c r="NYU12" s="28"/>
      <c r="NYV12" s="28"/>
      <c r="NYW12" s="28"/>
      <c r="NYX12" s="28"/>
      <c r="NYY12" s="28"/>
      <c r="NYZ12" s="28"/>
      <c r="NZA12" s="28"/>
      <c r="NZB12" s="28"/>
      <c r="NZC12" s="28"/>
      <c r="NZD12" s="28"/>
      <c r="NZE12" s="28"/>
      <c r="NZF12" s="28"/>
      <c r="NZG12" s="28"/>
      <c r="NZH12" s="28"/>
      <c r="NZI12" s="28"/>
      <c r="NZJ12" s="28"/>
      <c r="NZK12" s="28"/>
      <c r="NZL12" s="28"/>
      <c r="NZM12" s="28"/>
      <c r="NZN12" s="28"/>
      <c r="NZO12" s="28"/>
      <c r="NZP12" s="28"/>
      <c r="NZQ12" s="28"/>
      <c r="NZR12" s="28"/>
      <c r="NZS12" s="28"/>
      <c r="NZT12" s="28"/>
      <c r="NZU12" s="28"/>
      <c r="NZV12" s="28"/>
      <c r="NZW12" s="28"/>
      <c r="NZX12" s="28"/>
      <c r="NZY12" s="28"/>
      <c r="NZZ12" s="28"/>
      <c r="OAA12" s="28"/>
      <c r="OAB12" s="28"/>
      <c r="OAC12" s="28"/>
      <c r="OAD12" s="28"/>
      <c r="OAE12" s="28"/>
      <c r="OAF12" s="28"/>
      <c r="OAG12" s="28"/>
      <c r="OAH12" s="28"/>
      <c r="OAI12" s="28"/>
      <c r="OAJ12" s="28"/>
      <c r="OAK12" s="28"/>
      <c r="OAL12" s="28"/>
      <c r="OAM12" s="28"/>
      <c r="OAN12" s="28"/>
      <c r="OAO12" s="28"/>
      <c r="OAP12" s="28"/>
      <c r="OAQ12" s="28"/>
      <c r="OAR12" s="28"/>
      <c r="OAS12" s="28"/>
      <c r="OAT12" s="28"/>
      <c r="OAU12" s="28"/>
      <c r="OAV12" s="28"/>
      <c r="OAW12" s="28"/>
      <c r="OAX12" s="28"/>
      <c r="OAY12" s="28"/>
      <c r="OAZ12" s="28"/>
      <c r="OBA12" s="28"/>
      <c r="OBB12" s="28"/>
      <c r="OBC12" s="28"/>
      <c r="OBD12" s="28"/>
      <c r="OBE12" s="28"/>
      <c r="OBF12" s="28"/>
      <c r="OBG12" s="28"/>
      <c r="OBH12" s="28"/>
      <c r="OBI12" s="28"/>
      <c r="OBJ12" s="28"/>
      <c r="OBK12" s="28"/>
      <c r="OBL12" s="28"/>
      <c r="OBM12" s="28"/>
      <c r="OBN12" s="28"/>
      <c r="OBO12" s="28"/>
      <c r="OBP12" s="28"/>
      <c r="OBQ12" s="28"/>
      <c r="OBR12" s="28"/>
      <c r="OBS12" s="28"/>
      <c r="OBT12" s="28"/>
      <c r="OBU12" s="28"/>
      <c r="OBV12" s="28"/>
      <c r="OBW12" s="28"/>
      <c r="OBX12" s="28"/>
      <c r="OBY12" s="28"/>
      <c r="OBZ12" s="28"/>
      <c r="OCA12" s="28"/>
      <c r="OCB12" s="28"/>
      <c r="OCC12" s="28"/>
      <c r="OCD12" s="28"/>
      <c r="OCE12" s="28"/>
      <c r="OCF12" s="28"/>
      <c r="OCG12" s="28"/>
      <c r="OCH12" s="28"/>
      <c r="OCI12" s="28"/>
      <c r="OCJ12" s="28"/>
      <c r="OCK12" s="28"/>
      <c r="OCL12" s="28"/>
      <c r="OCM12" s="28"/>
      <c r="OCN12" s="28"/>
      <c r="OCO12" s="28"/>
      <c r="OCP12" s="28"/>
      <c r="OCQ12" s="28"/>
      <c r="OCR12" s="28"/>
      <c r="OCS12" s="28"/>
      <c r="OCT12" s="28"/>
      <c r="OCU12" s="28"/>
      <c r="OCV12" s="28"/>
      <c r="OCW12" s="28"/>
      <c r="OCX12" s="28"/>
      <c r="OCY12" s="28"/>
      <c r="OCZ12" s="28"/>
      <c r="ODA12" s="28"/>
      <c r="ODB12" s="28"/>
      <c r="ODC12" s="28"/>
      <c r="ODD12" s="28"/>
      <c r="ODE12" s="28"/>
      <c r="ODF12" s="28"/>
      <c r="ODG12" s="28"/>
      <c r="ODH12" s="28"/>
      <c r="ODI12" s="28"/>
      <c r="ODJ12" s="28"/>
      <c r="ODK12" s="28"/>
      <c r="ODL12" s="28"/>
      <c r="ODM12" s="28"/>
      <c r="ODN12" s="28"/>
      <c r="ODO12" s="28"/>
      <c r="ODP12" s="28"/>
      <c r="ODQ12" s="28"/>
      <c r="ODR12" s="28"/>
      <c r="ODS12" s="28"/>
      <c r="ODT12" s="28"/>
      <c r="ODU12" s="28"/>
      <c r="ODV12" s="28"/>
      <c r="ODW12" s="28"/>
      <c r="ODX12" s="28"/>
      <c r="ODY12" s="28"/>
      <c r="ODZ12" s="28"/>
      <c r="OEA12" s="28"/>
      <c r="OEB12" s="28"/>
      <c r="OEC12" s="28"/>
      <c r="OED12" s="28"/>
      <c r="OEE12" s="28"/>
      <c r="OEF12" s="28"/>
      <c r="OEG12" s="28"/>
      <c r="OEH12" s="28"/>
      <c r="OEI12" s="28"/>
      <c r="OEJ12" s="28"/>
      <c r="OEK12" s="28"/>
      <c r="OEL12" s="28"/>
      <c r="OEM12" s="28"/>
      <c r="OEN12" s="28"/>
      <c r="OEO12" s="28"/>
      <c r="OEP12" s="28"/>
      <c r="OEQ12" s="28"/>
      <c r="OER12" s="28"/>
      <c r="OES12" s="28"/>
      <c r="OET12" s="28"/>
      <c r="OEU12" s="28"/>
      <c r="OEV12" s="28"/>
      <c r="OEW12" s="28"/>
      <c r="OEX12" s="28"/>
      <c r="OEY12" s="28"/>
      <c r="OEZ12" s="28"/>
      <c r="OFA12" s="28"/>
      <c r="OFB12" s="28"/>
      <c r="OFC12" s="28"/>
      <c r="OFD12" s="28"/>
      <c r="OFE12" s="28"/>
      <c r="OFF12" s="28"/>
      <c r="OFG12" s="28"/>
      <c r="OFH12" s="28"/>
      <c r="OFI12" s="28"/>
      <c r="OFJ12" s="28"/>
      <c r="OFK12" s="28"/>
      <c r="OFL12" s="28"/>
      <c r="OFM12" s="28"/>
      <c r="OFN12" s="28"/>
      <c r="OFO12" s="28"/>
      <c r="OFP12" s="28"/>
      <c r="OFQ12" s="28"/>
      <c r="OFR12" s="28"/>
      <c r="OFS12" s="28"/>
      <c r="OFT12" s="28"/>
      <c r="OFU12" s="28"/>
      <c r="OFV12" s="28"/>
      <c r="OFW12" s="28"/>
      <c r="OFX12" s="28"/>
      <c r="OFY12" s="28"/>
      <c r="OFZ12" s="28"/>
      <c r="OGA12" s="28"/>
      <c r="OGB12" s="28"/>
      <c r="OGC12" s="28"/>
      <c r="OGD12" s="28"/>
      <c r="OGE12" s="28"/>
      <c r="OGF12" s="28"/>
      <c r="OGG12" s="28"/>
      <c r="OGH12" s="28"/>
      <c r="OGI12" s="28"/>
      <c r="OGJ12" s="28"/>
      <c r="OGK12" s="28"/>
      <c r="OGL12" s="28"/>
      <c r="OGM12" s="28"/>
      <c r="OGN12" s="28"/>
      <c r="OGO12" s="28"/>
      <c r="OGP12" s="28"/>
      <c r="OGQ12" s="28"/>
      <c r="OGR12" s="28"/>
      <c r="OGS12" s="28"/>
      <c r="OGT12" s="28"/>
      <c r="OGU12" s="28"/>
      <c r="OGV12" s="28"/>
      <c r="OGW12" s="28"/>
      <c r="OGX12" s="28"/>
      <c r="OGY12" s="28"/>
      <c r="OGZ12" s="28"/>
      <c r="OHA12" s="28"/>
      <c r="OHB12" s="28"/>
      <c r="OHC12" s="28"/>
      <c r="OHD12" s="28"/>
      <c r="OHE12" s="28"/>
      <c r="OHF12" s="28"/>
      <c r="OHG12" s="28"/>
      <c r="OHH12" s="28"/>
      <c r="OHI12" s="28"/>
      <c r="OHJ12" s="28"/>
      <c r="OHK12" s="28"/>
      <c r="OHL12" s="28"/>
      <c r="OHM12" s="28"/>
      <c r="OHN12" s="28"/>
      <c r="OHO12" s="28"/>
      <c r="OHP12" s="28"/>
      <c r="OHQ12" s="28"/>
      <c r="OHR12" s="28"/>
      <c r="OHS12" s="28"/>
      <c r="OHT12" s="28"/>
      <c r="OHU12" s="28"/>
      <c r="OHV12" s="28"/>
      <c r="OHW12" s="28"/>
      <c r="OHX12" s="28"/>
      <c r="OHY12" s="28"/>
      <c r="OHZ12" s="28"/>
      <c r="OIA12" s="28"/>
      <c r="OIB12" s="28"/>
      <c r="OIC12" s="28"/>
      <c r="OID12" s="28"/>
      <c r="OIE12" s="28"/>
      <c r="OIF12" s="28"/>
      <c r="OIG12" s="28"/>
      <c r="OIH12" s="28"/>
      <c r="OII12" s="28"/>
      <c r="OIJ12" s="28"/>
      <c r="OIK12" s="28"/>
      <c r="OIL12" s="28"/>
      <c r="OIM12" s="28"/>
      <c r="OIN12" s="28"/>
      <c r="OIO12" s="28"/>
      <c r="OIP12" s="28"/>
      <c r="OIQ12" s="28"/>
      <c r="OIR12" s="28"/>
      <c r="OIS12" s="28"/>
      <c r="OIT12" s="28"/>
      <c r="OIU12" s="28"/>
      <c r="OIV12" s="28"/>
      <c r="OIW12" s="28"/>
      <c r="OIX12" s="28"/>
      <c r="OIY12" s="28"/>
      <c r="OIZ12" s="28"/>
      <c r="OJA12" s="28"/>
      <c r="OJB12" s="28"/>
      <c r="OJC12" s="28"/>
      <c r="OJD12" s="28"/>
      <c r="OJE12" s="28"/>
      <c r="OJF12" s="28"/>
      <c r="OJG12" s="28"/>
      <c r="OJH12" s="28"/>
      <c r="OJI12" s="28"/>
      <c r="OJJ12" s="28"/>
      <c r="OJK12" s="28"/>
      <c r="OJL12" s="28"/>
      <c r="OJM12" s="28"/>
      <c r="OJN12" s="28"/>
      <c r="OJO12" s="28"/>
      <c r="OJP12" s="28"/>
      <c r="OJQ12" s="28"/>
      <c r="OJR12" s="28"/>
      <c r="OJS12" s="28"/>
      <c r="OJT12" s="28"/>
      <c r="OJU12" s="28"/>
      <c r="OJV12" s="28"/>
      <c r="OJW12" s="28"/>
      <c r="OJX12" s="28"/>
      <c r="OJY12" s="28"/>
      <c r="OJZ12" s="28"/>
      <c r="OKA12" s="28"/>
      <c r="OKB12" s="28"/>
      <c r="OKC12" s="28"/>
      <c r="OKD12" s="28"/>
      <c r="OKE12" s="28"/>
      <c r="OKF12" s="28"/>
      <c r="OKG12" s="28"/>
      <c r="OKH12" s="28"/>
      <c r="OKI12" s="28"/>
      <c r="OKJ12" s="28"/>
      <c r="OKK12" s="28"/>
      <c r="OKL12" s="28"/>
      <c r="OKM12" s="28"/>
      <c r="OKN12" s="28"/>
      <c r="OKO12" s="28"/>
      <c r="OKP12" s="28"/>
      <c r="OKQ12" s="28"/>
      <c r="OKR12" s="28"/>
      <c r="OKS12" s="28"/>
      <c r="OKT12" s="28"/>
      <c r="OKU12" s="28"/>
      <c r="OKV12" s="28"/>
      <c r="OKW12" s="28"/>
      <c r="OKX12" s="28"/>
      <c r="OKY12" s="28"/>
      <c r="OKZ12" s="28"/>
      <c r="OLA12" s="28"/>
      <c r="OLB12" s="28"/>
      <c r="OLC12" s="28"/>
      <c r="OLD12" s="28"/>
      <c r="OLE12" s="28"/>
      <c r="OLF12" s="28"/>
      <c r="OLG12" s="28"/>
      <c r="OLH12" s="28"/>
      <c r="OLI12" s="28"/>
      <c r="OLJ12" s="28"/>
      <c r="OLK12" s="28"/>
      <c r="OLL12" s="28"/>
      <c r="OLM12" s="28"/>
      <c r="OLN12" s="28"/>
      <c r="OLO12" s="28"/>
      <c r="OLP12" s="28"/>
      <c r="OLQ12" s="28"/>
      <c r="OLR12" s="28"/>
      <c r="OLS12" s="28"/>
      <c r="OLT12" s="28"/>
      <c r="OLU12" s="28"/>
      <c r="OLV12" s="28"/>
      <c r="OLW12" s="28"/>
      <c r="OLX12" s="28"/>
      <c r="OLY12" s="28"/>
      <c r="OLZ12" s="28"/>
      <c r="OMA12" s="28"/>
      <c r="OMB12" s="28"/>
      <c r="OMC12" s="28"/>
      <c r="OMD12" s="28"/>
      <c r="OME12" s="28"/>
      <c r="OMF12" s="28"/>
      <c r="OMG12" s="28"/>
      <c r="OMH12" s="28"/>
      <c r="OMI12" s="28"/>
      <c r="OMJ12" s="28"/>
      <c r="OMK12" s="28"/>
      <c r="OML12" s="28"/>
      <c r="OMM12" s="28"/>
      <c r="OMN12" s="28"/>
      <c r="OMO12" s="28"/>
      <c r="OMP12" s="28"/>
      <c r="OMQ12" s="28"/>
      <c r="OMR12" s="28"/>
      <c r="OMS12" s="28"/>
      <c r="OMT12" s="28"/>
      <c r="OMU12" s="28"/>
      <c r="OMV12" s="28"/>
      <c r="OMW12" s="28"/>
      <c r="OMX12" s="28"/>
      <c r="OMY12" s="28"/>
      <c r="OMZ12" s="28"/>
      <c r="ONA12" s="28"/>
      <c r="ONB12" s="28"/>
      <c r="ONC12" s="28"/>
      <c r="OND12" s="28"/>
      <c r="ONE12" s="28"/>
      <c r="ONF12" s="28"/>
      <c r="ONG12" s="28"/>
      <c r="ONH12" s="28"/>
      <c r="ONI12" s="28"/>
      <c r="ONJ12" s="28"/>
      <c r="ONK12" s="28"/>
      <c r="ONL12" s="28"/>
      <c r="ONM12" s="28"/>
      <c r="ONN12" s="28"/>
      <c r="ONO12" s="28"/>
      <c r="ONP12" s="28"/>
      <c r="ONQ12" s="28"/>
      <c r="ONR12" s="28"/>
      <c r="ONS12" s="28"/>
      <c r="ONT12" s="28"/>
      <c r="ONU12" s="28"/>
      <c r="ONV12" s="28"/>
      <c r="ONW12" s="28"/>
      <c r="ONX12" s="28"/>
      <c r="ONY12" s="28"/>
      <c r="ONZ12" s="28"/>
      <c r="OOA12" s="28"/>
      <c r="OOB12" s="28"/>
      <c r="OOC12" s="28"/>
      <c r="OOD12" s="28"/>
      <c r="OOE12" s="28"/>
      <c r="OOF12" s="28"/>
      <c r="OOG12" s="28"/>
      <c r="OOH12" s="28"/>
      <c r="OOI12" s="28"/>
      <c r="OOJ12" s="28"/>
      <c r="OOK12" s="28"/>
      <c r="OOL12" s="28"/>
      <c r="OOM12" s="28"/>
      <c r="OON12" s="28"/>
      <c r="OOO12" s="28"/>
      <c r="OOP12" s="28"/>
      <c r="OOQ12" s="28"/>
      <c r="OOR12" s="28"/>
      <c r="OOS12" s="28"/>
      <c r="OOT12" s="28"/>
      <c r="OOU12" s="28"/>
      <c r="OOV12" s="28"/>
      <c r="OOW12" s="28"/>
      <c r="OOX12" s="28"/>
      <c r="OOY12" s="28"/>
      <c r="OOZ12" s="28"/>
      <c r="OPA12" s="28"/>
      <c r="OPB12" s="28"/>
      <c r="OPC12" s="28"/>
      <c r="OPD12" s="28"/>
      <c r="OPE12" s="28"/>
      <c r="OPF12" s="28"/>
      <c r="OPG12" s="28"/>
      <c r="OPH12" s="28"/>
      <c r="OPI12" s="28"/>
      <c r="OPJ12" s="28"/>
      <c r="OPK12" s="28"/>
      <c r="OPL12" s="28"/>
      <c r="OPM12" s="28"/>
      <c r="OPN12" s="28"/>
      <c r="OPO12" s="28"/>
      <c r="OPP12" s="28"/>
      <c r="OPQ12" s="28"/>
      <c r="OPR12" s="28"/>
      <c r="OPS12" s="28"/>
      <c r="OPT12" s="28"/>
      <c r="OPU12" s="28"/>
      <c r="OPV12" s="28"/>
      <c r="OPW12" s="28"/>
      <c r="OPX12" s="28"/>
      <c r="OPY12" s="28"/>
      <c r="OPZ12" s="28"/>
      <c r="OQA12" s="28"/>
      <c r="OQB12" s="28"/>
      <c r="OQC12" s="28"/>
      <c r="OQD12" s="28"/>
      <c r="OQE12" s="28"/>
      <c r="OQF12" s="28"/>
      <c r="OQG12" s="28"/>
      <c r="OQH12" s="28"/>
      <c r="OQI12" s="28"/>
      <c r="OQJ12" s="28"/>
      <c r="OQK12" s="28"/>
      <c r="OQL12" s="28"/>
      <c r="OQM12" s="28"/>
      <c r="OQN12" s="28"/>
      <c r="OQO12" s="28"/>
      <c r="OQP12" s="28"/>
      <c r="OQQ12" s="28"/>
      <c r="OQR12" s="28"/>
      <c r="OQS12" s="28"/>
      <c r="OQT12" s="28"/>
      <c r="OQU12" s="28"/>
      <c r="OQV12" s="28"/>
      <c r="OQW12" s="28"/>
      <c r="OQX12" s="28"/>
      <c r="OQY12" s="28"/>
      <c r="OQZ12" s="28"/>
      <c r="ORA12" s="28"/>
      <c r="ORB12" s="28"/>
      <c r="ORC12" s="28"/>
      <c r="ORD12" s="28"/>
      <c r="ORE12" s="28"/>
      <c r="ORF12" s="28"/>
      <c r="ORG12" s="28"/>
      <c r="ORH12" s="28"/>
      <c r="ORI12" s="28"/>
      <c r="ORJ12" s="28"/>
      <c r="ORK12" s="28"/>
      <c r="ORL12" s="28"/>
      <c r="ORM12" s="28"/>
      <c r="ORN12" s="28"/>
      <c r="ORO12" s="28"/>
      <c r="ORP12" s="28"/>
      <c r="ORQ12" s="28"/>
      <c r="ORR12" s="28"/>
      <c r="ORS12" s="28"/>
      <c r="ORT12" s="28"/>
      <c r="ORU12" s="28"/>
      <c r="ORV12" s="28"/>
      <c r="ORW12" s="28"/>
      <c r="ORX12" s="28"/>
      <c r="ORY12" s="28"/>
      <c r="ORZ12" s="28"/>
      <c r="OSA12" s="28"/>
      <c r="OSB12" s="28"/>
      <c r="OSC12" s="28"/>
      <c r="OSD12" s="28"/>
      <c r="OSE12" s="28"/>
      <c r="OSF12" s="28"/>
      <c r="OSG12" s="28"/>
      <c r="OSH12" s="28"/>
      <c r="OSI12" s="28"/>
      <c r="OSJ12" s="28"/>
      <c r="OSK12" s="28"/>
      <c r="OSL12" s="28"/>
      <c r="OSM12" s="28"/>
      <c r="OSN12" s="28"/>
      <c r="OSO12" s="28"/>
      <c r="OSP12" s="28"/>
      <c r="OSQ12" s="28"/>
      <c r="OSR12" s="28"/>
      <c r="OSS12" s="28"/>
      <c r="OST12" s="28"/>
      <c r="OSU12" s="28"/>
      <c r="OSV12" s="28"/>
      <c r="OSW12" s="28"/>
      <c r="OSX12" s="28"/>
      <c r="OSY12" s="28"/>
      <c r="OSZ12" s="28"/>
      <c r="OTA12" s="28"/>
      <c r="OTB12" s="28"/>
      <c r="OTC12" s="28"/>
      <c r="OTD12" s="28"/>
      <c r="OTE12" s="28"/>
      <c r="OTF12" s="28"/>
      <c r="OTG12" s="28"/>
      <c r="OTH12" s="28"/>
      <c r="OTI12" s="28"/>
      <c r="OTJ12" s="28"/>
      <c r="OTK12" s="28"/>
      <c r="OTL12" s="28"/>
      <c r="OTM12" s="28"/>
      <c r="OTN12" s="28"/>
      <c r="OTO12" s="28"/>
      <c r="OTP12" s="28"/>
      <c r="OTQ12" s="28"/>
      <c r="OTR12" s="28"/>
      <c r="OTS12" s="28"/>
      <c r="OTT12" s="28"/>
      <c r="OTU12" s="28"/>
      <c r="OTV12" s="28"/>
      <c r="OTW12" s="28"/>
      <c r="OTX12" s="28"/>
      <c r="OTY12" s="28"/>
      <c r="OTZ12" s="28"/>
      <c r="OUA12" s="28"/>
      <c r="OUB12" s="28"/>
      <c r="OUC12" s="28"/>
      <c r="OUD12" s="28"/>
      <c r="OUE12" s="28"/>
      <c r="OUF12" s="28"/>
      <c r="OUG12" s="28"/>
      <c r="OUH12" s="28"/>
      <c r="OUI12" s="28"/>
      <c r="OUJ12" s="28"/>
      <c r="OUK12" s="28"/>
      <c r="OUL12" s="28"/>
      <c r="OUM12" s="28"/>
      <c r="OUN12" s="28"/>
      <c r="OUO12" s="28"/>
      <c r="OUP12" s="28"/>
      <c r="OUQ12" s="28"/>
      <c r="OUR12" s="28"/>
      <c r="OUS12" s="28"/>
      <c r="OUT12" s="28"/>
      <c r="OUU12" s="28"/>
      <c r="OUV12" s="28"/>
      <c r="OUW12" s="28"/>
      <c r="OUX12" s="28"/>
      <c r="OUY12" s="28"/>
      <c r="OUZ12" s="28"/>
      <c r="OVA12" s="28"/>
      <c r="OVB12" s="28"/>
      <c r="OVC12" s="28"/>
      <c r="OVD12" s="28"/>
      <c r="OVE12" s="28"/>
      <c r="OVF12" s="28"/>
      <c r="OVG12" s="28"/>
      <c r="OVH12" s="28"/>
      <c r="OVI12" s="28"/>
      <c r="OVJ12" s="28"/>
      <c r="OVK12" s="28"/>
      <c r="OVL12" s="28"/>
      <c r="OVM12" s="28"/>
      <c r="OVN12" s="28"/>
      <c r="OVO12" s="28"/>
      <c r="OVP12" s="28"/>
      <c r="OVQ12" s="28"/>
      <c r="OVR12" s="28"/>
      <c r="OVS12" s="28"/>
      <c r="OVT12" s="28"/>
      <c r="OVU12" s="28"/>
      <c r="OVV12" s="28"/>
      <c r="OVW12" s="28"/>
      <c r="OVX12" s="28"/>
      <c r="OVY12" s="28"/>
      <c r="OVZ12" s="28"/>
      <c r="OWA12" s="28"/>
      <c r="OWB12" s="28"/>
      <c r="OWC12" s="28"/>
      <c r="OWD12" s="28"/>
      <c r="OWE12" s="28"/>
      <c r="OWF12" s="28"/>
      <c r="OWG12" s="28"/>
      <c r="OWH12" s="28"/>
      <c r="OWI12" s="28"/>
      <c r="OWJ12" s="28"/>
      <c r="OWK12" s="28"/>
      <c r="OWL12" s="28"/>
      <c r="OWM12" s="28"/>
      <c r="OWN12" s="28"/>
      <c r="OWO12" s="28"/>
      <c r="OWP12" s="28"/>
      <c r="OWQ12" s="28"/>
      <c r="OWR12" s="28"/>
      <c r="OWS12" s="28"/>
      <c r="OWT12" s="28"/>
      <c r="OWU12" s="28"/>
      <c r="OWV12" s="28"/>
      <c r="OWW12" s="28"/>
      <c r="OWX12" s="28"/>
      <c r="OWY12" s="28"/>
      <c r="OWZ12" s="28"/>
      <c r="OXA12" s="28"/>
      <c r="OXB12" s="28"/>
      <c r="OXC12" s="28"/>
      <c r="OXD12" s="28"/>
      <c r="OXE12" s="28"/>
      <c r="OXF12" s="28"/>
      <c r="OXG12" s="28"/>
      <c r="OXH12" s="28"/>
      <c r="OXI12" s="28"/>
      <c r="OXJ12" s="28"/>
      <c r="OXK12" s="28"/>
      <c r="OXL12" s="28"/>
      <c r="OXM12" s="28"/>
      <c r="OXN12" s="28"/>
      <c r="OXO12" s="28"/>
      <c r="OXP12" s="28"/>
      <c r="OXQ12" s="28"/>
      <c r="OXR12" s="28"/>
      <c r="OXS12" s="28"/>
      <c r="OXT12" s="28"/>
      <c r="OXU12" s="28"/>
      <c r="OXV12" s="28"/>
      <c r="OXW12" s="28"/>
      <c r="OXX12" s="28"/>
      <c r="OXY12" s="28"/>
      <c r="OXZ12" s="28"/>
      <c r="OYA12" s="28"/>
      <c r="OYB12" s="28"/>
      <c r="OYC12" s="28"/>
      <c r="OYD12" s="28"/>
      <c r="OYE12" s="28"/>
      <c r="OYF12" s="28"/>
      <c r="OYG12" s="28"/>
      <c r="OYH12" s="28"/>
      <c r="OYI12" s="28"/>
      <c r="OYJ12" s="28"/>
      <c r="OYK12" s="28"/>
      <c r="OYL12" s="28"/>
      <c r="OYM12" s="28"/>
      <c r="OYN12" s="28"/>
      <c r="OYO12" s="28"/>
      <c r="OYP12" s="28"/>
      <c r="OYQ12" s="28"/>
      <c r="OYR12" s="28"/>
      <c r="OYS12" s="28"/>
      <c r="OYT12" s="28"/>
      <c r="OYU12" s="28"/>
      <c r="OYV12" s="28"/>
      <c r="OYW12" s="28"/>
      <c r="OYX12" s="28"/>
      <c r="OYY12" s="28"/>
      <c r="OYZ12" s="28"/>
      <c r="OZA12" s="28"/>
      <c r="OZB12" s="28"/>
      <c r="OZC12" s="28"/>
      <c r="OZD12" s="28"/>
      <c r="OZE12" s="28"/>
      <c r="OZF12" s="28"/>
      <c r="OZG12" s="28"/>
      <c r="OZH12" s="28"/>
      <c r="OZI12" s="28"/>
      <c r="OZJ12" s="28"/>
      <c r="OZK12" s="28"/>
      <c r="OZL12" s="28"/>
      <c r="OZM12" s="28"/>
      <c r="OZN12" s="28"/>
      <c r="OZO12" s="28"/>
      <c r="OZP12" s="28"/>
      <c r="OZQ12" s="28"/>
      <c r="OZR12" s="28"/>
      <c r="OZS12" s="28"/>
      <c r="OZT12" s="28"/>
      <c r="OZU12" s="28"/>
      <c r="OZV12" s="28"/>
      <c r="OZW12" s="28"/>
      <c r="OZX12" s="28"/>
      <c r="OZY12" s="28"/>
      <c r="OZZ12" s="28"/>
      <c r="PAA12" s="28"/>
      <c r="PAB12" s="28"/>
      <c r="PAC12" s="28"/>
      <c r="PAD12" s="28"/>
      <c r="PAE12" s="28"/>
      <c r="PAF12" s="28"/>
      <c r="PAG12" s="28"/>
      <c r="PAH12" s="28"/>
      <c r="PAI12" s="28"/>
      <c r="PAJ12" s="28"/>
      <c r="PAK12" s="28"/>
      <c r="PAL12" s="28"/>
      <c r="PAM12" s="28"/>
      <c r="PAN12" s="28"/>
      <c r="PAO12" s="28"/>
      <c r="PAP12" s="28"/>
      <c r="PAQ12" s="28"/>
      <c r="PAR12" s="28"/>
      <c r="PAS12" s="28"/>
      <c r="PAT12" s="28"/>
      <c r="PAU12" s="28"/>
      <c r="PAV12" s="28"/>
      <c r="PAW12" s="28"/>
      <c r="PAX12" s="28"/>
      <c r="PAY12" s="28"/>
      <c r="PAZ12" s="28"/>
      <c r="PBA12" s="28"/>
      <c r="PBB12" s="28"/>
      <c r="PBC12" s="28"/>
      <c r="PBD12" s="28"/>
      <c r="PBE12" s="28"/>
      <c r="PBF12" s="28"/>
      <c r="PBG12" s="28"/>
      <c r="PBH12" s="28"/>
      <c r="PBI12" s="28"/>
      <c r="PBJ12" s="28"/>
      <c r="PBK12" s="28"/>
      <c r="PBL12" s="28"/>
      <c r="PBM12" s="28"/>
      <c r="PBN12" s="28"/>
      <c r="PBO12" s="28"/>
      <c r="PBP12" s="28"/>
      <c r="PBQ12" s="28"/>
      <c r="PBR12" s="28"/>
      <c r="PBS12" s="28"/>
      <c r="PBT12" s="28"/>
      <c r="PBU12" s="28"/>
      <c r="PBV12" s="28"/>
      <c r="PBW12" s="28"/>
      <c r="PBX12" s="28"/>
      <c r="PBY12" s="28"/>
      <c r="PBZ12" s="28"/>
      <c r="PCA12" s="28"/>
      <c r="PCB12" s="28"/>
      <c r="PCC12" s="28"/>
      <c r="PCD12" s="28"/>
      <c r="PCE12" s="28"/>
      <c r="PCF12" s="28"/>
      <c r="PCG12" s="28"/>
      <c r="PCH12" s="28"/>
      <c r="PCI12" s="28"/>
      <c r="PCJ12" s="28"/>
      <c r="PCK12" s="28"/>
      <c r="PCL12" s="28"/>
      <c r="PCM12" s="28"/>
      <c r="PCN12" s="28"/>
      <c r="PCO12" s="28"/>
      <c r="PCP12" s="28"/>
      <c r="PCQ12" s="28"/>
      <c r="PCR12" s="28"/>
      <c r="PCS12" s="28"/>
      <c r="PCT12" s="28"/>
      <c r="PCU12" s="28"/>
      <c r="PCV12" s="28"/>
      <c r="PCW12" s="28"/>
      <c r="PCX12" s="28"/>
      <c r="PCY12" s="28"/>
      <c r="PCZ12" s="28"/>
      <c r="PDA12" s="28"/>
      <c r="PDB12" s="28"/>
      <c r="PDC12" s="28"/>
      <c r="PDD12" s="28"/>
      <c r="PDE12" s="28"/>
      <c r="PDF12" s="28"/>
      <c r="PDG12" s="28"/>
      <c r="PDH12" s="28"/>
      <c r="PDI12" s="28"/>
      <c r="PDJ12" s="28"/>
      <c r="PDK12" s="28"/>
      <c r="PDL12" s="28"/>
      <c r="PDM12" s="28"/>
      <c r="PDN12" s="28"/>
      <c r="PDO12" s="28"/>
      <c r="PDP12" s="28"/>
      <c r="PDQ12" s="28"/>
      <c r="PDR12" s="28"/>
      <c r="PDS12" s="28"/>
      <c r="PDT12" s="28"/>
      <c r="PDU12" s="28"/>
      <c r="PDV12" s="28"/>
      <c r="PDW12" s="28"/>
      <c r="PDX12" s="28"/>
      <c r="PDY12" s="28"/>
      <c r="PDZ12" s="28"/>
      <c r="PEA12" s="28"/>
      <c r="PEB12" s="28"/>
      <c r="PEC12" s="28"/>
      <c r="PED12" s="28"/>
      <c r="PEE12" s="28"/>
      <c r="PEF12" s="28"/>
      <c r="PEG12" s="28"/>
      <c r="PEH12" s="28"/>
      <c r="PEI12" s="28"/>
      <c r="PEJ12" s="28"/>
      <c r="PEK12" s="28"/>
      <c r="PEL12" s="28"/>
      <c r="PEM12" s="28"/>
      <c r="PEN12" s="28"/>
      <c r="PEO12" s="28"/>
      <c r="PEP12" s="28"/>
      <c r="PEQ12" s="28"/>
      <c r="PER12" s="28"/>
      <c r="PES12" s="28"/>
      <c r="PET12" s="28"/>
      <c r="PEU12" s="28"/>
      <c r="PEV12" s="28"/>
      <c r="PEW12" s="28"/>
      <c r="PEX12" s="28"/>
      <c r="PEY12" s="28"/>
      <c r="PEZ12" s="28"/>
      <c r="PFA12" s="28"/>
      <c r="PFB12" s="28"/>
      <c r="PFC12" s="28"/>
      <c r="PFD12" s="28"/>
      <c r="PFE12" s="28"/>
      <c r="PFF12" s="28"/>
      <c r="PFG12" s="28"/>
      <c r="PFH12" s="28"/>
      <c r="PFI12" s="28"/>
      <c r="PFJ12" s="28"/>
      <c r="PFK12" s="28"/>
      <c r="PFL12" s="28"/>
      <c r="PFM12" s="28"/>
      <c r="PFN12" s="28"/>
      <c r="PFO12" s="28"/>
      <c r="PFP12" s="28"/>
      <c r="PFQ12" s="28"/>
      <c r="PFR12" s="28"/>
      <c r="PFS12" s="28"/>
      <c r="PFT12" s="28"/>
      <c r="PFU12" s="28"/>
      <c r="PFV12" s="28"/>
      <c r="PFW12" s="28"/>
      <c r="PFX12" s="28"/>
      <c r="PFY12" s="28"/>
      <c r="PFZ12" s="28"/>
      <c r="PGA12" s="28"/>
      <c r="PGB12" s="28"/>
      <c r="PGC12" s="28"/>
      <c r="PGD12" s="28"/>
      <c r="PGE12" s="28"/>
      <c r="PGF12" s="28"/>
      <c r="PGG12" s="28"/>
      <c r="PGH12" s="28"/>
      <c r="PGI12" s="28"/>
      <c r="PGJ12" s="28"/>
      <c r="PGK12" s="28"/>
      <c r="PGL12" s="28"/>
      <c r="PGM12" s="28"/>
      <c r="PGN12" s="28"/>
      <c r="PGO12" s="28"/>
      <c r="PGP12" s="28"/>
      <c r="PGQ12" s="28"/>
      <c r="PGR12" s="28"/>
      <c r="PGS12" s="28"/>
      <c r="PGT12" s="28"/>
      <c r="PGU12" s="28"/>
      <c r="PGV12" s="28"/>
      <c r="PGW12" s="28"/>
      <c r="PGX12" s="28"/>
      <c r="PGY12" s="28"/>
      <c r="PGZ12" s="28"/>
      <c r="PHA12" s="28"/>
      <c r="PHB12" s="28"/>
      <c r="PHC12" s="28"/>
      <c r="PHD12" s="28"/>
      <c r="PHE12" s="28"/>
      <c r="PHF12" s="28"/>
      <c r="PHG12" s="28"/>
      <c r="PHH12" s="28"/>
      <c r="PHI12" s="28"/>
      <c r="PHJ12" s="28"/>
      <c r="PHK12" s="28"/>
      <c r="PHL12" s="28"/>
      <c r="PHM12" s="28"/>
      <c r="PHN12" s="28"/>
      <c r="PHO12" s="28"/>
      <c r="PHP12" s="28"/>
      <c r="PHQ12" s="28"/>
      <c r="PHR12" s="28"/>
      <c r="PHS12" s="28"/>
      <c r="PHT12" s="28"/>
      <c r="PHU12" s="28"/>
      <c r="PHV12" s="28"/>
      <c r="PHW12" s="28"/>
      <c r="PHX12" s="28"/>
      <c r="PHY12" s="28"/>
      <c r="PHZ12" s="28"/>
      <c r="PIA12" s="28"/>
      <c r="PIB12" s="28"/>
      <c r="PIC12" s="28"/>
      <c r="PID12" s="28"/>
      <c r="PIE12" s="28"/>
      <c r="PIF12" s="28"/>
      <c r="PIG12" s="28"/>
      <c r="PIH12" s="28"/>
      <c r="PII12" s="28"/>
      <c r="PIJ12" s="28"/>
      <c r="PIK12" s="28"/>
      <c r="PIL12" s="28"/>
      <c r="PIM12" s="28"/>
      <c r="PIN12" s="28"/>
      <c r="PIO12" s="28"/>
      <c r="PIP12" s="28"/>
      <c r="PIQ12" s="28"/>
      <c r="PIR12" s="28"/>
      <c r="PIS12" s="28"/>
      <c r="PIT12" s="28"/>
      <c r="PIU12" s="28"/>
      <c r="PIV12" s="28"/>
      <c r="PIW12" s="28"/>
      <c r="PIX12" s="28"/>
      <c r="PIY12" s="28"/>
      <c r="PIZ12" s="28"/>
      <c r="PJA12" s="28"/>
      <c r="PJB12" s="28"/>
      <c r="PJC12" s="28"/>
      <c r="PJD12" s="28"/>
      <c r="PJE12" s="28"/>
      <c r="PJF12" s="28"/>
      <c r="PJG12" s="28"/>
      <c r="PJH12" s="28"/>
      <c r="PJI12" s="28"/>
      <c r="PJJ12" s="28"/>
      <c r="PJK12" s="28"/>
      <c r="PJL12" s="28"/>
      <c r="PJM12" s="28"/>
      <c r="PJN12" s="28"/>
      <c r="PJO12" s="28"/>
      <c r="PJP12" s="28"/>
      <c r="PJQ12" s="28"/>
      <c r="PJR12" s="28"/>
      <c r="PJS12" s="28"/>
      <c r="PJT12" s="28"/>
      <c r="PJU12" s="28"/>
      <c r="PJV12" s="28"/>
      <c r="PJW12" s="28"/>
      <c r="PJX12" s="28"/>
      <c r="PJY12" s="28"/>
      <c r="PJZ12" s="28"/>
      <c r="PKA12" s="28"/>
      <c r="PKB12" s="28"/>
      <c r="PKC12" s="28"/>
      <c r="PKD12" s="28"/>
      <c r="PKE12" s="28"/>
      <c r="PKF12" s="28"/>
      <c r="PKG12" s="28"/>
      <c r="PKH12" s="28"/>
      <c r="PKI12" s="28"/>
      <c r="PKJ12" s="28"/>
      <c r="PKK12" s="28"/>
      <c r="PKL12" s="28"/>
      <c r="PKM12" s="28"/>
      <c r="PKN12" s="28"/>
      <c r="PKO12" s="28"/>
      <c r="PKP12" s="28"/>
      <c r="PKQ12" s="28"/>
      <c r="PKR12" s="28"/>
      <c r="PKS12" s="28"/>
      <c r="PKT12" s="28"/>
      <c r="PKU12" s="28"/>
      <c r="PKV12" s="28"/>
      <c r="PKW12" s="28"/>
      <c r="PKX12" s="28"/>
      <c r="PKY12" s="28"/>
      <c r="PKZ12" s="28"/>
      <c r="PLA12" s="28"/>
      <c r="PLB12" s="28"/>
      <c r="PLC12" s="28"/>
      <c r="PLD12" s="28"/>
      <c r="PLE12" s="28"/>
      <c r="PLF12" s="28"/>
      <c r="PLG12" s="28"/>
      <c r="PLH12" s="28"/>
      <c r="PLI12" s="28"/>
      <c r="PLJ12" s="28"/>
      <c r="PLK12" s="28"/>
      <c r="PLL12" s="28"/>
      <c r="PLM12" s="28"/>
      <c r="PLN12" s="28"/>
      <c r="PLO12" s="28"/>
      <c r="PLP12" s="28"/>
      <c r="PLQ12" s="28"/>
      <c r="PLR12" s="28"/>
      <c r="PLS12" s="28"/>
      <c r="PLT12" s="28"/>
      <c r="PLU12" s="28"/>
      <c r="PLV12" s="28"/>
      <c r="PLW12" s="28"/>
      <c r="PLX12" s="28"/>
      <c r="PLY12" s="28"/>
      <c r="PLZ12" s="28"/>
      <c r="PMA12" s="28"/>
      <c r="PMB12" s="28"/>
      <c r="PMC12" s="28"/>
      <c r="PMD12" s="28"/>
      <c r="PME12" s="28"/>
      <c r="PMF12" s="28"/>
      <c r="PMG12" s="28"/>
      <c r="PMH12" s="28"/>
      <c r="PMI12" s="28"/>
      <c r="PMJ12" s="28"/>
      <c r="PMK12" s="28"/>
      <c r="PML12" s="28"/>
      <c r="PMM12" s="28"/>
      <c r="PMN12" s="28"/>
      <c r="PMO12" s="28"/>
      <c r="PMP12" s="28"/>
      <c r="PMQ12" s="28"/>
      <c r="PMR12" s="28"/>
      <c r="PMS12" s="28"/>
      <c r="PMT12" s="28"/>
      <c r="PMU12" s="28"/>
      <c r="PMV12" s="28"/>
      <c r="PMW12" s="28"/>
      <c r="PMX12" s="28"/>
      <c r="PMY12" s="28"/>
      <c r="PMZ12" s="28"/>
      <c r="PNA12" s="28"/>
      <c r="PNB12" s="28"/>
      <c r="PNC12" s="28"/>
      <c r="PND12" s="28"/>
      <c r="PNE12" s="28"/>
      <c r="PNF12" s="28"/>
      <c r="PNG12" s="28"/>
      <c r="PNH12" s="28"/>
      <c r="PNI12" s="28"/>
      <c r="PNJ12" s="28"/>
      <c r="PNK12" s="28"/>
      <c r="PNL12" s="28"/>
      <c r="PNM12" s="28"/>
      <c r="PNN12" s="28"/>
      <c r="PNO12" s="28"/>
      <c r="PNP12" s="28"/>
      <c r="PNQ12" s="28"/>
      <c r="PNR12" s="28"/>
      <c r="PNS12" s="28"/>
      <c r="PNT12" s="28"/>
      <c r="PNU12" s="28"/>
      <c r="PNV12" s="28"/>
      <c r="PNW12" s="28"/>
      <c r="PNX12" s="28"/>
      <c r="PNY12" s="28"/>
      <c r="PNZ12" s="28"/>
      <c r="POA12" s="28"/>
      <c r="POB12" s="28"/>
      <c r="POC12" s="28"/>
      <c r="POD12" s="28"/>
      <c r="POE12" s="28"/>
      <c r="POF12" s="28"/>
      <c r="POG12" s="28"/>
      <c r="POH12" s="28"/>
      <c r="POI12" s="28"/>
      <c r="POJ12" s="28"/>
      <c r="POK12" s="28"/>
      <c r="POL12" s="28"/>
      <c r="POM12" s="28"/>
      <c r="PON12" s="28"/>
      <c r="POO12" s="28"/>
      <c r="POP12" s="28"/>
      <c r="POQ12" s="28"/>
      <c r="POR12" s="28"/>
      <c r="POS12" s="28"/>
      <c r="POT12" s="28"/>
      <c r="POU12" s="28"/>
      <c r="POV12" s="28"/>
      <c r="POW12" s="28"/>
      <c r="POX12" s="28"/>
      <c r="POY12" s="28"/>
      <c r="POZ12" s="28"/>
      <c r="PPA12" s="28"/>
      <c r="PPB12" s="28"/>
      <c r="PPC12" s="28"/>
      <c r="PPD12" s="28"/>
      <c r="PPE12" s="28"/>
      <c r="PPF12" s="28"/>
      <c r="PPG12" s="28"/>
      <c r="PPH12" s="28"/>
      <c r="PPI12" s="28"/>
      <c r="PPJ12" s="28"/>
      <c r="PPK12" s="28"/>
      <c r="PPL12" s="28"/>
      <c r="PPM12" s="28"/>
      <c r="PPN12" s="28"/>
      <c r="PPO12" s="28"/>
      <c r="PPP12" s="28"/>
      <c r="PPQ12" s="28"/>
      <c r="PPR12" s="28"/>
      <c r="PPS12" s="28"/>
      <c r="PPT12" s="28"/>
      <c r="PPU12" s="28"/>
      <c r="PPV12" s="28"/>
      <c r="PPW12" s="28"/>
      <c r="PPX12" s="28"/>
      <c r="PPY12" s="28"/>
      <c r="PPZ12" s="28"/>
      <c r="PQA12" s="28"/>
      <c r="PQB12" s="28"/>
      <c r="PQC12" s="28"/>
      <c r="PQD12" s="28"/>
      <c r="PQE12" s="28"/>
      <c r="PQF12" s="28"/>
      <c r="PQG12" s="28"/>
      <c r="PQH12" s="28"/>
      <c r="PQI12" s="28"/>
      <c r="PQJ12" s="28"/>
      <c r="PQK12" s="28"/>
      <c r="PQL12" s="28"/>
      <c r="PQM12" s="28"/>
      <c r="PQN12" s="28"/>
      <c r="PQO12" s="28"/>
      <c r="PQP12" s="28"/>
      <c r="PQQ12" s="28"/>
      <c r="PQR12" s="28"/>
      <c r="PQS12" s="28"/>
      <c r="PQT12" s="28"/>
      <c r="PQU12" s="28"/>
      <c r="PQV12" s="28"/>
      <c r="PQW12" s="28"/>
      <c r="PQX12" s="28"/>
      <c r="PQY12" s="28"/>
      <c r="PQZ12" s="28"/>
      <c r="PRA12" s="28"/>
      <c r="PRB12" s="28"/>
      <c r="PRC12" s="28"/>
      <c r="PRD12" s="28"/>
      <c r="PRE12" s="28"/>
      <c r="PRF12" s="28"/>
      <c r="PRG12" s="28"/>
      <c r="PRH12" s="28"/>
      <c r="PRI12" s="28"/>
      <c r="PRJ12" s="28"/>
      <c r="PRK12" s="28"/>
      <c r="PRL12" s="28"/>
      <c r="PRM12" s="28"/>
      <c r="PRN12" s="28"/>
      <c r="PRO12" s="28"/>
      <c r="PRP12" s="28"/>
      <c r="PRQ12" s="28"/>
      <c r="PRR12" s="28"/>
      <c r="PRS12" s="28"/>
      <c r="PRT12" s="28"/>
      <c r="PRU12" s="28"/>
      <c r="PRV12" s="28"/>
      <c r="PRW12" s="28"/>
      <c r="PRX12" s="28"/>
      <c r="PRY12" s="28"/>
      <c r="PRZ12" s="28"/>
      <c r="PSA12" s="28"/>
      <c r="PSB12" s="28"/>
      <c r="PSC12" s="28"/>
      <c r="PSD12" s="28"/>
      <c r="PSE12" s="28"/>
      <c r="PSF12" s="28"/>
      <c r="PSG12" s="28"/>
      <c r="PSH12" s="28"/>
      <c r="PSI12" s="28"/>
      <c r="PSJ12" s="28"/>
      <c r="PSK12" s="28"/>
      <c r="PSL12" s="28"/>
      <c r="PSM12" s="28"/>
      <c r="PSN12" s="28"/>
      <c r="PSO12" s="28"/>
      <c r="PSP12" s="28"/>
      <c r="PSQ12" s="28"/>
      <c r="PSR12" s="28"/>
      <c r="PSS12" s="28"/>
      <c r="PST12" s="28"/>
      <c r="PSU12" s="28"/>
      <c r="PSV12" s="28"/>
      <c r="PSW12" s="28"/>
      <c r="PSX12" s="28"/>
      <c r="PSY12" s="28"/>
      <c r="PSZ12" s="28"/>
      <c r="PTA12" s="28"/>
      <c r="PTB12" s="28"/>
      <c r="PTC12" s="28"/>
      <c r="PTD12" s="28"/>
      <c r="PTE12" s="28"/>
      <c r="PTF12" s="28"/>
      <c r="PTG12" s="28"/>
      <c r="PTH12" s="28"/>
      <c r="PTI12" s="28"/>
      <c r="PTJ12" s="28"/>
      <c r="PTK12" s="28"/>
      <c r="PTL12" s="28"/>
      <c r="PTM12" s="28"/>
      <c r="PTN12" s="28"/>
      <c r="PTO12" s="28"/>
      <c r="PTP12" s="28"/>
      <c r="PTQ12" s="28"/>
      <c r="PTR12" s="28"/>
      <c r="PTS12" s="28"/>
      <c r="PTT12" s="28"/>
      <c r="PTU12" s="28"/>
      <c r="PTV12" s="28"/>
      <c r="PTW12" s="28"/>
      <c r="PTX12" s="28"/>
      <c r="PTY12" s="28"/>
      <c r="PTZ12" s="28"/>
      <c r="PUA12" s="28"/>
      <c r="PUB12" s="28"/>
      <c r="PUC12" s="28"/>
      <c r="PUD12" s="28"/>
      <c r="PUE12" s="28"/>
      <c r="PUF12" s="28"/>
      <c r="PUG12" s="28"/>
      <c r="PUH12" s="28"/>
      <c r="PUI12" s="28"/>
      <c r="PUJ12" s="28"/>
      <c r="PUK12" s="28"/>
      <c r="PUL12" s="28"/>
      <c r="PUM12" s="28"/>
      <c r="PUN12" s="28"/>
      <c r="PUO12" s="28"/>
      <c r="PUP12" s="28"/>
      <c r="PUQ12" s="28"/>
      <c r="PUR12" s="28"/>
      <c r="PUS12" s="28"/>
      <c r="PUT12" s="28"/>
      <c r="PUU12" s="28"/>
      <c r="PUV12" s="28"/>
      <c r="PUW12" s="28"/>
      <c r="PUX12" s="28"/>
      <c r="PUY12" s="28"/>
      <c r="PUZ12" s="28"/>
      <c r="PVA12" s="28"/>
      <c r="PVB12" s="28"/>
      <c r="PVC12" s="28"/>
      <c r="PVD12" s="28"/>
      <c r="PVE12" s="28"/>
      <c r="PVF12" s="28"/>
      <c r="PVG12" s="28"/>
      <c r="PVH12" s="28"/>
      <c r="PVI12" s="28"/>
      <c r="PVJ12" s="28"/>
      <c r="PVK12" s="28"/>
      <c r="PVL12" s="28"/>
      <c r="PVM12" s="28"/>
      <c r="PVN12" s="28"/>
      <c r="PVO12" s="28"/>
      <c r="PVP12" s="28"/>
      <c r="PVQ12" s="28"/>
      <c r="PVR12" s="28"/>
      <c r="PVS12" s="28"/>
      <c r="PVT12" s="28"/>
      <c r="PVU12" s="28"/>
      <c r="PVV12" s="28"/>
      <c r="PVW12" s="28"/>
      <c r="PVX12" s="28"/>
      <c r="PVY12" s="28"/>
      <c r="PVZ12" s="28"/>
      <c r="PWA12" s="28"/>
      <c r="PWB12" s="28"/>
      <c r="PWC12" s="28"/>
      <c r="PWD12" s="28"/>
      <c r="PWE12" s="28"/>
      <c r="PWF12" s="28"/>
      <c r="PWG12" s="28"/>
      <c r="PWH12" s="28"/>
      <c r="PWI12" s="28"/>
      <c r="PWJ12" s="28"/>
      <c r="PWK12" s="28"/>
      <c r="PWL12" s="28"/>
      <c r="PWM12" s="28"/>
      <c r="PWN12" s="28"/>
      <c r="PWO12" s="28"/>
      <c r="PWP12" s="28"/>
      <c r="PWQ12" s="28"/>
      <c r="PWR12" s="28"/>
      <c r="PWS12" s="28"/>
      <c r="PWT12" s="28"/>
      <c r="PWU12" s="28"/>
      <c r="PWV12" s="28"/>
      <c r="PWW12" s="28"/>
      <c r="PWX12" s="28"/>
      <c r="PWY12" s="28"/>
      <c r="PWZ12" s="28"/>
      <c r="PXA12" s="28"/>
      <c r="PXB12" s="28"/>
      <c r="PXC12" s="28"/>
      <c r="PXD12" s="28"/>
      <c r="PXE12" s="28"/>
      <c r="PXF12" s="28"/>
      <c r="PXG12" s="28"/>
      <c r="PXH12" s="28"/>
      <c r="PXI12" s="28"/>
      <c r="PXJ12" s="28"/>
      <c r="PXK12" s="28"/>
      <c r="PXL12" s="28"/>
      <c r="PXM12" s="28"/>
      <c r="PXN12" s="28"/>
      <c r="PXO12" s="28"/>
      <c r="PXP12" s="28"/>
      <c r="PXQ12" s="28"/>
      <c r="PXR12" s="28"/>
      <c r="PXS12" s="28"/>
      <c r="PXT12" s="28"/>
      <c r="PXU12" s="28"/>
      <c r="PXV12" s="28"/>
      <c r="PXW12" s="28"/>
      <c r="PXX12" s="28"/>
      <c r="PXY12" s="28"/>
      <c r="PXZ12" s="28"/>
      <c r="PYA12" s="28"/>
      <c r="PYB12" s="28"/>
      <c r="PYC12" s="28"/>
      <c r="PYD12" s="28"/>
      <c r="PYE12" s="28"/>
      <c r="PYF12" s="28"/>
      <c r="PYG12" s="28"/>
      <c r="PYH12" s="28"/>
      <c r="PYI12" s="28"/>
      <c r="PYJ12" s="28"/>
      <c r="PYK12" s="28"/>
      <c r="PYL12" s="28"/>
      <c r="PYM12" s="28"/>
      <c r="PYN12" s="28"/>
      <c r="PYO12" s="28"/>
      <c r="PYP12" s="28"/>
      <c r="PYQ12" s="28"/>
      <c r="PYR12" s="28"/>
      <c r="PYS12" s="28"/>
      <c r="PYT12" s="28"/>
      <c r="PYU12" s="28"/>
      <c r="PYV12" s="28"/>
      <c r="PYW12" s="28"/>
      <c r="PYX12" s="28"/>
      <c r="PYY12" s="28"/>
      <c r="PYZ12" s="28"/>
      <c r="PZA12" s="28"/>
      <c r="PZB12" s="28"/>
      <c r="PZC12" s="28"/>
      <c r="PZD12" s="28"/>
      <c r="PZE12" s="28"/>
      <c r="PZF12" s="28"/>
      <c r="PZG12" s="28"/>
      <c r="PZH12" s="28"/>
      <c r="PZI12" s="28"/>
      <c r="PZJ12" s="28"/>
      <c r="PZK12" s="28"/>
      <c r="PZL12" s="28"/>
      <c r="PZM12" s="28"/>
      <c r="PZN12" s="28"/>
      <c r="PZO12" s="28"/>
      <c r="PZP12" s="28"/>
      <c r="PZQ12" s="28"/>
      <c r="PZR12" s="28"/>
      <c r="PZS12" s="28"/>
      <c r="PZT12" s="28"/>
      <c r="PZU12" s="28"/>
      <c r="PZV12" s="28"/>
      <c r="PZW12" s="28"/>
      <c r="PZX12" s="28"/>
      <c r="PZY12" s="28"/>
      <c r="PZZ12" s="28"/>
      <c r="QAA12" s="28"/>
      <c r="QAB12" s="28"/>
      <c r="QAC12" s="28"/>
      <c r="QAD12" s="28"/>
      <c r="QAE12" s="28"/>
      <c r="QAF12" s="28"/>
      <c r="QAG12" s="28"/>
      <c r="QAH12" s="28"/>
      <c r="QAI12" s="28"/>
      <c r="QAJ12" s="28"/>
      <c r="QAK12" s="28"/>
      <c r="QAL12" s="28"/>
      <c r="QAM12" s="28"/>
      <c r="QAN12" s="28"/>
      <c r="QAO12" s="28"/>
      <c r="QAP12" s="28"/>
      <c r="QAQ12" s="28"/>
      <c r="QAR12" s="28"/>
      <c r="QAS12" s="28"/>
      <c r="QAT12" s="28"/>
      <c r="QAU12" s="28"/>
      <c r="QAV12" s="28"/>
      <c r="QAW12" s="28"/>
      <c r="QAX12" s="28"/>
      <c r="QAY12" s="28"/>
      <c r="QAZ12" s="28"/>
      <c r="QBA12" s="28"/>
      <c r="QBB12" s="28"/>
      <c r="QBC12" s="28"/>
      <c r="QBD12" s="28"/>
      <c r="QBE12" s="28"/>
      <c r="QBF12" s="28"/>
      <c r="QBG12" s="28"/>
      <c r="QBH12" s="28"/>
      <c r="QBI12" s="28"/>
      <c r="QBJ12" s="28"/>
      <c r="QBK12" s="28"/>
      <c r="QBL12" s="28"/>
      <c r="QBM12" s="28"/>
      <c r="QBN12" s="28"/>
      <c r="QBO12" s="28"/>
      <c r="QBP12" s="28"/>
      <c r="QBQ12" s="28"/>
      <c r="QBR12" s="28"/>
      <c r="QBS12" s="28"/>
      <c r="QBT12" s="28"/>
      <c r="QBU12" s="28"/>
      <c r="QBV12" s="28"/>
      <c r="QBW12" s="28"/>
      <c r="QBX12" s="28"/>
      <c r="QBY12" s="28"/>
      <c r="QBZ12" s="28"/>
      <c r="QCA12" s="28"/>
      <c r="QCB12" s="28"/>
      <c r="QCC12" s="28"/>
      <c r="QCD12" s="28"/>
      <c r="QCE12" s="28"/>
      <c r="QCF12" s="28"/>
      <c r="QCG12" s="28"/>
      <c r="QCH12" s="28"/>
      <c r="QCI12" s="28"/>
      <c r="QCJ12" s="28"/>
      <c r="QCK12" s="28"/>
      <c r="QCL12" s="28"/>
      <c r="QCM12" s="28"/>
      <c r="QCN12" s="28"/>
      <c r="QCO12" s="28"/>
      <c r="QCP12" s="28"/>
      <c r="QCQ12" s="28"/>
      <c r="QCR12" s="28"/>
      <c r="QCS12" s="28"/>
      <c r="QCT12" s="28"/>
      <c r="QCU12" s="28"/>
      <c r="QCV12" s="28"/>
      <c r="QCW12" s="28"/>
      <c r="QCX12" s="28"/>
      <c r="QCY12" s="28"/>
      <c r="QCZ12" s="28"/>
      <c r="QDA12" s="28"/>
      <c r="QDB12" s="28"/>
      <c r="QDC12" s="28"/>
      <c r="QDD12" s="28"/>
      <c r="QDE12" s="28"/>
      <c r="QDF12" s="28"/>
      <c r="QDG12" s="28"/>
      <c r="QDH12" s="28"/>
      <c r="QDI12" s="28"/>
      <c r="QDJ12" s="28"/>
      <c r="QDK12" s="28"/>
      <c r="QDL12" s="28"/>
      <c r="QDM12" s="28"/>
      <c r="QDN12" s="28"/>
      <c r="QDO12" s="28"/>
      <c r="QDP12" s="28"/>
      <c r="QDQ12" s="28"/>
      <c r="QDR12" s="28"/>
      <c r="QDS12" s="28"/>
      <c r="QDT12" s="28"/>
      <c r="QDU12" s="28"/>
      <c r="QDV12" s="28"/>
      <c r="QDW12" s="28"/>
      <c r="QDX12" s="28"/>
      <c r="QDY12" s="28"/>
      <c r="QDZ12" s="28"/>
      <c r="QEA12" s="28"/>
      <c r="QEB12" s="28"/>
      <c r="QEC12" s="28"/>
      <c r="QED12" s="28"/>
      <c r="QEE12" s="28"/>
      <c r="QEF12" s="28"/>
      <c r="QEG12" s="28"/>
      <c r="QEH12" s="28"/>
      <c r="QEI12" s="28"/>
      <c r="QEJ12" s="28"/>
      <c r="QEK12" s="28"/>
      <c r="QEL12" s="28"/>
      <c r="QEM12" s="28"/>
      <c r="QEN12" s="28"/>
      <c r="QEO12" s="28"/>
      <c r="QEP12" s="28"/>
      <c r="QEQ12" s="28"/>
      <c r="QER12" s="28"/>
      <c r="QES12" s="28"/>
      <c r="QET12" s="28"/>
      <c r="QEU12" s="28"/>
      <c r="QEV12" s="28"/>
      <c r="QEW12" s="28"/>
      <c r="QEX12" s="28"/>
      <c r="QEY12" s="28"/>
      <c r="QEZ12" s="28"/>
      <c r="QFA12" s="28"/>
      <c r="QFB12" s="28"/>
      <c r="QFC12" s="28"/>
      <c r="QFD12" s="28"/>
      <c r="QFE12" s="28"/>
      <c r="QFF12" s="28"/>
      <c r="QFG12" s="28"/>
      <c r="QFH12" s="28"/>
      <c r="QFI12" s="28"/>
      <c r="QFJ12" s="28"/>
      <c r="QFK12" s="28"/>
      <c r="QFL12" s="28"/>
      <c r="QFM12" s="28"/>
      <c r="QFN12" s="28"/>
      <c r="QFO12" s="28"/>
      <c r="QFP12" s="28"/>
      <c r="QFQ12" s="28"/>
      <c r="QFR12" s="28"/>
      <c r="QFS12" s="28"/>
      <c r="QFT12" s="28"/>
      <c r="QFU12" s="28"/>
      <c r="QFV12" s="28"/>
      <c r="QFW12" s="28"/>
      <c r="QFX12" s="28"/>
      <c r="QFY12" s="28"/>
      <c r="QFZ12" s="28"/>
      <c r="QGA12" s="28"/>
      <c r="QGB12" s="28"/>
      <c r="QGC12" s="28"/>
      <c r="QGD12" s="28"/>
      <c r="QGE12" s="28"/>
      <c r="QGF12" s="28"/>
      <c r="QGG12" s="28"/>
      <c r="QGH12" s="28"/>
      <c r="QGI12" s="28"/>
      <c r="QGJ12" s="28"/>
      <c r="QGK12" s="28"/>
      <c r="QGL12" s="28"/>
      <c r="QGM12" s="28"/>
      <c r="QGN12" s="28"/>
      <c r="QGO12" s="28"/>
      <c r="QGP12" s="28"/>
      <c r="QGQ12" s="28"/>
      <c r="QGR12" s="28"/>
      <c r="QGS12" s="28"/>
      <c r="QGT12" s="28"/>
      <c r="QGU12" s="28"/>
      <c r="QGV12" s="28"/>
      <c r="QGW12" s="28"/>
      <c r="QGX12" s="28"/>
      <c r="QGY12" s="28"/>
      <c r="QGZ12" s="28"/>
      <c r="QHA12" s="28"/>
      <c r="QHB12" s="28"/>
      <c r="QHC12" s="28"/>
      <c r="QHD12" s="28"/>
      <c r="QHE12" s="28"/>
      <c r="QHF12" s="28"/>
      <c r="QHG12" s="28"/>
      <c r="QHH12" s="28"/>
      <c r="QHI12" s="28"/>
      <c r="QHJ12" s="28"/>
      <c r="QHK12" s="28"/>
      <c r="QHL12" s="28"/>
      <c r="QHM12" s="28"/>
      <c r="QHN12" s="28"/>
      <c r="QHO12" s="28"/>
      <c r="QHP12" s="28"/>
      <c r="QHQ12" s="28"/>
      <c r="QHR12" s="28"/>
      <c r="QHS12" s="28"/>
      <c r="QHT12" s="28"/>
      <c r="QHU12" s="28"/>
      <c r="QHV12" s="28"/>
      <c r="QHW12" s="28"/>
      <c r="QHX12" s="28"/>
      <c r="QHY12" s="28"/>
      <c r="QHZ12" s="28"/>
      <c r="QIA12" s="28"/>
      <c r="QIB12" s="28"/>
      <c r="QIC12" s="28"/>
      <c r="QID12" s="28"/>
      <c r="QIE12" s="28"/>
      <c r="QIF12" s="28"/>
      <c r="QIG12" s="28"/>
      <c r="QIH12" s="28"/>
      <c r="QII12" s="28"/>
      <c r="QIJ12" s="28"/>
      <c r="QIK12" s="28"/>
      <c r="QIL12" s="28"/>
      <c r="QIM12" s="28"/>
      <c r="QIN12" s="28"/>
      <c r="QIO12" s="28"/>
      <c r="QIP12" s="28"/>
      <c r="QIQ12" s="28"/>
      <c r="QIR12" s="28"/>
      <c r="QIS12" s="28"/>
      <c r="QIT12" s="28"/>
      <c r="QIU12" s="28"/>
      <c r="QIV12" s="28"/>
      <c r="QIW12" s="28"/>
      <c r="QIX12" s="28"/>
      <c r="QIY12" s="28"/>
      <c r="QIZ12" s="28"/>
      <c r="QJA12" s="28"/>
      <c r="QJB12" s="28"/>
      <c r="QJC12" s="28"/>
      <c r="QJD12" s="28"/>
      <c r="QJE12" s="28"/>
      <c r="QJF12" s="28"/>
      <c r="QJG12" s="28"/>
      <c r="QJH12" s="28"/>
      <c r="QJI12" s="28"/>
      <c r="QJJ12" s="28"/>
      <c r="QJK12" s="28"/>
      <c r="QJL12" s="28"/>
      <c r="QJM12" s="28"/>
      <c r="QJN12" s="28"/>
      <c r="QJO12" s="28"/>
      <c r="QJP12" s="28"/>
      <c r="QJQ12" s="28"/>
      <c r="QJR12" s="28"/>
      <c r="QJS12" s="28"/>
      <c r="QJT12" s="28"/>
      <c r="QJU12" s="28"/>
      <c r="QJV12" s="28"/>
      <c r="QJW12" s="28"/>
      <c r="QJX12" s="28"/>
      <c r="QJY12" s="28"/>
      <c r="QJZ12" s="28"/>
      <c r="QKA12" s="28"/>
      <c r="QKB12" s="28"/>
      <c r="QKC12" s="28"/>
      <c r="QKD12" s="28"/>
      <c r="QKE12" s="28"/>
      <c r="QKF12" s="28"/>
      <c r="QKG12" s="28"/>
      <c r="QKH12" s="28"/>
      <c r="QKI12" s="28"/>
      <c r="QKJ12" s="28"/>
      <c r="QKK12" s="28"/>
      <c r="QKL12" s="28"/>
      <c r="QKM12" s="28"/>
      <c r="QKN12" s="28"/>
      <c r="QKO12" s="28"/>
      <c r="QKP12" s="28"/>
      <c r="QKQ12" s="28"/>
      <c r="QKR12" s="28"/>
      <c r="QKS12" s="28"/>
      <c r="QKT12" s="28"/>
      <c r="QKU12" s="28"/>
      <c r="QKV12" s="28"/>
      <c r="QKW12" s="28"/>
      <c r="QKX12" s="28"/>
      <c r="QKY12" s="28"/>
      <c r="QKZ12" s="28"/>
      <c r="QLA12" s="28"/>
      <c r="QLB12" s="28"/>
      <c r="QLC12" s="28"/>
      <c r="QLD12" s="28"/>
      <c r="QLE12" s="28"/>
      <c r="QLF12" s="28"/>
      <c r="QLG12" s="28"/>
      <c r="QLH12" s="28"/>
      <c r="QLI12" s="28"/>
      <c r="QLJ12" s="28"/>
      <c r="QLK12" s="28"/>
      <c r="QLL12" s="28"/>
      <c r="QLM12" s="28"/>
      <c r="QLN12" s="28"/>
      <c r="QLO12" s="28"/>
      <c r="QLP12" s="28"/>
      <c r="QLQ12" s="28"/>
      <c r="QLR12" s="28"/>
      <c r="QLS12" s="28"/>
      <c r="QLT12" s="28"/>
      <c r="QLU12" s="28"/>
      <c r="QLV12" s="28"/>
      <c r="QLW12" s="28"/>
      <c r="QLX12" s="28"/>
      <c r="QLY12" s="28"/>
      <c r="QLZ12" s="28"/>
      <c r="QMA12" s="28"/>
      <c r="QMB12" s="28"/>
      <c r="QMC12" s="28"/>
      <c r="QMD12" s="28"/>
      <c r="QME12" s="28"/>
      <c r="QMF12" s="28"/>
      <c r="QMG12" s="28"/>
      <c r="QMH12" s="28"/>
      <c r="QMI12" s="28"/>
      <c r="QMJ12" s="28"/>
      <c r="QMK12" s="28"/>
      <c r="QML12" s="28"/>
      <c r="QMM12" s="28"/>
      <c r="QMN12" s="28"/>
      <c r="QMO12" s="28"/>
      <c r="QMP12" s="28"/>
      <c r="QMQ12" s="28"/>
      <c r="QMR12" s="28"/>
      <c r="QMS12" s="28"/>
      <c r="QMT12" s="28"/>
      <c r="QMU12" s="28"/>
      <c r="QMV12" s="28"/>
      <c r="QMW12" s="28"/>
      <c r="QMX12" s="28"/>
      <c r="QMY12" s="28"/>
      <c r="QMZ12" s="28"/>
      <c r="QNA12" s="28"/>
      <c r="QNB12" s="28"/>
      <c r="QNC12" s="28"/>
      <c r="QND12" s="28"/>
      <c r="QNE12" s="28"/>
      <c r="QNF12" s="28"/>
      <c r="QNG12" s="28"/>
      <c r="QNH12" s="28"/>
      <c r="QNI12" s="28"/>
      <c r="QNJ12" s="28"/>
      <c r="QNK12" s="28"/>
      <c r="QNL12" s="28"/>
      <c r="QNM12" s="28"/>
      <c r="QNN12" s="28"/>
      <c r="QNO12" s="28"/>
      <c r="QNP12" s="28"/>
      <c r="QNQ12" s="28"/>
      <c r="QNR12" s="28"/>
      <c r="QNS12" s="28"/>
      <c r="QNT12" s="28"/>
      <c r="QNU12" s="28"/>
      <c r="QNV12" s="28"/>
      <c r="QNW12" s="28"/>
      <c r="QNX12" s="28"/>
      <c r="QNY12" s="28"/>
      <c r="QNZ12" s="28"/>
      <c r="QOA12" s="28"/>
      <c r="QOB12" s="28"/>
      <c r="QOC12" s="28"/>
      <c r="QOD12" s="28"/>
      <c r="QOE12" s="28"/>
      <c r="QOF12" s="28"/>
      <c r="QOG12" s="28"/>
      <c r="QOH12" s="28"/>
      <c r="QOI12" s="28"/>
      <c r="QOJ12" s="28"/>
      <c r="QOK12" s="28"/>
      <c r="QOL12" s="28"/>
      <c r="QOM12" s="28"/>
      <c r="QON12" s="28"/>
      <c r="QOO12" s="28"/>
      <c r="QOP12" s="28"/>
      <c r="QOQ12" s="28"/>
      <c r="QOR12" s="28"/>
      <c r="QOS12" s="28"/>
      <c r="QOT12" s="28"/>
      <c r="QOU12" s="28"/>
      <c r="QOV12" s="28"/>
      <c r="QOW12" s="28"/>
      <c r="QOX12" s="28"/>
      <c r="QOY12" s="28"/>
      <c r="QOZ12" s="28"/>
      <c r="QPA12" s="28"/>
      <c r="QPB12" s="28"/>
      <c r="QPC12" s="28"/>
      <c r="QPD12" s="28"/>
      <c r="QPE12" s="28"/>
      <c r="QPF12" s="28"/>
      <c r="QPG12" s="28"/>
      <c r="QPH12" s="28"/>
      <c r="QPI12" s="28"/>
      <c r="QPJ12" s="28"/>
      <c r="QPK12" s="28"/>
      <c r="QPL12" s="28"/>
      <c r="QPM12" s="28"/>
      <c r="QPN12" s="28"/>
      <c r="QPO12" s="28"/>
      <c r="QPP12" s="28"/>
      <c r="QPQ12" s="28"/>
      <c r="QPR12" s="28"/>
      <c r="QPS12" s="28"/>
      <c r="QPT12" s="28"/>
      <c r="QPU12" s="28"/>
      <c r="QPV12" s="28"/>
      <c r="QPW12" s="28"/>
      <c r="QPX12" s="28"/>
      <c r="QPY12" s="28"/>
      <c r="QPZ12" s="28"/>
      <c r="QQA12" s="28"/>
      <c r="QQB12" s="28"/>
      <c r="QQC12" s="28"/>
      <c r="QQD12" s="28"/>
      <c r="QQE12" s="28"/>
      <c r="QQF12" s="28"/>
      <c r="QQG12" s="28"/>
      <c r="QQH12" s="28"/>
      <c r="QQI12" s="28"/>
      <c r="QQJ12" s="28"/>
      <c r="QQK12" s="28"/>
      <c r="QQL12" s="28"/>
      <c r="QQM12" s="28"/>
      <c r="QQN12" s="28"/>
      <c r="QQO12" s="28"/>
      <c r="QQP12" s="28"/>
      <c r="QQQ12" s="28"/>
      <c r="QQR12" s="28"/>
      <c r="QQS12" s="28"/>
      <c r="QQT12" s="28"/>
      <c r="QQU12" s="28"/>
      <c r="QQV12" s="28"/>
      <c r="QQW12" s="28"/>
      <c r="QQX12" s="28"/>
      <c r="QQY12" s="28"/>
      <c r="QQZ12" s="28"/>
      <c r="QRA12" s="28"/>
      <c r="QRB12" s="28"/>
      <c r="QRC12" s="28"/>
      <c r="QRD12" s="28"/>
      <c r="QRE12" s="28"/>
      <c r="QRF12" s="28"/>
      <c r="QRG12" s="28"/>
      <c r="QRH12" s="28"/>
      <c r="QRI12" s="28"/>
      <c r="QRJ12" s="28"/>
      <c r="QRK12" s="28"/>
      <c r="QRL12" s="28"/>
      <c r="QRM12" s="28"/>
      <c r="QRN12" s="28"/>
      <c r="QRO12" s="28"/>
      <c r="QRP12" s="28"/>
      <c r="QRQ12" s="28"/>
      <c r="QRR12" s="28"/>
      <c r="QRS12" s="28"/>
      <c r="QRT12" s="28"/>
      <c r="QRU12" s="28"/>
      <c r="QRV12" s="28"/>
      <c r="QRW12" s="28"/>
      <c r="QRX12" s="28"/>
      <c r="QRY12" s="28"/>
      <c r="QRZ12" s="28"/>
      <c r="QSA12" s="28"/>
      <c r="QSB12" s="28"/>
      <c r="QSC12" s="28"/>
      <c r="QSD12" s="28"/>
      <c r="QSE12" s="28"/>
      <c r="QSF12" s="28"/>
      <c r="QSG12" s="28"/>
      <c r="QSH12" s="28"/>
      <c r="QSI12" s="28"/>
      <c r="QSJ12" s="28"/>
      <c r="QSK12" s="28"/>
      <c r="QSL12" s="28"/>
      <c r="QSM12" s="28"/>
      <c r="QSN12" s="28"/>
      <c r="QSO12" s="28"/>
      <c r="QSP12" s="28"/>
      <c r="QSQ12" s="28"/>
      <c r="QSR12" s="28"/>
      <c r="QSS12" s="28"/>
      <c r="QST12" s="28"/>
      <c r="QSU12" s="28"/>
      <c r="QSV12" s="28"/>
      <c r="QSW12" s="28"/>
      <c r="QSX12" s="28"/>
      <c r="QSY12" s="28"/>
      <c r="QSZ12" s="28"/>
      <c r="QTA12" s="28"/>
      <c r="QTB12" s="28"/>
      <c r="QTC12" s="28"/>
      <c r="QTD12" s="28"/>
      <c r="QTE12" s="28"/>
      <c r="QTF12" s="28"/>
      <c r="QTG12" s="28"/>
      <c r="QTH12" s="28"/>
      <c r="QTI12" s="28"/>
      <c r="QTJ12" s="28"/>
      <c r="QTK12" s="28"/>
      <c r="QTL12" s="28"/>
      <c r="QTM12" s="28"/>
      <c r="QTN12" s="28"/>
      <c r="QTO12" s="28"/>
      <c r="QTP12" s="28"/>
      <c r="QTQ12" s="28"/>
      <c r="QTR12" s="28"/>
      <c r="QTS12" s="28"/>
      <c r="QTT12" s="28"/>
      <c r="QTU12" s="28"/>
      <c r="QTV12" s="28"/>
      <c r="QTW12" s="28"/>
      <c r="QTX12" s="28"/>
      <c r="QTY12" s="28"/>
      <c r="QTZ12" s="28"/>
      <c r="QUA12" s="28"/>
      <c r="QUB12" s="28"/>
      <c r="QUC12" s="28"/>
      <c r="QUD12" s="28"/>
      <c r="QUE12" s="28"/>
      <c r="QUF12" s="28"/>
      <c r="QUG12" s="28"/>
      <c r="QUH12" s="28"/>
      <c r="QUI12" s="28"/>
      <c r="QUJ12" s="28"/>
      <c r="QUK12" s="28"/>
      <c r="QUL12" s="28"/>
      <c r="QUM12" s="28"/>
      <c r="QUN12" s="28"/>
      <c r="QUO12" s="28"/>
      <c r="QUP12" s="28"/>
      <c r="QUQ12" s="28"/>
      <c r="QUR12" s="28"/>
      <c r="QUS12" s="28"/>
      <c r="QUT12" s="28"/>
      <c r="QUU12" s="28"/>
      <c r="QUV12" s="28"/>
      <c r="QUW12" s="28"/>
      <c r="QUX12" s="28"/>
      <c r="QUY12" s="28"/>
      <c r="QUZ12" s="28"/>
      <c r="QVA12" s="28"/>
      <c r="QVB12" s="28"/>
      <c r="QVC12" s="28"/>
      <c r="QVD12" s="28"/>
      <c r="QVE12" s="28"/>
      <c r="QVF12" s="28"/>
      <c r="QVG12" s="28"/>
      <c r="QVH12" s="28"/>
      <c r="QVI12" s="28"/>
      <c r="QVJ12" s="28"/>
      <c r="QVK12" s="28"/>
      <c r="QVL12" s="28"/>
      <c r="QVM12" s="28"/>
      <c r="QVN12" s="28"/>
      <c r="QVO12" s="28"/>
      <c r="QVP12" s="28"/>
      <c r="QVQ12" s="28"/>
      <c r="QVR12" s="28"/>
      <c r="QVS12" s="28"/>
      <c r="QVT12" s="28"/>
      <c r="QVU12" s="28"/>
      <c r="QVV12" s="28"/>
      <c r="QVW12" s="28"/>
      <c r="QVX12" s="28"/>
      <c r="QVY12" s="28"/>
      <c r="QVZ12" s="28"/>
      <c r="QWA12" s="28"/>
      <c r="QWB12" s="28"/>
      <c r="QWC12" s="28"/>
      <c r="QWD12" s="28"/>
      <c r="QWE12" s="28"/>
      <c r="QWF12" s="28"/>
      <c r="QWG12" s="28"/>
      <c r="QWH12" s="28"/>
      <c r="QWI12" s="28"/>
      <c r="QWJ12" s="28"/>
      <c r="QWK12" s="28"/>
      <c r="QWL12" s="28"/>
      <c r="QWM12" s="28"/>
      <c r="QWN12" s="28"/>
      <c r="QWO12" s="28"/>
      <c r="QWP12" s="28"/>
      <c r="QWQ12" s="28"/>
      <c r="QWR12" s="28"/>
      <c r="QWS12" s="28"/>
      <c r="QWT12" s="28"/>
      <c r="QWU12" s="28"/>
      <c r="QWV12" s="28"/>
      <c r="QWW12" s="28"/>
      <c r="QWX12" s="28"/>
      <c r="QWY12" s="28"/>
      <c r="QWZ12" s="28"/>
      <c r="QXA12" s="28"/>
      <c r="QXB12" s="28"/>
      <c r="QXC12" s="28"/>
      <c r="QXD12" s="28"/>
      <c r="QXE12" s="28"/>
      <c r="QXF12" s="28"/>
      <c r="QXG12" s="28"/>
      <c r="QXH12" s="28"/>
      <c r="QXI12" s="28"/>
      <c r="QXJ12" s="28"/>
      <c r="QXK12" s="28"/>
      <c r="QXL12" s="28"/>
      <c r="QXM12" s="28"/>
      <c r="QXN12" s="28"/>
      <c r="QXO12" s="28"/>
      <c r="QXP12" s="28"/>
      <c r="QXQ12" s="28"/>
      <c r="QXR12" s="28"/>
      <c r="QXS12" s="28"/>
      <c r="QXT12" s="28"/>
      <c r="QXU12" s="28"/>
      <c r="QXV12" s="28"/>
      <c r="QXW12" s="28"/>
      <c r="QXX12" s="28"/>
      <c r="QXY12" s="28"/>
      <c r="QXZ12" s="28"/>
      <c r="QYA12" s="28"/>
      <c r="QYB12" s="28"/>
      <c r="QYC12" s="28"/>
      <c r="QYD12" s="28"/>
      <c r="QYE12" s="28"/>
      <c r="QYF12" s="28"/>
      <c r="QYG12" s="28"/>
      <c r="QYH12" s="28"/>
      <c r="QYI12" s="28"/>
      <c r="QYJ12" s="28"/>
      <c r="QYK12" s="28"/>
      <c r="QYL12" s="28"/>
      <c r="QYM12" s="28"/>
      <c r="QYN12" s="28"/>
      <c r="QYO12" s="28"/>
      <c r="QYP12" s="28"/>
      <c r="QYQ12" s="28"/>
      <c r="QYR12" s="28"/>
      <c r="QYS12" s="28"/>
      <c r="QYT12" s="28"/>
      <c r="QYU12" s="28"/>
      <c r="QYV12" s="28"/>
      <c r="QYW12" s="28"/>
      <c r="QYX12" s="28"/>
      <c r="QYY12" s="28"/>
      <c r="QYZ12" s="28"/>
      <c r="QZA12" s="28"/>
      <c r="QZB12" s="28"/>
      <c r="QZC12" s="28"/>
      <c r="QZD12" s="28"/>
      <c r="QZE12" s="28"/>
      <c r="QZF12" s="28"/>
      <c r="QZG12" s="28"/>
      <c r="QZH12" s="28"/>
      <c r="QZI12" s="28"/>
      <c r="QZJ12" s="28"/>
      <c r="QZK12" s="28"/>
      <c r="QZL12" s="28"/>
      <c r="QZM12" s="28"/>
      <c r="QZN12" s="28"/>
      <c r="QZO12" s="28"/>
      <c r="QZP12" s="28"/>
      <c r="QZQ12" s="28"/>
      <c r="QZR12" s="28"/>
      <c r="QZS12" s="28"/>
      <c r="QZT12" s="28"/>
      <c r="QZU12" s="28"/>
      <c r="QZV12" s="28"/>
      <c r="QZW12" s="28"/>
      <c r="QZX12" s="28"/>
      <c r="QZY12" s="28"/>
      <c r="QZZ12" s="28"/>
      <c r="RAA12" s="28"/>
      <c r="RAB12" s="28"/>
      <c r="RAC12" s="28"/>
      <c r="RAD12" s="28"/>
      <c r="RAE12" s="28"/>
      <c r="RAF12" s="28"/>
      <c r="RAG12" s="28"/>
      <c r="RAH12" s="28"/>
      <c r="RAI12" s="28"/>
      <c r="RAJ12" s="28"/>
      <c r="RAK12" s="28"/>
      <c r="RAL12" s="28"/>
      <c r="RAM12" s="28"/>
      <c r="RAN12" s="28"/>
      <c r="RAO12" s="28"/>
      <c r="RAP12" s="28"/>
      <c r="RAQ12" s="28"/>
      <c r="RAR12" s="28"/>
      <c r="RAS12" s="28"/>
      <c r="RAT12" s="28"/>
      <c r="RAU12" s="28"/>
      <c r="RAV12" s="28"/>
      <c r="RAW12" s="28"/>
      <c r="RAX12" s="28"/>
      <c r="RAY12" s="28"/>
      <c r="RAZ12" s="28"/>
      <c r="RBA12" s="28"/>
      <c r="RBB12" s="28"/>
      <c r="RBC12" s="28"/>
      <c r="RBD12" s="28"/>
      <c r="RBE12" s="28"/>
      <c r="RBF12" s="28"/>
      <c r="RBG12" s="28"/>
      <c r="RBH12" s="28"/>
      <c r="RBI12" s="28"/>
      <c r="RBJ12" s="28"/>
      <c r="RBK12" s="28"/>
      <c r="RBL12" s="28"/>
      <c r="RBM12" s="28"/>
      <c r="RBN12" s="28"/>
      <c r="RBO12" s="28"/>
      <c r="RBP12" s="28"/>
      <c r="RBQ12" s="28"/>
      <c r="RBR12" s="28"/>
      <c r="RBS12" s="28"/>
      <c r="RBT12" s="28"/>
      <c r="RBU12" s="28"/>
      <c r="RBV12" s="28"/>
      <c r="RBW12" s="28"/>
      <c r="RBX12" s="28"/>
      <c r="RBY12" s="28"/>
      <c r="RBZ12" s="28"/>
      <c r="RCA12" s="28"/>
      <c r="RCB12" s="28"/>
      <c r="RCC12" s="28"/>
      <c r="RCD12" s="28"/>
      <c r="RCE12" s="28"/>
      <c r="RCF12" s="28"/>
      <c r="RCG12" s="28"/>
      <c r="RCH12" s="28"/>
      <c r="RCI12" s="28"/>
      <c r="RCJ12" s="28"/>
      <c r="RCK12" s="28"/>
      <c r="RCL12" s="28"/>
      <c r="RCM12" s="28"/>
      <c r="RCN12" s="28"/>
      <c r="RCO12" s="28"/>
      <c r="RCP12" s="28"/>
      <c r="RCQ12" s="28"/>
      <c r="RCR12" s="28"/>
      <c r="RCS12" s="28"/>
      <c r="RCT12" s="28"/>
      <c r="RCU12" s="28"/>
      <c r="RCV12" s="28"/>
      <c r="RCW12" s="28"/>
      <c r="RCX12" s="28"/>
      <c r="RCY12" s="28"/>
      <c r="RCZ12" s="28"/>
      <c r="RDA12" s="28"/>
      <c r="RDB12" s="28"/>
      <c r="RDC12" s="28"/>
      <c r="RDD12" s="28"/>
      <c r="RDE12" s="28"/>
      <c r="RDF12" s="28"/>
      <c r="RDG12" s="28"/>
      <c r="RDH12" s="28"/>
      <c r="RDI12" s="28"/>
      <c r="RDJ12" s="28"/>
      <c r="RDK12" s="28"/>
      <c r="RDL12" s="28"/>
      <c r="RDM12" s="28"/>
      <c r="RDN12" s="28"/>
      <c r="RDO12" s="28"/>
      <c r="RDP12" s="28"/>
      <c r="RDQ12" s="28"/>
      <c r="RDR12" s="28"/>
      <c r="RDS12" s="28"/>
      <c r="RDT12" s="28"/>
      <c r="RDU12" s="28"/>
      <c r="RDV12" s="28"/>
      <c r="RDW12" s="28"/>
      <c r="RDX12" s="28"/>
      <c r="RDY12" s="28"/>
      <c r="RDZ12" s="28"/>
      <c r="REA12" s="28"/>
      <c r="REB12" s="28"/>
      <c r="REC12" s="28"/>
      <c r="RED12" s="28"/>
      <c r="REE12" s="28"/>
      <c r="REF12" s="28"/>
      <c r="REG12" s="28"/>
      <c r="REH12" s="28"/>
      <c r="REI12" s="28"/>
      <c r="REJ12" s="28"/>
      <c r="REK12" s="28"/>
      <c r="REL12" s="28"/>
      <c r="REM12" s="28"/>
      <c r="REN12" s="28"/>
      <c r="REO12" s="28"/>
      <c r="REP12" s="28"/>
      <c r="REQ12" s="28"/>
      <c r="RER12" s="28"/>
      <c r="RES12" s="28"/>
      <c r="RET12" s="28"/>
      <c r="REU12" s="28"/>
      <c r="REV12" s="28"/>
      <c r="REW12" s="28"/>
      <c r="REX12" s="28"/>
      <c r="REY12" s="28"/>
      <c r="REZ12" s="28"/>
      <c r="RFA12" s="28"/>
      <c r="RFB12" s="28"/>
      <c r="RFC12" s="28"/>
      <c r="RFD12" s="28"/>
      <c r="RFE12" s="28"/>
      <c r="RFF12" s="28"/>
      <c r="RFG12" s="28"/>
      <c r="RFH12" s="28"/>
      <c r="RFI12" s="28"/>
      <c r="RFJ12" s="28"/>
      <c r="RFK12" s="28"/>
      <c r="RFL12" s="28"/>
      <c r="RFM12" s="28"/>
      <c r="RFN12" s="28"/>
      <c r="RFO12" s="28"/>
      <c r="RFP12" s="28"/>
      <c r="RFQ12" s="28"/>
      <c r="RFR12" s="28"/>
      <c r="RFS12" s="28"/>
      <c r="RFT12" s="28"/>
      <c r="RFU12" s="28"/>
      <c r="RFV12" s="28"/>
      <c r="RFW12" s="28"/>
      <c r="RFX12" s="28"/>
      <c r="RFY12" s="28"/>
      <c r="RFZ12" s="28"/>
      <c r="RGA12" s="28"/>
      <c r="RGB12" s="28"/>
      <c r="RGC12" s="28"/>
      <c r="RGD12" s="28"/>
      <c r="RGE12" s="28"/>
      <c r="RGF12" s="28"/>
      <c r="RGG12" s="28"/>
      <c r="RGH12" s="28"/>
      <c r="RGI12" s="28"/>
      <c r="RGJ12" s="28"/>
      <c r="RGK12" s="28"/>
      <c r="RGL12" s="28"/>
      <c r="RGM12" s="28"/>
      <c r="RGN12" s="28"/>
      <c r="RGO12" s="28"/>
      <c r="RGP12" s="28"/>
      <c r="RGQ12" s="28"/>
      <c r="RGR12" s="28"/>
      <c r="RGS12" s="28"/>
      <c r="RGT12" s="28"/>
      <c r="RGU12" s="28"/>
      <c r="RGV12" s="28"/>
      <c r="RGW12" s="28"/>
      <c r="RGX12" s="28"/>
      <c r="RGY12" s="28"/>
      <c r="RGZ12" s="28"/>
      <c r="RHA12" s="28"/>
      <c r="RHB12" s="28"/>
      <c r="RHC12" s="28"/>
      <c r="RHD12" s="28"/>
      <c r="RHE12" s="28"/>
      <c r="RHF12" s="28"/>
      <c r="RHG12" s="28"/>
      <c r="RHH12" s="28"/>
      <c r="RHI12" s="28"/>
      <c r="RHJ12" s="28"/>
      <c r="RHK12" s="28"/>
      <c r="RHL12" s="28"/>
      <c r="RHM12" s="28"/>
      <c r="RHN12" s="28"/>
      <c r="RHO12" s="28"/>
      <c r="RHP12" s="28"/>
      <c r="RHQ12" s="28"/>
      <c r="RHR12" s="28"/>
      <c r="RHS12" s="28"/>
      <c r="RHT12" s="28"/>
      <c r="RHU12" s="28"/>
      <c r="RHV12" s="28"/>
      <c r="RHW12" s="28"/>
      <c r="RHX12" s="28"/>
      <c r="RHY12" s="28"/>
      <c r="RHZ12" s="28"/>
      <c r="RIA12" s="28"/>
      <c r="RIB12" s="28"/>
      <c r="RIC12" s="28"/>
      <c r="RID12" s="28"/>
      <c r="RIE12" s="28"/>
      <c r="RIF12" s="28"/>
      <c r="RIG12" s="28"/>
      <c r="RIH12" s="28"/>
      <c r="RII12" s="28"/>
      <c r="RIJ12" s="28"/>
      <c r="RIK12" s="28"/>
      <c r="RIL12" s="28"/>
      <c r="RIM12" s="28"/>
      <c r="RIN12" s="28"/>
      <c r="RIO12" s="28"/>
      <c r="RIP12" s="28"/>
      <c r="RIQ12" s="28"/>
      <c r="RIR12" s="28"/>
      <c r="RIS12" s="28"/>
      <c r="RIT12" s="28"/>
      <c r="RIU12" s="28"/>
      <c r="RIV12" s="28"/>
      <c r="RIW12" s="28"/>
      <c r="RIX12" s="28"/>
      <c r="RIY12" s="28"/>
      <c r="RIZ12" s="28"/>
      <c r="RJA12" s="28"/>
      <c r="RJB12" s="28"/>
      <c r="RJC12" s="28"/>
      <c r="RJD12" s="28"/>
      <c r="RJE12" s="28"/>
      <c r="RJF12" s="28"/>
      <c r="RJG12" s="28"/>
      <c r="RJH12" s="28"/>
      <c r="RJI12" s="28"/>
      <c r="RJJ12" s="28"/>
      <c r="RJK12" s="28"/>
      <c r="RJL12" s="28"/>
      <c r="RJM12" s="28"/>
      <c r="RJN12" s="28"/>
      <c r="RJO12" s="28"/>
      <c r="RJP12" s="28"/>
      <c r="RJQ12" s="28"/>
      <c r="RJR12" s="28"/>
      <c r="RJS12" s="28"/>
      <c r="RJT12" s="28"/>
      <c r="RJU12" s="28"/>
      <c r="RJV12" s="28"/>
      <c r="RJW12" s="28"/>
      <c r="RJX12" s="28"/>
      <c r="RJY12" s="28"/>
      <c r="RJZ12" s="28"/>
      <c r="RKA12" s="28"/>
      <c r="RKB12" s="28"/>
      <c r="RKC12" s="28"/>
      <c r="RKD12" s="28"/>
      <c r="RKE12" s="28"/>
      <c r="RKF12" s="28"/>
      <c r="RKG12" s="28"/>
      <c r="RKH12" s="28"/>
      <c r="RKI12" s="28"/>
      <c r="RKJ12" s="28"/>
      <c r="RKK12" s="28"/>
      <c r="RKL12" s="28"/>
      <c r="RKM12" s="28"/>
      <c r="RKN12" s="28"/>
      <c r="RKO12" s="28"/>
      <c r="RKP12" s="28"/>
      <c r="RKQ12" s="28"/>
      <c r="RKR12" s="28"/>
      <c r="RKS12" s="28"/>
      <c r="RKT12" s="28"/>
      <c r="RKU12" s="28"/>
      <c r="RKV12" s="28"/>
      <c r="RKW12" s="28"/>
      <c r="RKX12" s="28"/>
      <c r="RKY12" s="28"/>
      <c r="RKZ12" s="28"/>
      <c r="RLA12" s="28"/>
      <c r="RLB12" s="28"/>
      <c r="RLC12" s="28"/>
      <c r="RLD12" s="28"/>
      <c r="RLE12" s="28"/>
      <c r="RLF12" s="28"/>
      <c r="RLG12" s="28"/>
      <c r="RLH12" s="28"/>
      <c r="RLI12" s="28"/>
      <c r="RLJ12" s="28"/>
      <c r="RLK12" s="28"/>
      <c r="RLL12" s="28"/>
      <c r="RLM12" s="28"/>
      <c r="RLN12" s="28"/>
      <c r="RLO12" s="28"/>
      <c r="RLP12" s="28"/>
      <c r="RLQ12" s="28"/>
      <c r="RLR12" s="28"/>
      <c r="RLS12" s="28"/>
      <c r="RLT12" s="28"/>
      <c r="RLU12" s="28"/>
      <c r="RLV12" s="28"/>
      <c r="RLW12" s="28"/>
      <c r="RLX12" s="28"/>
      <c r="RLY12" s="28"/>
      <c r="RLZ12" s="28"/>
      <c r="RMA12" s="28"/>
      <c r="RMB12" s="28"/>
      <c r="RMC12" s="28"/>
      <c r="RMD12" s="28"/>
      <c r="RME12" s="28"/>
      <c r="RMF12" s="28"/>
      <c r="RMG12" s="28"/>
      <c r="RMH12" s="28"/>
      <c r="RMI12" s="28"/>
      <c r="RMJ12" s="28"/>
      <c r="RMK12" s="28"/>
      <c r="RML12" s="28"/>
      <c r="RMM12" s="28"/>
      <c r="RMN12" s="28"/>
      <c r="RMO12" s="28"/>
      <c r="RMP12" s="28"/>
      <c r="RMQ12" s="28"/>
      <c r="RMR12" s="28"/>
      <c r="RMS12" s="28"/>
      <c r="RMT12" s="28"/>
      <c r="RMU12" s="28"/>
      <c r="RMV12" s="28"/>
      <c r="RMW12" s="28"/>
      <c r="RMX12" s="28"/>
      <c r="RMY12" s="28"/>
      <c r="RMZ12" s="28"/>
      <c r="RNA12" s="28"/>
      <c r="RNB12" s="28"/>
      <c r="RNC12" s="28"/>
      <c r="RND12" s="28"/>
      <c r="RNE12" s="28"/>
      <c r="RNF12" s="28"/>
      <c r="RNG12" s="28"/>
      <c r="RNH12" s="28"/>
      <c r="RNI12" s="28"/>
      <c r="RNJ12" s="28"/>
      <c r="RNK12" s="28"/>
      <c r="RNL12" s="28"/>
      <c r="RNM12" s="28"/>
      <c r="RNN12" s="28"/>
      <c r="RNO12" s="28"/>
      <c r="RNP12" s="28"/>
      <c r="RNQ12" s="28"/>
      <c r="RNR12" s="28"/>
      <c r="RNS12" s="28"/>
      <c r="RNT12" s="28"/>
      <c r="RNU12" s="28"/>
      <c r="RNV12" s="28"/>
      <c r="RNW12" s="28"/>
      <c r="RNX12" s="28"/>
      <c r="RNY12" s="28"/>
      <c r="RNZ12" s="28"/>
      <c r="ROA12" s="28"/>
      <c r="ROB12" s="28"/>
      <c r="ROC12" s="28"/>
      <c r="ROD12" s="28"/>
      <c r="ROE12" s="28"/>
      <c r="ROF12" s="28"/>
      <c r="ROG12" s="28"/>
      <c r="ROH12" s="28"/>
      <c r="ROI12" s="28"/>
      <c r="ROJ12" s="28"/>
      <c r="ROK12" s="28"/>
      <c r="ROL12" s="28"/>
      <c r="ROM12" s="28"/>
      <c r="RON12" s="28"/>
      <c r="ROO12" s="28"/>
      <c r="ROP12" s="28"/>
      <c r="ROQ12" s="28"/>
      <c r="ROR12" s="28"/>
      <c r="ROS12" s="28"/>
      <c r="ROT12" s="28"/>
      <c r="ROU12" s="28"/>
      <c r="ROV12" s="28"/>
      <c r="ROW12" s="28"/>
      <c r="ROX12" s="28"/>
      <c r="ROY12" s="28"/>
      <c r="ROZ12" s="28"/>
      <c r="RPA12" s="28"/>
      <c r="RPB12" s="28"/>
      <c r="RPC12" s="28"/>
      <c r="RPD12" s="28"/>
      <c r="RPE12" s="28"/>
      <c r="RPF12" s="28"/>
      <c r="RPG12" s="28"/>
      <c r="RPH12" s="28"/>
      <c r="RPI12" s="28"/>
      <c r="RPJ12" s="28"/>
      <c r="RPK12" s="28"/>
      <c r="RPL12" s="28"/>
      <c r="RPM12" s="28"/>
      <c r="RPN12" s="28"/>
      <c r="RPO12" s="28"/>
      <c r="RPP12" s="28"/>
      <c r="RPQ12" s="28"/>
      <c r="RPR12" s="28"/>
      <c r="RPS12" s="28"/>
      <c r="RPT12" s="28"/>
      <c r="RPU12" s="28"/>
      <c r="RPV12" s="28"/>
      <c r="RPW12" s="28"/>
      <c r="RPX12" s="28"/>
      <c r="RPY12" s="28"/>
      <c r="RPZ12" s="28"/>
      <c r="RQA12" s="28"/>
      <c r="RQB12" s="28"/>
      <c r="RQC12" s="28"/>
      <c r="RQD12" s="28"/>
      <c r="RQE12" s="28"/>
      <c r="RQF12" s="28"/>
      <c r="RQG12" s="28"/>
      <c r="RQH12" s="28"/>
      <c r="RQI12" s="28"/>
      <c r="RQJ12" s="28"/>
      <c r="RQK12" s="28"/>
      <c r="RQL12" s="28"/>
      <c r="RQM12" s="28"/>
      <c r="RQN12" s="28"/>
      <c r="RQO12" s="28"/>
      <c r="RQP12" s="28"/>
      <c r="RQQ12" s="28"/>
      <c r="RQR12" s="28"/>
      <c r="RQS12" s="28"/>
      <c r="RQT12" s="28"/>
      <c r="RQU12" s="28"/>
      <c r="RQV12" s="28"/>
      <c r="RQW12" s="28"/>
      <c r="RQX12" s="28"/>
      <c r="RQY12" s="28"/>
      <c r="RQZ12" s="28"/>
      <c r="RRA12" s="28"/>
      <c r="RRB12" s="28"/>
      <c r="RRC12" s="28"/>
      <c r="RRD12" s="28"/>
      <c r="RRE12" s="28"/>
      <c r="RRF12" s="28"/>
      <c r="RRG12" s="28"/>
      <c r="RRH12" s="28"/>
      <c r="RRI12" s="28"/>
      <c r="RRJ12" s="28"/>
      <c r="RRK12" s="28"/>
      <c r="RRL12" s="28"/>
      <c r="RRM12" s="28"/>
      <c r="RRN12" s="28"/>
      <c r="RRO12" s="28"/>
      <c r="RRP12" s="28"/>
      <c r="RRQ12" s="28"/>
      <c r="RRR12" s="28"/>
      <c r="RRS12" s="28"/>
      <c r="RRT12" s="28"/>
      <c r="RRU12" s="28"/>
      <c r="RRV12" s="28"/>
      <c r="RRW12" s="28"/>
      <c r="RRX12" s="28"/>
      <c r="RRY12" s="28"/>
      <c r="RRZ12" s="28"/>
      <c r="RSA12" s="28"/>
      <c r="RSB12" s="28"/>
      <c r="RSC12" s="28"/>
      <c r="RSD12" s="28"/>
      <c r="RSE12" s="28"/>
      <c r="RSF12" s="28"/>
      <c r="RSG12" s="28"/>
      <c r="RSH12" s="28"/>
      <c r="RSI12" s="28"/>
      <c r="RSJ12" s="28"/>
      <c r="RSK12" s="28"/>
      <c r="RSL12" s="28"/>
      <c r="RSM12" s="28"/>
      <c r="RSN12" s="28"/>
      <c r="RSO12" s="28"/>
      <c r="RSP12" s="28"/>
      <c r="RSQ12" s="28"/>
      <c r="RSR12" s="28"/>
      <c r="RSS12" s="28"/>
      <c r="RST12" s="28"/>
      <c r="RSU12" s="28"/>
      <c r="RSV12" s="28"/>
      <c r="RSW12" s="28"/>
      <c r="RSX12" s="28"/>
      <c r="RSY12" s="28"/>
      <c r="RSZ12" s="28"/>
      <c r="RTA12" s="28"/>
      <c r="RTB12" s="28"/>
      <c r="RTC12" s="28"/>
      <c r="RTD12" s="28"/>
      <c r="RTE12" s="28"/>
      <c r="RTF12" s="28"/>
      <c r="RTG12" s="28"/>
      <c r="RTH12" s="28"/>
      <c r="RTI12" s="28"/>
      <c r="RTJ12" s="28"/>
      <c r="RTK12" s="28"/>
      <c r="RTL12" s="28"/>
      <c r="RTM12" s="28"/>
      <c r="RTN12" s="28"/>
      <c r="RTO12" s="28"/>
      <c r="RTP12" s="28"/>
      <c r="RTQ12" s="28"/>
      <c r="RTR12" s="28"/>
      <c r="RTS12" s="28"/>
      <c r="RTT12" s="28"/>
      <c r="RTU12" s="28"/>
      <c r="RTV12" s="28"/>
      <c r="RTW12" s="28"/>
      <c r="RTX12" s="28"/>
      <c r="RTY12" s="28"/>
      <c r="RTZ12" s="28"/>
      <c r="RUA12" s="28"/>
      <c r="RUB12" s="28"/>
      <c r="RUC12" s="28"/>
      <c r="RUD12" s="28"/>
      <c r="RUE12" s="28"/>
      <c r="RUF12" s="28"/>
      <c r="RUG12" s="28"/>
      <c r="RUH12" s="28"/>
      <c r="RUI12" s="28"/>
      <c r="RUJ12" s="28"/>
      <c r="RUK12" s="28"/>
      <c r="RUL12" s="28"/>
      <c r="RUM12" s="28"/>
      <c r="RUN12" s="28"/>
      <c r="RUO12" s="28"/>
      <c r="RUP12" s="28"/>
      <c r="RUQ12" s="28"/>
      <c r="RUR12" s="28"/>
      <c r="RUS12" s="28"/>
      <c r="RUT12" s="28"/>
      <c r="RUU12" s="28"/>
      <c r="RUV12" s="28"/>
      <c r="RUW12" s="28"/>
      <c r="RUX12" s="28"/>
      <c r="RUY12" s="28"/>
      <c r="RUZ12" s="28"/>
      <c r="RVA12" s="28"/>
      <c r="RVB12" s="28"/>
      <c r="RVC12" s="28"/>
      <c r="RVD12" s="28"/>
      <c r="RVE12" s="28"/>
      <c r="RVF12" s="28"/>
      <c r="RVG12" s="28"/>
      <c r="RVH12" s="28"/>
      <c r="RVI12" s="28"/>
      <c r="RVJ12" s="28"/>
      <c r="RVK12" s="28"/>
      <c r="RVL12" s="28"/>
      <c r="RVM12" s="28"/>
      <c r="RVN12" s="28"/>
      <c r="RVO12" s="28"/>
      <c r="RVP12" s="28"/>
      <c r="RVQ12" s="28"/>
      <c r="RVR12" s="28"/>
      <c r="RVS12" s="28"/>
      <c r="RVT12" s="28"/>
      <c r="RVU12" s="28"/>
      <c r="RVV12" s="28"/>
      <c r="RVW12" s="28"/>
      <c r="RVX12" s="28"/>
      <c r="RVY12" s="28"/>
      <c r="RVZ12" s="28"/>
      <c r="RWA12" s="28"/>
      <c r="RWB12" s="28"/>
      <c r="RWC12" s="28"/>
      <c r="RWD12" s="28"/>
      <c r="RWE12" s="28"/>
      <c r="RWF12" s="28"/>
      <c r="RWG12" s="28"/>
      <c r="RWH12" s="28"/>
      <c r="RWI12" s="28"/>
      <c r="RWJ12" s="28"/>
      <c r="RWK12" s="28"/>
      <c r="RWL12" s="28"/>
      <c r="RWM12" s="28"/>
      <c r="RWN12" s="28"/>
      <c r="RWO12" s="28"/>
      <c r="RWP12" s="28"/>
      <c r="RWQ12" s="28"/>
      <c r="RWR12" s="28"/>
      <c r="RWS12" s="28"/>
      <c r="RWT12" s="28"/>
      <c r="RWU12" s="28"/>
      <c r="RWV12" s="28"/>
      <c r="RWW12" s="28"/>
      <c r="RWX12" s="28"/>
      <c r="RWY12" s="28"/>
      <c r="RWZ12" s="28"/>
      <c r="RXA12" s="28"/>
      <c r="RXB12" s="28"/>
      <c r="RXC12" s="28"/>
      <c r="RXD12" s="28"/>
      <c r="RXE12" s="28"/>
      <c r="RXF12" s="28"/>
      <c r="RXG12" s="28"/>
      <c r="RXH12" s="28"/>
      <c r="RXI12" s="28"/>
      <c r="RXJ12" s="28"/>
      <c r="RXK12" s="28"/>
      <c r="RXL12" s="28"/>
      <c r="RXM12" s="28"/>
      <c r="RXN12" s="28"/>
      <c r="RXO12" s="28"/>
      <c r="RXP12" s="28"/>
      <c r="RXQ12" s="28"/>
      <c r="RXR12" s="28"/>
      <c r="RXS12" s="28"/>
      <c r="RXT12" s="28"/>
      <c r="RXU12" s="28"/>
      <c r="RXV12" s="28"/>
      <c r="RXW12" s="28"/>
      <c r="RXX12" s="28"/>
      <c r="RXY12" s="28"/>
      <c r="RXZ12" s="28"/>
      <c r="RYA12" s="28"/>
      <c r="RYB12" s="28"/>
      <c r="RYC12" s="28"/>
      <c r="RYD12" s="28"/>
      <c r="RYE12" s="28"/>
      <c r="RYF12" s="28"/>
      <c r="RYG12" s="28"/>
      <c r="RYH12" s="28"/>
      <c r="RYI12" s="28"/>
      <c r="RYJ12" s="28"/>
      <c r="RYK12" s="28"/>
      <c r="RYL12" s="28"/>
      <c r="RYM12" s="28"/>
      <c r="RYN12" s="28"/>
      <c r="RYO12" s="28"/>
      <c r="RYP12" s="28"/>
      <c r="RYQ12" s="28"/>
      <c r="RYR12" s="28"/>
      <c r="RYS12" s="28"/>
      <c r="RYT12" s="28"/>
      <c r="RYU12" s="28"/>
      <c r="RYV12" s="28"/>
      <c r="RYW12" s="28"/>
      <c r="RYX12" s="28"/>
      <c r="RYY12" s="28"/>
      <c r="RYZ12" s="28"/>
      <c r="RZA12" s="28"/>
      <c r="RZB12" s="28"/>
      <c r="RZC12" s="28"/>
      <c r="RZD12" s="28"/>
      <c r="RZE12" s="28"/>
      <c r="RZF12" s="28"/>
      <c r="RZG12" s="28"/>
      <c r="RZH12" s="28"/>
      <c r="RZI12" s="28"/>
      <c r="RZJ12" s="28"/>
      <c r="RZK12" s="28"/>
      <c r="RZL12" s="28"/>
      <c r="RZM12" s="28"/>
      <c r="RZN12" s="28"/>
      <c r="RZO12" s="28"/>
      <c r="RZP12" s="28"/>
      <c r="RZQ12" s="28"/>
      <c r="RZR12" s="28"/>
      <c r="RZS12" s="28"/>
      <c r="RZT12" s="28"/>
      <c r="RZU12" s="28"/>
      <c r="RZV12" s="28"/>
      <c r="RZW12" s="28"/>
      <c r="RZX12" s="28"/>
      <c r="RZY12" s="28"/>
      <c r="RZZ12" s="28"/>
      <c r="SAA12" s="28"/>
      <c r="SAB12" s="28"/>
      <c r="SAC12" s="28"/>
      <c r="SAD12" s="28"/>
      <c r="SAE12" s="28"/>
      <c r="SAF12" s="28"/>
      <c r="SAG12" s="28"/>
      <c r="SAH12" s="28"/>
      <c r="SAI12" s="28"/>
      <c r="SAJ12" s="28"/>
      <c r="SAK12" s="28"/>
      <c r="SAL12" s="28"/>
      <c r="SAM12" s="28"/>
      <c r="SAN12" s="28"/>
      <c r="SAO12" s="28"/>
      <c r="SAP12" s="28"/>
      <c r="SAQ12" s="28"/>
      <c r="SAR12" s="28"/>
      <c r="SAS12" s="28"/>
      <c r="SAT12" s="28"/>
      <c r="SAU12" s="28"/>
      <c r="SAV12" s="28"/>
      <c r="SAW12" s="28"/>
      <c r="SAX12" s="28"/>
      <c r="SAY12" s="28"/>
      <c r="SAZ12" s="28"/>
      <c r="SBA12" s="28"/>
      <c r="SBB12" s="28"/>
      <c r="SBC12" s="28"/>
      <c r="SBD12" s="28"/>
      <c r="SBE12" s="28"/>
      <c r="SBF12" s="28"/>
      <c r="SBG12" s="28"/>
      <c r="SBH12" s="28"/>
      <c r="SBI12" s="28"/>
      <c r="SBJ12" s="28"/>
      <c r="SBK12" s="28"/>
      <c r="SBL12" s="28"/>
      <c r="SBM12" s="28"/>
      <c r="SBN12" s="28"/>
      <c r="SBO12" s="28"/>
      <c r="SBP12" s="28"/>
      <c r="SBQ12" s="28"/>
      <c r="SBR12" s="28"/>
      <c r="SBS12" s="28"/>
      <c r="SBT12" s="28"/>
      <c r="SBU12" s="28"/>
      <c r="SBV12" s="28"/>
      <c r="SBW12" s="28"/>
      <c r="SBX12" s="28"/>
      <c r="SBY12" s="28"/>
      <c r="SBZ12" s="28"/>
      <c r="SCA12" s="28"/>
      <c r="SCB12" s="28"/>
      <c r="SCC12" s="28"/>
      <c r="SCD12" s="28"/>
      <c r="SCE12" s="28"/>
      <c r="SCF12" s="28"/>
      <c r="SCG12" s="28"/>
      <c r="SCH12" s="28"/>
      <c r="SCI12" s="28"/>
      <c r="SCJ12" s="28"/>
      <c r="SCK12" s="28"/>
      <c r="SCL12" s="28"/>
      <c r="SCM12" s="28"/>
      <c r="SCN12" s="28"/>
      <c r="SCO12" s="28"/>
      <c r="SCP12" s="28"/>
      <c r="SCQ12" s="28"/>
      <c r="SCR12" s="28"/>
      <c r="SCS12" s="28"/>
      <c r="SCT12" s="28"/>
      <c r="SCU12" s="28"/>
      <c r="SCV12" s="28"/>
      <c r="SCW12" s="28"/>
      <c r="SCX12" s="28"/>
      <c r="SCY12" s="28"/>
      <c r="SCZ12" s="28"/>
      <c r="SDA12" s="28"/>
      <c r="SDB12" s="28"/>
      <c r="SDC12" s="28"/>
      <c r="SDD12" s="28"/>
      <c r="SDE12" s="28"/>
      <c r="SDF12" s="28"/>
      <c r="SDG12" s="28"/>
      <c r="SDH12" s="28"/>
      <c r="SDI12" s="28"/>
      <c r="SDJ12" s="28"/>
      <c r="SDK12" s="28"/>
      <c r="SDL12" s="28"/>
      <c r="SDM12" s="28"/>
      <c r="SDN12" s="28"/>
      <c r="SDO12" s="28"/>
      <c r="SDP12" s="28"/>
      <c r="SDQ12" s="28"/>
      <c r="SDR12" s="28"/>
      <c r="SDS12" s="28"/>
      <c r="SDT12" s="28"/>
      <c r="SDU12" s="28"/>
      <c r="SDV12" s="28"/>
      <c r="SDW12" s="28"/>
      <c r="SDX12" s="28"/>
      <c r="SDY12" s="28"/>
      <c r="SDZ12" s="28"/>
      <c r="SEA12" s="28"/>
      <c r="SEB12" s="28"/>
      <c r="SEC12" s="28"/>
      <c r="SED12" s="28"/>
      <c r="SEE12" s="28"/>
      <c r="SEF12" s="28"/>
      <c r="SEG12" s="28"/>
      <c r="SEH12" s="28"/>
      <c r="SEI12" s="28"/>
      <c r="SEJ12" s="28"/>
      <c r="SEK12" s="28"/>
      <c r="SEL12" s="28"/>
      <c r="SEM12" s="28"/>
      <c r="SEN12" s="28"/>
      <c r="SEO12" s="28"/>
      <c r="SEP12" s="28"/>
      <c r="SEQ12" s="28"/>
      <c r="SER12" s="28"/>
      <c r="SES12" s="28"/>
      <c r="SET12" s="28"/>
      <c r="SEU12" s="28"/>
      <c r="SEV12" s="28"/>
      <c r="SEW12" s="28"/>
      <c r="SEX12" s="28"/>
      <c r="SEY12" s="28"/>
      <c r="SEZ12" s="28"/>
      <c r="SFA12" s="28"/>
      <c r="SFB12" s="28"/>
      <c r="SFC12" s="28"/>
      <c r="SFD12" s="28"/>
      <c r="SFE12" s="28"/>
      <c r="SFF12" s="28"/>
      <c r="SFG12" s="28"/>
      <c r="SFH12" s="28"/>
      <c r="SFI12" s="28"/>
      <c r="SFJ12" s="28"/>
      <c r="SFK12" s="28"/>
      <c r="SFL12" s="28"/>
      <c r="SFM12" s="28"/>
      <c r="SFN12" s="28"/>
      <c r="SFO12" s="28"/>
      <c r="SFP12" s="28"/>
      <c r="SFQ12" s="28"/>
      <c r="SFR12" s="28"/>
      <c r="SFS12" s="28"/>
      <c r="SFT12" s="28"/>
      <c r="SFU12" s="28"/>
      <c r="SFV12" s="28"/>
      <c r="SFW12" s="28"/>
      <c r="SFX12" s="28"/>
      <c r="SFY12" s="28"/>
      <c r="SFZ12" s="28"/>
      <c r="SGA12" s="28"/>
      <c r="SGB12" s="28"/>
      <c r="SGC12" s="28"/>
      <c r="SGD12" s="28"/>
      <c r="SGE12" s="28"/>
      <c r="SGF12" s="28"/>
      <c r="SGG12" s="28"/>
      <c r="SGH12" s="28"/>
      <c r="SGI12" s="28"/>
      <c r="SGJ12" s="28"/>
      <c r="SGK12" s="28"/>
      <c r="SGL12" s="28"/>
      <c r="SGM12" s="28"/>
      <c r="SGN12" s="28"/>
      <c r="SGO12" s="28"/>
      <c r="SGP12" s="28"/>
      <c r="SGQ12" s="28"/>
      <c r="SGR12" s="28"/>
      <c r="SGS12" s="28"/>
      <c r="SGT12" s="28"/>
      <c r="SGU12" s="28"/>
      <c r="SGV12" s="28"/>
      <c r="SGW12" s="28"/>
      <c r="SGX12" s="28"/>
      <c r="SGY12" s="28"/>
      <c r="SGZ12" s="28"/>
      <c r="SHA12" s="28"/>
      <c r="SHB12" s="28"/>
      <c r="SHC12" s="28"/>
      <c r="SHD12" s="28"/>
      <c r="SHE12" s="28"/>
      <c r="SHF12" s="28"/>
      <c r="SHG12" s="28"/>
      <c r="SHH12" s="28"/>
      <c r="SHI12" s="28"/>
      <c r="SHJ12" s="28"/>
      <c r="SHK12" s="28"/>
      <c r="SHL12" s="28"/>
      <c r="SHM12" s="28"/>
      <c r="SHN12" s="28"/>
      <c r="SHO12" s="28"/>
      <c r="SHP12" s="28"/>
      <c r="SHQ12" s="28"/>
      <c r="SHR12" s="28"/>
      <c r="SHS12" s="28"/>
      <c r="SHT12" s="28"/>
      <c r="SHU12" s="28"/>
      <c r="SHV12" s="28"/>
      <c r="SHW12" s="28"/>
      <c r="SHX12" s="28"/>
      <c r="SHY12" s="28"/>
      <c r="SHZ12" s="28"/>
      <c r="SIA12" s="28"/>
      <c r="SIB12" s="28"/>
      <c r="SIC12" s="28"/>
      <c r="SID12" s="28"/>
      <c r="SIE12" s="28"/>
      <c r="SIF12" s="28"/>
      <c r="SIG12" s="28"/>
      <c r="SIH12" s="28"/>
      <c r="SII12" s="28"/>
      <c r="SIJ12" s="28"/>
      <c r="SIK12" s="28"/>
      <c r="SIL12" s="28"/>
      <c r="SIM12" s="28"/>
      <c r="SIN12" s="28"/>
      <c r="SIO12" s="28"/>
      <c r="SIP12" s="28"/>
      <c r="SIQ12" s="28"/>
      <c r="SIR12" s="28"/>
      <c r="SIS12" s="28"/>
      <c r="SIT12" s="28"/>
      <c r="SIU12" s="28"/>
      <c r="SIV12" s="28"/>
      <c r="SIW12" s="28"/>
      <c r="SIX12" s="28"/>
      <c r="SIY12" s="28"/>
      <c r="SIZ12" s="28"/>
      <c r="SJA12" s="28"/>
      <c r="SJB12" s="28"/>
      <c r="SJC12" s="28"/>
      <c r="SJD12" s="28"/>
      <c r="SJE12" s="28"/>
      <c r="SJF12" s="28"/>
      <c r="SJG12" s="28"/>
      <c r="SJH12" s="28"/>
      <c r="SJI12" s="28"/>
      <c r="SJJ12" s="28"/>
      <c r="SJK12" s="28"/>
      <c r="SJL12" s="28"/>
      <c r="SJM12" s="28"/>
      <c r="SJN12" s="28"/>
      <c r="SJO12" s="28"/>
      <c r="SJP12" s="28"/>
      <c r="SJQ12" s="28"/>
      <c r="SJR12" s="28"/>
      <c r="SJS12" s="28"/>
      <c r="SJT12" s="28"/>
      <c r="SJU12" s="28"/>
      <c r="SJV12" s="28"/>
      <c r="SJW12" s="28"/>
      <c r="SJX12" s="28"/>
      <c r="SJY12" s="28"/>
      <c r="SJZ12" s="28"/>
      <c r="SKA12" s="28"/>
      <c r="SKB12" s="28"/>
      <c r="SKC12" s="28"/>
      <c r="SKD12" s="28"/>
      <c r="SKE12" s="28"/>
      <c r="SKF12" s="28"/>
      <c r="SKG12" s="28"/>
      <c r="SKH12" s="28"/>
      <c r="SKI12" s="28"/>
      <c r="SKJ12" s="28"/>
      <c r="SKK12" s="28"/>
      <c r="SKL12" s="28"/>
      <c r="SKM12" s="28"/>
      <c r="SKN12" s="28"/>
      <c r="SKO12" s="28"/>
      <c r="SKP12" s="28"/>
      <c r="SKQ12" s="28"/>
      <c r="SKR12" s="28"/>
      <c r="SKS12" s="28"/>
      <c r="SKT12" s="28"/>
      <c r="SKU12" s="28"/>
      <c r="SKV12" s="28"/>
      <c r="SKW12" s="28"/>
      <c r="SKX12" s="28"/>
      <c r="SKY12" s="28"/>
      <c r="SKZ12" s="28"/>
      <c r="SLA12" s="28"/>
      <c r="SLB12" s="28"/>
      <c r="SLC12" s="28"/>
      <c r="SLD12" s="28"/>
      <c r="SLE12" s="28"/>
      <c r="SLF12" s="28"/>
      <c r="SLG12" s="28"/>
      <c r="SLH12" s="28"/>
      <c r="SLI12" s="28"/>
      <c r="SLJ12" s="28"/>
      <c r="SLK12" s="28"/>
      <c r="SLL12" s="28"/>
      <c r="SLM12" s="28"/>
      <c r="SLN12" s="28"/>
      <c r="SLO12" s="28"/>
      <c r="SLP12" s="28"/>
      <c r="SLQ12" s="28"/>
      <c r="SLR12" s="28"/>
      <c r="SLS12" s="28"/>
      <c r="SLT12" s="28"/>
      <c r="SLU12" s="28"/>
      <c r="SLV12" s="28"/>
      <c r="SLW12" s="28"/>
      <c r="SLX12" s="28"/>
      <c r="SLY12" s="28"/>
      <c r="SLZ12" s="28"/>
      <c r="SMA12" s="28"/>
      <c r="SMB12" s="28"/>
      <c r="SMC12" s="28"/>
      <c r="SMD12" s="28"/>
      <c r="SME12" s="28"/>
      <c r="SMF12" s="28"/>
      <c r="SMG12" s="28"/>
      <c r="SMH12" s="28"/>
      <c r="SMI12" s="28"/>
      <c r="SMJ12" s="28"/>
      <c r="SMK12" s="28"/>
      <c r="SML12" s="28"/>
      <c r="SMM12" s="28"/>
      <c r="SMN12" s="28"/>
      <c r="SMO12" s="28"/>
      <c r="SMP12" s="28"/>
      <c r="SMQ12" s="28"/>
      <c r="SMR12" s="28"/>
      <c r="SMS12" s="28"/>
      <c r="SMT12" s="28"/>
      <c r="SMU12" s="28"/>
      <c r="SMV12" s="28"/>
      <c r="SMW12" s="28"/>
      <c r="SMX12" s="28"/>
      <c r="SMY12" s="28"/>
      <c r="SMZ12" s="28"/>
      <c r="SNA12" s="28"/>
      <c r="SNB12" s="28"/>
      <c r="SNC12" s="28"/>
      <c r="SND12" s="28"/>
      <c r="SNE12" s="28"/>
      <c r="SNF12" s="28"/>
      <c r="SNG12" s="28"/>
      <c r="SNH12" s="28"/>
      <c r="SNI12" s="28"/>
      <c r="SNJ12" s="28"/>
      <c r="SNK12" s="28"/>
      <c r="SNL12" s="28"/>
      <c r="SNM12" s="28"/>
      <c r="SNN12" s="28"/>
      <c r="SNO12" s="28"/>
      <c r="SNP12" s="28"/>
      <c r="SNQ12" s="28"/>
      <c r="SNR12" s="28"/>
      <c r="SNS12" s="28"/>
      <c r="SNT12" s="28"/>
      <c r="SNU12" s="28"/>
      <c r="SNV12" s="28"/>
      <c r="SNW12" s="28"/>
      <c r="SNX12" s="28"/>
      <c r="SNY12" s="28"/>
      <c r="SNZ12" s="28"/>
      <c r="SOA12" s="28"/>
      <c r="SOB12" s="28"/>
      <c r="SOC12" s="28"/>
      <c r="SOD12" s="28"/>
      <c r="SOE12" s="28"/>
      <c r="SOF12" s="28"/>
      <c r="SOG12" s="28"/>
      <c r="SOH12" s="28"/>
      <c r="SOI12" s="28"/>
      <c r="SOJ12" s="28"/>
      <c r="SOK12" s="28"/>
      <c r="SOL12" s="28"/>
      <c r="SOM12" s="28"/>
      <c r="SON12" s="28"/>
      <c r="SOO12" s="28"/>
      <c r="SOP12" s="28"/>
      <c r="SOQ12" s="28"/>
      <c r="SOR12" s="28"/>
      <c r="SOS12" s="28"/>
      <c r="SOT12" s="28"/>
      <c r="SOU12" s="28"/>
      <c r="SOV12" s="28"/>
      <c r="SOW12" s="28"/>
      <c r="SOX12" s="28"/>
      <c r="SOY12" s="28"/>
      <c r="SOZ12" s="28"/>
      <c r="SPA12" s="28"/>
      <c r="SPB12" s="28"/>
      <c r="SPC12" s="28"/>
      <c r="SPD12" s="28"/>
      <c r="SPE12" s="28"/>
      <c r="SPF12" s="28"/>
      <c r="SPG12" s="28"/>
      <c r="SPH12" s="28"/>
      <c r="SPI12" s="28"/>
      <c r="SPJ12" s="28"/>
      <c r="SPK12" s="28"/>
      <c r="SPL12" s="28"/>
      <c r="SPM12" s="28"/>
      <c r="SPN12" s="28"/>
      <c r="SPO12" s="28"/>
      <c r="SPP12" s="28"/>
      <c r="SPQ12" s="28"/>
      <c r="SPR12" s="28"/>
      <c r="SPS12" s="28"/>
      <c r="SPT12" s="28"/>
      <c r="SPU12" s="28"/>
      <c r="SPV12" s="28"/>
      <c r="SPW12" s="28"/>
      <c r="SPX12" s="28"/>
      <c r="SPY12" s="28"/>
      <c r="SPZ12" s="28"/>
      <c r="SQA12" s="28"/>
      <c r="SQB12" s="28"/>
      <c r="SQC12" s="28"/>
      <c r="SQD12" s="28"/>
      <c r="SQE12" s="28"/>
      <c r="SQF12" s="28"/>
      <c r="SQG12" s="28"/>
      <c r="SQH12" s="28"/>
      <c r="SQI12" s="28"/>
      <c r="SQJ12" s="28"/>
      <c r="SQK12" s="28"/>
      <c r="SQL12" s="28"/>
      <c r="SQM12" s="28"/>
      <c r="SQN12" s="28"/>
      <c r="SQO12" s="28"/>
      <c r="SQP12" s="28"/>
      <c r="SQQ12" s="28"/>
      <c r="SQR12" s="28"/>
      <c r="SQS12" s="28"/>
      <c r="SQT12" s="28"/>
      <c r="SQU12" s="28"/>
      <c r="SQV12" s="28"/>
      <c r="SQW12" s="28"/>
      <c r="SQX12" s="28"/>
      <c r="SQY12" s="28"/>
      <c r="SQZ12" s="28"/>
      <c r="SRA12" s="28"/>
      <c r="SRB12" s="28"/>
      <c r="SRC12" s="28"/>
      <c r="SRD12" s="28"/>
      <c r="SRE12" s="28"/>
      <c r="SRF12" s="28"/>
      <c r="SRG12" s="28"/>
      <c r="SRH12" s="28"/>
      <c r="SRI12" s="28"/>
      <c r="SRJ12" s="28"/>
      <c r="SRK12" s="28"/>
      <c r="SRL12" s="28"/>
      <c r="SRM12" s="28"/>
      <c r="SRN12" s="28"/>
      <c r="SRO12" s="28"/>
      <c r="SRP12" s="28"/>
      <c r="SRQ12" s="28"/>
      <c r="SRR12" s="28"/>
      <c r="SRS12" s="28"/>
      <c r="SRT12" s="28"/>
      <c r="SRU12" s="28"/>
      <c r="SRV12" s="28"/>
      <c r="SRW12" s="28"/>
      <c r="SRX12" s="28"/>
      <c r="SRY12" s="28"/>
      <c r="SRZ12" s="28"/>
      <c r="SSA12" s="28"/>
      <c r="SSB12" s="28"/>
      <c r="SSC12" s="28"/>
      <c r="SSD12" s="28"/>
      <c r="SSE12" s="28"/>
      <c r="SSF12" s="28"/>
      <c r="SSG12" s="28"/>
      <c r="SSH12" s="28"/>
      <c r="SSI12" s="28"/>
      <c r="SSJ12" s="28"/>
      <c r="SSK12" s="28"/>
      <c r="SSL12" s="28"/>
      <c r="SSM12" s="28"/>
      <c r="SSN12" s="28"/>
      <c r="SSO12" s="28"/>
      <c r="SSP12" s="28"/>
      <c r="SSQ12" s="28"/>
      <c r="SSR12" s="28"/>
      <c r="SSS12" s="28"/>
      <c r="SST12" s="28"/>
      <c r="SSU12" s="28"/>
      <c r="SSV12" s="28"/>
      <c r="SSW12" s="28"/>
      <c r="SSX12" s="28"/>
      <c r="SSY12" s="28"/>
      <c r="SSZ12" s="28"/>
      <c r="STA12" s="28"/>
      <c r="STB12" s="28"/>
      <c r="STC12" s="28"/>
      <c r="STD12" s="28"/>
      <c r="STE12" s="28"/>
      <c r="STF12" s="28"/>
      <c r="STG12" s="28"/>
      <c r="STH12" s="28"/>
      <c r="STI12" s="28"/>
      <c r="STJ12" s="28"/>
      <c r="STK12" s="28"/>
      <c r="STL12" s="28"/>
      <c r="STM12" s="28"/>
      <c r="STN12" s="28"/>
      <c r="STO12" s="28"/>
      <c r="STP12" s="28"/>
      <c r="STQ12" s="28"/>
      <c r="STR12" s="28"/>
      <c r="STS12" s="28"/>
      <c r="STT12" s="28"/>
      <c r="STU12" s="28"/>
      <c r="STV12" s="28"/>
      <c r="STW12" s="28"/>
      <c r="STX12" s="28"/>
      <c r="STY12" s="28"/>
      <c r="STZ12" s="28"/>
      <c r="SUA12" s="28"/>
      <c r="SUB12" s="28"/>
      <c r="SUC12" s="28"/>
      <c r="SUD12" s="28"/>
      <c r="SUE12" s="28"/>
      <c r="SUF12" s="28"/>
      <c r="SUG12" s="28"/>
      <c r="SUH12" s="28"/>
      <c r="SUI12" s="28"/>
      <c r="SUJ12" s="28"/>
      <c r="SUK12" s="28"/>
      <c r="SUL12" s="28"/>
      <c r="SUM12" s="28"/>
      <c r="SUN12" s="28"/>
      <c r="SUO12" s="28"/>
      <c r="SUP12" s="28"/>
      <c r="SUQ12" s="28"/>
      <c r="SUR12" s="28"/>
      <c r="SUS12" s="28"/>
      <c r="SUT12" s="28"/>
      <c r="SUU12" s="28"/>
      <c r="SUV12" s="28"/>
      <c r="SUW12" s="28"/>
      <c r="SUX12" s="28"/>
      <c r="SUY12" s="28"/>
      <c r="SUZ12" s="28"/>
      <c r="SVA12" s="28"/>
      <c r="SVB12" s="28"/>
      <c r="SVC12" s="28"/>
      <c r="SVD12" s="28"/>
      <c r="SVE12" s="28"/>
      <c r="SVF12" s="28"/>
      <c r="SVG12" s="28"/>
      <c r="SVH12" s="28"/>
      <c r="SVI12" s="28"/>
      <c r="SVJ12" s="28"/>
      <c r="SVK12" s="28"/>
      <c r="SVL12" s="28"/>
      <c r="SVM12" s="28"/>
      <c r="SVN12" s="28"/>
      <c r="SVO12" s="28"/>
      <c r="SVP12" s="28"/>
      <c r="SVQ12" s="28"/>
      <c r="SVR12" s="28"/>
      <c r="SVS12" s="28"/>
      <c r="SVT12" s="28"/>
      <c r="SVU12" s="28"/>
      <c r="SVV12" s="28"/>
      <c r="SVW12" s="28"/>
      <c r="SVX12" s="28"/>
      <c r="SVY12" s="28"/>
      <c r="SVZ12" s="28"/>
      <c r="SWA12" s="28"/>
      <c r="SWB12" s="28"/>
      <c r="SWC12" s="28"/>
      <c r="SWD12" s="28"/>
      <c r="SWE12" s="28"/>
      <c r="SWF12" s="28"/>
      <c r="SWG12" s="28"/>
      <c r="SWH12" s="28"/>
      <c r="SWI12" s="28"/>
      <c r="SWJ12" s="28"/>
      <c r="SWK12" s="28"/>
      <c r="SWL12" s="28"/>
      <c r="SWM12" s="28"/>
      <c r="SWN12" s="28"/>
      <c r="SWO12" s="28"/>
      <c r="SWP12" s="28"/>
      <c r="SWQ12" s="28"/>
      <c r="SWR12" s="28"/>
      <c r="SWS12" s="28"/>
      <c r="SWT12" s="28"/>
      <c r="SWU12" s="28"/>
      <c r="SWV12" s="28"/>
      <c r="SWW12" s="28"/>
      <c r="SWX12" s="28"/>
      <c r="SWY12" s="28"/>
      <c r="SWZ12" s="28"/>
      <c r="SXA12" s="28"/>
      <c r="SXB12" s="28"/>
      <c r="SXC12" s="28"/>
      <c r="SXD12" s="28"/>
      <c r="SXE12" s="28"/>
      <c r="SXF12" s="28"/>
      <c r="SXG12" s="28"/>
      <c r="SXH12" s="28"/>
      <c r="SXI12" s="28"/>
      <c r="SXJ12" s="28"/>
      <c r="SXK12" s="28"/>
      <c r="SXL12" s="28"/>
      <c r="SXM12" s="28"/>
      <c r="SXN12" s="28"/>
      <c r="SXO12" s="28"/>
      <c r="SXP12" s="28"/>
      <c r="SXQ12" s="28"/>
      <c r="SXR12" s="28"/>
      <c r="SXS12" s="28"/>
      <c r="SXT12" s="28"/>
      <c r="SXU12" s="28"/>
      <c r="SXV12" s="28"/>
      <c r="SXW12" s="28"/>
      <c r="SXX12" s="28"/>
      <c r="SXY12" s="28"/>
      <c r="SXZ12" s="28"/>
      <c r="SYA12" s="28"/>
      <c r="SYB12" s="28"/>
      <c r="SYC12" s="28"/>
      <c r="SYD12" s="28"/>
      <c r="SYE12" s="28"/>
      <c r="SYF12" s="28"/>
      <c r="SYG12" s="28"/>
      <c r="SYH12" s="28"/>
      <c r="SYI12" s="28"/>
      <c r="SYJ12" s="28"/>
      <c r="SYK12" s="28"/>
      <c r="SYL12" s="28"/>
      <c r="SYM12" s="28"/>
      <c r="SYN12" s="28"/>
      <c r="SYO12" s="28"/>
      <c r="SYP12" s="28"/>
      <c r="SYQ12" s="28"/>
      <c r="SYR12" s="28"/>
      <c r="SYS12" s="28"/>
      <c r="SYT12" s="28"/>
      <c r="SYU12" s="28"/>
      <c r="SYV12" s="28"/>
      <c r="SYW12" s="28"/>
      <c r="SYX12" s="28"/>
      <c r="SYY12" s="28"/>
      <c r="SYZ12" s="28"/>
      <c r="SZA12" s="28"/>
      <c r="SZB12" s="28"/>
      <c r="SZC12" s="28"/>
      <c r="SZD12" s="28"/>
      <c r="SZE12" s="28"/>
      <c r="SZF12" s="28"/>
      <c r="SZG12" s="28"/>
      <c r="SZH12" s="28"/>
      <c r="SZI12" s="28"/>
      <c r="SZJ12" s="28"/>
      <c r="SZK12" s="28"/>
      <c r="SZL12" s="28"/>
      <c r="SZM12" s="28"/>
      <c r="SZN12" s="28"/>
      <c r="SZO12" s="28"/>
      <c r="SZP12" s="28"/>
      <c r="SZQ12" s="28"/>
      <c r="SZR12" s="28"/>
      <c r="SZS12" s="28"/>
      <c r="SZT12" s="28"/>
      <c r="SZU12" s="28"/>
      <c r="SZV12" s="28"/>
      <c r="SZW12" s="28"/>
      <c r="SZX12" s="28"/>
      <c r="SZY12" s="28"/>
      <c r="SZZ12" s="28"/>
      <c r="TAA12" s="28"/>
      <c r="TAB12" s="28"/>
      <c r="TAC12" s="28"/>
      <c r="TAD12" s="28"/>
      <c r="TAE12" s="28"/>
      <c r="TAF12" s="28"/>
      <c r="TAG12" s="28"/>
      <c r="TAH12" s="28"/>
      <c r="TAI12" s="28"/>
      <c r="TAJ12" s="28"/>
      <c r="TAK12" s="28"/>
      <c r="TAL12" s="28"/>
      <c r="TAM12" s="28"/>
      <c r="TAN12" s="28"/>
      <c r="TAO12" s="28"/>
      <c r="TAP12" s="28"/>
      <c r="TAQ12" s="28"/>
      <c r="TAR12" s="28"/>
      <c r="TAS12" s="28"/>
      <c r="TAT12" s="28"/>
      <c r="TAU12" s="28"/>
      <c r="TAV12" s="28"/>
      <c r="TAW12" s="28"/>
      <c r="TAX12" s="28"/>
      <c r="TAY12" s="28"/>
      <c r="TAZ12" s="28"/>
      <c r="TBA12" s="28"/>
      <c r="TBB12" s="28"/>
      <c r="TBC12" s="28"/>
      <c r="TBD12" s="28"/>
      <c r="TBE12" s="28"/>
      <c r="TBF12" s="28"/>
      <c r="TBG12" s="28"/>
      <c r="TBH12" s="28"/>
      <c r="TBI12" s="28"/>
      <c r="TBJ12" s="28"/>
      <c r="TBK12" s="28"/>
      <c r="TBL12" s="28"/>
      <c r="TBM12" s="28"/>
      <c r="TBN12" s="28"/>
      <c r="TBO12" s="28"/>
      <c r="TBP12" s="28"/>
      <c r="TBQ12" s="28"/>
      <c r="TBR12" s="28"/>
      <c r="TBS12" s="28"/>
      <c r="TBT12" s="28"/>
      <c r="TBU12" s="28"/>
      <c r="TBV12" s="28"/>
      <c r="TBW12" s="28"/>
      <c r="TBX12" s="28"/>
      <c r="TBY12" s="28"/>
      <c r="TBZ12" s="28"/>
      <c r="TCA12" s="28"/>
      <c r="TCB12" s="28"/>
      <c r="TCC12" s="28"/>
      <c r="TCD12" s="28"/>
      <c r="TCE12" s="28"/>
      <c r="TCF12" s="28"/>
      <c r="TCG12" s="28"/>
      <c r="TCH12" s="28"/>
      <c r="TCI12" s="28"/>
      <c r="TCJ12" s="28"/>
      <c r="TCK12" s="28"/>
      <c r="TCL12" s="28"/>
      <c r="TCM12" s="28"/>
      <c r="TCN12" s="28"/>
      <c r="TCO12" s="28"/>
      <c r="TCP12" s="28"/>
      <c r="TCQ12" s="28"/>
      <c r="TCR12" s="28"/>
      <c r="TCS12" s="28"/>
      <c r="TCT12" s="28"/>
      <c r="TCU12" s="28"/>
      <c r="TCV12" s="28"/>
      <c r="TCW12" s="28"/>
      <c r="TCX12" s="28"/>
      <c r="TCY12" s="28"/>
      <c r="TCZ12" s="28"/>
      <c r="TDA12" s="28"/>
      <c r="TDB12" s="28"/>
      <c r="TDC12" s="28"/>
      <c r="TDD12" s="28"/>
      <c r="TDE12" s="28"/>
      <c r="TDF12" s="28"/>
      <c r="TDG12" s="28"/>
      <c r="TDH12" s="28"/>
      <c r="TDI12" s="28"/>
      <c r="TDJ12" s="28"/>
      <c r="TDK12" s="28"/>
      <c r="TDL12" s="28"/>
      <c r="TDM12" s="28"/>
      <c r="TDN12" s="28"/>
      <c r="TDO12" s="28"/>
      <c r="TDP12" s="28"/>
      <c r="TDQ12" s="28"/>
      <c r="TDR12" s="28"/>
      <c r="TDS12" s="28"/>
      <c r="TDT12" s="28"/>
      <c r="TDU12" s="28"/>
      <c r="TDV12" s="28"/>
      <c r="TDW12" s="28"/>
      <c r="TDX12" s="28"/>
      <c r="TDY12" s="28"/>
      <c r="TDZ12" s="28"/>
      <c r="TEA12" s="28"/>
      <c r="TEB12" s="28"/>
      <c r="TEC12" s="28"/>
      <c r="TED12" s="28"/>
      <c r="TEE12" s="28"/>
      <c r="TEF12" s="28"/>
      <c r="TEG12" s="28"/>
      <c r="TEH12" s="28"/>
      <c r="TEI12" s="28"/>
      <c r="TEJ12" s="28"/>
      <c r="TEK12" s="28"/>
      <c r="TEL12" s="28"/>
      <c r="TEM12" s="28"/>
      <c r="TEN12" s="28"/>
      <c r="TEO12" s="28"/>
      <c r="TEP12" s="28"/>
      <c r="TEQ12" s="28"/>
      <c r="TER12" s="28"/>
      <c r="TES12" s="28"/>
      <c r="TET12" s="28"/>
      <c r="TEU12" s="28"/>
      <c r="TEV12" s="28"/>
      <c r="TEW12" s="28"/>
      <c r="TEX12" s="28"/>
      <c r="TEY12" s="28"/>
      <c r="TEZ12" s="28"/>
      <c r="TFA12" s="28"/>
      <c r="TFB12" s="28"/>
      <c r="TFC12" s="28"/>
      <c r="TFD12" s="28"/>
      <c r="TFE12" s="28"/>
      <c r="TFF12" s="28"/>
      <c r="TFG12" s="28"/>
      <c r="TFH12" s="28"/>
      <c r="TFI12" s="28"/>
      <c r="TFJ12" s="28"/>
      <c r="TFK12" s="28"/>
      <c r="TFL12" s="28"/>
      <c r="TFM12" s="28"/>
      <c r="TFN12" s="28"/>
      <c r="TFO12" s="28"/>
      <c r="TFP12" s="28"/>
      <c r="TFQ12" s="28"/>
      <c r="TFR12" s="28"/>
      <c r="TFS12" s="28"/>
      <c r="TFT12" s="28"/>
      <c r="TFU12" s="28"/>
      <c r="TFV12" s="28"/>
      <c r="TFW12" s="28"/>
      <c r="TFX12" s="28"/>
      <c r="TFY12" s="28"/>
      <c r="TFZ12" s="28"/>
      <c r="TGA12" s="28"/>
      <c r="TGB12" s="28"/>
      <c r="TGC12" s="28"/>
      <c r="TGD12" s="28"/>
      <c r="TGE12" s="28"/>
      <c r="TGF12" s="28"/>
      <c r="TGG12" s="28"/>
      <c r="TGH12" s="28"/>
      <c r="TGI12" s="28"/>
      <c r="TGJ12" s="28"/>
      <c r="TGK12" s="28"/>
      <c r="TGL12" s="28"/>
      <c r="TGM12" s="28"/>
      <c r="TGN12" s="28"/>
      <c r="TGO12" s="28"/>
      <c r="TGP12" s="28"/>
      <c r="TGQ12" s="28"/>
      <c r="TGR12" s="28"/>
      <c r="TGS12" s="28"/>
      <c r="TGT12" s="28"/>
      <c r="TGU12" s="28"/>
      <c r="TGV12" s="28"/>
      <c r="TGW12" s="28"/>
      <c r="TGX12" s="28"/>
      <c r="TGY12" s="28"/>
      <c r="TGZ12" s="28"/>
      <c r="THA12" s="28"/>
      <c r="THB12" s="28"/>
      <c r="THC12" s="28"/>
      <c r="THD12" s="28"/>
      <c r="THE12" s="28"/>
      <c r="THF12" s="28"/>
      <c r="THG12" s="28"/>
      <c r="THH12" s="28"/>
      <c r="THI12" s="28"/>
      <c r="THJ12" s="28"/>
      <c r="THK12" s="28"/>
      <c r="THL12" s="28"/>
      <c r="THM12" s="28"/>
      <c r="THN12" s="28"/>
      <c r="THO12" s="28"/>
      <c r="THP12" s="28"/>
      <c r="THQ12" s="28"/>
      <c r="THR12" s="28"/>
      <c r="THS12" s="28"/>
      <c r="THT12" s="28"/>
      <c r="THU12" s="28"/>
      <c r="THV12" s="28"/>
      <c r="THW12" s="28"/>
      <c r="THX12" s="28"/>
      <c r="THY12" s="28"/>
      <c r="THZ12" s="28"/>
      <c r="TIA12" s="28"/>
      <c r="TIB12" s="28"/>
      <c r="TIC12" s="28"/>
      <c r="TID12" s="28"/>
      <c r="TIE12" s="28"/>
      <c r="TIF12" s="28"/>
      <c r="TIG12" s="28"/>
      <c r="TIH12" s="28"/>
      <c r="TII12" s="28"/>
      <c r="TIJ12" s="28"/>
      <c r="TIK12" s="28"/>
      <c r="TIL12" s="28"/>
      <c r="TIM12" s="28"/>
      <c r="TIN12" s="28"/>
      <c r="TIO12" s="28"/>
      <c r="TIP12" s="28"/>
      <c r="TIQ12" s="28"/>
      <c r="TIR12" s="28"/>
      <c r="TIS12" s="28"/>
      <c r="TIT12" s="28"/>
      <c r="TIU12" s="28"/>
      <c r="TIV12" s="28"/>
      <c r="TIW12" s="28"/>
      <c r="TIX12" s="28"/>
      <c r="TIY12" s="28"/>
      <c r="TIZ12" s="28"/>
      <c r="TJA12" s="28"/>
      <c r="TJB12" s="28"/>
      <c r="TJC12" s="28"/>
      <c r="TJD12" s="28"/>
      <c r="TJE12" s="28"/>
      <c r="TJF12" s="28"/>
      <c r="TJG12" s="28"/>
      <c r="TJH12" s="28"/>
      <c r="TJI12" s="28"/>
      <c r="TJJ12" s="28"/>
      <c r="TJK12" s="28"/>
      <c r="TJL12" s="28"/>
      <c r="TJM12" s="28"/>
      <c r="TJN12" s="28"/>
      <c r="TJO12" s="28"/>
      <c r="TJP12" s="28"/>
      <c r="TJQ12" s="28"/>
      <c r="TJR12" s="28"/>
      <c r="TJS12" s="28"/>
      <c r="TJT12" s="28"/>
      <c r="TJU12" s="28"/>
      <c r="TJV12" s="28"/>
      <c r="TJW12" s="28"/>
      <c r="TJX12" s="28"/>
      <c r="TJY12" s="28"/>
      <c r="TJZ12" s="28"/>
      <c r="TKA12" s="28"/>
      <c r="TKB12" s="28"/>
      <c r="TKC12" s="28"/>
      <c r="TKD12" s="28"/>
      <c r="TKE12" s="28"/>
      <c r="TKF12" s="28"/>
      <c r="TKG12" s="28"/>
      <c r="TKH12" s="28"/>
      <c r="TKI12" s="28"/>
      <c r="TKJ12" s="28"/>
      <c r="TKK12" s="28"/>
      <c r="TKL12" s="28"/>
      <c r="TKM12" s="28"/>
      <c r="TKN12" s="28"/>
      <c r="TKO12" s="28"/>
      <c r="TKP12" s="28"/>
      <c r="TKQ12" s="28"/>
      <c r="TKR12" s="28"/>
      <c r="TKS12" s="28"/>
      <c r="TKT12" s="28"/>
      <c r="TKU12" s="28"/>
      <c r="TKV12" s="28"/>
      <c r="TKW12" s="28"/>
      <c r="TKX12" s="28"/>
      <c r="TKY12" s="28"/>
      <c r="TKZ12" s="28"/>
      <c r="TLA12" s="28"/>
      <c r="TLB12" s="28"/>
      <c r="TLC12" s="28"/>
      <c r="TLD12" s="28"/>
      <c r="TLE12" s="28"/>
      <c r="TLF12" s="28"/>
      <c r="TLG12" s="28"/>
      <c r="TLH12" s="28"/>
      <c r="TLI12" s="28"/>
      <c r="TLJ12" s="28"/>
      <c r="TLK12" s="28"/>
      <c r="TLL12" s="28"/>
      <c r="TLM12" s="28"/>
      <c r="TLN12" s="28"/>
      <c r="TLO12" s="28"/>
      <c r="TLP12" s="28"/>
      <c r="TLQ12" s="28"/>
      <c r="TLR12" s="28"/>
      <c r="TLS12" s="28"/>
      <c r="TLT12" s="28"/>
      <c r="TLU12" s="28"/>
      <c r="TLV12" s="28"/>
      <c r="TLW12" s="28"/>
      <c r="TLX12" s="28"/>
      <c r="TLY12" s="28"/>
      <c r="TLZ12" s="28"/>
      <c r="TMA12" s="28"/>
      <c r="TMB12" s="28"/>
      <c r="TMC12" s="28"/>
      <c r="TMD12" s="28"/>
      <c r="TME12" s="28"/>
      <c r="TMF12" s="28"/>
      <c r="TMG12" s="28"/>
      <c r="TMH12" s="28"/>
      <c r="TMI12" s="28"/>
      <c r="TMJ12" s="28"/>
      <c r="TMK12" s="28"/>
      <c r="TML12" s="28"/>
      <c r="TMM12" s="28"/>
      <c r="TMN12" s="28"/>
      <c r="TMO12" s="28"/>
      <c r="TMP12" s="28"/>
      <c r="TMQ12" s="28"/>
      <c r="TMR12" s="28"/>
      <c r="TMS12" s="28"/>
      <c r="TMT12" s="28"/>
      <c r="TMU12" s="28"/>
      <c r="TMV12" s="28"/>
      <c r="TMW12" s="28"/>
      <c r="TMX12" s="28"/>
      <c r="TMY12" s="28"/>
      <c r="TMZ12" s="28"/>
      <c r="TNA12" s="28"/>
      <c r="TNB12" s="28"/>
      <c r="TNC12" s="28"/>
      <c r="TND12" s="28"/>
      <c r="TNE12" s="28"/>
      <c r="TNF12" s="28"/>
      <c r="TNG12" s="28"/>
      <c r="TNH12" s="28"/>
      <c r="TNI12" s="28"/>
      <c r="TNJ12" s="28"/>
      <c r="TNK12" s="28"/>
      <c r="TNL12" s="28"/>
      <c r="TNM12" s="28"/>
      <c r="TNN12" s="28"/>
      <c r="TNO12" s="28"/>
      <c r="TNP12" s="28"/>
      <c r="TNQ12" s="28"/>
      <c r="TNR12" s="28"/>
      <c r="TNS12" s="28"/>
      <c r="TNT12" s="28"/>
      <c r="TNU12" s="28"/>
      <c r="TNV12" s="28"/>
      <c r="TNW12" s="28"/>
      <c r="TNX12" s="28"/>
      <c r="TNY12" s="28"/>
      <c r="TNZ12" s="28"/>
      <c r="TOA12" s="28"/>
      <c r="TOB12" s="28"/>
      <c r="TOC12" s="28"/>
      <c r="TOD12" s="28"/>
      <c r="TOE12" s="28"/>
      <c r="TOF12" s="28"/>
      <c r="TOG12" s="28"/>
      <c r="TOH12" s="28"/>
      <c r="TOI12" s="28"/>
      <c r="TOJ12" s="28"/>
      <c r="TOK12" s="28"/>
      <c r="TOL12" s="28"/>
      <c r="TOM12" s="28"/>
      <c r="TON12" s="28"/>
      <c r="TOO12" s="28"/>
      <c r="TOP12" s="28"/>
      <c r="TOQ12" s="28"/>
      <c r="TOR12" s="28"/>
      <c r="TOS12" s="28"/>
      <c r="TOT12" s="28"/>
      <c r="TOU12" s="28"/>
      <c r="TOV12" s="28"/>
      <c r="TOW12" s="28"/>
      <c r="TOX12" s="28"/>
      <c r="TOY12" s="28"/>
      <c r="TOZ12" s="28"/>
      <c r="TPA12" s="28"/>
      <c r="TPB12" s="28"/>
      <c r="TPC12" s="28"/>
      <c r="TPD12" s="28"/>
      <c r="TPE12" s="28"/>
      <c r="TPF12" s="28"/>
      <c r="TPG12" s="28"/>
      <c r="TPH12" s="28"/>
      <c r="TPI12" s="28"/>
      <c r="TPJ12" s="28"/>
      <c r="TPK12" s="28"/>
      <c r="TPL12" s="28"/>
      <c r="TPM12" s="28"/>
      <c r="TPN12" s="28"/>
      <c r="TPO12" s="28"/>
      <c r="TPP12" s="28"/>
      <c r="TPQ12" s="28"/>
      <c r="TPR12" s="28"/>
      <c r="TPS12" s="28"/>
      <c r="TPT12" s="28"/>
      <c r="TPU12" s="28"/>
      <c r="TPV12" s="28"/>
      <c r="TPW12" s="28"/>
      <c r="TPX12" s="28"/>
      <c r="TPY12" s="28"/>
      <c r="TPZ12" s="28"/>
      <c r="TQA12" s="28"/>
      <c r="TQB12" s="28"/>
      <c r="TQC12" s="28"/>
      <c r="TQD12" s="28"/>
      <c r="TQE12" s="28"/>
      <c r="TQF12" s="28"/>
      <c r="TQG12" s="28"/>
      <c r="TQH12" s="28"/>
      <c r="TQI12" s="28"/>
      <c r="TQJ12" s="28"/>
      <c r="TQK12" s="28"/>
      <c r="TQL12" s="28"/>
      <c r="TQM12" s="28"/>
      <c r="TQN12" s="28"/>
      <c r="TQO12" s="28"/>
      <c r="TQP12" s="28"/>
      <c r="TQQ12" s="28"/>
      <c r="TQR12" s="28"/>
      <c r="TQS12" s="28"/>
      <c r="TQT12" s="28"/>
      <c r="TQU12" s="28"/>
      <c r="TQV12" s="28"/>
      <c r="TQW12" s="28"/>
      <c r="TQX12" s="28"/>
      <c r="TQY12" s="28"/>
      <c r="TQZ12" s="28"/>
      <c r="TRA12" s="28"/>
      <c r="TRB12" s="28"/>
      <c r="TRC12" s="28"/>
      <c r="TRD12" s="28"/>
      <c r="TRE12" s="28"/>
      <c r="TRF12" s="28"/>
      <c r="TRG12" s="28"/>
      <c r="TRH12" s="28"/>
      <c r="TRI12" s="28"/>
      <c r="TRJ12" s="28"/>
      <c r="TRK12" s="28"/>
      <c r="TRL12" s="28"/>
      <c r="TRM12" s="28"/>
      <c r="TRN12" s="28"/>
      <c r="TRO12" s="28"/>
      <c r="TRP12" s="28"/>
      <c r="TRQ12" s="28"/>
      <c r="TRR12" s="28"/>
      <c r="TRS12" s="28"/>
      <c r="TRT12" s="28"/>
      <c r="TRU12" s="28"/>
      <c r="TRV12" s="28"/>
      <c r="TRW12" s="28"/>
      <c r="TRX12" s="28"/>
      <c r="TRY12" s="28"/>
      <c r="TRZ12" s="28"/>
      <c r="TSA12" s="28"/>
      <c r="TSB12" s="28"/>
      <c r="TSC12" s="28"/>
      <c r="TSD12" s="28"/>
      <c r="TSE12" s="28"/>
      <c r="TSF12" s="28"/>
      <c r="TSG12" s="28"/>
      <c r="TSH12" s="28"/>
      <c r="TSI12" s="28"/>
      <c r="TSJ12" s="28"/>
      <c r="TSK12" s="28"/>
      <c r="TSL12" s="28"/>
      <c r="TSM12" s="28"/>
      <c r="TSN12" s="28"/>
      <c r="TSO12" s="28"/>
      <c r="TSP12" s="28"/>
      <c r="TSQ12" s="28"/>
      <c r="TSR12" s="28"/>
      <c r="TSS12" s="28"/>
      <c r="TST12" s="28"/>
      <c r="TSU12" s="28"/>
      <c r="TSV12" s="28"/>
      <c r="TSW12" s="28"/>
      <c r="TSX12" s="28"/>
      <c r="TSY12" s="28"/>
      <c r="TSZ12" s="28"/>
      <c r="TTA12" s="28"/>
      <c r="TTB12" s="28"/>
      <c r="TTC12" s="28"/>
      <c r="TTD12" s="28"/>
      <c r="TTE12" s="28"/>
      <c r="TTF12" s="28"/>
      <c r="TTG12" s="28"/>
      <c r="TTH12" s="28"/>
      <c r="TTI12" s="28"/>
      <c r="TTJ12" s="28"/>
      <c r="TTK12" s="28"/>
      <c r="TTL12" s="28"/>
      <c r="TTM12" s="28"/>
      <c r="TTN12" s="28"/>
      <c r="TTO12" s="28"/>
      <c r="TTP12" s="28"/>
      <c r="TTQ12" s="28"/>
      <c r="TTR12" s="28"/>
      <c r="TTS12" s="28"/>
      <c r="TTT12" s="28"/>
      <c r="TTU12" s="28"/>
      <c r="TTV12" s="28"/>
      <c r="TTW12" s="28"/>
      <c r="TTX12" s="28"/>
      <c r="TTY12" s="28"/>
      <c r="TTZ12" s="28"/>
      <c r="TUA12" s="28"/>
      <c r="TUB12" s="28"/>
      <c r="TUC12" s="28"/>
      <c r="TUD12" s="28"/>
      <c r="TUE12" s="28"/>
      <c r="TUF12" s="28"/>
      <c r="TUG12" s="28"/>
      <c r="TUH12" s="28"/>
      <c r="TUI12" s="28"/>
      <c r="TUJ12" s="28"/>
      <c r="TUK12" s="28"/>
      <c r="TUL12" s="28"/>
      <c r="TUM12" s="28"/>
      <c r="TUN12" s="28"/>
      <c r="TUO12" s="28"/>
      <c r="TUP12" s="28"/>
      <c r="TUQ12" s="28"/>
      <c r="TUR12" s="28"/>
      <c r="TUS12" s="28"/>
      <c r="TUT12" s="28"/>
      <c r="TUU12" s="28"/>
      <c r="TUV12" s="28"/>
      <c r="TUW12" s="28"/>
      <c r="TUX12" s="28"/>
      <c r="TUY12" s="28"/>
      <c r="TUZ12" s="28"/>
      <c r="TVA12" s="28"/>
      <c r="TVB12" s="28"/>
      <c r="TVC12" s="28"/>
      <c r="TVD12" s="28"/>
      <c r="TVE12" s="28"/>
      <c r="TVF12" s="28"/>
      <c r="TVG12" s="28"/>
      <c r="TVH12" s="28"/>
      <c r="TVI12" s="28"/>
      <c r="TVJ12" s="28"/>
      <c r="TVK12" s="28"/>
      <c r="TVL12" s="28"/>
      <c r="TVM12" s="28"/>
      <c r="TVN12" s="28"/>
      <c r="TVO12" s="28"/>
      <c r="TVP12" s="28"/>
      <c r="TVQ12" s="28"/>
      <c r="TVR12" s="28"/>
      <c r="TVS12" s="28"/>
      <c r="TVT12" s="28"/>
      <c r="TVU12" s="28"/>
      <c r="TVV12" s="28"/>
      <c r="TVW12" s="28"/>
      <c r="TVX12" s="28"/>
      <c r="TVY12" s="28"/>
      <c r="TVZ12" s="28"/>
      <c r="TWA12" s="28"/>
      <c r="TWB12" s="28"/>
      <c r="TWC12" s="28"/>
      <c r="TWD12" s="28"/>
      <c r="TWE12" s="28"/>
      <c r="TWF12" s="28"/>
      <c r="TWG12" s="28"/>
      <c r="TWH12" s="28"/>
      <c r="TWI12" s="28"/>
      <c r="TWJ12" s="28"/>
      <c r="TWK12" s="28"/>
      <c r="TWL12" s="28"/>
      <c r="TWM12" s="28"/>
      <c r="TWN12" s="28"/>
      <c r="TWO12" s="28"/>
      <c r="TWP12" s="28"/>
      <c r="TWQ12" s="28"/>
      <c r="TWR12" s="28"/>
      <c r="TWS12" s="28"/>
      <c r="TWT12" s="28"/>
      <c r="TWU12" s="28"/>
      <c r="TWV12" s="28"/>
      <c r="TWW12" s="28"/>
      <c r="TWX12" s="28"/>
      <c r="TWY12" s="28"/>
      <c r="TWZ12" s="28"/>
      <c r="TXA12" s="28"/>
      <c r="TXB12" s="28"/>
      <c r="TXC12" s="28"/>
      <c r="TXD12" s="28"/>
      <c r="TXE12" s="28"/>
      <c r="TXF12" s="28"/>
      <c r="TXG12" s="28"/>
      <c r="TXH12" s="28"/>
      <c r="TXI12" s="28"/>
      <c r="TXJ12" s="28"/>
      <c r="TXK12" s="28"/>
      <c r="TXL12" s="28"/>
      <c r="TXM12" s="28"/>
      <c r="TXN12" s="28"/>
      <c r="TXO12" s="28"/>
      <c r="TXP12" s="28"/>
      <c r="TXQ12" s="28"/>
      <c r="TXR12" s="28"/>
      <c r="TXS12" s="28"/>
      <c r="TXT12" s="28"/>
      <c r="TXU12" s="28"/>
      <c r="TXV12" s="28"/>
      <c r="TXW12" s="28"/>
      <c r="TXX12" s="28"/>
      <c r="TXY12" s="28"/>
      <c r="TXZ12" s="28"/>
      <c r="TYA12" s="28"/>
      <c r="TYB12" s="28"/>
      <c r="TYC12" s="28"/>
      <c r="TYD12" s="28"/>
      <c r="TYE12" s="28"/>
      <c r="TYF12" s="28"/>
      <c r="TYG12" s="28"/>
      <c r="TYH12" s="28"/>
      <c r="TYI12" s="28"/>
      <c r="TYJ12" s="28"/>
      <c r="TYK12" s="28"/>
      <c r="TYL12" s="28"/>
      <c r="TYM12" s="28"/>
      <c r="TYN12" s="28"/>
      <c r="TYO12" s="28"/>
      <c r="TYP12" s="28"/>
      <c r="TYQ12" s="28"/>
      <c r="TYR12" s="28"/>
      <c r="TYS12" s="28"/>
      <c r="TYT12" s="28"/>
      <c r="TYU12" s="28"/>
      <c r="TYV12" s="28"/>
      <c r="TYW12" s="28"/>
      <c r="TYX12" s="28"/>
      <c r="TYY12" s="28"/>
      <c r="TYZ12" s="28"/>
      <c r="TZA12" s="28"/>
      <c r="TZB12" s="28"/>
      <c r="TZC12" s="28"/>
      <c r="TZD12" s="28"/>
      <c r="TZE12" s="28"/>
      <c r="TZF12" s="28"/>
      <c r="TZG12" s="28"/>
      <c r="TZH12" s="28"/>
      <c r="TZI12" s="28"/>
      <c r="TZJ12" s="28"/>
      <c r="TZK12" s="28"/>
      <c r="TZL12" s="28"/>
      <c r="TZM12" s="28"/>
      <c r="TZN12" s="28"/>
      <c r="TZO12" s="28"/>
      <c r="TZP12" s="28"/>
      <c r="TZQ12" s="28"/>
      <c r="TZR12" s="28"/>
      <c r="TZS12" s="28"/>
      <c r="TZT12" s="28"/>
      <c r="TZU12" s="28"/>
      <c r="TZV12" s="28"/>
      <c r="TZW12" s="28"/>
      <c r="TZX12" s="28"/>
      <c r="TZY12" s="28"/>
      <c r="TZZ12" s="28"/>
      <c r="UAA12" s="28"/>
      <c r="UAB12" s="28"/>
      <c r="UAC12" s="28"/>
      <c r="UAD12" s="28"/>
      <c r="UAE12" s="28"/>
      <c r="UAF12" s="28"/>
      <c r="UAG12" s="28"/>
      <c r="UAH12" s="28"/>
      <c r="UAI12" s="28"/>
      <c r="UAJ12" s="28"/>
      <c r="UAK12" s="28"/>
      <c r="UAL12" s="28"/>
      <c r="UAM12" s="28"/>
      <c r="UAN12" s="28"/>
      <c r="UAO12" s="28"/>
      <c r="UAP12" s="28"/>
      <c r="UAQ12" s="28"/>
      <c r="UAR12" s="28"/>
      <c r="UAS12" s="28"/>
      <c r="UAT12" s="28"/>
      <c r="UAU12" s="28"/>
      <c r="UAV12" s="28"/>
      <c r="UAW12" s="28"/>
      <c r="UAX12" s="28"/>
      <c r="UAY12" s="28"/>
      <c r="UAZ12" s="28"/>
      <c r="UBA12" s="28"/>
      <c r="UBB12" s="28"/>
      <c r="UBC12" s="28"/>
      <c r="UBD12" s="28"/>
      <c r="UBE12" s="28"/>
      <c r="UBF12" s="28"/>
      <c r="UBG12" s="28"/>
      <c r="UBH12" s="28"/>
      <c r="UBI12" s="28"/>
      <c r="UBJ12" s="28"/>
      <c r="UBK12" s="28"/>
      <c r="UBL12" s="28"/>
      <c r="UBM12" s="28"/>
      <c r="UBN12" s="28"/>
      <c r="UBO12" s="28"/>
      <c r="UBP12" s="28"/>
      <c r="UBQ12" s="28"/>
      <c r="UBR12" s="28"/>
      <c r="UBS12" s="28"/>
      <c r="UBT12" s="28"/>
      <c r="UBU12" s="28"/>
      <c r="UBV12" s="28"/>
      <c r="UBW12" s="28"/>
      <c r="UBX12" s="28"/>
      <c r="UBY12" s="28"/>
      <c r="UBZ12" s="28"/>
      <c r="UCA12" s="28"/>
      <c r="UCB12" s="28"/>
      <c r="UCC12" s="28"/>
      <c r="UCD12" s="28"/>
      <c r="UCE12" s="28"/>
      <c r="UCF12" s="28"/>
      <c r="UCG12" s="28"/>
      <c r="UCH12" s="28"/>
      <c r="UCI12" s="28"/>
      <c r="UCJ12" s="28"/>
      <c r="UCK12" s="28"/>
      <c r="UCL12" s="28"/>
      <c r="UCM12" s="28"/>
      <c r="UCN12" s="28"/>
      <c r="UCO12" s="28"/>
      <c r="UCP12" s="28"/>
      <c r="UCQ12" s="28"/>
      <c r="UCR12" s="28"/>
      <c r="UCS12" s="28"/>
      <c r="UCT12" s="28"/>
      <c r="UCU12" s="28"/>
      <c r="UCV12" s="28"/>
      <c r="UCW12" s="28"/>
      <c r="UCX12" s="28"/>
      <c r="UCY12" s="28"/>
      <c r="UCZ12" s="28"/>
      <c r="UDA12" s="28"/>
      <c r="UDB12" s="28"/>
      <c r="UDC12" s="28"/>
      <c r="UDD12" s="28"/>
      <c r="UDE12" s="28"/>
      <c r="UDF12" s="28"/>
      <c r="UDG12" s="28"/>
      <c r="UDH12" s="28"/>
      <c r="UDI12" s="28"/>
      <c r="UDJ12" s="28"/>
      <c r="UDK12" s="28"/>
      <c r="UDL12" s="28"/>
      <c r="UDM12" s="28"/>
      <c r="UDN12" s="28"/>
      <c r="UDO12" s="28"/>
      <c r="UDP12" s="28"/>
      <c r="UDQ12" s="28"/>
      <c r="UDR12" s="28"/>
      <c r="UDS12" s="28"/>
      <c r="UDT12" s="28"/>
      <c r="UDU12" s="28"/>
      <c r="UDV12" s="28"/>
      <c r="UDW12" s="28"/>
      <c r="UDX12" s="28"/>
      <c r="UDY12" s="28"/>
      <c r="UDZ12" s="28"/>
      <c r="UEA12" s="28"/>
      <c r="UEB12" s="28"/>
      <c r="UEC12" s="28"/>
      <c r="UED12" s="28"/>
      <c r="UEE12" s="28"/>
      <c r="UEF12" s="28"/>
      <c r="UEG12" s="28"/>
      <c r="UEH12" s="28"/>
      <c r="UEI12" s="28"/>
      <c r="UEJ12" s="28"/>
      <c r="UEK12" s="28"/>
      <c r="UEL12" s="28"/>
      <c r="UEM12" s="28"/>
      <c r="UEN12" s="28"/>
      <c r="UEO12" s="28"/>
      <c r="UEP12" s="28"/>
      <c r="UEQ12" s="28"/>
      <c r="UER12" s="28"/>
      <c r="UES12" s="28"/>
      <c r="UET12" s="28"/>
      <c r="UEU12" s="28"/>
      <c r="UEV12" s="28"/>
      <c r="UEW12" s="28"/>
      <c r="UEX12" s="28"/>
      <c r="UEY12" s="28"/>
      <c r="UEZ12" s="28"/>
      <c r="UFA12" s="28"/>
      <c r="UFB12" s="28"/>
      <c r="UFC12" s="28"/>
      <c r="UFD12" s="28"/>
      <c r="UFE12" s="28"/>
      <c r="UFF12" s="28"/>
      <c r="UFG12" s="28"/>
      <c r="UFH12" s="28"/>
      <c r="UFI12" s="28"/>
      <c r="UFJ12" s="28"/>
      <c r="UFK12" s="28"/>
      <c r="UFL12" s="28"/>
      <c r="UFM12" s="28"/>
      <c r="UFN12" s="28"/>
      <c r="UFO12" s="28"/>
      <c r="UFP12" s="28"/>
      <c r="UFQ12" s="28"/>
      <c r="UFR12" s="28"/>
      <c r="UFS12" s="28"/>
      <c r="UFT12" s="28"/>
      <c r="UFU12" s="28"/>
      <c r="UFV12" s="28"/>
      <c r="UFW12" s="28"/>
      <c r="UFX12" s="28"/>
      <c r="UFY12" s="28"/>
      <c r="UFZ12" s="28"/>
      <c r="UGA12" s="28"/>
      <c r="UGB12" s="28"/>
      <c r="UGC12" s="28"/>
      <c r="UGD12" s="28"/>
      <c r="UGE12" s="28"/>
      <c r="UGF12" s="28"/>
      <c r="UGG12" s="28"/>
      <c r="UGH12" s="28"/>
      <c r="UGI12" s="28"/>
      <c r="UGJ12" s="28"/>
      <c r="UGK12" s="28"/>
      <c r="UGL12" s="28"/>
      <c r="UGM12" s="28"/>
      <c r="UGN12" s="28"/>
      <c r="UGO12" s="28"/>
      <c r="UGP12" s="28"/>
      <c r="UGQ12" s="28"/>
      <c r="UGR12" s="28"/>
      <c r="UGS12" s="28"/>
      <c r="UGT12" s="28"/>
      <c r="UGU12" s="28"/>
      <c r="UGV12" s="28"/>
      <c r="UGW12" s="28"/>
      <c r="UGX12" s="28"/>
      <c r="UGY12" s="28"/>
      <c r="UGZ12" s="28"/>
      <c r="UHA12" s="28"/>
      <c r="UHB12" s="28"/>
      <c r="UHC12" s="28"/>
      <c r="UHD12" s="28"/>
      <c r="UHE12" s="28"/>
      <c r="UHF12" s="28"/>
      <c r="UHG12" s="28"/>
      <c r="UHH12" s="28"/>
      <c r="UHI12" s="28"/>
      <c r="UHJ12" s="28"/>
      <c r="UHK12" s="28"/>
      <c r="UHL12" s="28"/>
      <c r="UHM12" s="28"/>
      <c r="UHN12" s="28"/>
      <c r="UHO12" s="28"/>
      <c r="UHP12" s="28"/>
      <c r="UHQ12" s="28"/>
      <c r="UHR12" s="28"/>
      <c r="UHS12" s="28"/>
      <c r="UHT12" s="28"/>
      <c r="UHU12" s="28"/>
      <c r="UHV12" s="28"/>
      <c r="UHW12" s="28"/>
      <c r="UHX12" s="28"/>
      <c r="UHY12" s="28"/>
      <c r="UHZ12" s="28"/>
      <c r="UIA12" s="28"/>
      <c r="UIB12" s="28"/>
      <c r="UIC12" s="28"/>
      <c r="UID12" s="28"/>
      <c r="UIE12" s="28"/>
      <c r="UIF12" s="28"/>
      <c r="UIG12" s="28"/>
      <c r="UIH12" s="28"/>
      <c r="UII12" s="28"/>
      <c r="UIJ12" s="28"/>
      <c r="UIK12" s="28"/>
      <c r="UIL12" s="28"/>
      <c r="UIM12" s="28"/>
      <c r="UIN12" s="28"/>
      <c r="UIO12" s="28"/>
      <c r="UIP12" s="28"/>
      <c r="UIQ12" s="28"/>
      <c r="UIR12" s="28"/>
      <c r="UIS12" s="28"/>
      <c r="UIT12" s="28"/>
      <c r="UIU12" s="28"/>
      <c r="UIV12" s="28"/>
      <c r="UIW12" s="28"/>
      <c r="UIX12" s="28"/>
      <c r="UIY12" s="28"/>
      <c r="UIZ12" s="28"/>
      <c r="UJA12" s="28"/>
      <c r="UJB12" s="28"/>
      <c r="UJC12" s="28"/>
      <c r="UJD12" s="28"/>
      <c r="UJE12" s="28"/>
      <c r="UJF12" s="28"/>
      <c r="UJG12" s="28"/>
      <c r="UJH12" s="28"/>
      <c r="UJI12" s="28"/>
      <c r="UJJ12" s="28"/>
      <c r="UJK12" s="28"/>
      <c r="UJL12" s="28"/>
      <c r="UJM12" s="28"/>
      <c r="UJN12" s="28"/>
      <c r="UJO12" s="28"/>
      <c r="UJP12" s="28"/>
      <c r="UJQ12" s="28"/>
      <c r="UJR12" s="28"/>
      <c r="UJS12" s="28"/>
      <c r="UJT12" s="28"/>
      <c r="UJU12" s="28"/>
      <c r="UJV12" s="28"/>
      <c r="UJW12" s="28"/>
      <c r="UJX12" s="28"/>
      <c r="UJY12" s="28"/>
      <c r="UJZ12" s="28"/>
      <c r="UKA12" s="28"/>
      <c r="UKB12" s="28"/>
      <c r="UKC12" s="28"/>
      <c r="UKD12" s="28"/>
      <c r="UKE12" s="28"/>
      <c r="UKF12" s="28"/>
      <c r="UKG12" s="28"/>
      <c r="UKH12" s="28"/>
      <c r="UKI12" s="28"/>
      <c r="UKJ12" s="28"/>
      <c r="UKK12" s="28"/>
      <c r="UKL12" s="28"/>
      <c r="UKM12" s="28"/>
      <c r="UKN12" s="28"/>
      <c r="UKO12" s="28"/>
      <c r="UKP12" s="28"/>
      <c r="UKQ12" s="28"/>
      <c r="UKR12" s="28"/>
      <c r="UKS12" s="28"/>
      <c r="UKT12" s="28"/>
      <c r="UKU12" s="28"/>
      <c r="UKV12" s="28"/>
      <c r="UKW12" s="28"/>
      <c r="UKX12" s="28"/>
      <c r="UKY12" s="28"/>
      <c r="UKZ12" s="28"/>
      <c r="ULA12" s="28"/>
      <c r="ULB12" s="28"/>
      <c r="ULC12" s="28"/>
      <c r="ULD12" s="28"/>
      <c r="ULE12" s="28"/>
      <c r="ULF12" s="28"/>
      <c r="ULG12" s="28"/>
      <c r="ULH12" s="28"/>
      <c r="ULI12" s="28"/>
      <c r="ULJ12" s="28"/>
      <c r="ULK12" s="28"/>
      <c r="ULL12" s="28"/>
      <c r="ULM12" s="28"/>
      <c r="ULN12" s="28"/>
      <c r="ULO12" s="28"/>
      <c r="ULP12" s="28"/>
      <c r="ULQ12" s="28"/>
      <c r="ULR12" s="28"/>
      <c r="ULS12" s="28"/>
      <c r="ULT12" s="28"/>
      <c r="ULU12" s="28"/>
      <c r="ULV12" s="28"/>
      <c r="ULW12" s="28"/>
      <c r="ULX12" s="28"/>
      <c r="ULY12" s="28"/>
      <c r="ULZ12" s="28"/>
      <c r="UMA12" s="28"/>
      <c r="UMB12" s="28"/>
      <c r="UMC12" s="28"/>
      <c r="UMD12" s="28"/>
      <c r="UME12" s="28"/>
      <c r="UMF12" s="28"/>
      <c r="UMG12" s="28"/>
      <c r="UMH12" s="28"/>
      <c r="UMI12" s="28"/>
      <c r="UMJ12" s="28"/>
      <c r="UMK12" s="28"/>
      <c r="UML12" s="28"/>
      <c r="UMM12" s="28"/>
      <c r="UMN12" s="28"/>
      <c r="UMO12" s="28"/>
      <c r="UMP12" s="28"/>
      <c r="UMQ12" s="28"/>
      <c r="UMR12" s="28"/>
      <c r="UMS12" s="28"/>
      <c r="UMT12" s="28"/>
      <c r="UMU12" s="28"/>
      <c r="UMV12" s="28"/>
      <c r="UMW12" s="28"/>
      <c r="UMX12" s="28"/>
      <c r="UMY12" s="28"/>
      <c r="UMZ12" s="28"/>
      <c r="UNA12" s="28"/>
      <c r="UNB12" s="28"/>
      <c r="UNC12" s="28"/>
      <c r="UND12" s="28"/>
      <c r="UNE12" s="28"/>
      <c r="UNF12" s="28"/>
      <c r="UNG12" s="28"/>
      <c r="UNH12" s="28"/>
      <c r="UNI12" s="28"/>
      <c r="UNJ12" s="28"/>
      <c r="UNK12" s="28"/>
      <c r="UNL12" s="28"/>
      <c r="UNM12" s="28"/>
      <c r="UNN12" s="28"/>
      <c r="UNO12" s="28"/>
      <c r="UNP12" s="28"/>
      <c r="UNQ12" s="28"/>
      <c r="UNR12" s="28"/>
      <c r="UNS12" s="28"/>
      <c r="UNT12" s="28"/>
      <c r="UNU12" s="28"/>
      <c r="UNV12" s="28"/>
      <c r="UNW12" s="28"/>
      <c r="UNX12" s="28"/>
      <c r="UNY12" s="28"/>
      <c r="UNZ12" s="28"/>
      <c r="UOA12" s="28"/>
      <c r="UOB12" s="28"/>
      <c r="UOC12" s="28"/>
      <c r="UOD12" s="28"/>
      <c r="UOE12" s="28"/>
      <c r="UOF12" s="28"/>
      <c r="UOG12" s="28"/>
      <c r="UOH12" s="28"/>
      <c r="UOI12" s="28"/>
      <c r="UOJ12" s="28"/>
      <c r="UOK12" s="28"/>
      <c r="UOL12" s="28"/>
      <c r="UOM12" s="28"/>
      <c r="UON12" s="28"/>
      <c r="UOO12" s="28"/>
      <c r="UOP12" s="28"/>
      <c r="UOQ12" s="28"/>
      <c r="UOR12" s="28"/>
      <c r="UOS12" s="28"/>
      <c r="UOT12" s="28"/>
      <c r="UOU12" s="28"/>
      <c r="UOV12" s="28"/>
      <c r="UOW12" s="28"/>
      <c r="UOX12" s="28"/>
      <c r="UOY12" s="28"/>
      <c r="UOZ12" s="28"/>
      <c r="UPA12" s="28"/>
      <c r="UPB12" s="28"/>
      <c r="UPC12" s="28"/>
      <c r="UPD12" s="28"/>
      <c r="UPE12" s="28"/>
      <c r="UPF12" s="28"/>
      <c r="UPG12" s="28"/>
      <c r="UPH12" s="28"/>
      <c r="UPI12" s="28"/>
      <c r="UPJ12" s="28"/>
      <c r="UPK12" s="28"/>
      <c r="UPL12" s="28"/>
      <c r="UPM12" s="28"/>
      <c r="UPN12" s="28"/>
      <c r="UPO12" s="28"/>
      <c r="UPP12" s="28"/>
      <c r="UPQ12" s="28"/>
      <c r="UPR12" s="28"/>
      <c r="UPS12" s="28"/>
      <c r="UPT12" s="28"/>
      <c r="UPU12" s="28"/>
      <c r="UPV12" s="28"/>
      <c r="UPW12" s="28"/>
      <c r="UPX12" s="28"/>
      <c r="UPY12" s="28"/>
      <c r="UPZ12" s="28"/>
      <c r="UQA12" s="28"/>
      <c r="UQB12" s="28"/>
      <c r="UQC12" s="28"/>
      <c r="UQD12" s="28"/>
      <c r="UQE12" s="28"/>
      <c r="UQF12" s="28"/>
      <c r="UQG12" s="28"/>
      <c r="UQH12" s="28"/>
      <c r="UQI12" s="28"/>
      <c r="UQJ12" s="28"/>
      <c r="UQK12" s="28"/>
      <c r="UQL12" s="28"/>
      <c r="UQM12" s="28"/>
      <c r="UQN12" s="28"/>
      <c r="UQO12" s="28"/>
      <c r="UQP12" s="28"/>
      <c r="UQQ12" s="28"/>
      <c r="UQR12" s="28"/>
      <c r="UQS12" s="28"/>
      <c r="UQT12" s="28"/>
      <c r="UQU12" s="28"/>
      <c r="UQV12" s="28"/>
      <c r="UQW12" s="28"/>
      <c r="UQX12" s="28"/>
      <c r="UQY12" s="28"/>
      <c r="UQZ12" s="28"/>
      <c r="URA12" s="28"/>
      <c r="URB12" s="28"/>
      <c r="URC12" s="28"/>
      <c r="URD12" s="28"/>
      <c r="URE12" s="28"/>
      <c r="URF12" s="28"/>
      <c r="URG12" s="28"/>
      <c r="URH12" s="28"/>
      <c r="URI12" s="28"/>
      <c r="URJ12" s="28"/>
      <c r="URK12" s="28"/>
      <c r="URL12" s="28"/>
      <c r="URM12" s="28"/>
      <c r="URN12" s="28"/>
      <c r="URO12" s="28"/>
      <c r="URP12" s="28"/>
      <c r="URQ12" s="28"/>
      <c r="URR12" s="28"/>
      <c r="URS12" s="28"/>
      <c r="URT12" s="28"/>
      <c r="URU12" s="28"/>
      <c r="URV12" s="28"/>
      <c r="URW12" s="28"/>
      <c r="URX12" s="28"/>
      <c r="URY12" s="28"/>
      <c r="URZ12" s="28"/>
      <c r="USA12" s="28"/>
      <c r="USB12" s="28"/>
      <c r="USC12" s="28"/>
      <c r="USD12" s="28"/>
      <c r="USE12" s="28"/>
      <c r="USF12" s="28"/>
      <c r="USG12" s="28"/>
      <c r="USH12" s="28"/>
      <c r="USI12" s="28"/>
      <c r="USJ12" s="28"/>
      <c r="USK12" s="28"/>
      <c r="USL12" s="28"/>
      <c r="USM12" s="28"/>
      <c r="USN12" s="28"/>
      <c r="USO12" s="28"/>
      <c r="USP12" s="28"/>
      <c r="USQ12" s="28"/>
      <c r="USR12" s="28"/>
      <c r="USS12" s="28"/>
      <c r="UST12" s="28"/>
      <c r="USU12" s="28"/>
      <c r="USV12" s="28"/>
      <c r="USW12" s="28"/>
      <c r="USX12" s="28"/>
      <c r="USY12" s="28"/>
      <c r="USZ12" s="28"/>
      <c r="UTA12" s="28"/>
      <c r="UTB12" s="28"/>
      <c r="UTC12" s="28"/>
      <c r="UTD12" s="28"/>
      <c r="UTE12" s="28"/>
      <c r="UTF12" s="28"/>
      <c r="UTG12" s="28"/>
      <c r="UTH12" s="28"/>
      <c r="UTI12" s="28"/>
      <c r="UTJ12" s="28"/>
      <c r="UTK12" s="28"/>
      <c r="UTL12" s="28"/>
      <c r="UTM12" s="28"/>
      <c r="UTN12" s="28"/>
      <c r="UTO12" s="28"/>
      <c r="UTP12" s="28"/>
      <c r="UTQ12" s="28"/>
      <c r="UTR12" s="28"/>
      <c r="UTS12" s="28"/>
      <c r="UTT12" s="28"/>
      <c r="UTU12" s="28"/>
      <c r="UTV12" s="28"/>
      <c r="UTW12" s="28"/>
      <c r="UTX12" s="28"/>
      <c r="UTY12" s="28"/>
      <c r="UTZ12" s="28"/>
      <c r="UUA12" s="28"/>
      <c r="UUB12" s="28"/>
      <c r="UUC12" s="28"/>
      <c r="UUD12" s="28"/>
      <c r="UUE12" s="28"/>
      <c r="UUF12" s="28"/>
      <c r="UUG12" s="28"/>
      <c r="UUH12" s="28"/>
      <c r="UUI12" s="28"/>
      <c r="UUJ12" s="28"/>
      <c r="UUK12" s="28"/>
      <c r="UUL12" s="28"/>
      <c r="UUM12" s="28"/>
      <c r="UUN12" s="28"/>
      <c r="UUO12" s="28"/>
      <c r="UUP12" s="28"/>
      <c r="UUQ12" s="28"/>
      <c r="UUR12" s="28"/>
      <c r="UUS12" s="28"/>
      <c r="UUT12" s="28"/>
      <c r="UUU12" s="28"/>
      <c r="UUV12" s="28"/>
      <c r="UUW12" s="28"/>
      <c r="UUX12" s="28"/>
      <c r="UUY12" s="28"/>
      <c r="UUZ12" s="28"/>
      <c r="UVA12" s="28"/>
      <c r="UVB12" s="28"/>
      <c r="UVC12" s="28"/>
      <c r="UVD12" s="28"/>
      <c r="UVE12" s="28"/>
      <c r="UVF12" s="28"/>
      <c r="UVG12" s="28"/>
      <c r="UVH12" s="28"/>
      <c r="UVI12" s="28"/>
      <c r="UVJ12" s="28"/>
      <c r="UVK12" s="28"/>
      <c r="UVL12" s="28"/>
      <c r="UVM12" s="28"/>
      <c r="UVN12" s="28"/>
      <c r="UVO12" s="28"/>
      <c r="UVP12" s="28"/>
      <c r="UVQ12" s="28"/>
      <c r="UVR12" s="28"/>
      <c r="UVS12" s="28"/>
      <c r="UVT12" s="28"/>
      <c r="UVU12" s="28"/>
      <c r="UVV12" s="28"/>
      <c r="UVW12" s="28"/>
      <c r="UVX12" s="28"/>
      <c r="UVY12" s="28"/>
      <c r="UVZ12" s="28"/>
      <c r="UWA12" s="28"/>
      <c r="UWB12" s="28"/>
      <c r="UWC12" s="28"/>
      <c r="UWD12" s="28"/>
      <c r="UWE12" s="28"/>
      <c r="UWF12" s="28"/>
      <c r="UWG12" s="28"/>
      <c r="UWH12" s="28"/>
      <c r="UWI12" s="28"/>
      <c r="UWJ12" s="28"/>
      <c r="UWK12" s="28"/>
      <c r="UWL12" s="28"/>
      <c r="UWM12" s="28"/>
      <c r="UWN12" s="28"/>
      <c r="UWO12" s="28"/>
      <c r="UWP12" s="28"/>
      <c r="UWQ12" s="28"/>
      <c r="UWR12" s="28"/>
      <c r="UWS12" s="28"/>
      <c r="UWT12" s="28"/>
      <c r="UWU12" s="28"/>
      <c r="UWV12" s="28"/>
      <c r="UWW12" s="28"/>
      <c r="UWX12" s="28"/>
      <c r="UWY12" s="28"/>
      <c r="UWZ12" s="28"/>
      <c r="UXA12" s="28"/>
      <c r="UXB12" s="28"/>
      <c r="UXC12" s="28"/>
      <c r="UXD12" s="28"/>
      <c r="UXE12" s="28"/>
      <c r="UXF12" s="28"/>
      <c r="UXG12" s="28"/>
      <c r="UXH12" s="28"/>
      <c r="UXI12" s="28"/>
      <c r="UXJ12" s="28"/>
      <c r="UXK12" s="28"/>
      <c r="UXL12" s="28"/>
      <c r="UXM12" s="28"/>
      <c r="UXN12" s="28"/>
      <c r="UXO12" s="28"/>
      <c r="UXP12" s="28"/>
      <c r="UXQ12" s="28"/>
      <c r="UXR12" s="28"/>
      <c r="UXS12" s="28"/>
      <c r="UXT12" s="28"/>
      <c r="UXU12" s="28"/>
      <c r="UXV12" s="28"/>
      <c r="UXW12" s="28"/>
      <c r="UXX12" s="28"/>
      <c r="UXY12" s="28"/>
      <c r="UXZ12" s="28"/>
      <c r="UYA12" s="28"/>
      <c r="UYB12" s="28"/>
      <c r="UYC12" s="28"/>
      <c r="UYD12" s="28"/>
      <c r="UYE12" s="28"/>
      <c r="UYF12" s="28"/>
      <c r="UYG12" s="28"/>
      <c r="UYH12" s="28"/>
      <c r="UYI12" s="28"/>
      <c r="UYJ12" s="28"/>
      <c r="UYK12" s="28"/>
      <c r="UYL12" s="28"/>
      <c r="UYM12" s="28"/>
      <c r="UYN12" s="28"/>
      <c r="UYO12" s="28"/>
      <c r="UYP12" s="28"/>
      <c r="UYQ12" s="28"/>
      <c r="UYR12" s="28"/>
      <c r="UYS12" s="28"/>
      <c r="UYT12" s="28"/>
      <c r="UYU12" s="28"/>
      <c r="UYV12" s="28"/>
      <c r="UYW12" s="28"/>
      <c r="UYX12" s="28"/>
      <c r="UYY12" s="28"/>
      <c r="UYZ12" s="28"/>
      <c r="UZA12" s="28"/>
      <c r="UZB12" s="28"/>
      <c r="UZC12" s="28"/>
      <c r="UZD12" s="28"/>
      <c r="UZE12" s="28"/>
      <c r="UZF12" s="28"/>
      <c r="UZG12" s="28"/>
      <c r="UZH12" s="28"/>
      <c r="UZI12" s="28"/>
      <c r="UZJ12" s="28"/>
      <c r="UZK12" s="28"/>
      <c r="UZL12" s="28"/>
      <c r="UZM12" s="28"/>
      <c r="UZN12" s="28"/>
      <c r="UZO12" s="28"/>
      <c r="UZP12" s="28"/>
      <c r="UZQ12" s="28"/>
      <c r="UZR12" s="28"/>
      <c r="UZS12" s="28"/>
      <c r="UZT12" s="28"/>
      <c r="UZU12" s="28"/>
      <c r="UZV12" s="28"/>
      <c r="UZW12" s="28"/>
      <c r="UZX12" s="28"/>
      <c r="UZY12" s="28"/>
      <c r="UZZ12" s="28"/>
      <c r="VAA12" s="28"/>
      <c r="VAB12" s="28"/>
      <c r="VAC12" s="28"/>
      <c r="VAD12" s="28"/>
      <c r="VAE12" s="28"/>
      <c r="VAF12" s="28"/>
      <c r="VAG12" s="28"/>
      <c r="VAH12" s="28"/>
      <c r="VAI12" s="28"/>
      <c r="VAJ12" s="28"/>
      <c r="VAK12" s="28"/>
      <c r="VAL12" s="28"/>
      <c r="VAM12" s="28"/>
      <c r="VAN12" s="28"/>
      <c r="VAO12" s="28"/>
      <c r="VAP12" s="28"/>
      <c r="VAQ12" s="28"/>
      <c r="VAR12" s="28"/>
      <c r="VAS12" s="28"/>
      <c r="VAT12" s="28"/>
      <c r="VAU12" s="28"/>
      <c r="VAV12" s="28"/>
      <c r="VAW12" s="28"/>
      <c r="VAX12" s="28"/>
      <c r="VAY12" s="28"/>
      <c r="VAZ12" s="28"/>
      <c r="VBA12" s="28"/>
      <c r="VBB12" s="28"/>
      <c r="VBC12" s="28"/>
      <c r="VBD12" s="28"/>
      <c r="VBE12" s="28"/>
      <c r="VBF12" s="28"/>
      <c r="VBG12" s="28"/>
      <c r="VBH12" s="28"/>
      <c r="VBI12" s="28"/>
      <c r="VBJ12" s="28"/>
      <c r="VBK12" s="28"/>
      <c r="VBL12" s="28"/>
      <c r="VBM12" s="28"/>
      <c r="VBN12" s="28"/>
      <c r="VBO12" s="28"/>
      <c r="VBP12" s="28"/>
      <c r="VBQ12" s="28"/>
      <c r="VBR12" s="28"/>
      <c r="VBS12" s="28"/>
      <c r="VBT12" s="28"/>
      <c r="VBU12" s="28"/>
      <c r="VBV12" s="28"/>
      <c r="VBW12" s="28"/>
      <c r="VBX12" s="28"/>
      <c r="VBY12" s="28"/>
      <c r="VBZ12" s="28"/>
      <c r="VCA12" s="28"/>
      <c r="VCB12" s="28"/>
      <c r="VCC12" s="28"/>
      <c r="VCD12" s="28"/>
      <c r="VCE12" s="28"/>
      <c r="VCF12" s="28"/>
      <c r="VCG12" s="28"/>
      <c r="VCH12" s="28"/>
      <c r="VCI12" s="28"/>
      <c r="VCJ12" s="28"/>
      <c r="VCK12" s="28"/>
      <c r="VCL12" s="28"/>
      <c r="VCM12" s="28"/>
      <c r="VCN12" s="28"/>
      <c r="VCO12" s="28"/>
      <c r="VCP12" s="28"/>
      <c r="VCQ12" s="28"/>
      <c r="VCR12" s="28"/>
      <c r="VCS12" s="28"/>
      <c r="VCT12" s="28"/>
      <c r="VCU12" s="28"/>
      <c r="VCV12" s="28"/>
      <c r="VCW12" s="28"/>
      <c r="VCX12" s="28"/>
      <c r="VCY12" s="28"/>
      <c r="VCZ12" s="28"/>
      <c r="VDA12" s="28"/>
      <c r="VDB12" s="28"/>
      <c r="VDC12" s="28"/>
      <c r="VDD12" s="28"/>
      <c r="VDE12" s="28"/>
      <c r="VDF12" s="28"/>
      <c r="VDG12" s="28"/>
      <c r="VDH12" s="28"/>
      <c r="VDI12" s="28"/>
      <c r="VDJ12" s="28"/>
      <c r="VDK12" s="28"/>
      <c r="VDL12" s="28"/>
      <c r="VDM12" s="28"/>
      <c r="VDN12" s="28"/>
      <c r="VDO12" s="28"/>
      <c r="VDP12" s="28"/>
      <c r="VDQ12" s="28"/>
      <c r="VDR12" s="28"/>
      <c r="VDS12" s="28"/>
      <c r="VDT12" s="28"/>
      <c r="VDU12" s="28"/>
      <c r="VDV12" s="28"/>
      <c r="VDW12" s="28"/>
      <c r="VDX12" s="28"/>
      <c r="VDY12" s="28"/>
      <c r="VDZ12" s="28"/>
      <c r="VEA12" s="28"/>
      <c r="VEB12" s="28"/>
      <c r="VEC12" s="28"/>
      <c r="VED12" s="28"/>
      <c r="VEE12" s="28"/>
      <c r="VEF12" s="28"/>
      <c r="VEG12" s="28"/>
      <c r="VEH12" s="28"/>
      <c r="VEI12" s="28"/>
      <c r="VEJ12" s="28"/>
      <c r="VEK12" s="28"/>
      <c r="VEL12" s="28"/>
      <c r="VEM12" s="28"/>
      <c r="VEN12" s="28"/>
      <c r="VEO12" s="28"/>
      <c r="VEP12" s="28"/>
      <c r="VEQ12" s="28"/>
      <c r="VER12" s="28"/>
      <c r="VES12" s="28"/>
      <c r="VET12" s="28"/>
      <c r="VEU12" s="28"/>
      <c r="VEV12" s="28"/>
      <c r="VEW12" s="28"/>
      <c r="VEX12" s="28"/>
      <c r="VEY12" s="28"/>
      <c r="VEZ12" s="28"/>
      <c r="VFA12" s="28"/>
      <c r="VFB12" s="28"/>
      <c r="VFC12" s="28"/>
      <c r="VFD12" s="28"/>
      <c r="VFE12" s="28"/>
      <c r="VFF12" s="28"/>
      <c r="VFG12" s="28"/>
      <c r="VFH12" s="28"/>
      <c r="VFI12" s="28"/>
      <c r="VFJ12" s="28"/>
      <c r="VFK12" s="28"/>
      <c r="VFL12" s="28"/>
      <c r="VFM12" s="28"/>
      <c r="VFN12" s="28"/>
      <c r="VFO12" s="28"/>
      <c r="VFP12" s="28"/>
      <c r="VFQ12" s="28"/>
      <c r="VFR12" s="28"/>
      <c r="VFS12" s="28"/>
      <c r="VFT12" s="28"/>
      <c r="VFU12" s="28"/>
      <c r="VFV12" s="28"/>
      <c r="VFW12" s="28"/>
      <c r="VFX12" s="28"/>
      <c r="VFY12" s="28"/>
      <c r="VFZ12" s="28"/>
      <c r="VGA12" s="28"/>
      <c r="VGB12" s="28"/>
      <c r="VGC12" s="28"/>
      <c r="VGD12" s="28"/>
      <c r="VGE12" s="28"/>
      <c r="VGF12" s="28"/>
      <c r="VGG12" s="28"/>
      <c r="VGH12" s="28"/>
      <c r="VGI12" s="28"/>
      <c r="VGJ12" s="28"/>
      <c r="VGK12" s="28"/>
      <c r="VGL12" s="28"/>
      <c r="VGM12" s="28"/>
      <c r="VGN12" s="28"/>
      <c r="VGO12" s="28"/>
      <c r="VGP12" s="28"/>
      <c r="VGQ12" s="28"/>
      <c r="VGR12" s="28"/>
      <c r="VGS12" s="28"/>
      <c r="VGT12" s="28"/>
      <c r="VGU12" s="28"/>
      <c r="VGV12" s="28"/>
      <c r="VGW12" s="28"/>
      <c r="VGX12" s="28"/>
      <c r="VGY12" s="28"/>
      <c r="VGZ12" s="28"/>
      <c r="VHA12" s="28"/>
      <c r="VHB12" s="28"/>
      <c r="VHC12" s="28"/>
      <c r="VHD12" s="28"/>
      <c r="VHE12" s="28"/>
      <c r="VHF12" s="28"/>
      <c r="VHG12" s="28"/>
      <c r="VHH12" s="28"/>
      <c r="VHI12" s="28"/>
      <c r="VHJ12" s="28"/>
      <c r="VHK12" s="28"/>
      <c r="VHL12" s="28"/>
      <c r="VHM12" s="28"/>
      <c r="VHN12" s="28"/>
      <c r="VHO12" s="28"/>
      <c r="VHP12" s="28"/>
      <c r="VHQ12" s="28"/>
      <c r="VHR12" s="28"/>
      <c r="VHS12" s="28"/>
      <c r="VHT12" s="28"/>
      <c r="VHU12" s="28"/>
      <c r="VHV12" s="28"/>
      <c r="VHW12" s="28"/>
      <c r="VHX12" s="28"/>
      <c r="VHY12" s="28"/>
      <c r="VHZ12" s="28"/>
      <c r="VIA12" s="28"/>
      <c r="VIB12" s="28"/>
      <c r="VIC12" s="28"/>
      <c r="VID12" s="28"/>
      <c r="VIE12" s="28"/>
      <c r="VIF12" s="28"/>
      <c r="VIG12" s="28"/>
      <c r="VIH12" s="28"/>
      <c r="VII12" s="28"/>
      <c r="VIJ12" s="28"/>
      <c r="VIK12" s="28"/>
      <c r="VIL12" s="28"/>
      <c r="VIM12" s="28"/>
      <c r="VIN12" s="28"/>
      <c r="VIO12" s="28"/>
      <c r="VIP12" s="28"/>
      <c r="VIQ12" s="28"/>
      <c r="VIR12" s="28"/>
      <c r="VIS12" s="28"/>
      <c r="VIT12" s="28"/>
      <c r="VIU12" s="28"/>
      <c r="VIV12" s="28"/>
      <c r="VIW12" s="28"/>
      <c r="VIX12" s="28"/>
      <c r="VIY12" s="28"/>
      <c r="VIZ12" s="28"/>
      <c r="VJA12" s="28"/>
      <c r="VJB12" s="28"/>
      <c r="VJC12" s="28"/>
      <c r="VJD12" s="28"/>
      <c r="VJE12" s="28"/>
      <c r="VJF12" s="28"/>
      <c r="VJG12" s="28"/>
      <c r="VJH12" s="28"/>
      <c r="VJI12" s="28"/>
      <c r="VJJ12" s="28"/>
      <c r="VJK12" s="28"/>
      <c r="VJL12" s="28"/>
      <c r="VJM12" s="28"/>
      <c r="VJN12" s="28"/>
      <c r="VJO12" s="28"/>
      <c r="VJP12" s="28"/>
      <c r="VJQ12" s="28"/>
      <c r="VJR12" s="28"/>
      <c r="VJS12" s="28"/>
      <c r="VJT12" s="28"/>
      <c r="VJU12" s="28"/>
      <c r="VJV12" s="28"/>
      <c r="VJW12" s="28"/>
      <c r="VJX12" s="28"/>
      <c r="VJY12" s="28"/>
      <c r="VJZ12" s="28"/>
      <c r="VKA12" s="28"/>
      <c r="VKB12" s="28"/>
      <c r="VKC12" s="28"/>
      <c r="VKD12" s="28"/>
      <c r="VKE12" s="28"/>
      <c r="VKF12" s="28"/>
      <c r="VKG12" s="28"/>
      <c r="VKH12" s="28"/>
      <c r="VKI12" s="28"/>
      <c r="VKJ12" s="28"/>
      <c r="VKK12" s="28"/>
      <c r="VKL12" s="28"/>
      <c r="VKM12" s="28"/>
      <c r="VKN12" s="28"/>
      <c r="VKO12" s="28"/>
      <c r="VKP12" s="28"/>
      <c r="VKQ12" s="28"/>
      <c r="VKR12" s="28"/>
      <c r="VKS12" s="28"/>
      <c r="VKT12" s="28"/>
      <c r="VKU12" s="28"/>
      <c r="VKV12" s="28"/>
      <c r="VKW12" s="28"/>
      <c r="VKX12" s="28"/>
      <c r="VKY12" s="28"/>
      <c r="VKZ12" s="28"/>
      <c r="VLA12" s="28"/>
      <c r="VLB12" s="28"/>
      <c r="VLC12" s="28"/>
      <c r="VLD12" s="28"/>
      <c r="VLE12" s="28"/>
      <c r="VLF12" s="28"/>
      <c r="VLG12" s="28"/>
      <c r="VLH12" s="28"/>
      <c r="VLI12" s="28"/>
      <c r="VLJ12" s="28"/>
      <c r="VLK12" s="28"/>
      <c r="VLL12" s="28"/>
      <c r="VLM12" s="28"/>
      <c r="VLN12" s="28"/>
      <c r="VLO12" s="28"/>
      <c r="VLP12" s="28"/>
      <c r="VLQ12" s="28"/>
      <c r="VLR12" s="28"/>
      <c r="VLS12" s="28"/>
      <c r="VLT12" s="28"/>
      <c r="VLU12" s="28"/>
      <c r="VLV12" s="28"/>
      <c r="VLW12" s="28"/>
      <c r="VLX12" s="28"/>
      <c r="VLY12" s="28"/>
      <c r="VLZ12" s="28"/>
      <c r="VMA12" s="28"/>
      <c r="VMB12" s="28"/>
      <c r="VMC12" s="28"/>
      <c r="VMD12" s="28"/>
      <c r="VME12" s="28"/>
      <c r="VMF12" s="28"/>
      <c r="VMG12" s="28"/>
      <c r="VMH12" s="28"/>
      <c r="VMI12" s="28"/>
      <c r="VMJ12" s="28"/>
      <c r="VMK12" s="28"/>
      <c r="VML12" s="28"/>
      <c r="VMM12" s="28"/>
      <c r="VMN12" s="28"/>
      <c r="VMO12" s="28"/>
      <c r="VMP12" s="28"/>
      <c r="VMQ12" s="28"/>
      <c r="VMR12" s="28"/>
      <c r="VMS12" s="28"/>
      <c r="VMT12" s="28"/>
      <c r="VMU12" s="28"/>
      <c r="VMV12" s="28"/>
      <c r="VMW12" s="28"/>
      <c r="VMX12" s="28"/>
      <c r="VMY12" s="28"/>
      <c r="VMZ12" s="28"/>
      <c r="VNA12" s="28"/>
      <c r="VNB12" s="28"/>
      <c r="VNC12" s="28"/>
      <c r="VND12" s="28"/>
      <c r="VNE12" s="28"/>
      <c r="VNF12" s="28"/>
      <c r="VNG12" s="28"/>
      <c r="VNH12" s="28"/>
      <c r="VNI12" s="28"/>
      <c r="VNJ12" s="28"/>
      <c r="VNK12" s="28"/>
      <c r="VNL12" s="28"/>
      <c r="VNM12" s="28"/>
      <c r="VNN12" s="28"/>
      <c r="VNO12" s="28"/>
      <c r="VNP12" s="28"/>
      <c r="VNQ12" s="28"/>
      <c r="VNR12" s="28"/>
      <c r="VNS12" s="28"/>
      <c r="VNT12" s="28"/>
      <c r="VNU12" s="28"/>
      <c r="VNV12" s="28"/>
      <c r="VNW12" s="28"/>
      <c r="VNX12" s="28"/>
      <c r="VNY12" s="28"/>
      <c r="VNZ12" s="28"/>
      <c r="VOA12" s="28"/>
      <c r="VOB12" s="28"/>
      <c r="VOC12" s="28"/>
      <c r="VOD12" s="28"/>
      <c r="VOE12" s="28"/>
      <c r="VOF12" s="28"/>
      <c r="VOG12" s="28"/>
      <c r="VOH12" s="28"/>
      <c r="VOI12" s="28"/>
      <c r="VOJ12" s="28"/>
      <c r="VOK12" s="28"/>
      <c r="VOL12" s="28"/>
      <c r="VOM12" s="28"/>
      <c r="VON12" s="28"/>
      <c r="VOO12" s="28"/>
      <c r="VOP12" s="28"/>
      <c r="VOQ12" s="28"/>
      <c r="VOR12" s="28"/>
      <c r="VOS12" s="28"/>
      <c r="VOT12" s="28"/>
      <c r="VOU12" s="28"/>
      <c r="VOV12" s="28"/>
      <c r="VOW12" s="28"/>
      <c r="VOX12" s="28"/>
      <c r="VOY12" s="28"/>
      <c r="VOZ12" s="28"/>
      <c r="VPA12" s="28"/>
      <c r="VPB12" s="28"/>
      <c r="VPC12" s="28"/>
      <c r="VPD12" s="28"/>
      <c r="VPE12" s="28"/>
      <c r="VPF12" s="28"/>
      <c r="VPG12" s="28"/>
      <c r="VPH12" s="28"/>
      <c r="VPI12" s="28"/>
      <c r="VPJ12" s="28"/>
      <c r="VPK12" s="28"/>
      <c r="VPL12" s="28"/>
      <c r="VPM12" s="28"/>
      <c r="VPN12" s="28"/>
      <c r="VPO12" s="28"/>
      <c r="VPP12" s="28"/>
      <c r="VPQ12" s="28"/>
      <c r="VPR12" s="28"/>
      <c r="VPS12" s="28"/>
      <c r="VPT12" s="28"/>
      <c r="VPU12" s="28"/>
      <c r="VPV12" s="28"/>
      <c r="VPW12" s="28"/>
      <c r="VPX12" s="28"/>
      <c r="VPY12" s="28"/>
      <c r="VPZ12" s="28"/>
      <c r="VQA12" s="28"/>
      <c r="VQB12" s="28"/>
      <c r="VQC12" s="28"/>
      <c r="VQD12" s="28"/>
      <c r="VQE12" s="28"/>
      <c r="VQF12" s="28"/>
      <c r="VQG12" s="28"/>
      <c r="VQH12" s="28"/>
      <c r="VQI12" s="28"/>
      <c r="VQJ12" s="28"/>
      <c r="VQK12" s="28"/>
      <c r="VQL12" s="28"/>
      <c r="VQM12" s="28"/>
      <c r="VQN12" s="28"/>
      <c r="VQO12" s="28"/>
      <c r="VQP12" s="28"/>
      <c r="VQQ12" s="28"/>
      <c r="VQR12" s="28"/>
      <c r="VQS12" s="28"/>
      <c r="VQT12" s="28"/>
      <c r="VQU12" s="28"/>
      <c r="VQV12" s="28"/>
      <c r="VQW12" s="28"/>
      <c r="VQX12" s="28"/>
      <c r="VQY12" s="28"/>
      <c r="VQZ12" s="28"/>
      <c r="VRA12" s="28"/>
      <c r="VRB12" s="28"/>
      <c r="VRC12" s="28"/>
      <c r="VRD12" s="28"/>
      <c r="VRE12" s="28"/>
      <c r="VRF12" s="28"/>
      <c r="VRG12" s="28"/>
      <c r="VRH12" s="28"/>
      <c r="VRI12" s="28"/>
      <c r="VRJ12" s="28"/>
      <c r="VRK12" s="28"/>
      <c r="VRL12" s="28"/>
      <c r="VRM12" s="28"/>
      <c r="VRN12" s="28"/>
      <c r="VRO12" s="28"/>
      <c r="VRP12" s="28"/>
      <c r="VRQ12" s="28"/>
      <c r="VRR12" s="28"/>
      <c r="VRS12" s="28"/>
      <c r="VRT12" s="28"/>
      <c r="VRU12" s="28"/>
      <c r="VRV12" s="28"/>
      <c r="VRW12" s="28"/>
      <c r="VRX12" s="28"/>
      <c r="VRY12" s="28"/>
      <c r="VRZ12" s="28"/>
      <c r="VSA12" s="28"/>
      <c r="VSB12" s="28"/>
      <c r="VSC12" s="28"/>
      <c r="VSD12" s="28"/>
      <c r="VSE12" s="28"/>
      <c r="VSF12" s="28"/>
      <c r="VSG12" s="28"/>
      <c r="VSH12" s="28"/>
      <c r="VSI12" s="28"/>
      <c r="VSJ12" s="28"/>
      <c r="VSK12" s="28"/>
      <c r="VSL12" s="28"/>
      <c r="VSM12" s="28"/>
      <c r="VSN12" s="28"/>
      <c r="VSO12" s="28"/>
      <c r="VSP12" s="28"/>
      <c r="VSQ12" s="28"/>
      <c r="VSR12" s="28"/>
      <c r="VSS12" s="28"/>
      <c r="VST12" s="28"/>
      <c r="VSU12" s="28"/>
      <c r="VSV12" s="28"/>
      <c r="VSW12" s="28"/>
      <c r="VSX12" s="28"/>
      <c r="VSY12" s="28"/>
      <c r="VSZ12" s="28"/>
      <c r="VTA12" s="28"/>
      <c r="VTB12" s="28"/>
      <c r="VTC12" s="28"/>
      <c r="VTD12" s="28"/>
      <c r="VTE12" s="28"/>
      <c r="VTF12" s="28"/>
      <c r="VTG12" s="28"/>
      <c r="VTH12" s="28"/>
      <c r="VTI12" s="28"/>
      <c r="VTJ12" s="28"/>
      <c r="VTK12" s="28"/>
      <c r="VTL12" s="28"/>
      <c r="VTM12" s="28"/>
      <c r="VTN12" s="28"/>
      <c r="VTO12" s="28"/>
      <c r="VTP12" s="28"/>
      <c r="VTQ12" s="28"/>
      <c r="VTR12" s="28"/>
      <c r="VTS12" s="28"/>
      <c r="VTT12" s="28"/>
      <c r="VTU12" s="28"/>
      <c r="VTV12" s="28"/>
      <c r="VTW12" s="28"/>
      <c r="VTX12" s="28"/>
      <c r="VTY12" s="28"/>
      <c r="VTZ12" s="28"/>
      <c r="VUA12" s="28"/>
      <c r="VUB12" s="28"/>
      <c r="VUC12" s="28"/>
      <c r="VUD12" s="28"/>
      <c r="VUE12" s="28"/>
      <c r="VUF12" s="28"/>
      <c r="VUG12" s="28"/>
      <c r="VUH12" s="28"/>
      <c r="VUI12" s="28"/>
      <c r="VUJ12" s="28"/>
      <c r="VUK12" s="28"/>
      <c r="VUL12" s="28"/>
      <c r="VUM12" s="28"/>
      <c r="VUN12" s="28"/>
      <c r="VUO12" s="28"/>
      <c r="VUP12" s="28"/>
      <c r="VUQ12" s="28"/>
      <c r="VUR12" s="28"/>
      <c r="VUS12" s="28"/>
      <c r="VUT12" s="28"/>
      <c r="VUU12" s="28"/>
      <c r="VUV12" s="28"/>
      <c r="VUW12" s="28"/>
      <c r="VUX12" s="28"/>
      <c r="VUY12" s="28"/>
      <c r="VUZ12" s="28"/>
      <c r="VVA12" s="28"/>
      <c r="VVB12" s="28"/>
      <c r="VVC12" s="28"/>
      <c r="VVD12" s="28"/>
      <c r="VVE12" s="28"/>
      <c r="VVF12" s="28"/>
      <c r="VVG12" s="28"/>
      <c r="VVH12" s="28"/>
      <c r="VVI12" s="28"/>
      <c r="VVJ12" s="28"/>
      <c r="VVK12" s="28"/>
      <c r="VVL12" s="28"/>
      <c r="VVM12" s="28"/>
      <c r="VVN12" s="28"/>
      <c r="VVO12" s="28"/>
      <c r="VVP12" s="28"/>
      <c r="VVQ12" s="28"/>
      <c r="VVR12" s="28"/>
      <c r="VVS12" s="28"/>
      <c r="VVT12" s="28"/>
      <c r="VVU12" s="28"/>
      <c r="VVV12" s="28"/>
      <c r="VVW12" s="28"/>
      <c r="VVX12" s="28"/>
      <c r="VVY12" s="28"/>
      <c r="VVZ12" s="28"/>
      <c r="VWA12" s="28"/>
      <c r="VWB12" s="28"/>
      <c r="VWC12" s="28"/>
      <c r="VWD12" s="28"/>
      <c r="VWE12" s="28"/>
      <c r="VWF12" s="28"/>
      <c r="VWG12" s="28"/>
      <c r="VWH12" s="28"/>
      <c r="VWI12" s="28"/>
      <c r="VWJ12" s="28"/>
      <c r="VWK12" s="28"/>
      <c r="VWL12" s="28"/>
      <c r="VWM12" s="28"/>
      <c r="VWN12" s="28"/>
      <c r="VWO12" s="28"/>
      <c r="VWP12" s="28"/>
      <c r="VWQ12" s="28"/>
      <c r="VWR12" s="28"/>
      <c r="VWS12" s="28"/>
      <c r="VWT12" s="28"/>
      <c r="VWU12" s="28"/>
      <c r="VWV12" s="28"/>
      <c r="VWW12" s="28"/>
      <c r="VWX12" s="28"/>
      <c r="VWY12" s="28"/>
      <c r="VWZ12" s="28"/>
      <c r="VXA12" s="28"/>
      <c r="VXB12" s="28"/>
      <c r="VXC12" s="28"/>
      <c r="VXD12" s="28"/>
      <c r="VXE12" s="28"/>
      <c r="VXF12" s="28"/>
      <c r="VXG12" s="28"/>
      <c r="VXH12" s="28"/>
      <c r="VXI12" s="28"/>
      <c r="VXJ12" s="28"/>
      <c r="VXK12" s="28"/>
      <c r="VXL12" s="28"/>
      <c r="VXM12" s="28"/>
      <c r="VXN12" s="28"/>
      <c r="VXO12" s="28"/>
      <c r="VXP12" s="28"/>
      <c r="VXQ12" s="28"/>
      <c r="VXR12" s="28"/>
      <c r="VXS12" s="28"/>
      <c r="VXT12" s="28"/>
      <c r="VXU12" s="28"/>
      <c r="VXV12" s="28"/>
      <c r="VXW12" s="28"/>
      <c r="VXX12" s="28"/>
      <c r="VXY12" s="28"/>
      <c r="VXZ12" s="28"/>
      <c r="VYA12" s="28"/>
      <c r="VYB12" s="28"/>
      <c r="VYC12" s="28"/>
      <c r="VYD12" s="28"/>
      <c r="VYE12" s="28"/>
      <c r="VYF12" s="28"/>
      <c r="VYG12" s="28"/>
      <c r="VYH12" s="28"/>
      <c r="VYI12" s="28"/>
      <c r="VYJ12" s="28"/>
      <c r="VYK12" s="28"/>
      <c r="VYL12" s="28"/>
      <c r="VYM12" s="28"/>
      <c r="VYN12" s="28"/>
      <c r="VYO12" s="28"/>
      <c r="VYP12" s="28"/>
      <c r="VYQ12" s="28"/>
      <c r="VYR12" s="28"/>
      <c r="VYS12" s="28"/>
      <c r="VYT12" s="28"/>
      <c r="VYU12" s="28"/>
      <c r="VYV12" s="28"/>
      <c r="VYW12" s="28"/>
      <c r="VYX12" s="28"/>
      <c r="VYY12" s="28"/>
      <c r="VYZ12" s="28"/>
      <c r="VZA12" s="28"/>
      <c r="VZB12" s="28"/>
      <c r="VZC12" s="28"/>
      <c r="VZD12" s="28"/>
      <c r="VZE12" s="28"/>
      <c r="VZF12" s="28"/>
      <c r="VZG12" s="28"/>
      <c r="VZH12" s="28"/>
      <c r="VZI12" s="28"/>
      <c r="VZJ12" s="28"/>
      <c r="VZK12" s="28"/>
      <c r="VZL12" s="28"/>
      <c r="VZM12" s="28"/>
      <c r="VZN12" s="28"/>
      <c r="VZO12" s="28"/>
      <c r="VZP12" s="28"/>
      <c r="VZQ12" s="28"/>
      <c r="VZR12" s="28"/>
      <c r="VZS12" s="28"/>
      <c r="VZT12" s="28"/>
      <c r="VZU12" s="28"/>
      <c r="VZV12" s="28"/>
      <c r="VZW12" s="28"/>
      <c r="VZX12" s="28"/>
      <c r="VZY12" s="28"/>
      <c r="VZZ12" s="28"/>
      <c r="WAA12" s="28"/>
      <c r="WAB12" s="28"/>
      <c r="WAC12" s="28"/>
      <c r="WAD12" s="28"/>
      <c r="WAE12" s="28"/>
      <c r="WAF12" s="28"/>
      <c r="WAG12" s="28"/>
      <c r="WAH12" s="28"/>
      <c r="WAI12" s="28"/>
      <c r="WAJ12" s="28"/>
      <c r="WAK12" s="28"/>
      <c r="WAL12" s="28"/>
      <c r="WAM12" s="28"/>
      <c r="WAN12" s="28"/>
      <c r="WAO12" s="28"/>
      <c r="WAP12" s="28"/>
      <c r="WAQ12" s="28"/>
      <c r="WAR12" s="28"/>
      <c r="WAS12" s="28"/>
      <c r="WAT12" s="28"/>
      <c r="WAU12" s="28"/>
      <c r="WAV12" s="28"/>
      <c r="WAW12" s="28"/>
      <c r="WAX12" s="28"/>
      <c r="WAY12" s="28"/>
      <c r="WAZ12" s="28"/>
      <c r="WBA12" s="28"/>
      <c r="WBB12" s="28"/>
      <c r="WBC12" s="28"/>
      <c r="WBD12" s="28"/>
      <c r="WBE12" s="28"/>
      <c r="WBF12" s="28"/>
      <c r="WBG12" s="28"/>
      <c r="WBH12" s="28"/>
      <c r="WBI12" s="28"/>
      <c r="WBJ12" s="28"/>
      <c r="WBK12" s="28"/>
      <c r="WBL12" s="28"/>
      <c r="WBM12" s="28"/>
      <c r="WBN12" s="28"/>
      <c r="WBO12" s="28"/>
      <c r="WBP12" s="28"/>
      <c r="WBQ12" s="28"/>
      <c r="WBR12" s="28"/>
      <c r="WBS12" s="28"/>
      <c r="WBT12" s="28"/>
      <c r="WBU12" s="28"/>
      <c r="WBV12" s="28"/>
      <c r="WBW12" s="28"/>
      <c r="WBX12" s="28"/>
      <c r="WBY12" s="28"/>
      <c r="WBZ12" s="28"/>
      <c r="WCA12" s="28"/>
      <c r="WCB12" s="28"/>
      <c r="WCC12" s="28"/>
      <c r="WCD12" s="28"/>
      <c r="WCE12" s="28"/>
      <c r="WCF12" s="28"/>
      <c r="WCG12" s="28"/>
      <c r="WCH12" s="28"/>
      <c r="WCI12" s="28"/>
      <c r="WCJ12" s="28"/>
      <c r="WCK12" s="28"/>
      <c r="WCL12" s="28"/>
      <c r="WCM12" s="28"/>
      <c r="WCN12" s="28"/>
      <c r="WCO12" s="28"/>
      <c r="WCP12" s="28"/>
      <c r="WCQ12" s="28"/>
      <c r="WCR12" s="28"/>
      <c r="WCS12" s="28"/>
      <c r="WCT12" s="28"/>
      <c r="WCU12" s="28"/>
      <c r="WCV12" s="28"/>
      <c r="WCW12" s="28"/>
      <c r="WCX12" s="28"/>
      <c r="WCY12" s="28"/>
      <c r="WCZ12" s="28"/>
      <c r="WDA12" s="28"/>
      <c r="WDB12" s="28"/>
      <c r="WDC12" s="28"/>
      <c r="WDD12" s="28"/>
      <c r="WDE12" s="28"/>
      <c r="WDF12" s="28"/>
      <c r="WDG12" s="28"/>
      <c r="WDH12" s="28"/>
      <c r="WDI12" s="28"/>
      <c r="WDJ12" s="28"/>
      <c r="WDK12" s="28"/>
      <c r="WDL12" s="28"/>
      <c r="WDM12" s="28"/>
      <c r="WDN12" s="28"/>
      <c r="WDO12" s="28"/>
      <c r="WDP12" s="28"/>
      <c r="WDQ12" s="28"/>
      <c r="WDR12" s="28"/>
      <c r="WDS12" s="28"/>
      <c r="WDT12" s="28"/>
      <c r="WDU12" s="28"/>
      <c r="WDV12" s="28"/>
      <c r="WDW12" s="28"/>
      <c r="WDX12" s="28"/>
      <c r="WDY12" s="28"/>
      <c r="WDZ12" s="28"/>
      <c r="WEA12" s="28"/>
      <c r="WEB12" s="28"/>
      <c r="WEC12" s="28"/>
      <c r="WED12" s="28"/>
      <c r="WEE12" s="28"/>
      <c r="WEF12" s="28"/>
      <c r="WEG12" s="28"/>
      <c r="WEH12" s="28"/>
      <c r="WEI12" s="28"/>
      <c r="WEJ12" s="28"/>
      <c r="WEK12" s="28"/>
      <c r="WEL12" s="28"/>
      <c r="WEM12" s="28"/>
      <c r="WEN12" s="28"/>
      <c r="WEO12" s="28"/>
      <c r="WEP12" s="28"/>
      <c r="WEQ12" s="28"/>
      <c r="WER12" s="28"/>
      <c r="WES12" s="28"/>
      <c r="WET12" s="28"/>
      <c r="WEU12" s="28"/>
      <c r="WEV12" s="28"/>
      <c r="WEW12" s="28"/>
      <c r="WEX12" s="28"/>
      <c r="WEY12" s="28"/>
      <c r="WEZ12" s="28"/>
      <c r="WFA12" s="28"/>
      <c r="WFB12" s="28"/>
      <c r="WFC12" s="28"/>
      <c r="WFD12" s="28"/>
      <c r="WFE12" s="28"/>
      <c r="WFF12" s="28"/>
      <c r="WFG12" s="28"/>
      <c r="WFH12" s="28"/>
      <c r="WFI12" s="28"/>
      <c r="WFJ12" s="28"/>
      <c r="WFK12" s="28"/>
      <c r="WFL12" s="28"/>
      <c r="WFM12" s="28"/>
      <c r="WFN12" s="28"/>
      <c r="WFO12" s="28"/>
      <c r="WFP12" s="28"/>
      <c r="WFQ12" s="28"/>
      <c r="WFR12" s="28"/>
      <c r="WFS12" s="28"/>
      <c r="WFT12" s="28"/>
      <c r="WFU12" s="28"/>
      <c r="WFV12" s="28"/>
      <c r="WFW12" s="28"/>
      <c r="WFX12" s="28"/>
      <c r="WFY12" s="28"/>
      <c r="WFZ12" s="28"/>
      <c r="WGA12" s="28"/>
      <c r="WGB12" s="28"/>
      <c r="WGC12" s="28"/>
      <c r="WGD12" s="28"/>
      <c r="WGE12" s="28"/>
      <c r="WGF12" s="28"/>
      <c r="WGG12" s="28"/>
      <c r="WGH12" s="28"/>
      <c r="WGI12" s="28"/>
      <c r="WGJ12" s="28"/>
      <c r="WGK12" s="28"/>
      <c r="WGL12" s="28"/>
      <c r="WGM12" s="28"/>
      <c r="WGN12" s="28"/>
      <c r="WGO12" s="28"/>
      <c r="WGP12" s="28"/>
      <c r="WGQ12" s="28"/>
      <c r="WGR12" s="28"/>
      <c r="WGS12" s="28"/>
      <c r="WGT12" s="28"/>
      <c r="WGU12" s="28"/>
      <c r="WGV12" s="28"/>
      <c r="WGW12" s="28"/>
      <c r="WGX12" s="28"/>
      <c r="WGY12" s="28"/>
      <c r="WGZ12" s="28"/>
      <c r="WHA12" s="28"/>
      <c r="WHB12" s="28"/>
      <c r="WHC12" s="28"/>
      <c r="WHD12" s="28"/>
      <c r="WHE12" s="28"/>
      <c r="WHF12" s="28"/>
      <c r="WHG12" s="28"/>
      <c r="WHH12" s="28"/>
      <c r="WHI12" s="28"/>
      <c r="WHJ12" s="28"/>
      <c r="WHK12" s="28"/>
      <c r="WHL12" s="28"/>
      <c r="WHM12" s="28"/>
      <c r="WHN12" s="28"/>
      <c r="WHO12" s="28"/>
      <c r="WHP12" s="28"/>
      <c r="WHQ12" s="28"/>
      <c r="WHR12" s="28"/>
      <c r="WHS12" s="28"/>
      <c r="WHT12" s="28"/>
      <c r="WHU12" s="28"/>
      <c r="WHV12" s="28"/>
      <c r="WHW12" s="28"/>
      <c r="WHX12" s="28"/>
      <c r="WHY12" s="28"/>
      <c r="WHZ12" s="28"/>
      <c r="WIA12" s="28"/>
      <c r="WIB12" s="28"/>
      <c r="WIC12" s="28"/>
      <c r="WID12" s="28"/>
      <c r="WIE12" s="28"/>
      <c r="WIF12" s="28"/>
      <c r="WIG12" s="28"/>
      <c r="WIH12" s="28"/>
      <c r="WII12" s="28"/>
      <c r="WIJ12" s="28"/>
      <c r="WIK12" s="28"/>
      <c r="WIL12" s="28"/>
      <c r="WIM12" s="28"/>
      <c r="WIN12" s="28"/>
      <c r="WIO12" s="28"/>
      <c r="WIP12" s="28"/>
      <c r="WIQ12" s="28"/>
      <c r="WIR12" s="28"/>
      <c r="WIS12" s="28"/>
      <c r="WIT12" s="28"/>
      <c r="WIU12" s="28"/>
      <c r="WIV12" s="28"/>
      <c r="WIW12" s="28"/>
      <c r="WIX12" s="28"/>
      <c r="WIY12" s="28"/>
      <c r="WIZ12" s="28"/>
      <c r="WJA12" s="28"/>
      <c r="WJB12" s="28"/>
      <c r="WJC12" s="28"/>
      <c r="WJD12" s="28"/>
      <c r="WJE12" s="28"/>
      <c r="WJF12" s="28"/>
      <c r="WJG12" s="28"/>
      <c r="WJH12" s="28"/>
      <c r="WJI12" s="28"/>
      <c r="WJJ12" s="28"/>
      <c r="WJK12" s="28"/>
      <c r="WJL12" s="28"/>
      <c r="WJM12" s="28"/>
      <c r="WJN12" s="28"/>
      <c r="WJO12" s="28"/>
      <c r="WJP12" s="28"/>
      <c r="WJQ12" s="28"/>
      <c r="WJR12" s="28"/>
      <c r="WJS12" s="28"/>
      <c r="WJT12" s="28"/>
      <c r="WJU12" s="28"/>
      <c r="WJV12" s="28"/>
      <c r="WJW12" s="28"/>
      <c r="WJX12" s="28"/>
      <c r="WJY12" s="28"/>
      <c r="WJZ12" s="28"/>
      <c r="WKA12" s="28"/>
      <c r="WKB12" s="28"/>
      <c r="WKC12" s="28"/>
      <c r="WKD12" s="28"/>
      <c r="WKE12" s="28"/>
      <c r="WKF12" s="28"/>
      <c r="WKG12" s="28"/>
      <c r="WKH12" s="28"/>
      <c r="WKI12" s="28"/>
      <c r="WKJ12" s="28"/>
      <c r="WKK12" s="28"/>
      <c r="WKL12" s="28"/>
      <c r="WKM12" s="28"/>
      <c r="WKN12" s="28"/>
      <c r="WKO12" s="28"/>
      <c r="WKP12" s="28"/>
      <c r="WKQ12" s="28"/>
      <c r="WKR12" s="28"/>
      <c r="WKS12" s="28"/>
      <c r="WKT12" s="28"/>
      <c r="WKU12" s="28"/>
      <c r="WKV12" s="28"/>
      <c r="WKW12" s="28"/>
      <c r="WKX12" s="28"/>
      <c r="WKY12" s="28"/>
      <c r="WKZ12" s="28"/>
      <c r="WLA12" s="28"/>
      <c r="WLB12" s="28"/>
      <c r="WLC12" s="28"/>
      <c r="WLD12" s="28"/>
      <c r="WLE12" s="28"/>
      <c r="WLF12" s="28"/>
      <c r="WLG12" s="28"/>
      <c r="WLH12" s="28"/>
      <c r="WLI12" s="28"/>
      <c r="WLJ12" s="28"/>
      <c r="WLK12" s="28"/>
      <c r="WLL12" s="28"/>
      <c r="WLM12" s="28"/>
      <c r="WLN12" s="28"/>
      <c r="WLO12" s="28"/>
      <c r="WLP12" s="28"/>
      <c r="WLQ12" s="28"/>
      <c r="WLR12" s="28"/>
      <c r="WLS12" s="28"/>
      <c r="WLT12" s="28"/>
      <c r="WLU12" s="28"/>
      <c r="WLV12" s="28"/>
      <c r="WLW12" s="28"/>
      <c r="WLX12" s="28"/>
      <c r="WLY12" s="28"/>
      <c r="WLZ12" s="28"/>
      <c r="WMA12" s="28"/>
      <c r="WMB12" s="28"/>
      <c r="WMC12" s="28"/>
      <c r="WMD12" s="28"/>
      <c r="WME12" s="28"/>
      <c r="WMF12" s="28"/>
      <c r="WMG12" s="28"/>
      <c r="WMH12" s="28"/>
      <c r="WMI12" s="28"/>
      <c r="WMJ12" s="28"/>
      <c r="WMK12" s="28"/>
      <c r="WML12" s="28"/>
      <c r="WMM12" s="28"/>
      <c r="WMN12" s="28"/>
      <c r="WMO12" s="28"/>
      <c r="WMP12" s="28"/>
      <c r="WMQ12" s="28"/>
      <c r="WMR12" s="28"/>
      <c r="WMS12" s="28"/>
      <c r="WMT12" s="28"/>
      <c r="WMU12" s="28"/>
      <c r="WMV12" s="28"/>
      <c r="WMW12" s="28"/>
      <c r="WMX12" s="28"/>
      <c r="WMY12" s="28"/>
      <c r="WMZ12" s="28"/>
      <c r="WNA12" s="28"/>
      <c r="WNB12" s="28"/>
      <c r="WNC12" s="28"/>
      <c r="WND12" s="28"/>
      <c r="WNE12" s="28"/>
      <c r="WNF12" s="28"/>
      <c r="WNG12" s="28"/>
      <c r="WNH12" s="28"/>
      <c r="WNI12" s="28"/>
      <c r="WNJ12" s="28"/>
      <c r="WNK12" s="28"/>
      <c r="WNL12" s="28"/>
      <c r="WNM12" s="28"/>
      <c r="WNN12" s="28"/>
      <c r="WNO12" s="28"/>
      <c r="WNP12" s="28"/>
      <c r="WNQ12" s="28"/>
      <c r="WNR12" s="28"/>
      <c r="WNS12" s="28"/>
      <c r="WNT12" s="28"/>
      <c r="WNU12" s="28"/>
      <c r="WNV12" s="28"/>
      <c r="WNW12" s="28"/>
      <c r="WNX12" s="28"/>
      <c r="WNY12" s="28"/>
      <c r="WNZ12" s="28"/>
      <c r="WOA12" s="28"/>
      <c r="WOB12" s="28"/>
      <c r="WOC12" s="28"/>
      <c r="WOD12" s="28"/>
      <c r="WOE12" s="28"/>
      <c r="WOF12" s="28"/>
      <c r="WOG12" s="28"/>
      <c r="WOH12" s="28"/>
      <c r="WOI12" s="28"/>
      <c r="WOJ12" s="28"/>
      <c r="WOK12" s="28"/>
      <c r="WOL12" s="28"/>
      <c r="WOM12" s="28"/>
      <c r="WON12" s="28"/>
      <c r="WOO12" s="28"/>
      <c r="WOP12" s="28"/>
      <c r="WOQ12" s="28"/>
      <c r="WOR12" s="28"/>
      <c r="WOS12" s="28"/>
      <c r="WOT12" s="28"/>
      <c r="WOU12" s="28"/>
      <c r="WOV12" s="28"/>
      <c r="WOW12" s="28"/>
      <c r="WOX12" s="28"/>
      <c r="WOY12" s="28"/>
      <c r="WOZ12" s="28"/>
      <c r="WPA12" s="28"/>
      <c r="WPB12" s="28"/>
      <c r="WPC12" s="28"/>
      <c r="WPD12" s="28"/>
      <c r="WPE12" s="28"/>
      <c r="WPF12" s="28"/>
      <c r="WPG12" s="28"/>
      <c r="WPH12" s="28"/>
      <c r="WPI12" s="28"/>
      <c r="WPJ12" s="28"/>
      <c r="WPK12" s="28"/>
      <c r="WPL12" s="28"/>
      <c r="WPM12" s="28"/>
      <c r="WPN12" s="28"/>
      <c r="WPO12" s="28"/>
      <c r="WPP12" s="28"/>
      <c r="WPQ12" s="28"/>
      <c r="WPR12" s="28"/>
      <c r="WPS12" s="28"/>
      <c r="WPT12" s="28"/>
      <c r="WPU12" s="28"/>
      <c r="WPV12" s="28"/>
      <c r="WPW12" s="28"/>
      <c r="WPX12" s="28"/>
      <c r="WPY12" s="28"/>
      <c r="WPZ12" s="28"/>
      <c r="WQA12" s="28"/>
      <c r="WQB12" s="28"/>
      <c r="WQC12" s="28"/>
      <c r="WQD12" s="28"/>
      <c r="WQE12" s="28"/>
      <c r="WQF12" s="28"/>
      <c r="WQG12" s="28"/>
      <c r="WQH12" s="28"/>
      <c r="WQI12" s="28"/>
      <c r="WQJ12" s="28"/>
      <c r="WQK12" s="28"/>
      <c r="WQL12" s="28"/>
      <c r="WQM12" s="28"/>
      <c r="WQN12" s="28"/>
      <c r="WQO12" s="28"/>
      <c r="WQP12" s="28"/>
      <c r="WQQ12" s="28"/>
      <c r="WQR12" s="28"/>
      <c r="WQS12" s="28"/>
      <c r="WQT12" s="28"/>
      <c r="WQU12" s="28"/>
      <c r="WQV12" s="28"/>
      <c r="WQW12" s="28"/>
      <c r="WQX12" s="28"/>
      <c r="WQY12" s="28"/>
      <c r="WQZ12" s="28"/>
      <c r="WRA12" s="28"/>
      <c r="WRB12" s="28"/>
      <c r="WRC12" s="28"/>
      <c r="WRD12" s="28"/>
      <c r="WRE12" s="28"/>
      <c r="WRF12" s="28"/>
      <c r="WRG12" s="28"/>
      <c r="WRH12" s="28"/>
      <c r="WRI12" s="28"/>
      <c r="WRJ12" s="28"/>
      <c r="WRK12" s="28"/>
      <c r="WRL12" s="28"/>
      <c r="WRM12" s="28"/>
      <c r="WRN12" s="28"/>
      <c r="WRO12" s="28"/>
      <c r="WRP12" s="28"/>
      <c r="WRQ12" s="28"/>
      <c r="WRR12" s="28"/>
      <c r="WRS12" s="28"/>
      <c r="WRT12" s="28"/>
      <c r="WRU12" s="28"/>
      <c r="WRV12" s="28"/>
      <c r="WRW12" s="28"/>
      <c r="WRX12" s="28"/>
      <c r="WRY12" s="28"/>
      <c r="WRZ12" s="28"/>
      <c r="WSA12" s="28"/>
      <c r="WSB12" s="28"/>
      <c r="WSC12" s="28"/>
      <c r="WSD12" s="28"/>
      <c r="WSE12" s="28"/>
      <c r="WSF12" s="28"/>
      <c r="WSG12" s="28"/>
      <c r="WSH12" s="28"/>
      <c r="WSI12" s="28"/>
      <c r="WSJ12" s="28"/>
      <c r="WSK12" s="28"/>
      <c r="WSL12" s="28"/>
      <c r="WSM12" s="28"/>
      <c r="WSN12" s="28"/>
      <c r="WSO12" s="28"/>
      <c r="WSP12" s="28"/>
      <c r="WSQ12" s="28"/>
      <c r="WSR12" s="28"/>
      <c r="WSS12" s="28"/>
      <c r="WST12" s="28"/>
      <c r="WSU12" s="28"/>
      <c r="WSV12" s="28"/>
      <c r="WSW12" s="28"/>
      <c r="WSX12" s="28"/>
      <c r="WSY12" s="28"/>
      <c r="WSZ12" s="28"/>
      <c r="WTA12" s="28"/>
      <c r="WTB12" s="28"/>
      <c r="WTC12" s="28"/>
      <c r="WTD12" s="28"/>
      <c r="WTE12" s="28"/>
      <c r="WTF12" s="28"/>
      <c r="WTG12" s="28"/>
      <c r="WTH12" s="28"/>
      <c r="WTI12" s="28"/>
      <c r="WTJ12" s="28"/>
      <c r="WTK12" s="28"/>
      <c r="WTL12" s="28"/>
      <c r="WTM12" s="28"/>
      <c r="WTN12" s="28"/>
      <c r="WTO12" s="28"/>
      <c r="WTP12" s="28"/>
      <c r="WTQ12" s="28"/>
      <c r="WTR12" s="28"/>
      <c r="WTS12" s="28"/>
      <c r="WTT12" s="28"/>
      <c r="WTU12" s="28"/>
      <c r="WTV12" s="28"/>
      <c r="WTW12" s="28"/>
      <c r="WTX12" s="28"/>
      <c r="WTY12" s="28"/>
      <c r="WTZ12" s="28"/>
      <c r="WUA12" s="28"/>
      <c r="WUB12" s="28"/>
      <c r="WUC12" s="28"/>
      <c r="WUD12" s="28"/>
      <c r="WUE12" s="28"/>
      <c r="WUF12" s="28"/>
      <c r="WUG12" s="28"/>
      <c r="WUH12" s="28"/>
      <c r="WUI12" s="28"/>
      <c r="WUJ12" s="28"/>
      <c r="WUK12" s="28"/>
      <c r="WUL12" s="28"/>
      <c r="WUM12" s="28"/>
      <c r="WUN12" s="28"/>
      <c r="WUO12" s="28"/>
      <c r="WUP12" s="28"/>
      <c r="WUQ12" s="28"/>
      <c r="WUR12" s="28"/>
      <c r="WUS12" s="28"/>
      <c r="WUT12" s="28"/>
      <c r="WUU12" s="28"/>
      <c r="WUV12" s="28"/>
      <c r="WUW12" s="28"/>
      <c r="WUX12" s="28"/>
      <c r="WUY12" s="28"/>
      <c r="WUZ12" s="28"/>
      <c r="WVA12" s="28"/>
      <c r="WVB12" s="28"/>
      <c r="WVC12" s="28"/>
      <c r="WVD12" s="28"/>
      <c r="WVE12" s="28"/>
      <c r="WVF12" s="28"/>
      <c r="WVG12" s="28"/>
      <c r="WVH12" s="28"/>
      <c r="WVI12" s="28"/>
      <c r="WVJ12" s="28"/>
      <c r="WVK12" s="28"/>
      <c r="WVL12" s="28"/>
      <c r="WVM12" s="28"/>
      <c r="WVN12" s="28"/>
      <c r="WVO12" s="28"/>
      <c r="WVP12" s="28"/>
      <c r="WVQ12" s="28"/>
      <c r="WVR12" s="28"/>
      <c r="WVS12" s="28"/>
      <c r="WVT12" s="28"/>
      <c r="WVU12" s="28"/>
      <c r="WVV12" s="28"/>
      <c r="WVW12" s="28"/>
      <c r="WVX12" s="28"/>
      <c r="WVY12" s="28"/>
      <c r="WVZ12" s="28"/>
      <c r="WWA12" s="28"/>
      <c r="WWB12" s="28"/>
      <c r="WWC12" s="28"/>
      <c r="WWD12" s="28"/>
      <c r="WWE12" s="28"/>
      <c r="WWF12" s="28"/>
      <c r="WWG12" s="28"/>
      <c r="WWH12" s="28"/>
      <c r="WWI12" s="28"/>
      <c r="WWJ12" s="28"/>
      <c r="WWK12" s="28"/>
      <c r="WWL12" s="28"/>
      <c r="WWM12" s="28"/>
      <c r="WWN12" s="28"/>
      <c r="WWO12" s="28"/>
      <c r="WWP12" s="28"/>
      <c r="WWQ12" s="28"/>
      <c r="WWR12" s="28"/>
      <c r="WWS12" s="28"/>
      <c r="WWT12" s="28"/>
      <c r="WWU12" s="28"/>
      <c r="WWV12" s="28"/>
      <c r="WWW12" s="28"/>
      <c r="WWX12" s="28"/>
      <c r="WWY12" s="28"/>
      <c r="WWZ12" s="28"/>
      <c r="WXA12" s="28"/>
      <c r="WXB12" s="28"/>
      <c r="WXC12" s="28"/>
      <c r="WXD12" s="28"/>
      <c r="WXE12" s="28"/>
      <c r="WXF12" s="28"/>
      <c r="WXG12" s="28"/>
      <c r="WXH12" s="28"/>
      <c r="WXI12" s="28"/>
      <c r="WXJ12" s="28"/>
      <c r="WXK12" s="28"/>
      <c r="WXL12" s="28"/>
      <c r="WXM12" s="28"/>
      <c r="WXN12" s="28"/>
      <c r="WXO12" s="28"/>
      <c r="WXP12" s="28"/>
      <c r="WXQ12" s="28"/>
      <c r="WXR12" s="28"/>
      <c r="WXS12" s="28"/>
      <c r="WXT12" s="28"/>
      <c r="WXU12" s="28"/>
      <c r="WXV12" s="28"/>
      <c r="WXW12" s="28"/>
      <c r="WXX12" s="28"/>
      <c r="WXY12" s="28"/>
      <c r="WXZ12" s="28"/>
      <c r="WYA12" s="28"/>
      <c r="WYB12" s="28"/>
      <c r="WYC12" s="28"/>
      <c r="WYD12" s="28"/>
      <c r="WYE12" s="28"/>
      <c r="WYF12" s="28"/>
      <c r="WYG12" s="28"/>
      <c r="WYH12" s="28"/>
      <c r="WYI12" s="28"/>
      <c r="WYJ12" s="28"/>
      <c r="WYK12" s="28"/>
      <c r="WYL12" s="28"/>
      <c r="WYM12" s="28"/>
      <c r="WYN12" s="28"/>
      <c r="WYO12" s="28"/>
      <c r="WYP12" s="28"/>
      <c r="WYQ12" s="28"/>
      <c r="WYR12" s="28"/>
      <c r="WYS12" s="28"/>
      <c r="WYT12" s="28"/>
      <c r="WYU12" s="28"/>
      <c r="WYV12" s="28"/>
      <c r="WYW12" s="28"/>
      <c r="WYX12" s="28"/>
      <c r="WYY12" s="28"/>
      <c r="WYZ12" s="28"/>
      <c r="WZA12" s="28"/>
      <c r="WZB12" s="28"/>
      <c r="WZC12" s="28"/>
      <c r="WZD12" s="28"/>
      <c r="WZE12" s="28"/>
      <c r="WZF12" s="28"/>
      <c r="WZG12" s="28"/>
      <c r="WZH12" s="28"/>
      <c r="WZI12" s="28"/>
      <c r="WZJ12" s="28"/>
      <c r="WZK12" s="28"/>
      <c r="WZL12" s="28"/>
      <c r="WZM12" s="28"/>
      <c r="WZN12" s="28"/>
      <c r="WZO12" s="28"/>
      <c r="WZP12" s="28"/>
      <c r="WZQ12" s="28"/>
      <c r="WZR12" s="28"/>
      <c r="WZS12" s="28"/>
      <c r="WZT12" s="28"/>
      <c r="WZU12" s="28"/>
      <c r="WZV12" s="28"/>
      <c r="WZW12" s="28"/>
      <c r="WZX12" s="28"/>
      <c r="WZY12" s="28"/>
      <c r="WZZ12" s="28"/>
      <c r="XAA12" s="28"/>
      <c r="XAB12" s="28"/>
      <c r="XAC12" s="28"/>
      <c r="XAD12" s="28"/>
      <c r="XAE12" s="28"/>
      <c r="XAF12" s="28"/>
      <c r="XAG12" s="28"/>
      <c r="XAH12" s="28"/>
      <c r="XAI12" s="28"/>
      <c r="XAJ12" s="28"/>
      <c r="XAK12" s="28"/>
      <c r="XAL12" s="28"/>
      <c r="XAM12" s="28"/>
      <c r="XAN12" s="28"/>
      <c r="XAO12" s="28"/>
      <c r="XAP12" s="28"/>
      <c r="XAQ12" s="28"/>
      <c r="XAR12" s="28"/>
      <c r="XAS12" s="28"/>
      <c r="XAT12" s="28"/>
      <c r="XAU12" s="28"/>
      <c r="XAV12" s="28"/>
      <c r="XAW12" s="28"/>
      <c r="XAX12" s="28"/>
      <c r="XAY12" s="28"/>
      <c r="XAZ12" s="28"/>
      <c r="XBA12" s="28"/>
      <c r="XBB12" s="28"/>
      <c r="XBC12" s="28"/>
      <c r="XBD12" s="28"/>
      <c r="XBE12" s="28"/>
      <c r="XBF12" s="28"/>
      <c r="XBG12" s="28"/>
      <c r="XBH12" s="28"/>
      <c r="XBI12" s="28"/>
      <c r="XBJ12" s="28"/>
      <c r="XBK12" s="28"/>
      <c r="XBL12" s="28"/>
      <c r="XBM12" s="28"/>
      <c r="XBN12" s="28"/>
      <c r="XBO12" s="28"/>
      <c r="XBP12" s="28"/>
      <c r="XBQ12" s="28"/>
      <c r="XBR12" s="28"/>
      <c r="XBS12" s="28"/>
      <c r="XBT12" s="28"/>
      <c r="XBU12" s="28"/>
      <c r="XBV12" s="28"/>
      <c r="XBW12" s="28"/>
      <c r="XBX12" s="28"/>
      <c r="XBY12" s="28"/>
      <c r="XBZ12" s="28"/>
      <c r="XCA12" s="28"/>
      <c r="XCB12" s="28"/>
      <c r="XCC12" s="28"/>
      <c r="XCD12" s="28"/>
      <c r="XCE12" s="28"/>
      <c r="XCF12" s="28"/>
      <c r="XCG12" s="28"/>
      <c r="XCH12" s="28"/>
      <c r="XCI12" s="28"/>
      <c r="XCJ12" s="28"/>
      <c r="XCK12" s="28"/>
      <c r="XCL12" s="28"/>
      <c r="XCM12" s="28"/>
      <c r="XCN12" s="28"/>
      <c r="XCO12" s="28"/>
      <c r="XCP12" s="28"/>
      <c r="XCQ12" s="28"/>
      <c r="XCR12" s="28"/>
      <c r="XCS12" s="28"/>
      <c r="XCT12" s="28"/>
      <c r="XCU12" s="28"/>
      <c r="XCV12" s="28"/>
      <c r="XCW12" s="28"/>
      <c r="XCX12" s="28"/>
      <c r="XCY12" s="28"/>
      <c r="XCZ12" s="28"/>
      <c r="XDA12" s="28"/>
      <c r="XDB12" s="28"/>
      <c r="XDC12" s="28"/>
      <c r="XDD12" s="28"/>
      <c r="XDE12" s="28"/>
      <c r="XDF12" s="28"/>
      <c r="XDG12" s="28"/>
      <c r="XDH12" s="28"/>
      <c r="XDI12" s="28"/>
      <c r="XDJ12" s="28"/>
      <c r="XDK12" s="28"/>
      <c r="XDL12" s="28"/>
      <c r="XDM12" s="28"/>
      <c r="XDN12" s="28"/>
      <c r="XDO12" s="28"/>
      <c r="XDP12" s="28"/>
      <c r="XDQ12" s="28"/>
      <c r="XDR12" s="28"/>
      <c r="XDS12" s="28"/>
      <c r="XDT12" s="28"/>
      <c r="XDU12" s="28"/>
      <c r="XDV12" s="28"/>
      <c r="XDW12" s="28"/>
      <c r="XDX12" s="28"/>
      <c r="XDY12" s="28"/>
      <c r="XDZ12" s="28"/>
      <c r="XEA12" s="28"/>
      <c r="XEB12" s="28"/>
      <c r="XEC12" s="28"/>
      <c r="XED12" s="28"/>
      <c r="XEE12" s="28"/>
      <c r="XEF12" s="28"/>
    </row>
    <row r="13" spans="1:16360" s="27" customFormat="1" ht="39.9" customHeight="1" x14ac:dyDescent="0.55000000000000004">
      <c r="A13" s="23" t="s">
        <v>68</v>
      </c>
      <c r="B13" s="43">
        <v>4</v>
      </c>
      <c r="C13" s="53" t="s">
        <v>79</v>
      </c>
      <c r="D13" s="54" t="s">
        <v>80</v>
      </c>
      <c r="E13" s="54">
        <v>183</v>
      </c>
      <c r="F13" s="54" t="s">
        <v>81</v>
      </c>
      <c r="G13" s="58" t="str">
        <f>'[18]2023 Deferred Debit Report'!F13</f>
        <v>Q1 2023</v>
      </c>
      <c r="H13" s="55">
        <f>'[18]2023 Deferred Debit Report'!W13</f>
        <v>0</v>
      </c>
      <c r="I13" s="56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59"/>
      <c r="U13" s="55">
        <f t="shared" si="0"/>
        <v>0</v>
      </c>
      <c r="V13" s="55"/>
      <c r="W13" s="55">
        <f t="shared" si="1"/>
        <v>0</v>
      </c>
      <c r="Y13" s="56"/>
      <c r="Z13" s="56"/>
      <c r="AA13" s="56"/>
      <c r="AB13" s="56"/>
      <c r="AC13" s="56"/>
      <c r="AD13" s="56"/>
      <c r="AE13" s="56"/>
      <c r="AF13" s="56"/>
      <c r="AG13" s="56"/>
      <c r="AH13" s="56"/>
      <c r="AI13" s="56"/>
      <c r="AJ13" s="56"/>
      <c r="AK13" s="55">
        <f t="shared" si="2"/>
        <v>0</v>
      </c>
      <c r="AL13" s="55"/>
      <c r="AM13" s="55">
        <f t="shared" si="3"/>
        <v>0</v>
      </c>
      <c r="AO13" s="57"/>
      <c r="BM13" s="28"/>
      <c r="BN13" s="28"/>
      <c r="BO13" s="28"/>
      <c r="BP13" s="28"/>
      <c r="BQ13" s="28"/>
      <c r="BR13" s="28"/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  <c r="GW13" s="28"/>
      <c r="GX13" s="28"/>
      <c r="GY13" s="28"/>
      <c r="GZ13" s="28"/>
      <c r="HA13" s="28"/>
      <c r="HB13" s="28"/>
      <c r="HC13" s="28"/>
      <c r="HD13" s="28"/>
      <c r="HE13" s="28"/>
      <c r="HF13" s="28"/>
      <c r="HG13" s="28"/>
      <c r="HH13" s="28"/>
      <c r="HI13" s="28"/>
      <c r="HJ13" s="28"/>
      <c r="HK13" s="28"/>
      <c r="HL13" s="28"/>
      <c r="HM13" s="28"/>
      <c r="HN13" s="28"/>
      <c r="HO13" s="28"/>
      <c r="HP13" s="28"/>
      <c r="HQ13" s="28"/>
      <c r="HR13" s="28"/>
      <c r="HS13" s="28"/>
      <c r="HT13" s="28"/>
      <c r="HU13" s="28"/>
      <c r="HV13" s="28"/>
      <c r="HW13" s="28"/>
      <c r="HX13" s="28"/>
      <c r="HY13" s="28"/>
      <c r="HZ13" s="28"/>
      <c r="IA13" s="28"/>
      <c r="IB13" s="28"/>
      <c r="IC13" s="28"/>
      <c r="ID13" s="28"/>
      <c r="IE13" s="28"/>
      <c r="IF13" s="28"/>
      <c r="IG13" s="28"/>
      <c r="IH13" s="28"/>
      <c r="II13" s="28"/>
      <c r="IJ13" s="28"/>
      <c r="IK13" s="28"/>
      <c r="IL13" s="28"/>
      <c r="IM13" s="28"/>
      <c r="IN13" s="28"/>
      <c r="IO13" s="28"/>
      <c r="IP13" s="28"/>
      <c r="IQ13" s="28"/>
      <c r="IR13" s="28"/>
      <c r="IS13" s="28"/>
      <c r="IT13" s="28"/>
      <c r="IU13" s="28"/>
      <c r="IV13" s="28"/>
      <c r="IW13" s="28"/>
      <c r="IX13" s="28"/>
      <c r="IY13" s="28"/>
      <c r="IZ13" s="28"/>
      <c r="JA13" s="28"/>
      <c r="JB13" s="28"/>
      <c r="JC13" s="28"/>
      <c r="JD13" s="28"/>
      <c r="JE13" s="28"/>
      <c r="JF13" s="28"/>
      <c r="JG13" s="28"/>
      <c r="JH13" s="28"/>
      <c r="JI13" s="28"/>
      <c r="JJ13" s="28"/>
      <c r="JK13" s="28"/>
      <c r="JL13" s="28"/>
      <c r="JM13" s="28"/>
      <c r="JN13" s="28"/>
      <c r="JO13" s="28"/>
      <c r="JP13" s="28"/>
      <c r="JQ13" s="28"/>
      <c r="JR13" s="28"/>
      <c r="JS13" s="28"/>
      <c r="JT13" s="28"/>
      <c r="JU13" s="28"/>
      <c r="JV13" s="28"/>
      <c r="JW13" s="28"/>
      <c r="JX13" s="28"/>
      <c r="JY13" s="28"/>
      <c r="JZ13" s="28"/>
      <c r="KA13" s="28"/>
      <c r="KB13" s="28"/>
      <c r="KC13" s="28"/>
      <c r="KD13" s="28"/>
      <c r="KE13" s="28"/>
      <c r="KF13" s="28"/>
      <c r="KG13" s="28"/>
      <c r="KH13" s="28"/>
      <c r="KI13" s="28"/>
      <c r="KJ13" s="28"/>
      <c r="KK13" s="28"/>
      <c r="KL13" s="28"/>
      <c r="KM13" s="28"/>
      <c r="KN13" s="28"/>
      <c r="KO13" s="28"/>
      <c r="KP13" s="28"/>
      <c r="KQ13" s="28"/>
      <c r="KR13" s="28"/>
      <c r="KS13" s="28"/>
      <c r="KT13" s="28"/>
      <c r="KU13" s="28"/>
      <c r="KV13" s="28"/>
      <c r="KW13" s="28"/>
      <c r="KX13" s="28"/>
      <c r="KY13" s="28"/>
      <c r="KZ13" s="28"/>
      <c r="LA13" s="28"/>
      <c r="LB13" s="28"/>
      <c r="LC13" s="28"/>
      <c r="LD13" s="28"/>
      <c r="LE13" s="28"/>
      <c r="LF13" s="28"/>
      <c r="LG13" s="28"/>
      <c r="LH13" s="28"/>
      <c r="LI13" s="28"/>
      <c r="LJ13" s="28"/>
      <c r="LK13" s="28"/>
      <c r="LL13" s="28"/>
      <c r="LM13" s="28"/>
      <c r="LN13" s="28"/>
      <c r="LO13" s="28"/>
      <c r="LP13" s="28"/>
      <c r="LQ13" s="28"/>
      <c r="LR13" s="28"/>
      <c r="LS13" s="28"/>
      <c r="LT13" s="28"/>
      <c r="LU13" s="28"/>
      <c r="LV13" s="28"/>
      <c r="LW13" s="28"/>
      <c r="LX13" s="28"/>
      <c r="LY13" s="28"/>
      <c r="LZ13" s="28"/>
      <c r="MA13" s="28"/>
      <c r="MB13" s="28"/>
      <c r="MC13" s="28"/>
      <c r="MD13" s="28"/>
      <c r="ME13" s="28"/>
      <c r="MF13" s="28"/>
      <c r="MG13" s="28"/>
      <c r="MH13" s="28"/>
      <c r="MI13" s="28"/>
      <c r="MJ13" s="28"/>
      <c r="MK13" s="28"/>
      <c r="ML13" s="28"/>
      <c r="MM13" s="28"/>
      <c r="MN13" s="28"/>
      <c r="MO13" s="28"/>
      <c r="MP13" s="28"/>
      <c r="MQ13" s="28"/>
      <c r="MR13" s="28"/>
      <c r="MS13" s="28"/>
      <c r="MT13" s="28"/>
      <c r="MU13" s="28"/>
      <c r="MV13" s="28"/>
      <c r="MW13" s="28"/>
      <c r="MX13" s="28"/>
      <c r="MY13" s="28"/>
      <c r="MZ13" s="28"/>
      <c r="NA13" s="28"/>
      <c r="NB13" s="28"/>
      <c r="NC13" s="28"/>
      <c r="ND13" s="28"/>
      <c r="NE13" s="28"/>
      <c r="NF13" s="28"/>
      <c r="NG13" s="28"/>
      <c r="NH13" s="28"/>
      <c r="NI13" s="28"/>
      <c r="NJ13" s="28"/>
      <c r="NK13" s="28"/>
      <c r="NL13" s="28"/>
      <c r="NM13" s="28"/>
      <c r="NN13" s="28"/>
      <c r="NO13" s="28"/>
      <c r="NP13" s="28"/>
      <c r="NQ13" s="28"/>
      <c r="NR13" s="28"/>
      <c r="NS13" s="28"/>
      <c r="NT13" s="28"/>
      <c r="NU13" s="28"/>
      <c r="NV13" s="28"/>
      <c r="NW13" s="28"/>
      <c r="NX13" s="28"/>
      <c r="NY13" s="28"/>
      <c r="NZ13" s="28"/>
      <c r="OA13" s="28"/>
      <c r="OB13" s="28"/>
      <c r="OC13" s="28"/>
      <c r="OD13" s="28"/>
      <c r="OE13" s="28"/>
      <c r="OF13" s="28"/>
      <c r="OG13" s="28"/>
      <c r="OH13" s="28"/>
      <c r="OI13" s="28"/>
      <c r="OJ13" s="28"/>
      <c r="OK13" s="28"/>
      <c r="OL13" s="28"/>
      <c r="OM13" s="28"/>
      <c r="ON13" s="28"/>
      <c r="OO13" s="28"/>
      <c r="OP13" s="28"/>
      <c r="OQ13" s="28"/>
      <c r="OR13" s="28"/>
      <c r="OS13" s="28"/>
      <c r="OT13" s="28"/>
      <c r="OU13" s="28"/>
      <c r="OV13" s="28"/>
      <c r="OW13" s="28"/>
      <c r="OX13" s="28"/>
      <c r="OY13" s="28"/>
      <c r="OZ13" s="28"/>
      <c r="PA13" s="28"/>
      <c r="PB13" s="28"/>
      <c r="PC13" s="28"/>
      <c r="PD13" s="28"/>
      <c r="PE13" s="28"/>
      <c r="PF13" s="28"/>
      <c r="PG13" s="28"/>
      <c r="PH13" s="28"/>
      <c r="PI13" s="28"/>
      <c r="PJ13" s="28"/>
      <c r="PK13" s="28"/>
      <c r="PL13" s="28"/>
      <c r="PM13" s="28"/>
      <c r="PN13" s="28"/>
      <c r="PO13" s="28"/>
      <c r="PP13" s="28"/>
      <c r="PQ13" s="28"/>
      <c r="PR13" s="28"/>
      <c r="PS13" s="28"/>
      <c r="PT13" s="28"/>
      <c r="PU13" s="28"/>
      <c r="PV13" s="28"/>
      <c r="PW13" s="28"/>
      <c r="PX13" s="28"/>
      <c r="PY13" s="28"/>
      <c r="PZ13" s="28"/>
      <c r="QA13" s="28"/>
      <c r="QB13" s="28"/>
      <c r="QC13" s="28"/>
      <c r="QD13" s="28"/>
      <c r="QE13" s="28"/>
      <c r="QF13" s="28"/>
      <c r="QG13" s="28"/>
      <c r="QH13" s="28"/>
      <c r="QI13" s="28"/>
      <c r="QJ13" s="28"/>
      <c r="QK13" s="28"/>
      <c r="QL13" s="28"/>
      <c r="QM13" s="28"/>
      <c r="QN13" s="28"/>
      <c r="QO13" s="28"/>
      <c r="QP13" s="28"/>
      <c r="QQ13" s="28"/>
      <c r="QR13" s="28"/>
      <c r="QS13" s="28"/>
      <c r="QT13" s="28"/>
      <c r="QU13" s="28"/>
      <c r="QV13" s="28"/>
      <c r="QW13" s="28"/>
      <c r="QX13" s="28"/>
      <c r="QY13" s="28"/>
      <c r="QZ13" s="28"/>
      <c r="RA13" s="28"/>
      <c r="RB13" s="28"/>
      <c r="RC13" s="28"/>
      <c r="RD13" s="28"/>
      <c r="RE13" s="28"/>
      <c r="RF13" s="28"/>
      <c r="RG13" s="28"/>
      <c r="RH13" s="28"/>
      <c r="RI13" s="28"/>
      <c r="RJ13" s="28"/>
      <c r="RK13" s="28"/>
      <c r="RL13" s="28"/>
      <c r="RM13" s="28"/>
      <c r="RN13" s="28"/>
      <c r="RO13" s="28"/>
      <c r="RP13" s="28"/>
      <c r="RQ13" s="28"/>
      <c r="RR13" s="28"/>
      <c r="RS13" s="28"/>
      <c r="RT13" s="28"/>
      <c r="RU13" s="28"/>
      <c r="RV13" s="28"/>
      <c r="RW13" s="28"/>
      <c r="RX13" s="28"/>
      <c r="RY13" s="28"/>
      <c r="RZ13" s="28"/>
      <c r="SA13" s="28"/>
      <c r="SB13" s="28"/>
      <c r="SC13" s="28"/>
      <c r="SD13" s="28"/>
      <c r="SE13" s="28"/>
      <c r="SF13" s="28"/>
      <c r="SG13" s="28"/>
      <c r="SH13" s="28"/>
      <c r="SI13" s="28"/>
      <c r="SJ13" s="28"/>
      <c r="SK13" s="28"/>
      <c r="SL13" s="28"/>
      <c r="SM13" s="28"/>
      <c r="SN13" s="28"/>
      <c r="SO13" s="28"/>
      <c r="SP13" s="28"/>
      <c r="SQ13" s="28"/>
      <c r="SR13" s="28"/>
      <c r="SS13" s="28"/>
      <c r="ST13" s="28"/>
      <c r="SU13" s="28"/>
      <c r="SV13" s="28"/>
      <c r="SW13" s="28"/>
      <c r="SX13" s="28"/>
      <c r="SY13" s="28"/>
      <c r="SZ13" s="28"/>
      <c r="TA13" s="28"/>
      <c r="TB13" s="28"/>
      <c r="TC13" s="28"/>
      <c r="TD13" s="28"/>
      <c r="TE13" s="28"/>
      <c r="TF13" s="28"/>
      <c r="TG13" s="28"/>
      <c r="TH13" s="28"/>
      <c r="TI13" s="28"/>
      <c r="TJ13" s="28"/>
      <c r="TK13" s="28"/>
      <c r="TL13" s="28"/>
      <c r="TM13" s="28"/>
      <c r="TN13" s="28"/>
      <c r="TO13" s="28"/>
      <c r="TP13" s="28"/>
      <c r="TQ13" s="28"/>
      <c r="TR13" s="28"/>
      <c r="TS13" s="28"/>
      <c r="TT13" s="28"/>
      <c r="TU13" s="28"/>
      <c r="TV13" s="28"/>
      <c r="TW13" s="28"/>
      <c r="TX13" s="28"/>
      <c r="TY13" s="28"/>
      <c r="TZ13" s="28"/>
      <c r="UA13" s="28"/>
      <c r="UB13" s="28"/>
      <c r="UC13" s="28"/>
      <c r="UD13" s="28"/>
      <c r="UE13" s="28"/>
      <c r="UF13" s="28"/>
      <c r="UG13" s="28"/>
      <c r="UH13" s="28"/>
      <c r="UI13" s="28"/>
      <c r="UJ13" s="28"/>
      <c r="UK13" s="28"/>
      <c r="UL13" s="28"/>
      <c r="UM13" s="28"/>
      <c r="UN13" s="28"/>
      <c r="UO13" s="28"/>
      <c r="UP13" s="28"/>
      <c r="UQ13" s="28"/>
      <c r="UR13" s="28"/>
      <c r="US13" s="28"/>
      <c r="UT13" s="28"/>
      <c r="UU13" s="28"/>
      <c r="UV13" s="28"/>
      <c r="UW13" s="28"/>
      <c r="UX13" s="28"/>
      <c r="UY13" s="28"/>
      <c r="UZ13" s="28"/>
      <c r="VA13" s="28"/>
      <c r="VB13" s="28"/>
      <c r="VC13" s="28"/>
      <c r="VD13" s="28"/>
      <c r="VE13" s="28"/>
      <c r="VF13" s="28"/>
      <c r="VG13" s="28"/>
      <c r="VH13" s="28"/>
      <c r="VI13" s="28"/>
      <c r="VJ13" s="28"/>
      <c r="VK13" s="28"/>
      <c r="VL13" s="28"/>
      <c r="VM13" s="28"/>
      <c r="VN13" s="28"/>
      <c r="VO13" s="28"/>
      <c r="VP13" s="28"/>
      <c r="VQ13" s="28"/>
      <c r="VR13" s="28"/>
      <c r="VS13" s="28"/>
      <c r="VT13" s="28"/>
      <c r="VU13" s="28"/>
      <c r="VV13" s="28"/>
      <c r="VW13" s="28"/>
      <c r="VX13" s="28"/>
      <c r="VY13" s="28"/>
      <c r="VZ13" s="28"/>
      <c r="WA13" s="28"/>
      <c r="WB13" s="28"/>
      <c r="WC13" s="28"/>
      <c r="WD13" s="28"/>
      <c r="WE13" s="28"/>
      <c r="WF13" s="28"/>
      <c r="WG13" s="28"/>
      <c r="WH13" s="28"/>
      <c r="WI13" s="28"/>
      <c r="WJ13" s="28"/>
      <c r="WK13" s="28"/>
      <c r="WL13" s="28"/>
      <c r="WM13" s="28"/>
      <c r="WN13" s="28"/>
      <c r="WO13" s="28"/>
      <c r="WP13" s="28"/>
      <c r="WQ13" s="28"/>
      <c r="WR13" s="28"/>
      <c r="WS13" s="28"/>
      <c r="WT13" s="28"/>
      <c r="WU13" s="28"/>
      <c r="WV13" s="28"/>
      <c r="WW13" s="28"/>
      <c r="WX13" s="28"/>
      <c r="WY13" s="28"/>
      <c r="WZ13" s="28"/>
      <c r="XA13" s="28"/>
      <c r="XB13" s="28"/>
      <c r="XC13" s="28"/>
      <c r="XD13" s="28"/>
      <c r="XE13" s="28"/>
      <c r="XF13" s="28"/>
      <c r="XG13" s="28"/>
      <c r="XH13" s="28"/>
      <c r="XI13" s="28"/>
      <c r="XJ13" s="28"/>
      <c r="XK13" s="28"/>
      <c r="XL13" s="28"/>
      <c r="XM13" s="28"/>
      <c r="XN13" s="28"/>
      <c r="XO13" s="28"/>
      <c r="XP13" s="28"/>
      <c r="XQ13" s="28"/>
      <c r="XR13" s="28"/>
      <c r="XS13" s="28"/>
      <c r="XT13" s="28"/>
      <c r="XU13" s="28"/>
      <c r="XV13" s="28"/>
      <c r="XW13" s="28"/>
      <c r="XX13" s="28"/>
      <c r="XY13" s="28"/>
      <c r="XZ13" s="28"/>
      <c r="YA13" s="28"/>
      <c r="YB13" s="28"/>
      <c r="YC13" s="28"/>
      <c r="YD13" s="28"/>
      <c r="YE13" s="28"/>
      <c r="YF13" s="28"/>
      <c r="YG13" s="28"/>
      <c r="YH13" s="28"/>
      <c r="YI13" s="28"/>
      <c r="YJ13" s="28"/>
      <c r="YK13" s="28"/>
      <c r="YL13" s="28"/>
      <c r="YM13" s="28"/>
      <c r="YN13" s="28"/>
      <c r="YO13" s="28"/>
      <c r="YP13" s="28"/>
      <c r="YQ13" s="28"/>
      <c r="YR13" s="28"/>
      <c r="YS13" s="28"/>
      <c r="YT13" s="28"/>
      <c r="YU13" s="28"/>
      <c r="YV13" s="28"/>
      <c r="YW13" s="28"/>
      <c r="YX13" s="28"/>
      <c r="YY13" s="28"/>
      <c r="YZ13" s="28"/>
      <c r="ZA13" s="28"/>
      <c r="ZB13" s="28"/>
      <c r="ZC13" s="28"/>
      <c r="ZD13" s="28"/>
      <c r="ZE13" s="28"/>
      <c r="ZF13" s="28"/>
      <c r="ZG13" s="28"/>
      <c r="ZH13" s="28"/>
      <c r="ZI13" s="28"/>
      <c r="ZJ13" s="28"/>
      <c r="ZK13" s="28"/>
      <c r="ZL13" s="28"/>
      <c r="ZM13" s="28"/>
      <c r="ZN13" s="28"/>
      <c r="ZO13" s="28"/>
      <c r="ZP13" s="28"/>
      <c r="ZQ13" s="28"/>
      <c r="ZR13" s="28"/>
      <c r="ZS13" s="28"/>
      <c r="ZT13" s="28"/>
      <c r="ZU13" s="28"/>
      <c r="ZV13" s="28"/>
      <c r="ZW13" s="28"/>
      <c r="ZX13" s="28"/>
      <c r="ZY13" s="28"/>
      <c r="ZZ13" s="28"/>
      <c r="AAA13" s="28"/>
      <c r="AAB13" s="28"/>
      <c r="AAC13" s="28"/>
      <c r="AAD13" s="28"/>
      <c r="AAE13" s="28"/>
      <c r="AAF13" s="28"/>
      <c r="AAG13" s="28"/>
      <c r="AAH13" s="28"/>
      <c r="AAI13" s="28"/>
      <c r="AAJ13" s="28"/>
      <c r="AAK13" s="28"/>
      <c r="AAL13" s="28"/>
      <c r="AAM13" s="28"/>
      <c r="AAN13" s="28"/>
      <c r="AAO13" s="28"/>
      <c r="AAP13" s="28"/>
      <c r="AAQ13" s="28"/>
      <c r="AAR13" s="28"/>
      <c r="AAS13" s="28"/>
      <c r="AAT13" s="28"/>
      <c r="AAU13" s="28"/>
      <c r="AAV13" s="28"/>
      <c r="AAW13" s="28"/>
      <c r="AAX13" s="28"/>
      <c r="AAY13" s="28"/>
      <c r="AAZ13" s="28"/>
      <c r="ABA13" s="28"/>
      <c r="ABB13" s="28"/>
      <c r="ABC13" s="28"/>
      <c r="ABD13" s="28"/>
      <c r="ABE13" s="28"/>
      <c r="ABF13" s="28"/>
      <c r="ABG13" s="28"/>
      <c r="ABH13" s="28"/>
      <c r="ABI13" s="28"/>
      <c r="ABJ13" s="28"/>
      <c r="ABK13" s="28"/>
      <c r="ABL13" s="28"/>
      <c r="ABM13" s="28"/>
      <c r="ABN13" s="28"/>
      <c r="ABO13" s="28"/>
      <c r="ABP13" s="28"/>
      <c r="ABQ13" s="28"/>
      <c r="ABR13" s="28"/>
      <c r="ABS13" s="28"/>
      <c r="ABT13" s="28"/>
      <c r="ABU13" s="28"/>
      <c r="ABV13" s="28"/>
      <c r="ABW13" s="28"/>
      <c r="ABX13" s="28"/>
      <c r="ABY13" s="28"/>
      <c r="ABZ13" s="28"/>
      <c r="ACA13" s="28"/>
      <c r="ACB13" s="28"/>
      <c r="ACC13" s="28"/>
      <c r="ACD13" s="28"/>
      <c r="ACE13" s="28"/>
      <c r="ACF13" s="28"/>
      <c r="ACG13" s="28"/>
      <c r="ACH13" s="28"/>
      <c r="ACI13" s="28"/>
      <c r="ACJ13" s="28"/>
      <c r="ACK13" s="28"/>
      <c r="ACL13" s="28"/>
      <c r="ACM13" s="28"/>
      <c r="ACN13" s="28"/>
      <c r="ACO13" s="28"/>
      <c r="ACP13" s="28"/>
      <c r="ACQ13" s="28"/>
      <c r="ACR13" s="28"/>
      <c r="ACS13" s="28"/>
      <c r="ACT13" s="28"/>
      <c r="ACU13" s="28"/>
      <c r="ACV13" s="28"/>
      <c r="ACW13" s="28"/>
      <c r="ACX13" s="28"/>
      <c r="ACY13" s="28"/>
      <c r="ACZ13" s="28"/>
      <c r="ADA13" s="28"/>
      <c r="ADB13" s="28"/>
      <c r="ADC13" s="28"/>
      <c r="ADD13" s="28"/>
      <c r="ADE13" s="28"/>
      <c r="ADF13" s="28"/>
      <c r="ADG13" s="28"/>
      <c r="ADH13" s="28"/>
      <c r="ADI13" s="28"/>
      <c r="ADJ13" s="28"/>
      <c r="ADK13" s="28"/>
      <c r="ADL13" s="28"/>
      <c r="ADM13" s="28"/>
      <c r="ADN13" s="28"/>
      <c r="ADO13" s="28"/>
      <c r="ADP13" s="28"/>
      <c r="ADQ13" s="28"/>
      <c r="ADR13" s="28"/>
      <c r="ADS13" s="28"/>
      <c r="ADT13" s="28"/>
      <c r="ADU13" s="28"/>
      <c r="ADV13" s="28"/>
      <c r="ADW13" s="28"/>
      <c r="ADX13" s="28"/>
      <c r="ADY13" s="28"/>
      <c r="ADZ13" s="28"/>
      <c r="AEA13" s="28"/>
      <c r="AEB13" s="28"/>
      <c r="AEC13" s="28"/>
      <c r="AED13" s="28"/>
      <c r="AEE13" s="28"/>
      <c r="AEF13" s="28"/>
      <c r="AEG13" s="28"/>
      <c r="AEH13" s="28"/>
      <c r="AEI13" s="28"/>
      <c r="AEJ13" s="28"/>
      <c r="AEK13" s="28"/>
      <c r="AEL13" s="28"/>
      <c r="AEM13" s="28"/>
      <c r="AEN13" s="28"/>
      <c r="AEO13" s="28"/>
      <c r="AEP13" s="28"/>
      <c r="AEQ13" s="28"/>
      <c r="AER13" s="28"/>
      <c r="AES13" s="28"/>
      <c r="AET13" s="28"/>
      <c r="AEU13" s="28"/>
      <c r="AEV13" s="28"/>
      <c r="AEW13" s="28"/>
      <c r="AEX13" s="28"/>
      <c r="AEY13" s="28"/>
      <c r="AEZ13" s="28"/>
      <c r="AFA13" s="28"/>
      <c r="AFB13" s="28"/>
      <c r="AFC13" s="28"/>
      <c r="AFD13" s="28"/>
      <c r="AFE13" s="28"/>
      <c r="AFF13" s="28"/>
      <c r="AFG13" s="28"/>
      <c r="AFH13" s="28"/>
      <c r="AFI13" s="28"/>
      <c r="AFJ13" s="28"/>
      <c r="AFK13" s="28"/>
      <c r="AFL13" s="28"/>
      <c r="AFM13" s="28"/>
      <c r="AFN13" s="28"/>
      <c r="AFO13" s="28"/>
      <c r="AFP13" s="28"/>
      <c r="AFQ13" s="28"/>
      <c r="AFR13" s="28"/>
      <c r="AFS13" s="28"/>
      <c r="AFT13" s="28"/>
      <c r="AFU13" s="28"/>
      <c r="AFV13" s="28"/>
      <c r="AFW13" s="28"/>
      <c r="AFX13" s="28"/>
      <c r="AFY13" s="28"/>
      <c r="AFZ13" s="28"/>
      <c r="AGA13" s="28"/>
      <c r="AGB13" s="28"/>
      <c r="AGC13" s="28"/>
      <c r="AGD13" s="28"/>
      <c r="AGE13" s="28"/>
      <c r="AGF13" s="28"/>
      <c r="AGG13" s="28"/>
      <c r="AGH13" s="28"/>
      <c r="AGI13" s="28"/>
      <c r="AGJ13" s="28"/>
      <c r="AGK13" s="28"/>
      <c r="AGL13" s="28"/>
      <c r="AGM13" s="28"/>
      <c r="AGN13" s="28"/>
      <c r="AGO13" s="28"/>
      <c r="AGP13" s="28"/>
      <c r="AGQ13" s="28"/>
      <c r="AGR13" s="28"/>
      <c r="AGS13" s="28"/>
      <c r="AGT13" s="28"/>
      <c r="AGU13" s="28"/>
      <c r="AGV13" s="28"/>
      <c r="AGW13" s="28"/>
      <c r="AGX13" s="28"/>
      <c r="AGY13" s="28"/>
      <c r="AGZ13" s="28"/>
      <c r="AHA13" s="28"/>
      <c r="AHB13" s="28"/>
      <c r="AHC13" s="28"/>
      <c r="AHD13" s="28"/>
      <c r="AHE13" s="28"/>
      <c r="AHF13" s="28"/>
      <c r="AHG13" s="28"/>
      <c r="AHH13" s="28"/>
      <c r="AHI13" s="28"/>
      <c r="AHJ13" s="28"/>
      <c r="AHK13" s="28"/>
      <c r="AHL13" s="28"/>
      <c r="AHM13" s="28"/>
      <c r="AHN13" s="28"/>
      <c r="AHO13" s="28"/>
      <c r="AHP13" s="28"/>
      <c r="AHQ13" s="28"/>
      <c r="AHR13" s="28"/>
      <c r="AHS13" s="28"/>
      <c r="AHT13" s="28"/>
      <c r="AHU13" s="28"/>
      <c r="AHV13" s="28"/>
      <c r="AHW13" s="28"/>
      <c r="AHX13" s="28"/>
      <c r="AHY13" s="28"/>
      <c r="AHZ13" s="28"/>
      <c r="AIA13" s="28"/>
      <c r="AIB13" s="28"/>
      <c r="AIC13" s="28"/>
      <c r="AID13" s="28"/>
      <c r="AIE13" s="28"/>
      <c r="AIF13" s="28"/>
      <c r="AIG13" s="28"/>
      <c r="AIH13" s="28"/>
      <c r="AII13" s="28"/>
      <c r="AIJ13" s="28"/>
      <c r="AIK13" s="28"/>
      <c r="AIL13" s="28"/>
      <c r="AIM13" s="28"/>
      <c r="AIN13" s="28"/>
      <c r="AIO13" s="28"/>
      <c r="AIP13" s="28"/>
      <c r="AIQ13" s="28"/>
      <c r="AIR13" s="28"/>
      <c r="AIS13" s="28"/>
      <c r="AIT13" s="28"/>
      <c r="AIU13" s="28"/>
      <c r="AIV13" s="28"/>
      <c r="AIW13" s="28"/>
      <c r="AIX13" s="28"/>
      <c r="AIY13" s="28"/>
      <c r="AIZ13" s="28"/>
      <c r="AJA13" s="28"/>
      <c r="AJB13" s="28"/>
      <c r="AJC13" s="28"/>
      <c r="AJD13" s="28"/>
      <c r="AJE13" s="28"/>
      <c r="AJF13" s="28"/>
      <c r="AJG13" s="28"/>
      <c r="AJH13" s="28"/>
      <c r="AJI13" s="28"/>
      <c r="AJJ13" s="28"/>
      <c r="AJK13" s="28"/>
      <c r="AJL13" s="28"/>
      <c r="AJM13" s="28"/>
      <c r="AJN13" s="28"/>
      <c r="AJO13" s="28"/>
      <c r="AJP13" s="28"/>
      <c r="AJQ13" s="28"/>
      <c r="AJR13" s="28"/>
      <c r="AJS13" s="28"/>
      <c r="AJT13" s="28"/>
      <c r="AJU13" s="28"/>
      <c r="AJV13" s="28"/>
      <c r="AJW13" s="28"/>
      <c r="AJX13" s="28"/>
      <c r="AJY13" s="28"/>
      <c r="AJZ13" s="28"/>
      <c r="AKA13" s="28"/>
      <c r="AKB13" s="28"/>
      <c r="AKC13" s="28"/>
      <c r="AKD13" s="28"/>
      <c r="AKE13" s="28"/>
      <c r="AKF13" s="28"/>
      <c r="AKG13" s="28"/>
      <c r="AKH13" s="28"/>
      <c r="AKI13" s="28"/>
      <c r="AKJ13" s="28"/>
      <c r="AKK13" s="28"/>
      <c r="AKL13" s="28"/>
      <c r="AKM13" s="28"/>
      <c r="AKN13" s="28"/>
      <c r="AKO13" s="28"/>
      <c r="AKP13" s="28"/>
      <c r="AKQ13" s="28"/>
      <c r="AKR13" s="28"/>
      <c r="AKS13" s="28"/>
      <c r="AKT13" s="28"/>
      <c r="AKU13" s="28"/>
      <c r="AKV13" s="28"/>
      <c r="AKW13" s="28"/>
      <c r="AKX13" s="28"/>
      <c r="AKY13" s="28"/>
      <c r="AKZ13" s="28"/>
      <c r="ALA13" s="28"/>
      <c r="ALB13" s="28"/>
      <c r="ALC13" s="28"/>
      <c r="ALD13" s="28"/>
      <c r="ALE13" s="28"/>
      <c r="ALF13" s="28"/>
      <c r="ALG13" s="28"/>
      <c r="ALH13" s="28"/>
      <c r="ALI13" s="28"/>
      <c r="ALJ13" s="28"/>
      <c r="ALK13" s="28"/>
      <c r="ALL13" s="28"/>
      <c r="ALM13" s="28"/>
      <c r="ALN13" s="28"/>
      <c r="ALO13" s="28"/>
      <c r="ALP13" s="28"/>
      <c r="ALQ13" s="28"/>
      <c r="ALR13" s="28"/>
      <c r="ALS13" s="28"/>
      <c r="ALT13" s="28"/>
      <c r="ALU13" s="28"/>
      <c r="ALV13" s="28"/>
      <c r="ALW13" s="28"/>
      <c r="ALX13" s="28"/>
      <c r="ALY13" s="28"/>
      <c r="ALZ13" s="28"/>
      <c r="AMA13" s="28"/>
      <c r="AMB13" s="28"/>
      <c r="AMC13" s="28"/>
      <c r="AMD13" s="28"/>
      <c r="AME13" s="28"/>
      <c r="AMF13" s="28"/>
      <c r="AMG13" s="28"/>
      <c r="AMH13" s="28"/>
      <c r="AMI13" s="28"/>
      <c r="AMJ13" s="28"/>
      <c r="AMK13" s="28"/>
      <c r="AML13" s="28"/>
      <c r="AMM13" s="28"/>
      <c r="AMN13" s="28"/>
      <c r="AMO13" s="28"/>
      <c r="AMP13" s="28"/>
      <c r="AMQ13" s="28"/>
      <c r="AMR13" s="28"/>
      <c r="AMS13" s="28"/>
      <c r="AMT13" s="28"/>
      <c r="AMU13" s="28"/>
      <c r="AMV13" s="28"/>
      <c r="AMW13" s="28"/>
      <c r="AMX13" s="28"/>
      <c r="AMY13" s="28"/>
      <c r="AMZ13" s="28"/>
      <c r="ANA13" s="28"/>
      <c r="ANB13" s="28"/>
      <c r="ANC13" s="28"/>
      <c r="AND13" s="28"/>
      <c r="ANE13" s="28"/>
      <c r="ANF13" s="28"/>
      <c r="ANG13" s="28"/>
      <c r="ANH13" s="28"/>
      <c r="ANI13" s="28"/>
      <c r="ANJ13" s="28"/>
      <c r="ANK13" s="28"/>
      <c r="ANL13" s="28"/>
      <c r="ANM13" s="28"/>
      <c r="ANN13" s="28"/>
      <c r="ANO13" s="28"/>
      <c r="ANP13" s="28"/>
      <c r="ANQ13" s="28"/>
      <c r="ANR13" s="28"/>
      <c r="ANS13" s="28"/>
      <c r="ANT13" s="28"/>
      <c r="ANU13" s="28"/>
      <c r="ANV13" s="28"/>
      <c r="ANW13" s="28"/>
      <c r="ANX13" s="28"/>
      <c r="ANY13" s="28"/>
      <c r="ANZ13" s="28"/>
      <c r="AOA13" s="28"/>
      <c r="AOB13" s="28"/>
      <c r="AOC13" s="28"/>
      <c r="AOD13" s="28"/>
      <c r="AOE13" s="28"/>
      <c r="AOF13" s="28"/>
      <c r="AOG13" s="28"/>
      <c r="AOH13" s="28"/>
      <c r="AOI13" s="28"/>
      <c r="AOJ13" s="28"/>
      <c r="AOK13" s="28"/>
      <c r="AOL13" s="28"/>
      <c r="AOM13" s="28"/>
      <c r="AON13" s="28"/>
      <c r="AOO13" s="28"/>
      <c r="AOP13" s="28"/>
      <c r="AOQ13" s="28"/>
      <c r="AOR13" s="28"/>
      <c r="AOS13" s="28"/>
      <c r="AOT13" s="28"/>
      <c r="AOU13" s="28"/>
      <c r="AOV13" s="28"/>
      <c r="AOW13" s="28"/>
      <c r="AOX13" s="28"/>
      <c r="AOY13" s="28"/>
      <c r="AOZ13" s="28"/>
      <c r="APA13" s="28"/>
      <c r="APB13" s="28"/>
      <c r="APC13" s="28"/>
      <c r="APD13" s="28"/>
      <c r="APE13" s="28"/>
      <c r="APF13" s="28"/>
      <c r="APG13" s="28"/>
      <c r="APH13" s="28"/>
      <c r="API13" s="28"/>
      <c r="APJ13" s="28"/>
      <c r="APK13" s="28"/>
      <c r="APL13" s="28"/>
      <c r="APM13" s="28"/>
      <c r="APN13" s="28"/>
      <c r="APO13" s="28"/>
      <c r="APP13" s="28"/>
      <c r="APQ13" s="28"/>
      <c r="APR13" s="28"/>
      <c r="APS13" s="28"/>
      <c r="APT13" s="28"/>
      <c r="APU13" s="28"/>
      <c r="APV13" s="28"/>
      <c r="APW13" s="28"/>
      <c r="APX13" s="28"/>
      <c r="APY13" s="28"/>
      <c r="APZ13" s="28"/>
      <c r="AQA13" s="28"/>
      <c r="AQB13" s="28"/>
      <c r="AQC13" s="28"/>
      <c r="AQD13" s="28"/>
      <c r="AQE13" s="28"/>
      <c r="AQF13" s="28"/>
      <c r="AQG13" s="28"/>
      <c r="AQH13" s="28"/>
      <c r="AQI13" s="28"/>
      <c r="AQJ13" s="28"/>
      <c r="AQK13" s="28"/>
      <c r="AQL13" s="28"/>
      <c r="AQM13" s="28"/>
      <c r="AQN13" s="28"/>
      <c r="AQO13" s="28"/>
      <c r="AQP13" s="28"/>
      <c r="AQQ13" s="28"/>
      <c r="AQR13" s="28"/>
      <c r="AQS13" s="28"/>
      <c r="AQT13" s="28"/>
      <c r="AQU13" s="28"/>
      <c r="AQV13" s="28"/>
      <c r="AQW13" s="28"/>
      <c r="AQX13" s="28"/>
      <c r="AQY13" s="28"/>
      <c r="AQZ13" s="28"/>
      <c r="ARA13" s="28"/>
      <c r="ARB13" s="28"/>
      <c r="ARC13" s="28"/>
      <c r="ARD13" s="28"/>
      <c r="ARE13" s="28"/>
      <c r="ARF13" s="28"/>
      <c r="ARG13" s="28"/>
      <c r="ARH13" s="28"/>
      <c r="ARI13" s="28"/>
      <c r="ARJ13" s="28"/>
      <c r="ARK13" s="28"/>
      <c r="ARL13" s="28"/>
      <c r="ARM13" s="28"/>
      <c r="ARN13" s="28"/>
      <c r="ARO13" s="28"/>
      <c r="ARP13" s="28"/>
      <c r="ARQ13" s="28"/>
      <c r="ARR13" s="28"/>
      <c r="ARS13" s="28"/>
      <c r="ART13" s="28"/>
      <c r="ARU13" s="28"/>
      <c r="ARV13" s="28"/>
      <c r="ARW13" s="28"/>
      <c r="ARX13" s="28"/>
      <c r="ARY13" s="28"/>
      <c r="ARZ13" s="28"/>
      <c r="ASA13" s="28"/>
      <c r="ASB13" s="28"/>
      <c r="ASC13" s="28"/>
      <c r="ASD13" s="28"/>
      <c r="ASE13" s="28"/>
      <c r="ASF13" s="28"/>
      <c r="ASG13" s="28"/>
      <c r="ASH13" s="28"/>
      <c r="ASI13" s="28"/>
      <c r="ASJ13" s="28"/>
      <c r="ASK13" s="28"/>
      <c r="ASL13" s="28"/>
      <c r="ASM13" s="28"/>
      <c r="ASN13" s="28"/>
      <c r="ASO13" s="28"/>
      <c r="ASP13" s="28"/>
      <c r="ASQ13" s="28"/>
      <c r="ASR13" s="28"/>
      <c r="ASS13" s="28"/>
      <c r="AST13" s="28"/>
      <c r="ASU13" s="28"/>
      <c r="ASV13" s="28"/>
      <c r="ASW13" s="28"/>
      <c r="ASX13" s="28"/>
      <c r="ASY13" s="28"/>
      <c r="ASZ13" s="28"/>
      <c r="ATA13" s="28"/>
      <c r="ATB13" s="28"/>
      <c r="ATC13" s="28"/>
      <c r="ATD13" s="28"/>
      <c r="ATE13" s="28"/>
      <c r="ATF13" s="28"/>
      <c r="ATG13" s="28"/>
      <c r="ATH13" s="28"/>
      <c r="ATI13" s="28"/>
      <c r="ATJ13" s="28"/>
      <c r="ATK13" s="28"/>
      <c r="ATL13" s="28"/>
      <c r="ATM13" s="28"/>
      <c r="ATN13" s="28"/>
      <c r="ATO13" s="28"/>
      <c r="ATP13" s="28"/>
      <c r="ATQ13" s="28"/>
      <c r="ATR13" s="28"/>
      <c r="ATS13" s="28"/>
      <c r="ATT13" s="28"/>
      <c r="ATU13" s="28"/>
      <c r="ATV13" s="28"/>
      <c r="ATW13" s="28"/>
      <c r="ATX13" s="28"/>
      <c r="ATY13" s="28"/>
      <c r="ATZ13" s="28"/>
      <c r="AUA13" s="28"/>
      <c r="AUB13" s="28"/>
      <c r="AUC13" s="28"/>
      <c r="AUD13" s="28"/>
      <c r="AUE13" s="28"/>
      <c r="AUF13" s="28"/>
      <c r="AUG13" s="28"/>
      <c r="AUH13" s="28"/>
      <c r="AUI13" s="28"/>
      <c r="AUJ13" s="28"/>
      <c r="AUK13" s="28"/>
      <c r="AUL13" s="28"/>
      <c r="AUM13" s="28"/>
      <c r="AUN13" s="28"/>
      <c r="AUO13" s="28"/>
      <c r="AUP13" s="28"/>
      <c r="AUQ13" s="28"/>
      <c r="AUR13" s="28"/>
      <c r="AUS13" s="28"/>
      <c r="AUT13" s="28"/>
      <c r="AUU13" s="28"/>
      <c r="AUV13" s="28"/>
      <c r="AUW13" s="28"/>
      <c r="AUX13" s="28"/>
      <c r="AUY13" s="28"/>
      <c r="AUZ13" s="28"/>
      <c r="AVA13" s="28"/>
      <c r="AVB13" s="28"/>
      <c r="AVC13" s="28"/>
      <c r="AVD13" s="28"/>
      <c r="AVE13" s="28"/>
      <c r="AVF13" s="28"/>
      <c r="AVG13" s="28"/>
      <c r="AVH13" s="28"/>
      <c r="AVI13" s="28"/>
      <c r="AVJ13" s="28"/>
      <c r="AVK13" s="28"/>
      <c r="AVL13" s="28"/>
      <c r="AVM13" s="28"/>
      <c r="AVN13" s="28"/>
      <c r="AVO13" s="28"/>
      <c r="AVP13" s="28"/>
      <c r="AVQ13" s="28"/>
      <c r="AVR13" s="28"/>
      <c r="AVS13" s="28"/>
      <c r="AVT13" s="28"/>
      <c r="AVU13" s="28"/>
      <c r="AVV13" s="28"/>
      <c r="AVW13" s="28"/>
      <c r="AVX13" s="28"/>
      <c r="AVY13" s="28"/>
      <c r="AVZ13" s="28"/>
      <c r="AWA13" s="28"/>
      <c r="AWB13" s="28"/>
      <c r="AWC13" s="28"/>
      <c r="AWD13" s="28"/>
      <c r="AWE13" s="28"/>
      <c r="AWF13" s="28"/>
      <c r="AWG13" s="28"/>
      <c r="AWH13" s="28"/>
      <c r="AWI13" s="28"/>
      <c r="AWJ13" s="28"/>
      <c r="AWK13" s="28"/>
      <c r="AWL13" s="28"/>
      <c r="AWM13" s="28"/>
      <c r="AWN13" s="28"/>
      <c r="AWO13" s="28"/>
      <c r="AWP13" s="28"/>
      <c r="AWQ13" s="28"/>
      <c r="AWR13" s="28"/>
      <c r="AWS13" s="28"/>
      <c r="AWT13" s="28"/>
      <c r="AWU13" s="28"/>
      <c r="AWV13" s="28"/>
      <c r="AWW13" s="28"/>
      <c r="AWX13" s="28"/>
      <c r="AWY13" s="28"/>
      <c r="AWZ13" s="28"/>
      <c r="AXA13" s="28"/>
      <c r="AXB13" s="28"/>
      <c r="AXC13" s="28"/>
      <c r="AXD13" s="28"/>
      <c r="AXE13" s="28"/>
      <c r="AXF13" s="28"/>
      <c r="AXG13" s="28"/>
      <c r="AXH13" s="28"/>
      <c r="AXI13" s="28"/>
      <c r="AXJ13" s="28"/>
      <c r="AXK13" s="28"/>
      <c r="AXL13" s="28"/>
      <c r="AXM13" s="28"/>
      <c r="AXN13" s="28"/>
      <c r="AXO13" s="28"/>
      <c r="AXP13" s="28"/>
      <c r="AXQ13" s="28"/>
      <c r="AXR13" s="28"/>
      <c r="AXS13" s="28"/>
      <c r="AXT13" s="28"/>
      <c r="AXU13" s="28"/>
      <c r="AXV13" s="28"/>
      <c r="AXW13" s="28"/>
      <c r="AXX13" s="28"/>
      <c r="AXY13" s="28"/>
      <c r="AXZ13" s="28"/>
      <c r="AYA13" s="28"/>
      <c r="AYB13" s="28"/>
      <c r="AYC13" s="28"/>
      <c r="AYD13" s="28"/>
      <c r="AYE13" s="28"/>
      <c r="AYF13" s="28"/>
      <c r="AYG13" s="28"/>
      <c r="AYH13" s="28"/>
      <c r="AYI13" s="28"/>
      <c r="AYJ13" s="28"/>
      <c r="AYK13" s="28"/>
      <c r="AYL13" s="28"/>
      <c r="AYM13" s="28"/>
      <c r="AYN13" s="28"/>
      <c r="AYO13" s="28"/>
      <c r="AYP13" s="28"/>
      <c r="AYQ13" s="28"/>
      <c r="AYR13" s="28"/>
      <c r="AYS13" s="28"/>
      <c r="AYT13" s="28"/>
      <c r="AYU13" s="28"/>
      <c r="AYV13" s="28"/>
      <c r="AYW13" s="28"/>
      <c r="AYX13" s="28"/>
      <c r="AYY13" s="28"/>
      <c r="AYZ13" s="28"/>
      <c r="AZA13" s="28"/>
      <c r="AZB13" s="28"/>
      <c r="AZC13" s="28"/>
      <c r="AZD13" s="28"/>
      <c r="AZE13" s="28"/>
      <c r="AZF13" s="28"/>
      <c r="AZG13" s="28"/>
      <c r="AZH13" s="28"/>
      <c r="AZI13" s="28"/>
      <c r="AZJ13" s="28"/>
      <c r="AZK13" s="28"/>
      <c r="AZL13" s="28"/>
      <c r="AZM13" s="28"/>
      <c r="AZN13" s="28"/>
      <c r="AZO13" s="28"/>
      <c r="AZP13" s="28"/>
      <c r="AZQ13" s="28"/>
      <c r="AZR13" s="28"/>
      <c r="AZS13" s="28"/>
      <c r="AZT13" s="28"/>
      <c r="AZU13" s="28"/>
      <c r="AZV13" s="28"/>
      <c r="AZW13" s="28"/>
      <c r="AZX13" s="28"/>
      <c r="AZY13" s="28"/>
      <c r="AZZ13" s="28"/>
      <c r="BAA13" s="28"/>
      <c r="BAB13" s="28"/>
      <c r="BAC13" s="28"/>
      <c r="BAD13" s="28"/>
      <c r="BAE13" s="28"/>
      <c r="BAF13" s="28"/>
      <c r="BAG13" s="28"/>
      <c r="BAH13" s="28"/>
      <c r="BAI13" s="28"/>
      <c r="BAJ13" s="28"/>
      <c r="BAK13" s="28"/>
      <c r="BAL13" s="28"/>
      <c r="BAM13" s="28"/>
      <c r="BAN13" s="28"/>
      <c r="BAO13" s="28"/>
      <c r="BAP13" s="28"/>
      <c r="BAQ13" s="28"/>
      <c r="BAR13" s="28"/>
      <c r="BAS13" s="28"/>
      <c r="BAT13" s="28"/>
      <c r="BAU13" s="28"/>
      <c r="BAV13" s="28"/>
      <c r="BAW13" s="28"/>
      <c r="BAX13" s="28"/>
      <c r="BAY13" s="28"/>
      <c r="BAZ13" s="28"/>
      <c r="BBA13" s="28"/>
      <c r="BBB13" s="28"/>
      <c r="BBC13" s="28"/>
      <c r="BBD13" s="28"/>
      <c r="BBE13" s="28"/>
      <c r="BBF13" s="28"/>
      <c r="BBG13" s="28"/>
      <c r="BBH13" s="28"/>
      <c r="BBI13" s="28"/>
      <c r="BBJ13" s="28"/>
      <c r="BBK13" s="28"/>
      <c r="BBL13" s="28"/>
      <c r="BBM13" s="28"/>
      <c r="BBN13" s="28"/>
      <c r="BBO13" s="28"/>
      <c r="BBP13" s="28"/>
      <c r="BBQ13" s="28"/>
      <c r="BBR13" s="28"/>
      <c r="BBS13" s="28"/>
      <c r="BBT13" s="28"/>
      <c r="BBU13" s="28"/>
      <c r="BBV13" s="28"/>
      <c r="BBW13" s="28"/>
      <c r="BBX13" s="28"/>
      <c r="BBY13" s="28"/>
      <c r="BBZ13" s="28"/>
      <c r="BCA13" s="28"/>
      <c r="BCB13" s="28"/>
      <c r="BCC13" s="28"/>
      <c r="BCD13" s="28"/>
      <c r="BCE13" s="28"/>
      <c r="BCF13" s="28"/>
      <c r="BCG13" s="28"/>
      <c r="BCH13" s="28"/>
      <c r="BCI13" s="28"/>
      <c r="BCJ13" s="28"/>
      <c r="BCK13" s="28"/>
      <c r="BCL13" s="28"/>
      <c r="BCM13" s="28"/>
      <c r="BCN13" s="28"/>
      <c r="BCO13" s="28"/>
      <c r="BCP13" s="28"/>
      <c r="BCQ13" s="28"/>
      <c r="BCR13" s="28"/>
      <c r="BCS13" s="28"/>
      <c r="BCT13" s="28"/>
      <c r="BCU13" s="28"/>
      <c r="BCV13" s="28"/>
      <c r="BCW13" s="28"/>
      <c r="BCX13" s="28"/>
      <c r="BCY13" s="28"/>
      <c r="BCZ13" s="28"/>
      <c r="BDA13" s="28"/>
      <c r="BDB13" s="28"/>
      <c r="BDC13" s="28"/>
      <c r="BDD13" s="28"/>
      <c r="BDE13" s="28"/>
      <c r="BDF13" s="28"/>
      <c r="BDG13" s="28"/>
      <c r="BDH13" s="28"/>
      <c r="BDI13" s="28"/>
      <c r="BDJ13" s="28"/>
      <c r="BDK13" s="28"/>
      <c r="BDL13" s="28"/>
      <c r="BDM13" s="28"/>
      <c r="BDN13" s="28"/>
      <c r="BDO13" s="28"/>
      <c r="BDP13" s="28"/>
      <c r="BDQ13" s="28"/>
      <c r="BDR13" s="28"/>
      <c r="BDS13" s="28"/>
      <c r="BDT13" s="28"/>
      <c r="BDU13" s="28"/>
      <c r="BDV13" s="28"/>
      <c r="BDW13" s="28"/>
      <c r="BDX13" s="28"/>
      <c r="BDY13" s="28"/>
      <c r="BDZ13" s="28"/>
      <c r="BEA13" s="28"/>
      <c r="BEB13" s="28"/>
      <c r="BEC13" s="28"/>
      <c r="BED13" s="28"/>
      <c r="BEE13" s="28"/>
      <c r="BEF13" s="28"/>
      <c r="BEG13" s="28"/>
      <c r="BEH13" s="28"/>
      <c r="BEI13" s="28"/>
      <c r="BEJ13" s="28"/>
      <c r="BEK13" s="28"/>
      <c r="BEL13" s="28"/>
      <c r="BEM13" s="28"/>
      <c r="BEN13" s="28"/>
      <c r="BEO13" s="28"/>
      <c r="BEP13" s="28"/>
      <c r="BEQ13" s="28"/>
      <c r="BER13" s="28"/>
      <c r="BES13" s="28"/>
      <c r="BET13" s="28"/>
      <c r="BEU13" s="28"/>
      <c r="BEV13" s="28"/>
      <c r="BEW13" s="28"/>
      <c r="BEX13" s="28"/>
      <c r="BEY13" s="28"/>
      <c r="BEZ13" s="28"/>
      <c r="BFA13" s="28"/>
      <c r="BFB13" s="28"/>
      <c r="BFC13" s="28"/>
      <c r="BFD13" s="28"/>
      <c r="BFE13" s="28"/>
      <c r="BFF13" s="28"/>
      <c r="BFG13" s="28"/>
      <c r="BFH13" s="28"/>
      <c r="BFI13" s="28"/>
      <c r="BFJ13" s="28"/>
      <c r="BFK13" s="28"/>
      <c r="BFL13" s="28"/>
      <c r="BFM13" s="28"/>
      <c r="BFN13" s="28"/>
      <c r="BFO13" s="28"/>
      <c r="BFP13" s="28"/>
      <c r="BFQ13" s="28"/>
      <c r="BFR13" s="28"/>
      <c r="BFS13" s="28"/>
      <c r="BFT13" s="28"/>
      <c r="BFU13" s="28"/>
      <c r="BFV13" s="28"/>
      <c r="BFW13" s="28"/>
      <c r="BFX13" s="28"/>
      <c r="BFY13" s="28"/>
      <c r="BFZ13" s="28"/>
      <c r="BGA13" s="28"/>
      <c r="BGB13" s="28"/>
      <c r="BGC13" s="28"/>
      <c r="BGD13" s="28"/>
      <c r="BGE13" s="28"/>
      <c r="BGF13" s="28"/>
      <c r="BGG13" s="28"/>
      <c r="BGH13" s="28"/>
      <c r="BGI13" s="28"/>
      <c r="BGJ13" s="28"/>
      <c r="BGK13" s="28"/>
      <c r="BGL13" s="28"/>
      <c r="BGM13" s="28"/>
      <c r="BGN13" s="28"/>
      <c r="BGO13" s="28"/>
      <c r="BGP13" s="28"/>
      <c r="BGQ13" s="28"/>
      <c r="BGR13" s="28"/>
      <c r="BGS13" s="28"/>
      <c r="BGT13" s="28"/>
      <c r="BGU13" s="28"/>
      <c r="BGV13" s="28"/>
      <c r="BGW13" s="28"/>
      <c r="BGX13" s="28"/>
      <c r="BGY13" s="28"/>
      <c r="BGZ13" s="28"/>
      <c r="BHA13" s="28"/>
      <c r="BHB13" s="28"/>
      <c r="BHC13" s="28"/>
      <c r="BHD13" s="28"/>
      <c r="BHE13" s="28"/>
      <c r="BHF13" s="28"/>
      <c r="BHG13" s="28"/>
      <c r="BHH13" s="28"/>
      <c r="BHI13" s="28"/>
      <c r="BHJ13" s="28"/>
      <c r="BHK13" s="28"/>
      <c r="BHL13" s="28"/>
      <c r="BHM13" s="28"/>
      <c r="BHN13" s="28"/>
      <c r="BHO13" s="28"/>
      <c r="BHP13" s="28"/>
      <c r="BHQ13" s="28"/>
      <c r="BHR13" s="28"/>
      <c r="BHS13" s="28"/>
      <c r="BHT13" s="28"/>
      <c r="BHU13" s="28"/>
      <c r="BHV13" s="28"/>
      <c r="BHW13" s="28"/>
      <c r="BHX13" s="28"/>
      <c r="BHY13" s="28"/>
      <c r="BHZ13" s="28"/>
      <c r="BIA13" s="28"/>
      <c r="BIB13" s="28"/>
      <c r="BIC13" s="28"/>
      <c r="BID13" s="28"/>
      <c r="BIE13" s="28"/>
      <c r="BIF13" s="28"/>
      <c r="BIG13" s="28"/>
      <c r="BIH13" s="28"/>
      <c r="BII13" s="28"/>
      <c r="BIJ13" s="28"/>
      <c r="BIK13" s="28"/>
      <c r="BIL13" s="28"/>
      <c r="BIM13" s="28"/>
      <c r="BIN13" s="28"/>
      <c r="BIO13" s="28"/>
      <c r="BIP13" s="28"/>
      <c r="BIQ13" s="28"/>
      <c r="BIR13" s="28"/>
      <c r="BIS13" s="28"/>
      <c r="BIT13" s="28"/>
      <c r="BIU13" s="28"/>
      <c r="BIV13" s="28"/>
      <c r="BIW13" s="28"/>
      <c r="BIX13" s="28"/>
      <c r="BIY13" s="28"/>
      <c r="BIZ13" s="28"/>
      <c r="BJA13" s="28"/>
      <c r="BJB13" s="28"/>
      <c r="BJC13" s="28"/>
      <c r="BJD13" s="28"/>
      <c r="BJE13" s="28"/>
      <c r="BJF13" s="28"/>
      <c r="BJG13" s="28"/>
      <c r="BJH13" s="28"/>
      <c r="BJI13" s="28"/>
      <c r="BJJ13" s="28"/>
      <c r="BJK13" s="28"/>
      <c r="BJL13" s="28"/>
      <c r="BJM13" s="28"/>
      <c r="BJN13" s="28"/>
      <c r="BJO13" s="28"/>
      <c r="BJP13" s="28"/>
      <c r="BJQ13" s="28"/>
      <c r="BJR13" s="28"/>
      <c r="BJS13" s="28"/>
      <c r="BJT13" s="28"/>
      <c r="BJU13" s="28"/>
      <c r="BJV13" s="28"/>
      <c r="BJW13" s="28"/>
      <c r="BJX13" s="28"/>
      <c r="BJY13" s="28"/>
      <c r="BJZ13" s="28"/>
      <c r="BKA13" s="28"/>
      <c r="BKB13" s="28"/>
      <c r="BKC13" s="28"/>
      <c r="BKD13" s="28"/>
      <c r="BKE13" s="28"/>
      <c r="BKF13" s="28"/>
      <c r="BKG13" s="28"/>
      <c r="BKH13" s="28"/>
      <c r="BKI13" s="28"/>
      <c r="BKJ13" s="28"/>
      <c r="BKK13" s="28"/>
      <c r="BKL13" s="28"/>
      <c r="BKM13" s="28"/>
      <c r="BKN13" s="28"/>
      <c r="BKO13" s="28"/>
      <c r="BKP13" s="28"/>
      <c r="BKQ13" s="28"/>
      <c r="BKR13" s="28"/>
      <c r="BKS13" s="28"/>
      <c r="BKT13" s="28"/>
      <c r="BKU13" s="28"/>
      <c r="BKV13" s="28"/>
      <c r="BKW13" s="28"/>
      <c r="BKX13" s="28"/>
      <c r="BKY13" s="28"/>
      <c r="BKZ13" s="28"/>
      <c r="BLA13" s="28"/>
      <c r="BLB13" s="28"/>
      <c r="BLC13" s="28"/>
      <c r="BLD13" s="28"/>
      <c r="BLE13" s="28"/>
      <c r="BLF13" s="28"/>
      <c r="BLG13" s="28"/>
      <c r="BLH13" s="28"/>
      <c r="BLI13" s="28"/>
      <c r="BLJ13" s="28"/>
      <c r="BLK13" s="28"/>
      <c r="BLL13" s="28"/>
      <c r="BLM13" s="28"/>
      <c r="BLN13" s="28"/>
      <c r="BLO13" s="28"/>
      <c r="BLP13" s="28"/>
      <c r="BLQ13" s="28"/>
      <c r="BLR13" s="28"/>
      <c r="BLS13" s="28"/>
      <c r="BLT13" s="28"/>
      <c r="BLU13" s="28"/>
      <c r="BLV13" s="28"/>
      <c r="BLW13" s="28"/>
      <c r="BLX13" s="28"/>
      <c r="BLY13" s="28"/>
      <c r="BLZ13" s="28"/>
      <c r="BMA13" s="28"/>
      <c r="BMB13" s="28"/>
      <c r="BMC13" s="28"/>
      <c r="BMD13" s="28"/>
      <c r="BME13" s="28"/>
      <c r="BMF13" s="28"/>
      <c r="BMG13" s="28"/>
      <c r="BMH13" s="28"/>
      <c r="BMI13" s="28"/>
      <c r="BMJ13" s="28"/>
      <c r="BMK13" s="28"/>
      <c r="BML13" s="28"/>
      <c r="BMM13" s="28"/>
      <c r="BMN13" s="28"/>
      <c r="BMO13" s="28"/>
      <c r="BMP13" s="28"/>
      <c r="BMQ13" s="28"/>
      <c r="BMR13" s="28"/>
      <c r="BMS13" s="28"/>
      <c r="BMT13" s="28"/>
      <c r="BMU13" s="28"/>
      <c r="BMV13" s="28"/>
      <c r="BMW13" s="28"/>
      <c r="BMX13" s="28"/>
      <c r="BMY13" s="28"/>
      <c r="BMZ13" s="28"/>
      <c r="BNA13" s="28"/>
      <c r="BNB13" s="28"/>
      <c r="BNC13" s="28"/>
      <c r="BND13" s="28"/>
      <c r="BNE13" s="28"/>
      <c r="BNF13" s="28"/>
      <c r="BNG13" s="28"/>
      <c r="BNH13" s="28"/>
      <c r="BNI13" s="28"/>
      <c r="BNJ13" s="28"/>
      <c r="BNK13" s="28"/>
      <c r="BNL13" s="28"/>
      <c r="BNM13" s="28"/>
      <c r="BNN13" s="28"/>
      <c r="BNO13" s="28"/>
      <c r="BNP13" s="28"/>
      <c r="BNQ13" s="28"/>
      <c r="BNR13" s="28"/>
      <c r="BNS13" s="28"/>
      <c r="BNT13" s="28"/>
      <c r="BNU13" s="28"/>
      <c r="BNV13" s="28"/>
      <c r="BNW13" s="28"/>
      <c r="BNX13" s="28"/>
      <c r="BNY13" s="28"/>
      <c r="BNZ13" s="28"/>
      <c r="BOA13" s="28"/>
      <c r="BOB13" s="28"/>
      <c r="BOC13" s="28"/>
      <c r="BOD13" s="28"/>
      <c r="BOE13" s="28"/>
      <c r="BOF13" s="28"/>
      <c r="BOG13" s="28"/>
      <c r="BOH13" s="28"/>
      <c r="BOI13" s="28"/>
      <c r="BOJ13" s="28"/>
      <c r="BOK13" s="28"/>
      <c r="BOL13" s="28"/>
      <c r="BOM13" s="28"/>
      <c r="BON13" s="28"/>
      <c r="BOO13" s="28"/>
      <c r="BOP13" s="28"/>
      <c r="BOQ13" s="28"/>
      <c r="BOR13" s="28"/>
      <c r="BOS13" s="28"/>
      <c r="BOT13" s="28"/>
      <c r="BOU13" s="28"/>
      <c r="BOV13" s="28"/>
      <c r="BOW13" s="28"/>
      <c r="BOX13" s="28"/>
      <c r="BOY13" s="28"/>
      <c r="BOZ13" s="28"/>
      <c r="BPA13" s="28"/>
      <c r="BPB13" s="28"/>
      <c r="BPC13" s="28"/>
      <c r="BPD13" s="28"/>
      <c r="BPE13" s="28"/>
      <c r="BPF13" s="28"/>
      <c r="BPG13" s="28"/>
      <c r="BPH13" s="28"/>
      <c r="BPI13" s="28"/>
      <c r="BPJ13" s="28"/>
      <c r="BPK13" s="28"/>
      <c r="BPL13" s="28"/>
      <c r="BPM13" s="28"/>
      <c r="BPN13" s="28"/>
      <c r="BPO13" s="28"/>
      <c r="BPP13" s="28"/>
      <c r="BPQ13" s="28"/>
      <c r="BPR13" s="28"/>
      <c r="BPS13" s="28"/>
      <c r="BPT13" s="28"/>
      <c r="BPU13" s="28"/>
      <c r="BPV13" s="28"/>
      <c r="BPW13" s="28"/>
      <c r="BPX13" s="28"/>
      <c r="BPY13" s="28"/>
      <c r="BPZ13" s="28"/>
      <c r="BQA13" s="28"/>
      <c r="BQB13" s="28"/>
      <c r="BQC13" s="28"/>
      <c r="BQD13" s="28"/>
      <c r="BQE13" s="28"/>
      <c r="BQF13" s="28"/>
      <c r="BQG13" s="28"/>
      <c r="BQH13" s="28"/>
      <c r="BQI13" s="28"/>
      <c r="BQJ13" s="28"/>
      <c r="BQK13" s="28"/>
      <c r="BQL13" s="28"/>
      <c r="BQM13" s="28"/>
      <c r="BQN13" s="28"/>
      <c r="BQO13" s="28"/>
      <c r="BQP13" s="28"/>
      <c r="BQQ13" s="28"/>
      <c r="BQR13" s="28"/>
      <c r="BQS13" s="28"/>
      <c r="BQT13" s="28"/>
      <c r="BQU13" s="28"/>
      <c r="BQV13" s="28"/>
      <c r="BQW13" s="28"/>
      <c r="BQX13" s="28"/>
      <c r="BQY13" s="28"/>
      <c r="BQZ13" s="28"/>
      <c r="BRA13" s="28"/>
      <c r="BRB13" s="28"/>
      <c r="BRC13" s="28"/>
      <c r="BRD13" s="28"/>
      <c r="BRE13" s="28"/>
      <c r="BRF13" s="28"/>
      <c r="BRG13" s="28"/>
      <c r="BRH13" s="28"/>
      <c r="BRI13" s="28"/>
      <c r="BRJ13" s="28"/>
      <c r="BRK13" s="28"/>
      <c r="BRL13" s="28"/>
      <c r="BRM13" s="28"/>
      <c r="BRN13" s="28"/>
      <c r="BRO13" s="28"/>
      <c r="BRP13" s="28"/>
      <c r="BRQ13" s="28"/>
      <c r="BRR13" s="28"/>
      <c r="BRS13" s="28"/>
      <c r="BRT13" s="28"/>
      <c r="BRU13" s="28"/>
      <c r="BRV13" s="28"/>
      <c r="BRW13" s="28"/>
      <c r="BRX13" s="28"/>
      <c r="BRY13" s="28"/>
      <c r="BRZ13" s="28"/>
      <c r="BSA13" s="28"/>
      <c r="BSB13" s="28"/>
      <c r="BSC13" s="28"/>
      <c r="BSD13" s="28"/>
      <c r="BSE13" s="28"/>
      <c r="BSF13" s="28"/>
      <c r="BSG13" s="28"/>
      <c r="BSH13" s="28"/>
      <c r="BSI13" s="28"/>
      <c r="BSJ13" s="28"/>
      <c r="BSK13" s="28"/>
      <c r="BSL13" s="28"/>
      <c r="BSM13" s="28"/>
      <c r="BSN13" s="28"/>
      <c r="BSO13" s="28"/>
      <c r="BSP13" s="28"/>
      <c r="BSQ13" s="28"/>
      <c r="BSR13" s="28"/>
      <c r="BSS13" s="28"/>
      <c r="BST13" s="28"/>
      <c r="BSU13" s="28"/>
      <c r="BSV13" s="28"/>
      <c r="BSW13" s="28"/>
      <c r="BSX13" s="28"/>
      <c r="BSY13" s="28"/>
      <c r="BSZ13" s="28"/>
      <c r="BTA13" s="28"/>
      <c r="BTB13" s="28"/>
      <c r="BTC13" s="28"/>
      <c r="BTD13" s="28"/>
      <c r="BTE13" s="28"/>
      <c r="BTF13" s="28"/>
      <c r="BTG13" s="28"/>
      <c r="BTH13" s="28"/>
      <c r="BTI13" s="28"/>
      <c r="BTJ13" s="28"/>
      <c r="BTK13" s="28"/>
      <c r="BTL13" s="28"/>
      <c r="BTM13" s="28"/>
      <c r="BTN13" s="28"/>
      <c r="BTO13" s="28"/>
      <c r="BTP13" s="28"/>
      <c r="BTQ13" s="28"/>
      <c r="BTR13" s="28"/>
      <c r="BTS13" s="28"/>
      <c r="BTT13" s="28"/>
      <c r="BTU13" s="28"/>
      <c r="BTV13" s="28"/>
      <c r="BTW13" s="28"/>
      <c r="BTX13" s="28"/>
      <c r="BTY13" s="28"/>
      <c r="BTZ13" s="28"/>
      <c r="BUA13" s="28"/>
      <c r="BUB13" s="28"/>
      <c r="BUC13" s="28"/>
      <c r="BUD13" s="28"/>
      <c r="BUE13" s="28"/>
      <c r="BUF13" s="28"/>
      <c r="BUG13" s="28"/>
      <c r="BUH13" s="28"/>
      <c r="BUI13" s="28"/>
      <c r="BUJ13" s="28"/>
      <c r="BUK13" s="28"/>
      <c r="BUL13" s="28"/>
      <c r="BUM13" s="28"/>
      <c r="BUN13" s="28"/>
      <c r="BUO13" s="28"/>
      <c r="BUP13" s="28"/>
      <c r="BUQ13" s="28"/>
      <c r="BUR13" s="28"/>
      <c r="BUS13" s="28"/>
      <c r="BUT13" s="28"/>
      <c r="BUU13" s="28"/>
      <c r="BUV13" s="28"/>
      <c r="BUW13" s="28"/>
      <c r="BUX13" s="28"/>
      <c r="BUY13" s="28"/>
      <c r="BUZ13" s="28"/>
      <c r="BVA13" s="28"/>
      <c r="BVB13" s="28"/>
      <c r="BVC13" s="28"/>
      <c r="BVD13" s="28"/>
      <c r="BVE13" s="28"/>
      <c r="BVF13" s="28"/>
      <c r="BVG13" s="28"/>
      <c r="BVH13" s="28"/>
      <c r="BVI13" s="28"/>
      <c r="BVJ13" s="28"/>
      <c r="BVK13" s="28"/>
      <c r="BVL13" s="28"/>
      <c r="BVM13" s="28"/>
      <c r="BVN13" s="28"/>
      <c r="BVO13" s="28"/>
      <c r="BVP13" s="28"/>
      <c r="BVQ13" s="28"/>
      <c r="BVR13" s="28"/>
      <c r="BVS13" s="28"/>
      <c r="BVT13" s="28"/>
      <c r="BVU13" s="28"/>
      <c r="BVV13" s="28"/>
      <c r="BVW13" s="28"/>
      <c r="BVX13" s="28"/>
      <c r="BVY13" s="28"/>
      <c r="BVZ13" s="28"/>
      <c r="BWA13" s="28"/>
      <c r="BWB13" s="28"/>
      <c r="BWC13" s="28"/>
      <c r="BWD13" s="28"/>
      <c r="BWE13" s="28"/>
      <c r="BWF13" s="28"/>
      <c r="BWG13" s="28"/>
      <c r="BWH13" s="28"/>
      <c r="BWI13" s="28"/>
      <c r="BWJ13" s="28"/>
      <c r="BWK13" s="28"/>
      <c r="BWL13" s="28"/>
      <c r="BWM13" s="28"/>
      <c r="BWN13" s="28"/>
      <c r="BWO13" s="28"/>
      <c r="BWP13" s="28"/>
      <c r="BWQ13" s="28"/>
      <c r="BWR13" s="28"/>
      <c r="BWS13" s="28"/>
      <c r="BWT13" s="28"/>
      <c r="BWU13" s="28"/>
      <c r="BWV13" s="28"/>
      <c r="BWW13" s="28"/>
      <c r="BWX13" s="28"/>
      <c r="BWY13" s="28"/>
      <c r="BWZ13" s="28"/>
      <c r="BXA13" s="28"/>
      <c r="BXB13" s="28"/>
      <c r="BXC13" s="28"/>
      <c r="BXD13" s="28"/>
      <c r="BXE13" s="28"/>
      <c r="BXF13" s="28"/>
      <c r="BXG13" s="28"/>
      <c r="BXH13" s="28"/>
      <c r="BXI13" s="28"/>
      <c r="BXJ13" s="28"/>
      <c r="BXK13" s="28"/>
      <c r="BXL13" s="28"/>
      <c r="BXM13" s="28"/>
      <c r="BXN13" s="28"/>
      <c r="BXO13" s="28"/>
      <c r="BXP13" s="28"/>
      <c r="BXQ13" s="28"/>
      <c r="BXR13" s="28"/>
      <c r="BXS13" s="28"/>
      <c r="BXT13" s="28"/>
      <c r="BXU13" s="28"/>
      <c r="BXV13" s="28"/>
      <c r="BXW13" s="28"/>
      <c r="BXX13" s="28"/>
      <c r="BXY13" s="28"/>
      <c r="BXZ13" s="28"/>
      <c r="BYA13" s="28"/>
      <c r="BYB13" s="28"/>
      <c r="BYC13" s="28"/>
      <c r="BYD13" s="28"/>
      <c r="BYE13" s="28"/>
      <c r="BYF13" s="28"/>
      <c r="BYG13" s="28"/>
      <c r="BYH13" s="28"/>
      <c r="BYI13" s="28"/>
      <c r="BYJ13" s="28"/>
      <c r="BYK13" s="28"/>
      <c r="BYL13" s="28"/>
      <c r="BYM13" s="28"/>
      <c r="BYN13" s="28"/>
      <c r="BYO13" s="28"/>
      <c r="BYP13" s="28"/>
      <c r="BYQ13" s="28"/>
      <c r="BYR13" s="28"/>
      <c r="BYS13" s="28"/>
      <c r="BYT13" s="28"/>
      <c r="BYU13" s="28"/>
      <c r="BYV13" s="28"/>
      <c r="BYW13" s="28"/>
      <c r="BYX13" s="28"/>
      <c r="BYY13" s="28"/>
      <c r="BYZ13" s="28"/>
      <c r="BZA13" s="28"/>
      <c r="BZB13" s="28"/>
      <c r="BZC13" s="28"/>
      <c r="BZD13" s="28"/>
      <c r="BZE13" s="28"/>
      <c r="BZF13" s="28"/>
      <c r="BZG13" s="28"/>
      <c r="BZH13" s="28"/>
      <c r="BZI13" s="28"/>
      <c r="BZJ13" s="28"/>
      <c r="BZK13" s="28"/>
      <c r="BZL13" s="28"/>
      <c r="BZM13" s="28"/>
      <c r="BZN13" s="28"/>
      <c r="BZO13" s="28"/>
      <c r="BZP13" s="28"/>
      <c r="BZQ13" s="28"/>
      <c r="BZR13" s="28"/>
      <c r="BZS13" s="28"/>
      <c r="BZT13" s="28"/>
      <c r="BZU13" s="28"/>
      <c r="BZV13" s="28"/>
      <c r="BZW13" s="28"/>
      <c r="BZX13" s="28"/>
      <c r="BZY13" s="28"/>
      <c r="BZZ13" s="28"/>
      <c r="CAA13" s="28"/>
      <c r="CAB13" s="28"/>
      <c r="CAC13" s="28"/>
      <c r="CAD13" s="28"/>
      <c r="CAE13" s="28"/>
      <c r="CAF13" s="28"/>
      <c r="CAG13" s="28"/>
      <c r="CAH13" s="28"/>
      <c r="CAI13" s="28"/>
      <c r="CAJ13" s="28"/>
      <c r="CAK13" s="28"/>
      <c r="CAL13" s="28"/>
      <c r="CAM13" s="28"/>
      <c r="CAN13" s="28"/>
      <c r="CAO13" s="28"/>
      <c r="CAP13" s="28"/>
      <c r="CAQ13" s="28"/>
      <c r="CAR13" s="28"/>
      <c r="CAS13" s="28"/>
      <c r="CAT13" s="28"/>
      <c r="CAU13" s="28"/>
      <c r="CAV13" s="28"/>
      <c r="CAW13" s="28"/>
      <c r="CAX13" s="28"/>
      <c r="CAY13" s="28"/>
      <c r="CAZ13" s="28"/>
      <c r="CBA13" s="28"/>
      <c r="CBB13" s="28"/>
      <c r="CBC13" s="28"/>
      <c r="CBD13" s="28"/>
      <c r="CBE13" s="28"/>
      <c r="CBF13" s="28"/>
      <c r="CBG13" s="28"/>
      <c r="CBH13" s="28"/>
      <c r="CBI13" s="28"/>
      <c r="CBJ13" s="28"/>
      <c r="CBK13" s="28"/>
      <c r="CBL13" s="28"/>
      <c r="CBM13" s="28"/>
      <c r="CBN13" s="28"/>
      <c r="CBO13" s="28"/>
      <c r="CBP13" s="28"/>
      <c r="CBQ13" s="28"/>
      <c r="CBR13" s="28"/>
      <c r="CBS13" s="28"/>
      <c r="CBT13" s="28"/>
      <c r="CBU13" s="28"/>
      <c r="CBV13" s="28"/>
      <c r="CBW13" s="28"/>
      <c r="CBX13" s="28"/>
      <c r="CBY13" s="28"/>
      <c r="CBZ13" s="28"/>
      <c r="CCA13" s="28"/>
      <c r="CCB13" s="28"/>
      <c r="CCC13" s="28"/>
      <c r="CCD13" s="28"/>
      <c r="CCE13" s="28"/>
      <c r="CCF13" s="28"/>
      <c r="CCG13" s="28"/>
      <c r="CCH13" s="28"/>
      <c r="CCI13" s="28"/>
      <c r="CCJ13" s="28"/>
      <c r="CCK13" s="28"/>
      <c r="CCL13" s="28"/>
      <c r="CCM13" s="28"/>
      <c r="CCN13" s="28"/>
      <c r="CCO13" s="28"/>
      <c r="CCP13" s="28"/>
      <c r="CCQ13" s="28"/>
      <c r="CCR13" s="28"/>
      <c r="CCS13" s="28"/>
      <c r="CCT13" s="28"/>
      <c r="CCU13" s="28"/>
      <c r="CCV13" s="28"/>
      <c r="CCW13" s="28"/>
      <c r="CCX13" s="28"/>
      <c r="CCY13" s="28"/>
      <c r="CCZ13" s="28"/>
      <c r="CDA13" s="28"/>
      <c r="CDB13" s="28"/>
      <c r="CDC13" s="28"/>
      <c r="CDD13" s="28"/>
      <c r="CDE13" s="28"/>
      <c r="CDF13" s="28"/>
      <c r="CDG13" s="28"/>
      <c r="CDH13" s="28"/>
      <c r="CDI13" s="28"/>
      <c r="CDJ13" s="28"/>
      <c r="CDK13" s="28"/>
      <c r="CDL13" s="28"/>
      <c r="CDM13" s="28"/>
      <c r="CDN13" s="28"/>
      <c r="CDO13" s="28"/>
      <c r="CDP13" s="28"/>
      <c r="CDQ13" s="28"/>
      <c r="CDR13" s="28"/>
      <c r="CDS13" s="28"/>
      <c r="CDT13" s="28"/>
      <c r="CDU13" s="28"/>
      <c r="CDV13" s="28"/>
      <c r="CDW13" s="28"/>
      <c r="CDX13" s="28"/>
      <c r="CDY13" s="28"/>
      <c r="CDZ13" s="28"/>
      <c r="CEA13" s="28"/>
      <c r="CEB13" s="28"/>
      <c r="CEC13" s="28"/>
      <c r="CED13" s="28"/>
      <c r="CEE13" s="28"/>
      <c r="CEF13" s="28"/>
      <c r="CEG13" s="28"/>
      <c r="CEH13" s="28"/>
      <c r="CEI13" s="28"/>
      <c r="CEJ13" s="28"/>
      <c r="CEK13" s="28"/>
      <c r="CEL13" s="28"/>
      <c r="CEM13" s="28"/>
      <c r="CEN13" s="28"/>
      <c r="CEO13" s="28"/>
      <c r="CEP13" s="28"/>
      <c r="CEQ13" s="28"/>
      <c r="CER13" s="28"/>
      <c r="CES13" s="28"/>
      <c r="CET13" s="28"/>
      <c r="CEU13" s="28"/>
      <c r="CEV13" s="28"/>
      <c r="CEW13" s="28"/>
      <c r="CEX13" s="28"/>
      <c r="CEY13" s="28"/>
      <c r="CEZ13" s="28"/>
      <c r="CFA13" s="28"/>
      <c r="CFB13" s="28"/>
      <c r="CFC13" s="28"/>
      <c r="CFD13" s="28"/>
      <c r="CFE13" s="28"/>
      <c r="CFF13" s="28"/>
      <c r="CFG13" s="28"/>
      <c r="CFH13" s="28"/>
      <c r="CFI13" s="28"/>
      <c r="CFJ13" s="28"/>
      <c r="CFK13" s="28"/>
      <c r="CFL13" s="28"/>
      <c r="CFM13" s="28"/>
      <c r="CFN13" s="28"/>
      <c r="CFO13" s="28"/>
      <c r="CFP13" s="28"/>
      <c r="CFQ13" s="28"/>
      <c r="CFR13" s="28"/>
      <c r="CFS13" s="28"/>
      <c r="CFT13" s="28"/>
      <c r="CFU13" s="28"/>
      <c r="CFV13" s="28"/>
      <c r="CFW13" s="28"/>
      <c r="CFX13" s="28"/>
      <c r="CFY13" s="28"/>
      <c r="CFZ13" s="28"/>
      <c r="CGA13" s="28"/>
      <c r="CGB13" s="28"/>
      <c r="CGC13" s="28"/>
      <c r="CGD13" s="28"/>
      <c r="CGE13" s="28"/>
      <c r="CGF13" s="28"/>
      <c r="CGG13" s="28"/>
      <c r="CGH13" s="28"/>
      <c r="CGI13" s="28"/>
      <c r="CGJ13" s="28"/>
      <c r="CGK13" s="28"/>
      <c r="CGL13" s="28"/>
      <c r="CGM13" s="28"/>
      <c r="CGN13" s="28"/>
      <c r="CGO13" s="28"/>
      <c r="CGP13" s="28"/>
      <c r="CGQ13" s="28"/>
      <c r="CGR13" s="28"/>
      <c r="CGS13" s="28"/>
      <c r="CGT13" s="28"/>
      <c r="CGU13" s="28"/>
      <c r="CGV13" s="28"/>
      <c r="CGW13" s="28"/>
      <c r="CGX13" s="28"/>
      <c r="CGY13" s="28"/>
      <c r="CGZ13" s="28"/>
      <c r="CHA13" s="28"/>
      <c r="CHB13" s="28"/>
      <c r="CHC13" s="28"/>
      <c r="CHD13" s="28"/>
      <c r="CHE13" s="28"/>
      <c r="CHF13" s="28"/>
      <c r="CHG13" s="28"/>
      <c r="CHH13" s="28"/>
      <c r="CHI13" s="28"/>
      <c r="CHJ13" s="28"/>
      <c r="CHK13" s="28"/>
      <c r="CHL13" s="28"/>
      <c r="CHM13" s="28"/>
      <c r="CHN13" s="28"/>
      <c r="CHO13" s="28"/>
      <c r="CHP13" s="28"/>
      <c r="CHQ13" s="28"/>
      <c r="CHR13" s="28"/>
      <c r="CHS13" s="28"/>
      <c r="CHT13" s="28"/>
      <c r="CHU13" s="28"/>
      <c r="CHV13" s="28"/>
      <c r="CHW13" s="28"/>
      <c r="CHX13" s="28"/>
      <c r="CHY13" s="28"/>
      <c r="CHZ13" s="28"/>
      <c r="CIA13" s="28"/>
      <c r="CIB13" s="28"/>
      <c r="CIC13" s="28"/>
      <c r="CID13" s="28"/>
      <c r="CIE13" s="28"/>
      <c r="CIF13" s="28"/>
      <c r="CIG13" s="28"/>
      <c r="CIH13" s="28"/>
      <c r="CII13" s="28"/>
      <c r="CIJ13" s="28"/>
      <c r="CIK13" s="28"/>
      <c r="CIL13" s="28"/>
      <c r="CIM13" s="28"/>
      <c r="CIN13" s="28"/>
      <c r="CIO13" s="28"/>
      <c r="CIP13" s="28"/>
      <c r="CIQ13" s="28"/>
      <c r="CIR13" s="28"/>
      <c r="CIS13" s="28"/>
      <c r="CIT13" s="28"/>
      <c r="CIU13" s="28"/>
      <c r="CIV13" s="28"/>
      <c r="CIW13" s="28"/>
      <c r="CIX13" s="28"/>
      <c r="CIY13" s="28"/>
      <c r="CIZ13" s="28"/>
      <c r="CJA13" s="28"/>
      <c r="CJB13" s="28"/>
      <c r="CJC13" s="28"/>
      <c r="CJD13" s="28"/>
      <c r="CJE13" s="28"/>
      <c r="CJF13" s="28"/>
      <c r="CJG13" s="28"/>
      <c r="CJH13" s="28"/>
      <c r="CJI13" s="28"/>
      <c r="CJJ13" s="28"/>
      <c r="CJK13" s="28"/>
      <c r="CJL13" s="28"/>
      <c r="CJM13" s="28"/>
      <c r="CJN13" s="28"/>
      <c r="CJO13" s="28"/>
      <c r="CJP13" s="28"/>
      <c r="CJQ13" s="28"/>
      <c r="CJR13" s="28"/>
      <c r="CJS13" s="28"/>
      <c r="CJT13" s="28"/>
      <c r="CJU13" s="28"/>
      <c r="CJV13" s="28"/>
      <c r="CJW13" s="28"/>
      <c r="CJX13" s="28"/>
      <c r="CJY13" s="28"/>
      <c r="CJZ13" s="28"/>
      <c r="CKA13" s="28"/>
      <c r="CKB13" s="28"/>
      <c r="CKC13" s="28"/>
      <c r="CKD13" s="28"/>
      <c r="CKE13" s="28"/>
      <c r="CKF13" s="28"/>
      <c r="CKG13" s="28"/>
      <c r="CKH13" s="28"/>
      <c r="CKI13" s="28"/>
      <c r="CKJ13" s="28"/>
      <c r="CKK13" s="28"/>
      <c r="CKL13" s="28"/>
      <c r="CKM13" s="28"/>
      <c r="CKN13" s="28"/>
      <c r="CKO13" s="28"/>
      <c r="CKP13" s="28"/>
      <c r="CKQ13" s="28"/>
      <c r="CKR13" s="28"/>
      <c r="CKS13" s="28"/>
      <c r="CKT13" s="28"/>
      <c r="CKU13" s="28"/>
      <c r="CKV13" s="28"/>
      <c r="CKW13" s="28"/>
      <c r="CKX13" s="28"/>
      <c r="CKY13" s="28"/>
      <c r="CKZ13" s="28"/>
      <c r="CLA13" s="28"/>
      <c r="CLB13" s="28"/>
      <c r="CLC13" s="28"/>
      <c r="CLD13" s="28"/>
      <c r="CLE13" s="28"/>
      <c r="CLF13" s="28"/>
      <c r="CLG13" s="28"/>
      <c r="CLH13" s="28"/>
      <c r="CLI13" s="28"/>
      <c r="CLJ13" s="28"/>
      <c r="CLK13" s="28"/>
      <c r="CLL13" s="28"/>
      <c r="CLM13" s="28"/>
      <c r="CLN13" s="28"/>
      <c r="CLO13" s="28"/>
      <c r="CLP13" s="28"/>
      <c r="CLQ13" s="28"/>
      <c r="CLR13" s="28"/>
      <c r="CLS13" s="28"/>
      <c r="CLT13" s="28"/>
      <c r="CLU13" s="28"/>
      <c r="CLV13" s="28"/>
      <c r="CLW13" s="28"/>
      <c r="CLX13" s="28"/>
      <c r="CLY13" s="28"/>
      <c r="CLZ13" s="28"/>
      <c r="CMA13" s="28"/>
      <c r="CMB13" s="28"/>
      <c r="CMC13" s="28"/>
      <c r="CMD13" s="28"/>
      <c r="CME13" s="28"/>
      <c r="CMF13" s="28"/>
      <c r="CMG13" s="28"/>
      <c r="CMH13" s="28"/>
      <c r="CMI13" s="28"/>
      <c r="CMJ13" s="28"/>
      <c r="CMK13" s="28"/>
      <c r="CML13" s="28"/>
      <c r="CMM13" s="28"/>
      <c r="CMN13" s="28"/>
      <c r="CMO13" s="28"/>
      <c r="CMP13" s="28"/>
      <c r="CMQ13" s="28"/>
      <c r="CMR13" s="28"/>
      <c r="CMS13" s="28"/>
      <c r="CMT13" s="28"/>
      <c r="CMU13" s="28"/>
      <c r="CMV13" s="28"/>
      <c r="CMW13" s="28"/>
      <c r="CMX13" s="28"/>
      <c r="CMY13" s="28"/>
      <c r="CMZ13" s="28"/>
      <c r="CNA13" s="28"/>
      <c r="CNB13" s="28"/>
      <c r="CNC13" s="28"/>
      <c r="CND13" s="28"/>
      <c r="CNE13" s="28"/>
      <c r="CNF13" s="28"/>
      <c r="CNG13" s="28"/>
      <c r="CNH13" s="28"/>
      <c r="CNI13" s="28"/>
      <c r="CNJ13" s="28"/>
      <c r="CNK13" s="28"/>
      <c r="CNL13" s="28"/>
      <c r="CNM13" s="28"/>
      <c r="CNN13" s="28"/>
      <c r="CNO13" s="28"/>
      <c r="CNP13" s="28"/>
      <c r="CNQ13" s="28"/>
      <c r="CNR13" s="28"/>
      <c r="CNS13" s="28"/>
      <c r="CNT13" s="28"/>
      <c r="CNU13" s="28"/>
      <c r="CNV13" s="28"/>
      <c r="CNW13" s="28"/>
      <c r="CNX13" s="28"/>
      <c r="CNY13" s="28"/>
      <c r="CNZ13" s="28"/>
      <c r="COA13" s="28"/>
      <c r="COB13" s="28"/>
      <c r="COC13" s="28"/>
      <c r="COD13" s="28"/>
      <c r="COE13" s="28"/>
      <c r="COF13" s="28"/>
      <c r="COG13" s="28"/>
      <c r="COH13" s="28"/>
      <c r="COI13" s="28"/>
      <c r="COJ13" s="28"/>
      <c r="COK13" s="28"/>
      <c r="COL13" s="28"/>
      <c r="COM13" s="28"/>
      <c r="CON13" s="28"/>
      <c r="COO13" s="28"/>
      <c r="COP13" s="28"/>
      <c r="COQ13" s="28"/>
      <c r="COR13" s="28"/>
      <c r="COS13" s="28"/>
      <c r="COT13" s="28"/>
      <c r="COU13" s="28"/>
      <c r="COV13" s="28"/>
      <c r="COW13" s="28"/>
      <c r="COX13" s="28"/>
      <c r="COY13" s="28"/>
      <c r="COZ13" s="28"/>
      <c r="CPA13" s="28"/>
      <c r="CPB13" s="28"/>
      <c r="CPC13" s="28"/>
      <c r="CPD13" s="28"/>
      <c r="CPE13" s="28"/>
      <c r="CPF13" s="28"/>
      <c r="CPG13" s="28"/>
      <c r="CPH13" s="28"/>
      <c r="CPI13" s="28"/>
      <c r="CPJ13" s="28"/>
      <c r="CPK13" s="28"/>
      <c r="CPL13" s="28"/>
      <c r="CPM13" s="28"/>
      <c r="CPN13" s="28"/>
      <c r="CPO13" s="28"/>
      <c r="CPP13" s="28"/>
      <c r="CPQ13" s="28"/>
      <c r="CPR13" s="28"/>
      <c r="CPS13" s="28"/>
      <c r="CPT13" s="28"/>
      <c r="CPU13" s="28"/>
      <c r="CPV13" s="28"/>
      <c r="CPW13" s="28"/>
      <c r="CPX13" s="28"/>
      <c r="CPY13" s="28"/>
      <c r="CPZ13" s="28"/>
      <c r="CQA13" s="28"/>
      <c r="CQB13" s="28"/>
      <c r="CQC13" s="28"/>
      <c r="CQD13" s="28"/>
      <c r="CQE13" s="28"/>
      <c r="CQF13" s="28"/>
      <c r="CQG13" s="28"/>
      <c r="CQH13" s="28"/>
      <c r="CQI13" s="28"/>
      <c r="CQJ13" s="28"/>
      <c r="CQK13" s="28"/>
      <c r="CQL13" s="28"/>
      <c r="CQM13" s="28"/>
      <c r="CQN13" s="28"/>
      <c r="CQO13" s="28"/>
      <c r="CQP13" s="28"/>
      <c r="CQQ13" s="28"/>
      <c r="CQR13" s="28"/>
      <c r="CQS13" s="28"/>
      <c r="CQT13" s="28"/>
      <c r="CQU13" s="28"/>
      <c r="CQV13" s="28"/>
      <c r="CQW13" s="28"/>
      <c r="CQX13" s="28"/>
      <c r="CQY13" s="28"/>
      <c r="CQZ13" s="28"/>
      <c r="CRA13" s="28"/>
      <c r="CRB13" s="28"/>
      <c r="CRC13" s="28"/>
      <c r="CRD13" s="28"/>
      <c r="CRE13" s="28"/>
      <c r="CRF13" s="28"/>
      <c r="CRG13" s="28"/>
      <c r="CRH13" s="28"/>
      <c r="CRI13" s="28"/>
      <c r="CRJ13" s="28"/>
      <c r="CRK13" s="28"/>
      <c r="CRL13" s="28"/>
      <c r="CRM13" s="28"/>
      <c r="CRN13" s="28"/>
      <c r="CRO13" s="28"/>
      <c r="CRP13" s="28"/>
      <c r="CRQ13" s="28"/>
      <c r="CRR13" s="28"/>
      <c r="CRS13" s="28"/>
      <c r="CRT13" s="28"/>
      <c r="CRU13" s="28"/>
      <c r="CRV13" s="28"/>
      <c r="CRW13" s="28"/>
      <c r="CRX13" s="28"/>
      <c r="CRY13" s="28"/>
      <c r="CRZ13" s="28"/>
      <c r="CSA13" s="28"/>
      <c r="CSB13" s="28"/>
      <c r="CSC13" s="28"/>
      <c r="CSD13" s="28"/>
      <c r="CSE13" s="28"/>
      <c r="CSF13" s="28"/>
      <c r="CSG13" s="28"/>
      <c r="CSH13" s="28"/>
      <c r="CSI13" s="28"/>
      <c r="CSJ13" s="28"/>
      <c r="CSK13" s="28"/>
      <c r="CSL13" s="28"/>
      <c r="CSM13" s="28"/>
      <c r="CSN13" s="28"/>
      <c r="CSO13" s="28"/>
      <c r="CSP13" s="28"/>
      <c r="CSQ13" s="28"/>
      <c r="CSR13" s="28"/>
      <c r="CSS13" s="28"/>
      <c r="CST13" s="28"/>
      <c r="CSU13" s="28"/>
      <c r="CSV13" s="28"/>
      <c r="CSW13" s="28"/>
      <c r="CSX13" s="28"/>
      <c r="CSY13" s="28"/>
      <c r="CSZ13" s="28"/>
      <c r="CTA13" s="28"/>
      <c r="CTB13" s="28"/>
      <c r="CTC13" s="28"/>
      <c r="CTD13" s="28"/>
      <c r="CTE13" s="28"/>
      <c r="CTF13" s="28"/>
      <c r="CTG13" s="28"/>
      <c r="CTH13" s="28"/>
      <c r="CTI13" s="28"/>
      <c r="CTJ13" s="28"/>
      <c r="CTK13" s="28"/>
      <c r="CTL13" s="28"/>
      <c r="CTM13" s="28"/>
      <c r="CTN13" s="28"/>
      <c r="CTO13" s="28"/>
      <c r="CTP13" s="28"/>
      <c r="CTQ13" s="28"/>
      <c r="CTR13" s="28"/>
      <c r="CTS13" s="28"/>
      <c r="CTT13" s="28"/>
      <c r="CTU13" s="28"/>
      <c r="CTV13" s="28"/>
      <c r="CTW13" s="28"/>
      <c r="CTX13" s="28"/>
      <c r="CTY13" s="28"/>
      <c r="CTZ13" s="28"/>
      <c r="CUA13" s="28"/>
      <c r="CUB13" s="28"/>
      <c r="CUC13" s="28"/>
      <c r="CUD13" s="28"/>
      <c r="CUE13" s="28"/>
      <c r="CUF13" s="28"/>
      <c r="CUG13" s="28"/>
      <c r="CUH13" s="28"/>
      <c r="CUI13" s="28"/>
      <c r="CUJ13" s="28"/>
      <c r="CUK13" s="28"/>
      <c r="CUL13" s="28"/>
      <c r="CUM13" s="28"/>
      <c r="CUN13" s="28"/>
      <c r="CUO13" s="28"/>
      <c r="CUP13" s="28"/>
      <c r="CUQ13" s="28"/>
      <c r="CUR13" s="28"/>
      <c r="CUS13" s="28"/>
      <c r="CUT13" s="28"/>
      <c r="CUU13" s="28"/>
      <c r="CUV13" s="28"/>
      <c r="CUW13" s="28"/>
      <c r="CUX13" s="28"/>
      <c r="CUY13" s="28"/>
      <c r="CUZ13" s="28"/>
      <c r="CVA13" s="28"/>
      <c r="CVB13" s="28"/>
      <c r="CVC13" s="28"/>
      <c r="CVD13" s="28"/>
      <c r="CVE13" s="28"/>
      <c r="CVF13" s="28"/>
      <c r="CVG13" s="28"/>
      <c r="CVH13" s="28"/>
      <c r="CVI13" s="28"/>
      <c r="CVJ13" s="28"/>
      <c r="CVK13" s="28"/>
      <c r="CVL13" s="28"/>
      <c r="CVM13" s="28"/>
      <c r="CVN13" s="28"/>
      <c r="CVO13" s="28"/>
      <c r="CVP13" s="28"/>
      <c r="CVQ13" s="28"/>
      <c r="CVR13" s="28"/>
      <c r="CVS13" s="28"/>
      <c r="CVT13" s="28"/>
      <c r="CVU13" s="28"/>
      <c r="CVV13" s="28"/>
      <c r="CVW13" s="28"/>
      <c r="CVX13" s="28"/>
      <c r="CVY13" s="28"/>
      <c r="CVZ13" s="28"/>
      <c r="CWA13" s="28"/>
      <c r="CWB13" s="28"/>
      <c r="CWC13" s="28"/>
      <c r="CWD13" s="28"/>
      <c r="CWE13" s="28"/>
      <c r="CWF13" s="28"/>
      <c r="CWG13" s="28"/>
      <c r="CWH13" s="28"/>
      <c r="CWI13" s="28"/>
      <c r="CWJ13" s="28"/>
      <c r="CWK13" s="28"/>
      <c r="CWL13" s="28"/>
      <c r="CWM13" s="28"/>
      <c r="CWN13" s="28"/>
      <c r="CWO13" s="28"/>
      <c r="CWP13" s="28"/>
      <c r="CWQ13" s="28"/>
      <c r="CWR13" s="28"/>
      <c r="CWS13" s="28"/>
      <c r="CWT13" s="28"/>
      <c r="CWU13" s="28"/>
      <c r="CWV13" s="28"/>
      <c r="CWW13" s="28"/>
      <c r="CWX13" s="28"/>
      <c r="CWY13" s="28"/>
      <c r="CWZ13" s="28"/>
      <c r="CXA13" s="28"/>
      <c r="CXB13" s="28"/>
      <c r="CXC13" s="28"/>
      <c r="CXD13" s="28"/>
      <c r="CXE13" s="28"/>
      <c r="CXF13" s="28"/>
      <c r="CXG13" s="28"/>
      <c r="CXH13" s="28"/>
      <c r="CXI13" s="28"/>
      <c r="CXJ13" s="28"/>
      <c r="CXK13" s="28"/>
      <c r="CXL13" s="28"/>
      <c r="CXM13" s="28"/>
      <c r="CXN13" s="28"/>
      <c r="CXO13" s="28"/>
      <c r="CXP13" s="28"/>
      <c r="CXQ13" s="28"/>
      <c r="CXR13" s="28"/>
      <c r="CXS13" s="28"/>
      <c r="CXT13" s="28"/>
      <c r="CXU13" s="28"/>
      <c r="CXV13" s="28"/>
      <c r="CXW13" s="28"/>
      <c r="CXX13" s="28"/>
      <c r="CXY13" s="28"/>
      <c r="CXZ13" s="28"/>
      <c r="CYA13" s="28"/>
      <c r="CYB13" s="28"/>
      <c r="CYC13" s="28"/>
      <c r="CYD13" s="28"/>
      <c r="CYE13" s="28"/>
      <c r="CYF13" s="28"/>
      <c r="CYG13" s="28"/>
      <c r="CYH13" s="28"/>
      <c r="CYI13" s="28"/>
      <c r="CYJ13" s="28"/>
      <c r="CYK13" s="28"/>
      <c r="CYL13" s="28"/>
      <c r="CYM13" s="28"/>
      <c r="CYN13" s="28"/>
      <c r="CYO13" s="28"/>
      <c r="CYP13" s="28"/>
      <c r="CYQ13" s="28"/>
      <c r="CYR13" s="28"/>
      <c r="CYS13" s="28"/>
      <c r="CYT13" s="28"/>
      <c r="CYU13" s="28"/>
      <c r="CYV13" s="28"/>
      <c r="CYW13" s="28"/>
      <c r="CYX13" s="28"/>
      <c r="CYY13" s="28"/>
      <c r="CYZ13" s="28"/>
      <c r="CZA13" s="28"/>
      <c r="CZB13" s="28"/>
      <c r="CZC13" s="28"/>
      <c r="CZD13" s="28"/>
      <c r="CZE13" s="28"/>
      <c r="CZF13" s="28"/>
      <c r="CZG13" s="28"/>
      <c r="CZH13" s="28"/>
      <c r="CZI13" s="28"/>
      <c r="CZJ13" s="28"/>
      <c r="CZK13" s="28"/>
      <c r="CZL13" s="28"/>
      <c r="CZM13" s="28"/>
      <c r="CZN13" s="28"/>
      <c r="CZO13" s="28"/>
      <c r="CZP13" s="28"/>
      <c r="CZQ13" s="28"/>
      <c r="CZR13" s="28"/>
      <c r="CZS13" s="28"/>
      <c r="CZT13" s="28"/>
      <c r="CZU13" s="28"/>
      <c r="CZV13" s="28"/>
      <c r="CZW13" s="28"/>
      <c r="CZX13" s="28"/>
      <c r="CZY13" s="28"/>
      <c r="CZZ13" s="28"/>
      <c r="DAA13" s="28"/>
      <c r="DAB13" s="28"/>
      <c r="DAC13" s="28"/>
      <c r="DAD13" s="28"/>
      <c r="DAE13" s="28"/>
      <c r="DAF13" s="28"/>
      <c r="DAG13" s="28"/>
      <c r="DAH13" s="28"/>
      <c r="DAI13" s="28"/>
      <c r="DAJ13" s="28"/>
      <c r="DAK13" s="28"/>
      <c r="DAL13" s="28"/>
      <c r="DAM13" s="28"/>
      <c r="DAN13" s="28"/>
      <c r="DAO13" s="28"/>
      <c r="DAP13" s="28"/>
      <c r="DAQ13" s="28"/>
      <c r="DAR13" s="28"/>
      <c r="DAS13" s="28"/>
      <c r="DAT13" s="28"/>
      <c r="DAU13" s="28"/>
      <c r="DAV13" s="28"/>
      <c r="DAW13" s="28"/>
      <c r="DAX13" s="28"/>
      <c r="DAY13" s="28"/>
      <c r="DAZ13" s="28"/>
      <c r="DBA13" s="28"/>
      <c r="DBB13" s="28"/>
      <c r="DBC13" s="28"/>
      <c r="DBD13" s="28"/>
      <c r="DBE13" s="28"/>
      <c r="DBF13" s="28"/>
      <c r="DBG13" s="28"/>
      <c r="DBH13" s="28"/>
      <c r="DBI13" s="28"/>
      <c r="DBJ13" s="28"/>
      <c r="DBK13" s="28"/>
      <c r="DBL13" s="28"/>
      <c r="DBM13" s="28"/>
      <c r="DBN13" s="28"/>
      <c r="DBO13" s="28"/>
      <c r="DBP13" s="28"/>
      <c r="DBQ13" s="28"/>
      <c r="DBR13" s="28"/>
      <c r="DBS13" s="28"/>
      <c r="DBT13" s="28"/>
      <c r="DBU13" s="28"/>
      <c r="DBV13" s="28"/>
      <c r="DBW13" s="28"/>
      <c r="DBX13" s="28"/>
      <c r="DBY13" s="28"/>
      <c r="DBZ13" s="28"/>
      <c r="DCA13" s="28"/>
      <c r="DCB13" s="28"/>
      <c r="DCC13" s="28"/>
      <c r="DCD13" s="28"/>
      <c r="DCE13" s="28"/>
      <c r="DCF13" s="28"/>
      <c r="DCG13" s="28"/>
      <c r="DCH13" s="28"/>
      <c r="DCI13" s="28"/>
      <c r="DCJ13" s="28"/>
      <c r="DCK13" s="28"/>
      <c r="DCL13" s="28"/>
      <c r="DCM13" s="28"/>
      <c r="DCN13" s="28"/>
      <c r="DCO13" s="28"/>
      <c r="DCP13" s="28"/>
      <c r="DCQ13" s="28"/>
      <c r="DCR13" s="28"/>
      <c r="DCS13" s="28"/>
      <c r="DCT13" s="28"/>
      <c r="DCU13" s="28"/>
      <c r="DCV13" s="28"/>
      <c r="DCW13" s="28"/>
      <c r="DCX13" s="28"/>
      <c r="DCY13" s="28"/>
      <c r="DCZ13" s="28"/>
      <c r="DDA13" s="28"/>
      <c r="DDB13" s="28"/>
      <c r="DDC13" s="28"/>
      <c r="DDD13" s="28"/>
      <c r="DDE13" s="28"/>
      <c r="DDF13" s="28"/>
      <c r="DDG13" s="28"/>
      <c r="DDH13" s="28"/>
      <c r="DDI13" s="28"/>
      <c r="DDJ13" s="28"/>
      <c r="DDK13" s="28"/>
      <c r="DDL13" s="28"/>
      <c r="DDM13" s="28"/>
      <c r="DDN13" s="28"/>
      <c r="DDO13" s="28"/>
      <c r="DDP13" s="28"/>
      <c r="DDQ13" s="28"/>
      <c r="DDR13" s="28"/>
      <c r="DDS13" s="28"/>
      <c r="DDT13" s="28"/>
      <c r="DDU13" s="28"/>
      <c r="DDV13" s="28"/>
      <c r="DDW13" s="28"/>
      <c r="DDX13" s="28"/>
      <c r="DDY13" s="28"/>
      <c r="DDZ13" s="28"/>
      <c r="DEA13" s="28"/>
      <c r="DEB13" s="28"/>
      <c r="DEC13" s="28"/>
      <c r="DED13" s="28"/>
      <c r="DEE13" s="28"/>
      <c r="DEF13" s="28"/>
      <c r="DEG13" s="28"/>
      <c r="DEH13" s="28"/>
      <c r="DEI13" s="28"/>
      <c r="DEJ13" s="28"/>
      <c r="DEK13" s="28"/>
      <c r="DEL13" s="28"/>
      <c r="DEM13" s="28"/>
      <c r="DEN13" s="28"/>
      <c r="DEO13" s="28"/>
      <c r="DEP13" s="28"/>
      <c r="DEQ13" s="28"/>
      <c r="DER13" s="28"/>
      <c r="DES13" s="28"/>
      <c r="DET13" s="28"/>
      <c r="DEU13" s="28"/>
      <c r="DEV13" s="28"/>
      <c r="DEW13" s="28"/>
      <c r="DEX13" s="28"/>
      <c r="DEY13" s="28"/>
      <c r="DEZ13" s="28"/>
      <c r="DFA13" s="28"/>
      <c r="DFB13" s="28"/>
      <c r="DFC13" s="28"/>
      <c r="DFD13" s="28"/>
      <c r="DFE13" s="28"/>
      <c r="DFF13" s="28"/>
      <c r="DFG13" s="28"/>
      <c r="DFH13" s="28"/>
      <c r="DFI13" s="28"/>
      <c r="DFJ13" s="28"/>
      <c r="DFK13" s="28"/>
      <c r="DFL13" s="28"/>
      <c r="DFM13" s="28"/>
      <c r="DFN13" s="28"/>
      <c r="DFO13" s="28"/>
      <c r="DFP13" s="28"/>
      <c r="DFQ13" s="28"/>
      <c r="DFR13" s="28"/>
      <c r="DFS13" s="28"/>
      <c r="DFT13" s="28"/>
      <c r="DFU13" s="28"/>
      <c r="DFV13" s="28"/>
      <c r="DFW13" s="28"/>
      <c r="DFX13" s="28"/>
      <c r="DFY13" s="28"/>
      <c r="DFZ13" s="28"/>
      <c r="DGA13" s="28"/>
      <c r="DGB13" s="28"/>
      <c r="DGC13" s="28"/>
      <c r="DGD13" s="28"/>
      <c r="DGE13" s="28"/>
      <c r="DGF13" s="28"/>
      <c r="DGG13" s="28"/>
      <c r="DGH13" s="28"/>
      <c r="DGI13" s="28"/>
      <c r="DGJ13" s="28"/>
      <c r="DGK13" s="28"/>
      <c r="DGL13" s="28"/>
      <c r="DGM13" s="28"/>
      <c r="DGN13" s="28"/>
      <c r="DGO13" s="28"/>
      <c r="DGP13" s="28"/>
      <c r="DGQ13" s="28"/>
      <c r="DGR13" s="28"/>
      <c r="DGS13" s="28"/>
      <c r="DGT13" s="28"/>
      <c r="DGU13" s="28"/>
      <c r="DGV13" s="28"/>
      <c r="DGW13" s="28"/>
      <c r="DGX13" s="28"/>
      <c r="DGY13" s="28"/>
      <c r="DGZ13" s="28"/>
      <c r="DHA13" s="28"/>
      <c r="DHB13" s="28"/>
      <c r="DHC13" s="28"/>
      <c r="DHD13" s="28"/>
      <c r="DHE13" s="28"/>
      <c r="DHF13" s="28"/>
      <c r="DHG13" s="28"/>
      <c r="DHH13" s="28"/>
      <c r="DHI13" s="28"/>
      <c r="DHJ13" s="28"/>
      <c r="DHK13" s="28"/>
      <c r="DHL13" s="28"/>
      <c r="DHM13" s="28"/>
      <c r="DHN13" s="28"/>
      <c r="DHO13" s="28"/>
      <c r="DHP13" s="28"/>
      <c r="DHQ13" s="28"/>
      <c r="DHR13" s="28"/>
      <c r="DHS13" s="28"/>
      <c r="DHT13" s="28"/>
      <c r="DHU13" s="28"/>
      <c r="DHV13" s="28"/>
      <c r="DHW13" s="28"/>
      <c r="DHX13" s="28"/>
      <c r="DHY13" s="28"/>
      <c r="DHZ13" s="28"/>
      <c r="DIA13" s="28"/>
      <c r="DIB13" s="28"/>
      <c r="DIC13" s="28"/>
      <c r="DID13" s="28"/>
      <c r="DIE13" s="28"/>
      <c r="DIF13" s="28"/>
      <c r="DIG13" s="28"/>
      <c r="DIH13" s="28"/>
      <c r="DII13" s="28"/>
      <c r="DIJ13" s="28"/>
      <c r="DIK13" s="28"/>
      <c r="DIL13" s="28"/>
      <c r="DIM13" s="28"/>
      <c r="DIN13" s="28"/>
      <c r="DIO13" s="28"/>
      <c r="DIP13" s="28"/>
      <c r="DIQ13" s="28"/>
      <c r="DIR13" s="28"/>
      <c r="DIS13" s="28"/>
      <c r="DIT13" s="28"/>
      <c r="DIU13" s="28"/>
      <c r="DIV13" s="28"/>
      <c r="DIW13" s="28"/>
      <c r="DIX13" s="28"/>
      <c r="DIY13" s="28"/>
      <c r="DIZ13" s="28"/>
      <c r="DJA13" s="28"/>
      <c r="DJB13" s="28"/>
      <c r="DJC13" s="28"/>
      <c r="DJD13" s="28"/>
      <c r="DJE13" s="28"/>
      <c r="DJF13" s="28"/>
      <c r="DJG13" s="28"/>
      <c r="DJH13" s="28"/>
      <c r="DJI13" s="28"/>
      <c r="DJJ13" s="28"/>
      <c r="DJK13" s="28"/>
      <c r="DJL13" s="28"/>
      <c r="DJM13" s="28"/>
      <c r="DJN13" s="28"/>
      <c r="DJO13" s="28"/>
      <c r="DJP13" s="28"/>
      <c r="DJQ13" s="28"/>
      <c r="DJR13" s="28"/>
      <c r="DJS13" s="28"/>
      <c r="DJT13" s="28"/>
      <c r="DJU13" s="28"/>
      <c r="DJV13" s="28"/>
      <c r="DJW13" s="28"/>
      <c r="DJX13" s="28"/>
      <c r="DJY13" s="28"/>
      <c r="DJZ13" s="28"/>
      <c r="DKA13" s="28"/>
      <c r="DKB13" s="28"/>
      <c r="DKC13" s="28"/>
      <c r="DKD13" s="28"/>
      <c r="DKE13" s="28"/>
      <c r="DKF13" s="28"/>
      <c r="DKG13" s="28"/>
      <c r="DKH13" s="28"/>
      <c r="DKI13" s="28"/>
      <c r="DKJ13" s="28"/>
      <c r="DKK13" s="28"/>
      <c r="DKL13" s="28"/>
      <c r="DKM13" s="28"/>
      <c r="DKN13" s="28"/>
      <c r="DKO13" s="28"/>
      <c r="DKP13" s="28"/>
      <c r="DKQ13" s="28"/>
      <c r="DKR13" s="28"/>
      <c r="DKS13" s="28"/>
      <c r="DKT13" s="28"/>
      <c r="DKU13" s="28"/>
      <c r="DKV13" s="28"/>
      <c r="DKW13" s="28"/>
      <c r="DKX13" s="28"/>
      <c r="DKY13" s="28"/>
      <c r="DKZ13" s="28"/>
      <c r="DLA13" s="28"/>
      <c r="DLB13" s="28"/>
      <c r="DLC13" s="28"/>
      <c r="DLD13" s="28"/>
      <c r="DLE13" s="28"/>
      <c r="DLF13" s="28"/>
      <c r="DLG13" s="28"/>
      <c r="DLH13" s="28"/>
      <c r="DLI13" s="28"/>
      <c r="DLJ13" s="28"/>
      <c r="DLK13" s="28"/>
      <c r="DLL13" s="28"/>
      <c r="DLM13" s="28"/>
      <c r="DLN13" s="28"/>
      <c r="DLO13" s="28"/>
      <c r="DLP13" s="28"/>
      <c r="DLQ13" s="28"/>
      <c r="DLR13" s="28"/>
      <c r="DLS13" s="28"/>
      <c r="DLT13" s="28"/>
      <c r="DLU13" s="28"/>
      <c r="DLV13" s="28"/>
      <c r="DLW13" s="28"/>
      <c r="DLX13" s="28"/>
      <c r="DLY13" s="28"/>
      <c r="DLZ13" s="28"/>
      <c r="DMA13" s="28"/>
      <c r="DMB13" s="28"/>
      <c r="DMC13" s="28"/>
      <c r="DMD13" s="28"/>
      <c r="DME13" s="28"/>
      <c r="DMF13" s="28"/>
      <c r="DMG13" s="28"/>
      <c r="DMH13" s="28"/>
      <c r="DMI13" s="28"/>
      <c r="DMJ13" s="28"/>
      <c r="DMK13" s="28"/>
      <c r="DML13" s="28"/>
      <c r="DMM13" s="28"/>
      <c r="DMN13" s="28"/>
      <c r="DMO13" s="28"/>
      <c r="DMP13" s="28"/>
      <c r="DMQ13" s="28"/>
      <c r="DMR13" s="28"/>
      <c r="DMS13" s="28"/>
      <c r="DMT13" s="28"/>
      <c r="DMU13" s="28"/>
      <c r="DMV13" s="28"/>
      <c r="DMW13" s="28"/>
      <c r="DMX13" s="28"/>
      <c r="DMY13" s="28"/>
      <c r="DMZ13" s="28"/>
      <c r="DNA13" s="28"/>
      <c r="DNB13" s="28"/>
      <c r="DNC13" s="28"/>
      <c r="DND13" s="28"/>
      <c r="DNE13" s="28"/>
      <c r="DNF13" s="28"/>
      <c r="DNG13" s="28"/>
      <c r="DNH13" s="28"/>
      <c r="DNI13" s="28"/>
      <c r="DNJ13" s="28"/>
      <c r="DNK13" s="28"/>
      <c r="DNL13" s="28"/>
      <c r="DNM13" s="28"/>
      <c r="DNN13" s="28"/>
      <c r="DNO13" s="28"/>
      <c r="DNP13" s="28"/>
      <c r="DNQ13" s="28"/>
      <c r="DNR13" s="28"/>
      <c r="DNS13" s="28"/>
      <c r="DNT13" s="28"/>
      <c r="DNU13" s="28"/>
      <c r="DNV13" s="28"/>
      <c r="DNW13" s="28"/>
      <c r="DNX13" s="28"/>
      <c r="DNY13" s="28"/>
      <c r="DNZ13" s="28"/>
      <c r="DOA13" s="28"/>
      <c r="DOB13" s="28"/>
      <c r="DOC13" s="28"/>
      <c r="DOD13" s="28"/>
      <c r="DOE13" s="28"/>
      <c r="DOF13" s="28"/>
      <c r="DOG13" s="28"/>
      <c r="DOH13" s="28"/>
      <c r="DOI13" s="28"/>
      <c r="DOJ13" s="28"/>
      <c r="DOK13" s="28"/>
      <c r="DOL13" s="28"/>
      <c r="DOM13" s="28"/>
      <c r="DON13" s="28"/>
      <c r="DOO13" s="28"/>
      <c r="DOP13" s="28"/>
      <c r="DOQ13" s="28"/>
      <c r="DOR13" s="28"/>
      <c r="DOS13" s="28"/>
      <c r="DOT13" s="28"/>
      <c r="DOU13" s="28"/>
      <c r="DOV13" s="28"/>
      <c r="DOW13" s="28"/>
      <c r="DOX13" s="28"/>
      <c r="DOY13" s="28"/>
      <c r="DOZ13" s="28"/>
      <c r="DPA13" s="28"/>
      <c r="DPB13" s="28"/>
      <c r="DPC13" s="28"/>
      <c r="DPD13" s="28"/>
      <c r="DPE13" s="28"/>
      <c r="DPF13" s="28"/>
      <c r="DPG13" s="28"/>
      <c r="DPH13" s="28"/>
      <c r="DPI13" s="28"/>
      <c r="DPJ13" s="28"/>
      <c r="DPK13" s="28"/>
      <c r="DPL13" s="28"/>
      <c r="DPM13" s="28"/>
      <c r="DPN13" s="28"/>
      <c r="DPO13" s="28"/>
      <c r="DPP13" s="28"/>
      <c r="DPQ13" s="28"/>
      <c r="DPR13" s="28"/>
      <c r="DPS13" s="28"/>
      <c r="DPT13" s="28"/>
      <c r="DPU13" s="28"/>
      <c r="DPV13" s="28"/>
      <c r="DPW13" s="28"/>
      <c r="DPX13" s="28"/>
      <c r="DPY13" s="28"/>
      <c r="DPZ13" s="28"/>
      <c r="DQA13" s="28"/>
      <c r="DQB13" s="28"/>
      <c r="DQC13" s="28"/>
      <c r="DQD13" s="28"/>
      <c r="DQE13" s="28"/>
      <c r="DQF13" s="28"/>
      <c r="DQG13" s="28"/>
      <c r="DQH13" s="28"/>
      <c r="DQI13" s="28"/>
      <c r="DQJ13" s="28"/>
      <c r="DQK13" s="28"/>
      <c r="DQL13" s="28"/>
      <c r="DQM13" s="28"/>
      <c r="DQN13" s="28"/>
      <c r="DQO13" s="28"/>
      <c r="DQP13" s="28"/>
      <c r="DQQ13" s="28"/>
      <c r="DQR13" s="28"/>
      <c r="DQS13" s="28"/>
      <c r="DQT13" s="28"/>
      <c r="DQU13" s="28"/>
      <c r="DQV13" s="28"/>
      <c r="DQW13" s="28"/>
      <c r="DQX13" s="28"/>
      <c r="DQY13" s="28"/>
      <c r="DQZ13" s="28"/>
      <c r="DRA13" s="28"/>
      <c r="DRB13" s="28"/>
      <c r="DRC13" s="28"/>
      <c r="DRD13" s="28"/>
      <c r="DRE13" s="28"/>
      <c r="DRF13" s="28"/>
      <c r="DRG13" s="28"/>
      <c r="DRH13" s="28"/>
      <c r="DRI13" s="28"/>
      <c r="DRJ13" s="28"/>
      <c r="DRK13" s="28"/>
      <c r="DRL13" s="28"/>
      <c r="DRM13" s="28"/>
      <c r="DRN13" s="28"/>
      <c r="DRO13" s="28"/>
      <c r="DRP13" s="28"/>
      <c r="DRQ13" s="28"/>
      <c r="DRR13" s="28"/>
      <c r="DRS13" s="28"/>
      <c r="DRT13" s="28"/>
      <c r="DRU13" s="28"/>
      <c r="DRV13" s="28"/>
      <c r="DRW13" s="28"/>
      <c r="DRX13" s="28"/>
      <c r="DRY13" s="28"/>
      <c r="DRZ13" s="28"/>
      <c r="DSA13" s="28"/>
      <c r="DSB13" s="28"/>
      <c r="DSC13" s="28"/>
      <c r="DSD13" s="28"/>
      <c r="DSE13" s="28"/>
      <c r="DSF13" s="28"/>
      <c r="DSG13" s="28"/>
      <c r="DSH13" s="28"/>
      <c r="DSI13" s="28"/>
      <c r="DSJ13" s="28"/>
      <c r="DSK13" s="28"/>
      <c r="DSL13" s="28"/>
      <c r="DSM13" s="28"/>
      <c r="DSN13" s="28"/>
      <c r="DSO13" s="28"/>
      <c r="DSP13" s="28"/>
      <c r="DSQ13" s="28"/>
      <c r="DSR13" s="28"/>
      <c r="DSS13" s="28"/>
      <c r="DST13" s="28"/>
      <c r="DSU13" s="28"/>
      <c r="DSV13" s="28"/>
      <c r="DSW13" s="28"/>
      <c r="DSX13" s="28"/>
      <c r="DSY13" s="28"/>
      <c r="DSZ13" s="28"/>
      <c r="DTA13" s="28"/>
      <c r="DTB13" s="28"/>
      <c r="DTC13" s="28"/>
      <c r="DTD13" s="28"/>
      <c r="DTE13" s="28"/>
      <c r="DTF13" s="28"/>
      <c r="DTG13" s="28"/>
      <c r="DTH13" s="28"/>
      <c r="DTI13" s="28"/>
      <c r="DTJ13" s="28"/>
      <c r="DTK13" s="28"/>
      <c r="DTL13" s="28"/>
      <c r="DTM13" s="28"/>
      <c r="DTN13" s="28"/>
      <c r="DTO13" s="28"/>
      <c r="DTP13" s="28"/>
      <c r="DTQ13" s="28"/>
      <c r="DTR13" s="28"/>
      <c r="DTS13" s="28"/>
      <c r="DTT13" s="28"/>
      <c r="DTU13" s="28"/>
      <c r="DTV13" s="28"/>
      <c r="DTW13" s="28"/>
      <c r="DTX13" s="28"/>
      <c r="DTY13" s="28"/>
      <c r="DTZ13" s="28"/>
      <c r="DUA13" s="28"/>
      <c r="DUB13" s="28"/>
      <c r="DUC13" s="28"/>
      <c r="DUD13" s="28"/>
      <c r="DUE13" s="28"/>
      <c r="DUF13" s="28"/>
      <c r="DUG13" s="28"/>
      <c r="DUH13" s="28"/>
      <c r="DUI13" s="28"/>
      <c r="DUJ13" s="28"/>
      <c r="DUK13" s="28"/>
      <c r="DUL13" s="28"/>
      <c r="DUM13" s="28"/>
      <c r="DUN13" s="28"/>
      <c r="DUO13" s="28"/>
      <c r="DUP13" s="28"/>
      <c r="DUQ13" s="28"/>
      <c r="DUR13" s="28"/>
      <c r="DUS13" s="28"/>
      <c r="DUT13" s="28"/>
      <c r="DUU13" s="28"/>
      <c r="DUV13" s="28"/>
      <c r="DUW13" s="28"/>
      <c r="DUX13" s="28"/>
      <c r="DUY13" s="28"/>
      <c r="DUZ13" s="28"/>
      <c r="DVA13" s="28"/>
      <c r="DVB13" s="28"/>
      <c r="DVC13" s="28"/>
      <c r="DVD13" s="28"/>
      <c r="DVE13" s="28"/>
      <c r="DVF13" s="28"/>
      <c r="DVG13" s="28"/>
      <c r="DVH13" s="28"/>
      <c r="DVI13" s="28"/>
      <c r="DVJ13" s="28"/>
      <c r="DVK13" s="28"/>
      <c r="DVL13" s="28"/>
      <c r="DVM13" s="28"/>
      <c r="DVN13" s="28"/>
      <c r="DVO13" s="28"/>
      <c r="DVP13" s="28"/>
      <c r="DVQ13" s="28"/>
      <c r="DVR13" s="28"/>
      <c r="DVS13" s="28"/>
      <c r="DVT13" s="28"/>
      <c r="DVU13" s="28"/>
      <c r="DVV13" s="28"/>
      <c r="DVW13" s="28"/>
      <c r="DVX13" s="28"/>
      <c r="DVY13" s="28"/>
      <c r="DVZ13" s="28"/>
      <c r="DWA13" s="28"/>
      <c r="DWB13" s="28"/>
      <c r="DWC13" s="28"/>
      <c r="DWD13" s="28"/>
      <c r="DWE13" s="28"/>
      <c r="DWF13" s="28"/>
      <c r="DWG13" s="28"/>
      <c r="DWH13" s="28"/>
      <c r="DWI13" s="28"/>
      <c r="DWJ13" s="28"/>
      <c r="DWK13" s="28"/>
      <c r="DWL13" s="28"/>
      <c r="DWM13" s="28"/>
      <c r="DWN13" s="28"/>
      <c r="DWO13" s="28"/>
      <c r="DWP13" s="28"/>
      <c r="DWQ13" s="28"/>
      <c r="DWR13" s="28"/>
      <c r="DWS13" s="28"/>
      <c r="DWT13" s="28"/>
      <c r="DWU13" s="28"/>
      <c r="DWV13" s="28"/>
      <c r="DWW13" s="28"/>
      <c r="DWX13" s="28"/>
      <c r="DWY13" s="28"/>
      <c r="DWZ13" s="28"/>
      <c r="DXA13" s="28"/>
      <c r="DXB13" s="28"/>
      <c r="DXC13" s="28"/>
      <c r="DXD13" s="28"/>
      <c r="DXE13" s="28"/>
      <c r="DXF13" s="28"/>
      <c r="DXG13" s="28"/>
      <c r="DXH13" s="28"/>
      <c r="DXI13" s="28"/>
      <c r="DXJ13" s="28"/>
      <c r="DXK13" s="28"/>
      <c r="DXL13" s="28"/>
      <c r="DXM13" s="28"/>
      <c r="DXN13" s="28"/>
      <c r="DXO13" s="28"/>
      <c r="DXP13" s="28"/>
      <c r="DXQ13" s="28"/>
      <c r="DXR13" s="28"/>
      <c r="DXS13" s="28"/>
      <c r="DXT13" s="28"/>
      <c r="DXU13" s="28"/>
      <c r="DXV13" s="28"/>
      <c r="DXW13" s="28"/>
      <c r="DXX13" s="28"/>
      <c r="DXY13" s="28"/>
      <c r="DXZ13" s="28"/>
      <c r="DYA13" s="28"/>
      <c r="DYB13" s="28"/>
      <c r="DYC13" s="28"/>
      <c r="DYD13" s="28"/>
      <c r="DYE13" s="28"/>
      <c r="DYF13" s="28"/>
      <c r="DYG13" s="28"/>
      <c r="DYH13" s="28"/>
      <c r="DYI13" s="28"/>
      <c r="DYJ13" s="28"/>
      <c r="DYK13" s="28"/>
      <c r="DYL13" s="28"/>
      <c r="DYM13" s="28"/>
      <c r="DYN13" s="28"/>
      <c r="DYO13" s="28"/>
      <c r="DYP13" s="28"/>
      <c r="DYQ13" s="28"/>
      <c r="DYR13" s="28"/>
      <c r="DYS13" s="28"/>
      <c r="DYT13" s="28"/>
      <c r="DYU13" s="28"/>
      <c r="DYV13" s="28"/>
      <c r="DYW13" s="28"/>
      <c r="DYX13" s="28"/>
      <c r="DYY13" s="28"/>
      <c r="DYZ13" s="28"/>
      <c r="DZA13" s="28"/>
      <c r="DZB13" s="28"/>
      <c r="DZC13" s="28"/>
      <c r="DZD13" s="28"/>
      <c r="DZE13" s="28"/>
      <c r="DZF13" s="28"/>
      <c r="DZG13" s="28"/>
      <c r="DZH13" s="28"/>
      <c r="DZI13" s="28"/>
      <c r="DZJ13" s="28"/>
      <c r="DZK13" s="28"/>
      <c r="DZL13" s="28"/>
      <c r="DZM13" s="28"/>
      <c r="DZN13" s="28"/>
      <c r="DZO13" s="28"/>
      <c r="DZP13" s="28"/>
      <c r="DZQ13" s="28"/>
      <c r="DZR13" s="28"/>
      <c r="DZS13" s="28"/>
      <c r="DZT13" s="28"/>
      <c r="DZU13" s="28"/>
      <c r="DZV13" s="28"/>
      <c r="DZW13" s="28"/>
      <c r="DZX13" s="28"/>
      <c r="DZY13" s="28"/>
      <c r="DZZ13" s="28"/>
      <c r="EAA13" s="28"/>
      <c r="EAB13" s="28"/>
      <c r="EAC13" s="28"/>
      <c r="EAD13" s="28"/>
      <c r="EAE13" s="28"/>
      <c r="EAF13" s="28"/>
      <c r="EAG13" s="28"/>
      <c r="EAH13" s="28"/>
      <c r="EAI13" s="28"/>
      <c r="EAJ13" s="28"/>
      <c r="EAK13" s="28"/>
      <c r="EAL13" s="28"/>
      <c r="EAM13" s="28"/>
      <c r="EAN13" s="28"/>
      <c r="EAO13" s="28"/>
      <c r="EAP13" s="28"/>
      <c r="EAQ13" s="28"/>
      <c r="EAR13" s="28"/>
      <c r="EAS13" s="28"/>
      <c r="EAT13" s="28"/>
      <c r="EAU13" s="28"/>
      <c r="EAV13" s="28"/>
      <c r="EAW13" s="28"/>
      <c r="EAX13" s="28"/>
      <c r="EAY13" s="28"/>
      <c r="EAZ13" s="28"/>
      <c r="EBA13" s="28"/>
      <c r="EBB13" s="28"/>
      <c r="EBC13" s="28"/>
      <c r="EBD13" s="28"/>
      <c r="EBE13" s="28"/>
      <c r="EBF13" s="28"/>
      <c r="EBG13" s="28"/>
      <c r="EBH13" s="28"/>
      <c r="EBI13" s="28"/>
      <c r="EBJ13" s="28"/>
      <c r="EBK13" s="28"/>
      <c r="EBL13" s="28"/>
      <c r="EBM13" s="28"/>
      <c r="EBN13" s="28"/>
      <c r="EBO13" s="28"/>
      <c r="EBP13" s="28"/>
      <c r="EBQ13" s="28"/>
      <c r="EBR13" s="28"/>
      <c r="EBS13" s="28"/>
      <c r="EBT13" s="28"/>
      <c r="EBU13" s="28"/>
      <c r="EBV13" s="28"/>
      <c r="EBW13" s="28"/>
      <c r="EBX13" s="28"/>
      <c r="EBY13" s="28"/>
      <c r="EBZ13" s="28"/>
      <c r="ECA13" s="28"/>
      <c r="ECB13" s="28"/>
      <c r="ECC13" s="28"/>
      <c r="ECD13" s="28"/>
      <c r="ECE13" s="28"/>
      <c r="ECF13" s="28"/>
      <c r="ECG13" s="28"/>
      <c r="ECH13" s="28"/>
      <c r="ECI13" s="28"/>
      <c r="ECJ13" s="28"/>
      <c r="ECK13" s="28"/>
      <c r="ECL13" s="28"/>
      <c r="ECM13" s="28"/>
      <c r="ECN13" s="28"/>
      <c r="ECO13" s="28"/>
      <c r="ECP13" s="28"/>
      <c r="ECQ13" s="28"/>
      <c r="ECR13" s="28"/>
      <c r="ECS13" s="28"/>
      <c r="ECT13" s="28"/>
      <c r="ECU13" s="28"/>
      <c r="ECV13" s="28"/>
      <c r="ECW13" s="28"/>
      <c r="ECX13" s="28"/>
      <c r="ECY13" s="28"/>
      <c r="ECZ13" s="28"/>
      <c r="EDA13" s="28"/>
      <c r="EDB13" s="28"/>
      <c r="EDC13" s="28"/>
      <c r="EDD13" s="28"/>
      <c r="EDE13" s="28"/>
      <c r="EDF13" s="28"/>
      <c r="EDG13" s="28"/>
      <c r="EDH13" s="28"/>
      <c r="EDI13" s="28"/>
      <c r="EDJ13" s="28"/>
      <c r="EDK13" s="28"/>
      <c r="EDL13" s="28"/>
      <c r="EDM13" s="28"/>
      <c r="EDN13" s="28"/>
      <c r="EDO13" s="28"/>
      <c r="EDP13" s="28"/>
      <c r="EDQ13" s="28"/>
      <c r="EDR13" s="28"/>
      <c r="EDS13" s="28"/>
      <c r="EDT13" s="28"/>
      <c r="EDU13" s="28"/>
      <c r="EDV13" s="28"/>
      <c r="EDW13" s="28"/>
      <c r="EDX13" s="28"/>
      <c r="EDY13" s="28"/>
      <c r="EDZ13" s="28"/>
      <c r="EEA13" s="28"/>
      <c r="EEB13" s="28"/>
      <c r="EEC13" s="28"/>
      <c r="EED13" s="28"/>
      <c r="EEE13" s="28"/>
      <c r="EEF13" s="28"/>
      <c r="EEG13" s="28"/>
      <c r="EEH13" s="28"/>
      <c r="EEI13" s="28"/>
      <c r="EEJ13" s="28"/>
      <c r="EEK13" s="28"/>
      <c r="EEL13" s="28"/>
      <c r="EEM13" s="28"/>
      <c r="EEN13" s="28"/>
      <c r="EEO13" s="28"/>
      <c r="EEP13" s="28"/>
      <c r="EEQ13" s="28"/>
      <c r="EER13" s="28"/>
      <c r="EES13" s="28"/>
      <c r="EET13" s="28"/>
      <c r="EEU13" s="28"/>
      <c r="EEV13" s="28"/>
      <c r="EEW13" s="28"/>
      <c r="EEX13" s="28"/>
      <c r="EEY13" s="28"/>
      <c r="EEZ13" s="28"/>
      <c r="EFA13" s="28"/>
      <c r="EFB13" s="28"/>
      <c r="EFC13" s="28"/>
      <c r="EFD13" s="28"/>
      <c r="EFE13" s="28"/>
      <c r="EFF13" s="28"/>
      <c r="EFG13" s="28"/>
      <c r="EFH13" s="28"/>
      <c r="EFI13" s="28"/>
      <c r="EFJ13" s="28"/>
      <c r="EFK13" s="28"/>
      <c r="EFL13" s="28"/>
      <c r="EFM13" s="28"/>
      <c r="EFN13" s="28"/>
      <c r="EFO13" s="28"/>
      <c r="EFP13" s="28"/>
      <c r="EFQ13" s="28"/>
      <c r="EFR13" s="28"/>
      <c r="EFS13" s="28"/>
      <c r="EFT13" s="28"/>
      <c r="EFU13" s="28"/>
      <c r="EFV13" s="28"/>
      <c r="EFW13" s="28"/>
      <c r="EFX13" s="28"/>
      <c r="EFY13" s="28"/>
      <c r="EFZ13" s="28"/>
      <c r="EGA13" s="28"/>
      <c r="EGB13" s="28"/>
      <c r="EGC13" s="28"/>
      <c r="EGD13" s="28"/>
      <c r="EGE13" s="28"/>
      <c r="EGF13" s="28"/>
      <c r="EGG13" s="28"/>
      <c r="EGH13" s="28"/>
      <c r="EGI13" s="28"/>
      <c r="EGJ13" s="28"/>
      <c r="EGK13" s="28"/>
      <c r="EGL13" s="28"/>
      <c r="EGM13" s="28"/>
      <c r="EGN13" s="28"/>
      <c r="EGO13" s="28"/>
      <c r="EGP13" s="28"/>
      <c r="EGQ13" s="28"/>
      <c r="EGR13" s="28"/>
      <c r="EGS13" s="28"/>
      <c r="EGT13" s="28"/>
      <c r="EGU13" s="28"/>
      <c r="EGV13" s="28"/>
      <c r="EGW13" s="28"/>
      <c r="EGX13" s="28"/>
      <c r="EGY13" s="28"/>
      <c r="EGZ13" s="28"/>
      <c r="EHA13" s="28"/>
      <c r="EHB13" s="28"/>
      <c r="EHC13" s="28"/>
      <c r="EHD13" s="28"/>
      <c r="EHE13" s="28"/>
      <c r="EHF13" s="28"/>
      <c r="EHG13" s="28"/>
      <c r="EHH13" s="28"/>
      <c r="EHI13" s="28"/>
      <c r="EHJ13" s="28"/>
      <c r="EHK13" s="28"/>
      <c r="EHL13" s="28"/>
      <c r="EHM13" s="28"/>
      <c r="EHN13" s="28"/>
      <c r="EHO13" s="28"/>
      <c r="EHP13" s="28"/>
      <c r="EHQ13" s="28"/>
      <c r="EHR13" s="28"/>
      <c r="EHS13" s="28"/>
      <c r="EHT13" s="28"/>
      <c r="EHU13" s="28"/>
      <c r="EHV13" s="28"/>
      <c r="EHW13" s="28"/>
      <c r="EHX13" s="28"/>
      <c r="EHY13" s="28"/>
      <c r="EHZ13" s="28"/>
      <c r="EIA13" s="28"/>
      <c r="EIB13" s="28"/>
      <c r="EIC13" s="28"/>
      <c r="EID13" s="28"/>
      <c r="EIE13" s="28"/>
      <c r="EIF13" s="28"/>
      <c r="EIG13" s="28"/>
      <c r="EIH13" s="28"/>
      <c r="EII13" s="28"/>
      <c r="EIJ13" s="28"/>
      <c r="EIK13" s="28"/>
      <c r="EIL13" s="28"/>
      <c r="EIM13" s="28"/>
      <c r="EIN13" s="28"/>
      <c r="EIO13" s="28"/>
      <c r="EIP13" s="28"/>
      <c r="EIQ13" s="28"/>
      <c r="EIR13" s="28"/>
      <c r="EIS13" s="28"/>
      <c r="EIT13" s="28"/>
      <c r="EIU13" s="28"/>
      <c r="EIV13" s="28"/>
      <c r="EIW13" s="28"/>
      <c r="EIX13" s="28"/>
      <c r="EIY13" s="28"/>
      <c r="EIZ13" s="28"/>
      <c r="EJA13" s="28"/>
      <c r="EJB13" s="28"/>
      <c r="EJC13" s="28"/>
      <c r="EJD13" s="28"/>
      <c r="EJE13" s="28"/>
      <c r="EJF13" s="28"/>
      <c r="EJG13" s="28"/>
      <c r="EJH13" s="28"/>
      <c r="EJI13" s="28"/>
      <c r="EJJ13" s="28"/>
      <c r="EJK13" s="28"/>
      <c r="EJL13" s="28"/>
      <c r="EJM13" s="28"/>
      <c r="EJN13" s="28"/>
      <c r="EJO13" s="28"/>
      <c r="EJP13" s="28"/>
      <c r="EJQ13" s="28"/>
      <c r="EJR13" s="28"/>
      <c r="EJS13" s="28"/>
      <c r="EJT13" s="28"/>
      <c r="EJU13" s="28"/>
      <c r="EJV13" s="28"/>
      <c r="EJW13" s="28"/>
      <c r="EJX13" s="28"/>
      <c r="EJY13" s="28"/>
      <c r="EJZ13" s="28"/>
      <c r="EKA13" s="28"/>
      <c r="EKB13" s="28"/>
      <c r="EKC13" s="28"/>
      <c r="EKD13" s="28"/>
      <c r="EKE13" s="28"/>
      <c r="EKF13" s="28"/>
      <c r="EKG13" s="28"/>
      <c r="EKH13" s="28"/>
      <c r="EKI13" s="28"/>
      <c r="EKJ13" s="28"/>
      <c r="EKK13" s="28"/>
      <c r="EKL13" s="28"/>
      <c r="EKM13" s="28"/>
      <c r="EKN13" s="28"/>
      <c r="EKO13" s="28"/>
      <c r="EKP13" s="28"/>
      <c r="EKQ13" s="28"/>
      <c r="EKR13" s="28"/>
      <c r="EKS13" s="28"/>
      <c r="EKT13" s="28"/>
      <c r="EKU13" s="28"/>
      <c r="EKV13" s="28"/>
      <c r="EKW13" s="28"/>
      <c r="EKX13" s="28"/>
      <c r="EKY13" s="28"/>
      <c r="EKZ13" s="28"/>
      <c r="ELA13" s="28"/>
      <c r="ELB13" s="28"/>
      <c r="ELC13" s="28"/>
      <c r="ELD13" s="28"/>
      <c r="ELE13" s="28"/>
      <c r="ELF13" s="28"/>
      <c r="ELG13" s="28"/>
      <c r="ELH13" s="28"/>
      <c r="ELI13" s="28"/>
      <c r="ELJ13" s="28"/>
      <c r="ELK13" s="28"/>
      <c r="ELL13" s="28"/>
      <c r="ELM13" s="28"/>
      <c r="ELN13" s="28"/>
      <c r="ELO13" s="28"/>
      <c r="ELP13" s="28"/>
      <c r="ELQ13" s="28"/>
      <c r="ELR13" s="28"/>
      <c r="ELS13" s="28"/>
      <c r="ELT13" s="28"/>
      <c r="ELU13" s="28"/>
      <c r="ELV13" s="28"/>
      <c r="ELW13" s="28"/>
      <c r="ELX13" s="28"/>
      <c r="ELY13" s="28"/>
      <c r="ELZ13" s="28"/>
      <c r="EMA13" s="28"/>
      <c r="EMB13" s="28"/>
      <c r="EMC13" s="28"/>
      <c r="EMD13" s="28"/>
      <c r="EME13" s="28"/>
      <c r="EMF13" s="28"/>
      <c r="EMG13" s="28"/>
      <c r="EMH13" s="28"/>
      <c r="EMI13" s="28"/>
      <c r="EMJ13" s="28"/>
      <c r="EMK13" s="28"/>
      <c r="EML13" s="28"/>
      <c r="EMM13" s="28"/>
      <c r="EMN13" s="28"/>
      <c r="EMO13" s="28"/>
      <c r="EMP13" s="28"/>
      <c r="EMQ13" s="28"/>
      <c r="EMR13" s="28"/>
      <c r="EMS13" s="28"/>
      <c r="EMT13" s="28"/>
      <c r="EMU13" s="28"/>
      <c r="EMV13" s="28"/>
      <c r="EMW13" s="28"/>
      <c r="EMX13" s="28"/>
      <c r="EMY13" s="28"/>
      <c r="EMZ13" s="28"/>
      <c r="ENA13" s="28"/>
      <c r="ENB13" s="28"/>
      <c r="ENC13" s="28"/>
      <c r="END13" s="28"/>
      <c r="ENE13" s="28"/>
      <c r="ENF13" s="28"/>
      <c r="ENG13" s="28"/>
      <c r="ENH13" s="28"/>
      <c r="ENI13" s="28"/>
      <c r="ENJ13" s="28"/>
      <c r="ENK13" s="28"/>
      <c r="ENL13" s="28"/>
      <c r="ENM13" s="28"/>
      <c r="ENN13" s="28"/>
      <c r="ENO13" s="28"/>
      <c r="ENP13" s="28"/>
      <c r="ENQ13" s="28"/>
      <c r="ENR13" s="28"/>
      <c r="ENS13" s="28"/>
      <c r="ENT13" s="28"/>
      <c r="ENU13" s="28"/>
      <c r="ENV13" s="28"/>
      <c r="ENW13" s="28"/>
      <c r="ENX13" s="28"/>
      <c r="ENY13" s="28"/>
      <c r="ENZ13" s="28"/>
      <c r="EOA13" s="28"/>
      <c r="EOB13" s="28"/>
      <c r="EOC13" s="28"/>
      <c r="EOD13" s="28"/>
      <c r="EOE13" s="28"/>
      <c r="EOF13" s="28"/>
      <c r="EOG13" s="28"/>
      <c r="EOH13" s="28"/>
      <c r="EOI13" s="28"/>
      <c r="EOJ13" s="28"/>
      <c r="EOK13" s="28"/>
      <c r="EOL13" s="28"/>
      <c r="EOM13" s="28"/>
      <c r="EON13" s="28"/>
      <c r="EOO13" s="28"/>
      <c r="EOP13" s="28"/>
      <c r="EOQ13" s="28"/>
      <c r="EOR13" s="28"/>
      <c r="EOS13" s="28"/>
      <c r="EOT13" s="28"/>
      <c r="EOU13" s="28"/>
      <c r="EOV13" s="28"/>
      <c r="EOW13" s="28"/>
      <c r="EOX13" s="28"/>
      <c r="EOY13" s="28"/>
      <c r="EOZ13" s="28"/>
      <c r="EPA13" s="28"/>
      <c r="EPB13" s="28"/>
      <c r="EPC13" s="28"/>
      <c r="EPD13" s="28"/>
      <c r="EPE13" s="28"/>
      <c r="EPF13" s="28"/>
      <c r="EPG13" s="28"/>
      <c r="EPH13" s="28"/>
      <c r="EPI13" s="28"/>
      <c r="EPJ13" s="28"/>
      <c r="EPK13" s="28"/>
      <c r="EPL13" s="28"/>
      <c r="EPM13" s="28"/>
      <c r="EPN13" s="28"/>
      <c r="EPO13" s="28"/>
      <c r="EPP13" s="28"/>
      <c r="EPQ13" s="28"/>
      <c r="EPR13" s="28"/>
      <c r="EPS13" s="28"/>
      <c r="EPT13" s="28"/>
      <c r="EPU13" s="28"/>
      <c r="EPV13" s="28"/>
      <c r="EPW13" s="28"/>
      <c r="EPX13" s="28"/>
      <c r="EPY13" s="28"/>
      <c r="EPZ13" s="28"/>
      <c r="EQA13" s="28"/>
      <c r="EQB13" s="28"/>
      <c r="EQC13" s="28"/>
      <c r="EQD13" s="28"/>
      <c r="EQE13" s="28"/>
      <c r="EQF13" s="28"/>
      <c r="EQG13" s="28"/>
      <c r="EQH13" s="28"/>
      <c r="EQI13" s="28"/>
      <c r="EQJ13" s="28"/>
      <c r="EQK13" s="28"/>
      <c r="EQL13" s="28"/>
      <c r="EQM13" s="28"/>
      <c r="EQN13" s="28"/>
      <c r="EQO13" s="28"/>
      <c r="EQP13" s="28"/>
      <c r="EQQ13" s="28"/>
      <c r="EQR13" s="28"/>
      <c r="EQS13" s="28"/>
      <c r="EQT13" s="28"/>
      <c r="EQU13" s="28"/>
      <c r="EQV13" s="28"/>
      <c r="EQW13" s="28"/>
      <c r="EQX13" s="28"/>
      <c r="EQY13" s="28"/>
      <c r="EQZ13" s="28"/>
      <c r="ERA13" s="28"/>
      <c r="ERB13" s="28"/>
      <c r="ERC13" s="28"/>
      <c r="ERD13" s="28"/>
      <c r="ERE13" s="28"/>
      <c r="ERF13" s="28"/>
      <c r="ERG13" s="28"/>
      <c r="ERH13" s="28"/>
      <c r="ERI13" s="28"/>
      <c r="ERJ13" s="28"/>
      <c r="ERK13" s="28"/>
      <c r="ERL13" s="28"/>
      <c r="ERM13" s="28"/>
      <c r="ERN13" s="28"/>
      <c r="ERO13" s="28"/>
      <c r="ERP13" s="28"/>
      <c r="ERQ13" s="28"/>
      <c r="ERR13" s="28"/>
      <c r="ERS13" s="28"/>
      <c r="ERT13" s="28"/>
      <c r="ERU13" s="28"/>
      <c r="ERV13" s="28"/>
      <c r="ERW13" s="28"/>
      <c r="ERX13" s="28"/>
      <c r="ERY13" s="28"/>
      <c r="ERZ13" s="28"/>
      <c r="ESA13" s="28"/>
      <c r="ESB13" s="28"/>
      <c r="ESC13" s="28"/>
      <c r="ESD13" s="28"/>
      <c r="ESE13" s="28"/>
      <c r="ESF13" s="28"/>
      <c r="ESG13" s="28"/>
      <c r="ESH13" s="28"/>
      <c r="ESI13" s="28"/>
      <c r="ESJ13" s="28"/>
      <c r="ESK13" s="28"/>
      <c r="ESL13" s="28"/>
      <c r="ESM13" s="28"/>
      <c r="ESN13" s="28"/>
      <c r="ESO13" s="28"/>
      <c r="ESP13" s="28"/>
      <c r="ESQ13" s="28"/>
      <c r="ESR13" s="28"/>
      <c r="ESS13" s="28"/>
      <c r="EST13" s="28"/>
      <c r="ESU13" s="28"/>
      <c r="ESV13" s="28"/>
      <c r="ESW13" s="28"/>
      <c r="ESX13" s="28"/>
      <c r="ESY13" s="28"/>
      <c r="ESZ13" s="28"/>
      <c r="ETA13" s="28"/>
      <c r="ETB13" s="28"/>
      <c r="ETC13" s="28"/>
      <c r="ETD13" s="28"/>
      <c r="ETE13" s="28"/>
      <c r="ETF13" s="28"/>
      <c r="ETG13" s="28"/>
      <c r="ETH13" s="28"/>
      <c r="ETI13" s="28"/>
      <c r="ETJ13" s="28"/>
      <c r="ETK13" s="28"/>
      <c r="ETL13" s="28"/>
      <c r="ETM13" s="28"/>
      <c r="ETN13" s="28"/>
      <c r="ETO13" s="28"/>
      <c r="ETP13" s="28"/>
      <c r="ETQ13" s="28"/>
      <c r="ETR13" s="28"/>
      <c r="ETS13" s="28"/>
      <c r="ETT13" s="28"/>
      <c r="ETU13" s="28"/>
      <c r="ETV13" s="28"/>
      <c r="ETW13" s="28"/>
      <c r="ETX13" s="28"/>
      <c r="ETY13" s="28"/>
      <c r="ETZ13" s="28"/>
      <c r="EUA13" s="28"/>
      <c r="EUB13" s="28"/>
      <c r="EUC13" s="28"/>
      <c r="EUD13" s="28"/>
      <c r="EUE13" s="28"/>
      <c r="EUF13" s="28"/>
      <c r="EUG13" s="28"/>
      <c r="EUH13" s="28"/>
      <c r="EUI13" s="28"/>
      <c r="EUJ13" s="28"/>
      <c r="EUK13" s="28"/>
      <c r="EUL13" s="28"/>
      <c r="EUM13" s="28"/>
      <c r="EUN13" s="28"/>
      <c r="EUO13" s="28"/>
      <c r="EUP13" s="28"/>
      <c r="EUQ13" s="28"/>
      <c r="EUR13" s="28"/>
      <c r="EUS13" s="28"/>
      <c r="EUT13" s="28"/>
      <c r="EUU13" s="28"/>
      <c r="EUV13" s="28"/>
      <c r="EUW13" s="28"/>
      <c r="EUX13" s="28"/>
      <c r="EUY13" s="28"/>
      <c r="EUZ13" s="28"/>
      <c r="EVA13" s="28"/>
      <c r="EVB13" s="28"/>
      <c r="EVC13" s="28"/>
      <c r="EVD13" s="28"/>
      <c r="EVE13" s="28"/>
      <c r="EVF13" s="28"/>
      <c r="EVG13" s="28"/>
      <c r="EVH13" s="28"/>
      <c r="EVI13" s="28"/>
      <c r="EVJ13" s="28"/>
      <c r="EVK13" s="28"/>
      <c r="EVL13" s="28"/>
      <c r="EVM13" s="28"/>
      <c r="EVN13" s="28"/>
      <c r="EVO13" s="28"/>
      <c r="EVP13" s="28"/>
      <c r="EVQ13" s="28"/>
      <c r="EVR13" s="28"/>
      <c r="EVS13" s="28"/>
      <c r="EVT13" s="28"/>
      <c r="EVU13" s="28"/>
      <c r="EVV13" s="28"/>
      <c r="EVW13" s="28"/>
      <c r="EVX13" s="28"/>
      <c r="EVY13" s="28"/>
      <c r="EVZ13" s="28"/>
      <c r="EWA13" s="28"/>
      <c r="EWB13" s="28"/>
      <c r="EWC13" s="28"/>
      <c r="EWD13" s="28"/>
      <c r="EWE13" s="28"/>
      <c r="EWF13" s="28"/>
      <c r="EWG13" s="28"/>
      <c r="EWH13" s="28"/>
      <c r="EWI13" s="28"/>
      <c r="EWJ13" s="28"/>
      <c r="EWK13" s="28"/>
      <c r="EWL13" s="28"/>
      <c r="EWM13" s="28"/>
      <c r="EWN13" s="28"/>
      <c r="EWO13" s="28"/>
      <c r="EWP13" s="28"/>
      <c r="EWQ13" s="28"/>
      <c r="EWR13" s="28"/>
      <c r="EWS13" s="28"/>
      <c r="EWT13" s="28"/>
      <c r="EWU13" s="28"/>
      <c r="EWV13" s="28"/>
      <c r="EWW13" s="28"/>
      <c r="EWX13" s="28"/>
      <c r="EWY13" s="28"/>
      <c r="EWZ13" s="28"/>
      <c r="EXA13" s="28"/>
      <c r="EXB13" s="28"/>
      <c r="EXC13" s="28"/>
      <c r="EXD13" s="28"/>
      <c r="EXE13" s="28"/>
      <c r="EXF13" s="28"/>
      <c r="EXG13" s="28"/>
      <c r="EXH13" s="28"/>
      <c r="EXI13" s="28"/>
      <c r="EXJ13" s="28"/>
      <c r="EXK13" s="28"/>
      <c r="EXL13" s="28"/>
      <c r="EXM13" s="28"/>
      <c r="EXN13" s="28"/>
      <c r="EXO13" s="28"/>
      <c r="EXP13" s="28"/>
      <c r="EXQ13" s="28"/>
      <c r="EXR13" s="28"/>
      <c r="EXS13" s="28"/>
      <c r="EXT13" s="28"/>
      <c r="EXU13" s="28"/>
      <c r="EXV13" s="28"/>
      <c r="EXW13" s="28"/>
      <c r="EXX13" s="28"/>
      <c r="EXY13" s="28"/>
      <c r="EXZ13" s="28"/>
      <c r="EYA13" s="28"/>
      <c r="EYB13" s="28"/>
      <c r="EYC13" s="28"/>
      <c r="EYD13" s="28"/>
      <c r="EYE13" s="28"/>
      <c r="EYF13" s="28"/>
      <c r="EYG13" s="28"/>
      <c r="EYH13" s="28"/>
      <c r="EYI13" s="28"/>
      <c r="EYJ13" s="28"/>
      <c r="EYK13" s="28"/>
      <c r="EYL13" s="28"/>
      <c r="EYM13" s="28"/>
      <c r="EYN13" s="28"/>
      <c r="EYO13" s="28"/>
      <c r="EYP13" s="28"/>
      <c r="EYQ13" s="28"/>
      <c r="EYR13" s="28"/>
      <c r="EYS13" s="28"/>
      <c r="EYT13" s="28"/>
      <c r="EYU13" s="28"/>
      <c r="EYV13" s="28"/>
      <c r="EYW13" s="28"/>
      <c r="EYX13" s="28"/>
      <c r="EYY13" s="28"/>
      <c r="EYZ13" s="28"/>
      <c r="EZA13" s="28"/>
      <c r="EZB13" s="28"/>
      <c r="EZC13" s="28"/>
      <c r="EZD13" s="28"/>
      <c r="EZE13" s="28"/>
      <c r="EZF13" s="28"/>
      <c r="EZG13" s="28"/>
      <c r="EZH13" s="28"/>
      <c r="EZI13" s="28"/>
      <c r="EZJ13" s="28"/>
      <c r="EZK13" s="28"/>
      <c r="EZL13" s="28"/>
      <c r="EZM13" s="28"/>
      <c r="EZN13" s="28"/>
      <c r="EZO13" s="28"/>
      <c r="EZP13" s="28"/>
      <c r="EZQ13" s="28"/>
      <c r="EZR13" s="28"/>
      <c r="EZS13" s="28"/>
      <c r="EZT13" s="28"/>
      <c r="EZU13" s="28"/>
      <c r="EZV13" s="28"/>
      <c r="EZW13" s="28"/>
      <c r="EZX13" s="28"/>
      <c r="EZY13" s="28"/>
      <c r="EZZ13" s="28"/>
      <c r="FAA13" s="28"/>
      <c r="FAB13" s="28"/>
      <c r="FAC13" s="28"/>
      <c r="FAD13" s="28"/>
      <c r="FAE13" s="28"/>
      <c r="FAF13" s="28"/>
      <c r="FAG13" s="28"/>
      <c r="FAH13" s="28"/>
      <c r="FAI13" s="28"/>
      <c r="FAJ13" s="28"/>
      <c r="FAK13" s="28"/>
      <c r="FAL13" s="28"/>
      <c r="FAM13" s="28"/>
      <c r="FAN13" s="28"/>
      <c r="FAO13" s="28"/>
      <c r="FAP13" s="28"/>
      <c r="FAQ13" s="28"/>
      <c r="FAR13" s="28"/>
      <c r="FAS13" s="28"/>
      <c r="FAT13" s="28"/>
      <c r="FAU13" s="28"/>
      <c r="FAV13" s="28"/>
      <c r="FAW13" s="28"/>
      <c r="FAX13" s="28"/>
      <c r="FAY13" s="28"/>
      <c r="FAZ13" s="28"/>
      <c r="FBA13" s="28"/>
      <c r="FBB13" s="28"/>
      <c r="FBC13" s="28"/>
      <c r="FBD13" s="28"/>
      <c r="FBE13" s="28"/>
      <c r="FBF13" s="28"/>
      <c r="FBG13" s="28"/>
      <c r="FBH13" s="28"/>
      <c r="FBI13" s="28"/>
      <c r="FBJ13" s="28"/>
      <c r="FBK13" s="28"/>
      <c r="FBL13" s="28"/>
      <c r="FBM13" s="28"/>
      <c r="FBN13" s="28"/>
      <c r="FBO13" s="28"/>
      <c r="FBP13" s="28"/>
      <c r="FBQ13" s="28"/>
      <c r="FBR13" s="28"/>
      <c r="FBS13" s="28"/>
      <c r="FBT13" s="28"/>
      <c r="FBU13" s="28"/>
      <c r="FBV13" s="28"/>
      <c r="FBW13" s="28"/>
      <c r="FBX13" s="28"/>
      <c r="FBY13" s="28"/>
      <c r="FBZ13" s="28"/>
      <c r="FCA13" s="28"/>
      <c r="FCB13" s="28"/>
      <c r="FCC13" s="28"/>
      <c r="FCD13" s="28"/>
      <c r="FCE13" s="28"/>
      <c r="FCF13" s="28"/>
      <c r="FCG13" s="28"/>
      <c r="FCH13" s="28"/>
      <c r="FCI13" s="28"/>
      <c r="FCJ13" s="28"/>
      <c r="FCK13" s="28"/>
      <c r="FCL13" s="28"/>
      <c r="FCM13" s="28"/>
      <c r="FCN13" s="28"/>
      <c r="FCO13" s="28"/>
      <c r="FCP13" s="28"/>
      <c r="FCQ13" s="28"/>
      <c r="FCR13" s="28"/>
      <c r="FCS13" s="28"/>
      <c r="FCT13" s="28"/>
      <c r="FCU13" s="28"/>
      <c r="FCV13" s="28"/>
      <c r="FCW13" s="28"/>
      <c r="FCX13" s="28"/>
      <c r="FCY13" s="28"/>
      <c r="FCZ13" s="28"/>
      <c r="FDA13" s="28"/>
      <c r="FDB13" s="28"/>
      <c r="FDC13" s="28"/>
      <c r="FDD13" s="28"/>
      <c r="FDE13" s="28"/>
      <c r="FDF13" s="28"/>
      <c r="FDG13" s="28"/>
      <c r="FDH13" s="28"/>
      <c r="FDI13" s="28"/>
      <c r="FDJ13" s="28"/>
      <c r="FDK13" s="28"/>
      <c r="FDL13" s="28"/>
      <c r="FDM13" s="28"/>
      <c r="FDN13" s="28"/>
      <c r="FDO13" s="28"/>
      <c r="FDP13" s="28"/>
      <c r="FDQ13" s="28"/>
      <c r="FDR13" s="28"/>
      <c r="FDS13" s="28"/>
      <c r="FDT13" s="28"/>
      <c r="FDU13" s="28"/>
      <c r="FDV13" s="28"/>
      <c r="FDW13" s="28"/>
      <c r="FDX13" s="28"/>
      <c r="FDY13" s="28"/>
      <c r="FDZ13" s="28"/>
      <c r="FEA13" s="28"/>
      <c r="FEB13" s="28"/>
      <c r="FEC13" s="28"/>
      <c r="FED13" s="28"/>
      <c r="FEE13" s="28"/>
      <c r="FEF13" s="28"/>
      <c r="FEG13" s="28"/>
      <c r="FEH13" s="28"/>
      <c r="FEI13" s="28"/>
      <c r="FEJ13" s="28"/>
      <c r="FEK13" s="28"/>
      <c r="FEL13" s="28"/>
      <c r="FEM13" s="28"/>
      <c r="FEN13" s="28"/>
      <c r="FEO13" s="28"/>
      <c r="FEP13" s="28"/>
      <c r="FEQ13" s="28"/>
      <c r="FER13" s="28"/>
      <c r="FES13" s="28"/>
      <c r="FET13" s="28"/>
      <c r="FEU13" s="28"/>
      <c r="FEV13" s="28"/>
      <c r="FEW13" s="28"/>
      <c r="FEX13" s="28"/>
      <c r="FEY13" s="28"/>
      <c r="FEZ13" s="28"/>
      <c r="FFA13" s="28"/>
      <c r="FFB13" s="28"/>
      <c r="FFC13" s="28"/>
      <c r="FFD13" s="28"/>
      <c r="FFE13" s="28"/>
      <c r="FFF13" s="28"/>
      <c r="FFG13" s="28"/>
      <c r="FFH13" s="28"/>
      <c r="FFI13" s="28"/>
      <c r="FFJ13" s="28"/>
      <c r="FFK13" s="28"/>
      <c r="FFL13" s="28"/>
      <c r="FFM13" s="28"/>
      <c r="FFN13" s="28"/>
      <c r="FFO13" s="28"/>
      <c r="FFP13" s="28"/>
      <c r="FFQ13" s="28"/>
      <c r="FFR13" s="28"/>
      <c r="FFS13" s="28"/>
      <c r="FFT13" s="28"/>
      <c r="FFU13" s="28"/>
      <c r="FFV13" s="28"/>
      <c r="FFW13" s="28"/>
      <c r="FFX13" s="28"/>
      <c r="FFY13" s="28"/>
      <c r="FFZ13" s="28"/>
      <c r="FGA13" s="28"/>
      <c r="FGB13" s="28"/>
      <c r="FGC13" s="28"/>
      <c r="FGD13" s="28"/>
      <c r="FGE13" s="28"/>
      <c r="FGF13" s="28"/>
      <c r="FGG13" s="28"/>
      <c r="FGH13" s="28"/>
      <c r="FGI13" s="28"/>
      <c r="FGJ13" s="28"/>
      <c r="FGK13" s="28"/>
      <c r="FGL13" s="28"/>
      <c r="FGM13" s="28"/>
      <c r="FGN13" s="28"/>
      <c r="FGO13" s="28"/>
      <c r="FGP13" s="28"/>
      <c r="FGQ13" s="28"/>
      <c r="FGR13" s="28"/>
      <c r="FGS13" s="28"/>
      <c r="FGT13" s="28"/>
      <c r="FGU13" s="28"/>
      <c r="FGV13" s="28"/>
      <c r="FGW13" s="28"/>
      <c r="FGX13" s="28"/>
      <c r="FGY13" s="28"/>
      <c r="FGZ13" s="28"/>
      <c r="FHA13" s="28"/>
      <c r="FHB13" s="28"/>
      <c r="FHC13" s="28"/>
      <c r="FHD13" s="28"/>
      <c r="FHE13" s="28"/>
      <c r="FHF13" s="28"/>
      <c r="FHG13" s="28"/>
      <c r="FHH13" s="28"/>
      <c r="FHI13" s="28"/>
      <c r="FHJ13" s="28"/>
      <c r="FHK13" s="28"/>
      <c r="FHL13" s="28"/>
      <c r="FHM13" s="28"/>
      <c r="FHN13" s="28"/>
      <c r="FHO13" s="28"/>
      <c r="FHP13" s="28"/>
      <c r="FHQ13" s="28"/>
      <c r="FHR13" s="28"/>
      <c r="FHS13" s="28"/>
      <c r="FHT13" s="28"/>
      <c r="FHU13" s="28"/>
      <c r="FHV13" s="28"/>
      <c r="FHW13" s="28"/>
      <c r="FHX13" s="28"/>
      <c r="FHY13" s="28"/>
      <c r="FHZ13" s="28"/>
      <c r="FIA13" s="28"/>
      <c r="FIB13" s="28"/>
      <c r="FIC13" s="28"/>
      <c r="FID13" s="28"/>
      <c r="FIE13" s="28"/>
      <c r="FIF13" s="28"/>
      <c r="FIG13" s="28"/>
      <c r="FIH13" s="28"/>
      <c r="FII13" s="28"/>
      <c r="FIJ13" s="28"/>
      <c r="FIK13" s="28"/>
      <c r="FIL13" s="28"/>
      <c r="FIM13" s="28"/>
      <c r="FIN13" s="28"/>
      <c r="FIO13" s="28"/>
      <c r="FIP13" s="28"/>
      <c r="FIQ13" s="28"/>
      <c r="FIR13" s="28"/>
      <c r="FIS13" s="28"/>
      <c r="FIT13" s="28"/>
      <c r="FIU13" s="28"/>
      <c r="FIV13" s="28"/>
      <c r="FIW13" s="28"/>
      <c r="FIX13" s="28"/>
      <c r="FIY13" s="28"/>
      <c r="FIZ13" s="28"/>
      <c r="FJA13" s="28"/>
      <c r="FJB13" s="28"/>
      <c r="FJC13" s="28"/>
      <c r="FJD13" s="28"/>
      <c r="FJE13" s="28"/>
      <c r="FJF13" s="28"/>
      <c r="FJG13" s="28"/>
      <c r="FJH13" s="28"/>
      <c r="FJI13" s="28"/>
      <c r="FJJ13" s="28"/>
      <c r="FJK13" s="28"/>
      <c r="FJL13" s="28"/>
      <c r="FJM13" s="28"/>
      <c r="FJN13" s="28"/>
      <c r="FJO13" s="28"/>
      <c r="FJP13" s="28"/>
      <c r="FJQ13" s="28"/>
      <c r="FJR13" s="28"/>
      <c r="FJS13" s="28"/>
      <c r="FJT13" s="28"/>
      <c r="FJU13" s="28"/>
      <c r="FJV13" s="28"/>
      <c r="FJW13" s="28"/>
      <c r="FJX13" s="28"/>
      <c r="FJY13" s="28"/>
      <c r="FJZ13" s="28"/>
      <c r="FKA13" s="28"/>
      <c r="FKB13" s="28"/>
      <c r="FKC13" s="28"/>
      <c r="FKD13" s="28"/>
      <c r="FKE13" s="28"/>
      <c r="FKF13" s="28"/>
      <c r="FKG13" s="28"/>
      <c r="FKH13" s="28"/>
      <c r="FKI13" s="28"/>
      <c r="FKJ13" s="28"/>
      <c r="FKK13" s="28"/>
      <c r="FKL13" s="28"/>
      <c r="FKM13" s="28"/>
      <c r="FKN13" s="28"/>
      <c r="FKO13" s="28"/>
      <c r="FKP13" s="28"/>
      <c r="FKQ13" s="28"/>
      <c r="FKR13" s="28"/>
      <c r="FKS13" s="28"/>
      <c r="FKT13" s="28"/>
      <c r="FKU13" s="28"/>
      <c r="FKV13" s="28"/>
      <c r="FKW13" s="28"/>
      <c r="FKX13" s="28"/>
      <c r="FKY13" s="28"/>
      <c r="FKZ13" s="28"/>
      <c r="FLA13" s="28"/>
      <c r="FLB13" s="28"/>
      <c r="FLC13" s="28"/>
      <c r="FLD13" s="28"/>
      <c r="FLE13" s="28"/>
      <c r="FLF13" s="28"/>
      <c r="FLG13" s="28"/>
      <c r="FLH13" s="28"/>
      <c r="FLI13" s="28"/>
      <c r="FLJ13" s="28"/>
      <c r="FLK13" s="28"/>
      <c r="FLL13" s="28"/>
      <c r="FLM13" s="28"/>
      <c r="FLN13" s="28"/>
      <c r="FLO13" s="28"/>
      <c r="FLP13" s="28"/>
      <c r="FLQ13" s="28"/>
      <c r="FLR13" s="28"/>
      <c r="FLS13" s="28"/>
      <c r="FLT13" s="28"/>
      <c r="FLU13" s="28"/>
      <c r="FLV13" s="28"/>
      <c r="FLW13" s="28"/>
      <c r="FLX13" s="28"/>
      <c r="FLY13" s="28"/>
      <c r="FLZ13" s="28"/>
      <c r="FMA13" s="28"/>
      <c r="FMB13" s="28"/>
      <c r="FMC13" s="28"/>
      <c r="FMD13" s="28"/>
      <c r="FME13" s="28"/>
      <c r="FMF13" s="28"/>
      <c r="FMG13" s="28"/>
      <c r="FMH13" s="28"/>
      <c r="FMI13" s="28"/>
      <c r="FMJ13" s="28"/>
      <c r="FMK13" s="28"/>
      <c r="FML13" s="28"/>
      <c r="FMM13" s="28"/>
      <c r="FMN13" s="28"/>
      <c r="FMO13" s="28"/>
      <c r="FMP13" s="28"/>
      <c r="FMQ13" s="28"/>
      <c r="FMR13" s="28"/>
      <c r="FMS13" s="28"/>
      <c r="FMT13" s="28"/>
      <c r="FMU13" s="28"/>
      <c r="FMV13" s="28"/>
      <c r="FMW13" s="28"/>
      <c r="FMX13" s="28"/>
      <c r="FMY13" s="28"/>
      <c r="FMZ13" s="28"/>
      <c r="FNA13" s="28"/>
      <c r="FNB13" s="28"/>
      <c r="FNC13" s="28"/>
      <c r="FND13" s="28"/>
      <c r="FNE13" s="28"/>
      <c r="FNF13" s="28"/>
      <c r="FNG13" s="28"/>
      <c r="FNH13" s="28"/>
      <c r="FNI13" s="28"/>
      <c r="FNJ13" s="28"/>
      <c r="FNK13" s="28"/>
      <c r="FNL13" s="28"/>
      <c r="FNM13" s="28"/>
      <c r="FNN13" s="28"/>
      <c r="FNO13" s="28"/>
      <c r="FNP13" s="28"/>
      <c r="FNQ13" s="28"/>
      <c r="FNR13" s="28"/>
      <c r="FNS13" s="28"/>
      <c r="FNT13" s="28"/>
      <c r="FNU13" s="28"/>
      <c r="FNV13" s="28"/>
      <c r="FNW13" s="28"/>
      <c r="FNX13" s="28"/>
      <c r="FNY13" s="28"/>
      <c r="FNZ13" s="28"/>
      <c r="FOA13" s="28"/>
      <c r="FOB13" s="28"/>
      <c r="FOC13" s="28"/>
      <c r="FOD13" s="28"/>
      <c r="FOE13" s="28"/>
      <c r="FOF13" s="28"/>
      <c r="FOG13" s="28"/>
      <c r="FOH13" s="28"/>
      <c r="FOI13" s="28"/>
      <c r="FOJ13" s="28"/>
      <c r="FOK13" s="28"/>
      <c r="FOL13" s="28"/>
      <c r="FOM13" s="28"/>
      <c r="FON13" s="28"/>
      <c r="FOO13" s="28"/>
      <c r="FOP13" s="28"/>
      <c r="FOQ13" s="28"/>
      <c r="FOR13" s="28"/>
      <c r="FOS13" s="28"/>
      <c r="FOT13" s="28"/>
      <c r="FOU13" s="28"/>
      <c r="FOV13" s="28"/>
      <c r="FOW13" s="28"/>
      <c r="FOX13" s="28"/>
      <c r="FOY13" s="28"/>
      <c r="FOZ13" s="28"/>
      <c r="FPA13" s="28"/>
      <c r="FPB13" s="28"/>
      <c r="FPC13" s="28"/>
      <c r="FPD13" s="28"/>
      <c r="FPE13" s="28"/>
      <c r="FPF13" s="28"/>
      <c r="FPG13" s="28"/>
      <c r="FPH13" s="28"/>
      <c r="FPI13" s="28"/>
      <c r="FPJ13" s="28"/>
      <c r="FPK13" s="28"/>
      <c r="FPL13" s="28"/>
      <c r="FPM13" s="28"/>
      <c r="FPN13" s="28"/>
      <c r="FPO13" s="28"/>
      <c r="FPP13" s="28"/>
      <c r="FPQ13" s="28"/>
      <c r="FPR13" s="28"/>
      <c r="FPS13" s="28"/>
      <c r="FPT13" s="28"/>
      <c r="FPU13" s="28"/>
      <c r="FPV13" s="28"/>
      <c r="FPW13" s="28"/>
      <c r="FPX13" s="28"/>
      <c r="FPY13" s="28"/>
      <c r="FPZ13" s="28"/>
      <c r="FQA13" s="28"/>
      <c r="FQB13" s="28"/>
      <c r="FQC13" s="28"/>
      <c r="FQD13" s="28"/>
      <c r="FQE13" s="28"/>
      <c r="FQF13" s="28"/>
      <c r="FQG13" s="28"/>
      <c r="FQH13" s="28"/>
      <c r="FQI13" s="28"/>
      <c r="FQJ13" s="28"/>
      <c r="FQK13" s="28"/>
      <c r="FQL13" s="28"/>
      <c r="FQM13" s="28"/>
      <c r="FQN13" s="28"/>
      <c r="FQO13" s="28"/>
      <c r="FQP13" s="28"/>
      <c r="FQQ13" s="28"/>
      <c r="FQR13" s="28"/>
      <c r="FQS13" s="28"/>
      <c r="FQT13" s="28"/>
      <c r="FQU13" s="28"/>
      <c r="FQV13" s="28"/>
      <c r="FQW13" s="28"/>
      <c r="FQX13" s="28"/>
      <c r="FQY13" s="28"/>
      <c r="FQZ13" s="28"/>
      <c r="FRA13" s="28"/>
      <c r="FRB13" s="28"/>
      <c r="FRC13" s="28"/>
      <c r="FRD13" s="28"/>
      <c r="FRE13" s="28"/>
      <c r="FRF13" s="28"/>
      <c r="FRG13" s="28"/>
      <c r="FRH13" s="28"/>
      <c r="FRI13" s="28"/>
      <c r="FRJ13" s="28"/>
      <c r="FRK13" s="28"/>
      <c r="FRL13" s="28"/>
      <c r="FRM13" s="28"/>
      <c r="FRN13" s="28"/>
      <c r="FRO13" s="28"/>
      <c r="FRP13" s="28"/>
      <c r="FRQ13" s="28"/>
      <c r="FRR13" s="28"/>
      <c r="FRS13" s="28"/>
      <c r="FRT13" s="28"/>
      <c r="FRU13" s="28"/>
      <c r="FRV13" s="28"/>
      <c r="FRW13" s="28"/>
      <c r="FRX13" s="28"/>
      <c r="FRY13" s="28"/>
      <c r="FRZ13" s="28"/>
      <c r="FSA13" s="28"/>
      <c r="FSB13" s="28"/>
      <c r="FSC13" s="28"/>
      <c r="FSD13" s="28"/>
      <c r="FSE13" s="28"/>
      <c r="FSF13" s="28"/>
      <c r="FSG13" s="28"/>
      <c r="FSH13" s="28"/>
      <c r="FSI13" s="28"/>
      <c r="FSJ13" s="28"/>
      <c r="FSK13" s="28"/>
      <c r="FSL13" s="28"/>
      <c r="FSM13" s="28"/>
      <c r="FSN13" s="28"/>
      <c r="FSO13" s="28"/>
      <c r="FSP13" s="28"/>
      <c r="FSQ13" s="28"/>
      <c r="FSR13" s="28"/>
      <c r="FSS13" s="28"/>
      <c r="FST13" s="28"/>
      <c r="FSU13" s="28"/>
      <c r="FSV13" s="28"/>
      <c r="FSW13" s="28"/>
      <c r="FSX13" s="28"/>
      <c r="FSY13" s="28"/>
      <c r="FSZ13" s="28"/>
      <c r="FTA13" s="28"/>
      <c r="FTB13" s="28"/>
      <c r="FTC13" s="28"/>
      <c r="FTD13" s="28"/>
      <c r="FTE13" s="28"/>
      <c r="FTF13" s="28"/>
      <c r="FTG13" s="28"/>
      <c r="FTH13" s="28"/>
      <c r="FTI13" s="28"/>
      <c r="FTJ13" s="28"/>
      <c r="FTK13" s="28"/>
      <c r="FTL13" s="28"/>
      <c r="FTM13" s="28"/>
      <c r="FTN13" s="28"/>
      <c r="FTO13" s="28"/>
      <c r="FTP13" s="28"/>
      <c r="FTQ13" s="28"/>
      <c r="FTR13" s="28"/>
      <c r="FTS13" s="28"/>
      <c r="FTT13" s="28"/>
      <c r="FTU13" s="28"/>
      <c r="FTV13" s="28"/>
      <c r="FTW13" s="28"/>
      <c r="FTX13" s="28"/>
      <c r="FTY13" s="28"/>
      <c r="FTZ13" s="28"/>
      <c r="FUA13" s="28"/>
      <c r="FUB13" s="28"/>
      <c r="FUC13" s="28"/>
      <c r="FUD13" s="28"/>
      <c r="FUE13" s="28"/>
      <c r="FUF13" s="28"/>
      <c r="FUG13" s="28"/>
      <c r="FUH13" s="28"/>
      <c r="FUI13" s="28"/>
      <c r="FUJ13" s="28"/>
      <c r="FUK13" s="28"/>
      <c r="FUL13" s="28"/>
      <c r="FUM13" s="28"/>
      <c r="FUN13" s="28"/>
      <c r="FUO13" s="28"/>
      <c r="FUP13" s="28"/>
      <c r="FUQ13" s="28"/>
      <c r="FUR13" s="28"/>
      <c r="FUS13" s="28"/>
      <c r="FUT13" s="28"/>
      <c r="FUU13" s="28"/>
      <c r="FUV13" s="28"/>
      <c r="FUW13" s="28"/>
      <c r="FUX13" s="28"/>
      <c r="FUY13" s="28"/>
      <c r="FUZ13" s="28"/>
      <c r="FVA13" s="28"/>
      <c r="FVB13" s="28"/>
      <c r="FVC13" s="28"/>
      <c r="FVD13" s="28"/>
      <c r="FVE13" s="28"/>
      <c r="FVF13" s="28"/>
      <c r="FVG13" s="28"/>
      <c r="FVH13" s="28"/>
      <c r="FVI13" s="28"/>
      <c r="FVJ13" s="28"/>
      <c r="FVK13" s="28"/>
      <c r="FVL13" s="28"/>
      <c r="FVM13" s="28"/>
      <c r="FVN13" s="28"/>
      <c r="FVO13" s="28"/>
      <c r="FVP13" s="28"/>
      <c r="FVQ13" s="28"/>
      <c r="FVR13" s="28"/>
      <c r="FVS13" s="28"/>
      <c r="FVT13" s="28"/>
      <c r="FVU13" s="28"/>
      <c r="FVV13" s="28"/>
      <c r="FVW13" s="28"/>
      <c r="FVX13" s="28"/>
      <c r="FVY13" s="28"/>
      <c r="FVZ13" s="28"/>
      <c r="FWA13" s="28"/>
      <c r="FWB13" s="28"/>
      <c r="FWC13" s="28"/>
      <c r="FWD13" s="28"/>
      <c r="FWE13" s="28"/>
      <c r="FWF13" s="28"/>
      <c r="FWG13" s="28"/>
      <c r="FWH13" s="28"/>
      <c r="FWI13" s="28"/>
      <c r="FWJ13" s="28"/>
      <c r="FWK13" s="28"/>
      <c r="FWL13" s="28"/>
      <c r="FWM13" s="28"/>
      <c r="FWN13" s="28"/>
      <c r="FWO13" s="28"/>
      <c r="FWP13" s="28"/>
      <c r="FWQ13" s="28"/>
      <c r="FWR13" s="28"/>
      <c r="FWS13" s="28"/>
      <c r="FWT13" s="28"/>
      <c r="FWU13" s="28"/>
      <c r="FWV13" s="28"/>
      <c r="FWW13" s="28"/>
      <c r="FWX13" s="28"/>
      <c r="FWY13" s="28"/>
      <c r="FWZ13" s="28"/>
      <c r="FXA13" s="28"/>
      <c r="FXB13" s="28"/>
      <c r="FXC13" s="28"/>
      <c r="FXD13" s="28"/>
      <c r="FXE13" s="28"/>
      <c r="FXF13" s="28"/>
      <c r="FXG13" s="28"/>
      <c r="FXH13" s="28"/>
      <c r="FXI13" s="28"/>
      <c r="FXJ13" s="28"/>
      <c r="FXK13" s="28"/>
      <c r="FXL13" s="28"/>
      <c r="FXM13" s="28"/>
      <c r="FXN13" s="28"/>
      <c r="FXO13" s="28"/>
      <c r="FXP13" s="28"/>
      <c r="FXQ13" s="28"/>
      <c r="FXR13" s="28"/>
      <c r="FXS13" s="28"/>
      <c r="FXT13" s="28"/>
      <c r="FXU13" s="28"/>
      <c r="FXV13" s="28"/>
      <c r="FXW13" s="28"/>
      <c r="FXX13" s="28"/>
      <c r="FXY13" s="28"/>
      <c r="FXZ13" s="28"/>
      <c r="FYA13" s="28"/>
      <c r="FYB13" s="28"/>
      <c r="FYC13" s="28"/>
      <c r="FYD13" s="28"/>
      <c r="FYE13" s="28"/>
      <c r="FYF13" s="28"/>
      <c r="FYG13" s="28"/>
      <c r="FYH13" s="28"/>
      <c r="FYI13" s="28"/>
      <c r="FYJ13" s="28"/>
      <c r="FYK13" s="28"/>
      <c r="FYL13" s="28"/>
      <c r="FYM13" s="28"/>
      <c r="FYN13" s="28"/>
      <c r="FYO13" s="28"/>
      <c r="FYP13" s="28"/>
      <c r="FYQ13" s="28"/>
      <c r="FYR13" s="28"/>
      <c r="FYS13" s="28"/>
      <c r="FYT13" s="28"/>
      <c r="FYU13" s="28"/>
      <c r="FYV13" s="28"/>
      <c r="FYW13" s="28"/>
      <c r="FYX13" s="28"/>
      <c r="FYY13" s="28"/>
      <c r="FYZ13" s="28"/>
      <c r="FZA13" s="28"/>
      <c r="FZB13" s="28"/>
      <c r="FZC13" s="28"/>
      <c r="FZD13" s="28"/>
      <c r="FZE13" s="28"/>
      <c r="FZF13" s="28"/>
      <c r="FZG13" s="28"/>
      <c r="FZH13" s="28"/>
      <c r="FZI13" s="28"/>
      <c r="FZJ13" s="28"/>
      <c r="FZK13" s="28"/>
      <c r="FZL13" s="28"/>
      <c r="FZM13" s="28"/>
      <c r="FZN13" s="28"/>
      <c r="FZO13" s="28"/>
      <c r="FZP13" s="28"/>
      <c r="FZQ13" s="28"/>
      <c r="FZR13" s="28"/>
      <c r="FZS13" s="28"/>
      <c r="FZT13" s="28"/>
      <c r="FZU13" s="28"/>
      <c r="FZV13" s="28"/>
      <c r="FZW13" s="28"/>
      <c r="FZX13" s="28"/>
      <c r="FZY13" s="28"/>
      <c r="FZZ13" s="28"/>
      <c r="GAA13" s="28"/>
      <c r="GAB13" s="28"/>
      <c r="GAC13" s="28"/>
      <c r="GAD13" s="28"/>
      <c r="GAE13" s="28"/>
      <c r="GAF13" s="28"/>
      <c r="GAG13" s="28"/>
      <c r="GAH13" s="28"/>
      <c r="GAI13" s="28"/>
      <c r="GAJ13" s="28"/>
      <c r="GAK13" s="28"/>
      <c r="GAL13" s="28"/>
      <c r="GAM13" s="28"/>
      <c r="GAN13" s="28"/>
      <c r="GAO13" s="28"/>
      <c r="GAP13" s="28"/>
      <c r="GAQ13" s="28"/>
      <c r="GAR13" s="28"/>
      <c r="GAS13" s="28"/>
      <c r="GAT13" s="28"/>
      <c r="GAU13" s="28"/>
      <c r="GAV13" s="28"/>
      <c r="GAW13" s="28"/>
      <c r="GAX13" s="28"/>
      <c r="GAY13" s="28"/>
      <c r="GAZ13" s="28"/>
      <c r="GBA13" s="28"/>
      <c r="GBB13" s="28"/>
      <c r="GBC13" s="28"/>
      <c r="GBD13" s="28"/>
      <c r="GBE13" s="28"/>
      <c r="GBF13" s="28"/>
      <c r="GBG13" s="28"/>
      <c r="GBH13" s="28"/>
      <c r="GBI13" s="28"/>
      <c r="GBJ13" s="28"/>
      <c r="GBK13" s="28"/>
      <c r="GBL13" s="28"/>
      <c r="GBM13" s="28"/>
      <c r="GBN13" s="28"/>
      <c r="GBO13" s="28"/>
      <c r="GBP13" s="28"/>
      <c r="GBQ13" s="28"/>
      <c r="GBR13" s="28"/>
      <c r="GBS13" s="28"/>
      <c r="GBT13" s="28"/>
      <c r="GBU13" s="28"/>
      <c r="GBV13" s="28"/>
      <c r="GBW13" s="28"/>
      <c r="GBX13" s="28"/>
      <c r="GBY13" s="28"/>
      <c r="GBZ13" s="28"/>
      <c r="GCA13" s="28"/>
      <c r="GCB13" s="28"/>
      <c r="GCC13" s="28"/>
      <c r="GCD13" s="28"/>
      <c r="GCE13" s="28"/>
      <c r="GCF13" s="28"/>
      <c r="GCG13" s="28"/>
      <c r="GCH13" s="28"/>
      <c r="GCI13" s="28"/>
      <c r="GCJ13" s="28"/>
      <c r="GCK13" s="28"/>
      <c r="GCL13" s="28"/>
      <c r="GCM13" s="28"/>
      <c r="GCN13" s="28"/>
      <c r="GCO13" s="28"/>
      <c r="GCP13" s="28"/>
      <c r="GCQ13" s="28"/>
      <c r="GCR13" s="28"/>
      <c r="GCS13" s="28"/>
      <c r="GCT13" s="28"/>
      <c r="GCU13" s="28"/>
      <c r="GCV13" s="28"/>
      <c r="GCW13" s="28"/>
      <c r="GCX13" s="28"/>
      <c r="GCY13" s="28"/>
      <c r="GCZ13" s="28"/>
      <c r="GDA13" s="28"/>
      <c r="GDB13" s="28"/>
      <c r="GDC13" s="28"/>
      <c r="GDD13" s="28"/>
      <c r="GDE13" s="28"/>
      <c r="GDF13" s="28"/>
      <c r="GDG13" s="28"/>
      <c r="GDH13" s="28"/>
      <c r="GDI13" s="28"/>
      <c r="GDJ13" s="28"/>
      <c r="GDK13" s="28"/>
      <c r="GDL13" s="28"/>
      <c r="GDM13" s="28"/>
      <c r="GDN13" s="28"/>
      <c r="GDO13" s="28"/>
      <c r="GDP13" s="28"/>
      <c r="GDQ13" s="28"/>
      <c r="GDR13" s="28"/>
      <c r="GDS13" s="28"/>
      <c r="GDT13" s="28"/>
      <c r="GDU13" s="28"/>
      <c r="GDV13" s="28"/>
      <c r="GDW13" s="28"/>
      <c r="GDX13" s="28"/>
      <c r="GDY13" s="28"/>
      <c r="GDZ13" s="28"/>
      <c r="GEA13" s="28"/>
      <c r="GEB13" s="28"/>
      <c r="GEC13" s="28"/>
      <c r="GED13" s="28"/>
      <c r="GEE13" s="28"/>
      <c r="GEF13" s="28"/>
      <c r="GEG13" s="28"/>
      <c r="GEH13" s="28"/>
      <c r="GEI13" s="28"/>
      <c r="GEJ13" s="28"/>
      <c r="GEK13" s="28"/>
      <c r="GEL13" s="28"/>
      <c r="GEM13" s="28"/>
      <c r="GEN13" s="28"/>
      <c r="GEO13" s="28"/>
      <c r="GEP13" s="28"/>
      <c r="GEQ13" s="28"/>
      <c r="GER13" s="28"/>
      <c r="GES13" s="28"/>
      <c r="GET13" s="28"/>
      <c r="GEU13" s="28"/>
      <c r="GEV13" s="28"/>
      <c r="GEW13" s="28"/>
      <c r="GEX13" s="28"/>
      <c r="GEY13" s="28"/>
      <c r="GEZ13" s="28"/>
      <c r="GFA13" s="28"/>
      <c r="GFB13" s="28"/>
      <c r="GFC13" s="28"/>
      <c r="GFD13" s="28"/>
      <c r="GFE13" s="28"/>
      <c r="GFF13" s="28"/>
      <c r="GFG13" s="28"/>
      <c r="GFH13" s="28"/>
      <c r="GFI13" s="28"/>
      <c r="GFJ13" s="28"/>
      <c r="GFK13" s="28"/>
      <c r="GFL13" s="28"/>
      <c r="GFM13" s="28"/>
      <c r="GFN13" s="28"/>
      <c r="GFO13" s="28"/>
      <c r="GFP13" s="28"/>
      <c r="GFQ13" s="28"/>
      <c r="GFR13" s="28"/>
      <c r="GFS13" s="28"/>
      <c r="GFT13" s="28"/>
      <c r="GFU13" s="28"/>
      <c r="GFV13" s="28"/>
      <c r="GFW13" s="28"/>
      <c r="GFX13" s="28"/>
      <c r="GFY13" s="28"/>
      <c r="GFZ13" s="28"/>
      <c r="GGA13" s="28"/>
      <c r="GGB13" s="28"/>
      <c r="GGC13" s="28"/>
      <c r="GGD13" s="28"/>
      <c r="GGE13" s="28"/>
      <c r="GGF13" s="28"/>
      <c r="GGG13" s="28"/>
      <c r="GGH13" s="28"/>
      <c r="GGI13" s="28"/>
      <c r="GGJ13" s="28"/>
      <c r="GGK13" s="28"/>
      <c r="GGL13" s="28"/>
      <c r="GGM13" s="28"/>
      <c r="GGN13" s="28"/>
      <c r="GGO13" s="28"/>
      <c r="GGP13" s="28"/>
      <c r="GGQ13" s="28"/>
      <c r="GGR13" s="28"/>
      <c r="GGS13" s="28"/>
      <c r="GGT13" s="28"/>
      <c r="GGU13" s="28"/>
      <c r="GGV13" s="28"/>
      <c r="GGW13" s="28"/>
      <c r="GGX13" s="28"/>
      <c r="GGY13" s="28"/>
      <c r="GGZ13" s="28"/>
      <c r="GHA13" s="28"/>
      <c r="GHB13" s="28"/>
      <c r="GHC13" s="28"/>
      <c r="GHD13" s="28"/>
      <c r="GHE13" s="28"/>
      <c r="GHF13" s="28"/>
      <c r="GHG13" s="28"/>
      <c r="GHH13" s="28"/>
      <c r="GHI13" s="28"/>
      <c r="GHJ13" s="28"/>
      <c r="GHK13" s="28"/>
      <c r="GHL13" s="28"/>
      <c r="GHM13" s="28"/>
      <c r="GHN13" s="28"/>
      <c r="GHO13" s="28"/>
      <c r="GHP13" s="28"/>
      <c r="GHQ13" s="28"/>
      <c r="GHR13" s="28"/>
      <c r="GHS13" s="28"/>
      <c r="GHT13" s="28"/>
      <c r="GHU13" s="28"/>
      <c r="GHV13" s="28"/>
      <c r="GHW13" s="28"/>
      <c r="GHX13" s="28"/>
      <c r="GHY13" s="28"/>
      <c r="GHZ13" s="28"/>
      <c r="GIA13" s="28"/>
      <c r="GIB13" s="28"/>
      <c r="GIC13" s="28"/>
      <c r="GID13" s="28"/>
      <c r="GIE13" s="28"/>
      <c r="GIF13" s="28"/>
      <c r="GIG13" s="28"/>
      <c r="GIH13" s="28"/>
      <c r="GII13" s="28"/>
      <c r="GIJ13" s="28"/>
      <c r="GIK13" s="28"/>
      <c r="GIL13" s="28"/>
      <c r="GIM13" s="28"/>
      <c r="GIN13" s="28"/>
      <c r="GIO13" s="28"/>
      <c r="GIP13" s="28"/>
      <c r="GIQ13" s="28"/>
      <c r="GIR13" s="28"/>
      <c r="GIS13" s="28"/>
      <c r="GIT13" s="28"/>
      <c r="GIU13" s="28"/>
      <c r="GIV13" s="28"/>
      <c r="GIW13" s="28"/>
      <c r="GIX13" s="28"/>
      <c r="GIY13" s="28"/>
      <c r="GIZ13" s="28"/>
      <c r="GJA13" s="28"/>
      <c r="GJB13" s="28"/>
      <c r="GJC13" s="28"/>
      <c r="GJD13" s="28"/>
      <c r="GJE13" s="28"/>
      <c r="GJF13" s="28"/>
      <c r="GJG13" s="28"/>
      <c r="GJH13" s="28"/>
      <c r="GJI13" s="28"/>
      <c r="GJJ13" s="28"/>
      <c r="GJK13" s="28"/>
      <c r="GJL13" s="28"/>
      <c r="GJM13" s="28"/>
      <c r="GJN13" s="28"/>
      <c r="GJO13" s="28"/>
      <c r="GJP13" s="28"/>
      <c r="GJQ13" s="28"/>
      <c r="GJR13" s="28"/>
      <c r="GJS13" s="28"/>
      <c r="GJT13" s="28"/>
      <c r="GJU13" s="28"/>
      <c r="GJV13" s="28"/>
      <c r="GJW13" s="28"/>
      <c r="GJX13" s="28"/>
      <c r="GJY13" s="28"/>
      <c r="GJZ13" s="28"/>
      <c r="GKA13" s="28"/>
      <c r="GKB13" s="28"/>
      <c r="GKC13" s="28"/>
      <c r="GKD13" s="28"/>
      <c r="GKE13" s="28"/>
      <c r="GKF13" s="28"/>
      <c r="GKG13" s="28"/>
      <c r="GKH13" s="28"/>
      <c r="GKI13" s="28"/>
      <c r="GKJ13" s="28"/>
      <c r="GKK13" s="28"/>
      <c r="GKL13" s="28"/>
      <c r="GKM13" s="28"/>
      <c r="GKN13" s="28"/>
      <c r="GKO13" s="28"/>
      <c r="GKP13" s="28"/>
      <c r="GKQ13" s="28"/>
      <c r="GKR13" s="28"/>
      <c r="GKS13" s="28"/>
      <c r="GKT13" s="28"/>
      <c r="GKU13" s="28"/>
      <c r="GKV13" s="28"/>
      <c r="GKW13" s="28"/>
      <c r="GKX13" s="28"/>
      <c r="GKY13" s="28"/>
      <c r="GKZ13" s="28"/>
      <c r="GLA13" s="28"/>
      <c r="GLB13" s="28"/>
      <c r="GLC13" s="28"/>
      <c r="GLD13" s="28"/>
      <c r="GLE13" s="28"/>
      <c r="GLF13" s="28"/>
      <c r="GLG13" s="28"/>
      <c r="GLH13" s="28"/>
      <c r="GLI13" s="28"/>
      <c r="GLJ13" s="28"/>
      <c r="GLK13" s="28"/>
      <c r="GLL13" s="28"/>
      <c r="GLM13" s="28"/>
      <c r="GLN13" s="28"/>
      <c r="GLO13" s="28"/>
      <c r="GLP13" s="28"/>
      <c r="GLQ13" s="28"/>
      <c r="GLR13" s="28"/>
      <c r="GLS13" s="28"/>
      <c r="GLT13" s="28"/>
      <c r="GLU13" s="28"/>
      <c r="GLV13" s="28"/>
      <c r="GLW13" s="28"/>
      <c r="GLX13" s="28"/>
      <c r="GLY13" s="28"/>
      <c r="GLZ13" s="28"/>
      <c r="GMA13" s="28"/>
      <c r="GMB13" s="28"/>
      <c r="GMC13" s="28"/>
      <c r="GMD13" s="28"/>
      <c r="GME13" s="28"/>
      <c r="GMF13" s="28"/>
      <c r="GMG13" s="28"/>
      <c r="GMH13" s="28"/>
      <c r="GMI13" s="28"/>
      <c r="GMJ13" s="28"/>
      <c r="GMK13" s="28"/>
      <c r="GML13" s="28"/>
      <c r="GMM13" s="28"/>
      <c r="GMN13" s="28"/>
      <c r="GMO13" s="28"/>
      <c r="GMP13" s="28"/>
      <c r="GMQ13" s="28"/>
      <c r="GMR13" s="28"/>
      <c r="GMS13" s="28"/>
      <c r="GMT13" s="28"/>
      <c r="GMU13" s="28"/>
      <c r="GMV13" s="28"/>
      <c r="GMW13" s="28"/>
      <c r="GMX13" s="28"/>
      <c r="GMY13" s="28"/>
      <c r="GMZ13" s="28"/>
      <c r="GNA13" s="28"/>
      <c r="GNB13" s="28"/>
      <c r="GNC13" s="28"/>
      <c r="GND13" s="28"/>
      <c r="GNE13" s="28"/>
      <c r="GNF13" s="28"/>
      <c r="GNG13" s="28"/>
      <c r="GNH13" s="28"/>
      <c r="GNI13" s="28"/>
      <c r="GNJ13" s="28"/>
      <c r="GNK13" s="28"/>
      <c r="GNL13" s="28"/>
      <c r="GNM13" s="28"/>
      <c r="GNN13" s="28"/>
      <c r="GNO13" s="28"/>
      <c r="GNP13" s="28"/>
      <c r="GNQ13" s="28"/>
      <c r="GNR13" s="28"/>
      <c r="GNS13" s="28"/>
      <c r="GNT13" s="28"/>
      <c r="GNU13" s="28"/>
      <c r="GNV13" s="28"/>
      <c r="GNW13" s="28"/>
      <c r="GNX13" s="28"/>
      <c r="GNY13" s="28"/>
      <c r="GNZ13" s="28"/>
      <c r="GOA13" s="28"/>
      <c r="GOB13" s="28"/>
      <c r="GOC13" s="28"/>
      <c r="GOD13" s="28"/>
      <c r="GOE13" s="28"/>
      <c r="GOF13" s="28"/>
      <c r="GOG13" s="28"/>
      <c r="GOH13" s="28"/>
      <c r="GOI13" s="28"/>
      <c r="GOJ13" s="28"/>
      <c r="GOK13" s="28"/>
      <c r="GOL13" s="28"/>
      <c r="GOM13" s="28"/>
      <c r="GON13" s="28"/>
      <c r="GOO13" s="28"/>
      <c r="GOP13" s="28"/>
      <c r="GOQ13" s="28"/>
      <c r="GOR13" s="28"/>
      <c r="GOS13" s="28"/>
      <c r="GOT13" s="28"/>
      <c r="GOU13" s="28"/>
      <c r="GOV13" s="28"/>
      <c r="GOW13" s="28"/>
      <c r="GOX13" s="28"/>
      <c r="GOY13" s="28"/>
      <c r="GOZ13" s="28"/>
      <c r="GPA13" s="28"/>
      <c r="GPB13" s="28"/>
      <c r="GPC13" s="28"/>
      <c r="GPD13" s="28"/>
      <c r="GPE13" s="28"/>
      <c r="GPF13" s="28"/>
      <c r="GPG13" s="28"/>
      <c r="GPH13" s="28"/>
      <c r="GPI13" s="28"/>
      <c r="GPJ13" s="28"/>
      <c r="GPK13" s="28"/>
      <c r="GPL13" s="28"/>
      <c r="GPM13" s="28"/>
      <c r="GPN13" s="28"/>
      <c r="GPO13" s="28"/>
      <c r="GPP13" s="28"/>
      <c r="GPQ13" s="28"/>
      <c r="GPR13" s="28"/>
      <c r="GPS13" s="28"/>
      <c r="GPT13" s="28"/>
      <c r="GPU13" s="28"/>
      <c r="GPV13" s="28"/>
      <c r="GPW13" s="28"/>
      <c r="GPX13" s="28"/>
      <c r="GPY13" s="28"/>
      <c r="GPZ13" s="28"/>
      <c r="GQA13" s="28"/>
      <c r="GQB13" s="28"/>
      <c r="GQC13" s="28"/>
      <c r="GQD13" s="28"/>
      <c r="GQE13" s="28"/>
      <c r="GQF13" s="28"/>
      <c r="GQG13" s="28"/>
      <c r="GQH13" s="28"/>
      <c r="GQI13" s="28"/>
      <c r="GQJ13" s="28"/>
      <c r="GQK13" s="28"/>
      <c r="GQL13" s="28"/>
      <c r="GQM13" s="28"/>
      <c r="GQN13" s="28"/>
      <c r="GQO13" s="28"/>
      <c r="GQP13" s="28"/>
      <c r="GQQ13" s="28"/>
      <c r="GQR13" s="28"/>
      <c r="GQS13" s="28"/>
      <c r="GQT13" s="28"/>
      <c r="GQU13" s="28"/>
      <c r="GQV13" s="28"/>
      <c r="GQW13" s="28"/>
      <c r="GQX13" s="28"/>
      <c r="GQY13" s="28"/>
      <c r="GQZ13" s="28"/>
      <c r="GRA13" s="28"/>
      <c r="GRB13" s="28"/>
      <c r="GRC13" s="28"/>
      <c r="GRD13" s="28"/>
      <c r="GRE13" s="28"/>
      <c r="GRF13" s="28"/>
      <c r="GRG13" s="28"/>
      <c r="GRH13" s="28"/>
      <c r="GRI13" s="28"/>
      <c r="GRJ13" s="28"/>
      <c r="GRK13" s="28"/>
      <c r="GRL13" s="28"/>
      <c r="GRM13" s="28"/>
      <c r="GRN13" s="28"/>
      <c r="GRO13" s="28"/>
      <c r="GRP13" s="28"/>
      <c r="GRQ13" s="28"/>
      <c r="GRR13" s="28"/>
      <c r="GRS13" s="28"/>
      <c r="GRT13" s="28"/>
      <c r="GRU13" s="28"/>
      <c r="GRV13" s="28"/>
      <c r="GRW13" s="28"/>
      <c r="GRX13" s="28"/>
      <c r="GRY13" s="28"/>
      <c r="GRZ13" s="28"/>
      <c r="GSA13" s="28"/>
      <c r="GSB13" s="28"/>
      <c r="GSC13" s="28"/>
      <c r="GSD13" s="28"/>
      <c r="GSE13" s="28"/>
      <c r="GSF13" s="28"/>
      <c r="GSG13" s="28"/>
      <c r="GSH13" s="28"/>
      <c r="GSI13" s="28"/>
      <c r="GSJ13" s="28"/>
      <c r="GSK13" s="28"/>
      <c r="GSL13" s="28"/>
      <c r="GSM13" s="28"/>
      <c r="GSN13" s="28"/>
      <c r="GSO13" s="28"/>
      <c r="GSP13" s="28"/>
      <c r="GSQ13" s="28"/>
      <c r="GSR13" s="28"/>
      <c r="GSS13" s="28"/>
      <c r="GST13" s="28"/>
      <c r="GSU13" s="28"/>
      <c r="GSV13" s="28"/>
      <c r="GSW13" s="28"/>
      <c r="GSX13" s="28"/>
      <c r="GSY13" s="28"/>
      <c r="GSZ13" s="28"/>
      <c r="GTA13" s="28"/>
      <c r="GTB13" s="28"/>
      <c r="GTC13" s="28"/>
      <c r="GTD13" s="28"/>
      <c r="GTE13" s="28"/>
      <c r="GTF13" s="28"/>
      <c r="GTG13" s="28"/>
      <c r="GTH13" s="28"/>
      <c r="GTI13" s="28"/>
      <c r="GTJ13" s="28"/>
      <c r="GTK13" s="28"/>
      <c r="GTL13" s="28"/>
      <c r="GTM13" s="28"/>
      <c r="GTN13" s="28"/>
      <c r="GTO13" s="28"/>
      <c r="GTP13" s="28"/>
      <c r="GTQ13" s="28"/>
      <c r="GTR13" s="28"/>
      <c r="GTS13" s="28"/>
      <c r="GTT13" s="28"/>
      <c r="GTU13" s="28"/>
      <c r="GTV13" s="28"/>
      <c r="GTW13" s="28"/>
      <c r="GTX13" s="28"/>
      <c r="GTY13" s="28"/>
      <c r="GTZ13" s="28"/>
      <c r="GUA13" s="28"/>
      <c r="GUB13" s="28"/>
      <c r="GUC13" s="28"/>
      <c r="GUD13" s="28"/>
      <c r="GUE13" s="28"/>
      <c r="GUF13" s="28"/>
      <c r="GUG13" s="28"/>
      <c r="GUH13" s="28"/>
      <c r="GUI13" s="28"/>
      <c r="GUJ13" s="28"/>
      <c r="GUK13" s="28"/>
      <c r="GUL13" s="28"/>
      <c r="GUM13" s="28"/>
      <c r="GUN13" s="28"/>
      <c r="GUO13" s="28"/>
      <c r="GUP13" s="28"/>
      <c r="GUQ13" s="28"/>
      <c r="GUR13" s="28"/>
      <c r="GUS13" s="28"/>
      <c r="GUT13" s="28"/>
      <c r="GUU13" s="28"/>
      <c r="GUV13" s="28"/>
      <c r="GUW13" s="28"/>
      <c r="GUX13" s="28"/>
      <c r="GUY13" s="28"/>
      <c r="GUZ13" s="28"/>
      <c r="GVA13" s="28"/>
      <c r="GVB13" s="28"/>
      <c r="GVC13" s="28"/>
      <c r="GVD13" s="28"/>
      <c r="GVE13" s="28"/>
      <c r="GVF13" s="28"/>
      <c r="GVG13" s="28"/>
      <c r="GVH13" s="28"/>
      <c r="GVI13" s="28"/>
      <c r="GVJ13" s="28"/>
      <c r="GVK13" s="28"/>
      <c r="GVL13" s="28"/>
      <c r="GVM13" s="28"/>
      <c r="GVN13" s="28"/>
      <c r="GVO13" s="28"/>
      <c r="GVP13" s="28"/>
      <c r="GVQ13" s="28"/>
      <c r="GVR13" s="28"/>
      <c r="GVS13" s="28"/>
      <c r="GVT13" s="28"/>
      <c r="GVU13" s="28"/>
      <c r="GVV13" s="28"/>
      <c r="GVW13" s="28"/>
      <c r="GVX13" s="28"/>
      <c r="GVY13" s="28"/>
      <c r="GVZ13" s="28"/>
      <c r="GWA13" s="28"/>
      <c r="GWB13" s="28"/>
      <c r="GWC13" s="28"/>
      <c r="GWD13" s="28"/>
      <c r="GWE13" s="28"/>
      <c r="GWF13" s="28"/>
      <c r="GWG13" s="28"/>
      <c r="GWH13" s="28"/>
      <c r="GWI13" s="28"/>
      <c r="GWJ13" s="28"/>
      <c r="GWK13" s="28"/>
      <c r="GWL13" s="28"/>
      <c r="GWM13" s="28"/>
      <c r="GWN13" s="28"/>
      <c r="GWO13" s="28"/>
      <c r="GWP13" s="28"/>
      <c r="GWQ13" s="28"/>
      <c r="GWR13" s="28"/>
      <c r="GWS13" s="28"/>
      <c r="GWT13" s="28"/>
      <c r="GWU13" s="28"/>
      <c r="GWV13" s="28"/>
      <c r="GWW13" s="28"/>
      <c r="GWX13" s="28"/>
      <c r="GWY13" s="28"/>
      <c r="GWZ13" s="28"/>
      <c r="GXA13" s="28"/>
      <c r="GXB13" s="28"/>
      <c r="GXC13" s="28"/>
      <c r="GXD13" s="28"/>
      <c r="GXE13" s="28"/>
      <c r="GXF13" s="28"/>
      <c r="GXG13" s="28"/>
      <c r="GXH13" s="28"/>
      <c r="GXI13" s="28"/>
      <c r="GXJ13" s="28"/>
      <c r="GXK13" s="28"/>
      <c r="GXL13" s="28"/>
      <c r="GXM13" s="28"/>
      <c r="GXN13" s="28"/>
      <c r="GXO13" s="28"/>
      <c r="GXP13" s="28"/>
      <c r="GXQ13" s="28"/>
      <c r="GXR13" s="28"/>
      <c r="GXS13" s="28"/>
      <c r="GXT13" s="28"/>
      <c r="GXU13" s="28"/>
      <c r="GXV13" s="28"/>
      <c r="GXW13" s="28"/>
      <c r="GXX13" s="28"/>
      <c r="GXY13" s="28"/>
      <c r="GXZ13" s="28"/>
      <c r="GYA13" s="28"/>
      <c r="GYB13" s="28"/>
      <c r="GYC13" s="28"/>
      <c r="GYD13" s="28"/>
      <c r="GYE13" s="28"/>
      <c r="GYF13" s="28"/>
      <c r="GYG13" s="28"/>
      <c r="GYH13" s="28"/>
      <c r="GYI13" s="28"/>
      <c r="GYJ13" s="28"/>
      <c r="GYK13" s="28"/>
      <c r="GYL13" s="28"/>
      <c r="GYM13" s="28"/>
      <c r="GYN13" s="28"/>
      <c r="GYO13" s="28"/>
      <c r="GYP13" s="28"/>
      <c r="GYQ13" s="28"/>
      <c r="GYR13" s="28"/>
      <c r="GYS13" s="28"/>
      <c r="GYT13" s="28"/>
      <c r="GYU13" s="28"/>
      <c r="GYV13" s="28"/>
      <c r="GYW13" s="28"/>
      <c r="GYX13" s="28"/>
      <c r="GYY13" s="28"/>
      <c r="GYZ13" s="28"/>
      <c r="GZA13" s="28"/>
      <c r="GZB13" s="28"/>
      <c r="GZC13" s="28"/>
      <c r="GZD13" s="28"/>
      <c r="GZE13" s="28"/>
      <c r="GZF13" s="28"/>
      <c r="GZG13" s="28"/>
      <c r="GZH13" s="28"/>
      <c r="GZI13" s="28"/>
      <c r="GZJ13" s="28"/>
      <c r="GZK13" s="28"/>
      <c r="GZL13" s="28"/>
      <c r="GZM13" s="28"/>
      <c r="GZN13" s="28"/>
      <c r="GZO13" s="28"/>
      <c r="GZP13" s="28"/>
      <c r="GZQ13" s="28"/>
      <c r="GZR13" s="28"/>
      <c r="GZS13" s="28"/>
      <c r="GZT13" s="28"/>
      <c r="GZU13" s="28"/>
      <c r="GZV13" s="28"/>
      <c r="GZW13" s="28"/>
      <c r="GZX13" s="28"/>
      <c r="GZY13" s="28"/>
      <c r="GZZ13" s="28"/>
      <c r="HAA13" s="28"/>
      <c r="HAB13" s="28"/>
      <c r="HAC13" s="28"/>
      <c r="HAD13" s="28"/>
      <c r="HAE13" s="28"/>
      <c r="HAF13" s="28"/>
      <c r="HAG13" s="28"/>
      <c r="HAH13" s="28"/>
      <c r="HAI13" s="28"/>
      <c r="HAJ13" s="28"/>
      <c r="HAK13" s="28"/>
      <c r="HAL13" s="28"/>
      <c r="HAM13" s="28"/>
      <c r="HAN13" s="28"/>
      <c r="HAO13" s="28"/>
      <c r="HAP13" s="28"/>
      <c r="HAQ13" s="28"/>
      <c r="HAR13" s="28"/>
      <c r="HAS13" s="28"/>
      <c r="HAT13" s="28"/>
      <c r="HAU13" s="28"/>
      <c r="HAV13" s="28"/>
      <c r="HAW13" s="28"/>
      <c r="HAX13" s="28"/>
      <c r="HAY13" s="28"/>
      <c r="HAZ13" s="28"/>
      <c r="HBA13" s="28"/>
      <c r="HBB13" s="28"/>
      <c r="HBC13" s="28"/>
      <c r="HBD13" s="28"/>
      <c r="HBE13" s="28"/>
      <c r="HBF13" s="28"/>
      <c r="HBG13" s="28"/>
      <c r="HBH13" s="28"/>
      <c r="HBI13" s="28"/>
      <c r="HBJ13" s="28"/>
      <c r="HBK13" s="28"/>
      <c r="HBL13" s="28"/>
      <c r="HBM13" s="28"/>
      <c r="HBN13" s="28"/>
      <c r="HBO13" s="28"/>
      <c r="HBP13" s="28"/>
      <c r="HBQ13" s="28"/>
      <c r="HBR13" s="28"/>
      <c r="HBS13" s="28"/>
      <c r="HBT13" s="28"/>
      <c r="HBU13" s="28"/>
      <c r="HBV13" s="28"/>
      <c r="HBW13" s="28"/>
      <c r="HBX13" s="28"/>
      <c r="HBY13" s="28"/>
      <c r="HBZ13" s="28"/>
      <c r="HCA13" s="28"/>
      <c r="HCB13" s="28"/>
      <c r="HCC13" s="28"/>
      <c r="HCD13" s="28"/>
      <c r="HCE13" s="28"/>
      <c r="HCF13" s="28"/>
      <c r="HCG13" s="28"/>
      <c r="HCH13" s="28"/>
      <c r="HCI13" s="28"/>
      <c r="HCJ13" s="28"/>
      <c r="HCK13" s="28"/>
      <c r="HCL13" s="28"/>
      <c r="HCM13" s="28"/>
      <c r="HCN13" s="28"/>
      <c r="HCO13" s="28"/>
      <c r="HCP13" s="28"/>
      <c r="HCQ13" s="28"/>
      <c r="HCR13" s="28"/>
      <c r="HCS13" s="28"/>
      <c r="HCT13" s="28"/>
      <c r="HCU13" s="28"/>
      <c r="HCV13" s="28"/>
      <c r="HCW13" s="28"/>
      <c r="HCX13" s="28"/>
      <c r="HCY13" s="28"/>
      <c r="HCZ13" s="28"/>
      <c r="HDA13" s="28"/>
      <c r="HDB13" s="28"/>
      <c r="HDC13" s="28"/>
      <c r="HDD13" s="28"/>
      <c r="HDE13" s="28"/>
      <c r="HDF13" s="28"/>
      <c r="HDG13" s="28"/>
      <c r="HDH13" s="28"/>
      <c r="HDI13" s="28"/>
      <c r="HDJ13" s="28"/>
      <c r="HDK13" s="28"/>
      <c r="HDL13" s="28"/>
      <c r="HDM13" s="28"/>
      <c r="HDN13" s="28"/>
      <c r="HDO13" s="28"/>
      <c r="HDP13" s="28"/>
      <c r="HDQ13" s="28"/>
      <c r="HDR13" s="28"/>
      <c r="HDS13" s="28"/>
      <c r="HDT13" s="28"/>
      <c r="HDU13" s="28"/>
      <c r="HDV13" s="28"/>
      <c r="HDW13" s="28"/>
      <c r="HDX13" s="28"/>
      <c r="HDY13" s="28"/>
      <c r="HDZ13" s="28"/>
      <c r="HEA13" s="28"/>
      <c r="HEB13" s="28"/>
      <c r="HEC13" s="28"/>
      <c r="HED13" s="28"/>
      <c r="HEE13" s="28"/>
      <c r="HEF13" s="28"/>
      <c r="HEG13" s="28"/>
      <c r="HEH13" s="28"/>
      <c r="HEI13" s="28"/>
      <c r="HEJ13" s="28"/>
      <c r="HEK13" s="28"/>
      <c r="HEL13" s="28"/>
      <c r="HEM13" s="28"/>
      <c r="HEN13" s="28"/>
      <c r="HEO13" s="28"/>
      <c r="HEP13" s="28"/>
      <c r="HEQ13" s="28"/>
      <c r="HER13" s="28"/>
      <c r="HES13" s="28"/>
      <c r="HET13" s="28"/>
      <c r="HEU13" s="28"/>
      <c r="HEV13" s="28"/>
      <c r="HEW13" s="28"/>
      <c r="HEX13" s="28"/>
      <c r="HEY13" s="28"/>
      <c r="HEZ13" s="28"/>
      <c r="HFA13" s="28"/>
      <c r="HFB13" s="28"/>
      <c r="HFC13" s="28"/>
      <c r="HFD13" s="28"/>
      <c r="HFE13" s="28"/>
      <c r="HFF13" s="28"/>
      <c r="HFG13" s="28"/>
      <c r="HFH13" s="28"/>
      <c r="HFI13" s="28"/>
      <c r="HFJ13" s="28"/>
      <c r="HFK13" s="28"/>
      <c r="HFL13" s="28"/>
      <c r="HFM13" s="28"/>
      <c r="HFN13" s="28"/>
      <c r="HFO13" s="28"/>
      <c r="HFP13" s="28"/>
      <c r="HFQ13" s="28"/>
      <c r="HFR13" s="28"/>
      <c r="HFS13" s="28"/>
      <c r="HFT13" s="28"/>
      <c r="HFU13" s="28"/>
      <c r="HFV13" s="28"/>
      <c r="HFW13" s="28"/>
      <c r="HFX13" s="28"/>
      <c r="HFY13" s="28"/>
      <c r="HFZ13" s="28"/>
      <c r="HGA13" s="28"/>
      <c r="HGB13" s="28"/>
      <c r="HGC13" s="28"/>
      <c r="HGD13" s="28"/>
      <c r="HGE13" s="28"/>
      <c r="HGF13" s="28"/>
      <c r="HGG13" s="28"/>
      <c r="HGH13" s="28"/>
      <c r="HGI13" s="28"/>
      <c r="HGJ13" s="28"/>
      <c r="HGK13" s="28"/>
      <c r="HGL13" s="28"/>
      <c r="HGM13" s="28"/>
      <c r="HGN13" s="28"/>
      <c r="HGO13" s="28"/>
      <c r="HGP13" s="28"/>
      <c r="HGQ13" s="28"/>
      <c r="HGR13" s="28"/>
      <c r="HGS13" s="28"/>
      <c r="HGT13" s="28"/>
      <c r="HGU13" s="28"/>
      <c r="HGV13" s="28"/>
      <c r="HGW13" s="28"/>
      <c r="HGX13" s="28"/>
      <c r="HGY13" s="28"/>
      <c r="HGZ13" s="28"/>
      <c r="HHA13" s="28"/>
      <c r="HHB13" s="28"/>
      <c r="HHC13" s="28"/>
      <c r="HHD13" s="28"/>
      <c r="HHE13" s="28"/>
      <c r="HHF13" s="28"/>
      <c r="HHG13" s="28"/>
      <c r="HHH13" s="28"/>
      <c r="HHI13" s="28"/>
      <c r="HHJ13" s="28"/>
      <c r="HHK13" s="28"/>
      <c r="HHL13" s="28"/>
      <c r="HHM13" s="28"/>
      <c r="HHN13" s="28"/>
      <c r="HHO13" s="28"/>
      <c r="HHP13" s="28"/>
      <c r="HHQ13" s="28"/>
      <c r="HHR13" s="28"/>
      <c r="HHS13" s="28"/>
      <c r="HHT13" s="28"/>
      <c r="HHU13" s="28"/>
      <c r="HHV13" s="28"/>
      <c r="HHW13" s="28"/>
      <c r="HHX13" s="28"/>
      <c r="HHY13" s="28"/>
      <c r="HHZ13" s="28"/>
      <c r="HIA13" s="28"/>
      <c r="HIB13" s="28"/>
      <c r="HIC13" s="28"/>
      <c r="HID13" s="28"/>
      <c r="HIE13" s="28"/>
      <c r="HIF13" s="28"/>
      <c r="HIG13" s="28"/>
      <c r="HIH13" s="28"/>
      <c r="HII13" s="28"/>
      <c r="HIJ13" s="28"/>
      <c r="HIK13" s="28"/>
      <c r="HIL13" s="28"/>
      <c r="HIM13" s="28"/>
      <c r="HIN13" s="28"/>
      <c r="HIO13" s="28"/>
      <c r="HIP13" s="28"/>
      <c r="HIQ13" s="28"/>
      <c r="HIR13" s="28"/>
      <c r="HIS13" s="28"/>
      <c r="HIT13" s="28"/>
      <c r="HIU13" s="28"/>
      <c r="HIV13" s="28"/>
      <c r="HIW13" s="28"/>
      <c r="HIX13" s="28"/>
      <c r="HIY13" s="28"/>
      <c r="HIZ13" s="28"/>
      <c r="HJA13" s="28"/>
      <c r="HJB13" s="28"/>
      <c r="HJC13" s="28"/>
      <c r="HJD13" s="28"/>
      <c r="HJE13" s="28"/>
      <c r="HJF13" s="28"/>
      <c r="HJG13" s="28"/>
      <c r="HJH13" s="28"/>
      <c r="HJI13" s="28"/>
      <c r="HJJ13" s="28"/>
      <c r="HJK13" s="28"/>
      <c r="HJL13" s="28"/>
      <c r="HJM13" s="28"/>
      <c r="HJN13" s="28"/>
      <c r="HJO13" s="28"/>
      <c r="HJP13" s="28"/>
      <c r="HJQ13" s="28"/>
      <c r="HJR13" s="28"/>
      <c r="HJS13" s="28"/>
      <c r="HJT13" s="28"/>
      <c r="HJU13" s="28"/>
      <c r="HJV13" s="28"/>
      <c r="HJW13" s="28"/>
      <c r="HJX13" s="28"/>
      <c r="HJY13" s="28"/>
      <c r="HJZ13" s="28"/>
      <c r="HKA13" s="28"/>
      <c r="HKB13" s="28"/>
      <c r="HKC13" s="28"/>
      <c r="HKD13" s="28"/>
      <c r="HKE13" s="28"/>
      <c r="HKF13" s="28"/>
      <c r="HKG13" s="28"/>
      <c r="HKH13" s="28"/>
      <c r="HKI13" s="28"/>
      <c r="HKJ13" s="28"/>
      <c r="HKK13" s="28"/>
      <c r="HKL13" s="28"/>
      <c r="HKM13" s="28"/>
      <c r="HKN13" s="28"/>
      <c r="HKO13" s="28"/>
      <c r="HKP13" s="28"/>
      <c r="HKQ13" s="28"/>
      <c r="HKR13" s="28"/>
      <c r="HKS13" s="28"/>
      <c r="HKT13" s="28"/>
      <c r="HKU13" s="28"/>
      <c r="HKV13" s="28"/>
      <c r="HKW13" s="28"/>
      <c r="HKX13" s="28"/>
      <c r="HKY13" s="28"/>
      <c r="HKZ13" s="28"/>
      <c r="HLA13" s="28"/>
      <c r="HLB13" s="28"/>
      <c r="HLC13" s="28"/>
      <c r="HLD13" s="28"/>
      <c r="HLE13" s="28"/>
      <c r="HLF13" s="28"/>
      <c r="HLG13" s="28"/>
      <c r="HLH13" s="28"/>
      <c r="HLI13" s="28"/>
      <c r="HLJ13" s="28"/>
      <c r="HLK13" s="28"/>
      <c r="HLL13" s="28"/>
      <c r="HLM13" s="28"/>
      <c r="HLN13" s="28"/>
      <c r="HLO13" s="28"/>
      <c r="HLP13" s="28"/>
      <c r="HLQ13" s="28"/>
      <c r="HLR13" s="28"/>
      <c r="HLS13" s="28"/>
      <c r="HLT13" s="28"/>
      <c r="HLU13" s="28"/>
      <c r="HLV13" s="28"/>
      <c r="HLW13" s="28"/>
      <c r="HLX13" s="28"/>
      <c r="HLY13" s="28"/>
      <c r="HLZ13" s="28"/>
      <c r="HMA13" s="28"/>
      <c r="HMB13" s="28"/>
      <c r="HMC13" s="28"/>
      <c r="HMD13" s="28"/>
      <c r="HME13" s="28"/>
      <c r="HMF13" s="28"/>
      <c r="HMG13" s="28"/>
      <c r="HMH13" s="28"/>
      <c r="HMI13" s="28"/>
      <c r="HMJ13" s="28"/>
      <c r="HMK13" s="28"/>
      <c r="HML13" s="28"/>
      <c r="HMM13" s="28"/>
      <c r="HMN13" s="28"/>
      <c r="HMO13" s="28"/>
      <c r="HMP13" s="28"/>
      <c r="HMQ13" s="28"/>
      <c r="HMR13" s="28"/>
      <c r="HMS13" s="28"/>
      <c r="HMT13" s="28"/>
      <c r="HMU13" s="28"/>
      <c r="HMV13" s="28"/>
      <c r="HMW13" s="28"/>
      <c r="HMX13" s="28"/>
      <c r="HMY13" s="28"/>
      <c r="HMZ13" s="28"/>
      <c r="HNA13" s="28"/>
      <c r="HNB13" s="28"/>
      <c r="HNC13" s="28"/>
      <c r="HND13" s="28"/>
      <c r="HNE13" s="28"/>
      <c r="HNF13" s="28"/>
      <c r="HNG13" s="28"/>
      <c r="HNH13" s="28"/>
      <c r="HNI13" s="28"/>
      <c r="HNJ13" s="28"/>
      <c r="HNK13" s="28"/>
      <c r="HNL13" s="28"/>
      <c r="HNM13" s="28"/>
      <c r="HNN13" s="28"/>
      <c r="HNO13" s="28"/>
      <c r="HNP13" s="28"/>
      <c r="HNQ13" s="28"/>
      <c r="HNR13" s="28"/>
      <c r="HNS13" s="28"/>
      <c r="HNT13" s="28"/>
      <c r="HNU13" s="28"/>
      <c r="HNV13" s="28"/>
      <c r="HNW13" s="28"/>
      <c r="HNX13" s="28"/>
      <c r="HNY13" s="28"/>
      <c r="HNZ13" s="28"/>
      <c r="HOA13" s="28"/>
      <c r="HOB13" s="28"/>
      <c r="HOC13" s="28"/>
      <c r="HOD13" s="28"/>
      <c r="HOE13" s="28"/>
      <c r="HOF13" s="28"/>
      <c r="HOG13" s="28"/>
      <c r="HOH13" s="28"/>
      <c r="HOI13" s="28"/>
      <c r="HOJ13" s="28"/>
      <c r="HOK13" s="28"/>
      <c r="HOL13" s="28"/>
      <c r="HOM13" s="28"/>
      <c r="HON13" s="28"/>
      <c r="HOO13" s="28"/>
      <c r="HOP13" s="28"/>
      <c r="HOQ13" s="28"/>
      <c r="HOR13" s="28"/>
      <c r="HOS13" s="28"/>
      <c r="HOT13" s="28"/>
      <c r="HOU13" s="28"/>
      <c r="HOV13" s="28"/>
      <c r="HOW13" s="28"/>
      <c r="HOX13" s="28"/>
      <c r="HOY13" s="28"/>
      <c r="HOZ13" s="28"/>
      <c r="HPA13" s="28"/>
      <c r="HPB13" s="28"/>
      <c r="HPC13" s="28"/>
      <c r="HPD13" s="28"/>
      <c r="HPE13" s="28"/>
      <c r="HPF13" s="28"/>
      <c r="HPG13" s="28"/>
      <c r="HPH13" s="28"/>
      <c r="HPI13" s="28"/>
      <c r="HPJ13" s="28"/>
      <c r="HPK13" s="28"/>
      <c r="HPL13" s="28"/>
      <c r="HPM13" s="28"/>
      <c r="HPN13" s="28"/>
      <c r="HPO13" s="28"/>
      <c r="HPP13" s="28"/>
      <c r="HPQ13" s="28"/>
      <c r="HPR13" s="28"/>
      <c r="HPS13" s="28"/>
      <c r="HPT13" s="28"/>
      <c r="HPU13" s="28"/>
      <c r="HPV13" s="28"/>
      <c r="HPW13" s="28"/>
      <c r="HPX13" s="28"/>
      <c r="HPY13" s="28"/>
      <c r="HPZ13" s="28"/>
      <c r="HQA13" s="28"/>
      <c r="HQB13" s="28"/>
      <c r="HQC13" s="28"/>
      <c r="HQD13" s="28"/>
      <c r="HQE13" s="28"/>
      <c r="HQF13" s="28"/>
      <c r="HQG13" s="28"/>
      <c r="HQH13" s="28"/>
      <c r="HQI13" s="28"/>
      <c r="HQJ13" s="28"/>
      <c r="HQK13" s="28"/>
      <c r="HQL13" s="28"/>
      <c r="HQM13" s="28"/>
      <c r="HQN13" s="28"/>
      <c r="HQO13" s="28"/>
      <c r="HQP13" s="28"/>
      <c r="HQQ13" s="28"/>
      <c r="HQR13" s="28"/>
      <c r="HQS13" s="28"/>
      <c r="HQT13" s="28"/>
      <c r="HQU13" s="28"/>
      <c r="HQV13" s="28"/>
      <c r="HQW13" s="28"/>
      <c r="HQX13" s="28"/>
      <c r="HQY13" s="28"/>
      <c r="HQZ13" s="28"/>
      <c r="HRA13" s="28"/>
      <c r="HRB13" s="28"/>
      <c r="HRC13" s="28"/>
      <c r="HRD13" s="28"/>
      <c r="HRE13" s="28"/>
      <c r="HRF13" s="28"/>
      <c r="HRG13" s="28"/>
      <c r="HRH13" s="28"/>
      <c r="HRI13" s="28"/>
      <c r="HRJ13" s="28"/>
      <c r="HRK13" s="28"/>
      <c r="HRL13" s="28"/>
      <c r="HRM13" s="28"/>
      <c r="HRN13" s="28"/>
      <c r="HRO13" s="28"/>
      <c r="HRP13" s="28"/>
      <c r="HRQ13" s="28"/>
      <c r="HRR13" s="28"/>
      <c r="HRS13" s="28"/>
      <c r="HRT13" s="28"/>
      <c r="HRU13" s="28"/>
      <c r="HRV13" s="28"/>
      <c r="HRW13" s="28"/>
      <c r="HRX13" s="28"/>
      <c r="HRY13" s="28"/>
      <c r="HRZ13" s="28"/>
      <c r="HSA13" s="28"/>
      <c r="HSB13" s="28"/>
      <c r="HSC13" s="28"/>
      <c r="HSD13" s="28"/>
      <c r="HSE13" s="28"/>
      <c r="HSF13" s="28"/>
      <c r="HSG13" s="28"/>
      <c r="HSH13" s="28"/>
      <c r="HSI13" s="28"/>
      <c r="HSJ13" s="28"/>
      <c r="HSK13" s="28"/>
      <c r="HSL13" s="28"/>
      <c r="HSM13" s="28"/>
      <c r="HSN13" s="28"/>
      <c r="HSO13" s="28"/>
      <c r="HSP13" s="28"/>
      <c r="HSQ13" s="28"/>
      <c r="HSR13" s="28"/>
      <c r="HSS13" s="28"/>
      <c r="HST13" s="28"/>
      <c r="HSU13" s="28"/>
      <c r="HSV13" s="28"/>
      <c r="HSW13" s="28"/>
      <c r="HSX13" s="28"/>
      <c r="HSY13" s="28"/>
      <c r="HSZ13" s="28"/>
      <c r="HTA13" s="28"/>
      <c r="HTB13" s="28"/>
      <c r="HTC13" s="28"/>
      <c r="HTD13" s="28"/>
      <c r="HTE13" s="28"/>
      <c r="HTF13" s="28"/>
      <c r="HTG13" s="28"/>
      <c r="HTH13" s="28"/>
      <c r="HTI13" s="28"/>
      <c r="HTJ13" s="28"/>
      <c r="HTK13" s="28"/>
      <c r="HTL13" s="28"/>
      <c r="HTM13" s="28"/>
      <c r="HTN13" s="28"/>
      <c r="HTO13" s="28"/>
      <c r="HTP13" s="28"/>
      <c r="HTQ13" s="28"/>
      <c r="HTR13" s="28"/>
      <c r="HTS13" s="28"/>
      <c r="HTT13" s="28"/>
      <c r="HTU13" s="28"/>
      <c r="HTV13" s="28"/>
      <c r="HTW13" s="28"/>
      <c r="HTX13" s="28"/>
      <c r="HTY13" s="28"/>
      <c r="HTZ13" s="28"/>
      <c r="HUA13" s="28"/>
      <c r="HUB13" s="28"/>
      <c r="HUC13" s="28"/>
      <c r="HUD13" s="28"/>
      <c r="HUE13" s="28"/>
      <c r="HUF13" s="28"/>
      <c r="HUG13" s="28"/>
      <c r="HUH13" s="28"/>
      <c r="HUI13" s="28"/>
      <c r="HUJ13" s="28"/>
      <c r="HUK13" s="28"/>
      <c r="HUL13" s="28"/>
      <c r="HUM13" s="28"/>
      <c r="HUN13" s="28"/>
      <c r="HUO13" s="28"/>
      <c r="HUP13" s="28"/>
      <c r="HUQ13" s="28"/>
      <c r="HUR13" s="28"/>
      <c r="HUS13" s="28"/>
      <c r="HUT13" s="28"/>
      <c r="HUU13" s="28"/>
      <c r="HUV13" s="28"/>
      <c r="HUW13" s="28"/>
      <c r="HUX13" s="28"/>
      <c r="HUY13" s="28"/>
      <c r="HUZ13" s="28"/>
      <c r="HVA13" s="28"/>
      <c r="HVB13" s="28"/>
      <c r="HVC13" s="28"/>
      <c r="HVD13" s="28"/>
      <c r="HVE13" s="28"/>
      <c r="HVF13" s="28"/>
      <c r="HVG13" s="28"/>
      <c r="HVH13" s="28"/>
      <c r="HVI13" s="28"/>
      <c r="HVJ13" s="28"/>
      <c r="HVK13" s="28"/>
      <c r="HVL13" s="28"/>
      <c r="HVM13" s="28"/>
      <c r="HVN13" s="28"/>
      <c r="HVO13" s="28"/>
      <c r="HVP13" s="28"/>
      <c r="HVQ13" s="28"/>
      <c r="HVR13" s="28"/>
      <c r="HVS13" s="28"/>
      <c r="HVT13" s="28"/>
      <c r="HVU13" s="28"/>
      <c r="HVV13" s="28"/>
      <c r="HVW13" s="28"/>
      <c r="HVX13" s="28"/>
      <c r="HVY13" s="28"/>
      <c r="HVZ13" s="28"/>
      <c r="HWA13" s="28"/>
      <c r="HWB13" s="28"/>
      <c r="HWC13" s="28"/>
      <c r="HWD13" s="28"/>
      <c r="HWE13" s="28"/>
      <c r="HWF13" s="28"/>
      <c r="HWG13" s="28"/>
      <c r="HWH13" s="28"/>
      <c r="HWI13" s="28"/>
      <c r="HWJ13" s="28"/>
      <c r="HWK13" s="28"/>
      <c r="HWL13" s="28"/>
      <c r="HWM13" s="28"/>
      <c r="HWN13" s="28"/>
      <c r="HWO13" s="28"/>
      <c r="HWP13" s="28"/>
      <c r="HWQ13" s="28"/>
      <c r="HWR13" s="28"/>
      <c r="HWS13" s="28"/>
      <c r="HWT13" s="28"/>
      <c r="HWU13" s="28"/>
      <c r="HWV13" s="28"/>
      <c r="HWW13" s="28"/>
      <c r="HWX13" s="28"/>
      <c r="HWY13" s="28"/>
      <c r="HWZ13" s="28"/>
      <c r="HXA13" s="28"/>
      <c r="HXB13" s="28"/>
      <c r="HXC13" s="28"/>
      <c r="HXD13" s="28"/>
      <c r="HXE13" s="28"/>
      <c r="HXF13" s="28"/>
      <c r="HXG13" s="28"/>
      <c r="HXH13" s="28"/>
      <c r="HXI13" s="28"/>
      <c r="HXJ13" s="28"/>
      <c r="HXK13" s="28"/>
      <c r="HXL13" s="28"/>
      <c r="HXM13" s="28"/>
      <c r="HXN13" s="28"/>
      <c r="HXO13" s="28"/>
      <c r="HXP13" s="28"/>
      <c r="HXQ13" s="28"/>
      <c r="HXR13" s="28"/>
      <c r="HXS13" s="28"/>
      <c r="HXT13" s="28"/>
      <c r="HXU13" s="28"/>
      <c r="HXV13" s="28"/>
      <c r="HXW13" s="28"/>
      <c r="HXX13" s="28"/>
      <c r="HXY13" s="28"/>
      <c r="HXZ13" s="28"/>
      <c r="HYA13" s="28"/>
      <c r="HYB13" s="28"/>
      <c r="HYC13" s="28"/>
      <c r="HYD13" s="28"/>
      <c r="HYE13" s="28"/>
      <c r="HYF13" s="28"/>
      <c r="HYG13" s="28"/>
      <c r="HYH13" s="28"/>
      <c r="HYI13" s="28"/>
      <c r="HYJ13" s="28"/>
      <c r="HYK13" s="28"/>
      <c r="HYL13" s="28"/>
      <c r="HYM13" s="28"/>
      <c r="HYN13" s="28"/>
      <c r="HYO13" s="28"/>
      <c r="HYP13" s="28"/>
      <c r="HYQ13" s="28"/>
      <c r="HYR13" s="28"/>
      <c r="HYS13" s="28"/>
      <c r="HYT13" s="28"/>
      <c r="HYU13" s="28"/>
      <c r="HYV13" s="28"/>
      <c r="HYW13" s="28"/>
      <c r="HYX13" s="28"/>
      <c r="HYY13" s="28"/>
      <c r="HYZ13" s="28"/>
      <c r="HZA13" s="28"/>
      <c r="HZB13" s="28"/>
      <c r="HZC13" s="28"/>
      <c r="HZD13" s="28"/>
      <c r="HZE13" s="28"/>
      <c r="HZF13" s="28"/>
      <c r="HZG13" s="28"/>
      <c r="HZH13" s="28"/>
      <c r="HZI13" s="28"/>
      <c r="HZJ13" s="28"/>
      <c r="HZK13" s="28"/>
      <c r="HZL13" s="28"/>
      <c r="HZM13" s="28"/>
      <c r="HZN13" s="28"/>
      <c r="HZO13" s="28"/>
      <c r="HZP13" s="28"/>
      <c r="HZQ13" s="28"/>
      <c r="HZR13" s="28"/>
      <c r="HZS13" s="28"/>
      <c r="HZT13" s="28"/>
      <c r="HZU13" s="28"/>
      <c r="HZV13" s="28"/>
      <c r="HZW13" s="28"/>
      <c r="HZX13" s="28"/>
      <c r="HZY13" s="28"/>
      <c r="HZZ13" s="28"/>
      <c r="IAA13" s="28"/>
      <c r="IAB13" s="28"/>
      <c r="IAC13" s="28"/>
      <c r="IAD13" s="28"/>
      <c r="IAE13" s="28"/>
      <c r="IAF13" s="28"/>
      <c r="IAG13" s="28"/>
      <c r="IAH13" s="28"/>
      <c r="IAI13" s="28"/>
      <c r="IAJ13" s="28"/>
      <c r="IAK13" s="28"/>
      <c r="IAL13" s="28"/>
      <c r="IAM13" s="28"/>
      <c r="IAN13" s="28"/>
      <c r="IAO13" s="28"/>
      <c r="IAP13" s="28"/>
      <c r="IAQ13" s="28"/>
      <c r="IAR13" s="28"/>
      <c r="IAS13" s="28"/>
      <c r="IAT13" s="28"/>
      <c r="IAU13" s="28"/>
      <c r="IAV13" s="28"/>
      <c r="IAW13" s="28"/>
      <c r="IAX13" s="28"/>
      <c r="IAY13" s="28"/>
      <c r="IAZ13" s="28"/>
      <c r="IBA13" s="28"/>
      <c r="IBB13" s="28"/>
      <c r="IBC13" s="28"/>
      <c r="IBD13" s="28"/>
      <c r="IBE13" s="28"/>
      <c r="IBF13" s="28"/>
      <c r="IBG13" s="28"/>
      <c r="IBH13" s="28"/>
      <c r="IBI13" s="28"/>
      <c r="IBJ13" s="28"/>
      <c r="IBK13" s="28"/>
      <c r="IBL13" s="28"/>
      <c r="IBM13" s="28"/>
      <c r="IBN13" s="28"/>
      <c r="IBO13" s="28"/>
      <c r="IBP13" s="28"/>
      <c r="IBQ13" s="28"/>
      <c r="IBR13" s="28"/>
      <c r="IBS13" s="28"/>
      <c r="IBT13" s="28"/>
      <c r="IBU13" s="28"/>
      <c r="IBV13" s="28"/>
      <c r="IBW13" s="28"/>
      <c r="IBX13" s="28"/>
      <c r="IBY13" s="28"/>
      <c r="IBZ13" s="28"/>
      <c r="ICA13" s="28"/>
      <c r="ICB13" s="28"/>
      <c r="ICC13" s="28"/>
      <c r="ICD13" s="28"/>
      <c r="ICE13" s="28"/>
      <c r="ICF13" s="28"/>
      <c r="ICG13" s="28"/>
      <c r="ICH13" s="28"/>
      <c r="ICI13" s="28"/>
      <c r="ICJ13" s="28"/>
      <c r="ICK13" s="28"/>
      <c r="ICL13" s="28"/>
      <c r="ICM13" s="28"/>
      <c r="ICN13" s="28"/>
      <c r="ICO13" s="28"/>
      <c r="ICP13" s="28"/>
      <c r="ICQ13" s="28"/>
      <c r="ICR13" s="28"/>
      <c r="ICS13" s="28"/>
      <c r="ICT13" s="28"/>
      <c r="ICU13" s="28"/>
      <c r="ICV13" s="28"/>
      <c r="ICW13" s="28"/>
      <c r="ICX13" s="28"/>
      <c r="ICY13" s="28"/>
      <c r="ICZ13" s="28"/>
      <c r="IDA13" s="28"/>
      <c r="IDB13" s="28"/>
      <c r="IDC13" s="28"/>
      <c r="IDD13" s="28"/>
      <c r="IDE13" s="28"/>
      <c r="IDF13" s="28"/>
      <c r="IDG13" s="28"/>
      <c r="IDH13" s="28"/>
      <c r="IDI13" s="28"/>
      <c r="IDJ13" s="28"/>
      <c r="IDK13" s="28"/>
      <c r="IDL13" s="28"/>
      <c r="IDM13" s="28"/>
      <c r="IDN13" s="28"/>
      <c r="IDO13" s="28"/>
      <c r="IDP13" s="28"/>
      <c r="IDQ13" s="28"/>
      <c r="IDR13" s="28"/>
      <c r="IDS13" s="28"/>
      <c r="IDT13" s="28"/>
      <c r="IDU13" s="28"/>
      <c r="IDV13" s="28"/>
      <c r="IDW13" s="28"/>
      <c r="IDX13" s="28"/>
      <c r="IDY13" s="28"/>
      <c r="IDZ13" s="28"/>
      <c r="IEA13" s="28"/>
      <c r="IEB13" s="28"/>
      <c r="IEC13" s="28"/>
      <c r="IED13" s="28"/>
      <c r="IEE13" s="28"/>
      <c r="IEF13" s="28"/>
      <c r="IEG13" s="28"/>
      <c r="IEH13" s="28"/>
      <c r="IEI13" s="28"/>
      <c r="IEJ13" s="28"/>
      <c r="IEK13" s="28"/>
      <c r="IEL13" s="28"/>
      <c r="IEM13" s="28"/>
      <c r="IEN13" s="28"/>
      <c r="IEO13" s="28"/>
      <c r="IEP13" s="28"/>
      <c r="IEQ13" s="28"/>
      <c r="IER13" s="28"/>
      <c r="IES13" s="28"/>
      <c r="IET13" s="28"/>
      <c r="IEU13" s="28"/>
      <c r="IEV13" s="28"/>
      <c r="IEW13" s="28"/>
      <c r="IEX13" s="28"/>
      <c r="IEY13" s="28"/>
      <c r="IEZ13" s="28"/>
      <c r="IFA13" s="28"/>
      <c r="IFB13" s="28"/>
      <c r="IFC13" s="28"/>
      <c r="IFD13" s="28"/>
      <c r="IFE13" s="28"/>
      <c r="IFF13" s="28"/>
      <c r="IFG13" s="28"/>
      <c r="IFH13" s="28"/>
      <c r="IFI13" s="28"/>
      <c r="IFJ13" s="28"/>
      <c r="IFK13" s="28"/>
      <c r="IFL13" s="28"/>
      <c r="IFM13" s="28"/>
      <c r="IFN13" s="28"/>
      <c r="IFO13" s="28"/>
      <c r="IFP13" s="28"/>
      <c r="IFQ13" s="28"/>
      <c r="IFR13" s="28"/>
      <c r="IFS13" s="28"/>
      <c r="IFT13" s="28"/>
      <c r="IFU13" s="28"/>
      <c r="IFV13" s="28"/>
      <c r="IFW13" s="28"/>
      <c r="IFX13" s="28"/>
      <c r="IFY13" s="28"/>
      <c r="IFZ13" s="28"/>
      <c r="IGA13" s="28"/>
      <c r="IGB13" s="28"/>
      <c r="IGC13" s="28"/>
      <c r="IGD13" s="28"/>
      <c r="IGE13" s="28"/>
      <c r="IGF13" s="28"/>
      <c r="IGG13" s="28"/>
      <c r="IGH13" s="28"/>
      <c r="IGI13" s="28"/>
      <c r="IGJ13" s="28"/>
      <c r="IGK13" s="28"/>
      <c r="IGL13" s="28"/>
      <c r="IGM13" s="28"/>
      <c r="IGN13" s="28"/>
      <c r="IGO13" s="28"/>
      <c r="IGP13" s="28"/>
      <c r="IGQ13" s="28"/>
      <c r="IGR13" s="28"/>
      <c r="IGS13" s="28"/>
      <c r="IGT13" s="28"/>
      <c r="IGU13" s="28"/>
      <c r="IGV13" s="28"/>
      <c r="IGW13" s="28"/>
      <c r="IGX13" s="28"/>
      <c r="IGY13" s="28"/>
      <c r="IGZ13" s="28"/>
      <c r="IHA13" s="28"/>
      <c r="IHB13" s="28"/>
      <c r="IHC13" s="28"/>
      <c r="IHD13" s="28"/>
      <c r="IHE13" s="28"/>
      <c r="IHF13" s="28"/>
      <c r="IHG13" s="28"/>
      <c r="IHH13" s="28"/>
      <c r="IHI13" s="28"/>
      <c r="IHJ13" s="28"/>
      <c r="IHK13" s="28"/>
      <c r="IHL13" s="28"/>
      <c r="IHM13" s="28"/>
      <c r="IHN13" s="28"/>
      <c r="IHO13" s="28"/>
      <c r="IHP13" s="28"/>
      <c r="IHQ13" s="28"/>
      <c r="IHR13" s="28"/>
      <c r="IHS13" s="28"/>
      <c r="IHT13" s="28"/>
      <c r="IHU13" s="28"/>
      <c r="IHV13" s="28"/>
      <c r="IHW13" s="28"/>
      <c r="IHX13" s="28"/>
      <c r="IHY13" s="28"/>
      <c r="IHZ13" s="28"/>
      <c r="IIA13" s="28"/>
      <c r="IIB13" s="28"/>
      <c r="IIC13" s="28"/>
      <c r="IID13" s="28"/>
      <c r="IIE13" s="28"/>
      <c r="IIF13" s="28"/>
      <c r="IIG13" s="28"/>
      <c r="IIH13" s="28"/>
      <c r="III13" s="28"/>
      <c r="IIJ13" s="28"/>
      <c r="IIK13" s="28"/>
      <c r="IIL13" s="28"/>
      <c r="IIM13" s="28"/>
      <c r="IIN13" s="28"/>
      <c r="IIO13" s="28"/>
      <c r="IIP13" s="28"/>
      <c r="IIQ13" s="28"/>
      <c r="IIR13" s="28"/>
      <c r="IIS13" s="28"/>
      <c r="IIT13" s="28"/>
      <c r="IIU13" s="28"/>
      <c r="IIV13" s="28"/>
      <c r="IIW13" s="28"/>
      <c r="IIX13" s="28"/>
      <c r="IIY13" s="28"/>
      <c r="IIZ13" s="28"/>
      <c r="IJA13" s="28"/>
      <c r="IJB13" s="28"/>
      <c r="IJC13" s="28"/>
      <c r="IJD13" s="28"/>
      <c r="IJE13" s="28"/>
      <c r="IJF13" s="28"/>
      <c r="IJG13" s="28"/>
      <c r="IJH13" s="28"/>
      <c r="IJI13" s="28"/>
      <c r="IJJ13" s="28"/>
      <c r="IJK13" s="28"/>
      <c r="IJL13" s="28"/>
      <c r="IJM13" s="28"/>
      <c r="IJN13" s="28"/>
      <c r="IJO13" s="28"/>
      <c r="IJP13" s="28"/>
      <c r="IJQ13" s="28"/>
      <c r="IJR13" s="28"/>
      <c r="IJS13" s="28"/>
      <c r="IJT13" s="28"/>
      <c r="IJU13" s="28"/>
      <c r="IJV13" s="28"/>
      <c r="IJW13" s="28"/>
      <c r="IJX13" s="28"/>
      <c r="IJY13" s="28"/>
      <c r="IJZ13" s="28"/>
      <c r="IKA13" s="28"/>
      <c r="IKB13" s="28"/>
      <c r="IKC13" s="28"/>
      <c r="IKD13" s="28"/>
      <c r="IKE13" s="28"/>
      <c r="IKF13" s="28"/>
      <c r="IKG13" s="28"/>
      <c r="IKH13" s="28"/>
      <c r="IKI13" s="28"/>
      <c r="IKJ13" s="28"/>
      <c r="IKK13" s="28"/>
      <c r="IKL13" s="28"/>
      <c r="IKM13" s="28"/>
      <c r="IKN13" s="28"/>
      <c r="IKO13" s="28"/>
      <c r="IKP13" s="28"/>
      <c r="IKQ13" s="28"/>
      <c r="IKR13" s="28"/>
      <c r="IKS13" s="28"/>
      <c r="IKT13" s="28"/>
      <c r="IKU13" s="28"/>
      <c r="IKV13" s="28"/>
      <c r="IKW13" s="28"/>
      <c r="IKX13" s="28"/>
      <c r="IKY13" s="28"/>
      <c r="IKZ13" s="28"/>
      <c r="ILA13" s="28"/>
      <c r="ILB13" s="28"/>
      <c r="ILC13" s="28"/>
      <c r="ILD13" s="28"/>
      <c r="ILE13" s="28"/>
      <c r="ILF13" s="28"/>
      <c r="ILG13" s="28"/>
      <c r="ILH13" s="28"/>
      <c r="ILI13" s="28"/>
      <c r="ILJ13" s="28"/>
      <c r="ILK13" s="28"/>
      <c r="ILL13" s="28"/>
      <c r="ILM13" s="28"/>
      <c r="ILN13" s="28"/>
      <c r="ILO13" s="28"/>
      <c r="ILP13" s="28"/>
      <c r="ILQ13" s="28"/>
      <c r="ILR13" s="28"/>
      <c r="ILS13" s="28"/>
      <c r="ILT13" s="28"/>
      <c r="ILU13" s="28"/>
      <c r="ILV13" s="28"/>
      <c r="ILW13" s="28"/>
      <c r="ILX13" s="28"/>
      <c r="ILY13" s="28"/>
      <c r="ILZ13" s="28"/>
      <c r="IMA13" s="28"/>
      <c r="IMB13" s="28"/>
      <c r="IMC13" s="28"/>
      <c r="IMD13" s="28"/>
      <c r="IME13" s="28"/>
      <c r="IMF13" s="28"/>
      <c r="IMG13" s="28"/>
      <c r="IMH13" s="28"/>
      <c r="IMI13" s="28"/>
      <c r="IMJ13" s="28"/>
      <c r="IMK13" s="28"/>
      <c r="IML13" s="28"/>
      <c r="IMM13" s="28"/>
      <c r="IMN13" s="28"/>
      <c r="IMO13" s="28"/>
      <c r="IMP13" s="28"/>
      <c r="IMQ13" s="28"/>
      <c r="IMR13" s="28"/>
      <c r="IMS13" s="28"/>
      <c r="IMT13" s="28"/>
      <c r="IMU13" s="28"/>
      <c r="IMV13" s="28"/>
      <c r="IMW13" s="28"/>
      <c r="IMX13" s="28"/>
      <c r="IMY13" s="28"/>
      <c r="IMZ13" s="28"/>
      <c r="INA13" s="28"/>
      <c r="INB13" s="28"/>
      <c r="INC13" s="28"/>
      <c r="IND13" s="28"/>
      <c r="INE13" s="28"/>
      <c r="INF13" s="28"/>
      <c r="ING13" s="28"/>
      <c r="INH13" s="28"/>
      <c r="INI13" s="28"/>
      <c r="INJ13" s="28"/>
      <c r="INK13" s="28"/>
      <c r="INL13" s="28"/>
      <c r="INM13" s="28"/>
      <c r="INN13" s="28"/>
      <c r="INO13" s="28"/>
      <c r="INP13" s="28"/>
      <c r="INQ13" s="28"/>
      <c r="INR13" s="28"/>
      <c r="INS13" s="28"/>
      <c r="INT13" s="28"/>
      <c r="INU13" s="28"/>
      <c r="INV13" s="28"/>
      <c r="INW13" s="28"/>
      <c r="INX13" s="28"/>
      <c r="INY13" s="28"/>
      <c r="INZ13" s="28"/>
      <c r="IOA13" s="28"/>
      <c r="IOB13" s="28"/>
      <c r="IOC13" s="28"/>
      <c r="IOD13" s="28"/>
      <c r="IOE13" s="28"/>
      <c r="IOF13" s="28"/>
      <c r="IOG13" s="28"/>
      <c r="IOH13" s="28"/>
      <c r="IOI13" s="28"/>
      <c r="IOJ13" s="28"/>
      <c r="IOK13" s="28"/>
      <c r="IOL13" s="28"/>
      <c r="IOM13" s="28"/>
      <c r="ION13" s="28"/>
      <c r="IOO13" s="28"/>
      <c r="IOP13" s="28"/>
      <c r="IOQ13" s="28"/>
      <c r="IOR13" s="28"/>
      <c r="IOS13" s="28"/>
      <c r="IOT13" s="28"/>
      <c r="IOU13" s="28"/>
      <c r="IOV13" s="28"/>
      <c r="IOW13" s="28"/>
      <c r="IOX13" s="28"/>
      <c r="IOY13" s="28"/>
      <c r="IOZ13" s="28"/>
      <c r="IPA13" s="28"/>
      <c r="IPB13" s="28"/>
      <c r="IPC13" s="28"/>
      <c r="IPD13" s="28"/>
      <c r="IPE13" s="28"/>
      <c r="IPF13" s="28"/>
      <c r="IPG13" s="28"/>
      <c r="IPH13" s="28"/>
      <c r="IPI13" s="28"/>
      <c r="IPJ13" s="28"/>
      <c r="IPK13" s="28"/>
      <c r="IPL13" s="28"/>
      <c r="IPM13" s="28"/>
      <c r="IPN13" s="28"/>
      <c r="IPO13" s="28"/>
      <c r="IPP13" s="28"/>
      <c r="IPQ13" s="28"/>
      <c r="IPR13" s="28"/>
      <c r="IPS13" s="28"/>
      <c r="IPT13" s="28"/>
      <c r="IPU13" s="28"/>
      <c r="IPV13" s="28"/>
      <c r="IPW13" s="28"/>
      <c r="IPX13" s="28"/>
      <c r="IPY13" s="28"/>
      <c r="IPZ13" s="28"/>
      <c r="IQA13" s="28"/>
      <c r="IQB13" s="28"/>
      <c r="IQC13" s="28"/>
      <c r="IQD13" s="28"/>
      <c r="IQE13" s="28"/>
      <c r="IQF13" s="28"/>
      <c r="IQG13" s="28"/>
      <c r="IQH13" s="28"/>
      <c r="IQI13" s="28"/>
      <c r="IQJ13" s="28"/>
      <c r="IQK13" s="28"/>
      <c r="IQL13" s="28"/>
      <c r="IQM13" s="28"/>
      <c r="IQN13" s="28"/>
      <c r="IQO13" s="28"/>
      <c r="IQP13" s="28"/>
      <c r="IQQ13" s="28"/>
      <c r="IQR13" s="28"/>
      <c r="IQS13" s="28"/>
      <c r="IQT13" s="28"/>
      <c r="IQU13" s="28"/>
      <c r="IQV13" s="28"/>
      <c r="IQW13" s="28"/>
      <c r="IQX13" s="28"/>
      <c r="IQY13" s="28"/>
      <c r="IQZ13" s="28"/>
      <c r="IRA13" s="28"/>
      <c r="IRB13" s="28"/>
      <c r="IRC13" s="28"/>
      <c r="IRD13" s="28"/>
      <c r="IRE13" s="28"/>
      <c r="IRF13" s="28"/>
      <c r="IRG13" s="28"/>
      <c r="IRH13" s="28"/>
      <c r="IRI13" s="28"/>
      <c r="IRJ13" s="28"/>
      <c r="IRK13" s="28"/>
      <c r="IRL13" s="28"/>
      <c r="IRM13" s="28"/>
      <c r="IRN13" s="28"/>
      <c r="IRO13" s="28"/>
      <c r="IRP13" s="28"/>
      <c r="IRQ13" s="28"/>
      <c r="IRR13" s="28"/>
      <c r="IRS13" s="28"/>
      <c r="IRT13" s="28"/>
      <c r="IRU13" s="28"/>
      <c r="IRV13" s="28"/>
      <c r="IRW13" s="28"/>
      <c r="IRX13" s="28"/>
      <c r="IRY13" s="28"/>
      <c r="IRZ13" s="28"/>
      <c r="ISA13" s="28"/>
      <c r="ISB13" s="28"/>
      <c r="ISC13" s="28"/>
      <c r="ISD13" s="28"/>
      <c r="ISE13" s="28"/>
      <c r="ISF13" s="28"/>
      <c r="ISG13" s="28"/>
      <c r="ISH13" s="28"/>
      <c r="ISI13" s="28"/>
      <c r="ISJ13" s="28"/>
      <c r="ISK13" s="28"/>
      <c r="ISL13" s="28"/>
      <c r="ISM13" s="28"/>
      <c r="ISN13" s="28"/>
      <c r="ISO13" s="28"/>
      <c r="ISP13" s="28"/>
      <c r="ISQ13" s="28"/>
      <c r="ISR13" s="28"/>
      <c r="ISS13" s="28"/>
      <c r="IST13" s="28"/>
      <c r="ISU13" s="28"/>
      <c r="ISV13" s="28"/>
      <c r="ISW13" s="28"/>
      <c r="ISX13" s="28"/>
      <c r="ISY13" s="28"/>
      <c r="ISZ13" s="28"/>
      <c r="ITA13" s="28"/>
      <c r="ITB13" s="28"/>
      <c r="ITC13" s="28"/>
      <c r="ITD13" s="28"/>
      <c r="ITE13" s="28"/>
      <c r="ITF13" s="28"/>
      <c r="ITG13" s="28"/>
      <c r="ITH13" s="28"/>
      <c r="ITI13" s="28"/>
      <c r="ITJ13" s="28"/>
      <c r="ITK13" s="28"/>
      <c r="ITL13" s="28"/>
      <c r="ITM13" s="28"/>
      <c r="ITN13" s="28"/>
      <c r="ITO13" s="28"/>
      <c r="ITP13" s="28"/>
      <c r="ITQ13" s="28"/>
      <c r="ITR13" s="28"/>
      <c r="ITS13" s="28"/>
      <c r="ITT13" s="28"/>
      <c r="ITU13" s="28"/>
      <c r="ITV13" s="28"/>
      <c r="ITW13" s="28"/>
      <c r="ITX13" s="28"/>
      <c r="ITY13" s="28"/>
      <c r="ITZ13" s="28"/>
      <c r="IUA13" s="28"/>
      <c r="IUB13" s="28"/>
      <c r="IUC13" s="28"/>
      <c r="IUD13" s="28"/>
      <c r="IUE13" s="28"/>
      <c r="IUF13" s="28"/>
      <c r="IUG13" s="28"/>
      <c r="IUH13" s="28"/>
      <c r="IUI13" s="28"/>
      <c r="IUJ13" s="28"/>
      <c r="IUK13" s="28"/>
      <c r="IUL13" s="28"/>
      <c r="IUM13" s="28"/>
      <c r="IUN13" s="28"/>
      <c r="IUO13" s="28"/>
      <c r="IUP13" s="28"/>
      <c r="IUQ13" s="28"/>
      <c r="IUR13" s="28"/>
      <c r="IUS13" s="28"/>
      <c r="IUT13" s="28"/>
      <c r="IUU13" s="28"/>
      <c r="IUV13" s="28"/>
      <c r="IUW13" s="28"/>
      <c r="IUX13" s="28"/>
      <c r="IUY13" s="28"/>
      <c r="IUZ13" s="28"/>
      <c r="IVA13" s="28"/>
      <c r="IVB13" s="28"/>
      <c r="IVC13" s="28"/>
      <c r="IVD13" s="28"/>
      <c r="IVE13" s="28"/>
      <c r="IVF13" s="28"/>
      <c r="IVG13" s="28"/>
      <c r="IVH13" s="28"/>
      <c r="IVI13" s="28"/>
      <c r="IVJ13" s="28"/>
      <c r="IVK13" s="28"/>
      <c r="IVL13" s="28"/>
      <c r="IVM13" s="28"/>
      <c r="IVN13" s="28"/>
      <c r="IVO13" s="28"/>
      <c r="IVP13" s="28"/>
      <c r="IVQ13" s="28"/>
      <c r="IVR13" s="28"/>
      <c r="IVS13" s="28"/>
      <c r="IVT13" s="28"/>
      <c r="IVU13" s="28"/>
      <c r="IVV13" s="28"/>
      <c r="IVW13" s="28"/>
      <c r="IVX13" s="28"/>
      <c r="IVY13" s="28"/>
      <c r="IVZ13" s="28"/>
      <c r="IWA13" s="28"/>
      <c r="IWB13" s="28"/>
      <c r="IWC13" s="28"/>
      <c r="IWD13" s="28"/>
      <c r="IWE13" s="28"/>
      <c r="IWF13" s="28"/>
      <c r="IWG13" s="28"/>
      <c r="IWH13" s="28"/>
      <c r="IWI13" s="28"/>
      <c r="IWJ13" s="28"/>
      <c r="IWK13" s="28"/>
      <c r="IWL13" s="28"/>
      <c r="IWM13" s="28"/>
      <c r="IWN13" s="28"/>
      <c r="IWO13" s="28"/>
      <c r="IWP13" s="28"/>
      <c r="IWQ13" s="28"/>
      <c r="IWR13" s="28"/>
      <c r="IWS13" s="28"/>
      <c r="IWT13" s="28"/>
      <c r="IWU13" s="28"/>
      <c r="IWV13" s="28"/>
      <c r="IWW13" s="28"/>
      <c r="IWX13" s="28"/>
      <c r="IWY13" s="28"/>
      <c r="IWZ13" s="28"/>
      <c r="IXA13" s="28"/>
      <c r="IXB13" s="28"/>
      <c r="IXC13" s="28"/>
      <c r="IXD13" s="28"/>
      <c r="IXE13" s="28"/>
      <c r="IXF13" s="28"/>
      <c r="IXG13" s="28"/>
      <c r="IXH13" s="28"/>
      <c r="IXI13" s="28"/>
      <c r="IXJ13" s="28"/>
      <c r="IXK13" s="28"/>
      <c r="IXL13" s="28"/>
      <c r="IXM13" s="28"/>
      <c r="IXN13" s="28"/>
      <c r="IXO13" s="28"/>
      <c r="IXP13" s="28"/>
      <c r="IXQ13" s="28"/>
      <c r="IXR13" s="28"/>
      <c r="IXS13" s="28"/>
      <c r="IXT13" s="28"/>
      <c r="IXU13" s="28"/>
      <c r="IXV13" s="28"/>
      <c r="IXW13" s="28"/>
      <c r="IXX13" s="28"/>
      <c r="IXY13" s="28"/>
      <c r="IXZ13" s="28"/>
      <c r="IYA13" s="28"/>
      <c r="IYB13" s="28"/>
      <c r="IYC13" s="28"/>
      <c r="IYD13" s="28"/>
      <c r="IYE13" s="28"/>
      <c r="IYF13" s="28"/>
      <c r="IYG13" s="28"/>
      <c r="IYH13" s="28"/>
      <c r="IYI13" s="28"/>
      <c r="IYJ13" s="28"/>
      <c r="IYK13" s="28"/>
      <c r="IYL13" s="28"/>
      <c r="IYM13" s="28"/>
      <c r="IYN13" s="28"/>
      <c r="IYO13" s="28"/>
      <c r="IYP13" s="28"/>
      <c r="IYQ13" s="28"/>
      <c r="IYR13" s="28"/>
      <c r="IYS13" s="28"/>
      <c r="IYT13" s="28"/>
      <c r="IYU13" s="28"/>
      <c r="IYV13" s="28"/>
      <c r="IYW13" s="28"/>
      <c r="IYX13" s="28"/>
      <c r="IYY13" s="28"/>
      <c r="IYZ13" s="28"/>
      <c r="IZA13" s="28"/>
      <c r="IZB13" s="28"/>
      <c r="IZC13" s="28"/>
      <c r="IZD13" s="28"/>
      <c r="IZE13" s="28"/>
      <c r="IZF13" s="28"/>
      <c r="IZG13" s="28"/>
      <c r="IZH13" s="28"/>
      <c r="IZI13" s="28"/>
      <c r="IZJ13" s="28"/>
      <c r="IZK13" s="28"/>
      <c r="IZL13" s="28"/>
      <c r="IZM13" s="28"/>
      <c r="IZN13" s="28"/>
      <c r="IZO13" s="28"/>
      <c r="IZP13" s="28"/>
      <c r="IZQ13" s="28"/>
      <c r="IZR13" s="28"/>
      <c r="IZS13" s="28"/>
      <c r="IZT13" s="28"/>
      <c r="IZU13" s="28"/>
      <c r="IZV13" s="28"/>
      <c r="IZW13" s="28"/>
      <c r="IZX13" s="28"/>
      <c r="IZY13" s="28"/>
      <c r="IZZ13" s="28"/>
      <c r="JAA13" s="28"/>
      <c r="JAB13" s="28"/>
      <c r="JAC13" s="28"/>
      <c r="JAD13" s="28"/>
      <c r="JAE13" s="28"/>
      <c r="JAF13" s="28"/>
      <c r="JAG13" s="28"/>
      <c r="JAH13" s="28"/>
      <c r="JAI13" s="28"/>
      <c r="JAJ13" s="28"/>
      <c r="JAK13" s="28"/>
      <c r="JAL13" s="28"/>
      <c r="JAM13" s="28"/>
      <c r="JAN13" s="28"/>
      <c r="JAO13" s="28"/>
      <c r="JAP13" s="28"/>
      <c r="JAQ13" s="28"/>
      <c r="JAR13" s="28"/>
      <c r="JAS13" s="28"/>
      <c r="JAT13" s="28"/>
      <c r="JAU13" s="28"/>
      <c r="JAV13" s="28"/>
      <c r="JAW13" s="28"/>
      <c r="JAX13" s="28"/>
      <c r="JAY13" s="28"/>
      <c r="JAZ13" s="28"/>
      <c r="JBA13" s="28"/>
      <c r="JBB13" s="28"/>
      <c r="JBC13" s="28"/>
      <c r="JBD13" s="28"/>
      <c r="JBE13" s="28"/>
      <c r="JBF13" s="28"/>
      <c r="JBG13" s="28"/>
      <c r="JBH13" s="28"/>
      <c r="JBI13" s="28"/>
      <c r="JBJ13" s="28"/>
      <c r="JBK13" s="28"/>
      <c r="JBL13" s="28"/>
      <c r="JBM13" s="28"/>
      <c r="JBN13" s="28"/>
      <c r="JBO13" s="28"/>
      <c r="JBP13" s="28"/>
      <c r="JBQ13" s="28"/>
      <c r="JBR13" s="28"/>
      <c r="JBS13" s="28"/>
      <c r="JBT13" s="28"/>
      <c r="JBU13" s="28"/>
      <c r="JBV13" s="28"/>
      <c r="JBW13" s="28"/>
      <c r="JBX13" s="28"/>
      <c r="JBY13" s="28"/>
      <c r="JBZ13" s="28"/>
      <c r="JCA13" s="28"/>
      <c r="JCB13" s="28"/>
      <c r="JCC13" s="28"/>
      <c r="JCD13" s="28"/>
      <c r="JCE13" s="28"/>
      <c r="JCF13" s="28"/>
      <c r="JCG13" s="28"/>
      <c r="JCH13" s="28"/>
      <c r="JCI13" s="28"/>
      <c r="JCJ13" s="28"/>
      <c r="JCK13" s="28"/>
      <c r="JCL13" s="28"/>
      <c r="JCM13" s="28"/>
      <c r="JCN13" s="28"/>
      <c r="JCO13" s="28"/>
      <c r="JCP13" s="28"/>
      <c r="JCQ13" s="28"/>
      <c r="JCR13" s="28"/>
      <c r="JCS13" s="28"/>
      <c r="JCT13" s="28"/>
      <c r="JCU13" s="28"/>
      <c r="JCV13" s="28"/>
      <c r="JCW13" s="28"/>
      <c r="JCX13" s="28"/>
      <c r="JCY13" s="28"/>
      <c r="JCZ13" s="28"/>
      <c r="JDA13" s="28"/>
      <c r="JDB13" s="28"/>
      <c r="JDC13" s="28"/>
      <c r="JDD13" s="28"/>
      <c r="JDE13" s="28"/>
      <c r="JDF13" s="28"/>
      <c r="JDG13" s="28"/>
      <c r="JDH13" s="28"/>
      <c r="JDI13" s="28"/>
      <c r="JDJ13" s="28"/>
      <c r="JDK13" s="28"/>
      <c r="JDL13" s="28"/>
      <c r="JDM13" s="28"/>
      <c r="JDN13" s="28"/>
      <c r="JDO13" s="28"/>
      <c r="JDP13" s="28"/>
      <c r="JDQ13" s="28"/>
      <c r="JDR13" s="28"/>
      <c r="JDS13" s="28"/>
      <c r="JDT13" s="28"/>
      <c r="JDU13" s="28"/>
      <c r="JDV13" s="28"/>
      <c r="JDW13" s="28"/>
      <c r="JDX13" s="28"/>
      <c r="JDY13" s="28"/>
      <c r="JDZ13" s="28"/>
      <c r="JEA13" s="28"/>
      <c r="JEB13" s="28"/>
      <c r="JEC13" s="28"/>
      <c r="JED13" s="28"/>
      <c r="JEE13" s="28"/>
      <c r="JEF13" s="28"/>
      <c r="JEG13" s="28"/>
      <c r="JEH13" s="28"/>
      <c r="JEI13" s="28"/>
      <c r="JEJ13" s="28"/>
      <c r="JEK13" s="28"/>
      <c r="JEL13" s="28"/>
      <c r="JEM13" s="28"/>
      <c r="JEN13" s="28"/>
      <c r="JEO13" s="28"/>
      <c r="JEP13" s="28"/>
      <c r="JEQ13" s="28"/>
      <c r="JER13" s="28"/>
      <c r="JES13" s="28"/>
      <c r="JET13" s="28"/>
      <c r="JEU13" s="28"/>
      <c r="JEV13" s="28"/>
      <c r="JEW13" s="28"/>
      <c r="JEX13" s="28"/>
      <c r="JEY13" s="28"/>
      <c r="JEZ13" s="28"/>
      <c r="JFA13" s="28"/>
      <c r="JFB13" s="28"/>
      <c r="JFC13" s="28"/>
      <c r="JFD13" s="28"/>
      <c r="JFE13" s="28"/>
      <c r="JFF13" s="28"/>
      <c r="JFG13" s="28"/>
      <c r="JFH13" s="28"/>
      <c r="JFI13" s="28"/>
      <c r="JFJ13" s="28"/>
      <c r="JFK13" s="28"/>
      <c r="JFL13" s="28"/>
      <c r="JFM13" s="28"/>
      <c r="JFN13" s="28"/>
      <c r="JFO13" s="28"/>
      <c r="JFP13" s="28"/>
      <c r="JFQ13" s="28"/>
      <c r="JFR13" s="28"/>
      <c r="JFS13" s="28"/>
      <c r="JFT13" s="28"/>
      <c r="JFU13" s="28"/>
      <c r="JFV13" s="28"/>
      <c r="JFW13" s="28"/>
      <c r="JFX13" s="28"/>
      <c r="JFY13" s="28"/>
      <c r="JFZ13" s="28"/>
      <c r="JGA13" s="28"/>
      <c r="JGB13" s="28"/>
      <c r="JGC13" s="28"/>
      <c r="JGD13" s="28"/>
      <c r="JGE13" s="28"/>
      <c r="JGF13" s="28"/>
      <c r="JGG13" s="28"/>
      <c r="JGH13" s="28"/>
      <c r="JGI13" s="28"/>
      <c r="JGJ13" s="28"/>
      <c r="JGK13" s="28"/>
      <c r="JGL13" s="28"/>
      <c r="JGM13" s="28"/>
      <c r="JGN13" s="28"/>
      <c r="JGO13" s="28"/>
      <c r="JGP13" s="28"/>
      <c r="JGQ13" s="28"/>
      <c r="JGR13" s="28"/>
      <c r="JGS13" s="28"/>
      <c r="JGT13" s="28"/>
      <c r="JGU13" s="28"/>
      <c r="JGV13" s="28"/>
      <c r="JGW13" s="28"/>
      <c r="JGX13" s="28"/>
      <c r="JGY13" s="28"/>
      <c r="JGZ13" s="28"/>
      <c r="JHA13" s="28"/>
      <c r="JHB13" s="28"/>
      <c r="JHC13" s="28"/>
      <c r="JHD13" s="28"/>
      <c r="JHE13" s="28"/>
      <c r="JHF13" s="28"/>
      <c r="JHG13" s="28"/>
      <c r="JHH13" s="28"/>
      <c r="JHI13" s="28"/>
      <c r="JHJ13" s="28"/>
      <c r="JHK13" s="28"/>
      <c r="JHL13" s="28"/>
      <c r="JHM13" s="28"/>
      <c r="JHN13" s="28"/>
      <c r="JHO13" s="28"/>
      <c r="JHP13" s="28"/>
      <c r="JHQ13" s="28"/>
      <c r="JHR13" s="28"/>
      <c r="JHS13" s="28"/>
      <c r="JHT13" s="28"/>
      <c r="JHU13" s="28"/>
      <c r="JHV13" s="28"/>
      <c r="JHW13" s="28"/>
      <c r="JHX13" s="28"/>
      <c r="JHY13" s="28"/>
      <c r="JHZ13" s="28"/>
      <c r="JIA13" s="28"/>
      <c r="JIB13" s="28"/>
      <c r="JIC13" s="28"/>
      <c r="JID13" s="28"/>
      <c r="JIE13" s="28"/>
      <c r="JIF13" s="28"/>
      <c r="JIG13" s="28"/>
      <c r="JIH13" s="28"/>
      <c r="JII13" s="28"/>
      <c r="JIJ13" s="28"/>
      <c r="JIK13" s="28"/>
      <c r="JIL13" s="28"/>
      <c r="JIM13" s="28"/>
      <c r="JIN13" s="28"/>
      <c r="JIO13" s="28"/>
      <c r="JIP13" s="28"/>
      <c r="JIQ13" s="28"/>
      <c r="JIR13" s="28"/>
      <c r="JIS13" s="28"/>
      <c r="JIT13" s="28"/>
      <c r="JIU13" s="28"/>
      <c r="JIV13" s="28"/>
      <c r="JIW13" s="28"/>
      <c r="JIX13" s="28"/>
      <c r="JIY13" s="28"/>
      <c r="JIZ13" s="28"/>
      <c r="JJA13" s="28"/>
      <c r="JJB13" s="28"/>
      <c r="JJC13" s="28"/>
      <c r="JJD13" s="28"/>
      <c r="JJE13" s="28"/>
      <c r="JJF13" s="28"/>
      <c r="JJG13" s="28"/>
      <c r="JJH13" s="28"/>
      <c r="JJI13" s="28"/>
      <c r="JJJ13" s="28"/>
      <c r="JJK13" s="28"/>
      <c r="JJL13" s="28"/>
      <c r="JJM13" s="28"/>
      <c r="JJN13" s="28"/>
      <c r="JJO13" s="28"/>
      <c r="JJP13" s="28"/>
      <c r="JJQ13" s="28"/>
      <c r="JJR13" s="28"/>
      <c r="JJS13" s="28"/>
      <c r="JJT13" s="28"/>
      <c r="JJU13" s="28"/>
      <c r="JJV13" s="28"/>
      <c r="JJW13" s="28"/>
      <c r="JJX13" s="28"/>
      <c r="JJY13" s="28"/>
      <c r="JJZ13" s="28"/>
      <c r="JKA13" s="28"/>
      <c r="JKB13" s="28"/>
      <c r="JKC13" s="28"/>
      <c r="JKD13" s="28"/>
      <c r="JKE13" s="28"/>
      <c r="JKF13" s="28"/>
      <c r="JKG13" s="28"/>
      <c r="JKH13" s="28"/>
      <c r="JKI13" s="28"/>
      <c r="JKJ13" s="28"/>
      <c r="JKK13" s="28"/>
      <c r="JKL13" s="28"/>
      <c r="JKM13" s="28"/>
      <c r="JKN13" s="28"/>
      <c r="JKO13" s="28"/>
      <c r="JKP13" s="28"/>
      <c r="JKQ13" s="28"/>
      <c r="JKR13" s="28"/>
      <c r="JKS13" s="28"/>
      <c r="JKT13" s="28"/>
      <c r="JKU13" s="28"/>
      <c r="JKV13" s="28"/>
      <c r="JKW13" s="28"/>
      <c r="JKX13" s="28"/>
      <c r="JKY13" s="28"/>
      <c r="JKZ13" s="28"/>
      <c r="JLA13" s="28"/>
      <c r="JLB13" s="28"/>
      <c r="JLC13" s="28"/>
      <c r="JLD13" s="28"/>
      <c r="JLE13" s="28"/>
      <c r="JLF13" s="28"/>
      <c r="JLG13" s="28"/>
      <c r="JLH13" s="28"/>
      <c r="JLI13" s="28"/>
      <c r="JLJ13" s="28"/>
      <c r="JLK13" s="28"/>
      <c r="JLL13" s="28"/>
      <c r="JLM13" s="28"/>
      <c r="JLN13" s="28"/>
      <c r="JLO13" s="28"/>
      <c r="JLP13" s="28"/>
      <c r="JLQ13" s="28"/>
      <c r="JLR13" s="28"/>
      <c r="JLS13" s="28"/>
      <c r="JLT13" s="28"/>
      <c r="JLU13" s="28"/>
      <c r="JLV13" s="28"/>
      <c r="JLW13" s="28"/>
      <c r="JLX13" s="28"/>
      <c r="JLY13" s="28"/>
      <c r="JLZ13" s="28"/>
      <c r="JMA13" s="28"/>
      <c r="JMB13" s="28"/>
      <c r="JMC13" s="28"/>
      <c r="JMD13" s="28"/>
      <c r="JME13" s="28"/>
      <c r="JMF13" s="28"/>
      <c r="JMG13" s="28"/>
      <c r="JMH13" s="28"/>
      <c r="JMI13" s="28"/>
      <c r="JMJ13" s="28"/>
      <c r="JMK13" s="28"/>
      <c r="JML13" s="28"/>
      <c r="JMM13" s="28"/>
      <c r="JMN13" s="28"/>
      <c r="JMO13" s="28"/>
      <c r="JMP13" s="28"/>
      <c r="JMQ13" s="28"/>
      <c r="JMR13" s="28"/>
      <c r="JMS13" s="28"/>
      <c r="JMT13" s="28"/>
      <c r="JMU13" s="28"/>
      <c r="JMV13" s="28"/>
      <c r="JMW13" s="28"/>
      <c r="JMX13" s="28"/>
      <c r="JMY13" s="28"/>
      <c r="JMZ13" s="28"/>
      <c r="JNA13" s="28"/>
      <c r="JNB13" s="28"/>
      <c r="JNC13" s="28"/>
      <c r="JND13" s="28"/>
      <c r="JNE13" s="28"/>
      <c r="JNF13" s="28"/>
      <c r="JNG13" s="28"/>
      <c r="JNH13" s="28"/>
      <c r="JNI13" s="28"/>
      <c r="JNJ13" s="28"/>
      <c r="JNK13" s="28"/>
      <c r="JNL13" s="28"/>
      <c r="JNM13" s="28"/>
      <c r="JNN13" s="28"/>
      <c r="JNO13" s="28"/>
      <c r="JNP13" s="28"/>
      <c r="JNQ13" s="28"/>
      <c r="JNR13" s="28"/>
      <c r="JNS13" s="28"/>
      <c r="JNT13" s="28"/>
      <c r="JNU13" s="28"/>
      <c r="JNV13" s="28"/>
      <c r="JNW13" s="28"/>
      <c r="JNX13" s="28"/>
      <c r="JNY13" s="28"/>
      <c r="JNZ13" s="28"/>
      <c r="JOA13" s="28"/>
      <c r="JOB13" s="28"/>
      <c r="JOC13" s="28"/>
      <c r="JOD13" s="28"/>
      <c r="JOE13" s="28"/>
      <c r="JOF13" s="28"/>
      <c r="JOG13" s="28"/>
      <c r="JOH13" s="28"/>
      <c r="JOI13" s="28"/>
      <c r="JOJ13" s="28"/>
      <c r="JOK13" s="28"/>
      <c r="JOL13" s="28"/>
      <c r="JOM13" s="28"/>
      <c r="JON13" s="28"/>
      <c r="JOO13" s="28"/>
      <c r="JOP13" s="28"/>
      <c r="JOQ13" s="28"/>
      <c r="JOR13" s="28"/>
      <c r="JOS13" s="28"/>
      <c r="JOT13" s="28"/>
      <c r="JOU13" s="28"/>
      <c r="JOV13" s="28"/>
      <c r="JOW13" s="28"/>
      <c r="JOX13" s="28"/>
      <c r="JOY13" s="28"/>
      <c r="JOZ13" s="28"/>
      <c r="JPA13" s="28"/>
      <c r="JPB13" s="28"/>
      <c r="JPC13" s="28"/>
      <c r="JPD13" s="28"/>
      <c r="JPE13" s="28"/>
      <c r="JPF13" s="28"/>
      <c r="JPG13" s="28"/>
      <c r="JPH13" s="28"/>
      <c r="JPI13" s="28"/>
      <c r="JPJ13" s="28"/>
      <c r="JPK13" s="28"/>
      <c r="JPL13" s="28"/>
      <c r="JPM13" s="28"/>
      <c r="JPN13" s="28"/>
      <c r="JPO13" s="28"/>
      <c r="JPP13" s="28"/>
      <c r="JPQ13" s="28"/>
      <c r="JPR13" s="28"/>
      <c r="JPS13" s="28"/>
      <c r="JPT13" s="28"/>
      <c r="JPU13" s="28"/>
      <c r="JPV13" s="28"/>
      <c r="JPW13" s="28"/>
      <c r="JPX13" s="28"/>
      <c r="JPY13" s="28"/>
      <c r="JPZ13" s="28"/>
      <c r="JQA13" s="28"/>
      <c r="JQB13" s="28"/>
      <c r="JQC13" s="28"/>
      <c r="JQD13" s="28"/>
      <c r="JQE13" s="28"/>
      <c r="JQF13" s="28"/>
      <c r="JQG13" s="28"/>
      <c r="JQH13" s="28"/>
      <c r="JQI13" s="28"/>
      <c r="JQJ13" s="28"/>
      <c r="JQK13" s="28"/>
      <c r="JQL13" s="28"/>
      <c r="JQM13" s="28"/>
      <c r="JQN13" s="28"/>
      <c r="JQO13" s="28"/>
      <c r="JQP13" s="28"/>
      <c r="JQQ13" s="28"/>
      <c r="JQR13" s="28"/>
      <c r="JQS13" s="28"/>
      <c r="JQT13" s="28"/>
      <c r="JQU13" s="28"/>
      <c r="JQV13" s="28"/>
      <c r="JQW13" s="28"/>
      <c r="JQX13" s="28"/>
      <c r="JQY13" s="28"/>
      <c r="JQZ13" s="28"/>
      <c r="JRA13" s="28"/>
      <c r="JRB13" s="28"/>
      <c r="JRC13" s="28"/>
      <c r="JRD13" s="28"/>
      <c r="JRE13" s="28"/>
      <c r="JRF13" s="28"/>
      <c r="JRG13" s="28"/>
      <c r="JRH13" s="28"/>
      <c r="JRI13" s="28"/>
      <c r="JRJ13" s="28"/>
      <c r="JRK13" s="28"/>
      <c r="JRL13" s="28"/>
      <c r="JRM13" s="28"/>
      <c r="JRN13" s="28"/>
      <c r="JRO13" s="28"/>
      <c r="JRP13" s="28"/>
      <c r="JRQ13" s="28"/>
      <c r="JRR13" s="28"/>
      <c r="JRS13" s="28"/>
      <c r="JRT13" s="28"/>
      <c r="JRU13" s="28"/>
      <c r="JRV13" s="28"/>
      <c r="JRW13" s="28"/>
      <c r="JRX13" s="28"/>
      <c r="JRY13" s="28"/>
      <c r="JRZ13" s="28"/>
      <c r="JSA13" s="28"/>
      <c r="JSB13" s="28"/>
      <c r="JSC13" s="28"/>
      <c r="JSD13" s="28"/>
      <c r="JSE13" s="28"/>
      <c r="JSF13" s="28"/>
      <c r="JSG13" s="28"/>
      <c r="JSH13" s="28"/>
      <c r="JSI13" s="28"/>
      <c r="JSJ13" s="28"/>
      <c r="JSK13" s="28"/>
      <c r="JSL13" s="28"/>
      <c r="JSM13" s="28"/>
      <c r="JSN13" s="28"/>
      <c r="JSO13" s="28"/>
      <c r="JSP13" s="28"/>
      <c r="JSQ13" s="28"/>
      <c r="JSR13" s="28"/>
      <c r="JSS13" s="28"/>
      <c r="JST13" s="28"/>
      <c r="JSU13" s="28"/>
      <c r="JSV13" s="28"/>
      <c r="JSW13" s="28"/>
      <c r="JSX13" s="28"/>
      <c r="JSY13" s="28"/>
      <c r="JSZ13" s="28"/>
      <c r="JTA13" s="28"/>
      <c r="JTB13" s="28"/>
      <c r="JTC13" s="28"/>
      <c r="JTD13" s="28"/>
      <c r="JTE13" s="28"/>
      <c r="JTF13" s="28"/>
      <c r="JTG13" s="28"/>
      <c r="JTH13" s="28"/>
      <c r="JTI13" s="28"/>
      <c r="JTJ13" s="28"/>
      <c r="JTK13" s="28"/>
      <c r="JTL13" s="28"/>
      <c r="JTM13" s="28"/>
      <c r="JTN13" s="28"/>
      <c r="JTO13" s="28"/>
      <c r="JTP13" s="28"/>
      <c r="JTQ13" s="28"/>
      <c r="JTR13" s="28"/>
      <c r="JTS13" s="28"/>
      <c r="JTT13" s="28"/>
      <c r="JTU13" s="28"/>
      <c r="JTV13" s="28"/>
      <c r="JTW13" s="28"/>
      <c r="JTX13" s="28"/>
      <c r="JTY13" s="28"/>
      <c r="JTZ13" s="28"/>
      <c r="JUA13" s="28"/>
      <c r="JUB13" s="28"/>
      <c r="JUC13" s="28"/>
      <c r="JUD13" s="28"/>
      <c r="JUE13" s="28"/>
      <c r="JUF13" s="28"/>
      <c r="JUG13" s="28"/>
      <c r="JUH13" s="28"/>
      <c r="JUI13" s="28"/>
      <c r="JUJ13" s="28"/>
      <c r="JUK13" s="28"/>
      <c r="JUL13" s="28"/>
      <c r="JUM13" s="28"/>
      <c r="JUN13" s="28"/>
      <c r="JUO13" s="28"/>
      <c r="JUP13" s="28"/>
      <c r="JUQ13" s="28"/>
      <c r="JUR13" s="28"/>
      <c r="JUS13" s="28"/>
      <c r="JUT13" s="28"/>
      <c r="JUU13" s="28"/>
      <c r="JUV13" s="28"/>
      <c r="JUW13" s="28"/>
      <c r="JUX13" s="28"/>
      <c r="JUY13" s="28"/>
      <c r="JUZ13" s="28"/>
      <c r="JVA13" s="28"/>
      <c r="JVB13" s="28"/>
      <c r="JVC13" s="28"/>
      <c r="JVD13" s="28"/>
      <c r="JVE13" s="28"/>
      <c r="JVF13" s="28"/>
      <c r="JVG13" s="28"/>
      <c r="JVH13" s="28"/>
      <c r="JVI13" s="28"/>
      <c r="JVJ13" s="28"/>
      <c r="JVK13" s="28"/>
      <c r="JVL13" s="28"/>
      <c r="JVM13" s="28"/>
      <c r="JVN13" s="28"/>
      <c r="JVO13" s="28"/>
      <c r="JVP13" s="28"/>
      <c r="JVQ13" s="28"/>
      <c r="JVR13" s="28"/>
      <c r="JVS13" s="28"/>
      <c r="JVT13" s="28"/>
      <c r="JVU13" s="28"/>
      <c r="JVV13" s="28"/>
      <c r="JVW13" s="28"/>
      <c r="JVX13" s="28"/>
      <c r="JVY13" s="28"/>
      <c r="JVZ13" s="28"/>
      <c r="JWA13" s="28"/>
      <c r="JWB13" s="28"/>
      <c r="JWC13" s="28"/>
      <c r="JWD13" s="28"/>
      <c r="JWE13" s="28"/>
      <c r="JWF13" s="28"/>
      <c r="JWG13" s="28"/>
      <c r="JWH13" s="28"/>
      <c r="JWI13" s="28"/>
      <c r="JWJ13" s="28"/>
      <c r="JWK13" s="28"/>
      <c r="JWL13" s="28"/>
      <c r="JWM13" s="28"/>
      <c r="JWN13" s="28"/>
      <c r="JWO13" s="28"/>
      <c r="JWP13" s="28"/>
      <c r="JWQ13" s="28"/>
      <c r="JWR13" s="28"/>
      <c r="JWS13" s="28"/>
      <c r="JWT13" s="28"/>
      <c r="JWU13" s="28"/>
      <c r="JWV13" s="28"/>
      <c r="JWW13" s="28"/>
      <c r="JWX13" s="28"/>
      <c r="JWY13" s="28"/>
      <c r="JWZ13" s="28"/>
      <c r="JXA13" s="28"/>
      <c r="JXB13" s="28"/>
      <c r="JXC13" s="28"/>
      <c r="JXD13" s="28"/>
      <c r="JXE13" s="28"/>
      <c r="JXF13" s="28"/>
      <c r="JXG13" s="28"/>
      <c r="JXH13" s="28"/>
      <c r="JXI13" s="28"/>
      <c r="JXJ13" s="28"/>
      <c r="JXK13" s="28"/>
      <c r="JXL13" s="28"/>
      <c r="JXM13" s="28"/>
      <c r="JXN13" s="28"/>
      <c r="JXO13" s="28"/>
      <c r="JXP13" s="28"/>
      <c r="JXQ13" s="28"/>
      <c r="JXR13" s="28"/>
      <c r="JXS13" s="28"/>
      <c r="JXT13" s="28"/>
      <c r="JXU13" s="28"/>
      <c r="JXV13" s="28"/>
      <c r="JXW13" s="28"/>
      <c r="JXX13" s="28"/>
      <c r="JXY13" s="28"/>
      <c r="JXZ13" s="28"/>
      <c r="JYA13" s="28"/>
      <c r="JYB13" s="28"/>
      <c r="JYC13" s="28"/>
      <c r="JYD13" s="28"/>
      <c r="JYE13" s="28"/>
      <c r="JYF13" s="28"/>
      <c r="JYG13" s="28"/>
      <c r="JYH13" s="28"/>
      <c r="JYI13" s="28"/>
      <c r="JYJ13" s="28"/>
      <c r="JYK13" s="28"/>
      <c r="JYL13" s="28"/>
      <c r="JYM13" s="28"/>
      <c r="JYN13" s="28"/>
      <c r="JYO13" s="28"/>
      <c r="JYP13" s="28"/>
      <c r="JYQ13" s="28"/>
      <c r="JYR13" s="28"/>
      <c r="JYS13" s="28"/>
      <c r="JYT13" s="28"/>
      <c r="JYU13" s="28"/>
      <c r="JYV13" s="28"/>
      <c r="JYW13" s="28"/>
      <c r="JYX13" s="28"/>
      <c r="JYY13" s="28"/>
      <c r="JYZ13" s="28"/>
      <c r="JZA13" s="28"/>
      <c r="JZB13" s="28"/>
      <c r="JZC13" s="28"/>
      <c r="JZD13" s="28"/>
      <c r="JZE13" s="28"/>
      <c r="JZF13" s="28"/>
      <c r="JZG13" s="28"/>
      <c r="JZH13" s="28"/>
      <c r="JZI13" s="28"/>
      <c r="JZJ13" s="28"/>
      <c r="JZK13" s="28"/>
      <c r="JZL13" s="28"/>
      <c r="JZM13" s="28"/>
      <c r="JZN13" s="28"/>
      <c r="JZO13" s="28"/>
      <c r="JZP13" s="28"/>
      <c r="JZQ13" s="28"/>
      <c r="JZR13" s="28"/>
      <c r="JZS13" s="28"/>
      <c r="JZT13" s="28"/>
      <c r="JZU13" s="28"/>
      <c r="JZV13" s="28"/>
      <c r="JZW13" s="28"/>
      <c r="JZX13" s="28"/>
      <c r="JZY13" s="28"/>
      <c r="JZZ13" s="28"/>
      <c r="KAA13" s="28"/>
      <c r="KAB13" s="28"/>
      <c r="KAC13" s="28"/>
      <c r="KAD13" s="28"/>
      <c r="KAE13" s="28"/>
      <c r="KAF13" s="28"/>
      <c r="KAG13" s="28"/>
      <c r="KAH13" s="28"/>
      <c r="KAI13" s="28"/>
      <c r="KAJ13" s="28"/>
      <c r="KAK13" s="28"/>
      <c r="KAL13" s="28"/>
      <c r="KAM13" s="28"/>
      <c r="KAN13" s="28"/>
      <c r="KAO13" s="28"/>
      <c r="KAP13" s="28"/>
      <c r="KAQ13" s="28"/>
      <c r="KAR13" s="28"/>
      <c r="KAS13" s="28"/>
      <c r="KAT13" s="28"/>
      <c r="KAU13" s="28"/>
      <c r="KAV13" s="28"/>
      <c r="KAW13" s="28"/>
      <c r="KAX13" s="28"/>
      <c r="KAY13" s="28"/>
      <c r="KAZ13" s="28"/>
      <c r="KBA13" s="28"/>
      <c r="KBB13" s="28"/>
      <c r="KBC13" s="28"/>
      <c r="KBD13" s="28"/>
      <c r="KBE13" s="28"/>
      <c r="KBF13" s="28"/>
      <c r="KBG13" s="28"/>
      <c r="KBH13" s="28"/>
      <c r="KBI13" s="28"/>
      <c r="KBJ13" s="28"/>
      <c r="KBK13" s="28"/>
      <c r="KBL13" s="28"/>
      <c r="KBM13" s="28"/>
      <c r="KBN13" s="28"/>
      <c r="KBO13" s="28"/>
      <c r="KBP13" s="28"/>
      <c r="KBQ13" s="28"/>
      <c r="KBR13" s="28"/>
      <c r="KBS13" s="28"/>
      <c r="KBT13" s="28"/>
      <c r="KBU13" s="28"/>
      <c r="KBV13" s="28"/>
      <c r="KBW13" s="28"/>
      <c r="KBX13" s="28"/>
      <c r="KBY13" s="28"/>
      <c r="KBZ13" s="28"/>
      <c r="KCA13" s="28"/>
      <c r="KCB13" s="28"/>
      <c r="KCC13" s="28"/>
      <c r="KCD13" s="28"/>
      <c r="KCE13" s="28"/>
      <c r="KCF13" s="28"/>
      <c r="KCG13" s="28"/>
      <c r="KCH13" s="28"/>
      <c r="KCI13" s="28"/>
      <c r="KCJ13" s="28"/>
      <c r="KCK13" s="28"/>
      <c r="KCL13" s="28"/>
      <c r="KCM13" s="28"/>
      <c r="KCN13" s="28"/>
      <c r="KCO13" s="28"/>
      <c r="KCP13" s="28"/>
      <c r="KCQ13" s="28"/>
      <c r="KCR13" s="28"/>
      <c r="KCS13" s="28"/>
      <c r="KCT13" s="28"/>
      <c r="KCU13" s="28"/>
      <c r="KCV13" s="28"/>
      <c r="KCW13" s="28"/>
      <c r="KCX13" s="28"/>
      <c r="KCY13" s="28"/>
      <c r="KCZ13" s="28"/>
      <c r="KDA13" s="28"/>
      <c r="KDB13" s="28"/>
      <c r="KDC13" s="28"/>
      <c r="KDD13" s="28"/>
      <c r="KDE13" s="28"/>
      <c r="KDF13" s="28"/>
      <c r="KDG13" s="28"/>
      <c r="KDH13" s="28"/>
      <c r="KDI13" s="28"/>
      <c r="KDJ13" s="28"/>
      <c r="KDK13" s="28"/>
      <c r="KDL13" s="28"/>
      <c r="KDM13" s="28"/>
      <c r="KDN13" s="28"/>
      <c r="KDO13" s="28"/>
      <c r="KDP13" s="28"/>
      <c r="KDQ13" s="28"/>
      <c r="KDR13" s="28"/>
      <c r="KDS13" s="28"/>
      <c r="KDT13" s="28"/>
      <c r="KDU13" s="28"/>
      <c r="KDV13" s="28"/>
      <c r="KDW13" s="28"/>
      <c r="KDX13" s="28"/>
      <c r="KDY13" s="28"/>
      <c r="KDZ13" s="28"/>
      <c r="KEA13" s="28"/>
      <c r="KEB13" s="28"/>
      <c r="KEC13" s="28"/>
      <c r="KED13" s="28"/>
      <c r="KEE13" s="28"/>
      <c r="KEF13" s="28"/>
      <c r="KEG13" s="28"/>
      <c r="KEH13" s="28"/>
      <c r="KEI13" s="28"/>
      <c r="KEJ13" s="28"/>
      <c r="KEK13" s="28"/>
      <c r="KEL13" s="28"/>
      <c r="KEM13" s="28"/>
      <c r="KEN13" s="28"/>
      <c r="KEO13" s="28"/>
      <c r="KEP13" s="28"/>
      <c r="KEQ13" s="28"/>
      <c r="KER13" s="28"/>
      <c r="KES13" s="28"/>
      <c r="KET13" s="28"/>
      <c r="KEU13" s="28"/>
      <c r="KEV13" s="28"/>
      <c r="KEW13" s="28"/>
      <c r="KEX13" s="28"/>
      <c r="KEY13" s="28"/>
      <c r="KEZ13" s="28"/>
      <c r="KFA13" s="28"/>
      <c r="KFB13" s="28"/>
      <c r="KFC13" s="28"/>
      <c r="KFD13" s="28"/>
      <c r="KFE13" s="28"/>
      <c r="KFF13" s="28"/>
      <c r="KFG13" s="28"/>
      <c r="KFH13" s="28"/>
      <c r="KFI13" s="28"/>
      <c r="KFJ13" s="28"/>
      <c r="KFK13" s="28"/>
      <c r="KFL13" s="28"/>
      <c r="KFM13" s="28"/>
      <c r="KFN13" s="28"/>
      <c r="KFO13" s="28"/>
      <c r="KFP13" s="28"/>
      <c r="KFQ13" s="28"/>
      <c r="KFR13" s="28"/>
      <c r="KFS13" s="28"/>
      <c r="KFT13" s="28"/>
      <c r="KFU13" s="28"/>
      <c r="KFV13" s="28"/>
      <c r="KFW13" s="28"/>
      <c r="KFX13" s="28"/>
      <c r="KFY13" s="28"/>
      <c r="KFZ13" s="28"/>
      <c r="KGA13" s="28"/>
      <c r="KGB13" s="28"/>
      <c r="KGC13" s="28"/>
      <c r="KGD13" s="28"/>
      <c r="KGE13" s="28"/>
      <c r="KGF13" s="28"/>
      <c r="KGG13" s="28"/>
      <c r="KGH13" s="28"/>
      <c r="KGI13" s="28"/>
      <c r="KGJ13" s="28"/>
      <c r="KGK13" s="28"/>
      <c r="KGL13" s="28"/>
      <c r="KGM13" s="28"/>
      <c r="KGN13" s="28"/>
      <c r="KGO13" s="28"/>
      <c r="KGP13" s="28"/>
      <c r="KGQ13" s="28"/>
      <c r="KGR13" s="28"/>
      <c r="KGS13" s="28"/>
      <c r="KGT13" s="28"/>
      <c r="KGU13" s="28"/>
      <c r="KGV13" s="28"/>
      <c r="KGW13" s="28"/>
      <c r="KGX13" s="28"/>
      <c r="KGY13" s="28"/>
      <c r="KGZ13" s="28"/>
      <c r="KHA13" s="28"/>
      <c r="KHB13" s="28"/>
      <c r="KHC13" s="28"/>
      <c r="KHD13" s="28"/>
      <c r="KHE13" s="28"/>
      <c r="KHF13" s="28"/>
      <c r="KHG13" s="28"/>
      <c r="KHH13" s="28"/>
      <c r="KHI13" s="28"/>
      <c r="KHJ13" s="28"/>
      <c r="KHK13" s="28"/>
      <c r="KHL13" s="28"/>
      <c r="KHM13" s="28"/>
      <c r="KHN13" s="28"/>
      <c r="KHO13" s="28"/>
      <c r="KHP13" s="28"/>
      <c r="KHQ13" s="28"/>
      <c r="KHR13" s="28"/>
      <c r="KHS13" s="28"/>
      <c r="KHT13" s="28"/>
      <c r="KHU13" s="28"/>
      <c r="KHV13" s="28"/>
      <c r="KHW13" s="28"/>
      <c r="KHX13" s="28"/>
      <c r="KHY13" s="28"/>
      <c r="KHZ13" s="28"/>
      <c r="KIA13" s="28"/>
      <c r="KIB13" s="28"/>
      <c r="KIC13" s="28"/>
      <c r="KID13" s="28"/>
      <c r="KIE13" s="28"/>
      <c r="KIF13" s="28"/>
      <c r="KIG13" s="28"/>
      <c r="KIH13" s="28"/>
      <c r="KII13" s="28"/>
      <c r="KIJ13" s="28"/>
      <c r="KIK13" s="28"/>
      <c r="KIL13" s="28"/>
      <c r="KIM13" s="28"/>
      <c r="KIN13" s="28"/>
      <c r="KIO13" s="28"/>
      <c r="KIP13" s="28"/>
      <c r="KIQ13" s="28"/>
      <c r="KIR13" s="28"/>
      <c r="KIS13" s="28"/>
      <c r="KIT13" s="28"/>
      <c r="KIU13" s="28"/>
      <c r="KIV13" s="28"/>
      <c r="KIW13" s="28"/>
      <c r="KIX13" s="28"/>
      <c r="KIY13" s="28"/>
      <c r="KIZ13" s="28"/>
      <c r="KJA13" s="28"/>
      <c r="KJB13" s="28"/>
      <c r="KJC13" s="28"/>
      <c r="KJD13" s="28"/>
      <c r="KJE13" s="28"/>
      <c r="KJF13" s="28"/>
      <c r="KJG13" s="28"/>
      <c r="KJH13" s="28"/>
      <c r="KJI13" s="28"/>
      <c r="KJJ13" s="28"/>
      <c r="KJK13" s="28"/>
      <c r="KJL13" s="28"/>
      <c r="KJM13" s="28"/>
      <c r="KJN13" s="28"/>
      <c r="KJO13" s="28"/>
      <c r="KJP13" s="28"/>
      <c r="KJQ13" s="28"/>
      <c r="KJR13" s="28"/>
      <c r="KJS13" s="28"/>
      <c r="KJT13" s="28"/>
      <c r="KJU13" s="28"/>
      <c r="KJV13" s="28"/>
      <c r="KJW13" s="28"/>
      <c r="KJX13" s="28"/>
      <c r="KJY13" s="28"/>
      <c r="KJZ13" s="28"/>
      <c r="KKA13" s="28"/>
      <c r="KKB13" s="28"/>
      <c r="KKC13" s="28"/>
      <c r="KKD13" s="28"/>
      <c r="KKE13" s="28"/>
      <c r="KKF13" s="28"/>
      <c r="KKG13" s="28"/>
      <c r="KKH13" s="28"/>
      <c r="KKI13" s="28"/>
      <c r="KKJ13" s="28"/>
      <c r="KKK13" s="28"/>
      <c r="KKL13" s="28"/>
      <c r="KKM13" s="28"/>
      <c r="KKN13" s="28"/>
      <c r="KKO13" s="28"/>
      <c r="KKP13" s="28"/>
      <c r="KKQ13" s="28"/>
      <c r="KKR13" s="28"/>
      <c r="KKS13" s="28"/>
      <c r="KKT13" s="28"/>
      <c r="KKU13" s="28"/>
      <c r="KKV13" s="28"/>
      <c r="KKW13" s="28"/>
      <c r="KKX13" s="28"/>
      <c r="KKY13" s="28"/>
      <c r="KKZ13" s="28"/>
      <c r="KLA13" s="28"/>
      <c r="KLB13" s="28"/>
      <c r="KLC13" s="28"/>
      <c r="KLD13" s="28"/>
      <c r="KLE13" s="28"/>
      <c r="KLF13" s="28"/>
      <c r="KLG13" s="28"/>
      <c r="KLH13" s="28"/>
      <c r="KLI13" s="28"/>
      <c r="KLJ13" s="28"/>
      <c r="KLK13" s="28"/>
      <c r="KLL13" s="28"/>
      <c r="KLM13" s="28"/>
      <c r="KLN13" s="28"/>
      <c r="KLO13" s="28"/>
      <c r="KLP13" s="28"/>
      <c r="KLQ13" s="28"/>
      <c r="KLR13" s="28"/>
      <c r="KLS13" s="28"/>
      <c r="KLT13" s="28"/>
      <c r="KLU13" s="28"/>
      <c r="KLV13" s="28"/>
      <c r="KLW13" s="28"/>
      <c r="KLX13" s="28"/>
      <c r="KLY13" s="28"/>
      <c r="KLZ13" s="28"/>
      <c r="KMA13" s="28"/>
      <c r="KMB13" s="28"/>
      <c r="KMC13" s="28"/>
      <c r="KMD13" s="28"/>
      <c r="KME13" s="28"/>
      <c r="KMF13" s="28"/>
      <c r="KMG13" s="28"/>
      <c r="KMH13" s="28"/>
      <c r="KMI13" s="28"/>
      <c r="KMJ13" s="28"/>
      <c r="KMK13" s="28"/>
      <c r="KML13" s="28"/>
      <c r="KMM13" s="28"/>
      <c r="KMN13" s="28"/>
      <c r="KMO13" s="28"/>
      <c r="KMP13" s="28"/>
      <c r="KMQ13" s="28"/>
      <c r="KMR13" s="28"/>
      <c r="KMS13" s="28"/>
      <c r="KMT13" s="28"/>
      <c r="KMU13" s="28"/>
      <c r="KMV13" s="28"/>
      <c r="KMW13" s="28"/>
      <c r="KMX13" s="28"/>
      <c r="KMY13" s="28"/>
      <c r="KMZ13" s="28"/>
      <c r="KNA13" s="28"/>
      <c r="KNB13" s="28"/>
      <c r="KNC13" s="28"/>
      <c r="KND13" s="28"/>
      <c r="KNE13" s="28"/>
      <c r="KNF13" s="28"/>
      <c r="KNG13" s="28"/>
      <c r="KNH13" s="28"/>
      <c r="KNI13" s="28"/>
      <c r="KNJ13" s="28"/>
      <c r="KNK13" s="28"/>
      <c r="KNL13" s="28"/>
      <c r="KNM13" s="28"/>
      <c r="KNN13" s="28"/>
      <c r="KNO13" s="28"/>
      <c r="KNP13" s="28"/>
      <c r="KNQ13" s="28"/>
      <c r="KNR13" s="28"/>
      <c r="KNS13" s="28"/>
      <c r="KNT13" s="28"/>
      <c r="KNU13" s="28"/>
      <c r="KNV13" s="28"/>
      <c r="KNW13" s="28"/>
      <c r="KNX13" s="28"/>
      <c r="KNY13" s="28"/>
      <c r="KNZ13" s="28"/>
      <c r="KOA13" s="28"/>
      <c r="KOB13" s="28"/>
      <c r="KOC13" s="28"/>
      <c r="KOD13" s="28"/>
      <c r="KOE13" s="28"/>
      <c r="KOF13" s="28"/>
      <c r="KOG13" s="28"/>
      <c r="KOH13" s="28"/>
      <c r="KOI13" s="28"/>
      <c r="KOJ13" s="28"/>
      <c r="KOK13" s="28"/>
      <c r="KOL13" s="28"/>
      <c r="KOM13" s="28"/>
      <c r="KON13" s="28"/>
      <c r="KOO13" s="28"/>
      <c r="KOP13" s="28"/>
      <c r="KOQ13" s="28"/>
      <c r="KOR13" s="28"/>
      <c r="KOS13" s="28"/>
      <c r="KOT13" s="28"/>
      <c r="KOU13" s="28"/>
      <c r="KOV13" s="28"/>
      <c r="KOW13" s="28"/>
      <c r="KOX13" s="28"/>
      <c r="KOY13" s="28"/>
      <c r="KOZ13" s="28"/>
      <c r="KPA13" s="28"/>
      <c r="KPB13" s="28"/>
      <c r="KPC13" s="28"/>
      <c r="KPD13" s="28"/>
      <c r="KPE13" s="28"/>
      <c r="KPF13" s="28"/>
      <c r="KPG13" s="28"/>
      <c r="KPH13" s="28"/>
      <c r="KPI13" s="28"/>
      <c r="KPJ13" s="28"/>
      <c r="KPK13" s="28"/>
      <c r="KPL13" s="28"/>
      <c r="KPM13" s="28"/>
      <c r="KPN13" s="28"/>
      <c r="KPO13" s="28"/>
      <c r="KPP13" s="28"/>
      <c r="KPQ13" s="28"/>
      <c r="KPR13" s="28"/>
      <c r="KPS13" s="28"/>
      <c r="KPT13" s="28"/>
      <c r="KPU13" s="28"/>
      <c r="KPV13" s="28"/>
      <c r="KPW13" s="28"/>
      <c r="KPX13" s="28"/>
      <c r="KPY13" s="28"/>
      <c r="KPZ13" s="28"/>
      <c r="KQA13" s="28"/>
      <c r="KQB13" s="28"/>
      <c r="KQC13" s="28"/>
      <c r="KQD13" s="28"/>
      <c r="KQE13" s="28"/>
      <c r="KQF13" s="28"/>
      <c r="KQG13" s="28"/>
      <c r="KQH13" s="28"/>
      <c r="KQI13" s="28"/>
      <c r="KQJ13" s="28"/>
      <c r="KQK13" s="28"/>
      <c r="KQL13" s="28"/>
      <c r="KQM13" s="28"/>
      <c r="KQN13" s="28"/>
      <c r="KQO13" s="28"/>
      <c r="KQP13" s="28"/>
      <c r="KQQ13" s="28"/>
      <c r="KQR13" s="28"/>
      <c r="KQS13" s="28"/>
      <c r="KQT13" s="28"/>
      <c r="KQU13" s="28"/>
      <c r="KQV13" s="28"/>
      <c r="KQW13" s="28"/>
      <c r="KQX13" s="28"/>
      <c r="KQY13" s="28"/>
      <c r="KQZ13" s="28"/>
      <c r="KRA13" s="28"/>
      <c r="KRB13" s="28"/>
      <c r="KRC13" s="28"/>
      <c r="KRD13" s="28"/>
      <c r="KRE13" s="28"/>
      <c r="KRF13" s="28"/>
      <c r="KRG13" s="28"/>
      <c r="KRH13" s="28"/>
      <c r="KRI13" s="28"/>
      <c r="KRJ13" s="28"/>
      <c r="KRK13" s="28"/>
      <c r="KRL13" s="28"/>
      <c r="KRM13" s="28"/>
      <c r="KRN13" s="28"/>
      <c r="KRO13" s="28"/>
      <c r="KRP13" s="28"/>
      <c r="KRQ13" s="28"/>
      <c r="KRR13" s="28"/>
      <c r="KRS13" s="28"/>
      <c r="KRT13" s="28"/>
      <c r="KRU13" s="28"/>
      <c r="KRV13" s="28"/>
      <c r="KRW13" s="28"/>
      <c r="KRX13" s="28"/>
      <c r="KRY13" s="28"/>
      <c r="KRZ13" s="28"/>
      <c r="KSA13" s="28"/>
      <c r="KSB13" s="28"/>
      <c r="KSC13" s="28"/>
      <c r="KSD13" s="28"/>
      <c r="KSE13" s="28"/>
      <c r="KSF13" s="28"/>
      <c r="KSG13" s="28"/>
      <c r="KSH13" s="28"/>
      <c r="KSI13" s="28"/>
      <c r="KSJ13" s="28"/>
      <c r="KSK13" s="28"/>
      <c r="KSL13" s="28"/>
      <c r="KSM13" s="28"/>
      <c r="KSN13" s="28"/>
      <c r="KSO13" s="28"/>
      <c r="KSP13" s="28"/>
      <c r="KSQ13" s="28"/>
      <c r="KSR13" s="28"/>
      <c r="KSS13" s="28"/>
      <c r="KST13" s="28"/>
      <c r="KSU13" s="28"/>
      <c r="KSV13" s="28"/>
      <c r="KSW13" s="28"/>
      <c r="KSX13" s="28"/>
      <c r="KSY13" s="28"/>
      <c r="KSZ13" s="28"/>
      <c r="KTA13" s="28"/>
      <c r="KTB13" s="28"/>
      <c r="KTC13" s="28"/>
      <c r="KTD13" s="28"/>
      <c r="KTE13" s="28"/>
      <c r="KTF13" s="28"/>
      <c r="KTG13" s="28"/>
      <c r="KTH13" s="28"/>
      <c r="KTI13" s="28"/>
      <c r="KTJ13" s="28"/>
      <c r="KTK13" s="28"/>
      <c r="KTL13" s="28"/>
      <c r="KTM13" s="28"/>
      <c r="KTN13" s="28"/>
      <c r="KTO13" s="28"/>
      <c r="KTP13" s="28"/>
      <c r="KTQ13" s="28"/>
      <c r="KTR13" s="28"/>
      <c r="KTS13" s="28"/>
      <c r="KTT13" s="28"/>
      <c r="KTU13" s="28"/>
      <c r="KTV13" s="28"/>
      <c r="KTW13" s="28"/>
      <c r="KTX13" s="28"/>
      <c r="KTY13" s="28"/>
      <c r="KTZ13" s="28"/>
      <c r="KUA13" s="28"/>
      <c r="KUB13" s="28"/>
      <c r="KUC13" s="28"/>
      <c r="KUD13" s="28"/>
      <c r="KUE13" s="28"/>
      <c r="KUF13" s="28"/>
      <c r="KUG13" s="28"/>
      <c r="KUH13" s="28"/>
      <c r="KUI13" s="28"/>
      <c r="KUJ13" s="28"/>
      <c r="KUK13" s="28"/>
      <c r="KUL13" s="28"/>
      <c r="KUM13" s="28"/>
      <c r="KUN13" s="28"/>
      <c r="KUO13" s="28"/>
      <c r="KUP13" s="28"/>
      <c r="KUQ13" s="28"/>
      <c r="KUR13" s="28"/>
      <c r="KUS13" s="28"/>
      <c r="KUT13" s="28"/>
      <c r="KUU13" s="28"/>
      <c r="KUV13" s="28"/>
      <c r="KUW13" s="28"/>
      <c r="KUX13" s="28"/>
      <c r="KUY13" s="28"/>
      <c r="KUZ13" s="28"/>
      <c r="KVA13" s="28"/>
      <c r="KVB13" s="28"/>
      <c r="KVC13" s="28"/>
      <c r="KVD13" s="28"/>
      <c r="KVE13" s="28"/>
      <c r="KVF13" s="28"/>
      <c r="KVG13" s="28"/>
      <c r="KVH13" s="28"/>
      <c r="KVI13" s="28"/>
      <c r="KVJ13" s="28"/>
      <c r="KVK13" s="28"/>
      <c r="KVL13" s="28"/>
      <c r="KVM13" s="28"/>
      <c r="KVN13" s="28"/>
      <c r="KVO13" s="28"/>
      <c r="KVP13" s="28"/>
      <c r="KVQ13" s="28"/>
      <c r="KVR13" s="28"/>
      <c r="KVS13" s="28"/>
      <c r="KVT13" s="28"/>
      <c r="KVU13" s="28"/>
      <c r="KVV13" s="28"/>
      <c r="KVW13" s="28"/>
      <c r="KVX13" s="28"/>
      <c r="KVY13" s="28"/>
      <c r="KVZ13" s="28"/>
      <c r="KWA13" s="28"/>
      <c r="KWB13" s="28"/>
      <c r="KWC13" s="28"/>
      <c r="KWD13" s="28"/>
      <c r="KWE13" s="28"/>
      <c r="KWF13" s="28"/>
      <c r="KWG13" s="28"/>
      <c r="KWH13" s="28"/>
      <c r="KWI13" s="28"/>
      <c r="KWJ13" s="28"/>
      <c r="KWK13" s="28"/>
      <c r="KWL13" s="28"/>
      <c r="KWM13" s="28"/>
      <c r="KWN13" s="28"/>
      <c r="KWO13" s="28"/>
      <c r="KWP13" s="28"/>
      <c r="KWQ13" s="28"/>
      <c r="KWR13" s="28"/>
      <c r="KWS13" s="28"/>
      <c r="KWT13" s="28"/>
      <c r="KWU13" s="28"/>
      <c r="KWV13" s="28"/>
      <c r="KWW13" s="28"/>
      <c r="KWX13" s="28"/>
      <c r="KWY13" s="28"/>
      <c r="KWZ13" s="28"/>
      <c r="KXA13" s="28"/>
      <c r="KXB13" s="28"/>
      <c r="KXC13" s="28"/>
      <c r="KXD13" s="28"/>
      <c r="KXE13" s="28"/>
      <c r="KXF13" s="28"/>
      <c r="KXG13" s="28"/>
      <c r="KXH13" s="28"/>
      <c r="KXI13" s="28"/>
      <c r="KXJ13" s="28"/>
      <c r="KXK13" s="28"/>
      <c r="KXL13" s="28"/>
      <c r="KXM13" s="28"/>
      <c r="KXN13" s="28"/>
      <c r="KXO13" s="28"/>
      <c r="KXP13" s="28"/>
      <c r="KXQ13" s="28"/>
      <c r="KXR13" s="28"/>
      <c r="KXS13" s="28"/>
      <c r="KXT13" s="28"/>
      <c r="KXU13" s="28"/>
      <c r="KXV13" s="28"/>
      <c r="KXW13" s="28"/>
      <c r="KXX13" s="28"/>
      <c r="KXY13" s="28"/>
      <c r="KXZ13" s="28"/>
      <c r="KYA13" s="28"/>
      <c r="KYB13" s="28"/>
      <c r="KYC13" s="28"/>
      <c r="KYD13" s="28"/>
      <c r="KYE13" s="28"/>
      <c r="KYF13" s="28"/>
      <c r="KYG13" s="28"/>
      <c r="KYH13" s="28"/>
      <c r="KYI13" s="28"/>
      <c r="KYJ13" s="28"/>
      <c r="KYK13" s="28"/>
      <c r="KYL13" s="28"/>
      <c r="KYM13" s="28"/>
      <c r="KYN13" s="28"/>
      <c r="KYO13" s="28"/>
      <c r="KYP13" s="28"/>
      <c r="KYQ13" s="28"/>
      <c r="KYR13" s="28"/>
      <c r="KYS13" s="28"/>
      <c r="KYT13" s="28"/>
      <c r="KYU13" s="28"/>
      <c r="KYV13" s="28"/>
      <c r="KYW13" s="28"/>
      <c r="KYX13" s="28"/>
      <c r="KYY13" s="28"/>
      <c r="KYZ13" s="28"/>
      <c r="KZA13" s="28"/>
      <c r="KZB13" s="28"/>
      <c r="KZC13" s="28"/>
      <c r="KZD13" s="28"/>
      <c r="KZE13" s="28"/>
      <c r="KZF13" s="28"/>
      <c r="KZG13" s="28"/>
      <c r="KZH13" s="28"/>
      <c r="KZI13" s="28"/>
      <c r="KZJ13" s="28"/>
      <c r="KZK13" s="28"/>
      <c r="KZL13" s="28"/>
      <c r="KZM13" s="28"/>
      <c r="KZN13" s="28"/>
      <c r="KZO13" s="28"/>
      <c r="KZP13" s="28"/>
      <c r="KZQ13" s="28"/>
      <c r="KZR13" s="28"/>
      <c r="KZS13" s="28"/>
      <c r="KZT13" s="28"/>
      <c r="KZU13" s="28"/>
      <c r="KZV13" s="28"/>
      <c r="KZW13" s="28"/>
      <c r="KZX13" s="28"/>
      <c r="KZY13" s="28"/>
      <c r="KZZ13" s="28"/>
      <c r="LAA13" s="28"/>
      <c r="LAB13" s="28"/>
      <c r="LAC13" s="28"/>
      <c r="LAD13" s="28"/>
      <c r="LAE13" s="28"/>
      <c r="LAF13" s="28"/>
      <c r="LAG13" s="28"/>
      <c r="LAH13" s="28"/>
      <c r="LAI13" s="28"/>
      <c r="LAJ13" s="28"/>
      <c r="LAK13" s="28"/>
      <c r="LAL13" s="28"/>
      <c r="LAM13" s="28"/>
      <c r="LAN13" s="28"/>
      <c r="LAO13" s="28"/>
      <c r="LAP13" s="28"/>
      <c r="LAQ13" s="28"/>
      <c r="LAR13" s="28"/>
      <c r="LAS13" s="28"/>
      <c r="LAT13" s="28"/>
      <c r="LAU13" s="28"/>
      <c r="LAV13" s="28"/>
      <c r="LAW13" s="28"/>
      <c r="LAX13" s="28"/>
      <c r="LAY13" s="28"/>
      <c r="LAZ13" s="28"/>
      <c r="LBA13" s="28"/>
      <c r="LBB13" s="28"/>
      <c r="LBC13" s="28"/>
      <c r="LBD13" s="28"/>
      <c r="LBE13" s="28"/>
      <c r="LBF13" s="28"/>
      <c r="LBG13" s="28"/>
      <c r="LBH13" s="28"/>
      <c r="LBI13" s="28"/>
      <c r="LBJ13" s="28"/>
      <c r="LBK13" s="28"/>
      <c r="LBL13" s="28"/>
      <c r="LBM13" s="28"/>
      <c r="LBN13" s="28"/>
      <c r="LBO13" s="28"/>
      <c r="LBP13" s="28"/>
      <c r="LBQ13" s="28"/>
      <c r="LBR13" s="28"/>
      <c r="LBS13" s="28"/>
      <c r="LBT13" s="28"/>
      <c r="LBU13" s="28"/>
      <c r="LBV13" s="28"/>
      <c r="LBW13" s="28"/>
      <c r="LBX13" s="28"/>
      <c r="LBY13" s="28"/>
      <c r="LBZ13" s="28"/>
      <c r="LCA13" s="28"/>
      <c r="LCB13" s="28"/>
      <c r="LCC13" s="28"/>
      <c r="LCD13" s="28"/>
      <c r="LCE13" s="28"/>
      <c r="LCF13" s="28"/>
      <c r="LCG13" s="28"/>
      <c r="LCH13" s="28"/>
      <c r="LCI13" s="28"/>
      <c r="LCJ13" s="28"/>
      <c r="LCK13" s="28"/>
      <c r="LCL13" s="28"/>
      <c r="LCM13" s="28"/>
      <c r="LCN13" s="28"/>
      <c r="LCO13" s="28"/>
      <c r="LCP13" s="28"/>
      <c r="LCQ13" s="28"/>
      <c r="LCR13" s="28"/>
      <c r="LCS13" s="28"/>
      <c r="LCT13" s="28"/>
      <c r="LCU13" s="28"/>
      <c r="LCV13" s="28"/>
      <c r="LCW13" s="28"/>
      <c r="LCX13" s="28"/>
      <c r="LCY13" s="28"/>
      <c r="LCZ13" s="28"/>
      <c r="LDA13" s="28"/>
      <c r="LDB13" s="28"/>
      <c r="LDC13" s="28"/>
      <c r="LDD13" s="28"/>
      <c r="LDE13" s="28"/>
      <c r="LDF13" s="28"/>
      <c r="LDG13" s="28"/>
      <c r="LDH13" s="28"/>
      <c r="LDI13" s="28"/>
      <c r="LDJ13" s="28"/>
      <c r="LDK13" s="28"/>
      <c r="LDL13" s="28"/>
      <c r="LDM13" s="28"/>
      <c r="LDN13" s="28"/>
      <c r="LDO13" s="28"/>
      <c r="LDP13" s="28"/>
      <c r="LDQ13" s="28"/>
      <c r="LDR13" s="28"/>
      <c r="LDS13" s="28"/>
      <c r="LDT13" s="28"/>
      <c r="LDU13" s="28"/>
      <c r="LDV13" s="28"/>
      <c r="LDW13" s="28"/>
      <c r="LDX13" s="28"/>
      <c r="LDY13" s="28"/>
      <c r="LDZ13" s="28"/>
      <c r="LEA13" s="28"/>
      <c r="LEB13" s="28"/>
      <c r="LEC13" s="28"/>
      <c r="LED13" s="28"/>
      <c r="LEE13" s="28"/>
      <c r="LEF13" s="28"/>
      <c r="LEG13" s="28"/>
      <c r="LEH13" s="28"/>
      <c r="LEI13" s="28"/>
      <c r="LEJ13" s="28"/>
      <c r="LEK13" s="28"/>
      <c r="LEL13" s="28"/>
      <c r="LEM13" s="28"/>
      <c r="LEN13" s="28"/>
      <c r="LEO13" s="28"/>
      <c r="LEP13" s="28"/>
      <c r="LEQ13" s="28"/>
      <c r="LER13" s="28"/>
      <c r="LES13" s="28"/>
      <c r="LET13" s="28"/>
      <c r="LEU13" s="28"/>
      <c r="LEV13" s="28"/>
      <c r="LEW13" s="28"/>
      <c r="LEX13" s="28"/>
      <c r="LEY13" s="28"/>
      <c r="LEZ13" s="28"/>
      <c r="LFA13" s="28"/>
      <c r="LFB13" s="28"/>
      <c r="LFC13" s="28"/>
      <c r="LFD13" s="28"/>
      <c r="LFE13" s="28"/>
      <c r="LFF13" s="28"/>
      <c r="LFG13" s="28"/>
      <c r="LFH13" s="28"/>
      <c r="LFI13" s="28"/>
      <c r="LFJ13" s="28"/>
      <c r="LFK13" s="28"/>
      <c r="LFL13" s="28"/>
      <c r="LFM13" s="28"/>
      <c r="LFN13" s="28"/>
      <c r="LFO13" s="28"/>
      <c r="LFP13" s="28"/>
      <c r="LFQ13" s="28"/>
      <c r="LFR13" s="28"/>
      <c r="LFS13" s="28"/>
      <c r="LFT13" s="28"/>
      <c r="LFU13" s="28"/>
      <c r="LFV13" s="28"/>
      <c r="LFW13" s="28"/>
      <c r="LFX13" s="28"/>
      <c r="LFY13" s="28"/>
      <c r="LFZ13" s="28"/>
      <c r="LGA13" s="28"/>
      <c r="LGB13" s="28"/>
      <c r="LGC13" s="28"/>
      <c r="LGD13" s="28"/>
      <c r="LGE13" s="28"/>
      <c r="LGF13" s="28"/>
      <c r="LGG13" s="28"/>
      <c r="LGH13" s="28"/>
      <c r="LGI13" s="28"/>
      <c r="LGJ13" s="28"/>
      <c r="LGK13" s="28"/>
      <c r="LGL13" s="28"/>
      <c r="LGM13" s="28"/>
      <c r="LGN13" s="28"/>
      <c r="LGO13" s="28"/>
      <c r="LGP13" s="28"/>
      <c r="LGQ13" s="28"/>
      <c r="LGR13" s="28"/>
      <c r="LGS13" s="28"/>
      <c r="LGT13" s="28"/>
      <c r="LGU13" s="28"/>
      <c r="LGV13" s="28"/>
      <c r="LGW13" s="28"/>
      <c r="LGX13" s="28"/>
      <c r="LGY13" s="28"/>
      <c r="LGZ13" s="28"/>
      <c r="LHA13" s="28"/>
      <c r="LHB13" s="28"/>
      <c r="LHC13" s="28"/>
      <c r="LHD13" s="28"/>
      <c r="LHE13" s="28"/>
      <c r="LHF13" s="28"/>
      <c r="LHG13" s="28"/>
      <c r="LHH13" s="28"/>
      <c r="LHI13" s="28"/>
      <c r="LHJ13" s="28"/>
      <c r="LHK13" s="28"/>
      <c r="LHL13" s="28"/>
      <c r="LHM13" s="28"/>
      <c r="LHN13" s="28"/>
      <c r="LHO13" s="28"/>
      <c r="LHP13" s="28"/>
      <c r="LHQ13" s="28"/>
      <c r="LHR13" s="28"/>
      <c r="LHS13" s="28"/>
      <c r="LHT13" s="28"/>
      <c r="LHU13" s="28"/>
      <c r="LHV13" s="28"/>
      <c r="LHW13" s="28"/>
      <c r="LHX13" s="28"/>
      <c r="LHY13" s="28"/>
      <c r="LHZ13" s="28"/>
      <c r="LIA13" s="28"/>
      <c r="LIB13" s="28"/>
      <c r="LIC13" s="28"/>
      <c r="LID13" s="28"/>
      <c r="LIE13" s="28"/>
      <c r="LIF13" s="28"/>
      <c r="LIG13" s="28"/>
      <c r="LIH13" s="28"/>
      <c r="LII13" s="28"/>
      <c r="LIJ13" s="28"/>
      <c r="LIK13" s="28"/>
      <c r="LIL13" s="28"/>
      <c r="LIM13" s="28"/>
      <c r="LIN13" s="28"/>
      <c r="LIO13" s="28"/>
      <c r="LIP13" s="28"/>
      <c r="LIQ13" s="28"/>
      <c r="LIR13" s="28"/>
      <c r="LIS13" s="28"/>
      <c r="LIT13" s="28"/>
      <c r="LIU13" s="28"/>
      <c r="LIV13" s="28"/>
      <c r="LIW13" s="28"/>
      <c r="LIX13" s="28"/>
      <c r="LIY13" s="28"/>
      <c r="LIZ13" s="28"/>
      <c r="LJA13" s="28"/>
      <c r="LJB13" s="28"/>
      <c r="LJC13" s="28"/>
      <c r="LJD13" s="28"/>
      <c r="LJE13" s="28"/>
      <c r="LJF13" s="28"/>
      <c r="LJG13" s="28"/>
      <c r="LJH13" s="28"/>
      <c r="LJI13" s="28"/>
      <c r="LJJ13" s="28"/>
      <c r="LJK13" s="28"/>
      <c r="LJL13" s="28"/>
      <c r="LJM13" s="28"/>
      <c r="LJN13" s="28"/>
      <c r="LJO13" s="28"/>
      <c r="LJP13" s="28"/>
      <c r="LJQ13" s="28"/>
      <c r="LJR13" s="28"/>
      <c r="LJS13" s="28"/>
      <c r="LJT13" s="28"/>
      <c r="LJU13" s="28"/>
      <c r="LJV13" s="28"/>
      <c r="LJW13" s="28"/>
      <c r="LJX13" s="28"/>
      <c r="LJY13" s="28"/>
      <c r="LJZ13" s="28"/>
      <c r="LKA13" s="28"/>
      <c r="LKB13" s="28"/>
      <c r="LKC13" s="28"/>
      <c r="LKD13" s="28"/>
      <c r="LKE13" s="28"/>
      <c r="LKF13" s="28"/>
      <c r="LKG13" s="28"/>
      <c r="LKH13" s="28"/>
      <c r="LKI13" s="28"/>
      <c r="LKJ13" s="28"/>
      <c r="LKK13" s="28"/>
      <c r="LKL13" s="28"/>
      <c r="LKM13" s="28"/>
      <c r="LKN13" s="28"/>
      <c r="LKO13" s="28"/>
      <c r="LKP13" s="28"/>
      <c r="LKQ13" s="28"/>
      <c r="LKR13" s="28"/>
      <c r="LKS13" s="28"/>
      <c r="LKT13" s="28"/>
      <c r="LKU13" s="28"/>
      <c r="LKV13" s="28"/>
      <c r="LKW13" s="28"/>
      <c r="LKX13" s="28"/>
      <c r="LKY13" s="28"/>
      <c r="LKZ13" s="28"/>
      <c r="LLA13" s="28"/>
      <c r="LLB13" s="28"/>
      <c r="LLC13" s="28"/>
      <c r="LLD13" s="28"/>
      <c r="LLE13" s="28"/>
      <c r="LLF13" s="28"/>
      <c r="LLG13" s="28"/>
      <c r="LLH13" s="28"/>
      <c r="LLI13" s="28"/>
      <c r="LLJ13" s="28"/>
      <c r="LLK13" s="28"/>
      <c r="LLL13" s="28"/>
      <c r="LLM13" s="28"/>
      <c r="LLN13" s="28"/>
      <c r="LLO13" s="28"/>
      <c r="LLP13" s="28"/>
      <c r="LLQ13" s="28"/>
      <c r="LLR13" s="28"/>
      <c r="LLS13" s="28"/>
      <c r="LLT13" s="28"/>
      <c r="LLU13" s="28"/>
      <c r="LLV13" s="28"/>
      <c r="LLW13" s="28"/>
      <c r="LLX13" s="28"/>
      <c r="LLY13" s="28"/>
      <c r="LLZ13" s="28"/>
      <c r="LMA13" s="28"/>
      <c r="LMB13" s="28"/>
      <c r="LMC13" s="28"/>
      <c r="LMD13" s="28"/>
      <c r="LME13" s="28"/>
      <c r="LMF13" s="28"/>
      <c r="LMG13" s="28"/>
      <c r="LMH13" s="28"/>
      <c r="LMI13" s="28"/>
      <c r="LMJ13" s="28"/>
      <c r="LMK13" s="28"/>
      <c r="LML13" s="28"/>
      <c r="LMM13" s="28"/>
      <c r="LMN13" s="28"/>
      <c r="LMO13" s="28"/>
      <c r="LMP13" s="28"/>
      <c r="LMQ13" s="28"/>
      <c r="LMR13" s="28"/>
      <c r="LMS13" s="28"/>
      <c r="LMT13" s="28"/>
      <c r="LMU13" s="28"/>
      <c r="LMV13" s="28"/>
      <c r="LMW13" s="28"/>
      <c r="LMX13" s="28"/>
      <c r="LMY13" s="28"/>
      <c r="LMZ13" s="28"/>
      <c r="LNA13" s="28"/>
      <c r="LNB13" s="28"/>
      <c r="LNC13" s="28"/>
      <c r="LND13" s="28"/>
      <c r="LNE13" s="28"/>
      <c r="LNF13" s="28"/>
      <c r="LNG13" s="28"/>
      <c r="LNH13" s="28"/>
      <c r="LNI13" s="28"/>
      <c r="LNJ13" s="28"/>
      <c r="LNK13" s="28"/>
      <c r="LNL13" s="28"/>
      <c r="LNM13" s="28"/>
      <c r="LNN13" s="28"/>
      <c r="LNO13" s="28"/>
      <c r="LNP13" s="28"/>
      <c r="LNQ13" s="28"/>
      <c r="LNR13" s="28"/>
      <c r="LNS13" s="28"/>
      <c r="LNT13" s="28"/>
      <c r="LNU13" s="28"/>
      <c r="LNV13" s="28"/>
      <c r="LNW13" s="28"/>
      <c r="LNX13" s="28"/>
      <c r="LNY13" s="28"/>
      <c r="LNZ13" s="28"/>
      <c r="LOA13" s="28"/>
      <c r="LOB13" s="28"/>
      <c r="LOC13" s="28"/>
      <c r="LOD13" s="28"/>
      <c r="LOE13" s="28"/>
      <c r="LOF13" s="28"/>
      <c r="LOG13" s="28"/>
      <c r="LOH13" s="28"/>
      <c r="LOI13" s="28"/>
      <c r="LOJ13" s="28"/>
      <c r="LOK13" s="28"/>
      <c r="LOL13" s="28"/>
      <c r="LOM13" s="28"/>
      <c r="LON13" s="28"/>
      <c r="LOO13" s="28"/>
      <c r="LOP13" s="28"/>
      <c r="LOQ13" s="28"/>
      <c r="LOR13" s="28"/>
      <c r="LOS13" s="28"/>
      <c r="LOT13" s="28"/>
      <c r="LOU13" s="28"/>
      <c r="LOV13" s="28"/>
      <c r="LOW13" s="28"/>
      <c r="LOX13" s="28"/>
      <c r="LOY13" s="28"/>
      <c r="LOZ13" s="28"/>
      <c r="LPA13" s="28"/>
      <c r="LPB13" s="28"/>
      <c r="LPC13" s="28"/>
      <c r="LPD13" s="28"/>
      <c r="LPE13" s="28"/>
      <c r="LPF13" s="28"/>
      <c r="LPG13" s="28"/>
      <c r="LPH13" s="28"/>
      <c r="LPI13" s="28"/>
      <c r="LPJ13" s="28"/>
      <c r="LPK13" s="28"/>
      <c r="LPL13" s="28"/>
      <c r="LPM13" s="28"/>
      <c r="LPN13" s="28"/>
      <c r="LPO13" s="28"/>
      <c r="LPP13" s="28"/>
      <c r="LPQ13" s="28"/>
      <c r="LPR13" s="28"/>
      <c r="LPS13" s="28"/>
      <c r="LPT13" s="28"/>
      <c r="LPU13" s="28"/>
      <c r="LPV13" s="28"/>
      <c r="LPW13" s="28"/>
      <c r="LPX13" s="28"/>
      <c r="LPY13" s="28"/>
      <c r="LPZ13" s="28"/>
      <c r="LQA13" s="28"/>
      <c r="LQB13" s="28"/>
      <c r="LQC13" s="28"/>
      <c r="LQD13" s="28"/>
      <c r="LQE13" s="28"/>
      <c r="LQF13" s="28"/>
      <c r="LQG13" s="28"/>
      <c r="LQH13" s="28"/>
      <c r="LQI13" s="28"/>
      <c r="LQJ13" s="28"/>
      <c r="LQK13" s="28"/>
      <c r="LQL13" s="28"/>
      <c r="LQM13" s="28"/>
      <c r="LQN13" s="28"/>
      <c r="LQO13" s="28"/>
      <c r="LQP13" s="28"/>
      <c r="LQQ13" s="28"/>
      <c r="LQR13" s="28"/>
      <c r="LQS13" s="28"/>
      <c r="LQT13" s="28"/>
      <c r="LQU13" s="28"/>
      <c r="LQV13" s="28"/>
      <c r="LQW13" s="28"/>
      <c r="LQX13" s="28"/>
      <c r="LQY13" s="28"/>
      <c r="LQZ13" s="28"/>
      <c r="LRA13" s="28"/>
      <c r="LRB13" s="28"/>
      <c r="LRC13" s="28"/>
      <c r="LRD13" s="28"/>
      <c r="LRE13" s="28"/>
      <c r="LRF13" s="28"/>
      <c r="LRG13" s="28"/>
      <c r="LRH13" s="28"/>
      <c r="LRI13" s="28"/>
      <c r="LRJ13" s="28"/>
      <c r="LRK13" s="28"/>
      <c r="LRL13" s="28"/>
      <c r="LRM13" s="28"/>
      <c r="LRN13" s="28"/>
      <c r="LRO13" s="28"/>
      <c r="LRP13" s="28"/>
      <c r="LRQ13" s="28"/>
      <c r="LRR13" s="28"/>
      <c r="LRS13" s="28"/>
      <c r="LRT13" s="28"/>
      <c r="LRU13" s="28"/>
      <c r="LRV13" s="28"/>
      <c r="LRW13" s="28"/>
      <c r="LRX13" s="28"/>
      <c r="LRY13" s="28"/>
      <c r="LRZ13" s="28"/>
      <c r="LSA13" s="28"/>
      <c r="LSB13" s="28"/>
      <c r="LSC13" s="28"/>
      <c r="LSD13" s="28"/>
      <c r="LSE13" s="28"/>
      <c r="LSF13" s="28"/>
      <c r="LSG13" s="28"/>
      <c r="LSH13" s="28"/>
      <c r="LSI13" s="28"/>
      <c r="LSJ13" s="28"/>
      <c r="LSK13" s="28"/>
      <c r="LSL13" s="28"/>
      <c r="LSM13" s="28"/>
      <c r="LSN13" s="28"/>
      <c r="LSO13" s="28"/>
      <c r="LSP13" s="28"/>
      <c r="LSQ13" s="28"/>
      <c r="LSR13" s="28"/>
      <c r="LSS13" s="28"/>
      <c r="LST13" s="28"/>
      <c r="LSU13" s="28"/>
      <c r="LSV13" s="28"/>
      <c r="LSW13" s="28"/>
      <c r="LSX13" s="28"/>
      <c r="LSY13" s="28"/>
      <c r="LSZ13" s="28"/>
      <c r="LTA13" s="28"/>
      <c r="LTB13" s="28"/>
      <c r="LTC13" s="28"/>
      <c r="LTD13" s="28"/>
      <c r="LTE13" s="28"/>
      <c r="LTF13" s="28"/>
      <c r="LTG13" s="28"/>
      <c r="LTH13" s="28"/>
      <c r="LTI13" s="28"/>
      <c r="LTJ13" s="28"/>
      <c r="LTK13" s="28"/>
      <c r="LTL13" s="28"/>
      <c r="LTM13" s="28"/>
      <c r="LTN13" s="28"/>
      <c r="LTO13" s="28"/>
      <c r="LTP13" s="28"/>
      <c r="LTQ13" s="28"/>
      <c r="LTR13" s="28"/>
      <c r="LTS13" s="28"/>
      <c r="LTT13" s="28"/>
      <c r="LTU13" s="28"/>
      <c r="LTV13" s="28"/>
      <c r="LTW13" s="28"/>
      <c r="LTX13" s="28"/>
      <c r="LTY13" s="28"/>
      <c r="LTZ13" s="28"/>
      <c r="LUA13" s="28"/>
      <c r="LUB13" s="28"/>
      <c r="LUC13" s="28"/>
      <c r="LUD13" s="28"/>
      <c r="LUE13" s="28"/>
      <c r="LUF13" s="28"/>
      <c r="LUG13" s="28"/>
      <c r="LUH13" s="28"/>
      <c r="LUI13" s="28"/>
      <c r="LUJ13" s="28"/>
      <c r="LUK13" s="28"/>
      <c r="LUL13" s="28"/>
      <c r="LUM13" s="28"/>
      <c r="LUN13" s="28"/>
      <c r="LUO13" s="28"/>
      <c r="LUP13" s="28"/>
      <c r="LUQ13" s="28"/>
      <c r="LUR13" s="28"/>
      <c r="LUS13" s="28"/>
      <c r="LUT13" s="28"/>
      <c r="LUU13" s="28"/>
      <c r="LUV13" s="28"/>
      <c r="LUW13" s="28"/>
      <c r="LUX13" s="28"/>
      <c r="LUY13" s="28"/>
      <c r="LUZ13" s="28"/>
      <c r="LVA13" s="28"/>
      <c r="LVB13" s="28"/>
      <c r="LVC13" s="28"/>
      <c r="LVD13" s="28"/>
      <c r="LVE13" s="28"/>
      <c r="LVF13" s="28"/>
      <c r="LVG13" s="28"/>
      <c r="LVH13" s="28"/>
      <c r="LVI13" s="28"/>
      <c r="LVJ13" s="28"/>
      <c r="LVK13" s="28"/>
      <c r="LVL13" s="28"/>
      <c r="LVM13" s="28"/>
      <c r="LVN13" s="28"/>
      <c r="LVO13" s="28"/>
      <c r="LVP13" s="28"/>
      <c r="LVQ13" s="28"/>
      <c r="LVR13" s="28"/>
      <c r="LVS13" s="28"/>
      <c r="LVT13" s="28"/>
      <c r="LVU13" s="28"/>
      <c r="LVV13" s="28"/>
      <c r="LVW13" s="28"/>
      <c r="LVX13" s="28"/>
      <c r="LVY13" s="28"/>
      <c r="LVZ13" s="28"/>
      <c r="LWA13" s="28"/>
      <c r="LWB13" s="28"/>
      <c r="LWC13" s="28"/>
      <c r="LWD13" s="28"/>
      <c r="LWE13" s="28"/>
      <c r="LWF13" s="28"/>
      <c r="LWG13" s="28"/>
      <c r="LWH13" s="28"/>
      <c r="LWI13" s="28"/>
      <c r="LWJ13" s="28"/>
      <c r="LWK13" s="28"/>
      <c r="LWL13" s="28"/>
      <c r="LWM13" s="28"/>
      <c r="LWN13" s="28"/>
      <c r="LWO13" s="28"/>
      <c r="LWP13" s="28"/>
      <c r="LWQ13" s="28"/>
      <c r="LWR13" s="28"/>
      <c r="LWS13" s="28"/>
      <c r="LWT13" s="28"/>
      <c r="LWU13" s="28"/>
      <c r="LWV13" s="28"/>
      <c r="LWW13" s="28"/>
      <c r="LWX13" s="28"/>
      <c r="LWY13" s="28"/>
      <c r="LWZ13" s="28"/>
      <c r="LXA13" s="28"/>
      <c r="LXB13" s="28"/>
      <c r="LXC13" s="28"/>
      <c r="LXD13" s="28"/>
      <c r="LXE13" s="28"/>
      <c r="LXF13" s="28"/>
      <c r="LXG13" s="28"/>
      <c r="LXH13" s="28"/>
      <c r="LXI13" s="28"/>
      <c r="LXJ13" s="28"/>
      <c r="LXK13" s="28"/>
      <c r="LXL13" s="28"/>
      <c r="LXM13" s="28"/>
      <c r="LXN13" s="28"/>
      <c r="LXO13" s="28"/>
      <c r="LXP13" s="28"/>
      <c r="LXQ13" s="28"/>
      <c r="LXR13" s="28"/>
      <c r="LXS13" s="28"/>
      <c r="LXT13" s="28"/>
      <c r="LXU13" s="28"/>
      <c r="LXV13" s="28"/>
      <c r="LXW13" s="28"/>
      <c r="LXX13" s="28"/>
      <c r="LXY13" s="28"/>
      <c r="LXZ13" s="28"/>
      <c r="LYA13" s="28"/>
      <c r="LYB13" s="28"/>
      <c r="LYC13" s="28"/>
      <c r="LYD13" s="28"/>
      <c r="LYE13" s="28"/>
      <c r="LYF13" s="28"/>
      <c r="LYG13" s="28"/>
      <c r="LYH13" s="28"/>
      <c r="LYI13" s="28"/>
      <c r="LYJ13" s="28"/>
      <c r="LYK13" s="28"/>
      <c r="LYL13" s="28"/>
      <c r="LYM13" s="28"/>
      <c r="LYN13" s="28"/>
      <c r="LYO13" s="28"/>
      <c r="LYP13" s="28"/>
      <c r="LYQ13" s="28"/>
      <c r="LYR13" s="28"/>
      <c r="LYS13" s="28"/>
      <c r="LYT13" s="28"/>
      <c r="LYU13" s="28"/>
      <c r="LYV13" s="28"/>
      <c r="LYW13" s="28"/>
      <c r="LYX13" s="28"/>
      <c r="LYY13" s="28"/>
      <c r="LYZ13" s="28"/>
      <c r="LZA13" s="28"/>
      <c r="LZB13" s="28"/>
      <c r="LZC13" s="28"/>
      <c r="LZD13" s="28"/>
      <c r="LZE13" s="28"/>
      <c r="LZF13" s="28"/>
      <c r="LZG13" s="28"/>
      <c r="LZH13" s="28"/>
      <c r="LZI13" s="28"/>
      <c r="LZJ13" s="28"/>
      <c r="LZK13" s="28"/>
      <c r="LZL13" s="28"/>
      <c r="LZM13" s="28"/>
      <c r="LZN13" s="28"/>
      <c r="LZO13" s="28"/>
      <c r="LZP13" s="28"/>
      <c r="LZQ13" s="28"/>
      <c r="LZR13" s="28"/>
      <c r="LZS13" s="28"/>
      <c r="LZT13" s="28"/>
      <c r="LZU13" s="28"/>
      <c r="LZV13" s="28"/>
      <c r="LZW13" s="28"/>
      <c r="LZX13" s="28"/>
      <c r="LZY13" s="28"/>
      <c r="LZZ13" s="28"/>
      <c r="MAA13" s="28"/>
      <c r="MAB13" s="28"/>
      <c r="MAC13" s="28"/>
      <c r="MAD13" s="28"/>
      <c r="MAE13" s="28"/>
      <c r="MAF13" s="28"/>
      <c r="MAG13" s="28"/>
      <c r="MAH13" s="28"/>
      <c r="MAI13" s="28"/>
      <c r="MAJ13" s="28"/>
      <c r="MAK13" s="28"/>
      <c r="MAL13" s="28"/>
      <c r="MAM13" s="28"/>
      <c r="MAN13" s="28"/>
      <c r="MAO13" s="28"/>
      <c r="MAP13" s="28"/>
      <c r="MAQ13" s="28"/>
      <c r="MAR13" s="28"/>
      <c r="MAS13" s="28"/>
      <c r="MAT13" s="28"/>
      <c r="MAU13" s="28"/>
      <c r="MAV13" s="28"/>
      <c r="MAW13" s="28"/>
      <c r="MAX13" s="28"/>
      <c r="MAY13" s="28"/>
      <c r="MAZ13" s="28"/>
      <c r="MBA13" s="28"/>
      <c r="MBB13" s="28"/>
      <c r="MBC13" s="28"/>
      <c r="MBD13" s="28"/>
      <c r="MBE13" s="28"/>
      <c r="MBF13" s="28"/>
      <c r="MBG13" s="28"/>
      <c r="MBH13" s="28"/>
      <c r="MBI13" s="28"/>
      <c r="MBJ13" s="28"/>
      <c r="MBK13" s="28"/>
      <c r="MBL13" s="28"/>
      <c r="MBM13" s="28"/>
      <c r="MBN13" s="28"/>
      <c r="MBO13" s="28"/>
      <c r="MBP13" s="28"/>
      <c r="MBQ13" s="28"/>
      <c r="MBR13" s="28"/>
      <c r="MBS13" s="28"/>
      <c r="MBT13" s="28"/>
      <c r="MBU13" s="28"/>
      <c r="MBV13" s="28"/>
      <c r="MBW13" s="28"/>
      <c r="MBX13" s="28"/>
      <c r="MBY13" s="28"/>
      <c r="MBZ13" s="28"/>
      <c r="MCA13" s="28"/>
      <c r="MCB13" s="28"/>
      <c r="MCC13" s="28"/>
      <c r="MCD13" s="28"/>
      <c r="MCE13" s="28"/>
      <c r="MCF13" s="28"/>
      <c r="MCG13" s="28"/>
      <c r="MCH13" s="28"/>
      <c r="MCI13" s="28"/>
      <c r="MCJ13" s="28"/>
      <c r="MCK13" s="28"/>
      <c r="MCL13" s="28"/>
      <c r="MCM13" s="28"/>
      <c r="MCN13" s="28"/>
      <c r="MCO13" s="28"/>
      <c r="MCP13" s="28"/>
      <c r="MCQ13" s="28"/>
      <c r="MCR13" s="28"/>
      <c r="MCS13" s="28"/>
      <c r="MCT13" s="28"/>
      <c r="MCU13" s="28"/>
      <c r="MCV13" s="28"/>
      <c r="MCW13" s="28"/>
      <c r="MCX13" s="28"/>
      <c r="MCY13" s="28"/>
      <c r="MCZ13" s="28"/>
      <c r="MDA13" s="28"/>
      <c r="MDB13" s="28"/>
      <c r="MDC13" s="28"/>
      <c r="MDD13" s="28"/>
      <c r="MDE13" s="28"/>
      <c r="MDF13" s="28"/>
      <c r="MDG13" s="28"/>
      <c r="MDH13" s="28"/>
      <c r="MDI13" s="28"/>
      <c r="MDJ13" s="28"/>
      <c r="MDK13" s="28"/>
      <c r="MDL13" s="28"/>
      <c r="MDM13" s="28"/>
      <c r="MDN13" s="28"/>
      <c r="MDO13" s="28"/>
      <c r="MDP13" s="28"/>
      <c r="MDQ13" s="28"/>
      <c r="MDR13" s="28"/>
      <c r="MDS13" s="28"/>
      <c r="MDT13" s="28"/>
      <c r="MDU13" s="28"/>
      <c r="MDV13" s="28"/>
      <c r="MDW13" s="28"/>
      <c r="MDX13" s="28"/>
      <c r="MDY13" s="28"/>
      <c r="MDZ13" s="28"/>
      <c r="MEA13" s="28"/>
      <c r="MEB13" s="28"/>
      <c r="MEC13" s="28"/>
      <c r="MED13" s="28"/>
      <c r="MEE13" s="28"/>
      <c r="MEF13" s="28"/>
      <c r="MEG13" s="28"/>
      <c r="MEH13" s="28"/>
      <c r="MEI13" s="28"/>
      <c r="MEJ13" s="28"/>
      <c r="MEK13" s="28"/>
      <c r="MEL13" s="28"/>
      <c r="MEM13" s="28"/>
      <c r="MEN13" s="28"/>
      <c r="MEO13" s="28"/>
      <c r="MEP13" s="28"/>
      <c r="MEQ13" s="28"/>
      <c r="MER13" s="28"/>
      <c r="MES13" s="28"/>
      <c r="MET13" s="28"/>
      <c r="MEU13" s="28"/>
      <c r="MEV13" s="28"/>
      <c r="MEW13" s="28"/>
      <c r="MEX13" s="28"/>
      <c r="MEY13" s="28"/>
      <c r="MEZ13" s="28"/>
      <c r="MFA13" s="28"/>
      <c r="MFB13" s="28"/>
      <c r="MFC13" s="28"/>
      <c r="MFD13" s="28"/>
      <c r="MFE13" s="28"/>
      <c r="MFF13" s="28"/>
      <c r="MFG13" s="28"/>
      <c r="MFH13" s="28"/>
      <c r="MFI13" s="28"/>
      <c r="MFJ13" s="28"/>
      <c r="MFK13" s="28"/>
      <c r="MFL13" s="28"/>
      <c r="MFM13" s="28"/>
      <c r="MFN13" s="28"/>
      <c r="MFO13" s="28"/>
      <c r="MFP13" s="28"/>
      <c r="MFQ13" s="28"/>
      <c r="MFR13" s="28"/>
      <c r="MFS13" s="28"/>
      <c r="MFT13" s="28"/>
      <c r="MFU13" s="28"/>
      <c r="MFV13" s="28"/>
      <c r="MFW13" s="28"/>
      <c r="MFX13" s="28"/>
      <c r="MFY13" s="28"/>
      <c r="MFZ13" s="28"/>
      <c r="MGA13" s="28"/>
      <c r="MGB13" s="28"/>
      <c r="MGC13" s="28"/>
      <c r="MGD13" s="28"/>
      <c r="MGE13" s="28"/>
      <c r="MGF13" s="28"/>
      <c r="MGG13" s="28"/>
      <c r="MGH13" s="28"/>
      <c r="MGI13" s="28"/>
      <c r="MGJ13" s="28"/>
      <c r="MGK13" s="28"/>
      <c r="MGL13" s="28"/>
      <c r="MGM13" s="28"/>
      <c r="MGN13" s="28"/>
      <c r="MGO13" s="28"/>
      <c r="MGP13" s="28"/>
      <c r="MGQ13" s="28"/>
      <c r="MGR13" s="28"/>
      <c r="MGS13" s="28"/>
      <c r="MGT13" s="28"/>
      <c r="MGU13" s="28"/>
      <c r="MGV13" s="28"/>
      <c r="MGW13" s="28"/>
      <c r="MGX13" s="28"/>
      <c r="MGY13" s="28"/>
      <c r="MGZ13" s="28"/>
      <c r="MHA13" s="28"/>
      <c r="MHB13" s="28"/>
      <c r="MHC13" s="28"/>
      <c r="MHD13" s="28"/>
      <c r="MHE13" s="28"/>
      <c r="MHF13" s="28"/>
      <c r="MHG13" s="28"/>
      <c r="MHH13" s="28"/>
      <c r="MHI13" s="28"/>
      <c r="MHJ13" s="28"/>
      <c r="MHK13" s="28"/>
      <c r="MHL13" s="28"/>
      <c r="MHM13" s="28"/>
      <c r="MHN13" s="28"/>
      <c r="MHO13" s="28"/>
      <c r="MHP13" s="28"/>
      <c r="MHQ13" s="28"/>
      <c r="MHR13" s="28"/>
      <c r="MHS13" s="28"/>
      <c r="MHT13" s="28"/>
      <c r="MHU13" s="28"/>
      <c r="MHV13" s="28"/>
      <c r="MHW13" s="28"/>
      <c r="MHX13" s="28"/>
      <c r="MHY13" s="28"/>
      <c r="MHZ13" s="28"/>
      <c r="MIA13" s="28"/>
      <c r="MIB13" s="28"/>
      <c r="MIC13" s="28"/>
      <c r="MID13" s="28"/>
      <c r="MIE13" s="28"/>
      <c r="MIF13" s="28"/>
      <c r="MIG13" s="28"/>
      <c r="MIH13" s="28"/>
      <c r="MII13" s="28"/>
      <c r="MIJ13" s="28"/>
      <c r="MIK13" s="28"/>
      <c r="MIL13" s="28"/>
      <c r="MIM13" s="28"/>
      <c r="MIN13" s="28"/>
      <c r="MIO13" s="28"/>
      <c r="MIP13" s="28"/>
      <c r="MIQ13" s="28"/>
      <c r="MIR13" s="28"/>
      <c r="MIS13" s="28"/>
      <c r="MIT13" s="28"/>
      <c r="MIU13" s="28"/>
      <c r="MIV13" s="28"/>
      <c r="MIW13" s="28"/>
      <c r="MIX13" s="28"/>
      <c r="MIY13" s="28"/>
      <c r="MIZ13" s="28"/>
      <c r="MJA13" s="28"/>
      <c r="MJB13" s="28"/>
      <c r="MJC13" s="28"/>
      <c r="MJD13" s="28"/>
      <c r="MJE13" s="28"/>
      <c r="MJF13" s="28"/>
      <c r="MJG13" s="28"/>
      <c r="MJH13" s="28"/>
      <c r="MJI13" s="28"/>
      <c r="MJJ13" s="28"/>
      <c r="MJK13" s="28"/>
      <c r="MJL13" s="28"/>
      <c r="MJM13" s="28"/>
      <c r="MJN13" s="28"/>
      <c r="MJO13" s="28"/>
      <c r="MJP13" s="28"/>
      <c r="MJQ13" s="28"/>
      <c r="MJR13" s="28"/>
      <c r="MJS13" s="28"/>
      <c r="MJT13" s="28"/>
      <c r="MJU13" s="28"/>
      <c r="MJV13" s="28"/>
      <c r="MJW13" s="28"/>
      <c r="MJX13" s="28"/>
      <c r="MJY13" s="28"/>
      <c r="MJZ13" s="28"/>
      <c r="MKA13" s="28"/>
      <c r="MKB13" s="28"/>
      <c r="MKC13" s="28"/>
      <c r="MKD13" s="28"/>
      <c r="MKE13" s="28"/>
      <c r="MKF13" s="28"/>
      <c r="MKG13" s="28"/>
      <c r="MKH13" s="28"/>
      <c r="MKI13" s="28"/>
      <c r="MKJ13" s="28"/>
      <c r="MKK13" s="28"/>
      <c r="MKL13" s="28"/>
      <c r="MKM13" s="28"/>
      <c r="MKN13" s="28"/>
      <c r="MKO13" s="28"/>
      <c r="MKP13" s="28"/>
      <c r="MKQ13" s="28"/>
      <c r="MKR13" s="28"/>
      <c r="MKS13" s="28"/>
      <c r="MKT13" s="28"/>
      <c r="MKU13" s="28"/>
      <c r="MKV13" s="28"/>
      <c r="MKW13" s="28"/>
      <c r="MKX13" s="28"/>
      <c r="MKY13" s="28"/>
      <c r="MKZ13" s="28"/>
      <c r="MLA13" s="28"/>
      <c r="MLB13" s="28"/>
      <c r="MLC13" s="28"/>
      <c r="MLD13" s="28"/>
      <c r="MLE13" s="28"/>
      <c r="MLF13" s="28"/>
      <c r="MLG13" s="28"/>
      <c r="MLH13" s="28"/>
      <c r="MLI13" s="28"/>
      <c r="MLJ13" s="28"/>
      <c r="MLK13" s="28"/>
      <c r="MLL13" s="28"/>
      <c r="MLM13" s="28"/>
      <c r="MLN13" s="28"/>
      <c r="MLO13" s="28"/>
      <c r="MLP13" s="28"/>
      <c r="MLQ13" s="28"/>
      <c r="MLR13" s="28"/>
      <c r="MLS13" s="28"/>
      <c r="MLT13" s="28"/>
      <c r="MLU13" s="28"/>
      <c r="MLV13" s="28"/>
      <c r="MLW13" s="28"/>
      <c r="MLX13" s="28"/>
      <c r="MLY13" s="28"/>
      <c r="MLZ13" s="28"/>
      <c r="MMA13" s="28"/>
      <c r="MMB13" s="28"/>
      <c r="MMC13" s="28"/>
      <c r="MMD13" s="28"/>
      <c r="MME13" s="28"/>
      <c r="MMF13" s="28"/>
      <c r="MMG13" s="28"/>
      <c r="MMH13" s="28"/>
      <c r="MMI13" s="28"/>
      <c r="MMJ13" s="28"/>
      <c r="MMK13" s="28"/>
      <c r="MML13" s="28"/>
      <c r="MMM13" s="28"/>
      <c r="MMN13" s="28"/>
      <c r="MMO13" s="28"/>
      <c r="MMP13" s="28"/>
      <c r="MMQ13" s="28"/>
      <c r="MMR13" s="28"/>
      <c r="MMS13" s="28"/>
      <c r="MMT13" s="28"/>
      <c r="MMU13" s="28"/>
      <c r="MMV13" s="28"/>
      <c r="MMW13" s="28"/>
      <c r="MMX13" s="28"/>
      <c r="MMY13" s="28"/>
      <c r="MMZ13" s="28"/>
      <c r="MNA13" s="28"/>
      <c r="MNB13" s="28"/>
      <c r="MNC13" s="28"/>
      <c r="MND13" s="28"/>
      <c r="MNE13" s="28"/>
      <c r="MNF13" s="28"/>
      <c r="MNG13" s="28"/>
      <c r="MNH13" s="28"/>
      <c r="MNI13" s="28"/>
      <c r="MNJ13" s="28"/>
      <c r="MNK13" s="28"/>
      <c r="MNL13" s="28"/>
      <c r="MNM13" s="28"/>
      <c r="MNN13" s="28"/>
      <c r="MNO13" s="28"/>
      <c r="MNP13" s="28"/>
      <c r="MNQ13" s="28"/>
      <c r="MNR13" s="28"/>
      <c r="MNS13" s="28"/>
      <c r="MNT13" s="28"/>
      <c r="MNU13" s="28"/>
      <c r="MNV13" s="28"/>
      <c r="MNW13" s="28"/>
      <c r="MNX13" s="28"/>
      <c r="MNY13" s="28"/>
      <c r="MNZ13" s="28"/>
      <c r="MOA13" s="28"/>
      <c r="MOB13" s="28"/>
      <c r="MOC13" s="28"/>
      <c r="MOD13" s="28"/>
      <c r="MOE13" s="28"/>
      <c r="MOF13" s="28"/>
      <c r="MOG13" s="28"/>
      <c r="MOH13" s="28"/>
      <c r="MOI13" s="28"/>
      <c r="MOJ13" s="28"/>
      <c r="MOK13" s="28"/>
      <c r="MOL13" s="28"/>
      <c r="MOM13" s="28"/>
      <c r="MON13" s="28"/>
      <c r="MOO13" s="28"/>
      <c r="MOP13" s="28"/>
      <c r="MOQ13" s="28"/>
      <c r="MOR13" s="28"/>
      <c r="MOS13" s="28"/>
      <c r="MOT13" s="28"/>
      <c r="MOU13" s="28"/>
      <c r="MOV13" s="28"/>
      <c r="MOW13" s="28"/>
      <c r="MOX13" s="28"/>
      <c r="MOY13" s="28"/>
      <c r="MOZ13" s="28"/>
      <c r="MPA13" s="28"/>
      <c r="MPB13" s="28"/>
      <c r="MPC13" s="28"/>
      <c r="MPD13" s="28"/>
      <c r="MPE13" s="28"/>
      <c r="MPF13" s="28"/>
      <c r="MPG13" s="28"/>
      <c r="MPH13" s="28"/>
      <c r="MPI13" s="28"/>
      <c r="MPJ13" s="28"/>
      <c r="MPK13" s="28"/>
      <c r="MPL13" s="28"/>
      <c r="MPM13" s="28"/>
      <c r="MPN13" s="28"/>
      <c r="MPO13" s="28"/>
      <c r="MPP13" s="28"/>
      <c r="MPQ13" s="28"/>
      <c r="MPR13" s="28"/>
      <c r="MPS13" s="28"/>
      <c r="MPT13" s="28"/>
      <c r="MPU13" s="28"/>
      <c r="MPV13" s="28"/>
      <c r="MPW13" s="28"/>
      <c r="MPX13" s="28"/>
      <c r="MPY13" s="28"/>
      <c r="MPZ13" s="28"/>
      <c r="MQA13" s="28"/>
      <c r="MQB13" s="28"/>
      <c r="MQC13" s="28"/>
      <c r="MQD13" s="28"/>
      <c r="MQE13" s="28"/>
      <c r="MQF13" s="28"/>
      <c r="MQG13" s="28"/>
      <c r="MQH13" s="28"/>
      <c r="MQI13" s="28"/>
      <c r="MQJ13" s="28"/>
      <c r="MQK13" s="28"/>
      <c r="MQL13" s="28"/>
      <c r="MQM13" s="28"/>
      <c r="MQN13" s="28"/>
      <c r="MQO13" s="28"/>
      <c r="MQP13" s="28"/>
      <c r="MQQ13" s="28"/>
      <c r="MQR13" s="28"/>
      <c r="MQS13" s="28"/>
      <c r="MQT13" s="28"/>
      <c r="MQU13" s="28"/>
      <c r="MQV13" s="28"/>
      <c r="MQW13" s="28"/>
      <c r="MQX13" s="28"/>
      <c r="MQY13" s="28"/>
      <c r="MQZ13" s="28"/>
      <c r="MRA13" s="28"/>
      <c r="MRB13" s="28"/>
      <c r="MRC13" s="28"/>
      <c r="MRD13" s="28"/>
      <c r="MRE13" s="28"/>
      <c r="MRF13" s="28"/>
      <c r="MRG13" s="28"/>
      <c r="MRH13" s="28"/>
      <c r="MRI13" s="28"/>
      <c r="MRJ13" s="28"/>
      <c r="MRK13" s="28"/>
      <c r="MRL13" s="28"/>
      <c r="MRM13" s="28"/>
      <c r="MRN13" s="28"/>
      <c r="MRO13" s="28"/>
      <c r="MRP13" s="28"/>
      <c r="MRQ13" s="28"/>
      <c r="MRR13" s="28"/>
      <c r="MRS13" s="28"/>
      <c r="MRT13" s="28"/>
      <c r="MRU13" s="28"/>
      <c r="MRV13" s="28"/>
      <c r="MRW13" s="28"/>
      <c r="MRX13" s="28"/>
      <c r="MRY13" s="28"/>
      <c r="MRZ13" s="28"/>
      <c r="MSA13" s="28"/>
      <c r="MSB13" s="28"/>
      <c r="MSC13" s="28"/>
      <c r="MSD13" s="28"/>
      <c r="MSE13" s="28"/>
      <c r="MSF13" s="28"/>
      <c r="MSG13" s="28"/>
      <c r="MSH13" s="28"/>
      <c r="MSI13" s="28"/>
      <c r="MSJ13" s="28"/>
      <c r="MSK13" s="28"/>
      <c r="MSL13" s="28"/>
      <c r="MSM13" s="28"/>
      <c r="MSN13" s="28"/>
      <c r="MSO13" s="28"/>
      <c r="MSP13" s="28"/>
      <c r="MSQ13" s="28"/>
      <c r="MSR13" s="28"/>
      <c r="MSS13" s="28"/>
      <c r="MST13" s="28"/>
      <c r="MSU13" s="28"/>
      <c r="MSV13" s="28"/>
      <c r="MSW13" s="28"/>
      <c r="MSX13" s="28"/>
      <c r="MSY13" s="28"/>
      <c r="MSZ13" s="28"/>
      <c r="MTA13" s="28"/>
      <c r="MTB13" s="28"/>
      <c r="MTC13" s="28"/>
      <c r="MTD13" s="28"/>
      <c r="MTE13" s="28"/>
      <c r="MTF13" s="28"/>
      <c r="MTG13" s="28"/>
      <c r="MTH13" s="28"/>
      <c r="MTI13" s="28"/>
      <c r="MTJ13" s="28"/>
      <c r="MTK13" s="28"/>
      <c r="MTL13" s="28"/>
      <c r="MTM13" s="28"/>
      <c r="MTN13" s="28"/>
      <c r="MTO13" s="28"/>
      <c r="MTP13" s="28"/>
      <c r="MTQ13" s="28"/>
      <c r="MTR13" s="28"/>
      <c r="MTS13" s="28"/>
      <c r="MTT13" s="28"/>
      <c r="MTU13" s="28"/>
      <c r="MTV13" s="28"/>
      <c r="MTW13" s="28"/>
      <c r="MTX13" s="28"/>
      <c r="MTY13" s="28"/>
      <c r="MTZ13" s="28"/>
      <c r="MUA13" s="28"/>
      <c r="MUB13" s="28"/>
      <c r="MUC13" s="28"/>
      <c r="MUD13" s="28"/>
      <c r="MUE13" s="28"/>
      <c r="MUF13" s="28"/>
      <c r="MUG13" s="28"/>
      <c r="MUH13" s="28"/>
      <c r="MUI13" s="28"/>
      <c r="MUJ13" s="28"/>
      <c r="MUK13" s="28"/>
      <c r="MUL13" s="28"/>
      <c r="MUM13" s="28"/>
      <c r="MUN13" s="28"/>
      <c r="MUO13" s="28"/>
      <c r="MUP13" s="28"/>
      <c r="MUQ13" s="28"/>
      <c r="MUR13" s="28"/>
      <c r="MUS13" s="28"/>
      <c r="MUT13" s="28"/>
      <c r="MUU13" s="28"/>
      <c r="MUV13" s="28"/>
      <c r="MUW13" s="28"/>
      <c r="MUX13" s="28"/>
      <c r="MUY13" s="28"/>
      <c r="MUZ13" s="28"/>
      <c r="MVA13" s="28"/>
      <c r="MVB13" s="28"/>
      <c r="MVC13" s="28"/>
      <c r="MVD13" s="28"/>
      <c r="MVE13" s="28"/>
      <c r="MVF13" s="28"/>
      <c r="MVG13" s="28"/>
      <c r="MVH13" s="28"/>
      <c r="MVI13" s="28"/>
      <c r="MVJ13" s="28"/>
      <c r="MVK13" s="28"/>
      <c r="MVL13" s="28"/>
      <c r="MVM13" s="28"/>
      <c r="MVN13" s="28"/>
      <c r="MVO13" s="28"/>
      <c r="MVP13" s="28"/>
      <c r="MVQ13" s="28"/>
      <c r="MVR13" s="28"/>
      <c r="MVS13" s="28"/>
      <c r="MVT13" s="28"/>
      <c r="MVU13" s="28"/>
      <c r="MVV13" s="28"/>
      <c r="MVW13" s="28"/>
      <c r="MVX13" s="28"/>
      <c r="MVY13" s="28"/>
      <c r="MVZ13" s="28"/>
      <c r="MWA13" s="28"/>
      <c r="MWB13" s="28"/>
      <c r="MWC13" s="28"/>
      <c r="MWD13" s="28"/>
      <c r="MWE13" s="28"/>
      <c r="MWF13" s="28"/>
      <c r="MWG13" s="28"/>
      <c r="MWH13" s="28"/>
      <c r="MWI13" s="28"/>
      <c r="MWJ13" s="28"/>
      <c r="MWK13" s="28"/>
      <c r="MWL13" s="28"/>
      <c r="MWM13" s="28"/>
      <c r="MWN13" s="28"/>
      <c r="MWO13" s="28"/>
      <c r="MWP13" s="28"/>
      <c r="MWQ13" s="28"/>
      <c r="MWR13" s="28"/>
      <c r="MWS13" s="28"/>
      <c r="MWT13" s="28"/>
      <c r="MWU13" s="28"/>
      <c r="MWV13" s="28"/>
      <c r="MWW13" s="28"/>
      <c r="MWX13" s="28"/>
      <c r="MWY13" s="28"/>
      <c r="MWZ13" s="28"/>
      <c r="MXA13" s="28"/>
      <c r="MXB13" s="28"/>
      <c r="MXC13" s="28"/>
      <c r="MXD13" s="28"/>
      <c r="MXE13" s="28"/>
      <c r="MXF13" s="28"/>
      <c r="MXG13" s="28"/>
      <c r="MXH13" s="28"/>
      <c r="MXI13" s="28"/>
      <c r="MXJ13" s="28"/>
      <c r="MXK13" s="28"/>
      <c r="MXL13" s="28"/>
      <c r="MXM13" s="28"/>
      <c r="MXN13" s="28"/>
      <c r="MXO13" s="28"/>
      <c r="MXP13" s="28"/>
      <c r="MXQ13" s="28"/>
      <c r="MXR13" s="28"/>
      <c r="MXS13" s="28"/>
      <c r="MXT13" s="28"/>
      <c r="MXU13" s="28"/>
      <c r="MXV13" s="28"/>
      <c r="MXW13" s="28"/>
      <c r="MXX13" s="28"/>
      <c r="MXY13" s="28"/>
      <c r="MXZ13" s="28"/>
      <c r="MYA13" s="28"/>
      <c r="MYB13" s="28"/>
      <c r="MYC13" s="28"/>
      <c r="MYD13" s="28"/>
      <c r="MYE13" s="28"/>
      <c r="MYF13" s="28"/>
      <c r="MYG13" s="28"/>
      <c r="MYH13" s="28"/>
      <c r="MYI13" s="28"/>
      <c r="MYJ13" s="28"/>
      <c r="MYK13" s="28"/>
      <c r="MYL13" s="28"/>
      <c r="MYM13" s="28"/>
      <c r="MYN13" s="28"/>
      <c r="MYO13" s="28"/>
      <c r="MYP13" s="28"/>
      <c r="MYQ13" s="28"/>
      <c r="MYR13" s="28"/>
      <c r="MYS13" s="28"/>
      <c r="MYT13" s="28"/>
      <c r="MYU13" s="28"/>
      <c r="MYV13" s="28"/>
      <c r="MYW13" s="28"/>
      <c r="MYX13" s="28"/>
      <c r="MYY13" s="28"/>
      <c r="MYZ13" s="28"/>
      <c r="MZA13" s="28"/>
      <c r="MZB13" s="28"/>
      <c r="MZC13" s="28"/>
      <c r="MZD13" s="28"/>
      <c r="MZE13" s="28"/>
      <c r="MZF13" s="28"/>
      <c r="MZG13" s="28"/>
      <c r="MZH13" s="28"/>
      <c r="MZI13" s="28"/>
      <c r="MZJ13" s="28"/>
      <c r="MZK13" s="28"/>
      <c r="MZL13" s="28"/>
      <c r="MZM13" s="28"/>
      <c r="MZN13" s="28"/>
      <c r="MZO13" s="28"/>
      <c r="MZP13" s="28"/>
      <c r="MZQ13" s="28"/>
      <c r="MZR13" s="28"/>
      <c r="MZS13" s="28"/>
      <c r="MZT13" s="28"/>
      <c r="MZU13" s="28"/>
      <c r="MZV13" s="28"/>
      <c r="MZW13" s="28"/>
      <c r="MZX13" s="28"/>
      <c r="MZY13" s="28"/>
      <c r="MZZ13" s="28"/>
      <c r="NAA13" s="28"/>
      <c r="NAB13" s="28"/>
      <c r="NAC13" s="28"/>
      <c r="NAD13" s="28"/>
      <c r="NAE13" s="28"/>
      <c r="NAF13" s="28"/>
      <c r="NAG13" s="28"/>
      <c r="NAH13" s="28"/>
      <c r="NAI13" s="28"/>
      <c r="NAJ13" s="28"/>
      <c r="NAK13" s="28"/>
      <c r="NAL13" s="28"/>
      <c r="NAM13" s="28"/>
      <c r="NAN13" s="28"/>
      <c r="NAO13" s="28"/>
      <c r="NAP13" s="28"/>
      <c r="NAQ13" s="28"/>
      <c r="NAR13" s="28"/>
      <c r="NAS13" s="28"/>
      <c r="NAT13" s="28"/>
      <c r="NAU13" s="28"/>
      <c r="NAV13" s="28"/>
      <c r="NAW13" s="28"/>
      <c r="NAX13" s="28"/>
      <c r="NAY13" s="28"/>
      <c r="NAZ13" s="28"/>
      <c r="NBA13" s="28"/>
      <c r="NBB13" s="28"/>
      <c r="NBC13" s="28"/>
      <c r="NBD13" s="28"/>
      <c r="NBE13" s="28"/>
      <c r="NBF13" s="28"/>
      <c r="NBG13" s="28"/>
      <c r="NBH13" s="28"/>
      <c r="NBI13" s="28"/>
      <c r="NBJ13" s="28"/>
      <c r="NBK13" s="28"/>
      <c r="NBL13" s="28"/>
      <c r="NBM13" s="28"/>
      <c r="NBN13" s="28"/>
      <c r="NBO13" s="28"/>
      <c r="NBP13" s="28"/>
      <c r="NBQ13" s="28"/>
      <c r="NBR13" s="28"/>
      <c r="NBS13" s="28"/>
      <c r="NBT13" s="28"/>
      <c r="NBU13" s="28"/>
      <c r="NBV13" s="28"/>
      <c r="NBW13" s="28"/>
      <c r="NBX13" s="28"/>
      <c r="NBY13" s="28"/>
      <c r="NBZ13" s="28"/>
      <c r="NCA13" s="28"/>
      <c r="NCB13" s="28"/>
      <c r="NCC13" s="28"/>
      <c r="NCD13" s="28"/>
      <c r="NCE13" s="28"/>
      <c r="NCF13" s="28"/>
      <c r="NCG13" s="28"/>
      <c r="NCH13" s="28"/>
      <c r="NCI13" s="28"/>
      <c r="NCJ13" s="28"/>
      <c r="NCK13" s="28"/>
      <c r="NCL13" s="28"/>
      <c r="NCM13" s="28"/>
      <c r="NCN13" s="28"/>
      <c r="NCO13" s="28"/>
      <c r="NCP13" s="28"/>
      <c r="NCQ13" s="28"/>
      <c r="NCR13" s="28"/>
      <c r="NCS13" s="28"/>
      <c r="NCT13" s="28"/>
      <c r="NCU13" s="28"/>
      <c r="NCV13" s="28"/>
      <c r="NCW13" s="28"/>
      <c r="NCX13" s="28"/>
      <c r="NCY13" s="28"/>
      <c r="NCZ13" s="28"/>
      <c r="NDA13" s="28"/>
      <c r="NDB13" s="28"/>
      <c r="NDC13" s="28"/>
      <c r="NDD13" s="28"/>
      <c r="NDE13" s="28"/>
      <c r="NDF13" s="28"/>
      <c r="NDG13" s="28"/>
      <c r="NDH13" s="28"/>
      <c r="NDI13" s="28"/>
      <c r="NDJ13" s="28"/>
      <c r="NDK13" s="28"/>
      <c r="NDL13" s="28"/>
      <c r="NDM13" s="28"/>
      <c r="NDN13" s="28"/>
      <c r="NDO13" s="28"/>
      <c r="NDP13" s="28"/>
      <c r="NDQ13" s="28"/>
      <c r="NDR13" s="28"/>
      <c r="NDS13" s="28"/>
      <c r="NDT13" s="28"/>
      <c r="NDU13" s="28"/>
      <c r="NDV13" s="28"/>
      <c r="NDW13" s="28"/>
      <c r="NDX13" s="28"/>
      <c r="NDY13" s="28"/>
      <c r="NDZ13" s="28"/>
      <c r="NEA13" s="28"/>
      <c r="NEB13" s="28"/>
      <c r="NEC13" s="28"/>
      <c r="NED13" s="28"/>
      <c r="NEE13" s="28"/>
      <c r="NEF13" s="28"/>
      <c r="NEG13" s="28"/>
      <c r="NEH13" s="28"/>
      <c r="NEI13" s="28"/>
      <c r="NEJ13" s="28"/>
      <c r="NEK13" s="28"/>
      <c r="NEL13" s="28"/>
      <c r="NEM13" s="28"/>
      <c r="NEN13" s="28"/>
      <c r="NEO13" s="28"/>
      <c r="NEP13" s="28"/>
      <c r="NEQ13" s="28"/>
      <c r="NER13" s="28"/>
      <c r="NES13" s="28"/>
      <c r="NET13" s="28"/>
      <c r="NEU13" s="28"/>
      <c r="NEV13" s="28"/>
      <c r="NEW13" s="28"/>
      <c r="NEX13" s="28"/>
      <c r="NEY13" s="28"/>
      <c r="NEZ13" s="28"/>
      <c r="NFA13" s="28"/>
      <c r="NFB13" s="28"/>
      <c r="NFC13" s="28"/>
      <c r="NFD13" s="28"/>
      <c r="NFE13" s="28"/>
      <c r="NFF13" s="28"/>
      <c r="NFG13" s="28"/>
      <c r="NFH13" s="28"/>
      <c r="NFI13" s="28"/>
      <c r="NFJ13" s="28"/>
      <c r="NFK13" s="28"/>
      <c r="NFL13" s="28"/>
      <c r="NFM13" s="28"/>
      <c r="NFN13" s="28"/>
      <c r="NFO13" s="28"/>
      <c r="NFP13" s="28"/>
      <c r="NFQ13" s="28"/>
      <c r="NFR13" s="28"/>
      <c r="NFS13" s="28"/>
      <c r="NFT13" s="28"/>
      <c r="NFU13" s="28"/>
      <c r="NFV13" s="28"/>
      <c r="NFW13" s="28"/>
      <c r="NFX13" s="28"/>
      <c r="NFY13" s="28"/>
      <c r="NFZ13" s="28"/>
      <c r="NGA13" s="28"/>
      <c r="NGB13" s="28"/>
      <c r="NGC13" s="28"/>
      <c r="NGD13" s="28"/>
      <c r="NGE13" s="28"/>
      <c r="NGF13" s="28"/>
      <c r="NGG13" s="28"/>
      <c r="NGH13" s="28"/>
      <c r="NGI13" s="28"/>
      <c r="NGJ13" s="28"/>
      <c r="NGK13" s="28"/>
      <c r="NGL13" s="28"/>
      <c r="NGM13" s="28"/>
      <c r="NGN13" s="28"/>
      <c r="NGO13" s="28"/>
      <c r="NGP13" s="28"/>
      <c r="NGQ13" s="28"/>
      <c r="NGR13" s="28"/>
      <c r="NGS13" s="28"/>
      <c r="NGT13" s="28"/>
      <c r="NGU13" s="28"/>
      <c r="NGV13" s="28"/>
      <c r="NGW13" s="28"/>
      <c r="NGX13" s="28"/>
      <c r="NGY13" s="28"/>
      <c r="NGZ13" s="28"/>
      <c r="NHA13" s="28"/>
      <c r="NHB13" s="28"/>
      <c r="NHC13" s="28"/>
      <c r="NHD13" s="28"/>
      <c r="NHE13" s="28"/>
      <c r="NHF13" s="28"/>
      <c r="NHG13" s="28"/>
      <c r="NHH13" s="28"/>
      <c r="NHI13" s="28"/>
      <c r="NHJ13" s="28"/>
      <c r="NHK13" s="28"/>
      <c r="NHL13" s="28"/>
      <c r="NHM13" s="28"/>
      <c r="NHN13" s="28"/>
      <c r="NHO13" s="28"/>
      <c r="NHP13" s="28"/>
      <c r="NHQ13" s="28"/>
      <c r="NHR13" s="28"/>
      <c r="NHS13" s="28"/>
      <c r="NHT13" s="28"/>
      <c r="NHU13" s="28"/>
      <c r="NHV13" s="28"/>
      <c r="NHW13" s="28"/>
      <c r="NHX13" s="28"/>
      <c r="NHY13" s="28"/>
      <c r="NHZ13" s="28"/>
      <c r="NIA13" s="28"/>
      <c r="NIB13" s="28"/>
      <c r="NIC13" s="28"/>
      <c r="NID13" s="28"/>
      <c r="NIE13" s="28"/>
      <c r="NIF13" s="28"/>
      <c r="NIG13" s="28"/>
      <c r="NIH13" s="28"/>
      <c r="NII13" s="28"/>
      <c r="NIJ13" s="28"/>
      <c r="NIK13" s="28"/>
      <c r="NIL13" s="28"/>
      <c r="NIM13" s="28"/>
      <c r="NIN13" s="28"/>
      <c r="NIO13" s="28"/>
      <c r="NIP13" s="28"/>
      <c r="NIQ13" s="28"/>
      <c r="NIR13" s="28"/>
      <c r="NIS13" s="28"/>
      <c r="NIT13" s="28"/>
      <c r="NIU13" s="28"/>
      <c r="NIV13" s="28"/>
      <c r="NIW13" s="28"/>
      <c r="NIX13" s="28"/>
      <c r="NIY13" s="28"/>
      <c r="NIZ13" s="28"/>
      <c r="NJA13" s="28"/>
      <c r="NJB13" s="28"/>
      <c r="NJC13" s="28"/>
      <c r="NJD13" s="28"/>
      <c r="NJE13" s="28"/>
      <c r="NJF13" s="28"/>
      <c r="NJG13" s="28"/>
      <c r="NJH13" s="28"/>
      <c r="NJI13" s="28"/>
      <c r="NJJ13" s="28"/>
      <c r="NJK13" s="28"/>
      <c r="NJL13" s="28"/>
      <c r="NJM13" s="28"/>
      <c r="NJN13" s="28"/>
      <c r="NJO13" s="28"/>
      <c r="NJP13" s="28"/>
      <c r="NJQ13" s="28"/>
      <c r="NJR13" s="28"/>
      <c r="NJS13" s="28"/>
      <c r="NJT13" s="28"/>
      <c r="NJU13" s="28"/>
      <c r="NJV13" s="28"/>
      <c r="NJW13" s="28"/>
      <c r="NJX13" s="28"/>
      <c r="NJY13" s="28"/>
      <c r="NJZ13" s="28"/>
      <c r="NKA13" s="28"/>
      <c r="NKB13" s="28"/>
      <c r="NKC13" s="28"/>
      <c r="NKD13" s="28"/>
      <c r="NKE13" s="28"/>
      <c r="NKF13" s="28"/>
      <c r="NKG13" s="28"/>
      <c r="NKH13" s="28"/>
      <c r="NKI13" s="28"/>
      <c r="NKJ13" s="28"/>
      <c r="NKK13" s="28"/>
      <c r="NKL13" s="28"/>
      <c r="NKM13" s="28"/>
      <c r="NKN13" s="28"/>
      <c r="NKO13" s="28"/>
      <c r="NKP13" s="28"/>
      <c r="NKQ13" s="28"/>
      <c r="NKR13" s="28"/>
      <c r="NKS13" s="28"/>
      <c r="NKT13" s="28"/>
      <c r="NKU13" s="28"/>
      <c r="NKV13" s="28"/>
      <c r="NKW13" s="28"/>
      <c r="NKX13" s="28"/>
      <c r="NKY13" s="28"/>
      <c r="NKZ13" s="28"/>
      <c r="NLA13" s="28"/>
      <c r="NLB13" s="28"/>
      <c r="NLC13" s="28"/>
      <c r="NLD13" s="28"/>
      <c r="NLE13" s="28"/>
      <c r="NLF13" s="28"/>
      <c r="NLG13" s="28"/>
      <c r="NLH13" s="28"/>
      <c r="NLI13" s="28"/>
      <c r="NLJ13" s="28"/>
      <c r="NLK13" s="28"/>
      <c r="NLL13" s="28"/>
      <c r="NLM13" s="28"/>
      <c r="NLN13" s="28"/>
      <c r="NLO13" s="28"/>
      <c r="NLP13" s="28"/>
      <c r="NLQ13" s="28"/>
      <c r="NLR13" s="28"/>
      <c r="NLS13" s="28"/>
      <c r="NLT13" s="28"/>
      <c r="NLU13" s="28"/>
      <c r="NLV13" s="28"/>
      <c r="NLW13" s="28"/>
      <c r="NLX13" s="28"/>
      <c r="NLY13" s="28"/>
      <c r="NLZ13" s="28"/>
      <c r="NMA13" s="28"/>
      <c r="NMB13" s="28"/>
      <c r="NMC13" s="28"/>
      <c r="NMD13" s="28"/>
      <c r="NME13" s="28"/>
      <c r="NMF13" s="28"/>
      <c r="NMG13" s="28"/>
      <c r="NMH13" s="28"/>
      <c r="NMI13" s="28"/>
      <c r="NMJ13" s="28"/>
      <c r="NMK13" s="28"/>
      <c r="NML13" s="28"/>
      <c r="NMM13" s="28"/>
      <c r="NMN13" s="28"/>
      <c r="NMO13" s="28"/>
      <c r="NMP13" s="28"/>
      <c r="NMQ13" s="28"/>
      <c r="NMR13" s="28"/>
      <c r="NMS13" s="28"/>
      <c r="NMT13" s="28"/>
      <c r="NMU13" s="28"/>
      <c r="NMV13" s="28"/>
      <c r="NMW13" s="28"/>
      <c r="NMX13" s="28"/>
      <c r="NMY13" s="28"/>
      <c r="NMZ13" s="28"/>
      <c r="NNA13" s="28"/>
      <c r="NNB13" s="28"/>
      <c r="NNC13" s="28"/>
      <c r="NND13" s="28"/>
      <c r="NNE13" s="28"/>
      <c r="NNF13" s="28"/>
      <c r="NNG13" s="28"/>
      <c r="NNH13" s="28"/>
      <c r="NNI13" s="28"/>
      <c r="NNJ13" s="28"/>
      <c r="NNK13" s="28"/>
      <c r="NNL13" s="28"/>
      <c r="NNM13" s="28"/>
      <c r="NNN13" s="28"/>
      <c r="NNO13" s="28"/>
      <c r="NNP13" s="28"/>
      <c r="NNQ13" s="28"/>
      <c r="NNR13" s="28"/>
      <c r="NNS13" s="28"/>
      <c r="NNT13" s="28"/>
      <c r="NNU13" s="28"/>
      <c r="NNV13" s="28"/>
      <c r="NNW13" s="28"/>
      <c r="NNX13" s="28"/>
      <c r="NNY13" s="28"/>
      <c r="NNZ13" s="28"/>
      <c r="NOA13" s="28"/>
      <c r="NOB13" s="28"/>
      <c r="NOC13" s="28"/>
      <c r="NOD13" s="28"/>
      <c r="NOE13" s="28"/>
      <c r="NOF13" s="28"/>
      <c r="NOG13" s="28"/>
      <c r="NOH13" s="28"/>
      <c r="NOI13" s="28"/>
      <c r="NOJ13" s="28"/>
      <c r="NOK13" s="28"/>
      <c r="NOL13" s="28"/>
      <c r="NOM13" s="28"/>
      <c r="NON13" s="28"/>
      <c r="NOO13" s="28"/>
      <c r="NOP13" s="28"/>
      <c r="NOQ13" s="28"/>
      <c r="NOR13" s="28"/>
      <c r="NOS13" s="28"/>
      <c r="NOT13" s="28"/>
      <c r="NOU13" s="28"/>
      <c r="NOV13" s="28"/>
      <c r="NOW13" s="28"/>
      <c r="NOX13" s="28"/>
      <c r="NOY13" s="28"/>
      <c r="NOZ13" s="28"/>
      <c r="NPA13" s="28"/>
      <c r="NPB13" s="28"/>
      <c r="NPC13" s="28"/>
      <c r="NPD13" s="28"/>
      <c r="NPE13" s="28"/>
      <c r="NPF13" s="28"/>
      <c r="NPG13" s="28"/>
      <c r="NPH13" s="28"/>
      <c r="NPI13" s="28"/>
      <c r="NPJ13" s="28"/>
      <c r="NPK13" s="28"/>
      <c r="NPL13" s="28"/>
      <c r="NPM13" s="28"/>
      <c r="NPN13" s="28"/>
      <c r="NPO13" s="28"/>
      <c r="NPP13" s="28"/>
      <c r="NPQ13" s="28"/>
      <c r="NPR13" s="28"/>
      <c r="NPS13" s="28"/>
      <c r="NPT13" s="28"/>
      <c r="NPU13" s="28"/>
      <c r="NPV13" s="28"/>
      <c r="NPW13" s="28"/>
      <c r="NPX13" s="28"/>
      <c r="NPY13" s="28"/>
      <c r="NPZ13" s="28"/>
      <c r="NQA13" s="28"/>
      <c r="NQB13" s="28"/>
      <c r="NQC13" s="28"/>
      <c r="NQD13" s="28"/>
      <c r="NQE13" s="28"/>
      <c r="NQF13" s="28"/>
      <c r="NQG13" s="28"/>
      <c r="NQH13" s="28"/>
      <c r="NQI13" s="28"/>
      <c r="NQJ13" s="28"/>
      <c r="NQK13" s="28"/>
      <c r="NQL13" s="28"/>
      <c r="NQM13" s="28"/>
      <c r="NQN13" s="28"/>
      <c r="NQO13" s="28"/>
      <c r="NQP13" s="28"/>
      <c r="NQQ13" s="28"/>
      <c r="NQR13" s="28"/>
      <c r="NQS13" s="28"/>
      <c r="NQT13" s="28"/>
      <c r="NQU13" s="28"/>
      <c r="NQV13" s="28"/>
      <c r="NQW13" s="28"/>
      <c r="NQX13" s="28"/>
      <c r="NQY13" s="28"/>
      <c r="NQZ13" s="28"/>
      <c r="NRA13" s="28"/>
      <c r="NRB13" s="28"/>
      <c r="NRC13" s="28"/>
      <c r="NRD13" s="28"/>
      <c r="NRE13" s="28"/>
      <c r="NRF13" s="28"/>
      <c r="NRG13" s="28"/>
      <c r="NRH13" s="28"/>
      <c r="NRI13" s="28"/>
      <c r="NRJ13" s="28"/>
      <c r="NRK13" s="28"/>
      <c r="NRL13" s="28"/>
      <c r="NRM13" s="28"/>
      <c r="NRN13" s="28"/>
      <c r="NRO13" s="28"/>
      <c r="NRP13" s="28"/>
      <c r="NRQ13" s="28"/>
      <c r="NRR13" s="28"/>
      <c r="NRS13" s="28"/>
      <c r="NRT13" s="28"/>
      <c r="NRU13" s="28"/>
      <c r="NRV13" s="28"/>
      <c r="NRW13" s="28"/>
      <c r="NRX13" s="28"/>
      <c r="NRY13" s="28"/>
      <c r="NRZ13" s="28"/>
      <c r="NSA13" s="28"/>
      <c r="NSB13" s="28"/>
      <c r="NSC13" s="28"/>
      <c r="NSD13" s="28"/>
      <c r="NSE13" s="28"/>
      <c r="NSF13" s="28"/>
      <c r="NSG13" s="28"/>
      <c r="NSH13" s="28"/>
      <c r="NSI13" s="28"/>
      <c r="NSJ13" s="28"/>
      <c r="NSK13" s="28"/>
      <c r="NSL13" s="28"/>
      <c r="NSM13" s="28"/>
      <c r="NSN13" s="28"/>
      <c r="NSO13" s="28"/>
      <c r="NSP13" s="28"/>
      <c r="NSQ13" s="28"/>
      <c r="NSR13" s="28"/>
      <c r="NSS13" s="28"/>
      <c r="NST13" s="28"/>
      <c r="NSU13" s="28"/>
      <c r="NSV13" s="28"/>
      <c r="NSW13" s="28"/>
      <c r="NSX13" s="28"/>
      <c r="NSY13" s="28"/>
      <c r="NSZ13" s="28"/>
      <c r="NTA13" s="28"/>
      <c r="NTB13" s="28"/>
      <c r="NTC13" s="28"/>
      <c r="NTD13" s="28"/>
      <c r="NTE13" s="28"/>
      <c r="NTF13" s="28"/>
      <c r="NTG13" s="28"/>
      <c r="NTH13" s="28"/>
      <c r="NTI13" s="28"/>
      <c r="NTJ13" s="28"/>
      <c r="NTK13" s="28"/>
      <c r="NTL13" s="28"/>
      <c r="NTM13" s="28"/>
      <c r="NTN13" s="28"/>
      <c r="NTO13" s="28"/>
      <c r="NTP13" s="28"/>
      <c r="NTQ13" s="28"/>
      <c r="NTR13" s="28"/>
      <c r="NTS13" s="28"/>
      <c r="NTT13" s="28"/>
      <c r="NTU13" s="28"/>
      <c r="NTV13" s="28"/>
      <c r="NTW13" s="28"/>
      <c r="NTX13" s="28"/>
      <c r="NTY13" s="28"/>
      <c r="NTZ13" s="28"/>
      <c r="NUA13" s="28"/>
      <c r="NUB13" s="28"/>
      <c r="NUC13" s="28"/>
      <c r="NUD13" s="28"/>
      <c r="NUE13" s="28"/>
      <c r="NUF13" s="28"/>
      <c r="NUG13" s="28"/>
      <c r="NUH13" s="28"/>
      <c r="NUI13" s="28"/>
      <c r="NUJ13" s="28"/>
      <c r="NUK13" s="28"/>
      <c r="NUL13" s="28"/>
      <c r="NUM13" s="28"/>
      <c r="NUN13" s="28"/>
      <c r="NUO13" s="28"/>
      <c r="NUP13" s="28"/>
      <c r="NUQ13" s="28"/>
      <c r="NUR13" s="28"/>
      <c r="NUS13" s="28"/>
      <c r="NUT13" s="28"/>
      <c r="NUU13" s="28"/>
      <c r="NUV13" s="28"/>
      <c r="NUW13" s="28"/>
      <c r="NUX13" s="28"/>
      <c r="NUY13" s="28"/>
      <c r="NUZ13" s="28"/>
      <c r="NVA13" s="28"/>
      <c r="NVB13" s="28"/>
      <c r="NVC13" s="28"/>
      <c r="NVD13" s="28"/>
      <c r="NVE13" s="28"/>
      <c r="NVF13" s="28"/>
      <c r="NVG13" s="28"/>
      <c r="NVH13" s="28"/>
      <c r="NVI13" s="28"/>
      <c r="NVJ13" s="28"/>
      <c r="NVK13" s="28"/>
      <c r="NVL13" s="28"/>
      <c r="NVM13" s="28"/>
      <c r="NVN13" s="28"/>
      <c r="NVO13" s="28"/>
      <c r="NVP13" s="28"/>
      <c r="NVQ13" s="28"/>
      <c r="NVR13" s="28"/>
      <c r="NVS13" s="28"/>
      <c r="NVT13" s="28"/>
      <c r="NVU13" s="28"/>
      <c r="NVV13" s="28"/>
      <c r="NVW13" s="28"/>
      <c r="NVX13" s="28"/>
      <c r="NVY13" s="28"/>
      <c r="NVZ13" s="28"/>
      <c r="NWA13" s="28"/>
      <c r="NWB13" s="28"/>
      <c r="NWC13" s="28"/>
      <c r="NWD13" s="28"/>
      <c r="NWE13" s="28"/>
      <c r="NWF13" s="28"/>
      <c r="NWG13" s="28"/>
      <c r="NWH13" s="28"/>
      <c r="NWI13" s="28"/>
      <c r="NWJ13" s="28"/>
      <c r="NWK13" s="28"/>
      <c r="NWL13" s="28"/>
      <c r="NWM13" s="28"/>
      <c r="NWN13" s="28"/>
      <c r="NWO13" s="28"/>
      <c r="NWP13" s="28"/>
      <c r="NWQ13" s="28"/>
      <c r="NWR13" s="28"/>
      <c r="NWS13" s="28"/>
      <c r="NWT13" s="28"/>
      <c r="NWU13" s="28"/>
      <c r="NWV13" s="28"/>
      <c r="NWW13" s="28"/>
      <c r="NWX13" s="28"/>
      <c r="NWY13" s="28"/>
      <c r="NWZ13" s="28"/>
      <c r="NXA13" s="28"/>
      <c r="NXB13" s="28"/>
      <c r="NXC13" s="28"/>
      <c r="NXD13" s="28"/>
      <c r="NXE13" s="28"/>
      <c r="NXF13" s="28"/>
      <c r="NXG13" s="28"/>
      <c r="NXH13" s="28"/>
      <c r="NXI13" s="28"/>
      <c r="NXJ13" s="28"/>
      <c r="NXK13" s="28"/>
      <c r="NXL13" s="28"/>
      <c r="NXM13" s="28"/>
      <c r="NXN13" s="28"/>
      <c r="NXO13" s="28"/>
      <c r="NXP13" s="28"/>
      <c r="NXQ13" s="28"/>
      <c r="NXR13" s="28"/>
      <c r="NXS13" s="28"/>
      <c r="NXT13" s="28"/>
      <c r="NXU13" s="28"/>
      <c r="NXV13" s="28"/>
      <c r="NXW13" s="28"/>
      <c r="NXX13" s="28"/>
      <c r="NXY13" s="28"/>
      <c r="NXZ13" s="28"/>
      <c r="NYA13" s="28"/>
      <c r="NYB13" s="28"/>
      <c r="NYC13" s="28"/>
      <c r="NYD13" s="28"/>
      <c r="NYE13" s="28"/>
      <c r="NYF13" s="28"/>
      <c r="NYG13" s="28"/>
      <c r="NYH13" s="28"/>
      <c r="NYI13" s="28"/>
      <c r="NYJ13" s="28"/>
      <c r="NYK13" s="28"/>
      <c r="NYL13" s="28"/>
      <c r="NYM13" s="28"/>
      <c r="NYN13" s="28"/>
      <c r="NYO13" s="28"/>
      <c r="NYP13" s="28"/>
      <c r="NYQ13" s="28"/>
      <c r="NYR13" s="28"/>
      <c r="NYS13" s="28"/>
      <c r="NYT13" s="28"/>
      <c r="NYU13" s="28"/>
      <c r="NYV13" s="28"/>
      <c r="NYW13" s="28"/>
      <c r="NYX13" s="28"/>
      <c r="NYY13" s="28"/>
      <c r="NYZ13" s="28"/>
      <c r="NZA13" s="28"/>
      <c r="NZB13" s="28"/>
      <c r="NZC13" s="28"/>
      <c r="NZD13" s="28"/>
      <c r="NZE13" s="28"/>
      <c r="NZF13" s="28"/>
      <c r="NZG13" s="28"/>
      <c r="NZH13" s="28"/>
      <c r="NZI13" s="28"/>
      <c r="NZJ13" s="28"/>
      <c r="NZK13" s="28"/>
      <c r="NZL13" s="28"/>
      <c r="NZM13" s="28"/>
      <c r="NZN13" s="28"/>
      <c r="NZO13" s="28"/>
      <c r="NZP13" s="28"/>
      <c r="NZQ13" s="28"/>
      <c r="NZR13" s="28"/>
      <c r="NZS13" s="28"/>
      <c r="NZT13" s="28"/>
      <c r="NZU13" s="28"/>
      <c r="NZV13" s="28"/>
      <c r="NZW13" s="28"/>
      <c r="NZX13" s="28"/>
      <c r="NZY13" s="28"/>
      <c r="NZZ13" s="28"/>
      <c r="OAA13" s="28"/>
      <c r="OAB13" s="28"/>
      <c r="OAC13" s="28"/>
      <c r="OAD13" s="28"/>
      <c r="OAE13" s="28"/>
      <c r="OAF13" s="28"/>
      <c r="OAG13" s="28"/>
      <c r="OAH13" s="28"/>
      <c r="OAI13" s="28"/>
      <c r="OAJ13" s="28"/>
      <c r="OAK13" s="28"/>
      <c r="OAL13" s="28"/>
      <c r="OAM13" s="28"/>
      <c r="OAN13" s="28"/>
      <c r="OAO13" s="28"/>
      <c r="OAP13" s="28"/>
      <c r="OAQ13" s="28"/>
      <c r="OAR13" s="28"/>
      <c r="OAS13" s="28"/>
      <c r="OAT13" s="28"/>
      <c r="OAU13" s="28"/>
      <c r="OAV13" s="28"/>
      <c r="OAW13" s="28"/>
      <c r="OAX13" s="28"/>
      <c r="OAY13" s="28"/>
      <c r="OAZ13" s="28"/>
      <c r="OBA13" s="28"/>
      <c r="OBB13" s="28"/>
      <c r="OBC13" s="28"/>
      <c r="OBD13" s="28"/>
      <c r="OBE13" s="28"/>
      <c r="OBF13" s="28"/>
      <c r="OBG13" s="28"/>
      <c r="OBH13" s="28"/>
      <c r="OBI13" s="28"/>
      <c r="OBJ13" s="28"/>
      <c r="OBK13" s="28"/>
      <c r="OBL13" s="28"/>
      <c r="OBM13" s="28"/>
      <c r="OBN13" s="28"/>
      <c r="OBO13" s="28"/>
      <c r="OBP13" s="28"/>
      <c r="OBQ13" s="28"/>
      <c r="OBR13" s="28"/>
      <c r="OBS13" s="28"/>
      <c r="OBT13" s="28"/>
      <c r="OBU13" s="28"/>
      <c r="OBV13" s="28"/>
      <c r="OBW13" s="28"/>
      <c r="OBX13" s="28"/>
      <c r="OBY13" s="28"/>
      <c r="OBZ13" s="28"/>
      <c r="OCA13" s="28"/>
      <c r="OCB13" s="28"/>
      <c r="OCC13" s="28"/>
      <c r="OCD13" s="28"/>
      <c r="OCE13" s="28"/>
      <c r="OCF13" s="28"/>
      <c r="OCG13" s="28"/>
      <c r="OCH13" s="28"/>
      <c r="OCI13" s="28"/>
      <c r="OCJ13" s="28"/>
      <c r="OCK13" s="28"/>
      <c r="OCL13" s="28"/>
      <c r="OCM13" s="28"/>
      <c r="OCN13" s="28"/>
      <c r="OCO13" s="28"/>
      <c r="OCP13" s="28"/>
      <c r="OCQ13" s="28"/>
      <c r="OCR13" s="28"/>
      <c r="OCS13" s="28"/>
      <c r="OCT13" s="28"/>
      <c r="OCU13" s="28"/>
      <c r="OCV13" s="28"/>
      <c r="OCW13" s="28"/>
      <c r="OCX13" s="28"/>
      <c r="OCY13" s="28"/>
      <c r="OCZ13" s="28"/>
      <c r="ODA13" s="28"/>
      <c r="ODB13" s="28"/>
      <c r="ODC13" s="28"/>
      <c r="ODD13" s="28"/>
      <c r="ODE13" s="28"/>
      <c r="ODF13" s="28"/>
      <c r="ODG13" s="28"/>
      <c r="ODH13" s="28"/>
      <c r="ODI13" s="28"/>
      <c r="ODJ13" s="28"/>
      <c r="ODK13" s="28"/>
      <c r="ODL13" s="28"/>
      <c r="ODM13" s="28"/>
      <c r="ODN13" s="28"/>
      <c r="ODO13" s="28"/>
      <c r="ODP13" s="28"/>
      <c r="ODQ13" s="28"/>
      <c r="ODR13" s="28"/>
      <c r="ODS13" s="28"/>
      <c r="ODT13" s="28"/>
      <c r="ODU13" s="28"/>
      <c r="ODV13" s="28"/>
      <c r="ODW13" s="28"/>
      <c r="ODX13" s="28"/>
      <c r="ODY13" s="28"/>
      <c r="ODZ13" s="28"/>
      <c r="OEA13" s="28"/>
      <c r="OEB13" s="28"/>
      <c r="OEC13" s="28"/>
      <c r="OED13" s="28"/>
      <c r="OEE13" s="28"/>
      <c r="OEF13" s="28"/>
      <c r="OEG13" s="28"/>
      <c r="OEH13" s="28"/>
      <c r="OEI13" s="28"/>
      <c r="OEJ13" s="28"/>
      <c r="OEK13" s="28"/>
      <c r="OEL13" s="28"/>
      <c r="OEM13" s="28"/>
      <c r="OEN13" s="28"/>
      <c r="OEO13" s="28"/>
      <c r="OEP13" s="28"/>
      <c r="OEQ13" s="28"/>
      <c r="OER13" s="28"/>
      <c r="OES13" s="28"/>
      <c r="OET13" s="28"/>
      <c r="OEU13" s="28"/>
      <c r="OEV13" s="28"/>
      <c r="OEW13" s="28"/>
      <c r="OEX13" s="28"/>
      <c r="OEY13" s="28"/>
      <c r="OEZ13" s="28"/>
      <c r="OFA13" s="28"/>
      <c r="OFB13" s="28"/>
      <c r="OFC13" s="28"/>
      <c r="OFD13" s="28"/>
      <c r="OFE13" s="28"/>
      <c r="OFF13" s="28"/>
      <c r="OFG13" s="28"/>
      <c r="OFH13" s="28"/>
      <c r="OFI13" s="28"/>
      <c r="OFJ13" s="28"/>
      <c r="OFK13" s="28"/>
      <c r="OFL13" s="28"/>
      <c r="OFM13" s="28"/>
      <c r="OFN13" s="28"/>
      <c r="OFO13" s="28"/>
      <c r="OFP13" s="28"/>
      <c r="OFQ13" s="28"/>
      <c r="OFR13" s="28"/>
      <c r="OFS13" s="28"/>
      <c r="OFT13" s="28"/>
      <c r="OFU13" s="28"/>
      <c r="OFV13" s="28"/>
      <c r="OFW13" s="28"/>
      <c r="OFX13" s="28"/>
      <c r="OFY13" s="28"/>
      <c r="OFZ13" s="28"/>
      <c r="OGA13" s="28"/>
      <c r="OGB13" s="28"/>
      <c r="OGC13" s="28"/>
      <c r="OGD13" s="28"/>
      <c r="OGE13" s="28"/>
      <c r="OGF13" s="28"/>
      <c r="OGG13" s="28"/>
      <c r="OGH13" s="28"/>
      <c r="OGI13" s="28"/>
      <c r="OGJ13" s="28"/>
      <c r="OGK13" s="28"/>
      <c r="OGL13" s="28"/>
      <c r="OGM13" s="28"/>
      <c r="OGN13" s="28"/>
      <c r="OGO13" s="28"/>
      <c r="OGP13" s="28"/>
      <c r="OGQ13" s="28"/>
      <c r="OGR13" s="28"/>
      <c r="OGS13" s="28"/>
      <c r="OGT13" s="28"/>
      <c r="OGU13" s="28"/>
      <c r="OGV13" s="28"/>
      <c r="OGW13" s="28"/>
      <c r="OGX13" s="28"/>
      <c r="OGY13" s="28"/>
      <c r="OGZ13" s="28"/>
      <c r="OHA13" s="28"/>
      <c r="OHB13" s="28"/>
      <c r="OHC13" s="28"/>
      <c r="OHD13" s="28"/>
      <c r="OHE13" s="28"/>
      <c r="OHF13" s="28"/>
      <c r="OHG13" s="28"/>
      <c r="OHH13" s="28"/>
      <c r="OHI13" s="28"/>
      <c r="OHJ13" s="28"/>
      <c r="OHK13" s="28"/>
      <c r="OHL13" s="28"/>
      <c r="OHM13" s="28"/>
      <c r="OHN13" s="28"/>
      <c r="OHO13" s="28"/>
      <c r="OHP13" s="28"/>
      <c r="OHQ13" s="28"/>
      <c r="OHR13" s="28"/>
      <c r="OHS13" s="28"/>
      <c r="OHT13" s="28"/>
      <c r="OHU13" s="28"/>
      <c r="OHV13" s="28"/>
      <c r="OHW13" s="28"/>
      <c r="OHX13" s="28"/>
      <c r="OHY13" s="28"/>
      <c r="OHZ13" s="28"/>
      <c r="OIA13" s="28"/>
      <c r="OIB13" s="28"/>
      <c r="OIC13" s="28"/>
      <c r="OID13" s="28"/>
      <c r="OIE13" s="28"/>
      <c r="OIF13" s="28"/>
      <c r="OIG13" s="28"/>
      <c r="OIH13" s="28"/>
      <c r="OII13" s="28"/>
      <c r="OIJ13" s="28"/>
      <c r="OIK13" s="28"/>
      <c r="OIL13" s="28"/>
      <c r="OIM13" s="28"/>
      <c r="OIN13" s="28"/>
      <c r="OIO13" s="28"/>
      <c r="OIP13" s="28"/>
      <c r="OIQ13" s="28"/>
      <c r="OIR13" s="28"/>
      <c r="OIS13" s="28"/>
      <c r="OIT13" s="28"/>
      <c r="OIU13" s="28"/>
      <c r="OIV13" s="28"/>
      <c r="OIW13" s="28"/>
      <c r="OIX13" s="28"/>
      <c r="OIY13" s="28"/>
      <c r="OIZ13" s="28"/>
      <c r="OJA13" s="28"/>
      <c r="OJB13" s="28"/>
      <c r="OJC13" s="28"/>
      <c r="OJD13" s="28"/>
      <c r="OJE13" s="28"/>
      <c r="OJF13" s="28"/>
      <c r="OJG13" s="28"/>
      <c r="OJH13" s="28"/>
      <c r="OJI13" s="28"/>
      <c r="OJJ13" s="28"/>
      <c r="OJK13" s="28"/>
      <c r="OJL13" s="28"/>
      <c r="OJM13" s="28"/>
      <c r="OJN13" s="28"/>
      <c r="OJO13" s="28"/>
      <c r="OJP13" s="28"/>
      <c r="OJQ13" s="28"/>
      <c r="OJR13" s="28"/>
      <c r="OJS13" s="28"/>
      <c r="OJT13" s="28"/>
      <c r="OJU13" s="28"/>
      <c r="OJV13" s="28"/>
      <c r="OJW13" s="28"/>
      <c r="OJX13" s="28"/>
      <c r="OJY13" s="28"/>
      <c r="OJZ13" s="28"/>
      <c r="OKA13" s="28"/>
      <c r="OKB13" s="28"/>
      <c r="OKC13" s="28"/>
      <c r="OKD13" s="28"/>
      <c r="OKE13" s="28"/>
      <c r="OKF13" s="28"/>
      <c r="OKG13" s="28"/>
      <c r="OKH13" s="28"/>
      <c r="OKI13" s="28"/>
      <c r="OKJ13" s="28"/>
      <c r="OKK13" s="28"/>
      <c r="OKL13" s="28"/>
      <c r="OKM13" s="28"/>
      <c r="OKN13" s="28"/>
      <c r="OKO13" s="28"/>
      <c r="OKP13" s="28"/>
      <c r="OKQ13" s="28"/>
      <c r="OKR13" s="28"/>
      <c r="OKS13" s="28"/>
      <c r="OKT13" s="28"/>
      <c r="OKU13" s="28"/>
      <c r="OKV13" s="28"/>
      <c r="OKW13" s="28"/>
      <c r="OKX13" s="28"/>
      <c r="OKY13" s="28"/>
      <c r="OKZ13" s="28"/>
      <c r="OLA13" s="28"/>
      <c r="OLB13" s="28"/>
      <c r="OLC13" s="28"/>
      <c r="OLD13" s="28"/>
      <c r="OLE13" s="28"/>
      <c r="OLF13" s="28"/>
      <c r="OLG13" s="28"/>
      <c r="OLH13" s="28"/>
      <c r="OLI13" s="28"/>
      <c r="OLJ13" s="28"/>
      <c r="OLK13" s="28"/>
      <c r="OLL13" s="28"/>
      <c r="OLM13" s="28"/>
      <c r="OLN13" s="28"/>
      <c r="OLO13" s="28"/>
      <c r="OLP13" s="28"/>
      <c r="OLQ13" s="28"/>
      <c r="OLR13" s="28"/>
      <c r="OLS13" s="28"/>
      <c r="OLT13" s="28"/>
      <c r="OLU13" s="28"/>
      <c r="OLV13" s="28"/>
      <c r="OLW13" s="28"/>
      <c r="OLX13" s="28"/>
      <c r="OLY13" s="28"/>
      <c r="OLZ13" s="28"/>
      <c r="OMA13" s="28"/>
      <c r="OMB13" s="28"/>
      <c r="OMC13" s="28"/>
      <c r="OMD13" s="28"/>
      <c r="OME13" s="28"/>
      <c r="OMF13" s="28"/>
      <c r="OMG13" s="28"/>
      <c r="OMH13" s="28"/>
      <c r="OMI13" s="28"/>
      <c r="OMJ13" s="28"/>
      <c r="OMK13" s="28"/>
      <c r="OML13" s="28"/>
      <c r="OMM13" s="28"/>
      <c r="OMN13" s="28"/>
      <c r="OMO13" s="28"/>
      <c r="OMP13" s="28"/>
      <c r="OMQ13" s="28"/>
      <c r="OMR13" s="28"/>
      <c r="OMS13" s="28"/>
      <c r="OMT13" s="28"/>
      <c r="OMU13" s="28"/>
      <c r="OMV13" s="28"/>
      <c r="OMW13" s="28"/>
      <c r="OMX13" s="28"/>
      <c r="OMY13" s="28"/>
      <c r="OMZ13" s="28"/>
      <c r="ONA13" s="28"/>
      <c r="ONB13" s="28"/>
      <c r="ONC13" s="28"/>
      <c r="OND13" s="28"/>
      <c r="ONE13" s="28"/>
      <c r="ONF13" s="28"/>
      <c r="ONG13" s="28"/>
      <c r="ONH13" s="28"/>
      <c r="ONI13" s="28"/>
      <c r="ONJ13" s="28"/>
      <c r="ONK13" s="28"/>
      <c r="ONL13" s="28"/>
      <c r="ONM13" s="28"/>
      <c r="ONN13" s="28"/>
      <c r="ONO13" s="28"/>
      <c r="ONP13" s="28"/>
      <c r="ONQ13" s="28"/>
      <c r="ONR13" s="28"/>
      <c r="ONS13" s="28"/>
      <c r="ONT13" s="28"/>
      <c r="ONU13" s="28"/>
      <c r="ONV13" s="28"/>
      <c r="ONW13" s="28"/>
      <c r="ONX13" s="28"/>
      <c r="ONY13" s="28"/>
      <c r="ONZ13" s="28"/>
      <c r="OOA13" s="28"/>
      <c r="OOB13" s="28"/>
      <c r="OOC13" s="28"/>
      <c r="OOD13" s="28"/>
      <c r="OOE13" s="28"/>
      <c r="OOF13" s="28"/>
      <c r="OOG13" s="28"/>
      <c r="OOH13" s="28"/>
      <c r="OOI13" s="28"/>
      <c r="OOJ13" s="28"/>
      <c r="OOK13" s="28"/>
      <c r="OOL13" s="28"/>
      <c r="OOM13" s="28"/>
      <c r="OON13" s="28"/>
      <c r="OOO13" s="28"/>
      <c r="OOP13" s="28"/>
      <c r="OOQ13" s="28"/>
      <c r="OOR13" s="28"/>
      <c r="OOS13" s="28"/>
      <c r="OOT13" s="28"/>
      <c r="OOU13" s="28"/>
      <c r="OOV13" s="28"/>
      <c r="OOW13" s="28"/>
      <c r="OOX13" s="28"/>
      <c r="OOY13" s="28"/>
      <c r="OOZ13" s="28"/>
      <c r="OPA13" s="28"/>
      <c r="OPB13" s="28"/>
      <c r="OPC13" s="28"/>
      <c r="OPD13" s="28"/>
      <c r="OPE13" s="28"/>
      <c r="OPF13" s="28"/>
      <c r="OPG13" s="28"/>
      <c r="OPH13" s="28"/>
      <c r="OPI13" s="28"/>
      <c r="OPJ13" s="28"/>
      <c r="OPK13" s="28"/>
      <c r="OPL13" s="28"/>
      <c r="OPM13" s="28"/>
      <c r="OPN13" s="28"/>
      <c r="OPO13" s="28"/>
      <c r="OPP13" s="28"/>
      <c r="OPQ13" s="28"/>
      <c r="OPR13" s="28"/>
      <c r="OPS13" s="28"/>
      <c r="OPT13" s="28"/>
      <c r="OPU13" s="28"/>
      <c r="OPV13" s="28"/>
      <c r="OPW13" s="28"/>
      <c r="OPX13" s="28"/>
      <c r="OPY13" s="28"/>
      <c r="OPZ13" s="28"/>
      <c r="OQA13" s="28"/>
      <c r="OQB13" s="28"/>
      <c r="OQC13" s="28"/>
      <c r="OQD13" s="28"/>
      <c r="OQE13" s="28"/>
      <c r="OQF13" s="28"/>
      <c r="OQG13" s="28"/>
      <c r="OQH13" s="28"/>
      <c r="OQI13" s="28"/>
      <c r="OQJ13" s="28"/>
      <c r="OQK13" s="28"/>
      <c r="OQL13" s="28"/>
      <c r="OQM13" s="28"/>
      <c r="OQN13" s="28"/>
      <c r="OQO13" s="28"/>
      <c r="OQP13" s="28"/>
      <c r="OQQ13" s="28"/>
      <c r="OQR13" s="28"/>
      <c r="OQS13" s="28"/>
      <c r="OQT13" s="28"/>
      <c r="OQU13" s="28"/>
      <c r="OQV13" s="28"/>
      <c r="OQW13" s="28"/>
      <c r="OQX13" s="28"/>
      <c r="OQY13" s="28"/>
      <c r="OQZ13" s="28"/>
      <c r="ORA13" s="28"/>
      <c r="ORB13" s="28"/>
      <c r="ORC13" s="28"/>
      <c r="ORD13" s="28"/>
      <c r="ORE13" s="28"/>
      <c r="ORF13" s="28"/>
      <c r="ORG13" s="28"/>
      <c r="ORH13" s="28"/>
      <c r="ORI13" s="28"/>
      <c r="ORJ13" s="28"/>
      <c r="ORK13" s="28"/>
      <c r="ORL13" s="28"/>
      <c r="ORM13" s="28"/>
      <c r="ORN13" s="28"/>
      <c r="ORO13" s="28"/>
      <c r="ORP13" s="28"/>
      <c r="ORQ13" s="28"/>
      <c r="ORR13" s="28"/>
      <c r="ORS13" s="28"/>
      <c r="ORT13" s="28"/>
      <c r="ORU13" s="28"/>
      <c r="ORV13" s="28"/>
      <c r="ORW13" s="28"/>
      <c r="ORX13" s="28"/>
      <c r="ORY13" s="28"/>
      <c r="ORZ13" s="28"/>
      <c r="OSA13" s="28"/>
      <c r="OSB13" s="28"/>
      <c r="OSC13" s="28"/>
      <c r="OSD13" s="28"/>
      <c r="OSE13" s="28"/>
      <c r="OSF13" s="28"/>
      <c r="OSG13" s="28"/>
      <c r="OSH13" s="28"/>
      <c r="OSI13" s="28"/>
      <c r="OSJ13" s="28"/>
      <c r="OSK13" s="28"/>
      <c r="OSL13" s="28"/>
      <c r="OSM13" s="28"/>
      <c r="OSN13" s="28"/>
      <c r="OSO13" s="28"/>
      <c r="OSP13" s="28"/>
      <c r="OSQ13" s="28"/>
      <c r="OSR13" s="28"/>
      <c r="OSS13" s="28"/>
      <c r="OST13" s="28"/>
      <c r="OSU13" s="28"/>
      <c r="OSV13" s="28"/>
      <c r="OSW13" s="28"/>
      <c r="OSX13" s="28"/>
      <c r="OSY13" s="28"/>
      <c r="OSZ13" s="28"/>
      <c r="OTA13" s="28"/>
      <c r="OTB13" s="28"/>
      <c r="OTC13" s="28"/>
      <c r="OTD13" s="28"/>
      <c r="OTE13" s="28"/>
      <c r="OTF13" s="28"/>
      <c r="OTG13" s="28"/>
      <c r="OTH13" s="28"/>
      <c r="OTI13" s="28"/>
      <c r="OTJ13" s="28"/>
      <c r="OTK13" s="28"/>
      <c r="OTL13" s="28"/>
      <c r="OTM13" s="28"/>
      <c r="OTN13" s="28"/>
      <c r="OTO13" s="28"/>
      <c r="OTP13" s="28"/>
      <c r="OTQ13" s="28"/>
      <c r="OTR13" s="28"/>
      <c r="OTS13" s="28"/>
      <c r="OTT13" s="28"/>
      <c r="OTU13" s="28"/>
      <c r="OTV13" s="28"/>
      <c r="OTW13" s="28"/>
      <c r="OTX13" s="28"/>
      <c r="OTY13" s="28"/>
      <c r="OTZ13" s="28"/>
      <c r="OUA13" s="28"/>
      <c r="OUB13" s="28"/>
      <c r="OUC13" s="28"/>
      <c r="OUD13" s="28"/>
      <c r="OUE13" s="28"/>
      <c r="OUF13" s="28"/>
      <c r="OUG13" s="28"/>
      <c r="OUH13" s="28"/>
      <c r="OUI13" s="28"/>
      <c r="OUJ13" s="28"/>
      <c r="OUK13" s="28"/>
      <c r="OUL13" s="28"/>
      <c r="OUM13" s="28"/>
      <c r="OUN13" s="28"/>
      <c r="OUO13" s="28"/>
      <c r="OUP13" s="28"/>
      <c r="OUQ13" s="28"/>
      <c r="OUR13" s="28"/>
      <c r="OUS13" s="28"/>
      <c r="OUT13" s="28"/>
      <c r="OUU13" s="28"/>
      <c r="OUV13" s="28"/>
      <c r="OUW13" s="28"/>
      <c r="OUX13" s="28"/>
      <c r="OUY13" s="28"/>
      <c r="OUZ13" s="28"/>
      <c r="OVA13" s="28"/>
      <c r="OVB13" s="28"/>
      <c r="OVC13" s="28"/>
      <c r="OVD13" s="28"/>
      <c r="OVE13" s="28"/>
      <c r="OVF13" s="28"/>
      <c r="OVG13" s="28"/>
      <c r="OVH13" s="28"/>
      <c r="OVI13" s="28"/>
      <c r="OVJ13" s="28"/>
      <c r="OVK13" s="28"/>
      <c r="OVL13" s="28"/>
      <c r="OVM13" s="28"/>
      <c r="OVN13" s="28"/>
      <c r="OVO13" s="28"/>
      <c r="OVP13" s="28"/>
      <c r="OVQ13" s="28"/>
      <c r="OVR13" s="28"/>
      <c r="OVS13" s="28"/>
      <c r="OVT13" s="28"/>
      <c r="OVU13" s="28"/>
      <c r="OVV13" s="28"/>
      <c r="OVW13" s="28"/>
      <c r="OVX13" s="28"/>
      <c r="OVY13" s="28"/>
      <c r="OVZ13" s="28"/>
      <c r="OWA13" s="28"/>
      <c r="OWB13" s="28"/>
      <c r="OWC13" s="28"/>
      <c r="OWD13" s="28"/>
      <c r="OWE13" s="28"/>
      <c r="OWF13" s="28"/>
      <c r="OWG13" s="28"/>
      <c r="OWH13" s="28"/>
      <c r="OWI13" s="28"/>
      <c r="OWJ13" s="28"/>
      <c r="OWK13" s="28"/>
      <c r="OWL13" s="28"/>
      <c r="OWM13" s="28"/>
      <c r="OWN13" s="28"/>
      <c r="OWO13" s="28"/>
      <c r="OWP13" s="28"/>
      <c r="OWQ13" s="28"/>
      <c r="OWR13" s="28"/>
      <c r="OWS13" s="28"/>
      <c r="OWT13" s="28"/>
      <c r="OWU13" s="28"/>
      <c r="OWV13" s="28"/>
      <c r="OWW13" s="28"/>
      <c r="OWX13" s="28"/>
      <c r="OWY13" s="28"/>
      <c r="OWZ13" s="28"/>
      <c r="OXA13" s="28"/>
      <c r="OXB13" s="28"/>
      <c r="OXC13" s="28"/>
      <c r="OXD13" s="28"/>
      <c r="OXE13" s="28"/>
      <c r="OXF13" s="28"/>
      <c r="OXG13" s="28"/>
      <c r="OXH13" s="28"/>
      <c r="OXI13" s="28"/>
      <c r="OXJ13" s="28"/>
      <c r="OXK13" s="28"/>
      <c r="OXL13" s="28"/>
      <c r="OXM13" s="28"/>
      <c r="OXN13" s="28"/>
      <c r="OXO13" s="28"/>
      <c r="OXP13" s="28"/>
      <c r="OXQ13" s="28"/>
      <c r="OXR13" s="28"/>
      <c r="OXS13" s="28"/>
      <c r="OXT13" s="28"/>
      <c r="OXU13" s="28"/>
      <c r="OXV13" s="28"/>
      <c r="OXW13" s="28"/>
      <c r="OXX13" s="28"/>
      <c r="OXY13" s="28"/>
      <c r="OXZ13" s="28"/>
      <c r="OYA13" s="28"/>
      <c r="OYB13" s="28"/>
      <c r="OYC13" s="28"/>
      <c r="OYD13" s="28"/>
      <c r="OYE13" s="28"/>
      <c r="OYF13" s="28"/>
      <c r="OYG13" s="28"/>
      <c r="OYH13" s="28"/>
      <c r="OYI13" s="28"/>
      <c r="OYJ13" s="28"/>
      <c r="OYK13" s="28"/>
      <c r="OYL13" s="28"/>
      <c r="OYM13" s="28"/>
      <c r="OYN13" s="28"/>
      <c r="OYO13" s="28"/>
      <c r="OYP13" s="28"/>
      <c r="OYQ13" s="28"/>
      <c r="OYR13" s="28"/>
      <c r="OYS13" s="28"/>
      <c r="OYT13" s="28"/>
      <c r="OYU13" s="28"/>
      <c r="OYV13" s="28"/>
      <c r="OYW13" s="28"/>
      <c r="OYX13" s="28"/>
      <c r="OYY13" s="28"/>
      <c r="OYZ13" s="28"/>
      <c r="OZA13" s="28"/>
      <c r="OZB13" s="28"/>
      <c r="OZC13" s="28"/>
      <c r="OZD13" s="28"/>
      <c r="OZE13" s="28"/>
      <c r="OZF13" s="28"/>
      <c r="OZG13" s="28"/>
      <c r="OZH13" s="28"/>
      <c r="OZI13" s="28"/>
      <c r="OZJ13" s="28"/>
      <c r="OZK13" s="28"/>
      <c r="OZL13" s="28"/>
      <c r="OZM13" s="28"/>
      <c r="OZN13" s="28"/>
      <c r="OZO13" s="28"/>
      <c r="OZP13" s="28"/>
      <c r="OZQ13" s="28"/>
      <c r="OZR13" s="28"/>
      <c r="OZS13" s="28"/>
      <c r="OZT13" s="28"/>
      <c r="OZU13" s="28"/>
      <c r="OZV13" s="28"/>
      <c r="OZW13" s="28"/>
      <c r="OZX13" s="28"/>
      <c r="OZY13" s="28"/>
      <c r="OZZ13" s="28"/>
      <c r="PAA13" s="28"/>
      <c r="PAB13" s="28"/>
      <c r="PAC13" s="28"/>
      <c r="PAD13" s="28"/>
      <c r="PAE13" s="28"/>
      <c r="PAF13" s="28"/>
      <c r="PAG13" s="28"/>
      <c r="PAH13" s="28"/>
      <c r="PAI13" s="28"/>
      <c r="PAJ13" s="28"/>
      <c r="PAK13" s="28"/>
      <c r="PAL13" s="28"/>
      <c r="PAM13" s="28"/>
      <c r="PAN13" s="28"/>
      <c r="PAO13" s="28"/>
      <c r="PAP13" s="28"/>
      <c r="PAQ13" s="28"/>
      <c r="PAR13" s="28"/>
      <c r="PAS13" s="28"/>
      <c r="PAT13" s="28"/>
      <c r="PAU13" s="28"/>
      <c r="PAV13" s="28"/>
      <c r="PAW13" s="28"/>
      <c r="PAX13" s="28"/>
      <c r="PAY13" s="28"/>
      <c r="PAZ13" s="28"/>
      <c r="PBA13" s="28"/>
      <c r="PBB13" s="28"/>
      <c r="PBC13" s="28"/>
      <c r="PBD13" s="28"/>
      <c r="PBE13" s="28"/>
      <c r="PBF13" s="28"/>
      <c r="PBG13" s="28"/>
      <c r="PBH13" s="28"/>
      <c r="PBI13" s="28"/>
      <c r="PBJ13" s="28"/>
      <c r="PBK13" s="28"/>
      <c r="PBL13" s="28"/>
      <c r="PBM13" s="28"/>
      <c r="PBN13" s="28"/>
      <c r="PBO13" s="28"/>
      <c r="PBP13" s="28"/>
      <c r="PBQ13" s="28"/>
      <c r="PBR13" s="28"/>
      <c r="PBS13" s="28"/>
      <c r="PBT13" s="28"/>
      <c r="PBU13" s="28"/>
      <c r="PBV13" s="28"/>
      <c r="PBW13" s="28"/>
      <c r="PBX13" s="28"/>
      <c r="PBY13" s="28"/>
      <c r="PBZ13" s="28"/>
      <c r="PCA13" s="28"/>
      <c r="PCB13" s="28"/>
      <c r="PCC13" s="28"/>
      <c r="PCD13" s="28"/>
      <c r="PCE13" s="28"/>
      <c r="PCF13" s="28"/>
      <c r="PCG13" s="28"/>
      <c r="PCH13" s="28"/>
      <c r="PCI13" s="28"/>
      <c r="PCJ13" s="28"/>
      <c r="PCK13" s="28"/>
      <c r="PCL13" s="28"/>
      <c r="PCM13" s="28"/>
      <c r="PCN13" s="28"/>
      <c r="PCO13" s="28"/>
      <c r="PCP13" s="28"/>
      <c r="PCQ13" s="28"/>
      <c r="PCR13" s="28"/>
      <c r="PCS13" s="28"/>
      <c r="PCT13" s="28"/>
      <c r="PCU13" s="28"/>
      <c r="PCV13" s="28"/>
      <c r="PCW13" s="28"/>
      <c r="PCX13" s="28"/>
      <c r="PCY13" s="28"/>
      <c r="PCZ13" s="28"/>
      <c r="PDA13" s="28"/>
      <c r="PDB13" s="28"/>
      <c r="PDC13" s="28"/>
      <c r="PDD13" s="28"/>
      <c r="PDE13" s="28"/>
      <c r="PDF13" s="28"/>
      <c r="PDG13" s="28"/>
      <c r="PDH13" s="28"/>
      <c r="PDI13" s="28"/>
      <c r="PDJ13" s="28"/>
      <c r="PDK13" s="28"/>
      <c r="PDL13" s="28"/>
      <c r="PDM13" s="28"/>
      <c r="PDN13" s="28"/>
      <c r="PDO13" s="28"/>
      <c r="PDP13" s="28"/>
      <c r="PDQ13" s="28"/>
      <c r="PDR13" s="28"/>
      <c r="PDS13" s="28"/>
      <c r="PDT13" s="28"/>
      <c r="PDU13" s="28"/>
      <c r="PDV13" s="28"/>
      <c r="PDW13" s="28"/>
      <c r="PDX13" s="28"/>
      <c r="PDY13" s="28"/>
      <c r="PDZ13" s="28"/>
      <c r="PEA13" s="28"/>
      <c r="PEB13" s="28"/>
      <c r="PEC13" s="28"/>
      <c r="PED13" s="28"/>
      <c r="PEE13" s="28"/>
      <c r="PEF13" s="28"/>
      <c r="PEG13" s="28"/>
      <c r="PEH13" s="28"/>
      <c r="PEI13" s="28"/>
      <c r="PEJ13" s="28"/>
      <c r="PEK13" s="28"/>
      <c r="PEL13" s="28"/>
      <c r="PEM13" s="28"/>
      <c r="PEN13" s="28"/>
      <c r="PEO13" s="28"/>
      <c r="PEP13" s="28"/>
      <c r="PEQ13" s="28"/>
      <c r="PER13" s="28"/>
      <c r="PES13" s="28"/>
      <c r="PET13" s="28"/>
      <c r="PEU13" s="28"/>
      <c r="PEV13" s="28"/>
      <c r="PEW13" s="28"/>
      <c r="PEX13" s="28"/>
      <c r="PEY13" s="28"/>
      <c r="PEZ13" s="28"/>
      <c r="PFA13" s="28"/>
      <c r="PFB13" s="28"/>
      <c r="PFC13" s="28"/>
      <c r="PFD13" s="28"/>
      <c r="PFE13" s="28"/>
      <c r="PFF13" s="28"/>
      <c r="PFG13" s="28"/>
      <c r="PFH13" s="28"/>
      <c r="PFI13" s="28"/>
      <c r="PFJ13" s="28"/>
      <c r="PFK13" s="28"/>
      <c r="PFL13" s="28"/>
      <c r="PFM13" s="28"/>
      <c r="PFN13" s="28"/>
      <c r="PFO13" s="28"/>
      <c r="PFP13" s="28"/>
      <c r="PFQ13" s="28"/>
      <c r="PFR13" s="28"/>
      <c r="PFS13" s="28"/>
      <c r="PFT13" s="28"/>
      <c r="PFU13" s="28"/>
      <c r="PFV13" s="28"/>
      <c r="PFW13" s="28"/>
      <c r="PFX13" s="28"/>
      <c r="PFY13" s="28"/>
      <c r="PFZ13" s="28"/>
      <c r="PGA13" s="28"/>
      <c r="PGB13" s="28"/>
      <c r="PGC13" s="28"/>
      <c r="PGD13" s="28"/>
      <c r="PGE13" s="28"/>
      <c r="PGF13" s="28"/>
      <c r="PGG13" s="28"/>
      <c r="PGH13" s="28"/>
      <c r="PGI13" s="28"/>
      <c r="PGJ13" s="28"/>
      <c r="PGK13" s="28"/>
      <c r="PGL13" s="28"/>
      <c r="PGM13" s="28"/>
      <c r="PGN13" s="28"/>
      <c r="PGO13" s="28"/>
      <c r="PGP13" s="28"/>
      <c r="PGQ13" s="28"/>
      <c r="PGR13" s="28"/>
      <c r="PGS13" s="28"/>
      <c r="PGT13" s="28"/>
      <c r="PGU13" s="28"/>
      <c r="PGV13" s="28"/>
      <c r="PGW13" s="28"/>
      <c r="PGX13" s="28"/>
      <c r="PGY13" s="28"/>
      <c r="PGZ13" s="28"/>
      <c r="PHA13" s="28"/>
      <c r="PHB13" s="28"/>
      <c r="PHC13" s="28"/>
      <c r="PHD13" s="28"/>
      <c r="PHE13" s="28"/>
      <c r="PHF13" s="28"/>
      <c r="PHG13" s="28"/>
      <c r="PHH13" s="28"/>
      <c r="PHI13" s="28"/>
      <c r="PHJ13" s="28"/>
      <c r="PHK13" s="28"/>
      <c r="PHL13" s="28"/>
      <c r="PHM13" s="28"/>
      <c r="PHN13" s="28"/>
      <c r="PHO13" s="28"/>
      <c r="PHP13" s="28"/>
      <c r="PHQ13" s="28"/>
      <c r="PHR13" s="28"/>
      <c r="PHS13" s="28"/>
      <c r="PHT13" s="28"/>
      <c r="PHU13" s="28"/>
      <c r="PHV13" s="28"/>
      <c r="PHW13" s="28"/>
      <c r="PHX13" s="28"/>
      <c r="PHY13" s="28"/>
      <c r="PHZ13" s="28"/>
      <c r="PIA13" s="28"/>
      <c r="PIB13" s="28"/>
      <c r="PIC13" s="28"/>
      <c r="PID13" s="28"/>
      <c r="PIE13" s="28"/>
      <c r="PIF13" s="28"/>
      <c r="PIG13" s="28"/>
      <c r="PIH13" s="28"/>
      <c r="PII13" s="28"/>
      <c r="PIJ13" s="28"/>
      <c r="PIK13" s="28"/>
      <c r="PIL13" s="28"/>
      <c r="PIM13" s="28"/>
      <c r="PIN13" s="28"/>
      <c r="PIO13" s="28"/>
      <c r="PIP13" s="28"/>
      <c r="PIQ13" s="28"/>
      <c r="PIR13" s="28"/>
      <c r="PIS13" s="28"/>
      <c r="PIT13" s="28"/>
      <c r="PIU13" s="28"/>
      <c r="PIV13" s="28"/>
      <c r="PIW13" s="28"/>
      <c r="PIX13" s="28"/>
      <c r="PIY13" s="28"/>
      <c r="PIZ13" s="28"/>
      <c r="PJA13" s="28"/>
      <c r="PJB13" s="28"/>
      <c r="PJC13" s="28"/>
      <c r="PJD13" s="28"/>
      <c r="PJE13" s="28"/>
      <c r="PJF13" s="28"/>
      <c r="PJG13" s="28"/>
      <c r="PJH13" s="28"/>
      <c r="PJI13" s="28"/>
      <c r="PJJ13" s="28"/>
      <c r="PJK13" s="28"/>
      <c r="PJL13" s="28"/>
      <c r="PJM13" s="28"/>
      <c r="PJN13" s="28"/>
      <c r="PJO13" s="28"/>
      <c r="PJP13" s="28"/>
      <c r="PJQ13" s="28"/>
      <c r="PJR13" s="28"/>
      <c r="PJS13" s="28"/>
      <c r="PJT13" s="28"/>
      <c r="PJU13" s="28"/>
      <c r="PJV13" s="28"/>
      <c r="PJW13" s="28"/>
      <c r="PJX13" s="28"/>
      <c r="PJY13" s="28"/>
      <c r="PJZ13" s="28"/>
      <c r="PKA13" s="28"/>
      <c r="PKB13" s="28"/>
      <c r="PKC13" s="28"/>
      <c r="PKD13" s="28"/>
      <c r="PKE13" s="28"/>
      <c r="PKF13" s="28"/>
      <c r="PKG13" s="28"/>
      <c r="PKH13" s="28"/>
      <c r="PKI13" s="28"/>
      <c r="PKJ13" s="28"/>
      <c r="PKK13" s="28"/>
      <c r="PKL13" s="28"/>
      <c r="PKM13" s="28"/>
      <c r="PKN13" s="28"/>
      <c r="PKO13" s="28"/>
      <c r="PKP13" s="28"/>
      <c r="PKQ13" s="28"/>
      <c r="PKR13" s="28"/>
      <c r="PKS13" s="28"/>
      <c r="PKT13" s="28"/>
      <c r="PKU13" s="28"/>
      <c r="PKV13" s="28"/>
      <c r="PKW13" s="28"/>
      <c r="PKX13" s="28"/>
      <c r="PKY13" s="28"/>
      <c r="PKZ13" s="28"/>
      <c r="PLA13" s="28"/>
      <c r="PLB13" s="28"/>
      <c r="PLC13" s="28"/>
      <c r="PLD13" s="28"/>
      <c r="PLE13" s="28"/>
      <c r="PLF13" s="28"/>
      <c r="PLG13" s="28"/>
      <c r="PLH13" s="28"/>
      <c r="PLI13" s="28"/>
      <c r="PLJ13" s="28"/>
      <c r="PLK13" s="28"/>
      <c r="PLL13" s="28"/>
      <c r="PLM13" s="28"/>
      <c r="PLN13" s="28"/>
      <c r="PLO13" s="28"/>
      <c r="PLP13" s="28"/>
      <c r="PLQ13" s="28"/>
      <c r="PLR13" s="28"/>
      <c r="PLS13" s="28"/>
      <c r="PLT13" s="28"/>
      <c r="PLU13" s="28"/>
      <c r="PLV13" s="28"/>
      <c r="PLW13" s="28"/>
      <c r="PLX13" s="28"/>
      <c r="PLY13" s="28"/>
      <c r="PLZ13" s="28"/>
      <c r="PMA13" s="28"/>
      <c r="PMB13" s="28"/>
      <c r="PMC13" s="28"/>
      <c r="PMD13" s="28"/>
      <c r="PME13" s="28"/>
      <c r="PMF13" s="28"/>
      <c r="PMG13" s="28"/>
      <c r="PMH13" s="28"/>
      <c r="PMI13" s="28"/>
      <c r="PMJ13" s="28"/>
      <c r="PMK13" s="28"/>
      <c r="PML13" s="28"/>
      <c r="PMM13" s="28"/>
      <c r="PMN13" s="28"/>
      <c r="PMO13" s="28"/>
      <c r="PMP13" s="28"/>
      <c r="PMQ13" s="28"/>
      <c r="PMR13" s="28"/>
      <c r="PMS13" s="28"/>
      <c r="PMT13" s="28"/>
      <c r="PMU13" s="28"/>
      <c r="PMV13" s="28"/>
      <c r="PMW13" s="28"/>
      <c r="PMX13" s="28"/>
      <c r="PMY13" s="28"/>
      <c r="PMZ13" s="28"/>
      <c r="PNA13" s="28"/>
      <c r="PNB13" s="28"/>
      <c r="PNC13" s="28"/>
      <c r="PND13" s="28"/>
      <c r="PNE13" s="28"/>
      <c r="PNF13" s="28"/>
      <c r="PNG13" s="28"/>
      <c r="PNH13" s="28"/>
      <c r="PNI13" s="28"/>
      <c r="PNJ13" s="28"/>
      <c r="PNK13" s="28"/>
      <c r="PNL13" s="28"/>
      <c r="PNM13" s="28"/>
      <c r="PNN13" s="28"/>
      <c r="PNO13" s="28"/>
      <c r="PNP13" s="28"/>
      <c r="PNQ13" s="28"/>
      <c r="PNR13" s="28"/>
      <c r="PNS13" s="28"/>
      <c r="PNT13" s="28"/>
      <c r="PNU13" s="28"/>
      <c r="PNV13" s="28"/>
      <c r="PNW13" s="28"/>
      <c r="PNX13" s="28"/>
      <c r="PNY13" s="28"/>
      <c r="PNZ13" s="28"/>
      <c r="POA13" s="28"/>
      <c r="POB13" s="28"/>
      <c r="POC13" s="28"/>
      <c r="POD13" s="28"/>
      <c r="POE13" s="28"/>
      <c r="POF13" s="28"/>
      <c r="POG13" s="28"/>
      <c r="POH13" s="28"/>
      <c r="POI13" s="28"/>
      <c r="POJ13" s="28"/>
      <c r="POK13" s="28"/>
      <c r="POL13" s="28"/>
      <c r="POM13" s="28"/>
      <c r="PON13" s="28"/>
      <c r="POO13" s="28"/>
      <c r="POP13" s="28"/>
      <c r="POQ13" s="28"/>
      <c r="POR13" s="28"/>
      <c r="POS13" s="28"/>
      <c r="POT13" s="28"/>
      <c r="POU13" s="28"/>
      <c r="POV13" s="28"/>
      <c r="POW13" s="28"/>
      <c r="POX13" s="28"/>
      <c r="POY13" s="28"/>
      <c r="POZ13" s="28"/>
      <c r="PPA13" s="28"/>
      <c r="PPB13" s="28"/>
      <c r="PPC13" s="28"/>
      <c r="PPD13" s="28"/>
      <c r="PPE13" s="28"/>
      <c r="PPF13" s="28"/>
      <c r="PPG13" s="28"/>
      <c r="PPH13" s="28"/>
      <c r="PPI13" s="28"/>
      <c r="PPJ13" s="28"/>
      <c r="PPK13" s="28"/>
      <c r="PPL13" s="28"/>
      <c r="PPM13" s="28"/>
      <c r="PPN13" s="28"/>
      <c r="PPO13" s="28"/>
      <c r="PPP13" s="28"/>
      <c r="PPQ13" s="28"/>
      <c r="PPR13" s="28"/>
      <c r="PPS13" s="28"/>
      <c r="PPT13" s="28"/>
      <c r="PPU13" s="28"/>
      <c r="PPV13" s="28"/>
      <c r="PPW13" s="28"/>
      <c r="PPX13" s="28"/>
      <c r="PPY13" s="28"/>
      <c r="PPZ13" s="28"/>
      <c r="PQA13" s="28"/>
      <c r="PQB13" s="28"/>
      <c r="PQC13" s="28"/>
      <c r="PQD13" s="28"/>
      <c r="PQE13" s="28"/>
      <c r="PQF13" s="28"/>
      <c r="PQG13" s="28"/>
      <c r="PQH13" s="28"/>
      <c r="PQI13" s="28"/>
      <c r="PQJ13" s="28"/>
      <c r="PQK13" s="28"/>
      <c r="PQL13" s="28"/>
      <c r="PQM13" s="28"/>
      <c r="PQN13" s="28"/>
      <c r="PQO13" s="28"/>
      <c r="PQP13" s="28"/>
      <c r="PQQ13" s="28"/>
      <c r="PQR13" s="28"/>
      <c r="PQS13" s="28"/>
      <c r="PQT13" s="28"/>
      <c r="PQU13" s="28"/>
      <c r="PQV13" s="28"/>
      <c r="PQW13" s="28"/>
      <c r="PQX13" s="28"/>
      <c r="PQY13" s="28"/>
      <c r="PQZ13" s="28"/>
      <c r="PRA13" s="28"/>
      <c r="PRB13" s="28"/>
      <c r="PRC13" s="28"/>
      <c r="PRD13" s="28"/>
      <c r="PRE13" s="28"/>
      <c r="PRF13" s="28"/>
      <c r="PRG13" s="28"/>
      <c r="PRH13" s="28"/>
      <c r="PRI13" s="28"/>
      <c r="PRJ13" s="28"/>
      <c r="PRK13" s="28"/>
      <c r="PRL13" s="28"/>
      <c r="PRM13" s="28"/>
      <c r="PRN13" s="28"/>
      <c r="PRO13" s="28"/>
      <c r="PRP13" s="28"/>
      <c r="PRQ13" s="28"/>
      <c r="PRR13" s="28"/>
      <c r="PRS13" s="28"/>
      <c r="PRT13" s="28"/>
      <c r="PRU13" s="28"/>
      <c r="PRV13" s="28"/>
      <c r="PRW13" s="28"/>
      <c r="PRX13" s="28"/>
      <c r="PRY13" s="28"/>
      <c r="PRZ13" s="28"/>
      <c r="PSA13" s="28"/>
      <c r="PSB13" s="28"/>
      <c r="PSC13" s="28"/>
      <c r="PSD13" s="28"/>
      <c r="PSE13" s="28"/>
      <c r="PSF13" s="28"/>
      <c r="PSG13" s="28"/>
      <c r="PSH13" s="28"/>
      <c r="PSI13" s="28"/>
      <c r="PSJ13" s="28"/>
      <c r="PSK13" s="28"/>
      <c r="PSL13" s="28"/>
      <c r="PSM13" s="28"/>
      <c r="PSN13" s="28"/>
      <c r="PSO13" s="28"/>
      <c r="PSP13" s="28"/>
      <c r="PSQ13" s="28"/>
      <c r="PSR13" s="28"/>
      <c r="PSS13" s="28"/>
      <c r="PST13" s="28"/>
      <c r="PSU13" s="28"/>
      <c r="PSV13" s="28"/>
      <c r="PSW13" s="28"/>
      <c r="PSX13" s="28"/>
      <c r="PSY13" s="28"/>
      <c r="PSZ13" s="28"/>
      <c r="PTA13" s="28"/>
      <c r="PTB13" s="28"/>
      <c r="PTC13" s="28"/>
      <c r="PTD13" s="28"/>
      <c r="PTE13" s="28"/>
      <c r="PTF13" s="28"/>
      <c r="PTG13" s="28"/>
      <c r="PTH13" s="28"/>
      <c r="PTI13" s="28"/>
      <c r="PTJ13" s="28"/>
      <c r="PTK13" s="28"/>
      <c r="PTL13" s="28"/>
      <c r="PTM13" s="28"/>
      <c r="PTN13" s="28"/>
      <c r="PTO13" s="28"/>
      <c r="PTP13" s="28"/>
      <c r="PTQ13" s="28"/>
      <c r="PTR13" s="28"/>
      <c r="PTS13" s="28"/>
      <c r="PTT13" s="28"/>
      <c r="PTU13" s="28"/>
      <c r="PTV13" s="28"/>
      <c r="PTW13" s="28"/>
      <c r="PTX13" s="28"/>
      <c r="PTY13" s="28"/>
      <c r="PTZ13" s="28"/>
      <c r="PUA13" s="28"/>
      <c r="PUB13" s="28"/>
      <c r="PUC13" s="28"/>
      <c r="PUD13" s="28"/>
      <c r="PUE13" s="28"/>
      <c r="PUF13" s="28"/>
      <c r="PUG13" s="28"/>
      <c r="PUH13" s="28"/>
      <c r="PUI13" s="28"/>
      <c r="PUJ13" s="28"/>
      <c r="PUK13" s="28"/>
      <c r="PUL13" s="28"/>
      <c r="PUM13" s="28"/>
      <c r="PUN13" s="28"/>
      <c r="PUO13" s="28"/>
      <c r="PUP13" s="28"/>
      <c r="PUQ13" s="28"/>
      <c r="PUR13" s="28"/>
      <c r="PUS13" s="28"/>
      <c r="PUT13" s="28"/>
      <c r="PUU13" s="28"/>
      <c r="PUV13" s="28"/>
      <c r="PUW13" s="28"/>
      <c r="PUX13" s="28"/>
      <c r="PUY13" s="28"/>
      <c r="PUZ13" s="28"/>
      <c r="PVA13" s="28"/>
      <c r="PVB13" s="28"/>
      <c r="PVC13" s="28"/>
      <c r="PVD13" s="28"/>
      <c r="PVE13" s="28"/>
      <c r="PVF13" s="28"/>
      <c r="PVG13" s="28"/>
      <c r="PVH13" s="28"/>
      <c r="PVI13" s="28"/>
      <c r="PVJ13" s="28"/>
      <c r="PVK13" s="28"/>
      <c r="PVL13" s="28"/>
      <c r="PVM13" s="28"/>
      <c r="PVN13" s="28"/>
      <c r="PVO13" s="28"/>
      <c r="PVP13" s="28"/>
      <c r="PVQ13" s="28"/>
      <c r="PVR13" s="28"/>
      <c r="PVS13" s="28"/>
      <c r="PVT13" s="28"/>
      <c r="PVU13" s="28"/>
      <c r="PVV13" s="28"/>
      <c r="PVW13" s="28"/>
      <c r="PVX13" s="28"/>
      <c r="PVY13" s="28"/>
      <c r="PVZ13" s="28"/>
      <c r="PWA13" s="28"/>
      <c r="PWB13" s="28"/>
      <c r="PWC13" s="28"/>
      <c r="PWD13" s="28"/>
      <c r="PWE13" s="28"/>
      <c r="PWF13" s="28"/>
      <c r="PWG13" s="28"/>
      <c r="PWH13" s="28"/>
      <c r="PWI13" s="28"/>
      <c r="PWJ13" s="28"/>
      <c r="PWK13" s="28"/>
      <c r="PWL13" s="28"/>
      <c r="PWM13" s="28"/>
      <c r="PWN13" s="28"/>
      <c r="PWO13" s="28"/>
      <c r="PWP13" s="28"/>
      <c r="PWQ13" s="28"/>
      <c r="PWR13" s="28"/>
      <c r="PWS13" s="28"/>
      <c r="PWT13" s="28"/>
      <c r="PWU13" s="28"/>
      <c r="PWV13" s="28"/>
      <c r="PWW13" s="28"/>
      <c r="PWX13" s="28"/>
      <c r="PWY13" s="28"/>
      <c r="PWZ13" s="28"/>
      <c r="PXA13" s="28"/>
      <c r="PXB13" s="28"/>
      <c r="PXC13" s="28"/>
      <c r="PXD13" s="28"/>
      <c r="PXE13" s="28"/>
      <c r="PXF13" s="28"/>
      <c r="PXG13" s="28"/>
      <c r="PXH13" s="28"/>
      <c r="PXI13" s="28"/>
      <c r="PXJ13" s="28"/>
      <c r="PXK13" s="28"/>
      <c r="PXL13" s="28"/>
      <c r="PXM13" s="28"/>
      <c r="PXN13" s="28"/>
      <c r="PXO13" s="28"/>
      <c r="PXP13" s="28"/>
      <c r="PXQ13" s="28"/>
      <c r="PXR13" s="28"/>
      <c r="PXS13" s="28"/>
      <c r="PXT13" s="28"/>
      <c r="PXU13" s="28"/>
      <c r="PXV13" s="28"/>
      <c r="PXW13" s="28"/>
      <c r="PXX13" s="28"/>
      <c r="PXY13" s="28"/>
      <c r="PXZ13" s="28"/>
      <c r="PYA13" s="28"/>
      <c r="PYB13" s="28"/>
      <c r="PYC13" s="28"/>
      <c r="PYD13" s="28"/>
      <c r="PYE13" s="28"/>
      <c r="PYF13" s="28"/>
      <c r="PYG13" s="28"/>
      <c r="PYH13" s="28"/>
      <c r="PYI13" s="28"/>
      <c r="PYJ13" s="28"/>
      <c r="PYK13" s="28"/>
      <c r="PYL13" s="28"/>
      <c r="PYM13" s="28"/>
      <c r="PYN13" s="28"/>
      <c r="PYO13" s="28"/>
      <c r="PYP13" s="28"/>
      <c r="PYQ13" s="28"/>
      <c r="PYR13" s="28"/>
      <c r="PYS13" s="28"/>
      <c r="PYT13" s="28"/>
      <c r="PYU13" s="28"/>
      <c r="PYV13" s="28"/>
      <c r="PYW13" s="28"/>
      <c r="PYX13" s="28"/>
      <c r="PYY13" s="28"/>
      <c r="PYZ13" s="28"/>
      <c r="PZA13" s="28"/>
      <c r="PZB13" s="28"/>
      <c r="PZC13" s="28"/>
      <c r="PZD13" s="28"/>
      <c r="PZE13" s="28"/>
      <c r="PZF13" s="28"/>
      <c r="PZG13" s="28"/>
      <c r="PZH13" s="28"/>
      <c r="PZI13" s="28"/>
      <c r="PZJ13" s="28"/>
      <c r="PZK13" s="28"/>
      <c r="PZL13" s="28"/>
      <c r="PZM13" s="28"/>
      <c r="PZN13" s="28"/>
      <c r="PZO13" s="28"/>
      <c r="PZP13" s="28"/>
      <c r="PZQ13" s="28"/>
      <c r="PZR13" s="28"/>
      <c r="PZS13" s="28"/>
      <c r="PZT13" s="28"/>
      <c r="PZU13" s="28"/>
      <c r="PZV13" s="28"/>
      <c r="PZW13" s="28"/>
      <c r="PZX13" s="28"/>
      <c r="PZY13" s="28"/>
      <c r="PZZ13" s="28"/>
      <c r="QAA13" s="28"/>
      <c r="QAB13" s="28"/>
      <c r="QAC13" s="28"/>
      <c r="QAD13" s="28"/>
      <c r="QAE13" s="28"/>
      <c r="QAF13" s="28"/>
      <c r="QAG13" s="28"/>
      <c r="QAH13" s="28"/>
      <c r="QAI13" s="28"/>
      <c r="QAJ13" s="28"/>
      <c r="QAK13" s="28"/>
      <c r="QAL13" s="28"/>
      <c r="QAM13" s="28"/>
      <c r="QAN13" s="28"/>
      <c r="QAO13" s="28"/>
      <c r="QAP13" s="28"/>
      <c r="QAQ13" s="28"/>
      <c r="QAR13" s="28"/>
      <c r="QAS13" s="28"/>
      <c r="QAT13" s="28"/>
      <c r="QAU13" s="28"/>
      <c r="QAV13" s="28"/>
      <c r="QAW13" s="28"/>
      <c r="QAX13" s="28"/>
      <c r="QAY13" s="28"/>
      <c r="QAZ13" s="28"/>
      <c r="QBA13" s="28"/>
      <c r="QBB13" s="28"/>
      <c r="QBC13" s="28"/>
      <c r="QBD13" s="28"/>
      <c r="QBE13" s="28"/>
      <c r="QBF13" s="28"/>
      <c r="QBG13" s="28"/>
      <c r="QBH13" s="28"/>
      <c r="QBI13" s="28"/>
      <c r="QBJ13" s="28"/>
      <c r="QBK13" s="28"/>
      <c r="QBL13" s="28"/>
      <c r="QBM13" s="28"/>
      <c r="QBN13" s="28"/>
      <c r="QBO13" s="28"/>
      <c r="QBP13" s="28"/>
      <c r="QBQ13" s="28"/>
      <c r="QBR13" s="28"/>
      <c r="QBS13" s="28"/>
      <c r="QBT13" s="28"/>
      <c r="QBU13" s="28"/>
      <c r="QBV13" s="28"/>
      <c r="QBW13" s="28"/>
      <c r="QBX13" s="28"/>
      <c r="QBY13" s="28"/>
      <c r="QBZ13" s="28"/>
      <c r="QCA13" s="28"/>
      <c r="QCB13" s="28"/>
      <c r="QCC13" s="28"/>
      <c r="QCD13" s="28"/>
      <c r="QCE13" s="28"/>
      <c r="QCF13" s="28"/>
      <c r="QCG13" s="28"/>
      <c r="QCH13" s="28"/>
      <c r="QCI13" s="28"/>
      <c r="QCJ13" s="28"/>
      <c r="QCK13" s="28"/>
      <c r="QCL13" s="28"/>
      <c r="QCM13" s="28"/>
      <c r="QCN13" s="28"/>
      <c r="QCO13" s="28"/>
      <c r="QCP13" s="28"/>
      <c r="QCQ13" s="28"/>
      <c r="QCR13" s="28"/>
      <c r="QCS13" s="28"/>
      <c r="QCT13" s="28"/>
      <c r="QCU13" s="28"/>
      <c r="QCV13" s="28"/>
      <c r="QCW13" s="28"/>
      <c r="QCX13" s="28"/>
      <c r="QCY13" s="28"/>
      <c r="QCZ13" s="28"/>
      <c r="QDA13" s="28"/>
      <c r="QDB13" s="28"/>
      <c r="QDC13" s="28"/>
      <c r="QDD13" s="28"/>
      <c r="QDE13" s="28"/>
      <c r="QDF13" s="28"/>
      <c r="QDG13" s="28"/>
      <c r="QDH13" s="28"/>
      <c r="QDI13" s="28"/>
      <c r="QDJ13" s="28"/>
      <c r="QDK13" s="28"/>
      <c r="QDL13" s="28"/>
      <c r="QDM13" s="28"/>
      <c r="QDN13" s="28"/>
      <c r="QDO13" s="28"/>
      <c r="QDP13" s="28"/>
      <c r="QDQ13" s="28"/>
      <c r="QDR13" s="28"/>
      <c r="QDS13" s="28"/>
      <c r="QDT13" s="28"/>
      <c r="QDU13" s="28"/>
      <c r="QDV13" s="28"/>
      <c r="QDW13" s="28"/>
      <c r="QDX13" s="28"/>
      <c r="QDY13" s="28"/>
      <c r="QDZ13" s="28"/>
      <c r="QEA13" s="28"/>
      <c r="QEB13" s="28"/>
      <c r="QEC13" s="28"/>
      <c r="QED13" s="28"/>
      <c r="QEE13" s="28"/>
      <c r="QEF13" s="28"/>
      <c r="QEG13" s="28"/>
      <c r="QEH13" s="28"/>
      <c r="QEI13" s="28"/>
      <c r="QEJ13" s="28"/>
      <c r="QEK13" s="28"/>
      <c r="QEL13" s="28"/>
      <c r="QEM13" s="28"/>
      <c r="QEN13" s="28"/>
      <c r="QEO13" s="28"/>
      <c r="QEP13" s="28"/>
      <c r="QEQ13" s="28"/>
      <c r="QER13" s="28"/>
      <c r="QES13" s="28"/>
      <c r="QET13" s="28"/>
      <c r="QEU13" s="28"/>
      <c r="QEV13" s="28"/>
      <c r="QEW13" s="28"/>
      <c r="QEX13" s="28"/>
      <c r="QEY13" s="28"/>
      <c r="QEZ13" s="28"/>
      <c r="QFA13" s="28"/>
      <c r="QFB13" s="28"/>
      <c r="QFC13" s="28"/>
      <c r="QFD13" s="28"/>
      <c r="QFE13" s="28"/>
      <c r="QFF13" s="28"/>
      <c r="QFG13" s="28"/>
      <c r="QFH13" s="28"/>
      <c r="QFI13" s="28"/>
      <c r="QFJ13" s="28"/>
      <c r="QFK13" s="28"/>
      <c r="QFL13" s="28"/>
      <c r="QFM13" s="28"/>
      <c r="QFN13" s="28"/>
      <c r="QFO13" s="28"/>
      <c r="QFP13" s="28"/>
      <c r="QFQ13" s="28"/>
      <c r="QFR13" s="28"/>
      <c r="QFS13" s="28"/>
      <c r="QFT13" s="28"/>
      <c r="QFU13" s="28"/>
      <c r="QFV13" s="28"/>
      <c r="QFW13" s="28"/>
      <c r="QFX13" s="28"/>
      <c r="QFY13" s="28"/>
      <c r="QFZ13" s="28"/>
      <c r="QGA13" s="28"/>
      <c r="QGB13" s="28"/>
      <c r="QGC13" s="28"/>
      <c r="QGD13" s="28"/>
      <c r="QGE13" s="28"/>
      <c r="QGF13" s="28"/>
      <c r="QGG13" s="28"/>
      <c r="QGH13" s="28"/>
      <c r="QGI13" s="28"/>
      <c r="QGJ13" s="28"/>
      <c r="QGK13" s="28"/>
      <c r="QGL13" s="28"/>
      <c r="QGM13" s="28"/>
      <c r="QGN13" s="28"/>
      <c r="QGO13" s="28"/>
      <c r="QGP13" s="28"/>
      <c r="QGQ13" s="28"/>
      <c r="QGR13" s="28"/>
      <c r="QGS13" s="28"/>
      <c r="QGT13" s="28"/>
      <c r="QGU13" s="28"/>
      <c r="QGV13" s="28"/>
      <c r="QGW13" s="28"/>
      <c r="QGX13" s="28"/>
      <c r="QGY13" s="28"/>
      <c r="QGZ13" s="28"/>
      <c r="QHA13" s="28"/>
      <c r="QHB13" s="28"/>
      <c r="QHC13" s="28"/>
      <c r="QHD13" s="28"/>
      <c r="QHE13" s="28"/>
      <c r="QHF13" s="28"/>
      <c r="QHG13" s="28"/>
      <c r="QHH13" s="28"/>
      <c r="QHI13" s="28"/>
      <c r="QHJ13" s="28"/>
      <c r="QHK13" s="28"/>
      <c r="QHL13" s="28"/>
      <c r="QHM13" s="28"/>
      <c r="QHN13" s="28"/>
      <c r="QHO13" s="28"/>
      <c r="QHP13" s="28"/>
      <c r="QHQ13" s="28"/>
      <c r="QHR13" s="28"/>
      <c r="QHS13" s="28"/>
      <c r="QHT13" s="28"/>
      <c r="QHU13" s="28"/>
      <c r="QHV13" s="28"/>
      <c r="QHW13" s="28"/>
      <c r="QHX13" s="28"/>
      <c r="QHY13" s="28"/>
      <c r="QHZ13" s="28"/>
      <c r="QIA13" s="28"/>
      <c r="QIB13" s="28"/>
      <c r="QIC13" s="28"/>
      <c r="QID13" s="28"/>
      <c r="QIE13" s="28"/>
      <c r="QIF13" s="28"/>
      <c r="QIG13" s="28"/>
      <c r="QIH13" s="28"/>
      <c r="QII13" s="28"/>
      <c r="QIJ13" s="28"/>
      <c r="QIK13" s="28"/>
      <c r="QIL13" s="28"/>
      <c r="QIM13" s="28"/>
      <c r="QIN13" s="28"/>
      <c r="QIO13" s="28"/>
      <c r="QIP13" s="28"/>
      <c r="QIQ13" s="28"/>
      <c r="QIR13" s="28"/>
      <c r="QIS13" s="28"/>
      <c r="QIT13" s="28"/>
      <c r="QIU13" s="28"/>
      <c r="QIV13" s="28"/>
      <c r="QIW13" s="28"/>
      <c r="QIX13" s="28"/>
      <c r="QIY13" s="28"/>
      <c r="QIZ13" s="28"/>
      <c r="QJA13" s="28"/>
      <c r="QJB13" s="28"/>
      <c r="QJC13" s="28"/>
      <c r="QJD13" s="28"/>
      <c r="QJE13" s="28"/>
      <c r="QJF13" s="28"/>
      <c r="QJG13" s="28"/>
      <c r="QJH13" s="28"/>
      <c r="QJI13" s="28"/>
      <c r="QJJ13" s="28"/>
      <c r="QJK13" s="28"/>
      <c r="QJL13" s="28"/>
      <c r="QJM13" s="28"/>
      <c r="QJN13" s="28"/>
      <c r="QJO13" s="28"/>
      <c r="QJP13" s="28"/>
      <c r="QJQ13" s="28"/>
      <c r="QJR13" s="28"/>
      <c r="QJS13" s="28"/>
      <c r="QJT13" s="28"/>
      <c r="QJU13" s="28"/>
      <c r="QJV13" s="28"/>
      <c r="QJW13" s="28"/>
      <c r="QJX13" s="28"/>
      <c r="QJY13" s="28"/>
      <c r="QJZ13" s="28"/>
      <c r="QKA13" s="28"/>
      <c r="QKB13" s="28"/>
      <c r="QKC13" s="28"/>
      <c r="QKD13" s="28"/>
      <c r="QKE13" s="28"/>
      <c r="QKF13" s="28"/>
      <c r="QKG13" s="28"/>
      <c r="QKH13" s="28"/>
      <c r="QKI13" s="28"/>
      <c r="QKJ13" s="28"/>
      <c r="QKK13" s="28"/>
      <c r="QKL13" s="28"/>
      <c r="QKM13" s="28"/>
      <c r="QKN13" s="28"/>
      <c r="QKO13" s="28"/>
      <c r="QKP13" s="28"/>
      <c r="QKQ13" s="28"/>
      <c r="QKR13" s="28"/>
      <c r="QKS13" s="28"/>
      <c r="QKT13" s="28"/>
      <c r="QKU13" s="28"/>
      <c r="QKV13" s="28"/>
      <c r="QKW13" s="28"/>
      <c r="QKX13" s="28"/>
      <c r="QKY13" s="28"/>
      <c r="QKZ13" s="28"/>
      <c r="QLA13" s="28"/>
      <c r="QLB13" s="28"/>
      <c r="QLC13" s="28"/>
      <c r="QLD13" s="28"/>
      <c r="QLE13" s="28"/>
      <c r="QLF13" s="28"/>
      <c r="QLG13" s="28"/>
      <c r="QLH13" s="28"/>
      <c r="QLI13" s="28"/>
      <c r="QLJ13" s="28"/>
      <c r="QLK13" s="28"/>
      <c r="QLL13" s="28"/>
      <c r="QLM13" s="28"/>
      <c r="QLN13" s="28"/>
      <c r="QLO13" s="28"/>
      <c r="QLP13" s="28"/>
      <c r="QLQ13" s="28"/>
      <c r="QLR13" s="28"/>
      <c r="QLS13" s="28"/>
      <c r="QLT13" s="28"/>
      <c r="QLU13" s="28"/>
      <c r="QLV13" s="28"/>
      <c r="QLW13" s="28"/>
      <c r="QLX13" s="28"/>
      <c r="QLY13" s="28"/>
      <c r="QLZ13" s="28"/>
      <c r="QMA13" s="28"/>
      <c r="QMB13" s="28"/>
      <c r="QMC13" s="28"/>
      <c r="QMD13" s="28"/>
      <c r="QME13" s="28"/>
      <c r="QMF13" s="28"/>
      <c r="QMG13" s="28"/>
      <c r="QMH13" s="28"/>
      <c r="QMI13" s="28"/>
      <c r="QMJ13" s="28"/>
      <c r="QMK13" s="28"/>
      <c r="QML13" s="28"/>
      <c r="QMM13" s="28"/>
      <c r="QMN13" s="28"/>
      <c r="QMO13" s="28"/>
      <c r="QMP13" s="28"/>
      <c r="QMQ13" s="28"/>
      <c r="QMR13" s="28"/>
      <c r="QMS13" s="28"/>
      <c r="QMT13" s="28"/>
      <c r="QMU13" s="28"/>
      <c r="QMV13" s="28"/>
      <c r="QMW13" s="28"/>
      <c r="QMX13" s="28"/>
      <c r="QMY13" s="28"/>
      <c r="QMZ13" s="28"/>
      <c r="QNA13" s="28"/>
      <c r="QNB13" s="28"/>
      <c r="QNC13" s="28"/>
      <c r="QND13" s="28"/>
      <c r="QNE13" s="28"/>
      <c r="QNF13" s="28"/>
      <c r="QNG13" s="28"/>
      <c r="QNH13" s="28"/>
      <c r="QNI13" s="28"/>
      <c r="QNJ13" s="28"/>
      <c r="QNK13" s="28"/>
      <c r="QNL13" s="28"/>
      <c r="QNM13" s="28"/>
      <c r="QNN13" s="28"/>
      <c r="QNO13" s="28"/>
      <c r="QNP13" s="28"/>
      <c r="QNQ13" s="28"/>
      <c r="QNR13" s="28"/>
      <c r="QNS13" s="28"/>
      <c r="QNT13" s="28"/>
      <c r="QNU13" s="28"/>
      <c r="QNV13" s="28"/>
      <c r="QNW13" s="28"/>
      <c r="QNX13" s="28"/>
      <c r="QNY13" s="28"/>
      <c r="QNZ13" s="28"/>
      <c r="QOA13" s="28"/>
      <c r="QOB13" s="28"/>
      <c r="QOC13" s="28"/>
      <c r="QOD13" s="28"/>
      <c r="QOE13" s="28"/>
      <c r="QOF13" s="28"/>
      <c r="QOG13" s="28"/>
      <c r="QOH13" s="28"/>
      <c r="QOI13" s="28"/>
      <c r="QOJ13" s="28"/>
      <c r="QOK13" s="28"/>
      <c r="QOL13" s="28"/>
      <c r="QOM13" s="28"/>
      <c r="QON13" s="28"/>
      <c r="QOO13" s="28"/>
      <c r="QOP13" s="28"/>
      <c r="QOQ13" s="28"/>
      <c r="QOR13" s="28"/>
      <c r="QOS13" s="28"/>
      <c r="QOT13" s="28"/>
      <c r="QOU13" s="28"/>
      <c r="QOV13" s="28"/>
      <c r="QOW13" s="28"/>
      <c r="QOX13" s="28"/>
      <c r="QOY13" s="28"/>
      <c r="QOZ13" s="28"/>
      <c r="QPA13" s="28"/>
      <c r="QPB13" s="28"/>
      <c r="QPC13" s="28"/>
      <c r="QPD13" s="28"/>
      <c r="QPE13" s="28"/>
      <c r="QPF13" s="28"/>
      <c r="QPG13" s="28"/>
      <c r="QPH13" s="28"/>
      <c r="QPI13" s="28"/>
      <c r="QPJ13" s="28"/>
      <c r="QPK13" s="28"/>
      <c r="QPL13" s="28"/>
      <c r="QPM13" s="28"/>
      <c r="QPN13" s="28"/>
      <c r="QPO13" s="28"/>
      <c r="QPP13" s="28"/>
      <c r="QPQ13" s="28"/>
      <c r="QPR13" s="28"/>
      <c r="QPS13" s="28"/>
      <c r="QPT13" s="28"/>
      <c r="QPU13" s="28"/>
      <c r="QPV13" s="28"/>
      <c r="QPW13" s="28"/>
      <c r="QPX13" s="28"/>
      <c r="QPY13" s="28"/>
      <c r="QPZ13" s="28"/>
      <c r="QQA13" s="28"/>
      <c r="QQB13" s="28"/>
      <c r="QQC13" s="28"/>
      <c r="QQD13" s="28"/>
      <c r="QQE13" s="28"/>
      <c r="QQF13" s="28"/>
      <c r="QQG13" s="28"/>
      <c r="QQH13" s="28"/>
      <c r="QQI13" s="28"/>
      <c r="QQJ13" s="28"/>
      <c r="QQK13" s="28"/>
      <c r="QQL13" s="28"/>
      <c r="QQM13" s="28"/>
      <c r="QQN13" s="28"/>
      <c r="QQO13" s="28"/>
      <c r="QQP13" s="28"/>
      <c r="QQQ13" s="28"/>
      <c r="QQR13" s="28"/>
      <c r="QQS13" s="28"/>
      <c r="QQT13" s="28"/>
      <c r="QQU13" s="28"/>
      <c r="QQV13" s="28"/>
      <c r="QQW13" s="28"/>
      <c r="QQX13" s="28"/>
      <c r="QQY13" s="28"/>
      <c r="QQZ13" s="28"/>
      <c r="QRA13" s="28"/>
      <c r="QRB13" s="28"/>
      <c r="QRC13" s="28"/>
      <c r="QRD13" s="28"/>
      <c r="QRE13" s="28"/>
      <c r="QRF13" s="28"/>
      <c r="QRG13" s="28"/>
      <c r="QRH13" s="28"/>
      <c r="QRI13" s="28"/>
      <c r="QRJ13" s="28"/>
      <c r="QRK13" s="28"/>
      <c r="QRL13" s="28"/>
      <c r="QRM13" s="28"/>
      <c r="QRN13" s="28"/>
      <c r="QRO13" s="28"/>
      <c r="QRP13" s="28"/>
      <c r="QRQ13" s="28"/>
      <c r="QRR13" s="28"/>
      <c r="QRS13" s="28"/>
      <c r="QRT13" s="28"/>
      <c r="QRU13" s="28"/>
      <c r="QRV13" s="28"/>
      <c r="QRW13" s="28"/>
      <c r="QRX13" s="28"/>
      <c r="QRY13" s="28"/>
      <c r="QRZ13" s="28"/>
      <c r="QSA13" s="28"/>
      <c r="QSB13" s="28"/>
      <c r="QSC13" s="28"/>
      <c r="QSD13" s="28"/>
      <c r="QSE13" s="28"/>
      <c r="QSF13" s="28"/>
      <c r="QSG13" s="28"/>
      <c r="QSH13" s="28"/>
      <c r="QSI13" s="28"/>
      <c r="QSJ13" s="28"/>
      <c r="QSK13" s="28"/>
      <c r="QSL13" s="28"/>
      <c r="QSM13" s="28"/>
      <c r="QSN13" s="28"/>
      <c r="QSO13" s="28"/>
      <c r="QSP13" s="28"/>
      <c r="QSQ13" s="28"/>
      <c r="QSR13" s="28"/>
      <c r="QSS13" s="28"/>
      <c r="QST13" s="28"/>
      <c r="QSU13" s="28"/>
      <c r="QSV13" s="28"/>
      <c r="QSW13" s="28"/>
      <c r="QSX13" s="28"/>
      <c r="QSY13" s="28"/>
      <c r="QSZ13" s="28"/>
      <c r="QTA13" s="28"/>
      <c r="QTB13" s="28"/>
      <c r="QTC13" s="28"/>
      <c r="QTD13" s="28"/>
      <c r="QTE13" s="28"/>
      <c r="QTF13" s="28"/>
      <c r="QTG13" s="28"/>
      <c r="QTH13" s="28"/>
      <c r="QTI13" s="28"/>
      <c r="QTJ13" s="28"/>
      <c r="QTK13" s="28"/>
      <c r="QTL13" s="28"/>
      <c r="QTM13" s="28"/>
      <c r="QTN13" s="28"/>
      <c r="QTO13" s="28"/>
      <c r="QTP13" s="28"/>
      <c r="QTQ13" s="28"/>
      <c r="QTR13" s="28"/>
      <c r="QTS13" s="28"/>
      <c r="QTT13" s="28"/>
      <c r="QTU13" s="28"/>
      <c r="QTV13" s="28"/>
      <c r="QTW13" s="28"/>
      <c r="QTX13" s="28"/>
      <c r="QTY13" s="28"/>
      <c r="QTZ13" s="28"/>
      <c r="QUA13" s="28"/>
      <c r="QUB13" s="28"/>
      <c r="QUC13" s="28"/>
      <c r="QUD13" s="28"/>
      <c r="QUE13" s="28"/>
      <c r="QUF13" s="28"/>
      <c r="QUG13" s="28"/>
      <c r="QUH13" s="28"/>
      <c r="QUI13" s="28"/>
      <c r="QUJ13" s="28"/>
      <c r="QUK13" s="28"/>
      <c r="QUL13" s="28"/>
      <c r="QUM13" s="28"/>
      <c r="QUN13" s="28"/>
      <c r="QUO13" s="28"/>
      <c r="QUP13" s="28"/>
      <c r="QUQ13" s="28"/>
      <c r="QUR13" s="28"/>
      <c r="QUS13" s="28"/>
      <c r="QUT13" s="28"/>
      <c r="QUU13" s="28"/>
      <c r="QUV13" s="28"/>
      <c r="QUW13" s="28"/>
      <c r="QUX13" s="28"/>
      <c r="QUY13" s="28"/>
      <c r="QUZ13" s="28"/>
      <c r="QVA13" s="28"/>
      <c r="QVB13" s="28"/>
      <c r="QVC13" s="28"/>
      <c r="QVD13" s="28"/>
      <c r="QVE13" s="28"/>
      <c r="QVF13" s="28"/>
      <c r="QVG13" s="28"/>
      <c r="QVH13" s="28"/>
      <c r="QVI13" s="28"/>
      <c r="QVJ13" s="28"/>
      <c r="QVK13" s="28"/>
      <c r="QVL13" s="28"/>
      <c r="QVM13" s="28"/>
      <c r="QVN13" s="28"/>
      <c r="QVO13" s="28"/>
      <c r="QVP13" s="28"/>
      <c r="QVQ13" s="28"/>
      <c r="QVR13" s="28"/>
      <c r="QVS13" s="28"/>
      <c r="QVT13" s="28"/>
      <c r="QVU13" s="28"/>
      <c r="QVV13" s="28"/>
      <c r="QVW13" s="28"/>
      <c r="QVX13" s="28"/>
      <c r="QVY13" s="28"/>
      <c r="QVZ13" s="28"/>
      <c r="QWA13" s="28"/>
      <c r="QWB13" s="28"/>
      <c r="QWC13" s="28"/>
      <c r="QWD13" s="28"/>
      <c r="QWE13" s="28"/>
      <c r="QWF13" s="28"/>
      <c r="QWG13" s="28"/>
      <c r="QWH13" s="28"/>
      <c r="QWI13" s="28"/>
      <c r="QWJ13" s="28"/>
      <c r="QWK13" s="28"/>
      <c r="QWL13" s="28"/>
      <c r="QWM13" s="28"/>
      <c r="QWN13" s="28"/>
      <c r="QWO13" s="28"/>
      <c r="QWP13" s="28"/>
      <c r="QWQ13" s="28"/>
      <c r="QWR13" s="28"/>
      <c r="QWS13" s="28"/>
      <c r="QWT13" s="28"/>
      <c r="QWU13" s="28"/>
      <c r="QWV13" s="28"/>
      <c r="QWW13" s="28"/>
      <c r="QWX13" s="28"/>
      <c r="QWY13" s="28"/>
      <c r="QWZ13" s="28"/>
      <c r="QXA13" s="28"/>
      <c r="QXB13" s="28"/>
      <c r="QXC13" s="28"/>
      <c r="QXD13" s="28"/>
      <c r="QXE13" s="28"/>
      <c r="QXF13" s="28"/>
      <c r="QXG13" s="28"/>
      <c r="QXH13" s="28"/>
      <c r="QXI13" s="28"/>
      <c r="QXJ13" s="28"/>
      <c r="QXK13" s="28"/>
      <c r="QXL13" s="28"/>
      <c r="QXM13" s="28"/>
      <c r="QXN13" s="28"/>
      <c r="QXO13" s="28"/>
      <c r="QXP13" s="28"/>
      <c r="QXQ13" s="28"/>
      <c r="QXR13" s="28"/>
      <c r="QXS13" s="28"/>
      <c r="QXT13" s="28"/>
      <c r="QXU13" s="28"/>
      <c r="QXV13" s="28"/>
      <c r="QXW13" s="28"/>
      <c r="QXX13" s="28"/>
      <c r="QXY13" s="28"/>
      <c r="QXZ13" s="28"/>
      <c r="QYA13" s="28"/>
      <c r="QYB13" s="28"/>
      <c r="QYC13" s="28"/>
      <c r="QYD13" s="28"/>
      <c r="QYE13" s="28"/>
      <c r="QYF13" s="28"/>
      <c r="QYG13" s="28"/>
      <c r="QYH13" s="28"/>
      <c r="QYI13" s="28"/>
      <c r="QYJ13" s="28"/>
      <c r="QYK13" s="28"/>
      <c r="QYL13" s="28"/>
      <c r="QYM13" s="28"/>
      <c r="QYN13" s="28"/>
      <c r="QYO13" s="28"/>
      <c r="QYP13" s="28"/>
      <c r="QYQ13" s="28"/>
      <c r="QYR13" s="28"/>
      <c r="QYS13" s="28"/>
      <c r="QYT13" s="28"/>
      <c r="QYU13" s="28"/>
      <c r="QYV13" s="28"/>
      <c r="QYW13" s="28"/>
      <c r="QYX13" s="28"/>
      <c r="QYY13" s="28"/>
      <c r="QYZ13" s="28"/>
      <c r="QZA13" s="28"/>
      <c r="QZB13" s="28"/>
      <c r="QZC13" s="28"/>
      <c r="QZD13" s="28"/>
      <c r="QZE13" s="28"/>
      <c r="QZF13" s="28"/>
      <c r="QZG13" s="28"/>
      <c r="QZH13" s="28"/>
      <c r="QZI13" s="28"/>
      <c r="QZJ13" s="28"/>
      <c r="QZK13" s="28"/>
      <c r="QZL13" s="28"/>
      <c r="QZM13" s="28"/>
      <c r="QZN13" s="28"/>
      <c r="QZO13" s="28"/>
      <c r="QZP13" s="28"/>
      <c r="QZQ13" s="28"/>
      <c r="QZR13" s="28"/>
      <c r="QZS13" s="28"/>
      <c r="QZT13" s="28"/>
      <c r="QZU13" s="28"/>
      <c r="QZV13" s="28"/>
      <c r="QZW13" s="28"/>
      <c r="QZX13" s="28"/>
      <c r="QZY13" s="28"/>
      <c r="QZZ13" s="28"/>
      <c r="RAA13" s="28"/>
      <c r="RAB13" s="28"/>
      <c r="RAC13" s="28"/>
      <c r="RAD13" s="28"/>
      <c r="RAE13" s="28"/>
      <c r="RAF13" s="28"/>
      <c r="RAG13" s="28"/>
      <c r="RAH13" s="28"/>
      <c r="RAI13" s="28"/>
      <c r="RAJ13" s="28"/>
      <c r="RAK13" s="28"/>
      <c r="RAL13" s="28"/>
      <c r="RAM13" s="28"/>
      <c r="RAN13" s="28"/>
      <c r="RAO13" s="28"/>
      <c r="RAP13" s="28"/>
      <c r="RAQ13" s="28"/>
      <c r="RAR13" s="28"/>
      <c r="RAS13" s="28"/>
      <c r="RAT13" s="28"/>
      <c r="RAU13" s="28"/>
      <c r="RAV13" s="28"/>
      <c r="RAW13" s="28"/>
      <c r="RAX13" s="28"/>
      <c r="RAY13" s="28"/>
      <c r="RAZ13" s="28"/>
      <c r="RBA13" s="28"/>
      <c r="RBB13" s="28"/>
      <c r="RBC13" s="28"/>
      <c r="RBD13" s="28"/>
      <c r="RBE13" s="28"/>
      <c r="RBF13" s="28"/>
      <c r="RBG13" s="28"/>
      <c r="RBH13" s="28"/>
      <c r="RBI13" s="28"/>
      <c r="RBJ13" s="28"/>
      <c r="RBK13" s="28"/>
      <c r="RBL13" s="28"/>
      <c r="RBM13" s="28"/>
      <c r="RBN13" s="28"/>
      <c r="RBO13" s="28"/>
      <c r="RBP13" s="28"/>
      <c r="RBQ13" s="28"/>
      <c r="RBR13" s="28"/>
      <c r="RBS13" s="28"/>
      <c r="RBT13" s="28"/>
      <c r="RBU13" s="28"/>
      <c r="RBV13" s="28"/>
      <c r="RBW13" s="28"/>
      <c r="RBX13" s="28"/>
      <c r="RBY13" s="28"/>
      <c r="RBZ13" s="28"/>
      <c r="RCA13" s="28"/>
      <c r="RCB13" s="28"/>
      <c r="RCC13" s="28"/>
      <c r="RCD13" s="28"/>
      <c r="RCE13" s="28"/>
      <c r="RCF13" s="28"/>
      <c r="RCG13" s="28"/>
      <c r="RCH13" s="28"/>
      <c r="RCI13" s="28"/>
      <c r="RCJ13" s="28"/>
      <c r="RCK13" s="28"/>
      <c r="RCL13" s="28"/>
      <c r="RCM13" s="28"/>
      <c r="RCN13" s="28"/>
      <c r="RCO13" s="28"/>
      <c r="RCP13" s="28"/>
      <c r="RCQ13" s="28"/>
      <c r="RCR13" s="28"/>
      <c r="RCS13" s="28"/>
      <c r="RCT13" s="28"/>
      <c r="RCU13" s="28"/>
      <c r="RCV13" s="28"/>
      <c r="RCW13" s="28"/>
      <c r="RCX13" s="28"/>
      <c r="RCY13" s="28"/>
      <c r="RCZ13" s="28"/>
      <c r="RDA13" s="28"/>
      <c r="RDB13" s="28"/>
      <c r="RDC13" s="28"/>
      <c r="RDD13" s="28"/>
      <c r="RDE13" s="28"/>
      <c r="RDF13" s="28"/>
      <c r="RDG13" s="28"/>
      <c r="RDH13" s="28"/>
      <c r="RDI13" s="28"/>
      <c r="RDJ13" s="28"/>
      <c r="RDK13" s="28"/>
      <c r="RDL13" s="28"/>
      <c r="RDM13" s="28"/>
      <c r="RDN13" s="28"/>
      <c r="RDO13" s="28"/>
      <c r="RDP13" s="28"/>
      <c r="RDQ13" s="28"/>
      <c r="RDR13" s="28"/>
      <c r="RDS13" s="28"/>
      <c r="RDT13" s="28"/>
      <c r="RDU13" s="28"/>
      <c r="RDV13" s="28"/>
      <c r="RDW13" s="28"/>
      <c r="RDX13" s="28"/>
      <c r="RDY13" s="28"/>
      <c r="RDZ13" s="28"/>
      <c r="REA13" s="28"/>
      <c r="REB13" s="28"/>
      <c r="REC13" s="28"/>
      <c r="RED13" s="28"/>
      <c r="REE13" s="28"/>
      <c r="REF13" s="28"/>
      <c r="REG13" s="28"/>
      <c r="REH13" s="28"/>
      <c r="REI13" s="28"/>
      <c r="REJ13" s="28"/>
      <c r="REK13" s="28"/>
      <c r="REL13" s="28"/>
      <c r="REM13" s="28"/>
      <c r="REN13" s="28"/>
      <c r="REO13" s="28"/>
      <c r="REP13" s="28"/>
      <c r="REQ13" s="28"/>
      <c r="RER13" s="28"/>
      <c r="RES13" s="28"/>
      <c r="RET13" s="28"/>
      <c r="REU13" s="28"/>
      <c r="REV13" s="28"/>
      <c r="REW13" s="28"/>
      <c r="REX13" s="28"/>
      <c r="REY13" s="28"/>
      <c r="REZ13" s="28"/>
      <c r="RFA13" s="28"/>
      <c r="RFB13" s="28"/>
      <c r="RFC13" s="28"/>
      <c r="RFD13" s="28"/>
      <c r="RFE13" s="28"/>
      <c r="RFF13" s="28"/>
      <c r="RFG13" s="28"/>
      <c r="RFH13" s="28"/>
      <c r="RFI13" s="28"/>
      <c r="RFJ13" s="28"/>
      <c r="RFK13" s="28"/>
      <c r="RFL13" s="28"/>
      <c r="RFM13" s="28"/>
      <c r="RFN13" s="28"/>
      <c r="RFO13" s="28"/>
      <c r="RFP13" s="28"/>
      <c r="RFQ13" s="28"/>
      <c r="RFR13" s="28"/>
      <c r="RFS13" s="28"/>
      <c r="RFT13" s="28"/>
      <c r="RFU13" s="28"/>
      <c r="RFV13" s="28"/>
      <c r="RFW13" s="28"/>
      <c r="RFX13" s="28"/>
      <c r="RFY13" s="28"/>
      <c r="RFZ13" s="28"/>
      <c r="RGA13" s="28"/>
      <c r="RGB13" s="28"/>
      <c r="RGC13" s="28"/>
      <c r="RGD13" s="28"/>
      <c r="RGE13" s="28"/>
      <c r="RGF13" s="28"/>
      <c r="RGG13" s="28"/>
      <c r="RGH13" s="28"/>
      <c r="RGI13" s="28"/>
      <c r="RGJ13" s="28"/>
      <c r="RGK13" s="28"/>
      <c r="RGL13" s="28"/>
      <c r="RGM13" s="28"/>
      <c r="RGN13" s="28"/>
      <c r="RGO13" s="28"/>
      <c r="RGP13" s="28"/>
      <c r="RGQ13" s="28"/>
      <c r="RGR13" s="28"/>
      <c r="RGS13" s="28"/>
      <c r="RGT13" s="28"/>
      <c r="RGU13" s="28"/>
      <c r="RGV13" s="28"/>
      <c r="RGW13" s="28"/>
      <c r="RGX13" s="28"/>
      <c r="RGY13" s="28"/>
      <c r="RGZ13" s="28"/>
      <c r="RHA13" s="28"/>
      <c r="RHB13" s="28"/>
      <c r="RHC13" s="28"/>
      <c r="RHD13" s="28"/>
      <c r="RHE13" s="28"/>
      <c r="RHF13" s="28"/>
      <c r="RHG13" s="28"/>
      <c r="RHH13" s="28"/>
      <c r="RHI13" s="28"/>
      <c r="RHJ13" s="28"/>
      <c r="RHK13" s="28"/>
      <c r="RHL13" s="28"/>
      <c r="RHM13" s="28"/>
      <c r="RHN13" s="28"/>
      <c r="RHO13" s="28"/>
      <c r="RHP13" s="28"/>
      <c r="RHQ13" s="28"/>
      <c r="RHR13" s="28"/>
      <c r="RHS13" s="28"/>
      <c r="RHT13" s="28"/>
      <c r="RHU13" s="28"/>
      <c r="RHV13" s="28"/>
      <c r="RHW13" s="28"/>
      <c r="RHX13" s="28"/>
      <c r="RHY13" s="28"/>
      <c r="RHZ13" s="28"/>
      <c r="RIA13" s="28"/>
      <c r="RIB13" s="28"/>
      <c r="RIC13" s="28"/>
      <c r="RID13" s="28"/>
      <c r="RIE13" s="28"/>
      <c r="RIF13" s="28"/>
      <c r="RIG13" s="28"/>
      <c r="RIH13" s="28"/>
      <c r="RII13" s="28"/>
      <c r="RIJ13" s="28"/>
      <c r="RIK13" s="28"/>
      <c r="RIL13" s="28"/>
      <c r="RIM13" s="28"/>
      <c r="RIN13" s="28"/>
      <c r="RIO13" s="28"/>
      <c r="RIP13" s="28"/>
      <c r="RIQ13" s="28"/>
      <c r="RIR13" s="28"/>
      <c r="RIS13" s="28"/>
      <c r="RIT13" s="28"/>
      <c r="RIU13" s="28"/>
      <c r="RIV13" s="28"/>
      <c r="RIW13" s="28"/>
      <c r="RIX13" s="28"/>
      <c r="RIY13" s="28"/>
      <c r="RIZ13" s="28"/>
      <c r="RJA13" s="28"/>
      <c r="RJB13" s="28"/>
      <c r="RJC13" s="28"/>
      <c r="RJD13" s="28"/>
      <c r="RJE13" s="28"/>
      <c r="RJF13" s="28"/>
      <c r="RJG13" s="28"/>
      <c r="RJH13" s="28"/>
      <c r="RJI13" s="28"/>
      <c r="RJJ13" s="28"/>
      <c r="RJK13" s="28"/>
      <c r="RJL13" s="28"/>
      <c r="RJM13" s="28"/>
      <c r="RJN13" s="28"/>
      <c r="RJO13" s="28"/>
      <c r="RJP13" s="28"/>
      <c r="RJQ13" s="28"/>
      <c r="RJR13" s="28"/>
      <c r="RJS13" s="28"/>
      <c r="RJT13" s="28"/>
      <c r="RJU13" s="28"/>
      <c r="RJV13" s="28"/>
      <c r="RJW13" s="28"/>
      <c r="RJX13" s="28"/>
      <c r="RJY13" s="28"/>
      <c r="RJZ13" s="28"/>
      <c r="RKA13" s="28"/>
      <c r="RKB13" s="28"/>
      <c r="RKC13" s="28"/>
      <c r="RKD13" s="28"/>
      <c r="RKE13" s="28"/>
      <c r="RKF13" s="28"/>
      <c r="RKG13" s="28"/>
      <c r="RKH13" s="28"/>
      <c r="RKI13" s="28"/>
      <c r="RKJ13" s="28"/>
      <c r="RKK13" s="28"/>
      <c r="RKL13" s="28"/>
      <c r="RKM13" s="28"/>
      <c r="RKN13" s="28"/>
      <c r="RKO13" s="28"/>
      <c r="RKP13" s="28"/>
      <c r="RKQ13" s="28"/>
      <c r="RKR13" s="28"/>
      <c r="RKS13" s="28"/>
      <c r="RKT13" s="28"/>
      <c r="RKU13" s="28"/>
      <c r="RKV13" s="28"/>
      <c r="RKW13" s="28"/>
      <c r="RKX13" s="28"/>
      <c r="RKY13" s="28"/>
      <c r="RKZ13" s="28"/>
      <c r="RLA13" s="28"/>
      <c r="RLB13" s="28"/>
      <c r="RLC13" s="28"/>
      <c r="RLD13" s="28"/>
      <c r="RLE13" s="28"/>
      <c r="RLF13" s="28"/>
      <c r="RLG13" s="28"/>
      <c r="RLH13" s="28"/>
      <c r="RLI13" s="28"/>
      <c r="RLJ13" s="28"/>
      <c r="RLK13" s="28"/>
      <c r="RLL13" s="28"/>
      <c r="RLM13" s="28"/>
      <c r="RLN13" s="28"/>
      <c r="RLO13" s="28"/>
      <c r="RLP13" s="28"/>
      <c r="RLQ13" s="28"/>
      <c r="RLR13" s="28"/>
      <c r="RLS13" s="28"/>
      <c r="RLT13" s="28"/>
      <c r="RLU13" s="28"/>
      <c r="RLV13" s="28"/>
      <c r="RLW13" s="28"/>
      <c r="RLX13" s="28"/>
      <c r="RLY13" s="28"/>
      <c r="RLZ13" s="28"/>
      <c r="RMA13" s="28"/>
      <c r="RMB13" s="28"/>
      <c r="RMC13" s="28"/>
      <c r="RMD13" s="28"/>
      <c r="RME13" s="28"/>
      <c r="RMF13" s="28"/>
      <c r="RMG13" s="28"/>
      <c r="RMH13" s="28"/>
      <c r="RMI13" s="28"/>
      <c r="RMJ13" s="28"/>
      <c r="RMK13" s="28"/>
      <c r="RML13" s="28"/>
      <c r="RMM13" s="28"/>
      <c r="RMN13" s="28"/>
      <c r="RMO13" s="28"/>
      <c r="RMP13" s="28"/>
      <c r="RMQ13" s="28"/>
      <c r="RMR13" s="28"/>
      <c r="RMS13" s="28"/>
      <c r="RMT13" s="28"/>
      <c r="RMU13" s="28"/>
      <c r="RMV13" s="28"/>
      <c r="RMW13" s="28"/>
      <c r="RMX13" s="28"/>
      <c r="RMY13" s="28"/>
      <c r="RMZ13" s="28"/>
      <c r="RNA13" s="28"/>
      <c r="RNB13" s="28"/>
      <c r="RNC13" s="28"/>
      <c r="RND13" s="28"/>
      <c r="RNE13" s="28"/>
      <c r="RNF13" s="28"/>
      <c r="RNG13" s="28"/>
      <c r="RNH13" s="28"/>
      <c r="RNI13" s="28"/>
      <c r="RNJ13" s="28"/>
      <c r="RNK13" s="28"/>
      <c r="RNL13" s="28"/>
      <c r="RNM13" s="28"/>
      <c r="RNN13" s="28"/>
      <c r="RNO13" s="28"/>
      <c r="RNP13" s="28"/>
      <c r="RNQ13" s="28"/>
      <c r="RNR13" s="28"/>
      <c r="RNS13" s="28"/>
      <c r="RNT13" s="28"/>
      <c r="RNU13" s="28"/>
      <c r="RNV13" s="28"/>
      <c r="RNW13" s="28"/>
      <c r="RNX13" s="28"/>
      <c r="RNY13" s="28"/>
      <c r="RNZ13" s="28"/>
      <c r="ROA13" s="28"/>
      <c r="ROB13" s="28"/>
      <c r="ROC13" s="28"/>
      <c r="ROD13" s="28"/>
      <c r="ROE13" s="28"/>
      <c r="ROF13" s="28"/>
      <c r="ROG13" s="28"/>
      <c r="ROH13" s="28"/>
      <c r="ROI13" s="28"/>
      <c r="ROJ13" s="28"/>
      <c r="ROK13" s="28"/>
      <c r="ROL13" s="28"/>
      <c r="ROM13" s="28"/>
      <c r="RON13" s="28"/>
      <c r="ROO13" s="28"/>
      <c r="ROP13" s="28"/>
      <c r="ROQ13" s="28"/>
      <c r="ROR13" s="28"/>
      <c r="ROS13" s="28"/>
      <c r="ROT13" s="28"/>
      <c r="ROU13" s="28"/>
      <c r="ROV13" s="28"/>
      <c r="ROW13" s="28"/>
      <c r="ROX13" s="28"/>
      <c r="ROY13" s="28"/>
      <c r="ROZ13" s="28"/>
      <c r="RPA13" s="28"/>
      <c r="RPB13" s="28"/>
      <c r="RPC13" s="28"/>
      <c r="RPD13" s="28"/>
      <c r="RPE13" s="28"/>
      <c r="RPF13" s="28"/>
      <c r="RPG13" s="28"/>
      <c r="RPH13" s="28"/>
      <c r="RPI13" s="28"/>
      <c r="RPJ13" s="28"/>
      <c r="RPK13" s="28"/>
      <c r="RPL13" s="28"/>
      <c r="RPM13" s="28"/>
      <c r="RPN13" s="28"/>
      <c r="RPO13" s="28"/>
      <c r="RPP13" s="28"/>
      <c r="RPQ13" s="28"/>
      <c r="RPR13" s="28"/>
      <c r="RPS13" s="28"/>
      <c r="RPT13" s="28"/>
      <c r="RPU13" s="28"/>
      <c r="RPV13" s="28"/>
      <c r="RPW13" s="28"/>
      <c r="RPX13" s="28"/>
      <c r="RPY13" s="28"/>
      <c r="RPZ13" s="28"/>
      <c r="RQA13" s="28"/>
      <c r="RQB13" s="28"/>
      <c r="RQC13" s="28"/>
      <c r="RQD13" s="28"/>
      <c r="RQE13" s="28"/>
      <c r="RQF13" s="28"/>
      <c r="RQG13" s="28"/>
      <c r="RQH13" s="28"/>
      <c r="RQI13" s="28"/>
      <c r="RQJ13" s="28"/>
      <c r="RQK13" s="28"/>
      <c r="RQL13" s="28"/>
      <c r="RQM13" s="28"/>
      <c r="RQN13" s="28"/>
      <c r="RQO13" s="28"/>
      <c r="RQP13" s="28"/>
      <c r="RQQ13" s="28"/>
      <c r="RQR13" s="28"/>
      <c r="RQS13" s="28"/>
      <c r="RQT13" s="28"/>
      <c r="RQU13" s="28"/>
      <c r="RQV13" s="28"/>
      <c r="RQW13" s="28"/>
      <c r="RQX13" s="28"/>
      <c r="RQY13" s="28"/>
      <c r="RQZ13" s="28"/>
      <c r="RRA13" s="28"/>
      <c r="RRB13" s="28"/>
      <c r="RRC13" s="28"/>
      <c r="RRD13" s="28"/>
      <c r="RRE13" s="28"/>
      <c r="RRF13" s="28"/>
      <c r="RRG13" s="28"/>
      <c r="RRH13" s="28"/>
      <c r="RRI13" s="28"/>
      <c r="RRJ13" s="28"/>
      <c r="RRK13" s="28"/>
      <c r="RRL13" s="28"/>
      <c r="RRM13" s="28"/>
      <c r="RRN13" s="28"/>
      <c r="RRO13" s="28"/>
      <c r="RRP13" s="28"/>
      <c r="RRQ13" s="28"/>
      <c r="RRR13" s="28"/>
      <c r="RRS13" s="28"/>
      <c r="RRT13" s="28"/>
      <c r="RRU13" s="28"/>
      <c r="RRV13" s="28"/>
      <c r="RRW13" s="28"/>
      <c r="RRX13" s="28"/>
      <c r="RRY13" s="28"/>
      <c r="RRZ13" s="28"/>
      <c r="RSA13" s="28"/>
      <c r="RSB13" s="28"/>
      <c r="RSC13" s="28"/>
      <c r="RSD13" s="28"/>
      <c r="RSE13" s="28"/>
      <c r="RSF13" s="28"/>
      <c r="RSG13" s="28"/>
      <c r="RSH13" s="28"/>
      <c r="RSI13" s="28"/>
      <c r="RSJ13" s="28"/>
      <c r="RSK13" s="28"/>
      <c r="RSL13" s="28"/>
      <c r="RSM13" s="28"/>
      <c r="RSN13" s="28"/>
      <c r="RSO13" s="28"/>
      <c r="RSP13" s="28"/>
      <c r="RSQ13" s="28"/>
      <c r="RSR13" s="28"/>
      <c r="RSS13" s="28"/>
      <c r="RST13" s="28"/>
      <c r="RSU13" s="28"/>
      <c r="RSV13" s="28"/>
      <c r="RSW13" s="28"/>
      <c r="RSX13" s="28"/>
      <c r="RSY13" s="28"/>
      <c r="RSZ13" s="28"/>
      <c r="RTA13" s="28"/>
      <c r="RTB13" s="28"/>
      <c r="RTC13" s="28"/>
      <c r="RTD13" s="28"/>
      <c r="RTE13" s="28"/>
      <c r="RTF13" s="28"/>
      <c r="RTG13" s="28"/>
      <c r="RTH13" s="28"/>
      <c r="RTI13" s="28"/>
      <c r="RTJ13" s="28"/>
      <c r="RTK13" s="28"/>
      <c r="RTL13" s="28"/>
      <c r="RTM13" s="28"/>
      <c r="RTN13" s="28"/>
      <c r="RTO13" s="28"/>
      <c r="RTP13" s="28"/>
      <c r="RTQ13" s="28"/>
      <c r="RTR13" s="28"/>
      <c r="RTS13" s="28"/>
      <c r="RTT13" s="28"/>
      <c r="RTU13" s="28"/>
      <c r="RTV13" s="28"/>
      <c r="RTW13" s="28"/>
      <c r="RTX13" s="28"/>
      <c r="RTY13" s="28"/>
      <c r="RTZ13" s="28"/>
      <c r="RUA13" s="28"/>
      <c r="RUB13" s="28"/>
      <c r="RUC13" s="28"/>
      <c r="RUD13" s="28"/>
      <c r="RUE13" s="28"/>
      <c r="RUF13" s="28"/>
      <c r="RUG13" s="28"/>
      <c r="RUH13" s="28"/>
      <c r="RUI13" s="28"/>
      <c r="RUJ13" s="28"/>
      <c r="RUK13" s="28"/>
      <c r="RUL13" s="28"/>
      <c r="RUM13" s="28"/>
      <c r="RUN13" s="28"/>
      <c r="RUO13" s="28"/>
      <c r="RUP13" s="28"/>
      <c r="RUQ13" s="28"/>
      <c r="RUR13" s="28"/>
      <c r="RUS13" s="28"/>
      <c r="RUT13" s="28"/>
      <c r="RUU13" s="28"/>
      <c r="RUV13" s="28"/>
      <c r="RUW13" s="28"/>
      <c r="RUX13" s="28"/>
      <c r="RUY13" s="28"/>
      <c r="RUZ13" s="28"/>
      <c r="RVA13" s="28"/>
      <c r="RVB13" s="28"/>
      <c r="RVC13" s="28"/>
      <c r="RVD13" s="28"/>
      <c r="RVE13" s="28"/>
      <c r="RVF13" s="28"/>
      <c r="RVG13" s="28"/>
      <c r="RVH13" s="28"/>
      <c r="RVI13" s="28"/>
      <c r="RVJ13" s="28"/>
      <c r="RVK13" s="28"/>
      <c r="RVL13" s="28"/>
      <c r="RVM13" s="28"/>
      <c r="RVN13" s="28"/>
      <c r="RVO13" s="28"/>
      <c r="RVP13" s="28"/>
      <c r="RVQ13" s="28"/>
      <c r="RVR13" s="28"/>
      <c r="RVS13" s="28"/>
      <c r="RVT13" s="28"/>
      <c r="RVU13" s="28"/>
      <c r="RVV13" s="28"/>
      <c r="RVW13" s="28"/>
      <c r="RVX13" s="28"/>
      <c r="RVY13" s="28"/>
      <c r="RVZ13" s="28"/>
      <c r="RWA13" s="28"/>
      <c r="RWB13" s="28"/>
      <c r="RWC13" s="28"/>
      <c r="RWD13" s="28"/>
      <c r="RWE13" s="28"/>
      <c r="RWF13" s="28"/>
      <c r="RWG13" s="28"/>
      <c r="RWH13" s="28"/>
      <c r="RWI13" s="28"/>
      <c r="RWJ13" s="28"/>
      <c r="RWK13" s="28"/>
      <c r="RWL13" s="28"/>
      <c r="RWM13" s="28"/>
      <c r="RWN13" s="28"/>
      <c r="RWO13" s="28"/>
      <c r="RWP13" s="28"/>
      <c r="RWQ13" s="28"/>
      <c r="RWR13" s="28"/>
      <c r="RWS13" s="28"/>
      <c r="RWT13" s="28"/>
      <c r="RWU13" s="28"/>
      <c r="RWV13" s="28"/>
      <c r="RWW13" s="28"/>
      <c r="RWX13" s="28"/>
      <c r="RWY13" s="28"/>
      <c r="RWZ13" s="28"/>
      <c r="RXA13" s="28"/>
      <c r="RXB13" s="28"/>
      <c r="RXC13" s="28"/>
      <c r="RXD13" s="28"/>
      <c r="RXE13" s="28"/>
      <c r="RXF13" s="28"/>
      <c r="RXG13" s="28"/>
      <c r="RXH13" s="28"/>
      <c r="RXI13" s="28"/>
      <c r="RXJ13" s="28"/>
      <c r="RXK13" s="28"/>
      <c r="RXL13" s="28"/>
      <c r="RXM13" s="28"/>
      <c r="RXN13" s="28"/>
      <c r="RXO13" s="28"/>
      <c r="RXP13" s="28"/>
      <c r="RXQ13" s="28"/>
      <c r="RXR13" s="28"/>
      <c r="RXS13" s="28"/>
      <c r="RXT13" s="28"/>
      <c r="RXU13" s="28"/>
      <c r="RXV13" s="28"/>
      <c r="RXW13" s="28"/>
      <c r="RXX13" s="28"/>
      <c r="RXY13" s="28"/>
      <c r="RXZ13" s="28"/>
      <c r="RYA13" s="28"/>
      <c r="RYB13" s="28"/>
      <c r="RYC13" s="28"/>
      <c r="RYD13" s="28"/>
      <c r="RYE13" s="28"/>
      <c r="RYF13" s="28"/>
      <c r="RYG13" s="28"/>
      <c r="RYH13" s="28"/>
      <c r="RYI13" s="28"/>
      <c r="RYJ13" s="28"/>
      <c r="RYK13" s="28"/>
      <c r="RYL13" s="28"/>
      <c r="RYM13" s="28"/>
      <c r="RYN13" s="28"/>
      <c r="RYO13" s="28"/>
      <c r="RYP13" s="28"/>
      <c r="RYQ13" s="28"/>
      <c r="RYR13" s="28"/>
      <c r="RYS13" s="28"/>
      <c r="RYT13" s="28"/>
      <c r="RYU13" s="28"/>
      <c r="RYV13" s="28"/>
      <c r="RYW13" s="28"/>
      <c r="RYX13" s="28"/>
      <c r="RYY13" s="28"/>
      <c r="RYZ13" s="28"/>
      <c r="RZA13" s="28"/>
      <c r="RZB13" s="28"/>
      <c r="RZC13" s="28"/>
      <c r="RZD13" s="28"/>
      <c r="RZE13" s="28"/>
      <c r="RZF13" s="28"/>
      <c r="RZG13" s="28"/>
      <c r="RZH13" s="28"/>
      <c r="RZI13" s="28"/>
      <c r="RZJ13" s="28"/>
      <c r="RZK13" s="28"/>
      <c r="RZL13" s="28"/>
      <c r="RZM13" s="28"/>
      <c r="RZN13" s="28"/>
      <c r="RZO13" s="28"/>
      <c r="RZP13" s="28"/>
      <c r="RZQ13" s="28"/>
      <c r="RZR13" s="28"/>
      <c r="RZS13" s="28"/>
      <c r="RZT13" s="28"/>
      <c r="RZU13" s="28"/>
      <c r="RZV13" s="28"/>
      <c r="RZW13" s="28"/>
      <c r="RZX13" s="28"/>
      <c r="RZY13" s="28"/>
      <c r="RZZ13" s="28"/>
      <c r="SAA13" s="28"/>
      <c r="SAB13" s="28"/>
      <c r="SAC13" s="28"/>
      <c r="SAD13" s="28"/>
      <c r="SAE13" s="28"/>
      <c r="SAF13" s="28"/>
      <c r="SAG13" s="28"/>
      <c r="SAH13" s="28"/>
      <c r="SAI13" s="28"/>
      <c r="SAJ13" s="28"/>
      <c r="SAK13" s="28"/>
      <c r="SAL13" s="28"/>
      <c r="SAM13" s="28"/>
      <c r="SAN13" s="28"/>
      <c r="SAO13" s="28"/>
      <c r="SAP13" s="28"/>
      <c r="SAQ13" s="28"/>
      <c r="SAR13" s="28"/>
      <c r="SAS13" s="28"/>
      <c r="SAT13" s="28"/>
      <c r="SAU13" s="28"/>
      <c r="SAV13" s="28"/>
      <c r="SAW13" s="28"/>
      <c r="SAX13" s="28"/>
      <c r="SAY13" s="28"/>
      <c r="SAZ13" s="28"/>
      <c r="SBA13" s="28"/>
      <c r="SBB13" s="28"/>
      <c r="SBC13" s="28"/>
      <c r="SBD13" s="28"/>
      <c r="SBE13" s="28"/>
      <c r="SBF13" s="28"/>
      <c r="SBG13" s="28"/>
      <c r="SBH13" s="28"/>
      <c r="SBI13" s="28"/>
      <c r="SBJ13" s="28"/>
      <c r="SBK13" s="28"/>
      <c r="SBL13" s="28"/>
      <c r="SBM13" s="28"/>
      <c r="SBN13" s="28"/>
      <c r="SBO13" s="28"/>
      <c r="SBP13" s="28"/>
      <c r="SBQ13" s="28"/>
      <c r="SBR13" s="28"/>
      <c r="SBS13" s="28"/>
      <c r="SBT13" s="28"/>
      <c r="SBU13" s="28"/>
      <c r="SBV13" s="28"/>
      <c r="SBW13" s="28"/>
      <c r="SBX13" s="28"/>
      <c r="SBY13" s="28"/>
      <c r="SBZ13" s="28"/>
      <c r="SCA13" s="28"/>
      <c r="SCB13" s="28"/>
      <c r="SCC13" s="28"/>
      <c r="SCD13" s="28"/>
      <c r="SCE13" s="28"/>
      <c r="SCF13" s="28"/>
      <c r="SCG13" s="28"/>
      <c r="SCH13" s="28"/>
      <c r="SCI13" s="28"/>
      <c r="SCJ13" s="28"/>
      <c r="SCK13" s="28"/>
      <c r="SCL13" s="28"/>
      <c r="SCM13" s="28"/>
      <c r="SCN13" s="28"/>
      <c r="SCO13" s="28"/>
      <c r="SCP13" s="28"/>
      <c r="SCQ13" s="28"/>
      <c r="SCR13" s="28"/>
      <c r="SCS13" s="28"/>
      <c r="SCT13" s="28"/>
      <c r="SCU13" s="28"/>
      <c r="SCV13" s="28"/>
      <c r="SCW13" s="28"/>
      <c r="SCX13" s="28"/>
      <c r="SCY13" s="28"/>
      <c r="SCZ13" s="28"/>
      <c r="SDA13" s="28"/>
      <c r="SDB13" s="28"/>
      <c r="SDC13" s="28"/>
      <c r="SDD13" s="28"/>
      <c r="SDE13" s="28"/>
      <c r="SDF13" s="28"/>
      <c r="SDG13" s="28"/>
      <c r="SDH13" s="28"/>
      <c r="SDI13" s="28"/>
      <c r="SDJ13" s="28"/>
      <c r="SDK13" s="28"/>
      <c r="SDL13" s="28"/>
      <c r="SDM13" s="28"/>
      <c r="SDN13" s="28"/>
      <c r="SDO13" s="28"/>
      <c r="SDP13" s="28"/>
      <c r="SDQ13" s="28"/>
      <c r="SDR13" s="28"/>
      <c r="SDS13" s="28"/>
      <c r="SDT13" s="28"/>
      <c r="SDU13" s="28"/>
      <c r="SDV13" s="28"/>
      <c r="SDW13" s="28"/>
      <c r="SDX13" s="28"/>
      <c r="SDY13" s="28"/>
      <c r="SDZ13" s="28"/>
      <c r="SEA13" s="28"/>
      <c r="SEB13" s="28"/>
      <c r="SEC13" s="28"/>
      <c r="SED13" s="28"/>
      <c r="SEE13" s="28"/>
      <c r="SEF13" s="28"/>
      <c r="SEG13" s="28"/>
      <c r="SEH13" s="28"/>
      <c r="SEI13" s="28"/>
      <c r="SEJ13" s="28"/>
      <c r="SEK13" s="28"/>
      <c r="SEL13" s="28"/>
      <c r="SEM13" s="28"/>
      <c r="SEN13" s="28"/>
      <c r="SEO13" s="28"/>
      <c r="SEP13" s="28"/>
      <c r="SEQ13" s="28"/>
      <c r="SER13" s="28"/>
      <c r="SES13" s="28"/>
      <c r="SET13" s="28"/>
      <c r="SEU13" s="28"/>
      <c r="SEV13" s="28"/>
      <c r="SEW13" s="28"/>
      <c r="SEX13" s="28"/>
      <c r="SEY13" s="28"/>
      <c r="SEZ13" s="28"/>
      <c r="SFA13" s="28"/>
      <c r="SFB13" s="28"/>
      <c r="SFC13" s="28"/>
      <c r="SFD13" s="28"/>
      <c r="SFE13" s="28"/>
      <c r="SFF13" s="28"/>
      <c r="SFG13" s="28"/>
      <c r="SFH13" s="28"/>
      <c r="SFI13" s="28"/>
      <c r="SFJ13" s="28"/>
      <c r="SFK13" s="28"/>
      <c r="SFL13" s="28"/>
      <c r="SFM13" s="28"/>
      <c r="SFN13" s="28"/>
      <c r="SFO13" s="28"/>
      <c r="SFP13" s="28"/>
      <c r="SFQ13" s="28"/>
      <c r="SFR13" s="28"/>
      <c r="SFS13" s="28"/>
      <c r="SFT13" s="28"/>
      <c r="SFU13" s="28"/>
      <c r="SFV13" s="28"/>
      <c r="SFW13" s="28"/>
      <c r="SFX13" s="28"/>
      <c r="SFY13" s="28"/>
      <c r="SFZ13" s="28"/>
      <c r="SGA13" s="28"/>
      <c r="SGB13" s="28"/>
      <c r="SGC13" s="28"/>
      <c r="SGD13" s="28"/>
      <c r="SGE13" s="28"/>
      <c r="SGF13" s="28"/>
      <c r="SGG13" s="28"/>
      <c r="SGH13" s="28"/>
      <c r="SGI13" s="28"/>
      <c r="SGJ13" s="28"/>
      <c r="SGK13" s="28"/>
      <c r="SGL13" s="28"/>
      <c r="SGM13" s="28"/>
      <c r="SGN13" s="28"/>
      <c r="SGO13" s="28"/>
      <c r="SGP13" s="28"/>
      <c r="SGQ13" s="28"/>
      <c r="SGR13" s="28"/>
      <c r="SGS13" s="28"/>
      <c r="SGT13" s="28"/>
      <c r="SGU13" s="28"/>
      <c r="SGV13" s="28"/>
      <c r="SGW13" s="28"/>
      <c r="SGX13" s="28"/>
      <c r="SGY13" s="28"/>
      <c r="SGZ13" s="28"/>
      <c r="SHA13" s="28"/>
      <c r="SHB13" s="28"/>
      <c r="SHC13" s="28"/>
      <c r="SHD13" s="28"/>
      <c r="SHE13" s="28"/>
      <c r="SHF13" s="28"/>
      <c r="SHG13" s="28"/>
      <c r="SHH13" s="28"/>
      <c r="SHI13" s="28"/>
      <c r="SHJ13" s="28"/>
      <c r="SHK13" s="28"/>
      <c r="SHL13" s="28"/>
      <c r="SHM13" s="28"/>
      <c r="SHN13" s="28"/>
      <c r="SHO13" s="28"/>
      <c r="SHP13" s="28"/>
      <c r="SHQ13" s="28"/>
      <c r="SHR13" s="28"/>
      <c r="SHS13" s="28"/>
      <c r="SHT13" s="28"/>
      <c r="SHU13" s="28"/>
      <c r="SHV13" s="28"/>
      <c r="SHW13" s="28"/>
      <c r="SHX13" s="28"/>
      <c r="SHY13" s="28"/>
      <c r="SHZ13" s="28"/>
      <c r="SIA13" s="28"/>
      <c r="SIB13" s="28"/>
      <c r="SIC13" s="28"/>
      <c r="SID13" s="28"/>
      <c r="SIE13" s="28"/>
      <c r="SIF13" s="28"/>
      <c r="SIG13" s="28"/>
      <c r="SIH13" s="28"/>
      <c r="SII13" s="28"/>
      <c r="SIJ13" s="28"/>
      <c r="SIK13" s="28"/>
      <c r="SIL13" s="28"/>
      <c r="SIM13" s="28"/>
      <c r="SIN13" s="28"/>
      <c r="SIO13" s="28"/>
      <c r="SIP13" s="28"/>
      <c r="SIQ13" s="28"/>
      <c r="SIR13" s="28"/>
      <c r="SIS13" s="28"/>
      <c r="SIT13" s="28"/>
      <c r="SIU13" s="28"/>
      <c r="SIV13" s="28"/>
      <c r="SIW13" s="28"/>
      <c r="SIX13" s="28"/>
      <c r="SIY13" s="28"/>
      <c r="SIZ13" s="28"/>
      <c r="SJA13" s="28"/>
      <c r="SJB13" s="28"/>
      <c r="SJC13" s="28"/>
      <c r="SJD13" s="28"/>
      <c r="SJE13" s="28"/>
      <c r="SJF13" s="28"/>
      <c r="SJG13" s="28"/>
      <c r="SJH13" s="28"/>
      <c r="SJI13" s="28"/>
      <c r="SJJ13" s="28"/>
      <c r="SJK13" s="28"/>
      <c r="SJL13" s="28"/>
      <c r="SJM13" s="28"/>
      <c r="SJN13" s="28"/>
      <c r="SJO13" s="28"/>
      <c r="SJP13" s="28"/>
      <c r="SJQ13" s="28"/>
      <c r="SJR13" s="28"/>
      <c r="SJS13" s="28"/>
      <c r="SJT13" s="28"/>
      <c r="SJU13" s="28"/>
      <c r="SJV13" s="28"/>
      <c r="SJW13" s="28"/>
      <c r="SJX13" s="28"/>
      <c r="SJY13" s="28"/>
      <c r="SJZ13" s="28"/>
      <c r="SKA13" s="28"/>
      <c r="SKB13" s="28"/>
      <c r="SKC13" s="28"/>
      <c r="SKD13" s="28"/>
      <c r="SKE13" s="28"/>
      <c r="SKF13" s="28"/>
      <c r="SKG13" s="28"/>
      <c r="SKH13" s="28"/>
      <c r="SKI13" s="28"/>
      <c r="SKJ13" s="28"/>
      <c r="SKK13" s="28"/>
      <c r="SKL13" s="28"/>
      <c r="SKM13" s="28"/>
      <c r="SKN13" s="28"/>
      <c r="SKO13" s="28"/>
      <c r="SKP13" s="28"/>
      <c r="SKQ13" s="28"/>
      <c r="SKR13" s="28"/>
      <c r="SKS13" s="28"/>
      <c r="SKT13" s="28"/>
      <c r="SKU13" s="28"/>
      <c r="SKV13" s="28"/>
      <c r="SKW13" s="28"/>
      <c r="SKX13" s="28"/>
      <c r="SKY13" s="28"/>
      <c r="SKZ13" s="28"/>
      <c r="SLA13" s="28"/>
      <c r="SLB13" s="28"/>
      <c r="SLC13" s="28"/>
      <c r="SLD13" s="28"/>
      <c r="SLE13" s="28"/>
      <c r="SLF13" s="28"/>
      <c r="SLG13" s="28"/>
      <c r="SLH13" s="28"/>
      <c r="SLI13" s="28"/>
      <c r="SLJ13" s="28"/>
      <c r="SLK13" s="28"/>
      <c r="SLL13" s="28"/>
      <c r="SLM13" s="28"/>
      <c r="SLN13" s="28"/>
      <c r="SLO13" s="28"/>
      <c r="SLP13" s="28"/>
      <c r="SLQ13" s="28"/>
      <c r="SLR13" s="28"/>
      <c r="SLS13" s="28"/>
      <c r="SLT13" s="28"/>
      <c r="SLU13" s="28"/>
      <c r="SLV13" s="28"/>
      <c r="SLW13" s="28"/>
      <c r="SLX13" s="28"/>
      <c r="SLY13" s="28"/>
      <c r="SLZ13" s="28"/>
      <c r="SMA13" s="28"/>
      <c r="SMB13" s="28"/>
      <c r="SMC13" s="28"/>
      <c r="SMD13" s="28"/>
      <c r="SME13" s="28"/>
      <c r="SMF13" s="28"/>
      <c r="SMG13" s="28"/>
      <c r="SMH13" s="28"/>
      <c r="SMI13" s="28"/>
      <c r="SMJ13" s="28"/>
      <c r="SMK13" s="28"/>
      <c r="SML13" s="28"/>
      <c r="SMM13" s="28"/>
      <c r="SMN13" s="28"/>
      <c r="SMO13" s="28"/>
      <c r="SMP13" s="28"/>
      <c r="SMQ13" s="28"/>
      <c r="SMR13" s="28"/>
      <c r="SMS13" s="28"/>
      <c r="SMT13" s="28"/>
      <c r="SMU13" s="28"/>
      <c r="SMV13" s="28"/>
      <c r="SMW13" s="28"/>
      <c r="SMX13" s="28"/>
      <c r="SMY13" s="28"/>
      <c r="SMZ13" s="28"/>
      <c r="SNA13" s="28"/>
      <c r="SNB13" s="28"/>
      <c r="SNC13" s="28"/>
      <c r="SND13" s="28"/>
      <c r="SNE13" s="28"/>
      <c r="SNF13" s="28"/>
      <c r="SNG13" s="28"/>
      <c r="SNH13" s="28"/>
      <c r="SNI13" s="28"/>
      <c r="SNJ13" s="28"/>
      <c r="SNK13" s="28"/>
      <c r="SNL13" s="28"/>
      <c r="SNM13" s="28"/>
      <c r="SNN13" s="28"/>
      <c r="SNO13" s="28"/>
      <c r="SNP13" s="28"/>
      <c r="SNQ13" s="28"/>
      <c r="SNR13" s="28"/>
      <c r="SNS13" s="28"/>
      <c r="SNT13" s="28"/>
      <c r="SNU13" s="28"/>
      <c r="SNV13" s="28"/>
      <c r="SNW13" s="28"/>
      <c r="SNX13" s="28"/>
      <c r="SNY13" s="28"/>
      <c r="SNZ13" s="28"/>
      <c r="SOA13" s="28"/>
      <c r="SOB13" s="28"/>
      <c r="SOC13" s="28"/>
      <c r="SOD13" s="28"/>
      <c r="SOE13" s="28"/>
      <c r="SOF13" s="28"/>
      <c r="SOG13" s="28"/>
      <c r="SOH13" s="28"/>
      <c r="SOI13" s="28"/>
      <c r="SOJ13" s="28"/>
      <c r="SOK13" s="28"/>
      <c r="SOL13" s="28"/>
      <c r="SOM13" s="28"/>
      <c r="SON13" s="28"/>
      <c r="SOO13" s="28"/>
      <c r="SOP13" s="28"/>
      <c r="SOQ13" s="28"/>
      <c r="SOR13" s="28"/>
      <c r="SOS13" s="28"/>
      <c r="SOT13" s="28"/>
      <c r="SOU13" s="28"/>
      <c r="SOV13" s="28"/>
      <c r="SOW13" s="28"/>
      <c r="SOX13" s="28"/>
      <c r="SOY13" s="28"/>
      <c r="SOZ13" s="28"/>
      <c r="SPA13" s="28"/>
      <c r="SPB13" s="28"/>
      <c r="SPC13" s="28"/>
      <c r="SPD13" s="28"/>
      <c r="SPE13" s="28"/>
      <c r="SPF13" s="28"/>
      <c r="SPG13" s="28"/>
      <c r="SPH13" s="28"/>
      <c r="SPI13" s="28"/>
      <c r="SPJ13" s="28"/>
      <c r="SPK13" s="28"/>
      <c r="SPL13" s="28"/>
      <c r="SPM13" s="28"/>
      <c r="SPN13" s="28"/>
      <c r="SPO13" s="28"/>
      <c r="SPP13" s="28"/>
      <c r="SPQ13" s="28"/>
      <c r="SPR13" s="28"/>
      <c r="SPS13" s="28"/>
      <c r="SPT13" s="28"/>
      <c r="SPU13" s="28"/>
      <c r="SPV13" s="28"/>
      <c r="SPW13" s="28"/>
      <c r="SPX13" s="28"/>
      <c r="SPY13" s="28"/>
      <c r="SPZ13" s="28"/>
      <c r="SQA13" s="28"/>
      <c r="SQB13" s="28"/>
      <c r="SQC13" s="28"/>
      <c r="SQD13" s="28"/>
      <c r="SQE13" s="28"/>
      <c r="SQF13" s="28"/>
      <c r="SQG13" s="28"/>
      <c r="SQH13" s="28"/>
      <c r="SQI13" s="28"/>
      <c r="SQJ13" s="28"/>
      <c r="SQK13" s="28"/>
      <c r="SQL13" s="28"/>
      <c r="SQM13" s="28"/>
      <c r="SQN13" s="28"/>
      <c r="SQO13" s="28"/>
      <c r="SQP13" s="28"/>
      <c r="SQQ13" s="28"/>
      <c r="SQR13" s="28"/>
      <c r="SQS13" s="28"/>
      <c r="SQT13" s="28"/>
      <c r="SQU13" s="28"/>
      <c r="SQV13" s="28"/>
      <c r="SQW13" s="28"/>
      <c r="SQX13" s="28"/>
      <c r="SQY13" s="28"/>
      <c r="SQZ13" s="28"/>
      <c r="SRA13" s="28"/>
      <c r="SRB13" s="28"/>
      <c r="SRC13" s="28"/>
      <c r="SRD13" s="28"/>
      <c r="SRE13" s="28"/>
      <c r="SRF13" s="28"/>
      <c r="SRG13" s="28"/>
      <c r="SRH13" s="28"/>
      <c r="SRI13" s="28"/>
      <c r="SRJ13" s="28"/>
      <c r="SRK13" s="28"/>
      <c r="SRL13" s="28"/>
      <c r="SRM13" s="28"/>
      <c r="SRN13" s="28"/>
      <c r="SRO13" s="28"/>
      <c r="SRP13" s="28"/>
      <c r="SRQ13" s="28"/>
      <c r="SRR13" s="28"/>
      <c r="SRS13" s="28"/>
      <c r="SRT13" s="28"/>
      <c r="SRU13" s="28"/>
      <c r="SRV13" s="28"/>
      <c r="SRW13" s="28"/>
      <c r="SRX13" s="28"/>
      <c r="SRY13" s="28"/>
      <c r="SRZ13" s="28"/>
      <c r="SSA13" s="28"/>
      <c r="SSB13" s="28"/>
      <c r="SSC13" s="28"/>
      <c r="SSD13" s="28"/>
      <c r="SSE13" s="28"/>
      <c r="SSF13" s="28"/>
      <c r="SSG13" s="28"/>
      <c r="SSH13" s="28"/>
      <c r="SSI13" s="28"/>
      <c r="SSJ13" s="28"/>
      <c r="SSK13" s="28"/>
      <c r="SSL13" s="28"/>
      <c r="SSM13" s="28"/>
      <c r="SSN13" s="28"/>
      <c r="SSO13" s="28"/>
      <c r="SSP13" s="28"/>
      <c r="SSQ13" s="28"/>
      <c r="SSR13" s="28"/>
      <c r="SSS13" s="28"/>
      <c r="SST13" s="28"/>
      <c r="SSU13" s="28"/>
      <c r="SSV13" s="28"/>
      <c r="SSW13" s="28"/>
      <c r="SSX13" s="28"/>
      <c r="SSY13" s="28"/>
      <c r="SSZ13" s="28"/>
      <c r="STA13" s="28"/>
      <c r="STB13" s="28"/>
      <c r="STC13" s="28"/>
      <c r="STD13" s="28"/>
      <c r="STE13" s="28"/>
      <c r="STF13" s="28"/>
      <c r="STG13" s="28"/>
      <c r="STH13" s="28"/>
      <c r="STI13" s="28"/>
      <c r="STJ13" s="28"/>
      <c r="STK13" s="28"/>
      <c r="STL13" s="28"/>
      <c r="STM13" s="28"/>
      <c r="STN13" s="28"/>
      <c r="STO13" s="28"/>
      <c r="STP13" s="28"/>
      <c r="STQ13" s="28"/>
      <c r="STR13" s="28"/>
      <c r="STS13" s="28"/>
      <c r="STT13" s="28"/>
      <c r="STU13" s="28"/>
      <c r="STV13" s="28"/>
      <c r="STW13" s="28"/>
      <c r="STX13" s="28"/>
      <c r="STY13" s="28"/>
      <c r="STZ13" s="28"/>
      <c r="SUA13" s="28"/>
      <c r="SUB13" s="28"/>
      <c r="SUC13" s="28"/>
      <c r="SUD13" s="28"/>
      <c r="SUE13" s="28"/>
      <c r="SUF13" s="28"/>
      <c r="SUG13" s="28"/>
      <c r="SUH13" s="28"/>
      <c r="SUI13" s="28"/>
      <c r="SUJ13" s="28"/>
      <c r="SUK13" s="28"/>
      <c r="SUL13" s="28"/>
      <c r="SUM13" s="28"/>
      <c r="SUN13" s="28"/>
      <c r="SUO13" s="28"/>
      <c r="SUP13" s="28"/>
      <c r="SUQ13" s="28"/>
      <c r="SUR13" s="28"/>
      <c r="SUS13" s="28"/>
      <c r="SUT13" s="28"/>
      <c r="SUU13" s="28"/>
      <c r="SUV13" s="28"/>
      <c r="SUW13" s="28"/>
      <c r="SUX13" s="28"/>
      <c r="SUY13" s="28"/>
      <c r="SUZ13" s="28"/>
      <c r="SVA13" s="28"/>
      <c r="SVB13" s="28"/>
      <c r="SVC13" s="28"/>
      <c r="SVD13" s="28"/>
      <c r="SVE13" s="28"/>
      <c r="SVF13" s="28"/>
      <c r="SVG13" s="28"/>
      <c r="SVH13" s="28"/>
      <c r="SVI13" s="28"/>
      <c r="SVJ13" s="28"/>
      <c r="SVK13" s="28"/>
      <c r="SVL13" s="28"/>
      <c r="SVM13" s="28"/>
      <c r="SVN13" s="28"/>
      <c r="SVO13" s="28"/>
      <c r="SVP13" s="28"/>
      <c r="SVQ13" s="28"/>
      <c r="SVR13" s="28"/>
      <c r="SVS13" s="28"/>
      <c r="SVT13" s="28"/>
      <c r="SVU13" s="28"/>
      <c r="SVV13" s="28"/>
      <c r="SVW13" s="28"/>
      <c r="SVX13" s="28"/>
      <c r="SVY13" s="28"/>
      <c r="SVZ13" s="28"/>
      <c r="SWA13" s="28"/>
      <c r="SWB13" s="28"/>
      <c r="SWC13" s="28"/>
      <c r="SWD13" s="28"/>
      <c r="SWE13" s="28"/>
      <c r="SWF13" s="28"/>
      <c r="SWG13" s="28"/>
      <c r="SWH13" s="28"/>
      <c r="SWI13" s="28"/>
      <c r="SWJ13" s="28"/>
      <c r="SWK13" s="28"/>
      <c r="SWL13" s="28"/>
      <c r="SWM13" s="28"/>
      <c r="SWN13" s="28"/>
      <c r="SWO13" s="28"/>
      <c r="SWP13" s="28"/>
      <c r="SWQ13" s="28"/>
      <c r="SWR13" s="28"/>
      <c r="SWS13" s="28"/>
      <c r="SWT13" s="28"/>
      <c r="SWU13" s="28"/>
      <c r="SWV13" s="28"/>
      <c r="SWW13" s="28"/>
      <c r="SWX13" s="28"/>
      <c r="SWY13" s="28"/>
      <c r="SWZ13" s="28"/>
      <c r="SXA13" s="28"/>
      <c r="SXB13" s="28"/>
      <c r="SXC13" s="28"/>
      <c r="SXD13" s="28"/>
      <c r="SXE13" s="28"/>
      <c r="SXF13" s="28"/>
      <c r="SXG13" s="28"/>
      <c r="SXH13" s="28"/>
      <c r="SXI13" s="28"/>
      <c r="SXJ13" s="28"/>
      <c r="SXK13" s="28"/>
      <c r="SXL13" s="28"/>
      <c r="SXM13" s="28"/>
      <c r="SXN13" s="28"/>
      <c r="SXO13" s="28"/>
      <c r="SXP13" s="28"/>
      <c r="SXQ13" s="28"/>
      <c r="SXR13" s="28"/>
      <c r="SXS13" s="28"/>
      <c r="SXT13" s="28"/>
      <c r="SXU13" s="28"/>
      <c r="SXV13" s="28"/>
      <c r="SXW13" s="28"/>
      <c r="SXX13" s="28"/>
      <c r="SXY13" s="28"/>
      <c r="SXZ13" s="28"/>
      <c r="SYA13" s="28"/>
      <c r="SYB13" s="28"/>
      <c r="SYC13" s="28"/>
      <c r="SYD13" s="28"/>
      <c r="SYE13" s="28"/>
      <c r="SYF13" s="28"/>
      <c r="SYG13" s="28"/>
      <c r="SYH13" s="28"/>
      <c r="SYI13" s="28"/>
      <c r="SYJ13" s="28"/>
      <c r="SYK13" s="28"/>
      <c r="SYL13" s="28"/>
      <c r="SYM13" s="28"/>
      <c r="SYN13" s="28"/>
      <c r="SYO13" s="28"/>
      <c r="SYP13" s="28"/>
      <c r="SYQ13" s="28"/>
      <c r="SYR13" s="28"/>
      <c r="SYS13" s="28"/>
      <c r="SYT13" s="28"/>
      <c r="SYU13" s="28"/>
      <c r="SYV13" s="28"/>
      <c r="SYW13" s="28"/>
      <c r="SYX13" s="28"/>
      <c r="SYY13" s="28"/>
      <c r="SYZ13" s="28"/>
      <c r="SZA13" s="28"/>
      <c r="SZB13" s="28"/>
      <c r="SZC13" s="28"/>
      <c r="SZD13" s="28"/>
      <c r="SZE13" s="28"/>
      <c r="SZF13" s="28"/>
      <c r="SZG13" s="28"/>
      <c r="SZH13" s="28"/>
      <c r="SZI13" s="28"/>
      <c r="SZJ13" s="28"/>
      <c r="SZK13" s="28"/>
      <c r="SZL13" s="28"/>
      <c r="SZM13" s="28"/>
      <c r="SZN13" s="28"/>
      <c r="SZO13" s="28"/>
      <c r="SZP13" s="28"/>
      <c r="SZQ13" s="28"/>
      <c r="SZR13" s="28"/>
      <c r="SZS13" s="28"/>
      <c r="SZT13" s="28"/>
      <c r="SZU13" s="28"/>
      <c r="SZV13" s="28"/>
      <c r="SZW13" s="28"/>
      <c r="SZX13" s="28"/>
      <c r="SZY13" s="28"/>
      <c r="SZZ13" s="28"/>
      <c r="TAA13" s="28"/>
      <c r="TAB13" s="28"/>
      <c r="TAC13" s="28"/>
      <c r="TAD13" s="28"/>
      <c r="TAE13" s="28"/>
      <c r="TAF13" s="28"/>
      <c r="TAG13" s="28"/>
      <c r="TAH13" s="28"/>
      <c r="TAI13" s="28"/>
      <c r="TAJ13" s="28"/>
      <c r="TAK13" s="28"/>
      <c r="TAL13" s="28"/>
      <c r="TAM13" s="28"/>
      <c r="TAN13" s="28"/>
      <c r="TAO13" s="28"/>
      <c r="TAP13" s="28"/>
      <c r="TAQ13" s="28"/>
      <c r="TAR13" s="28"/>
      <c r="TAS13" s="28"/>
      <c r="TAT13" s="28"/>
      <c r="TAU13" s="28"/>
      <c r="TAV13" s="28"/>
      <c r="TAW13" s="28"/>
      <c r="TAX13" s="28"/>
      <c r="TAY13" s="28"/>
      <c r="TAZ13" s="28"/>
      <c r="TBA13" s="28"/>
      <c r="TBB13" s="28"/>
      <c r="TBC13" s="28"/>
      <c r="TBD13" s="28"/>
      <c r="TBE13" s="28"/>
      <c r="TBF13" s="28"/>
      <c r="TBG13" s="28"/>
      <c r="TBH13" s="28"/>
      <c r="TBI13" s="28"/>
      <c r="TBJ13" s="28"/>
      <c r="TBK13" s="28"/>
      <c r="TBL13" s="28"/>
      <c r="TBM13" s="28"/>
      <c r="TBN13" s="28"/>
      <c r="TBO13" s="28"/>
      <c r="TBP13" s="28"/>
      <c r="TBQ13" s="28"/>
      <c r="TBR13" s="28"/>
      <c r="TBS13" s="28"/>
      <c r="TBT13" s="28"/>
      <c r="TBU13" s="28"/>
      <c r="TBV13" s="28"/>
      <c r="TBW13" s="28"/>
      <c r="TBX13" s="28"/>
      <c r="TBY13" s="28"/>
      <c r="TBZ13" s="28"/>
      <c r="TCA13" s="28"/>
      <c r="TCB13" s="28"/>
      <c r="TCC13" s="28"/>
      <c r="TCD13" s="28"/>
      <c r="TCE13" s="28"/>
      <c r="TCF13" s="28"/>
      <c r="TCG13" s="28"/>
      <c r="TCH13" s="28"/>
      <c r="TCI13" s="28"/>
      <c r="TCJ13" s="28"/>
      <c r="TCK13" s="28"/>
      <c r="TCL13" s="28"/>
      <c r="TCM13" s="28"/>
      <c r="TCN13" s="28"/>
      <c r="TCO13" s="28"/>
      <c r="TCP13" s="28"/>
      <c r="TCQ13" s="28"/>
      <c r="TCR13" s="28"/>
      <c r="TCS13" s="28"/>
      <c r="TCT13" s="28"/>
      <c r="TCU13" s="28"/>
      <c r="TCV13" s="28"/>
      <c r="TCW13" s="28"/>
      <c r="TCX13" s="28"/>
      <c r="TCY13" s="28"/>
      <c r="TCZ13" s="28"/>
      <c r="TDA13" s="28"/>
      <c r="TDB13" s="28"/>
      <c r="TDC13" s="28"/>
      <c r="TDD13" s="28"/>
      <c r="TDE13" s="28"/>
      <c r="TDF13" s="28"/>
      <c r="TDG13" s="28"/>
      <c r="TDH13" s="28"/>
      <c r="TDI13" s="28"/>
      <c r="TDJ13" s="28"/>
      <c r="TDK13" s="28"/>
      <c r="TDL13" s="28"/>
      <c r="TDM13" s="28"/>
      <c r="TDN13" s="28"/>
      <c r="TDO13" s="28"/>
      <c r="TDP13" s="28"/>
      <c r="TDQ13" s="28"/>
      <c r="TDR13" s="28"/>
      <c r="TDS13" s="28"/>
      <c r="TDT13" s="28"/>
      <c r="TDU13" s="28"/>
      <c r="TDV13" s="28"/>
      <c r="TDW13" s="28"/>
      <c r="TDX13" s="28"/>
      <c r="TDY13" s="28"/>
      <c r="TDZ13" s="28"/>
      <c r="TEA13" s="28"/>
      <c r="TEB13" s="28"/>
      <c r="TEC13" s="28"/>
      <c r="TED13" s="28"/>
      <c r="TEE13" s="28"/>
      <c r="TEF13" s="28"/>
      <c r="TEG13" s="28"/>
      <c r="TEH13" s="28"/>
      <c r="TEI13" s="28"/>
      <c r="TEJ13" s="28"/>
      <c r="TEK13" s="28"/>
      <c r="TEL13" s="28"/>
      <c r="TEM13" s="28"/>
      <c r="TEN13" s="28"/>
      <c r="TEO13" s="28"/>
      <c r="TEP13" s="28"/>
      <c r="TEQ13" s="28"/>
      <c r="TER13" s="28"/>
      <c r="TES13" s="28"/>
      <c r="TET13" s="28"/>
      <c r="TEU13" s="28"/>
      <c r="TEV13" s="28"/>
      <c r="TEW13" s="28"/>
      <c r="TEX13" s="28"/>
      <c r="TEY13" s="28"/>
      <c r="TEZ13" s="28"/>
      <c r="TFA13" s="28"/>
      <c r="TFB13" s="28"/>
      <c r="TFC13" s="28"/>
      <c r="TFD13" s="28"/>
      <c r="TFE13" s="28"/>
      <c r="TFF13" s="28"/>
      <c r="TFG13" s="28"/>
      <c r="TFH13" s="28"/>
      <c r="TFI13" s="28"/>
      <c r="TFJ13" s="28"/>
      <c r="TFK13" s="28"/>
      <c r="TFL13" s="28"/>
      <c r="TFM13" s="28"/>
      <c r="TFN13" s="28"/>
      <c r="TFO13" s="28"/>
      <c r="TFP13" s="28"/>
      <c r="TFQ13" s="28"/>
      <c r="TFR13" s="28"/>
      <c r="TFS13" s="28"/>
      <c r="TFT13" s="28"/>
      <c r="TFU13" s="28"/>
      <c r="TFV13" s="28"/>
      <c r="TFW13" s="28"/>
      <c r="TFX13" s="28"/>
      <c r="TFY13" s="28"/>
      <c r="TFZ13" s="28"/>
      <c r="TGA13" s="28"/>
      <c r="TGB13" s="28"/>
      <c r="TGC13" s="28"/>
      <c r="TGD13" s="28"/>
      <c r="TGE13" s="28"/>
      <c r="TGF13" s="28"/>
      <c r="TGG13" s="28"/>
      <c r="TGH13" s="28"/>
      <c r="TGI13" s="28"/>
      <c r="TGJ13" s="28"/>
      <c r="TGK13" s="28"/>
      <c r="TGL13" s="28"/>
      <c r="TGM13" s="28"/>
      <c r="TGN13" s="28"/>
      <c r="TGO13" s="28"/>
      <c r="TGP13" s="28"/>
      <c r="TGQ13" s="28"/>
      <c r="TGR13" s="28"/>
      <c r="TGS13" s="28"/>
      <c r="TGT13" s="28"/>
      <c r="TGU13" s="28"/>
      <c r="TGV13" s="28"/>
      <c r="TGW13" s="28"/>
      <c r="TGX13" s="28"/>
      <c r="TGY13" s="28"/>
      <c r="TGZ13" s="28"/>
      <c r="THA13" s="28"/>
      <c r="THB13" s="28"/>
      <c r="THC13" s="28"/>
      <c r="THD13" s="28"/>
      <c r="THE13" s="28"/>
      <c r="THF13" s="28"/>
      <c r="THG13" s="28"/>
      <c r="THH13" s="28"/>
      <c r="THI13" s="28"/>
      <c r="THJ13" s="28"/>
      <c r="THK13" s="28"/>
      <c r="THL13" s="28"/>
      <c r="THM13" s="28"/>
      <c r="THN13" s="28"/>
      <c r="THO13" s="28"/>
      <c r="THP13" s="28"/>
      <c r="THQ13" s="28"/>
      <c r="THR13" s="28"/>
      <c r="THS13" s="28"/>
      <c r="THT13" s="28"/>
      <c r="THU13" s="28"/>
      <c r="THV13" s="28"/>
      <c r="THW13" s="28"/>
      <c r="THX13" s="28"/>
      <c r="THY13" s="28"/>
      <c r="THZ13" s="28"/>
      <c r="TIA13" s="28"/>
      <c r="TIB13" s="28"/>
      <c r="TIC13" s="28"/>
      <c r="TID13" s="28"/>
      <c r="TIE13" s="28"/>
      <c r="TIF13" s="28"/>
      <c r="TIG13" s="28"/>
      <c r="TIH13" s="28"/>
      <c r="TII13" s="28"/>
      <c r="TIJ13" s="28"/>
      <c r="TIK13" s="28"/>
      <c r="TIL13" s="28"/>
      <c r="TIM13" s="28"/>
      <c r="TIN13" s="28"/>
      <c r="TIO13" s="28"/>
      <c r="TIP13" s="28"/>
      <c r="TIQ13" s="28"/>
      <c r="TIR13" s="28"/>
      <c r="TIS13" s="28"/>
      <c r="TIT13" s="28"/>
      <c r="TIU13" s="28"/>
      <c r="TIV13" s="28"/>
      <c r="TIW13" s="28"/>
      <c r="TIX13" s="28"/>
      <c r="TIY13" s="28"/>
      <c r="TIZ13" s="28"/>
      <c r="TJA13" s="28"/>
      <c r="TJB13" s="28"/>
      <c r="TJC13" s="28"/>
      <c r="TJD13" s="28"/>
      <c r="TJE13" s="28"/>
      <c r="TJF13" s="28"/>
      <c r="TJG13" s="28"/>
      <c r="TJH13" s="28"/>
      <c r="TJI13" s="28"/>
      <c r="TJJ13" s="28"/>
      <c r="TJK13" s="28"/>
      <c r="TJL13" s="28"/>
      <c r="TJM13" s="28"/>
      <c r="TJN13" s="28"/>
      <c r="TJO13" s="28"/>
      <c r="TJP13" s="28"/>
      <c r="TJQ13" s="28"/>
      <c r="TJR13" s="28"/>
      <c r="TJS13" s="28"/>
      <c r="TJT13" s="28"/>
      <c r="TJU13" s="28"/>
      <c r="TJV13" s="28"/>
      <c r="TJW13" s="28"/>
      <c r="TJX13" s="28"/>
      <c r="TJY13" s="28"/>
      <c r="TJZ13" s="28"/>
      <c r="TKA13" s="28"/>
      <c r="TKB13" s="28"/>
      <c r="TKC13" s="28"/>
      <c r="TKD13" s="28"/>
      <c r="TKE13" s="28"/>
      <c r="TKF13" s="28"/>
      <c r="TKG13" s="28"/>
      <c r="TKH13" s="28"/>
      <c r="TKI13" s="28"/>
      <c r="TKJ13" s="28"/>
      <c r="TKK13" s="28"/>
      <c r="TKL13" s="28"/>
      <c r="TKM13" s="28"/>
      <c r="TKN13" s="28"/>
      <c r="TKO13" s="28"/>
      <c r="TKP13" s="28"/>
      <c r="TKQ13" s="28"/>
      <c r="TKR13" s="28"/>
      <c r="TKS13" s="28"/>
      <c r="TKT13" s="28"/>
      <c r="TKU13" s="28"/>
      <c r="TKV13" s="28"/>
      <c r="TKW13" s="28"/>
      <c r="TKX13" s="28"/>
      <c r="TKY13" s="28"/>
      <c r="TKZ13" s="28"/>
      <c r="TLA13" s="28"/>
      <c r="TLB13" s="28"/>
      <c r="TLC13" s="28"/>
      <c r="TLD13" s="28"/>
      <c r="TLE13" s="28"/>
      <c r="TLF13" s="28"/>
      <c r="TLG13" s="28"/>
      <c r="TLH13" s="28"/>
      <c r="TLI13" s="28"/>
      <c r="TLJ13" s="28"/>
      <c r="TLK13" s="28"/>
      <c r="TLL13" s="28"/>
      <c r="TLM13" s="28"/>
      <c r="TLN13" s="28"/>
      <c r="TLO13" s="28"/>
      <c r="TLP13" s="28"/>
      <c r="TLQ13" s="28"/>
      <c r="TLR13" s="28"/>
      <c r="TLS13" s="28"/>
      <c r="TLT13" s="28"/>
      <c r="TLU13" s="28"/>
      <c r="TLV13" s="28"/>
      <c r="TLW13" s="28"/>
      <c r="TLX13" s="28"/>
      <c r="TLY13" s="28"/>
      <c r="TLZ13" s="28"/>
      <c r="TMA13" s="28"/>
      <c r="TMB13" s="28"/>
      <c r="TMC13" s="28"/>
      <c r="TMD13" s="28"/>
      <c r="TME13" s="28"/>
      <c r="TMF13" s="28"/>
      <c r="TMG13" s="28"/>
      <c r="TMH13" s="28"/>
      <c r="TMI13" s="28"/>
      <c r="TMJ13" s="28"/>
      <c r="TMK13" s="28"/>
      <c r="TML13" s="28"/>
      <c r="TMM13" s="28"/>
      <c r="TMN13" s="28"/>
      <c r="TMO13" s="28"/>
      <c r="TMP13" s="28"/>
      <c r="TMQ13" s="28"/>
      <c r="TMR13" s="28"/>
      <c r="TMS13" s="28"/>
      <c r="TMT13" s="28"/>
      <c r="TMU13" s="28"/>
      <c r="TMV13" s="28"/>
      <c r="TMW13" s="28"/>
      <c r="TMX13" s="28"/>
      <c r="TMY13" s="28"/>
      <c r="TMZ13" s="28"/>
      <c r="TNA13" s="28"/>
      <c r="TNB13" s="28"/>
      <c r="TNC13" s="28"/>
      <c r="TND13" s="28"/>
      <c r="TNE13" s="28"/>
      <c r="TNF13" s="28"/>
      <c r="TNG13" s="28"/>
      <c r="TNH13" s="28"/>
      <c r="TNI13" s="28"/>
      <c r="TNJ13" s="28"/>
      <c r="TNK13" s="28"/>
      <c r="TNL13" s="28"/>
      <c r="TNM13" s="28"/>
      <c r="TNN13" s="28"/>
      <c r="TNO13" s="28"/>
      <c r="TNP13" s="28"/>
      <c r="TNQ13" s="28"/>
      <c r="TNR13" s="28"/>
      <c r="TNS13" s="28"/>
      <c r="TNT13" s="28"/>
      <c r="TNU13" s="28"/>
      <c r="TNV13" s="28"/>
      <c r="TNW13" s="28"/>
      <c r="TNX13" s="28"/>
      <c r="TNY13" s="28"/>
      <c r="TNZ13" s="28"/>
      <c r="TOA13" s="28"/>
      <c r="TOB13" s="28"/>
      <c r="TOC13" s="28"/>
      <c r="TOD13" s="28"/>
      <c r="TOE13" s="28"/>
      <c r="TOF13" s="28"/>
      <c r="TOG13" s="28"/>
      <c r="TOH13" s="28"/>
      <c r="TOI13" s="28"/>
      <c r="TOJ13" s="28"/>
      <c r="TOK13" s="28"/>
      <c r="TOL13" s="28"/>
      <c r="TOM13" s="28"/>
      <c r="TON13" s="28"/>
      <c r="TOO13" s="28"/>
      <c r="TOP13" s="28"/>
      <c r="TOQ13" s="28"/>
      <c r="TOR13" s="28"/>
      <c r="TOS13" s="28"/>
      <c r="TOT13" s="28"/>
      <c r="TOU13" s="28"/>
      <c r="TOV13" s="28"/>
      <c r="TOW13" s="28"/>
      <c r="TOX13" s="28"/>
      <c r="TOY13" s="28"/>
      <c r="TOZ13" s="28"/>
      <c r="TPA13" s="28"/>
      <c r="TPB13" s="28"/>
      <c r="TPC13" s="28"/>
      <c r="TPD13" s="28"/>
      <c r="TPE13" s="28"/>
      <c r="TPF13" s="28"/>
      <c r="TPG13" s="28"/>
      <c r="TPH13" s="28"/>
      <c r="TPI13" s="28"/>
      <c r="TPJ13" s="28"/>
      <c r="TPK13" s="28"/>
      <c r="TPL13" s="28"/>
      <c r="TPM13" s="28"/>
      <c r="TPN13" s="28"/>
      <c r="TPO13" s="28"/>
      <c r="TPP13" s="28"/>
      <c r="TPQ13" s="28"/>
      <c r="TPR13" s="28"/>
      <c r="TPS13" s="28"/>
      <c r="TPT13" s="28"/>
      <c r="TPU13" s="28"/>
      <c r="TPV13" s="28"/>
      <c r="TPW13" s="28"/>
      <c r="TPX13" s="28"/>
      <c r="TPY13" s="28"/>
      <c r="TPZ13" s="28"/>
      <c r="TQA13" s="28"/>
      <c r="TQB13" s="28"/>
      <c r="TQC13" s="28"/>
      <c r="TQD13" s="28"/>
      <c r="TQE13" s="28"/>
      <c r="TQF13" s="28"/>
      <c r="TQG13" s="28"/>
      <c r="TQH13" s="28"/>
      <c r="TQI13" s="28"/>
      <c r="TQJ13" s="28"/>
      <c r="TQK13" s="28"/>
      <c r="TQL13" s="28"/>
      <c r="TQM13" s="28"/>
      <c r="TQN13" s="28"/>
      <c r="TQO13" s="28"/>
      <c r="TQP13" s="28"/>
      <c r="TQQ13" s="28"/>
      <c r="TQR13" s="28"/>
      <c r="TQS13" s="28"/>
      <c r="TQT13" s="28"/>
      <c r="TQU13" s="28"/>
      <c r="TQV13" s="28"/>
      <c r="TQW13" s="28"/>
      <c r="TQX13" s="28"/>
      <c r="TQY13" s="28"/>
      <c r="TQZ13" s="28"/>
      <c r="TRA13" s="28"/>
      <c r="TRB13" s="28"/>
      <c r="TRC13" s="28"/>
      <c r="TRD13" s="28"/>
      <c r="TRE13" s="28"/>
      <c r="TRF13" s="28"/>
      <c r="TRG13" s="28"/>
      <c r="TRH13" s="28"/>
      <c r="TRI13" s="28"/>
      <c r="TRJ13" s="28"/>
      <c r="TRK13" s="28"/>
      <c r="TRL13" s="28"/>
      <c r="TRM13" s="28"/>
      <c r="TRN13" s="28"/>
      <c r="TRO13" s="28"/>
      <c r="TRP13" s="28"/>
      <c r="TRQ13" s="28"/>
      <c r="TRR13" s="28"/>
      <c r="TRS13" s="28"/>
      <c r="TRT13" s="28"/>
      <c r="TRU13" s="28"/>
      <c r="TRV13" s="28"/>
      <c r="TRW13" s="28"/>
      <c r="TRX13" s="28"/>
      <c r="TRY13" s="28"/>
      <c r="TRZ13" s="28"/>
      <c r="TSA13" s="28"/>
      <c r="TSB13" s="28"/>
      <c r="TSC13" s="28"/>
      <c r="TSD13" s="28"/>
      <c r="TSE13" s="28"/>
      <c r="TSF13" s="28"/>
      <c r="TSG13" s="28"/>
      <c r="TSH13" s="28"/>
      <c r="TSI13" s="28"/>
      <c r="TSJ13" s="28"/>
      <c r="TSK13" s="28"/>
      <c r="TSL13" s="28"/>
      <c r="TSM13" s="28"/>
      <c r="TSN13" s="28"/>
      <c r="TSO13" s="28"/>
      <c r="TSP13" s="28"/>
      <c r="TSQ13" s="28"/>
      <c r="TSR13" s="28"/>
      <c r="TSS13" s="28"/>
      <c r="TST13" s="28"/>
      <c r="TSU13" s="28"/>
      <c r="TSV13" s="28"/>
      <c r="TSW13" s="28"/>
      <c r="TSX13" s="28"/>
      <c r="TSY13" s="28"/>
      <c r="TSZ13" s="28"/>
      <c r="TTA13" s="28"/>
      <c r="TTB13" s="28"/>
      <c r="TTC13" s="28"/>
      <c r="TTD13" s="28"/>
      <c r="TTE13" s="28"/>
      <c r="TTF13" s="28"/>
      <c r="TTG13" s="28"/>
      <c r="TTH13" s="28"/>
      <c r="TTI13" s="28"/>
      <c r="TTJ13" s="28"/>
      <c r="TTK13" s="28"/>
      <c r="TTL13" s="28"/>
      <c r="TTM13" s="28"/>
      <c r="TTN13" s="28"/>
      <c r="TTO13" s="28"/>
      <c r="TTP13" s="28"/>
      <c r="TTQ13" s="28"/>
      <c r="TTR13" s="28"/>
      <c r="TTS13" s="28"/>
      <c r="TTT13" s="28"/>
      <c r="TTU13" s="28"/>
      <c r="TTV13" s="28"/>
      <c r="TTW13" s="28"/>
      <c r="TTX13" s="28"/>
      <c r="TTY13" s="28"/>
      <c r="TTZ13" s="28"/>
      <c r="TUA13" s="28"/>
      <c r="TUB13" s="28"/>
      <c r="TUC13" s="28"/>
      <c r="TUD13" s="28"/>
      <c r="TUE13" s="28"/>
      <c r="TUF13" s="28"/>
      <c r="TUG13" s="28"/>
      <c r="TUH13" s="28"/>
      <c r="TUI13" s="28"/>
      <c r="TUJ13" s="28"/>
      <c r="TUK13" s="28"/>
      <c r="TUL13" s="28"/>
      <c r="TUM13" s="28"/>
      <c r="TUN13" s="28"/>
      <c r="TUO13" s="28"/>
      <c r="TUP13" s="28"/>
      <c r="TUQ13" s="28"/>
      <c r="TUR13" s="28"/>
      <c r="TUS13" s="28"/>
      <c r="TUT13" s="28"/>
      <c r="TUU13" s="28"/>
      <c r="TUV13" s="28"/>
      <c r="TUW13" s="28"/>
      <c r="TUX13" s="28"/>
      <c r="TUY13" s="28"/>
      <c r="TUZ13" s="28"/>
      <c r="TVA13" s="28"/>
      <c r="TVB13" s="28"/>
      <c r="TVC13" s="28"/>
      <c r="TVD13" s="28"/>
      <c r="TVE13" s="28"/>
      <c r="TVF13" s="28"/>
      <c r="TVG13" s="28"/>
      <c r="TVH13" s="28"/>
      <c r="TVI13" s="28"/>
      <c r="TVJ13" s="28"/>
      <c r="TVK13" s="28"/>
      <c r="TVL13" s="28"/>
      <c r="TVM13" s="28"/>
      <c r="TVN13" s="28"/>
      <c r="TVO13" s="28"/>
      <c r="TVP13" s="28"/>
      <c r="TVQ13" s="28"/>
      <c r="TVR13" s="28"/>
      <c r="TVS13" s="28"/>
      <c r="TVT13" s="28"/>
      <c r="TVU13" s="28"/>
      <c r="TVV13" s="28"/>
      <c r="TVW13" s="28"/>
      <c r="TVX13" s="28"/>
      <c r="TVY13" s="28"/>
      <c r="TVZ13" s="28"/>
      <c r="TWA13" s="28"/>
      <c r="TWB13" s="28"/>
      <c r="TWC13" s="28"/>
      <c r="TWD13" s="28"/>
      <c r="TWE13" s="28"/>
      <c r="TWF13" s="28"/>
      <c r="TWG13" s="28"/>
      <c r="TWH13" s="28"/>
      <c r="TWI13" s="28"/>
      <c r="TWJ13" s="28"/>
      <c r="TWK13" s="28"/>
      <c r="TWL13" s="28"/>
      <c r="TWM13" s="28"/>
      <c r="TWN13" s="28"/>
      <c r="TWO13" s="28"/>
      <c r="TWP13" s="28"/>
      <c r="TWQ13" s="28"/>
      <c r="TWR13" s="28"/>
      <c r="TWS13" s="28"/>
      <c r="TWT13" s="28"/>
      <c r="TWU13" s="28"/>
      <c r="TWV13" s="28"/>
      <c r="TWW13" s="28"/>
      <c r="TWX13" s="28"/>
      <c r="TWY13" s="28"/>
      <c r="TWZ13" s="28"/>
      <c r="TXA13" s="28"/>
      <c r="TXB13" s="28"/>
      <c r="TXC13" s="28"/>
      <c r="TXD13" s="28"/>
      <c r="TXE13" s="28"/>
      <c r="TXF13" s="28"/>
      <c r="TXG13" s="28"/>
      <c r="TXH13" s="28"/>
      <c r="TXI13" s="28"/>
      <c r="TXJ13" s="28"/>
      <c r="TXK13" s="28"/>
      <c r="TXL13" s="28"/>
      <c r="TXM13" s="28"/>
      <c r="TXN13" s="28"/>
      <c r="TXO13" s="28"/>
      <c r="TXP13" s="28"/>
      <c r="TXQ13" s="28"/>
      <c r="TXR13" s="28"/>
      <c r="TXS13" s="28"/>
      <c r="TXT13" s="28"/>
      <c r="TXU13" s="28"/>
      <c r="TXV13" s="28"/>
      <c r="TXW13" s="28"/>
      <c r="TXX13" s="28"/>
      <c r="TXY13" s="28"/>
      <c r="TXZ13" s="28"/>
      <c r="TYA13" s="28"/>
      <c r="TYB13" s="28"/>
      <c r="TYC13" s="28"/>
      <c r="TYD13" s="28"/>
      <c r="TYE13" s="28"/>
      <c r="TYF13" s="28"/>
      <c r="TYG13" s="28"/>
      <c r="TYH13" s="28"/>
      <c r="TYI13" s="28"/>
      <c r="TYJ13" s="28"/>
      <c r="TYK13" s="28"/>
      <c r="TYL13" s="28"/>
      <c r="TYM13" s="28"/>
      <c r="TYN13" s="28"/>
      <c r="TYO13" s="28"/>
      <c r="TYP13" s="28"/>
      <c r="TYQ13" s="28"/>
      <c r="TYR13" s="28"/>
      <c r="TYS13" s="28"/>
      <c r="TYT13" s="28"/>
      <c r="TYU13" s="28"/>
      <c r="TYV13" s="28"/>
      <c r="TYW13" s="28"/>
      <c r="TYX13" s="28"/>
      <c r="TYY13" s="28"/>
      <c r="TYZ13" s="28"/>
      <c r="TZA13" s="28"/>
      <c r="TZB13" s="28"/>
      <c r="TZC13" s="28"/>
      <c r="TZD13" s="28"/>
      <c r="TZE13" s="28"/>
      <c r="TZF13" s="28"/>
      <c r="TZG13" s="28"/>
      <c r="TZH13" s="28"/>
      <c r="TZI13" s="28"/>
      <c r="TZJ13" s="28"/>
      <c r="TZK13" s="28"/>
      <c r="TZL13" s="28"/>
      <c r="TZM13" s="28"/>
      <c r="TZN13" s="28"/>
      <c r="TZO13" s="28"/>
      <c r="TZP13" s="28"/>
      <c r="TZQ13" s="28"/>
      <c r="TZR13" s="28"/>
      <c r="TZS13" s="28"/>
      <c r="TZT13" s="28"/>
      <c r="TZU13" s="28"/>
      <c r="TZV13" s="28"/>
      <c r="TZW13" s="28"/>
      <c r="TZX13" s="28"/>
      <c r="TZY13" s="28"/>
      <c r="TZZ13" s="28"/>
      <c r="UAA13" s="28"/>
      <c r="UAB13" s="28"/>
      <c r="UAC13" s="28"/>
      <c r="UAD13" s="28"/>
      <c r="UAE13" s="28"/>
      <c r="UAF13" s="28"/>
      <c r="UAG13" s="28"/>
      <c r="UAH13" s="28"/>
      <c r="UAI13" s="28"/>
      <c r="UAJ13" s="28"/>
      <c r="UAK13" s="28"/>
      <c r="UAL13" s="28"/>
      <c r="UAM13" s="28"/>
      <c r="UAN13" s="28"/>
      <c r="UAO13" s="28"/>
      <c r="UAP13" s="28"/>
      <c r="UAQ13" s="28"/>
      <c r="UAR13" s="28"/>
      <c r="UAS13" s="28"/>
      <c r="UAT13" s="28"/>
      <c r="UAU13" s="28"/>
      <c r="UAV13" s="28"/>
      <c r="UAW13" s="28"/>
      <c r="UAX13" s="28"/>
      <c r="UAY13" s="28"/>
      <c r="UAZ13" s="28"/>
      <c r="UBA13" s="28"/>
      <c r="UBB13" s="28"/>
      <c r="UBC13" s="28"/>
      <c r="UBD13" s="28"/>
      <c r="UBE13" s="28"/>
      <c r="UBF13" s="28"/>
      <c r="UBG13" s="28"/>
      <c r="UBH13" s="28"/>
      <c r="UBI13" s="28"/>
      <c r="UBJ13" s="28"/>
      <c r="UBK13" s="28"/>
      <c r="UBL13" s="28"/>
      <c r="UBM13" s="28"/>
      <c r="UBN13" s="28"/>
      <c r="UBO13" s="28"/>
      <c r="UBP13" s="28"/>
      <c r="UBQ13" s="28"/>
      <c r="UBR13" s="28"/>
      <c r="UBS13" s="28"/>
      <c r="UBT13" s="28"/>
      <c r="UBU13" s="28"/>
      <c r="UBV13" s="28"/>
      <c r="UBW13" s="28"/>
      <c r="UBX13" s="28"/>
      <c r="UBY13" s="28"/>
      <c r="UBZ13" s="28"/>
      <c r="UCA13" s="28"/>
      <c r="UCB13" s="28"/>
      <c r="UCC13" s="28"/>
      <c r="UCD13" s="28"/>
      <c r="UCE13" s="28"/>
      <c r="UCF13" s="28"/>
      <c r="UCG13" s="28"/>
      <c r="UCH13" s="28"/>
      <c r="UCI13" s="28"/>
      <c r="UCJ13" s="28"/>
      <c r="UCK13" s="28"/>
      <c r="UCL13" s="28"/>
      <c r="UCM13" s="28"/>
      <c r="UCN13" s="28"/>
      <c r="UCO13" s="28"/>
      <c r="UCP13" s="28"/>
      <c r="UCQ13" s="28"/>
      <c r="UCR13" s="28"/>
      <c r="UCS13" s="28"/>
      <c r="UCT13" s="28"/>
      <c r="UCU13" s="28"/>
      <c r="UCV13" s="28"/>
      <c r="UCW13" s="28"/>
      <c r="UCX13" s="28"/>
      <c r="UCY13" s="28"/>
      <c r="UCZ13" s="28"/>
      <c r="UDA13" s="28"/>
      <c r="UDB13" s="28"/>
      <c r="UDC13" s="28"/>
      <c r="UDD13" s="28"/>
      <c r="UDE13" s="28"/>
      <c r="UDF13" s="28"/>
      <c r="UDG13" s="28"/>
      <c r="UDH13" s="28"/>
      <c r="UDI13" s="28"/>
      <c r="UDJ13" s="28"/>
      <c r="UDK13" s="28"/>
      <c r="UDL13" s="28"/>
      <c r="UDM13" s="28"/>
      <c r="UDN13" s="28"/>
      <c r="UDO13" s="28"/>
      <c r="UDP13" s="28"/>
      <c r="UDQ13" s="28"/>
      <c r="UDR13" s="28"/>
      <c r="UDS13" s="28"/>
      <c r="UDT13" s="28"/>
      <c r="UDU13" s="28"/>
      <c r="UDV13" s="28"/>
      <c r="UDW13" s="28"/>
      <c r="UDX13" s="28"/>
      <c r="UDY13" s="28"/>
      <c r="UDZ13" s="28"/>
      <c r="UEA13" s="28"/>
      <c r="UEB13" s="28"/>
      <c r="UEC13" s="28"/>
      <c r="UED13" s="28"/>
      <c r="UEE13" s="28"/>
      <c r="UEF13" s="28"/>
      <c r="UEG13" s="28"/>
      <c r="UEH13" s="28"/>
      <c r="UEI13" s="28"/>
      <c r="UEJ13" s="28"/>
      <c r="UEK13" s="28"/>
      <c r="UEL13" s="28"/>
      <c r="UEM13" s="28"/>
      <c r="UEN13" s="28"/>
      <c r="UEO13" s="28"/>
      <c r="UEP13" s="28"/>
      <c r="UEQ13" s="28"/>
      <c r="UER13" s="28"/>
      <c r="UES13" s="28"/>
      <c r="UET13" s="28"/>
      <c r="UEU13" s="28"/>
      <c r="UEV13" s="28"/>
      <c r="UEW13" s="28"/>
      <c r="UEX13" s="28"/>
      <c r="UEY13" s="28"/>
      <c r="UEZ13" s="28"/>
      <c r="UFA13" s="28"/>
      <c r="UFB13" s="28"/>
      <c r="UFC13" s="28"/>
      <c r="UFD13" s="28"/>
      <c r="UFE13" s="28"/>
      <c r="UFF13" s="28"/>
      <c r="UFG13" s="28"/>
      <c r="UFH13" s="28"/>
      <c r="UFI13" s="28"/>
      <c r="UFJ13" s="28"/>
      <c r="UFK13" s="28"/>
      <c r="UFL13" s="28"/>
      <c r="UFM13" s="28"/>
      <c r="UFN13" s="28"/>
      <c r="UFO13" s="28"/>
      <c r="UFP13" s="28"/>
      <c r="UFQ13" s="28"/>
      <c r="UFR13" s="28"/>
      <c r="UFS13" s="28"/>
      <c r="UFT13" s="28"/>
      <c r="UFU13" s="28"/>
      <c r="UFV13" s="28"/>
      <c r="UFW13" s="28"/>
      <c r="UFX13" s="28"/>
      <c r="UFY13" s="28"/>
      <c r="UFZ13" s="28"/>
      <c r="UGA13" s="28"/>
      <c r="UGB13" s="28"/>
      <c r="UGC13" s="28"/>
      <c r="UGD13" s="28"/>
      <c r="UGE13" s="28"/>
      <c r="UGF13" s="28"/>
      <c r="UGG13" s="28"/>
      <c r="UGH13" s="28"/>
      <c r="UGI13" s="28"/>
      <c r="UGJ13" s="28"/>
      <c r="UGK13" s="28"/>
      <c r="UGL13" s="28"/>
      <c r="UGM13" s="28"/>
      <c r="UGN13" s="28"/>
      <c r="UGO13" s="28"/>
      <c r="UGP13" s="28"/>
      <c r="UGQ13" s="28"/>
      <c r="UGR13" s="28"/>
      <c r="UGS13" s="28"/>
      <c r="UGT13" s="28"/>
      <c r="UGU13" s="28"/>
      <c r="UGV13" s="28"/>
      <c r="UGW13" s="28"/>
      <c r="UGX13" s="28"/>
      <c r="UGY13" s="28"/>
      <c r="UGZ13" s="28"/>
      <c r="UHA13" s="28"/>
      <c r="UHB13" s="28"/>
      <c r="UHC13" s="28"/>
      <c r="UHD13" s="28"/>
      <c r="UHE13" s="28"/>
      <c r="UHF13" s="28"/>
      <c r="UHG13" s="28"/>
      <c r="UHH13" s="28"/>
      <c r="UHI13" s="28"/>
      <c r="UHJ13" s="28"/>
      <c r="UHK13" s="28"/>
      <c r="UHL13" s="28"/>
      <c r="UHM13" s="28"/>
      <c r="UHN13" s="28"/>
      <c r="UHO13" s="28"/>
      <c r="UHP13" s="28"/>
      <c r="UHQ13" s="28"/>
      <c r="UHR13" s="28"/>
      <c r="UHS13" s="28"/>
      <c r="UHT13" s="28"/>
      <c r="UHU13" s="28"/>
      <c r="UHV13" s="28"/>
      <c r="UHW13" s="28"/>
      <c r="UHX13" s="28"/>
      <c r="UHY13" s="28"/>
      <c r="UHZ13" s="28"/>
      <c r="UIA13" s="28"/>
      <c r="UIB13" s="28"/>
      <c r="UIC13" s="28"/>
      <c r="UID13" s="28"/>
      <c r="UIE13" s="28"/>
      <c r="UIF13" s="28"/>
      <c r="UIG13" s="28"/>
      <c r="UIH13" s="28"/>
      <c r="UII13" s="28"/>
      <c r="UIJ13" s="28"/>
      <c r="UIK13" s="28"/>
      <c r="UIL13" s="28"/>
      <c r="UIM13" s="28"/>
      <c r="UIN13" s="28"/>
      <c r="UIO13" s="28"/>
      <c r="UIP13" s="28"/>
      <c r="UIQ13" s="28"/>
      <c r="UIR13" s="28"/>
      <c r="UIS13" s="28"/>
      <c r="UIT13" s="28"/>
      <c r="UIU13" s="28"/>
      <c r="UIV13" s="28"/>
      <c r="UIW13" s="28"/>
      <c r="UIX13" s="28"/>
      <c r="UIY13" s="28"/>
      <c r="UIZ13" s="28"/>
      <c r="UJA13" s="28"/>
      <c r="UJB13" s="28"/>
      <c r="UJC13" s="28"/>
      <c r="UJD13" s="28"/>
      <c r="UJE13" s="28"/>
      <c r="UJF13" s="28"/>
      <c r="UJG13" s="28"/>
      <c r="UJH13" s="28"/>
      <c r="UJI13" s="28"/>
      <c r="UJJ13" s="28"/>
      <c r="UJK13" s="28"/>
      <c r="UJL13" s="28"/>
      <c r="UJM13" s="28"/>
      <c r="UJN13" s="28"/>
      <c r="UJO13" s="28"/>
      <c r="UJP13" s="28"/>
      <c r="UJQ13" s="28"/>
      <c r="UJR13" s="28"/>
      <c r="UJS13" s="28"/>
      <c r="UJT13" s="28"/>
      <c r="UJU13" s="28"/>
      <c r="UJV13" s="28"/>
      <c r="UJW13" s="28"/>
      <c r="UJX13" s="28"/>
      <c r="UJY13" s="28"/>
      <c r="UJZ13" s="28"/>
      <c r="UKA13" s="28"/>
      <c r="UKB13" s="28"/>
      <c r="UKC13" s="28"/>
      <c r="UKD13" s="28"/>
      <c r="UKE13" s="28"/>
      <c r="UKF13" s="28"/>
      <c r="UKG13" s="28"/>
      <c r="UKH13" s="28"/>
      <c r="UKI13" s="28"/>
      <c r="UKJ13" s="28"/>
      <c r="UKK13" s="28"/>
      <c r="UKL13" s="28"/>
      <c r="UKM13" s="28"/>
      <c r="UKN13" s="28"/>
      <c r="UKO13" s="28"/>
      <c r="UKP13" s="28"/>
      <c r="UKQ13" s="28"/>
      <c r="UKR13" s="28"/>
      <c r="UKS13" s="28"/>
      <c r="UKT13" s="28"/>
      <c r="UKU13" s="28"/>
      <c r="UKV13" s="28"/>
      <c r="UKW13" s="28"/>
      <c r="UKX13" s="28"/>
      <c r="UKY13" s="28"/>
      <c r="UKZ13" s="28"/>
      <c r="ULA13" s="28"/>
      <c r="ULB13" s="28"/>
      <c r="ULC13" s="28"/>
      <c r="ULD13" s="28"/>
      <c r="ULE13" s="28"/>
      <c r="ULF13" s="28"/>
      <c r="ULG13" s="28"/>
      <c r="ULH13" s="28"/>
      <c r="ULI13" s="28"/>
      <c r="ULJ13" s="28"/>
      <c r="ULK13" s="28"/>
      <c r="ULL13" s="28"/>
      <c r="ULM13" s="28"/>
      <c r="ULN13" s="28"/>
      <c r="ULO13" s="28"/>
      <c r="ULP13" s="28"/>
      <c r="ULQ13" s="28"/>
      <c r="ULR13" s="28"/>
      <c r="ULS13" s="28"/>
      <c r="ULT13" s="28"/>
      <c r="ULU13" s="28"/>
      <c r="ULV13" s="28"/>
      <c r="ULW13" s="28"/>
      <c r="ULX13" s="28"/>
      <c r="ULY13" s="28"/>
      <c r="ULZ13" s="28"/>
      <c r="UMA13" s="28"/>
      <c r="UMB13" s="28"/>
      <c r="UMC13" s="28"/>
      <c r="UMD13" s="28"/>
      <c r="UME13" s="28"/>
      <c r="UMF13" s="28"/>
      <c r="UMG13" s="28"/>
      <c r="UMH13" s="28"/>
      <c r="UMI13" s="28"/>
      <c r="UMJ13" s="28"/>
      <c r="UMK13" s="28"/>
      <c r="UML13" s="28"/>
      <c r="UMM13" s="28"/>
      <c r="UMN13" s="28"/>
      <c r="UMO13" s="28"/>
      <c r="UMP13" s="28"/>
      <c r="UMQ13" s="28"/>
      <c r="UMR13" s="28"/>
      <c r="UMS13" s="28"/>
      <c r="UMT13" s="28"/>
      <c r="UMU13" s="28"/>
      <c r="UMV13" s="28"/>
      <c r="UMW13" s="28"/>
      <c r="UMX13" s="28"/>
      <c r="UMY13" s="28"/>
      <c r="UMZ13" s="28"/>
      <c r="UNA13" s="28"/>
      <c r="UNB13" s="28"/>
      <c r="UNC13" s="28"/>
      <c r="UND13" s="28"/>
      <c r="UNE13" s="28"/>
      <c r="UNF13" s="28"/>
      <c r="UNG13" s="28"/>
      <c r="UNH13" s="28"/>
      <c r="UNI13" s="28"/>
      <c r="UNJ13" s="28"/>
      <c r="UNK13" s="28"/>
      <c r="UNL13" s="28"/>
      <c r="UNM13" s="28"/>
      <c r="UNN13" s="28"/>
      <c r="UNO13" s="28"/>
      <c r="UNP13" s="28"/>
      <c r="UNQ13" s="28"/>
      <c r="UNR13" s="28"/>
      <c r="UNS13" s="28"/>
      <c r="UNT13" s="28"/>
      <c r="UNU13" s="28"/>
      <c r="UNV13" s="28"/>
      <c r="UNW13" s="28"/>
      <c r="UNX13" s="28"/>
      <c r="UNY13" s="28"/>
      <c r="UNZ13" s="28"/>
      <c r="UOA13" s="28"/>
      <c r="UOB13" s="28"/>
      <c r="UOC13" s="28"/>
      <c r="UOD13" s="28"/>
      <c r="UOE13" s="28"/>
      <c r="UOF13" s="28"/>
      <c r="UOG13" s="28"/>
      <c r="UOH13" s="28"/>
      <c r="UOI13" s="28"/>
      <c r="UOJ13" s="28"/>
      <c r="UOK13" s="28"/>
      <c r="UOL13" s="28"/>
      <c r="UOM13" s="28"/>
      <c r="UON13" s="28"/>
      <c r="UOO13" s="28"/>
      <c r="UOP13" s="28"/>
      <c r="UOQ13" s="28"/>
      <c r="UOR13" s="28"/>
      <c r="UOS13" s="28"/>
      <c r="UOT13" s="28"/>
      <c r="UOU13" s="28"/>
      <c r="UOV13" s="28"/>
      <c r="UOW13" s="28"/>
      <c r="UOX13" s="28"/>
      <c r="UOY13" s="28"/>
      <c r="UOZ13" s="28"/>
      <c r="UPA13" s="28"/>
      <c r="UPB13" s="28"/>
      <c r="UPC13" s="28"/>
      <c r="UPD13" s="28"/>
      <c r="UPE13" s="28"/>
      <c r="UPF13" s="28"/>
      <c r="UPG13" s="28"/>
      <c r="UPH13" s="28"/>
      <c r="UPI13" s="28"/>
      <c r="UPJ13" s="28"/>
      <c r="UPK13" s="28"/>
      <c r="UPL13" s="28"/>
      <c r="UPM13" s="28"/>
      <c r="UPN13" s="28"/>
      <c r="UPO13" s="28"/>
      <c r="UPP13" s="28"/>
      <c r="UPQ13" s="28"/>
      <c r="UPR13" s="28"/>
      <c r="UPS13" s="28"/>
      <c r="UPT13" s="28"/>
      <c r="UPU13" s="28"/>
      <c r="UPV13" s="28"/>
      <c r="UPW13" s="28"/>
      <c r="UPX13" s="28"/>
      <c r="UPY13" s="28"/>
      <c r="UPZ13" s="28"/>
      <c r="UQA13" s="28"/>
      <c r="UQB13" s="28"/>
      <c r="UQC13" s="28"/>
      <c r="UQD13" s="28"/>
      <c r="UQE13" s="28"/>
      <c r="UQF13" s="28"/>
      <c r="UQG13" s="28"/>
      <c r="UQH13" s="28"/>
      <c r="UQI13" s="28"/>
      <c r="UQJ13" s="28"/>
      <c r="UQK13" s="28"/>
      <c r="UQL13" s="28"/>
      <c r="UQM13" s="28"/>
      <c r="UQN13" s="28"/>
      <c r="UQO13" s="28"/>
      <c r="UQP13" s="28"/>
      <c r="UQQ13" s="28"/>
      <c r="UQR13" s="28"/>
      <c r="UQS13" s="28"/>
      <c r="UQT13" s="28"/>
      <c r="UQU13" s="28"/>
      <c r="UQV13" s="28"/>
      <c r="UQW13" s="28"/>
      <c r="UQX13" s="28"/>
      <c r="UQY13" s="28"/>
      <c r="UQZ13" s="28"/>
      <c r="URA13" s="28"/>
      <c r="URB13" s="28"/>
      <c r="URC13" s="28"/>
      <c r="URD13" s="28"/>
      <c r="URE13" s="28"/>
      <c r="URF13" s="28"/>
      <c r="URG13" s="28"/>
      <c r="URH13" s="28"/>
      <c r="URI13" s="28"/>
      <c r="URJ13" s="28"/>
      <c r="URK13" s="28"/>
      <c r="URL13" s="28"/>
      <c r="URM13" s="28"/>
      <c r="URN13" s="28"/>
      <c r="URO13" s="28"/>
      <c r="URP13" s="28"/>
      <c r="URQ13" s="28"/>
      <c r="URR13" s="28"/>
      <c r="URS13" s="28"/>
      <c r="URT13" s="28"/>
      <c r="URU13" s="28"/>
      <c r="URV13" s="28"/>
      <c r="URW13" s="28"/>
      <c r="URX13" s="28"/>
      <c r="URY13" s="28"/>
      <c r="URZ13" s="28"/>
      <c r="USA13" s="28"/>
      <c r="USB13" s="28"/>
      <c r="USC13" s="28"/>
      <c r="USD13" s="28"/>
      <c r="USE13" s="28"/>
      <c r="USF13" s="28"/>
      <c r="USG13" s="28"/>
      <c r="USH13" s="28"/>
      <c r="USI13" s="28"/>
      <c r="USJ13" s="28"/>
      <c r="USK13" s="28"/>
      <c r="USL13" s="28"/>
      <c r="USM13" s="28"/>
      <c r="USN13" s="28"/>
      <c r="USO13" s="28"/>
      <c r="USP13" s="28"/>
      <c r="USQ13" s="28"/>
      <c r="USR13" s="28"/>
      <c r="USS13" s="28"/>
      <c r="UST13" s="28"/>
      <c r="USU13" s="28"/>
      <c r="USV13" s="28"/>
      <c r="USW13" s="28"/>
      <c r="USX13" s="28"/>
      <c r="USY13" s="28"/>
      <c r="USZ13" s="28"/>
      <c r="UTA13" s="28"/>
      <c r="UTB13" s="28"/>
      <c r="UTC13" s="28"/>
      <c r="UTD13" s="28"/>
      <c r="UTE13" s="28"/>
      <c r="UTF13" s="28"/>
      <c r="UTG13" s="28"/>
      <c r="UTH13" s="28"/>
      <c r="UTI13" s="28"/>
      <c r="UTJ13" s="28"/>
      <c r="UTK13" s="28"/>
      <c r="UTL13" s="28"/>
      <c r="UTM13" s="28"/>
      <c r="UTN13" s="28"/>
      <c r="UTO13" s="28"/>
      <c r="UTP13" s="28"/>
      <c r="UTQ13" s="28"/>
      <c r="UTR13" s="28"/>
      <c r="UTS13" s="28"/>
      <c r="UTT13" s="28"/>
      <c r="UTU13" s="28"/>
      <c r="UTV13" s="28"/>
      <c r="UTW13" s="28"/>
      <c r="UTX13" s="28"/>
      <c r="UTY13" s="28"/>
      <c r="UTZ13" s="28"/>
      <c r="UUA13" s="28"/>
      <c r="UUB13" s="28"/>
      <c r="UUC13" s="28"/>
      <c r="UUD13" s="28"/>
      <c r="UUE13" s="28"/>
      <c r="UUF13" s="28"/>
      <c r="UUG13" s="28"/>
      <c r="UUH13" s="28"/>
      <c r="UUI13" s="28"/>
      <c r="UUJ13" s="28"/>
      <c r="UUK13" s="28"/>
      <c r="UUL13" s="28"/>
      <c r="UUM13" s="28"/>
      <c r="UUN13" s="28"/>
      <c r="UUO13" s="28"/>
      <c r="UUP13" s="28"/>
      <c r="UUQ13" s="28"/>
      <c r="UUR13" s="28"/>
      <c r="UUS13" s="28"/>
      <c r="UUT13" s="28"/>
      <c r="UUU13" s="28"/>
      <c r="UUV13" s="28"/>
      <c r="UUW13" s="28"/>
      <c r="UUX13" s="28"/>
      <c r="UUY13" s="28"/>
      <c r="UUZ13" s="28"/>
      <c r="UVA13" s="28"/>
      <c r="UVB13" s="28"/>
      <c r="UVC13" s="28"/>
      <c r="UVD13" s="28"/>
      <c r="UVE13" s="28"/>
      <c r="UVF13" s="28"/>
      <c r="UVG13" s="28"/>
      <c r="UVH13" s="28"/>
      <c r="UVI13" s="28"/>
      <c r="UVJ13" s="28"/>
      <c r="UVK13" s="28"/>
      <c r="UVL13" s="28"/>
      <c r="UVM13" s="28"/>
      <c r="UVN13" s="28"/>
      <c r="UVO13" s="28"/>
      <c r="UVP13" s="28"/>
      <c r="UVQ13" s="28"/>
      <c r="UVR13" s="28"/>
      <c r="UVS13" s="28"/>
      <c r="UVT13" s="28"/>
      <c r="UVU13" s="28"/>
      <c r="UVV13" s="28"/>
      <c r="UVW13" s="28"/>
      <c r="UVX13" s="28"/>
      <c r="UVY13" s="28"/>
      <c r="UVZ13" s="28"/>
      <c r="UWA13" s="28"/>
      <c r="UWB13" s="28"/>
      <c r="UWC13" s="28"/>
      <c r="UWD13" s="28"/>
      <c r="UWE13" s="28"/>
      <c r="UWF13" s="28"/>
      <c r="UWG13" s="28"/>
      <c r="UWH13" s="28"/>
      <c r="UWI13" s="28"/>
      <c r="UWJ13" s="28"/>
      <c r="UWK13" s="28"/>
      <c r="UWL13" s="28"/>
      <c r="UWM13" s="28"/>
      <c r="UWN13" s="28"/>
      <c r="UWO13" s="28"/>
      <c r="UWP13" s="28"/>
      <c r="UWQ13" s="28"/>
      <c r="UWR13" s="28"/>
      <c r="UWS13" s="28"/>
      <c r="UWT13" s="28"/>
      <c r="UWU13" s="28"/>
      <c r="UWV13" s="28"/>
      <c r="UWW13" s="28"/>
      <c r="UWX13" s="28"/>
      <c r="UWY13" s="28"/>
      <c r="UWZ13" s="28"/>
      <c r="UXA13" s="28"/>
      <c r="UXB13" s="28"/>
      <c r="UXC13" s="28"/>
      <c r="UXD13" s="28"/>
      <c r="UXE13" s="28"/>
      <c r="UXF13" s="28"/>
      <c r="UXG13" s="28"/>
      <c r="UXH13" s="28"/>
      <c r="UXI13" s="28"/>
      <c r="UXJ13" s="28"/>
      <c r="UXK13" s="28"/>
      <c r="UXL13" s="28"/>
      <c r="UXM13" s="28"/>
      <c r="UXN13" s="28"/>
      <c r="UXO13" s="28"/>
      <c r="UXP13" s="28"/>
      <c r="UXQ13" s="28"/>
      <c r="UXR13" s="28"/>
      <c r="UXS13" s="28"/>
      <c r="UXT13" s="28"/>
      <c r="UXU13" s="28"/>
      <c r="UXV13" s="28"/>
      <c r="UXW13" s="28"/>
      <c r="UXX13" s="28"/>
      <c r="UXY13" s="28"/>
      <c r="UXZ13" s="28"/>
      <c r="UYA13" s="28"/>
      <c r="UYB13" s="28"/>
      <c r="UYC13" s="28"/>
      <c r="UYD13" s="28"/>
      <c r="UYE13" s="28"/>
      <c r="UYF13" s="28"/>
      <c r="UYG13" s="28"/>
      <c r="UYH13" s="28"/>
      <c r="UYI13" s="28"/>
      <c r="UYJ13" s="28"/>
      <c r="UYK13" s="28"/>
      <c r="UYL13" s="28"/>
      <c r="UYM13" s="28"/>
      <c r="UYN13" s="28"/>
      <c r="UYO13" s="28"/>
      <c r="UYP13" s="28"/>
      <c r="UYQ13" s="28"/>
      <c r="UYR13" s="28"/>
      <c r="UYS13" s="28"/>
      <c r="UYT13" s="28"/>
      <c r="UYU13" s="28"/>
      <c r="UYV13" s="28"/>
      <c r="UYW13" s="28"/>
      <c r="UYX13" s="28"/>
      <c r="UYY13" s="28"/>
      <c r="UYZ13" s="28"/>
      <c r="UZA13" s="28"/>
      <c r="UZB13" s="28"/>
      <c r="UZC13" s="28"/>
      <c r="UZD13" s="28"/>
      <c r="UZE13" s="28"/>
      <c r="UZF13" s="28"/>
      <c r="UZG13" s="28"/>
      <c r="UZH13" s="28"/>
      <c r="UZI13" s="28"/>
      <c r="UZJ13" s="28"/>
      <c r="UZK13" s="28"/>
      <c r="UZL13" s="28"/>
      <c r="UZM13" s="28"/>
      <c r="UZN13" s="28"/>
      <c r="UZO13" s="28"/>
      <c r="UZP13" s="28"/>
      <c r="UZQ13" s="28"/>
      <c r="UZR13" s="28"/>
      <c r="UZS13" s="28"/>
      <c r="UZT13" s="28"/>
      <c r="UZU13" s="28"/>
      <c r="UZV13" s="28"/>
      <c r="UZW13" s="28"/>
      <c r="UZX13" s="28"/>
      <c r="UZY13" s="28"/>
      <c r="UZZ13" s="28"/>
      <c r="VAA13" s="28"/>
      <c r="VAB13" s="28"/>
      <c r="VAC13" s="28"/>
      <c r="VAD13" s="28"/>
      <c r="VAE13" s="28"/>
      <c r="VAF13" s="28"/>
      <c r="VAG13" s="28"/>
      <c r="VAH13" s="28"/>
      <c r="VAI13" s="28"/>
      <c r="VAJ13" s="28"/>
      <c r="VAK13" s="28"/>
      <c r="VAL13" s="28"/>
      <c r="VAM13" s="28"/>
      <c r="VAN13" s="28"/>
      <c r="VAO13" s="28"/>
      <c r="VAP13" s="28"/>
      <c r="VAQ13" s="28"/>
      <c r="VAR13" s="28"/>
      <c r="VAS13" s="28"/>
      <c r="VAT13" s="28"/>
      <c r="VAU13" s="28"/>
      <c r="VAV13" s="28"/>
      <c r="VAW13" s="28"/>
      <c r="VAX13" s="28"/>
      <c r="VAY13" s="28"/>
      <c r="VAZ13" s="28"/>
      <c r="VBA13" s="28"/>
      <c r="VBB13" s="28"/>
      <c r="VBC13" s="28"/>
      <c r="VBD13" s="28"/>
      <c r="VBE13" s="28"/>
      <c r="VBF13" s="28"/>
      <c r="VBG13" s="28"/>
      <c r="VBH13" s="28"/>
      <c r="VBI13" s="28"/>
      <c r="VBJ13" s="28"/>
      <c r="VBK13" s="28"/>
      <c r="VBL13" s="28"/>
      <c r="VBM13" s="28"/>
      <c r="VBN13" s="28"/>
      <c r="VBO13" s="28"/>
      <c r="VBP13" s="28"/>
      <c r="VBQ13" s="28"/>
      <c r="VBR13" s="28"/>
      <c r="VBS13" s="28"/>
      <c r="VBT13" s="28"/>
      <c r="VBU13" s="28"/>
      <c r="VBV13" s="28"/>
      <c r="VBW13" s="28"/>
      <c r="VBX13" s="28"/>
      <c r="VBY13" s="28"/>
      <c r="VBZ13" s="28"/>
      <c r="VCA13" s="28"/>
      <c r="VCB13" s="28"/>
      <c r="VCC13" s="28"/>
      <c r="VCD13" s="28"/>
      <c r="VCE13" s="28"/>
      <c r="VCF13" s="28"/>
      <c r="VCG13" s="28"/>
      <c r="VCH13" s="28"/>
      <c r="VCI13" s="28"/>
      <c r="VCJ13" s="28"/>
      <c r="VCK13" s="28"/>
      <c r="VCL13" s="28"/>
      <c r="VCM13" s="28"/>
      <c r="VCN13" s="28"/>
      <c r="VCO13" s="28"/>
      <c r="VCP13" s="28"/>
      <c r="VCQ13" s="28"/>
      <c r="VCR13" s="28"/>
      <c r="VCS13" s="28"/>
      <c r="VCT13" s="28"/>
      <c r="VCU13" s="28"/>
      <c r="VCV13" s="28"/>
      <c r="VCW13" s="28"/>
      <c r="VCX13" s="28"/>
      <c r="VCY13" s="28"/>
      <c r="VCZ13" s="28"/>
      <c r="VDA13" s="28"/>
      <c r="VDB13" s="28"/>
      <c r="VDC13" s="28"/>
      <c r="VDD13" s="28"/>
      <c r="VDE13" s="28"/>
      <c r="VDF13" s="28"/>
      <c r="VDG13" s="28"/>
      <c r="VDH13" s="28"/>
      <c r="VDI13" s="28"/>
      <c r="VDJ13" s="28"/>
      <c r="VDK13" s="28"/>
      <c r="VDL13" s="28"/>
      <c r="VDM13" s="28"/>
      <c r="VDN13" s="28"/>
      <c r="VDO13" s="28"/>
      <c r="VDP13" s="28"/>
      <c r="VDQ13" s="28"/>
      <c r="VDR13" s="28"/>
      <c r="VDS13" s="28"/>
      <c r="VDT13" s="28"/>
      <c r="VDU13" s="28"/>
      <c r="VDV13" s="28"/>
      <c r="VDW13" s="28"/>
      <c r="VDX13" s="28"/>
      <c r="VDY13" s="28"/>
      <c r="VDZ13" s="28"/>
      <c r="VEA13" s="28"/>
      <c r="VEB13" s="28"/>
      <c r="VEC13" s="28"/>
      <c r="VED13" s="28"/>
      <c r="VEE13" s="28"/>
      <c r="VEF13" s="28"/>
      <c r="VEG13" s="28"/>
      <c r="VEH13" s="28"/>
      <c r="VEI13" s="28"/>
      <c r="VEJ13" s="28"/>
      <c r="VEK13" s="28"/>
      <c r="VEL13" s="28"/>
      <c r="VEM13" s="28"/>
      <c r="VEN13" s="28"/>
      <c r="VEO13" s="28"/>
      <c r="VEP13" s="28"/>
      <c r="VEQ13" s="28"/>
      <c r="VER13" s="28"/>
      <c r="VES13" s="28"/>
      <c r="VET13" s="28"/>
      <c r="VEU13" s="28"/>
      <c r="VEV13" s="28"/>
      <c r="VEW13" s="28"/>
      <c r="VEX13" s="28"/>
      <c r="VEY13" s="28"/>
      <c r="VEZ13" s="28"/>
      <c r="VFA13" s="28"/>
      <c r="VFB13" s="28"/>
      <c r="VFC13" s="28"/>
      <c r="VFD13" s="28"/>
      <c r="VFE13" s="28"/>
      <c r="VFF13" s="28"/>
      <c r="VFG13" s="28"/>
      <c r="VFH13" s="28"/>
      <c r="VFI13" s="28"/>
      <c r="VFJ13" s="28"/>
      <c r="VFK13" s="28"/>
      <c r="VFL13" s="28"/>
      <c r="VFM13" s="28"/>
      <c r="VFN13" s="28"/>
      <c r="VFO13" s="28"/>
      <c r="VFP13" s="28"/>
      <c r="VFQ13" s="28"/>
      <c r="VFR13" s="28"/>
      <c r="VFS13" s="28"/>
      <c r="VFT13" s="28"/>
      <c r="VFU13" s="28"/>
      <c r="VFV13" s="28"/>
      <c r="VFW13" s="28"/>
      <c r="VFX13" s="28"/>
      <c r="VFY13" s="28"/>
      <c r="VFZ13" s="28"/>
      <c r="VGA13" s="28"/>
      <c r="VGB13" s="28"/>
      <c r="VGC13" s="28"/>
      <c r="VGD13" s="28"/>
      <c r="VGE13" s="28"/>
      <c r="VGF13" s="28"/>
      <c r="VGG13" s="28"/>
      <c r="VGH13" s="28"/>
      <c r="VGI13" s="28"/>
      <c r="VGJ13" s="28"/>
      <c r="VGK13" s="28"/>
      <c r="VGL13" s="28"/>
      <c r="VGM13" s="28"/>
      <c r="VGN13" s="28"/>
      <c r="VGO13" s="28"/>
      <c r="VGP13" s="28"/>
      <c r="VGQ13" s="28"/>
      <c r="VGR13" s="28"/>
      <c r="VGS13" s="28"/>
      <c r="VGT13" s="28"/>
      <c r="VGU13" s="28"/>
      <c r="VGV13" s="28"/>
      <c r="VGW13" s="28"/>
      <c r="VGX13" s="28"/>
      <c r="VGY13" s="28"/>
      <c r="VGZ13" s="28"/>
      <c r="VHA13" s="28"/>
      <c r="VHB13" s="28"/>
      <c r="VHC13" s="28"/>
      <c r="VHD13" s="28"/>
      <c r="VHE13" s="28"/>
      <c r="VHF13" s="28"/>
      <c r="VHG13" s="28"/>
      <c r="VHH13" s="28"/>
      <c r="VHI13" s="28"/>
      <c r="VHJ13" s="28"/>
      <c r="VHK13" s="28"/>
      <c r="VHL13" s="28"/>
      <c r="VHM13" s="28"/>
      <c r="VHN13" s="28"/>
      <c r="VHO13" s="28"/>
      <c r="VHP13" s="28"/>
      <c r="VHQ13" s="28"/>
      <c r="VHR13" s="28"/>
      <c r="VHS13" s="28"/>
      <c r="VHT13" s="28"/>
      <c r="VHU13" s="28"/>
      <c r="VHV13" s="28"/>
      <c r="VHW13" s="28"/>
      <c r="VHX13" s="28"/>
      <c r="VHY13" s="28"/>
      <c r="VHZ13" s="28"/>
      <c r="VIA13" s="28"/>
      <c r="VIB13" s="28"/>
      <c r="VIC13" s="28"/>
      <c r="VID13" s="28"/>
      <c r="VIE13" s="28"/>
      <c r="VIF13" s="28"/>
      <c r="VIG13" s="28"/>
      <c r="VIH13" s="28"/>
      <c r="VII13" s="28"/>
      <c r="VIJ13" s="28"/>
      <c r="VIK13" s="28"/>
      <c r="VIL13" s="28"/>
      <c r="VIM13" s="28"/>
      <c r="VIN13" s="28"/>
      <c r="VIO13" s="28"/>
      <c r="VIP13" s="28"/>
      <c r="VIQ13" s="28"/>
      <c r="VIR13" s="28"/>
      <c r="VIS13" s="28"/>
      <c r="VIT13" s="28"/>
      <c r="VIU13" s="28"/>
      <c r="VIV13" s="28"/>
      <c r="VIW13" s="28"/>
      <c r="VIX13" s="28"/>
      <c r="VIY13" s="28"/>
      <c r="VIZ13" s="28"/>
      <c r="VJA13" s="28"/>
      <c r="VJB13" s="28"/>
      <c r="VJC13" s="28"/>
      <c r="VJD13" s="28"/>
      <c r="VJE13" s="28"/>
      <c r="VJF13" s="28"/>
      <c r="VJG13" s="28"/>
      <c r="VJH13" s="28"/>
      <c r="VJI13" s="28"/>
      <c r="VJJ13" s="28"/>
      <c r="VJK13" s="28"/>
      <c r="VJL13" s="28"/>
      <c r="VJM13" s="28"/>
      <c r="VJN13" s="28"/>
      <c r="VJO13" s="28"/>
      <c r="VJP13" s="28"/>
      <c r="VJQ13" s="28"/>
      <c r="VJR13" s="28"/>
      <c r="VJS13" s="28"/>
      <c r="VJT13" s="28"/>
      <c r="VJU13" s="28"/>
      <c r="VJV13" s="28"/>
      <c r="VJW13" s="28"/>
      <c r="VJX13" s="28"/>
      <c r="VJY13" s="28"/>
      <c r="VJZ13" s="28"/>
      <c r="VKA13" s="28"/>
      <c r="VKB13" s="28"/>
      <c r="VKC13" s="28"/>
      <c r="VKD13" s="28"/>
      <c r="VKE13" s="28"/>
      <c r="VKF13" s="28"/>
      <c r="VKG13" s="28"/>
      <c r="VKH13" s="28"/>
      <c r="VKI13" s="28"/>
      <c r="VKJ13" s="28"/>
      <c r="VKK13" s="28"/>
      <c r="VKL13" s="28"/>
      <c r="VKM13" s="28"/>
      <c r="VKN13" s="28"/>
      <c r="VKO13" s="28"/>
      <c r="VKP13" s="28"/>
      <c r="VKQ13" s="28"/>
      <c r="VKR13" s="28"/>
      <c r="VKS13" s="28"/>
      <c r="VKT13" s="28"/>
      <c r="VKU13" s="28"/>
      <c r="VKV13" s="28"/>
      <c r="VKW13" s="28"/>
      <c r="VKX13" s="28"/>
      <c r="VKY13" s="28"/>
      <c r="VKZ13" s="28"/>
      <c r="VLA13" s="28"/>
      <c r="VLB13" s="28"/>
      <c r="VLC13" s="28"/>
      <c r="VLD13" s="28"/>
      <c r="VLE13" s="28"/>
      <c r="VLF13" s="28"/>
      <c r="VLG13" s="28"/>
      <c r="VLH13" s="28"/>
      <c r="VLI13" s="28"/>
      <c r="VLJ13" s="28"/>
      <c r="VLK13" s="28"/>
      <c r="VLL13" s="28"/>
      <c r="VLM13" s="28"/>
      <c r="VLN13" s="28"/>
      <c r="VLO13" s="28"/>
      <c r="VLP13" s="28"/>
      <c r="VLQ13" s="28"/>
      <c r="VLR13" s="28"/>
      <c r="VLS13" s="28"/>
      <c r="VLT13" s="28"/>
      <c r="VLU13" s="28"/>
      <c r="VLV13" s="28"/>
      <c r="VLW13" s="28"/>
      <c r="VLX13" s="28"/>
      <c r="VLY13" s="28"/>
      <c r="VLZ13" s="28"/>
      <c r="VMA13" s="28"/>
      <c r="VMB13" s="28"/>
      <c r="VMC13" s="28"/>
      <c r="VMD13" s="28"/>
      <c r="VME13" s="28"/>
      <c r="VMF13" s="28"/>
      <c r="VMG13" s="28"/>
      <c r="VMH13" s="28"/>
      <c r="VMI13" s="28"/>
      <c r="VMJ13" s="28"/>
      <c r="VMK13" s="28"/>
      <c r="VML13" s="28"/>
      <c r="VMM13" s="28"/>
      <c r="VMN13" s="28"/>
      <c r="VMO13" s="28"/>
      <c r="VMP13" s="28"/>
      <c r="VMQ13" s="28"/>
      <c r="VMR13" s="28"/>
      <c r="VMS13" s="28"/>
      <c r="VMT13" s="28"/>
      <c r="VMU13" s="28"/>
      <c r="VMV13" s="28"/>
      <c r="VMW13" s="28"/>
      <c r="VMX13" s="28"/>
      <c r="VMY13" s="28"/>
      <c r="VMZ13" s="28"/>
      <c r="VNA13" s="28"/>
      <c r="VNB13" s="28"/>
      <c r="VNC13" s="28"/>
      <c r="VND13" s="28"/>
      <c r="VNE13" s="28"/>
      <c r="VNF13" s="28"/>
      <c r="VNG13" s="28"/>
      <c r="VNH13" s="28"/>
      <c r="VNI13" s="28"/>
      <c r="VNJ13" s="28"/>
      <c r="VNK13" s="28"/>
      <c r="VNL13" s="28"/>
      <c r="VNM13" s="28"/>
      <c r="VNN13" s="28"/>
      <c r="VNO13" s="28"/>
      <c r="VNP13" s="28"/>
      <c r="VNQ13" s="28"/>
      <c r="VNR13" s="28"/>
      <c r="VNS13" s="28"/>
      <c r="VNT13" s="28"/>
      <c r="VNU13" s="28"/>
      <c r="VNV13" s="28"/>
      <c r="VNW13" s="28"/>
      <c r="VNX13" s="28"/>
      <c r="VNY13" s="28"/>
      <c r="VNZ13" s="28"/>
      <c r="VOA13" s="28"/>
      <c r="VOB13" s="28"/>
      <c r="VOC13" s="28"/>
      <c r="VOD13" s="28"/>
      <c r="VOE13" s="28"/>
      <c r="VOF13" s="28"/>
      <c r="VOG13" s="28"/>
      <c r="VOH13" s="28"/>
      <c r="VOI13" s="28"/>
      <c r="VOJ13" s="28"/>
      <c r="VOK13" s="28"/>
      <c r="VOL13" s="28"/>
      <c r="VOM13" s="28"/>
      <c r="VON13" s="28"/>
      <c r="VOO13" s="28"/>
      <c r="VOP13" s="28"/>
      <c r="VOQ13" s="28"/>
      <c r="VOR13" s="28"/>
      <c r="VOS13" s="28"/>
      <c r="VOT13" s="28"/>
      <c r="VOU13" s="28"/>
      <c r="VOV13" s="28"/>
      <c r="VOW13" s="28"/>
      <c r="VOX13" s="28"/>
      <c r="VOY13" s="28"/>
      <c r="VOZ13" s="28"/>
      <c r="VPA13" s="28"/>
      <c r="VPB13" s="28"/>
      <c r="VPC13" s="28"/>
      <c r="VPD13" s="28"/>
      <c r="VPE13" s="28"/>
      <c r="VPF13" s="28"/>
      <c r="VPG13" s="28"/>
      <c r="VPH13" s="28"/>
      <c r="VPI13" s="28"/>
      <c r="VPJ13" s="28"/>
      <c r="VPK13" s="28"/>
      <c r="VPL13" s="28"/>
      <c r="VPM13" s="28"/>
      <c r="VPN13" s="28"/>
      <c r="VPO13" s="28"/>
      <c r="VPP13" s="28"/>
      <c r="VPQ13" s="28"/>
      <c r="VPR13" s="28"/>
      <c r="VPS13" s="28"/>
      <c r="VPT13" s="28"/>
      <c r="VPU13" s="28"/>
      <c r="VPV13" s="28"/>
      <c r="VPW13" s="28"/>
      <c r="VPX13" s="28"/>
      <c r="VPY13" s="28"/>
      <c r="VPZ13" s="28"/>
      <c r="VQA13" s="28"/>
      <c r="VQB13" s="28"/>
      <c r="VQC13" s="28"/>
      <c r="VQD13" s="28"/>
      <c r="VQE13" s="28"/>
      <c r="VQF13" s="28"/>
      <c r="VQG13" s="28"/>
      <c r="VQH13" s="28"/>
      <c r="VQI13" s="28"/>
      <c r="VQJ13" s="28"/>
      <c r="VQK13" s="28"/>
      <c r="VQL13" s="28"/>
      <c r="VQM13" s="28"/>
      <c r="VQN13" s="28"/>
      <c r="VQO13" s="28"/>
      <c r="VQP13" s="28"/>
      <c r="VQQ13" s="28"/>
      <c r="VQR13" s="28"/>
      <c r="VQS13" s="28"/>
      <c r="VQT13" s="28"/>
      <c r="VQU13" s="28"/>
      <c r="VQV13" s="28"/>
      <c r="VQW13" s="28"/>
      <c r="VQX13" s="28"/>
      <c r="VQY13" s="28"/>
      <c r="VQZ13" s="28"/>
      <c r="VRA13" s="28"/>
      <c r="VRB13" s="28"/>
      <c r="VRC13" s="28"/>
      <c r="VRD13" s="28"/>
      <c r="VRE13" s="28"/>
      <c r="VRF13" s="28"/>
      <c r="VRG13" s="28"/>
      <c r="VRH13" s="28"/>
      <c r="VRI13" s="28"/>
      <c r="VRJ13" s="28"/>
      <c r="VRK13" s="28"/>
      <c r="VRL13" s="28"/>
      <c r="VRM13" s="28"/>
      <c r="VRN13" s="28"/>
      <c r="VRO13" s="28"/>
      <c r="VRP13" s="28"/>
      <c r="VRQ13" s="28"/>
      <c r="VRR13" s="28"/>
      <c r="VRS13" s="28"/>
      <c r="VRT13" s="28"/>
      <c r="VRU13" s="28"/>
      <c r="VRV13" s="28"/>
      <c r="VRW13" s="28"/>
      <c r="VRX13" s="28"/>
      <c r="VRY13" s="28"/>
      <c r="VRZ13" s="28"/>
      <c r="VSA13" s="28"/>
      <c r="VSB13" s="28"/>
      <c r="VSC13" s="28"/>
      <c r="VSD13" s="28"/>
      <c r="VSE13" s="28"/>
      <c r="VSF13" s="28"/>
      <c r="VSG13" s="28"/>
      <c r="VSH13" s="28"/>
      <c r="VSI13" s="28"/>
      <c r="VSJ13" s="28"/>
      <c r="VSK13" s="28"/>
      <c r="VSL13" s="28"/>
      <c r="VSM13" s="28"/>
      <c r="VSN13" s="28"/>
      <c r="VSO13" s="28"/>
      <c r="VSP13" s="28"/>
      <c r="VSQ13" s="28"/>
      <c r="VSR13" s="28"/>
      <c r="VSS13" s="28"/>
      <c r="VST13" s="28"/>
      <c r="VSU13" s="28"/>
      <c r="VSV13" s="28"/>
      <c r="VSW13" s="28"/>
      <c r="VSX13" s="28"/>
      <c r="VSY13" s="28"/>
      <c r="VSZ13" s="28"/>
      <c r="VTA13" s="28"/>
      <c r="VTB13" s="28"/>
      <c r="VTC13" s="28"/>
      <c r="VTD13" s="28"/>
      <c r="VTE13" s="28"/>
      <c r="VTF13" s="28"/>
      <c r="VTG13" s="28"/>
      <c r="VTH13" s="28"/>
      <c r="VTI13" s="28"/>
      <c r="VTJ13" s="28"/>
      <c r="VTK13" s="28"/>
      <c r="VTL13" s="28"/>
      <c r="VTM13" s="28"/>
      <c r="VTN13" s="28"/>
      <c r="VTO13" s="28"/>
      <c r="VTP13" s="28"/>
      <c r="VTQ13" s="28"/>
      <c r="VTR13" s="28"/>
      <c r="VTS13" s="28"/>
      <c r="VTT13" s="28"/>
      <c r="VTU13" s="28"/>
      <c r="VTV13" s="28"/>
      <c r="VTW13" s="28"/>
      <c r="VTX13" s="28"/>
      <c r="VTY13" s="28"/>
      <c r="VTZ13" s="28"/>
      <c r="VUA13" s="28"/>
      <c r="VUB13" s="28"/>
      <c r="VUC13" s="28"/>
      <c r="VUD13" s="28"/>
      <c r="VUE13" s="28"/>
      <c r="VUF13" s="28"/>
      <c r="VUG13" s="28"/>
      <c r="VUH13" s="28"/>
      <c r="VUI13" s="28"/>
      <c r="VUJ13" s="28"/>
      <c r="VUK13" s="28"/>
      <c r="VUL13" s="28"/>
      <c r="VUM13" s="28"/>
      <c r="VUN13" s="28"/>
      <c r="VUO13" s="28"/>
      <c r="VUP13" s="28"/>
      <c r="VUQ13" s="28"/>
      <c r="VUR13" s="28"/>
      <c r="VUS13" s="28"/>
      <c r="VUT13" s="28"/>
      <c r="VUU13" s="28"/>
      <c r="VUV13" s="28"/>
      <c r="VUW13" s="28"/>
      <c r="VUX13" s="28"/>
      <c r="VUY13" s="28"/>
      <c r="VUZ13" s="28"/>
      <c r="VVA13" s="28"/>
      <c r="VVB13" s="28"/>
      <c r="VVC13" s="28"/>
      <c r="VVD13" s="28"/>
      <c r="VVE13" s="28"/>
      <c r="VVF13" s="28"/>
      <c r="VVG13" s="28"/>
      <c r="VVH13" s="28"/>
      <c r="VVI13" s="28"/>
      <c r="VVJ13" s="28"/>
      <c r="VVK13" s="28"/>
      <c r="VVL13" s="28"/>
      <c r="VVM13" s="28"/>
      <c r="VVN13" s="28"/>
      <c r="VVO13" s="28"/>
      <c r="VVP13" s="28"/>
      <c r="VVQ13" s="28"/>
      <c r="VVR13" s="28"/>
      <c r="VVS13" s="28"/>
      <c r="VVT13" s="28"/>
      <c r="VVU13" s="28"/>
      <c r="VVV13" s="28"/>
      <c r="VVW13" s="28"/>
      <c r="VVX13" s="28"/>
      <c r="VVY13" s="28"/>
      <c r="VVZ13" s="28"/>
      <c r="VWA13" s="28"/>
      <c r="VWB13" s="28"/>
      <c r="VWC13" s="28"/>
      <c r="VWD13" s="28"/>
      <c r="VWE13" s="28"/>
      <c r="VWF13" s="28"/>
      <c r="VWG13" s="28"/>
      <c r="VWH13" s="28"/>
      <c r="VWI13" s="28"/>
      <c r="VWJ13" s="28"/>
      <c r="VWK13" s="28"/>
      <c r="VWL13" s="28"/>
      <c r="VWM13" s="28"/>
      <c r="VWN13" s="28"/>
      <c r="VWO13" s="28"/>
      <c r="VWP13" s="28"/>
      <c r="VWQ13" s="28"/>
      <c r="VWR13" s="28"/>
      <c r="VWS13" s="28"/>
      <c r="VWT13" s="28"/>
      <c r="VWU13" s="28"/>
      <c r="VWV13" s="28"/>
      <c r="VWW13" s="28"/>
      <c r="VWX13" s="28"/>
      <c r="VWY13" s="28"/>
      <c r="VWZ13" s="28"/>
      <c r="VXA13" s="28"/>
      <c r="VXB13" s="28"/>
      <c r="VXC13" s="28"/>
      <c r="VXD13" s="28"/>
      <c r="VXE13" s="28"/>
      <c r="VXF13" s="28"/>
      <c r="VXG13" s="28"/>
      <c r="VXH13" s="28"/>
      <c r="VXI13" s="28"/>
      <c r="VXJ13" s="28"/>
      <c r="VXK13" s="28"/>
      <c r="VXL13" s="28"/>
      <c r="VXM13" s="28"/>
      <c r="VXN13" s="28"/>
      <c r="VXO13" s="28"/>
      <c r="VXP13" s="28"/>
      <c r="VXQ13" s="28"/>
      <c r="VXR13" s="28"/>
      <c r="VXS13" s="28"/>
      <c r="VXT13" s="28"/>
      <c r="VXU13" s="28"/>
      <c r="VXV13" s="28"/>
      <c r="VXW13" s="28"/>
      <c r="VXX13" s="28"/>
      <c r="VXY13" s="28"/>
      <c r="VXZ13" s="28"/>
      <c r="VYA13" s="28"/>
      <c r="VYB13" s="28"/>
      <c r="VYC13" s="28"/>
      <c r="VYD13" s="28"/>
      <c r="VYE13" s="28"/>
      <c r="VYF13" s="28"/>
      <c r="VYG13" s="28"/>
      <c r="VYH13" s="28"/>
      <c r="VYI13" s="28"/>
      <c r="VYJ13" s="28"/>
      <c r="VYK13" s="28"/>
      <c r="VYL13" s="28"/>
      <c r="VYM13" s="28"/>
      <c r="VYN13" s="28"/>
      <c r="VYO13" s="28"/>
      <c r="VYP13" s="28"/>
      <c r="VYQ13" s="28"/>
      <c r="VYR13" s="28"/>
      <c r="VYS13" s="28"/>
      <c r="VYT13" s="28"/>
      <c r="VYU13" s="28"/>
      <c r="VYV13" s="28"/>
      <c r="VYW13" s="28"/>
      <c r="VYX13" s="28"/>
      <c r="VYY13" s="28"/>
      <c r="VYZ13" s="28"/>
      <c r="VZA13" s="28"/>
      <c r="VZB13" s="28"/>
      <c r="VZC13" s="28"/>
      <c r="VZD13" s="28"/>
      <c r="VZE13" s="28"/>
      <c r="VZF13" s="28"/>
      <c r="VZG13" s="28"/>
      <c r="VZH13" s="28"/>
      <c r="VZI13" s="28"/>
      <c r="VZJ13" s="28"/>
      <c r="VZK13" s="28"/>
      <c r="VZL13" s="28"/>
      <c r="VZM13" s="28"/>
      <c r="VZN13" s="28"/>
      <c r="VZO13" s="28"/>
      <c r="VZP13" s="28"/>
      <c r="VZQ13" s="28"/>
      <c r="VZR13" s="28"/>
      <c r="VZS13" s="28"/>
      <c r="VZT13" s="28"/>
      <c r="VZU13" s="28"/>
      <c r="VZV13" s="28"/>
      <c r="VZW13" s="28"/>
      <c r="VZX13" s="28"/>
      <c r="VZY13" s="28"/>
      <c r="VZZ13" s="28"/>
      <c r="WAA13" s="28"/>
      <c r="WAB13" s="28"/>
      <c r="WAC13" s="28"/>
      <c r="WAD13" s="28"/>
      <c r="WAE13" s="28"/>
      <c r="WAF13" s="28"/>
      <c r="WAG13" s="28"/>
      <c r="WAH13" s="28"/>
      <c r="WAI13" s="28"/>
      <c r="WAJ13" s="28"/>
      <c r="WAK13" s="28"/>
      <c r="WAL13" s="28"/>
      <c r="WAM13" s="28"/>
      <c r="WAN13" s="28"/>
      <c r="WAO13" s="28"/>
      <c r="WAP13" s="28"/>
      <c r="WAQ13" s="28"/>
      <c r="WAR13" s="28"/>
      <c r="WAS13" s="28"/>
      <c r="WAT13" s="28"/>
      <c r="WAU13" s="28"/>
      <c r="WAV13" s="28"/>
      <c r="WAW13" s="28"/>
      <c r="WAX13" s="28"/>
      <c r="WAY13" s="28"/>
      <c r="WAZ13" s="28"/>
      <c r="WBA13" s="28"/>
      <c r="WBB13" s="28"/>
      <c r="WBC13" s="28"/>
      <c r="WBD13" s="28"/>
      <c r="WBE13" s="28"/>
      <c r="WBF13" s="28"/>
      <c r="WBG13" s="28"/>
      <c r="WBH13" s="28"/>
      <c r="WBI13" s="28"/>
      <c r="WBJ13" s="28"/>
      <c r="WBK13" s="28"/>
      <c r="WBL13" s="28"/>
      <c r="WBM13" s="28"/>
      <c r="WBN13" s="28"/>
      <c r="WBO13" s="28"/>
      <c r="WBP13" s="28"/>
      <c r="WBQ13" s="28"/>
      <c r="WBR13" s="28"/>
      <c r="WBS13" s="28"/>
      <c r="WBT13" s="28"/>
      <c r="WBU13" s="28"/>
      <c r="WBV13" s="28"/>
      <c r="WBW13" s="28"/>
      <c r="WBX13" s="28"/>
      <c r="WBY13" s="28"/>
      <c r="WBZ13" s="28"/>
      <c r="WCA13" s="28"/>
      <c r="WCB13" s="28"/>
      <c r="WCC13" s="28"/>
      <c r="WCD13" s="28"/>
      <c r="WCE13" s="28"/>
      <c r="WCF13" s="28"/>
      <c r="WCG13" s="28"/>
      <c r="WCH13" s="28"/>
      <c r="WCI13" s="28"/>
      <c r="WCJ13" s="28"/>
      <c r="WCK13" s="28"/>
      <c r="WCL13" s="28"/>
      <c r="WCM13" s="28"/>
      <c r="WCN13" s="28"/>
      <c r="WCO13" s="28"/>
      <c r="WCP13" s="28"/>
      <c r="WCQ13" s="28"/>
      <c r="WCR13" s="28"/>
      <c r="WCS13" s="28"/>
      <c r="WCT13" s="28"/>
      <c r="WCU13" s="28"/>
      <c r="WCV13" s="28"/>
      <c r="WCW13" s="28"/>
      <c r="WCX13" s="28"/>
      <c r="WCY13" s="28"/>
      <c r="WCZ13" s="28"/>
      <c r="WDA13" s="28"/>
      <c r="WDB13" s="28"/>
      <c r="WDC13" s="28"/>
      <c r="WDD13" s="28"/>
      <c r="WDE13" s="28"/>
      <c r="WDF13" s="28"/>
      <c r="WDG13" s="28"/>
      <c r="WDH13" s="28"/>
      <c r="WDI13" s="28"/>
      <c r="WDJ13" s="28"/>
      <c r="WDK13" s="28"/>
      <c r="WDL13" s="28"/>
      <c r="WDM13" s="28"/>
      <c r="WDN13" s="28"/>
      <c r="WDO13" s="28"/>
      <c r="WDP13" s="28"/>
      <c r="WDQ13" s="28"/>
      <c r="WDR13" s="28"/>
      <c r="WDS13" s="28"/>
      <c r="WDT13" s="28"/>
      <c r="WDU13" s="28"/>
      <c r="WDV13" s="28"/>
      <c r="WDW13" s="28"/>
      <c r="WDX13" s="28"/>
      <c r="WDY13" s="28"/>
      <c r="WDZ13" s="28"/>
      <c r="WEA13" s="28"/>
      <c r="WEB13" s="28"/>
      <c r="WEC13" s="28"/>
      <c r="WED13" s="28"/>
      <c r="WEE13" s="28"/>
      <c r="WEF13" s="28"/>
      <c r="WEG13" s="28"/>
      <c r="WEH13" s="28"/>
      <c r="WEI13" s="28"/>
      <c r="WEJ13" s="28"/>
      <c r="WEK13" s="28"/>
      <c r="WEL13" s="28"/>
      <c r="WEM13" s="28"/>
      <c r="WEN13" s="28"/>
      <c r="WEO13" s="28"/>
      <c r="WEP13" s="28"/>
      <c r="WEQ13" s="28"/>
      <c r="WER13" s="28"/>
      <c r="WES13" s="28"/>
      <c r="WET13" s="28"/>
      <c r="WEU13" s="28"/>
      <c r="WEV13" s="28"/>
      <c r="WEW13" s="28"/>
      <c r="WEX13" s="28"/>
      <c r="WEY13" s="28"/>
      <c r="WEZ13" s="28"/>
      <c r="WFA13" s="28"/>
      <c r="WFB13" s="28"/>
      <c r="WFC13" s="28"/>
      <c r="WFD13" s="28"/>
      <c r="WFE13" s="28"/>
      <c r="WFF13" s="28"/>
      <c r="WFG13" s="28"/>
      <c r="WFH13" s="28"/>
      <c r="WFI13" s="28"/>
      <c r="WFJ13" s="28"/>
      <c r="WFK13" s="28"/>
      <c r="WFL13" s="28"/>
      <c r="WFM13" s="28"/>
      <c r="WFN13" s="28"/>
      <c r="WFO13" s="28"/>
      <c r="WFP13" s="28"/>
      <c r="WFQ13" s="28"/>
      <c r="WFR13" s="28"/>
      <c r="WFS13" s="28"/>
      <c r="WFT13" s="28"/>
      <c r="WFU13" s="28"/>
      <c r="WFV13" s="28"/>
      <c r="WFW13" s="28"/>
      <c r="WFX13" s="28"/>
      <c r="WFY13" s="28"/>
      <c r="WFZ13" s="28"/>
      <c r="WGA13" s="28"/>
      <c r="WGB13" s="28"/>
      <c r="WGC13" s="28"/>
      <c r="WGD13" s="28"/>
      <c r="WGE13" s="28"/>
      <c r="WGF13" s="28"/>
      <c r="WGG13" s="28"/>
      <c r="WGH13" s="28"/>
      <c r="WGI13" s="28"/>
      <c r="WGJ13" s="28"/>
      <c r="WGK13" s="28"/>
      <c r="WGL13" s="28"/>
      <c r="WGM13" s="28"/>
      <c r="WGN13" s="28"/>
      <c r="WGO13" s="28"/>
      <c r="WGP13" s="28"/>
      <c r="WGQ13" s="28"/>
      <c r="WGR13" s="28"/>
      <c r="WGS13" s="28"/>
      <c r="WGT13" s="28"/>
      <c r="WGU13" s="28"/>
      <c r="WGV13" s="28"/>
      <c r="WGW13" s="28"/>
      <c r="WGX13" s="28"/>
      <c r="WGY13" s="28"/>
      <c r="WGZ13" s="28"/>
      <c r="WHA13" s="28"/>
      <c r="WHB13" s="28"/>
      <c r="WHC13" s="28"/>
      <c r="WHD13" s="28"/>
      <c r="WHE13" s="28"/>
      <c r="WHF13" s="28"/>
      <c r="WHG13" s="28"/>
      <c r="WHH13" s="28"/>
      <c r="WHI13" s="28"/>
      <c r="WHJ13" s="28"/>
      <c r="WHK13" s="28"/>
      <c r="WHL13" s="28"/>
      <c r="WHM13" s="28"/>
      <c r="WHN13" s="28"/>
      <c r="WHO13" s="28"/>
      <c r="WHP13" s="28"/>
      <c r="WHQ13" s="28"/>
      <c r="WHR13" s="28"/>
      <c r="WHS13" s="28"/>
      <c r="WHT13" s="28"/>
      <c r="WHU13" s="28"/>
      <c r="WHV13" s="28"/>
      <c r="WHW13" s="28"/>
      <c r="WHX13" s="28"/>
      <c r="WHY13" s="28"/>
      <c r="WHZ13" s="28"/>
      <c r="WIA13" s="28"/>
      <c r="WIB13" s="28"/>
      <c r="WIC13" s="28"/>
      <c r="WID13" s="28"/>
      <c r="WIE13" s="28"/>
      <c r="WIF13" s="28"/>
      <c r="WIG13" s="28"/>
      <c r="WIH13" s="28"/>
      <c r="WII13" s="28"/>
      <c r="WIJ13" s="28"/>
      <c r="WIK13" s="28"/>
      <c r="WIL13" s="28"/>
      <c r="WIM13" s="28"/>
      <c r="WIN13" s="28"/>
      <c r="WIO13" s="28"/>
      <c r="WIP13" s="28"/>
      <c r="WIQ13" s="28"/>
      <c r="WIR13" s="28"/>
      <c r="WIS13" s="28"/>
      <c r="WIT13" s="28"/>
      <c r="WIU13" s="28"/>
      <c r="WIV13" s="28"/>
      <c r="WIW13" s="28"/>
      <c r="WIX13" s="28"/>
      <c r="WIY13" s="28"/>
      <c r="WIZ13" s="28"/>
      <c r="WJA13" s="28"/>
      <c r="WJB13" s="28"/>
      <c r="WJC13" s="28"/>
      <c r="WJD13" s="28"/>
      <c r="WJE13" s="28"/>
      <c r="WJF13" s="28"/>
      <c r="WJG13" s="28"/>
      <c r="WJH13" s="28"/>
      <c r="WJI13" s="28"/>
      <c r="WJJ13" s="28"/>
      <c r="WJK13" s="28"/>
      <c r="WJL13" s="28"/>
      <c r="WJM13" s="28"/>
      <c r="WJN13" s="28"/>
      <c r="WJO13" s="28"/>
      <c r="WJP13" s="28"/>
      <c r="WJQ13" s="28"/>
      <c r="WJR13" s="28"/>
      <c r="WJS13" s="28"/>
      <c r="WJT13" s="28"/>
      <c r="WJU13" s="28"/>
      <c r="WJV13" s="28"/>
      <c r="WJW13" s="28"/>
      <c r="WJX13" s="28"/>
      <c r="WJY13" s="28"/>
      <c r="WJZ13" s="28"/>
      <c r="WKA13" s="28"/>
      <c r="WKB13" s="28"/>
      <c r="WKC13" s="28"/>
      <c r="WKD13" s="28"/>
      <c r="WKE13" s="28"/>
      <c r="WKF13" s="28"/>
      <c r="WKG13" s="28"/>
      <c r="WKH13" s="28"/>
      <c r="WKI13" s="28"/>
      <c r="WKJ13" s="28"/>
      <c r="WKK13" s="28"/>
      <c r="WKL13" s="28"/>
      <c r="WKM13" s="28"/>
      <c r="WKN13" s="28"/>
      <c r="WKO13" s="28"/>
      <c r="WKP13" s="28"/>
      <c r="WKQ13" s="28"/>
      <c r="WKR13" s="28"/>
      <c r="WKS13" s="28"/>
      <c r="WKT13" s="28"/>
      <c r="WKU13" s="28"/>
      <c r="WKV13" s="28"/>
      <c r="WKW13" s="28"/>
      <c r="WKX13" s="28"/>
      <c r="WKY13" s="28"/>
      <c r="WKZ13" s="28"/>
      <c r="WLA13" s="28"/>
      <c r="WLB13" s="28"/>
      <c r="WLC13" s="28"/>
      <c r="WLD13" s="28"/>
      <c r="WLE13" s="28"/>
      <c r="WLF13" s="28"/>
      <c r="WLG13" s="28"/>
      <c r="WLH13" s="28"/>
      <c r="WLI13" s="28"/>
      <c r="WLJ13" s="28"/>
      <c r="WLK13" s="28"/>
      <c r="WLL13" s="28"/>
      <c r="WLM13" s="28"/>
      <c r="WLN13" s="28"/>
      <c r="WLO13" s="28"/>
      <c r="WLP13" s="28"/>
      <c r="WLQ13" s="28"/>
      <c r="WLR13" s="28"/>
      <c r="WLS13" s="28"/>
      <c r="WLT13" s="28"/>
      <c r="WLU13" s="28"/>
      <c r="WLV13" s="28"/>
      <c r="WLW13" s="28"/>
      <c r="WLX13" s="28"/>
      <c r="WLY13" s="28"/>
      <c r="WLZ13" s="28"/>
      <c r="WMA13" s="28"/>
      <c r="WMB13" s="28"/>
      <c r="WMC13" s="28"/>
      <c r="WMD13" s="28"/>
      <c r="WME13" s="28"/>
      <c r="WMF13" s="28"/>
      <c r="WMG13" s="28"/>
      <c r="WMH13" s="28"/>
      <c r="WMI13" s="28"/>
      <c r="WMJ13" s="28"/>
      <c r="WMK13" s="28"/>
      <c r="WML13" s="28"/>
      <c r="WMM13" s="28"/>
      <c r="WMN13" s="28"/>
      <c r="WMO13" s="28"/>
      <c r="WMP13" s="28"/>
      <c r="WMQ13" s="28"/>
      <c r="WMR13" s="28"/>
      <c r="WMS13" s="28"/>
      <c r="WMT13" s="28"/>
      <c r="WMU13" s="28"/>
      <c r="WMV13" s="28"/>
      <c r="WMW13" s="28"/>
      <c r="WMX13" s="28"/>
      <c r="WMY13" s="28"/>
      <c r="WMZ13" s="28"/>
      <c r="WNA13" s="28"/>
      <c r="WNB13" s="28"/>
      <c r="WNC13" s="28"/>
      <c r="WND13" s="28"/>
      <c r="WNE13" s="28"/>
      <c r="WNF13" s="28"/>
      <c r="WNG13" s="28"/>
      <c r="WNH13" s="28"/>
      <c r="WNI13" s="28"/>
      <c r="WNJ13" s="28"/>
      <c r="WNK13" s="28"/>
      <c r="WNL13" s="28"/>
      <c r="WNM13" s="28"/>
      <c r="WNN13" s="28"/>
      <c r="WNO13" s="28"/>
      <c r="WNP13" s="28"/>
      <c r="WNQ13" s="28"/>
      <c r="WNR13" s="28"/>
      <c r="WNS13" s="28"/>
      <c r="WNT13" s="28"/>
      <c r="WNU13" s="28"/>
      <c r="WNV13" s="28"/>
      <c r="WNW13" s="28"/>
      <c r="WNX13" s="28"/>
      <c r="WNY13" s="28"/>
      <c r="WNZ13" s="28"/>
      <c r="WOA13" s="28"/>
      <c r="WOB13" s="28"/>
      <c r="WOC13" s="28"/>
      <c r="WOD13" s="28"/>
      <c r="WOE13" s="28"/>
      <c r="WOF13" s="28"/>
      <c r="WOG13" s="28"/>
      <c r="WOH13" s="28"/>
      <c r="WOI13" s="28"/>
      <c r="WOJ13" s="28"/>
      <c r="WOK13" s="28"/>
      <c r="WOL13" s="28"/>
      <c r="WOM13" s="28"/>
      <c r="WON13" s="28"/>
      <c r="WOO13" s="28"/>
      <c r="WOP13" s="28"/>
      <c r="WOQ13" s="28"/>
      <c r="WOR13" s="28"/>
      <c r="WOS13" s="28"/>
      <c r="WOT13" s="28"/>
      <c r="WOU13" s="28"/>
      <c r="WOV13" s="28"/>
      <c r="WOW13" s="28"/>
      <c r="WOX13" s="28"/>
      <c r="WOY13" s="28"/>
      <c r="WOZ13" s="28"/>
      <c r="WPA13" s="28"/>
      <c r="WPB13" s="28"/>
      <c r="WPC13" s="28"/>
      <c r="WPD13" s="28"/>
      <c r="WPE13" s="28"/>
      <c r="WPF13" s="28"/>
      <c r="WPG13" s="28"/>
      <c r="WPH13" s="28"/>
      <c r="WPI13" s="28"/>
      <c r="WPJ13" s="28"/>
      <c r="WPK13" s="28"/>
      <c r="WPL13" s="28"/>
      <c r="WPM13" s="28"/>
      <c r="WPN13" s="28"/>
      <c r="WPO13" s="28"/>
      <c r="WPP13" s="28"/>
      <c r="WPQ13" s="28"/>
      <c r="WPR13" s="28"/>
      <c r="WPS13" s="28"/>
      <c r="WPT13" s="28"/>
      <c r="WPU13" s="28"/>
      <c r="WPV13" s="28"/>
      <c r="WPW13" s="28"/>
      <c r="WPX13" s="28"/>
      <c r="WPY13" s="28"/>
      <c r="WPZ13" s="28"/>
      <c r="WQA13" s="28"/>
      <c r="WQB13" s="28"/>
      <c r="WQC13" s="28"/>
      <c r="WQD13" s="28"/>
      <c r="WQE13" s="28"/>
      <c r="WQF13" s="28"/>
      <c r="WQG13" s="28"/>
      <c r="WQH13" s="28"/>
      <c r="WQI13" s="28"/>
      <c r="WQJ13" s="28"/>
      <c r="WQK13" s="28"/>
      <c r="WQL13" s="28"/>
      <c r="WQM13" s="28"/>
      <c r="WQN13" s="28"/>
      <c r="WQO13" s="28"/>
      <c r="WQP13" s="28"/>
      <c r="WQQ13" s="28"/>
      <c r="WQR13" s="28"/>
      <c r="WQS13" s="28"/>
      <c r="WQT13" s="28"/>
      <c r="WQU13" s="28"/>
      <c r="WQV13" s="28"/>
      <c r="WQW13" s="28"/>
      <c r="WQX13" s="28"/>
      <c r="WQY13" s="28"/>
      <c r="WQZ13" s="28"/>
      <c r="WRA13" s="28"/>
      <c r="WRB13" s="28"/>
      <c r="WRC13" s="28"/>
      <c r="WRD13" s="28"/>
      <c r="WRE13" s="28"/>
      <c r="WRF13" s="28"/>
      <c r="WRG13" s="28"/>
      <c r="WRH13" s="28"/>
      <c r="WRI13" s="28"/>
      <c r="WRJ13" s="28"/>
      <c r="WRK13" s="28"/>
      <c r="WRL13" s="28"/>
      <c r="WRM13" s="28"/>
      <c r="WRN13" s="28"/>
      <c r="WRO13" s="28"/>
      <c r="WRP13" s="28"/>
      <c r="WRQ13" s="28"/>
      <c r="WRR13" s="28"/>
      <c r="WRS13" s="28"/>
      <c r="WRT13" s="28"/>
      <c r="WRU13" s="28"/>
      <c r="WRV13" s="28"/>
      <c r="WRW13" s="28"/>
      <c r="WRX13" s="28"/>
      <c r="WRY13" s="28"/>
      <c r="WRZ13" s="28"/>
      <c r="WSA13" s="28"/>
      <c r="WSB13" s="28"/>
      <c r="WSC13" s="28"/>
      <c r="WSD13" s="28"/>
      <c r="WSE13" s="28"/>
      <c r="WSF13" s="28"/>
      <c r="WSG13" s="28"/>
      <c r="WSH13" s="28"/>
      <c r="WSI13" s="28"/>
      <c r="WSJ13" s="28"/>
      <c r="WSK13" s="28"/>
      <c r="WSL13" s="28"/>
      <c r="WSM13" s="28"/>
      <c r="WSN13" s="28"/>
      <c r="WSO13" s="28"/>
      <c r="WSP13" s="28"/>
      <c r="WSQ13" s="28"/>
      <c r="WSR13" s="28"/>
      <c r="WSS13" s="28"/>
      <c r="WST13" s="28"/>
      <c r="WSU13" s="28"/>
      <c r="WSV13" s="28"/>
      <c r="WSW13" s="28"/>
      <c r="WSX13" s="28"/>
      <c r="WSY13" s="28"/>
      <c r="WSZ13" s="28"/>
      <c r="WTA13" s="28"/>
      <c r="WTB13" s="28"/>
      <c r="WTC13" s="28"/>
      <c r="WTD13" s="28"/>
      <c r="WTE13" s="28"/>
      <c r="WTF13" s="28"/>
      <c r="WTG13" s="28"/>
      <c r="WTH13" s="28"/>
      <c r="WTI13" s="28"/>
      <c r="WTJ13" s="28"/>
      <c r="WTK13" s="28"/>
      <c r="WTL13" s="28"/>
      <c r="WTM13" s="28"/>
      <c r="WTN13" s="28"/>
      <c r="WTO13" s="28"/>
      <c r="WTP13" s="28"/>
      <c r="WTQ13" s="28"/>
      <c r="WTR13" s="28"/>
      <c r="WTS13" s="28"/>
      <c r="WTT13" s="28"/>
      <c r="WTU13" s="28"/>
      <c r="WTV13" s="28"/>
      <c r="WTW13" s="28"/>
      <c r="WTX13" s="28"/>
      <c r="WTY13" s="28"/>
      <c r="WTZ13" s="28"/>
      <c r="WUA13" s="28"/>
      <c r="WUB13" s="28"/>
      <c r="WUC13" s="28"/>
      <c r="WUD13" s="28"/>
      <c r="WUE13" s="28"/>
      <c r="WUF13" s="28"/>
      <c r="WUG13" s="28"/>
      <c r="WUH13" s="28"/>
      <c r="WUI13" s="28"/>
      <c r="WUJ13" s="28"/>
      <c r="WUK13" s="28"/>
      <c r="WUL13" s="28"/>
      <c r="WUM13" s="28"/>
      <c r="WUN13" s="28"/>
      <c r="WUO13" s="28"/>
      <c r="WUP13" s="28"/>
      <c r="WUQ13" s="28"/>
      <c r="WUR13" s="28"/>
      <c r="WUS13" s="28"/>
      <c r="WUT13" s="28"/>
      <c r="WUU13" s="28"/>
      <c r="WUV13" s="28"/>
      <c r="WUW13" s="28"/>
      <c r="WUX13" s="28"/>
      <c r="WUY13" s="28"/>
      <c r="WUZ13" s="28"/>
      <c r="WVA13" s="28"/>
      <c r="WVB13" s="28"/>
      <c r="WVC13" s="28"/>
      <c r="WVD13" s="28"/>
      <c r="WVE13" s="28"/>
      <c r="WVF13" s="28"/>
      <c r="WVG13" s="28"/>
      <c r="WVH13" s="28"/>
      <c r="WVI13" s="28"/>
      <c r="WVJ13" s="28"/>
      <c r="WVK13" s="28"/>
      <c r="WVL13" s="28"/>
      <c r="WVM13" s="28"/>
      <c r="WVN13" s="28"/>
      <c r="WVO13" s="28"/>
      <c r="WVP13" s="28"/>
      <c r="WVQ13" s="28"/>
      <c r="WVR13" s="28"/>
      <c r="WVS13" s="28"/>
      <c r="WVT13" s="28"/>
      <c r="WVU13" s="28"/>
      <c r="WVV13" s="28"/>
      <c r="WVW13" s="28"/>
      <c r="WVX13" s="28"/>
      <c r="WVY13" s="28"/>
      <c r="WVZ13" s="28"/>
      <c r="WWA13" s="28"/>
      <c r="WWB13" s="28"/>
      <c r="WWC13" s="28"/>
      <c r="WWD13" s="28"/>
      <c r="WWE13" s="28"/>
      <c r="WWF13" s="28"/>
      <c r="WWG13" s="28"/>
      <c r="WWH13" s="28"/>
      <c r="WWI13" s="28"/>
      <c r="WWJ13" s="28"/>
      <c r="WWK13" s="28"/>
      <c r="WWL13" s="28"/>
      <c r="WWM13" s="28"/>
      <c r="WWN13" s="28"/>
      <c r="WWO13" s="28"/>
      <c r="WWP13" s="28"/>
      <c r="WWQ13" s="28"/>
      <c r="WWR13" s="28"/>
      <c r="WWS13" s="28"/>
      <c r="WWT13" s="28"/>
      <c r="WWU13" s="28"/>
      <c r="WWV13" s="28"/>
      <c r="WWW13" s="28"/>
      <c r="WWX13" s="28"/>
      <c r="WWY13" s="28"/>
      <c r="WWZ13" s="28"/>
      <c r="WXA13" s="28"/>
      <c r="WXB13" s="28"/>
      <c r="WXC13" s="28"/>
      <c r="WXD13" s="28"/>
      <c r="WXE13" s="28"/>
      <c r="WXF13" s="28"/>
      <c r="WXG13" s="28"/>
      <c r="WXH13" s="28"/>
      <c r="WXI13" s="28"/>
      <c r="WXJ13" s="28"/>
      <c r="WXK13" s="28"/>
      <c r="WXL13" s="28"/>
      <c r="WXM13" s="28"/>
      <c r="WXN13" s="28"/>
      <c r="WXO13" s="28"/>
      <c r="WXP13" s="28"/>
      <c r="WXQ13" s="28"/>
      <c r="WXR13" s="28"/>
      <c r="WXS13" s="28"/>
      <c r="WXT13" s="28"/>
      <c r="WXU13" s="28"/>
      <c r="WXV13" s="28"/>
      <c r="WXW13" s="28"/>
      <c r="WXX13" s="28"/>
      <c r="WXY13" s="28"/>
      <c r="WXZ13" s="28"/>
      <c r="WYA13" s="28"/>
      <c r="WYB13" s="28"/>
      <c r="WYC13" s="28"/>
      <c r="WYD13" s="28"/>
      <c r="WYE13" s="28"/>
      <c r="WYF13" s="28"/>
      <c r="WYG13" s="28"/>
      <c r="WYH13" s="28"/>
      <c r="WYI13" s="28"/>
      <c r="WYJ13" s="28"/>
      <c r="WYK13" s="28"/>
      <c r="WYL13" s="28"/>
      <c r="WYM13" s="28"/>
      <c r="WYN13" s="28"/>
      <c r="WYO13" s="28"/>
      <c r="WYP13" s="28"/>
      <c r="WYQ13" s="28"/>
      <c r="WYR13" s="28"/>
      <c r="WYS13" s="28"/>
      <c r="WYT13" s="28"/>
      <c r="WYU13" s="28"/>
      <c r="WYV13" s="28"/>
      <c r="WYW13" s="28"/>
      <c r="WYX13" s="28"/>
      <c r="WYY13" s="28"/>
      <c r="WYZ13" s="28"/>
      <c r="WZA13" s="28"/>
      <c r="WZB13" s="28"/>
      <c r="WZC13" s="28"/>
      <c r="WZD13" s="28"/>
      <c r="WZE13" s="28"/>
      <c r="WZF13" s="28"/>
      <c r="WZG13" s="28"/>
      <c r="WZH13" s="28"/>
      <c r="WZI13" s="28"/>
      <c r="WZJ13" s="28"/>
      <c r="WZK13" s="28"/>
      <c r="WZL13" s="28"/>
      <c r="WZM13" s="28"/>
      <c r="WZN13" s="28"/>
      <c r="WZO13" s="28"/>
      <c r="WZP13" s="28"/>
      <c r="WZQ13" s="28"/>
      <c r="WZR13" s="28"/>
      <c r="WZS13" s="28"/>
      <c r="WZT13" s="28"/>
      <c r="WZU13" s="28"/>
      <c r="WZV13" s="28"/>
      <c r="WZW13" s="28"/>
      <c r="WZX13" s="28"/>
      <c r="WZY13" s="28"/>
      <c r="WZZ13" s="28"/>
      <c r="XAA13" s="28"/>
      <c r="XAB13" s="28"/>
      <c r="XAC13" s="28"/>
      <c r="XAD13" s="28"/>
      <c r="XAE13" s="28"/>
      <c r="XAF13" s="28"/>
      <c r="XAG13" s="28"/>
      <c r="XAH13" s="28"/>
      <c r="XAI13" s="28"/>
      <c r="XAJ13" s="28"/>
      <c r="XAK13" s="28"/>
      <c r="XAL13" s="28"/>
      <c r="XAM13" s="28"/>
      <c r="XAN13" s="28"/>
      <c r="XAO13" s="28"/>
      <c r="XAP13" s="28"/>
      <c r="XAQ13" s="28"/>
      <c r="XAR13" s="28"/>
      <c r="XAS13" s="28"/>
      <c r="XAT13" s="28"/>
      <c r="XAU13" s="28"/>
      <c r="XAV13" s="28"/>
      <c r="XAW13" s="28"/>
      <c r="XAX13" s="28"/>
      <c r="XAY13" s="28"/>
      <c r="XAZ13" s="28"/>
      <c r="XBA13" s="28"/>
      <c r="XBB13" s="28"/>
      <c r="XBC13" s="28"/>
      <c r="XBD13" s="28"/>
      <c r="XBE13" s="28"/>
      <c r="XBF13" s="28"/>
      <c r="XBG13" s="28"/>
      <c r="XBH13" s="28"/>
      <c r="XBI13" s="28"/>
      <c r="XBJ13" s="28"/>
      <c r="XBK13" s="28"/>
      <c r="XBL13" s="28"/>
      <c r="XBM13" s="28"/>
      <c r="XBN13" s="28"/>
      <c r="XBO13" s="28"/>
      <c r="XBP13" s="28"/>
      <c r="XBQ13" s="28"/>
      <c r="XBR13" s="28"/>
      <c r="XBS13" s="28"/>
      <c r="XBT13" s="28"/>
      <c r="XBU13" s="28"/>
      <c r="XBV13" s="28"/>
      <c r="XBW13" s="28"/>
      <c r="XBX13" s="28"/>
      <c r="XBY13" s="28"/>
      <c r="XBZ13" s="28"/>
      <c r="XCA13" s="28"/>
      <c r="XCB13" s="28"/>
      <c r="XCC13" s="28"/>
      <c r="XCD13" s="28"/>
      <c r="XCE13" s="28"/>
      <c r="XCF13" s="28"/>
      <c r="XCG13" s="28"/>
      <c r="XCH13" s="28"/>
      <c r="XCI13" s="28"/>
      <c r="XCJ13" s="28"/>
      <c r="XCK13" s="28"/>
      <c r="XCL13" s="28"/>
      <c r="XCM13" s="28"/>
      <c r="XCN13" s="28"/>
      <c r="XCO13" s="28"/>
      <c r="XCP13" s="28"/>
      <c r="XCQ13" s="28"/>
      <c r="XCR13" s="28"/>
      <c r="XCS13" s="28"/>
      <c r="XCT13" s="28"/>
      <c r="XCU13" s="28"/>
      <c r="XCV13" s="28"/>
      <c r="XCW13" s="28"/>
      <c r="XCX13" s="28"/>
      <c r="XCY13" s="28"/>
      <c r="XCZ13" s="28"/>
      <c r="XDA13" s="28"/>
      <c r="XDB13" s="28"/>
      <c r="XDC13" s="28"/>
      <c r="XDD13" s="28"/>
      <c r="XDE13" s="28"/>
      <c r="XDF13" s="28"/>
      <c r="XDG13" s="28"/>
      <c r="XDH13" s="28"/>
      <c r="XDI13" s="28"/>
      <c r="XDJ13" s="28"/>
      <c r="XDK13" s="28"/>
      <c r="XDL13" s="28"/>
      <c r="XDM13" s="28"/>
      <c r="XDN13" s="28"/>
      <c r="XDO13" s="28"/>
      <c r="XDP13" s="28"/>
      <c r="XDQ13" s="28"/>
      <c r="XDR13" s="28"/>
      <c r="XDS13" s="28"/>
      <c r="XDT13" s="28"/>
      <c r="XDU13" s="28"/>
      <c r="XDV13" s="28"/>
      <c r="XDW13" s="28"/>
      <c r="XDX13" s="28"/>
      <c r="XDY13" s="28"/>
      <c r="XDZ13" s="28"/>
      <c r="XEA13" s="28"/>
      <c r="XEB13" s="28"/>
      <c r="XEC13" s="28"/>
      <c r="XED13" s="28"/>
      <c r="XEE13" s="28"/>
      <c r="XEF13" s="28"/>
    </row>
    <row r="14" spans="1:16360" s="27" customFormat="1" ht="39.9" customHeight="1" x14ac:dyDescent="0.55000000000000004">
      <c r="A14" s="23" t="s">
        <v>68</v>
      </c>
      <c r="B14" s="43">
        <v>5</v>
      </c>
      <c r="C14" s="53" t="s">
        <v>82</v>
      </c>
      <c r="D14" s="54" t="s">
        <v>80</v>
      </c>
      <c r="E14" s="54">
        <v>183</v>
      </c>
      <c r="F14" s="54" t="s">
        <v>83</v>
      </c>
      <c r="G14" s="58" t="str">
        <f>'[18]2023 Deferred Debit Report'!F14</f>
        <v>Q1 2025</v>
      </c>
      <c r="H14" s="55">
        <f>'[18]2023 Deferred Debit Report'!W14</f>
        <v>3300.7588599999999</v>
      </c>
      <c r="I14" s="56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59"/>
      <c r="U14" s="55">
        <f t="shared" si="0"/>
        <v>0</v>
      </c>
      <c r="V14" s="55"/>
      <c r="W14" s="55">
        <f t="shared" si="1"/>
        <v>3300.7588599999999</v>
      </c>
      <c r="Y14" s="56"/>
      <c r="Z14" s="56"/>
      <c r="AA14" s="56"/>
      <c r="AB14" s="56"/>
      <c r="AC14" s="56"/>
      <c r="AD14" s="56"/>
      <c r="AE14" s="56"/>
      <c r="AF14" s="56"/>
      <c r="AG14" s="56">
        <f>-3301</f>
        <v>-3301</v>
      </c>
      <c r="AH14" s="56"/>
      <c r="AI14" s="56"/>
      <c r="AJ14" s="56"/>
      <c r="AK14" s="55">
        <f t="shared" si="2"/>
        <v>-3301</v>
      </c>
      <c r="AL14" s="55"/>
      <c r="AM14" s="55">
        <f t="shared" si="3"/>
        <v>-0.24114000000008673</v>
      </c>
      <c r="AO14" s="57"/>
      <c r="BM14" s="28"/>
      <c r="BN14" s="28"/>
      <c r="BO14" s="28"/>
      <c r="BP14" s="28"/>
      <c r="BQ14" s="28"/>
      <c r="BR14" s="28"/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  <c r="GW14" s="28"/>
      <c r="GX14" s="28"/>
      <c r="GY14" s="28"/>
      <c r="GZ14" s="28"/>
      <c r="HA14" s="28"/>
      <c r="HB14" s="28"/>
      <c r="HC14" s="28"/>
      <c r="HD14" s="28"/>
      <c r="HE14" s="28"/>
      <c r="HF14" s="28"/>
      <c r="HG14" s="28"/>
      <c r="HH14" s="28"/>
      <c r="HI14" s="28"/>
      <c r="HJ14" s="28"/>
      <c r="HK14" s="28"/>
      <c r="HL14" s="28"/>
      <c r="HM14" s="28"/>
      <c r="HN14" s="28"/>
      <c r="HO14" s="28"/>
      <c r="HP14" s="28"/>
      <c r="HQ14" s="28"/>
      <c r="HR14" s="28"/>
      <c r="HS14" s="28"/>
      <c r="HT14" s="28"/>
      <c r="HU14" s="28"/>
      <c r="HV14" s="28"/>
      <c r="HW14" s="28"/>
      <c r="HX14" s="28"/>
      <c r="HY14" s="28"/>
      <c r="HZ14" s="28"/>
      <c r="IA14" s="28"/>
      <c r="IB14" s="28"/>
      <c r="IC14" s="28"/>
      <c r="ID14" s="28"/>
      <c r="IE14" s="28"/>
      <c r="IF14" s="28"/>
      <c r="IG14" s="28"/>
      <c r="IH14" s="28"/>
      <c r="II14" s="28"/>
      <c r="IJ14" s="28"/>
      <c r="IK14" s="28"/>
      <c r="IL14" s="28"/>
      <c r="IM14" s="28"/>
      <c r="IN14" s="28"/>
      <c r="IO14" s="28"/>
      <c r="IP14" s="28"/>
      <c r="IQ14" s="28"/>
      <c r="IR14" s="28"/>
      <c r="IS14" s="28"/>
      <c r="IT14" s="28"/>
      <c r="IU14" s="28"/>
      <c r="IV14" s="28"/>
      <c r="IW14" s="28"/>
      <c r="IX14" s="28"/>
      <c r="IY14" s="28"/>
      <c r="IZ14" s="28"/>
      <c r="JA14" s="28"/>
      <c r="JB14" s="28"/>
      <c r="JC14" s="28"/>
      <c r="JD14" s="28"/>
      <c r="JE14" s="28"/>
      <c r="JF14" s="28"/>
      <c r="JG14" s="28"/>
      <c r="JH14" s="28"/>
      <c r="JI14" s="28"/>
      <c r="JJ14" s="28"/>
      <c r="JK14" s="28"/>
      <c r="JL14" s="28"/>
      <c r="JM14" s="28"/>
      <c r="JN14" s="28"/>
      <c r="JO14" s="28"/>
      <c r="JP14" s="28"/>
      <c r="JQ14" s="28"/>
      <c r="JR14" s="28"/>
      <c r="JS14" s="28"/>
      <c r="JT14" s="28"/>
      <c r="JU14" s="28"/>
      <c r="JV14" s="28"/>
      <c r="JW14" s="28"/>
      <c r="JX14" s="28"/>
      <c r="JY14" s="28"/>
      <c r="JZ14" s="28"/>
      <c r="KA14" s="28"/>
      <c r="KB14" s="28"/>
      <c r="KC14" s="28"/>
      <c r="KD14" s="28"/>
      <c r="KE14" s="28"/>
      <c r="KF14" s="28"/>
      <c r="KG14" s="28"/>
      <c r="KH14" s="28"/>
      <c r="KI14" s="28"/>
      <c r="KJ14" s="28"/>
      <c r="KK14" s="28"/>
      <c r="KL14" s="28"/>
      <c r="KM14" s="28"/>
      <c r="KN14" s="28"/>
      <c r="KO14" s="28"/>
      <c r="KP14" s="28"/>
      <c r="KQ14" s="28"/>
      <c r="KR14" s="28"/>
      <c r="KS14" s="28"/>
      <c r="KT14" s="28"/>
      <c r="KU14" s="28"/>
      <c r="KV14" s="28"/>
      <c r="KW14" s="28"/>
      <c r="KX14" s="28"/>
      <c r="KY14" s="28"/>
      <c r="KZ14" s="28"/>
      <c r="LA14" s="28"/>
      <c r="LB14" s="28"/>
      <c r="LC14" s="28"/>
      <c r="LD14" s="28"/>
      <c r="LE14" s="28"/>
      <c r="LF14" s="28"/>
      <c r="LG14" s="28"/>
      <c r="LH14" s="28"/>
      <c r="LI14" s="28"/>
      <c r="LJ14" s="28"/>
      <c r="LK14" s="28"/>
      <c r="LL14" s="28"/>
      <c r="LM14" s="28"/>
      <c r="LN14" s="28"/>
      <c r="LO14" s="28"/>
      <c r="LP14" s="28"/>
      <c r="LQ14" s="28"/>
      <c r="LR14" s="28"/>
      <c r="LS14" s="28"/>
      <c r="LT14" s="28"/>
      <c r="LU14" s="28"/>
      <c r="LV14" s="28"/>
      <c r="LW14" s="28"/>
      <c r="LX14" s="28"/>
      <c r="LY14" s="28"/>
      <c r="LZ14" s="28"/>
      <c r="MA14" s="28"/>
      <c r="MB14" s="28"/>
      <c r="MC14" s="28"/>
      <c r="MD14" s="28"/>
      <c r="ME14" s="28"/>
      <c r="MF14" s="28"/>
      <c r="MG14" s="28"/>
      <c r="MH14" s="28"/>
      <c r="MI14" s="28"/>
      <c r="MJ14" s="28"/>
      <c r="MK14" s="28"/>
      <c r="ML14" s="28"/>
      <c r="MM14" s="28"/>
      <c r="MN14" s="28"/>
      <c r="MO14" s="28"/>
      <c r="MP14" s="28"/>
      <c r="MQ14" s="28"/>
      <c r="MR14" s="28"/>
      <c r="MS14" s="28"/>
      <c r="MT14" s="28"/>
      <c r="MU14" s="28"/>
      <c r="MV14" s="28"/>
      <c r="MW14" s="28"/>
      <c r="MX14" s="28"/>
      <c r="MY14" s="28"/>
      <c r="MZ14" s="28"/>
      <c r="NA14" s="28"/>
      <c r="NB14" s="28"/>
      <c r="NC14" s="28"/>
      <c r="ND14" s="28"/>
      <c r="NE14" s="28"/>
      <c r="NF14" s="28"/>
      <c r="NG14" s="28"/>
      <c r="NH14" s="28"/>
      <c r="NI14" s="28"/>
      <c r="NJ14" s="28"/>
      <c r="NK14" s="28"/>
      <c r="NL14" s="28"/>
      <c r="NM14" s="28"/>
      <c r="NN14" s="28"/>
      <c r="NO14" s="28"/>
      <c r="NP14" s="28"/>
      <c r="NQ14" s="28"/>
      <c r="NR14" s="28"/>
      <c r="NS14" s="28"/>
      <c r="NT14" s="28"/>
      <c r="NU14" s="28"/>
      <c r="NV14" s="28"/>
      <c r="NW14" s="28"/>
      <c r="NX14" s="28"/>
      <c r="NY14" s="28"/>
      <c r="NZ14" s="28"/>
      <c r="OA14" s="28"/>
      <c r="OB14" s="28"/>
      <c r="OC14" s="28"/>
      <c r="OD14" s="28"/>
      <c r="OE14" s="28"/>
      <c r="OF14" s="28"/>
      <c r="OG14" s="28"/>
      <c r="OH14" s="28"/>
      <c r="OI14" s="28"/>
      <c r="OJ14" s="28"/>
      <c r="OK14" s="28"/>
      <c r="OL14" s="28"/>
      <c r="OM14" s="28"/>
      <c r="ON14" s="28"/>
      <c r="OO14" s="28"/>
      <c r="OP14" s="28"/>
      <c r="OQ14" s="28"/>
      <c r="OR14" s="28"/>
      <c r="OS14" s="28"/>
      <c r="OT14" s="28"/>
      <c r="OU14" s="28"/>
      <c r="OV14" s="28"/>
      <c r="OW14" s="28"/>
      <c r="OX14" s="28"/>
      <c r="OY14" s="28"/>
      <c r="OZ14" s="28"/>
      <c r="PA14" s="28"/>
      <c r="PB14" s="28"/>
      <c r="PC14" s="28"/>
      <c r="PD14" s="28"/>
      <c r="PE14" s="28"/>
      <c r="PF14" s="28"/>
      <c r="PG14" s="28"/>
      <c r="PH14" s="28"/>
      <c r="PI14" s="28"/>
      <c r="PJ14" s="28"/>
      <c r="PK14" s="28"/>
      <c r="PL14" s="28"/>
      <c r="PM14" s="28"/>
      <c r="PN14" s="28"/>
      <c r="PO14" s="28"/>
      <c r="PP14" s="28"/>
      <c r="PQ14" s="28"/>
      <c r="PR14" s="28"/>
      <c r="PS14" s="28"/>
      <c r="PT14" s="28"/>
      <c r="PU14" s="28"/>
      <c r="PV14" s="28"/>
      <c r="PW14" s="28"/>
      <c r="PX14" s="28"/>
      <c r="PY14" s="28"/>
      <c r="PZ14" s="28"/>
      <c r="QA14" s="28"/>
      <c r="QB14" s="28"/>
      <c r="QC14" s="28"/>
      <c r="QD14" s="28"/>
      <c r="QE14" s="28"/>
      <c r="QF14" s="28"/>
      <c r="QG14" s="28"/>
      <c r="QH14" s="28"/>
      <c r="QI14" s="28"/>
      <c r="QJ14" s="28"/>
      <c r="QK14" s="28"/>
      <c r="QL14" s="28"/>
      <c r="QM14" s="28"/>
      <c r="QN14" s="28"/>
      <c r="QO14" s="28"/>
      <c r="QP14" s="28"/>
      <c r="QQ14" s="28"/>
      <c r="QR14" s="28"/>
      <c r="QS14" s="28"/>
      <c r="QT14" s="28"/>
      <c r="QU14" s="28"/>
      <c r="QV14" s="28"/>
      <c r="QW14" s="28"/>
      <c r="QX14" s="28"/>
      <c r="QY14" s="28"/>
      <c r="QZ14" s="28"/>
      <c r="RA14" s="28"/>
      <c r="RB14" s="28"/>
      <c r="RC14" s="28"/>
      <c r="RD14" s="28"/>
      <c r="RE14" s="28"/>
      <c r="RF14" s="28"/>
      <c r="RG14" s="28"/>
      <c r="RH14" s="28"/>
      <c r="RI14" s="28"/>
      <c r="RJ14" s="28"/>
      <c r="RK14" s="28"/>
      <c r="RL14" s="28"/>
      <c r="RM14" s="28"/>
      <c r="RN14" s="28"/>
      <c r="RO14" s="28"/>
      <c r="RP14" s="28"/>
      <c r="RQ14" s="28"/>
      <c r="RR14" s="28"/>
      <c r="RS14" s="28"/>
      <c r="RT14" s="28"/>
      <c r="RU14" s="28"/>
      <c r="RV14" s="28"/>
      <c r="RW14" s="28"/>
      <c r="RX14" s="28"/>
      <c r="RY14" s="28"/>
      <c r="RZ14" s="28"/>
      <c r="SA14" s="28"/>
      <c r="SB14" s="28"/>
      <c r="SC14" s="28"/>
      <c r="SD14" s="28"/>
      <c r="SE14" s="28"/>
      <c r="SF14" s="28"/>
      <c r="SG14" s="28"/>
      <c r="SH14" s="28"/>
      <c r="SI14" s="28"/>
      <c r="SJ14" s="28"/>
      <c r="SK14" s="28"/>
      <c r="SL14" s="28"/>
      <c r="SM14" s="28"/>
      <c r="SN14" s="28"/>
      <c r="SO14" s="28"/>
      <c r="SP14" s="28"/>
      <c r="SQ14" s="28"/>
      <c r="SR14" s="28"/>
      <c r="SS14" s="28"/>
      <c r="ST14" s="28"/>
      <c r="SU14" s="28"/>
      <c r="SV14" s="28"/>
      <c r="SW14" s="28"/>
      <c r="SX14" s="28"/>
      <c r="SY14" s="28"/>
      <c r="SZ14" s="28"/>
      <c r="TA14" s="28"/>
      <c r="TB14" s="28"/>
      <c r="TC14" s="28"/>
      <c r="TD14" s="28"/>
      <c r="TE14" s="28"/>
      <c r="TF14" s="28"/>
      <c r="TG14" s="28"/>
      <c r="TH14" s="28"/>
      <c r="TI14" s="28"/>
      <c r="TJ14" s="28"/>
      <c r="TK14" s="28"/>
      <c r="TL14" s="28"/>
      <c r="TM14" s="28"/>
      <c r="TN14" s="28"/>
      <c r="TO14" s="28"/>
      <c r="TP14" s="28"/>
      <c r="TQ14" s="28"/>
      <c r="TR14" s="28"/>
      <c r="TS14" s="28"/>
      <c r="TT14" s="28"/>
      <c r="TU14" s="28"/>
      <c r="TV14" s="28"/>
      <c r="TW14" s="28"/>
      <c r="TX14" s="28"/>
      <c r="TY14" s="28"/>
      <c r="TZ14" s="28"/>
      <c r="UA14" s="28"/>
      <c r="UB14" s="28"/>
      <c r="UC14" s="28"/>
      <c r="UD14" s="28"/>
      <c r="UE14" s="28"/>
      <c r="UF14" s="28"/>
      <c r="UG14" s="28"/>
      <c r="UH14" s="28"/>
      <c r="UI14" s="28"/>
      <c r="UJ14" s="28"/>
      <c r="UK14" s="28"/>
      <c r="UL14" s="28"/>
      <c r="UM14" s="28"/>
      <c r="UN14" s="28"/>
      <c r="UO14" s="28"/>
      <c r="UP14" s="28"/>
      <c r="UQ14" s="28"/>
      <c r="UR14" s="28"/>
      <c r="US14" s="28"/>
      <c r="UT14" s="28"/>
      <c r="UU14" s="28"/>
      <c r="UV14" s="28"/>
      <c r="UW14" s="28"/>
      <c r="UX14" s="28"/>
      <c r="UY14" s="28"/>
      <c r="UZ14" s="28"/>
      <c r="VA14" s="28"/>
      <c r="VB14" s="28"/>
      <c r="VC14" s="28"/>
      <c r="VD14" s="28"/>
      <c r="VE14" s="28"/>
      <c r="VF14" s="28"/>
      <c r="VG14" s="28"/>
      <c r="VH14" s="28"/>
      <c r="VI14" s="28"/>
      <c r="VJ14" s="28"/>
      <c r="VK14" s="28"/>
      <c r="VL14" s="28"/>
      <c r="VM14" s="28"/>
      <c r="VN14" s="28"/>
      <c r="VO14" s="28"/>
      <c r="VP14" s="28"/>
      <c r="VQ14" s="28"/>
      <c r="VR14" s="28"/>
      <c r="VS14" s="28"/>
      <c r="VT14" s="28"/>
      <c r="VU14" s="28"/>
      <c r="VV14" s="28"/>
      <c r="VW14" s="28"/>
      <c r="VX14" s="28"/>
      <c r="VY14" s="28"/>
      <c r="VZ14" s="28"/>
      <c r="WA14" s="28"/>
      <c r="WB14" s="28"/>
      <c r="WC14" s="28"/>
      <c r="WD14" s="28"/>
      <c r="WE14" s="28"/>
      <c r="WF14" s="28"/>
      <c r="WG14" s="28"/>
      <c r="WH14" s="28"/>
      <c r="WI14" s="28"/>
      <c r="WJ14" s="28"/>
      <c r="WK14" s="28"/>
      <c r="WL14" s="28"/>
      <c r="WM14" s="28"/>
      <c r="WN14" s="28"/>
      <c r="WO14" s="28"/>
      <c r="WP14" s="28"/>
      <c r="WQ14" s="28"/>
      <c r="WR14" s="28"/>
      <c r="WS14" s="28"/>
      <c r="WT14" s="28"/>
      <c r="WU14" s="28"/>
      <c r="WV14" s="28"/>
      <c r="WW14" s="28"/>
      <c r="WX14" s="28"/>
      <c r="WY14" s="28"/>
      <c r="WZ14" s="28"/>
      <c r="XA14" s="28"/>
      <c r="XB14" s="28"/>
      <c r="XC14" s="28"/>
      <c r="XD14" s="28"/>
      <c r="XE14" s="28"/>
      <c r="XF14" s="28"/>
      <c r="XG14" s="28"/>
      <c r="XH14" s="28"/>
      <c r="XI14" s="28"/>
      <c r="XJ14" s="28"/>
      <c r="XK14" s="28"/>
      <c r="XL14" s="28"/>
      <c r="XM14" s="28"/>
      <c r="XN14" s="28"/>
      <c r="XO14" s="28"/>
      <c r="XP14" s="28"/>
      <c r="XQ14" s="28"/>
      <c r="XR14" s="28"/>
      <c r="XS14" s="28"/>
      <c r="XT14" s="28"/>
      <c r="XU14" s="28"/>
      <c r="XV14" s="28"/>
      <c r="XW14" s="28"/>
      <c r="XX14" s="28"/>
      <c r="XY14" s="28"/>
      <c r="XZ14" s="28"/>
      <c r="YA14" s="28"/>
      <c r="YB14" s="28"/>
      <c r="YC14" s="28"/>
      <c r="YD14" s="28"/>
      <c r="YE14" s="28"/>
      <c r="YF14" s="28"/>
      <c r="YG14" s="28"/>
      <c r="YH14" s="28"/>
      <c r="YI14" s="28"/>
      <c r="YJ14" s="28"/>
      <c r="YK14" s="28"/>
      <c r="YL14" s="28"/>
      <c r="YM14" s="28"/>
      <c r="YN14" s="28"/>
      <c r="YO14" s="28"/>
      <c r="YP14" s="28"/>
      <c r="YQ14" s="28"/>
      <c r="YR14" s="28"/>
      <c r="YS14" s="28"/>
      <c r="YT14" s="28"/>
      <c r="YU14" s="28"/>
      <c r="YV14" s="28"/>
      <c r="YW14" s="28"/>
      <c r="YX14" s="28"/>
      <c r="YY14" s="28"/>
      <c r="YZ14" s="28"/>
      <c r="ZA14" s="28"/>
      <c r="ZB14" s="28"/>
      <c r="ZC14" s="28"/>
      <c r="ZD14" s="28"/>
      <c r="ZE14" s="28"/>
      <c r="ZF14" s="28"/>
      <c r="ZG14" s="28"/>
      <c r="ZH14" s="28"/>
      <c r="ZI14" s="28"/>
      <c r="ZJ14" s="28"/>
      <c r="ZK14" s="28"/>
      <c r="ZL14" s="28"/>
      <c r="ZM14" s="28"/>
      <c r="ZN14" s="28"/>
      <c r="ZO14" s="28"/>
      <c r="ZP14" s="28"/>
      <c r="ZQ14" s="28"/>
      <c r="ZR14" s="28"/>
      <c r="ZS14" s="28"/>
      <c r="ZT14" s="28"/>
      <c r="ZU14" s="28"/>
      <c r="ZV14" s="28"/>
      <c r="ZW14" s="28"/>
      <c r="ZX14" s="28"/>
      <c r="ZY14" s="28"/>
      <c r="ZZ14" s="28"/>
      <c r="AAA14" s="28"/>
      <c r="AAB14" s="28"/>
      <c r="AAC14" s="28"/>
      <c r="AAD14" s="28"/>
      <c r="AAE14" s="28"/>
      <c r="AAF14" s="28"/>
      <c r="AAG14" s="28"/>
      <c r="AAH14" s="28"/>
      <c r="AAI14" s="28"/>
      <c r="AAJ14" s="28"/>
      <c r="AAK14" s="28"/>
      <c r="AAL14" s="28"/>
      <c r="AAM14" s="28"/>
      <c r="AAN14" s="28"/>
      <c r="AAO14" s="28"/>
      <c r="AAP14" s="28"/>
      <c r="AAQ14" s="28"/>
      <c r="AAR14" s="28"/>
      <c r="AAS14" s="28"/>
      <c r="AAT14" s="28"/>
      <c r="AAU14" s="28"/>
      <c r="AAV14" s="28"/>
      <c r="AAW14" s="28"/>
      <c r="AAX14" s="28"/>
      <c r="AAY14" s="28"/>
      <c r="AAZ14" s="28"/>
      <c r="ABA14" s="28"/>
      <c r="ABB14" s="28"/>
      <c r="ABC14" s="28"/>
      <c r="ABD14" s="28"/>
      <c r="ABE14" s="28"/>
      <c r="ABF14" s="28"/>
      <c r="ABG14" s="28"/>
      <c r="ABH14" s="28"/>
      <c r="ABI14" s="28"/>
      <c r="ABJ14" s="28"/>
      <c r="ABK14" s="28"/>
      <c r="ABL14" s="28"/>
      <c r="ABM14" s="28"/>
      <c r="ABN14" s="28"/>
      <c r="ABO14" s="28"/>
      <c r="ABP14" s="28"/>
      <c r="ABQ14" s="28"/>
      <c r="ABR14" s="28"/>
      <c r="ABS14" s="28"/>
      <c r="ABT14" s="28"/>
      <c r="ABU14" s="28"/>
      <c r="ABV14" s="28"/>
      <c r="ABW14" s="28"/>
      <c r="ABX14" s="28"/>
      <c r="ABY14" s="28"/>
      <c r="ABZ14" s="28"/>
      <c r="ACA14" s="28"/>
      <c r="ACB14" s="28"/>
      <c r="ACC14" s="28"/>
      <c r="ACD14" s="28"/>
      <c r="ACE14" s="28"/>
      <c r="ACF14" s="28"/>
      <c r="ACG14" s="28"/>
      <c r="ACH14" s="28"/>
      <c r="ACI14" s="28"/>
      <c r="ACJ14" s="28"/>
      <c r="ACK14" s="28"/>
      <c r="ACL14" s="28"/>
      <c r="ACM14" s="28"/>
      <c r="ACN14" s="28"/>
      <c r="ACO14" s="28"/>
      <c r="ACP14" s="28"/>
      <c r="ACQ14" s="28"/>
      <c r="ACR14" s="28"/>
      <c r="ACS14" s="28"/>
      <c r="ACT14" s="28"/>
      <c r="ACU14" s="28"/>
      <c r="ACV14" s="28"/>
      <c r="ACW14" s="28"/>
      <c r="ACX14" s="28"/>
      <c r="ACY14" s="28"/>
      <c r="ACZ14" s="28"/>
      <c r="ADA14" s="28"/>
      <c r="ADB14" s="28"/>
      <c r="ADC14" s="28"/>
      <c r="ADD14" s="28"/>
      <c r="ADE14" s="28"/>
      <c r="ADF14" s="28"/>
      <c r="ADG14" s="28"/>
      <c r="ADH14" s="28"/>
      <c r="ADI14" s="28"/>
      <c r="ADJ14" s="28"/>
      <c r="ADK14" s="28"/>
      <c r="ADL14" s="28"/>
      <c r="ADM14" s="28"/>
      <c r="ADN14" s="28"/>
      <c r="ADO14" s="28"/>
      <c r="ADP14" s="28"/>
      <c r="ADQ14" s="28"/>
      <c r="ADR14" s="28"/>
      <c r="ADS14" s="28"/>
      <c r="ADT14" s="28"/>
      <c r="ADU14" s="28"/>
      <c r="ADV14" s="28"/>
      <c r="ADW14" s="28"/>
      <c r="ADX14" s="28"/>
      <c r="ADY14" s="28"/>
      <c r="ADZ14" s="28"/>
      <c r="AEA14" s="28"/>
      <c r="AEB14" s="28"/>
      <c r="AEC14" s="28"/>
      <c r="AED14" s="28"/>
      <c r="AEE14" s="28"/>
      <c r="AEF14" s="28"/>
      <c r="AEG14" s="28"/>
      <c r="AEH14" s="28"/>
      <c r="AEI14" s="28"/>
      <c r="AEJ14" s="28"/>
      <c r="AEK14" s="28"/>
      <c r="AEL14" s="28"/>
      <c r="AEM14" s="28"/>
      <c r="AEN14" s="28"/>
      <c r="AEO14" s="28"/>
      <c r="AEP14" s="28"/>
      <c r="AEQ14" s="28"/>
      <c r="AER14" s="28"/>
      <c r="AES14" s="28"/>
      <c r="AET14" s="28"/>
      <c r="AEU14" s="28"/>
      <c r="AEV14" s="28"/>
      <c r="AEW14" s="28"/>
      <c r="AEX14" s="28"/>
      <c r="AEY14" s="28"/>
      <c r="AEZ14" s="28"/>
      <c r="AFA14" s="28"/>
      <c r="AFB14" s="28"/>
      <c r="AFC14" s="28"/>
      <c r="AFD14" s="28"/>
      <c r="AFE14" s="28"/>
      <c r="AFF14" s="28"/>
      <c r="AFG14" s="28"/>
      <c r="AFH14" s="28"/>
      <c r="AFI14" s="28"/>
      <c r="AFJ14" s="28"/>
      <c r="AFK14" s="28"/>
      <c r="AFL14" s="28"/>
      <c r="AFM14" s="28"/>
      <c r="AFN14" s="28"/>
      <c r="AFO14" s="28"/>
      <c r="AFP14" s="28"/>
      <c r="AFQ14" s="28"/>
      <c r="AFR14" s="28"/>
      <c r="AFS14" s="28"/>
      <c r="AFT14" s="28"/>
      <c r="AFU14" s="28"/>
      <c r="AFV14" s="28"/>
      <c r="AFW14" s="28"/>
      <c r="AFX14" s="28"/>
      <c r="AFY14" s="28"/>
      <c r="AFZ14" s="28"/>
      <c r="AGA14" s="28"/>
      <c r="AGB14" s="28"/>
      <c r="AGC14" s="28"/>
      <c r="AGD14" s="28"/>
      <c r="AGE14" s="28"/>
      <c r="AGF14" s="28"/>
      <c r="AGG14" s="28"/>
      <c r="AGH14" s="28"/>
      <c r="AGI14" s="28"/>
      <c r="AGJ14" s="28"/>
      <c r="AGK14" s="28"/>
      <c r="AGL14" s="28"/>
      <c r="AGM14" s="28"/>
      <c r="AGN14" s="28"/>
      <c r="AGO14" s="28"/>
      <c r="AGP14" s="28"/>
      <c r="AGQ14" s="28"/>
      <c r="AGR14" s="28"/>
      <c r="AGS14" s="28"/>
      <c r="AGT14" s="28"/>
      <c r="AGU14" s="28"/>
      <c r="AGV14" s="28"/>
      <c r="AGW14" s="28"/>
      <c r="AGX14" s="28"/>
      <c r="AGY14" s="28"/>
      <c r="AGZ14" s="28"/>
      <c r="AHA14" s="28"/>
      <c r="AHB14" s="28"/>
      <c r="AHC14" s="28"/>
      <c r="AHD14" s="28"/>
      <c r="AHE14" s="28"/>
      <c r="AHF14" s="28"/>
      <c r="AHG14" s="28"/>
      <c r="AHH14" s="28"/>
      <c r="AHI14" s="28"/>
      <c r="AHJ14" s="28"/>
      <c r="AHK14" s="28"/>
      <c r="AHL14" s="28"/>
      <c r="AHM14" s="28"/>
      <c r="AHN14" s="28"/>
      <c r="AHO14" s="28"/>
      <c r="AHP14" s="28"/>
      <c r="AHQ14" s="28"/>
      <c r="AHR14" s="28"/>
      <c r="AHS14" s="28"/>
      <c r="AHT14" s="28"/>
      <c r="AHU14" s="28"/>
      <c r="AHV14" s="28"/>
      <c r="AHW14" s="28"/>
      <c r="AHX14" s="28"/>
      <c r="AHY14" s="28"/>
      <c r="AHZ14" s="28"/>
      <c r="AIA14" s="28"/>
      <c r="AIB14" s="28"/>
      <c r="AIC14" s="28"/>
      <c r="AID14" s="28"/>
      <c r="AIE14" s="28"/>
      <c r="AIF14" s="28"/>
      <c r="AIG14" s="28"/>
      <c r="AIH14" s="28"/>
      <c r="AII14" s="28"/>
      <c r="AIJ14" s="28"/>
      <c r="AIK14" s="28"/>
      <c r="AIL14" s="28"/>
      <c r="AIM14" s="28"/>
      <c r="AIN14" s="28"/>
      <c r="AIO14" s="28"/>
      <c r="AIP14" s="28"/>
      <c r="AIQ14" s="28"/>
      <c r="AIR14" s="28"/>
      <c r="AIS14" s="28"/>
      <c r="AIT14" s="28"/>
      <c r="AIU14" s="28"/>
      <c r="AIV14" s="28"/>
      <c r="AIW14" s="28"/>
      <c r="AIX14" s="28"/>
      <c r="AIY14" s="28"/>
      <c r="AIZ14" s="28"/>
      <c r="AJA14" s="28"/>
      <c r="AJB14" s="28"/>
      <c r="AJC14" s="28"/>
      <c r="AJD14" s="28"/>
      <c r="AJE14" s="28"/>
      <c r="AJF14" s="28"/>
      <c r="AJG14" s="28"/>
      <c r="AJH14" s="28"/>
      <c r="AJI14" s="28"/>
      <c r="AJJ14" s="28"/>
      <c r="AJK14" s="28"/>
      <c r="AJL14" s="28"/>
      <c r="AJM14" s="28"/>
      <c r="AJN14" s="28"/>
      <c r="AJO14" s="28"/>
      <c r="AJP14" s="28"/>
      <c r="AJQ14" s="28"/>
      <c r="AJR14" s="28"/>
      <c r="AJS14" s="28"/>
      <c r="AJT14" s="28"/>
      <c r="AJU14" s="28"/>
      <c r="AJV14" s="28"/>
      <c r="AJW14" s="28"/>
      <c r="AJX14" s="28"/>
      <c r="AJY14" s="28"/>
      <c r="AJZ14" s="28"/>
      <c r="AKA14" s="28"/>
      <c r="AKB14" s="28"/>
      <c r="AKC14" s="28"/>
      <c r="AKD14" s="28"/>
      <c r="AKE14" s="28"/>
      <c r="AKF14" s="28"/>
      <c r="AKG14" s="28"/>
      <c r="AKH14" s="28"/>
      <c r="AKI14" s="28"/>
      <c r="AKJ14" s="28"/>
      <c r="AKK14" s="28"/>
      <c r="AKL14" s="28"/>
      <c r="AKM14" s="28"/>
      <c r="AKN14" s="28"/>
      <c r="AKO14" s="28"/>
      <c r="AKP14" s="28"/>
      <c r="AKQ14" s="28"/>
      <c r="AKR14" s="28"/>
      <c r="AKS14" s="28"/>
      <c r="AKT14" s="28"/>
      <c r="AKU14" s="28"/>
      <c r="AKV14" s="28"/>
      <c r="AKW14" s="28"/>
      <c r="AKX14" s="28"/>
      <c r="AKY14" s="28"/>
      <c r="AKZ14" s="28"/>
      <c r="ALA14" s="28"/>
      <c r="ALB14" s="28"/>
      <c r="ALC14" s="28"/>
      <c r="ALD14" s="28"/>
      <c r="ALE14" s="28"/>
      <c r="ALF14" s="28"/>
      <c r="ALG14" s="28"/>
      <c r="ALH14" s="28"/>
      <c r="ALI14" s="28"/>
      <c r="ALJ14" s="28"/>
      <c r="ALK14" s="28"/>
      <c r="ALL14" s="28"/>
      <c r="ALM14" s="28"/>
      <c r="ALN14" s="28"/>
      <c r="ALO14" s="28"/>
      <c r="ALP14" s="28"/>
      <c r="ALQ14" s="28"/>
      <c r="ALR14" s="28"/>
      <c r="ALS14" s="28"/>
      <c r="ALT14" s="28"/>
      <c r="ALU14" s="28"/>
      <c r="ALV14" s="28"/>
      <c r="ALW14" s="28"/>
      <c r="ALX14" s="28"/>
      <c r="ALY14" s="28"/>
      <c r="ALZ14" s="28"/>
      <c r="AMA14" s="28"/>
      <c r="AMB14" s="28"/>
      <c r="AMC14" s="28"/>
      <c r="AMD14" s="28"/>
      <c r="AME14" s="28"/>
      <c r="AMF14" s="28"/>
      <c r="AMG14" s="28"/>
      <c r="AMH14" s="28"/>
      <c r="AMI14" s="28"/>
      <c r="AMJ14" s="28"/>
      <c r="AMK14" s="28"/>
      <c r="AML14" s="28"/>
      <c r="AMM14" s="28"/>
      <c r="AMN14" s="28"/>
      <c r="AMO14" s="28"/>
      <c r="AMP14" s="28"/>
      <c r="AMQ14" s="28"/>
      <c r="AMR14" s="28"/>
      <c r="AMS14" s="28"/>
      <c r="AMT14" s="28"/>
      <c r="AMU14" s="28"/>
      <c r="AMV14" s="28"/>
      <c r="AMW14" s="28"/>
      <c r="AMX14" s="28"/>
      <c r="AMY14" s="28"/>
      <c r="AMZ14" s="28"/>
      <c r="ANA14" s="28"/>
      <c r="ANB14" s="28"/>
      <c r="ANC14" s="28"/>
      <c r="AND14" s="28"/>
      <c r="ANE14" s="28"/>
      <c r="ANF14" s="28"/>
      <c r="ANG14" s="28"/>
      <c r="ANH14" s="28"/>
      <c r="ANI14" s="28"/>
      <c r="ANJ14" s="28"/>
      <c r="ANK14" s="28"/>
      <c r="ANL14" s="28"/>
      <c r="ANM14" s="28"/>
      <c r="ANN14" s="28"/>
      <c r="ANO14" s="28"/>
      <c r="ANP14" s="28"/>
      <c r="ANQ14" s="28"/>
      <c r="ANR14" s="28"/>
      <c r="ANS14" s="28"/>
      <c r="ANT14" s="28"/>
      <c r="ANU14" s="28"/>
      <c r="ANV14" s="28"/>
      <c r="ANW14" s="28"/>
      <c r="ANX14" s="28"/>
      <c r="ANY14" s="28"/>
      <c r="ANZ14" s="28"/>
      <c r="AOA14" s="28"/>
      <c r="AOB14" s="28"/>
      <c r="AOC14" s="28"/>
      <c r="AOD14" s="28"/>
      <c r="AOE14" s="28"/>
      <c r="AOF14" s="28"/>
      <c r="AOG14" s="28"/>
      <c r="AOH14" s="28"/>
      <c r="AOI14" s="28"/>
      <c r="AOJ14" s="28"/>
      <c r="AOK14" s="28"/>
      <c r="AOL14" s="28"/>
      <c r="AOM14" s="28"/>
      <c r="AON14" s="28"/>
      <c r="AOO14" s="28"/>
      <c r="AOP14" s="28"/>
      <c r="AOQ14" s="28"/>
      <c r="AOR14" s="28"/>
      <c r="AOS14" s="28"/>
      <c r="AOT14" s="28"/>
      <c r="AOU14" s="28"/>
      <c r="AOV14" s="28"/>
      <c r="AOW14" s="28"/>
      <c r="AOX14" s="28"/>
      <c r="AOY14" s="28"/>
      <c r="AOZ14" s="28"/>
      <c r="APA14" s="28"/>
      <c r="APB14" s="28"/>
      <c r="APC14" s="28"/>
      <c r="APD14" s="28"/>
      <c r="APE14" s="28"/>
      <c r="APF14" s="28"/>
      <c r="APG14" s="28"/>
      <c r="APH14" s="28"/>
      <c r="API14" s="28"/>
      <c r="APJ14" s="28"/>
      <c r="APK14" s="28"/>
      <c r="APL14" s="28"/>
      <c r="APM14" s="28"/>
      <c r="APN14" s="28"/>
      <c r="APO14" s="28"/>
      <c r="APP14" s="28"/>
      <c r="APQ14" s="28"/>
      <c r="APR14" s="28"/>
      <c r="APS14" s="28"/>
      <c r="APT14" s="28"/>
      <c r="APU14" s="28"/>
      <c r="APV14" s="28"/>
      <c r="APW14" s="28"/>
      <c r="APX14" s="28"/>
      <c r="APY14" s="28"/>
      <c r="APZ14" s="28"/>
      <c r="AQA14" s="28"/>
      <c r="AQB14" s="28"/>
      <c r="AQC14" s="28"/>
      <c r="AQD14" s="28"/>
      <c r="AQE14" s="28"/>
      <c r="AQF14" s="28"/>
      <c r="AQG14" s="28"/>
      <c r="AQH14" s="28"/>
      <c r="AQI14" s="28"/>
      <c r="AQJ14" s="28"/>
      <c r="AQK14" s="28"/>
      <c r="AQL14" s="28"/>
      <c r="AQM14" s="28"/>
      <c r="AQN14" s="28"/>
      <c r="AQO14" s="28"/>
      <c r="AQP14" s="28"/>
      <c r="AQQ14" s="28"/>
      <c r="AQR14" s="28"/>
      <c r="AQS14" s="28"/>
      <c r="AQT14" s="28"/>
      <c r="AQU14" s="28"/>
      <c r="AQV14" s="28"/>
      <c r="AQW14" s="28"/>
      <c r="AQX14" s="28"/>
      <c r="AQY14" s="28"/>
      <c r="AQZ14" s="28"/>
      <c r="ARA14" s="28"/>
      <c r="ARB14" s="28"/>
      <c r="ARC14" s="28"/>
      <c r="ARD14" s="28"/>
      <c r="ARE14" s="28"/>
      <c r="ARF14" s="28"/>
      <c r="ARG14" s="28"/>
      <c r="ARH14" s="28"/>
      <c r="ARI14" s="28"/>
      <c r="ARJ14" s="28"/>
      <c r="ARK14" s="28"/>
      <c r="ARL14" s="28"/>
      <c r="ARM14" s="28"/>
      <c r="ARN14" s="28"/>
      <c r="ARO14" s="28"/>
      <c r="ARP14" s="28"/>
      <c r="ARQ14" s="28"/>
      <c r="ARR14" s="28"/>
      <c r="ARS14" s="28"/>
      <c r="ART14" s="28"/>
      <c r="ARU14" s="28"/>
      <c r="ARV14" s="28"/>
      <c r="ARW14" s="28"/>
      <c r="ARX14" s="28"/>
      <c r="ARY14" s="28"/>
      <c r="ARZ14" s="28"/>
      <c r="ASA14" s="28"/>
      <c r="ASB14" s="28"/>
      <c r="ASC14" s="28"/>
      <c r="ASD14" s="28"/>
      <c r="ASE14" s="28"/>
      <c r="ASF14" s="28"/>
      <c r="ASG14" s="28"/>
      <c r="ASH14" s="28"/>
      <c r="ASI14" s="28"/>
      <c r="ASJ14" s="28"/>
      <c r="ASK14" s="28"/>
      <c r="ASL14" s="28"/>
      <c r="ASM14" s="28"/>
      <c r="ASN14" s="28"/>
      <c r="ASO14" s="28"/>
      <c r="ASP14" s="28"/>
      <c r="ASQ14" s="28"/>
      <c r="ASR14" s="28"/>
      <c r="ASS14" s="28"/>
      <c r="AST14" s="28"/>
      <c r="ASU14" s="28"/>
      <c r="ASV14" s="28"/>
      <c r="ASW14" s="28"/>
      <c r="ASX14" s="28"/>
      <c r="ASY14" s="28"/>
      <c r="ASZ14" s="28"/>
      <c r="ATA14" s="28"/>
      <c r="ATB14" s="28"/>
      <c r="ATC14" s="28"/>
      <c r="ATD14" s="28"/>
      <c r="ATE14" s="28"/>
      <c r="ATF14" s="28"/>
      <c r="ATG14" s="28"/>
      <c r="ATH14" s="28"/>
      <c r="ATI14" s="28"/>
      <c r="ATJ14" s="28"/>
      <c r="ATK14" s="28"/>
      <c r="ATL14" s="28"/>
      <c r="ATM14" s="28"/>
      <c r="ATN14" s="28"/>
      <c r="ATO14" s="28"/>
      <c r="ATP14" s="28"/>
      <c r="ATQ14" s="28"/>
      <c r="ATR14" s="28"/>
      <c r="ATS14" s="28"/>
      <c r="ATT14" s="28"/>
      <c r="ATU14" s="28"/>
      <c r="ATV14" s="28"/>
      <c r="ATW14" s="28"/>
      <c r="ATX14" s="28"/>
      <c r="ATY14" s="28"/>
      <c r="ATZ14" s="28"/>
      <c r="AUA14" s="28"/>
      <c r="AUB14" s="28"/>
      <c r="AUC14" s="28"/>
      <c r="AUD14" s="28"/>
      <c r="AUE14" s="28"/>
      <c r="AUF14" s="28"/>
      <c r="AUG14" s="28"/>
      <c r="AUH14" s="28"/>
      <c r="AUI14" s="28"/>
      <c r="AUJ14" s="28"/>
      <c r="AUK14" s="28"/>
      <c r="AUL14" s="28"/>
      <c r="AUM14" s="28"/>
      <c r="AUN14" s="28"/>
      <c r="AUO14" s="28"/>
      <c r="AUP14" s="28"/>
      <c r="AUQ14" s="28"/>
      <c r="AUR14" s="28"/>
      <c r="AUS14" s="28"/>
      <c r="AUT14" s="28"/>
      <c r="AUU14" s="28"/>
      <c r="AUV14" s="28"/>
      <c r="AUW14" s="28"/>
      <c r="AUX14" s="28"/>
      <c r="AUY14" s="28"/>
      <c r="AUZ14" s="28"/>
      <c r="AVA14" s="28"/>
      <c r="AVB14" s="28"/>
      <c r="AVC14" s="28"/>
      <c r="AVD14" s="28"/>
      <c r="AVE14" s="28"/>
      <c r="AVF14" s="28"/>
      <c r="AVG14" s="28"/>
      <c r="AVH14" s="28"/>
      <c r="AVI14" s="28"/>
      <c r="AVJ14" s="28"/>
      <c r="AVK14" s="28"/>
      <c r="AVL14" s="28"/>
      <c r="AVM14" s="28"/>
      <c r="AVN14" s="28"/>
      <c r="AVO14" s="28"/>
      <c r="AVP14" s="28"/>
      <c r="AVQ14" s="28"/>
      <c r="AVR14" s="28"/>
      <c r="AVS14" s="28"/>
      <c r="AVT14" s="28"/>
      <c r="AVU14" s="28"/>
      <c r="AVV14" s="28"/>
      <c r="AVW14" s="28"/>
      <c r="AVX14" s="28"/>
      <c r="AVY14" s="28"/>
      <c r="AVZ14" s="28"/>
      <c r="AWA14" s="28"/>
      <c r="AWB14" s="28"/>
      <c r="AWC14" s="28"/>
      <c r="AWD14" s="28"/>
      <c r="AWE14" s="28"/>
      <c r="AWF14" s="28"/>
      <c r="AWG14" s="28"/>
      <c r="AWH14" s="28"/>
      <c r="AWI14" s="28"/>
      <c r="AWJ14" s="28"/>
      <c r="AWK14" s="28"/>
      <c r="AWL14" s="28"/>
      <c r="AWM14" s="28"/>
      <c r="AWN14" s="28"/>
      <c r="AWO14" s="28"/>
      <c r="AWP14" s="28"/>
      <c r="AWQ14" s="28"/>
      <c r="AWR14" s="28"/>
      <c r="AWS14" s="28"/>
      <c r="AWT14" s="28"/>
      <c r="AWU14" s="28"/>
      <c r="AWV14" s="28"/>
      <c r="AWW14" s="28"/>
      <c r="AWX14" s="28"/>
      <c r="AWY14" s="28"/>
      <c r="AWZ14" s="28"/>
      <c r="AXA14" s="28"/>
      <c r="AXB14" s="28"/>
      <c r="AXC14" s="28"/>
      <c r="AXD14" s="28"/>
      <c r="AXE14" s="28"/>
      <c r="AXF14" s="28"/>
      <c r="AXG14" s="28"/>
      <c r="AXH14" s="28"/>
      <c r="AXI14" s="28"/>
      <c r="AXJ14" s="28"/>
      <c r="AXK14" s="28"/>
      <c r="AXL14" s="28"/>
      <c r="AXM14" s="28"/>
      <c r="AXN14" s="28"/>
      <c r="AXO14" s="28"/>
      <c r="AXP14" s="28"/>
      <c r="AXQ14" s="28"/>
      <c r="AXR14" s="28"/>
      <c r="AXS14" s="28"/>
      <c r="AXT14" s="28"/>
      <c r="AXU14" s="28"/>
      <c r="AXV14" s="28"/>
      <c r="AXW14" s="28"/>
      <c r="AXX14" s="28"/>
      <c r="AXY14" s="28"/>
      <c r="AXZ14" s="28"/>
      <c r="AYA14" s="28"/>
      <c r="AYB14" s="28"/>
      <c r="AYC14" s="28"/>
      <c r="AYD14" s="28"/>
      <c r="AYE14" s="28"/>
      <c r="AYF14" s="28"/>
      <c r="AYG14" s="28"/>
      <c r="AYH14" s="28"/>
      <c r="AYI14" s="28"/>
      <c r="AYJ14" s="28"/>
      <c r="AYK14" s="28"/>
      <c r="AYL14" s="28"/>
      <c r="AYM14" s="28"/>
      <c r="AYN14" s="28"/>
      <c r="AYO14" s="28"/>
      <c r="AYP14" s="28"/>
      <c r="AYQ14" s="28"/>
      <c r="AYR14" s="28"/>
      <c r="AYS14" s="28"/>
      <c r="AYT14" s="28"/>
      <c r="AYU14" s="28"/>
      <c r="AYV14" s="28"/>
      <c r="AYW14" s="28"/>
      <c r="AYX14" s="28"/>
      <c r="AYY14" s="28"/>
      <c r="AYZ14" s="28"/>
      <c r="AZA14" s="28"/>
      <c r="AZB14" s="28"/>
      <c r="AZC14" s="28"/>
      <c r="AZD14" s="28"/>
      <c r="AZE14" s="28"/>
      <c r="AZF14" s="28"/>
      <c r="AZG14" s="28"/>
      <c r="AZH14" s="28"/>
      <c r="AZI14" s="28"/>
      <c r="AZJ14" s="28"/>
      <c r="AZK14" s="28"/>
      <c r="AZL14" s="28"/>
      <c r="AZM14" s="28"/>
      <c r="AZN14" s="28"/>
      <c r="AZO14" s="28"/>
      <c r="AZP14" s="28"/>
      <c r="AZQ14" s="28"/>
      <c r="AZR14" s="28"/>
      <c r="AZS14" s="28"/>
      <c r="AZT14" s="28"/>
      <c r="AZU14" s="28"/>
      <c r="AZV14" s="28"/>
      <c r="AZW14" s="28"/>
      <c r="AZX14" s="28"/>
      <c r="AZY14" s="28"/>
      <c r="AZZ14" s="28"/>
      <c r="BAA14" s="28"/>
      <c r="BAB14" s="28"/>
      <c r="BAC14" s="28"/>
      <c r="BAD14" s="28"/>
      <c r="BAE14" s="28"/>
      <c r="BAF14" s="28"/>
      <c r="BAG14" s="28"/>
      <c r="BAH14" s="28"/>
      <c r="BAI14" s="28"/>
      <c r="BAJ14" s="28"/>
      <c r="BAK14" s="28"/>
      <c r="BAL14" s="28"/>
      <c r="BAM14" s="28"/>
      <c r="BAN14" s="28"/>
      <c r="BAO14" s="28"/>
      <c r="BAP14" s="28"/>
      <c r="BAQ14" s="28"/>
      <c r="BAR14" s="28"/>
      <c r="BAS14" s="28"/>
      <c r="BAT14" s="28"/>
      <c r="BAU14" s="28"/>
      <c r="BAV14" s="28"/>
      <c r="BAW14" s="28"/>
      <c r="BAX14" s="28"/>
      <c r="BAY14" s="28"/>
      <c r="BAZ14" s="28"/>
      <c r="BBA14" s="28"/>
      <c r="BBB14" s="28"/>
      <c r="BBC14" s="28"/>
      <c r="BBD14" s="28"/>
      <c r="BBE14" s="28"/>
      <c r="BBF14" s="28"/>
      <c r="BBG14" s="28"/>
      <c r="BBH14" s="28"/>
      <c r="BBI14" s="28"/>
      <c r="BBJ14" s="28"/>
      <c r="BBK14" s="28"/>
      <c r="BBL14" s="28"/>
      <c r="BBM14" s="28"/>
      <c r="BBN14" s="28"/>
      <c r="BBO14" s="28"/>
      <c r="BBP14" s="28"/>
      <c r="BBQ14" s="28"/>
      <c r="BBR14" s="28"/>
      <c r="BBS14" s="28"/>
      <c r="BBT14" s="28"/>
      <c r="BBU14" s="28"/>
      <c r="BBV14" s="28"/>
      <c r="BBW14" s="28"/>
      <c r="BBX14" s="28"/>
      <c r="BBY14" s="28"/>
      <c r="BBZ14" s="28"/>
      <c r="BCA14" s="28"/>
      <c r="BCB14" s="28"/>
      <c r="BCC14" s="28"/>
      <c r="BCD14" s="28"/>
      <c r="BCE14" s="28"/>
      <c r="BCF14" s="28"/>
      <c r="BCG14" s="28"/>
      <c r="BCH14" s="28"/>
      <c r="BCI14" s="28"/>
      <c r="BCJ14" s="28"/>
      <c r="BCK14" s="28"/>
      <c r="BCL14" s="28"/>
      <c r="BCM14" s="28"/>
      <c r="BCN14" s="28"/>
      <c r="BCO14" s="28"/>
      <c r="BCP14" s="28"/>
      <c r="BCQ14" s="28"/>
      <c r="BCR14" s="28"/>
      <c r="BCS14" s="28"/>
      <c r="BCT14" s="28"/>
      <c r="BCU14" s="28"/>
      <c r="BCV14" s="28"/>
      <c r="BCW14" s="28"/>
      <c r="BCX14" s="28"/>
      <c r="BCY14" s="28"/>
      <c r="BCZ14" s="28"/>
      <c r="BDA14" s="28"/>
      <c r="BDB14" s="28"/>
      <c r="BDC14" s="28"/>
      <c r="BDD14" s="28"/>
      <c r="BDE14" s="28"/>
      <c r="BDF14" s="28"/>
      <c r="BDG14" s="28"/>
      <c r="BDH14" s="28"/>
      <c r="BDI14" s="28"/>
      <c r="BDJ14" s="28"/>
      <c r="BDK14" s="28"/>
      <c r="BDL14" s="28"/>
      <c r="BDM14" s="28"/>
      <c r="BDN14" s="28"/>
      <c r="BDO14" s="28"/>
      <c r="BDP14" s="28"/>
      <c r="BDQ14" s="28"/>
      <c r="BDR14" s="28"/>
      <c r="BDS14" s="28"/>
      <c r="BDT14" s="28"/>
      <c r="BDU14" s="28"/>
      <c r="BDV14" s="28"/>
      <c r="BDW14" s="28"/>
      <c r="BDX14" s="28"/>
      <c r="BDY14" s="28"/>
      <c r="BDZ14" s="28"/>
      <c r="BEA14" s="28"/>
      <c r="BEB14" s="28"/>
      <c r="BEC14" s="28"/>
      <c r="BED14" s="28"/>
      <c r="BEE14" s="28"/>
      <c r="BEF14" s="28"/>
      <c r="BEG14" s="28"/>
      <c r="BEH14" s="28"/>
      <c r="BEI14" s="28"/>
      <c r="BEJ14" s="28"/>
      <c r="BEK14" s="28"/>
      <c r="BEL14" s="28"/>
      <c r="BEM14" s="28"/>
      <c r="BEN14" s="28"/>
      <c r="BEO14" s="28"/>
      <c r="BEP14" s="28"/>
      <c r="BEQ14" s="28"/>
      <c r="BER14" s="28"/>
      <c r="BES14" s="28"/>
      <c r="BET14" s="28"/>
      <c r="BEU14" s="28"/>
      <c r="BEV14" s="28"/>
      <c r="BEW14" s="28"/>
      <c r="BEX14" s="28"/>
      <c r="BEY14" s="28"/>
      <c r="BEZ14" s="28"/>
      <c r="BFA14" s="28"/>
      <c r="BFB14" s="28"/>
      <c r="BFC14" s="28"/>
      <c r="BFD14" s="28"/>
      <c r="BFE14" s="28"/>
      <c r="BFF14" s="28"/>
      <c r="BFG14" s="28"/>
      <c r="BFH14" s="28"/>
      <c r="BFI14" s="28"/>
      <c r="BFJ14" s="28"/>
      <c r="BFK14" s="28"/>
      <c r="BFL14" s="28"/>
      <c r="BFM14" s="28"/>
      <c r="BFN14" s="28"/>
      <c r="BFO14" s="28"/>
      <c r="BFP14" s="28"/>
      <c r="BFQ14" s="28"/>
      <c r="BFR14" s="28"/>
      <c r="BFS14" s="28"/>
      <c r="BFT14" s="28"/>
      <c r="BFU14" s="28"/>
      <c r="BFV14" s="28"/>
      <c r="BFW14" s="28"/>
      <c r="BFX14" s="28"/>
      <c r="BFY14" s="28"/>
      <c r="BFZ14" s="28"/>
      <c r="BGA14" s="28"/>
      <c r="BGB14" s="28"/>
      <c r="BGC14" s="28"/>
      <c r="BGD14" s="28"/>
      <c r="BGE14" s="28"/>
      <c r="BGF14" s="28"/>
      <c r="BGG14" s="28"/>
      <c r="BGH14" s="28"/>
      <c r="BGI14" s="28"/>
      <c r="BGJ14" s="28"/>
      <c r="BGK14" s="28"/>
      <c r="BGL14" s="28"/>
      <c r="BGM14" s="28"/>
      <c r="BGN14" s="28"/>
      <c r="BGO14" s="28"/>
      <c r="BGP14" s="28"/>
      <c r="BGQ14" s="28"/>
      <c r="BGR14" s="28"/>
      <c r="BGS14" s="28"/>
      <c r="BGT14" s="28"/>
      <c r="BGU14" s="28"/>
      <c r="BGV14" s="28"/>
      <c r="BGW14" s="28"/>
      <c r="BGX14" s="28"/>
      <c r="BGY14" s="28"/>
      <c r="BGZ14" s="28"/>
      <c r="BHA14" s="28"/>
      <c r="BHB14" s="28"/>
      <c r="BHC14" s="28"/>
      <c r="BHD14" s="28"/>
      <c r="BHE14" s="28"/>
      <c r="BHF14" s="28"/>
      <c r="BHG14" s="28"/>
      <c r="BHH14" s="28"/>
      <c r="BHI14" s="28"/>
      <c r="BHJ14" s="28"/>
      <c r="BHK14" s="28"/>
      <c r="BHL14" s="28"/>
      <c r="BHM14" s="28"/>
      <c r="BHN14" s="28"/>
      <c r="BHO14" s="28"/>
      <c r="BHP14" s="28"/>
      <c r="BHQ14" s="28"/>
      <c r="BHR14" s="28"/>
      <c r="BHS14" s="28"/>
      <c r="BHT14" s="28"/>
      <c r="BHU14" s="28"/>
      <c r="BHV14" s="28"/>
      <c r="BHW14" s="28"/>
      <c r="BHX14" s="28"/>
      <c r="BHY14" s="28"/>
      <c r="BHZ14" s="28"/>
      <c r="BIA14" s="28"/>
      <c r="BIB14" s="28"/>
      <c r="BIC14" s="28"/>
      <c r="BID14" s="28"/>
      <c r="BIE14" s="28"/>
      <c r="BIF14" s="28"/>
      <c r="BIG14" s="28"/>
      <c r="BIH14" s="28"/>
      <c r="BII14" s="28"/>
      <c r="BIJ14" s="28"/>
      <c r="BIK14" s="28"/>
      <c r="BIL14" s="28"/>
      <c r="BIM14" s="28"/>
      <c r="BIN14" s="28"/>
      <c r="BIO14" s="28"/>
      <c r="BIP14" s="28"/>
      <c r="BIQ14" s="28"/>
      <c r="BIR14" s="28"/>
      <c r="BIS14" s="28"/>
      <c r="BIT14" s="28"/>
      <c r="BIU14" s="28"/>
      <c r="BIV14" s="28"/>
      <c r="BIW14" s="28"/>
      <c r="BIX14" s="28"/>
      <c r="BIY14" s="28"/>
      <c r="BIZ14" s="28"/>
      <c r="BJA14" s="28"/>
      <c r="BJB14" s="28"/>
      <c r="BJC14" s="28"/>
      <c r="BJD14" s="28"/>
      <c r="BJE14" s="28"/>
      <c r="BJF14" s="28"/>
      <c r="BJG14" s="28"/>
      <c r="BJH14" s="28"/>
      <c r="BJI14" s="28"/>
      <c r="BJJ14" s="28"/>
      <c r="BJK14" s="28"/>
      <c r="BJL14" s="28"/>
      <c r="BJM14" s="28"/>
      <c r="BJN14" s="28"/>
      <c r="BJO14" s="28"/>
      <c r="BJP14" s="28"/>
      <c r="BJQ14" s="28"/>
      <c r="BJR14" s="28"/>
      <c r="BJS14" s="28"/>
      <c r="BJT14" s="28"/>
      <c r="BJU14" s="28"/>
      <c r="BJV14" s="28"/>
      <c r="BJW14" s="28"/>
      <c r="BJX14" s="28"/>
      <c r="BJY14" s="28"/>
      <c r="BJZ14" s="28"/>
      <c r="BKA14" s="28"/>
      <c r="BKB14" s="28"/>
      <c r="BKC14" s="28"/>
      <c r="BKD14" s="28"/>
      <c r="BKE14" s="28"/>
      <c r="BKF14" s="28"/>
      <c r="BKG14" s="28"/>
      <c r="BKH14" s="28"/>
      <c r="BKI14" s="28"/>
      <c r="BKJ14" s="28"/>
      <c r="BKK14" s="28"/>
      <c r="BKL14" s="28"/>
      <c r="BKM14" s="28"/>
      <c r="BKN14" s="28"/>
      <c r="BKO14" s="28"/>
      <c r="BKP14" s="28"/>
      <c r="BKQ14" s="28"/>
      <c r="BKR14" s="28"/>
      <c r="BKS14" s="28"/>
      <c r="BKT14" s="28"/>
      <c r="BKU14" s="28"/>
      <c r="BKV14" s="28"/>
      <c r="BKW14" s="28"/>
      <c r="BKX14" s="28"/>
      <c r="BKY14" s="28"/>
      <c r="BKZ14" s="28"/>
      <c r="BLA14" s="28"/>
      <c r="BLB14" s="28"/>
      <c r="BLC14" s="28"/>
      <c r="BLD14" s="28"/>
      <c r="BLE14" s="28"/>
      <c r="BLF14" s="28"/>
      <c r="BLG14" s="28"/>
      <c r="BLH14" s="28"/>
      <c r="BLI14" s="28"/>
      <c r="BLJ14" s="28"/>
      <c r="BLK14" s="28"/>
      <c r="BLL14" s="28"/>
      <c r="BLM14" s="28"/>
      <c r="BLN14" s="28"/>
      <c r="BLO14" s="28"/>
      <c r="BLP14" s="28"/>
      <c r="BLQ14" s="28"/>
      <c r="BLR14" s="28"/>
      <c r="BLS14" s="28"/>
      <c r="BLT14" s="28"/>
      <c r="BLU14" s="28"/>
      <c r="BLV14" s="28"/>
      <c r="BLW14" s="28"/>
      <c r="BLX14" s="28"/>
      <c r="BLY14" s="28"/>
      <c r="BLZ14" s="28"/>
      <c r="BMA14" s="28"/>
      <c r="BMB14" s="28"/>
      <c r="BMC14" s="28"/>
      <c r="BMD14" s="28"/>
      <c r="BME14" s="28"/>
      <c r="BMF14" s="28"/>
      <c r="BMG14" s="28"/>
      <c r="BMH14" s="28"/>
      <c r="BMI14" s="28"/>
      <c r="BMJ14" s="28"/>
      <c r="BMK14" s="28"/>
      <c r="BML14" s="28"/>
      <c r="BMM14" s="28"/>
      <c r="BMN14" s="28"/>
      <c r="BMO14" s="28"/>
      <c r="BMP14" s="28"/>
      <c r="BMQ14" s="28"/>
      <c r="BMR14" s="28"/>
      <c r="BMS14" s="28"/>
      <c r="BMT14" s="28"/>
      <c r="BMU14" s="28"/>
      <c r="BMV14" s="28"/>
      <c r="BMW14" s="28"/>
      <c r="BMX14" s="28"/>
      <c r="BMY14" s="28"/>
      <c r="BMZ14" s="28"/>
      <c r="BNA14" s="28"/>
      <c r="BNB14" s="28"/>
      <c r="BNC14" s="28"/>
      <c r="BND14" s="28"/>
      <c r="BNE14" s="28"/>
      <c r="BNF14" s="28"/>
      <c r="BNG14" s="28"/>
      <c r="BNH14" s="28"/>
      <c r="BNI14" s="28"/>
      <c r="BNJ14" s="28"/>
      <c r="BNK14" s="28"/>
      <c r="BNL14" s="28"/>
      <c r="BNM14" s="28"/>
      <c r="BNN14" s="28"/>
      <c r="BNO14" s="28"/>
      <c r="BNP14" s="28"/>
      <c r="BNQ14" s="28"/>
      <c r="BNR14" s="28"/>
      <c r="BNS14" s="28"/>
      <c r="BNT14" s="28"/>
      <c r="BNU14" s="28"/>
      <c r="BNV14" s="28"/>
      <c r="BNW14" s="28"/>
      <c r="BNX14" s="28"/>
      <c r="BNY14" s="28"/>
      <c r="BNZ14" s="28"/>
      <c r="BOA14" s="28"/>
      <c r="BOB14" s="28"/>
      <c r="BOC14" s="28"/>
      <c r="BOD14" s="28"/>
      <c r="BOE14" s="28"/>
      <c r="BOF14" s="28"/>
      <c r="BOG14" s="28"/>
      <c r="BOH14" s="28"/>
      <c r="BOI14" s="28"/>
      <c r="BOJ14" s="28"/>
      <c r="BOK14" s="28"/>
      <c r="BOL14" s="28"/>
      <c r="BOM14" s="28"/>
      <c r="BON14" s="28"/>
      <c r="BOO14" s="28"/>
      <c r="BOP14" s="28"/>
      <c r="BOQ14" s="28"/>
      <c r="BOR14" s="28"/>
      <c r="BOS14" s="28"/>
      <c r="BOT14" s="28"/>
      <c r="BOU14" s="28"/>
      <c r="BOV14" s="28"/>
      <c r="BOW14" s="28"/>
      <c r="BOX14" s="28"/>
      <c r="BOY14" s="28"/>
      <c r="BOZ14" s="28"/>
      <c r="BPA14" s="28"/>
      <c r="BPB14" s="28"/>
      <c r="BPC14" s="28"/>
      <c r="BPD14" s="28"/>
      <c r="BPE14" s="28"/>
      <c r="BPF14" s="28"/>
      <c r="BPG14" s="28"/>
      <c r="BPH14" s="28"/>
      <c r="BPI14" s="28"/>
      <c r="BPJ14" s="28"/>
      <c r="BPK14" s="28"/>
      <c r="BPL14" s="28"/>
      <c r="BPM14" s="28"/>
      <c r="BPN14" s="28"/>
      <c r="BPO14" s="28"/>
      <c r="BPP14" s="28"/>
      <c r="BPQ14" s="28"/>
      <c r="BPR14" s="28"/>
      <c r="BPS14" s="28"/>
      <c r="BPT14" s="28"/>
      <c r="BPU14" s="28"/>
      <c r="BPV14" s="28"/>
      <c r="BPW14" s="28"/>
      <c r="BPX14" s="28"/>
      <c r="BPY14" s="28"/>
      <c r="BPZ14" s="28"/>
      <c r="BQA14" s="28"/>
      <c r="BQB14" s="28"/>
      <c r="BQC14" s="28"/>
      <c r="BQD14" s="28"/>
      <c r="BQE14" s="28"/>
      <c r="BQF14" s="28"/>
      <c r="BQG14" s="28"/>
      <c r="BQH14" s="28"/>
      <c r="BQI14" s="28"/>
      <c r="BQJ14" s="28"/>
      <c r="BQK14" s="28"/>
      <c r="BQL14" s="28"/>
      <c r="BQM14" s="28"/>
      <c r="BQN14" s="28"/>
      <c r="BQO14" s="28"/>
      <c r="BQP14" s="28"/>
      <c r="BQQ14" s="28"/>
      <c r="BQR14" s="28"/>
      <c r="BQS14" s="28"/>
      <c r="BQT14" s="28"/>
      <c r="BQU14" s="28"/>
      <c r="BQV14" s="28"/>
      <c r="BQW14" s="28"/>
      <c r="BQX14" s="28"/>
      <c r="BQY14" s="28"/>
      <c r="BQZ14" s="28"/>
      <c r="BRA14" s="28"/>
      <c r="BRB14" s="28"/>
      <c r="BRC14" s="28"/>
      <c r="BRD14" s="28"/>
      <c r="BRE14" s="28"/>
      <c r="BRF14" s="28"/>
      <c r="BRG14" s="28"/>
      <c r="BRH14" s="28"/>
      <c r="BRI14" s="28"/>
      <c r="BRJ14" s="28"/>
      <c r="BRK14" s="28"/>
      <c r="BRL14" s="28"/>
      <c r="BRM14" s="28"/>
      <c r="BRN14" s="28"/>
      <c r="BRO14" s="28"/>
      <c r="BRP14" s="28"/>
      <c r="BRQ14" s="28"/>
      <c r="BRR14" s="28"/>
      <c r="BRS14" s="28"/>
      <c r="BRT14" s="28"/>
      <c r="BRU14" s="28"/>
      <c r="BRV14" s="28"/>
      <c r="BRW14" s="28"/>
      <c r="BRX14" s="28"/>
      <c r="BRY14" s="28"/>
      <c r="BRZ14" s="28"/>
      <c r="BSA14" s="28"/>
      <c r="BSB14" s="28"/>
      <c r="BSC14" s="28"/>
      <c r="BSD14" s="28"/>
      <c r="BSE14" s="28"/>
      <c r="BSF14" s="28"/>
      <c r="BSG14" s="28"/>
      <c r="BSH14" s="28"/>
      <c r="BSI14" s="28"/>
      <c r="BSJ14" s="28"/>
      <c r="BSK14" s="28"/>
      <c r="BSL14" s="28"/>
      <c r="BSM14" s="28"/>
      <c r="BSN14" s="28"/>
      <c r="BSO14" s="28"/>
      <c r="BSP14" s="28"/>
      <c r="BSQ14" s="28"/>
      <c r="BSR14" s="28"/>
      <c r="BSS14" s="28"/>
      <c r="BST14" s="28"/>
      <c r="BSU14" s="28"/>
      <c r="BSV14" s="28"/>
      <c r="BSW14" s="28"/>
      <c r="BSX14" s="28"/>
      <c r="BSY14" s="28"/>
      <c r="BSZ14" s="28"/>
      <c r="BTA14" s="28"/>
      <c r="BTB14" s="28"/>
      <c r="BTC14" s="28"/>
      <c r="BTD14" s="28"/>
      <c r="BTE14" s="28"/>
      <c r="BTF14" s="28"/>
      <c r="BTG14" s="28"/>
      <c r="BTH14" s="28"/>
      <c r="BTI14" s="28"/>
      <c r="BTJ14" s="28"/>
      <c r="BTK14" s="28"/>
      <c r="BTL14" s="28"/>
      <c r="BTM14" s="28"/>
      <c r="BTN14" s="28"/>
      <c r="BTO14" s="28"/>
      <c r="BTP14" s="28"/>
      <c r="BTQ14" s="28"/>
      <c r="BTR14" s="28"/>
      <c r="BTS14" s="28"/>
      <c r="BTT14" s="28"/>
      <c r="BTU14" s="28"/>
      <c r="BTV14" s="28"/>
      <c r="BTW14" s="28"/>
      <c r="BTX14" s="28"/>
      <c r="BTY14" s="28"/>
      <c r="BTZ14" s="28"/>
      <c r="BUA14" s="28"/>
      <c r="BUB14" s="28"/>
      <c r="BUC14" s="28"/>
      <c r="BUD14" s="28"/>
      <c r="BUE14" s="28"/>
      <c r="BUF14" s="28"/>
      <c r="BUG14" s="28"/>
      <c r="BUH14" s="28"/>
      <c r="BUI14" s="28"/>
      <c r="BUJ14" s="28"/>
      <c r="BUK14" s="28"/>
      <c r="BUL14" s="28"/>
      <c r="BUM14" s="28"/>
      <c r="BUN14" s="28"/>
      <c r="BUO14" s="28"/>
      <c r="BUP14" s="28"/>
      <c r="BUQ14" s="28"/>
      <c r="BUR14" s="28"/>
      <c r="BUS14" s="28"/>
      <c r="BUT14" s="28"/>
      <c r="BUU14" s="28"/>
      <c r="BUV14" s="28"/>
      <c r="BUW14" s="28"/>
      <c r="BUX14" s="28"/>
      <c r="BUY14" s="28"/>
      <c r="BUZ14" s="28"/>
      <c r="BVA14" s="28"/>
      <c r="BVB14" s="28"/>
      <c r="BVC14" s="28"/>
      <c r="BVD14" s="28"/>
      <c r="BVE14" s="28"/>
      <c r="BVF14" s="28"/>
      <c r="BVG14" s="28"/>
      <c r="BVH14" s="28"/>
      <c r="BVI14" s="28"/>
      <c r="BVJ14" s="28"/>
      <c r="BVK14" s="28"/>
      <c r="BVL14" s="28"/>
      <c r="BVM14" s="28"/>
      <c r="BVN14" s="28"/>
      <c r="BVO14" s="28"/>
      <c r="BVP14" s="28"/>
      <c r="BVQ14" s="28"/>
      <c r="BVR14" s="28"/>
      <c r="BVS14" s="28"/>
      <c r="BVT14" s="28"/>
      <c r="BVU14" s="28"/>
      <c r="BVV14" s="28"/>
      <c r="BVW14" s="28"/>
      <c r="BVX14" s="28"/>
      <c r="BVY14" s="28"/>
      <c r="BVZ14" s="28"/>
      <c r="BWA14" s="28"/>
      <c r="BWB14" s="28"/>
      <c r="BWC14" s="28"/>
      <c r="BWD14" s="28"/>
      <c r="BWE14" s="28"/>
      <c r="BWF14" s="28"/>
      <c r="BWG14" s="28"/>
      <c r="BWH14" s="28"/>
      <c r="BWI14" s="28"/>
      <c r="BWJ14" s="28"/>
      <c r="BWK14" s="28"/>
      <c r="BWL14" s="28"/>
      <c r="BWM14" s="28"/>
      <c r="BWN14" s="28"/>
      <c r="BWO14" s="28"/>
      <c r="BWP14" s="28"/>
      <c r="BWQ14" s="28"/>
      <c r="BWR14" s="28"/>
      <c r="BWS14" s="28"/>
      <c r="BWT14" s="28"/>
      <c r="BWU14" s="28"/>
      <c r="BWV14" s="28"/>
      <c r="BWW14" s="28"/>
      <c r="BWX14" s="28"/>
      <c r="BWY14" s="28"/>
      <c r="BWZ14" s="28"/>
      <c r="BXA14" s="28"/>
      <c r="BXB14" s="28"/>
      <c r="BXC14" s="28"/>
      <c r="BXD14" s="28"/>
      <c r="BXE14" s="28"/>
      <c r="BXF14" s="28"/>
      <c r="BXG14" s="28"/>
      <c r="BXH14" s="28"/>
      <c r="BXI14" s="28"/>
      <c r="BXJ14" s="28"/>
      <c r="BXK14" s="28"/>
      <c r="BXL14" s="28"/>
      <c r="BXM14" s="28"/>
      <c r="BXN14" s="28"/>
      <c r="BXO14" s="28"/>
      <c r="BXP14" s="28"/>
      <c r="BXQ14" s="28"/>
      <c r="BXR14" s="28"/>
      <c r="BXS14" s="28"/>
      <c r="BXT14" s="28"/>
      <c r="BXU14" s="28"/>
      <c r="BXV14" s="28"/>
      <c r="BXW14" s="28"/>
      <c r="BXX14" s="28"/>
      <c r="BXY14" s="28"/>
      <c r="BXZ14" s="28"/>
      <c r="BYA14" s="28"/>
      <c r="BYB14" s="28"/>
      <c r="BYC14" s="28"/>
      <c r="BYD14" s="28"/>
      <c r="BYE14" s="28"/>
      <c r="BYF14" s="28"/>
      <c r="BYG14" s="28"/>
      <c r="BYH14" s="28"/>
      <c r="BYI14" s="28"/>
      <c r="BYJ14" s="28"/>
      <c r="BYK14" s="28"/>
      <c r="BYL14" s="28"/>
      <c r="BYM14" s="28"/>
      <c r="BYN14" s="28"/>
      <c r="BYO14" s="28"/>
      <c r="BYP14" s="28"/>
      <c r="BYQ14" s="28"/>
      <c r="BYR14" s="28"/>
      <c r="BYS14" s="28"/>
      <c r="BYT14" s="28"/>
      <c r="BYU14" s="28"/>
      <c r="BYV14" s="28"/>
      <c r="BYW14" s="28"/>
      <c r="BYX14" s="28"/>
      <c r="BYY14" s="28"/>
      <c r="BYZ14" s="28"/>
      <c r="BZA14" s="28"/>
      <c r="BZB14" s="28"/>
      <c r="BZC14" s="28"/>
      <c r="BZD14" s="28"/>
      <c r="BZE14" s="28"/>
      <c r="BZF14" s="28"/>
      <c r="BZG14" s="28"/>
      <c r="BZH14" s="28"/>
      <c r="BZI14" s="28"/>
      <c r="BZJ14" s="28"/>
      <c r="BZK14" s="28"/>
      <c r="BZL14" s="28"/>
      <c r="BZM14" s="28"/>
      <c r="BZN14" s="28"/>
      <c r="BZO14" s="28"/>
      <c r="BZP14" s="28"/>
      <c r="BZQ14" s="28"/>
      <c r="BZR14" s="28"/>
      <c r="BZS14" s="28"/>
      <c r="BZT14" s="28"/>
      <c r="BZU14" s="28"/>
      <c r="BZV14" s="28"/>
      <c r="BZW14" s="28"/>
      <c r="BZX14" s="28"/>
      <c r="BZY14" s="28"/>
      <c r="BZZ14" s="28"/>
      <c r="CAA14" s="28"/>
      <c r="CAB14" s="28"/>
      <c r="CAC14" s="28"/>
      <c r="CAD14" s="28"/>
      <c r="CAE14" s="28"/>
      <c r="CAF14" s="28"/>
      <c r="CAG14" s="28"/>
      <c r="CAH14" s="28"/>
      <c r="CAI14" s="28"/>
      <c r="CAJ14" s="28"/>
      <c r="CAK14" s="28"/>
      <c r="CAL14" s="28"/>
      <c r="CAM14" s="28"/>
      <c r="CAN14" s="28"/>
      <c r="CAO14" s="28"/>
      <c r="CAP14" s="28"/>
      <c r="CAQ14" s="28"/>
      <c r="CAR14" s="28"/>
      <c r="CAS14" s="28"/>
      <c r="CAT14" s="28"/>
      <c r="CAU14" s="28"/>
      <c r="CAV14" s="28"/>
      <c r="CAW14" s="28"/>
      <c r="CAX14" s="28"/>
      <c r="CAY14" s="28"/>
      <c r="CAZ14" s="28"/>
      <c r="CBA14" s="28"/>
      <c r="CBB14" s="28"/>
      <c r="CBC14" s="28"/>
      <c r="CBD14" s="28"/>
      <c r="CBE14" s="28"/>
      <c r="CBF14" s="28"/>
      <c r="CBG14" s="28"/>
      <c r="CBH14" s="28"/>
      <c r="CBI14" s="28"/>
      <c r="CBJ14" s="28"/>
      <c r="CBK14" s="28"/>
      <c r="CBL14" s="28"/>
      <c r="CBM14" s="28"/>
      <c r="CBN14" s="28"/>
      <c r="CBO14" s="28"/>
      <c r="CBP14" s="28"/>
      <c r="CBQ14" s="28"/>
      <c r="CBR14" s="28"/>
      <c r="CBS14" s="28"/>
      <c r="CBT14" s="28"/>
      <c r="CBU14" s="28"/>
      <c r="CBV14" s="28"/>
      <c r="CBW14" s="28"/>
      <c r="CBX14" s="28"/>
      <c r="CBY14" s="28"/>
      <c r="CBZ14" s="28"/>
      <c r="CCA14" s="28"/>
      <c r="CCB14" s="28"/>
      <c r="CCC14" s="28"/>
      <c r="CCD14" s="28"/>
      <c r="CCE14" s="28"/>
      <c r="CCF14" s="28"/>
      <c r="CCG14" s="28"/>
      <c r="CCH14" s="28"/>
      <c r="CCI14" s="28"/>
      <c r="CCJ14" s="28"/>
      <c r="CCK14" s="28"/>
      <c r="CCL14" s="28"/>
      <c r="CCM14" s="28"/>
      <c r="CCN14" s="28"/>
      <c r="CCO14" s="28"/>
      <c r="CCP14" s="28"/>
      <c r="CCQ14" s="28"/>
      <c r="CCR14" s="28"/>
      <c r="CCS14" s="28"/>
      <c r="CCT14" s="28"/>
      <c r="CCU14" s="28"/>
      <c r="CCV14" s="28"/>
      <c r="CCW14" s="28"/>
      <c r="CCX14" s="28"/>
      <c r="CCY14" s="28"/>
      <c r="CCZ14" s="28"/>
      <c r="CDA14" s="28"/>
      <c r="CDB14" s="28"/>
      <c r="CDC14" s="28"/>
      <c r="CDD14" s="28"/>
      <c r="CDE14" s="28"/>
      <c r="CDF14" s="28"/>
      <c r="CDG14" s="28"/>
      <c r="CDH14" s="28"/>
      <c r="CDI14" s="28"/>
      <c r="CDJ14" s="28"/>
      <c r="CDK14" s="28"/>
      <c r="CDL14" s="28"/>
      <c r="CDM14" s="28"/>
      <c r="CDN14" s="28"/>
      <c r="CDO14" s="28"/>
      <c r="CDP14" s="28"/>
      <c r="CDQ14" s="28"/>
      <c r="CDR14" s="28"/>
      <c r="CDS14" s="28"/>
      <c r="CDT14" s="28"/>
      <c r="CDU14" s="28"/>
      <c r="CDV14" s="28"/>
      <c r="CDW14" s="28"/>
      <c r="CDX14" s="28"/>
      <c r="CDY14" s="28"/>
      <c r="CDZ14" s="28"/>
      <c r="CEA14" s="28"/>
      <c r="CEB14" s="28"/>
      <c r="CEC14" s="28"/>
      <c r="CED14" s="28"/>
      <c r="CEE14" s="28"/>
      <c r="CEF14" s="28"/>
      <c r="CEG14" s="28"/>
      <c r="CEH14" s="28"/>
      <c r="CEI14" s="28"/>
      <c r="CEJ14" s="28"/>
      <c r="CEK14" s="28"/>
      <c r="CEL14" s="28"/>
      <c r="CEM14" s="28"/>
      <c r="CEN14" s="28"/>
      <c r="CEO14" s="28"/>
      <c r="CEP14" s="28"/>
      <c r="CEQ14" s="28"/>
      <c r="CER14" s="28"/>
      <c r="CES14" s="28"/>
      <c r="CET14" s="28"/>
      <c r="CEU14" s="28"/>
      <c r="CEV14" s="28"/>
      <c r="CEW14" s="28"/>
      <c r="CEX14" s="28"/>
      <c r="CEY14" s="28"/>
      <c r="CEZ14" s="28"/>
      <c r="CFA14" s="28"/>
      <c r="CFB14" s="28"/>
      <c r="CFC14" s="28"/>
      <c r="CFD14" s="28"/>
      <c r="CFE14" s="28"/>
      <c r="CFF14" s="28"/>
      <c r="CFG14" s="28"/>
      <c r="CFH14" s="28"/>
      <c r="CFI14" s="28"/>
      <c r="CFJ14" s="28"/>
      <c r="CFK14" s="28"/>
      <c r="CFL14" s="28"/>
      <c r="CFM14" s="28"/>
      <c r="CFN14" s="28"/>
      <c r="CFO14" s="28"/>
      <c r="CFP14" s="28"/>
      <c r="CFQ14" s="28"/>
      <c r="CFR14" s="28"/>
      <c r="CFS14" s="28"/>
      <c r="CFT14" s="28"/>
      <c r="CFU14" s="28"/>
      <c r="CFV14" s="28"/>
      <c r="CFW14" s="28"/>
      <c r="CFX14" s="28"/>
      <c r="CFY14" s="28"/>
      <c r="CFZ14" s="28"/>
      <c r="CGA14" s="28"/>
      <c r="CGB14" s="28"/>
      <c r="CGC14" s="28"/>
      <c r="CGD14" s="28"/>
      <c r="CGE14" s="28"/>
      <c r="CGF14" s="28"/>
      <c r="CGG14" s="28"/>
      <c r="CGH14" s="28"/>
      <c r="CGI14" s="28"/>
      <c r="CGJ14" s="28"/>
      <c r="CGK14" s="28"/>
      <c r="CGL14" s="28"/>
      <c r="CGM14" s="28"/>
      <c r="CGN14" s="28"/>
      <c r="CGO14" s="28"/>
      <c r="CGP14" s="28"/>
      <c r="CGQ14" s="28"/>
      <c r="CGR14" s="28"/>
      <c r="CGS14" s="28"/>
      <c r="CGT14" s="28"/>
      <c r="CGU14" s="28"/>
      <c r="CGV14" s="28"/>
      <c r="CGW14" s="28"/>
      <c r="CGX14" s="28"/>
      <c r="CGY14" s="28"/>
      <c r="CGZ14" s="28"/>
      <c r="CHA14" s="28"/>
      <c r="CHB14" s="28"/>
      <c r="CHC14" s="28"/>
      <c r="CHD14" s="28"/>
      <c r="CHE14" s="28"/>
      <c r="CHF14" s="28"/>
      <c r="CHG14" s="28"/>
      <c r="CHH14" s="28"/>
      <c r="CHI14" s="28"/>
      <c r="CHJ14" s="28"/>
      <c r="CHK14" s="28"/>
      <c r="CHL14" s="28"/>
      <c r="CHM14" s="28"/>
      <c r="CHN14" s="28"/>
      <c r="CHO14" s="28"/>
      <c r="CHP14" s="28"/>
      <c r="CHQ14" s="28"/>
      <c r="CHR14" s="28"/>
      <c r="CHS14" s="28"/>
      <c r="CHT14" s="28"/>
      <c r="CHU14" s="28"/>
      <c r="CHV14" s="28"/>
      <c r="CHW14" s="28"/>
      <c r="CHX14" s="28"/>
      <c r="CHY14" s="28"/>
      <c r="CHZ14" s="28"/>
      <c r="CIA14" s="28"/>
      <c r="CIB14" s="28"/>
      <c r="CIC14" s="28"/>
      <c r="CID14" s="28"/>
      <c r="CIE14" s="28"/>
      <c r="CIF14" s="28"/>
      <c r="CIG14" s="28"/>
      <c r="CIH14" s="28"/>
      <c r="CII14" s="28"/>
      <c r="CIJ14" s="28"/>
      <c r="CIK14" s="28"/>
      <c r="CIL14" s="28"/>
      <c r="CIM14" s="28"/>
      <c r="CIN14" s="28"/>
      <c r="CIO14" s="28"/>
      <c r="CIP14" s="28"/>
      <c r="CIQ14" s="28"/>
      <c r="CIR14" s="28"/>
      <c r="CIS14" s="28"/>
      <c r="CIT14" s="28"/>
      <c r="CIU14" s="28"/>
      <c r="CIV14" s="28"/>
      <c r="CIW14" s="28"/>
      <c r="CIX14" s="28"/>
      <c r="CIY14" s="28"/>
      <c r="CIZ14" s="28"/>
      <c r="CJA14" s="28"/>
      <c r="CJB14" s="28"/>
      <c r="CJC14" s="28"/>
      <c r="CJD14" s="28"/>
      <c r="CJE14" s="28"/>
      <c r="CJF14" s="28"/>
      <c r="CJG14" s="28"/>
      <c r="CJH14" s="28"/>
      <c r="CJI14" s="28"/>
      <c r="CJJ14" s="28"/>
      <c r="CJK14" s="28"/>
      <c r="CJL14" s="28"/>
      <c r="CJM14" s="28"/>
      <c r="CJN14" s="28"/>
      <c r="CJO14" s="28"/>
      <c r="CJP14" s="28"/>
      <c r="CJQ14" s="28"/>
      <c r="CJR14" s="28"/>
      <c r="CJS14" s="28"/>
      <c r="CJT14" s="28"/>
      <c r="CJU14" s="28"/>
      <c r="CJV14" s="28"/>
      <c r="CJW14" s="28"/>
      <c r="CJX14" s="28"/>
      <c r="CJY14" s="28"/>
      <c r="CJZ14" s="28"/>
      <c r="CKA14" s="28"/>
      <c r="CKB14" s="28"/>
      <c r="CKC14" s="28"/>
      <c r="CKD14" s="28"/>
      <c r="CKE14" s="28"/>
      <c r="CKF14" s="28"/>
      <c r="CKG14" s="28"/>
      <c r="CKH14" s="28"/>
      <c r="CKI14" s="28"/>
      <c r="CKJ14" s="28"/>
      <c r="CKK14" s="28"/>
      <c r="CKL14" s="28"/>
      <c r="CKM14" s="28"/>
      <c r="CKN14" s="28"/>
      <c r="CKO14" s="28"/>
      <c r="CKP14" s="28"/>
      <c r="CKQ14" s="28"/>
      <c r="CKR14" s="28"/>
      <c r="CKS14" s="28"/>
      <c r="CKT14" s="28"/>
      <c r="CKU14" s="28"/>
      <c r="CKV14" s="28"/>
      <c r="CKW14" s="28"/>
      <c r="CKX14" s="28"/>
      <c r="CKY14" s="28"/>
      <c r="CKZ14" s="28"/>
      <c r="CLA14" s="28"/>
      <c r="CLB14" s="28"/>
      <c r="CLC14" s="28"/>
      <c r="CLD14" s="28"/>
      <c r="CLE14" s="28"/>
      <c r="CLF14" s="28"/>
      <c r="CLG14" s="28"/>
      <c r="CLH14" s="28"/>
      <c r="CLI14" s="28"/>
      <c r="CLJ14" s="28"/>
      <c r="CLK14" s="28"/>
      <c r="CLL14" s="28"/>
      <c r="CLM14" s="28"/>
      <c r="CLN14" s="28"/>
      <c r="CLO14" s="28"/>
      <c r="CLP14" s="28"/>
      <c r="CLQ14" s="28"/>
      <c r="CLR14" s="28"/>
      <c r="CLS14" s="28"/>
      <c r="CLT14" s="28"/>
      <c r="CLU14" s="28"/>
      <c r="CLV14" s="28"/>
      <c r="CLW14" s="28"/>
      <c r="CLX14" s="28"/>
      <c r="CLY14" s="28"/>
      <c r="CLZ14" s="28"/>
      <c r="CMA14" s="28"/>
      <c r="CMB14" s="28"/>
      <c r="CMC14" s="28"/>
      <c r="CMD14" s="28"/>
      <c r="CME14" s="28"/>
      <c r="CMF14" s="28"/>
      <c r="CMG14" s="28"/>
      <c r="CMH14" s="28"/>
      <c r="CMI14" s="28"/>
      <c r="CMJ14" s="28"/>
      <c r="CMK14" s="28"/>
      <c r="CML14" s="28"/>
      <c r="CMM14" s="28"/>
      <c r="CMN14" s="28"/>
      <c r="CMO14" s="28"/>
      <c r="CMP14" s="28"/>
      <c r="CMQ14" s="28"/>
      <c r="CMR14" s="28"/>
      <c r="CMS14" s="28"/>
      <c r="CMT14" s="28"/>
      <c r="CMU14" s="28"/>
      <c r="CMV14" s="28"/>
      <c r="CMW14" s="28"/>
      <c r="CMX14" s="28"/>
      <c r="CMY14" s="28"/>
      <c r="CMZ14" s="28"/>
      <c r="CNA14" s="28"/>
      <c r="CNB14" s="28"/>
      <c r="CNC14" s="28"/>
      <c r="CND14" s="28"/>
      <c r="CNE14" s="28"/>
      <c r="CNF14" s="28"/>
      <c r="CNG14" s="28"/>
      <c r="CNH14" s="28"/>
      <c r="CNI14" s="28"/>
      <c r="CNJ14" s="28"/>
      <c r="CNK14" s="28"/>
      <c r="CNL14" s="28"/>
      <c r="CNM14" s="28"/>
      <c r="CNN14" s="28"/>
      <c r="CNO14" s="28"/>
      <c r="CNP14" s="28"/>
      <c r="CNQ14" s="28"/>
      <c r="CNR14" s="28"/>
      <c r="CNS14" s="28"/>
      <c r="CNT14" s="28"/>
      <c r="CNU14" s="28"/>
      <c r="CNV14" s="28"/>
      <c r="CNW14" s="28"/>
      <c r="CNX14" s="28"/>
      <c r="CNY14" s="28"/>
      <c r="CNZ14" s="28"/>
      <c r="COA14" s="28"/>
      <c r="COB14" s="28"/>
      <c r="COC14" s="28"/>
      <c r="COD14" s="28"/>
      <c r="COE14" s="28"/>
      <c r="COF14" s="28"/>
      <c r="COG14" s="28"/>
      <c r="COH14" s="28"/>
      <c r="COI14" s="28"/>
      <c r="COJ14" s="28"/>
      <c r="COK14" s="28"/>
      <c r="COL14" s="28"/>
      <c r="COM14" s="28"/>
      <c r="CON14" s="28"/>
      <c r="COO14" s="28"/>
      <c r="COP14" s="28"/>
      <c r="COQ14" s="28"/>
      <c r="COR14" s="28"/>
      <c r="COS14" s="28"/>
      <c r="COT14" s="28"/>
      <c r="COU14" s="28"/>
      <c r="COV14" s="28"/>
      <c r="COW14" s="28"/>
      <c r="COX14" s="28"/>
      <c r="COY14" s="28"/>
      <c r="COZ14" s="28"/>
      <c r="CPA14" s="28"/>
      <c r="CPB14" s="28"/>
      <c r="CPC14" s="28"/>
      <c r="CPD14" s="28"/>
      <c r="CPE14" s="28"/>
      <c r="CPF14" s="28"/>
      <c r="CPG14" s="28"/>
      <c r="CPH14" s="28"/>
      <c r="CPI14" s="28"/>
      <c r="CPJ14" s="28"/>
      <c r="CPK14" s="28"/>
      <c r="CPL14" s="28"/>
      <c r="CPM14" s="28"/>
      <c r="CPN14" s="28"/>
      <c r="CPO14" s="28"/>
      <c r="CPP14" s="28"/>
      <c r="CPQ14" s="28"/>
      <c r="CPR14" s="28"/>
      <c r="CPS14" s="28"/>
      <c r="CPT14" s="28"/>
      <c r="CPU14" s="28"/>
      <c r="CPV14" s="28"/>
      <c r="CPW14" s="28"/>
      <c r="CPX14" s="28"/>
      <c r="CPY14" s="28"/>
      <c r="CPZ14" s="28"/>
      <c r="CQA14" s="28"/>
      <c r="CQB14" s="28"/>
      <c r="CQC14" s="28"/>
      <c r="CQD14" s="28"/>
      <c r="CQE14" s="28"/>
      <c r="CQF14" s="28"/>
      <c r="CQG14" s="28"/>
      <c r="CQH14" s="28"/>
      <c r="CQI14" s="28"/>
      <c r="CQJ14" s="28"/>
      <c r="CQK14" s="28"/>
      <c r="CQL14" s="28"/>
      <c r="CQM14" s="28"/>
      <c r="CQN14" s="28"/>
      <c r="CQO14" s="28"/>
      <c r="CQP14" s="28"/>
      <c r="CQQ14" s="28"/>
      <c r="CQR14" s="28"/>
      <c r="CQS14" s="28"/>
      <c r="CQT14" s="28"/>
      <c r="CQU14" s="28"/>
      <c r="CQV14" s="28"/>
      <c r="CQW14" s="28"/>
      <c r="CQX14" s="28"/>
      <c r="CQY14" s="28"/>
      <c r="CQZ14" s="28"/>
      <c r="CRA14" s="28"/>
      <c r="CRB14" s="28"/>
      <c r="CRC14" s="28"/>
      <c r="CRD14" s="28"/>
      <c r="CRE14" s="28"/>
      <c r="CRF14" s="28"/>
      <c r="CRG14" s="28"/>
      <c r="CRH14" s="28"/>
      <c r="CRI14" s="28"/>
      <c r="CRJ14" s="28"/>
      <c r="CRK14" s="28"/>
      <c r="CRL14" s="28"/>
      <c r="CRM14" s="28"/>
      <c r="CRN14" s="28"/>
      <c r="CRO14" s="28"/>
      <c r="CRP14" s="28"/>
      <c r="CRQ14" s="28"/>
      <c r="CRR14" s="28"/>
      <c r="CRS14" s="28"/>
      <c r="CRT14" s="28"/>
      <c r="CRU14" s="28"/>
      <c r="CRV14" s="28"/>
      <c r="CRW14" s="28"/>
      <c r="CRX14" s="28"/>
      <c r="CRY14" s="28"/>
      <c r="CRZ14" s="28"/>
      <c r="CSA14" s="28"/>
      <c r="CSB14" s="28"/>
      <c r="CSC14" s="28"/>
      <c r="CSD14" s="28"/>
      <c r="CSE14" s="28"/>
      <c r="CSF14" s="28"/>
      <c r="CSG14" s="28"/>
      <c r="CSH14" s="28"/>
      <c r="CSI14" s="28"/>
      <c r="CSJ14" s="28"/>
      <c r="CSK14" s="28"/>
      <c r="CSL14" s="28"/>
      <c r="CSM14" s="28"/>
      <c r="CSN14" s="28"/>
      <c r="CSO14" s="28"/>
      <c r="CSP14" s="28"/>
      <c r="CSQ14" s="28"/>
      <c r="CSR14" s="28"/>
      <c r="CSS14" s="28"/>
      <c r="CST14" s="28"/>
      <c r="CSU14" s="28"/>
      <c r="CSV14" s="28"/>
      <c r="CSW14" s="28"/>
      <c r="CSX14" s="28"/>
      <c r="CSY14" s="28"/>
      <c r="CSZ14" s="28"/>
      <c r="CTA14" s="28"/>
      <c r="CTB14" s="28"/>
      <c r="CTC14" s="28"/>
      <c r="CTD14" s="28"/>
      <c r="CTE14" s="28"/>
      <c r="CTF14" s="28"/>
      <c r="CTG14" s="28"/>
      <c r="CTH14" s="28"/>
      <c r="CTI14" s="28"/>
      <c r="CTJ14" s="28"/>
      <c r="CTK14" s="28"/>
      <c r="CTL14" s="28"/>
      <c r="CTM14" s="28"/>
      <c r="CTN14" s="28"/>
      <c r="CTO14" s="28"/>
      <c r="CTP14" s="28"/>
      <c r="CTQ14" s="28"/>
      <c r="CTR14" s="28"/>
      <c r="CTS14" s="28"/>
      <c r="CTT14" s="28"/>
      <c r="CTU14" s="28"/>
      <c r="CTV14" s="28"/>
      <c r="CTW14" s="28"/>
      <c r="CTX14" s="28"/>
      <c r="CTY14" s="28"/>
      <c r="CTZ14" s="28"/>
      <c r="CUA14" s="28"/>
      <c r="CUB14" s="28"/>
      <c r="CUC14" s="28"/>
      <c r="CUD14" s="28"/>
      <c r="CUE14" s="28"/>
      <c r="CUF14" s="28"/>
      <c r="CUG14" s="28"/>
      <c r="CUH14" s="28"/>
      <c r="CUI14" s="28"/>
      <c r="CUJ14" s="28"/>
      <c r="CUK14" s="28"/>
      <c r="CUL14" s="28"/>
      <c r="CUM14" s="28"/>
      <c r="CUN14" s="28"/>
      <c r="CUO14" s="28"/>
      <c r="CUP14" s="28"/>
      <c r="CUQ14" s="28"/>
      <c r="CUR14" s="28"/>
      <c r="CUS14" s="28"/>
      <c r="CUT14" s="28"/>
      <c r="CUU14" s="28"/>
      <c r="CUV14" s="28"/>
      <c r="CUW14" s="28"/>
      <c r="CUX14" s="28"/>
      <c r="CUY14" s="28"/>
      <c r="CUZ14" s="28"/>
      <c r="CVA14" s="28"/>
      <c r="CVB14" s="28"/>
      <c r="CVC14" s="28"/>
      <c r="CVD14" s="28"/>
      <c r="CVE14" s="28"/>
      <c r="CVF14" s="28"/>
      <c r="CVG14" s="28"/>
      <c r="CVH14" s="28"/>
      <c r="CVI14" s="28"/>
      <c r="CVJ14" s="28"/>
      <c r="CVK14" s="28"/>
      <c r="CVL14" s="28"/>
      <c r="CVM14" s="28"/>
      <c r="CVN14" s="28"/>
      <c r="CVO14" s="28"/>
      <c r="CVP14" s="28"/>
      <c r="CVQ14" s="28"/>
      <c r="CVR14" s="28"/>
      <c r="CVS14" s="28"/>
      <c r="CVT14" s="28"/>
      <c r="CVU14" s="28"/>
      <c r="CVV14" s="28"/>
      <c r="CVW14" s="28"/>
      <c r="CVX14" s="28"/>
      <c r="CVY14" s="28"/>
      <c r="CVZ14" s="28"/>
      <c r="CWA14" s="28"/>
      <c r="CWB14" s="28"/>
      <c r="CWC14" s="28"/>
      <c r="CWD14" s="28"/>
      <c r="CWE14" s="28"/>
      <c r="CWF14" s="28"/>
      <c r="CWG14" s="28"/>
      <c r="CWH14" s="28"/>
      <c r="CWI14" s="28"/>
      <c r="CWJ14" s="28"/>
      <c r="CWK14" s="28"/>
      <c r="CWL14" s="28"/>
      <c r="CWM14" s="28"/>
      <c r="CWN14" s="28"/>
      <c r="CWO14" s="28"/>
      <c r="CWP14" s="28"/>
      <c r="CWQ14" s="28"/>
      <c r="CWR14" s="28"/>
      <c r="CWS14" s="28"/>
      <c r="CWT14" s="28"/>
      <c r="CWU14" s="28"/>
      <c r="CWV14" s="28"/>
      <c r="CWW14" s="28"/>
      <c r="CWX14" s="28"/>
      <c r="CWY14" s="28"/>
      <c r="CWZ14" s="28"/>
      <c r="CXA14" s="28"/>
      <c r="CXB14" s="28"/>
      <c r="CXC14" s="28"/>
      <c r="CXD14" s="28"/>
      <c r="CXE14" s="28"/>
      <c r="CXF14" s="28"/>
      <c r="CXG14" s="28"/>
      <c r="CXH14" s="28"/>
      <c r="CXI14" s="28"/>
      <c r="CXJ14" s="28"/>
      <c r="CXK14" s="28"/>
      <c r="CXL14" s="28"/>
      <c r="CXM14" s="28"/>
      <c r="CXN14" s="28"/>
      <c r="CXO14" s="28"/>
      <c r="CXP14" s="28"/>
      <c r="CXQ14" s="28"/>
      <c r="CXR14" s="28"/>
      <c r="CXS14" s="28"/>
      <c r="CXT14" s="28"/>
      <c r="CXU14" s="28"/>
      <c r="CXV14" s="28"/>
      <c r="CXW14" s="28"/>
      <c r="CXX14" s="28"/>
      <c r="CXY14" s="28"/>
      <c r="CXZ14" s="28"/>
      <c r="CYA14" s="28"/>
      <c r="CYB14" s="28"/>
      <c r="CYC14" s="28"/>
      <c r="CYD14" s="28"/>
      <c r="CYE14" s="28"/>
      <c r="CYF14" s="28"/>
      <c r="CYG14" s="28"/>
      <c r="CYH14" s="28"/>
      <c r="CYI14" s="28"/>
      <c r="CYJ14" s="28"/>
      <c r="CYK14" s="28"/>
      <c r="CYL14" s="28"/>
      <c r="CYM14" s="28"/>
      <c r="CYN14" s="28"/>
      <c r="CYO14" s="28"/>
      <c r="CYP14" s="28"/>
      <c r="CYQ14" s="28"/>
      <c r="CYR14" s="28"/>
      <c r="CYS14" s="28"/>
      <c r="CYT14" s="28"/>
      <c r="CYU14" s="28"/>
      <c r="CYV14" s="28"/>
      <c r="CYW14" s="28"/>
      <c r="CYX14" s="28"/>
      <c r="CYY14" s="28"/>
      <c r="CYZ14" s="28"/>
      <c r="CZA14" s="28"/>
      <c r="CZB14" s="28"/>
      <c r="CZC14" s="28"/>
      <c r="CZD14" s="28"/>
      <c r="CZE14" s="28"/>
      <c r="CZF14" s="28"/>
      <c r="CZG14" s="28"/>
      <c r="CZH14" s="28"/>
      <c r="CZI14" s="28"/>
      <c r="CZJ14" s="28"/>
      <c r="CZK14" s="28"/>
      <c r="CZL14" s="28"/>
      <c r="CZM14" s="28"/>
      <c r="CZN14" s="28"/>
      <c r="CZO14" s="28"/>
      <c r="CZP14" s="28"/>
      <c r="CZQ14" s="28"/>
      <c r="CZR14" s="28"/>
      <c r="CZS14" s="28"/>
      <c r="CZT14" s="28"/>
      <c r="CZU14" s="28"/>
      <c r="CZV14" s="28"/>
      <c r="CZW14" s="28"/>
      <c r="CZX14" s="28"/>
      <c r="CZY14" s="28"/>
      <c r="CZZ14" s="28"/>
      <c r="DAA14" s="28"/>
      <c r="DAB14" s="28"/>
      <c r="DAC14" s="28"/>
      <c r="DAD14" s="28"/>
      <c r="DAE14" s="28"/>
      <c r="DAF14" s="28"/>
      <c r="DAG14" s="28"/>
      <c r="DAH14" s="28"/>
      <c r="DAI14" s="28"/>
      <c r="DAJ14" s="28"/>
      <c r="DAK14" s="28"/>
      <c r="DAL14" s="28"/>
      <c r="DAM14" s="28"/>
      <c r="DAN14" s="28"/>
      <c r="DAO14" s="28"/>
      <c r="DAP14" s="28"/>
      <c r="DAQ14" s="28"/>
      <c r="DAR14" s="28"/>
      <c r="DAS14" s="28"/>
      <c r="DAT14" s="28"/>
      <c r="DAU14" s="28"/>
      <c r="DAV14" s="28"/>
      <c r="DAW14" s="28"/>
      <c r="DAX14" s="28"/>
      <c r="DAY14" s="28"/>
      <c r="DAZ14" s="28"/>
      <c r="DBA14" s="28"/>
      <c r="DBB14" s="28"/>
      <c r="DBC14" s="28"/>
      <c r="DBD14" s="28"/>
      <c r="DBE14" s="28"/>
      <c r="DBF14" s="28"/>
      <c r="DBG14" s="28"/>
      <c r="DBH14" s="28"/>
      <c r="DBI14" s="28"/>
      <c r="DBJ14" s="28"/>
      <c r="DBK14" s="28"/>
      <c r="DBL14" s="28"/>
      <c r="DBM14" s="28"/>
      <c r="DBN14" s="28"/>
      <c r="DBO14" s="28"/>
      <c r="DBP14" s="28"/>
      <c r="DBQ14" s="28"/>
      <c r="DBR14" s="28"/>
      <c r="DBS14" s="28"/>
      <c r="DBT14" s="28"/>
      <c r="DBU14" s="28"/>
      <c r="DBV14" s="28"/>
      <c r="DBW14" s="28"/>
      <c r="DBX14" s="28"/>
      <c r="DBY14" s="28"/>
      <c r="DBZ14" s="28"/>
      <c r="DCA14" s="28"/>
      <c r="DCB14" s="28"/>
      <c r="DCC14" s="28"/>
      <c r="DCD14" s="28"/>
      <c r="DCE14" s="28"/>
      <c r="DCF14" s="28"/>
      <c r="DCG14" s="28"/>
      <c r="DCH14" s="28"/>
      <c r="DCI14" s="28"/>
      <c r="DCJ14" s="28"/>
      <c r="DCK14" s="28"/>
      <c r="DCL14" s="28"/>
      <c r="DCM14" s="28"/>
      <c r="DCN14" s="28"/>
      <c r="DCO14" s="28"/>
      <c r="DCP14" s="28"/>
      <c r="DCQ14" s="28"/>
      <c r="DCR14" s="28"/>
      <c r="DCS14" s="28"/>
      <c r="DCT14" s="28"/>
      <c r="DCU14" s="28"/>
      <c r="DCV14" s="28"/>
      <c r="DCW14" s="28"/>
      <c r="DCX14" s="28"/>
      <c r="DCY14" s="28"/>
      <c r="DCZ14" s="28"/>
      <c r="DDA14" s="28"/>
      <c r="DDB14" s="28"/>
      <c r="DDC14" s="28"/>
      <c r="DDD14" s="28"/>
      <c r="DDE14" s="28"/>
      <c r="DDF14" s="28"/>
      <c r="DDG14" s="28"/>
      <c r="DDH14" s="28"/>
      <c r="DDI14" s="28"/>
      <c r="DDJ14" s="28"/>
      <c r="DDK14" s="28"/>
      <c r="DDL14" s="28"/>
      <c r="DDM14" s="28"/>
      <c r="DDN14" s="28"/>
      <c r="DDO14" s="28"/>
      <c r="DDP14" s="28"/>
      <c r="DDQ14" s="28"/>
      <c r="DDR14" s="28"/>
      <c r="DDS14" s="28"/>
      <c r="DDT14" s="28"/>
      <c r="DDU14" s="28"/>
      <c r="DDV14" s="28"/>
      <c r="DDW14" s="28"/>
      <c r="DDX14" s="28"/>
      <c r="DDY14" s="28"/>
      <c r="DDZ14" s="28"/>
      <c r="DEA14" s="28"/>
      <c r="DEB14" s="28"/>
      <c r="DEC14" s="28"/>
      <c r="DED14" s="28"/>
      <c r="DEE14" s="28"/>
      <c r="DEF14" s="28"/>
      <c r="DEG14" s="28"/>
      <c r="DEH14" s="28"/>
      <c r="DEI14" s="28"/>
      <c r="DEJ14" s="28"/>
      <c r="DEK14" s="28"/>
      <c r="DEL14" s="28"/>
      <c r="DEM14" s="28"/>
      <c r="DEN14" s="28"/>
      <c r="DEO14" s="28"/>
      <c r="DEP14" s="28"/>
      <c r="DEQ14" s="28"/>
      <c r="DER14" s="28"/>
      <c r="DES14" s="28"/>
      <c r="DET14" s="28"/>
      <c r="DEU14" s="28"/>
      <c r="DEV14" s="28"/>
      <c r="DEW14" s="28"/>
      <c r="DEX14" s="28"/>
      <c r="DEY14" s="28"/>
      <c r="DEZ14" s="28"/>
      <c r="DFA14" s="28"/>
      <c r="DFB14" s="28"/>
      <c r="DFC14" s="28"/>
      <c r="DFD14" s="28"/>
      <c r="DFE14" s="28"/>
      <c r="DFF14" s="28"/>
      <c r="DFG14" s="28"/>
      <c r="DFH14" s="28"/>
      <c r="DFI14" s="28"/>
      <c r="DFJ14" s="28"/>
      <c r="DFK14" s="28"/>
      <c r="DFL14" s="28"/>
      <c r="DFM14" s="28"/>
      <c r="DFN14" s="28"/>
      <c r="DFO14" s="28"/>
      <c r="DFP14" s="28"/>
      <c r="DFQ14" s="28"/>
      <c r="DFR14" s="28"/>
      <c r="DFS14" s="28"/>
      <c r="DFT14" s="28"/>
      <c r="DFU14" s="28"/>
      <c r="DFV14" s="28"/>
      <c r="DFW14" s="28"/>
      <c r="DFX14" s="28"/>
      <c r="DFY14" s="28"/>
      <c r="DFZ14" s="28"/>
      <c r="DGA14" s="28"/>
      <c r="DGB14" s="28"/>
      <c r="DGC14" s="28"/>
      <c r="DGD14" s="28"/>
      <c r="DGE14" s="28"/>
      <c r="DGF14" s="28"/>
      <c r="DGG14" s="28"/>
      <c r="DGH14" s="28"/>
      <c r="DGI14" s="28"/>
      <c r="DGJ14" s="28"/>
      <c r="DGK14" s="28"/>
      <c r="DGL14" s="28"/>
      <c r="DGM14" s="28"/>
      <c r="DGN14" s="28"/>
      <c r="DGO14" s="28"/>
      <c r="DGP14" s="28"/>
      <c r="DGQ14" s="28"/>
      <c r="DGR14" s="28"/>
      <c r="DGS14" s="28"/>
      <c r="DGT14" s="28"/>
      <c r="DGU14" s="28"/>
      <c r="DGV14" s="28"/>
      <c r="DGW14" s="28"/>
      <c r="DGX14" s="28"/>
      <c r="DGY14" s="28"/>
      <c r="DGZ14" s="28"/>
      <c r="DHA14" s="28"/>
      <c r="DHB14" s="28"/>
      <c r="DHC14" s="28"/>
      <c r="DHD14" s="28"/>
      <c r="DHE14" s="28"/>
      <c r="DHF14" s="28"/>
      <c r="DHG14" s="28"/>
      <c r="DHH14" s="28"/>
      <c r="DHI14" s="28"/>
      <c r="DHJ14" s="28"/>
      <c r="DHK14" s="28"/>
      <c r="DHL14" s="28"/>
      <c r="DHM14" s="28"/>
      <c r="DHN14" s="28"/>
      <c r="DHO14" s="28"/>
      <c r="DHP14" s="28"/>
      <c r="DHQ14" s="28"/>
      <c r="DHR14" s="28"/>
      <c r="DHS14" s="28"/>
      <c r="DHT14" s="28"/>
      <c r="DHU14" s="28"/>
      <c r="DHV14" s="28"/>
      <c r="DHW14" s="28"/>
      <c r="DHX14" s="28"/>
      <c r="DHY14" s="28"/>
      <c r="DHZ14" s="28"/>
      <c r="DIA14" s="28"/>
      <c r="DIB14" s="28"/>
      <c r="DIC14" s="28"/>
      <c r="DID14" s="28"/>
      <c r="DIE14" s="28"/>
      <c r="DIF14" s="28"/>
      <c r="DIG14" s="28"/>
      <c r="DIH14" s="28"/>
      <c r="DII14" s="28"/>
      <c r="DIJ14" s="28"/>
      <c r="DIK14" s="28"/>
      <c r="DIL14" s="28"/>
      <c r="DIM14" s="28"/>
      <c r="DIN14" s="28"/>
      <c r="DIO14" s="28"/>
      <c r="DIP14" s="28"/>
      <c r="DIQ14" s="28"/>
      <c r="DIR14" s="28"/>
      <c r="DIS14" s="28"/>
      <c r="DIT14" s="28"/>
      <c r="DIU14" s="28"/>
      <c r="DIV14" s="28"/>
      <c r="DIW14" s="28"/>
      <c r="DIX14" s="28"/>
      <c r="DIY14" s="28"/>
      <c r="DIZ14" s="28"/>
      <c r="DJA14" s="28"/>
      <c r="DJB14" s="28"/>
      <c r="DJC14" s="28"/>
      <c r="DJD14" s="28"/>
      <c r="DJE14" s="28"/>
      <c r="DJF14" s="28"/>
      <c r="DJG14" s="28"/>
      <c r="DJH14" s="28"/>
      <c r="DJI14" s="28"/>
      <c r="DJJ14" s="28"/>
      <c r="DJK14" s="28"/>
      <c r="DJL14" s="28"/>
      <c r="DJM14" s="28"/>
      <c r="DJN14" s="28"/>
      <c r="DJO14" s="28"/>
      <c r="DJP14" s="28"/>
      <c r="DJQ14" s="28"/>
      <c r="DJR14" s="28"/>
      <c r="DJS14" s="28"/>
      <c r="DJT14" s="28"/>
      <c r="DJU14" s="28"/>
      <c r="DJV14" s="28"/>
      <c r="DJW14" s="28"/>
      <c r="DJX14" s="28"/>
      <c r="DJY14" s="28"/>
      <c r="DJZ14" s="28"/>
      <c r="DKA14" s="28"/>
      <c r="DKB14" s="28"/>
      <c r="DKC14" s="28"/>
      <c r="DKD14" s="28"/>
      <c r="DKE14" s="28"/>
      <c r="DKF14" s="28"/>
      <c r="DKG14" s="28"/>
      <c r="DKH14" s="28"/>
      <c r="DKI14" s="28"/>
      <c r="DKJ14" s="28"/>
      <c r="DKK14" s="28"/>
      <c r="DKL14" s="28"/>
      <c r="DKM14" s="28"/>
      <c r="DKN14" s="28"/>
      <c r="DKO14" s="28"/>
      <c r="DKP14" s="28"/>
      <c r="DKQ14" s="28"/>
      <c r="DKR14" s="28"/>
      <c r="DKS14" s="28"/>
      <c r="DKT14" s="28"/>
      <c r="DKU14" s="28"/>
      <c r="DKV14" s="28"/>
      <c r="DKW14" s="28"/>
      <c r="DKX14" s="28"/>
      <c r="DKY14" s="28"/>
      <c r="DKZ14" s="28"/>
      <c r="DLA14" s="28"/>
      <c r="DLB14" s="28"/>
      <c r="DLC14" s="28"/>
      <c r="DLD14" s="28"/>
      <c r="DLE14" s="28"/>
      <c r="DLF14" s="28"/>
      <c r="DLG14" s="28"/>
      <c r="DLH14" s="28"/>
      <c r="DLI14" s="28"/>
      <c r="DLJ14" s="28"/>
      <c r="DLK14" s="28"/>
      <c r="DLL14" s="28"/>
      <c r="DLM14" s="28"/>
      <c r="DLN14" s="28"/>
      <c r="DLO14" s="28"/>
      <c r="DLP14" s="28"/>
      <c r="DLQ14" s="28"/>
      <c r="DLR14" s="28"/>
      <c r="DLS14" s="28"/>
      <c r="DLT14" s="28"/>
      <c r="DLU14" s="28"/>
      <c r="DLV14" s="28"/>
      <c r="DLW14" s="28"/>
      <c r="DLX14" s="28"/>
      <c r="DLY14" s="28"/>
      <c r="DLZ14" s="28"/>
      <c r="DMA14" s="28"/>
      <c r="DMB14" s="28"/>
      <c r="DMC14" s="28"/>
      <c r="DMD14" s="28"/>
      <c r="DME14" s="28"/>
      <c r="DMF14" s="28"/>
      <c r="DMG14" s="28"/>
      <c r="DMH14" s="28"/>
      <c r="DMI14" s="28"/>
      <c r="DMJ14" s="28"/>
      <c r="DMK14" s="28"/>
      <c r="DML14" s="28"/>
      <c r="DMM14" s="28"/>
      <c r="DMN14" s="28"/>
      <c r="DMO14" s="28"/>
      <c r="DMP14" s="28"/>
      <c r="DMQ14" s="28"/>
      <c r="DMR14" s="28"/>
      <c r="DMS14" s="28"/>
      <c r="DMT14" s="28"/>
      <c r="DMU14" s="28"/>
      <c r="DMV14" s="28"/>
      <c r="DMW14" s="28"/>
      <c r="DMX14" s="28"/>
      <c r="DMY14" s="28"/>
      <c r="DMZ14" s="28"/>
      <c r="DNA14" s="28"/>
      <c r="DNB14" s="28"/>
      <c r="DNC14" s="28"/>
      <c r="DND14" s="28"/>
      <c r="DNE14" s="28"/>
      <c r="DNF14" s="28"/>
      <c r="DNG14" s="28"/>
      <c r="DNH14" s="28"/>
      <c r="DNI14" s="28"/>
      <c r="DNJ14" s="28"/>
      <c r="DNK14" s="28"/>
      <c r="DNL14" s="28"/>
      <c r="DNM14" s="28"/>
      <c r="DNN14" s="28"/>
      <c r="DNO14" s="28"/>
      <c r="DNP14" s="28"/>
      <c r="DNQ14" s="28"/>
      <c r="DNR14" s="28"/>
      <c r="DNS14" s="28"/>
      <c r="DNT14" s="28"/>
      <c r="DNU14" s="28"/>
      <c r="DNV14" s="28"/>
      <c r="DNW14" s="28"/>
      <c r="DNX14" s="28"/>
      <c r="DNY14" s="28"/>
      <c r="DNZ14" s="28"/>
      <c r="DOA14" s="28"/>
      <c r="DOB14" s="28"/>
      <c r="DOC14" s="28"/>
      <c r="DOD14" s="28"/>
      <c r="DOE14" s="28"/>
      <c r="DOF14" s="28"/>
      <c r="DOG14" s="28"/>
      <c r="DOH14" s="28"/>
      <c r="DOI14" s="28"/>
      <c r="DOJ14" s="28"/>
      <c r="DOK14" s="28"/>
      <c r="DOL14" s="28"/>
      <c r="DOM14" s="28"/>
      <c r="DON14" s="28"/>
      <c r="DOO14" s="28"/>
      <c r="DOP14" s="28"/>
      <c r="DOQ14" s="28"/>
      <c r="DOR14" s="28"/>
      <c r="DOS14" s="28"/>
      <c r="DOT14" s="28"/>
      <c r="DOU14" s="28"/>
      <c r="DOV14" s="28"/>
      <c r="DOW14" s="28"/>
      <c r="DOX14" s="28"/>
      <c r="DOY14" s="28"/>
      <c r="DOZ14" s="28"/>
      <c r="DPA14" s="28"/>
      <c r="DPB14" s="28"/>
      <c r="DPC14" s="28"/>
      <c r="DPD14" s="28"/>
      <c r="DPE14" s="28"/>
      <c r="DPF14" s="28"/>
      <c r="DPG14" s="28"/>
      <c r="DPH14" s="28"/>
      <c r="DPI14" s="28"/>
      <c r="DPJ14" s="28"/>
      <c r="DPK14" s="28"/>
      <c r="DPL14" s="28"/>
      <c r="DPM14" s="28"/>
      <c r="DPN14" s="28"/>
      <c r="DPO14" s="28"/>
      <c r="DPP14" s="28"/>
      <c r="DPQ14" s="28"/>
      <c r="DPR14" s="28"/>
      <c r="DPS14" s="28"/>
      <c r="DPT14" s="28"/>
      <c r="DPU14" s="28"/>
      <c r="DPV14" s="28"/>
      <c r="DPW14" s="28"/>
      <c r="DPX14" s="28"/>
      <c r="DPY14" s="28"/>
      <c r="DPZ14" s="28"/>
      <c r="DQA14" s="28"/>
      <c r="DQB14" s="28"/>
      <c r="DQC14" s="28"/>
      <c r="DQD14" s="28"/>
      <c r="DQE14" s="28"/>
      <c r="DQF14" s="28"/>
      <c r="DQG14" s="28"/>
      <c r="DQH14" s="28"/>
      <c r="DQI14" s="28"/>
      <c r="DQJ14" s="28"/>
      <c r="DQK14" s="28"/>
      <c r="DQL14" s="28"/>
      <c r="DQM14" s="28"/>
      <c r="DQN14" s="28"/>
      <c r="DQO14" s="28"/>
      <c r="DQP14" s="28"/>
      <c r="DQQ14" s="28"/>
      <c r="DQR14" s="28"/>
      <c r="DQS14" s="28"/>
      <c r="DQT14" s="28"/>
      <c r="DQU14" s="28"/>
      <c r="DQV14" s="28"/>
      <c r="DQW14" s="28"/>
      <c r="DQX14" s="28"/>
      <c r="DQY14" s="28"/>
      <c r="DQZ14" s="28"/>
      <c r="DRA14" s="28"/>
      <c r="DRB14" s="28"/>
      <c r="DRC14" s="28"/>
      <c r="DRD14" s="28"/>
      <c r="DRE14" s="28"/>
      <c r="DRF14" s="28"/>
      <c r="DRG14" s="28"/>
      <c r="DRH14" s="28"/>
      <c r="DRI14" s="28"/>
      <c r="DRJ14" s="28"/>
      <c r="DRK14" s="28"/>
      <c r="DRL14" s="28"/>
      <c r="DRM14" s="28"/>
      <c r="DRN14" s="28"/>
      <c r="DRO14" s="28"/>
      <c r="DRP14" s="28"/>
      <c r="DRQ14" s="28"/>
      <c r="DRR14" s="28"/>
      <c r="DRS14" s="28"/>
      <c r="DRT14" s="28"/>
      <c r="DRU14" s="28"/>
      <c r="DRV14" s="28"/>
      <c r="DRW14" s="28"/>
      <c r="DRX14" s="28"/>
      <c r="DRY14" s="28"/>
      <c r="DRZ14" s="28"/>
      <c r="DSA14" s="28"/>
      <c r="DSB14" s="28"/>
      <c r="DSC14" s="28"/>
      <c r="DSD14" s="28"/>
      <c r="DSE14" s="28"/>
      <c r="DSF14" s="28"/>
      <c r="DSG14" s="28"/>
      <c r="DSH14" s="28"/>
      <c r="DSI14" s="28"/>
      <c r="DSJ14" s="28"/>
      <c r="DSK14" s="28"/>
      <c r="DSL14" s="28"/>
      <c r="DSM14" s="28"/>
      <c r="DSN14" s="28"/>
      <c r="DSO14" s="28"/>
      <c r="DSP14" s="28"/>
      <c r="DSQ14" s="28"/>
      <c r="DSR14" s="28"/>
      <c r="DSS14" s="28"/>
      <c r="DST14" s="28"/>
      <c r="DSU14" s="28"/>
      <c r="DSV14" s="28"/>
      <c r="DSW14" s="28"/>
      <c r="DSX14" s="28"/>
      <c r="DSY14" s="28"/>
      <c r="DSZ14" s="28"/>
      <c r="DTA14" s="28"/>
      <c r="DTB14" s="28"/>
      <c r="DTC14" s="28"/>
      <c r="DTD14" s="28"/>
      <c r="DTE14" s="28"/>
      <c r="DTF14" s="28"/>
      <c r="DTG14" s="28"/>
      <c r="DTH14" s="28"/>
      <c r="DTI14" s="28"/>
      <c r="DTJ14" s="28"/>
      <c r="DTK14" s="28"/>
      <c r="DTL14" s="28"/>
      <c r="DTM14" s="28"/>
      <c r="DTN14" s="28"/>
      <c r="DTO14" s="28"/>
      <c r="DTP14" s="28"/>
      <c r="DTQ14" s="28"/>
      <c r="DTR14" s="28"/>
      <c r="DTS14" s="28"/>
      <c r="DTT14" s="28"/>
      <c r="DTU14" s="28"/>
      <c r="DTV14" s="28"/>
      <c r="DTW14" s="28"/>
      <c r="DTX14" s="28"/>
      <c r="DTY14" s="28"/>
      <c r="DTZ14" s="28"/>
      <c r="DUA14" s="28"/>
      <c r="DUB14" s="28"/>
      <c r="DUC14" s="28"/>
      <c r="DUD14" s="28"/>
      <c r="DUE14" s="28"/>
      <c r="DUF14" s="28"/>
      <c r="DUG14" s="28"/>
      <c r="DUH14" s="28"/>
      <c r="DUI14" s="28"/>
      <c r="DUJ14" s="28"/>
      <c r="DUK14" s="28"/>
      <c r="DUL14" s="28"/>
      <c r="DUM14" s="28"/>
      <c r="DUN14" s="28"/>
      <c r="DUO14" s="28"/>
      <c r="DUP14" s="28"/>
      <c r="DUQ14" s="28"/>
      <c r="DUR14" s="28"/>
      <c r="DUS14" s="28"/>
      <c r="DUT14" s="28"/>
      <c r="DUU14" s="28"/>
      <c r="DUV14" s="28"/>
      <c r="DUW14" s="28"/>
      <c r="DUX14" s="28"/>
      <c r="DUY14" s="28"/>
      <c r="DUZ14" s="28"/>
      <c r="DVA14" s="28"/>
      <c r="DVB14" s="28"/>
      <c r="DVC14" s="28"/>
      <c r="DVD14" s="28"/>
      <c r="DVE14" s="28"/>
      <c r="DVF14" s="28"/>
      <c r="DVG14" s="28"/>
      <c r="DVH14" s="28"/>
      <c r="DVI14" s="28"/>
      <c r="DVJ14" s="28"/>
      <c r="DVK14" s="28"/>
      <c r="DVL14" s="28"/>
      <c r="DVM14" s="28"/>
      <c r="DVN14" s="28"/>
      <c r="DVO14" s="28"/>
      <c r="DVP14" s="28"/>
      <c r="DVQ14" s="28"/>
      <c r="DVR14" s="28"/>
      <c r="DVS14" s="28"/>
      <c r="DVT14" s="28"/>
      <c r="DVU14" s="28"/>
      <c r="DVV14" s="28"/>
      <c r="DVW14" s="28"/>
      <c r="DVX14" s="28"/>
      <c r="DVY14" s="28"/>
      <c r="DVZ14" s="28"/>
      <c r="DWA14" s="28"/>
      <c r="DWB14" s="28"/>
      <c r="DWC14" s="28"/>
      <c r="DWD14" s="28"/>
      <c r="DWE14" s="28"/>
      <c r="DWF14" s="28"/>
      <c r="DWG14" s="28"/>
      <c r="DWH14" s="28"/>
      <c r="DWI14" s="28"/>
      <c r="DWJ14" s="28"/>
      <c r="DWK14" s="28"/>
      <c r="DWL14" s="28"/>
      <c r="DWM14" s="28"/>
      <c r="DWN14" s="28"/>
      <c r="DWO14" s="28"/>
      <c r="DWP14" s="28"/>
      <c r="DWQ14" s="28"/>
      <c r="DWR14" s="28"/>
      <c r="DWS14" s="28"/>
      <c r="DWT14" s="28"/>
      <c r="DWU14" s="28"/>
      <c r="DWV14" s="28"/>
      <c r="DWW14" s="28"/>
      <c r="DWX14" s="28"/>
      <c r="DWY14" s="28"/>
      <c r="DWZ14" s="28"/>
      <c r="DXA14" s="28"/>
      <c r="DXB14" s="28"/>
      <c r="DXC14" s="28"/>
      <c r="DXD14" s="28"/>
      <c r="DXE14" s="28"/>
      <c r="DXF14" s="28"/>
      <c r="DXG14" s="28"/>
      <c r="DXH14" s="28"/>
      <c r="DXI14" s="28"/>
      <c r="DXJ14" s="28"/>
      <c r="DXK14" s="28"/>
      <c r="DXL14" s="28"/>
      <c r="DXM14" s="28"/>
      <c r="DXN14" s="28"/>
      <c r="DXO14" s="28"/>
      <c r="DXP14" s="28"/>
      <c r="DXQ14" s="28"/>
      <c r="DXR14" s="28"/>
      <c r="DXS14" s="28"/>
      <c r="DXT14" s="28"/>
      <c r="DXU14" s="28"/>
      <c r="DXV14" s="28"/>
      <c r="DXW14" s="28"/>
      <c r="DXX14" s="28"/>
      <c r="DXY14" s="28"/>
      <c r="DXZ14" s="28"/>
      <c r="DYA14" s="28"/>
      <c r="DYB14" s="28"/>
      <c r="DYC14" s="28"/>
      <c r="DYD14" s="28"/>
      <c r="DYE14" s="28"/>
      <c r="DYF14" s="28"/>
      <c r="DYG14" s="28"/>
      <c r="DYH14" s="28"/>
      <c r="DYI14" s="28"/>
      <c r="DYJ14" s="28"/>
      <c r="DYK14" s="28"/>
      <c r="DYL14" s="28"/>
      <c r="DYM14" s="28"/>
      <c r="DYN14" s="28"/>
      <c r="DYO14" s="28"/>
      <c r="DYP14" s="28"/>
      <c r="DYQ14" s="28"/>
      <c r="DYR14" s="28"/>
      <c r="DYS14" s="28"/>
      <c r="DYT14" s="28"/>
      <c r="DYU14" s="28"/>
      <c r="DYV14" s="28"/>
      <c r="DYW14" s="28"/>
      <c r="DYX14" s="28"/>
      <c r="DYY14" s="28"/>
      <c r="DYZ14" s="28"/>
      <c r="DZA14" s="28"/>
      <c r="DZB14" s="28"/>
      <c r="DZC14" s="28"/>
      <c r="DZD14" s="28"/>
      <c r="DZE14" s="28"/>
      <c r="DZF14" s="28"/>
      <c r="DZG14" s="28"/>
      <c r="DZH14" s="28"/>
      <c r="DZI14" s="28"/>
      <c r="DZJ14" s="28"/>
      <c r="DZK14" s="28"/>
      <c r="DZL14" s="28"/>
      <c r="DZM14" s="28"/>
      <c r="DZN14" s="28"/>
      <c r="DZO14" s="28"/>
      <c r="DZP14" s="28"/>
      <c r="DZQ14" s="28"/>
      <c r="DZR14" s="28"/>
      <c r="DZS14" s="28"/>
      <c r="DZT14" s="28"/>
      <c r="DZU14" s="28"/>
      <c r="DZV14" s="28"/>
      <c r="DZW14" s="28"/>
      <c r="DZX14" s="28"/>
      <c r="DZY14" s="28"/>
      <c r="DZZ14" s="28"/>
      <c r="EAA14" s="28"/>
      <c r="EAB14" s="28"/>
      <c r="EAC14" s="28"/>
      <c r="EAD14" s="28"/>
      <c r="EAE14" s="28"/>
      <c r="EAF14" s="28"/>
      <c r="EAG14" s="28"/>
      <c r="EAH14" s="28"/>
      <c r="EAI14" s="28"/>
      <c r="EAJ14" s="28"/>
      <c r="EAK14" s="28"/>
      <c r="EAL14" s="28"/>
      <c r="EAM14" s="28"/>
      <c r="EAN14" s="28"/>
      <c r="EAO14" s="28"/>
      <c r="EAP14" s="28"/>
      <c r="EAQ14" s="28"/>
      <c r="EAR14" s="28"/>
      <c r="EAS14" s="28"/>
      <c r="EAT14" s="28"/>
      <c r="EAU14" s="28"/>
      <c r="EAV14" s="28"/>
      <c r="EAW14" s="28"/>
      <c r="EAX14" s="28"/>
      <c r="EAY14" s="28"/>
      <c r="EAZ14" s="28"/>
      <c r="EBA14" s="28"/>
      <c r="EBB14" s="28"/>
      <c r="EBC14" s="28"/>
      <c r="EBD14" s="28"/>
      <c r="EBE14" s="28"/>
      <c r="EBF14" s="28"/>
      <c r="EBG14" s="28"/>
      <c r="EBH14" s="28"/>
      <c r="EBI14" s="28"/>
      <c r="EBJ14" s="28"/>
      <c r="EBK14" s="28"/>
      <c r="EBL14" s="28"/>
      <c r="EBM14" s="28"/>
      <c r="EBN14" s="28"/>
      <c r="EBO14" s="28"/>
      <c r="EBP14" s="28"/>
      <c r="EBQ14" s="28"/>
      <c r="EBR14" s="28"/>
      <c r="EBS14" s="28"/>
      <c r="EBT14" s="28"/>
      <c r="EBU14" s="28"/>
      <c r="EBV14" s="28"/>
      <c r="EBW14" s="28"/>
      <c r="EBX14" s="28"/>
      <c r="EBY14" s="28"/>
      <c r="EBZ14" s="28"/>
      <c r="ECA14" s="28"/>
      <c r="ECB14" s="28"/>
      <c r="ECC14" s="28"/>
      <c r="ECD14" s="28"/>
      <c r="ECE14" s="28"/>
      <c r="ECF14" s="28"/>
      <c r="ECG14" s="28"/>
      <c r="ECH14" s="28"/>
      <c r="ECI14" s="28"/>
      <c r="ECJ14" s="28"/>
      <c r="ECK14" s="28"/>
      <c r="ECL14" s="28"/>
      <c r="ECM14" s="28"/>
      <c r="ECN14" s="28"/>
      <c r="ECO14" s="28"/>
      <c r="ECP14" s="28"/>
      <c r="ECQ14" s="28"/>
      <c r="ECR14" s="28"/>
      <c r="ECS14" s="28"/>
      <c r="ECT14" s="28"/>
      <c r="ECU14" s="28"/>
      <c r="ECV14" s="28"/>
      <c r="ECW14" s="28"/>
      <c r="ECX14" s="28"/>
      <c r="ECY14" s="28"/>
      <c r="ECZ14" s="28"/>
      <c r="EDA14" s="28"/>
      <c r="EDB14" s="28"/>
      <c r="EDC14" s="28"/>
      <c r="EDD14" s="28"/>
      <c r="EDE14" s="28"/>
      <c r="EDF14" s="28"/>
      <c r="EDG14" s="28"/>
      <c r="EDH14" s="28"/>
      <c r="EDI14" s="28"/>
      <c r="EDJ14" s="28"/>
      <c r="EDK14" s="28"/>
      <c r="EDL14" s="28"/>
      <c r="EDM14" s="28"/>
      <c r="EDN14" s="28"/>
      <c r="EDO14" s="28"/>
      <c r="EDP14" s="28"/>
      <c r="EDQ14" s="28"/>
      <c r="EDR14" s="28"/>
      <c r="EDS14" s="28"/>
      <c r="EDT14" s="28"/>
      <c r="EDU14" s="28"/>
      <c r="EDV14" s="28"/>
      <c r="EDW14" s="28"/>
      <c r="EDX14" s="28"/>
      <c r="EDY14" s="28"/>
      <c r="EDZ14" s="28"/>
      <c r="EEA14" s="28"/>
      <c r="EEB14" s="28"/>
      <c r="EEC14" s="28"/>
      <c r="EED14" s="28"/>
      <c r="EEE14" s="28"/>
      <c r="EEF14" s="28"/>
      <c r="EEG14" s="28"/>
      <c r="EEH14" s="28"/>
      <c r="EEI14" s="28"/>
      <c r="EEJ14" s="28"/>
      <c r="EEK14" s="28"/>
      <c r="EEL14" s="28"/>
      <c r="EEM14" s="28"/>
      <c r="EEN14" s="28"/>
      <c r="EEO14" s="28"/>
      <c r="EEP14" s="28"/>
      <c r="EEQ14" s="28"/>
      <c r="EER14" s="28"/>
      <c r="EES14" s="28"/>
      <c r="EET14" s="28"/>
      <c r="EEU14" s="28"/>
      <c r="EEV14" s="28"/>
      <c r="EEW14" s="28"/>
      <c r="EEX14" s="28"/>
      <c r="EEY14" s="28"/>
      <c r="EEZ14" s="28"/>
      <c r="EFA14" s="28"/>
      <c r="EFB14" s="28"/>
      <c r="EFC14" s="28"/>
      <c r="EFD14" s="28"/>
      <c r="EFE14" s="28"/>
      <c r="EFF14" s="28"/>
      <c r="EFG14" s="28"/>
      <c r="EFH14" s="28"/>
      <c r="EFI14" s="28"/>
      <c r="EFJ14" s="28"/>
      <c r="EFK14" s="28"/>
      <c r="EFL14" s="28"/>
      <c r="EFM14" s="28"/>
      <c r="EFN14" s="28"/>
      <c r="EFO14" s="28"/>
      <c r="EFP14" s="28"/>
      <c r="EFQ14" s="28"/>
      <c r="EFR14" s="28"/>
      <c r="EFS14" s="28"/>
      <c r="EFT14" s="28"/>
      <c r="EFU14" s="28"/>
      <c r="EFV14" s="28"/>
      <c r="EFW14" s="28"/>
      <c r="EFX14" s="28"/>
      <c r="EFY14" s="28"/>
      <c r="EFZ14" s="28"/>
      <c r="EGA14" s="28"/>
      <c r="EGB14" s="28"/>
      <c r="EGC14" s="28"/>
      <c r="EGD14" s="28"/>
      <c r="EGE14" s="28"/>
      <c r="EGF14" s="28"/>
      <c r="EGG14" s="28"/>
      <c r="EGH14" s="28"/>
      <c r="EGI14" s="28"/>
      <c r="EGJ14" s="28"/>
      <c r="EGK14" s="28"/>
      <c r="EGL14" s="28"/>
      <c r="EGM14" s="28"/>
      <c r="EGN14" s="28"/>
      <c r="EGO14" s="28"/>
      <c r="EGP14" s="28"/>
      <c r="EGQ14" s="28"/>
      <c r="EGR14" s="28"/>
      <c r="EGS14" s="28"/>
      <c r="EGT14" s="28"/>
      <c r="EGU14" s="28"/>
      <c r="EGV14" s="28"/>
      <c r="EGW14" s="28"/>
      <c r="EGX14" s="28"/>
      <c r="EGY14" s="28"/>
      <c r="EGZ14" s="28"/>
      <c r="EHA14" s="28"/>
      <c r="EHB14" s="28"/>
      <c r="EHC14" s="28"/>
      <c r="EHD14" s="28"/>
      <c r="EHE14" s="28"/>
      <c r="EHF14" s="28"/>
      <c r="EHG14" s="28"/>
      <c r="EHH14" s="28"/>
      <c r="EHI14" s="28"/>
      <c r="EHJ14" s="28"/>
      <c r="EHK14" s="28"/>
      <c r="EHL14" s="28"/>
      <c r="EHM14" s="28"/>
      <c r="EHN14" s="28"/>
      <c r="EHO14" s="28"/>
      <c r="EHP14" s="28"/>
      <c r="EHQ14" s="28"/>
      <c r="EHR14" s="28"/>
      <c r="EHS14" s="28"/>
      <c r="EHT14" s="28"/>
      <c r="EHU14" s="28"/>
      <c r="EHV14" s="28"/>
      <c r="EHW14" s="28"/>
      <c r="EHX14" s="28"/>
      <c r="EHY14" s="28"/>
      <c r="EHZ14" s="28"/>
      <c r="EIA14" s="28"/>
      <c r="EIB14" s="28"/>
      <c r="EIC14" s="28"/>
      <c r="EID14" s="28"/>
      <c r="EIE14" s="28"/>
      <c r="EIF14" s="28"/>
      <c r="EIG14" s="28"/>
      <c r="EIH14" s="28"/>
      <c r="EII14" s="28"/>
      <c r="EIJ14" s="28"/>
      <c r="EIK14" s="28"/>
      <c r="EIL14" s="28"/>
      <c r="EIM14" s="28"/>
      <c r="EIN14" s="28"/>
      <c r="EIO14" s="28"/>
      <c r="EIP14" s="28"/>
      <c r="EIQ14" s="28"/>
      <c r="EIR14" s="28"/>
      <c r="EIS14" s="28"/>
      <c r="EIT14" s="28"/>
      <c r="EIU14" s="28"/>
      <c r="EIV14" s="28"/>
      <c r="EIW14" s="28"/>
      <c r="EIX14" s="28"/>
      <c r="EIY14" s="28"/>
      <c r="EIZ14" s="28"/>
      <c r="EJA14" s="28"/>
      <c r="EJB14" s="28"/>
      <c r="EJC14" s="28"/>
      <c r="EJD14" s="28"/>
      <c r="EJE14" s="28"/>
      <c r="EJF14" s="28"/>
      <c r="EJG14" s="28"/>
      <c r="EJH14" s="28"/>
      <c r="EJI14" s="28"/>
      <c r="EJJ14" s="28"/>
      <c r="EJK14" s="28"/>
      <c r="EJL14" s="28"/>
      <c r="EJM14" s="28"/>
      <c r="EJN14" s="28"/>
      <c r="EJO14" s="28"/>
      <c r="EJP14" s="28"/>
      <c r="EJQ14" s="28"/>
      <c r="EJR14" s="28"/>
      <c r="EJS14" s="28"/>
      <c r="EJT14" s="28"/>
      <c r="EJU14" s="28"/>
      <c r="EJV14" s="28"/>
      <c r="EJW14" s="28"/>
      <c r="EJX14" s="28"/>
      <c r="EJY14" s="28"/>
      <c r="EJZ14" s="28"/>
      <c r="EKA14" s="28"/>
      <c r="EKB14" s="28"/>
      <c r="EKC14" s="28"/>
      <c r="EKD14" s="28"/>
      <c r="EKE14" s="28"/>
      <c r="EKF14" s="28"/>
      <c r="EKG14" s="28"/>
      <c r="EKH14" s="28"/>
      <c r="EKI14" s="28"/>
      <c r="EKJ14" s="28"/>
      <c r="EKK14" s="28"/>
      <c r="EKL14" s="28"/>
      <c r="EKM14" s="28"/>
      <c r="EKN14" s="28"/>
      <c r="EKO14" s="28"/>
      <c r="EKP14" s="28"/>
      <c r="EKQ14" s="28"/>
      <c r="EKR14" s="28"/>
      <c r="EKS14" s="28"/>
      <c r="EKT14" s="28"/>
      <c r="EKU14" s="28"/>
      <c r="EKV14" s="28"/>
      <c r="EKW14" s="28"/>
      <c r="EKX14" s="28"/>
      <c r="EKY14" s="28"/>
      <c r="EKZ14" s="28"/>
      <c r="ELA14" s="28"/>
      <c r="ELB14" s="28"/>
      <c r="ELC14" s="28"/>
      <c r="ELD14" s="28"/>
      <c r="ELE14" s="28"/>
      <c r="ELF14" s="28"/>
      <c r="ELG14" s="28"/>
      <c r="ELH14" s="28"/>
      <c r="ELI14" s="28"/>
      <c r="ELJ14" s="28"/>
      <c r="ELK14" s="28"/>
      <c r="ELL14" s="28"/>
      <c r="ELM14" s="28"/>
      <c r="ELN14" s="28"/>
      <c r="ELO14" s="28"/>
      <c r="ELP14" s="28"/>
      <c r="ELQ14" s="28"/>
      <c r="ELR14" s="28"/>
      <c r="ELS14" s="28"/>
      <c r="ELT14" s="28"/>
      <c r="ELU14" s="28"/>
      <c r="ELV14" s="28"/>
      <c r="ELW14" s="28"/>
      <c r="ELX14" s="28"/>
      <c r="ELY14" s="28"/>
      <c r="ELZ14" s="28"/>
      <c r="EMA14" s="28"/>
      <c r="EMB14" s="28"/>
      <c r="EMC14" s="28"/>
      <c r="EMD14" s="28"/>
      <c r="EME14" s="28"/>
      <c r="EMF14" s="28"/>
      <c r="EMG14" s="28"/>
      <c r="EMH14" s="28"/>
      <c r="EMI14" s="28"/>
      <c r="EMJ14" s="28"/>
      <c r="EMK14" s="28"/>
      <c r="EML14" s="28"/>
      <c r="EMM14" s="28"/>
      <c r="EMN14" s="28"/>
      <c r="EMO14" s="28"/>
      <c r="EMP14" s="28"/>
      <c r="EMQ14" s="28"/>
      <c r="EMR14" s="28"/>
      <c r="EMS14" s="28"/>
      <c r="EMT14" s="28"/>
      <c r="EMU14" s="28"/>
      <c r="EMV14" s="28"/>
      <c r="EMW14" s="28"/>
      <c r="EMX14" s="28"/>
      <c r="EMY14" s="28"/>
      <c r="EMZ14" s="28"/>
      <c r="ENA14" s="28"/>
      <c r="ENB14" s="28"/>
      <c r="ENC14" s="28"/>
      <c r="END14" s="28"/>
      <c r="ENE14" s="28"/>
      <c r="ENF14" s="28"/>
      <c r="ENG14" s="28"/>
      <c r="ENH14" s="28"/>
      <c r="ENI14" s="28"/>
      <c r="ENJ14" s="28"/>
      <c r="ENK14" s="28"/>
      <c r="ENL14" s="28"/>
      <c r="ENM14" s="28"/>
      <c r="ENN14" s="28"/>
      <c r="ENO14" s="28"/>
      <c r="ENP14" s="28"/>
      <c r="ENQ14" s="28"/>
      <c r="ENR14" s="28"/>
      <c r="ENS14" s="28"/>
      <c r="ENT14" s="28"/>
      <c r="ENU14" s="28"/>
      <c r="ENV14" s="28"/>
      <c r="ENW14" s="28"/>
      <c r="ENX14" s="28"/>
      <c r="ENY14" s="28"/>
      <c r="ENZ14" s="28"/>
      <c r="EOA14" s="28"/>
      <c r="EOB14" s="28"/>
      <c r="EOC14" s="28"/>
      <c r="EOD14" s="28"/>
      <c r="EOE14" s="28"/>
      <c r="EOF14" s="28"/>
      <c r="EOG14" s="28"/>
      <c r="EOH14" s="28"/>
      <c r="EOI14" s="28"/>
      <c r="EOJ14" s="28"/>
      <c r="EOK14" s="28"/>
      <c r="EOL14" s="28"/>
      <c r="EOM14" s="28"/>
      <c r="EON14" s="28"/>
      <c r="EOO14" s="28"/>
      <c r="EOP14" s="28"/>
      <c r="EOQ14" s="28"/>
      <c r="EOR14" s="28"/>
      <c r="EOS14" s="28"/>
      <c r="EOT14" s="28"/>
      <c r="EOU14" s="28"/>
      <c r="EOV14" s="28"/>
      <c r="EOW14" s="28"/>
      <c r="EOX14" s="28"/>
      <c r="EOY14" s="28"/>
      <c r="EOZ14" s="28"/>
      <c r="EPA14" s="28"/>
      <c r="EPB14" s="28"/>
      <c r="EPC14" s="28"/>
      <c r="EPD14" s="28"/>
      <c r="EPE14" s="28"/>
      <c r="EPF14" s="28"/>
      <c r="EPG14" s="28"/>
      <c r="EPH14" s="28"/>
      <c r="EPI14" s="28"/>
      <c r="EPJ14" s="28"/>
      <c r="EPK14" s="28"/>
      <c r="EPL14" s="28"/>
      <c r="EPM14" s="28"/>
      <c r="EPN14" s="28"/>
      <c r="EPO14" s="28"/>
      <c r="EPP14" s="28"/>
      <c r="EPQ14" s="28"/>
      <c r="EPR14" s="28"/>
      <c r="EPS14" s="28"/>
      <c r="EPT14" s="28"/>
      <c r="EPU14" s="28"/>
      <c r="EPV14" s="28"/>
      <c r="EPW14" s="28"/>
      <c r="EPX14" s="28"/>
      <c r="EPY14" s="28"/>
      <c r="EPZ14" s="28"/>
      <c r="EQA14" s="28"/>
      <c r="EQB14" s="28"/>
      <c r="EQC14" s="28"/>
      <c r="EQD14" s="28"/>
      <c r="EQE14" s="28"/>
      <c r="EQF14" s="28"/>
      <c r="EQG14" s="28"/>
      <c r="EQH14" s="28"/>
      <c r="EQI14" s="28"/>
      <c r="EQJ14" s="28"/>
      <c r="EQK14" s="28"/>
      <c r="EQL14" s="28"/>
      <c r="EQM14" s="28"/>
      <c r="EQN14" s="28"/>
      <c r="EQO14" s="28"/>
      <c r="EQP14" s="28"/>
      <c r="EQQ14" s="28"/>
      <c r="EQR14" s="28"/>
      <c r="EQS14" s="28"/>
      <c r="EQT14" s="28"/>
      <c r="EQU14" s="28"/>
      <c r="EQV14" s="28"/>
      <c r="EQW14" s="28"/>
      <c r="EQX14" s="28"/>
      <c r="EQY14" s="28"/>
      <c r="EQZ14" s="28"/>
      <c r="ERA14" s="28"/>
      <c r="ERB14" s="28"/>
      <c r="ERC14" s="28"/>
      <c r="ERD14" s="28"/>
      <c r="ERE14" s="28"/>
      <c r="ERF14" s="28"/>
      <c r="ERG14" s="28"/>
      <c r="ERH14" s="28"/>
      <c r="ERI14" s="28"/>
      <c r="ERJ14" s="28"/>
      <c r="ERK14" s="28"/>
      <c r="ERL14" s="28"/>
      <c r="ERM14" s="28"/>
      <c r="ERN14" s="28"/>
      <c r="ERO14" s="28"/>
      <c r="ERP14" s="28"/>
      <c r="ERQ14" s="28"/>
      <c r="ERR14" s="28"/>
      <c r="ERS14" s="28"/>
      <c r="ERT14" s="28"/>
      <c r="ERU14" s="28"/>
      <c r="ERV14" s="28"/>
      <c r="ERW14" s="28"/>
      <c r="ERX14" s="28"/>
      <c r="ERY14" s="28"/>
      <c r="ERZ14" s="28"/>
      <c r="ESA14" s="28"/>
      <c r="ESB14" s="28"/>
      <c r="ESC14" s="28"/>
      <c r="ESD14" s="28"/>
      <c r="ESE14" s="28"/>
      <c r="ESF14" s="28"/>
      <c r="ESG14" s="28"/>
      <c r="ESH14" s="28"/>
      <c r="ESI14" s="28"/>
      <c r="ESJ14" s="28"/>
      <c r="ESK14" s="28"/>
      <c r="ESL14" s="28"/>
      <c r="ESM14" s="28"/>
      <c r="ESN14" s="28"/>
      <c r="ESO14" s="28"/>
      <c r="ESP14" s="28"/>
      <c r="ESQ14" s="28"/>
      <c r="ESR14" s="28"/>
      <c r="ESS14" s="28"/>
      <c r="EST14" s="28"/>
      <c r="ESU14" s="28"/>
      <c r="ESV14" s="28"/>
      <c r="ESW14" s="28"/>
      <c r="ESX14" s="28"/>
      <c r="ESY14" s="28"/>
      <c r="ESZ14" s="28"/>
      <c r="ETA14" s="28"/>
      <c r="ETB14" s="28"/>
      <c r="ETC14" s="28"/>
      <c r="ETD14" s="28"/>
      <c r="ETE14" s="28"/>
      <c r="ETF14" s="28"/>
      <c r="ETG14" s="28"/>
      <c r="ETH14" s="28"/>
      <c r="ETI14" s="28"/>
      <c r="ETJ14" s="28"/>
      <c r="ETK14" s="28"/>
      <c r="ETL14" s="28"/>
      <c r="ETM14" s="28"/>
      <c r="ETN14" s="28"/>
      <c r="ETO14" s="28"/>
      <c r="ETP14" s="28"/>
      <c r="ETQ14" s="28"/>
      <c r="ETR14" s="28"/>
      <c r="ETS14" s="28"/>
      <c r="ETT14" s="28"/>
      <c r="ETU14" s="28"/>
      <c r="ETV14" s="28"/>
      <c r="ETW14" s="28"/>
      <c r="ETX14" s="28"/>
      <c r="ETY14" s="28"/>
      <c r="ETZ14" s="28"/>
      <c r="EUA14" s="28"/>
      <c r="EUB14" s="28"/>
      <c r="EUC14" s="28"/>
      <c r="EUD14" s="28"/>
      <c r="EUE14" s="28"/>
      <c r="EUF14" s="28"/>
      <c r="EUG14" s="28"/>
      <c r="EUH14" s="28"/>
      <c r="EUI14" s="28"/>
      <c r="EUJ14" s="28"/>
      <c r="EUK14" s="28"/>
      <c r="EUL14" s="28"/>
      <c r="EUM14" s="28"/>
      <c r="EUN14" s="28"/>
      <c r="EUO14" s="28"/>
      <c r="EUP14" s="28"/>
      <c r="EUQ14" s="28"/>
      <c r="EUR14" s="28"/>
      <c r="EUS14" s="28"/>
      <c r="EUT14" s="28"/>
      <c r="EUU14" s="28"/>
      <c r="EUV14" s="28"/>
      <c r="EUW14" s="28"/>
      <c r="EUX14" s="28"/>
      <c r="EUY14" s="28"/>
      <c r="EUZ14" s="28"/>
      <c r="EVA14" s="28"/>
      <c r="EVB14" s="28"/>
      <c r="EVC14" s="28"/>
      <c r="EVD14" s="28"/>
      <c r="EVE14" s="28"/>
      <c r="EVF14" s="28"/>
      <c r="EVG14" s="28"/>
      <c r="EVH14" s="28"/>
      <c r="EVI14" s="28"/>
      <c r="EVJ14" s="28"/>
      <c r="EVK14" s="28"/>
      <c r="EVL14" s="28"/>
      <c r="EVM14" s="28"/>
      <c r="EVN14" s="28"/>
      <c r="EVO14" s="28"/>
      <c r="EVP14" s="28"/>
      <c r="EVQ14" s="28"/>
      <c r="EVR14" s="28"/>
      <c r="EVS14" s="28"/>
      <c r="EVT14" s="28"/>
      <c r="EVU14" s="28"/>
      <c r="EVV14" s="28"/>
      <c r="EVW14" s="28"/>
      <c r="EVX14" s="28"/>
      <c r="EVY14" s="28"/>
      <c r="EVZ14" s="28"/>
      <c r="EWA14" s="28"/>
      <c r="EWB14" s="28"/>
      <c r="EWC14" s="28"/>
      <c r="EWD14" s="28"/>
      <c r="EWE14" s="28"/>
      <c r="EWF14" s="28"/>
      <c r="EWG14" s="28"/>
      <c r="EWH14" s="28"/>
      <c r="EWI14" s="28"/>
      <c r="EWJ14" s="28"/>
      <c r="EWK14" s="28"/>
      <c r="EWL14" s="28"/>
      <c r="EWM14" s="28"/>
      <c r="EWN14" s="28"/>
      <c r="EWO14" s="28"/>
      <c r="EWP14" s="28"/>
      <c r="EWQ14" s="28"/>
      <c r="EWR14" s="28"/>
      <c r="EWS14" s="28"/>
      <c r="EWT14" s="28"/>
      <c r="EWU14" s="28"/>
      <c r="EWV14" s="28"/>
      <c r="EWW14" s="28"/>
      <c r="EWX14" s="28"/>
      <c r="EWY14" s="28"/>
      <c r="EWZ14" s="28"/>
      <c r="EXA14" s="28"/>
      <c r="EXB14" s="28"/>
      <c r="EXC14" s="28"/>
      <c r="EXD14" s="28"/>
      <c r="EXE14" s="28"/>
      <c r="EXF14" s="28"/>
      <c r="EXG14" s="28"/>
      <c r="EXH14" s="28"/>
      <c r="EXI14" s="28"/>
      <c r="EXJ14" s="28"/>
      <c r="EXK14" s="28"/>
      <c r="EXL14" s="28"/>
      <c r="EXM14" s="28"/>
      <c r="EXN14" s="28"/>
      <c r="EXO14" s="28"/>
      <c r="EXP14" s="28"/>
      <c r="EXQ14" s="28"/>
      <c r="EXR14" s="28"/>
      <c r="EXS14" s="28"/>
      <c r="EXT14" s="28"/>
      <c r="EXU14" s="28"/>
      <c r="EXV14" s="28"/>
      <c r="EXW14" s="28"/>
      <c r="EXX14" s="28"/>
      <c r="EXY14" s="28"/>
      <c r="EXZ14" s="28"/>
      <c r="EYA14" s="28"/>
      <c r="EYB14" s="28"/>
      <c r="EYC14" s="28"/>
      <c r="EYD14" s="28"/>
      <c r="EYE14" s="28"/>
      <c r="EYF14" s="28"/>
      <c r="EYG14" s="28"/>
      <c r="EYH14" s="28"/>
      <c r="EYI14" s="28"/>
      <c r="EYJ14" s="28"/>
      <c r="EYK14" s="28"/>
      <c r="EYL14" s="28"/>
      <c r="EYM14" s="28"/>
      <c r="EYN14" s="28"/>
      <c r="EYO14" s="28"/>
      <c r="EYP14" s="28"/>
      <c r="EYQ14" s="28"/>
      <c r="EYR14" s="28"/>
      <c r="EYS14" s="28"/>
      <c r="EYT14" s="28"/>
      <c r="EYU14" s="28"/>
      <c r="EYV14" s="28"/>
      <c r="EYW14" s="28"/>
      <c r="EYX14" s="28"/>
      <c r="EYY14" s="28"/>
      <c r="EYZ14" s="28"/>
      <c r="EZA14" s="28"/>
      <c r="EZB14" s="28"/>
      <c r="EZC14" s="28"/>
      <c r="EZD14" s="28"/>
      <c r="EZE14" s="28"/>
      <c r="EZF14" s="28"/>
      <c r="EZG14" s="28"/>
      <c r="EZH14" s="28"/>
      <c r="EZI14" s="28"/>
      <c r="EZJ14" s="28"/>
      <c r="EZK14" s="28"/>
      <c r="EZL14" s="28"/>
      <c r="EZM14" s="28"/>
      <c r="EZN14" s="28"/>
      <c r="EZO14" s="28"/>
      <c r="EZP14" s="28"/>
      <c r="EZQ14" s="28"/>
      <c r="EZR14" s="28"/>
      <c r="EZS14" s="28"/>
      <c r="EZT14" s="28"/>
      <c r="EZU14" s="28"/>
      <c r="EZV14" s="28"/>
      <c r="EZW14" s="28"/>
      <c r="EZX14" s="28"/>
      <c r="EZY14" s="28"/>
      <c r="EZZ14" s="28"/>
      <c r="FAA14" s="28"/>
      <c r="FAB14" s="28"/>
      <c r="FAC14" s="28"/>
      <c r="FAD14" s="28"/>
      <c r="FAE14" s="28"/>
      <c r="FAF14" s="28"/>
      <c r="FAG14" s="28"/>
      <c r="FAH14" s="28"/>
      <c r="FAI14" s="28"/>
      <c r="FAJ14" s="28"/>
      <c r="FAK14" s="28"/>
      <c r="FAL14" s="28"/>
      <c r="FAM14" s="28"/>
      <c r="FAN14" s="28"/>
      <c r="FAO14" s="28"/>
      <c r="FAP14" s="28"/>
      <c r="FAQ14" s="28"/>
      <c r="FAR14" s="28"/>
      <c r="FAS14" s="28"/>
      <c r="FAT14" s="28"/>
      <c r="FAU14" s="28"/>
      <c r="FAV14" s="28"/>
      <c r="FAW14" s="28"/>
      <c r="FAX14" s="28"/>
      <c r="FAY14" s="28"/>
      <c r="FAZ14" s="28"/>
      <c r="FBA14" s="28"/>
      <c r="FBB14" s="28"/>
      <c r="FBC14" s="28"/>
      <c r="FBD14" s="28"/>
      <c r="FBE14" s="28"/>
      <c r="FBF14" s="28"/>
      <c r="FBG14" s="28"/>
      <c r="FBH14" s="28"/>
      <c r="FBI14" s="28"/>
      <c r="FBJ14" s="28"/>
      <c r="FBK14" s="28"/>
      <c r="FBL14" s="28"/>
      <c r="FBM14" s="28"/>
      <c r="FBN14" s="28"/>
      <c r="FBO14" s="28"/>
      <c r="FBP14" s="28"/>
      <c r="FBQ14" s="28"/>
      <c r="FBR14" s="28"/>
      <c r="FBS14" s="28"/>
      <c r="FBT14" s="28"/>
      <c r="FBU14" s="28"/>
      <c r="FBV14" s="28"/>
      <c r="FBW14" s="28"/>
      <c r="FBX14" s="28"/>
      <c r="FBY14" s="28"/>
      <c r="FBZ14" s="28"/>
      <c r="FCA14" s="28"/>
      <c r="FCB14" s="28"/>
      <c r="FCC14" s="28"/>
      <c r="FCD14" s="28"/>
      <c r="FCE14" s="28"/>
      <c r="FCF14" s="28"/>
      <c r="FCG14" s="28"/>
      <c r="FCH14" s="28"/>
      <c r="FCI14" s="28"/>
      <c r="FCJ14" s="28"/>
      <c r="FCK14" s="28"/>
      <c r="FCL14" s="28"/>
      <c r="FCM14" s="28"/>
      <c r="FCN14" s="28"/>
      <c r="FCO14" s="28"/>
      <c r="FCP14" s="28"/>
      <c r="FCQ14" s="28"/>
      <c r="FCR14" s="28"/>
      <c r="FCS14" s="28"/>
      <c r="FCT14" s="28"/>
      <c r="FCU14" s="28"/>
      <c r="FCV14" s="28"/>
      <c r="FCW14" s="28"/>
      <c r="FCX14" s="28"/>
      <c r="FCY14" s="28"/>
      <c r="FCZ14" s="28"/>
      <c r="FDA14" s="28"/>
      <c r="FDB14" s="28"/>
      <c r="FDC14" s="28"/>
      <c r="FDD14" s="28"/>
      <c r="FDE14" s="28"/>
      <c r="FDF14" s="28"/>
      <c r="FDG14" s="28"/>
      <c r="FDH14" s="28"/>
      <c r="FDI14" s="28"/>
      <c r="FDJ14" s="28"/>
      <c r="FDK14" s="28"/>
      <c r="FDL14" s="28"/>
      <c r="FDM14" s="28"/>
      <c r="FDN14" s="28"/>
      <c r="FDO14" s="28"/>
      <c r="FDP14" s="28"/>
      <c r="FDQ14" s="28"/>
      <c r="FDR14" s="28"/>
      <c r="FDS14" s="28"/>
      <c r="FDT14" s="28"/>
      <c r="FDU14" s="28"/>
      <c r="FDV14" s="28"/>
      <c r="FDW14" s="28"/>
      <c r="FDX14" s="28"/>
      <c r="FDY14" s="28"/>
      <c r="FDZ14" s="28"/>
      <c r="FEA14" s="28"/>
      <c r="FEB14" s="28"/>
      <c r="FEC14" s="28"/>
      <c r="FED14" s="28"/>
      <c r="FEE14" s="28"/>
      <c r="FEF14" s="28"/>
      <c r="FEG14" s="28"/>
      <c r="FEH14" s="28"/>
      <c r="FEI14" s="28"/>
      <c r="FEJ14" s="28"/>
      <c r="FEK14" s="28"/>
      <c r="FEL14" s="28"/>
      <c r="FEM14" s="28"/>
      <c r="FEN14" s="28"/>
      <c r="FEO14" s="28"/>
      <c r="FEP14" s="28"/>
      <c r="FEQ14" s="28"/>
      <c r="FER14" s="28"/>
      <c r="FES14" s="28"/>
      <c r="FET14" s="28"/>
      <c r="FEU14" s="28"/>
      <c r="FEV14" s="28"/>
      <c r="FEW14" s="28"/>
      <c r="FEX14" s="28"/>
      <c r="FEY14" s="28"/>
      <c r="FEZ14" s="28"/>
      <c r="FFA14" s="28"/>
      <c r="FFB14" s="28"/>
      <c r="FFC14" s="28"/>
      <c r="FFD14" s="28"/>
      <c r="FFE14" s="28"/>
      <c r="FFF14" s="28"/>
      <c r="FFG14" s="28"/>
      <c r="FFH14" s="28"/>
      <c r="FFI14" s="28"/>
      <c r="FFJ14" s="28"/>
      <c r="FFK14" s="28"/>
      <c r="FFL14" s="28"/>
      <c r="FFM14" s="28"/>
      <c r="FFN14" s="28"/>
      <c r="FFO14" s="28"/>
      <c r="FFP14" s="28"/>
      <c r="FFQ14" s="28"/>
      <c r="FFR14" s="28"/>
      <c r="FFS14" s="28"/>
      <c r="FFT14" s="28"/>
      <c r="FFU14" s="28"/>
      <c r="FFV14" s="28"/>
      <c r="FFW14" s="28"/>
      <c r="FFX14" s="28"/>
      <c r="FFY14" s="28"/>
      <c r="FFZ14" s="28"/>
      <c r="FGA14" s="28"/>
      <c r="FGB14" s="28"/>
      <c r="FGC14" s="28"/>
      <c r="FGD14" s="28"/>
      <c r="FGE14" s="28"/>
      <c r="FGF14" s="28"/>
      <c r="FGG14" s="28"/>
      <c r="FGH14" s="28"/>
      <c r="FGI14" s="28"/>
      <c r="FGJ14" s="28"/>
      <c r="FGK14" s="28"/>
      <c r="FGL14" s="28"/>
      <c r="FGM14" s="28"/>
      <c r="FGN14" s="28"/>
      <c r="FGO14" s="28"/>
      <c r="FGP14" s="28"/>
      <c r="FGQ14" s="28"/>
      <c r="FGR14" s="28"/>
      <c r="FGS14" s="28"/>
      <c r="FGT14" s="28"/>
      <c r="FGU14" s="28"/>
      <c r="FGV14" s="28"/>
      <c r="FGW14" s="28"/>
      <c r="FGX14" s="28"/>
      <c r="FGY14" s="28"/>
      <c r="FGZ14" s="28"/>
      <c r="FHA14" s="28"/>
      <c r="FHB14" s="28"/>
      <c r="FHC14" s="28"/>
      <c r="FHD14" s="28"/>
      <c r="FHE14" s="28"/>
      <c r="FHF14" s="28"/>
      <c r="FHG14" s="28"/>
      <c r="FHH14" s="28"/>
      <c r="FHI14" s="28"/>
      <c r="FHJ14" s="28"/>
      <c r="FHK14" s="28"/>
      <c r="FHL14" s="28"/>
      <c r="FHM14" s="28"/>
      <c r="FHN14" s="28"/>
      <c r="FHO14" s="28"/>
      <c r="FHP14" s="28"/>
      <c r="FHQ14" s="28"/>
      <c r="FHR14" s="28"/>
      <c r="FHS14" s="28"/>
      <c r="FHT14" s="28"/>
      <c r="FHU14" s="28"/>
      <c r="FHV14" s="28"/>
      <c r="FHW14" s="28"/>
      <c r="FHX14" s="28"/>
      <c r="FHY14" s="28"/>
      <c r="FHZ14" s="28"/>
      <c r="FIA14" s="28"/>
      <c r="FIB14" s="28"/>
      <c r="FIC14" s="28"/>
      <c r="FID14" s="28"/>
      <c r="FIE14" s="28"/>
      <c r="FIF14" s="28"/>
      <c r="FIG14" s="28"/>
      <c r="FIH14" s="28"/>
      <c r="FII14" s="28"/>
      <c r="FIJ14" s="28"/>
      <c r="FIK14" s="28"/>
      <c r="FIL14" s="28"/>
      <c r="FIM14" s="28"/>
      <c r="FIN14" s="28"/>
      <c r="FIO14" s="28"/>
      <c r="FIP14" s="28"/>
      <c r="FIQ14" s="28"/>
      <c r="FIR14" s="28"/>
      <c r="FIS14" s="28"/>
      <c r="FIT14" s="28"/>
      <c r="FIU14" s="28"/>
      <c r="FIV14" s="28"/>
      <c r="FIW14" s="28"/>
      <c r="FIX14" s="28"/>
      <c r="FIY14" s="28"/>
      <c r="FIZ14" s="28"/>
      <c r="FJA14" s="28"/>
      <c r="FJB14" s="28"/>
      <c r="FJC14" s="28"/>
      <c r="FJD14" s="28"/>
      <c r="FJE14" s="28"/>
      <c r="FJF14" s="28"/>
      <c r="FJG14" s="28"/>
      <c r="FJH14" s="28"/>
      <c r="FJI14" s="28"/>
      <c r="FJJ14" s="28"/>
      <c r="FJK14" s="28"/>
      <c r="FJL14" s="28"/>
      <c r="FJM14" s="28"/>
      <c r="FJN14" s="28"/>
      <c r="FJO14" s="28"/>
      <c r="FJP14" s="28"/>
      <c r="FJQ14" s="28"/>
      <c r="FJR14" s="28"/>
      <c r="FJS14" s="28"/>
      <c r="FJT14" s="28"/>
      <c r="FJU14" s="28"/>
      <c r="FJV14" s="28"/>
      <c r="FJW14" s="28"/>
      <c r="FJX14" s="28"/>
      <c r="FJY14" s="28"/>
      <c r="FJZ14" s="28"/>
      <c r="FKA14" s="28"/>
      <c r="FKB14" s="28"/>
      <c r="FKC14" s="28"/>
      <c r="FKD14" s="28"/>
      <c r="FKE14" s="28"/>
      <c r="FKF14" s="28"/>
      <c r="FKG14" s="28"/>
      <c r="FKH14" s="28"/>
      <c r="FKI14" s="28"/>
      <c r="FKJ14" s="28"/>
      <c r="FKK14" s="28"/>
      <c r="FKL14" s="28"/>
      <c r="FKM14" s="28"/>
      <c r="FKN14" s="28"/>
      <c r="FKO14" s="28"/>
      <c r="FKP14" s="28"/>
      <c r="FKQ14" s="28"/>
      <c r="FKR14" s="28"/>
      <c r="FKS14" s="28"/>
      <c r="FKT14" s="28"/>
      <c r="FKU14" s="28"/>
      <c r="FKV14" s="28"/>
      <c r="FKW14" s="28"/>
      <c r="FKX14" s="28"/>
      <c r="FKY14" s="28"/>
      <c r="FKZ14" s="28"/>
      <c r="FLA14" s="28"/>
      <c r="FLB14" s="28"/>
      <c r="FLC14" s="28"/>
      <c r="FLD14" s="28"/>
      <c r="FLE14" s="28"/>
      <c r="FLF14" s="28"/>
      <c r="FLG14" s="28"/>
      <c r="FLH14" s="28"/>
      <c r="FLI14" s="28"/>
      <c r="FLJ14" s="28"/>
      <c r="FLK14" s="28"/>
      <c r="FLL14" s="28"/>
      <c r="FLM14" s="28"/>
      <c r="FLN14" s="28"/>
      <c r="FLO14" s="28"/>
      <c r="FLP14" s="28"/>
      <c r="FLQ14" s="28"/>
      <c r="FLR14" s="28"/>
      <c r="FLS14" s="28"/>
      <c r="FLT14" s="28"/>
      <c r="FLU14" s="28"/>
      <c r="FLV14" s="28"/>
      <c r="FLW14" s="28"/>
      <c r="FLX14" s="28"/>
      <c r="FLY14" s="28"/>
      <c r="FLZ14" s="28"/>
      <c r="FMA14" s="28"/>
      <c r="FMB14" s="28"/>
      <c r="FMC14" s="28"/>
      <c r="FMD14" s="28"/>
      <c r="FME14" s="28"/>
      <c r="FMF14" s="28"/>
      <c r="FMG14" s="28"/>
      <c r="FMH14" s="28"/>
      <c r="FMI14" s="28"/>
      <c r="FMJ14" s="28"/>
      <c r="FMK14" s="28"/>
      <c r="FML14" s="28"/>
      <c r="FMM14" s="28"/>
      <c r="FMN14" s="28"/>
      <c r="FMO14" s="28"/>
      <c r="FMP14" s="28"/>
      <c r="FMQ14" s="28"/>
      <c r="FMR14" s="28"/>
      <c r="FMS14" s="28"/>
      <c r="FMT14" s="28"/>
      <c r="FMU14" s="28"/>
      <c r="FMV14" s="28"/>
      <c r="FMW14" s="28"/>
      <c r="FMX14" s="28"/>
      <c r="FMY14" s="28"/>
      <c r="FMZ14" s="28"/>
      <c r="FNA14" s="28"/>
      <c r="FNB14" s="28"/>
      <c r="FNC14" s="28"/>
      <c r="FND14" s="28"/>
      <c r="FNE14" s="28"/>
      <c r="FNF14" s="28"/>
      <c r="FNG14" s="28"/>
      <c r="FNH14" s="28"/>
      <c r="FNI14" s="28"/>
      <c r="FNJ14" s="28"/>
      <c r="FNK14" s="28"/>
      <c r="FNL14" s="28"/>
      <c r="FNM14" s="28"/>
      <c r="FNN14" s="28"/>
      <c r="FNO14" s="28"/>
      <c r="FNP14" s="28"/>
      <c r="FNQ14" s="28"/>
      <c r="FNR14" s="28"/>
      <c r="FNS14" s="28"/>
      <c r="FNT14" s="28"/>
      <c r="FNU14" s="28"/>
      <c r="FNV14" s="28"/>
      <c r="FNW14" s="28"/>
      <c r="FNX14" s="28"/>
      <c r="FNY14" s="28"/>
      <c r="FNZ14" s="28"/>
      <c r="FOA14" s="28"/>
      <c r="FOB14" s="28"/>
      <c r="FOC14" s="28"/>
      <c r="FOD14" s="28"/>
      <c r="FOE14" s="28"/>
      <c r="FOF14" s="28"/>
      <c r="FOG14" s="28"/>
      <c r="FOH14" s="28"/>
      <c r="FOI14" s="28"/>
      <c r="FOJ14" s="28"/>
      <c r="FOK14" s="28"/>
      <c r="FOL14" s="28"/>
      <c r="FOM14" s="28"/>
      <c r="FON14" s="28"/>
      <c r="FOO14" s="28"/>
      <c r="FOP14" s="28"/>
      <c r="FOQ14" s="28"/>
      <c r="FOR14" s="28"/>
      <c r="FOS14" s="28"/>
      <c r="FOT14" s="28"/>
      <c r="FOU14" s="28"/>
      <c r="FOV14" s="28"/>
      <c r="FOW14" s="28"/>
      <c r="FOX14" s="28"/>
      <c r="FOY14" s="28"/>
      <c r="FOZ14" s="28"/>
      <c r="FPA14" s="28"/>
      <c r="FPB14" s="28"/>
      <c r="FPC14" s="28"/>
      <c r="FPD14" s="28"/>
      <c r="FPE14" s="28"/>
      <c r="FPF14" s="28"/>
      <c r="FPG14" s="28"/>
      <c r="FPH14" s="28"/>
      <c r="FPI14" s="28"/>
      <c r="FPJ14" s="28"/>
      <c r="FPK14" s="28"/>
      <c r="FPL14" s="28"/>
      <c r="FPM14" s="28"/>
      <c r="FPN14" s="28"/>
      <c r="FPO14" s="28"/>
      <c r="FPP14" s="28"/>
      <c r="FPQ14" s="28"/>
      <c r="FPR14" s="28"/>
      <c r="FPS14" s="28"/>
      <c r="FPT14" s="28"/>
      <c r="FPU14" s="28"/>
      <c r="FPV14" s="28"/>
      <c r="FPW14" s="28"/>
      <c r="FPX14" s="28"/>
      <c r="FPY14" s="28"/>
      <c r="FPZ14" s="28"/>
      <c r="FQA14" s="28"/>
      <c r="FQB14" s="28"/>
      <c r="FQC14" s="28"/>
      <c r="FQD14" s="28"/>
      <c r="FQE14" s="28"/>
      <c r="FQF14" s="28"/>
      <c r="FQG14" s="28"/>
      <c r="FQH14" s="28"/>
      <c r="FQI14" s="28"/>
      <c r="FQJ14" s="28"/>
      <c r="FQK14" s="28"/>
      <c r="FQL14" s="28"/>
      <c r="FQM14" s="28"/>
      <c r="FQN14" s="28"/>
      <c r="FQO14" s="28"/>
      <c r="FQP14" s="28"/>
      <c r="FQQ14" s="28"/>
      <c r="FQR14" s="28"/>
      <c r="FQS14" s="28"/>
      <c r="FQT14" s="28"/>
      <c r="FQU14" s="28"/>
      <c r="FQV14" s="28"/>
      <c r="FQW14" s="28"/>
      <c r="FQX14" s="28"/>
      <c r="FQY14" s="28"/>
      <c r="FQZ14" s="28"/>
      <c r="FRA14" s="28"/>
      <c r="FRB14" s="28"/>
      <c r="FRC14" s="28"/>
      <c r="FRD14" s="28"/>
      <c r="FRE14" s="28"/>
      <c r="FRF14" s="28"/>
      <c r="FRG14" s="28"/>
      <c r="FRH14" s="28"/>
      <c r="FRI14" s="28"/>
      <c r="FRJ14" s="28"/>
      <c r="FRK14" s="28"/>
      <c r="FRL14" s="28"/>
      <c r="FRM14" s="28"/>
      <c r="FRN14" s="28"/>
      <c r="FRO14" s="28"/>
      <c r="FRP14" s="28"/>
      <c r="FRQ14" s="28"/>
      <c r="FRR14" s="28"/>
      <c r="FRS14" s="28"/>
      <c r="FRT14" s="28"/>
      <c r="FRU14" s="28"/>
      <c r="FRV14" s="28"/>
      <c r="FRW14" s="28"/>
      <c r="FRX14" s="28"/>
      <c r="FRY14" s="28"/>
      <c r="FRZ14" s="28"/>
      <c r="FSA14" s="28"/>
      <c r="FSB14" s="28"/>
      <c r="FSC14" s="28"/>
      <c r="FSD14" s="28"/>
      <c r="FSE14" s="28"/>
      <c r="FSF14" s="28"/>
      <c r="FSG14" s="28"/>
      <c r="FSH14" s="28"/>
      <c r="FSI14" s="28"/>
      <c r="FSJ14" s="28"/>
      <c r="FSK14" s="28"/>
      <c r="FSL14" s="28"/>
      <c r="FSM14" s="28"/>
      <c r="FSN14" s="28"/>
      <c r="FSO14" s="28"/>
      <c r="FSP14" s="28"/>
      <c r="FSQ14" s="28"/>
      <c r="FSR14" s="28"/>
      <c r="FSS14" s="28"/>
      <c r="FST14" s="28"/>
      <c r="FSU14" s="28"/>
      <c r="FSV14" s="28"/>
      <c r="FSW14" s="28"/>
      <c r="FSX14" s="28"/>
      <c r="FSY14" s="28"/>
      <c r="FSZ14" s="28"/>
      <c r="FTA14" s="28"/>
      <c r="FTB14" s="28"/>
      <c r="FTC14" s="28"/>
      <c r="FTD14" s="28"/>
      <c r="FTE14" s="28"/>
      <c r="FTF14" s="28"/>
      <c r="FTG14" s="28"/>
      <c r="FTH14" s="28"/>
      <c r="FTI14" s="28"/>
      <c r="FTJ14" s="28"/>
      <c r="FTK14" s="28"/>
      <c r="FTL14" s="28"/>
      <c r="FTM14" s="28"/>
      <c r="FTN14" s="28"/>
      <c r="FTO14" s="28"/>
      <c r="FTP14" s="28"/>
      <c r="FTQ14" s="28"/>
      <c r="FTR14" s="28"/>
      <c r="FTS14" s="28"/>
      <c r="FTT14" s="28"/>
      <c r="FTU14" s="28"/>
      <c r="FTV14" s="28"/>
      <c r="FTW14" s="28"/>
      <c r="FTX14" s="28"/>
      <c r="FTY14" s="28"/>
      <c r="FTZ14" s="28"/>
      <c r="FUA14" s="28"/>
      <c r="FUB14" s="28"/>
      <c r="FUC14" s="28"/>
      <c r="FUD14" s="28"/>
      <c r="FUE14" s="28"/>
      <c r="FUF14" s="28"/>
      <c r="FUG14" s="28"/>
      <c r="FUH14" s="28"/>
      <c r="FUI14" s="28"/>
      <c r="FUJ14" s="28"/>
      <c r="FUK14" s="28"/>
      <c r="FUL14" s="28"/>
      <c r="FUM14" s="28"/>
      <c r="FUN14" s="28"/>
      <c r="FUO14" s="28"/>
      <c r="FUP14" s="28"/>
      <c r="FUQ14" s="28"/>
      <c r="FUR14" s="28"/>
      <c r="FUS14" s="28"/>
      <c r="FUT14" s="28"/>
      <c r="FUU14" s="28"/>
      <c r="FUV14" s="28"/>
      <c r="FUW14" s="28"/>
      <c r="FUX14" s="28"/>
      <c r="FUY14" s="28"/>
      <c r="FUZ14" s="28"/>
      <c r="FVA14" s="28"/>
      <c r="FVB14" s="28"/>
      <c r="FVC14" s="28"/>
      <c r="FVD14" s="28"/>
      <c r="FVE14" s="28"/>
      <c r="FVF14" s="28"/>
      <c r="FVG14" s="28"/>
      <c r="FVH14" s="28"/>
      <c r="FVI14" s="28"/>
      <c r="FVJ14" s="28"/>
      <c r="FVK14" s="28"/>
      <c r="FVL14" s="28"/>
      <c r="FVM14" s="28"/>
      <c r="FVN14" s="28"/>
      <c r="FVO14" s="28"/>
      <c r="FVP14" s="28"/>
      <c r="FVQ14" s="28"/>
      <c r="FVR14" s="28"/>
      <c r="FVS14" s="28"/>
      <c r="FVT14" s="28"/>
      <c r="FVU14" s="28"/>
      <c r="FVV14" s="28"/>
      <c r="FVW14" s="28"/>
      <c r="FVX14" s="28"/>
      <c r="FVY14" s="28"/>
      <c r="FVZ14" s="28"/>
      <c r="FWA14" s="28"/>
      <c r="FWB14" s="28"/>
      <c r="FWC14" s="28"/>
      <c r="FWD14" s="28"/>
      <c r="FWE14" s="28"/>
      <c r="FWF14" s="28"/>
      <c r="FWG14" s="28"/>
      <c r="FWH14" s="28"/>
      <c r="FWI14" s="28"/>
      <c r="FWJ14" s="28"/>
      <c r="FWK14" s="28"/>
      <c r="FWL14" s="28"/>
      <c r="FWM14" s="28"/>
      <c r="FWN14" s="28"/>
      <c r="FWO14" s="28"/>
      <c r="FWP14" s="28"/>
      <c r="FWQ14" s="28"/>
      <c r="FWR14" s="28"/>
      <c r="FWS14" s="28"/>
      <c r="FWT14" s="28"/>
      <c r="FWU14" s="28"/>
      <c r="FWV14" s="28"/>
      <c r="FWW14" s="28"/>
      <c r="FWX14" s="28"/>
      <c r="FWY14" s="28"/>
      <c r="FWZ14" s="28"/>
      <c r="FXA14" s="28"/>
      <c r="FXB14" s="28"/>
      <c r="FXC14" s="28"/>
      <c r="FXD14" s="28"/>
      <c r="FXE14" s="28"/>
      <c r="FXF14" s="28"/>
      <c r="FXG14" s="28"/>
      <c r="FXH14" s="28"/>
      <c r="FXI14" s="28"/>
      <c r="FXJ14" s="28"/>
      <c r="FXK14" s="28"/>
      <c r="FXL14" s="28"/>
      <c r="FXM14" s="28"/>
      <c r="FXN14" s="28"/>
      <c r="FXO14" s="28"/>
      <c r="FXP14" s="28"/>
      <c r="FXQ14" s="28"/>
      <c r="FXR14" s="28"/>
      <c r="FXS14" s="28"/>
      <c r="FXT14" s="28"/>
      <c r="FXU14" s="28"/>
      <c r="FXV14" s="28"/>
      <c r="FXW14" s="28"/>
      <c r="FXX14" s="28"/>
      <c r="FXY14" s="28"/>
      <c r="FXZ14" s="28"/>
      <c r="FYA14" s="28"/>
      <c r="FYB14" s="28"/>
      <c r="FYC14" s="28"/>
      <c r="FYD14" s="28"/>
      <c r="FYE14" s="28"/>
      <c r="FYF14" s="28"/>
      <c r="FYG14" s="28"/>
      <c r="FYH14" s="28"/>
      <c r="FYI14" s="28"/>
      <c r="FYJ14" s="28"/>
      <c r="FYK14" s="28"/>
      <c r="FYL14" s="28"/>
      <c r="FYM14" s="28"/>
      <c r="FYN14" s="28"/>
      <c r="FYO14" s="28"/>
      <c r="FYP14" s="28"/>
      <c r="FYQ14" s="28"/>
      <c r="FYR14" s="28"/>
      <c r="FYS14" s="28"/>
      <c r="FYT14" s="28"/>
      <c r="FYU14" s="28"/>
      <c r="FYV14" s="28"/>
      <c r="FYW14" s="28"/>
      <c r="FYX14" s="28"/>
      <c r="FYY14" s="28"/>
      <c r="FYZ14" s="28"/>
      <c r="FZA14" s="28"/>
      <c r="FZB14" s="28"/>
      <c r="FZC14" s="28"/>
      <c r="FZD14" s="28"/>
      <c r="FZE14" s="28"/>
      <c r="FZF14" s="28"/>
      <c r="FZG14" s="28"/>
      <c r="FZH14" s="28"/>
      <c r="FZI14" s="28"/>
      <c r="FZJ14" s="28"/>
      <c r="FZK14" s="28"/>
      <c r="FZL14" s="28"/>
      <c r="FZM14" s="28"/>
      <c r="FZN14" s="28"/>
      <c r="FZO14" s="28"/>
      <c r="FZP14" s="28"/>
      <c r="FZQ14" s="28"/>
      <c r="FZR14" s="28"/>
      <c r="FZS14" s="28"/>
      <c r="FZT14" s="28"/>
      <c r="FZU14" s="28"/>
      <c r="FZV14" s="28"/>
      <c r="FZW14" s="28"/>
      <c r="FZX14" s="28"/>
      <c r="FZY14" s="28"/>
      <c r="FZZ14" s="28"/>
      <c r="GAA14" s="28"/>
      <c r="GAB14" s="28"/>
      <c r="GAC14" s="28"/>
      <c r="GAD14" s="28"/>
      <c r="GAE14" s="28"/>
      <c r="GAF14" s="28"/>
      <c r="GAG14" s="28"/>
      <c r="GAH14" s="28"/>
      <c r="GAI14" s="28"/>
      <c r="GAJ14" s="28"/>
      <c r="GAK14" s="28"/>
      <c r="GAL14" s="28"/>
      <c r="GAM14" s="28"/>
      <c r="GAN14" s="28"/>
      <c r="GAO14" s="28"/>
      <c r="GAP14" s="28"/>
      <c r="GAQ14" s="28"/>
      <c r="GAR14" s="28"/>
      <c r="GAS14" s="28"/>
      <c r="GAT14" s="28"/>
      <c r="GAU14" s="28"/>
      <c r="GAV14" s="28"/>
      <c r="GAW14" s="28"/>
      <c r="GAX14" s="28"/>
      <c r="GAY14" s="28"/>
      <c r="GAZ14" s="28"/>
      <c r="GBA14" s="28"/>
      <c r="GBB14" s="28"/>
      <c r="GBC14" s="28"/>
      <c r="GBD14" s="28"/>
      <c r="GBE14" s="28"/>
      <c r="GBF14" s="28"/>
      <c r="GBG14" s="28"/>
      <c r="GBH14" s="28"/>
      <c r="GBI14" s="28"/>
      <c r="GBJ14" s="28"/>
      <c r="GBK14" s="28"/>
      <c r="GBL14" s="28"/>
      <c r="GBM14" s="28"/>
      <c r="GBN14" s="28"/>
      <c r="GBO14" s="28"/>
      <c r="GBP14" s="28"/>
      <c r="GBQ14" s="28"/>
      <c r="GBR14" s="28"/>
      <c r="GBS14" s="28"/>
      <c r="GBT14" s="28"/>
      <c r="GBU14" s="28"/>
      <c r="GBV14" s="28"/>
      <c r="GBW14" s="28"/>
      <c r="GBX14" s="28"/>
      <c r="GBY14" s="28"/>
      <c r="GBZ14" s="28"/>
      <c r="GCA14" s="28"/>
      <c r="GCB14" s="28"/>
      <c r="GCC14" s="28"/>
      <c r="GCD14" s="28"/>
      <c r="GCE14" s="28"/>
      <c r="GCF14" s="28"/>
      <c r="GCG14" s="28"/>
      <c r="GCH14" s="28"/>
      <c r="GCI14" s="28"/>
      <c r="GCJ14" s="28"/>
      <c r="GCK14" s="28"/>
      <c r="GCL14" s="28"/>
      <c r="GCM14" s="28"/>
      <c r="GCN14" s="28"/>
      <c r="GCO14" s="28"/>
      <c r="GCP14" s="28"/>
      <c r="GCQ14" s="28"/>
      <c r="GCR14" s="28"/>
      <c r="GCS14" s="28"/>
      <c r="GCT14" s="28"/>
      <c r="GCU14" s="28"/>
      <c r="GCV14" s="28"/>
      <c r="GCW14" s="28"/>
      <c r="GCX14" s="28"/>
      <c r="GCY14" s="28"/>
      <c r="GCZ14" s="28"/>
      <c r="GDA14" s="28"/>
      <c r="GDB14" s="28"/>
      <c r="GDC14" s="28"/>
      <c r="GDD14" s="28"/>
      <c r="GDE14" s="28"/>
      <c r="GDF14" s="28"/>
      <c r="GDG14" s="28"/>
      <c r="GDH14" s="28"/>
      <c r="GDI14" s="28"/>
      <c r="GDJ14" s="28"/>
      <c r="GDK14" s="28"/>
      <c r="GDL14" s="28"/>
      <c r="GDM14" s="28"/>
      <c r="GDN14" s="28"/>
      <c r="GDO14" s="28"/>
      <c r="GDP14" s="28"/>
      <c r="GDQ14" s="28"/>
      <c r="GDR14" s="28"/>
      <c r="GDS14" s="28"/>
      <c r="GDT14" s="28"/>
      <c r="GDU14" s="28"/>
      <c r="GDV14" s="28"/>
      <c r="GDW14" s="28"/>
      <c r="GDX14" s="28"/>
      <c r="GDY14" s="28"/>
      <c r="GDZ14" s="28"/>
      <c r="GEA14" s="28"/>
      <c r="GEB14" s="28"/>
      <c r="GEC14" s="28"/>
      <c r="GED14" s="28"/>
      <c r="GEE14" s="28"/>
      <c r="GEF14" s="28"/>
      <c r="GEG14" s="28"/>
      <c r="GEH14" s="28"/>
      <c r="GEI14" s="28"/>
      <c r="GEJ14" s="28"/>
      <c r="GEK14" s="28"/>
      <c r="GEL14" s="28"/>
      <c r="GEM14" s="28"/>
      <c r="GEN14" s="28"/>
      <c r="GEO14" s="28"/>
      <c r="GEP14" s="28"/>
      <c r="GEQ14" s="28"/>
      <c r="GER14" s="28"/>
      <c r="GES14" s="28"/>
      <c r="GET14" s="28"/>
      <c r="GEU14" s="28"/>
      <c r="GEV14" s="28"/>
      <c r="GEW14" s="28"/>
      <c r="GEX14" s="28"/>
      <c r="GEY14" s="28"/>
      <c r="GEZ14" s="28"/>
      <c r="GFA14" s="28"/>
      <c r="GFB14" s="28"/>
      <c r="GFC14" s="28"/>
      <c r="GFD14" s="28"/>
      <c r="GFE14" s="28"/>
      <c r="GFF14" s="28"/>
      <c r="GFG14" s="28"/>
      <c r="GFH14" s="28"/>
      <c r="GFI14" s="28"/>
      <c r="GFJ14" s="28"/>
      <c r="GFK14" s="28"/>
      <c r="GFL14" s="28"/>
      <c r="GFM14" s="28"/>
      <c r="GFN14" s="28"/>
      <c r="GFO14" s="28"/>
      <c r="GFP14" s="28"/>
      <c r="GFQ14" s="28"/>
      <c r="GFR14" s="28"/>
      <c r="GFS14" s="28"/>
      <c r="GFT14" s="28"/>
      <c r="GFU14" s="28"/>
      <c r="GFV14" s="28"/>
      <c r="GFW14" s="28"/>
      <c r="GFX14" s="28"/>
      <c r="GFY14" s="28"/>
      <c r="GFZ14" s="28"/>
      <c r="GGA14" s="28"/>
      <c r="GGB14" s="28"/>
      <c r="GGC14" s="28"/>
      <c r="GGD14" s="28"/>
      <c r="GGE14" s="28"/>
      <c r="GGF14" s="28"/>
      <c r="GGG14" s="28"/>
      <c r="GGH14" s="28"/>
      <c r="GGI14" s="28"/>
      <c r="GGJ14" s="28"/>
      <c r="GGK14" s="28"/>
      <c r="GGL14" s="28"/>
      <c r="GGM14" s="28"/>
      <c r="GGN14" s="28"/>
      <c r="GGO14" s="28"/>
      <c r="GGP14" s="28"/>
      <c r="GGQ14" s="28"/>
      <c r="GGR14" s="28"/>
      <c r="GGS14" s="28"/>
      <c r="GGT14" s="28"/>
      <c r="GGU14" s="28"/>
      <c r="GGV14" s="28"/>
      <c r="GGW14" s="28"/>
      <c r="GGX14" s="28"/>
      <c r="GGY14" s="28"/>
      <c r="GGZ14" s="28"/>
      <c r="GHA14" s="28"/>
      <c r="GHB14" s="28"/>
      <c r="GHC14" s="28"/>
      <c r="GHD14" s="28"/>
      <c r="GHE14" s="28"/>
      <c r="GHF14" s="28"/>
      <c r="GHG14" s="28"/>
      <c r="GHH14" s="28"/>
      <c r="GHI14" s="28"/>
      <c r="GHJ14" s="28"/>
      <c r="GHK14" s="28"/>
      <c r="GHL14" s="28"/>
      <c r="GHM14" s="28"/>
      <c r="GHN14" s="28"/>
      <c r="GHO14" s="28"/>
      <c r="GHP14" s="28"/>
      <c r="GHQ14" s="28"/>
      <c r="GHR14" s="28"/>
      <c r="GHS14" s="28"/>
      <c r="GHT14" s="28"/>
      <c r="GHU14" s="28"/>
      <c r="GHV14" s="28"/>
      <c r="GHW14" s="28"/>
      <c r="GHX14" s="28"/>
      <c r="GHY14" s="28"/>
      <c r="GHZ14" s="28"/>
      <c r="GIA14" s="28"/>
      <c r="GIB14" s="28"/>
      <c r="GIC14" s="28"/>
      <c r="GID14" s="28"/>
      <c r="GIE14" s="28"/>
      <c r="GIF14" s="28"/>
      <c r="GIG14" s="28"/>
      <c r="GIH14" s="28"/>
      <c r="GII14" s="28"/>
      <c r="GIJ14" s="28"/>
      <c r="GIK14" s="28"/>
      <c r="GIL14" s="28"/>
      <c r="GIM14" s="28"/>
      <c r="GIN14" s="28"/>
      <c r="GIO14" s="28"/>
      <c r="GIP14" s="28"/>
      <c r="GIQ14" s="28"/>
      <c r="GIR14" s="28"/>
      <c r="GIS14" s="28"/>
      <c r="GIT14" s="28"/>
      <c r="GIU14" s="28"/>
      <c r="GIV14" s="28"/>
      <c r="GIW14" s="28"/>
      <c r="GIX14" s="28"/>
      <c r="GIY14" s="28"/>
      <c r="GIZ14" s="28"/>
      <c r="GJA14" s="28"/>
      <c r="GJB14" s="28"/>
      <c r="GJC14" s="28"/>
      <c r="GJD14" s="28"/>
      <c r="GJE14" s="28"/>
      <c r="GJF14" s="28"/>
      <c r="GJG14" s="28"/>
      <c r="GJH14" s="28"/>
      <c r="GJI14" s="28"/>
      <c r="GJJ14" s="28"/>
      <c r="GJK14" s="28"/>
      <c r="GJL14" s="28"/>
      <c r="GJM14" s="28"/>
      <c r="GJN14" s="28"/>
      <c r="GJO14" s="28"/>
      <c r="GJP14" s="28"/>
      <c r="GJQ14" s="28"/>
      <c r="GJR14" s="28"/>
      <c r="GJS14" s="28"/>
      <c r="GJT14" s="28"/>
      <c r="GJU14" s="28"/>
      <c r="GJV14" s="28"/>
      <c r="GJW14" s="28"/>
      <c r="GJX14" s="28"/>
      <c r="GJY14" s="28"/>
      <c r="GJZ14" s="28"/>
      <c r="GKA14" s="28"/>
      <c r="GKB14" s="28"/>
      <c r="GKC14" s="28"/>
      <c r="GKD14" s="28"/>
      <c r="GKE14" s="28"/>
      <c r="GKF14" s="28"/>
      <c r="GKG14" s="28"/>
      <c r="GKH14" s="28"/>
      <c r="GKI14" s="28"/>
      <c r="GKJ14" s="28"/>
      <c r="GKK14" s="28"/>
      <c r="GKL14" s="28"/>
      <c r="GKM14" s="28"/>
      <c r="GKN14" s="28"/>
      <c r="GKO14" s="28"/>
      <c r="GKP14" s="28"/>
      <c r="GKQ14" s="28"/>
      <c r="GKR14" s="28"/>
      <c r="GKS14" s="28"/>
      <c r="GKT14" s="28"/>
      <c r="GKU14" s="28"/>
      <c r="GKV14" s="28"/>
      <c r="GKW14" s="28"/>
      <c r="GKX14" s="28"/>
      <c r="GKY14" s="28"/>
      <c r="GKZ14" s="28"/>
      <c r="GLA14" s="28"/>
      <c r="GLB14" s="28"/>
      <c r="GLC14" s="28"/>
      <c r="GLD14" s="28"/>
      <c r="GLE14" s="28"/>
      <c r="GLF14" s="28"/>
      <c r="GLG14" s="28"/>
      <c r="GLH14" s="28"/>
      <c r="GLI14" s="28"/>
      <c r="GLJ14" s="28"/>
      <c r="GLK14" s="28"/>
      <c r="GLL14" s="28"/>
      <c r="GLM14" s="28"/>
      <c r="GLN14" s="28"/>
      <c r="GLO14" s="28"/>
      <c r="GLP14" s="28"/>
      <c r="GLQ14" s="28"/>
      <c r="GLR14" s="28"/>
      <c r="GLS14" s="28"/>
      <c r="GLT14" s="28"/>
      <c r="GLU14" s="28"/>
      <c r="GLV14" s="28"/>
      <c r="GLW14" s="28"/>
      <c r="GLX14" s="28"/>
      <c r="GLY14" s="28"/>
      <c r="GLZ14" s="28"/>
      <c r="GMA14" s="28"/>
      <c r="GMB14" s="28"/>
      <c r="GMC14" s="28"/>
      <c r="GMD14" s="28"/>
      <c r="GME14" s="28"/>
      <c r="GMF14" s="28"/>
      <c r="GMG14" s="28"/>
      <c r="GMH14" s="28"/>
      <c r="GMI14" s="28"/>
      <c r="GMJ14" s="28"/>
      <c r="GMK14" s="28"/>
      <c r="GML14" s="28"/>
      <c r="GMM14" s="28"/>
      <c r="GMN14" s="28"/>
      <c r="GMO14" s="28"/>
      <c r="GMP14" s="28"/>
      <c r="GMQ14" s="28"/>
      <c r="GMR14" s="28"/>
      <c r="GMS14" s="28"/>
      <c r="GMT14" s="28"/>
      <c r="GMU14" s="28"/>
      <c r="GMV14" s="28"/>
      <c r="GMW14" s="28"/>
      <c r="GMX14" s="28"/>
      <c r="GMY14" s="28"/>
      <c r="GMZ14" s="28"/>
      <c r="GNA14" s="28"/>
      <c r="GNB14" s="28"/>
      <c r="GNC14" s="28"/>
      <c r="GND14" s="28"/>
      <c r="GNE14" s="28"/>
      <c r="GNF14" s="28"/>
      <c r="GNG14" s="28"/>
      <c r="GNH14" s="28"/>
      <c r="GNI14" s="28"/>
      <c r="GNJ14" s="28"/>
      <c r="GNK14" s="28"/>
      <c r="GNL14" s="28"/>
      <c r="GNM14" s="28"/>
      <c r="GNN14" s="28"/>
      <c r="GNO14" s="28"/>
      <c r="GNP14" s="28"/>
      <c r="GNQ14" s="28"/>
      <c r="GNR14" s="28"/>
      <c r="GNS14" s="28"/>
      <c r="GNT14" s="28"/>
      <c r="GNU14" s="28"/>
      <c r="GNV14" s="28"/>
      <c r="GNW14" s="28"/>
      <c r="GNX14" s="28"/>
      <c r="GNY14" s="28"/>
      <c r="GNZ14" s="28"/>
      <c r="GOA14" s="28"/>
      <c r="GOB14" s="28"/>
      <c r="GOC14" s="28"/>
      <c r="GOD14" s="28"/>
      <c r="GOE14" s="28"/>
      <c r="GOF14" s="28"/>
      <c r="GOG14" s="28"/>
      <c r="GOH14" s="28"/>
      <c r="GOI14" s="28"/>
      <c r="GOJ14" s="28"/>
      <c r="GOK14" s="28"/>
      <c r="GOL14" s="28"/>
      <c r="GOM14" s="28"/>
      <c r="GON14" s="28"/>
      <c r="GOO14" s="28"/>
      <c r="GOP14" s="28"/>
      <c r="GOQ14" s="28"/>
      <c r="GOR14" s="28"/>
      <c r="GOS14" s="28"/>
      <c r="GOT14" s="28"/>
      <c r="GOU14" s="28"/>
      <c r="GOV14" s="28"/>
      <c r="GOW14" s="28"/>
      <c r="GOX14" s="28"/>
      <c r="GOY14" s="28"/>
      <c r="GOZ14" s="28"/>
      <c r="GPA14" s="28"/>
      <c r="GPB14" s="28"/>
      <c r="GPC14" s="28"/>
      <c r="GPD14" s="28"/>
      <c r="GPE14" s="28"/>
      <c r="GPF14" s="28"/>
      <c r="GPG14" s="28"/>
      <c r="GPH14" s="28"/>
      <c r="GPI14" s="28"/>
      <c r="GPJ14" s="28"/>
      <c r="GPK14" s="28"/>
      <c r="GPL14" s="28"/>
      <c r="GPM14" s="28"/>
      <c r="GPN14" s="28"/>
      <c r="GPO14" s="28"/>
      <c r="GPP14" s="28"/>
      <c r="GPQ14" s="28"/>
      <c r="GPR14" s="28"/>
      <c r="GPS14" s="28"/>
      <c r="GPT14" s="28"/>
      <c r="GPU14" s="28"/>
      <c r="GPV14" s="28"/>
      <c r="GPW14" s="28"/>
      <c r="GPX14" s="28"/>
      <c r="GPY14" s="28"/>
      <c r="GPZ14" s="28"/>
      <c r="GQA14" s="28"/>
      <c r="GQB14" s="28"/>
      <c r="GQC14" s="28"/>
      <c r="GQD14" s="28"/>
      <c r="GQE14" s="28"/>
      <c r="GQF14" s="28"/>
      <c r="GQG14" s="28"/>
      <c r="GQH14" s="28"/>
      <c r="GQI14" s="28"/>
      <c r="GQJ14" s="28"/>
      <c r="GQK14" s="28"/>
      <c r="GQL14" s="28"/>
      <c r="GQM14" s="28"/>
      <c r="GQN14" s="28"/>
      <c r="GQO14" s="28"/>
      <c r="GQP14" s="28"/>
      <c r="GQQ14" s="28"/>
      <c r="GQR14" s="28"/>
      <c r="GQS14" s="28"/>
      <c r="GQT14" s="28"/>
      <c r="GQU14" s="28"/>
      <c r="GQV14" s="28"/>
      <c r="GQW14" s="28"/>
      <c r="GQX14" s="28"/>
      <c r="GQY14" s="28"/>
      <c r="GQZ14" s="28"/>
      <c r="GRA14" s="28"/>
      <c r="GRB14" s="28"/>
      <c r="GRC14" s="28"/>
      <c r="GRD14" s="28"/>
      <c r="GRE14" s="28"/>
      <c r="GRF14" s="28"/>
      <c r="GRG14" s="28"/>
      <c r="GRH14" s="28"/>
      <c r="GRI14" s="28"/>
      <c r="GRJ14" s="28"/>
      <c r="GRK14" s="28"/>
      <c r="GRL14" s="28"/>
      <c r="GRM14" s="28"/>
      <c r="GRN14" s="28"/>
      <c r="GRO14" s="28"/>
      <c r="GRP14" s="28"/>
      <c r="GRQ14" s="28"/>
      <c r="GRR14" s="28"/>
      <c r="GRS14" s="28"/>
      <c r="GRT14" s="28"/>
      <c r="GRU14" s="28"/>
      <c r="GRV14" s="28"/>
      <c r="GRW14" s="28"/>
      <c r="GRX14" s="28"/>
      <c r="GRY14" s="28"/>
      <c r="GRZ14" s="28"/>
      <c r="GSA14" s="28"/>
      <c r="GSB14" s="28"/>
      <c r="GSC14" s="28"/>
      <c r="GSD14" s="28"/>
      <c r="GSE14" s="28"/>
      <c r="GSF14" s="28"/>
      <c r="GSG14" s="28"/>
      <c r="GSH14" s="28"/>
      <c r="GSI14" s="28"/>
      <c r="GSJ14" s="28"/>
      <c r="GSK14" s="28"/>
      <c r="GSL14" s="28"/>
      <c r="GSM14" s="28"/>
      <c r="GSN14" s="28"/>
      <c r="GSO14" s="28"/>
      <c r="GSP14" s="28"/>
      <c r="GSQ14" s="28"/>
      <c r="GSR14" s="28"/>
      <c r="GSS14" s="28"/>
      <c r="GST14" s="28"/>
      <c r="GSU14" s="28"/>
      <c r="GSV14" s="28"/>
      <c r="GSW14" s="28"/>
      <c r="GSX14" s="28"/>
      <c r="GSY14" s="28"/>
      <c r="GSZ14" s="28"/>
      <c r="GTA14" s="28"/>
      <c r="GTB14" s="28"/>
      <c r="GTC14" s="28"/>
      <c r="GTD14" s="28"/>
      <c r="GTE14" s="28"/>
      <c r="GTF14" s="28"/>
      <c r="GTG14" s="28"/>
      <c r="GTH14" s="28"/>
      <c r="GTI14" s="28"/>
      <c r="GTJ14" s="28"/>
      <c r="GTK14" s="28"/>
      <c r="GTL14" s="28"/>
      <c r="GTM14" s="28"/>
      <c r="GTN14" s="28"/>
      <c r="GTO14" s="28"/>
      <c r="GTP14" s="28"/>
      <c r="GTQ14" s="28"/>
      <c r="GTR14" s="28"/>
      <c r="GTS14" s="28"/>
      <c r="GTT14" s="28"/>
      <c r="GTU14" s="28"/>
      <c r="GTV14" s="28"/>
      <c r="GTW14" s="28"/>
      <c r="GTX14" s="28"/>
      <c r="GTY14" s="28"/>
      <c r="GTZ14" s="28"/>
      <c r="GUA14" s="28"/>
      <c r="GUB14" s="28"/>
      <c r="GUC14" s="28"/>
      <c r="GUD14" s="28"/>
      <c r="GUE14" s="28"/>
      <c r="GUF14" s="28"/>
      <c r="GUG14" s="28"/>
      <c r="GUH14" s="28"/>
      <c r="GUI14" s="28"/>
      <c r="GUJ14" s="28"/>
      <c r="GUK14" s="28"/>
      <c r="GUL14" s="28"/>
      <c r="GUM14" s="28"/>
      <c r="GUN14" s="28"/>
      <c r="GUO14" s="28"/>
      <c r="GUP14" s="28"/>
      <c r="GUQ14" s="28"/>
      <c r="GUR14" s="28"/>
      <c r="GUS14" s="28"/>
      <c r="GUT14" s="28"/>
      <c r="GUU14" s="28"/>
      <c r="GUV14" s="28"/>
      <c r="GUW14" s="28"/>
      <c r="GUX14" s="28"/>
      <c r="GUY14" s="28"/>
      <c r="GUZ14" s="28"/>
      <c r="GVA14" s="28"/>
      <c r="GVB14" s="28"/>
      <c r="GVC14" s="28"/>
      <c r="GVD14" s="28"/>
      <c r="GVE14" s="28"/>
      <c r="GVF14" s="28"/>
      <c r="GVG14" s="28"/>
      <c r="GVH14" s="28"/>
      <c r="GVI14" s="28"/>
      <c r="GVJ14" s="28"/>
      <c r="GVK14" s="28"/>
      <c r="GVL14" s="28"/>
      <c r="GVM14" s="28"/>
      <c r="GVN14" s="28"/>
      <c r="GVO14" s="28"/>
      <c r="GVP14" s="28"/>
      <c r="GVQ14" s="28"/>
      <c r="GVR14" s="28"/>
      <c r="GVS14" s="28"/>
      <c r="GVT14" s="28"/>
      <c r="GVU14" s="28"/>
      <c r="GVV14" s="28"/>
      <c r="GVW14" s="28"/>
      <c r="GVX14" s="28"/>
      <c r="GVY14" s="28"/>
      <c r="GVZ14" s="28"/>
      <c r="GWA14" s="28"/>
      <c r="GWB14" s="28"/>
      <c r="GWC14" s="28"/>
      <c r="GWD14" s="28"/>
      <c r="GWE14" s="28"/>
      <c r="GWF14" s="28"/>
      <c r="GWG14" s="28"/>
      <c r="GWH14" s="28"/>
      <c r="GWI14" s="28"/>
      <c r="GWJ14" s="28"/>
      <c r="GWK14" s="28"/>
      <c r="GWL14" s="28"/>
      <c r="GWM14" s="28"/>
      <c r="GWN14" s="28"/>
      <c r="GWO14" s="28"/>
      <c r="GWP14" s="28"/>
      <c r="GWQ14" s="28"/>
      <c r="GWR14" s="28"/>
      <c r="GWS14" s="28"/>
      <c r="GWT14" s="28"/>
      <c r="GWU14" s="28"/>
      <c r="GWV14" s="28"/>
      <c r="GWW14" s="28"/>
      <c r="GWX14" s="28"/>
      <c r="GWY14" s="28"/>
      <c r="GWZ14" s="28"/>
      <c r="GXA14" s="28"/>
      <c r="GXB14" s="28"/>
      <c r="GXC14" s="28"/>
      <c r="GXD14" s="28"/>
      <c r="GXE14" s="28"/>
      <c r="GXF14" s="28"/>
      <c r="GXG14" s="28"/>
      <c r="GXH14" s="28"/>
      <c r="GXI14" s="28"/>
      <c r="GXJ14" s="28"/>
      <c r="GXK14" s="28"/>
      <c r="GXL14" s="28"/>
      <c r="GXM14" s="28"/>
      <c r="GXN14" s="28"/>
      <c r="GXO14" s="28"/>
      <c r="GXP14" s="28"/>
      <c r="GXQ14" s="28"/>
      <c r="GXR14" s="28"/>
      <c r="GXS14" s="28"/>
      <c r="GXT14" s="28"/>
      <c r="GXU14" s="28"/>
      <c r="GXV14" s="28"/>
      <c r="GXW14" s="28"/>
      <c r="GXX14" s="28"/>
      <c r="GXY14" s="28"/>
      <c r="GXZ14" s="28"/>
      <c r="GYA14" s="28"/>
      <c r="GYB14" s="28"/>
      <c r="GYC14" s="28"/>
      <c r="GYD14" s="28"/>
      <c r="GYE14" s="28"/>
      <c r="GYF14" s="28"/>
      <c r="GYG14" s="28"/>
      <c r="GYH14" s="28"/>
      <c r="GYI14" s="28"/>
      <c r="GYJ14" s="28"/>
      <c r="GYK14" s="28"/>
      <c r="GYL14" s="28"/>
      <c r="GYM14" s="28"/>
      <c r="GYN14" s="28"/>
      <c r="GYO14" s="28"/>
      <c r="GYP14" s="28"/>
      <c r="GYQ14" s="28"/>
      <c r="GYR14" s="28"/>
      <c r="GYS14" s="28"/>
      <c r="GYT14" s="28"/>
      <c r="GYU14" s="28"/>
      <c r="GYV14" s="28"/>
      <c r="GYW14" s="28"/>
      <c r="GYX14" s="28"/>
      <c r="GYY14" s="28"/>
      <c r="GYZ14" s="28"/>
      <c r="GZA14" s="28"/>
      <c r="GZB14" s="28"/>
      <c r="GZC14" s="28"/>
      <c r="GZD14" s="28"/>
      <c r="GZE14" s="28"/>
      <c r="GZF14" s="28"/>
      <c r="GZG14" s="28"/>
      <c r="GZH14" s="28"/>
      <c r="GZI14" s="28"/>
      <c r="GZJ14" s="28"/>
      <c r="GZK14" s="28"/>
      <c r="GZL14" s="28"/>
      <c r="GZM14" s="28"/>
      <c r="GZN14" s="28"/>
      <c r="GZO14" s="28"/>
      <c r="GZP14" s="28"/>
      <c r="GZQ14" s="28"/>
      <c r="GZR14" s="28"/>
      <c r="GZS14" s="28"/>
      <c r="GZT14" s="28"/>
      <c r="GZU14" s="28"/>
      <c r="GZV14" s="28"/>
      <c r="GZW14" s="28"/>
      <c r="GZX14" s="28"/>
      <c r="GZY14" s="28"/>
      <c r="GZZ14" s="28"/>
      <c r="HAA14" s="28"/>
      <c r="HAB14" s="28"/>
      <c r="HAC14" s="28"/>
      <c r="HAD14" s="28"/>
      <c r="HAE14" s="28"/>
      <c r="HAF14" s="28"/>
      <c r="HAG14" s="28"/>
      <c r="HAH14" s="28"/>
      <c r="HAI14" s="28"/>
      <c r="HAJ14" s="28"/>
      <c r="HAK14" s="28"/>
      <c r="HAL14" s="28"/>
      <c r="HAM14" s="28"/>
      <c r="HAN14" s="28"/>
      <c r="HAO14" s="28"/>
      <c r="HAP14" s="28"/>
      <c r="HAQ14" s="28"/>
      <c r="HAR14" s="28"/>
      <c r="HAS14" s="28"/>
      <c r="HAT14" s="28"/>
      <c r="HAU14" s="28"/>
      <c r="HAV14" s="28"/>
      <c r="HAW14" s="28"/>
      <c r="HAX14" s="28"/>
      <c r="HAY14" s="28"/>
      <c r="HAZ14" s="28"/>
      <c r="HBA14" s="28"/>
      <c r="HBB14" s="28"/>
      <c r="HBC14" s="28"/>
      <c r="HBD14" s="28"/>
      <c r="HBE14" s="28"/>
      <c r="HBF14" s="28"/>
      <c r="HBG14" s="28"/>
      <c r="HBH14" s="28"/>
      <c r="HBI14" s="28"/>
      <c r="HBJ14" s="28"/>
      <c r="HBK14" s="28"/>
      <c r="HBL14" s="28"/>
      <c r="HBM14" s="28"/>
      <c r="HBN14" s="28"/>
      <c r="HBO14" s="28"/>
      <c r="HBP14" s="28"/>
      <c r="HBQ14" s="28"/>
      <c r="HBR14" s="28"/>
      <c r="HBS14" s="28"/>
      <c r="HBT14" s="28"/>
      <c r="HBU14" s="28"/>
      <c r="HBV14" s="28"/>
      <c r="HBW14" s="28"/>
      <c r="HBX14" s="28"/>
      <c r="HBY14" s="28"/>
      <c r="HBZ14" s="28"/>
      <c r="HCA14" s="28"/>
      <c r="HCB14" s="28"/>
      <c r="HCC14" s="28"/>
      <c r="HCD14" s="28"/>
      <c r="HCE14" s="28"/>
      <c r="HCF14" s="28"/>
      <c r="HCG14" s="28"/>
      <c r="HCH14" s="28"/>
      <c r="HCI14" s="28"/>
      <c r="HCJ14" s="28"/>
      <c r="HCK14" s="28"/>
      <c r="HCL14" s="28"/>
      <c r="HCM14" s="28"/>
      <c r="HCN14" s="28"/>
      <c r="HCO14" s="28"/>
      <c r="HCP14" s="28"/>
      <c r="HCQ14" s="28"/>
      <c r="HCR14" s="28"/>
      <c r="HCS14" s="28"/>
      <c r="HCT14" s="28"/>
      <c r="HCU14" s="28"/>
      <c r="HCV14" s="28"/>
      <c r="HCW14" s="28"/>
      <c r="HCX14" s="28"/>
      <c r="HCY14" s="28"/>
      <c r="HCZ14" s="28"/>
      <c r="HDA14" s="28"/>
      <c r="HDB14" s="28"/>
      <c r="HDC14" s="28"/>
      <c r="HDD14" s="28"/>
      <c r="HDE14" s="28"/>
      <c r="HDF14" s="28"/>
      <c r="HDG14" s="28"/>
      <c r="HDH14" s="28"/>
      <c r="HDI14" s="28"/>
      <c r="HDJ14" s="28"/>
      <c r="HDK14" s="28"/>
      <c r="HDL14" s="28"/>
      <c r="HDM14" s="28"/>
      <c r="HDN14" s="28"/>
      <c r="HDO14" s="28"/>
      <c r="HDP14" s="28"/>
      <c r="HDQ14" s="28"/>
      <c r="HDR14" s="28"/>
      <c r="HDS14" s="28"/>
      <c r="HDT14" s="28"/>
      <c r="HDU14" s="28"/>
      <c r="HDV14" s="28"/>
      <c r="HDW14" s="28"/>
      <c r="HDX14" s="28"/>
      <c r="HDY14" s="28"/>
      <c r="HDZ14" s="28"/>
      <c r="HEA14" s="28"/>
      <c r="HEB14" s="28"/>
      <c r="HEC14" s="28"/>
      <c r="HED14" s="28"/>
      <c r="HEE14" s="28"/>
      <c r="HEF14" s="28"/>
      <c r="HEG14" s="28"/>
      <c r="HEH14" s="28"/>
      <c r="HEI14" s="28"/>
      <c r="HEJ14" s="28"/>
      <c r="HEK14" s="28"/>
      <c r="HEL14" s="28"/>
      <c r="HEM14" s="28"/>
      <c r="HEN14" s="28"/>
      <c r="HEO14" s="28"/>
      <c r="HEP14" s="28"/>
      <c r="HEQ14" s="28"/>
      <c r="HER14" s="28"/>
      <c r="HES14" s="28"/>
      <c r="HET14" s="28"/>
      <c r="HEU14" s="28"/>
      <c r="HEV14" s="28"/>
      <c r="HEW14" s="28"/>
      <c r="HEX14" s="28"/>
      <c r="HEY14" s="28"/>
      <c r="HEZ14" s="28"/>
      <c r="HFA14" s="28"/>
      <c r="HFB14" s="28"/>
      <c r="HFC14" s="28"/>
      <c r="HFD14" s="28"/>
      <c r="HFE14" s="28"/>
      <c r="HFF14" s="28"/>
      <c r="HFG14" s="28"/>
      <c r="HFH14" s="28"/>
      <c r="HFI14" s="28"/>
      <c r="HFJ14" s="28"/>
      <c r="HFK14" s="28"/>
      <c r="HFL14" s="28"/>
      <c r="HFM14" s="28"/>
      <c r="HFN14" s="28"/>
      <c r="HFO14" s="28"/>
      <c r="HFP14" s="28"/>
      <c r="HFQ14" s="28"/>
      <c r="HFR14" s="28"/>
      <c r="HFS14" s="28"/>
      <c r="HFT14" s="28"/>
      <c r="HFU14" s="28"/>
      <c r="HFV14" s="28"/>
      <c r="HFW14" s="28"/>
      <c r="HFX14" s="28"/>
      <c r="HFY14" s="28"/>
      <c r="HFZ14" s="28"/>
      <c r="HGA14" s="28"/>
      <c r="HGB14" s="28"/>
      <c r="HGC14" s="28"/>
      <c r="HGD14" s="28"/>
      <c r="HGE14" s="28"/>
      <c r="HGF14" s="28"/>
      <c r="HGG14" s="28"/>
      <c r="HGH14" s="28"/>
      <c r="HGI14" s="28"/>
      <c r="HGJ14" s="28"/>
      <c r="HGK14" s="28"/>
      <c r="HGL14" s="28"/>
      <c r="HGM14" s="28"/>
      <c r="HGN14" s="28"/>
      <c r="HGO14" s="28"/>
      <c r="HGP14" s="28"/>
      <c r="HGQ14" s="28"/>
      <c r="HGR14" s="28"/>
      <c r="HGS14" s="28"/>
      <c r="HGT14" s="28"/>
      <c r="HGU14" s="28"/>
      <c r="HGV14" s="28"/>
      <c r="HGW14" s="28"/>
      <c r="HGX14" s="28"/>
      <c r="HGY14" s="28"/>
      <c r="HGZ14" s="28"/>
      <c r="HHA14" s="28"/>
      <c r="HHB14" s="28"/>
      <c r="HHC14" s="28"/>
      <c r="HHD14" s="28"/>
      <c r="HHE14" s="28"/>
      <c r="HHF14" s="28"/>
      <c r="HHG14" s="28"/>
      <c r="HHH14" s="28"/>
      <c r="HHI14" s="28"/>
      <c r="HHJ14" s="28"/>
      <c r="HHK14" s="28"/>
      <c r="HHL14" s="28"/>
      <c r="HHM14" s="28"/>
      <c r="HHN14" s="28"/>
      <c r="HHO14" s="28"/>
      <c r="HHP14" s="28"/>
      <c r="HHQ14" s="28"/>
      <c r="HHR14" s="28"/>
      <c r="HHS14" s="28"/>
      <c r="HHT14" s="28"/>
      <c r="HHU14" s="28"/>
      <c r="HHV14" s="28"/>
      <c r="HHW14" s="28"/>
      <c r="HHX14" s="28"/>
      <c r="HHY14" s="28"/>
      <c r="HHZ14" s="28"/>
      <c r="HIA14" s="28"/>
      <c r="HIB14" s="28"/>
      <c r="HIC14" s="28"/>
      <c r="HID14" s="28"/>
      <c r="HIE14" s="28"/>
      <c r="HIF14" s="28"/>
      <c r="HIG14" s="28"/>
      <c r="HIH14" s="28"/>
      <c r="HII14" s="28"/>
      <c r="HIJ14" s="28"/>
      <c r="HIK14" s="28"/>
      <c r="HIL14" s="28"/>
      <c r="HIM14" s="28"/>
      <c r="HIN14" s="28"/>
      <c r="HIO14" s="28"/>
      <c r="HIP14" s="28"/>
      <c r="HIQ14" s="28"/>
      <c r="HIR14" s="28"/>
      <c r="HIS14" s="28"/>
      <c r="HIT14" s="28"/>
      <c r="HIU14" s="28"/>
      <c r="HIV14" s="28"/>
      <c r="HIW14" s="28"/>
      <c r="HIX14" s="28"/>
      <c r="HIY14" s="28"/>
      <c r="HIZ14" s="28"/>
      <c r="HJA14" s="28"/>
      <c r="HJB14" s="28"/>
      <c r="HJC14" s="28"/>
      <c r="HJD14" s="28"/>
      <c r="HJE14" s="28"/>
      <c r="HJF14" s="28"/>
      <c r="HJG14" s="28"/>
      <c r="HJH14" s="28"/>
      <c r="HJI14" s="28"/>
      <c r="HJJ14" s="28"/>
      <c r="HJK14" s="28"/>
      <c r="HJL14" s="28"/>
      <c r="HJM14" s="28"/>
      <c r="HJN14" s="28"/>
      <c r="HJO14" s="28"/>
      <c r="HJP14" s="28"/>
      <c r="HJQ14" s="28"/>
      <c r="HJR14" s="28"/>
      <c r="HJS14" s="28"/>
      <c r="HJT14" s="28"/>
      <c r="HJU14" s="28"/>
      <c r="HJV14" s="28"/>
      <c r="HJW14" s="28"/>
      <c r="HJX14" s="28"/>
      <c r="HJY14" s="28"/>
      <c r="HJZ14" s="28"/>
      <c r="HKA14" s="28"/>
      <c r="HKB14" s="28"/>
      <c r="HKC14" s="28"/>
      <c r="HKD14" s="28"/>
      <c r="HKE14" s="28"/>
      <c r="HKF14" s="28"/>
      <c r="HKG14" s="28"/>
      <c r="HKH14" s="28"/>
      <c r="HKI14" s="28"/>
      <c r="HKJ14" s="28"/>
      <c r="HKK14" s="28"/>
      <c r="HKL14" s="28"/>
      <c r="HKM14" s="28"/>
      <c r="HKN14" s="28"/>
      <c r="HKO14" s="28"/>
      <c r="HKP14" s="28"/>
      <c r="HKQ14" s="28"/>
      <c r="HKR14" s="28"/>
      <c r="HKS14" s="28"/>
      <c r="HKT14" s="28"/>
      <c r="HKU14" s="28"/>
      <c r="HKV14" s="28"/>
      <c r="HKW14" s="28"/>
      <c r="HKX14" s="28"/>
      <c r="HKY14" s="28"/>
      <c r="HKZ14" s="28"/>
      <c r="HLA14" s="28"/>
      <c r="HLB14" s="28"/>
      <c r="HLC14" s="28"/>
      <c r="HLD14" s="28"/>
      <c r="HLE14" s="28"/>
      <c r="HLF14" s="28"/>
      <c r="HLG14" s="28"/>
      <c r="HLH14" s="28"/>
      <c r="HLI14" s="28"/>
      <c r="HLJ14" s="28"/>
      <c r="HLK14" s="28"/>
      <c r="HLL14" s="28"/>
      <c r="HLM14" s="28"/>
      <c r="HLN14" s="28"/>
      <c r="HLO14" s="28"/>
      <c r="HLP14" s="28"/>
      <c r="HLQ14" s="28"/>
      <c r="HLR14" s="28"/>
      <c r="HLS14" s="28"/>
      <c r="HLT14" s="28"/>
      <c r="HLU14" s="28"/>
      <c r="HLV14" s="28"/>
      <c r="HLW14" s="28"/>
      <c r="HLX14" s="28"/>
      <c r="HLY14" s="28"/>
      <c r="HLZ14" s="28"/>
      <c r="HMA14" s="28"/>
      <c r="HMB14" s="28"/>
      <c r="HMC14" s="28"/>
      <c r="HMD14" s="28"/>
      <c r="HME14" s="28"/>
      <c r="HMF14" s="28"/>
      <c r="HMG14" s="28"/>
      <c r="HMH14" s="28"/>
      <c r="HMI14" s="28"/>
      <c r="HMJ14" s="28"/>
      <c r="HMK14" s="28"/>
      <c r="HML14" s="28"/>
      <c r="HMM14" s="28"/>
      <c r="HMN14" s="28"/>
      <c r="HMO14" s="28"/>
      <c r="HMP14" s="28"/>
      <c r="HMQ14" s="28"/>
      <c r="HMR14" s="28"/>
      <c r="HMS14" s="28"/>
      <c r="HMT14" s="28"/>
      <c r="HMU14" s="28"/>
      <c r="HMV14" s="28"/>
      <c r="HMW14" s="28"/>
      <c r="HMX14" s="28"/>
      <c r="HMY14" s="28"/>
      <c r="HMZ14" s="28"/>
      <c r="HNA14" s="28"/>
      <c r="HNB14" s="28"/>
      <c r="HNC14" s="28"/>
      <c r="HND14" s="28"/>
      <c r="HNE14" s="28"/>
      <c r="HNF14" s="28"/>
      <c r="HNG14" s="28"/>
      <c r="HNH14" s="28"/>
      <c r="HNI14" s="28"/>
      <c r="HNJ14" s="28"/>
      <c r="HNK14" s="28"/>
      <c r="HNL14" s="28"/>
      <c r="HNM14" s="28"/>
      <c r="HNN14" s="28"/>
      <c r="HNO14" s="28"/>
      <c r="HNP14" s="28"/>
      <c r="HNQ14" s="28"/>
      <c r="HNR14" s="28"/>
      <c r="HNS14" s="28"/>
      <c r="HNT14" s="28"/>
      <c r="HNU14" s="28"/>
      <c r="HNV14" s="28"/>
      <c r="HNW14" s="28"/>
      <c r="HNX14" s="28"/>
      <c r="HNY14" s="28"/>
      <c r="HNZ14" s="28"/>
      <c r="HOA14" s="28"/>
      <c r="HOB14" s="28"/>
      <c r="HOC14" s="28"/>
      <c r="HOD14" s="28"/>
      <c r="HOE14" s="28"/>
      <c r="HOF14" s="28"/>
      <c r="HOG14" s="28"/>
      <c r="HOH14" s="28"/>
      <c r="HOI14" s="28"/>
      <c r="HOJ14" s="28"/>
      <c r="HOK14" s="28"/>
      <c r="HOL14" s="28"/>
      <c r="HOM14" s="28"/>
      <c r="HON14" s="28"/>
      <c r="HOO14" s="28"/>
      <c r="HOP14" s="28"/>
      <c r="HOQ14" s="28"/>
      <c r="HOR14" s="28"/>
      <c r="HOS14" s="28"/>
      <c r="HOT14" s="28"/>
      <c r="HOU14" s="28"/>
      <c r="HOV14" s="28"/>
      <c r="HOW14" s="28"/>
      <c r="HOX14" s="28"/>
      <c r="HOY14" s="28"/>
      <c r="HOZ14" s="28"/>
      <c r="HPA14" s="28"/>
      <c r="HPB14" s="28"/>
      <c r="HPC14" s="28"/>
      <c r="HPD14" s="28"/>
      <c r="HPE14" s="28"/>
      <c r="HPF14" s="28"/>
      <c r="HPG14" s="28"/>
      <c r="HPH14" s="28"/>
      <c r="HPI14" s="28"/>
      <c r="HPJ14" s="28"/>
      <c r="HPK14" s="28"/>
      <c r="HPL14" s="28"/>
      <c r="HPM14" s="28"/>
      <c r="HPN14" s="28"/>
      <c r="HPO14" s="28"/>
      <c r="HPP14" s="28"/>
      <c r="HPQ14" s="28"/>
      <c r="HPR14" s="28"/>
      <c r="HPS14" s="28"/>
      <c r="HPT14" s="28"/>
      <c r="HPU14" s="28"/>
      <c r="HPV14" s="28"/>
      <c r="HPW14" s="28"/>
      <c r="HPX14" s="28"/>
      <c r="HPY14" s="28"/>
      <c r="HPZ14" s="28"/>
      <c r="HQA14" s="28"/>
      <c r="HQB14" s="28"/>
      <c r="HQC14" s="28"/>
      <c r="HQD14" s="28"/>
      <c r="HQE14" s="28"/>
      <c r="HQF14" s="28"/>
      <c r="HQG14" s="28"/>
      <c r="HQH14" s="28"/>
      <c r="HQI14" s="28"/>
      <c r="HQJ14" s="28"/>
      <c r="HQK14" s="28"/>
      <c r="HQL14" s="28"/>
      <c r="HQM14" s="28"/>
      <c r="HQN14" s="28"/>
      <c r="HQO14" s="28"/>
      <c r="HQP14" s="28"/>
      <c r="HQQ14" s="28"/>
      <c r="HQR14" s="28"/>
      <c r="HQS14" s="28"/>
      <c r="HQT14" s="28"/>
      <c r="HQU14" s="28"/>
      <c r="HQV14" s="28"/>
      <c r="HQW14" s="28"/>
      <c r="HQX14" s="28"/>
      <c r="HQY14" s="28"/>
      <c r="HQZ14" s="28"/>
      <c r="HRA14" s="28"/>
      <c r="HRB14" s="28"/>
      <c r="HRC14" s="28"/>
      <c r="HRD14" s="28"/>
      <c r="HRE14" s="28"/>
      <c r="HRF14" s="28"/>
      <c r="HRG14" s="28"/>
      <c r="HRH14" s="28"/>
      <c r="HRI14" s="28"/>
      <c r="HRJ14" s="28"/>
      <c r="HRK14" s="28"/>
      <c r="HRL14" s="28"/>
      <c r="HRM14" s="28"/>
      <c r="HRN14" s="28"/>
      <c r="HRO14" s="28"/>
      <c r="HRP14" s="28"/>
      <c r="HRQ14" s="28"/>
      <c r="HRR14" s="28"/>
      <c r="HRS14" s="28"/>
      <c r="HRT14" s="28"/>
      <c r="HRU14" s="28"/>
      <c r="HRV14" s="28"/>
      <c r="HRW14" s="28"/>
      <c r="HRX14" s="28"/>
      <c r="HRY14" s="28"/>
      <c r="HRZ14" s="28"/>
      <c r="HSA14" s="28"/>
      <c r="HSB14" s="28"/>
      <c r="HSC14" s="28"/>
      <c r="HSD14" s="28"/>
      <c r="HSE14" s="28"/>
      <c r="HSF14" s="28"/>
      <c r="HSG14" s="28"/>
      <c r="HSH14" s="28"/>
      <c r="HSI14" s="28"/>
      <c r="HSJ14" s="28"/>
      <c r="HSK14" s="28"/>
      <c r="HSL14" s="28"/>
      <c r="HSM14" s="28"/>
      <c r="HSN14" s="28"/>
      <c r="HSO14" s="28"/>
      <c r="HSP14" s="28"/>
      <c r="HSQ14" s="28"/>
      <c r="HSR14" s="28"/>
      <c r="HSS14" s="28"/>
      <c r="HST14" s="28"/>
      <c r="HSU14" s="28"/>
      <c r="HSV14" s="28"/>
      <c r="HSW14" s="28"/>
      <c r="HSX14" s="28"/>
      <c r="HSY14" s="28"/>
      <c r="HSZ14" s="28"/>
      <c r="HTA14" s="28"/>
      <c r="HTB14" s="28"/>
      <c r="HTC14" s="28"/>
      <c r="HTD14" s="28"/>
      <c r="HTE14" s="28"/>
      <c r="HTF14" s="28"/>
      <c r="HTG14" s="28"/>
      <c r="HTH14" s="28"/>
      <c r="HTI14" s="28"/>
      <c r="HTJ14" s="28"/>
      <c r="HTK14" s="28"/>
      <c r="HTL14" s="28"/>
      <c r="HTM14" s="28"/>
      <c r="HTN14" s="28"/>
      <c r="HTO14" s="28"/>
      <c r="HTP14" s="28"/>
      <c r="HTQ14" s="28"/>
      <c r="HTR14" s="28"/>
      <c r="HTS14" s="28"/>
      <c r="HTT14" s="28"/>
      <c r="HTU14" s="28"/>
      <c r="HTV14" s="28"/>
      <c r="HTW14" s="28"/>
      <c r="HTX14" s="28"/>
      <c r="HTY14" s="28"/>
      <c r="HTZ14" s="28"/>
      <c r="HUA14" s="28"/>
      <c r="HUB14" s="28"/>
      <c r="HUC14" s="28"/>
      <c r="HUD14" s="28"/>
      <c r="HUE14" s="28"/>
      <c r="HUF14" s="28"/>
      <c r="HUG14" s="28"/>
      <c r="HUH14" s="28"/>
      <c r="HUI14" s="28"/>
      <c r="HUJ14" s="28"/>
      <c r="HUK14" s="28"/>
      <c r="HUL14" s="28"/>
      <c r="HUM14" s="28"/>
      <c r="HUN14" s="28"/>
      <c r="HUO14" s="28"/>
      <c r="HUP14" s="28"/>
      <c r="HUQ14" s="28"/>
      <c r="HUR14" s="28"/>
      <c r="HUS14" s="28"/>
      <c r="HUT14" s="28"/>
      <c r="HUU14" s="28"/>
      <c r="HUV14" s="28"/>
      <c r="HUW14" s="28"/>
      <c r="HUX14" s="28"/>
      <c r="HUY14" s="28"/>
      <c r="HUZ14" s="28"/>
      <c r="HVA14" s="28"/>
      <c r="HVB14" s="28"/>
      <c r="HVC14" s="28"/>
      <c r="HVD14" s="28"/>
      <c r="HVE14" s="28"/>
      <c r="HVF14" s="28"/>
      <c r="HVG14" s="28"/>
      <c r="HVH14" s="28"/>
      <c r="HVI14" s="28"/>
      <c r="HVJ14" s="28"/>
      <c r="HVK14" s="28"/>
      <c r="HVL14" s="28"/>
      <c r="HVM14" s="28"/>
      <c r="HVN14" s="28"/>
      <c r="HVO14" s="28"/>
      <c r="HVP14" s="28"/>
      <c r="HVQ14" s="28"/>
      <c r="HVR14" s="28"/>
      <c r="HVS14" s="28"/>
      <c r="HVT14" s="28"/>
      <c r="HVU14" s="28"/>
      <c r="HVV14" s="28"/>
      <c r="HVW14" s="28"/>
      <c r="HVX14" s="28"/>
      <c r="HVY14" s="28"/>
      <c r="HVZ14" s="28"/>
      <c r="HWA14" s="28"/>
      <c r="HWB14" s="28"/>
      <c r="HWC14" s="28"/>
      <c r="HWD14" s="28"/>
      <c r="HWE14" s="28"/>
      <c r="HWF14" s="28"/>
      <c r="HWG14" s="28"/>
      <c r="HWH14" s="28"/>
      <c r="HWI14" s="28"/>
      <c r="HWJ14" s="28"/>
      <c r="HWK14" s="28"/>
      <c r="HWL14" s="28"/>
      <c r="HWM14" s="28"/>
      <c r="HWN14" s="28"/>
      <c r="HWO14" s="28"/>
      <c r="HWP14" s="28"/>
      <c r="HWQ14" s="28"/>
      <c r="HWR14" s="28"/>
      <c r="HWS14" s="28"/>
      <c r="HWT14" s="28"/>
      <c r="HWU14" s="28"/>
      <c r="HWV14" s="28"/>
      <c r="HWW14" s="28"/>
      <c r="HWX14" s="28"/>
      <c r="HWY14" s="28"/>
      <c r="HWZ14" s="28"/>
      <c r="HXA14" s="28"/>
      <c r="HXB14" s="28"/>
      <c r="HXC14" s="28"/>
      <c r="HXD14" s="28"/>
      <c r="HXE14" s="28"/>
      <c r="HXF14" s="28"/>
      <c r="HXG14" s="28"/>
      <c r="HXH14" s="28"/>
      <c r="HXI14" s="28"/>
      <c r="HXJ14" s="28"/>
      <c r="HXK14" s="28"/>
      <c r="HXL14" s="28"/>
      <c r="HXM14" s="28"/>
      <c r="HXN14" s="28"/>
      <c r="HXO14" s="28"/>
      <c r="HXP14" s="28"/>
      <c r="HXQ14" s="28"/>
      <c r="HXR14" s="28"/>
      <c r="HXS14" s="28"/>
      <c r="HXT14" s="28"/>
      <c r="HXU14" s="28"/>
      <c r="HXV14" s="28"/>
      <c r="HXW14" s="28"/>
      <c r="HXX14" s="28"/>
      <c r="HXY14" s="28"/>
      <c r="HXZ14" s="28"/>
      <c r="HYA14" s="28"/>
      <c r="HYB14" s="28"/>
      <c r="HYC14" s="28"/>
      <c r="HYD14" s="28"/>
      <c r="HYE14" s="28"/>
      <c r="HYF14" s="28"/>
      <c r="HYG14" s="28"/>
      <c r="HYH14" s="28"/>
      <c r="HYI14" s="28"/>
      <c r="HYJ14" s="28"/>
      <c r="HYK14" s="28"/>
      <c r="HYL14" s="28"/>
      <c r="HYM14" s="28"/>
      <c r="HYN14" s="28"/>
      <c r="HYO14" s="28"/>
      <c r="HYP14" s="28"/>
      <c r="HYQ14" s="28"/>
      <c r="HYR14" s="28"/>
      <c r="HYS14" s="28"/>
      <c r="HYT14" s="28"/>
      <c r="HYU14" s="28"/>
      <c r="HYV14" s="28"/>
      <c r="HYW14" s="28"/>
      <c r="HYX14" s="28"/>
      <c r="HYY14" s="28"/>
      <c r="HYZ14" s="28"/>
      <c r="HZA14" s="28"/>
      <c r="HZB14" s="28"/>
      <c r="HZC14" s="28"/>
      <c r="HZD14" s="28"/>
      <c r="HZE14" s="28"/>
      <c r="HZF14" s="28"/>
      <c r="HZG14" s="28"/>
      <c r="HZH14" s="28"/>
      <c r="HZI14" s="28"/>
      <c r="HZJ14" s="28"/>
      <c r="HZK14" s="28"/>
      <c r="HZL14" s="28"/>
      <c r="HZM14" s="28"/>
      <c r="HZN14" s="28"/>
      <c r="HZO14" s="28"/>
      <c r="HZP14" s="28"/>
      <c r="HZQ14" s="28"/>
      <c r="HZR14" s="28"/>
      <c r="HZS14" s="28"/>
      <c r="HZT14" s="28"/>
      <c r="HZU14" s="28"/>
      <c r="HZV14" s="28"/>
      <c r="HZW14" s="28"/>
      <c r="HZX14" s="28"/>
      <c r="HZY14" s="28"/>
      <c r="HZZ14" s="28"/>
      <c r="IAA14" s="28"/>
      <c r="IAB14" s="28"/>
      <c r="IAC14" s="28"/>
      <c r="IAD14" s="28"/>
      <c r="IAE14" s="28"/>
      <c r="IAF14" s="28"/>
      <c r="IAG14" s="28"/>
      <c r="IAH14" s="28"/>
      <c r="IAI14" s="28"/>
      <c r="IAJ14" s="28"/>
      <c r="IAK14" s="28"/>
      <c r="IAL14" s="28"/>
      <c r="IAM14" s="28"/>
      <c r="IAN14" s="28"/>
      <c r="IAO14" s="28"/>
      <c r="IAP14" s="28"/>
      <c r="IAQ14" s="28"/>
      <c r="IAR14" s="28"/>
      <c r="IAS14" s="28"/>
      <c r="IAT14" s="28"/>
      <c r="IAU14" s="28"/>
      <c r="IAV14" s="28"/>
      <c r="IAW14" s="28"/>
      <c r="IAX14" s="28"/>
      <c r="IAY14" s="28"/>
      <c r="IAZ14" s="28"/>
      <c r="IBA14" s="28"/>
      <c r="IBB14" s="28"/>
      <c r="IBC14" s="28"/>
      <c r="IBD14" s="28"/>
      <c r="IBE14" s="28"/>
      <c r="IBF14" s="28"/>
      <c r="IBG14" s="28"/>
      <c r="IBH14" s="28"/>
      <c r="IBI14" s="28"/>
      <c r="IBJ14" s="28"/>
      <c r="IBK14" s="28"/>
      <c r="IBL14" s="28"/>
      <c r="IBM14" s="28"/>
      <c r="IBN14" s="28"/>
      <c r="IBO14" s="28"/>
      <c r="IBP14" s="28"/>
      <c r="IBQ14" s="28"/>
      <c r="IBR14" s="28"/>
      <c r="IBS14" s="28"/>
      <c r="IBT14" s="28"/>
      <c r="IBU14" s="28"/>
      <c r="IBV14" s="28"/>
      <c r="IBW14" s="28"/>
      <c r="IBX14" s="28"/>
      <c r="IBY14" s="28"/>
      <c r="IBZ14" s="28"/>
      <c r="ICA14" s="28"/>
      <c r="ICB14" s="28"/>
      <c r="ICC14" s="28"/>
      <c r="ICD14" s="28"/>
      <c r="ICE14" s="28"/>
      <c r="ICF14" s="28"/>
      <c r="ICG14" s="28"/>
      <c r="ICH14" s="28"/>
      <c r="ICI14" s="28"/>
      <c r="ICJ14" s="28"/>
      <c r="ICK14" s="28"/>
      <c r="ICL14" s="28"/>
      <c r="ICM14" s="28"/>
      <c r="ICN14" s="28"/>
      <c r="ICO14" s="28"/>
      <c r="ICP14" s="28"/>
      <c r="ICQ14" s="28"/>
      <c r="ICR14" s="28"/>
      <c r="ICS14" s="28"/>
      <c r="ICT14" s="28"/>
      <c r="ICU14" s="28"/>
      <c r="ICV14" s="28"/>
      <c r="ICW14" s="28"/>
      <c r="ICX14" s="28"/>
      <c r="ICY14" s="28"/>
      <c r="ICZ14" s="28"/>
      <c r="IDA14" s="28"/>
      <c r="IDB14" s="28"/>
      <c r="IDC14" s="28"/>
      <c r="IDD14" s="28"/>
      <c r="IDE14" s="28"/>
      <c r="IDF14" s="28"/>
      <c r="IDG14" s="28"/>
      <c r="IDH14" s="28"/>
      <c r="IDI14" s="28"/>
      <c r="IDJ14" s="28"/>
      <c r="IDK14" s="28"/>
      <c r="IDL14" s="28"/>
      <c r="IDM14" s="28"/>
      <c r="IDN14" s="28"/>
      <c r="IDO14" s="28"/>
      <c r="IDP14" s="28"/>
      <c r="IDQ14" s="28"/>
      <c r="IDR14" s="28"/>
      <c r="IDS14" s="28"/>
      <c r="IDT14" s="28"/>
      <c r="IDU14" s="28"/>
      <c r="IDV14" s="28"/>
      <c r="IDW14" s="28"/>
      <c r="IDX14" s="28"/>
      <c r="IDY14" s="28"/>
      <c r="IDZ14" s="28"/>
      <c r="IEA14" s="28"/>
      <c r="IEB14" s="28"/>
      <c r="IEC14" s="28"/>
      <c r="IED14" s="28"/>
      <c r="IEE14" s="28"/>
      <c r="IEF14" s="28"/>
      <c r="IEG14" s="28"/>
      <c r="IEH14" s="28"/>
      <c r="IEI14" s="28"/>
      <c r="IEJ14" s="28"/>
      <c r="IEK14" s="28"/>
      <c r="IEL14" s="28"/>
      <c r="IEM14" s="28"/>
      <c r="IEN14" s="28"/>
      <c r="IEO14" s="28"/>
      <c r="IEP14" s="28"/>
      <c r="IEQ14" s="28"/>
      <c r="IER14" s="28"/>
      <c r="IES14" s="28"/>
      <c r="IET14" s="28"/>
      <c r="IEU14" s="28"/>
      <c r="IEV14" s="28"/>
      <c r="IEW14" s="28"/>
      <c r="IEX14" s="28"/>
      <c r="IEY14" s="28"/>
      <c r="IEZ14" s="28"/>
      <c r="IFA14" s="28"/>
      <c r="IFB14" s="28"/>
      <c r="IFC14" s="28"/>
      <c r="IFD14" s="28"/>
      <c r="IFE14" s="28"/>
      <c r="IFF14" s="28"/>
      <c r="IFG14" s="28"/>
      <c r="IFH14" s="28"/>
      <c r="IFI14" s="28"/>
      <c r="IFJ14" s="28"/>
      <c r="IFK14" s="28"/>
      <c r="IFL14" s="28"/>
      <c r="IFM14" s="28"/>
      <c r="IFN14" s="28"/>
      <c r="IFO14" s="28"/>
      <c r="IFP14" s="28"/>
      <c r="IFQ14" s="28"/>
      <c r="IFR14" s="28"/>
      <c r="IFS14" s="28"/>
      <c r="IFT14" s="28"/>
      <c r="IFU14" s="28"/>
      <c r="IFV14" s="28"/>
      <c r="IFW14" s="28"/>
      <c r="IFX14" s="28"/>
      <c r="IFY14" s="28"/>
      <c r="IFZ14" s="28"/>
      <c r="IGA14" s="28"/>
      <c r="IGB14" s="28"/>
      <c r="IGC14" s="28"/>
      <c r="IGD14" s="28"/>
      <c r="IGE14" s="28"/>
      <c r="IGF14" s="28"/>
      <c r="IGG14" s="28"/>
      <c r="IGH14" s="28"/>
      <c r="IGI14" s="28"/>
      <c r="IGJ14" s="28"/>
      <c r="IGK14" s="28"/>
      <c r="IGL14" s="28"/>
      <c r="IGM14" s="28"/>
      <c r="IGN14" s="28"/>
      <c r="IGO14" s="28"/>
      <c r="IGP14" s="28"/>
      <c r="IGQ14" s="28"/>
      <c r="IGR14" s="28"/>
      <c r="IGS14" s="28"/>
      <c r="IGT14" s="28"/>
      <c r="IGU14" s="28"/>
      <c r="IGV14" s="28"/>
      <c r="IGW14" s="28"/>
      <c r="IGX14" s="28"/>
      <c r="IGY14" s="28"/>
      <c r="IGZ14" s="28"/>
      <c r="IHA14" s="28"/>
      <c r="IHB14" s="28"/>
      <c r="IHC14" s="28"/>
      <c r="IHD14" s="28"/>
      <c r="IHE14" s="28"/>
      <c r="IHF14" s="28"/>
      <c r="IHG14" s="28"/>
      <c r="IHH14" s="28"/>
      <c r="IHI14" s="28"/>
      <c r="IHJ14" s="28"/>
      <c r="IHK14" s="28"/>
      <c r="IHL14" s="28"/>
      <c r="IHM14" s="28"/>
      <c r="IHN14" s="28"/>
      <c r="IHO14" s="28"/>
      <c r="IHP14" s="28"/>
      <c r="IHQ14" s="28"/>
      <c r="IHR14" s="28"/>
      <c r="IHS14" s="28"/>
      <c r="IHT14" s="28"/>
      <c r="IHU14" s="28"/>
      <c r="IHV14" s="28"/>
      <c r="IHW14" s="28"/>
      <c r="IHX14" s="28"/>
      <c r="IHY14" s="28"/>
      <c r="IHZ14" s="28"/>
      <c r="IIA14" s="28"/>
      <c r="IIB14" s="28"/>
      <c r="IIC14" s="28"/>
      <c r="IID14" s="28"/>
      <c r="IIE14" s="28"/>
      <c r="IIF14" s="28"/>
      <c r="IIG14" s="28"/>
      <c r="IIH14" s="28"/>
      <c r="III14" s="28"/>
      <c r="IIJ14" s="28"/>
      <c r="IIK14" s="28"/>
      <c r="IIL14" s="28"/>
      <c r="IIM14" s="28"/>
      <c r="IIN14" s="28"/>
      <c r="IIO14" s="28"/>
      <c r="IIP14" s="28"/>
      <c r="IIQ14" s="28"/>
      <c r="IIR14" s="28"/>
      <c r="IIS14" s="28"/>
      <c r="IIT14" s="28"/>
      <c r="IIU14" s="28"/>
      <c r="IIV14" s="28"/>
      <c r="IIW14" s="28"/>
      <c r="IIX14" s="28"/>
      <c r="IIY14" s="28"/>
      <c r="IIZ14" s="28"/>
      <c r="IJA14" s="28"/>
      <c r="IJB14" s="28"/>
      <c r="IJC14" s="28"/>
      <c r="IJD14" s="28"/>
      <c r="IJE14" s="28"/>
      <c r="IJF14" s="28"/>
      <c r="IJG14" s="28"/>
      <c r="IJH14" s="28"/>
      <c r="IJI14" s="28"/>
      <c r="IJJ14" s="28"/>
      <c r="IJK14" s="28"/>
      <c r="IJL14" s="28"/>
      <c r="IJM14" s="28"/>
      <c r="IJN14" s="28"/>
      <c r="IJO14" s="28"/>
      <c r="IJP14" s="28"/>
      <c r="IJQ14" s="28"/>
      <c r="IJR14" s="28"/>
      <c r="IJS14" s="28"/>
      <c r="IJT14" s="28"/>
      <c r="IJU14" s="28"/>
      <c r="IJV14" s="28"/>
      <c r="IJW14" s="28"/>
      <c r="IJX14" s="28"/>
      <c r="IJY14" s="28"/>
      <c r="IJZ14" s="28"/>
      <c r="IKA14" s="28"/>
      <c r="IKB14" s="28"/>
      <c r="IKC14" s="28"/>
      <c r="IKD14" s="28"/>
      <c r="IKE14" s="28"/>
      <c r="IKF14" s="28"/>
      <c r="IKG14" s="28"/>
      <c r="IKH14" s="28"/>
      <c r="IKI14" s="28"/>
      <c r="IKJ14" s="28"/>
      <c r="IKK14" s="28"/>
      <c r="IKL14" s="28"/>
      <c r="IKM14" s="28"/>
      <c r="IKN14" s="28"/>
      <c r="IKO14" s="28"/>
      <c r="IKP14" s="28"/>
      <c r="IKQ14" s="28"/>
      <c r="IKR14" s="28"/>
      <c r="IKS14" s="28"/>
      <c r="IKT14" s="28"/>
      <c r="IKU14" s="28"/>
      <c r="IKV14" s="28"/>
      <c r="IKW14" s="28"/>
      <c r="IKX14" s="28"/>
      <c r="IKY14" s="28"/>
      <c r="IKZ14" s="28"/>
      <c r="ILA14" s="28"/>
      <c r="ILB14" s="28"/>
      <c r="ILC14" s="28"/>
      <c r="ILD14" s="28"/>
      <c r="ILE14" s="28"/>
      <c r="ILF14" s="28"/>
      <c r="ILG14" s="28"/>
      <c r="ILH14" s="28"/>
      <c r="ILI14" s="28"/>
      <c r="ILJ14" s="28"/>
      <c r="ILK14" s="28"/>
      <c r="ILL14" s="28"/>
      <c r="ILM14" s="28"/>
      <c r="ILN14" s="28"/>
      <c r="ILO14" s="28"/>
      <c r="ILP14" s="28"/>
      <c r="ILQ14" s="28"/>
      <c r="ILR14" s="28"/>
      <c r="ILS14" s="28"/>
      <c r="ILT14" s="28"/>
      <c r="ILU14" s="28"/>
      <c r="ILV14" s="28"/>
      <c r="ILW14" s="28"/>
      <c r="ILX14" s="28"/>
      <c r="ILY14" s="28"/>
      <c r="ILZ14" s="28"/>
      <c r="IMA14" s="28"/>
      <c r="IMB14" s="28"/>
      <c r="IMC14" s="28"/>
      <c r="IMD14" s="28"/>
      <c r="IME14" s="28"/>
      <c r="IMF14" s="28"/>
      <c r="IMG14" s="28"/>
      <c r="IMH14" s="28"/>
      <c r="IMI14" s="28"/>
      <c r="IMJ14" s="28"/>
      <c r="IMK14" s="28"/>
      <c r="IML14" s="28"/>
      <c r="IMM14" s="28"/>
      <c r="IMN14" s="28"/>
      <c r="IMO14" s="28"/>
      <c r="IMP14" s="28"/>
      <c r="IMQ14" s="28"/>
      <c r="IMR14" s="28"/>
      <c r="IMS14" s="28"/>
      <c r="IMT14" s="28"/>
      <c r="IMU14" s="28"/>
      <c r="IMV14" s="28"/>
      <c r="IMW14" s="28"/>
      <c r="IMX14" s="28"/>
      <c r="IMY14" s="28"/>
      <c r="IMZ14" s="28"/>
      <c r="INA14" s="28"/>
      <c r="INB14" s="28"/>
      <c r="INC14" s="28"/>
      <c r="IND14" s="28"/>
      <c r="INE14" s="28"/>
      <c r="INF14" s="28"/>
      <c r="ING14" s="28"/>
      <c r="INH14" s="28"/>
      <c r="INI14" s="28"/>
      <c r="INJ14" s="28"/>
      <c r="INK14" s="28"/>
      <c r="INL14" s="28"/>
      <c r="INM14" s="28"/>
      <c r="INN14" s="28"/>
      <c r="INO14" s="28"/>
      <c r="INP14" s="28"/>
      <c r="INQ14" s="28"/>
      <c r="INR14" s="28"/>
      <c r="INS14" s="28"/>
      <c r="INT14" s="28"/>
      <c r="INU14" s="28"/>
      <c r="INV14" s="28"/>
      <c r="INW14" s="28"/>
      <c r="INX14" s="28"/>
      <c r="INY14" s="28"/>
      <c r="INZ14" s="28"/>
      <c r="IOA14" s="28"/>
      <c r="IOB14" s="28"/>
      <c r="IOC14" s="28"/>
      <c r="IOD14" s="28"/>
      <c r="IOE14" s="28"/>
      <c r="IOF14" s="28"/>
      <c r="IOG14" s="28"/>
      <c r="IOH14" s="28"/>
      <c r="IOI14" s="28"/>
      <c r="IOJ14" s="28"/>
      <c r="IOK14" s="28"/>
      <c r="IOL14" s="28"/>
      <c r="IOM14" s="28"/>
      <c r="ION14" s="28"/>
      <c r="IOO14" s="28"/>
      <c r="IOP14" s="28"/>
      <c r="IOQ14" s="28"/>
      <c r="IOR14" s="28"/>
      <c r="IOS14" s="28"/>
      <c r="IOT14" s="28"/>
      <c r="IOU14" s="28"/>
      <c r="IOV14" s="28"/>
      <c r="IOW14" s="28"/>
      <c r="IOX14" s="28"/>
      <c r="IOY14" s="28"/>
      <c r="IOZ14" s="28"/>
      <c r="IPA14" s="28"/>
      <c r="IPB14" s="28"/>
      <c r="IPC14" s="28"/>
      <c r="IPD14" s="28"/>
      <c r="IPE14" s="28"/>
      <c r="IPF14" s="28"/>
      <c r="IPG14" s="28"/>
      <c r="IPH14" s="28"/>
      <c r="IPI14" s="28"/>
      <c r="IPJ14" s="28"/>
      <c r="IPK14" s="28"/>
      <c r="IPL14" s="28"/>
      <c r="IPM14" s="28"/>
      <c r="IPN14" s="28"/>
      <c r="IPO14" s="28"/>
      <c r="IPP14" s="28"/>
      <c r="IPQ14" s="28"/>
      <c r="IPR14" s="28"/>
      <c r="IPS14" s="28"/>
      <c r="IPT14" s="28"/>
      <c r="IPU14" s="28"/>
      <c r="IPV14" s="28"/>
      <c r="IPW14" s="28"/>
      <c r="IPX14" s="28"/>
      <c r="IPY14" s="28"/>
      <c r="IPZ14" s="28"/>
      <c r="IQA14" s="28"/>
      <c r="IQB14" s="28"/>
      <c r="IQC14" s="28"/>
      <c r="IQD14" s="28"/>
      <c r="IQE14" s="28"/>
      <c r="IQF14" s="28"/>
      <c r="IQG14" s="28"/>
      <c r="IQH14" s="28"/>
      <c r="IQI14" s="28"/>
      <c r="IQJ14" s="28"/>
      <c r="IQK14" s="28"/>
      <c r="IQL14" s="28"/>
      <c r="IQM14" s="28"/>
      <c r="IQN14" s="28"/>
      <c r="IQO14" s="28"/>
      <c r="IQP14" s="28"/>
      <c r="IQQ14" s="28"/>
      <c r="IQR14" s="28"/>
      <c r="IQS14" s="28"/>
      <c r="IQT14" s="28"/>
      <c r="IQU14" s="28"/>
      <c r="IQV14" s="28"/>
      <c r="IQW14" s="28"/>
      <c r="IQX14" s="28"/>
      <c r="IQY14" s="28"/>
      <c r="IQZ14" s="28"/>
      <c r="IRA14" s="28"/>
      <c r="IRB14" s="28"/>
      <c r="IRC14" s="28"/>
      <c r="IRD14" s="28"/>
      <c r="IRE14" s="28"/>
      <c r="IRF14" s="28"/>
      <c r="IRG14" s="28"/>
      <c r="IRH14" s="28"/>
      <c r="IRI14" s="28"/>
      <c r="IRJ14" s="28"/>
      <c r="IRK14" s="28"/>
      <c r="IRL14" s="28"/>
      <c r="IRM14" s="28"/>
      <c r="IRN14" s="28"/>
      <c r="IRO14" s="28"/>
      <c r="IRP14" s="28"/>
      <c r="IRQ14" s="28"/>
      <c r="IRR14" s="28"/>
      <c r="IRS14" s="28"/>
      <c r="IRT14" s="28"/>
      <c r="IRU14" s="28"/>
      <c r="IRV14" s="28"/>
      <c r="IRW14" s="28"/>
      <c r="IRX14" s="28"/>
      <c r="IRY14" s="28"/>
      <c r="IRZ14" s="28"/>
      <c r="ISA14" s="28"/>
      <c r="ISB14" s="28"/>
      <c r="ISC14" s="28"/>
      <c r="ISD14" s="28"/>
      <c r="ISE14" s="28"/>
      <c r="ISF14" s="28"/>
      <c r="ISG14" s="28"/>
      <c r="ISH14" s="28"/>
      <c r="ISI14" s="28"/>
      <c r="ISJ14" s="28"/>
      <c r="ISK14" s="28"/>
      <c r="ISL14" s="28"/>
      <c r="ISM14" s="28"/>
      <c r="ISN14" s="28"/>
      <c r="ISO14" s="28"/>
      <c r="ISP14" s="28"/>
      <c r="ISQ14" s="28"/>
      <c r="ISR14" s="28"/>
      <c r="ISS14" s="28"/>
      <c r="IST14" s="28"/>
      <c r="ISU14" s="28"/>
      <c r="ISV14" s="28"/>
      <c r="ISW14" s="28"/>
      <c r="ISX14" s="28"/>
      <c r="ISY14" s="28"/>
      <c r="ISZ14" s="28"/>
      <c r="ITA14" s="28"/>
      <c r="ITB14" s="28"/>
      <c r="ITC14" s="28"/>
      <c r="ITD14" s="28"/>
      <c r="ITE14" s="28"/>
      <c r="ITF14" s="28"/>
      <c r="ITG14" s="28"/>
      <c r="ITH14" s="28"/>
      <c r="ITI14" s="28"/>
      <c r="ITJ14" s="28"/>
      <c r="ITK14" s="28"/>
      <c r="ITL14" s="28"/>
      <c r="ITM14" s="28"/>
      <c r="ITN14" s="28"/>
      <c r="ITO14" s="28"/>
      <c r="ITP14" s="28"/>
      <c r="ITQ14" s="28"/>
      <c r="ITR14" s="28"/>
      <c r="ITS14" s="28"/>
      <c r="ITT14" s="28"/>
      <c r="ITU14" s="28"/>
      <c r="ITV14" s="28"/>
      <c r="ITW14" s="28"/>
      <c r="ITX14" s="28"/>
      <c r="ITY14" s="28"/>
      <c r="ITZ14" s="28"/>
      <c r="IUA14" s="28"/>
      <c r="IUB14" s="28"/>
      <c r="IUC14" s="28"/>
      <c r="IUD14" s="28"/>
      <c r="IUE14" s="28"/>
      <c r="IUF14" s="28"/>
      <c r="IUG14" s="28"/>
      <c r="IUH14" s="28"/>
      <c r="IUI14" s="28"/>
      <c r="IUJ14" s="28"/>
      <c r="IUK14" s="28"/>
      <c r="IUL14" s="28"/>
      <c r="IUM14" s="28"/>
      <c r="IUN14" s="28"/>
      <c r="IUO14" s="28"/>
      <c r="IUP14" s="28"/>
      <c r="IUQ14" s="28"/>
      <c r="IUR14" s="28"/>
      <c r="IUS14" s="28"/>
      <c r="IUT14" s="28"/>
      <c r="IUU14" s="28"/>
      <c r="IUV14" s="28"/>
      <c r="IUW14" s="28"/>
      <c r="IUX14" s="28"/>
      <c r="IUY14" s="28"/>
      <c r="IUZ14" s="28"/>
      <c r="IVA14" s="28"/>
      <c r="IVB14" s="28"/>
      <c r="IVC14" s="28"/>
      <c r="IVD14" s="28"/>
      <c r="IVE14" s="28"/>
      <c r="IVF14" s="28"/>
      <c r="IVG14" s="28"/>
      <c r="IVH14" s="28"/>
      <c r="IVI14" s="28"/>
      <c r="IVJ14" s="28"/>
      <c r="IVK14" s="28"/>
      <c r="IVL14" s="28"/>
      <c r="IVM14" s="28"/>
      <c r="IVN14" s="28"/>
      <c r="IVO14" s="28"/>
      <c r="IVP14" s="28"/>
      <c r="IVQ14" s="28"/>
      <c r="IVR14" s="28"/>
      <c r="IVS14" s="28"/>
      <c r="IVT14" s="28"/>
      <c r="IVU14" s="28"/>
      <c r="IVV14" s="28"/>
      <c r="IVW14" s="28"/>
      <c r="IVX14" s="28"/>
      <c r="IVY14" s="28"/>
      <c r="IVZ14" s="28"/>
      <c r="IWA14" s="28"/>
      <c r="IWB14" s="28"/>
      <c r="IWC14" s="28"/>
      <c r="IWD14" s="28"/>
      <c r="IWE14" s="28"/>
      <c r="IWF14" s="28"/>
      <c r="IWG14" s="28"/>
      <c r="IWH14" s="28"/>
      <c r="IWI14" s="28"/>
      <c r="IWJ14" s="28"/>
      <c r="IWK14" s="28"/>
      <c r="IWL14" s="28"/>
      <c r="IWM14" s="28"/>
      <c r="IWN14" s="28"/>
      <c r="IWO14" s="28"/>
      <c r="IWP14" s="28"/>
      <c r="IWQ14" s="28"/>
      <c r="IWR14" s="28"/>
      <c r="IWS14" s="28"/>
      <c r="IWT14" s="28"/>
      <c r="IWU14" s="28"/>
      <c r="IWV14" s="28"/>
      <c r="IWW14" s="28"/>
      <c r="IWX14" s="28"/>
      <c r="IWY14" s="28"/>
      <c r="IWZ14" s="28"/>
      <c r="IXA14" s="28"/>
      <c r="IXB14" s="28"/>
      <c r="IXC14" s="28"/>
      <c r="IXD14" s="28"/>
      <c r="IXE14" s="28"/>
      <c r="IXF14" s="28"/>
      <c r="IXG14" s="28"/>
      <c r="IXH14" s="28"/>
      <c r="IXI14" s="28"/>
      <c r="IXJ14" s="28"/>
      <c r="IXK14" s="28"/>
      <c r="IXL14" s="28"/>
      <c r="IXM14" s="28"/>
      <c r="IXN14" s="28"/>
      <c r="IXO14" s="28"/>
      <c r="IXP14" s="28"/>
      <c r="IXQ14" s="28"/>
      <c r="IXR14" s="28"/>
      <c r="IXS14" s="28"/>
      <c r="IXT14" s="28"/>
      <c r="IXU14" s="28"/>
      <c r="IXV14" s="28"/>
      <c r="IXW14" s="28"/>
      <c r="IXX14" s="28"/>
      <c r="IXY14" s="28"/>
      <c r="IXZ14" s="28"/>
      <c r="IYA14" s="28"/>
      <c r="IYB14" s="28"/>
      <c r="IYC14" s="28"/>
      <c r="IYD14" s="28"/>
      <c r="IYE14" s="28"/>
      <c r="IYF14" s="28"/>
      <c r="IYG14" s="28"/>
      <c r="IYH14" s="28"/>
      <c r="IYI14" s="28"/>
      <c r="IYJ14" s="28"/>
      <c r="IYK14" s="28"/>
      <c r="IYL14" s="28"/>
      <c r="IYM14" s="28"/>
      <c r="IYN14" s="28"/>
      <c r="IYO14" s="28"/>
      <c r="IYP14" s="28"/>
      <c r="IYQ14" s="28"/>
      <c r="IYR14" s="28"/>
      <c r="IYS14" s="28"/>
      <c r="IYT14" s="28"/>
      <c r="IYU14" s="28"/>
      <c r="IYV14" s="28"/>
      <c r="IYW14" s="28"/>
      <c r="IYX14" s="28"/>
      <c r="IYY14" s="28"/>
      <c r="IYZ14" s="28"/>
      <c r="IZA14" s="28"/>
      <c r="IZB14" s="28"/>
      <c r="IZC14" s="28"/>
      <c r="IZD14" s="28"/>
      <c r="IZE14" s="28"/>
      <c r="IZF14" s="28"/>
      <c r="IZG14" s="28"/>
      <c r="IZH14" s="28"/>
      <c r="IZI14" s="28"/>
      <c r="IZJ14" s="28"/>
      <c r="IZK14" s="28"/>
      <c r="IZL14" s="28"/>
      <c r="IZM14" s="28"/>
      <c r="IZN14" s="28"/>
      <c r="IZO14" s="28"/>
      <c r="IZP14" s="28"/>
      <c r="IZQ14" s="28"/>
      <c r="IZR14" s="28"/>
      <c r="IZS14" s="28"/>
      <c r="IZT14" s="28"/>
      <c r="IZU14" s="28"/>
      <c r="IZV14" s="28"/>
      <c r="IZW14" s="28"/>
      <c r="IZX14" s="28"/>
      <c r="IZY14" s="28"/>
      <c r="IZZ14" s="28"/>
      <c r="JAA14" s="28"/>
      <c r="JAB14" s="28"/>
      <c r="JAC14" s="28"/>
      <c r="JAD14" s="28"/>
      <c r="JAE14" s="28"/>
      <c r="JAF14" s="28"/>
      <c r="JAG14" s="28"/>
      <c r="JAH14" s="28"/>
      <c r="JAI14" s="28"/>
      <c r="JAJ14" s="28"/>
      <c r="JAK14" s="28"/>
      <c r="JAL14" s="28"/>
      <c r="JAM14" s="28"/>
      <c r="JAN14" s="28"/>
      <c r="JAO14" s="28"/>
      <c r="JAP14" s="28"/>
      <c r="JAQ14" s="28"/>
      <c r="JAR14" s="28"/>
      <c r="JAS14" s="28"/>
      <c r="JAT14" s="28"/>
      <c r="JAU14" s="28"/>
      <c r="JAV14" s="28"/>
      <c r="JAW14" s="28"/>
      <c r="JAX14" s="28"/>
      <c r="JAY14" s="28"/>
      <c r="JAZ14" s="28"/>
      <c r="JBA14" s="28"/>
      <c r="JBB14" s="28"/>
      <c r="JBC14" s="28"/>
      <c r="JBD14" s="28"/>
      <c r="JBE14" s="28"/>
      <c r="JBF14" s="28"/>
      <c r="JBG14" s="28"/>
      <c r="JBH14" s="28"/>
      <c r="JBI14" s="28"/>
      <c r="JBJ14" s="28"/>
      <c r="JBK14" s="28"/>
      <c r="JBL14" s="28"/>
      <c r="JBM14" s="28"/>
      <c r="JBN14" s="28"/>
      <c r="JBO14" s="28"/>
      <c r="JBP14" s="28"/>
      <c r="JBQ14" s="28"/>
      <c r="JBR14" s="28"/>
      <c r="JBS14" s="28"/>
      <c r="JBT14" s="28"/>
      <c r="JBU14" s="28"/>
      <c r="JBV14" s="28"/>
      <c r="JBW14" s="28"/>
      <c r="JBX14" s="28"/>
      <c r="JBY14" s="28"/>
      <c r="JBZ14" s="28"/>
      <c r="JCA14" s="28"/>
      <c r="JCB14" s="28"/>
      <c r="JCC14" s="28"/>
      <c r="JCD14" s="28"/>
      <c r="JCE14" s="28"/>
      <c r="JCF14" s="28"/>
      <c r="JCG14" s="28"/>
      <c r="JCH14" s="28"/>
      <c r="JCI14" s="28"/>
      <c r="JCJ14" s="28"/>
      <c r="JCK14" s="28"/>
      <c r="JCL14" s="28"/>
      <c r="JCM14" s="28"/>
      <c r="JCN14" s="28"/>
      <c r="JCO14" s="28"/>
      <c r="JCP14" s="28"/>
      <c r="JCQ14" s="28"/>
      <c r="JCR14" s="28"/>
      <c r="JCS14" s="28"/>
      <c r="JCT14" s="28"/>
      <c r="JCU14" s="28"/>
      <c r="JCV14" s="28"/>
      <c r="JCW14" s="28"/>
      <c r="JCX14" s="28"/>
      <c r="JCY14" s="28"/>
      <c r="JCZ14" s="28"/>
      <c r="JDA14" s="28"/>
      <c r="JDB14" s="28"/>
      <c r="JDC14" s="28"/>
      <c r="JDD14" s="28"/>
      <c r="JDE14" s="28"/>
      <c r="JDF14" s="28"/>
      <c r="JDG14" s="28"/>
      <c r="JDH14" s="28"/>
      <c r="JDI14" s="28"/>
      <c r="JDJ14" s="28"/>
      <c r="JDK14" s="28"/>
      <c r="JDL14" s="28"/>
      <c r="JDM14" s="28"/>
      <c r="JDN14" s="28"/>
      <c r="JDO14" s="28"/>
      <c r="JDP14" s="28"/>
      <c r="JDQ14" s="28"/>
      <c r="JDR14" s="28"/>
      <c r="JDS14" s="28"/>
      <c r="JDT14" s="28"/>
      <c r="JDU14" s="28"/>
      <c r="JDV14" s="28"/>
      <c r="JDW14" s="28"/>
      <c r="JDX14" s="28"/>
      <c r="JDY14" s="28"/>
      <c r="JDZ14" s="28"/>
      <c r="JEA14" s="28"/>
      <c r="JEB14" s="28"/>
      <c r="JEC14" s="28"/>
      <c r="JED14" s="28"/>
      <c r="JEE14" s="28"/>
      <c r="JEF14" s="28"/>
      <c r="JEG14" s="28"/>
      <c r="JEH14" s="28"/>
      <c r="JEI14" s="28"/>
      <c r="JEJ14" s="28"/>
      <c r="JEK14" s="28"/>
      <c r="JEL14" s="28"/>
      <c r="JEM14" s="28"/>
      <c r="JEN14" s="28"/>
      <c r="JEO14" s="28"/>
      <c r="JEP14" s="28"/>
      <c r="JEQ14" s="28"/>
      <c r="JER14" s="28"/>
      <c r="JES14" s="28"/>
      <c r="JET14" s="28"/>
      <c r="JEU14" s="28"/>
      <c r="JEV14" s="28"/>
      <c r="JEW14" s="28"/>
      <c r="JEX14" s="28"/>
      <c r="JEY14" s="28"/>
      <c r="JEZ14" s="28"/>
      <c r="JFA14" s="28"/>
      <c r="JFB14" s="28"/>
      <c r="JFC14" s="28"/>
      <c r="JFD14" s="28"/>
      <c r="JFE14" s="28"/>
      <c r="JFF14" s="28"/>
      <c r="JFG14" s="28"/>
      <c r="JFH14" s="28"/>
      <c r="JFI14" s="28"/>
      <c r="JFJ14" s="28"/>
      <c r="JFK14" s="28"/>
      <c r="JFL14" s="28"/>
      <c r="JFM14" s="28"/>
      <c r="JFN14" s="28"/>
      <c r="JFO14" s="28"/>
      <c r="JFP14" s="28"/>
      <c r="JFQ14" s="28"/>
      <c r="JFR14" s="28"/>
      <c r="JFS14" s="28"/>
      <c r="JFT14" s="28"/>
      <c r="JFU14" s="28"/>
      <c r="JFV14" s="28"/>
      <c r="JFW14" s="28"/>
      <c r="JFX14" s="28"/>
      <c r="JFY14" s="28"/>
      <c r="JFZ14" s="28"/>
      <c r="JGA14" s="28"/>
      <c r="JGB14" s="28"/>
      <c r="JGC14" s="28"/>
      <c r="JGD14" s="28"/>
      <c r="JGE14" s="28"/>
      <c r="JGF14" s="28"/>
      <c r="JGG14" s="28"/>
      <c r="JGH14" s="28"/>
      <c r="JGI14" s="28"/>
      <c r="JGJ14" s="28"/>
      <c r="JGK14" s="28"/>
      <c r="JGL14" s="28"/>
      <c r="JGM14" s="28"/>
      <c r="JGN14" s="28"/>
      <c r="JGO14" s="28"/>
      <c r="JGP14" s="28"/>
      <c r="JGQ14" s="28"/>
      <c r="JGR14" s="28"/>
      <c r="JGS14" s="28"/>
      <c r="JGT14" s="28"/>
      <c r="JGU14" s="28"/>
      <c r="JGV14" s="28"/>
      <c r="JGW14" s="28"/>
      <c r="JGX14" s="28"/>
      <c r="JGY14" s="28"/>
      <c r="JGZ14" s="28"/>
      <c r="JHA14" s="28"/>
      <c r="JHB14" s="28"/>
      <c r="JHC14" s="28"/>
      <c r="JHD14" s="28"/>
      <c r="JHE14" s="28"/>
      <c r="JHF14" s="28"/>
      <c r="JHG14" s="28"/>
      <c r="JHH14" s="28"/>
      <c r="JHI14" s="28"/>
      <c r="JHJ14" s="28"/>
      <c r="JHK14" s="28"/>
      <c r="JHL14" s="28"/>
      <c r="JHM14" s="28"/>
      <c r="JHN14" s="28"/>
      <c r="JHO14" s="28"/>
      <c r="JHP14" s="28"/>
      <c r="JHQ14" s="28"/>
      <c r="JHR14" s="28"/>
      <c r="JHS14" s="28"/>
      <c r="JHT14" s="28"/>
      <c r="JHU14" s="28"/>
      <c r="JHV14" s="28"/>
      <c r="JHW14" s="28"/>
      <c r="JHX14" s="28"/>
      <c r="JHY14" s="28"/>
      <c r="JHZ14" s="28"/>
      <c r="JIA14" s="28"/>
      <c r="JIB14" s="28"/>
      <c r="JIC14" s="28"/>
      <c r="JID14" s="28"/>
      <c r="JIE14" s="28"/>
      <c r="JIF14" s="28"/>
      <c r="JIG14" s="28"/>
      <c r="JIH14" s="28"/>
      <c r="JII14" s="28"/>
      <c r="JIJ14" s="28"/>
      <c r="JIK14" s="28"/>
      <c r="JIL14" s="28"/>
      <c r="JIM14" s="28"/>
      <c r="JIN14" s="28"/>
      <c r="JIO14" s="28"/>
      <c r="JIP14" s="28"/>
      <c r="JIQ14" s="28"/>
      <c r="JIR14" s="28"/>
      <c r="JIS14" s="28"/>
      <c r="JIT14" s="28"/>
      <c r="JIU14" s="28"/>
      <c r="JIV14" s="28"/>
      <c r="JIW14" s="28"/>
      <c r="JIX14" s="28"/>
      <c r="JIY14" s="28"/>
      <c r="JIZ14" s="28"/>
      <c r="JJA14" s="28"/>
      <c r="JJB14" s="28"/>
      <c r="JJC14" s="28"/>
      <c r="JJD14" s="28"/>
      <c r="JJE14" s="28"/>
      <c r="JJF14" s="28"/>
      <c r="JJG14" s="28"/>
      <c r="JJH14" s="28"/>
      <c r="JJI14" s="28"/>
      <c r="JJJ14" s="28"/>
      <c r="JJK14" s="28"/>
      <c r="JJL14" s="28"/>
      <c r="JJM14" s="28"/>
      <c r="JJN14" s="28"/>
      <c r="JJO14" s="28"/>
      <c r="JJP14" s="28"/>
      <c r="JJQ14" s="28"/>
      <c r="JJR14" s="28"/>
      <c r="JJS14" s="28"/>
      <c r="JJT14" s="28"/>
      <c r="JJU14" s="28"/>
      <c r="JJV14" s="28"/>
      <c r="JJW14" s="28"/>
      <c r="JJX14" s="28"/>
      <c r="JJY14" s="28"/>
      <c r="JJZ14" s="28"/>
      <c r="JKA14" s="28"/>
      <c r="JKB14" s="28"/>
      <c r="JKC14" s="28"/>
      <c r="JKD14" s="28"/>
      <c r="JKE14" s="28"/>
      <c r="JKF14" s="28"/>
      <c r="JKG14" s="28"/>
      <c r="JKH14" s="28"/>
      <c r="JKI14" s="28"/>
      <c r="JKJ14" s="28"/>
      <c r="JKK14" s="28"/>
      <c r="JKL14" s="28"/>
      <c r="JKM14" s="28"/>
      <c r="JKN14" s="28"/>
      <c r="JKO14" s="28"/>
      <c r="JKP14" s="28"/>
      <c r="JKQ14" s="28"/>
      <c r="JKR14" s="28"/>
      <c r="JKS14" s="28"/>
      <c r="JKT14" s="28"/>
      <c r="JKU14" s="28"/>
      <c r="JKV14" s="28"/>
      <c r="JKW14" s="28"/>
      <c r="JKX14" s="28"/>
      <c r="JKY14" s="28"/>
      <c r="JKZ14" s="28"/>
      <c r="JLA14" s="28"/>
      <c r="JLB14" s="28"/>
      <c r="JLC14" s="28"/>
      <c r="JLD14" s="28"/>
      <c r="JLE14" s="28"/>
      <c r="JLF14" s="28"/>
      <c r="JLG14" s="28"/>
      <c r="JLH14" s="28"/>
      <c r="JLI14" s="28"/>
      <c r="JLJ14" s="28"/>
      <c r="JLK14" s="28"/>
      <c r="JLL14" s="28"/>
      <c r="JLM14" s="28"/>
      <c r="JLN14" s="28"/>
      <c r="JLO14" s="28"/>
      <c r="JLP14" s="28"/>
      <c r="JLQ14" s="28"/>
      <c r="JLR14" s="28"/>
      <c r="JLS14" s="28"/>
      <c r="JLT14" s="28"/>
      <c r="JLU14" s="28"/>
      <c r="JLV14" s="28"/>
      <c r="JLW14" s="28"/>
      <c r="JLX14" s="28"/>
      <c r="JLY14" s="28"/>
      <c r="JLZ14" s="28"/>
      <c r="JMA14" s="28"/>
      <c r="JMB14" s="28"/>
      <c r="JMC14" s="28"/>
      <c r="JMD14" s="28"/>
      <c r="JME14" s="28"/>
      <c r="JMF14" s="28"/>
      <c r="JMG14" s="28"/>
      <c r="JMH14" s="28"/>
      <c r="JMI14" s="28"/>
      <c r="JMJ14" s="28"/>
      <c r="JMK14" s="28"/>
      <c r="JML14" s="28"/>
      <c r="JMM14" s="28"/>
      <c r="JMN14" s="28"/>
      <c r="JMO14" s="28"/>
      <c r="JMP14" s="28"/>
      <c r="JMQ14" s="28"/>
      <c r="JMR14" s="28"/>
      <c r="JMS14" s="28"/>
      <c r="JMT14" s="28"/>
      <c r="JMU14" s="28"/>
      <c r="JMV14" s="28"/>
      <c r="JMW14" s="28"/>
      <c r="JMX14" s="28"/>
      <c r="JMY14" s="28"/>
      <c r="JMZ14" s="28"/>
      <c r="JNA14" s="28"/>
      <c r="JNB14" s="28"/>
      <c r="JNC14" s="28"/>
      <c r="JND14" s="28"/>
      <c r="JNE14" s="28"/>
      <c r="JNF14" s="28"/>
      <c r="JNG14" s="28"/>
      <c r="JNH14" s="28"/>
      <c r="JNI14" s="28"/>
      <c r="JNJ14" s="28"/>
      <c r="JNK14" s="28"/>
      <c r="JNL14" s="28"/>
      <c r="JNM14" s="28"/>
      <c r="JNN14" s="28"/>
      <c r="JNO14" s="28"/>
      <c r="JNP14" s="28"/>
      <c r="JNQ14" s="28"/>
      <c r="JNR14" s="28"/>
      <c r="JNS14" s="28"/>
      <c r="JNT14" s="28"/>
      <c r="JNU14" s="28"/>
      <c r="JNV14" s="28"/>
      <c r="JNW14" s="28"/>
      <c r="JNX14" s="28"/>
      <c r="JNY14" s="28"/>
      <c r="JNZ14" s="28"/>
      <c r="JOA14" s="28"/>
      <c r="JOB14" s="28"/>
      <c r="JOC14" s="28"/>
      <c r="JOD14" s="28"/>
      <c r="JOE14" s="28"/>
      <c r="JOF14" s="28"/>
      <c r="JOG14" s="28"/>
      <c r="JOH14" s="28"/>
      <c r="JOI14" s="28"/>
      <c r="JOJ14" s="28"/>
      <c r="JOK14" s="28"/>
      <c r="JOL14" s="28"/>
      <c r="JOM14" s="28"/>
      <c r="JON14" s="28"/>
      <c r="JOO14" s="28"/>
      <c r="JOP14" s="28"/>
      <c r="JOQ14" s="28"/>
      <c r="JOR14" s="28"/>
      <c r="JOS14" s="28"/>
      <c r="JOT14" s="28"/>
      <c r="JOU14" s="28"/>
      <c r="JOV14" s="28"/>
      <c r="JOW14" s="28"/>
      <c r="JOX14" s="28"/>
      <c r="JOY14" s="28"/>
      <c r="JOZ14" s="28"/>
      <c r="JPA14" s="28"/>
      <c r="JPB14" s="28"/>
      <c r="JPC14" s="28"/>
      <c r="JPD14" s="28"/>
      <c r="JPE14" s="28"/>
      <c r="JPF14" s="28"/>
      <c r="JPG14" s="28"/>
      <c r="JPH14" s="28"/>
      <c r="JPI14" s="28"/>
      <c r="JPJ14" s="28"/>
      <c r="JPK14" s="28"/>
      <c r="JPL14" s="28"/>
      <c r="JPM14" s="28"/>
      <c r="JPN14" s="28"/>
      <c r="JPO14" s="28"/>
      <c r="JPP14" s="28"/>
      <c r="JPQ14" s="28"/>
      <c r="JPR14" s="28"/>
      <c r="JPS14" s="28"/>
      <c r="JPT14" s="28"/>
      <c r="JPU14" s="28"/>
      <c r="JPV14" s="28"/>
      <c r="JPW14" s="28"/>
      <c r="JPX14" s="28"/>
      <c r="JPY14" s="28"/>
      <c r="JPZ14" s="28"/>
      <c r="JQA14" s="28"/>
      <c r="JQB14" s="28"/>
      <c r="JQC14" s="28"/>
      <c r="JQD14" s="28"/>
      <c r="JQE14" s="28"/>
      <c r="JQF14" s="28"/>
      <c r="JQG14" s="28"/>
      <c r="JQH14" s="28"/>
      <c r="JQI14" s="28"/>
      <c r="JQJ14" s="28"/>
      <c r="JQK14" s="28"/>
      <c r="JQL14" s="28"/>
      <c r="JQM14" s="28"/>
      <c r="JQN14" s="28"/>
      <c r="JQO14" s="28"/>
      <c r="JQP14" s="28"/>
      <c r="JQQ14" s="28"/>
      <c r="JQR14" s="28"/>
      <c r="JQS14" s="28"/>
      <c r="JQT14" s="28"/>
      <c r="JQU14" s="28"/>
      <c r="JQV14" s="28"/>
      <c r="JQW14" s="28"/>
      <c r="JQX14" s="28"/>
      <c r="JQY14" s="28"/>
      <c r="JQZ14" s="28"/>
      <c r="JRA14" s="28"/>
      <c r="JRB14" s="28"/>
      <c r="JRC14" s="28"/>
      <c r="JRD14" s="28"/>
      <c r="JRE14" s="28"/>
      <c r="JRF14" s="28"/>
      <c r="JRG14" s="28"/>
      <c r="JRH14" s="28"/>
      <c r="JRI14" s="28"/>
      <c r="JRJ14" s="28"/>
      <c r="JRK14" s="28"/>
      <c r="JRL14" s="28"/>
      <c r="JRM14" s="28"/>
      <c r="JRN14" s="28"/>
      <c r="JRO14" s="28"/>
      <c r="JRP14" s="28"/>
      <c r="JRQ14" s="28"/>
      <c r="JRR14" s="28"/>
      <c r="JRS14" s="28"/>
      <c r="JRT14" s="28"/>
      <c r="JRU14" s="28"/>
      <c r="JRV14" s="28"/>
      <c r="JRW14" s="28"/>
      <c r="JRX14" s="28"/>
      <c r="JRY14" s="28"/>
      <c r="JRZ14" s="28"/>
      <c r="JSA14" s="28"/>
      <c r="JSB14" s="28"/>
      <c r="JSC14" s="28"/>
      <c r="JSD14" s="28"/>
      <c r="JSE14" s="28"/>
      <c r="JSF14" s="28"/>
      <c r="JSG14" s="28"/>
      <c r="JSH14" s="28"/>
      <c r="JSI14" s="28"/>
      <c r="JSJ14" s="28"/>
      <c r="JSK14" s="28"/>
      <c r="JSL14" s="28"/>
      <c r="JSM14" s="28"/>
      <c r="JSN14" s="28"/>
      <c r="JSO14" s="28"/>
      <c r="JSP14" s="28"/>
      <c r="JSQ14" s="28"/>
      <c r="JSR14" s="28"/>
      <c r="JSS14" s="28"/>
      <c r="JST14" s="28"/>
      <c r="JSU14" s="28"/>
      <c r="JSV14" s="28"/>
      <c r="JSW14" s="28"/>
      <c r="JSX14" s="28"/>
      <c r="JSY14" s="28"/>
      <c r="JSZ14" s="28"/>
      <c r="JTA14" s="28"/>
      <c r="JTB14" s="28"/>
      <c r="JTC14" s="28"/>
      <c r="JTD14" s="28"/>
      <c r="JTE14" s="28"/>
      <c r="JTF14" s="28"/>
      <c r="JTG14" s="28"/>
      <c r="JTH14" s="28"/>
      <c r="JTI14" s="28"/>
      <c r="JTJ14" s="28"/>
      <c r="JTK14" s="28"/>
      <c r="JTL14" s="28"/>
      <c r="JTM14" s="28"/>
      <c r="JTN14" s="28"/>
      <c r="JTO14" s="28"/>
      <c r="JTP14" s="28"/>
      <c r="JTQ14" s="28"/>
      <c r="JTR14" s="28"/>
      <c r="JTS14" s="28"/>
      <c r="JTT14" s="28"/>
      <c r="JTU14" s="28"/>
      <c r="JTV14" s="28"/>
      <c r="JTW14" s="28"/>
      <c r="JTX14" s="28"/>
      <c r="JTY14" s="28"/>
      <c r="JTZ14" s="28"/>
      <c r="JUA14" s="28"/>
      <c r="JUB14" s="28"/>
      <c r="JUC14" s="28"/>
      <c r="JUD14" s="28"/>
      <c r="JUE14" s="28"/>
      <c r="JUF14" s="28"/>
      <c r="JUG14" s="28"/>
      <c r="JUH14" s="28"/>
      <c r="JUI14" s="28"/>
      <c r="JUJ14" s="28"/>
      <c r="JUK14" s="28"/>
      <c r="JUL14" s="28"/>
      <c r="JUM14" s="28"/>
      <c r="JUN14" s="28"/>
      <c r="JUO14" s="28"/>
      <c r="JUP14" s="28"/>
      <c r="JUQ14" s="28"/>
      <c r="JUR14" s="28"/>
      <c r="JUS14" s="28"/>
      <c r="JUT14" s="28"/>
      <c r="JUU14" s="28"/>
      <c r="JUV14" s="28"/>
      <c r="JUW14" s="28"/>
      <c r="JUX14" s="28"/>
      <c r="JUY14" s="28"/>
      <c r="JUZ14" s="28"/>
      <c r="JVA14" s="28"/>
      <c r="JVB14" s="28"/>
      <c r="JVC14" s="28"/>
      <c r="JVD14" s="28"/>
      <c r="JVE14" s="28"/>
      <c r="JVF14" s="28"/>
      <c r="JVG14" s="28"/>
      <c r="JVH14" s="28"/>
      <c r="JVI14" s="28"/>
      <c r="JVJ14" s="28"/>
      <c r="JVK14" s="28"/>
      <c r="JVL14" s="28"/>
      <c r="JVM14" s="28"/>
      <c r="JVN14" s="28"/>
      <c r="JVO14" s="28"/>
      <c r="JVP14" s="28"/>
      <c r="JVQ14" s="28"/>
      <c r="JVR14" s="28"/>
      <c r="JVS14" s="28"/>
      <c r="JVT14" s="28"/>
      <c r="JVU14" s="28"/>
      <c r="JVV14" s="28"/>
      <c r="JVW14" s="28"/>
      <c r="JVX14" s="28"/>
      <c r="JVY14" s="28"/>
      <c r="JVZ14" s="28"/>
      <c r="JWA14" s="28"/>
      <c r="JWB14" s="28"/>
      <c r="JWC14" s="28"/>
      <c r="JWD14" s="28"/>
      <c r="JWE14" s="28"/>
      <c r="JWF14" s="28"/>
      <c r="JWG14" s="28"/>
      <c r="JWH14" s="28"/>
      <c r="JWI14" s="28"/>
      <c r="JWJ14" s="28"/>
      <c r="JWK14" s="28"/>
      <c r="JWL14" s="28"/>
      <c r="JWM14" s="28"/>
      <c r="JWN14" s="28"/>
      <c r="JWO14" s="28"/>
      <c r="JWP14" s="28"/>
      <c r="JWQ14" s="28"/>
      <c r="JWR14" s="28"/>
      <c r="JWS14" s="28"/>
      <c r="JWT14" s="28"/>
      <c r="JWU14" s="28"/>
      <c r="JWV14" s="28"/>
      <c r="JWW14" s="28"/>
      <c r="JWX14" s="28"/>
      <c r="JWY14" s="28"/>
      <c r="JWZ14" s="28"/>
      <c r="JXA14" s="28"/>
      <c r="JXB14" s="28"/>
      <c r="JXC14" s="28"/>
      <c r="JXD14" s="28"/>
      <c r="JXE14" s="28"/>
      <c r="JXF14" s="28"/>
      <c r="JXG14" s="28"/>
      <c r="JXH14" s="28"/>
      <c r="JXI14" s="28"/>
      <c r="JXJ14" s="28"/>
      <c r="JXK14" s="28"/>
      <c r="JXL14" s="28"/>
      <c r="JXM14" s="28"/>
      <c r="JXN14" s="28"/>
      <c r="JXO14" s="28"/>
      <c r="JXP14" s="28"/>
      <c r="JXQ14" s="28"/>
      <c r="JXR14" s="28"/>
      <c r="JXS14" s="28"/>
      <c r="JXT14" s="28"/>
      <c r="JXU14" s="28"/>
      <c r="JXV14" s="28"/>
      <c r="JXW14" s="28"/>
      <c r="JXX14" s="28"/>
      <c r="JXY14" s="28"/>
      <c r="JXZ14" s="28"/>
      <c r="JYA14" s="28"/>
      <c r="JYB14" s="28"/>
      <c r="JYC14" s="28"/>
      <c r="JYD14" s="28"/>
      <c r="JYE14" s="28"/>
      <c r="JYF14" s="28"/>
      <c r="JYG14" s="28"/>
      <c r="JYH14" s="28"/>
      <c r="JYI14" s="28"/>
      <c r="JYJ14" s="28"/>
      <c r="JYK14" s="28"/>
      <c r="JYL14" s="28"/>
      <c r="JYM14" s="28"/>
      <c r="JYN14" s="28"/>
      <c r="JYO14" s="28"/>
      <c r="JYP14" s="28"/>
      <c r="JYQ14" s="28"/>
      <c r="JYR14" s="28"/>
      <c r="JYS14" s="28"/>
      <c r="JYT14" s="28"/>
      <c r="JYU14" s="28"/>
      <c r="JYV14" s="28"/>
      <c r="JYW14" s="28"/>
      <c r="JYX14" s="28"/>
      <c r="JYY14" s="28"/>
      <c r="JYZ14" s="28"/>
      <c r="JZA14" s="28"/>
      <c r="JZB14" s="28"/>
      <c r="JZC14" s="28"/>
      <c r="JZD14" s="28"/>
      <c r="JZE14" s="28"/>
      <c r="JZF14" s="28"/>
      <c r="JZG14" s="28"/>
      <c r="JZH14" s="28"/>
      <c r="JZI14" s="28"/>
      <c r="JZJ14" s="28"/>
      <c r="JZK14" s="28"/>
      <c r="JZL14" s="28"/>
      <c r="JZM14" s="28"/>
      <c r="JZN14" s="28"/>
      <c r="JZO14" s="28"/>
      <c r="JZP14" s="28"/>
      <c r="JZQ14" s="28"/>
      <c r="JZR14" s="28"/>
      <c r="JZS14" s="28"/>
      <c r="JZT14" s="28"/>
      <c r="JZU14" s="28"/>
      <c r="JZV14" s="28"/>
      <c r="JZW14" s="28"/>
      <c r="JZX14" s="28"/>
      <c r="JZY14" s="28"/>
      <c r="JZZ14" s="28"/>
      <c r="KAA14" s="28"/>
      <c r="KAB14" s="28"/>
      <c r="KAC14" s="28"/>
      <c r="KAD14" s="28"/>
      <c r="KAE14" s="28"/>
      <c r="KAF14" s="28"/>
      <c r="KAG14" s="28"/>
      <c r="KAH14" s="28"/>
      <c r="KAI14" s="28"/>
      <c r="KAJ14" s="28"/>
      <c r="KAK14" s="28"/>
      <c r="KAL14" s="28"/>
      <c r="KAM14" s="28"/>
      <c r="KAN14" s="28"/>
      <c r="KAO14" s="28"/>
      <c r="KAP14" s="28"/>
      <c r="KAQ14" s="28"/>
      <c r="KAR14" s="28"/>
      <c r="KAS14" s="28"/>
      <c r="KAT14" s="28"/>
      <c r="KAU14" s="28"/>
      <c r="KAV14" s="28"/>
      <c r="KAW14" s="28"/>
      <c r="KAX14" s="28"/>
      <c r="KAY14" s="28"/>
      <c r="KAZ14" s="28"/>
      <c r="KBA14" s="28"/>
      <c r="KBB14" s="28"/>
      <c r="KBC14" s="28"/>
      <c r="KBD14" s="28"/>
      <c r="KBE14" s="28"/>
      <c r="KBF14" s="28"/>
      <c r="KBG14" s="28"/>
      <c r="KBH14" s="28"/>
      <c r="KBI14" s="28"/>
      <c r="KBJ14" s="28"/>
      <c r="KBK14" s="28"/>
      <c r="KBL14" s="28"/>
      <c r="KBM14" s="28"/>
      <c r="KBN14" s="28"/>
      <c r="KBO14" s="28"/>
      <c r="KBP14" s="28"/>
      <c r="KBQ14" s="28"/>
      <c r="KBR14" s="28"/>
      <c r="KBS14" s="28"/>
      <c r="KBT14" s="28"/>
      <c r="KBU14" s="28"/>
      <c r="KBV14" s="28"/>
      <c r="KBW14" s="28"/>
      <c r="KBX14" s="28"/>
      <c r="KBY14" s="28"/>
      <c r="KBZ14" s="28"/>
      <c r="KCA14" s="28"/>
      <c r="KCB14" s="28"/>
      <c r="KCC14" s="28"/>
      <c r="KCD14" s="28"/>
      <c r="KCE14" s="28"/>
      <c r="KCF14" s="28"/>
      <c r="KCG14" s="28"/>
      <c r="KCH14" s="28"/>
      <c r="KCI14" s="28"/>
      <c r="KCJ14" s="28"/>
      <c r="KCK14" s="28"/>
      <c r="KCL14" s="28"/>
      <c r="KCM14" s="28"/>
      <c r="KCN14" s="28"/>
      <c r="KCO14" s="28"/>
      <c r="KCP14" s="28"/>
      <c r="KCQ14" s="28"/>
      <c r="KCR14" s="28"/>
      <c r="KCS14" s="28"/>
      <c r="KCT14" s="28"/>
      <c r="KCU14" s="28"/>
      <c r="KCV14" s="28"/>
      <c r="KCW14" s="28"/>
      <c r="KCX14" s="28"/>
      <c r="KCY14" s="28"/>
      <c r="KCZ14" s="28"/>
      <c r="KDA14" s="28"/>
      <c r="KDB14" s="28"/>
      <c r="KDC14" s="28"/>
      <c r="KDD14" s="28"/>
      <c r="KDE14" s="28"/>
      <c r="KDF14" s="28"/>
      <c r="KDG14" s="28"/>
      <c r="KDH14" s="28"/>
      <c r="KDI14" s="28"/>
      <c r="KDJ14" s="28"/>
      <c r="KDK14" s="28"/>
      <c r="KDL14" s="28"/>
      <c r="KDM14" s="28"/>
      <c r="KDN14" s="28"/>
      <c r="KDO14" s="28"/>
      <c r="KDP14" s="28"/>
      <c r="KDQ14" s="28"/>
      <c r="KDR14" s="28"/>
      <c r="KDS14" s="28"/>
      <c r="KDT14" s="28"/>
      <c r="KDU14" s="28"/>
      <c r="KDV14" s="28"/>
      <c r="KDW14" s="28"/>
      <c r="KDX14" s="28"/>
      <c r="KDY14" s="28"/>
      <c r="KDZ14" s="28"/>
      <c r="KEA14" s="28"/>
      <c r="KEB14" s="28"/>
      <c r="KEC14" s="28"/>
      <c r="KED14" s="28"/>
      <c r="KEE14" s="28"/>
      <c r="KEF14" s="28"/>
      <c r="KEG14" s="28"/>
      <c r="KEH14" s="28"/>
      <c r="KEI14" s="28"/>
      <c r="KEJ14" s="28"/>
      <c r="KEK14" s="28"/>
      <c r="KEL14" s="28"/>
      <c r="KEM14" s="28"/>
      <c r="KEN14" s="28"/>
      <c r="KEO14" s="28"/>
      <c r="KEP14" s="28"/>
      <c r="KEQ14" s="28"/>
      <c r="KER14" s="28"/>
      <c r="KES14" s="28"/>
      <c r="KET14" s="28"/>
      <c r="KEU14" s="28"/>
      <c r="KEV14" s="28"/>
      <c r="KEW14" s="28"/>
      <c r="KEX14" s="28"/>
      <c r="KEY14" s="28"/>
      <c r="KEZ14" s="28"/>
      <c r="KFA14" s="28"/>
      <c r="KFB14" s="28"/>
      <c r="KFC14" s="28"/>
      <c r="KFD14" s="28"/>
      <c r="KFE14" s="28"/>
      <c r="KFF14" s="28"/>
      <c r="KFG14" s="28"/>
      <c r="KFH14" s="28"/>
      <c r="KFI14" s="28"/>
      <c r="KFJ14" s="28"/>
      <c r="KFK14" s="28"/>
      <c r="KFL14" s="28"/>
      <c r="KFM14" s="28"/>
      <c r="KFN14" s="28"/>
      <c r="KFO14" s="28"/>
      <c r="KFP14" s="28"/>
      <c r="KFQ14" s="28"/>
      <c r="KFR14" s="28"/>
      <c r="KFS14" s="28"/>
      <c r="KFT14" s="28"/>
      <c r="KFU14" s="28"/>
      <c r="KFV14" s="28"/>
      <c r="KFW14" s="28"/>
      <c r="KFX14" s="28"/>
      <c r="KFY14" s="28"/>
      <c r="KFZ14" s="28"/>
      <c r="KGA14" s="28"/>
      <c r="KGB14" s="28"/>
      <c r="KGC14" s="28"/>
      <c r="KGD14" s="28"/>
      <c r="KGE14" s="28"/>
      <c r="KGF14" s="28"/>
      <c r="KGG14" s="28"/>
      <c r="KGH14" s="28"/>
      <c r="KGI14" s="28"/>
      <c r="KGJ14" s="28"/>
      <c r="KGK14" s="28"/>
      <c r="KGL14" s="28"/>
      <c r="KGM14" s="28"/>
      <c r="KGN14" s="28"/>
      <c r="KGO14" s="28"/>
      <c r="KGP14" s="28"/>
      <c r="KGQ14" s="28"/>
      <c r="KGR14" s="28"/>
      <c r="KGS14" s="28"/>
      <c r="KGT14" s="28"/>
      <c r="KGU14" s="28"/>
      <c r="KGV14" s="28"/>
      <c r="KGW14" s="28"/>
      <c r="KGX14" s="28"/>
      <c r="KGY14" s="28"/>
      <c r="KGZ14" s="28"/>
      <c r="KHA14" s="28"/>
      <c r="KHB14" s="28"/>
      <c r="KHC14" s="28"/>
      <c r="KHD14" s="28"/>
      <c r="KHE14" s="28"/>
      <c r="KHF14" s="28"/>
      <c r="KHG14" s="28"/>
      <c r="KHH14" s="28"/>
      <c r="KHI14" s="28"/>
      <c r="KHJ14" s="28"/>
      <c r="KHK14" s="28"/>
      <c r="KHL14" s="28"/>
      <c r="KHM14" s="28"/>
      <c r="KHN14" s="28"/>
      <c r="KHO14" s="28"/>
      <c r="KHP14" s="28"/>
      <c r="KHQ14" s="28"/>
      <c r="KHR14" s="28"/>
      <c r="KHS14" s="28"/>
      <c r="KHT14" s="28"/>
      <c r="KHU14" s="28"/>
      <c r="KHV14" s="28"/>
      <c r="KHW14" s="28"/>
      <c r="KHX14" s="28"/>
      <c r="KHY14" s="28"/>
      <c r="KHZ14" s="28"/>
      <c r="KIA14" s="28"/>
      <c r="KIB14" s="28"/>
      <c r="KIC14" s="28"/>
      <c r="KID14" s="28"/>
      <c r="KIE14" s="28"/>
      <c r="KIF14" s="28"/>
      <c r="KIG14" s="28"/>
      <c r="KIH14" s="28"/>
      <c r="KII14" s="28"/>
      <c r="KIJ14" s="28"/>
      <c r="KIK14" s="28"/>
      <c r="KIL14" s="28"/>
      <c r="KIM14" s="28"/>
      <c r="KIN14" s="28"/>
      <c r="KIO14" s="28"/>
      <c r="KIP14" s="28"/>
      <c r="KIQ14" s="28"/>
      <c r="KIR14" s="28"/>
      <c r="KIS14" s="28"/>
      <c r="KIT14" s="28"/>
      <c r="KIU14" s="28"/>
      <c r="KIV14" s="28"/>
      <c r="KIW14" s="28"/>
      <c r="KIX14" s="28"/>
      <c r="KIY14" s="28"/>
      <c r="KIZ14" s="28"/>
      <c r="KJA14" s="28"/>
      <c r="KJB14" s="28"/>
      <c r="KJC14" s="28"/>
      <c r="KJD14" s="28"/>
      <c r="KJE14" s="28"/>
      <c r="KJF14" s="28"/>
      <c r="KJG14" s="28"/>
      <c r="KJH14" s="28"/>
      <c r="KJI14" s="28"/>
      <c r="KJJ14" s="28"/>
      <c r="KJK14" s="28"/>
      <c r="KJL14" s="28"/>
      <c r="KJM14" s="28"/>
      <c r="KJN14" s="28"/>
      <c r="KJO14" s="28"/>
      <c r="KJP14" s="28"/>
      <c r="KJQ14" s="28"/>
      <c r="KJR14" s="28"/>
      <c r="KJS14" s="28"/>
      <c r="KJT14" s="28"/>
      <c r="KJU14" s="28"/>
      <c r="KJV14" s="28"/>
      <c r="KJW14" s="28"/>
      <c r="KJX14" s="28"/>
      <c r="KJY14" s="28"/>
      <c r="KJZ14" s="28"/>
      <c r="KKA14" s="28"/>
      <c r="KKB14" s="28"/>
      <c r="KKC14" s="28"/>
      <c r="KKD14" s="28"/>
      <c r="KKE14" s="28"/>
      <c r="KKF14" s="28"/>
      <c r="KKG14" s="28"/>
      <c r="KKH14" s="28"/>
      <c r="KKI14" s="28"/>
      <c r="KKJ14" s="28"/>
      <c r="KKK14" s="28"/>
      <c r="KKL14" s="28"/>
      <c r="KKM14" s="28"/>
      <c r="KKN14" s="28"/>
      <c r="KKO14" s="28"/>
      <c r="KKP14" s="28"/>
      <c r="KKQ14" s="28"/>
      <c r="KKR14" s="28"/>
      <c r="KKS14" s="28"/>
      <c r="KKT14" s="28"/>
      <c r="KKU14" s="28"/>
      <c r="KKV14" s="28"/>
      <c r="KKW14" s="28"/>
      <c r="KKX14" s="28"/>
      <c r="KKY14" s="28"/>
      <c r="KKZ14" s="28"/>
      <c r="KLA14" s="28"/>
      <c r="KLB14" s="28"/>
      <c r="KLC14" s="28"/>
      <c r="KLD14" s="28"/>
      <c r="KLE14" s="28"/>
      <c r="KLF14" s="28"/>
      <c r="KLG14" s="28"/>
      <c r="KLH14" s="28"/>
      <c r="KLI14" s="28"/>
      <c r="KLJ14" s="28"/>
      <c r="KLK14" s="28"/>
      <c r="KLL14" s="28"/>
      <c r="KLM14" s="28"/>
      <c r="KLN14" s="28"/>
      <c r="KLO14" s="28"/>
      <c r="KLP14" s="28"/>
      <c r="KLQ14" s="28"/>
      <c r="KLR14" s="28"/>
      <c r="KLS14" s="28"/>
      <c r="KLT14" s="28"/>
      <c r="KLU14" s="28"/>
      <c r="KLV14" s="28"/>
      <c r="KLW14" s="28"/>
      <c r="KLX14" s="28"/>
      <c r="KLY14" s="28"/>
      <c r="KLZ14" s="28"/>
      <c r="KMA14" s="28"/>
      <c r="KMB14" s="28"/>
      <c r="KMC14" s="28"/>
      <c r="KMD14" s="28"/>
      <c r="KME14" s="28"/>
      <c r="KMF14" s="28"/>
      <c r="KMG14" s="28"/>
      <c r="KMH14" s="28"/>
      <c r="KMI14" s="28"/>
      <c r="KMJ14" s="28"/>
      <c r="KMK14" s="28"/>
      <c r="KML14" s="28"/>
      <c r="KMM14" s="28"/>
      <c r="KMN14" s="28"/>
      <c r="KMO14" s="28"/>
      <c r="KMP14" s="28"/>
      <c r="KMQ14" s="28"/>
      <c r="KMR14" s="28"/>
      <c r="KMS14" s="28"/>
      <c r="KMT14" s="28"/>
      <c r="KMU14" s="28"/>
      <c r="KMV14" s="28"/>
      <c r="KMW14" s="28"/>
      <c r="KMX14" s="28"/>
      <c r="KMY14" s="28"/>
      <c r="KMZ14" s="28"/>
      <c r="KNA14" s="28"/>
      <c r="KNB14" s="28"/>
      <c r="KNC14" s="28"/>
      <c r="KND14" s="28"/>
      <c r="KNE14" s="28"/>
      <c r="KNF14" s="28"/>
      <c r="KNG14" s="28"/>
      <c r="KNH14" s="28"/>
      <c r="KNI14" s="28"/>
      <c r="KNJ14" s="28"/>
      <c r="KNK14" s="28"/>
      <c r="KNL14" s="28"/>
      <c r="KNM14" s="28"/>
      <c r="KNN14" s="28"/>
      <c r="KNO14" s="28"/>
      <c r="KNP14" s="28"/>
      <c r="KNQ14" s="28"/>
      <c r="KNR14" s="28"/>
      <c r="KNS14" s="28"/>
      <c r="KNT14" s="28"/>
      <c r="KNU14" s="28"/>
      <c r="KNV14" s="28"/>
      <c r="KNW14" s="28"/>
      <c r="KNX14" s="28"/>
      <c r="KNY14" s="28"/>
      <c r="KNZ14" s="28"/>
      <c r="KOA14" s="28"/>
      <c r="KOB14" s="28"/>
      <c r="KOC14" s="28"/>
      <c r="KOD14" s="28"/>
      <c r="KOE14" s="28"/>
      <c r="KOF14" s="28"/>
      <c r="KOG14" s="28"/>
      <c r="KOH14" s="28"/>
      <c r="KOI14" s="28"/>
      <c r="KOJ14" s="28"/>
      <c r="KOK14" s="28"/>
      <c r="KOL14" s="28"/>
      <c r="KOM14" s="28"/>
      <c r="KON14" s="28"/>
      <c r="KOO14" s="28"/>
      <c r="KOP14" s="28"/>
      <c r="KOQ14" s="28"/>
      <c r="KOR14" s="28"/>
      <c r="KOS14" s="28"/>
      <c r="KOT14" s="28"/>
      <c r="KOU14" s="28"/>
      <c r="KOV14" s="28"/>
      <c r="KOW14" s="28"/>
      <c r="KOX14" s="28"/>
      <c r="KOY14" s="28"/>
      <c r="KOZ14" s="28"/>
      <c r="KPA14" s="28"/>
      <c r="KPB14" s="28"/>
      <c r="KPC14" s="28"/>
      <c r="KPD14" s="28"/>
      <c r="KPE14" s="28"/>
      <c r="KPF14" s="28"/>
      <c r="KPG14" s="28"/>
      <c r="KPH14" s="28"/>
      <c r="KPI14" s="28"/>
      <c r="KPJ14" s="28"/>
      <c r="KPK14" s="28"/>
      <c r="KPL14" s="28"/>
      <c r="KPM14" s="28"/>
      <c r="KPN14" s="28"/>
      <c r="KPO14" s="28"/>
      <c r="KPP14" s="28"/>
      <c r="KPQ14" s="28"/>
      <c r="KPR14" s="28"/>
      <c r="KPS14" s="28"/>
      <c r="KPT14" s="28"/>
      <c r="KPU14" s="28"/>
      <c r="KPV14" s="28"/>
      <c r="KPW14" s="28"/>
      <c r="KPX14" s="28"/>
      <c r="KPY14" s="28"/>
      <c r="KPZ14" s="28"/>
      <c r="KQA14" s="28"/>
      <c r="KQB14" s="28"/>
      <c r="KQC14" s="28"/>
      <c r="KQD14" s="28"/>
      <c r="KQE14" s="28"/>
      <c r="KQF14" s="28"/>
      <c r="KQG14" s="28"/>
      <c r="KQH14" s="28"/>
      <c r="KQI14" s="28"/>
      <c r="KQJ14" s="28"/>
      <c r="KQK14" s="28"/>
      <c r="KQL14" s="28"/>
      <c r="KQM14" s="28"/>
      <c r="KQN14" s="28"/>
      <c r="KQO14" s="28"/>
      <c r="KQP14" s="28"/>
      <c r="KQQ14" s="28"/>
      <c r="KQR14" s="28"/>
      <c r="KQS14" s="28"/>
      <c r="KQT14" s="28"/>
      <c r="KQU14" s="28"/>
      <c r="KQV14" s="28"/>
      <c r="KQW14" s="28"/>
      <c r="KQX14" s="28"/>
      <c r="KQY14" s="28"/>
      <c r="KQZ14" s="28"/>
      <c r="KRA14" s="28"/>
      <c r="KRB14" s="28"/>
      <c r="KRC14" s="28"/>
      <c r="KRD14" s="28"/>
      <c r="KRE14" s="28"/>
      <c r="KRF14" s="28"/>
      <c r="KRG14" s="28"/>
      <c r="KRH14" s="28"/>
      <c r="KRI14" s="28"/>
      <c r="KRJ14" s="28"/>
      <c r="KRK14" s="28"/>
      <c r="KRL14" s="28"/>
      <c r="KRM14" s="28"/>
      <c r="KRN14" s="28"/>
      <c r="KRO14" s="28"/>
      <c r="KRP14" s="28"/>
      <c r="KRQ14" s="28"/>
      <c r="KRR14" s="28"/>
      <c r="KRS14" s="28"/>
      <c r="KRT14" s="28"/>
      <c r="KRU14" s="28"/>
      <c r="KRV14" s="28"/>
      <c r="KRW14" s="28"/>
      <c r="KRX14" s="28"/>
      <c r="KRY14" s="28"/>
      <c r="KRZ14" s="28"/>
      <c r="KSA14" s="28"/>
      <c r="KSB14" s="28"/>
      <c r="KSC14" s="28"/>
      <c r="KSD14" s="28"/>
      <c r="KSE14" s="28"/>
      <c r="KSF14" s="28"/>
      <c r="KSG14" s="28"/>
      <c r="KSH14" s="28"/>
      <c r="KSI14" s="28"/>
      <c r="KSJ14" s="28"/>
      <c r="KSK14" s="28"/>
      <c r="KSL14" s="28"/>
      <c r="KSM14" s="28"/>
      <c r="KSN14" s="28"/>
      <c r="KSO14" s="28"/>
      <c r="KSP14" s="28"/>
      <c r="KSQ14" s="28"/>
      <c r="KSR14" s="28"/>
      <c r="KSS14" s="28"/>
      <c r="KST14" s="28"/>
      <c r="KSU14" s="28"/>
      <c r="KSV14" s="28"/>
      <c r="KSW14" s="28"/>
      <c r="KSX14" s="28"/>
      <c r="KSY14" s="28"/>
      <c r="KSZ14" s="28"/>
      <c r="KTA14" s="28"/>
      <c r="KTB14" s="28"/>
      <c r="KTC14" s="28"/>
      <c r="KTD14" s="28"/>
      <c r="KTE14" s="28"/>
      <c r="KTF14" s="28"/>
      <c r="KTG14" s="28"/>
      <c r="KTH14" s="28"/>
      <c r="KTI14" s="28"/>
      <c r="KTJ14" s="28"/>
      <c r="KTK14" s="28"/>
      <c r="KTL14" s="28"/>
      <c r="KTM14" s="28"/>
      <c r="KTN14" s="28"/>
      <c r="KTO14" s="28"/>
      <c r="KTP14" s="28"/>
      <c r="KTQ14" s="28"/>
      <c r="KTR14" s="28"/>
      <c r="KTS14" s="28"/>
      <c r="KTT14" s="28"/>
      <c r="KTU14" s="28"/>
      <c r="KTV14" s="28"/>
      <c r="KTW14" s="28"/>
      <c r="KTX14" s="28"/>
      <c r="KTY14" s="28"/>
      <c r="KTZ14" s="28"/>
      <c r="KUA14" s="28"/>
      <c r="KUB14" s="28"/>
      <c r="KUC14" s="28"/>
      <c r="KUD14" s="28"/>
      <c r="KUE14" s="28"/>
      <c r="KUF14" s="28"/>
      <c r="KUG14" s="28"/>
      <c r="KUH14" s="28"/>
      <c r="KUI14" s="28"/>
      <c r="KUJ14" s="28"/>
      <c r="KUK14" s="28"/>
      <c r="KUL14" s="28"/>
      <c r="KUM14" s="28"/>
      <c r="KUN14" s="28"/>
      <c r="KUO14" s="28"/>
      <c r="KUP14" s="28"/>
      <c r="KUQ14" s="28"/>
      <c r="KUR14" s="28"/>
      <c r="KUS14" s="28"/>
      <c r="KUT14" s="28"/>
      <c r="KUU14" s="28"/>
      <c r="KUV14" s="28"/>
      <c r="KUW14" s="28"/>
      <c r="KUX14" s="28"/>
      <c r="KUY14" s="28"/>
      <c r="KUZ14" s="28"/>
      <c r="KVA14" s="28"/>
      <c r="KVB14" s="28"/>
      <c r="KVC14" s="28"/>
      <c r="KVD14" s="28"/>
      <c r="KVE14" s="28"/>
      <c r="KVF14" s="28"/>
      <c r="KVG14" s="28"/>
      <c r="KVH14" s="28"/>
      <c r="KVI14" s="28"/>
      <c r="KVJ14" s="28"/>
      <c r="KVK14" s="28"/>
      <c r="KVL14" s="28"/>
      <c r="KVM14" s="28"/>
      <c r="KVN14" s="28"/>
      <c r="KVO14" s="28"/>
      <c r="KVP14" s="28"/>
      <c r="KVQ14" s="28"/>
      <c r="KVR14" s="28"/>
      <c r="KVS14" s="28"/>
      <c r="KVT14" s="28"/>
      <c r="KVU14" s="28"/>
      <c r="KVV14" s="28"/>
      <c r="KVW14" s="28"/>
      <c r="KVX14" s="28"/>
      <c r="KVY14" s="28"/>
      <c r="KVZ14" s="28"/>
      <c r="KWA14" s="28"/>
      <c r="KWB14" s="28"/>
      <c r="KWC14" s="28"/>
      <c r="KWD14" s="28"/>
      <c r="KWE14" s="28"/>
      <c r="KWF14" s="28"/>
      <c r="KWG14" s="28"/>
      <c r="KWH14" s="28"/>
      <c r="KWI14" s="28"/>
      <c r="KWJ14" s="28"/>
      <c r="KWK14" s="28"/>
      <c r="KWL14" s="28"/>
      <c r="KWM14" s="28"/>
      <c r="KWN14" s="28"/>
      <c r="KWO14" s="28"/>
      <c r="KWP14" s="28"/>
      <c r="KWQ14" s="28"/>
      <c r="KWR14" s="28"/>
      <c r="KWS14" s="28"/>
      <c r="KWT14" s="28"/>
      <c r="KWU14" s="28"/>
      <c r="KWV14" s="28"/>
      <c r="KWW14" s="28"/>
      <c r="KWX14" s="28"/>
      <c r="KWY14" s="28"/>
      <c r="KWZ14" s="28"/>
      <c r="KXA14" s="28"/>
      <c r="KXB14" s="28"/>
      <c r="KXC14" s="28"/>
      <c r="KXD14" s="28"/>
      <c r="KXE14" s="28"/>
      <c r="KXF14" s="28"/>
      <c r="KXG14" s="28"/>
      <c r="KXH14" s="28"/>
      <c r="KXI14" s="28"/>
      <c r="KXJ14" s="28"/>
      <c r="KXK14" s="28"/>
      <c r="KXL14" s="28"/>
      <c r="KXM14" s="28"/>
      <c r="KXN14" s="28"/>
      <c r="KXO14" s="28"/>
      <c r="KXP14" s="28"/>
      <c r="KXQ14" s="28"/>
      <c r="KXR14" s="28"/>
      <c r="KXS14" s="28"/>
      <c r="KXT14" s="28"/>
      <c r="KXU14" s="28"/>
      <c r="KXV14" s="28"/>
      <c r="KXW14" s="28"/>
      <c r="KXX14" s="28"/>
      <c r="KXY14" s="28"/>
      <c r="KXZ14" s="28"/>
      <c r="KYA14" s="28"/>
      <c r="KYB14" s="28"/>
      <c r="KYC14" s="28"/>
      <c r="KYD14" s="28"/>
      <c r="KYE14" s="28"/>
      <c r="KYF14" s="28"/>
      <c r="KYG14" s="28"/>
      <c r="KYH14" s="28"/>
      <c r="KYI14" s="28"/>
      <c r="KYJ14" s="28"/>
      <c r="KYK14" s="28"/>
      <c r="KYL14" s="28"/>
      <c r="KYM14" s="28"/>
      <c r="KYN14" s="28"/>
      <c r="KYO14" s="28"/>
      <c r="KYP14" s="28"/>
      <c r="KYQ14" s="28"/>
      <c r="KYR14" s="28"/>
      <c r="KYS14" s="28"/>
      <c r="KYT14" s="28"/>
      <c r="KYU14" s="28"/>
      <c r="KYV14" s="28"/>
      <c r="KYW14" s="28"/>
      <c r="KYX14" s="28"/>
      <c r="KYY14" s="28"/>
      <c r="KYZ14" s="28"/>
      <c r="KZA14" s="28"/>
      <c r="KZB14" s="28"/>
      <c r="KZC14" s="28"/>
      <c r="KZD14" s="28"/>
      <c r="KZE14" s="28"/>
      <c r="KZF14" s="28"/>
      <c r="KZG14" s="28"/>
      <c r="KZH14" s="28"/>
      <c r="KZI14" s="28"/>
      <c r="KZJ14" s="28"/>
      <c r="KZK14" s="28"/>
      <c r="KZL14" s="28"/>
      <c r="KZM14" s="28"/>
      <c r="KZN14" s="28"/>
      <c r="KZO14" s="28"/>
      <c r="KZP14" s="28"/>
      <c r="KZQ14" s="28"/>
      <c r="KZR14" s="28"/>
      <c r="KZS14" s="28"/>
      <c r="KZT14" s="28"/>
      <c r="KZU14" s="28"/>
      <c r="KZV14" s="28"/>
      <c r="KZW14" s="28"/>
      <c r="KZX14" s="28"/>
      <c r="KZY14" s="28"/>
      <c r="KZZ14" s="28"/>
      <c r="LAA14" s="28"/>
      <c r="LAB14" s="28"/>
      <c r="LAC14" s="28"/>
      <c r="LAD14" s="28"/>
      <c r="LAE14" s="28"/>
      <c r="LAF14" s="28"/>
      <c r="LAG14" s="28"/>
      <c r="LAH14" s="28"/>
      <c r="LAI14" s="28"/>
      <c r="LAJ14" s="28"/>
      <c r="LAK14" s="28"/>
      <c r="LAL14" s="28"/>
      <c r="LAM14" s="28"/>
      <c r="LAN14" s="28"/>
      <c r="LAO14" s="28"/>
      <c r="LAP14" s="28"/>
      <c r="LAQ14" s="28"/>
      <c r="LAR14" s="28"/>
      <c r="LAS14" s="28"/>
      <c r="LAT14" s="28"/>
      <c r="LAU14" s="28"/>
      <c r="LAV14" s="28"/>
      <c r="LAW14" s="28"/>
      <c r="LAX14" s="28"/>
      <c r="LAY14" s="28"/>
      <c r="LAZ14" s="28"/>
      <c r="LBA14" s="28"/>
      <c r="LBB14" s="28"/>
      <c r="LBC14" s="28"/>
      <c r="LBD14" s="28"/>
      <c r="LBE14" s="28"/>
      <c r="LBF14" s="28"/>
      <c r="LBG14" s="28"/>
      <c r="LBH14" s="28"/>
      <c r="LBI14" s="28"/>
      <c r="LBJ14" s="28"/>
      <c r="LBK14" s="28"/>
      <c r="LBL14" s="28"/>
      <c r="LBM14" s="28"/>
      <c r="LBN14" s="28"/>
      <c r="LBO14" s="28"/>
      <c r="LBP14" s="28"/>
      <c r="LBQ14" s="28"/>
      <c r="LBR14" s="28"/>
      <c r="LBS14" s="28"/>
      <c r="LBT14" s="28"/>
      <c r="LBU14" s="28"/>
      <c r="LBV14" s="28"/>
      <c r="LBW14" s="28"/>
      <c r="LBX14" s="28"/>
      <c r="LBY14" s="28"/>
      <c r="LBZ14" s="28"/>
      <c r="LCA14" s="28"/>
      <c r="LCB14" s="28"/>
      <c r="LCC14" s="28"/>
      <c r="LCD14" s="28"/>
      <c r="LCE14" s="28"/>
      <c r="LCF14" s="28"/>
      <c r="LCG14" s="28"/>
      <c r="LCH14" s="28"/>
      <c r="LCI14" s="28"/>
      <c r="LCJ14" s="28"/>
      <c r="LCK14" s="28"/>
      <c r="LCL14" s="28"/>
      <c r="LCM14" s="28"/>
      <c r="LCN14" s="28"/>
      <c r="LCO14" s="28"/>
      <c r="LCP14" s="28"/>
      <c r="LCQ14" s="28"/>
      <c r="LCR14" s="28"/>
      <c r="LCS14" s="28"/>
      <c r="LCT14" s="28"/>
      <c r="LCU14" s="28"/>
      <c r="LCV14" s="28"/>
      <c r="LCW14" s="28"/>
      <c r="LCX14" s="28"/>
      <c r="LCY14" s="28"/>
      <c r="LCZ14" s="28"/>
      <c r="LDA14" s="28"/>
      <c r="LDB14" s="28"/>
      <c r="LDC14" s="28"/>
      <c r="LDD14" s="28"/>
      <c r="LDE14" s="28"/>
      <c r="LDF14" s="28"/>
      <c r="LDG14" s="28"/>
      <c r="LDH14" s="28"/>
      <c r="LDI14" s="28"/>
      <c r="LDJ14" s="28"/>
      <c r="LDK14" s="28"/>
      <c r="LDL14" s="28"/>
      <c r="LDM14" s="28"/>
      <c r="LDN14" s="28"/>
      <c r="LDO14" s="28"/>
      <c r="LDP14" s="28"/>
      <c r="LDQ14" s="28"/>
      <c r="LDR14" s="28"/>
      <c r="LDS14" s="28"/>
      <c r="LDT14" s="28"/>
      <c r="LDU14" s="28"/>
      <c r="LDV14" s="28"/>
      <c r="LDW14" s="28"/>
      <c r="LDX14" s="28"/>
      <c r="LDY14" s="28"/>
      <c r="LDZ14" s="28"/>
      <c r="LEA14" s="28"/>
      <c r="LEB14" s="28"/>
      <c r="LEC14" s="28"/>
      <c r="LED14" s="28"/>
      <c r="LEE14" s="28"/>
      <c r="LEF14" s="28"/>
      <c r="LEG14" s="28"/>
      <c r="LEH14" s="28"/>
      <c r="LEI14" s="28"/>
      <c r="LEJ14" s="28"/>
      <c r="LEK14" s="28"/>
      <c r="LEL14" s="28"/>
      <c r="LEM14" s="28"/>
      <c r="LEN14" s="28"/>
      <c r="LEO14" s="28"/>
      <c r="LEP14" s="28"/>
      <c r="LEQ14" s="28"/>
      <c r="LER14" s="28"/>
      <c r="LES14" s="28"/>
      <c r="LET14" s="28"/>
      <c r="LEU14" s="28"/>
      <c r="LEV14" s="28"/>
      <c r="LEW14" s="28"/>
      <c r="LEX14" s="28"/>
      <c r="LEY14" s="28"/>
      <c r="LEZ14" s="28"/>
      <c r="LFA14" s="28"/>
      <c r="LFB14" s="28"/>
      <c r="LFC14" s="28"/>
      <c r="LFD14" s="28"/>
      <c r="LFE14" s="28"/>
      <c r="LFF14" s="28"/>
      <c r="LFG14" s="28"/>
      <c r="LFH14" s="28"/>
      <c r="LFI14" s="28"/>
      <c r="LFJ14" s="28"/>
      <c r="LFK14" s="28"/>
      <c r="LFL14" s="28"/>
      <c r="LFM14" s="28"/>
      <c r="LFN14" s="28"/>
      <c r="LFO14" s="28"/>
      <c r="LFP14" s="28"/>
      <c r="LFQ14" s="28"/>
      <c r="LFR14" s="28"/>
      <c r="LFS14" s="28"/>
      <c r="LFT14" s="28"/>
      <c r="LFU14" s="28"/>
      <c r="LFV14" s="28"/>
      <c r="LFW14" s="28"/>
      <c r="LFX14" s="28"/>
      <c r="LFY14" s="28"/>
      <c r="LFZ14" s="28"/>
      <c r="LGA14" s="28"/>
      <c r="LGB14" s="28"/>
      <c r="LGC14" s="28"/>
      <c r="LGD14" s="28"/>
      <c r="LGE14" s="28"/>
      <c r="LGF14" s="28"/>
      <c r="LGG14" s="28"/>
      <c r="LGH14" s="28"/>
      <c r="LGI14" s="28"/>
      <c r="LGJ14" s="28"/>
      <c r="LGK14" s="28"/>
      <c r="LGL14" s="28"/>
      <c r="LGM14" s="28"/>
      <c r="LGN14" s="28"/>
      <c r="LGO14" s="28"/>
      <c r="LGP14" s="28"/>
      <c r="LGQ14" s="28"/>
      <c r="LGR14" s="28"/>
      <c r="LGS14" s="28"/>
      <c r="LGT14" s="28"/>
      <c r="LGU14" s="28"/>
      <c r="LGV14" s="28"/>
      <c r="LGW14" s="28"/>
      <c r="LGX14" s="28"/>
      <c r="LGY14" s="28"/>
      <c r="LGZ14" s="28"/>
      <c r="LHA14" s="28"/>
      <c r="LHB14" s="28"/>
      <c r="LHC14" s="28"/>
      <c r="LHD14" s="28"/>
      <c r="LHE14" s="28"/>
      <c r="LHF14" s="28"/>
      <c r="LHG14" s="28"/>
      <c r="LHH14" s="28"/>
      <c r="LHI14" s="28"/>
      <c r="LHJ14" s="28"/>
      <c r="LHK14" s="28"/>
      <c r="LHL14" s="28"/>
      <c r="LHM14" s="28"/>
      <c r="LHN14" s="28"/>
      <c r="LHO14" s="28"/>
      <c r="LHP14" s="28"/>
      <c r="LHQ14" s="28"/>
      <c r="LHR14" s="28"/>
      <c r="LHS14" s="28"/>
      <c r="LHT14" s="28"/>
      <c r="LHU14" s="28"/>
      <c r="LHV14" s="28"/>
      <c r="LHW14" s="28"/>
      <c r="LHX14" s="28"/>
      <c r="LHY14" s="28"/>
      <c r="LHZ14" s="28"/>
      <c r="LIA14" s="28"/>
      <c r="LIB14" s="28"/>
      <c r="LIC14" s="28"/>
      <c r="LID14" s="28"/>
      <c r="LIE14" s="28"/>
      <c r="LIF14" s="28"/>
      <c r="LIG14" s="28"/>
      <c r="LIH14" s="28"/>
      <c r="LII14" s="28"/>
      <c r="LIJ14" s="28"/>
      <c r="LIK14" s="28"/>
      <c r="LIL14" s="28"/>
      <c r="LIM14" s="28"/>
      <c r="LIN14" s="28"/>
      <c r="LIO14" s="28"/>
      <c r="LIP14" s="28"/>
      <c r="LIQ14" s="28"/>
      <c r="LIR14" s="28"/>
      <c r="LIS14" s="28"/>
      <c r="LIT14" s="28"/>
      <c r="LIU14" s="28"/>
      <c r="LIV14" s="28"/>
      <c r="LIW14" s="28"/>
      <c r="LIX14" s="28"/>
      <c r="LIY14" s="28"/>
      <c r="LIZ14" s="28"/>
      <c r="LJA14" s="28"/>
      <c r="LJB14" s="28"/>
      <c r="LJC14" s="28"/>
      <c r="LJD14" s="28"/>
      <c r="LJE14" s="28"/>
      <c r="LJF14" s="28"/>
      <c r="LJG14" s="28"/>
      <c r="LJH14" s="28"/>
      <c r="LJI14" s="28"/>
      <c r="LJJ14" s="28"/>
      <c r="LJK14" s="28"/>
      <c r="LJL14" s="28"/>
      <c r="LJM14" s="28"/>
      <c r="LJN14" s="28"/>
      <c r="LJO14" s="28"/>
      <c r="LJP14" s="28"/>
      <c r="LJQ14" s="28"/>
      <c r="LJR14" s="28"/>
      <c r="LJS14" s="28"/>
      <c r="LJT14" s="28"/>
      <c r="LJU14" s="28"/>
      <c r="LJV14" s="28"/>
      <c r="LJW14" s="28"/>
      <c r="LJX14" s="28"/>
      <c r="LJY14" s="28"/>
      <c r="LJZ14" s="28"/>
      <c r="LKA14" s="28"/>
      <c r="LKB14" s="28"/>
      <c r="LKC14" s="28"/>
      <c r="LKD14" s="28"/>
      <c r="LKE14" s="28"/>
      <c r="LKF14" s="28"/>
      <c r="LKG14" s="28"/>
      <c r="LKH14" s="28"/>
      <c r="LKI14" s="28"/>
      <c r="LKJ14" s="28"/>
      <c r="LKK14" s="28"/>
      <c r="LKL14" s="28"/>
      <c r="LKM14" s="28"/>
      <c r="LKN14" s="28"/>
      <c r="LKO14" s="28"/>
      <c r="LKP14" s="28"/>
      <c r="LKQ14" s="28"/>
      <c r="LKR14" s="28"/>
      <c r="LKS14" s="28"/>
      <c r="LKT14" s="28"/>
      <c r="LKU14" s="28"/>
      <c r="LKV14" s="28"/>
      <c r="LKW14" s="28"/>
      <c r="LKX14" s="28"/>
      <c r="LKY14" s="28"/>
      <c r="LKZ14" s="28"/>
      <c r="LLA14" s="28"/>
      <c r="LLB14" s="28"/>
      <c r="LLC14" s="28"/>
      <c r="LLD14" s="28"/>
      <c r="LLE14" s="28"/>
      <c r="LLF14" s="28"/>
      <c r="LLG14" s="28"/>
      <c r="LLH14" s="28"/>
      <c r="LLI14" s="28"/>
      <c r="LLJ14" s="28"/>
      <c r="LLK14" s="28"/>
      <c r="LLL14" s="28"/>
      <c r="LLM14" s="28"/>
      <c r="LLN14" s="28"/>
      <c r="LLO14" s="28"/>
      <c r="LLP14" s="28"/>
      <c r="LLQ14" s="28"/>
      <c r="LLR14" s="28"/>
      <c r="LLS14" s="28"/>
      <c r="LLT14" s="28"/>
      <c r="LLU14" s="28"/>
      <c r="LLV14" s="28"/>
      <c r="LLW14" s="28"/>
      <c r="LLX14" s="28"/>
      <c r="LLY14" s="28"/>
      <c r="LLZ14" s="28"/>
      <c r="LMA14" s="28"/>
      <c r="LMB14" s="28"/>
      <c r="LMC14" s="28"/>
      <c r="LMD14" s="28"/>
      <c r="LME14" s="28"/>
      <c r="LMF14" s="28"/>
      <c r="LMG14" s="28"/>
      <c r="LMH14" s="28"/>
      <c r="LMI14" s="28"/>
      <c r="LMJ14" s="28"/>
      <c r="LMK14" s="28"/>
      <c r="LML14" s="28"/>
      <c r="LMM14" s="28"/>
      <c r="LMN14" s="28"/>
      <c r="LMO14" s="28"/>
      <c r="LMP14" s="28"/>
      <c r="LMQ14" s="28"/>
      <c r="LMR14" s="28"/>
      <c r="LMS14" s="28"/>
      <c r="LMT14" s="28"/>
      <c r="LMU14" s="28"/>
      <c r="LMV14" s="28"/>
      <c r="LMW14" s="28"/>
      <c r="LMX14" s="28"/>
      <c r="LMY14" s="28"/>
      <c r="LMZ14" s="28"/>
      <c r="LNA14" s="28"/>
      <c r="LNB14" s="28"/>
      <c r="LNC14" s="28"/>
      <c r="LND14" s="28"/>
      <c r="LNE14" s="28"/>
      <c r="LNF14" s="28"/>
      <c r="LNG14" s="28"/>
      <c r="LNH14" s="28"/>
      <c r="LNI14" s="28"/>
      <c r="LNJ14" s="28"/>
      <c r="LNK14" s="28"/>
      <c r="LNL14" s="28"/>
      <c r="LNM14" s="28"/>
      <c r="LNN14" s="28"/>
      <c r="LNO14" s="28"/>
      <c r="LNP14" s="28"/>
      <c r="LNQ14" s="28"/>
      <c r="LNR14" s="28"/>
      <c r="LNS14" s="28"/>
      <c r="LNT14" s="28"/>
      <c r="LNU14" s="28"/>
      <c r="LNV14" s="28"/>
      <c r="LNW14" s="28"/>
      <c r="LNX14" s="28"/>
      <c r="LNY14" s="28"/>
      <c r="LNZ14" s="28"/>
      <c r="LOA14" s="28"/>
      <c r="LOB14" s="28"/>
      <c r="LOC14" s="28"/>
      <c r="LOD14" s="28"/>
      <c r="LOE14" s="28"/>
      <c r="LOF14" s="28"/>
      <c r="LOG14" s="28"/>
      <c r="LOH14" s="28"/>
      <c r="LOI14" s="28"/>
      <c r="LOJ14" s="28"/>
      <c r="LOK14" s="28"/>
      <c r="LOL14" s="28"/>
      <c r="LOM14" s="28"/>
      <c r="LON14" s="28"/>
      <c r="LOO14" s="28"/>
      <c r="LOP14" s="28"/>
      <c r="LOQ14" s="28"/>
      <c r="LOR14" s="28"/>
      <c r="LOS14" s="28"/>
      <c r="LOT14" s="28"/>
      <c r="LOU14" s="28"/>
      <c r="LOV14" s="28"/>
      <c r="LOW14" s="28"/>
      <c r="LOX14" s="28"/>
      <c r="LOY14" s="28"/>
      <c r="LOZ14" s="28"/>
      <c r="LPA14" s="28"/>
      <c r="LPB14" s="28"/>
      <c r="LPC14" s="28"/>
      <c r="LPD14" s="28"/>
      <c r="LPE14" s="28"/>
      <c r="LPF14" s="28"/>
      <c r="LPG14" s="28"/>
      <c r="LPH14" s="28"/>
      <c r="LPI14" s="28"/>
      <c r="LPJ14" s="28"/>
      <c r="LPK14" s="28"/>
      <c r="LPL14" s="28"/>
      <c r="LPM14" s="28"/>
      <c r="LPN14" s="28"/>
      <c r="LPO14" s="28"/>
      <c r="LPP14" s="28"/>
      <c r="LPQ14" s="28"/>
      <c r="LPR14" s="28"/>
      <c r="LPS14" s="28"/>
      <c r="LPT14" s="28"/>
      <c r="LPU14" s="28"/>
      <c r="LPV14" s="28"/>
      <c r="LPW14" s="28"/>
      <c r="LPX14" s="28"/>
      <c r="LPY14" s="28"/>
      <c r="LPZ14" s="28"/>
      <c r="LQA14" s="28"/>
      <c r="LQB14" s="28"/>
      <c r="LQC14" s="28"/>
      <c r="LQD14" s="28"/>
      <c r="LQE14" s="28"/>
      <c r="LQF14" s="28"/>
      <c r="LQG14" s="28"/>
      <c r="LQH14" s="28"/>
      <c r="LQI14" s="28"/>
      <c r="LQJ14" s="28"/>
      <c r="LQK14" s="28"/>
      <c r="LQL14" s="28"/>
      <c r="LQM14" s="28"/>
      <c r="LQN14" s="28"/>
      <c r="LQO14" s="28"/>
      <c r="LQP14" s="28"/>
      <c r="LQQ14" s="28"/>
      <c r="LQR14" s="28"/>
      <c r="LQS14" s="28"/>
      <c r="LQT14" s="28"/>
      <c r="LQU14" s="28"/>
      <c r="LQV14" s="28"/>
      <c r="LQW14" s="28"/>
      <c r="LQX14" s="28"/>
      <c r="LQY14" s="28"/>
      <c r="LQZ14" s="28"/>
      <c r="LRA14" s="28"/>
      <c r="LRB14" s="28"/>
      <c r="LRC14" s="28"/>
      <c r="LRD14" s="28"/>
      <c r="LRE14" s="28"/>
      <c r="LRF14" s="28"/>
      <c r="LRG14" s="28"/>
      <c r="LRH14" s="28"/>
      <c r="LRI14" s="28"/>
      <c r="LRJ14" s="28"/>
      <c r="LRK14" s="28"/>
      <c r="LRL14" s="28"/>
      <c r="LRM14" s="28"/>
      <c r="LRN14" s="28"/>
      <c r="LRO14" s="28"/>
      <c r="LRP14" s="28"/>
      <c r="LRQ14" s="28"/>
      <c r="LRR14" s="28"/>
      <c r="LRS14" s="28"/>
      <c r="LRT14" s="28"/>
      <c r="LRU14" s="28"/>
      <c r="LRV14" s="28"/>
      <c r="LRW14" s="28"/>
      <c r="LRX14" s="28"/>
      <c r="LRY14" s="28"/>
      <c r="LRZ14" s="28"/>
      <c r="LSA14" s="28"/>
      <c r="LSB14" s="28"/>
      <c r="LSC14" s="28"/>
      <c r="LSD14" s="28"/>
      <c r="LSE14" s="28"/>
      <c r="LSF14" s="28"/>
      <c r="LSG14" s="28"/>
      <c r="LSH14" s="28"/>
      <c r="LSI14" s="28"/>
      <c r="LSJ14" s="28"/>
      <c r="LSK14" s="28"/>
      <c r="LSL14" s="28"/>
      <c r="LSM14" s="28"/>
      <c r="LSN14" s="28"/>
      <c r="LSO14" s="28"/>
      <c r="LSP14" s="28"/>
      <c r="LSQ14" s="28"/>
      <c r="LSR14" s="28"/>
      <c r="LSS14" s="28"/>
      <c r="LST14" s="28"/>
      <c r="LSU14" s="28"/>
      <c r="LSV14" s="28"/>
      <c r="LSW14" s="28"/>
      <c r="LSX14" s="28"/>
      <c r="LSY14" s="28"/>
      <c r="LSZ14" s="28"/>
      <c r="LTA14" s="28"/>
      <c r="LTB14" s="28"/>
      <c r="LTC14" s="28"/>
      <c r="LTD14" s="28"/>
      <c r="LTE14" s="28"/>
      <c r="LTF14" s="28"/>
      <c r="LTG14" s="28"/>
      <c r="LTH14" s="28"/>
      <c r="LTI14" s="28"/>
      <c r="LTJ14" s="28"/>
      <c r="LTK14" s="28"/>
      <c r="LTL14" s="28"/>
      <c r="LTM14" s="28"/>
      <c r="LTN14" s="28"/>
      <c r="LTO14" s="28"/>
      <c r="LTP14" s="28"/>
      <c r="LTQ14" s="28"/>
      <c r="LTR14" s="28"/>
      <c r="LTS14" s="28"/>
      <c r="LTT14" s="28"/>
      <c r="LTU14" s="28"/>
      <c r="LTV14" s="28"/>
      <c r="LTW14" s="28"/>
      <c r="LTX14" s="28"/>
      <c r="LTY14" s="28"/>
      <c r="LTZ14" s="28"/>
      <c r="LUA14" s="28"/>
      <c r="LUB14" s="28"/>
      <c r="LUC14" s="28"/>
      <c r="LUD14" s="28"/>
      <c r="LUE14" s="28"/>
      <c r="LUF14" s="28"/>
      <c r="LUG14" s="28"/>
      <c r="LUH14" s="28"/>
      <c r="LUI14" s="28"/>
      <c r="LUJ14" s="28"/>
      <c r="LUK14" s="28"/>
      <c r="LUL14" s="28"/>
      <c r="LUM14" s="28"/>
      <c r="LUN14" s="28"/>
      <c r="LUO14" s="28"/>
      <c r="LUP14" s="28"/>
      <c r="LUQ14" s="28"/>
      <c r="LUR14" s="28"/>
      <c r="LUS14" s="28"/>
      <c r="LUT14" s="28"/>
      <c r="LUU14" s="28"/>
      <c r="LUV14" s="28"/>
      <c r="LUW14" s="28"/>
      <c r="LUX14" s="28"/>
      <c r="LUY14" s="28"/>
      <c r="LUZ14" s="28"/>
      <c r="LVA14" s="28"/>
      <c r="LVB14" s="28"/>
      <c r="LVC14" s="28"/>
      <c r="LVD14" s="28"/>
      <c r="LVE14" s="28"/>
      <c r="LVF14" s="28"/>
      <c r="LVG14" s="28"/>
      <c r="LVH14" s="28"/>
      <c r="LVI14" s="28"/>
      <c r="LVJ14" s="28"/>
      <c r="LVK14" s="28"/>
      <c r="LVL14" s="28"/>
      <c r="LVM14" s="28"/>
      <c r="LVN14" s="28"/>
      <c r="LVO14" s="28"/>
      <c r="LVP14" s="28"/>
      <c r="LVQ14" s="28"/>
      <c r="LVR14" s="28"/>
      <c r="LVS14" s="28"/>
      <c r="LVT14" s="28"/>
      <c r="LVU14" s="28"/>
      <c r="LVV14" s="28"/>
      <c r="LVW14" s="28"/>
      <c r="LVX14" s="28"/>
      <c r="LVY14" s="28"/>
      <c r="LVZ14" s="28"/>
      <c r="LWA14" s="28"/>
      <c r="LWB14" s="28"/>
      <c r="LWC14" s="28"/>
      <c r="LWD14" s="28"/>
      <c r="LWE14" s="28"/>
      <c r="LWF14" s="28"/>
      <c r="LWG14" s="28"/>
      <c r="LWH14" s="28"/>
      <c r="LWI14" s="28"/>
      <c r="LWJ14" s="28"/>
      <c r="LWK14" s="28"/>
      <c r="LWL14" s="28"/>
      <c r="LWM14" s="28"/>
      <c r="LWN14" s="28"/>
      <c r="LWO14" s="28"/>
      <c r="LWP14" s="28"/>
      <c r="LWQ14" s="28"/>
      <c r="LWR14" s="28"/>
      <c r="LWS14" s="28"/>
      <c r="LWT14" s="28"/>
      <c r="LWU14" s="28"/>
      <c r="LWV14" s="28"/>
      <c r="LWW14" s="28"/>
      <c r="LWX14" s="28"/>
      <c r="LWY14" s="28"/>
      <c r="LWZ14" s="28"/>
      <c r="LXA14" s="28"/>
      <c r="LXB14" s="28"/>
      <c r="LXC14" s="28"/>
      <c r="LXD14" s="28"/>
      <c r="LXE14" s="28"/>
      <c r="LXF14" s="28"/>
      <c r="LXG14" s="28"/>
      <c r="LXH14" s="28"/>
      <c r="LXI14" s="28"/>
      <c r="LXJ14" s="28"/>
      <c r="LXK14" s="28"/>
      <c r="LXL14" s="28"/>
      <c r="LXM14" s="28"/>
      <c r="LXN14" s="28"/>
      <c r="LXO14" s="28"/>
      <c r="LXP14" s="28"/>
      <c r="LXQ14" s="28"/>
      <c r="LXR14" s="28"/>
      <c r="LXS14" s="28"/>
      <c r="LXT14" s="28"/>
      <c r="LXU14" s="28"/>
      <c r="LXV14" s="28"/>
      <c r="LXW14" s="28"/>
      <c r="LXX14" s="28"/>
      <c r="LXY14" s="28"/>
      <c r="LXZ14" s="28"/>
      <c r="LYA14" s="28"/>
      <c r="LYB14" s="28"/>
      <c r="LYC14" s="28"/>
      <c r="LYD14" s="28"/>
      <c r="LYE14" s="28"/>
      <c r="LYF14" s="28"/>
      <c r="LYG14" s="28"/>
      <c r="LYH14" s="28"/>
      <c r="LYI14" s="28"/>
      <c r="LYJ14" s="28"/>
      <c r="LYK14" s="28"/>
      <c r="LYL14" s="28"/>
      <c r="LYM14" s="28"/>
      <c r="LYN14" s="28"/>
      <c r="LYO14" s="28"/>
      <c r="LYP14" s="28"/>
      <c r="LYQ14" s="28"/>
      <c r="LYR14" s="28"/>
      <c r="LYS14" s="28"/>
      <c r="LYT14" s="28"/>
      <c r="LYU14" s="28"/>
      <c r="LYV14" s="28"/>
      <c r="LYW14" s="28"/>
      <c r="LYX14" s="28"/>
      <c r="LYY14" s="28"/>
      <c r="LYZ14" s="28"/>
      <c r="LZA14" s="28"/>
      <c r="LZB14" s="28"/>
      <c r="LZC14" s="28"/>
      <c r="LZD14" s="28"/>
      <c r="LZE14" s="28"/>
      <c r="LZF14" s="28"/>
      <c r="LZG14" s="28"/>
      <c r="LZH14" s="28"/>
      <c r="LZI14" s="28"/>
      <c r="LZJ14" s="28"/>
      <c r="LZK14" s="28"/>
      <c r="LZL14" s="28"/>
      <c r="LZM14" s="28"/>
      <c r="LZN14" s="28"/>
      <c r="LZO14" s="28"/>
      <c r="LZP14" s="28"/>
      <c r="LZQ14" s="28"/>
      <c r="LZR14" s="28"/>
      <c r="LZS14" s="28"/>
      <c r="LZT14" s="28"/>
      <c r="LZU14" s="28"/>
      <c r="LZV14" s="28"/>
      <c r="LZW14" s="28"/>
      <c r="LZX14" s="28"/>
      <c r="LZY14" s="28"/>
      <c r="LZZ14" s="28"/>
      <c r="MAA14" s="28"/>
      <c r="MAB14" s="28"/>
      <c r="MAC14" s="28"/>
      <c r="MAD14" s="28"/>
      <c r="MAE14" s="28"/>
      <c r="MAF14" s="28"/>
      <c r="MAG14" s="28"/>
      <c r="MAH14" s="28"/>
      <c r="MAI14" s="28"/>
      <c r="MAJ14" s="28"/>
      <c r="MAK14" s="28"/>
      <c r="MAL14" s="28"/>
      <c r="MAM14" s="28"/>
      <c r="MAN14" s="28"/>
      <c r="MAO14" s="28"/>
      <c r="MAP14" s="28"/>
      <c r="MAQ14" s="28"/>
      <c r="MAR14" s="28"/>
      <c r="MAS14" s="28"/>
      <c r="MAT14" s="28"/>
      <c r="MAU14" s="28"/>
      <c r="MAV14" s="28"/>
      <c r="MAW14" s="28"/>
      <c r="MAX14" s="28"/>
      <c r="MAY14" s="28"/>
      <c r="MAZ14" s="28"/>
      <c r="MBA14" s="28"/>
      <c r="MBB14" s="28"/>
      <c r="MBC14" s="28"/>
      <c r="MBD14" s="28"/>
      <c r="MBE14" s="28"/>
      <c r="MBF14" s="28"/>
      <c r="MBG14" s="28"/>
      <c r="MBH14" s="28"/>
      <c r="MBI14" s="28"/>
      <c r="MBJ14" s="28"/>
      <c r="MBK14" s="28"/>
      <c r="MBL14" s="28"/>
      <c r="MBM14" s="28"/>
      <c r="MBN14" s="28"/>
      <c r="MBO14" s="28"/>
      <c r="MBP14" s="28"/>
      <c r="MBQ14" s="28"/>
      <c r="MBR14" s="28"/>
      <c r="MBS14" s="28"/>
      <c r="MBT14" s="28"/>
      <c r="MBU14" s="28"/>
      <c r="MBV14" s="28"/>
      <c r="MBW14" s="28"/>
      <c r="MBX14" s="28"/>
      <c r="MBY14" s="28"/>
      <c r="MBZ14" s="28"/>
      <c r="MCA14" s="28"/>
      <c r="MCB14" s="28"/>
      <c r="MCC14" s="28"/>
      <c r="MCD14" s="28"/>
      <c r="MCE14" s="28"/>
      <c r="MCF14" s="28"/>
      <c r="MCG14" s="28"/>
      <c r="MCH14" s="28"/>
      <c r="MCI14" s="28"/>
      <c r="MCJ14" s="28"/>
      <c r="MCK14" s="28"/>
      <c r="MCL14" s="28"/>
      <c r="MCM14" s="28"/>
      <c r="MCN14" s="28"/>
      <c r="MCO14" s="28"/>
      <c r="MCP14" s="28"/>
      <c r="MCQ14" s="28"/>
      <c r="MCR14" s="28"/>
      <c r="MCS14" s="28"/>
      <c r="MCT14" s="28"/>
      <c r="MCU14" s="28"/>
      <c r="MCV14" s="28"/>
      <c r="MCW14" s="28"/>
      <c r="MCX14" s="28"/>
      <c r="MCY14" s="28"/>
      <c r="MCZ14" s="28"/>
      <c r="MDA14" s="28"/>
      <c r="MDB14" s="28"/>
      <c r="MDC14" s="28"/>
      <c r="MDD14" s="28"/>
      <c r="MDE14" s="28"/>
      <c r="MDF14" s="28"/>
      <c r="MDG14" s="28"/>
      <c r="MDH14" s="28"/>
      <c r="MDI14" s="28"/>
      <c r="MDJ14" s="28"/>
      <c r="MDK14" s="28"/>
      <c r="MDL14" s="28"/>
      <c r="MDM14" s="28"/>
      <c r="MDN14" s="28"/>
      <c r="MDO14" s="28"/>
      <c r="MDP14" s="28"/>
      <c r="MDQ14" s="28"/>
      <c r="MDR14" s="28"/>
      <c r="MDS14" s="28"/>
      <c r="MDT14" s="28"/>
      <c r="MDU14" s="28"/>
      <c r="MDV14" s="28"/>
      <c r="MDW14" s="28"/>
      <c r="MDX14" s="28"/>
      <c r="MDY14" s="28"/>
      <c r="MDZ14" s="28"/>
      <c r="MEA14" s="28"/>
      <c r="MEB14" s="28"/>
      <c r="MEC14" s="28"/>
      <c r="MED14" s="28"/>
      <c r="MEE14" s="28"/>
      <c r="MEF14" s="28"/>
      <c r="MEG14" s="28"/>
      <c r="MEH14" s="28"/>
      <c r="MEI14" s="28"/>
      <c r="MEJ14" s="28"/>
      <c r="MEK14" s="28"/>
      <c r="MEL14" s="28"/>
      <c r="MEM14" s="28"/>
      <c r="MEN14" s="28"/>
      <c r="MEO14" s="28"/>
      <c r="MEP14" s="28"/>
      <c r="MEQ14" s="28"/>
      <c r="MER14" s="28"/>
      <c r="MES14" s="28"/>
      <c r="MET14" s="28"/>
      <c r="MEU14" s="28"/>
      <c r="MEV14" s="28"/>
      <c r="MEW14" s="28"/>
      <c r="MEX14" s="28"/>
      <c r="MEY14" s="28"/>
      <c r="MEZ14" s="28"/>
      <c r="MFA14" s="28"/>
      <c r="MFB14" s="28"/>
      <c r="MFC14" s="28"/>
      <c r="MFD14" s="28"/>
      <c r="MFE14" s="28"/>
      <c r="MFF14" s="28"/>
      <c r="MFG14" s="28"/>
      <c r="MFH14" s="28"/>
      <c r="MFI14" s="28"/>
      <c r="MFJ14" s="28"/>
      <c r="MFK14" s="28"/>
      <c r="MFL14" s="28"/>
      <c r="MFM14" s="28"/>
      <c r="MFN14" s="28"/>
      <c r="MFO14" s="28"/>
      <c r="MFP14" s="28"/>
      <c r="MFQ14" s="28"/>
      <c r="MFR14" s="28"/>
      <c r="MFS14" s="28"/>
      <c r="MFT14" s="28"/>
      <c r="MFU14" s="28"/>
      <c r="MFV14" s="28"/>
      <c r="MFW14" s="28"/>
      <c r="MFX14" s="28"/>
      <c r="MFY14" s="28"/>
      <c r="MFZ14" s="28"/>
      <c r="MGA14" s="28"/>
      <c r="MGB14" s="28"/>
      <c r="MGC14" s="28"/>
      <c r="MGD14" s="28"/>
      <c r="MGE14" s="28"/>
      <c r="MGF14" s="28"/>
      <c r="MGG14" s="28"/>
      <c r="MGH14" s="28"/>
      <c r="MGI14" s="28"/>
      <c r="MGJ14" s="28"/>
      <c r="MGK14" s="28"/>
      <c r="MGL14" s="28"/>
      <c r="MGM14" s="28"/>
      <c r="MGN14" s="28"/>
      <c r="MGO14" s="28"/>
      <c r="MGP14" s="28"/>
      <c r="MGQ14" s="28"/>
      <c r="MGR14" s="28"/>
      <c r="MGS14" s="28"/>
      <c r="MGT14" s="28"/>
      <c r="MGU14" s="28"/>
      <c r="MGV14" s="28"/>
      <c r="MGW14" s="28"/>
      <c r="MGX14" s="28"/>
      <c r="MGY14" s="28"/>
      <c r="MGZ14" s="28"/>
      <c r="MHA14" s="28"/>
      <c r="MHB14" s="28"/>
      <c r="MHC14" s="28"/>
      <c r="MHD14" s="28"/>
      <c r="MHE14" s="28"/>
      <c r="MHF14" s="28"/>
      <c r="MHG14" s="28"/>
      <c r="MHH14" s="28"/>
      <c r="MHI14" s="28"/>
      <c r="MHJ14" s="28"/>
      <c r="MHK14" s="28"/>
      <c r="MHL14" s="28"/>
      <c r="MHM14" s="28"/>
      <c r="MHN14" s="28"/>
      <c r="MHO14" s="28"/>
      <c r="MHP14" s="28"/>
      <c r="MHQ14" s="28"/>
      <c r="MHR14" s="28"/>
      <c r="MHS14" s="28"/>
      <c r="MHT14" s="28"/>
      <c r="MHU14" s="28"/>
      <c r="MHV14" s="28"/>
      <c r="MHW14" s="28"/>
      <c r="MHX14" s="28"/>
      <c r="MHY14" s="28"/>
      <c r="MHZ14" s="28"/>
      <c r="MIA14" s="28"/>
      <c r="MIB14" s="28"/>
      <c r="MIC14" s="28"/>
      <c r="MID14" s="28"/>
      <c r="MIE14" s="28"/>
      <c r="MIF14" s="28"/>
      <c r="MIG14" s="28"/>
      <c r="MIH14" s="28"/>
      <c r="MII14" s="28"/>
      <c r="MIJ14" s="28"/>
      <c r="MIK14" s="28"/>
      <c r="MIL14" s="28"/>
      <c r="MIM14" s="28"/>
      <c r="MIN14" s="28"/>
      <c r="MIO14" s="28"/>
      <c r="MIP14" s="28"/>
      <c r="MIQ14" s="28"/>
      <c r="MIR14" s="28"/>
      <c r="MIS14" s="28"/>
      <c r="MIT14" s="28"/>
      <c r="MIU14" s="28"/>
      <c r="MIV14" s="28"/>
      <c r="MIW14" s="28"/>
      <c r="MIX14" s="28"/>
      <c r="MIY14" s="28"/>
      <c r="MIZ14" s="28"/>
      <c r="MJA14" s="28"/>
      <c r="MJB14" s="28"/>
      <c r="MJC14" s="28"/>
      <c r="MJD14" s="28"/>
      <c r="MJE14" s="28"/>
      <c r="MJF14" s="28"/>
      <c r="MJG14" s="28"/>
      <c r="MJH14" s="28"/>
      <c r="MJI14" s="28"/>
      <c r="MJJ14" s="28"/>
      <c r="MJK14" s="28"/>
      <c r="MJL14" s="28"/>
      <c r="MJM14" s="28"/>
      <c r="MJN14" s="28"/>
      <c r="MJO14" s="28"/>
      <c r="MJP14" s="28"/>
      <c r="MJQ14" s="28"/>
      <c r="MJR14" s="28"/>
      <c r="MJS14" s="28"/>
      <c r="MJT14" s="28"/>
      <c r="MJU14" s="28"/>
      <c r="MJV14" s="28"/>
      <c r="MJW14" s="28"/>
      <c r="MJX14" s="28"/>
      <c r="MJY14" s="28"/>
      <c r="MJZ14" s="28"/>
      <c r="MKA14" s="28"/>
      <c r="MKB14" s="28"/>
      <c r="MKC14" s="28"/>
      <c r="MKD14" s="28"/>
      <c r="MKE14" s="28"/>
      <c r="MKF14" s="28"/>
      <c r="MKG14" s="28"/>
      <c r="MKH14" s="28"/>
      <c r="MKI14" s="28"/>
      <c r="MKJ14" s="28"/>
      <c r="MKK14" s="28"/>
      <c r="MKL14" s="28"/>
      <c r="MKM14" s="28"/>
      <c r="MKN14" s="28"/>
      <c r="MKO14" s="28"/>
      <c r="MKP14" s="28"/>
      <c r="MKQ14" s="28"/>
      <c r="MKR14" s="28"/>
      <c r="MKS14" s="28"/>
      <c r="MKT14" s="28"/>
      <c r="MKU14" s="28"/>
      <c r="MKV14" s="28"/>
      <c r="MKW14" s="28"/>
      <c r="MKX14" s="28"/>
      <c r="MKY14" s="28"/>
      <c r="MKZ14" s="28"/>
      <c r="MLA14" s="28"/>
      <c r="MLB14" s="28"/>
      <c r="MLC14" s="28"/>
      <c r="MLD14" s="28"/>
      <c r="MLE14" s="28"/>
      <c r="MLF14" s="28"/>
      <c r="MLG14" s="28"/>
      <c r="MLH14" s="28"/>
      <c r="MLI14" s="28"/>
      <c r="MLJ14" s="28"/>
      <c r="MLK14" s="28"/>
      <c r="MLL14" s="28"/>
      <c r="MLM14" s="28"/>
      <c r="MLN14" s="28"/>
      <c r="MLO14" s="28"/>
      <c r="MLP14" s="28"/>
      <c r="MLQ14" s="28"/>
      <c r="MLR14" s="28"/>
      <c r="MLS14" s="28"/>
      <c r="MLT14" s="28"/>
      <c r="MLU14" s="28"/>
      <c r="MLV14" s="28"/>
      <c r="MLW14" s="28"/>
      <c r="MLX14" s="28"/>
      <c r="MLY14" s="28"/>
      <c r="MLZ14" s="28"/>
      <c r="MMA14" s="28"/>
      <c r="MMB14" s="28"/>
      <c r="MMC14" s="28"/>
      <c r="MMD14" s="28"/>
      <c r="MME14" s="28"/>
      <c r="MMF14" s="28"/>
      <c r="MMG14" s="28"/>
      <c r="MMH14" s="28"/>
      <c r="MMI14" s="28"/>
      <c r="MMJ14" s="28"/>
      <c r="MMK14" s="28"/>
      <c r="MML14" s="28"/>
      <c r="MMM14" s="28"/>
      <c r="MMN14" s="28"/>
      <c r="MMO14" s="28"/>
      <c r="MMP14" s="28"/>
      <c r="MMQ14" s="28"/>
      <c r="MMR14" s="28"/>
      <c r="MMS14" s="28"/>
      <c r="MMT14" s="28"/>
      <c r="MMU14" s="28"/>
      <c r="MMV14" s="28"/>
      <c r="MMW14" s="28"/>
      <c r="MMX14" s="28"/>
      <c r="MMY14" s="28"/>
      <c r="MMZ14" s="28"/>
      <c r="MNA14" s="28"/>
      <c r="MNB14" s="28"/>
      <c r="MNC14" s="28"/>
      <c r="MND14" s="28"/>
      <c r="MNE14" s="28"/>
      <c r="MNF14" s="28"/>
      <c r="MNG14" s="28"/>
      <c r="MNH14" s="28"/>
      <c r="MNI14" s="28"/>
      <c r="MNJ14" s="28"/>
      <c r="MNK14" s="28"/>
      <c r="MNL14" s="28"/>
      <c r="MNM14" s="28"/>
      <c r="MNN14" s="28"/>
      <c r="MNO14" s="28"/>
      <c r="MNP14" s="28"/>
      <c r="MNQ14" s="28"/>
      <c r="MNR14" s="28"/>
      <c r="MNS14" s="28"/>
      <c r="MNT14" s="28"/>
      <c r="MNU14" s="28"/>
      <c r="MNV14" s="28"/>
      <c r="MNW14" s="28"/>
      <c r="MNX14" s="28"/>
      <c r="MNY14" s="28"/>
      <c r="MNZ14" s="28"/>
      <c r="MOA14" s="28"/>
      <c r="MOB14" s="28"/>
      <c r="MOC14" s="28"/>
      <c r="MOD14" s="28"/>
      <c r="MOE14" s="28"/>
      <c r="MOF14" s="28"/>
      <c r="MOG14" s="28"/>
      <c r="MOH14" s="28"/>
      <c r="MOI14" s="28"/>
      <c r="MOJ14" s="28"/>
      <c r="MOK14" s="28"/>
      <c r="MOL14" s="28"/>
      <c r="MOM14" s="28"/>
      <c r="MON14" s="28"/>
      <c r="MOO14" s="28"/>
      <c r="MOP14" s="28"/>
      <c r="MOQ14" s="28"/>
      <c r="MOR14" s="28"/>
      <c r="MOS14" s="28"/>
      <c r="MOT14" s="28"/>
      <c r="MOU14" s="28"/>
      <c r="MOV14" s="28"/>
      <c r="MOW14" s="28"/>
      <c r="MOX14" s="28"/>
      <c r="MOY14" s="28"/>
      <c r="MOZ14" s="28"/>
      <c r="MPA14" s="28"/>
      <c r="MPB14" s="28"/>
      <c r="MPC14" s="28"/>
      <c r="MPD14" s="28"/>
      <c r="MPE14" s="28"/>
      <c r="MPF14" s="28"/>
      <c r="MPG14" s="28"/>
      <c r="MPH14" s="28"/>
      <c r="MPI14" s="28"/>
      <c r="MPJ14" s="28"/>
      <c r="MPK14" s="28"/>
      <c r="MPL14" s="28"/>
      <c r="MPM14" s="28"/>
      <c r="MPN14" s="28"/>
      <c r="MPO14" s="28"/>
      <c r="MPP14" s="28"/>
      <c r="MPQ14" s="28"/>
      <c r="MPR14" s="28"/>
      <c r="MPS14" s="28"/>
      <c r="MPT14" s="28"/>
      <c r="MPU14" s="28"/>
      <c r="MPV14" s="28"/>
      <c r="MPW14" s="28"/>
      <c r="MPX14" s="28"/>
      <c r="MPY14" s="28"/>
      <c r="MPZ14" s="28"/>
      <c r="MQA14" s="28"/>
      <c r="MQB14" s="28"/>
      <c r="MQC14" s="28"/>
      <c r="MQD14" s="28"/>
      <c r="MQE14" s="28"/>
      <c r="MQF14" s="28"/>
      <c r="MQG14" s="28"/>
      <c r="MQH14" s="28"/>
      <c r="MQI14" s="28"/>
      <c r="MQJ14" s="28"/>
      <c r="MQK14" s="28"/>
      <c r="MQL14" s="28"/>
      <c r="MQM14" s="28"/>
      <c r="MQN14" s="28"/>
      <c r="MQO14" s="28"/>
      <c r="MQP14" s="28"/>
      <c r="MQQ14" s="28"/>
      <c r="MQR14" s="28"/>
      <c r="MQS14" s="28"/>
      <c r="MQT14" s="28"/>
      <c r="MQU14" s="28"/>
      <c r="MQV14" s="28"/>
      <c r="MQW14" s="28"/>
      <c r="MQX14" s="28"/>
      <c r="MQY14" s="28"/>
      <c r="MQZ14" s="28"/>
      <c r="MRA14" s="28"/>
      <c r="MRB14" s="28"/>
      <c r="MRC14" s="28"/>
      <c r="MRD14" s="28"/>
      <c r="MRE14" s="28"/>
      <c r="MRF14" s="28"/>
      <c r="MRG14" s="28"/>
      <c r="MRH14" s="28"/>
      <c r="MRI14" s="28"/>
      <c r="MRJ14" s="28"/>
      <c r="MRK14" s="28"/>
      <c r="MRL14" s="28"/>
      <c r="MRM14" s="28"/>
      <c r="MRN14" s="28"/>
      <c r="MRO14" s="28"/>
      <c r="MRP14" s="28"/>
      <c r="MRQ14" s="28"/>
      <c r="MRR14" s="28"/>
      <c r="MRS14" s="28"/>
      <c r="MRT14" s="28"/>
      <c r="MRU14" s="28"/>
      <c r="MRV14" s="28"/>
      <c r="MRW14" s="28"/>
      <c r="MRX14" s="28"/>
      <c r="MRY14" s="28"/>
      <c r="MRZ14" s="28"/>
      <c r="MSA14" s="28"/>
      <c r="MSB14" s="28"/>
      <c r="MSC14" s="28"/>
      <c r="MSD14" s="28"/>
      <c r="MSE14" s="28"/>
      <c r="MSF14" s="28"/>
      <c r="MSG14" s="28"/>
      <c r="MSH14" s="28"/>
      <c r="MSI14" s="28"/>
      <c r="MSJ14" s="28"/>
      <c r="MSK14" s="28"/>
      <c r="MSL14" s="28"/>
      <c r="MSM14" s="28"/>
      <c r="MSN14" s="28"/>
      <c r="MSO14" s="28"/>
      <c r="MSP14" s="28"/>
      <c r="MSQ14" s="28"/>
      <c r="MSR14" s="28"/>
      <c r="MSS14" s="28"/>
      <c r="MST14" s="28"/>
      <c r="MSU14" s="28"/>
      <c r="MSV14" s="28"/>
      <c r="MSW14" s="28"/>
      <c r="MSX14" s="28"/>
      <c r="MSY14" s="28"/>
      <c r="MSZ14" s="28"/>
      <c r="MTA14" s="28"/>
      <c r="MTB14" s="28"/>
      <c r="MTC14" s="28"/>
      <c r="MTD14" s="28"/>
      <c r="MTE14" s="28"/>
      <c r="MTF14" s="28"/>
      <c r="MTG14" s="28"/>
      <c r="MTH14" s="28"/>
      <c r="MTI14" s="28"/>
      <c r="MTJ14" s="28"/>
      <c r="MTK14" s="28"/>
      <c r="MTL14" s="28"/>
      <c r="MTM14" s="28"/>
      <c r="MTN14" s="28"/>
      <c r="MTO14" s="28"/>
      <c r="MTP14" s="28"/>
      <c r="MTQ14" s="28"/>
      <c r="MTR14" s="28"/>
      <c r="MTS14" s="28"/>
      <c r="MTT14" s="28"/>
      <c r="MTU14" s="28"/>
      <c r="MTV14" s="28"/>
      <c r="MTW14" s="28"/>
      <c r="MTX14" s="28"/>
      <c r="MTY14" s="28"/>
      <c r="MTZ14" s="28"/>
      <c r="MUA14" s="28"/>
      <c r="MUB14" s="28"/>
      <c r="MUC14" s="28"/>
      <c r="MUD14" s="28"/>
      <c r="MUE14" s="28"/>
      <c r="MUF14" s="28"/>
      <c r="MUG14" s="28"/>
      <c r="MUH14" s="28"/>
      <c r="MUI14" s="28"/>
      <c r="MUJ14" s="28"/>
      <c r="MUK14" s="28"/>
      <c r="MUL14" s="28"/>
      <c r="MUM14" s="28"/>
      <c r="MUN14" s="28"/>
      <c r="MUO14" s="28"/>
      <c r="MUP14" s="28"/>
      <c r="MUQ14" s="28"/>
      <c r="MUR14" s="28"/>
      <c r="MUS14" s="28"/>
      <c r="MUT14" s="28"/>
      <c r="MUU14" s="28"/>
      <c r="MUV14" s="28"/>
      <c r="MUW14" s="28"/>
      <c r="MUX14" s="28"/>
      <c r="MUY14" s="28"/>
      <c r="MUZ14" s="28"/>
      <c r="MVA14" s="28"/>
      <c r="MVB14" s="28"/>
      <c r="MVC14" s="28"/>
      <c r="MVD14" s="28"/>
      <c r="MVE14" s="28"/>
      <c r="MVF14" s="28"/>
      <c r="MVG14" s="28"/>
      <c r="MVH14" s="28"/>
      <c r="MVI14" s="28"/>
      <c r="MVJ14" s="28"/>
      <c r="MVK14" s="28"/>
      <c r="MVL14" s="28"/>
      <c r="MVM14" s="28"/>
      <c r="MVN14" s="28"/>
      <c r="MVO14" s="28"/>
      <c r="MVP14" s="28"/>
      <c r="MVQ14" s="28"/>
      <c r="MVR14" s="28"/>
      <c r="MVS14" s="28"/>
      <c r="MVT14" s="28"/>
      <c r="MVU14" s="28"/>
      <c r="MVV14" s="28"/>
      <c r="MVW14" s="28"/>
      <c r="MVX14" s="28"/>
      <c r="MVY14" s="28"/>
      <c r="MVZ14" s="28"/>
      <c r="MWA14" s="28"/>
      <c r="MWB14" s="28"/>
      <c r="MWC14" s="28"/>
      <c r="MWD14" s="28"/>
      <c r="MWE14" s="28"/>
      <c r="MWF14" s="28"/>
      <c r="MWG14" s="28"/>
      <c r="MWH14" s="28"/>
      <c r="MWI14" s="28"/>
      <c r="MWJ14" s="28"/>
      <c r="MWK14" s="28"/>
      <c r="MWL14" s="28"/>
      <c r="MWM14" s="28"/>
      <c r="MWN14" s="28"/>
      <c r="MWO14" s="28"/>
      <c r="MWP14" s="28"/>
      <c r="MWQ14" s="28"/>
      <c r="MWR14" s="28"/>
      <c r="MWS14" s="28"/>
      <c r="MWT14" s="28"/>
      <c r="MWU14" s="28"/>
      <c r="MWV14" s="28"/>
      <c r="MWW14" s="28"/>
      <c r="MWX14" s="28"/>
      <c r="MWY14" s="28"/>
      <c r="MWZ14" s="28"/>
      <c r="MXA14" s="28"/>
      <c r="MXB14" s="28"/>
      <c r="MXC14" s="28"/>
      <c r="MXD14" s="28"/>
      <c r="MXE14" s="28"/>
      <c r="MXF14" s="28"/>
      <c r="MXG14" s="28"/>
      <c r="MXH14" s="28"/>
      <c r="MXI14" s="28"/>
      <c r="MXJ14" s="28"/>
      <c r="MXK14" s="28"/>
      <c r="MXL14" s="28"/>
      <c r="MXM14" s="28"/>
      <c r="MXN14" s="28"/>
      <c r="MXO14" s="28"/>
      <c r="MXP14" s="28"/>
      <c r="MXQ14" s="28"/>
      <c r="MXR14" s="28"/>
      <c r="MXS14" s="28"/>
      <c r="MXT14" s="28"/>
      <c r="MXU14" s="28"/>
      <c r="MXV14" s="28"/>
      <c r="MXW14" s="28"/>
      <c r="MXX14" s="28"/>
      <c r="MXY14" s="28"/>
      <c r="MXZ14" s="28"/>
      <c r="MYA14" s="28"/>
      <c r="MYB14" s="28"/>
      <c r="MYC14" s="28"/>
      <c r="MYD14" s="28"/>
      <c r="MYE14" s="28"/>
      <c r="MYF14" s="28"/>
      <c r="MYG14" s="28"/>
      <c r="MYH14" s="28"/>
      <c r="MYI14" s="28"/>
      <c r="MYJ14" s="28"/>
      <c r="MYK14" s="28"/>
      <c r="MYL14" s="28"/>
      <c r="MYM14" s="28"/>
      <c r="MYN14" s="28"/>
      <c r="MYO14" s="28"/>
      <c r="MYP14" s="28"/>
      <c r="MYQ14" s="28"/>
      <c r="MYR14" s="28"/>
      <c r="MYS14" s="28"/>
      <c r="MYT14" s="28"/>
      <c r="MYU14" s="28"/>
      <c r="MYV14" s="28"/>
      <c r="MYW14" s="28"/>
      <c r="MYX14" s="28"/>
      <c r="MYY14" s="28"/>
      <c r="MYZ14" s="28"/>
      <c r="MZA14" s="28"/>
      <c r="MZB14" s="28"/>
      <c r="MZC14" s="28"/>
      <c r="MZD14" s="28"/>
      <c r="MZE14" s="28"/>
      <c r="MZF14" s="28"/>
      <c r="MZG14" s="28"/>
      <c r="MZH14" s="28"/>
      <c r="MZI14" s="28"/>
      <c r="MZJ14" s="28"/>
      <c r="MZK14" s="28"/>
      <c r="MZL14" s="28"/>
      <c r="MZM14" s="28"/>
      <c r="MZN14" s="28"/>
      <c r="MZO14" s="28"/>
      <c r="MZP14" s="28"/>
      <c r="MZQ14" s="28"/>
      <c r="MZR14" s="28"/>
      <c r="MZS14" s="28"/>
      <c r="MZT14" s="28"/>
      <c r="MZU14" s="28"/>
      <c r="MZV14" s="28"/>
      <c r="MZW14" s="28"/>
      <c r="MZX14" s="28"/>
      <c r="MZY14" s="28"/>
      <c r="MZZ14" s="28"/>
      <c r="NAA14" s="28"/>
      <c r="NAB14" s="28"/>
      <c r="NAC14" s="28"/>
      <c r="NAD14" s="28"/>
      <c r="NAE14" s="28"/>
      <c r="NAF14" s="28"/>
      <c r="NAG14" s="28"/>
      <c r="NAH14" s="28"/>
      <c r="NAI14" s="28"/>
      <c r="NAJ14" s="28"/>
      <c r="NAK14" s="28"/>
      <c r="NAL14" s="28"/>
      <c r="NAM14" s="28"/>
      <c r="NAN14" s="28"/>
      <c r="NAO14" s="28"/>
      <c r="NAP14" s="28"/>
      <c r="NAQ14" s="28"/>
      <c r="NAR14" s="28"/>
      <c r="NAS14" s="28"/>
      <c r="NAT14" s="28"/>
      <c r="NAU14" s="28"/>
      <c r="NAV14" s="28"/>
      <c r="NAW14" s="28"/>
      <c r="NAX14" s="28"/>
      <c r="NAY14" s="28"/>
      <c r="NAZ14" s="28"/>
      <c r="NBA14" s="28"/>
      <c r="NBB14" s="28"/>
      <c r="NBC14" s="28"/>
      <c r="NBD14" s="28"/>
      <c r="NBE14" s="28"/>
      <c r="NBF14" s="28"/>
      <c r="NBG14" s="28"/>
      <c r="NBH14" s="28"/>
      <c r="NBI14" s="28"/>
      <c r="NBJ14" s="28"/>
      <c r="NBK14" s="28"/>
      <c r="NBL14" s="28"/>
      <c r="NBM14" s="28"/>
      <c r="NBN14" s="28"/>
      <c r="NBO14" s="28"/>
      <c r="NBP14" s="28"/>
      <c r="NBQ14" s="28"/>
      <c r="NBR14" s="28"/>
      <c r="NBS14" s="28"/>
      <c r="NBT14" s="28"/>
      <c r="NBU14" s="28"/>
      <c r="NBV14" s="28"/>
      <c r="NBW14" s="28"/>
      <c r="NBX14" s="28"/>
      <c r="NBY14" s="28"/>
      <c r="NBZ14" s="28"/>
      <c r="NCA14" s="28"/>
      <c r="NCB14" s="28"/>
      <c r="NCC14" s="28"/>
      <c r="NCD14" s="28"/>
      <c r="NCE14" s="28"/>
      <c r="NCF14" s="28"/>
      <c r="NCG14" s="28"/>
      <c r="NCH14" s="28"/>
      <c r="NCI14" s="28"/>
      <c r="NCJ14" s="28"/>
      <c r="NCK14" s="28"/>
      <c r="NCL14" s="28"/>
      <c r="NCM14" s="28"/>
      <c r="NCN14" s="28"/>
      <c r="NCO14" s="28"/>
      <c r="NCP14" s="28"/>
      <c r="NCQ14" s="28"/>
      <c r="NCR14" s="28"/>
      <c r="NCS14" s="28"/>
      <c r="NCT14" s="28"/>
      <c r="NCU14" s="28"/>
      <c r="NCV14" s="28"/>
      <c r="NCW14" s="28"/>
      <c r="NCX14" s="28"/>
      <c r="NCY14" s="28"/>
      <c r="NCZ14" s="28"/>
      <c r="NDA14" s="28"/>
      <c r="NDB14" s="28"/>
      <c r="NDC14" s="28"/>
      <c r="NDD14" s="28"/>
      <c r="NDE14" s="28"/>
      <c r="NDF14" s="28"/>
      <c r="NDG14" s="28"/>
      <c r="NDH14" s="28"/>
      <c r="NDI14" s="28"/>
      <c r="NDJ14" s="28"/>
      <c r="NDK14" s="28"/>
      <c r="NDL14" s="28"/>
      <c r="NDM14" s="28"/>
      <c r="NDN14" s="28"/>
      <c r="NDO14" s="28"/>
      <c r="NDP14" s="28"/>
      <c r="NDQ14" s="28"/>
      <c r="NDR14" s="28"/>
      <c r="NDS14" s="28"/>
      <c r="NDT14" s="28"/>
      <c r="NDU14" s="28"/>
      <c r="NDV14" s="28"/>
      <c r="NDW14" s="28"/>
      <c r="NDX14" s="28"/>
      <c r="NDY14" s="28"/>
      <c r="NDZ14" s="28"/>
      <c r="NEA14" s="28"/>
      <c r="NEB14" s="28"/>
      <c r="NEC14" s="28"/>
      <c r="NED14" s="28"/>
      <c r="NEE14" s="28"/>
      <c r="NEF14" s="28"/>
      <c r="NEG14" s="28"/>
      <c r="NEH14" s="28"/>
      <c r="NEI14" s="28"/>
      <c r="NEJ14" s="28"/>
      <c r="NEK14" s="28"/>
      <c r="NEL14" s="28"/>
      <c r="NEM14" s="28"/>
      <c r="NEN14" s="28"/>
      <c r="NEO14" s="28"/>
      <c r="NEP14" s="28"/>
      <c r="NEQ14" s="28"/>
      <c r="NER14" s="28"/>
      <c r="NES14" s="28"/>
      <c r="NET14" s="28"/>
      <c r="NEU14" s="28"/>
      <c r="NEV14" s="28"/>
      <c r="NEW14" s="28"/>
      <c r="NEX14" s="28"/>
      <c r="NEY14" s="28"/>
      <c r="NEZ14" s="28"/>
      <c r="NFA14" s="28"/>
      <c r="NFB14" s="28"/>
      <c r="NFC14" s="28"/>
      <c r="NFD14" s="28"/>
      <c r="NFE14" s="28"/>
      <c r="NFF14" s="28"/>
      <c r="NFG14" s="28"/>
      <c r="NFH14" s="28"/>
      <c r="NFI14" s="28"/>
      <c r="NFJ14" s="28"/>
      <c r="NFK14" s="28"/>
      <c r="NFL14" s="28"/>
      <c r="NFM14" s="28"/>
      <c r="NFN14" s="28"/>
      <c r="NFO14" s="28"/>
      <c r="NFP14" s="28"/>
      <c r="NFQ14" s="28"/>
      <c r="NFR14" s="28"/>
      <c r="NFS14" s="28"/>
      <c r="NFT14" s="28"/>
      <c r="NFU14" s="28"/>
      <c r="NFV14" s="28"/>
      <c r="NFW14" s="28"/>
      <c r="NFX14" s="28"/>
      <c r="NFY14" s="28"/>
      <c r="NFZ14" s="28"/>
      <c r="NGA14" s="28"/>
      <c r="NGB14" s="28"/>
      <c r="NGC14" s="28"/>
      <c r="NGD14" s="28"/>
      <c r="NGE14" s="28"/>
      <c r="NGF14" s="28"/>
      <c r="NGG14" s="28"/>
      <c r="NGH14" s="28"/>
      <c r="NGI14" s="28"/>
      <c r="NGJ14" s="28"/>
      <c r="NGK14" s="28"/>
      <c r="NGL14" s="28"/>
      <c r="NGM14" s="28"/>
      <c r="NGN14" s="28"/>
      <c r="NGO14" s="28"/>
      <c r="NGP14" s="28"/>
      <c r="NGQ14" s="28"/>
      <c r="NGR14" s="28"/>
      <c r="NGS14" s="28"/>
      <c r="NGT14" s="28"/>
      <c r="NGU14" s="28"/>
      <c r="NGV14" s="28"/>
      <c r="NGW14" s="28"/>
      <c r="NGX14" s="28"/>
      <c r="NGY14" s="28"/>
      <c r="NGZ14" s="28"/>
      <c r="NHA14" s="28"/>
      <c r="NHB14" s="28"/>
      <c r="NHC14" s="28"/>
      <c r="NHD14" s="28"/>
      <c r="NHE14" s="28"/>
      <c r="NHF14" s="28"/>
      <c r="NHG14" s="28"/>
      <c r="NHH14" s="28"/>
      <c r="NHI14" s="28"/>
      <c r="NHJ14" s="28"/>
      <c r="NHK14" s="28"/>
      <c r="NHL14" s="28"/>
      <c r="NHM14" s="28"/>
      <c r="NHN14" s="28"/>
      <c r="NHO14" s="28"/>
      <c r="NHP14" s="28"/>
      <c r="NHQ14" s="28"/>
      <c r="NHR14" s="28"/>
      <c r="NHS14" s="28"/>
      <c r="NHT14" s="28"/>
      <c r="NHU14" s="28"/>
      <c r="NHV14" s="28"/>
      <c r="NHW14" s="28"/>
      <c r="NHX14" s="28"/>
      <c r="NHY14" s="28"/>
      <c r="NHZ14" s="28"/>
      <c r="NIA14" s="28"/>
      <c r="NIB14" s="28"/>
      <c r="NIC14" s="28"/>
      <c r="NID14" s="28"/>
      <c r="NIE14" s="28"/>
      <c r="NIF14" s="28"/>
      <c r="NIG14" s="28"/>
      <c r="NIH14" s="28"/>
      <c r="NII14" s="28"/>
      <c r="NIJ14" s="28"/>
      <c r="NIK14" s="28"/>
      <c r="NIL14" s="28"/>
      <c r="NIM14" s="28"/>
      <c r="NIN14" s="28"/>
      <c r="NIO14" s="28"/>
      <c r="NIP14" s="28"/>
      <c r="NIQ14" s="28"/>
      <c r="NIR14" s="28"/>
      <c r="NIS14" s="28"/>
      <c r="NIT14" s="28"/>
      <c r="NIU14" s="28"/>
      <c r="NIV14" s="28"/>
      <c r="NIW14" s="28"/>
      <c r="NIX14" s="28"/>
      <c r="NIY14" s="28"/>
      <c r="NIZ14" s="28"/>
      <c r="NJA14" s="28"/>
      <c r="NJB14" s="28"/>
      <c r="NJC14" s="28"/>
      <c r="NJD14" s="28"/>
      <c r="NJE14" s="28"/>
      <c r="NJF14" s="28"/>
      <c r="NJG14" s="28"/>
      <c r="NJH14" s="28"/>
      <c r="NJI14" s="28"/>
      <c r="NJJ14" s="28"/>
      <c r="NJK14" s="28"/>
      <c r="NJL14" s="28"/>
      <c r="NJM14" s="28"/>
      <c r="NJN14" s="28"/>
      <c r="NJO14" s="28"/>
      <c r="NJP14" s="28"/>
      <c r="NJQ14" s="28"/>
      <c r="NJR14" s="28"/>
      <c r="NJS14" s="28"/>
      <c r="NJT14" s="28"/>
      <c r="NJU14" s="28"/>
      <c r="NJV14" s="28"/>
      <c r="NJW14" s="28"/>
      <c r="NJX14" s="28"/>
      <c r="NJY14" s="28"/>
      <c r="NJZ14" s="28"/>
      <c r="NKA14" s="28"/>
      <c r="NKB14" s="28"/>
      <c r="NKC14" s="28"/>
      <c r="NKD14" s="28"/>
      <c r="NKE14" s="28"/>
      <c r="NKF14" s="28"/>
      <c r="NKG14" s="28"/>
      <c r="NKH14" s="28"/>
      <c r="NKI14" s="28"/>
      <c r="NKJ14" s="28"/>
      <c r="NKK14" s="28"/>
      <c r="NKL14" s="28"/>
      <c r="NKM14" s="28"/>
      <c r="NKN14" s="28"/>
      <c r="NKO14" s="28"/>
      <c r="NKP14" s="28"/>
      <c r="NKQ14" s="28"/>
      <c r="NKR14" s="28"/>
      <c r="NKS14" s="28"/>
      <c r="NKT14" s="28"/>
      <c r="NKU14" s="28"/>
      <c r="NKV14" s="28"/>
      <c r="NKW14" s="28"/>
      <c r="NKX14" s="28"/>
      <c r="NKY14" s="28"/>
      <c r="NKZ14" s="28"/>
      <c r="NLA14" s="28"/>
      <c r="NLB14" s="28"/>
      <c r="NLC14" s="28"/>
      <c r="NLD14" s="28"/>
      <c r="NLE14" s="28"/>
      <c r="NLF14" s="28"/>
      <c r="NLG14" s="28"/>
      <c r="NLH14" s="28"/>
      <c r="NLI14" s="28"/>
      <c r="NLJ14" s="28"/>
      <c r="NLK14" s="28"/>
      <c r="NLL14" s="28"/>
      <c r="NLM14" s="28"/>
      <c r="NLN14" s="28"/>
      <c r="NLO14" s="28"/>
      <c r="NLP14" s="28"/>
      <c r="NLQ14" s="28"/>
      <c r="NLR14" s="28"/>
      <c r="NLS14" s="28"/>
      <c r="NLT14" s="28"/>
      <c r="NLU14" s="28"/>
      <c r="NLV14" s="28"/>
      <c r="NLW14" s="28"/>
      <c r="NLX14" s="28"/>
      <c r="NLY14" s="28"/>
      <c r="NLZ14" s="28"/>
      <c r="NMA14" s="28"/>
      <c r="NMB14" s="28"/>
      <c r="NMC14" s="28"/>
      <c r="NMD14" s="28"/>
      <c r="NME14" s="28"/>
      <c r="NMF14" s="28"/>
      <c r="NMG14" s="28"/>
      <c r="NMH14" s="28"/>
      <c r="NMI14" s="28"/>
      <c r="NMJ14" s="28"/>
      <c r="NMK14" s="28"/>
      <c r="NML14" s="28"/>
      <c r="NMM14" s="28"/>
      <c r="NMN14" s="28"/>
      <c r="NMO14" s="28"/>
      <c r="NMP14" s="28"/>
      <c r="NMQ14" s="28"/>
      <c r="NMR14" s="28"/>
      <c r="NMS14" s="28"/>
      <c r="NMT14" s="28"/>
      <c r="NMU14" s="28"/>
      <c r="NMV14" s="28"/>
      <c r="NMW14" s="28"/>
      <c r="NMX14" s="28"/>
      <c r="NMY14" s="28"/>
      <c r="NMZ14" s="28"/>
      <c r="NNA14" s="28"/>
      <c r="NNB14" s="28"/>
      <c r="NNC14" s="28"/>
      <c r="NND14" s="28"/>
      <c r="NNE14" s="28"/>
      <c r="NNF14" s="28"/>
      <c r="NNG14" s="28"/>
      <c r="NNH14" s="28"/>
      <c r="NNI14" s="28"/>
      <c r="NNJ14" s="28"/>
      <c r="NNK14" s="28"/>
      <c r="NNL14" s="28"/>
      <c r="NNM14" s="28"/>
      <c r="NNN14" s="28"/>
      <c r="NNO14" s="28"/>
      <c r="NNP14" s="28"/>
      <c r="NNQ14" s="28"/>
      <c r="NNR14" s="28"/>
      <c r="NNS14" s="28"/>
      <c r="NNT14" s="28"/>
      <c r="NNU14" s="28"/>
      <c r="NNV14" s="28"/>
      <c r="NNW14" s="28"/>
      <c r="NNX14" s="28"/>
      <c r="NNY14" s="28"/>
      <c r="NNZ14" s="28"/>
      <c r="NOA14" s="28"/>
      <c r="NOB14" s="28"/>
      <c r="NOC14" s="28"/>
      <c r="NOD14" s="28"/>
      <c r="NOE14" s="28"/>
      <c r="NOF14" s="28"/>
      <c r="NOG14" s="28"/>
      <c r="NOH14" s="28"/>
      <c r="NOI14" s="28"/>
      <c r="NOJ14" s="28"/>
      <c r="NOK14" s="28"/>
      <c r="NOL14" s="28"/>
      <c r="NOM14" s="28"/>
      <c r="NON14" s="28"/>
      <c r="NOO14" s="28"/>
      <c r="NOP14" s="28"/>
      <c r="NOQ14" s="28"/>
      <c r="NOR14" s="28"/>
      <c r="NOS14" s="28"/>
      <c r="NOT14" s="28"/>
      <c r="NOU14" s="28"/>
      <c r="NOV14" s="28"/>
      <c r="NOW14" s="28"/>
      <c r="NOX14" s="28"/>
      <c r="NOY14" s="28"/>
      <c r="NOZ14" s="28"/>
      <c r="NPA14" s="28"/>
      <c r="NPB14" s="28"/>
      <c r="NPC14" s="28"/>
      <c r="NPD14" s="28"/>
      <c r="NPE14" s="28"/>
      <c r="NPF14" s="28"/>
      <c r="NPG14" s="28"/>
      <c r="NPH14" s="28"/>
      <c r="NPI14" s="28"/>
      <c r="NPJ14" s="28"/>
      <c r="NPK14" s="28"/>
      <c r="NPL14" s="28"/>
      <c r="NPM14" s="28"/>
      <c r="NPN14" s="28"/>
      <c r="NPO14" s="28"/>
      <c r="NPP14" s="28"/>
      <c r="NPQ14" s="28"/>
      <c r="NPR14" s="28"/>
      <c r="NPS14" s="28"/>
      <c r="NPT14" s="28"/>
      <c r="NPU14" s="28"/>
      <c r="NPV14" s="28"/>
      <c r="NPW14" s="28"/>
      <c r="NPX14" s="28"/>
      <c r="NPY14" s="28"/>
      <c r="NPZ14" s="28"/>
      <c r="NQA14" s="28"/>
      <c r="NQB14" s="28"/>
      <c r="NQC14" s="28"/>
      <c r="NQD14" s="28"/>
      <c r="NQE14" s="28"/>
      <c r="NQF14" s="28"/>
      <c r="NQG14" s="28"/>
      <c r="NQH14" s="28"/>
      <c r="NQI14" s="28"/>
      <c r="NQJ14" s="28"/>
      <c r="NQK14" s="28"/>
      <c r="NQL14" s="28"/>
      <c r="NQM14" s="28"/>
      <c r="NQN14" s="28"/>
      <c r="NQO14" s="28"/>
      <c r="NQP14" s="28"/>
      <c r="NQQ14" s="28"/>
      <c r="NQR14" s="28"/>
      <c r="NQS14" s="28"/>
      <c r="NQT14" s="28"/>
      <c r="NQU14" s="28"/>
      <c r="NQV14" s="28"/>
      <c r="NQW14" s="28"/>
      <c r="NQX14" s="28"/>
      <c r="NQY14" s="28"/>
      <c r="NQZ14" s="28"/>
      <c r="NRA14" s="28"/>
      <c r="NRB14" s="28"/>
      <c r="NRC14" s="28"/>
      <c r="NRD14" s="28"/>
      <c r="NRE14" s="28"/>
      <c r="NRF14" s="28"/>
      <c r="NRG14" s="28"/>
      <c r="NRH14" s="28"/>
      <c r="NRI14" s="28"/>
      <c r="NRJ14" s="28"/>
      <c r="NRK14" s="28"/>
      <c r="NRL14" s="28"/>
      <c r="NRM14" s="28"/>
      <c r="NRN14" s="28"/>
      <c r="NRO14" s="28"/>
      <c r="NRP14" s="28"/>
      <c r="NRQ14" s="28"/>
      <c r="NRR14" s="28"/>
      <c r="NRS14" s="28"/>
      <c r="NRT14" s="28"/>
      <c r="NRU14" s="28"/>
      <c r="NRV14" s="28"/>
      <c r="NRW14" s="28"/>
      <c r="NRX14" s="28"/>
      <c r="NRY14" s="28"/>
      <c r="NRZ14" s="28"/>
      <c r="NSA14" s="28"/>
      <c r="NSB14" s="28"/>
      <c r="NSC14" s="28"/>
      <c r="NSD14" s="28"/>
      <c r="NSE14" s="28"/>
      <c r="NSF14" s="28"/>
      <c r="NSG14" s="28"/>
      <c r="NSH14" s="28"/>
      <c r="NSI14" s="28"/>
      <c r="NSJ14" s="28"/>
      <c r="NSK14" s="28"/>
      <c r="NSL14" s="28"/>
      <c r="NSM14" s="28"/>
      <c r="NSN14" s="28"/>
      <c r="NSO14" s="28"/>
      <c r="NSP14" s="28"/>
      <c r="NSQ14" s="28"/>
      <c r="NSR14" s="28"/>
      <c r="NSS14" s="28"/>
      <c r="NST14" s="28"/>
      <c r="NSU14" s="28"/>
      <c r="NSV14" s="28"/>
      <c r="NSW14" s="28"/>
      <c r="NSX14" s="28"/>
      <c r="NSY14" s="28"/>
      <c r="NSZ14" s="28"/>
      <c r="NTA14" s="28"/>
      <c r="NTB14" s="28"/>
      <c r="NTC14" s="28"/>
      <c r="NTD14" s="28"/>
      <c r="NTE14" s="28"/>
      <c r="NTF14" s="28"/>
      <c r="NTG14" s="28"/>
      <c r="NTH14" s="28"/>
      <c r="NTI14" s="28"/>
      <c r="NTJ14" s="28"/>
      <c r="NTK14" s="28"/>
      <c r="NTL14" s="28"/>
      <c r="NTM14" s="28"/>
      <c r="NTN14" s="28"/>
      <c r="NTO14" s="28"/>
      <c r="NTP14" s="28"/>
      <c r="NTQ14" s="28"/>
      <c r="NTR14" s="28"/>
      <c r="NTS14" s="28"/>
      <c r="NTT14" s="28"/>
      <c r="NTU14" s="28"/>
      <c r="NTV14" s="28"/>
      <c r="NTW14" s="28"/>
      <c r="NTX14" s="28"/>
      <c r="NTY14" s="28"/>
      <c r="NTZ14" s="28"/>
      <c r="NUA14" s="28"/>
      <c r="NUB14" s="28"/>
      <c r="NUC14" s="28"/>
      <c r="NUD14" s="28"/>
      <c r="NUE14" s="28"/>
      <c r="NUF14" s="28"/>
      <c r="NUG14" s="28"/>
      <c r="NUH14" s="28"/>
      <c r="NUI14" s="28"/>
      <c r="NUJ14" s="28"/>
      <c r="NUK14" s="28"/>
      <c r="NUL14" s="28"/>
      <c r="NUM14" s="28"/>
      <c r="NUN14" s="28"/>
      <c r="NUO14" s="28"/>
      <c r="NUP14" s="28"/>
      <c r="NUQ14" s="28"/>
      <c r="NUR14" s="28"/>
      <c r="NUS14" s="28"/>
      <c r="NUT14" s="28"/>
      <c r="NUU14" s="28"/>
      <c r="NUV14" s="28"/>
      <c r="NUW14" s="28"/>
      <c r="NUX14" s="28"/>
      <c r="NUY14" s="28"/>
      <c r="NUZ14" s="28"/>
      <c r="NVA14" s="28"/>
      <c r="NVB14" s="28"/>
      <c r="NVC14" s="28"/>
      <c r="NVD14" s="28"/>
      <c r="NVE14" s="28"/>
      <c r="NVF14" s="28"/>
      <c r="NVG14" s="28"/>
      <c r="NVH14" s="28"/>
      <c r="NVI14" s="28"/>
      <c r="NVJ14" s="28"/>
      <c r="NVK14" s="28"/>
      <c r="NVL14" s="28"/>
      <c r="NVM14" s="28"/>
      <c r="NVN14" s="28"/>
      <c r="NVO14" s="28"/>
      <c r="NVP14" s="28"/>
      <c r="NVQ14" s="28"/>
      <c r="NVR14" s="28"/>
      <c r="NVS14" s="28"/>
      <c r="NVT14" s="28"/>
      <c r="NVU14" s="28"/>
      <c r="NVV14" s="28"/>
      <c r="NVW14" s="28"/>
      <c r="NVX14" s="28"/>
      <c r="NVY14" s="28"/>
      <c r="NVZ14" s="28"/>
      <c r="NWA14" s="28"/>
      <c r="NWB14" s="28"/>
      <c r="NWC14" s="28"/>
      <c r="NWD14" s="28"/>
      <c r="NWE14" s="28"/>
      <c r="NWF14" s="28"/>
      <c r="NWG14" s="28"/>
      <c r="NWH14" s="28"/>
      <c r="NWI14" s="28"/>
      <c r="NWJ14" s="28"/>
      <c r="NWK14" s="28"/>
      <c r="NWL14" s="28"/>
      <c r="NWM14" s="28"/>
      <c r="NWN14" s="28"/>
      <c r="NWO14" s="28"/>
      <c r="NWP14" s="28"/>
      <c r="NWQ14" s="28"/>
      <c r="NWR14" s="28"/>
      <c r="NWS14" s="28"/>
      <c r="NWT14" s="28"/>
      <c r="NWU14" s="28"/>
      <c r="NWV14" s="28"/>
      <c r="NWW14" s="28"/>
      <c r="NWX14" s="28"/>
      <c r="NWY14" s="28"/>
      <c r="NWZ14" s="28"/>
      <c r="NXA14" s="28"/>
      <c r="NXB14" s="28"/>
      <c r="NXC14" s="28"/>
      <c r="NXD14" s="28"/>
      <c r="NXE14" s="28"/>
      <c r="NXF14" s="28"/>
      <c r="NXG14" s="28"/>
      <c r="NXH14" s="28"/>
      <c r="NXI14" s="28"/>
      <c r="NXJ14" s="28"/>
      <c r="NXK14" s="28"/>
      <c r="NXL14" s="28"/>
      <c r="NXM14" s="28"/>
      <c r="NXN14" s="28"/>
      <c r="NXO14" s="28"/>
      <c r="NXP14" s="28"/>
      <c r="NXQ14" s="28"/>
      <c r="NXR14" s="28"/>
      <c r="NXS14" s="28"/>
      <c r="NXT14" s="28"/>
      <c r="NXU14" s="28"/>
      <c r="NXV14" s="28"/>
      <c r="NXW14" s="28"/>
      <c r="NXX14" s="28"/>
      <c r="NXY14" s="28"/>
      <c r="NXZ14" s="28"/>
      <c r="NYA14" s="28"/>
      <c r="NYB14" s="28"/>
      <c r="NYC14" s="28"/>
      <c r="NYD14" s="28"/>
      <c r="NYE14" s="28"/>
      <c r="NYF14" s="28"/>
      <c r="NYG14" s="28"/>
      <c r="NYH14" s="28"/>
      <c r="NYI14" s="28"/>
      <c r="NYJ14" s="28"/>
      <c r="NYK14" s="28"/>
      <c r="NYL14" s="28"/>
      <c r="NYM14" s="28"/>
      <c r="NYN14" s="28"/>
      <c r="NYO14" s="28"/>
      <c r="NYP14" s="28"/>
      <c r="NYQ14" s="28"/>
      <c r="NYR14" s="28"/>
      <c r="NYS14" s="28"/>
      <c r="NYT14" s="28"/>
      <c r="NYU14" s="28"/>
      <c r="NYV14" s="28"/>
      <c r="NYW14" s="28"/>
      <c r="NYX14" s="28"/>
      <c r="NYY14" s="28"/>
      <c r="NYZ14" s="28"/>
      <c r="NZA14" s="28"/>
      <c r="NZB14" s="28"/>
      <c r="NZC14" s="28"/>
      <c r="NZD14" s="28"/>
      <c r="NZE14" s="28"/>
      <c r="NZF14" s="28"/>
      <c r="NZG14" s="28"/>
      <c r="NZH14" s="28"/>
      <c r="NZI14" s="28"/>
      <c r="NZJ14" s="28"/>
      <c r="NZK14" s="28"/>
      <c r="NZL14" s="28"/>
      <c r="NZM14" s="28"/>
      <c r="NZN14" s="28"/>
      <c r="NZO14" s="28"/>
      <c r="NZP14" s="28"/>
      <c r="NZQ14" s="28"/>
      <c r="NZR14" s="28"/>
      <c r="NZS14" s="28"/>
      <c r="NZT14" s="28"/>
      <c r="NZU14" s="28"/>
      <c r="NZV14" s="28"/>
      <c r="NZW14" s="28"/>
      <c r="NZX14" s="28"/>
      <c r="NZY14" s="28"/>
      <c r="NZZ14" s="28"/>
      <c r="OAA14" s="28"/>
      <c r="OAB14" s="28"/>
      <c r="OAC14" s="28"/>
      <c r="OAD14" s="28"/>
      <c r="OAE14" s="28"/>
      <c r="OAF14" s="28"/>
      <c r="OAG14" s="28"/>
      <c r="OAH14" s="28"/>
      <c r="OAI14" s="28"/>
      <c r="OAJ14" s="28"/>
      <c r="OAK14" s="28"/>
      <c r="OAL14" s="28"/>
      <c r="OAM14" s="28"/>
      <c r="OAN14" s="28"/>
      <c r="OAO14" s="28"/>
      <c r="OAP14" s="28"/>
      <c r="OAQ14" s="28"/>
      <c r="OAR14" s="28"/>
      <c r="OAS14" s="28"/>
      <c r="OAT14" s="28"/>
      <c r="OAU14" s="28"/>
      <c r="OAV14" s="28"/>
      <c r="OAW14" s="28"/>
      <c r="OAX14" s="28"/>
      <c r="OAY14" s="28"/>
      <c r="OAZ14" s="28"/>
      <c r="OBA14" s="28"/>
      <c r="OBB14" s="28"/>
      <c r="OBC14" s="28"/>
      <c r="OBD14" s="28"/>
      <c r="OBE14" s="28"/>
      <c r="OBF14" s="28"/>
      <c r="OBG14" s="28"/>
      <c r="OBH14" s="28"/>
      <c r="OBI14" s="28"/>
      <c r="OBJ14" s="28"/>
      <c r="OBK14" s="28"/>
      <c r="OBL14" s="28"/>
      <c r="OBM14" s="28"/>
      <c r="OBN14" s="28"/>
      <c r="OBO14" s="28"/>
      <c r="OBP14" s="28"/>
      <c r="OBQ14" s="28"/>
      <c r="OBR14" s="28"/>
      <c r="OBS14" s="28"/>
      <c r="OBT14" s="28"/>
      <c r="OBU14" s="28"/>
      <c r="OBV14" s="28"/>
      <c r="OBW14" s="28"/>
      <c r="OBX14" s="28"/>
      <c r="OBY14" s="28"/>
      <c r="OBZ14" s="28"/>
      <c r="OCA14" s="28"/>
      <c r="OCB14" s="28"/>
      <c r="OCC14" s="28"/>
      <c r="OCD14" s="28"/>
      <c r="OCE14" s="28"/>
      <c r="OCF14" s="28"/>
      <c r="OCG14" s="28"/>
      <c r="OCH14" s="28"/>
      <c r="OCI14" s="28"/>
      <c r="OCJ14" s="28"/>
      <c r="OCK14" s="28"/>
      <c r="OCL14" s="28"/>
      <c r="OCM14" s="28"/>
      <c r="OCN14" s="28"/>
      <c r="OCO14" s="28"/>
      <c r="OCP14" s="28"/>
      <c r="OCQ14" s="28"/>
      <c r="OCR14" s="28"/>
      <c r="OCS14" s="28"/>
      <c r="OCT14" s="28"/>
      <c r="OCU14" s="28"/>
      <c r="OCV14" s="28"/>
      <c r="OCW14" s="28"/>
      <c r="OCX14" s="28"/>
      <c r="OCY14" s="28"/>
      <c r="OCZ14" s="28"/>
      <c r="ODA14" s="28"/>
      <c r="ODB14" s="28"/>
      <c r="ODC14" s="28"/>
      <c r="ODD14" s="28"/>
      <c r="ODE14" s="28"/>
      <c r="ODF14" s="28"/>
      <c r="ODG14" s="28"/>
      <c r="ODH14" s="28"/>
      <c r="ODI14" s="28"/>
      <c r="ODJ14" s="28"/>
      <c r="ODK14" s="28"/>
      <c r="ODL14" s="28"/>
      <c r="ODM14" s="28"/>
      <c r="ODN14" s="28"/>
      <c r="ODO14" s="28"/>
      <c r="ODP14" s="28"/>
      <c r="ODQ14" s="28"/>
      <c r="ODR14" s="28"/>
      <c r="ODS14" s="28"/>
      <c r="ODT14" s="28"/>
      <c r="ODU14" s="28"/>
      <c r="ODV14" s="28"/>
      <c r="ODW14" s="28"/>
      <c r="ODX14" s="28"/>
      <c r="ODY14" s="28"/>
      <c r="ODZ14" s="28"/>
      <c r="OEA14" s="28"/>
      <c r="OEB14" s="28"/>
      <c r="OEC14" s="28"/>
      <c r="OED14" s="28"/>
      <c r="OEE14" s="28"/>
      <c r="OEF14" s="28"/>
      <c r="OEG14" s="28"/>
      <c r="OEH14" s="28"/>
      <c r="OEI14" s="28"/>
      <c r="OEJ14" s="28"/>
      <c r="OEK14" s="28"/>
      <c r="OEL14" s="28"/>
      <c r="OEM14" s="28"/>
      <c r="OEN14" s="28"/>
      <c r="OEO14" s="28"/>
      <c r="OEP14" s="28"/>
      <c r="OEQ14" s="28"/>
      <c r="OER14" s="28"/>
      <c r="OES14" s="28"/>
      <c r="OET14" s="28"/>
      <c r="OEU14" s="28"/>
      <c r="OEV14" s="28"/>
      <c r="OEW14" s="28"/>
      <c r="OEX14" s="28"/>
      <c r="OEY14" s="28"/>
      <c r="OEZ14" s="28"/>
      <c r="OFA14" s="28"/>
      <c r="OFB14" s="28"/>
      <c r="OFC14" s="28"/>
      <c r="OFD14" s="28"/>
      <c r="OFE14" s="28"/>
      <c r="OFF14" s="28"/>
      <c r="OFG14" s="28"/>
      <c r="OFH14" s="28"/>
      <c r="OFI14" s="28"/>
      <c r="OFJ14" s="28"/>
      <c r="OFK14" s="28"/>
      <c r="OFL14" s="28"/>
      <c r="OFM14" s="28"/>
      <c r="OFN14" s="28"/>
      <c r="OFO14" s="28"/>
      <c r="OFP14" s="28"/>
      <c r="OFQ14" s="28"/>
      <c r="OFR14" s="28"/>
      <c r="OFS14" s="28"/>
      <c r="OFT14" s="28"/>
      <c r="OFU14" s="28"/>
      <c r="OFV14" s="28"/>
      <c r="OFW14" s="28"/>
      <c r="OFX14" s="28"/>
      <c r="OFY14" s="28"/>
      <c r="OFZ14" s="28"/>
      <c r="OGA14" s="28"/>
      <c r="OGB14" s="28"/>
      <c r="OGC14" s="28"/>
      <c r="OGD14" s="28"/>
      <c r="OGE14" s="28"/>
      <c r="OGF14" s="28"/>
      <c r="OGG14" s="28"/>
      <c r="OGH14" s="28"/>
      <c r="OGI14" s="28"/>
      <c r="OGJ14" s="28"/>
      <c r="OGK14" s="28"/>
      <c r="OGL14" s="28"/>
      <c r="OGM14" s="28"/>
      <c r="OGN14" s="28"/>
      <c r="OGO14" s="28"/>
      <c r="OGP14" s="28"/>
      <c r="OGQ14" s="28"/>
      <c r="OGR14" s="28"/>
      <c r="OGS14" s="28"/>
      <c r="OGT14" s="28"/>
      <c r="OGU14" s="28"/>
      <c r="OGV14" s="28"/>
      <c r="OGW14" s="28"/>
      <c r="OGX14" s="28"/>
      <c r="OGY14" s="28"/>
      <c r="OGZ14" s="28"/>
      <c r="OHA14" s="28"/>
      <c r="OHB14" s="28"/>
      <c r="OHC14" s="28"/>
      <c r="OHD14" s="28"/>
      <c r="OHE14" s="28"/>
      <c r="OHF14" s="28"/>
      <c r="OHG14" s="28"/>
      <c r="OHH14" s="28"/>
      <c r="OHI14" s="28"/>
      <c r="OHJ14" s="28"/>
      <c r="OHK14" s="28"/>
      <c r="OHL14" s="28"/>
      <c r="OHM14" s="28"/>
      <c r="OHN14" s="28"/>
      <c r="OHO14" s="28"/>
      <c r="OHP14" s="28"/>
      <c r="OHQ14" s="28"/>
      <c r="OHR14" s="28"/>
      <c r="OHS14" s="28"/>
      <c r="OHT14" s="28"/>
      <c r="OHU14" s="28"/>
      <c r="OHV14" s="28"/>
      <c r="OHW14" s="28"/>
      <c r="OHX14" s="28"/>
      <c r="OHY14" s="28"/>
      <c r="OHZ14" s="28"/>
      <c r="OIA14" s="28"/>
      <c r="OIB14" s="28"/>
      <c r="OIC14" s="28"/>
      <c r="OID14" s="28"/>
      <c r="OIE14" s="28"/>
      <c r="OIF14" s="28"/>
      <c r="OIG14" s="28"/>
      <c r="OIH14" s="28"/>
      <c r="OII14" s="28"/>
      <c r="OIJ14" s="28"/>
      <c r="OIK14" s="28"/>
      <c r="OIL14" s="28"/>
      <c r="OIM14" s="28"/>
      <c r="OIN14" s="28"/>
      <c r="OIO14" s="28"/>
      <c r="OIP14" s="28"/>
      <c r="OIQ14" s="28"/>
      <c r="OIR14" s="28"/>
      <c r="OIS14" s="28"/>
      <c r="OIT14" s="28"/>
      <c r="OIU14" s="28"/>
      <c r="OIV14" s="28"/>
      <c r="OIW14" s="28"/>
      <c r="OIX14" s="28"/>
      <c r="OIY14" s="28"/>
      <c r="OIZ14" s="28"/>
      <c r="OJA14" s="28"/>
      <c r="OJB14" s="28"/>
      <c r="OJC14" s="28"/>
      <c r="OJD14" s="28"/>
      <c r="OJE14" s="28"/>
      <c r="OJF14" s="28"/>
      <c r="OJG14" s="28"/>
      <c r="OJH14" s="28"/>
      <c r="OJI14" s="28"/>
      <c r="OJJ14" s="28"/>
      <c r="OJK14" s="28"/>
      <c r="OJL14" s="28"/>
      <c r="OJM14" s="28"/>
      <c r="OJN14" s="28"/>
      <c r="OJO14" s="28"/>
      <c r="OJP14" s="28"/>
      <c r="OJQ14" s="28"/>
      <c r="OJR14" s="28"/>
      <c r="OJS14" s="28"/>
      <c r="OJT14" s="28"/>
      <c r="OJU14" s="28"/>
      <c r="OJV14" s="28"/>
      <c r="OJW14" s="28"/>
      <c r="OJX14" s="28"/>
      <c r="OJY14" s="28"/>
      <c r="OJZ14" s="28"/>
      <c r="OKA14" s="28"/>
      <c r="OKB14" s="28"/>
      <c r="OKC14" s="28"/>
      <c r="OKD14" s="28"/>
      <c r="OKE14" s="28"/>
      <c r="OKF14" s="28"/>
      <c r="OKG14" s="28"/>
      <c r="OKH14" s="28"/>
      <c r="OKI14" s="28"/>
      <c r="OKJ14" s="28"/>
      <c r="OKK14" s="28"/>
      <c r="OKL14" s="28"/>
      <c r="OKM14" s="28"/>
      <c r="OKN14" s="28"/>
      <c r="OKO14" s="28"/>
      <c r="OKP14" s="28"/>
      <c r="OKQ14" s="28"/>
      <c r="OKR14" s="28"/>
      <c r="OKS14" s="28"/>
      <c r="OKT14" s="28"/>
      <c r="OKU14" s="28"/>
      <c r="OKV14" s="28"/>
      <c r="OKW14" s="28"/>
      <c r="OKX14" s="28"/>
      <c r="OKY14" s="28"/>
      <c r="OKZ14" s="28"/>
      <c r="OLA14" s="28"/>
      <c r="OLB14" s="28"/>
      <c r="OLC14" s="28"/>
      <c r="OLD14" s="28"/>
      <c r="OLE14" s="28"/>
      <c r="OLF14" s="28"/>
      <c r="OLG14" s="28"/>
      <c r="OLH14" s="28"/>
      <c r="OLI14" s="28"/>
      <c r="OLJ14" s="28"/>
      <c r="OLK14" s="28"/>
      <c r="OLL14" s="28"/>
      <c r="OLM14" s="28"/>
      <c r="OLN14" s="28"/>
      <c r="OLO14" s="28"/>
      <c r="OLP14" s="28"/>
      <c r="OLQ14" s="28"/>
      <c r="OLR14" s="28"/>
      <c r="OLS14" s="28"/>
      <c r="OLT14" s="28"/>
      <c r="OLU14" s="28"/>
      <c r="OLV14" s="28"/>
      <c r="OLW14" s="28"/>
      <c r="OLX14" s="28"/>
      <c r="OLY14" s="28"/>
      <c r="OLZ14" s="28"/>
      <c r="OMA14" s="28"/>
      <c r="OMB14" s="28"/>
      <c r="OMC14" s="28"/>
      <c r="OMD14" s="28"/>
      <c r="OME14" s="28"/>
      <c r="OMF14" s="28"/>
      <c r="OMG14" s="28"/>
      <c r="OMH14" s="28"/>
      <c r="OMI14" s="28"/>
      <c r="OMJ14" s="28"/>
      <c r="OMK14" s="28"/>
      <c r="OML14" s="28"/>
      <c r="OMM14" s="28"/>
      <c r="OMN14" s="28"/>
      <c r="OMO14" s="28"/>
      <c r="OMP14" s="28"/>
      <c r="OMQ14" s="28"/>
      <c r="OMR14" s="28"/>
      <c r="OMS14" s="28"/>
      <c r="OMT14" s="28"/>
      <c r="OMU14" s="28"/>
      <c r="OMV14" s="28"/>
      <c r="OMW14" s="28"/>
      <c r="OMX14" s="28"/>
      <c r="OMY14" s="28"/>
      <c r="OMZ14" s="28"/>
      <c r="ONA14" s="28"/>
      <c r="ONB14" s="28"/>
      <c r="ONC14" s="28"/>
      <c r="OND14" s="28"/>
      <c r="ONE14" s="28"/>
      <c r="ONF14" s="28"/>
      <c r="ONG14" s="28"/>
      <c r="ONH14" s="28"/>
      <c r="ONI14" s="28"/>
      <c r="ONJ14" s="28"/>
      <c r="ONK14" s="28"/>
      <c r="ONL14" s="28"/>
      <c r="ONM14" s="28"/>
      <c r="ONN14" s="28"/>
      <c r="ONO14" s="28"/>
      <c r="ONP14" s="28"/>
      <c r="ONQ14" s="28"/>
      <c r="ONR14" s="28"/>
      <c r="ONS14" s="28"/>
      <c r="ONT14" s="28"/>
      <c r="ONU14" s="28"/>
      <c r="ONV14" s="28"/>
      <c r="ONW14" s="28"/>
      <c r="ONX14" s="28"/>
      <c r="ONY14" s="28"/>
      <c r="ONZ14" s="28"/>
      <c r="OOA14" s="28"/>
      <c r="OOB14" s="28"/>
      <c r="OOC14" s="28"/>
      <c r="OOD14" s="28"/>
      <c r="OOE14" s="28"/>
      <c r="OOF14" s="28"/>
      <c r="OOG14" s="28"/>
      <c r="OOH14" s="28"/>
      <c r="OOI14" s="28"/>
      <c r="OOJ14" s="28"/>
      <c r="OOK14" s="28"/>
      <c r="OOL14" s="28"/>
      <c r="OOM14" s="28"/>
      <c r="OON14" s="28"/>
      <c r="OOO14" s="28"/>
      <c r="OOP14" s="28"/>
      <c r="OOQ14" s="28"/>
      <c r="OOR14" s="28"/>
      <c r="OOS14" s="28"/>
      <c r="OOT14" s="28"/>
      <c r="OOU14" s="28"/>
      <c r="OOV14" s="28"/>
      <c r="OOW14" s="28"/>
      <c r="OOX14" s="28"/>
      <c r="OOY14" s="28"/>
      <c r="OOZ14" s="28"/>
      <c r="OPA14" s="28"/>
      <c r="OPB14" s="28"/>
      <c r="OPC14" s="28"/>
      <c r="OPD14" s="28"/>
      <c r="OPE14" s="28"/>
      <c r="OPF14" s="28"/>
      <c r="OPG14" s="28"/>
      <c r="OPH14" s="28"/>
      <c r="OPI14" s="28"/>
      <c r="OPJ14" s="28"/>
      <c r="OPK14" s="28"/>
      <c r="OPL14" s="28"/>
      <c r="OPM14" s="28"/>
      <c r="OPN14" s="28"/>
      <c r="OPO14" s="28"/>
      <c r="OPP14" s="28"/>
      <c r="OPQ14" s="28"/>
      <c r="OPR14" s="28"/>
      <c r="OPS14" s="28"/>
      <c r="OPT14" s="28"/>
      <c r="OPU14" s="28"/>
      <c r="OPV14" s="28"/>
      <c r="OPW14" s="28"/>
      <c r="OPX14" s="28"/>
      <c r="OPY14" s="28"/>
      <c r="OPZ14" s="28"/>
      <c r="OQA14" s="28"/>
      <c r="OQB14" s="28"/>
      <c r="OQC14" s="28"/>
      <c r="OQD14" s="28"/>
      <c r="OQE14" s="28"/>
      <c r="OQF14" s="28"/>
      <c r="OQG14" s="28"/>
      <c r="OQH14" s="28"/>
      <c r="OQI14" s="28"/>
      <c r="OQJ14" s="28"/>
      <c r="OQK14" s="28"/>
      <c r="OQL14" s="28"/>
      <c r="OQM14" s="28"/>
      <c r="OQN14" s="28"/>
      <c r="OQO14" s="28"/>
      <c r="OQP14" s="28"/>
      <c r="OQQ14" s="28"/>
      <c r="OQR14" s="28"/>
      <c r="OQS14" s="28"/>
      <c r="OQT14" s="28"/>
      <c r="OQU14" s="28"/>
      <c r="OQV14" s="28"/>
      <c r="OQW14" s="28"/>
      <c r="OQX14" s="28"/>
      <c r="OQY14" s="28"/>
      <c r="OQZ14" s="28"/>
      <c r="ORA14" s="28"/>
      <c r="ORB14" s="28"/>
      <c r="ORC14" s="28"/>
      <c r="ORD14" s="28"/>
      <c r="ORE14" s="28"/>
      <c r="ORF14" s="28"/>
      <c r="ORG14" s="28"/>
      <c r="ORH14" s="28"/>
      <c r="ORI14" s="28"/>
      <c r="ORJ14" s="28"/>
      <c r="ORK14" s="28"/>
      <c r="ORL14" s="28"/>
      <c r="ORM14" s="28"/>
      <c r="ORN14" s="28"/>
      <c r="ORO14" s="28"/>
      <c r="ORP14" s="28"/>
      <c r="ORQ14" s="28"/>
      <c r="ORR14" s="28"/>
      <c r="ORS14" s="28"/>
      <c r="ORT14" s="28"/>
      <c r="ORU14" s="28"/>
      <c r="ORV14" s="28"/>
      <c r="ORW14" s="28"/>
      <c r="ORX14" s="28"/>
      <c r="ORY14" s="28"/>
      <c r="ORZ14" s="28"/>
      <c r="OSA14" s="28"/>
      <c r="OSB14" s="28"/>
      <c r="OSC14" s="28"/>
      <c r="OSD14" s="28"/>
      <c r="OSE14" s="28"/>
      <c r="OSF14" s="28"/>
      <c r="OSG14" s="28"/>
      <c r="OSH14" s="28"/>
      <c r="OSI14" s="28"/>
      <c r="OSJ14" s="28"/>
      <c r="OSK14" s="28"/>
      <c r="OSL14" s="28"/>
      <c r="OSM14" s="28"/>
      <c r="OSN14" s="28"/>
      <c r="OSO14" s="28"/>
      <c r="OSP14" s="28"/>
      <c r="OSQ14" s="28"/>
      <c r="OSR14" s="28"/>
      <c r="OSS14" s="28"/>
      <c r="OST14" s="28"/>
      <c r="OSU14" s="28"/>
      <c r="OSV14" s="28"/>
      <c r="OSW14" s="28"/>
      <c r="OSX14" s="28"/>
      <c r="OSY14" s="28"/>
      <c r="OSZ14" s="28"/>
      <c r="OTA14" s="28"/>
      <c r="OTB14" s="28"/>
      <c r="OTC14" s="28"/>
      <c r="OTD14" s="28"/>
      <c r="OTE14" s="28"/>
      <c r="OTF14" s="28"/>
      <c r="OTG14" s="28"/>
      <c r="OTH14" s="28"/>
      <c r="OTI14" s="28"/>
      <c r="OTJ14" s="28"/>
      <c r="OTK14" s="28"/>
      <c r="OTL14" s="28"/>
      <c r="OTM14" s="28"/>
      <c r="OTN14" s="28"/>
      <c r="OTO14" s="28"/>
      <c r="OTP14" s="28"/>
      <c r="OTQ14" s="28"/>
      <c r="OTR14" s="28"/>
      <c r="OTS14" s="28"/>
      <c r="OTT14" s="28"/>
      <c r="OTU14" s="28"/>
      <c r="OTV14" s="28"/>
      <c r="OTW14" s="28"/>
      <c r="OTX14" s="28"/>
      <c r="OTY14" s="28"/>
      <c r="OTZ14" s="28"/>
      <c r="OUA14" s="28"/>
      <c r="OUB14" s="28"/>
      <c r="OUC14" s="28"/>
      <c r="OUD14" s="28"/>
      <c r="OUE14" s="28"/>
      <c r="OUF14" s="28"/>
      <c r="OUG14" s="28"/>
      <c r="OUH14" s="28"/>
      <c r="OUI14" s="28"/>
      <c r="OUJ14" s="28"/>
      <c r="OUK14" s="28"/>
      <c r="OUL14" s="28"/>
      <c r="OUM14" s="28"/>
      <c r="OUN14" s="28"/>
      <c r="OUO14" s="28"/>
      <c r="OUP14" s="28"/>
      <c r="OUQ14" s="28"/>
      <c r="OUR14" s="28"/>
      <c r="OUS14" s="28"/>
      <c r="OUT14" s="28"/>
      <c r="OUU14" s="28"/>
      <c r="OUV14" s="28"/>
      <c r="OUW14" s="28"/>
      <c r="OUX14" s="28"/>
      <c r="OUY14" s="28"/>
      <c r="OUZ14" s="28"/>
      <c r="OVA14" s="28"/>
      <c r="OVB14" s="28"/>
      <c r="OVC14" s="28"/>
      <c r="OVD14" s="28"/>
      <c r="OVE14" s="28"/>
      <c r="OVF14" s="28"/>
      <c r="OVG14" s="28"/>
      <c r="OVH14" s="28"/>
      <c r="OVI14" s="28"/>
      <c r="OVJ14" s="28"/>
      <c r="OVK14" s="28"/>
      <c r="OVL14" s="28"/>
      <c r="OVM14" s="28"/>
      <c r="OVN14" s="28"/>
      <c r="OVO14" s="28"/>
      <c r="OVP14" s="28"/>
      <c r="OVQ14" s="28"/>
      <c r="OVR14" s="28"/>
      <c r="OVS14" s="28"/>
      <c r="OVT14" s="28"/>
      <c r="OVU14" s="28"/>
      <c r="OVV14" s="28"/>
      <c r="OVW14" s="28"/>
      <c r="OVX14" s="28"/>
      <c r="OVY14" s="28"/>
      <c r="OVZ14" s="28"/>
      <c r="OWA14" s="28"/>
      <c r="OWB14" s="28"/>
      <c r="OWC14" s="28"/>
      <c r="OWD14" s="28"/>
      <c r="OWE14" s="28"/>
      <c r="OWF14" s="28"/>
      <c r="OWG14" s="28"/>
      <c r="OWH14" s="28"/>
      <c r="OWI14" s="28"/>
      <c r="OWJ14" s="28"/>
      <c r="OWK14" s="28"/>
      <c r="OWL14" s="28"/>
      <c r="OWM14" s="28"/>
      <c r="OWN14" s="28"/>
      <c r="OWO14" s="28"/>
      <c r="OWP14" s="28"/>
      <c r="OWQ14" s="28"/>
      <c r="OWR14" s="28"/>
      <c r="OWS14" s="28"/>
      <c r="OWT14" s="28"/>
      <c r="OWU14" s="28"/>
      <c r="OWV14" s="28"/>
      <c r="OWW14" s="28"/>
      <c r="OWX14" s="28"/>
      <c r="OWY14" s="28"/>
      <c r="OWZ14" s="28"/>
      <c r="OXA14" s="28"/>
      <c r="OXB14" s="28"/>
      <c r="OXC14" s="28"/>
      <c r="OXD14" s="28"/>
      <c r="OXE14" s="28"/>
      <c r="OXF14" s="28"/>
      <c r="OXG14" s="28"/>
      <c r="OXH14" s="28"/>
      <c r="OXI14" s="28"/>
      <c r="OXJ14" s="28"/>
      <c r="OXK14" s="28"/>
      <c r="OXL14" s="28"/>
      <c r="OXM14" s="28"/>
      <c r="OXN14" s="28"/>
      <c r="OXO14" s="28"/>
      <c r="OXP14" s="28"/>
      <c r="OXQ14" s="28"/>
      <c r="OXR14" s="28"/>
      <c r="OXS14" s="28"/>
      <c r="OXT14" s="28"/>
      <c r="OXU14" s="28"/>
      <c r="OXV14" s="28"/>
      <c r="OXW14" s="28"/>
      <c r="OXX14" s="28"/>
      <c r="OXY14" s="28"/>
      <c r="OXZ14" s="28"/>
      <c r="OYA14" s="28"/>
      <c r="OYB14" s="28"/>
      <c r="OYC14" s="28"/>
      <c r="OYD14" s="28"/>
      <c r="OYE14" s="28"/>
      <c r="OYF14" s="28"/>
      <c r="OYG14" s="28"/>
      <c r="OYH14" s="28"/>
      <c r="OYI14" s="28"/>
      <c r="OYJ14" s="28"/>
      <c r="OYK14" s="28"/>
      <c r="OYL14" s="28"/>
      <c r="OYM14" s="28"/>
      <c r="OYN14" s="28"/>
      <c r="OYO14" s="28"/>
      <c r="OYP14" s="28"/>
      <c r="OYQ14" s="28"/>
      <c r="OYR14" s="28"/>
      <c r="OYS14" s="28"/>
      <c r="OYT14" s="28"/>
      <c r="OYU14" s="28"/>
      <c r="OYV14" s="28"/>
      <c r="OYW14" s="28"/>
      <c r="OYX14" s="28"/>
      <c r="OYY14" s="28"/>
      <c r="OYZ14" s="28"/>
      <c r="OZA14" s="28"/>
      <c r="OZB14" s="28"/>
      <c r="OZC14" s="28"/>
      <c r="OZD14" s="28"/>
      <c r="OZE14" s="28"/>
      <c r="OZF14" s="28"/>
      <c r="OZG14" s="28"/>
      <c r="OZH14" s="28"/>
      <c r="OZI14" s="28"/>
      <c r="OZJ14" s="28"/>
      <c r="OZK14" s="28"/>
      <c r="OZL14" s="28"/>
      <c r="OZM14" s="28"/>
      <c r="OZN14" s="28"/>
      <c r="OZO14" s="28"/>
      <c r="OZP14" s="28"/>
      <c r="OZQ14" s="28"/>
      <c r="OZR14" s="28"/>
      <c r="OZS14" s="28"/>
      <c r="OZT14" s="28"/>
      <c r="OZU14" s="28"/>
      <c r="OZV14" s="28"/>
      <c r="OZW14" s="28"/>
      <c r="OZX14" s="28"/>
      <c r="OZY14" s="28"/>
      <c r="OZZ14" s="28"/>
      <c r="PAA14" s="28"/>
      <c r="PAB14" s="28"/>
      <c r="PAC14" s="28"/>
      <c r="PAD14" s="28"/>
      <c r="PAE14" s="28"/>
      <c r="PAF14" s="28"/>
      <c r="PAG14" s="28"/>
      <c r="PAH14" s="28"/>
      <c r="PAI14" s="28"/>
      <c r="PAJ14" s="28"/>
      <c r="PAK14" s="28"/>
      <c r="PAL14" s="28"/>
      <c r="PAM14" s="28"/>
      <c r="PAN14" s="28"/>
      <c r="PAO14" s="28"/>
      <c r="PAP14" s="28"/>
      <c r="PAQ14" s="28"/>
      <c r="PAR14" s="28"/>
      <c r="PAS14" s="28"/>
      <c r="PAT14" s="28"/>
      <c r="PAU14" s="28"/>
      <c r="PAV14" s="28"/>
      <c r="PAW14" s="28"/>
      <c r="PAX14" s="28"/>
      <c r="PAY14" s="28"/>
      <c r="PAZ14" s="28"/>
      <c r="PBA14" s="28"/>
      <c r="PBB14" s="28"/>
      <c r="PBC14" s="28"/>
      <c r="PBD14" s="28"/>
      <c r="PBE14" s="28"/>
      <c r="PBF14" s="28"/>
      <c r="PBG14" s="28"/>
      <c r="PBH14" s="28"/>
      <c r="PBI14" s="28"/>
      <c r="PBJ14" s="28"/>
      <c r="PBK14" s="28"/>
      <c r="PBL14" s="28"/>
      <c r="PBM14" s="28"/>
      <c r="PBN14" s="28"/>
      <c r="PBO14" s="28"/>
      <c r="PBP14" s="28"/>
      <c r="PBQ14" s="28"/>
      <c r="PBR14" s="28"/>
      <c r="PBS14" s="28"/>
      <c r="PBT14" s="28"/>
      <c r="PBU14" s="28"/>
      <c r="PBV14" s="28"/>
      <c r="PBW14" s="28"/>
      <c r="PBX14" s="28"/>
      <c r="PBY14" s="28"/>
      <c r="PBZ14" s="28"/>
      <c r="PCA14" s="28"/>
      <c r="PCB14" s="28"/>
      <c r="PCC14" s="28"/>
      <c r="PCD14" s="28"/>
      <c r="PCE14" s="28"/>
      <c r="PCF14" s="28"/>
      <c r="PCG14" s="28"/>
      <c r="PCH14" s="28"/>
      <c r="PCI14" s="28"/>
      <c r="PCJ14" s="28"/>
      <c r="PCK14" s="28"/>
      <c r="PCL14" s="28"/>
      <c r="PCM14" s="28"/>
      <c r="PCN14" s="28"/>
      <c r="PCO14" s="28"/>
      <c r="PCP14" s="28"/>
      <c r="PCQ14" s="28"/>
      <c r="PCR14" s="28"/>
      <c r="PCS14" s="28"/>
      <c r="PCT14" s="28"/>
      <c r="PCU14" s="28"/>
      <c r="PCV14" s="28"/>
      <c r="PCW14" s="28"/>
      <c r="PCX14" s="28"/>
      <c r="PCY14" s="28"/>
      <c r="PCZ14" s="28"/>
      <c r="PDA14" s="28"/>
      <c r="PDB14" s="28"/>
      <c r="PDC14" s="28"/>
      <c r="PDD14" s="28"/>
      <c r="PDE14" s="28"/>
      <c r="PDF14" s="28"/>
      <c r="PDG14" s="28"/>
      <c r="PDH14" s="28"/>
      <c r="PDI14" s="28"/>
      <c r="PDJ14" s="28"/>
      <c r="PDK14" s="28"/>
      <c r="PDL14" s="28"/>
      <c r="PDM14" s="28"/>
      <c r="PDN14" s="28"/>
      <c r="PDO14" s="28"/>
      <c r="PDP14" s="28"/>
      <c r="PDQ14" s="28"/>
      <c r="PDR14" s="28"/>
      <c r="PDS14" s="28"/>
      <c r="PDT14" s="28"/>
      <c r="PDU14" s="28"/>
      <c r="PDV14" s="28"/>
      <c r="PDW14" s="28"/>
      <c r="PDX14" s="28"/>
      <c r="PDY14" s="28"/>
      <c r="PDZ14" s="28"/>
      <c r="PEA14" s="28"/>
      <c r="PEB14" s="28"/>
      <c r="PEC14" s="28"/>
      <c r="PED14" s="28"/>
      <c r="PEE14" s="28"/>
      <c r="PEF14" s="28"/>
      <c r="PEG14" s="28"/>
      <c r="PEH14" s="28"/>
      <c r="PEI14" s="28"/>
      <c r="PEJ14" s="28"/>
      <c r="PEK14" s="28"/>
      <c r="PEL14" s="28"/>
      <c r="PEM14" s="28"/>
      <c r="PEN14" s="28"/>
      <c r="PEO14" s="28"/>
      <c r="PEP14" s="28"/>
      <c r="PEQ14" s="28"/>
      <c r="PER14" s="28"/>
      <c r="PES14" s="28"/>
      <c r="PET14" s="28"/>
      <c r="PEU14" s="28"/>
      <c r="PEV14" s="28"/>
      <c r="PEW14" s="28"/>
      <c r="PEX14" s="28"/>
      <c r="PEY14" s="28"/>
      <c r="PEZ14" s="28"/>
      <c r="PFA14" s="28"/>
      <c r="PFB14" s="28"/>
      <c r="PFC14" s="28"/>
      <c r="PFD14" s="28"/>
      <c r="PFE14" s="28"/>
      <c r="PFF14" s="28"/>
      <c r="PFG14" s="28"/>
      <c r="PFH14" s="28"/>
      <c r="PFI14" s="28"/>
      <c r="PFJ14" s="28"/>
      <c r="PFK14" s="28"/>
      <c r="PFL14" s="28"/>
      <c r="PFM14" s="28"/>
      <c r="PFN14" s="28"/>
      <c r="PFO14" s="28"/>
      <c r="PFP14" s="28"/>
      <c r="PFQ14" s="28"/>
      <c r="PFR14" s="28"/>
      <c r="PFS14" s="28"/>
      <c r="PFT14" s="28"/>
      <c r="PFU14" s="28"/>
      <c r="PFV14" s="28"/>
      <c r="PFW14" s="28"/>
      <c r="PFX14" s="28"/>
      <c r="PFY14" s="28"/>
      <c r="PFZ14" s="28"/>
      <c r="PGA14" s="28"/>
      <c r="PGB14" s="28"/>
      <c r="PGC14" s="28"/>
      <c r="PGD14" s="28"/>
      <c r="PGE14" s="28"/>
      <c r="PGF14" s="28"/>
      <c r="PGG14" s="28"/>
      <c r="PGH14" s="28"/>
      <c r="PGI14" s="28"/>
      <c r="PGJ14" s="28"/>
      <c r="PGK14" s="28"/>
      <c r="PGL14" s="28"/>
      <c r="PGM14" s="28"/>
      <c r="PGN14" s="28"/>
      <c r="PGO14" s="28"/>
      <c r="PGP14" s="28"/>
      <c r="PGQ14" s="28"/>
      <c r="PGR14" s="28"/>
      <c r="PGS14" s="28"/>
      <c r="PGT14" s="28"/>
      <c r="PGU14" s="28"/>
      <c r="PGV14" s="28"/>
      <c r="PGW14" s="28"/>
      <c r="PGX14" s="28"/>
      <c r="PGY14" s="28"/>
      <c r="PGZ14" s="28"/>
      <c r="PHA14" s="28"/>
      <c r="PHB14" s="28"/>
      <c r="PHC14" s="28"/>
      <c r="PHD14" s="28"/>
      <c r="PHE14" s="28"/>
      <c r="PHF14" s="28"/>
      <c r="PHG14" s="28"/>
      <c r="PHH14" s="28"/>
      <c r="PHI14" s="28"/>
      <c r="PHJ14" s="28"/>
      <c r="PHK14" s="28"/>
      <c r="PHL14" s="28"/>
      <c r="PHM14" s="28"/>
      <c r="PHN14" s="28"/>
      <c r="PHO14" s="28"/>
      <c r="PHP14" s="28"/>
      <c r="PHQ14" s="28"/>
      <c r="PHR14" s="28"/>
      <c r="PHS14" s="28"/>
      <c r="PHT14" s="28"/>
      <c r="PHU14" s="28"/>
      <c r="PHV14" s="28"/>
      <c r="PHW14" s="28"/>
      <c r="PHX14" s="28"/>
      <c r="PHY14" s="28"/>
      <c r="PHZ14" s="28"/>
      <c r="PIA14" s="28"/>
      <c r="PIB14" s="28"/>
      <c r="PIC14" s="28"/>
      <c r="PID14" s="28"/>
      <c r="PIE14" s="28"/>
      <c r="PIF14" s="28"/>
      <c r="PIG14" s="28"/>
      <c r="PIH14" s="28"/>
      <c r="PII14" s="28"/>
      <c r="PIJ14" s="28"/>
      <c r="PIK14" s="28"/>
      <c r="PIL14" s="28"/>
      <c r="PIM14" s="28"/>
      <c r="PIN14" s="28"/>
      <c r="PIO14" s="28"/>
      <c r="PIP14" s="28"/>
      <c r="PIQ14" s="28"/>
      <c r="PIR14" s="28"/>
      <c r="PIS14" s="28"/>
      <c r="PIT14" s="28"/>
      <c r="PIU14" s="28"/>
      <c r="PIV14" s="28"/>
      <c r="PIW14" s="28"/>
      <c r="PIX14" s="28"/>
      <c r="PIY14" s="28"/>
      <c r="PIZ14" s="28"/>
      <c r="PJA14" s="28"/>
      <c r="PJB14" s="28"/>
      <c r="PJC14" s="28"/>
      <c r="PJD14" s="28"/>
      <c r="PJE14" s="28"/>
      <c r="PJF14" s="28"/>
      <c r="PJG14" s="28"/>
      <c r="PJH14" s="28"/>
      <c r="PJI14" s="28"/>
      <c r="PJJ14" s="28"/>
      <c r="PJK14" s="28"/>
      <c r="PJL14" s="28"/>
      <c r="PJM14" s="28"/>
      <c r="PJN14" s="28"/>
      <c r="PJO14" s="28"/>
      <c r="PJP14" s="28"/>
      <c r="PJQ14" s="28"/>
      <c r="PJR14" s="28"/>
      <c r="PJS14" s="28"/>
      <c r="PJT14" s="28"/>
      <c r="PJU14" s="28"/>
      <c r="PJV14" s="28"/>
      <c r="PJW14" s="28"/>
      <c r="PJX14" s="28"/>
      <c r="PJY14" s="28"/>
      <c r="PJZ14" s="28"/>
      <c r="PKA14" s="28"/>
      <c r="PKB14" s="28"/>
      <c r="PKC14" s="28"/>
      <c r="PKD14" s="28"/>
      <c r="PKE14" s="28"/>
      <c r="PKF14" s="28"/>
      <c r="PKG14" s="28"/>
      <c r="PKH14" s="28"/>
      <c r="PKI14" s="28"/>
      <c r="PKJ14" s="28"/>
      <c r="PKK14" s="28"/>
      <c r="PKL14" s="28"/>
      <c r="PKM14" s="28"/>
      <c r="PKN14" s="28"/>
      <c r="PKO14" s="28"/>
      <c r="PKP14" s="28"/>
      <c r="PKQ14" s="28"/>
      <c r="PKR14" s="28"/>
      <c r="PKS14" s="28"/>
      <c r="PKT14" s="28"/>
      <c r="PKU14" s="28"/>
      <c r="PKV14" s="28"/>
      <c r="PKW14" s="28"/>
      <c r="PKX14" s="28"/>
      <c r="PKY14" s="28"/>
      <c r="PKZ14" s="28"/>
      <c r="PLA14" s="28"/>
      <c r="PLB14" s="28"/>
      <c r="PLC14" s="28"/>
      <c r="PLD14" s="28"/>
      <c r="PLE14" s="28"/>
      <c r="PLF14" s="28"/>
      <c r="PLG14" s="28"/>
      <c r="PLH14" s="28"/>
      <c r="PLI14" s="28"/>
      <c r="PLJ14" s="28"/>
      <c r="PLK14" s="28"/>
      <c r="PLL14" s="28"/>
      <c r="PLM14" s="28"/>
      <c r="PLN14" s="28"/>
      <c r="PLO14" s="28"/>
      <c r="PLP14" s="28"/>
      <c r="PLQ14" s="28"/>
      <c r="PLR14" s="28"/>
      <c r="PLS14" s="28"/>
      <c r="PLT14" s="28"/>
      <c r="PLU14" s="28"/>
      <c r="PLV14" s="28"/>
      <c r="PLW14" s="28"/>
      <c r="PLX14" s="28"/>
      <c r="PLY14" s="28"/>
      <c r="PLZ14" s="28"/>
      <c r="PMA14" s="28"/>
      <c r="PMB14" s="28"/>
      <c r="PMC14" s="28"/>
      <c r="PMD14" s="28"/>
      <c r="PME14" s="28"/>
      <c r="PMF14" s="28"/>
      <c r="PMG14" s="28"/>
      <c r="PMH14" s="28"/>
      <c r="PMI14" s="28"/>
      <c r="PMJ14" s="28"/>
      <c r="PMK14" s="28"/>
      <c r="PML14" s="28"/>
      <c r="PMM14" s="28"/>
      <c r="PMN14" s="28"/>
      <c r="PMO14" s="28"/>
      <c r="PMP14" s="28"/>
      <c r="PMQ14" s="28"/>
      <c r="PMR14" s="28"/>
      <c r="PMS14" s="28"/>
      <c r="PMT14" s="28"/>
      <c r="PMU14" s="28"/>
      <c r="PMV14" s="28"/>
      <c r="PMW14" s="28"/>
      <c r="PMX14" s="28"/>
      <c r="PMY14" s="28"/>
      <c r="PMZ14" s="28"/>
      <c r="PNA14" s="28"/>
      <c r="PNB14" s="28"/>
      <c r="PNC14" s="28"/>
      <c r="PND14" s="28"/>
      <c r="PNE14" s="28"/>
      <c r="PNF14" s="28"/>
      <c r="PNG14" s="28"/>
      <c r="PNH14" s="28"/>
      <c r="PNI14" s="28"/>
      <c r="PNJ14" s="28"/>
      <c r="PNK14" s="28"/>
      <c r="PNL14" s="28"/>
      <c r="PNM14" s="28"/>
      <c r="PNN14" s="28"/>
      <c r="PNO14" s="28"/>
      <c r="PNP14" s="28"/>
      <c r="PNQ14" s="28"/>
      <c r="PNR14" s="28"/>
      <c r="PNS14" s="28"/>
      <c r="PNT14" s="28"/>
      <c r="PNU14" s="28"/>
      <c r="PNV14" s="28"/>
      <c r="PNW14" s="28"/>
      <c r="PNX14" s="28"/>
      <c r="PNY14" s="28"/>
      <c r="PNZ14" s="28"/>
      <c r="POA14" s="28"/>
      <c r="POB14" s="28"/>
      <c r="POC14" s="28"/>
      <c r="POD14" s="28"/>
      <c r="POE14" s="28"/>
      <c r="POF14" s="28"/>
      <c r="POG14" s="28"/>
      <c r="POH14" s="28"/>
      <c r="POI14" s="28"/>
      <c r="POJ14" s="28"/>
      <c r="POK14" s="28"/>
      <c r="POL14" s="28"/>
      <c r="POM14" s="28"/>
      <c r="PON14" s="28"/>
      <c r="POO14" s="28"/>
      <c r="POP14" s="28"/>
      <c r="POQ14" s="28"/>
      <c r="POR14" s="28"/>
      <c r="POS14" s="28"/>
      <c r="POT14" s="28"/>
      <c r="POU14" s="28"/>
      <c r="POV14" s="28"/>
      <c r="POW14" s="28"/>
      <c r="POX14" s="28"/>
      <c r="POY14" s="28"/>
      <c r="POZ14" s="28"/>
      <c r="PPA14" s="28"/>
      <c r="PPB14" s="28"/>
      <c r="PPC14" s="28"/>
      <c r="PPD14" s="28"/>
      <c r="PPE14" s="28"/>
      <c r="PPF14" s="28"/>
      <c r="PPG14" s="28"/>
      <c r="PPH14" s="28"/>
      <c r="PPI14" s="28"/>
      <c r="PPJ14" s="28"/>
      <c r="PPK14" s="28"/>
      <c r="PPL14" s="28"/>
      <c r="PPM14" s="28"/>
      <c r="PPN14" s="28"/>
      <c r="PPO14" s="28"/>
      <c r="PPP14" s="28"/>
      <c r="PPQ14" s="28"/>
      <c r="PPR14" s="28"/>
      <c r="PPS14" s="28"/>
      <c r="PPT14" s="28"/>
      <c r="PPU14" s="28"/>
      <c r="PPV14" s="28"/>
      <c r="PPW14" s="28"/>
      <c r="PPX14" s="28"/>
      <c r="PPY14" s="28"/>
      <c r="PPZ14" s="28"/>
      <c r="PQA14" s="28"/>
      <c r="PQB14" s="28"/>
      <c r="PQC14" s="28"/>
      <c r="PQD14" s="28"/>
      <c r="PQE14" s="28"/>
      <c r="PQF14" s="28"/>
      <c r="PQG14" s="28"/>
      <c r="PQH14" s="28"/>
      <c r="PQI14" s="28"/>
      <c r="PQJ14" s="28"/>
      <c r="PQK14" s="28"/>
      <c r="PQL14" s="28"/>
      <c r="PQM14" s="28"/>
      <c r="PQN14" s="28"/>
      <c r="PQO14" s="28"/>
      <c r="PQP14" s="28"/>
      <c r="PQQ14" s="28"/>
      <c r="PQR14" s="28"/>
      <c r="PQS14" s="28"/>
      <c r="PQT14" s="28"/>
      <c r="PQU14" s="28"/>
      <c r="PQV14" s="28"/>
      <c r="PQW14" s="28"/>
      <c r="PQX14" s="28"/>
      <c r="PQY14" s="28"/>
      <c r="PQZ14" s="28"/>
      <c r="PRA14" s="28"/>
      <c r="PRB14" s="28"/>
      <c r="PRC14" s="28"/>
      <c r="PRD14" s="28"/>
      <c r="PRE14" s="28"/>
      <c r="PRF14" s="28"/>
      <c r="PRG14" s="28"/>
      <c r="PRH14" s="28"/>
      <c r="PRI14" s="28"/>
      <c r="PRJ14" s="28"/>
      <c r="PRK14" s="28"/>
      <c r="PRL14" s="28"/>
      <c r="PRM14" s="28"/>
      <c r="PRN14" s="28"/>
      <c r="PRO14" s="28"/>
      <c r="PRP14" s="28"/>
      <c r="PRQ14" s="28"/>
      <c r="PRR14" s="28"/>
      <c r="PRS14" s="28"/>
      <c r="PRT14" s="28"/>
      <c r="PRU14" s="28"/>
      <c r="PRV14" s="28"/>
      <c r="PRW14" s="28"/>
      <c r="PRX14" s="28"/>
      <c r="PRY14" s="28"/>
      <c r="PRZ14" s="28"/>
      <c r="PSA14" s="28"/>
      <c r="PSB14" s="28"/>
      <c r="PSC14" s="28"/>
      <c r="PSD14" s="28"/>
      <c r="PSE14" s="28"/>
      <c r="PSF14" s="28"/>
      <c r="PSG14" s="28"/>
      <c r="PSH14" s="28"/>
      <c r="PSI14" s="28"/>
      <c r="PSJ14" s="28"/>
      <c r="PSK14" s="28"/>
      <c r="PSL14" s="28"/>
      <c r="PSM14" s="28"/>
      <c r="PSN14" s="28"/>
      <c r="PSO14" s="28"/>
      <c r="PSP14" s="28"/>
      <c r="PSQ14" s="28"/>
      <c r="PSR14" s="28"/>
      <c r="PSS14" s="28"/>
      <c r="PST14" s="28"/>
      <c r="PSU14" s="28"/>
      <c r="PSV14" s="28"/>
      <c r="PSW14" s="28"/>
      <c r="PSX14" s="28"/>
      <c r="PSY14" s="28"/>
      <c r="PSZ14" s="28"/>
      <c r="PTA14" s="28"/>
      <c r="PTB14" s="28"/>
      <c r="PTC14" s="28"/>
      <c r="PTD14" s="28"/>
      <c r="PTE14" s="28"/>
      <c r="PTF14" s="28"/>
      <c r="PTG14" s="28"/>
      <c r="PTH14" s="28"/>
      <c r="PTI14" s="28"/>
      <c r="PTJ14" s="28"/>
      <c r="PTK14" s="28"/>
      <c r="PTL14" s="28"/>
      <c r="PTM14" s="28"/>
      <c r="PTN14" s="28"/>
      <c r="PTO14" s="28"/>
      <c r="PTP14" s="28"/>
      <c r="PTQ14" s="28"/>
      <c r="PTR14" s="28"/>
      <c r="PTS14" s="28"/>
      <c r="PTT14" s="28"/>
      <c r="PTU14" s="28"/>
      <c r="PTV14" s="28"/>
      <c r="PTW14" s="28"/>
      <c r="PTX14" s="28"/>
      <c r="PTY14" s="28"/>
      <c r="PTZ14" s="28"/>
      <c r="PUA14" s="28"/>
      <c r="PUB14" s="28"/>
      <c r="PUC14" s="28"/>
      <c r="PUD14" s="28"/>
      <c r="PUE14" s="28"/>
      <c r="PUF14" s="28"/>
      <c r="PUG14" s="28"/>
      <c r="PUH14" s="28"/>
      <c r="PUI14" s="28"/>
      <c r="PUJ14" s="28"/>
      <c r="PUK14" s="28"/>
      <c r="PUL14" s="28"/>
      <c r="PUM14" s="28"/>
      <c r="PUN14" s="28"/>
      <c r="PUO14" s="28"/>
      <c r="PUP14" s="28"/>
      <c r="PUQ14" s="28"/>
      <c r="PUR14" s="28"/>
      <c r="PUS14" s="28"/>
      <c r="PUT14" s="28"/>
      <c r="PUU14" s="28"/>
      <c r="PUV14" s="28"/>
      <c r="PUW14" s="28"/>
      <c r="PUX14" s="28"/>
      <c r="PUY14" s="28"/>
      <c r="PUZ14" s="28"/>
      <c r="PVA14" s="28"/>
      <c r="PVB14" s="28"/>
      <c r="PVC14" s="28"/>
      <c r="PVD14" s="28"/>
      <c r="PVE14" s="28"/>
      <c r="PVF14" s="28"/>
      <c r="PVG14" s="28"/>
      <c r="PVH14" s="28"/>
      <c r="PVI14" s="28"/>
      <c r="PVJ14" s="28"/>
      <c r="PVK14" s="28"/>
      <c r="PVL14" s="28"/>
      <c r="PVM14" s="28"/>
      <c r="PVN14" s="28"/>
      <c r="PVO14" s="28"/>
      <c r="PVP14" s="28"/>
      <c r="PVQ14" s="28"/>
      <c r="PVR14" s="28"/>
      <c r="PVS14" s="28"/>
      <c r="PVT14" s="28"/>
      <c r="PVU14" s="28"/>
      <c r="PVV14" s="28"/>
      <c r="PVW14" s="28"/>
      <c r="PVX14" s="28"/>
      <c r="PVY14" s="28"/>
      <c r="PVZ14" s="28"/>
      <c r="PWA14" s="28"/>
      <c r="PWB14" s="28"/>
      <c r="PWC14" s="28"/>
      <c r="PWD14" s="28"/>
      <c r="PWE14" s="28"/>
      <c r="PWF14" s="28"/>
      <c r="PWG14" s="28"/>
      <c r="PWH14" s="28"/>
      <c r="PWI14" s="28"/>
      <c r="PWJ14" s="28"/>
      <c r="PWK14" s="28"/>
      <c r="PWL14" s="28"/>
      <c r="PWM14" s="28"/>
      <c r="PWN14" s="28"/>
      <c r="PWO14" s="28"/>
      <c r="PWP14" s="28"/>
      <c r="PWQ14" s="28"/>
      <c r="PWR14" s="28"/>
      <c r="PWS14" s="28"/>
      <c r="PWT14" s="28"/>
      <c r="PWU14" s="28"/>
      <c r="PWV14" s="28"/>
      <c r="PWW14" s="28"/>
      <c r="PWX14" s="28"/>
      <c r="PWY14" s="28"/>
      <c r="PWZ14" s="28"/>
      <c r="PXA14" s="28"/>
      <c r="PXB14" s="28"/>
      <c r="PXC14" s="28"/>
      <c r="PXD14" s="28"/>
      <c r="PXE14" s="28"/>
      <c r="PXF14" s="28"/>
      <c r="PXG14" s="28"/>
      <c r="PXH14" s="28"/>
      <c r="PXI14" s="28"/>
      <c r="PXJ14" s="28"/>
      <c r="PXK14" s="28"/>
      <c r="PXL14" s="28"/>
      <c r="PXM14" s="28"/>
      <c r="PXN14" s="28"/>
      <c r="PXO14" s="28"/>
      <c r="PXP14" s="28"/>
      <c r="PXQ14" s="28"/>
      <c r="PXR14" s="28"/>
      <c r="PXS14" s="28"/>
      <c r="PXT14" s="28"/>
      <c r="PXU14" s="28"/>
      <c r="PXV14" s="28"/>
      <c r="PXW14" s="28"/>
      <c r="PXX14" s="28"/>
      <c r="PXY14" s="28"/>
      <c r="PXZ14" s="28"/>
      <c r="PYA14" s="28"/>
      <c r="PYB14" s="28"/>
      <c r="PYC14" s="28"/>
      <c r="PYD14" s="28"/>
      <c r="PYE14" s="28"/>
      <c r="PYF14" s="28"/>
      <c r="PYG14" s="28"/>
      <c r="PYH14" s="28"/>
      <c r="PYI14" s="28"/>
      <c r="PYJ14" s="28"/>
      <c r="PYK14" s="28"/>
      <c r="PYL14" s="28"/>
      <c r="PYM14" s="28"/>
      <c r="PYN14" s="28"/>
      <c r="PYO14" s="28"/>
      <c r="PYP14" s="28"/>
      <c r="PYQ14" s="28"/>
      <c r="PYR14" s="28"/>
      <c r="PYS14" s="28"/>
      <c r="PYT14" s="28"/>
      <c r="PYU14" s="28"/>
      <c r="PYV14" s="28"/>
      <c r="PYW14" s="28"/>
      <c r="PYX14" s="28"/>
      <c r="PYY14" s="28"/>
      <c r="PYZ14" s="28"/>
      <c r="PZA14" s="28"/>
      <c r="PZB14" s="28"/>
      <c r="PZC14" s="28"/>
      <c r="PZD14" s="28"/>
      <c r="PZE14" s="28"/>
      <c r="PZF14" s="28"/>
      <c r="PZG14" s="28"/>
      <c r="PZH14" s="28"/>
      <c r="PZI14" s="28"/>
      <c r="PZJ14" s="28"/>
      <c r="PZK14" s="28"/>
      <c r="PZL14" s="28"/>
      <c r="PZM14" s="28"/>
      <c r="PZN14" s="28"/>
      <c r="PZO14" s="28"/>
      <c r="PZP14" s="28"/>
      <c r="PZQ14" s="28"/>
      <c r="PZR14" s="28"/>
      <c r="PZS14" s="28"/>
      <c r="PZT14" s="28"/>
      <c r="PZU14" s="28"/>
      <c r="PZV14" s="28"/>
      <c r="PZW14" s="28"/>
      <c r="PZX14" s="28"/>
      <c r="PZY14" s="28"/>
      <c r="PZZ14" s="28"/>
      <c r="QAA14" s="28"/>
      <c r="QAB14" s="28"/>
      <c r="QAC14" s="28"/>
      <c r="QAD14" s="28"/>
      <c r="QAE14" s="28"/>
      <c r="QAF14" s="28"/>
      <c r="QAG14" s="28"/>
      <c r="QAH14" s="28"/>
      <c r="QAI14" s="28"/>
      <c r="QAJ14" s="28"/>
      <c r="QAK14" s="28"/>
      <c r="QAL14" s="28"/>
      <c r="QAM14" s="28"/>
      <c r="QAN14" s="28"/>
      <c r="QAO14" s="28"/>
      <c r="QAP14" s="28"/>
      <c r="QAQ14" s="28"/>
      <c r="QAR14" s="28"/>
      <c r="QAS14" s="28"/>
      <c r="QAT14" s="28"/>
      <c r="QAU14" s="28"/>
      <c r="QAV14" s="28"/>
      <c r="QAW14" s="28"/>
      <c r="QAX14" s="28"/>
      <c r="QAY14" s="28"/>
      <c r="QAZ14" s="28"/>
      <c r="QBA14" s="28"/>
      <c r="QBB14" s="28"/>
      <c r="QBC14" s="28"/>
      <c r="QBD14" s="28"/>
      <c r="QBE14" s="28"/>
      <c r="QBF14" s="28"/>
      <c r="QBG14" s="28"/>
      <c r="QBH14" s="28"/>
      <c r="QBI14" s="28"/>
      <c r="QBJ14" s="28"/>
      <c r="QBK14" s="28"/>
      <c r="QBL14" s="28"/>
      <c r="QBM14" s="28"/>
      <c r="QBN14" s="28"/>
      <c r="QBO14" s="28"/>
      <c r="QBP14" s="28"/>
      <c r="QBQ14" s="28"/>
      <c r="QBR14" s="28"/>
      <c r="QBS14" s="28"/>
      <c r="QBT14" s="28"/>
      <c r="QBU14" s="28"/>
      <c r="QBV14" s="28"/>
      <c r="QBW14" s="28"/>
      <c r="QBX14" s="28"/>
      <c r="QBY14" s="28"/>
      <c r="QBZ14" s="28"/>
      <c r="QCA14" s="28"/>
      <c r="QCB14" s="28"/>
      <c r="QCC14" s="28"/>
      <c r="QCD14" s="28"/>
      <c r="QCE14" s="28"/>
      <c r="QCF14" s="28"/>
      <c r="QCG14" s="28"/>
      <c r="QCH14" s="28"/>
      <c r="QCI14" s="28"/>
      <c r="QCJ14" s="28"/>
      <c r="QCK14" s="28"/>
      <c r="QCL14" s="28"/>
      <c r="QCM14" s="28"/>
      <c r="QCN14" s="28"/>
      <c r="QCO14" s="28"/>
      <c r="QCP14" s="28"/>
      <c r="QCQ14" s="28"/>
      <c r="QCR14" s="28"/>
      <c r="QCS14" s="28"/>
      <c r="QCT14" s="28"/>
      <c r="QCU14" s="28"/>
      <c r="QCV14" s="28"/>
      <c r="QCW14" s="28"/>
      <c r="QCX14" s="28"/>
      <c r="QCY14" s="28"/>
      <c r="QCZ14" s="28"/>
      <c r="QDA14" s="28"/>
      <c r="QDB14" s="28"/>
      <c r="QDC14" s="28"/>
      <c r="QDD14" s="28"/>
      <c r="QDE14" s="28"/>
      <c r="QDF14" s="28"/>
      <c r="QDG14" s="28"/>
      <c r="QDH14" s="28"/>
      <c r="QDI14" s="28"/>
      <c r="QDJ14" s="28"/>
      <c r="QDK14" s="28"/>
      <c r="QDL14" s="28"/>
      <c r="QDM14" s="28"/>
      <c r="QDN14" s="28"/>
      <c r="QDO14" s="28"/>
      <c r="QDP14" s="28"/>
      <c r="QDQ14" s="28"/>
      <c r="QDR14" s="28"/>
      <c r="QDS14" s="28"/>
      <c r="QDT14" s="28"/>
      <c r="QDU14" s="28"/>
      <c r="QDV14" s="28"/>
      <c r="QDW14" s="28"/>
      <c r="QDX14" s="28"/>
      <c r="QDY14" s="28"/>
      <c r="QDZ14" s="28"/>
      <c r="QEA14" s="28"/>
      <c r="QEB14" s="28"/>
      <c r="QEC14" s="28"/>
      <c r="QED14" s="28"/>
      <c r="QEE14" s="28"/>
      <c r="QEF14" s="28"/>
      <c r="QEG14" s="28"/>
      <c r="QEH14" s="28"/>
      <c r="QEI14" s="28"/>
      <c r="QEJ14" s="28"/>
      <c r="QEK14" s="28"/>
      <c r="QEL14" s="28"/>
      <c r="QEM14" s="28"/>
      <c r="QEN14" s="28"/>
      <c r="QEO14" s="28"/>
      <c r="QEP14" s="28"/>
      <c r="QEQ14" s="28"/>
      <c r="QER14" s="28"/>
      <c r="QES14" s="28"/>
      <c r="QET14" s="28"/>
      <c r="QEU14" s="28"/>
      <c r="QEV14" s="28"/>
      <c r="QEW14" s="28"/>
      <c r="QEX14" s="28"/>
      <c r="QEY14" s="28"/>
      <c r="QEZ14" s="28"/>
      <c r="QFA14" s="28"/>
      <c r="QFB14" s="28"/>
      <c r="QFC14" s="28"/>
      <c r="QFD14" s="28"/>
      <c r="QFE14" s="28"/>
      <c r="QFF14" s="28"/>
      <c r="QFG14" s="28"/>
      <c r="QFH14" s="28"/>
      <c r="QFI14" s="28"/>
      <c r="QFJ14" s="28"/>
      <c r="QFK14" s="28"/>
      <c r="QFL14" s="28"/>
      <c r="QFM14" s="28"/>
      <c r="QFN14" s="28"/>
      <c r="QFO14" s="28"/>
      <c r="QFP14" s="28"/>
      <c r="QFQ14" s="28"/>
      <c r="QFR14" s="28"/>
      <c r="QFS14" s="28"/>
      <c r="QFT14" s="28"/>
      <c r="QFU14" s="28"/>
      <c r="QFV14" s="28"/>
      <c r="QFW14" s="28"/>
      <c r="QFX14" s="28"/>
      <c r="QFY14" s="28"/>
      <c r="QFZ14" s="28"/>
      <c r="QGA14" s="28"/>
      <c r="QGB14" s="28"/>
      <c r="QGC14" s="28"/>
      <c r="QGD14" s="28"/>
      <c r="QGE14" s="28"/>
      <c r="QGF14" s="28"/>
      <c r="QGG14" s="28"/>
      <c r="QGH14" s="28"/>
      <c r="QGI14" s="28"/>
      <c r="QGJ14" s="28"/>
      <c r="QGK14" s="28"/>
      <c r="QGL14" s="28"/>
      <c r="QGM14" s="28"/>
      <c r="QGN14" s="28"/>
      <c r="QGO14" s="28"/>
      <c r="QGP14" s="28"/>
      <c r="QGQ14" s="28"/>
      <c r="QGR14" s="28"/>
      <c r="QGS14" s="28"/>
      <c r="QGT14" s="28"/>
      <c r="QGU14" s="28"/>
      <c r="QGV14" s="28"/>
      <c r="QGW14" s="28"/>
      <c r="QGX14" s="28"/>
      <c r="QGY14" s="28"/>
      <c r="QGZ14" s="28"/>
      <c r="QHA14" s="28"/>
      <c r="QHB14" s="28"/>
      <c r="QHC14" s="28"/>
      <c r="QHD14" s="28"/>
      <c r="QHE14" s="28"/>
      <c r="QHF14" s="28"/>
      <c r="QHG14" s="28"/>
      <c r="QHH14" s="28"/>
      <c r="QHI14" s="28"/>
      <c r="QHJ14" s="28"/>
      <c r="QHK14" s="28"/>
      <c r="QHL14" s="28"/>
      <c r="QHM14" s="28"/>
      <c r="QHN14" s="28"/>
      <c r="QHO14" s="28"/>
      <c r="QHP14" s="28"/>
      <c r="QHQ14" s="28"/>
      <c r="QHR14" s="28"/>
      <c r="QHS14" s="28"/>
      <c r="QHT14" s="28"/>
      <c r="QHU14" s="28"/>
      <c r="QHV14" s="28"/>
      <c r="QHW14" s="28"/>
      <c r="QHX14" s="28"/>
      <c r="QHY14" s="28"/>
      <c r="QHZ14" s="28"/>
      <c r="QIA14" s="28"/>
      <c r="QIB14" s="28"/>
      <c r="QIC14" s="28"/>
      <c r="QID14" s="28"/>
      <c r="QIE14" s="28"/>
      <c r="QIF14" s="28"/>
      <c r="QIG14" s="28"/>
      <c r="QIH14" s="28"/>
      <c r="QII14" s="28"/>
      <c r="QIJ14" s="28"/>
      <c r="QIK14" s="28"/>
      <c r="QIL14" s="28"/>
      <c r="QIM14" s="28"/>
      <c r="QIN14" s="28"/>
      <c r="QIO14" s="28"/>
      <c r="QIP14" s="28"/>
      <c r="QIQ14" s="28"/>
      <c r="QIR14" s="28"/>
      <c r="QIS14" s="28"/>
      <c r="QIT14" s="28"/>
      <c r="QIU14" s="28"/>
      <c r="QIV14" s="28"/>
      <c r="QIW14" s="28"/>
      <c r="QIX14" s="28"/>
      <c r="QIY14" s="28"/>
      <c r="QIZ14" s="28"/>
      <c r="QJA14" s="28"/>
      <c r="QJB14" s="28"/>
      <c r="QJC14" s="28"/>
      <c r="QJD14" s="28"/>
      <c r="QJE14" s="28"/>
      <c r="QJF14" s="28"/>
      <c r="QJG14" s="28"/>
      <c r="QJH14" s="28"/>
      <c r="QJI14" s="28"/>
      <c r="QJJ14" s="28"/>
      <c r="QJK14" s="28"/>
      <c r="QJL14" s="28"/>
      <c r="QJM14" s="28"/>
      <c r="QJN14" s="28"/>
      <c r="QJO14" s="28"/>
      <c r="QJP14" s="28"/>
      <c r="QJQ14" s="28"/>
      <c r="QJR14" s="28"/>
      <c r="QJS14" s="28"/>
      <c r="QJT14" s="28"/>
      <c r="QJU14" s="28"/>
      <c r="QJV14" s="28"/>
      <c r="QJW14" s="28"/>
      <c r="QJX14" s="28"/>
      <c r="QJY14" s="28"/>
      <c r="QJZ14" s="28"/>
      <c r="QKA14" s="28"/>
      <c r="QKB14" s="28"/>
      <c r="QKC14" s="28"/>
      <c r="QKD14" s="28"/>
      <c r="QKE14" s="28"/>
      <c r="QKF14" s="28"/>
      <c r="QKG14" s="28"/>
      <c r="QKH14" s="28"/>
      <c r="QKI14" s="28"/>
      <c r="QKJ14" s="28"/>
      <c r="QKK14" s="28"/>
      <c r="QKL14" s="28"/>
      <c r="QKM14" s="28"/>
      <c r="QKN14" s="28"/>
      <c r="QKO14" s="28"/>
      <c r="QKP14" s="28"/>
      <c r="QKQ14" s="28"/>
      <c r="QKR14" s="28"/>
      <c r="QKS14" s="28"/>
      <c r="QKT14" s="28"/>
      <c r="QKU14" s="28"/>
      <c r="QKV14" s="28"/>
      <c r="QKW14" s="28"/>
      <c r="QKX14" s="28"/>
      <c r="QKY14" s="28"/>
      <c r="QKZ14" s="28"/>
      <c r="QLA14" s="28"/>
      <c r="QLB14" s="28"/>
      <c r="QLC14" s="28"/>
      <c r="QLD14" s="28"/>
      <c r="QLE14" s="28"/>
      <c r="QLF14" s="28"/>
      <c r="QLG14" s="28"/>
      <c r="QLH14" s="28"/>
      <c r="QLI14" s="28"/>
      <c r="QLJ14" s="28"/>
      <c r="QLK14" s="28"/>
      <c r="QLL14" s="28"/>
      <c r="QLM14" s="28"/>
      <c r="QLN14" s="28"/>
      <c r="QLO14" s="28"/>
      <c r="QLP14" s="28"/>
      <c r="QLQ14" s="28"/>
      <c r="QLR14" s="28"/>
      <c r="QLS14" s="28"/>
      <c r="QLT14" s="28"/>
      <c r="QLU14" s="28"/>
      <c r="QLV14" s="28"/>
      <c r="QLW14" s="28"/>
      <c r="QLX14" s="28"/>
      <c r="QLY14" s="28"/>
      <c r="QLZ14" s="28"/>
      <c r="QMA14" s="28"/>
      <c r="QMB14" s="28"/>
      <c r="QMC14" s="28"/>
      <c r="QMD14" s="28"/>
      <c r="QME14" s="28"/>
      <c r="QMF14" s="28"/>
      <c r="QMG14" s="28"/>
      <c r="QMH14" s="28"/>
      <c r="QMI14" s="28"/>
      <c r="QMJ14" s="28"/>
      <c r="QMK14" s="28"/>
      <c r="QML14" s="28"/>
      <c r="QMM14" s="28"/>
      <c r="QMN14" s="28"/>
      <c r="QMO14" s="28"/>
      <c r="QMP14" s="28"/>
      <c r="QMQ14" s="28"/>
      <c r="QMR14" s="28"/>
      <c r="QMS14" s="28"/>
      <c r="QMT14" s="28"/>
      <c r="QMU14" s="28"/>
      <c r="QMV14" s="28"/>
      <c r="QMW14" s="28"/>
      <c r="QMX14" s="28"/>
      <c r="QMY14" s="28"/>
      <c r="QMZ14" s="28"/>
      <c r="QNA14" s="28"/>
      <c r="QNB14" s="28"/>
      <c r="QNC14" s="28"/>
      <c r="QND14" s="28"/>
      <c r="QNE14" s="28"/>
      <c r="QNF14" s="28"/>
      <c r="QNG14" s="28"/>
      <c r="QNH14" s="28"/>
      <c r="QNI14" s="28"/>
      <c r="QNJ14" s="28"/>
      <c r="QNK14" s="28"/>
      <c r="QNL14" s="28"/>
      <c r="QNM14" s="28"/>
      <c r="QNN14" s="28"/>
      <c r="QNO14" s="28"/>
      <c r="QNP14" s="28"/>
      <c r="QNQ14" s="28"/>
      <c r="QNR14" s="28"/>
      <c r="QNS14" s="28"/>
      <c r="QNT14" s="28"/>
      <c r="QNU14" s="28"/>
      <c r="QNV14" s="28"/>
      <c r="QNW14" s="28"/>
      <c r="QNX14" s="28"/>
      <c r="QNY14" s="28"/>
      <c r="QNZ14" s="28"/>
      <c r="QOA14" s="28"/>
      <c r="QOB14" s="28"/>
      <c r="QOC14" s="28"/>
      <c r="QOD14" s="28"/>
      <c r="QOE14" s="28"/>
      <c r="QOF14" s="28"/>
      <c r="QOG14" s="28"/>
      <c r="QOH14" s="28"/>
      <c r="QOI14" s="28"/>
      <c r="QOJ14" s="28"/>
      <c r="QOK14" s="28"/>
      <c r="QOL14" s="28"/>
      <c r="QOM14" s="28"/>
      <c r="QON14" s="28"/>
      <c r="QOO14" s="28"/>
      <c r="QOP14" s="28"/>
      <c r="QOQ14" s="28"/>
      <c r="QOR14" s="28"/>
      <c r="QOS14" s="28"/>
      <c r="QOT14" s="28"/>
      <c r="QOU14" s="28"/>
      <c r="QOV14" s="28"/>
      <c r="QOW14" s="28"/>
      <c r="QOX14" s="28"/>
      <c r="QOY14" s="28"/>
      <c r="QOZ14" s="28"/>
      <c r="QPA14" s="28"/>
      <c r="QPB14" s="28"/>
      <c r="QPC14" s="28"/>
      <c r="QPD14" s="28"/>
      <c r="QPE14" s="28"/>
      <c r="QPF14" s="28"/>
      <c r="QPG14" s="28"/>
      <c r="QPH14" s="28"/>
      <c r="QPI14" s="28"/>
      <c r="QPJ14" s="28"/>
      <c r="QPK14" s="28"/>
      <c r="QPL14" s="28"/>
      <c r="QPM14" s="28"/>
      <c r="QPN14" s="28"/>
      <c r="QPO14" s="28"/>
      <c r="QPP14" s="28"/>
      <c r="QPQ14" s="28"/>
      <c r="QPR14" s="28"/>
      <c r="QPS14" s="28"/>
      <c r="QPT14" s="28"/>
      <c r="QPU14" s="28"/>
      <c r="QPV14" s="28"/>
      <c r="QPW14" s="28"/>
      <c r="QPX14" s="28"/>
      <c r="QPY14" s="28"/>
      <c r="QPZ14" s="28"/>
      <c r="QQA14" s="28"/>
      <c r="QQB14" s="28"/>
      <c r="QQC14" s="28"/>
      <c r="QQD14" s="28"/>
      <c r="QQE14" s="28"/>
      <c r="QQF14" s="28"/>
      <c r="QQG14" s="28"/>
      <c r="QQH14" s="28"/>
      <c r="QQI14" s="28"/>
      <c r="QQJ14" s="28"/>
      <c r="QQK14" s="28"/>
      <c r="QQL14" s="28"/>
      <c r="QQM14" s="28"/>
      <c r="QQN14" s="28"/>
      <c r="QQO14" s="28"/>
      <c r="QQP14" s="28"/>
      <c r="QQQ14" s="28"/>
      <c r="QQR14" s="28"/>
      <c r="QQS14" s="28"/>
      <c r="QQT14" s="28"/>
      <c r="QQU14" s="28"/>
      <c r="QQV14" s="28"/>
      <c r="QQW14" s="28"/>
      <c r="QQX14" s="28"/>
      <c r="QQY14" s="28"/>
      <c r="QQZ14" s="28"/>
      <c r="QRA14" s="28"/>
      <c r="QRB14" s="28"/>
      <c r="QRC14" s="28"/>
      <c r="QRD14" s="28"/>
      <c r="QRE14" s="28"/>
      <c r="QRF14" s="28"/>
      <c r="QRG14" s="28"/>
      <c r="QRH14" s="28"/>
      <c r="QRI14" s="28"/>
      <c r="QRJ14" s="28"/>
      <c r="QRK14" s="28"/>
      <c r="QRL14" s="28"/>
      <c r="QRM14" s="28"/>
      <c r="QRN14" s="28"/>
      <c r="QRO14" s="28"/>
      <c r="QRP14" s="28"/>
      <c r="QRQ14" s="28"/>
      <c r="QRR14" s="28"/>
      <c r="QRS14" s="28"/>
      <c r="QRT14" s="28"/>
      <c r="QRU14" s="28"/>
      <c r="QRV14" s="28"/>
      <c r="QRW14" s="28"/>
      <c r="QRX14" s="28"/>
      <c r="QRY14" s="28"/>
      <c r="QRZ14" s="28"/>
      <c r="QSA14" s="28"/>
      <c r="QSB14" s="28"/>
      <c r="QSC14" s="28"/>
      <c r="QSD14" s="28"/>
      <c r="QSE14" s="28"/>
      <c r="QSF14" s="28"/>
      <c r="QSG14" s="28"/>
      <c r="QSH14" s="28"/>
      <c r="QSI14" s="28"/>
      <c r="QSJ14" s="28"/>
      <c r="QSK14" s="28"/>
      <c r="QSL14" s="28"/>
      <c r="QSM14" s="28"/>
      <c r="QSN14" s="28"/>
      <c r="QSO14" s="28"/>
      <c r="QSP14" s="28"/>
      <c r="QSQ14" s="28"/>
      <c r="QSR14" s="28"/>
      <c r="QSS14" s="28"/>
      <c r="QST14" s="28"/>
      <c r="QSU14" s="28"/>
      <c r="QSV14" s="28"/>
      <c r="QSW14" s="28"/>
      <c r="QSX14" s="28"/>
      <c r="QSY14" s="28"/>
      <c r="QSZ14" s="28"/>
      <c r="QTA14" s="28"/>
      <c r="QTB14" s="28"/>
      <c r="QTC14" s="28"/>
      <c r="QTD14" s="28"/>
      <c r="QTE14" s="28"/>
      <c r="QTF14" s="28"/>
      <c r="QTG14" s="28"/>
      <c r="QTH14" s="28"/>
      <c r="QTI14" s="28"/>
      <c r="QTJ14" s="28"/>
      <c r="QTK14" s="28"/>
      <c r="QTL14" s="28"/>
      <c r="QTM14" s="28"/>
      <c r="QTN14" s="28"/>
      <c r="QTO14" s="28"/>
      <c r="QTP14" s="28"/>
      <c r="QTQ14" s="28"/>
      <c r="QTR14" s="28"/>
      <c r="QTS14" s="28"/>
      <c r="QTT14" s="28"/>
      <c r="QTU14" s="28"/>
      <c r="QTV14" s="28"/>
      <c r="QTW14" s="28"/>
      <c r="QTX14" s="28"/>
      <c r="QTY14" s="28"/>
      <c r="QTZ14" s="28"/>
      <c r="QUA14" s="28"/>
      <c r="QUB14" s="28"/>
      <c r="QUC14" s="28"/>
      <c r="QUD14" s="28"/>
      <c r="QUE14" s="28"/>
      <c r="QUF14" s="28"/>
      <c r="QUG14" s="28"/>
      <c r="QUH14" s="28"/>
      <c r="QUI14" s="28"/>
      <c r="QUJ14" s="28"/>
      <c r="QUK14" s="28"/>
      <c r="QUL14" s="28"/>
      <c r="QUM14" s="28"/>
      <c r="QUN14" s="28"/>
      <c r="QUO14" s="28"/>
      <c r="QUP14" s="28"/>
      <c r="QUQ14" s="28"/>
      <c r="QUR14" s="28"/>
      <c r="QUS14" s="28"/>
      <c r="QUT14" s="28"/>
      <c r="QUU14" s="28"/>
      <c r="QUV14" s="28"/>
      <c r="QUW14" s="28"/>
      <c r="QUX14" s="28"/>
      <c r="QUY14" s="28"/>
      <c r="QUZ14" s="28"/>
      <c r="QVA14" s="28"/>
      <c r="QVB14" s="28"/>
      <c r="QVC14" s="28"/>
      <c r="QVD14" s="28"/>
      <c r="QVE14" s="28"/>
      <c r="QVF14" s="28"/>
      <c r="QVG14" s="28"/>
      <c r="QVH14" s="28"/>
      <c r="QVI14" s="28"/>
      <c r="QVJ14" s="28"/>
      <c r="QVK14" s="28"/>
      <c r="QVL14" s="28"/>
      <c r="QVM14" s="28"/>
      <c r="QVN14" s="28"/>
      <c r="QVO14" s="28"/>
      <c r="QVP14" s="28"/>
      <c r="QVQ14" s="28"/>
      <c r="QVR14" s="28"/>
      <c r="QVS14" s="28"/>
      <c r="QVT14" s="28"/>
      <c r="QVU14" s="28"/>
      <c r="QVV14" s="28"/>
      <c r="QVW14" s="28"/>
      <c r="QVX14" s="28"/>
      <c r="QVY14" s="28"/>
      <c r="QVZ14" s="28"/>
      <c r="QWA14" s="28"/>
      <c r="QWB14" s="28"/>
      <c r="QWC14" s="28"/>
      <c r="QWD14" s="28"/>
      <c r="QWE14" s="28"/>
      <c r="QWF14" s="28"/>
      <c r="QWG14" s="28"/>
      <c r="QWH14" s="28"/>
      <c r="QWI14" s="28"/>
      <c r="QWJ14" s="28"/>
      <c r="QWK14" s="28"/>
      <c r="QWL14" s="28"/>
      <c r="QWM14" s="28"/>
      <c r="QWN14" s="28"/>
      <c r="QWO14" s="28"/>
      <c r="QWP14" s="28"/>
      <c r="QWQ14" s="28"/>
      <c r="QWR14" s="28"/>
      <c r="QWS14" s="28"/>
      <c r="QWT14" s="28"/>
      <c r="QWU14" s="28"/>
      <c r="QWV14" s="28"/>
      <c r="QWW14" s="28"/>
      <c r="QWX14" s="28"/>
      <c r="QWY14" s="28"/>
      <c r="QWZ14" s="28"/>
      <c r="QXA14" s="28"/>
      <c r="QXB14" s="28"/>
      <c r="QXC14" s="28"/>
      <c r="QXD14" s="28"/>
      <c r="QXE14" s="28"/>
      <c r="QXF14" s="28"/>
      <c r="QXG14" s="28"/>
      <c r="QXH14" s="28"/>
      <c r="QXI14" s="28"/>
      <c r="QXJ14" s="28"/>
      <c r="QXK14" s="28"/>
      <c r="QXL14" s="28"/>
      <c r="QXM14" s="28"/>
      <c r="QXN14" s="28"/>
      <c r="QXO14" s="28"/>
      <c r="QXP14" s="28"/>
      <c r="QXQ14" s="28"/>
      <c r="QXR14" s="28"/>
      <c r="QXS14" s="28"/>
      <c r="QXT14" s="28"/>
      <c r="QXU14" s="28"/>
      <c r="QXV14" s="28"/>
      <c r="QXW14" s="28"/>
      <c r="QXX14" s="28"/>
      <c r="QXY14" s="28"/>
      <c r="QXZ14" s="28"/>
      <c r="QYA14" s="28"/>
      <c r="QYB14" s="28"/>
      <c r="QYC14" s="28"/>
      <c r="QYD14" s="28"/>
      <c r="QYE14" s="28"/>
      <c r="QYF14" s="28"/>
      <c r="QYG14" s="28"/>
      <c r="QYH14" s="28"/>
      <c r="QYI14" s="28"/>
      <c r="QYJ14" s="28"/>
      <c r="QYK14" s="28"/>
      <c r="QYL14" s="28"/>
      <c r="QYM14" s="28"/>
      <c r="QYN14" s="28"/>
      <c r="QYO14" s="28"/>
      <c r="QYP14" s="28"/>
      <c r="QYQ14" s="28"/>
      <c r="QYR14" s="28"/>
      <c r="QYS14" s="28"/>
      <c r="QYT14" s="28"/>
      <c r="QYU14" s="28"/>
      <c r="QYV14" s="28"/>
      <c r="QYW14" s="28"/>
      <c r="QYX14" s="28"/>
      <c r="QYY14" s="28"/>
      <c r="QYZ14" s="28"/>
      <c r="QZA14" s="28"/>
      <c r="QZB14" s="28"/>
      <c r="QZC14" s="28"/>
      <c r="QZD14" s="28"/>
      <c r="QZE14" s="28"/>
      <c r="QZF14" s="28"/>
      <c r="QZG14" s="28"/>
      <c r="QZH14" s="28"/>
      <c r="QZI14" s="28"/>
      <c r="QZJ14" s="28"/>
      <c r="QZK14" s="28"/>
      <c r="QZL14" s="28"/>
      <c r="QZM14" s="28"/>
      <c r="QZN14" s="28"/>
      <c r="QZO14" s="28"/>
      <c r="QZP14" s="28"/>
      <c r="QZQ14" s="28"/>
      <c r="QZR14" s="28"/>
      <c r="QZS14" s="28"/>
      <c r="QZT14" s="28"/>
      <c r="QZU14" s="28"/>
      <c r="QZV14" s="28"/>
      <c r="QZW14" s="28"/>
      <c r="QZX14" s="28"/>
      <c r="QZY14" s="28"/>
      <c r="QZZ14" s="28"/>
      <c r="RAA14" s="28"/>
      <c r="RAB14" s="28"/>
      <c r="RAC14" s="28"/>
      <c r="RAD14" s="28"/>
      <c r="RAE14" s="28"/>
      <c r="RAF14" s="28"/>
      <c r="RAG14" s="28"/>
      <c r="RAH14" s="28"/>
      <c r="RAI14" s="28"/>
      <c r="RAJ14" s="28"/>
      <c r="RAK14" s="28"/>
      <c r="RAL14" s="28"/>
      <c r="RAM14" s="28"/>
      <c r="RAN14" s="28"/>
      <c r="RAO14" s="28"/>
      <c r="RAP14" s="28"/>
      <c r="RAQ14" s="28"/>
      <c r="RAR14" s="28"/>
      <c r="RAS14" s="28"/>
      <c r="RAT14" s="28"/>
      <c r="RAU14" s="28"/>
      <c r="RAV14" s="28"/>
      <c r="RAW14" s="28"/>
      <c r="RAX14" s="28"/>
      <c r="RAY14" s="28"/>
      <c r="RAZ14" s="28"/>
      <c r="RBA14" s="28"/>
      <c r="RBB14" s="28"/>
      <c r="RBC14" s="28"/>
      <c r="RBD14" s="28"/>
      <c r="RBE14" s="28"/>
      <c r="RBF14" s="28"/>
      <c r="RBG14" s="28"/>
      <c r="RBH14" s="28"/>
      <c r="RBI14" s="28"/>
      <c r="RBJ14" s="28"/>
      <c r="RBK14" s="28"/>
      <c r="RBL14" s="28"/>
      <c r="RBM14" s="28"/>
      <c r="RBN14" s="28"/>
      <c r="RBO14" s="28"/>
      <c r="RBP14" s="28"/>
      <c r="RBQ14" s="28"/>
      <c r="RBR14" s="28"/>
      <c r="RBS14" s="28"/>
      <c r="RBT14" s="28"/>
      <c r="RBU14" s="28"/>
      <c r="RBV14" s="28"/>
      <c r="RBW14" s="28"/>
      <c r="RBX14" s="28"/>
      <c r="RBY14" s="28"/>
      <c r="RBZ14" s="28"/>
      <c r="RCA14" s="28"/>
      <c r="RCB14" s="28"/>
      <c r="RCC14" s="28"/>
      <c r="RCD14" s="28"/>
      <c r="RCE14" s="28"/>
      <c r="RCF14" s="28"/>
      <c r="RCG14" s="28"/>
      <c r="RCH14" s="28"/>
      <c r="RCI14" s="28"/>
      <c r="RCJ14" s="28"/>
      <c r="RCK14" s="28"/>
      <c r="RCL14" s="28"/>
      <c r="RCM14" s="28"/>
      <c r="RCN14" s="28"/>
      <c r="RCO14" s="28"/>
      <c r="RCP14" s="28"/>
      <c r="RCQ14" s="28"/>
      <c r="RCR14" s="28"/>
      <c r="RCS14" s="28"/>
      <c r="RCT14" s="28"/>
      <c r="RCU14" s="28"/>
      <c r="RCV14" s="28"/>
      <c r="RCW14" s="28"/>
      <c r="RCX14" s="28"/>
      <c r="RCY14" s="28"/>
      <c r="RCZ14" s="28"/>
      <c r="RDA14" s="28"/>
      <c r="RDB14" s="28"/>
      <c r="RDC14" s="28"/>
      <c r="RDD14" s="28"/>
      <c r="RDE14" s="28"/>
      <c r="RDF14" s="28"/>
      <c r="RDG14" s="28"/>
      <c r="RDH14" s="28"/>
      <c r="RDI14" s="28"/>
      <c r="RDJ14" s="28"/>
      <c r="RDK14" s="28"/>
      <c r="RDL14" s="28"/>
      <c r="RDM14" s="28"/>
      <c r="RDN14" s="28"/>
      <c r="RDO14" s="28"/>
      <c r="RDP14" s="28"/>
      <c r="RDQ14" s="28"/>
      <c r="RDR14" s="28"/>
      <c r="RDS14" s="28"/>
      <c r="RDT14" s="28"/>
      <c r="RDU14" s="28"/>
      <c r="RDV14" s="28"/>
      <c r="RDW14" s="28"/>
      <c r="RDX14" s="28"/>
      <c r="RDY14" s="28"/>
      <c r="RDZ14" s="28"/>
      <c r="REA14" s="28"/>
      <c r="REB14" s="28"/>
      <c r="REC14" s="28"/>
      <c r="RED14" s="28"/>
      <c r="REE14" s="28"/>
      <c r="REF14" s="28"/>
      <c r="REG14" s="28"/>
      <c r="REH14" s="28"/>
      <c r="REI14" s="28"/>
      <c r="REJ14" s="28"/>
      <c r="REK14" s="28"/>
      <c r="REL14" s="28"/>
      <c r="REM14" s="28"/>
      <c r="REN14" s="28"/>
      <c r="REO14" s="28"/>
      <c r="REP14" s="28"/>
      <c r="REQ14" s="28"/>
      <c r="RER14" s="28"/>
      <c r="RES14" s="28"/>
      <c r="RET14" s="28"/>
      <c r="REU14" s="28"/>
      <c r="REV14" s="28"/>
      <c r="REW14" s="28"/>
      <c r="REX14" s="28"/>
      <c r="REY14" s="28"/>
      <c r="REZ14" s="28"/>
      <c r="RFA14" s="28"/>
      <c r="RFB14" s="28"/>
      <c r="RFC14" s="28"/>
      <c r="RFD14" s="28"/>
      <c r="RFE14" s="28"/>
      <c r="RFF14" s="28"/>
      <c r="RFG14" s="28"/>
      <c r="RFH14" s="28"/>
      <c r="RFI14" s="28"/>
      <c r="RFJ14" s="28"/>
      <c r="RFK14" s="28"/>
      <c r="RFL14" s="28"/>
      <c r="RFM14" s="28"/>
      <c r="RFN14" s="28"/>
      <c r="RFO14" s="28"/>
      <c r="RFP14" s="28"/>
      <c r="RFQ14" s="28"/>
      <c r="RFR14" s="28"/>
      <c r="RFS14" s="28"/>
      <c r="RFT14" s="28"/>
      <c r="RFU14" s="28"/>
      <c r="RFV14" s="28"/>
      <c r="RFW14" s="28"/>
      <c r="RFX14" s="28"/>
      <c r="RFY14" s="28"/>
      <c r="RFZ14" s="28"/>
      <c r="RGA14" s="28"/>
      <c r="RGB14" s="28"/>
      <c r="RGC14" s="28"/>
      <c r="RGD14" s="28"/>
      <c r="RGE14" s="28"/>
      <c r="RGF14" s="28"/>
      <c r="RGG14" s="28"/>
      <c r="RGH14" s="28"/>
      <c r="RGI14" s="28"/>
      <c r="RGJ14" s="28"/>
      <c r="RGK14" s="28"/>
      <c r="RGL14" s="28"/>
      <c r="RGM14" s="28"/>
      <c r="RGN14" s="28"/>
      <c r="RGO14" s="28"/>
      <c r="RGP14" s="28"/>
      <c r="RGQ14" s="28"/>
      <c r="RGR14" s="28"/>
      <c r="RGS14" s="28"/>
      <c r="RGT14" s="28"/>
      <c r="RGU14" s="28"/>
      <c r="RGV14" s="28"/>
      <c r="RGW14" s="28"/>
      <c r="RGX14" s="28"/>
      <c r="RGY14" s="28"/>
      <c r="RGZ14" s="28"/>
      <c r="RHA14" s="28"/>
      <c r="RHB14" s="28"/>
      <c r="RHC14" s="28"/>
      <c r="RHD14" s="28"/>
      <c r="RHE14" s="28"/>
      <c r="RHF14" s="28"/>
      <c r="RHG14" s="28"/>
      <c r="RHH14" s="28"/>
      <c r="RHI14" s="28"/>
      <c r="RHJ14" s="28"/>
      <c r="RHK14" s="28"/>
      <c r="RHL14" s="28"/>
      <c r="RHM14" s="28"/>
      <c r="RHN14" s="28"/>
      <c r="RHO14" s="28"/>
      <c r="RHP14" s="28"/>
      <c r="RHQ14" s="28"/>
      <c r="RHR14" s="28"/>
      <c r="RHS14" s="28"/>
      <c r="RHT14" s="28"/>
      <c r="RHU14" s="28"/>
      <c r="RHV14" s="28"/>
      <c r="RHW14" s="28"/>
      <c r="RHX14" s="28"/>
      <c r="RHY14" s="28"/>
      <c r="RHZ14" s="28"/>
      <c r="RIA14" s="28"/>
      <c r="RIB14" s="28"/>
      <c r="RIC14" s="28"/>
      <c r="RID14" s="28"/>
      <c r="RIE14" s="28"/>
      <c r="RIF14" s="28"/>
      <c r="RIG14" s="28"/>
      <c r="RIH14" s="28"/>
      <c r="RII14" s="28"/>
      <c r="RIJ14" s="28"/>
      <c r="RIK14" s="28"/>
      <c r="RIL14" s="28"/>
      <c r="RIM14" s="28"/>
      <c r="RIN14" s="28"/>
      <c r="RIO14" s="28"/>
      <c r="RIP14" s="28"/>
      <c r="RIQ14" s="28"/>
      <c r="RIR14" s="28"/>
      <c r="RIS14" s="28"/>
      <c r="RIT14" s="28"/>
      <c r="RIU14" s="28"/>
      <c r="RIV14" s="28"/>
      <c r="RIW14" s="28"/>
      <c r="RIX14" s="28"/>
      <c r="RIY14" s="28"/>
      <c r="RIZ14" s="28"/>
      <c r="RJA14" s="28"/>
      <c r="RJB14" s="28"/>
      <c r="RJC14" s="28"/>
      <c r="RJD14" s="28"/>
      <c r="RJE14" s="28"/>
      <c r="RJF14" s="28"/>
      <c r="RJG14" s="28"/>
      <c r="RJH14" s="28"/>
      <c r="RJI14" s="28"/>
      <c r="RJJ14" s="28"/>
      <c r="RJK14" s="28"/>
      <c r="RJL14" s="28"/>
      <c r="RJM14" s="28"/>
      <c r="RJN14" s="28"/>
      <c r="RJO14" s="28"/>
      <c r="RJP14" s="28"/>
      <c r="RJQ14" s="28"/>
      <c r="RJR14" s="28"/>
      <c r="RJS14" s="28"/>
      <c r="RJT14" s="28"/>
      <c r="RJU14" s="28"/>
      <c r="RJV14" s="28"/>
      <c r="RJW14" s="28"/>
      <c r="RJX14" s="28"/>
      <c r="RJY14" s="28"/>
      <c r="RJZ14" s="28"/>
      <c r="RKA14" s="28"/>
      <c r="RKB14" s="28"/>
      <c r="RKC14" s="28"/>
      <c r="RKD14" s="28"/>
      <c r="RKE14" s="28"/>
      <c r="RKF14" s="28"/>
      <c r="RKG14" s="28"/>
      <c r="RKH14" s="28"/>
      <c r="RKI14" s="28"/>
      <c r="RKJ14" s="28"/>
      <c r="RKK14" s="28"/>
      <c r="RKL14" s="28"/>
      <c r="RKM14" s="28"/>
      <c r="RKN14" s="28"/>
      <c r="RKO14" s="28"/>
      <c r="RKP14" s="28"/>
      <c r="RKQ14" s="28"/>
      <c r="RKR14" s="28"/>
      <c r="RKS14" s="28"/>
      <c r="RKT14" s="28"/>
      <c r="RKU14" s="28"/>
      <c r="RKV14" s="28"/>
      <c r="RKW14" s="28"/>
      <c r="RKX14" s="28"/>
      <c r="RKY14" s="28"/>
      <c r="RKZ14" s="28"/>
      <c r="RLA14" s="28"/>
      <c r="RLB14" s="28"/>
      <c r="RLC14" s="28"/>
      <c r="RLD14" s="28"/>
      <c r="RLE14" s="28"/>
      <c r="RLF14" s="28"/>
      <c r="RLG14" s="28"/>
      <c r="RLH14" s="28"/>
      <c r="RLI14" s="28"/>
      <c r="RLJ14" s="28"/>
      <c r="RLK14" s="28"/>
      <c r="RLL14" s="28"/>
      <c r="RLM14" s="28"/>
      <c r="RLN14" s="28"/>
      <c r="RLO14" s="28"/>
      <c r="RLP14" s="28"/>
      <c r="RLQ14" s="28"/>
      <c r="RLR14" s="28"/>
      <c r="RLS14" s="28"/>
      <c r="RLT14" s="28"/>
      <c r="RLU14" s="28"/>
      <c r="RLV14" s="28"/>
      <c r="RLW14" s="28"/>
      <c r="RLX14" s="28"/>
      <c r="RLY14" s="28"/>
      <c r="RLZ14" s="28"/>
      <c r="RMA14" s="28"/>
      <c r="RMB14" s="28"/>
      <c r="RMC14" s="28"/>
      <c r="RMD14" s="28"/>
      <c r="RME14" s="28"/>
      <c r="RMF14" s="28"/>
      <c r="RMG14" s="28"/>
      <c r="RMH14" s="28"/>
      <c r="RMI14" s="28"/>
      <c r="RMJ14" s="28"/>
      <c r="RMK14" s="28"/>
      <c r="RML14" s="28"/>
      <c r="RMM14" s="28"/>
      <c r="RMN14" s="28"/>
      <c r="RMO14" s="28"/>
      <c r="RMP14" s="28"/>
      <c r="RMQ14" s="28"/>
      <c r="RMR14" s="28"/>
      <c r="RMS14" s="28"/>
      <c r="RMT14" s="28"/>
      <c r="RMU14" s="28"/>
      <c r="RMV14" s="28"/>
      <c r="RMW14" s="28"/>
      <c r="RMX14" s="28"/>
      <c r="RMY14" s="28"/>
      <c r="RMZ14" s="28"/>
      <c r="RNA14" s="28"/>
      <c r="RNB14" s="28"/>
      <c r="RNC14" s="28"/>
      <c r="RND14" s="28"/>
      <c r="RNE14" s="28"/>
      <c r="RNF14" s="28"/>
      <c r="RNG14" s="28"/>
      <c r="RNH14" s="28"/>
      <c r="RNI14" s="28"/>
      <c r="RNJ14" s="28"/>
      <c r="RNK14" s="28"/>
      <c r="RNL14" s="28"/>
      <c r="RNM14" s="28"/>
      <c r="RNN14" s="28"/>
      <c r="RNO14" s="28"/>
      <c r="RNP14" s="28"/>
      <c r="RNQ14" s="28"/>
      <c r="RNR14" s="28"/>
      <c r="RNS14" s="28"/>
      <c r="RNT14" s="28"/>
      <c r="RNU14" s="28"/>
      <c r="RNV14" s="28"/>
      <c r="RNW14" s="28"/>
      <c r="RNX14" s="28"/>
      <c r="RNY14" s="28"/>
      <c r="RNZ14" s="28"/>
      <c r="ROA14" s="28"/>
      <c r="ROB14" s="28"/>
      <c r="ROC14" s="28"/>
      <c r="ROD14" s="28"/>
      <c r="ROE14" s="28"/>
      <c r="ROF14" s="28"/>
      <c r="ROG14" s="28"/>
      <c r="ROH14" s="28"/>
      <c r="ROI14" s="28"/>
      <c r="ROJ14" s="28"/>
      <c r="ROK14" s="28"/>
      <c r="ROL14" s="28"/>
      <c r="ROM14" s="28"/>
      <c r="RON14" s="28"/>
      <c r="ROO14" s="28"/>
      <c r="ROP14" s="28"/>
      <c r="ROQ14" s="28"/>
      <c r="ROR14" s="28"/>
      <c r="ROS14" s="28"/>
      <c r="ROT14" s="28"/>
      <c r="ROU14" s="28"/>
      <c r="ROV14" s="28"/>
      <c r="ROW14" s="28"/>
      <c r="ROX14" s="28"/>
      <c r="ROY14" s="28"/>
      <c r="ROZ14" s="28"/>
      <c r="RPA14" s="28"/>
      <c r="RPB14" s="28"/>
      <c r="RPC14" s="28"/>
      <c r="RPD14" s="28"/>
      <c r="RPE14" s="28"/>
      <c r="RPF14" s="28"/>
      <c r="RPG14" s="28"/>
      <c r="RPH14" s="28"/>
      <c r="RPI14" s="28"/>
      <c r="RPJ14" s="28"/>
      <c r="RPK14" s="28"/>
      <c r="RPL14" s="28"/>
      <c r="RPM14" s="28"/>
      <c r="RPN14" s="28"/>
      <c r="RPO14" s="28"/>
      <c r="RPP14" s="28"/>
      <c r="RPQ14" s="28"/>
      <c r="RPR14" s="28"/>
      <c r="RPS14" s="28"/>
      <c r="RPT14" s="28"/>
      <c r="RPU14" s="28"/>
      <c r="RPV14" s="28"/>
      <c r="RPW14" s="28"/>
      <c r="RPX14" s="28"/>
      <c r="RPY14" s="28"/>
      <c r="RPZ14" s="28"/>
      <c r="RQA14" s="28"/>
      <c r="RQB14" s="28"/>
      <c r="RQC14" s="28"/>
      <c r="RQD14" s="28"/>
      <c r="RQE14" s="28"/>
      <c r="RQF14" s="28"/>
      <c r="RQG14" s="28"/>
      <c r="RQH14" s="28"/>
      <c r="RQI14" s="28"/>
      <c r="RQJ14" s="28"/>
      <c r="RQK14" s="28"/>
      <c r="RQL14" s="28"/>
      <c r="RQM14" s="28"/>
      <c r="RQN14" s="28"/>
      <c r="RQO14" s="28"/>
      <c r="RQP14" s="28"/>
      <c r="RQQ14" s="28"/>
      <c r="RQR14" s="28"/>
      <c r="RQS14" s="28"/>
      <c r="RQT14" s="28"/>
      <c r="RQU14" s="28"/>
      <c r="RQV14" s="28"/>
      <c r="RQW14" s="28"/>
      <c r="RQX14" s="28"/>
      <c r="RQY14" s="28"/>
      <c r="RQZ14" s="28"/>
      <c r="RRA14" s="28"/>
      <c r="RRB14" s="28"/>
      <c r="RRC14" s="28"/>
      <c r="RRD14" s="28"/>
      <c r="RRE14" s="28"/>
      <c r="RRF14" s="28"/>
      <c r="RRG14" s="28"/>
      <c r="RRH14" s="28"/>
      <c r="RRI14" s="28"/>
      <c r="RRJ14" s="28"/>
      <c r="RRK14" s="28"/>
      <c r="RRL14" s="28"/>
      <c r="RRM14" s="28"/>
      <c r="RRN14" s="28"/>
      <c r="RRO14" s="28"/>
      <c r="RRP14" s="28"/>
      <c r="RRQ14" s="28"/>
      <c r="RRR14" s="28"/>
      <c r="RRS14" s="28"/>
      <c r="RRT14" s="28"/>
      <c r="RRU14" s="28"/>
      <c r="RRV14" s="28"/>
      <c r="RRW14" s="28"/>
      <c r="RRX14" s="28"/>
      <c r="RRY14" s="28"/>
      <c r="RRZ14" s="28"/>
      <c r="RSA14" s="28"/>
      <c r="RSB14" s="28"/>
      <c r="RSC14" s="28"/>
      <c r="RSD14" s="28"/>
      <c r="RSE14" s="28"/>
      <c r="RSF14" s="28"/>
      <c r="RSG14" s="28"/>
      <c r="RSH14" s="28"/>
      <c r="RSI14" s="28"/>
      <c r="RSJ14" s="28"/>
      <c r="RSK14" s="28"/>
      <c r="RSL14" s="28"/>
      <c r="RSM14" s="28"/>
      <c r="RSN14" s="28"/>
      <c r="RSO14" s="28"/>
      <c r="RSP14" s="28"/>
      <c r="RSQ14" s="28"/>
      <c r="RSR14" s="28"/>
      <c r="RSS14" s="28"/>
      <c r="RST14" s="28"/>
      <c r="RSU14" s="28"/>
      <c r="RSV14" s="28"/>
      <c r="RSW14" s="28"/>
      <c r="RSX14" s="28"/>
      <c r="RSY14" s="28"/>
      <c r="RSZ14" s="28"/>
      <c r="RTA14" s="28"/>
      <c r="RTB14" s="28"/>
      <c r="RTC14" s="28"/>
      <c r="RTD14" s="28"/>
      <c r="RTE14" s="28"/>
      <c r="RTF14" s="28"/>
      <c r="RTG14" s="28"/>
      <c r="RTH14" s="28"/>
      <c r="RTI14" s="28"/>
      <c r="RTJ14" s="28"/>
      <c r="RTK14" s="28"/>
      <c r="RTL14" s="28"/>
      <c r="RTM14" s="28"/>
      <c r="RTN14" s="28"/>
      <c r="RTO14" s="28"/>
      <c r="RTP14" s="28"/>
      <c r="RTQ14" s="28"/>
      <c r="RTR14" s="28"/>
      <c r="RTS14" s="28"/>
      <c r="RTT14" s="28"/>
      <c r="RTU14" s="28"/>
      <c r="RTV14" s="28"/>
      <c r="RTW14" s="28"/>
      <c r="RTX14" s="28"/>
      <c r="RTY14" s="28"/>
      <c r="RTZ14" s="28"/>
      <c r="RUA14" s="28"/>
      <c r="RUB14" s="28"/>
      <c r="RUC14" s="28"/>
      <c r="RUD14" s="28"/>
      <c r="RUE14" s="28"/>
      <c r="RUF14" s="28"/>
      <c r="RUG14" s="28"/>
      <c r="RUH14" s="28"/>
      <c r="RUI14" s="28"/>
      <c r="RUJ14" s="28"/>
      <c r="RUK14" s="28"/>
      <c r="RUL14" s="28"/>
      <c r="RUM14" s="28"/>
      <c r="RUN14" s="28"/>
      <c r="RUO14" s="28"/>
      <c r="RUP14" s="28"/>
      <c r="RUQ14" s="28"/>
      <c r="RUR14" s="28"/>
      <c r="RUS14" s="28"/>
      <c r="RUT14" s="28"/>
      <c r="RUU14" s="28"/>
      <c r="RUV14" s="28"/>
      <c r="RUW14" s="28"/>
      <c r="RUX14" s="28"/>
      <c r="RUY14" s="28"/>
      <c r="RUZ14" s="28"/>
      <c r="RVA14" s="28"/>
      <c r="RVB14" s="28"/>
      <c r="RVC14" s="28"/>
      <c r="RVD14" s="28"/>
      <c r="RVE14" s="28"/>
      <c r="RVF14" s="28"/>
      <c r="RVG14" s="28"/>
      <c r="RVH14" s="28"/>
      <c r="RVI14" s="28"/>
      <c r="RVJ14" s="28"/>
      <c r="RVK14" s="28"/>
      <c r="RVL14" s="28"/>
      <c r="RVM14" s="28"/>
      <c r="RVN14" s="28"/>
      <c r="RVO14" s="28"/>
      <c r="RVP14" s="28"/>
      <c r="RVQ14" s="28"/>
      <c r="RVR14" s="28"/>
      <c r="RVS14" s="28"/>
      <c r="RVT14" s="28"/>
      <c r="RVU14" s="28"/>
      <c r="RVV14" s="28"/>
      <c r="RVW14" s="28"/>
      <c r="RVX14" s="28"/>
      <c r="RVY14" s="28"/>
      <c r="RVZ14" s="28"/>
      <c r="RWA14" s="28"/>
      <c r="RWB14" s="28"/>
      <c r="RWC14" s="28"/>
      <c r="RWD14" s="28"/>
      <c r="RWE14" s="28"/>
      <c r="RWF14" s="28"/>
      <c r="RWG14" s="28"/>
      <c r="RWH14" s="28"/>
      <c r="RWI14" s="28"/>
      <c r="RWJ14" s="28"/>
      <c r="RWK14" s="28"/>
      <c r="RWL14" s="28"/>
      <c r="RWM14" s="28"/>
      <c r="RWN14" s="28"/>
      <c r="RWO14" s="28"/>
      <c r="RWP14" s="28"/>
      <c r="RWQ14" s="28"/>
      <c r="RWR14" s="28"/>
      <c r="RWS14" s="28"/>
      <c r="RWT14" s="28"/>
      <c r="RWU14" s="28"/>
      <c r="RWV14" s="28"/>
      <c r="RWW14" s="28"/>
      <c r="RWX14" s="28"/>
      <c r="RWY14" s="28"/>
      <c r="RWZ14" s="28"/>
      <c r="RXA14" s="28"/>
      <c r="RXB14" s="28"/>
      <c r="RXC14" s="28"/>
      <c r="RXD14" s="28"/>
      <c r="RXE14" s="28"/>
      <c r="RXF14" s="28"/>
      <c r="RXG14" s="28"/>
      <c r="RXH14" s="28"/>
      <c r="RXI14" s="28"/>
      <c r="RXJ14" s="28"/>
      <c r="RXK14" s="28"/>
      <c r="RXL14" s="28"/>
      <c r="RXM14" s="28"/>
      <c r="RXN14" s="28"/>
      <c r="RXO14" s="28"/>
      <c r="RXP14" s="28"/>
      <c r="RXQ14" s="28"/>
      <c r="RXR14" s="28"/>
      <c r="RXS14" s="28"/>
      <c r="RXT14" s="28"/>
      <c r="RXU14" s="28"/>
      <c r="RXV14" s="28"/>
      <c r="RXW14" s="28"/>
      <c r="RXX14" s="28"/>
      <c r="RXY14" s="28"/>
      <c r="RXZ14" s="28"/>
      <c r="RYA14" s="28"/>
      <c r="RYB14" s="28"/>
      <c r="RYC14" s="28"/>
      <c r="RYD14" s="28"/>
      <c r="RYE14" s="28"/>
      <c r="RYF14" s="28"/>
      <c r="RYG14" s="28"/>
      <c r="RYH14" s="28"/>
      <c r="RYI14" s="28"/>
      <c r="RYJ14" s="28"/>
      <c r="RYK14" s="28"/>
      <c r="RYL14" s="28"/>
      <c r="RYM14" s="28"/>
      <c r="RYN14" s="28"/>
      <c r="RYO14" s="28"/>
      <c r="RYP14" s="28"/>
      <c r="RYQ14" s="28"/>
      <c r="RYR14" s="28"/>
      <c r="RYS14" s="28"/>
      <c r="RYT14" s="28"/>
      <c r="RYU14" s="28"/>
      <c r="RYV14" s="28"/>
      <c r="RYW14" s="28"/>
      <c r="RYX14" s="28"/>
      <c r="RYY14" s="28"/>
      <c r="RYZ14" s="28"/>
      <c r="RZA14" s="28"/>
      <c r="RZB14" s="28"/>
      <c r="RZC14" s="28"/>
      <c r="RZD14" s="28"/>
      <c r="RZE14" s="28"/>
      <c r="RZF14" s="28"/>
      <c r="RZG14" s="28"/>
      <c r="RZH14" s="28"/>
      <c r="RZI14" s="28"/>
      <c r="RZJ14" s="28"/>
      <c r="RZK14" s="28"/>
      <c r="RZL14" s="28"/>
      <c r="RZM14" s="28"/>
      <c r="RZN14" s="28"/>
      <c r="RZO14" s="28"/>
      <c r="RZP14" s="28"/>
      <c r="RZQ14" s="28"/>
      <c r="RZR14" s="28"/>
      <c r="RZS14" s="28"/>
      <c r="RZT14" s="28"/>
      <c r="RZU14" s="28"/>
      <c r="RZV14" s="28"/>
      <c r="RZW14" s="28"/>
      <c r="RZX14" s="28"/>
      <c r="RZY14" s="28"/>
      <c r="RZZ14" s="28"/>
      <c r="SAA14" s="28"/>
      <c r="SAB14" s="28"/>
      <c r="SAC14" s="28"/>
      <c r="SAD14" s="28"/>
      <c r="SAE14" s="28"/>
      <c r="SAF14" s="28"/>
      <c r="SAG14" s="28"/>
      <c r="SAH14" s="28"/>
      <c r="SAI14" s="28"/>
      <c r="SAJ14" s="28"/>
      <c r="SAK14" s="28"/>
      <c r="SAL14" s="28"/>
      <c r="SAM14" s="28"/>
      <c r="SAN14" s="28"/>
      <c r="SAO14" s="28"/>
      <c r="SAP14" s="28"/>
      <c r="SAQ14" s="28"/>
      <c r="SAR14" s="28"/>
      <c r="SAS14" s="28"/>
      <c r="SAT14" s="28"/>
      <c r="SAU14" s="28"/>
      <c r="SAV14" s="28"/>
      <c r="SAW14" s="28"/>
      <c r="SAX14" s="28"/>
      <c r="SAY14" s="28"/>
      <c r="SAZ14" s="28"/>
      <c r="SBA14" s="28"/>
      <c r="SBB14" s="28"/>
      <c r="SBC14" s="28"/>
      <c r="SBD14" s="28"/>
      <c r="SBE14" s="28"/>
      <c r="SBF14" s="28"/>
      <c r="SBG14" s="28"/>
      <c r="SBH14" s="28"/>
      <c r="SBI14" s="28"/>
      <c r="SBJ14" s="28"/>
      <c r="SBK14" s="28"/>
      <c r="SBL14" s="28"/>
      <c r="SBM14" s="28"/>
      <c r="SBN14" s="28"/>
      <c r="SBO14" s="28"/>
      <c r="SBP14" s="28"/>
      <c r="SBQ14" s="28"/>
      <c r="SBR14" s="28"/>
      <c r="SBS14" s="28"/>
      <c r="SBT14" s="28"/>
      <c r="SBU14" s="28"/>
      <c r="SBV14" s="28"/>
      <c r="SBW14" s="28"/>
      <c r="SBX14" s="28"/>
      <c r="SBY14" s="28"/>
      <c r="SBZ14" s="28"/>
      <c r="SCA14" s="28"/>
      <c r="SCB14" s="28"/>
      <c r="SCC14" s="28"/>
      <c r="SCD14" s="28"/>
      <c r="SCE14" s="28"/>
      <c r="SCF14" s="28"/>
      <c r="SCG14" s="28"/>
      <c r="SCH14" s="28"/>
      <c r="SCI14" s="28"/>
      <c r="SCJ14" s="28"/>
      <c r="SCK14" s="28"/>
      <c r="SCL14" s="28"/>
      <c r="SCM14" s="28"/>
      <c r="SCN14" s="28"/>
      <c r="SCO14" s="28"/>
      <c r="SCP14" s="28"/>
      <c r="SCQ14" s="28"/>
      <c r="SCR14" s="28"/>
      <c r="SCS14" s="28"/>
      <c r="SCT14" s="28"/>
      <c r="SCU14" s="28"/>
      <c r="SCV14" s="28"/>
      <c r="SCW14" s="28"/>
      <c r="SCX14" s="28"/>
      <c r="SCY14" s="28"/>
      <c r="SCZ14" s="28"/>
      <c r="SDA14" s="28"/>
      <c r="SDB14" s="28"/>
      <c r="SDC14" s="28"/>
      <c r="SDD14" s="28"/>
      <c r="SDE14" s="28"/>
      <c r="SDF14" s="28"/>
      <c r="SDG14" s="28"/>
      <c r="SDH14" s="28"/>
      <c r="SDI14" s="28"/>
      <c r="SDJ14" s="28"/>
      <c r="SDK14" s="28"/>
      <c r="SDL14" s="28"/>
      <c r="SDM14" s="28"/>
      <c r="SDN14" s="28"/>
      <c r="SDO14" s="28"/>
      <c r="SDP14" s="28"/>
      <c r="SDQ14" s="28"/>
      <c r="SDR14" s="28"/>
      <c r="SDS14" s="28"/>
      <c r="SDT14" s="28"/>
      <c r="SDU14" s="28"/>
      <c r="SDV14" s="28"/>
      <c r="SDW14" s="28"/>
      <c r="SDX14" s="28"/>
      <c r="SDY14" s="28"/>
      <c r="SDZ14" s="28"/>
      <c r="SEA14" s="28"/>
      <c r="SEB14" s="28"/>
      <c r="SEC14" s="28"/>
      <c r="SED14" s="28"/>
      <c r="SEE14" s="28"/>
      <c r="SEF14" s="28"/>
      <c r="SEG14" s="28"/>
      <c r="SEH14" s="28"/>
      <c r="SEI14" s="28"/>
      <c r="SEJ14" s="28"/>
      <c r="SEK14" s="28"/>
      <c r="SEL14" s="28"/>
      <c r="SEM14" s="28"/>
      <c r="SEN14" s="28"/>
      <c r="SEO14" s="28"/>
      <c r="SEP14" s="28"/>
      <c r="SEQ14" s="28"/>
      <c r="SER14" s="28"/>
      <c r="SES14" s="28"/>
      <c r="SET14" s="28"/>
      <c r="SEU14" s="28"/>
      <c r="SEV14" s="28"/>
      <c r="SEW14" s="28"/>
      <c r="SEX14" s="28"/>
      <c r="SEY14" s="28"/>
      <c r="SEZ14" s="28"/>
      <c r="SFA14" s="28"/>
      <c r="SFB14" s="28"/>
      <c r="SFC14" s="28"/>
      <c r="SFD14" s="28"/>
      <c r="SFE14" s="28"/>
      <c r="SFF14" s="28"/>
      <c r="SFG14" s="28"/>
      <c r="SFH14" s="28"/>
      <c r="SFI14" s="28"/>
      <c r="SFJ14" s="28"/>
      <c r="SFK14" s="28"/>
      <c r="SFL14" s="28"/>
      <c r="SFM14" s="28"/>
      <c r="SFN14" s="28"/>
      <c r="SFO14" s="28"/>
      <c r="SFP14" s="28"/>
      <c r="SFQ14" s="28"/>
      <c r="SFR14" s="28"/>
      <c r="SFS14" s="28"/>
      <c r="SFT14" s="28"/>
      <c r="SFU14" s="28"/>
      <c r="SFV14" s="28"/>
      <c r="SFW14" s="28"/>
      <c r="SFX14" s="28"/>
      <c r="SFY14" s="28"/>
      <c r="SFZ14" s="28"/>
      <c r="SGA14" s="28"/>
      <c r="SGB14" s="28"/>
      <c r="SGC14" s="28"/>
      <c r="SGD14" s="28"/>
      <c r="SGE14" s="28"/>
      <c r="SGF14" s="28"/>
      <c r="SGG14" s="28"/>
      <c r="SGH14" s="28"/>
      <c r="SGI14" s="28"/>
      <c r="SGJ14" s="28"/>
      <c r="SGK14" s="28"/>
      <c r="SGL14" s="28"/>
      <c r="SGM14" s="28"/>
      <c r="SGN14" s="28"/>
      <c r="SGO14" s="28"/>
      <c r="SGP14" s="28"/>
      <c r="SGQ14" s="28"/>
      <c r="SGR14" s="28"/>
      <c r="SGS14" s="28"/>
      <c r="SGT14" s="28"/>
      <c r="SGU14" s="28"/>
      <c r="SGV14" s="28"/>
      <c r="SGW14" s="28"/>
      <c r="SGX14" s="28"/>
      <c r="SGY14" s="28"/>
      <c r="SGZ14" s="28"/>
      <c r="SHA14" s="28"/>
      <c r="SHB14" s="28"/>
      <c r="SHC14" s="28"/>
      <c r="SHD14" s="28"/>
      <c r="SHE14" s="28"/>
      <c r="SHF14" s="28"/>
      <c r="SHG14" s="28"/>
      <c r="SHH14" s="28"/>
      <c r="SHI14" s="28"/>
      <c r="SHJ14" s="28"/>
      <c r="SHK14" s="28"/>
      <c r="SHL14" s="28"/>
      <c r="SHM14" s="28"/>
      <c r="SHN14" s="28"/>
      <c r="SHO14" s="28"/>
      <c r="SHP14" s="28"/>
      <c r="SHQ14" s="28"/>
      <c r="SHR14" s="28"/>
      <c r="SHS14" s="28"/>
      <c r="SHT14" s="28"/>
      <c r="SHU14" s="28"/>
      <c r="SHV14" s="28"/>
      <c r="SHW14" s="28"/>
      <c r="SHX14" s="28"/>
      <c r="SHY14" s="28"/>
      <c r="SHZ14" s="28"/>
      <c r="SIA14" s="28"/>
      <c r="SIB14" s="28"/>
      <c r="SIC14" s="28"/>
      <c r="SID14" s="28"/>
      <c r="SIE14" s="28"/>
      <c r="SIF14" s="28"/>
      <c r="SIG14" s="28"/>
      <c r="SIH14" s="28"/>
      <c r="SII14" s="28"/>
      <c r="SIJ14" s="28"/>
      <c r="SIK14" s="28"/>
      <c r="SIL14" s="28"/>
      <c r="SIM14" s="28"/>
      <c r="SIN14" s="28"/>
      <c r="SIO14" s="28"/>
      <c r="SIP14" s="28"/>
      <c r="SIQ14" s="28"/>
      <c r="SIR14" s="28"/>
      <c r="SIS14" s="28"/>
      <c r="SIT14" s="28"/>
      <c r="SIU14" s="28"/>
      <c r="SIV14" s="28"/>
      <c r="SIW14" s="28"/>
      <c r="SIX14" s="28"/>
      <c r="SIY14" s="28"/>
      <c r="SIZ14" s="28"/>
      <c r="SJA14" s="28"/>
      <c r="SJB14" s="28"/>
      <c r="SJC14" s="28"/>
      <c r="SJD14" s="28"/>
      <c r="SJE14" s="28"/>
      <c r="SJF14" s="28"/>
      <c r="SJG14" s="28"/>
      <c r="SJH14" s="28"/>
      <c r="SJI14" s="28"/>
      <c r="SJJ14" s="28"/>
      <c r="SJK14" s="28"/>
      <c r="SJL14" s="28"/>
      <c r="SJM14" s="28"/>
      <c r="SJN14" s="28"/>
      <c r="SJO14" s="28"/>
      <c r="SJP14" s="28"/>
      <c r="SJQ14" s="28"/>
      <c r="SJR14" s="28"/>
      <c r="SJS14" s="28"/>
      <c r="SJT14" s="28"/>
      <c r="SJU14" s="28"/>
      <c r="SJV14" s="28"/>
      <c r="SJW14" s="28"/>
      <c r="SJX14" s="28"/>
      <c r="SJY14" s="28"/>
      <c r="SJZ14" s="28"/>
      <c r="SKA14" s="28"/>
      <c r="SKB14" s="28"/>
      <c r="SKC14" s="28"/>
      <c r="SKD14" s="28"/>
      <c r="SKE14" s="28"/>
      <c r="SKF14" s="28"/>
      <c r="SKG14" s="28"/>
      <c r="SKH14" s="28"/>
      <c r="SKI14" s="28"/>
      <c r="SKJ14" s="28"/>
      <c r="SKK14" s="28"/>
      <c r="SKL14" s="28"/>
      <c r="SKM14" s="28"/>
      <c r="SKN14" s="28"/>
      <c r="SKO14" s="28"/>
      <c r="SKP14" s="28"/>
      <c r="SKQ14" s="28"/>
      <c r="SKR14" s="28"/>
      <c r="SKS14" s="28"/>
      <c r="SKT14" s="28"/>
      <c r="SKU14" s="28"/>
      <c r="SKV14" s="28"/>
      <c r="SKW14" s="28"/>
      <c r="SKX14" s="28"/>
      <c r="SKY14" s="28"/>
      <c r="SKZ14" s="28"/>
      <c r="SLA14" s="28"/>
      <c r="SLB14" s="28"/>
      <c r="SLC14" s="28"/>
      <c r="SLD14" s="28"/>
      <c r="SLE14" s="28"/>
      <c r="SLF14" s="28"/>
      <c r="SLG14" s="28"/>
      <c r="SLH14" s="28"/>
      <c r="SLI14" s="28"/>
      <c r="SLJ14" s="28"/>
      <c r="SLK14" s="28"/>
      <c r="SLL14" s="28"/>
      <c r="SLM14" s="28"/>
      <c r="SLN14" s="28"/>
      <c r="SLO14" s="28"/>
      <c r="SLP14" s="28"/>
      <c r="SLQ14" s="28"/>
      <c r="SLR14" s="28"/>
      <c r="SLS14" s="28"/>
      <c r="SLT14" s="28"/>
      <c r="SLU14" s="28"/>
      <c r="SLV14" s="28"/>
      <c r="SLW14" s="28"/>
      <c r="SLX14" s="28"/>
      <c r="SLY14" s="28"/>
      <c r="SLZ14" s="28"/>
      <c r="SMA14" s="28"/>
      <c r="SMB14" s="28"/>
      <c r="SMC14" s="28"/>
      <c r="SMD14" s="28"/>
      <c r="SME14" s="28"/>
      <c r="SMF14" s="28"/>
      <c r="SMG14" s="28"/>
      <c r="SMH14" s="28"/>
      <c r="SMI14" s="28"/>
      <c r="SMJ14" s="28"/>
      <c r="SMK14" s="28"/>
      <c r="SML14" s="28"/>
      <c r="SMM14" s="28"/>
      <c r="SMN14" s="28"/>
      <c r="SMO14" s="28"/>
      <c r="SMP14" s="28"/>
      <c r="SMQ14" s="28"/>
      <c r="SMR14" s="28"/>
      <c r="SMS14" s="28"/>
      <c r="SMT14" s="28"/>
      <c r="SMU14" s="28"/>
      <c r="SMV14" s="28"/>
      <c r="SMW14" s="28"/>
      <c r="SMX14" s="28"/>
      <c r="SMY14" s="28"/>
      <c r="SMZ14" s="28"/>
      <c r="SNA14" s="28"/>
      <c r="SNB14" s="28"/>
      <c r="SNC14" s="28"/>
      <c r="SND14" s="28"/>
      <c r="SNE14" s="28"/>
      <c r="SNF14" s="28"/>
      <c r="SNG14" s="28"/>
      <c r="SNH14" s="28"/>
      <c r="SNI14" s="28"/>
      <c r="SNJ14" s="28"/>
      <c r="SNK14" s="28"/>
      <c r="SNL14" s="28"/>
      <c r="SNM14" s="28"/>
      <c r="SNN14" s="28"/>
      <c r="SNO14" s="28"/>
      <c r="SNP14" s="28"/>
      <c r="SNQ14" s="28"/>
      <c r="SNR14" s="28"/>
      <c r="SNS14" s="28"/>
      <c r="SNT14" s="28"/>
      <c r="SNU14" s="28"/>
      <c r="SNV14" s="28"/>
      <c r="SNW14" s="28"/>
      <c r="SNX14" s="28"/>
      <c r="SNY14" s="28"/>
      <c r="SNZ14" s="28"/>
      <c r="SOA14" s="28"/>
      <c r="SOB14" s="28"/>
      <c r="SOC14" s="28"/>
      <c r="SOD14" s="28"/>
      <c r="SOE14" s="28"/>
      <c r="SOF14" s="28"/>
      <c r="SOG14" s="28"/>
      <c r="SOH14" s="28"/>
      <c r="SOI14" s="28"/>
      <c r="SOJ14" s="28"/>
      <c r="SOK14" s="28"/>
      <c r="SOL14" s="28"/>
      <c r="SOM14" s="28"/>
      <c r="SON14" s="28"/>
      <c r="SOO14" s="28"/>
      <c r="SOP14" s="28"/>
      <c r="SOQ14" s="28"/>
      <c r="SOR14" s="28"/>
      <c r="SOS14" s="28"/>
      <c r="SOT14" s="28"/>
      <c r="SOU14" s="28"/>
      <c r="SOV14" s="28"/>
      <c r="SOW14" s="28"/>
      <c r="SOX14" s="28"/>
      <c r="SOY14" s="28"/>
      <c r="SOZ14" s="28"/>
      <c r="SPA14" s="28"/>
      <c r="SPB14" s="28"/>
      <c r="SPC14" s="28"/>
      <c r="SPD14" s="28"/>
      <c r="SPE14" s="28"/>
      <c r="SPF14" s="28"/>
      <c r="SPG14" s="28"/>
      <c r="SPH14" s="28"/>
      <c r="SPI14" s="28"/>
      <c r="SPJ14" s="28"/>
      <c r="SPK14" s="28"/>
      <c r="SPL14" s="28"/>
      <c r="SPM14" s="28"/>
      <c r="SPN14" s="28"/>
      <c r="SPO14" s="28"/>
      <c r="SPP14" s="28"/>
      <c r="SPQ14" s="28"/>
      <c r="SPR14" s="28"/>
      <c r="SPS14" s="28"/>
      <c r="SPT14" s="28"/>
      <c r="SPU14" s="28"/>
      <c r="SPV14" s="28"/>
      <c r="SPW14" s="28"/>
      <c r="SPX14" s="28"/>
      <c r="SPY14" s="28"/>
      <c r="SPZ14" s="28"/>
      <c r="SQA14" s="28"/>
      <c r="SQB14" s="28"/>
      <c r="SQC14" s="28"/>
      <c r="SQD14" s="28"/>
      <c r="SQE14" s="28"/>
      <c r="SQF14" s="28"/>
      <c r="SQG14" s="28"/>
      <c r="SQH14" s="28"/>
      <c r="SQI14" s="28"/>
      <c r="SQJ14" s="28"/>
      <c r="SQK14" s="28"/>
      <c r="SQL14" s="28"/>
      <c r="SQM14" s="28"/>
      <c r="SQN14" s="28"/>
      <c r="SQO14" s="28"/>
      <c r="SQP14" s="28"/>
      <c r="SQQ14" s="28"/>
      <c r="SQR14" s="28"/>
      <c r="SQS14" s="28"/>
      <c r="SQT14" s="28"/>
      <c r="SQU14" s="28"/>
      <c r="SQV14" s="28"/>
      <c r="SQW14" s="28"/>
      <c r="SQX14" s="28"/>
      <c r="SQY14" s="28"/>
      <c r="SQZ14" s="28"/>
      <c r="SRA14" s="28"/>
      <c r="SRB14" s="28"/>
      <c r="SRC14" s="28"/>
      <c r="SRD14" s="28"/>
      <c r="SRE14" s="28"/>
      <c r="SRF14" s="28"/>
      <c r="SRG14" s="28"/>
      <c r="SRH14" s="28"/>
      <c r="SRI14" s="28"/>
      <c r="SRJ14" s="28"/>
      <c r="SRK14" s="28"/>
      <c r="SRL14" s="28"/>
      <c r="SRM14" s="28"/>
      <c r="SRN14" s="28"/>
      <c r="SRO14" s="28"/>
      <c r="SRP14" s="28"/>
      <c r="SRQ14" s="28"/>
      <c r="SRR14" s="28"/>
      <c r="SRS14" s="28"/>
      <c r="SRT14" s="28"/>
      <c r="SRU14" s="28"/>
      <c r="SRV14" s="28"/>
      <c r="SRW14" s="28"/>
      <c r="SRX14" s="28"/>
      <c r="SRY14" s="28"/>
      <c r="SRZ14" s="28"/>
      <c r="SSA14" s="28"/>
      <c r="SSB14" s="28"/>
      <c r="SSC14" s="28"/>
      <c r="SSD14" s="28"/>
      <c r="SSE14" s="28"/>
      <c r="SSF14" s="28"/>
      <c r="SSG14" s="28"/>
      <c r="SSH14" s="28"/>
      <c r="SSI14" s="28"/>
      <c r="SSJ14" s="28"/>
      <c r="SSK14" s="28"/>
      <c r="SSL14" s="28"/>
      <c r="SSM14" s="28"/>
      <c r="SSN14" s="28"/>
      <c r="SSO14" s="28"/>
      <c r="SSP14" s="28"/>
      <c r="SSQ14" s="28"/>
      <c r="SSR14" s="28"/>
      <c r="SSS14" s="28"/>
      <c r="SST14" s="28"/>
      <c r="SSU14" s="28"/>
      <c r="SSV14" s="28"/>
      <c r="SSW14" s="28"/>
      <c r="SSX14" s="28"/>
      <c r="SSY14" s="28"/>
      <c r="SSZ14" s="28"/>
      <c r="STA14" s="28"/>
      <c r="STB14" s="28"/>
      <c r="STC14" s="28"/>
      <c r="STD14" s="28"/>
      <c r="STE14" s="28"/>
      <c r="STF14" s="28"/>
      <c r="STG14" s="28"/>
      <c r="STH14" s="28"/>
      <c r="STI14" s="28"/>
      <c r="STJ14" s="28"/>
      <c r="STK14" s="28"/>
      <c r="STL14" s="28"/>
      <c r="STM14" s="28"/>
      <c r="STN14" s="28"/>
      <c r="STO14" s="28"/>
      <c r="STP14" s="28"/>
      <c r="STQ14" s="28"/>
      <c r="STR14" s="28"/>
      <c r="STS14" s="28"/>
      <c r="STT14" s="28"/>
      <c r="STU14" s="28"/>
      <c r="STV14" s="28"/>
      <c r="STW14" s="28"/>
      <c r="STX14" s="28"/>
      <c r="STY14" s="28"/>
      <c r="STZ14" s="28"/>
      <c r="SUA14" s="28"/>
      <c r="SUB14" s="28"/>
      <c r="SUC14" s="28"/>
      <c r="SUD14" s="28"/>
      <c r="SUE14" s="28"/>
      <c r="SUF14" s="28"/>
      <c r="SUG14" s="28"/>
      <c r="SUH14" s="28"/>
      <c r="SUI14" s="28"/>
      <c r="SUJ14" s="28"/>
      <c r="SUK14" s="28"/>
      <c r="SUL14" s="28"/>
      <c r="SUM14" s="28"/>
      <c r="SUN14" s="28"/>
      <c r="SUO14" s="28"/>
      <c r="SUP14" s="28"/>
      <c r="SUQ14" s="28"/>
      <c r="SUR14" s="28"/>
      <c r="SUS14" s="28"/>
      <c r="SUT14" s="28"/>
      <c r="SUU14" s="28"/>
      <c r="SUV14" s="28"/>
      <c r="SUW14" s="28"/>
      <c r="SUX14" s="28"/>
      <c r="SUY14" s="28"/>
      <c r="SUZ14" s="28"/>
      <c r="SVA14" s="28"/>
      <c r="SVB14" s="28"/>
      <c r="SVC14" s="28"/>
      <c r="SVD14" s="28"/>
      <c r="SVE14" s="28"/>
      <c r="SVF14" s="28"/>
      <c r="SVG14" s="28"/>
      <c r="SVH14" s="28"/>
      <c r="SVI14" s="28"/>
      <c r="SVJ14" s="28"/>
      <c r="SVK14" s="28"/>
      <c r="SVL14" s="28"/>
      <c r="SVM14" s="28"/>
      <c r="SVN14" s="28"/>
      <c r="SVO14" s="28"/>
      <c r="SVP14" s="28"/>
      <c r="SVQ14" s="28"/>
      <c r="SVR14" s="28"/>
      <c r="SVS14" s="28"/>
      <c r="SVT14" s="28"/>
      <c r="SVU14" s="28"/>
      <c r="SVV14" s="28"/>
      <c r="SVW14" s="28"/>
      <c r="SVX14" s="28"/>
      <c r="SVY14" s="28"/>
      <c r="SVZ14" s="28"/>
      <c r="SWA14" s="28"/>
      <c r="SWB14" s="28"/>
      <c r="SWC14" s="28"/>
      <c r="SWD14" s="28"/>
      <c r="SWE14" s="28"/>
      <c r="SWF14" s="28"/>
      <c r="SWG14" s="28"/>
      <c r="SWH14" s="28"/>
      <c r="SWI14" s="28"/>
      <c r="SWJ14" s="28"/>
      <c r="SWK14" s="28"/>
      <c r="SWL14" s="28"/>
      <c r="SWM14" s="28"/>
      <c r="SWN14" s="28"/>
      <c r="SWO14" s="28"/>
      <c r="SWP14" s="28"/>
      <c r="SWQ14" s="28"/>
      <c r="SWR14" s="28"/>
      <c r="SWS14" s="28"/>
      <c r="SWT14" s="28"/>
      <c r="SWU14" s="28"/>
      <c r="SWV14" s="28"/>
      <c r="SWW14" s="28"/>
      <c r="SWX14" s="28"/>
      <c r="SWY14" s="28"/>
      <c r="SWZ14" s="28"/>
      <c r="SXA14" s="28"/>
      <c r="SXB14" s="28"/>
      <c r="SXC14" s="28"/>
      <c r="SXD14" s="28"/>
      <c r="SXE14" s="28"/>
      <c r="SXF14" s="28"/>
      <c r="SXG14" s="28"/>
      <c r="SXH14" s="28"/>
      <c r="SXI14" s="28"/>
      <c r="SXJ14" s="28"/>
      <c r="SXK14" s="28"/>
      <c r="SXL14" s="28"/>
      <c r="SXM14" s="28"/>
      <c r="SXN14" s="28"/>
      <c r="SXO14" s="28"/>
      <c r="SXP14" s="28"/>
      <c r="SXQ14" s="28"/>
      <c r="SXR14" s="28"/>
      <c r="SXS14" s="28"/>
      <c r="SXT14" s="28"/>
      <c r="SXU14" s="28"/>
      <c r="SXV14" s="28"/>
      <c r="SXW14" s="28"/>
      <c r="SXX14" s="28"/>
      <c r="SXY14" s="28"/>
      <c r="SXZ14" s="28"/>
      <c r="SYA14" s="28"/>
      <c r="SYB14" s="28"/>
      <c r="SYC14" s="28"/>
      <c r="SYD14" s="28"/>
      <c r="SYE14" s="28"/>
      <c r="SYF14" s="28"/>
      <c r="SYG14" s="28"/>
      <c r="SYH14" s="28"/>
      <c r="SYI14" s="28"/>
      <c r="SYJ14" s="28"/>
      <c r="SYK14" s="28"/>
      <c r="SYL14" s="28"/>
      <c r="SYM14" s="28"/>
      <c r="SYN14" s="28"/>
      <c r="SYO14" s="28"/>
      <c r="SYP14" s="28"/>
      <c r="SYQ14" s="28"/>
      <c r="SYR14" s="28"/>
      <c r="SYS14" s="28"/>
      <c r="SYT14" s="28"/>
      <c r="SYU14" s="28"/>
      <c r="SYV14" s="28"/>
      <c r="SYW14" s="28"/>
      <c r="SYX14" s="28"/>
      <c r="SYY14" s="28"/>
      <c r="SYZ14" s="28"/>
      <c r="SZA14" s="28"/>
      <c r="SZB14" s="28"/>
      <c r="SZC14" s="28"/>
      <c r="SZD14" s="28"/>
      <c r="SZE14" s="28"/>
      <c r="SZF14" s="28"/>
      <c r="SZG14" s="28"/>
      <c r="SZH14" s="28"/>
      <c r="SZI14" s="28"/>
      <c r="SZJ14" s="28"/>
      <c r="SZK14" s="28"/>
      <c r="SZL14" s="28"/>
      <c r="SZM14" s="28"/>
      <c r="SZN14" s="28"/>
      <c r="SZO14" s="28"/>
      <c r="SZP14" s="28"/>
      <c r="SZQ14" s="28"/>
      <c r="SZR14" s="28"/>
      <c r="SZS14" s="28"/>
      <c r="SZT14" s="28"/>
      <c r="SZU14" s="28"/>
      <c r="SZV14" s="28"/>
      <c r="SZW14" s="28"/>
      <c r="SZX14" s="28"/>
      <c r="SZY14" s="28"/>
      <c r="SZZ14" s="28"/>
      <c r="TAA14" s="28"/>
      <c r="TAB14" s="28"/>
      <c r="TAC14" s="28"/>
      <c r="TAD14" s="28"/>
      <c r="TAE14" s="28"/>
      <c r="TAF14" s="28"/>
      <c r="TAG14" s="28"/>
      <c r="TAH14" s="28"/>
      <c r="TAI14" s="28"/>
      <c r="TAJ14" s="28"/>
      <c r="TAK14" s="28"/>
      <c r="TAL14" s="28"/>
      <c r="TAM14" s="28"/>
      <c r="TAN14" s="28"/>
      <c r="TAO14" s="28"/>
      <c r="TAP14" s="28"/>
      <c r="TAQ14" s="28"/>
      <c r="TAR14" s="28"/>
      <c r="TAS14" s="28"/>
      <c r="TAT14" s="28"/>
      <c r="TAU14" s="28"/>
      <c r="TAV14" s="28"/>
      <c r="TAW14" s="28"/>
      <c r="TAX14" s="28"/>
      <c r="TAY14" s="28"/>
      <c r="TAZ14" s="28"/>
      <c r="TBA14" s="28"/>
      <c r="TBB14" s="28"/>
      <c r="TBC14" s="28"/>
      <c r="TBD14" s="28"/>
      <c r="TBE14" s="28"/>
      <c r="TBF14" s="28"/>
      <c r="TBG14" s="28"/>
      <c r="TBH14" s="28"/>
      <c r="TBI14" s="28"/>
      <c r="TBJ14" s="28"/>
      <c r="TBK14" s="28"/>
      <c r="TBL14" s="28"/>
      <c r="TBM14" s="28"/>
      <c r="TBN14" s="28"/>
      <c r="TBO14" s="28"/>
      <c r="TBP14" s="28"/>
      <c r="TBQ14" s="28"/>
      <c r="TBR14" s="28"/>
      <c r="TBS14" s="28"/>
      <c r="TBT14" s="28"/>
      <c r="TBU14" s="28"/>
      <c r="TBV14" s="28"/>
      <c r="TBW14" s="28"/>
      <c r="TBX14" s="28"/>
      <c r="TBY14" s="28"/>
      <c r="TBZ14" s="28"/>
      <c r="TCA14" s="28"/>
      <c r="TCB14" s="28"/>
      <c r="TCC14" s="28"/>
      <c r="TCD14" s="28"/>
      <c r="TCE14" s="28"/>
      <c r="TCF14" s="28"/>
      <c r="TCG14" s="28"/>
      <c r="TCH14" s="28"/>
      <c r="TCI14" s="28"/>
      <c r="TCJ14" s="28"/>
      <c r="TCK14" s="28"/>
      <c r="TCL14" s="28"/>
      <c r="TCM14" s="28"/>
      <c r="TCN14" s="28"/>
      <c r="TCO14" s="28"/>
      <c r="TCP14" s="28"/>
      <c r="TCQ14" s="28"/>
      <c r="TCR14" s="28"/>
      <c r="TCS14" s="28"/>
      <c r="TCT14" s="28"/>
      <c r="TCU14" s="28"/>
      <c r="TCV14" s="28"/>
      <c r="TCW14" s="28"/>
      <c r="TCX14" s="28"/>
      <c r="TCY14" s="28"/>
      <c r="TCZ14" s="28"/>
      <c r="TDA14" s="28"/>
      <c r="TDB14" s="28"/>
      <c r="TDC14" s="28"/>
      <c r="TDD14" s="28"/>
      <c r="TDE14" s="28"/>
      <c r="TDF14" s="28"/>
      <c r="TDG14" s="28"/>
      <c r="TDH14" s="28"/>
      <c r="TDI14" s="28"/>
      <c r="TDJ14" s="28"/>
      <c r="TDK14" s="28"/>
      <c r="TDL14" s="28"/>
      <c r="TDM14" s="28"/>
      <c r="TDN14" s="28"/>
      <c r="TDO14" s="28"/>
      <c r="TDP14" s="28"/>
      <c r="TDQ14" s="28"/>
      <c r="TDR14" s="28"/>
      <c r="TDS14" s="28"/>
      <c r="TDT14" s="28"/>
      <c r="TDU14" s="28"/>
      <c r="TDV14" s="28"/>
      <c r="TDW14" s="28"/>
      <c r="TDX14" s="28"/>
      <c r="TDY14" s="28"/>
      <c r="TDZ14" s="28"/>
      <c r="TEA14" s="28"/>
      <c r="TEB14" s="28"/>
      <c r="TEC14" s="28"/>
      <c r="TED14" s="28"/>
      <c r="TEE14" s="28"/>
      <c r="TEF14" s="28"/>
      <c r="TEG14" s="28"/>
      <c r="TEH14" s="28"/>
      <c r="TEI14" s="28"/>
      <c r="TEJ14" s="28"/>
      <c r="TEK14" s="28"/>
      <c r="TEL14" s="28"/>
      <c r="TEM14" s="28"/>
      <c r="TEN14" s="28"/>
      <c r="TEO14" s="28"/>
      <c r="TEP14" s="28"/>
      <c r="TEQ14" s="28"/>
      <c r="TER14" s="28"/>
      <c r="TES14" s="28"/>
      <c r="TET14" s="28"/>
      <c r="TEU14" s="28"/>
      <c r="TEV14" s="28"/>
      <c r="TEW14" s="28"/>
      <c r="TEX14" s="28"/>
      <c r="TEY14" s="28"/>
      <c r="TEZ14" s="28"/>
      <c r="TFA14" s="28"/>
      <c r="TFB14" s="28"/>
      <c r="TFC14" s="28"/>
      <c r="TFD14" s="28"/>
      <c r="TFE14" s="28"/>
      <c r="TFF14" s="28"/>
      <c r="TFG14" s="28"/>
      <c r="TFH14" s="28"/>
      <c r="TFI14" s="28"/>
      <c r="TFJ14" s="28"/>
      <c r="TFK14" s="28"/>
      <c r="TFL14" s="28"/>
      <c r="TFM14" s="28"/>
      <c r="TFN14" s="28"/>
      <c r="TFO14" s="28"/>
      <c r="TFP14" s="28"/>
      <c r="TFQ14" s="28"/>
      <c r="TFR14" s="28"/>
      <c r="TFS14" s="28"/>
      <c r="TFT14" s="28"/>
      <c r="TFU14" s="28"/>
      <c r="TFV14" s="28"/>
      <c r="TFW14" s="28"/>
      <c r="TFX14" s="28"/>
      <c r="TFY14" s="28"/>
      <c r="TFZ14" s="28"/>
      <c r="TGA14" s="28"/>
      <c r="TGB14" s="28"/>
      <c r="TGC14" s="28"/>
      <c r="TGD14" s="28"/>
      <c r="TGE14" s="28"/>
      <c r="TGF14" s="28"/>
      <c r="TGG14" s="28"/>
      <c r="TGH14" s="28"/>
      <c r="TGI14" s="28"/>
      <c r="TGJ14" s="28"/>
      <c r="TGK14" s="28"/>
      <c r="TGL14" s="28"/>
      <c r="TGM14" s="28"/>
      <c r="TGN14" s="28"/>
      <c r="TGO14" s="28"/>
      <c r="TGP14" s="28"/>
      <c r="TGQ14" s="28"/>
      <c r="TGR14" s="28"/>
      <c r="TGS14" s="28"/>
      <c r="TGT14" s="28"/>
      <c r="TGU14" s="28"/>
      <c r="TGV14" s="28"/>
      <c r="TGW14" s="28"/>
      <c r="TGX14" s="28"/>
      <c r="TGY14" s="28"/>
      <c r="TGZ14" s="28"/>
      <c r="THA14" s="28"/>
      <c r="THB14" s="28"/>
      <c r="THC14" s="28"/>
      <c r="THD14" s="28"/>
      <c r="THE14" s="28"/>
      <c r="THF14" s="28"/>
      <c r="THG14" s="28"/>
      <c r="THH14" s="28"/>
      <c r="THI14" s="28"/>
      <c r="THJ14" s="28"/>
      <c r="THK14" s="28"/>
      <c r="THL14" s="28"/>
      <c r="THM14" s="28"/>
      <c r="THN14" s="28"/>
      <c r="THO14" s="28"/>
      <c r="THP14" s="28"/>
      <c r="THQ14" s="28"/>
      <c r="THR14" s="28"/>
      <c r="THS14" s="28"/>
      <c r="THT14" s="28"/>
      <c r="THU14" s="28"/>
      <c r="THV14" s="28"/>
      <c r="THW14" s="28"/>
      <c r="THX14" s="28"/>
      <c r="THY14" s="28"/>
      <c r="THZ14" s="28"/>
      <c r="TIA14" s="28"/>
      <c r="TIB14" s="28"/>
      <c r="TIC14" s="28"/>
      <c r="TID14" s="28"/>
      <c r="TIE14" s="28"/>
      <c r="TIF14" s="28"/>
      <c r="TIG14" s="28"/>
      <c r="TIH14" s="28"/>
      <c r="TII14" s="28"/>
      <c r="TIJ14" s="28"/>
      <c r="TIK14" s="28"/>
      <c r="TIL14" s="28"/>
      <c r="TIM14" s="28"/>
      <c r="TIN14" s="28"/>
      <c r="TIO14" s="28"/>
      <c r="TIP14" s="28"/>
      <c r="TIQ14" s="28"/>
      <c r="TIR14" s="28"/>
      <c r="TIS14" s="28"/>
      <c r="TIT14" s="28"/>
      <c r="TIU14" s="28"/>
      <c r="TIV14" s="28"/>
      <c r="TIW14" s="28"/>
      <c r="TIX14" s="28"/>
      <c r="TIY14" s="28"/>
      <c r="TIZ14" s="28"/>
      <c r="TJA14" s="28"/>
      <c r="TJB14" s="28"/>
      <c r="TJC14" s="28"/>
      <c r="TJD14" s="28"/>
      <c r="TJE14" s="28"/>
      <c r="TJF14" s="28"/>
      <c r="TJG14" s="28"/>
      <c r="TJH14" s="28"/>
      <c r="TJI14" s="28"/>
      <c r="TJJ14" s="28"/>
      <c r="TJK14" s="28"/>
      <c r="TJL14" s="28"/>
      <c r="TJM14" s="28"/>
      <c r="TJN14" s="28"/>
      <c r="TJO14" s="28"/>
      <c r="TJP14" s="28"/>
      <c r="TJQ14" s="28"/>
      <c r="TJR14" s="28"/>
      <c r="TJS14" s="28"/>
      <c r="TJT14" s="28"/>
      <c r="TJU14" s="28"/>
      <c r="TJV14" s="28"/>
      <c r="TJW14" s="28"/>
      <c r="TJX14" s="28"/>
      <c r="TJY14" s="28"/>
      <c r="TJZ14" s="28"/>
      <c r="TKA14" s="28"/>
      <c r="TKB14" s="28"/>
      <c r="TKC14" s="28"/>
      <c r="TKD14" s="28"/>
      <c r="TKE14" s="28"/>
      <c r="TKF14" s="28"/>
      <c r="TKG14" s="28"/>
      <c r="TKH14" s="28"/>
      <c r="TKI14" s="28"/>
      <c r="TKJ14" s="28"/>
      <c r="TKK14" s="28"/>
      <c r="TKL14" s="28"/>
      <c r="TKM14" s="28"/>
      <c r="TKN14" s="28"/>
      <c r="TKO14" s="28"/>
      <c r="TKP14" s="28"/>
      <c r="TKQ14" s="28"/>
      <c r="TKR14" s="28"/>
      <c r="TKS14" s="28"/>
      <c r="TKT14" s="28"/>
      <c r="TKU14" s="28"/>
      <c r="TKV14" s="28"/>
      <c r="TKW14" s="28"/>
      <c r="TKX14" s="28"/>
      <c r="TKY14" s="28"/>
      <c r="TKZ14" s="28"/>
      <c r="TLA14" s="28"/>
      <c r="TLB14" s="28"/>
      <c r="TLC14" s="28"/>
      <c r="TLD14" s="28"/>
      <c r="TLE14" s="28"/>
      <c r="TLF14" s="28"/>
      <c r="TLG14" s="28"/>
      <c r="TLH14" s="28"/>
      <c r="TLI14" s="28"/>
      <c r="TLJ14" s="28"/>
      <c r="TLK14" s="28"/>
      <c r="TLL14" s="28"/>
      <c r="TLM14" s="28"/>
      <c r="TLN14" s="28"/>
      <c r="TLO14" s="28"/>
      <c r="TLP14" s="28"/>
      <c r="TLQ14" s="28"/>
      <c r="TLR14" s="28"/>
      <c r="TLS14" s="28"/>
      <c r="TLT14" s="28"/>
      <c r="TLU14" s="28"/>
      <c r="TLV14" s="28"/>
      <c r="TLW14" s="28"/>
      <c r="TLX14" s="28"/>
      <c r="TLY14" s="28"/>
      <c r="TLZ14" s="28"/>
      <c r="TMA14" s="28"/>
      <c r="TMB14" s="28"/>
      <c r="TMC14" s="28"/>
      <c r="TMD14" s="28"/>
      <c r="TME14" s="28"/>
      <c r="TMF14" s="28"/>
      <c r="TMG14" s="28"/>
      <c r="TMH14" s="28"/>
      <c r="TMI14" s="28"/>
      <c r="TMJ14" s="28"/>
      <c r="TMK14" s="28"/>
      <c r="TML14" s="28"/>
      <c r="TMM14" s="28"/>
      <c r="TMN14" s="28"/>
      <c r="TMO14" s="28"/>
      <c r="TMP14" s="28"/>
      <c r="TMQ14" s="28"/>
      <c r="TMR14" s="28"/>
      <c r="TMS14" s="28"/>
      <c r="TMT14" s="28"/>
      <c r="TMU14" s="28"/>
      <c r="TMV14" s="28"/>
      <c r="TMW14" s="28"/>
      <c r="TMX14" s="28"/>
      <c r="TMY14" s="28"/>
      <c r="TMZ14" s="28"/>
      <c r="TNA14" s="28"/>
      <c r="TNB14" s="28"/>
      <c r="TNC14" s="28"/>
      <c r="TND14" s="28"/>
      <c r="TNE14" s="28"/>
      <c r="TNF14" s="28"/>
      <c r="TNG14" s="28"/>
      <c r="TNH14" s="28"/>
      <c r="TNI14" s="28"/>
      <c r="TNJ14" s="28"/>
      <c r="TNK14" s="28"/>
      <c r="TNL14" s="28"/>
      <c r="TNM14" s="28"/>
      <c r="TNN14" s="28"/>
      <c r="TNO14" s="28"/>
      <c r="TNP14" s="28"/>
      <c r="TNQ14" s="28"/>
      <c r="TNR14" s="28"/>
      <c r="TNS14" s="28"/>
      <c r="TNT14" s="28"/>
      <c r="TNU14" s="28"/>
      <c r="TNV14" s="28"/>
      <c r="TNW14" s="28"/>
      <c r="TNX14" s="28"/>
      <c r="TNY14" s="28"/>
      <c r="TNZ14" s="28"/>
      <c r="TOA14" s="28"/>
      <c r="TOB14" s="28"/>
      <c r="TOC14" s="28"/>
      <c r="TOD14" s="28"/>
      <c r="TOE14" s="28"/>
      <c r="TOF14" s="28"/>
      <c r="TOG14" s="28"/>
      <c r="TOH14" s="28"/>
      <c r="TOI14" s="28"/>
      <c r="TOJ14" s="28"/>
      <c r="TOK14" s="28"/>
      <c r="TOL14" s="28"/>
      <c r="TOM14" s="28"/>
      <c r="TON14" s="28"/>
      <c r="TOO14" s="28"/>
      <c r="TOP14" s="28"/>
      <c r="TOQ14" s="28"/>
      <c r="TOR14" s="28"/>
      <c r="TOS14" s="28"/>
      <c r="TOT14" s="28"/>
      <c r="TOU14" s="28"/>
      <c r="TOV14" s="28"/>
      <c r="TOW14" s="28"/>
      <c r="TOX14" s="28"/>
      <c r="TOY14" s="28"/>
      <c r="TOZ14" s="28"/>
      <c r="TPA14" s="28"/>
      <c r="TPB14" s="28"/>
      <c r="TPC14" s="28"/>
      <c r="TPD14" s="28"/>
      <c r="TPE14" s="28"/>
      <c r="TPF14" s="28"/>
      <c r="TPG14" s="28"/>
      <c r="TPH14" s="28"/>
      <c r="TPI14" s="28"/>
      <c r="TPJ14" s="28"/>
      <c r="TPK14" s="28"/>
      <c r="TPL14" s="28"/>
      <c r="TPM14" s="28"/>
      <c r="TPN14" s="28"/>
      <c r="TPO14" s="28"/>
      <c r="TPP14" s="28"/>
      <c r="TPQ14" s="28"/>
      <c r="TPR14" s="28"/>
      <c r="TPS14" s="28"/>
      <c r="TPT14" s="28"/>
      <c r="TPU14" s="28"/>
      <c r="TPV14" s="28"/>
      <c r="TPW14" s="28"/>
      <c r="TPX14" s="28"/>
      <c r="TPY14" s="28"/>
      <c r="TPZ14" s="28"/>
      <c r="TQA14" s="28"/>
      <c r="TQB14" s="28"/>
      <c r="TQC14" s="28"/>
      <c r="TQD14" s="28"/>
      <c r="TQE14" s="28"/>
      <c r="TQF14" s="28"/>
      <c r="TQG14" s="28"/>
      <c r="TQH14" s="28"/>
      <c r="TQI14" s="28"/>
      <c r="TQJ14" s="28"/>
      <c r="TQK14" s="28"/>
      <c r="TQL14" s="28"/>
      <c r="TQM14" s="28"/>
      <c r="TQN14" s="28"/>
      <c r="TQO14" s="28"/>
      <c r="TQP14" s="28"/>
      <c r="TQQ14" s="28"/>
      <c r="TQR14" s="28"/>
      <c r="TQS14" s="28"/>
      <c r="TQT14" s="28"/>
      <c r="TQU14" s="28"/>
      <c r="TQV14" s="28"/>
      <c r="TQW14" s="28"/>
      <c r="TQX14" s="28"/>
      <c r="TQY14" s="28"/>
      <c r="TQZ14" s="28"/>
      <c r="TRA14" s="28"/>
      <c r="TRB14" s="28"/>
      <c r="TRC14" s="28"/>
      <c r="TRD14" s="28"/>
      <c r="TRE14" s="28"/>
      <c r="TRF14" s="28"/>
      <c r="TRG14" s="28"/>
      <c r="TRH14" s="28"/>
      <c r="TRI14" s="28"/>
      <c r="TRJ14" s="28"/>
      <c r="TRK14" s="28"/>
      <c r="TRL14" s="28"/>
      <c r="TRM14" s="28"/>
      <c r="TRN14" s="28"/>
      <c r="TRO14" s="28"/>
      <c r="TRP14" s="28"/>
      <c r="TRQ14" s="28"/>
      <c r="TRR14" s="28"/>
      <c r="TRS14" s="28"/>
      <c r="TRT14" s="28"/>
      <c r="TRU14" s="28"/>
      <c r="TRV14" s="28"/>
      <c r="TRW14" s="28"/>
      <c r="TRX14" s="28"/>
      <c r="TRY14" s="28"/>
      <c r="TRZ14" s="28"/>
      <c r="TSA14" s="28"/>
      <c r="TSB14" s="28"/>
      <c r="TSC14" s="28"/>
      <c r="TSD14" s="28"/>
      <c r="TSE14" s="28"/>
      <c r="TSF14" s="28"/>
      <c r="TSG14" s="28"/>
      <c r="TSH14" s="28"/>
      <c r="TSI14" s="28"/>
      <c r="TSJ14" s="28"/>
      <c r="TSK14" s="28"/>
      <c r="TSL14" s="28"/>
      <c r="TSM14" s="28"/>
      <c r="TSN14" s="28"/>
      <c r="TSO14" s="28"/>
      <c r="TSP14" s="28"/>
      <c r="TSQ14" s="28"/>
      <c r="TSR14" s="28"/>
      <c r="TSS14" s="28"/>
      <c r="TST14" s="28"/>
      <c r="TSU14" s="28"/>
      <c r="TSV14" s="28"/>
      <c r="TSW14" s="28"/>
      <c r="TSX14" s="28"/>
      <c r="TSY14" s="28"/>
      <c r="TSZ14" s="28"/>
      <c r="TTA14" s="28"/>
      <c r="TTB14" s="28"/>
      <c r="TTC14" s="28"/>
      <c r="TTD14" s="28"/>
      <c r="TTE14" s="28"/>
      <c r="TTF14" s="28"/>
      <c r="TTG14" s="28"/>
      <c r="TTH14" s="28"/>
      <c r="TTI14" s="28"/>
      <c r="TTJ14" s="28"/>
      <c r="TTK14" s="28"/>
      <c r="TTL14" s="28"/>
      <c r="TTM14" s="28"/>
      <c r="TTN14" s="28"/>
      <c r="TTO14" s="28"/>
      <c r="TTP14" s="28"/>
      <c r="TTQ14" s="28"/>
      <c r="TTR14" s="28"/>
      <c r="TTS14" s="28"/>
      <c r="TTT14" s="28"/>
      <c r="TTU14" s="28"/>
      <c r="TTV14" s="28"/>
      <c r="TTW14" s="28"/>
      <c r="TTX14" s="28"/>
      <c r="TTY14" s="28"/>
      <c r="TTZ14" s="28"/>
      <c r="TUA14" s="28"/>
      <c r="TUB14" s="28"/>
      <c r="TUC14" s="28"/>
      <c r="TUD14" s="28"/>
      <c r="TUE14" s="28"/>
      <c r="TUF14" s="28"/>
      <c r="TUG14" s="28"/>
      <c r="TUH14" s="28"/>
      <c r="TUI14" s="28"/>
      <c r="TUJ14" s="28"/>
      <c r="TUK14" s="28"/>
      <c r="TUL14" s="28"/>
      <c r="TUM14" s="28"/>
      <c r="TUN14" s="28"/>
      <c r="TUO14" s="28"/>
      <c r="TUP14" s="28"/>
      <c r="TUQ14" s="28"/>
      <c r="TUR14" s="28"/>
      <c r="TUS14" s="28"/>
      <c r="TUT14" s="28"/>
      <c r="TUU14" s="28"/>
      <c r="TUV14" s="28"/>
      <c r="TUW14" s="28"/>
      <c r="TUX14" s="28"/>
      <c r="TUY14" s="28"/>
      <c r="TUZ14" s="28"/>
      <c r="TVA14" s="28"/>
      <c r="TVB14" s="28"/>
      <c r="TVC14" s="28"/>
      <c r="TVD14" s="28"/>
      <c r="TVE14" s="28"/>
      <c r="TVF14" s="28"/>
      <c r="TVG14" s="28"/>
      <c r="TVH14" s="28"/>
      <c r="TVI14" s="28"/>
      <c r="TVJ14" s="28"/>
      <c r="TVK14" s="28"/>
      <c r="TVL14" s="28"/>
      <c r="TVM14" s="28"/>
      <c r="TVN14" s="28"/>
      <c r="TVO14" s="28"/>
      <c r="TVP14" s="28"/>
      <c r="TVQ14" s="28"/>
      <c r="TVR14" s="28"/>
      <c r="TVS14" s="28"/>
      <c r="TVT14" s="28"/>
      <c r="TVU14" s="28"/>
      <c r="TVV14" s="28"/>
      <c r="TVW14" s="28"/>
      <c r="TVX14" s="28"/>
      <c r="TVY14" s="28"/>
      <c r="TVZ14" s="28"/>
      <c r="TWA14" s="28"/>
      <c r="TWB14" s="28"/>
      <c r="TWC14" s="28"/>
      <c r="TWD14" s="28"/>
      <c r="TWE14" s="28"/>
      <c r="TWF14" s="28"/>
      <c r="TWG14" s="28"/>
      <c r="TWH14" s="28"/>
      <c r="TWI14" s="28"/>
      <c r="TWJ14" s="28"/>
      <c r="TWK14" s="28"/>
      <c r="TWL14" s="28"/>
      <c r="TWM14" s="28"/>
      <c r="TWN14" s="28"/>
      <c r="TWO14" s="28"/>
      <c r="TWP14" s="28"/>
      <c r="TWQ14" s="28"/>
      <c r="TWR14" s="28"/>
      <c r="TWS14" s="28"/>
      <c r="TWT14" s="28"/>
      <c r="TWU14" s="28"/>
      <c r="TWV14" s="28"/>
      <c r="TWW14" s="28"/>
      <c r="TWX14" s="28"/>
      <c r="TWY14" s="28"/>
      <c r="TWZ14" s="28"/>
      <c r="TXA14" s="28"/>
      <c r="TXB14" s="28"/>
      <c r="TXC14" s="28"/>
      <c r="TXD14" s="28"/>
      <c r="TXE14" s="28"/>
      <c r="TXF14" s="28"/>
      <c r="TXG14" s="28"/>
      <c r="TXH14" s="28"/>
      <c r="TXI14" s="28"/>
      <c r="TXJ14" s="28"/>
      <c r="TXK14" s="28"/>
      <c r="TXL14" s="28"/>
      <c r="TXM14" s="28"/>
      <c r="TXN14" s="28"/>
      <c r="TXO14" s="28"/>
      <c r="TXP14" s="28"/>
      <c r="TXQ14" s="28"/>
      <c r="TXR14" s="28"/>
      <c r="TXS14" s="28"/>
      <c r="TXT14" s="28"/>
      <c r="TXU14" s="28"/>
      <c r="TXV14" s="28"/>
      <c r="TXW14" s="28"/>
      <c r="TXX14" s="28"/>
      <c r="TXY14" s="28"/>
      <c r="TXZ14" s="28"/>
      <c r="TYA14" s="28"/>
      <c r="TYB14" s="28"/>
      <c r="TYC14" s="28"/>
      <c r="TYD14" s="28"/>
      <c r="TYE14" s="28"/>
      <c r="TYF14" s="28"/>
      <c r="TYG14" s="28"/>
      <c r="TYH14" s="28"/>
      <c r="TYI14" s="28"/>
      <c r="TYJ14" s="28"/>
      <c r="TYK14" s="28"/>
      <c r="TYL14" s="28"/>
      <c r="TYM14" s="28"/>
      <c r="TYN14" s="28"/>
      <c r="TYO14" s="28"/>
      <c r="TYP14" s="28"/>
      <c r="TYQ14" s="28"/>
      <c r="TYR14" s="28"/>
      <c r="TYS14" s="28"/>
      <c r="TYT14" s="28"/>
      <c r="TYU14" s="28"/>
      <c r="TYV14" s="28"/>
      <c r="TYW14" s="28"/>
      <c r="TYX14" s="28"/>
      <c r="TYY14" s="28"/>
      <c r="TYZ14" s="28"/>
      <c r="TZA14" s="28"/>
      <c r="TZB14" s="28"/>
      <c r="TZC14" s="28"/>
      <c r="TZD14" s="28"/>
      <c r="TZE14" s="28"/>
      <c r="TZF14" s="28"/>
      <c r="TZG14" s="28"/>
      <c r="TZH14" s="28"/>
      <c r="TZI14" s="28"/>
      <c r="TZJ14" s="28"/>
      <c r="TZK14" s="28"/>
      <c r="TZL14" s="28"/>
      <c r="TZM14" s="28"/>
      <c r="TZN14" s="28"/>
      <c r="TZO14" s="28"/>
      <c r="TZP14" s="28"/>
      <c r="TZQ14" s="28"/>
      <c r="TZR14" s="28"/>
      <c r="TZS14" s="28"/>
      <c r="TZT14" s="28"/>
      <c r="TZU14" s="28"/>
      <c r="TZV14" s="28"/>
      <c r="TZW14" s="28"/>
      <c r="TZX14" s="28"/>
      <c r="TZY14" s="28"/>
      <c r="TZZ14" s="28"/>
      <c r="UAA14" s="28"/>
      <c r="UAB14" s="28"/>
      <c r="UAC14" s="28"/>
      <c r="UAD14" s="28"/>
      <c r="UAE14" s="28"/>
      <c r="UAF14" s="28"/>
      <c r="UAG14" s="28"/>
      <c r="UAH14" s="28"/>
      <c r="UAI14" s="28"/>
      <c r="UAJ14" s="28"/>
      <c r="UAK14" s="28"/>
      <c r="UAL14" s="28"/>
      <c r="UAM14" s="28"/>
      <c r="UAN14" s="28"/>
      <c r="UAO14" s="28"/>
      <c r="UAP14" s="28"/>
      <c r="UAQ14" s="28"/>
      <c r="UAR14" s="28"/>
      <c r="UAS14" s="28"/>
      <c r="UAT14" s="28"/>
      <c r="UAU14" s="28"/>
      <c r="UAV14" s="28"/>
      <c r="UAW14" s="28"/>
      <c r="UAX14" s="28"/>
      <c r="UAY14" s="28"/>
      <c r="UAZ14" s="28"/>
      <c r="UBA14" s="28"/>
      <c r="UBB14" s="28"/>
      <c r="UBC14" s="28"/>
      <c r="UBD14" s="28"/>
      <c r="UBE14" s="28"/>
      <c r="UBF14" s="28"/>
      <c r="UBG14" s="28"/>
      <c r="UBH14" s="28"/>
      <c r="UBI14" s="28"/>
      <c r="UBJ14" s="28"/>
      <c r="UBK14" s="28"/>
      <c r="UBL14" s="28"/>
      <c r="UBM14" s="28"/>
      <c r="UBN14" s="28"/>
      <c r="UBO14" s="28"/>
      <c r="UBP14" s="28"/>
      <c r="UBQ14" s="28"/>
      <c r="UBR14" s="28"/>
      <c r="UBS14" s="28"/>
      <c r="UBT14" s="28"/>
      <c r="UBU14" s="28"/>
      <c r="UBV14" s="28"/>
      <c r="UBW14" s="28"/>
      <c r="UBX14" s="28"/>
      <c r="UBY14" s="28"/>
      <c r="UBZ14" s="28"/>
      <c r="UCA14" s="28"/>
      <c r="UCB14" s="28"/>
      <c r="UCC14" s="28"/>
      <c r="UCD14" s="28"/>
      <c r="UCE14" s="28"/>
      <c r="UCF14" s="28"/>
      <c r="UCG14" s="28"/>
      <c r="UCH14" s="28"/>
      <c r="UCI14" s="28"/>
      <c r="UCJ14" s="28"/>
      <c r="UCK14" s="28"/>
      <c r="UCL14" s="28"/>
      <c r="UCM14" s="28"/>
      <c r="UCN14" s="28"/>
      <c r="UCO14" s="28"/>
      <c r="UCP14" s="28"/>
      <c r="UCQ14" s="28"/>
      <c r="UCR14" s="28"/>
      <c r="UCS14" s="28"/>
      <c r="UCT14" s="28"/>
      <c r="UCU14" s="28"/>
      <c r="UCV14" s="28"/>
      <c r="UCW14" s="28"/>
      <c r="UCX14" s="28"/>
      <c r="UCY14" s="28"/>
      <c r="UCZ14" s="28"/>
      <c r="UDA14" s="28"/>
      <c r="UDB14" s="28"/>
      <c r="UDC14" s="28"/>
      <c r="UDD14" s="28"/>
      <c r="UDE14" s="28"/>
      <c r="UDF14" s="28"/>
      <c r="UDG14" s="28"/>
      <c r="UDH14" s="28"/>
      <c r="UDI14" s="28"/>
      <c r="UDJ14" s="28"/>
      <c r="UDK14" s="28"/>
      <c r="UDL14" s="28"/>
      <c r="UDM14" s="28"/>
      <c r="UDN14" s="28"/>
      <c r="UDO14" s="28"/>
      <c r="UDP14" s="28"/>
      <c r="UDQ14" s="28"/>
      <c r="UDR14" s="28"/>
      <c r="UDS14" s="28"/>
      <c r="UDT14" s="28"/>
      <c r="UDU14" s="28"/>
      <c r="UDV14" s="28"/>
      <c r="UDW14" s="28"/>
      <c r="UDX14" s="28"/>
      <c r="UDY14" s="28"/>
      <c r="UDZ14" s="28"/>
      <c r="UEA14" s="28"/>
      <c r="UEB14" s="28"/>
      <c r="UEC14" s="28"/>
      <c r="UED14" s="28"/>
      <c r="UEE14" s="28"/>
      <c r="UEF14" s="28"/>
      <c r="UEG14" s="28"/>
      <c r="UEH14" s="28"/>
      <c r="UEI14" s="28"/>
      <c r="UEJ14" s="28"/>
      <c r="UEK14" s="28"/>
      <c r="UEL14" s="28"/>
      <c r="UEM14" s="28"/>
      <c r="UEN14" s="28"/>
      <c r="UEO14" s="28"/>
      <c r="UEP14" s="28"/>
      <c r="UEQ14" s="28"/>
      <c r="UER14" s="28"/>
      <c r="UES14" s="28"/>
      <c r="UET14" s="28"/>
      <c r="UEU14" s="28"/>
      <c r="UEV14" s="28"/>
      <c r="UEW14" s="28"/>
      <c r="UEX14" s="28"/>
      <c r="UEY14" s="28"/>
      <c r="UEZ14" s="28"/>
      <c r="UFA14" s="28"/>
      <c r="UFB14" s="28"/>
      <c r="UFC14" s="28"/>
      <c r="UFD14" s="28"/>
      <c r="UFE14" s="28"/>
      <c r="UFF14" s="28"/>
      <c r="UFG14" s="28"/>
      <c r="UFH14" s="28"/>
      <c r="UFI14" s="28"/>
      <c r="UFJ14" s="28"/>
      <c r="UFK14" s="28"/>
      <c r="UFL14" s="28"/>
      <c r="UFM14" s="28"/>
      <c r="UFN14" s="28"/>
      <c r="UFO14" s="28"/>
      <c r="UFP14" s="28"/>
      <c r="UFQ14" s="28"/>
      <c r="UFR14" s="28"/>
      <c r="UFS14" s="28"/>
      <c r="UFT14" s="28"/>
      <c r="UFU14" s="28"/>
      <c r="UFV14" s="28"/>
      <c r="UFW14" s="28"/>
      <c r="UFX14" s="28"/>
      <c r="UFY14" s="28"/>
      <c r="UFZ14" s="28"/>
      <c r="UGA14" s="28"/>
      <c r="UGB14" s="28"/>
      <c r="UGC14" s="28"/>
      <c r="UGD14" s="28"/>
      <c r="UGE14" s="28"/>
      <c r="UGF14" s="28"/>
      <c r="UGG14" s="28"/>
      <c r="UGH14" s="28"/>
      <c r="UGI14" s="28"/>
      <c r="UGJ14" s="28"/>
      <c r="UGK14" s="28"/>
      <c r="UGL14" s="28"/>
      <c r="UGM14" s="28"/>
      <c r="UGN14" s="28"/>
      <c r="UGO14" s="28"/>
      <c r="UGP14" s="28"/>
      <c r="UGQ14" s="28"/>
      <c r="UGR14" s="28"/>
      <c r="UGS14" s="28"/>
      <c r="UGT14" s="28"/>
      <c r="UGU14" s="28"/>
      <c r="UGV14" s="28"/>
      <c r="UGW14" s="28"/>
      <c r="UGX14" s="28"/>
      <c r="UGY14" s="28"/>
      <c r="UGZ14" s="28"/>
      <c r="UHA14" s="28"/>
      <c r="UHB14" s="28"/>
      <c r="UHC14" s="28"/>
      <c r="UHD14" s="28"/>
      <c r="UHE14" s="28"/>
      <c r="UHF14" s="28"/>
      <c r="UHG14" s="28"/>
      <c r="UHH14" s="28"/>
      <c r="UHI14" s="28"/>
      <c r="UHJ14" s="28"/>
      <c r="UHK14" s="28"/>
      <c r="UHL14" s="28"/>
      <c r="UHM14" s="28"/>
      <c r="UHN14" s="28"/>
      <c r="UHO14" s="28"/>
      <c r="UHP14" s="28"/>
      <c r="UHQ14" s="28"/>
      <c r="UHR14" s="28"/>
      <c r="UHS14" s="28"/>
      <c r="UHT14" s="28"/>
      <c r="UHU14" s="28"/>
      <c r="UHV14" s="28"/>
      <c r="UHW14" s="28"/>
      <c r="UHX14" s="28"/>
      <c r="UHY14" s="28"/>
      <c r="UHZ14" s="28"/>
      <c r="UIA14" s="28"/>
      <c r="UIB14" s="28"/>
      <c r="UIC14" s="28"/>
      <c r="UID14" s="28"/>
      <c r="UIE14" s="28"/>
      <c r="UIF14" s="28"/>
      <c r="UIG14" s="28"/>
      <c r="UIH14" s="28"/>
      <c r="UII14" s="28"/>
      <c r="UIJ14" s="28"/>
      <c r="UIK14" s="28"/>
      <c r="UIL14" s="28"/>
      <c r="UIM14" s="28"/>
      <c r="UIN14" s="28"/>
      <c r="UIO14" s="28"/>
      <c r="UIP14" s="28"/>
      <c r="UIQ14" s="28"/>
      <c r="UIR14" s="28"/>
      <c r="UIS14" s="28"/>
      <c r="UIT14" s="28"/>
      <c r="UIU14" s="28"/>
      <c r="UIV14" s="28"/>
      <c r="UIW14" s="28"/>
      <c r="UIX14" s="28"/>
      <c r="UIY14" s="28"/>
      <c r="UIZ14" s="28"/>
      <c r="UJA14" s="28"/>
      <c r="UJB14" s="28"/>
      <c r="UJC14" s="28"/>
      <c r="UJD14" s="28"/>
      <c r="UJE14" s="28"/>
      <c r="UJF14" s="28"/>
      <c r="UJG14" s="28"/>
      <c r="UJH14" s="28"/>
      <c r="UJI14" s="28"/>
      <c r="UJJ14" s="28"/>
      <c r="UJK14" s="28"/>
      <c r="UJL14" s="28"/>
      <c r="UJM14" s="28"/>
      <c r="UJN14" s="28"/>
      <c r="UJO14" s="28"/>
      <c r="UJP14" s="28"/>
      <c r="UJQ14" s="28"/>
      <c r="UJR14" s="28"/>
      <c r="UJS14" s="28"/>
      <c r="UJT14" s="28"/>
      <c r="UJU14" s="28"/>
      <c r="UJV14" s="28"/>
      <c r="UJW14" s="28"/>
      <c r="UJX14" s="28"/>
      <c r="UJY14" s="28"/>
      <c r="UJZ14" s="28"/>
      <c r="UKA14" s="28"/>
      <c r="UKB14" s="28"/>
      <c r="UKC14" s="28"/>
      <c r="UKD14" s="28"/>
      <c r="UKE14" s="28"/>
      <c r="UKF14" s="28"/>
      <c r="UKG14" s="28"/>
      <c r="UKH14" s="28"/>
      <c r="UKI14" s="28"/>
      <c r="UKJ14" s="28"/>
      <c r="UKK14" s="28"/>
      <c r="UKL14" s="28"/>
      <c r="UKM14" s="28"/>
      <c r="UKN14" s="28"/>
      <c r="UKO14" s="28"/>
      <c r="UKP14" s="28"/>
      <c r="UKQ14" s="28"/>
      <c r="UKR14" s="28"/>
      <c r="UKS14" s="28"/>
      <c r="UKT14" s="28"/>
      <c r="UKU14" s="28"/>
      <c r="UKV14" s="28"/>
      <c r="UKW14" s="28"/>
      <c r="UKX14" s="28"/>
      <c r="UKY14" s="28"/>
      <c r="UKZ14" s="28"/>
      <c r="ULA14" s="28"/>
      <c r="ULB14" s="28"/>
      <c r="ULC14" s="28"/>
      <c r="ULD14" s="28"/>
      <c r="ULE14" s="28"/>
      <c r="ULF14" s="28"/>
      <c r="ULG14" s="28"/>
      <c r="ULH14" s="28"/>
      <c r="ULI14" s="28"/>
      <c r="ULJ14" s="28"/>
      <c r="ULK14" s="28"/>
      <c r="ULL14" s="28"/>
      <c r="ULM14" s="28"/>
      <c r="ULN14" s="28"/>
      <c r="ULO14" s="28"/>
      <c r="ULP14" s="28"/>
      <c r="ULQ14" s="28"/>
      <c r="ULR14" s="28"/>
      <c r="ULS14" s="28"/>
      <c r="ULT14" s="28"/>
      <c r="ULU14" s="28"/>
      <c r="ULV14" s="28"/>
      <c r="ULW14" s="28"/>
      <c r="ULX14" s="28"/>
      <c r="ULY14" s="28"/>
      <c r="ULZ14" s="28"/>
      <c r="UMA14" s="28"/>
      <c r="UMB14" s="28"/>
      <c r="UMC14" s="28"/>
      <c r="UMD14" s="28"/>
      <c r="UME14" s="28"/>
      <c r="UMF14" s="28"/>
      <c r="UMG14" s="28"/>
      <c r="UMH14" s="28"/>
      <c r="UMI14" s="28"/>
      <c r="UMJ14" s="28"/>
      <c r="UMK14" s="28"/>
      <c r="UML14" s="28"/>
      <c r="UMM14" s="28"/>
      <c r="UMN14" s="28"/>
      <c r="UMO14" s="28"/>
      <c r="UMP14" s="28"/>
      <c r="UMQ14" s="28"/>
      <c r="UMR14" s="28"/>
      <c r="UMS14" s="28"/>
      <c r="UMT14" s="28"/>
      <c r="UMU14" s="28"/>
      <c r="UMV14" s="28"/>
      <c r="UMW14" s="28"/>
      <c r="UMX14" s="28"/>
      <c r="UMY14" s="28"/>
      <c r="UMZ14" s="28"/>
      <c r="UNA14" s="28"/>
      <c r="UNB14" s="28"/>
      <c r="UNC14" s="28"/>
      <c r="UND14" s="28"/>
      <c r="UNE14" s="28"/>
      <c r="UNF14" s="28"/>
      <c r="UNG14" s="28"/>
      <c r="UNH14" s="28"/>
      <c r="UNI14" s="28"/>
      <c r="UNJ14" s="28"/>
      <c r="UNK14" s="28"/>
      <c r="UNL14" s="28"/>
      <c r="UNM14" s="28"/>
      <c r="UNN14" s="28"/>
      <c r="UNO14" s="28"/>
      <c r="UNP14" s="28"/>
      <c r="UNQ14" s="28"/>
      <c r="UNR14" s="28"/>
      <c r="UNS14" s="28"/>
      <c r="UNT14" s="28"/>
      <c r="UNU14" s="28"/>
      <c r="UNV14" s="28"/>
      <c r="UNW14" s="28"/>
      <c r="UNX14" s="28"/>
      <c r="UNY14" s="28"/>
      <c r="UNZ14" s="28"/>
      <c r="UOA14" s="28"/>
      <c r="UOB14" s="28"/>
      <c r="UOC14" s="28"/>
      <c r="UOD14" s="28"/>
      <c r="UOE14" s="28"/>
      <c r="UOF14" s="28"/>
      <c r="UOG14" s="28"/>
      <c r="UOH14" s="28"/>
      <c r="UOI14" s="28"/>
      <c r="UOJ14" s="28"/>
      <c r="UOK14" s="28"/>
      <c r="UOL14" s="28"/>
      <c r="UOM14" s="28"/>
      <c r="UON14" s="28"/>
      <c r="UOO14" s="28"/>
      <c r="UOP14" s="28"/>
      <c r="UOQ14" s="28"/>
      <c r="UOR14" s="28"/>
      <c r="UOS14" s="28"/>
      <c r="UOT14" s="28"/>
      <c r="UOU14" s="28"/>
      <c r="UOV14" s="28"/>
      <c r="UOW14" s="28"/>
      <c r="UOX14" s="28"/>
      <c r="UOY14" s="28"/>
      <c r="UOZ14" s="28"/>
      <c r="UPA14" s="28"/>
      <c r="UPB14" s="28"/>
      <c r="UPC14" s="28"/>
      <c r="UPD14" s="28"/>
      <c r="UPE14" s="28"/>
      <c r="UPF14" s="28"/>
      <c r="UPG14" s="28"/>
      <c r="UPH14" s="28"/>
      <c r="UPI14" s="28"/>
      <c r="UPJ14" s="28"/>
      <c r="UPK14" s="28"/>
      <c r="UPL14" s="28"/>
      <c r="UPM14" s="28"/>
      <c r="UPN14" s="28"/>
      <c r="UPO14" s="28"/>
      <c r="UPP14" s="28"/>
      <c r="UPQ14" s="28"/>
      <c r="UPR14" s="28"/>
      <c r="UPS14" s="28"/>
      <c r="UPT14" s="28"/>
      <c r="UPU14" s="28"/>
      <c r="UPV14" s="28"/>
      <c r="UPW14" s="28"/>
      <c r="UPX14" s="28"/>
      <c r="UPY14" s="28"/>
      <c r="UPZ14" s="28"/>
      <c r="UQA14" s="28"/>
      <c r="UQB14" s="28"/>
      <c r="UQC14" s="28"/>
      <c r="UQD14" s="28"/>
      <c r="UQE14" s="28"/>
      <c r="UQF14" s="28"/>
      <c r="UQG14" s="28"/>
      <c r="UQH14" s="28"/>
      <c r="UQI14" s="28"/>
      <c r="UQJ14" s="28"/>
      <c r="UQK14" s="28"/>
      <c r="UQL14" s="28"/>
      <c r="UQM14" s="28"/>
      <c r="UQN14" s="28"/>
      <c r="UQO14" s="28"/>
      <c r="UQP14" s="28"/>
      <c r="UQQ14" s="28"/>
      <c r="UQR14" s="28"/>
      <c r="UQS14" s="28"/>
      <c r="UQT14" s="28"/>
      <c r="UQU14" s="28"/>
      <c r="UQV14" s="28"/>
      <c r="UQW14" s="28"/>
      <c r="UQX14" s="28"/>
      <c r="UQY14" s="28"/>
      <c r="UQZ14" s="28"/>
      <c r="URA14" s="28"/>
      <c r="URB14" s="28"/>
      <c r="URC14" s="28"/>
      <c r="URD14" s="28"/>
      <c r="URE14" s="28"/>
      <c r="URF14" s="28"/>
      <c r="URG14" s="28"/>
      <c r="URH14" s="28"/>
      <c r="URI14" s="28"/>
      <c r="URJ14" s="28"/>
      <c r="URK14" s="28"/>
      <c r="URL14" s="28"/>
      <c r="URM14" s="28"/>
      <c r="URN14" s="28"/>
      <c r="URO14" s="28"/>
      <c r="URP14" s="28"/>
      <c r="URQ14" s="28"/>
      <c r="URR14" s="28"/>
      <c r="URS14" s="28"/>
      <c r="URT14" s="28"/>
      <c r="URU14" s="28"/>
      <c r="URV14" s="28"/>
      <c r="URW14" s="28"/>
      <c r="URX14" s="28"/>
      <c r="URY14" s="28"/>
      <c r="URZ14" s="28"/>
      <c r="USA14" s="28"/>
      <c r="USB14" s="28"/>
      <c r="USC14" s="28"/>
      <c r="USD14" s="28"/>
      <c r="USE14" s="28"/>
      <c r="USF14" s="28"/>
      <c r="USG14" s="28"/>
      <c r="USH14" s="28"/>
      <c r="USI14" s="28"/>
      <c r="USJ14" s="28"/>
      <c r="USK14" s="28"/>
      <c r="USL14" s="28"/>
      <c r="USM14" s="28"/>
      <c r="USN14" s="28"/>
      <c r="USO14" s="28"/>
      <c r="USP14" s="28"/>
      <c r="USQ14" s="28"/>
      <c r="USR14" s="28"/>
      <c r="USS14" s="28"/>
      <c r="UST14" s="28"/>
      <c r="USU14" s="28"/>
      <c r="USV14" s="28"/>
      <c r="USW14" s="28"/>
      <c r="USX14" s="28"/>
      <c r="USY14" s="28"/>
      <c r="USZ14" s="28"/>
      <c r="UTA14" s="28"/>
      <c r="UTB14" s="28"/>
      <c r="UTC14" s="28"/>
      <c r="UTD14" s="28"/>
      <c r="UTE14" s="28"/>
      <c r="UTF14" s="28"/>
      <c r="UTG14" s="28"/>
      <c r="UTH14" s="28"/>
      <c r="UTI14" s="28"/>
      <c r="UTJ14" s="28"/>
      <c r="UTK14" s="28"/>
      <c r="UTL14" s="28"/>
      <c r="UTM14" s="28"/>
      <c r="UTN14" s="28"/>
      <c r="UTO14" s="28"/>
      <c r="UTP14" s="28"/>
      <c r="UTQ14" s="28"/>
      <c r="UTR14" s="28"/>
      <c r="UTS14" s="28"/>
      <c r="UTT14" s="28"/>
      <c r="UTU14" s="28"/>
      <c r="UTV14" s="28"/>
      <c r="UTW14" s="28"/>
      <c r="UTX14" s="28"/>
      <c r="UTY14" s="28"/>
      <c r="UTZ14" s="28"/>
      <c r="UUA14" s="28"/>
      <c r="UUB14" s="28"/>
      <c r="UUC14" s="28"/>
      <c r="UUD14" s="28"/>
      <c r="UUE14" s="28"/>
      <c r="UUF14" s="28"/>
      <c r="UUG14" s="28"/>
      <c r="UUH14" s="28"/>
      <c r="UUI14" s="28"/>
      <c r="UUJ14" s="28"/>
      <c r="UUK14" s="28"/>
      <c r="UUL14" s="28"/>
      <c r="UUM14" s="28"/>
      <c r="UUN14" s="28"/>
      <c r="UUO14" s="28"/>
      <c r="UUP14" s="28"/>
      <c r="UUQ14" s="28"/>
      <c r="UUR14" s="28"/>
      <c r="UUS14" s="28"/>
      <c r="UUT14" s="28"/>
      <c r="UUU14" s="28"/>
      <c r="UUV14" s="28"/>
      <c r="UUW14" s="28"/>
      <c r="UUX14" s="28"/>
      <c r="UUY14" s="28"/>
      <c r="UUZ14" s="28"/>
      <c r="UVA14" s="28"/>
      <c r="UVB14" s="28"/>
      <c r="UVC14" s="28"/>
      <c r="UVD14" s="28"/>
      <c r="UVE14" s="28"/>
      <c r="UVF14" s="28"/>
      <c r="UVG14" s="28"/>
      <c r="UVH14" s="28"/>
      <c r="UVI14" s="28"/>
      <c r="UVJ14" s="28"/>
      <c r="UVK14" s="28"/>
      <c r="UVL14" s="28"/>
      <c r="UVM14" s="28"/>
      <c r="UVN14" s="28"/>
      <c r="UVO14" s="28"/>
      <c r="UVP14" s="28"/>
      <c r="UVQ14" s="28"/>
      <c r="UVR14" s="28"/>
      <c r="UVS14" s="28"/>
      <c r="UVT14" s="28"/>
      <c r="UVU14" s="28"/>
      <c r="UVV14" s="28"/>
      <c r="UVW14" s="28"/>
      <c r="UVX14" s="28"/>
      <c r="UVY14" s="28"/>
      <c r="UVZ14" s="28"/>
      <c r="UWA14" s="28"/>
      <c r="UWB14" s="28"/>
      <c r="UWC14" s="28"/>
      <c r="UWD14" s="28"/>
      <c r="UWE14" s="28"/>
      <c r="UWF14" s="28"/>
      <c r="UWG14" s="28"/>
      <c r="UWH14" s="28"/>
      <c r="UWI14" s="28"/>
      <c r="UWJ14" s="28"/>
      <c r="UWK14" s="28"/>
      <c r="UWL14" s="28"/>
      <c r="UWM14" s="28"/>
      <c r="UWN14" s="28"/>
      <c r="UWO14" s="28"/>
      <c r="UWP14" s="28"/>
      <c r="UWQ14" s="28"/>
      <c r="UWR14" s="28"/>
      <c r="UWS14" s="28"/>
      <c r="UWT14" s="28"/>
      <c r="UWU14" s="28"/>
      <c r="UWV14" s="28"/>
      <c r="UWW14" s="28"/>
      <c r="UWX14" s="28"/>
      <c r="UWY14" s="28"/>
      <c r="UWZ14" s="28"/>
      <c r="UXA14" s="28"/>
      <c r="UXB14" s="28"/>
      <c r="UXC14" s="28"/>
      <c r="UXD14" s="28"/>
      <c r="UXE14" s="28"/>
      <c r="UXF14" s="28"/>
      <c r="UXG14" s="28"/>
      <c r="UXH14" s="28"/>
      <c r="UXI14" s="28"/>
      <c r="UXJ14" s="28"/>
      <c r="UXK14" s="28"/>
      <c r="UXL14" s="28"/>
      <c r="UXM14" s="28"/>
      <c r="UXN14" s="28"/>
      <c r="UXO14" s="28"/>
      <c r="UXP14" s="28"/>
      <c r="UXQ14" s="28"/>
      <c r="UXR14" s="28"/>
      <c r="UXS14" s="28"/>
      <c r="UXT14" s="28"/>
      <c r="UXU14" s="28"/>
      <c r="UXV14" s="28"/>
      <c r="UXW14" s="28"/>
      <c r="UXX14" s="28"/>
      <c r="UXY14" s="28"/>
      <c r="UXZ14" s="28"/>
      <c r="UYA14" s="28"/>
      <c r="UYB14" s="28"/>
      <c r="UYC14" s="28"/>
      <c r="UYD14" s="28"/>
      <c r="UYE14" s="28"/>
      <c r="UYF14" s="28"/>
      <c r="UYG14" s="28"/>
      <c r="UYH14" s="28"/>
      <c r="UYI14" s="28"/>
      <c r="UYJ14" s="28"/>
      <c r="UYK14" s="28"/>
      <c r="UYL14" s="28"/>
      <c r="UYM14" s="28"/>
      <c r="UYN14" s="28"/>
      <c r="UYO14" s="28"/>
      <c r="UYP14" s="28"/>
      <c r="UYQ14" s="28"/>
      <c r="UYR14" s="28"/>
      <c r="UYS14" s="28"/>
      <c r="UYT14" s="28"/>
      <c r="UYU14" s="28"/>
      <c r="UYV14" s="28"/>
      <c r="UYW14" s="28"/>
      <c r="UYX14" s="28"/>
      <c r="UYY14" s="28"/>
      <c r="UYZ14" s="28"/>
      <c r="UZA14" s="28"/>
      <c r="UZB14" s="28"/>
      <c r="UZC14" s="28"/>
      <c r="UZD14" s="28"/>
      <c r="UZE14" s="28"/>
      <c r="UZF14" s="28"/>
      <c r="UZG14" s="28"/>
      <c r="UZH14" s="28"/>
      <c r="UZI14" s="28"/>
      <c r="UZJ14" s="28"/>
      <c r="UZK14" s="28"/>
      <c r="UZL14" s="28"/>
      <c r="UZM14" s="28"/>
      <c r="UZN14" s="28"/>
      <c r="UZO14" s="28"/>
      <c r="UZP14" s="28"/>
      <c r="UZQ14" s="28"/>
      <c r="UZR14" s="28"/>
      <c r="UZS14" s="28"/>
      <c r="UZT14" s="28"/>
      <c r="UZU14" s="28"/>
      <c r="UZV14" s="28"/>
      <c r="UZW14" s="28"/>
      <c r="UZX14" s="28"/>
      <c r="UZY14" s="28"/>
      <c r="UZZ14" s="28"/>
      <c r="VAA14" s="28"/>
      <c r="VAB14" s="28"/>
      <c r="VAC14" s="28"/>
      <c r="VAD14" s="28"/>
      <c r="VAE14" s="28"/>
      <c r="VAF14" s="28"/>
      <c r="VAG14" s="28"/>
      <c r="VAH14" s="28"/>
      <c r="VAI14" s="28"/>
      <c r="VAJ14" s="28"/>
      <c r="VAK14" s="28"/>
      <c r="VAL14" s="28"/>
      <c r="VAM14" s="28"/>
      <c r="VAN14" s="28"/>
      <c r="VAO14" s="28"/>
      <c r="VAP14" s="28"/>
      <c r="VAQ14" s="28"/>
      <c r="VAR14" s="28"/>
      <c r="VAS14" s="28"/>
      <c r="VAT14" s="28"/>
      <c r="VAU14" s="28"/>
      <c r="VAV14" s="28"/>
      <c r="VAW14" s="28"/>
      <c r="VAX14" s="28"/>
      <c r="VAY14" s="28"/>
      <c r="VAZ14" s="28"/>
      <c r="VBA14" s="28"/>
      <c r="VBB14" s="28"/>
      <c r="VBC14" s="28"/>
      <c r="VBD14" s="28"/>
      <c r="VBE14" s="28"/>
      <c r="VBF14" s="28"/>
      <c r="VBG14" s="28"/>
      <c r="VBH14" s="28"/>
      <c r="VBI14" s="28"/>
      <c r="VBJ14" s="28"/>
      <c r="VBK14" s="28"/>
      <c r="VBL14" s="28"/>
      <c r="VBM14" s="28"/>
      <c r="VBN14" s="28"/>
      <c r="VBO14" s="28"/>
      <c r="VBP14" s="28"/>
      <c r="VBQ14" s="28"/>
      <c r="VBR14" s="28"/>
      <c r="VBS14" s="28"/>
      <c r="VBT14" s="28"/>
      <c r="VBU14" s="28"/>
      <c r="VBV14" s="28"/>
      <c r="VBW14" s="28"/>
      <c r="VBX14" s="28"/>
      <c r="VBY14" s="28"/>
      <c r="VBZ14" s="28"/>
      <c r="VCA14" s="28"/>
      <c r="VCB14" s="28"/>
      <c r="VCC14" s="28"/>
      <c r="VCD14" s="28"/>
      <c r="VCE14" s="28"/>
      <c r="VCF14" s="28"/>
      <c r="VCG14" s="28"/>
      <c r="VCH14" s="28"/>
      <c r="VCI14" s="28"/>
      <c r="VCJ14" s="28"/>
      <c r="VCK14" s="28"/>
      <c r="VCL14" s="28"/>
      <c r="VCM14" s="28"/>
      <c r="VCN14" s="28"/>
      <c r="VCO14" s="28"/>
      <c r="VCP14" s="28"/>
      <c r="VCQ14" s="28"/>
      <c r="VCR14" s="28"/>
      <c r="VCS14" s="28"/>
      <c r="VCT14" s="28"/>
      <c r="VCU14" s="28"/>
      <c r="VCV14" s="28"/>
      <c r="VCW14" s="28"/>
      <c r="VCX14" s="28"/>
      <c r="VCY14" s="28"/>
      <c r="VCZ14" s="28"/>
      <c r="VDA14" s="28"/>
      <c r="VDB14" s="28"/>
      <c r="VDC14" s="28"/>
      <c r="VDD14" s="28"/>
      <c r="VDE14" s="28"/>
      <c r="VDF14" s="28"/>
      <c r="VDG14" s="28"/>
      <c r="VDH14" s="28"/>
      <c r="VDI14" s="28"/>
      <c r="VDJ14" s="28"/>
      <c r="VDK14" s="28"/>
      <c r="VDL14" s="28"/>
      <c r="VDM14" s="28"/>
      <c r="VDN14" s="28"/>
      <c r="VDO14" s="28"/>
      <c r="VDP14" s="28"/>
      <c r="VDQ14" s="28"/>
      <c r="VDR14" s="28"/>
      <c r="VDS14" s="28"/>
      <c r="VDT14" s="28"/>
      <c r="VDU14" s="28"/>
      <c r="VDV14" s="28"/>
      <c r="VDW14" s="28"/>
      <c r="VDX14" s="28"/>
      <c r="VDY14" s="28"/>
      <c r="VDZ14" s="28"/>
      <c r="VEA14" s="28"/>
      <c r="VEB14" s="28"/>
      <c r="VEC14" s="28"/>
      <c r="VED14" s="28"/>
      <c r="VEE14" s="28"/>
      <c r="VEF14" s="28"/>
      <c r="VEG14" s="28"/>
      <c r="VEH14" s="28"/>
      <c r="VEI14" s="28"/>
      <c r="VEJ14" s="28"/>
      <c r="VEK14" s="28"/>
      <c r="VEL14" s="28"/>
      <c r="VEM14" s="28"/>
      <c r="VEN14" s="28"/>
      <c r="VEO14" s="28"/>
      <c r="VEP14" s="28"/>
      <c r="VEQ14" s="28"/>
      <c r="VER14" s="28"/>
      <c r="VES14" s="28"/>
      <c r="VET14" s="28"/>
      <c r="VEU14" s="28"/>
      <c r="VEV14" s="28"/>
      <c r="VEW14" s="28"/>
      <c r="VEX14" s="28"/>
      <c r="VEY14" s="28"/>
      <c r="VEZ14" s="28"/>
      <c r="VFA14" s="28"/>
      <c r="VFB14" s="28"/>
      <c r="VFC14" s="28"/>
      <c r="VFD14" s="28"/>
      <c r="VFE14" s="28"/>
      <c r="VFF14" s="28"/>
      <c r="VFG14" s="28"/>
      <c r="VFH14" s="28"/>
      <c r="VFI14" s="28"/>
      <c r="VFJ14" s="28"/>
      <c r="VFK14" s="28"/>
      <c r="VFL14" s="28"/>
      <c r="VFM14" s="28"/>
      <c r="VFN14" s="28"/>
      <c r="VFO14" s="28"/>
      <c r="VFP14" s="28"/>
      <c r="VFQ14" s="28"/>
      <c r="VFR14" s="28"/>
      <c r="VFS14" s="28"/>
      <c r="VFT14" s="28"/>
      <c r="VFU14" s="28"/>
      <c r="VFV14" s="28"/>
      <c r="VFW14" s="28"/>
      <c r="VFX14" s="28"/>
      <c r="VFY14" s="28"/>
      <c r="VFZ14" s="28"/>
      <c r="VGA14" s="28"/>
      <c r="VGB14" s="28"/>
      <c r="VGC14" s="28"/>
      <c r="VGD14" s="28"/>
      <c r="VGE14" s="28"/>
      <c r="VGF14" s="28"/>
      <c r="VGG14" s="28"/>
      <c r="VGH14" s="28"/>
      <c r="VGI14" s="28"/>
      <c r="VGJ14" s="28"/>
      <c r="VGK14" s="28"/>
      <c r="VGL14" s="28"/>
      <c r="VGM14" s="28"/>
      <c r="VGN14" s="28"/>
      <c r="VGO14" s="28"/>
      <c r="VGP14" s="28"/>
      <c r="VGQ14" s="28"/>
      <c r="VGR14" s="28"/>
      <c r="VGS14" s="28"/>
      <c r="VGT14" s="28"/>
      <c r="VGU14" s="28"/>
      <c r="VGV14" s="28"/>
      <c r="VGW14" s="28"/>
      <c r="VGX14" s="28"/>
      <c r="VGY14" s="28"/>
      <c r="VGZ14" s="28"/>
      <c r="VHA14" s="28"/>
      <c r="VHB14" s="28"/>
      <c r="VHC14" s="28"/>
      <c r="VHD14" s="28"/>
      <c r="VHE14" s="28"/>
      <c r="VHF14" s="28"/>
      <c r="VHG14" s="28"/>
      <c r="VHH14" s="28"/>
      <c r="VHI14" s="28"/>
      <c r="VHJ14" s="28"/>
      <c r="VHK14" s="28"/>
      <c r="VHL14" s="28"/>
      <c r="VHM14" s="28"/>
      <c r="VHN14" s="28"/>
      <c r="VHO14" s="28"/>
      <c r="VHP14" s="28"/>
      <c r="VHQ14" s="28"/>
      <c r="VHR14" s="28"/>
      <c r="VHS14" s="28"/>
      <c r="VHT14" s="28"/>
      <c r="VHU14" s="28"/>
      <c r="VHV14" s="28"/>
      <c r="VHW14" s="28"/>
      <c r="VHX14" s="28"/>
      <c r="VHY14" s="28"/>
      <c r="VHZ14" s="28"/>
      <c r="VIA14" s="28"/>
      <c r="VIB14" s="28"/>
      <c r="VIC14" s="28"/>
      <c r="VID14" s="28"/>
      <c r="VIE14" s="28"/>
      <c r="VIF14" s="28"/>
      <c r="VIG14" s="28"/>
      <c r="VIH14" s="28"/>
      <c r="VII14" s="28"/>
      <c r="VIJ14" s="28"/>
      <c r="VIK14" s="28"/>
      <c r="VIL14" s="28"/>
      <c r="VIM14" s="28"/>
      <c r="VIN14" s="28"/>
      <c r="VIO14" s="28"/>
      <c r="VIP14" s="28"/>
      <c r="VIQ14" s="28"/>
      <c r="VIR14" s="28"/>
      <c r="VIS14" s="28"/>
      <c r="VIT14" s="28"/>
      <c r="VIU14" s="28"/>
      <c r="VIV14" s="28"/>
      <c r="VIW14" s="28"/>
      <c r="VIX14" s="28"/>
      <c r="VIY14" s="28"/>
      <c r="VIZ14" s="28"/>
      <c r="VJA14" s="28"/>
      <c r="VJB14" s="28"/>
      <c r="VJC14" s="28"/>
      <c r="VJD14" s="28"/>
      <c r="VJE14" s="28"/>
      <c r="VJF14" s="28"/>
      <c r="VJG14" s="28"/>
      <c r="VJH14" s="28"/>
      <c r="VJI14" s="28"/>
      <c r="VJJ14" s="28"/>
      <c r="VJK14" s="28"/>
      <c r="VJL14" s="28"/>
      <c r="VJM14" s="28"/>
      <c r="VJN14" s="28"/>
      <c r="VJO14" s="28"/>
      <c r="VJP14" s="28"/>
      <c r="VJQ14" s="28"/>
      <c r="VJR14" s="28"/>
      <c r="VJS14" s="28"/>
      <c r="VJT14" s="28"/>
      <c r="VJU14" s="28"/>
      <c r="VJV14" s="28"/>
      <c r="VJW14" s="28"/>
      <c r="VJX14" s="28"/>
      <c r="VJY14" s="28"/>
      <c r="VJZ14" s="28"/>
      <c r="VKA14" s="28"/>
      <c r="VKB14" s="28"/>
      <c r="VKC14" s="28"/>
      <c r="VKD14" s="28"/>
      <c r="VKE14" s="28"/>
      <c r="VKF14" s="28"/>
      <c r="VKG14" s="28"/>
      <c r="VKH14" s="28"/>
      <c r="VKI14" s="28"/>
      <c r="VKJ14" s="28"/>
      <c r="VKK14" s="28"/>
      <c r="VKL14" s="28"/>
      <c r="VKM14" s="28"/>
      <c r="VKN14" s="28"/>
      <c r="VKO14" s="28"/>
      <c r="VKP14" s="28"/>
      <c r="VKQ14" s="28"/>
      <c r="VKR14" s="28"/>
      <c r="VKS14" s="28"/>
      <c r="VKT14" s="28"/>
      <c r="VKU14" s="28"/>
      <c r="VKV14" s="28"/>
      <c r="VKW14" s="28"/>
      <c r="VKX14" s="28"/>
      <c r="VKY14" s="28"/>
      <c r="VKZ14" s="28"/>
      <c r="VLA14" s="28"/>
      <c r="VLB14" s="28"/>
      <c r="VLC14" s="28"/>
      <c r="VLD14" s="28"/>
      <c r="VLE14" s="28"/>
      <c r="VLF14" s="28"/>
      <c r="VLG14" s="28"/>
      <c r="VLH14" s="28"/>
      <c r="VLI14" s="28"/>
      <c r="VLJ14" s="28"/>
      <c r="VLK14" s="28"/>
      <c r="VLL14" s="28"/>
      <c r="VLM14" s="28"/>
      <c r="VLN14" s="28"/>
      <c r="VLO14" s="28"/>
      <c r="VLP14" s="28"/>
      <c r="VLQ14" s="28"/>
      <c r="VLR14" s="28"/>
      <c r="VLS14" s="28"/>
      <c r="VLT14" s="28"/>
      <c r="VLU14" s="28"/>
      <c r="VLV14" s="28"/>
      <c r="VLW14" s="28"/>
      <c r="VLX14" s="28"/>
      <c r="VLY14" s="28"/>
      <c r="VLZ14" s="28"/>
      <c r="VMA14" s="28"/>
      <c r="VMB14" s="28"/>
      <c r="VMC14" s="28"/>
      <c r="VMD14" s="28"/>
      <c r="VME14" s="28"/>
      <c r="VMF14" s="28"/>
      <c r="VMG14" s="28"/>
      <c r="VMH14" s="28"/>
      <c r="VMI14" s="28"/>
      <c r="VMJ14" s="28"/>
      <c r="VMK14" s="28"/>
      <c r="VML14" s="28"/>
      <c r="VMM14" s="28"/>
      <c r="VMN14" s="28"/>
      <c r="VMO14" s="28"/>
      <c r="VMP14" s="28"/>
      <c r="VMQ14" s="28"/>
      <c r="VMR14" s="28"/>
      <c r="VMS14" s="28"/>
      <c r="VMT14" s="28"/>
      <c r="VMU14" s="28"/>
      <c r="VMV14" s="28"/>
      <c r="VMW14" s="28"/>
      <c r="VMX14" s="28"/>
      <c r="VMY14" s="28"/>
      <c r="VMZ14" s="28"/>
      <c r="VNA14" s="28"/>
      <c r="VNB14" s="28"/>
      <c r="VNC14" s="28"/>
      <c r="VND14" s="28"/>
      <c r="VNE14" s="28"/>
      <c r="VNF14" s="28"/>
      <c r="VNG14" s="28"/>
      <c r="VNH14" s="28"/>
      <c r="VNI14" s="28"/>
      <c r="VNJ14" s="28"/>
      <c r="VNK14" s="28"/>
      <c r="VNL14" s="28"/>
      <c r="VNM14" s="28"/>
      <c r="VNN14" s="28"/>
      <c r="VNO14" s="28"/>
      <c r="VNP14" s="28"/>
      <c r="VNQ14" s="28"/>
      <c r="VNR14" s="28"/>
      <c r="VNS14" s="28"/>
      <c r="VNT14" s="28"/>
      <c r="VNU14" s="28"/>
      <c r="VNV14" s="28"/>
      <c r="VNW14" s="28"/>
      <c r="VNX14" s="28"/>
      <c r="VNY14" s="28"/>
      <c r="VNZ14" s="28"/>
      <c r="VOA14" s="28"/>
      <c r="VOB14" s="28"/>
      <c r="VOC14" s="28"/>
      <c r="VOD14" s="28"/>
      <c r="VOE14" s="28"/>
      <c r="VOF14" s="28"/>
      <c r="VOG14" s="28"/>
      <c r="VOH14" s="28"/>
      <c r="VOI14" s="28"/>
      <c r="VOJ14" s="28"/>
      <c r="VOK14" s="28"/>
      <c r="VOL14" s="28"/>
      <c r="VOM14" s="28"/>
      <c r="VON14" s="28"/>
      <c r="VOO14" s="28"/>
      <c r="VOP14" s="28"/>
      <c r="VOQ14" s="28"/>
      <c r="VOR14" s="28"/>
      <c r="VOS14" s="28"/>
      <c r="VOT14" s="28"/>
      <c r="VOU14" s="28"/>
      <c r="VOV14" s="28"/>
      <c r="VOW14" s="28"/>
      <c r="VOX14" s="28"/>
      <c r="VOY14" s="28"/>
      <c r="VOZ14" s="28"/>
      <c r="VPA14" s="28"/>
      <c r="VPB14" s="28"/>
      <c r="VPC14" s="28"/>
      <c r="VPD14" s="28"/>
      <c r="VPE14" s="28"/>
      <c r="VPF14" s="28"/>
      <c r="VPG14" s="28"/>
      <c r="VPH14" s="28"/>
      <c r="VPI14" s="28"/>
      <c r="VPJ14" s="28"/>
      <c r="VPK14" s="28"/>
      <c r="VPL14" s="28"/>
      <c r="VPM14" s="28"/>
      <c r="VPN14" s="28"/>
      <c r="VPO14" s="28"/>
      <c r="VPP14" s="28"/>
      <c r="VPQ14" s="28"/>
      <c r="VPR14" s="28"/>
      <c r="VPS14" s="28"/>
      <c r="VPT14" s="28"/>
      <c r="VPU14" s="28"/>
      <c r="VPV14" s="28"/>
      <c r="VPW14" s="28"/>
      <c r="VPX14" s="28"/>
      <c r="VPY14" s="28"/>
      <c r="VPZ14" s="28"/>
      <c r="VQA14" s="28"/>
      <c r="VQB14" s="28"/>
      <c r="VQC14" s="28"/>
      <c r="VQD14" s="28"/>
      <c r="VQE14" s="28"/>
      <c r="VQF14" s="28"/>
      <c r="VQG14" s="28"/>
      <c r="VQH14" s="28"/>
      <c r="VQI14" s="28"/>
      <c r="VQJ14" s="28"/>
      <c r="VQK14" s="28"/>
      <c r="VQL14" s="28"/>
      <c r="VQM14" s="28"/>
      <c r="VQN14" s="28"/>
      <c r="VQO14" s="28"/>
      <c r="VQP14" s="28"/>
      <c r="VQQ14" s="28"/>
      <c r="VQR14" s="28"/>
      <c r="VQS14" s="28"/>
      <c r="VQT14" s="28"/>
      <c r="VQU14" s="28"/>
      <c r="VQV14" s="28"/>
      <c r="VQW14" s="28"/>
      <c r="VQX14" s="28"/>
      <c r="VQY14" s="28"/>
      <c r="VQZ14" s="28"/>
      <c r="VRA14" s="28"/>
      <c r="VRB14" s="28"/>
      <c r="VRC14" s="28"/>
      <c r="VRD14" s="28"/>
      <c r="VRE14" s="28"/>
      <c r="VRF14" s="28"/>
      <c r="VRG14" s="28"/>
      <c r="VRH14" s="28"/>
      <c r="VRI14" s="28"/>
      <c r="VRJ14" s="28"/>
      <c r="VRK14" s="28"/>
      <c r="VRL14" s="28"/>
      <c r="VRM14" s="28"/>
      <c r="VRN14" s="28"/>
      <c r="VRO14" s="28"/>
      <c r="VRP14" s="28"/>
      <c r="VRQ14" s="28"/>
      <c r="VRR14" s="28"/>
      <c r="VRS14" s="28"/>
      <c r="VRT14" s="28"/>
      <c r="VRU14" s="28"/>
      <c r="VRV14" s="28"/>
      <c r="VRW14" s="28"/>
      <c r="VRX14" s="28"/>
      <c r="VRY14" s="28"/>
      <c r="VRZ14" s="28"/>
      <c r="VSA14" s="28"/>
      <c r="VSB14" s="28"/>
      <c r="VSC14" s="28"/>
      <c r="VSD14" s="28"/>
      <c r="VSE14" s="28"/>
      <c r="VSF14" s="28"/>
      <c r="VSG14" s="28"/>
      <c r="VSH14" s="28"/>
      <c r="VSI14" s="28"/>
      <c r="VSJ14" s="28"/>
      <c r="VSK14" s="28"/>
      <c r="VSL14" s="28"/>
      <c r="VSM14" s="28"/>
      <c r="VSN14" s="28"/>
      <c r="VSO14" s="28"/>
      <c r="VSP14" s="28"/>
      <c r="VSQ14" s="28"/>
      <c r="VSR14" s="28"/>
      <c r="VSS14" s="28"/>
      <c r="VST14" s="28"/>
      <c r="VSU14" s="28"/>
      <c r="VSV14" s="28"/>
      <c r="VSW14" s="28"/>
      <c r="VSX14" s="28"/>
      <c r="VSY14" s="28"/>
      <c r="VSZ14" s="28"/>
      <c r="VTA14" s="28"/>
      <c r="VTB14" s="28"/>
      <c r="VTC14" s="28"/>
      <c r="VTD14" s="28"/>
      <c r="VTE14" s="28"/>
      <c r="VTF14" s="28"/>
      <c r="VTG14" s="28"/>
      <c r="VTH14" s="28"/>
      <c r="VTI14" s="28"/>
      <c r="VTJ14" s="28"/>
      <c r="VTK14" s="28"/>
      <c r="VTL14" s="28"/>
      <c r="VTM14" s="28"/>
      <c r="VTN14" s="28"/>
      <c r="VTO14" s="28"/>
      <c r="VTP14" s="28"/>
      <c r="VTQ14" s="28"/>
      <c r="VTR14" s="28"/>
      <c r="VTS14" s="28"/>
      <c r="VTT14" s="28"/>
      <c r="VTU14" s="28"/>
      <c r="VTV14" s="28"/>
      <c r="VTW14" s="28"/>
      <c r="VTX14" s="28"/>
      <c r="VTY14" s="28"/>
      <c r="VTZ14" s="28"/>
      <c r="VUA14" s="28"/>
      <c r="VUB14" s="28"/>
      <c r="VUC14" s="28"/>
      <c r="VUD14" s="28"/>
      <c r="VUE14" s="28"/>
      <c r="VUF14" s="28"/>
      <c r="VUG14" s="28"/>
      <c r="VUH14" s="28"/>
      <c r="VUI14" s="28"/>
      <c r="VUJ14" s="28"/>
      <c r="VUK14" s="28"/>
      <c r="VUL14" s="28"/>
      <c r="VUM14" s="28"/>
      <c r="VUN14" s="28"/>
      <c r="VUO14" s="28"/>
      <c r="VUP14" s="28"/>
      <c r="VUQ14" s="28"/>
      <c r="VUR14" s="28"/>
      <c r="VUS14" s="28"/>
      <c r="VUT14" s="28"/>
      <c r="VUU14" s="28"/>
      <c r="VUV14" s="28"/>
      <c r="VUW14" s="28"/>
      <c r="VUX14" s="28"/>
      <c r="VUY14" s="28"/>
      <c r="VUZ14" s="28"/>
      <c r="VVA14" s="28"/>
      <c r="VVB14" s="28"/>
      <c r="VVC14" s="28"/>
      <c r="VVD14" s="28"/>
      <c r="VVE14" s="28"/>
      <c r="VVF14" s="28"/>
      <c r="VVG14" s="28"/>
      <c r="VVH14" s="28"/>
      <c r="VVI14" s="28"/>
      <c r="VVJ14" s="28"/>
      <c r="VVK14" s="28"/>
      <c r="VVL14" s="28"/>
      <c r="VVM14" s="28"/>
      <c r="VVN14" s="28"/>
      <c r="VVO14" s="28"/>
      <c r="VVP14" s="28"/>
      <c r="VVQ14" s="28"/>
      <c r="VVR14" s="28"/>
      <c r="VVS14" s="28"/>
      <c r="VVT14" s="28"/>
      <c r="VVU14" s="28"/>
      <c r="VVV14" s="28"/>
      <c r="VVW14" s="28"/>
      <c r="VVX14" s="28"/>
      <c r="VVY14" s="28"/>
      <c r="VVZ14" s="28"/>
      <c r="VWA14" s="28"/>
      <c r="VWB14" s="28"/>
      <c r="VWC14" s="28"/>
      <c r="VWD14" s="28"/>
      <c r="VWE14" s="28"/>
      <c r="VWF14" s="28"/>
      <c r="VWG14" s="28"/>
      <c r="VWH14" s="28"/>
      <c r="VWI14" s="28"/>
      <c r="VWJ14" s="28"/>
      <c r="VWK14" s="28"/>
      <c r="VWL14" s="28"/>
      <c r="VWM14" s="28"/>
      <c r="VWN14" s="28"/>
      <c r="VWO14" s="28"/>
      <c r="VWP14" s="28"/>
      <c r="VWQ14" s="28"/>
      <c r="VWR14" s="28"/>
      <c r="VWS14" s="28"/>
      <c r="VWT14" s="28"/>
      <c r="VWU14" s="28"/>
      <c r="VWV14" s="28"/>
      <c r="VWW14" s="28"/>
      <c r="VWX14" s="28"/>
      <c r="VWY14" s="28"/>
      <c r="VWZ14" s="28"/>
      <c r="VXA14" s="28"/>
      <c r="VXB14" s="28"/>
      <c r="VXC14" s="28"/>
      <c r="VXD14" s="28"/>
      <c r="VXE14" s="28"/>
      <c r="VXF14" s="28"/>
      <c r="VXG14" s="28"/>
      <c r="VXH14" s="28"/>
      <c r="VXI14" s="28"/>
      <c r="VXJ14" s="28"/>
      <c r="VXK14" s="28"/>
      <c r="VXL14" s="28"/>
      <c r="VXM14" s="28"/>
      <c r="VXN14" s="28"/>
      <c r="VXO14" s="28"/>
      <c r="VXP14" s="28"/>
      <c r="VXQ14" s="28"/>
      <c r="VXR14" s="28"/>
      <c r="VXS14" s="28"/>
      <c r="VXT14" s="28"/>
      <c r="VXU14" s="28"/>
      <c r="VXV14" s="28"/>
      <c r="VXW14" s="28"/>
      <c r="VXX14" s="28"/>
      <c r="VXY14" s="28"/>
      <c r="VXZ14" s="28"/>
      <c r="VYA14" s="28"/>
      <c r="VYB14" s="28"/>
      <c r="VYC14" s="28"/>
      <c r="VYD14" s="28"/>
      <c r="VYE14" s="28"/>
      <c r="VYF14" s="28"/>
      <c r="VYG14" s="28"/>
      <c r="VYH14" s="28"/>
      <c r="VYI14" s="28"/>
      <c r="VYJ14" s="28"/>
      <c r="VYK14" s="28"/>
      <c r="VYL14" s="28"/>
      <c r="VYM14" s="28"/>
      <c r="VYN14" s="28"/>
      <c r="VYO14" s="28"/>
      <c r="VYP14" s="28"/>
      <c r="VYQ14" s="28"/>
      <c r="VYR14" s="28"/>
      <c r="VYS14" s="28"/>
      <c r="VYT14" s="28"/>
      <c r="VYU14" s="28"/>
      <c r="VYV14" s="28"/>
      <c r="VYW14" s="28"/>
      <c r="VYX14" s="28"/>
      <c r="VYY14" s="28"/>
      <c r="VYZ14" s="28"/>
      <c r="VZA14" s="28"/>
      <c r="VZB14" s="28"/>
      <c r="VZC14" s="28"/>
      <c r="VZD14" s="28"/>
      <c r="VZE14" s="28"/>
      <c r="VZF14" s="28"/>
      <c r="VZG14" s="28"/>
      <c r="VZH14" s="28"/>
      <c r="VZI14" s="28"/>
      <c r="VZJ14" s="28"/>
      <c r="VZK14" s="28"/>
      <c r="VZL14" s="28"/>
      <c r="VZM14" s="28"/>
      <c r="VZN14" s="28"/>
      <c r="VZO14" s="28"/>
      <c r="VZP14" s="28"/>
      <c r="VZQ14" s="28"/>
      <c r="VZR14" s="28"/>
      <c r="VZS14" s="28"/>
      <c r="VZT14" s="28"/>
      <c r="VZU14" s="28"/>
      <c r="VZV14" s="28"/>
      <c r="VZW14" s="28"/>
      <c r="VZX14" s="28"/>
      <c r="VZY14" s="28"/>
      <c r="VZZ14" s="28"/>
      <c r="WAA14" s="28"/>
      <c r="WAB14" s="28"/>
      <c r="WAC14" s="28"/>
      <c r="WAD14" s="28"/>
      <c r="WAE14" s="28"/>
      <c r="WAF14" s="28"/>
      <c r="WAG14" s="28"/>
      <c r="WAH14" s="28"/>
      <c r="WAI14" s="28"/>
      <c r="WAJ14" s="28"/>
      <c r="WAK14" s="28"/>
      <c r="WAL14" s="28"/>
      <c r="WAM14" s="28"/>
      <c r="WAN14" s="28"/>
      <c r="WAO14" s="28"/>
      <c r="WAP14" s="28"/>
      <c r="WAQ14" s="28"/>
      <c r="WAR14" s="28"/>
      <c r="WAS14" s="28"/>
      <c r="WAT14" s="28"/>
      <c r="WAU14" s="28"/>
      <c r="WAV14" s="28"/>
      <c r="WAW14" s="28"/>
      <c r="WAX14" s="28"/>
      <c r="WAY14" s="28"/>
      <c r="WAZ14" s="28"/>
      <c r="WBA14" s="28"/>
      <c r="WBB14" s="28"/>
      <c r="WBC14" s="28"/>
      <c r="WBD14" s="28"/>
      <c r="WBE14" s="28"/>
      <c r="WBF14" s="28"/>
      <c r="WBG14" s="28"/>
      <c r="WBH14" s="28"/>
      <c r="WBI14" s="28"/>
      <c r="WBJ14" s="28"/>
      <c r="WBK14" s="28"/>
      <c r="WBL14" s="28"/>
      <c r="WBM14" s="28"/>
      <c r="WBN14" s="28"/>
      <c r="WBO14" s="28"/>
      <c r="WBP14" s="28"/>
      <c r="WBQ14" s="28"/>
      <c r="WBR14" s="28"/>
      <c r="WBS14" s="28"/>
      <c r="WBT14" s="28"/>
      <c r="WBU14" s="28"/>
      <c r="WBV14" s="28"/>
      <c r="WBW14" s="28"/>
      <c r="WBX14" s="28"/>
      <c r="WBY14" s="28"/>
      <c r="WBZ14" s="28"/>
      <c r="WCA14" s="28"/>
      <c r="WCB14" s="28"/>
      <c r="WCC14" s="28"/>
      <c r="WCD14" s="28"/>
      <c r="WCE14" s="28"/>
      <c r="WCF14" s="28"/>
      <c r="WCG14" s="28"/>
      <c r="WCH14" s="28"/>
      <c r="WCI14" s="28"/>
      <c r="WCJ14" s="28"/>
      <c r="WCK14" s="28"/>
      <c r="WCL14" s="28"/>
      <c r="WCM14" s="28"/>
      <c r="WCN14" s="28"/>
      <c r="WCO14" s="28"/>
      <c r="WCP14" s="28"/>
      <c r="WCQ14" s="28"/>
      <c r="WCR14" s="28"/>
      <c r="WCS14" s="28"/>
      <c r="WCT14" s="28"/>
      <c r="WCU14" s="28"/>
      <c r="WCV14" s="28"/>
      <c r="WCW14" s="28"/>
      <c r="WCX14" s="28"/>
      <c r="WCY14" s="28"/>
      <c r="WCZ14" s="28"/>
      <c r="WDA14" s="28"/>
      <c r="WDB14" s="28"/>
      <c r="WDC14" s="28"/>
      <c r="WDD14" s="28"/>
      <c r="WDE14" s="28"/>
      <c r="WDF14" s="28"/>
      <c r="WDG14" s="28"/>
      <c r="WDH14" s="28"/>
      <c r="WDI14" s="28"/>
      <c r="WDJ14" s="28"/>
      <c r="WDK14" s="28"/>
      <c r="WDL14" s="28"/>
      <c r="WDM14" s="28"/>
      <c r="WDN14" s="28"/>
      <c r="WDO14" s="28"/>
      <c r="WDP14" s="28"/>
      <c r="WDQ14" s="28"/>
      <c r="WDR14" s="28"/>
      <c r="WDS14" s="28"/>
      <c r="WDT14" s="28"/>
      <c r="WDU14" s="28"/>
      <c r="WDV14" s="28"/>
      <c r="WDW14" s="28"/>
      <c r="WDX14" s="28"/>
      <c r="WDY14" s="28"/>
      <c r="WDZ14" s="28"/>
      <c r="WEA14" s="28"/>
      <c r="WEB14" s="28"/>
      <c r="WEC14" s="28"/>
      <c r="WED14" s="28"/>
      <c r="WEE14" s="28"/>
      <c r="WEF14" s="28"/>
      <c r="WEG14" s="28"/>
      <c r="WEH14" s="28"/>
      <c r="WEI14" s="28"/>
      <c r="WEJ14" s="28"/>
      <c r="WEK14" s="28"/>
      <c r="WEL14" s="28"/>
      <c r="WEM14" s="28"/>
      <c r="WEN14" s="28"/>
      <c r="WEO14" s="28"/>
      <c r="WEP14" s="28"/>
      <c r="WEQ14" s="28"/>
      <c r="WER14" s="28"/>
      <c r="WES14" s="28"/>
      <c r="WET14" s="28"/>
      <c r="WEU14" s="28"/>
      <c r="WEV14" s="28"/>
      <c r="WEW14" s="28"/>
      <c r="WEX14" s="28"/>
      <c r="WEY14" s="28"/>
      <c r="WEZ14" s="28"/>
      <c r="WFA14" s="28"/>
      <c r="WFB14" s="28"/>
      <c r="WFC14" s="28"/>
      <c r="WFD14" s="28"/>
      <c r="WFE14" s="28"/>
      <c r="WFF14" s="28"/>
      <c r="WFG14" s="28"/>
      <c r="WFH14" s="28"/>
      <c r="WFI14" s="28"/>
      <c r="WFJ14" s="28"/>
      <c r="WFK14" s="28"/>
      <c r="WFL14" s="28"/>
      <c r="WFM14" s="28"/>
      <c r="WFN14" s="28"/>
      <c r="WFO14" s="28"/>
      <c r="WFP14" s="28"/>
      <c r="WFQ14" s="28"/>
      <c r="WFR14" s="28"/>
      <c r="WFS14" s="28"/>
      <c r="WFT14" s="28"/>
      <c r="WFU14" s="28"/>
      <c r="WFV14" s="28"/>
      <c r="WFW14" s="28"/>
      <c r="WFX14" s="28"/>
      <c r="WFY14" s="28"/>
      <c r="WFZ14" s="28"/>
      <c r="WGA14" s="28"/>
      <c r="WGB14" s="28"/>
      <c r="WGC14" s="28"/>
      <c r="WGD14" s="28"/>
      <c r="WGE14" s="28"/>
      <c r="WGF14" s="28"/>
      <c r="WGG14" s="28"/>
      <c r="WGH14" s="28"/>
      <c r="WGI14" s="28"/>
      <c r="WGJ14" s="28"/>
      <c r="WGK14" s="28"/>
      <c r="WGL14" s="28"/>
      <c r="WGM14" s="28"/>
      <c r="WGN14" s="28"/>
      <c r="WGO14" s="28"/>
      <c r="WGP14" s="28"/>
      <c r="WGQ14" s="28"/>
      <c r="WGR14" s="28"/>
      <c r="WGS14" s="28"/>
      <c r="WGT14" s="28"/>
      <c r="WGU14" s="28"/>
      <c r="WGV14" s="28"/>
      <c r="WGW14" s="28"/>
      <c r="WGX14" s="28"/>
      <c r="WGY14" s="28"/>
      <c r="WGZ14" s="28"/>
      <c r="WHA14" s="28"/>
      <c r="WHB14" s="28"/>
      <c r="WHC14" s="28"/>
      <c r="WHD14" s="28"/>
      <c r="WHE14" s="28"/>
      <c r="WHF14" s="28"/>
      <c r="WHG14" s="28"/>
      <c r="WHH14" s="28"/>
      <c r="WHI14" s="28"/>
      <c r="WHJ14" s="28"/>
      <c r="WHK14" s="28"/>
      <c r="WHL14" s="28"/>
      <c r="WHM14" s="28"/>
      <c r="WHN14" s="28"/>
      <c r="WHO14" s="28"/>
      <c r="WHP14" s="28"/>
      <c r="WHQ14" s="28"/>
      <c r="WHR14" s="28"/>
      <c r="WHS14" s="28"/>
      <c r="WHT14" s="28"/>
      <c r="WHU14" s="28"/>
      <c r="WHV14" s="28"/>
      <c r="WHW14" s="28"/>
      <c r="WHX14" s="28"/>
      <c r="WHY14" s="28"/>
      <c r="WHZ14" s="28"/>
      <c r="WIA14" s="28"/>
      <c r="WIB14" s="28"/>
      <c r="WIC14" s="28"/>
      <c r="WID14" s="28"/>
      <c r="WIE14" s="28"/>
      <c r="WIF14" s="28"/>
      <c r="WIG14" s="28"/>
      <c r="WIH14" s="28"/>
      <c r="WII14" s="28"/>
      <c r="WIJ14" s="28"/>
      <c r="WIK14" s="28"/>
      <c r="WIL14" s="28"/>
      <c r="WIM14" s="28"/>
      <c r="WIN14" s="28"/>
      <c r="WIO14" s="28"/>
      <c r="WIP14" s="28"/>
      <c r="WIQ14" s="28"/>
      <c r="WIR14" s="28"/>
      <c r="WIS14" s="28"/>
      <c r="WIT14" s="28"/>
      <c r="WIU14" s="28"/>
      <c r="WIV14" s="28"/>
      <c r="WIW14" s="28"/>
      <c r="WIX14" s="28"/>
      <c r="WIY14" s="28"/>
      <c r="WIZ14" s="28"/>
      <c r="WJA14" s="28"/>
      <c r="WJB14" s="28"/>
      <c r="WJC14" s="28"/>
      <c r="WJD14" s="28"/>
      <c r="WJE14" s="28"/>
      <c r="WJF14" s="28"/>
      <c r="WJG14" s="28"/>
      <c r="WJH14" s="28"/>
      <c r="WJI14" s="28"/>
      <c r="WJJ14" s="28"/>
      <c r="WJK14" s="28"/>
      <c r="WJL14" s="28"/>
      <c r="WJM14" s="28"/>
      <c r="WJN14" s="28"/>
      <c r="WJO14" s="28"/>
      <c r="WJP14" s="28"/>
      <c r="WJQ14" s="28"/>
      <c r="WJR14" s="28"/>
      <c r="WJS14" s="28"/>
      <c r="WJT14" s="28"/>
      <c r="WJU14" s="28"/>
      <c r="WJV14" s="28"/>
      <c r="WJW14" s="28"/>
      <c r="WJX14" s="28"/>
      <c r="WJY14" s="28"/>
      <c r="WJZ14" s="28"/>
      <c r="WKA14" s="28"/>
      <c r="WKB14" s="28"/>
      <c r="WKC14" s="28"/>
      <c r="WKD14" s="28"/>
      <c r="WKE14" s="28"/>
      <c r="WKF14" s="28"/>
      <c r="WKG14" s="28"/>
      <c r="WKH14" s="28"/>
      <c r="WKI14" s="28"/>
      <c r="WKJ14" s="28"/>
      <c r="WKK14" s="28"/>
      <c r="WKL14" s="28"/>
      <c r="WKM14" s="28"/>
      <c r="WKN14" s="28"/>
      <c r="WKO14" s="28"/>
      <c r="WKP14" s="28"/>
      <c r="WKQ14" s="28"/>
      <c r="WKR14" s="28"/>
      <c r="WKS14" s="28"/>
      <c r="WKT14" s="28"/>
      <c r="WKU14" s="28"/>
      <c r="WKV14" s="28"/>
      <c r="WKW14" s="28"/>
      <c r="WKX14" s="28"/>
      <c r="WKY14" s="28"/>
      <c r="WKZ14" s="28"/>
      <c r="WLA14" s="28"/>
      <c r="WLB14" s="28"/>
      <c r="WLC14" s="28"/>
      <c r="WLD14" s="28"/>
      <c r="WLE14" s="28"/>
      <c r="WLF14" s="28"/>
      <c r="WLG14" s="28"/>
      <c r="WLH14" s="28"/>
      <c r="WLI14" s="28"/>
      <c r="WLJ14" s="28"/>
      <c r="WLK14" s="28"/>
      <c r="WLL14" s="28"/>
      <c r="WLM14" s="28"/>
      <c r="WLN14" s="28"/>
      <c r="WLO14" s="28"/>
      <c r="WLP14" s="28"/>
      <c r="WLQ14" s="28"/>
      <c r="WLR14" s="28"/>
      <c r="WLS14" s="28"/>
      <c r="WLT14" s="28"/>
      <c r="WLU14" s="28"/>
      <c r="WLV14" s="28"/>
      <c r="WLW14" s="28"/>
      <c r="WLX14" s="28"/>
      <c r="WLY14" s="28"/>
      <c r="WLZ14" s="28"/>
      <c r="WMA14" s="28"/>
      <c r="WMB14" s="28"/>
      <c r="WMC14" s="28"/>
      <c r="WMD14" s="28"/>
      <c r="WME14" s="28"/>
      <c r="WMF14" s="28"/>
      <c r="WMG14" s="28"/>
      <c r="WMH14" s="28"/>
      <c r="WMI14" s="28"/>
      <c r="WMJ14" s="28"/>
      <c r="WMK14" s="28"/>
      <c r="WML14" s="28"/>
      <c r="WMM14" s="28"/>
      <c r="WMN14" s="28"/>
      <c r="WMO14" s="28"/>
      <c r="WMP14" s="28"/>
      <c r="WMQ14" s="28"/>
      <c r="WMR14" s="28"/>
      <c r="WMS14" s="28"/>
      <c r="WMT14" s="28"/>
      <c r="WMU14" s="28"/>
      <c r="WMV14" s="28"/>
      <c r="WMW14" s="28"/>
      <c r="WMX14" s="28"/>
      <c r="WMY14" s="28"/>
      <c r="WMZ14" s="28"/>
      <c r="WNA14" s="28"/>
      <c r="WNB14" s="28"/>
      <c r="WNC14" s="28"/>
      <c r="WND14" s="28"/>
      <c r="WNE14" s="28"/>
      <c r="WNF14" s="28"/>
      <c r="WNG14" s="28"/>
      <c r="WNH14" s="28"/>
      <c r="WNI14" s="28"/>
      <c r="WNJ14" s="28"/>
      <c r="WNK14" s="28"/>
      <c r="WNL14" s="28"/>
      <c r="WNM14" s="28"/>
      <c r="WNN14" s="28"/>
      <c r="WNO14" s="28"/>
      <c r="WNP14" s="28"/>
      <c r="WNQ14" s="28"/>
      <c r="WNR14" s="28"/>
      <c r="WNS14" s="28"/>
      <c r="WNT14" s="28"/>
      <c r="WNU14" s="28"/>
      <c r="WNV14" s="28"/>
      <c r="WNW14" s="28"/>
      <c r="WNX14" s="28"/>
      <c r="WNY14" s="28"/>
      <c r="WNZ14" s="28"/>
      <c r="WOA14" s="28"/>
      <c r="WOB14" s="28"/>
      <c r="WOC14" s="28"/>
      <c r="WOD14" s="28"/>
      <c r="WOE14" s="28"/>
      <c r="WOF14" s="28"/>
      <c r="WOG14" s="28"/>
      <c r="WOH14" s="28"/>
      <c r="WOI14" s="28"/>
      <c r="WOJ14" s="28"/>
      <c r="WOK14" s="28"/>
      <c r="WOL14" s="28"/>
      <c r="WOM14" s="28"/>
      <c r="WON14" s="28"/>
      <c r="WOO14" s="28"/>
      <c r="WOP14" s="28"/>
      <c r="WOQ14" s="28"/>
      <c r="WOR14" s="28"/>
      <c r="WOS14" s="28"/>
      <c r="WOT14" s="28"/>
      <c r="WOU14" s="28"/>
      <c r="WOV14" s="28"/>
      <c r="WOW14" s="28"/>
      <c r="WOX14" s="28"/>
      <c r="WOY14" s="28"/>
      <c r="WOZ14" s="28"/>
      <c r="WPA14" s="28"/>
      <c r="WPB14" s="28"/>
      <c r="WPC14" s="28"/>
      <c r="WPD14" s="28"/>
      <c r="WPE14" s="28"/>
      <c r="WPF14" s="28"/>
      <c r="WPG14" s="28"/>
      <c r="WPH14" s="28"/>
      <c r="WPI14" s="28"/>
      <c r="WPJ14" s="28"/>
      <c r="WPK14" s="28"/>
      <c r="WPL14" s="28"/>
      <c r="WPM14" s="28"/>
      <c r="WPN14" s="28"/>
      <c r="WPO14" s="28"/>
      <c r="WPP14" s="28"/>
      <c r="WPQ14" s="28"/>
      <c r="WPR14" s="28"/>
      <c r="WPS14" s="28"/>
      <c r="WPT14" s="28"/>
      <c r="WPU14" s="28"/>
      <c r="WPV14" s="28"/>
      <c r="WPW14" s="28"/>
      <c r="WPX14" s="28"/>
      <c r="WPY14" s="28"/>
      <c r="WPZ14" s="28"/>
      <c r="WQA14" s="28"/>
      <c r="WQB14" s="28"/>
      <c r="WQC14" s="28"/>
      <c r="WQD14" s="28"/>
      <c r="WQE14" s="28"/>
      <c r="WQF14" s="28"/>
      <c r="WQG14" s="28"/>
      <c r="WQH14" s="28"/>
      <c r="WQI14" s="28"/>
      <c r="WQJ14" s="28"/>
      <c r="WQK14" s="28"/>
      <c r="WQL14" s="28"/>
      <c r="WQM14" s="28"/>
      <c r="WQN14" s="28"/>
      <c r="WQO14" s="28"/>
      <c r="WQP14" s="28"/>
      <c r="WQQ14" s="28"/>
      <c r="WQR14" s="28"/>
      <c r="WQS14" s="28"/>
      <c r="WQT14" s="28"/>
      <c r="WQU14" s="28"/>
      <c r="WQV14" s="28"/>
      <c r="WQW14" s="28"/>
      <c r="WQX14" s="28"/>
      <c r="WQY14" s="28"/>
      <c r="WQZ14" s="28"/>
      <c r="WRA14" s="28"/>
      <c r="WRB14" s="28"/>
      <c r="WRC14" s="28"/>
      <c r="WRD14" s="28"/>
      <c r="WRE14" s="28"/>
      <c r="WRF14" s="28"/>
      <c r="WRG14" s="28"/>
      <c r="WRH14" s="28"/>
      <c r="WRI14" s="28"/>
      <c r="WRJ14" s="28"/>
      <c r="WRK14" s="28"/>
      <c r="WRL14" s="28"/>
      <c r="WRM14" s="28"/>
      <c r="WRN14" s="28"/>
      <c r="WRO14" s="28"/>
      <c r="WRP14" s="28"/>
      <c r="WRQ14" s="28"/>
      <c r="WRR14" s="28"/>
      <c r="WRS14" s="28"/>
      <c r="WRT14" s="28"/>
      <c r="WRU14" s="28"/>
      <c r="WRV14" s="28"/>
      <c r="WRW14" s="28"/>
      <c r="WRX14" s="28"/>
      <c r="WRY14" s="28"/>
      <c r="WRZ14" s="28"/>
      <c r="WSA14" s="28"/>
      <c r="WSB14" s="28"/>
      <c r="WSC14" s="28"/>
      <c r="WSD14" s="28"/>
      <c r="WSE14" s="28"/>
      <c r="WSF14" s="28"/>
      <c r="WSG14" s="28"/>
      <c r="WSH14" s="28"/>
      <c r="WSI14" s="28"/>
      <c r="WSJ14" s="28"/>
      <c r="WSK14" s="28"/>
      <c r="WSL14" s="28"/>
      <c r="WSM14" s="28"/>
      <c r="WSN14" s="28"/>
      <c r="WSO14" s="28"/>
      <c r="WSP14" s="28"/>
      <c r="WSQ14" s="28"/>
      <c r="WSR14" s="28"/>
      <c r="WSS14" s="28"/>
      <c r="WST14" s="28"/>
      <c r="WSU14" s="28"/>
      <c r="WSV14" s="28"/>
      <c r="WSW14" s="28"/>
      <c r="WSX14" s="28"/>
      <c r="WSY14" s="28"/>
      <c r="WSZ14" s="28"/>
      <c r="WTA14" s="28"/>
      <c r="WTB14" s="28"/>
      <c r="WTC14" s="28"/>
      <c r="WTD14" s="28"/>
      <c r="WTE14" s="28"/>
      <c r="WTF14" s="28"/>
      <c r="WTG14" s="28"/>
      <c r="WTH14" s="28"/>
      <c r="WTI14" s="28"/>
      <c r="WTJ14" s="28"/>
      <c r="WTK14" s="28"/>
      <c r="WTL14" s="28"/>
      <c r="WTM14" s="28"/>
      <c r="WTN14" s="28"/>
      <c r="WTO14" s="28"/>
      <c r="WTP14" s="28"/>
      <c r="WTQ14" s="28"/>
      <c r="WTR14" s="28"/>
      <c r="WTS14" s="28"/>
      <c r="WTT14" s="28"/>
      <c r="WTU14" s="28"/>
      <c r="WTV14" s="28"/>
      <c r="WTW14" s="28"/>
      <c r="WTX14" s="28"/>
      <c r="WTY14" s="28"/>
      <c r="WTZ14" s="28"/>
      <c r="WUA14" s="28"/>
      <c r="WUB14" s="28"/>
      <c r="WUC14" s="28"/>
      <c r="WUD14" s="28"/>
      <c r="WUE14" s="28"/>
      <c r="WUF14" s="28"/>
      <c r="WUG14" s="28"/>
      <c r="WUH14" s="28"/>
      <c r="WUI14" s="28"/>
      <c r="WUJ14" s="28"/>
      <c r="WUK14" s="28"/>
      <c r="WUL14" s="28"/>
      <c r="WUM14" s="28"/>
      <c r="WUN14" s="28"/>
      <c r="WUO14" s="28"/>
      <c r="WUP14" s="28"/>
      <c r="WUQ14" s="28"/>
      <c r="WUR14" s="28"/>
      <c r="WUS14" s="28"/>
      <c r="WUT14" s="28"/>
      <c r="WUU14" s="28"/>
      <c r="WUV14" s="28"/>
      <c r="WUW14" s="28"/>
      <c r="WUX14" s="28"/>
      <c r="WUY14" s="28"/>
      <c r="WUZ14" s="28"/>
      <c r="WVA14" s="28"/>
      <c r="WVB14" s="28"/>
      <c r="WVC14" s="28"/>
      <c r="WVD14" s="28"/>
      <c r="WVE14" s="28"/>
      <c r="WVF14" s="28"/>
      <c r="WVG14" s="28"/>
      <c r="WVH14" s="28"/>
      <c r="WVI14" s="28"/>
      <c r="WVJ14" s="28"/>
      <c r="WVK14" s="28"/>
      <c r="WVL14" s="28"/>
      <c r="WVM14" s="28"/>
      <c r="WVN14" s="28"/>
      <c r="WVO14" s="28"/>
      <c r="WVP14" s="28"/>
      <c r="WVQ14" s="28"/>
      <c r="WVR14" s="28"/>
      <c r="WVS14" s="28"/>
      <c r="WVT14" s="28"/>
      <c r="WVU14" s="28"/>
      <c r="WVV14" s="28"/>
      <c r="WVW14" s="28"/>
      <c r="WVX14" s="28"/>
      <c r="WVY14" s="28"/>
      <c r="WVZ14" s="28"/>
      <c r="WWA14" s="28"/>
      <c r="WWB14" s="28"/>
      <c r="WWC14" s="28"/>
      <c r="WWD14" s="28"/>
      <c r="WWE14" s="28"/>
      <c r="WWF14" s="28"/>
      <c r="WWG14" s="28"/>
      <c r="WWH14" s="28"/>
      <c r="WWI14" s="28"/>
      <c r="WWJ14" s="28"/>
      <c r="WWK14" s="28"/>
      <c r="WWL14" s="28"/>
      <c r="WWM14" s="28"/>
      <c r="WWN14" s="28"/>
      <c r="WWO14" s="28"/>
      <c r="WWP14" s="28"/>
      <c r="WWQ14" s="28"/>
      <c r="WWR14" s="28"/>
      <c r="WWS14" s="28"/>
      <c r="WWT14" s="28"/>
      <c r="WWU14" s="28"/>
      <c r="WWV14" s="28"/>
      <c r="WWW14" s="28"/>
      <c r="WWX14" s="28"/>
      <c r="WWY14" s="28"/>
      <c r="WWZ14" s="28"/>
      <c r="WXA14" s="28"/>
      <c r="WXB14" s="28"/>
      <c r="WXC14" s="28"/>
      <c r="WXD14" s="28"/>
      <c r="WXE14" s="28"/>
      <c r="WXF14" s="28"/>
      <c r="WXG14" s="28"/>
      <c r="WXH14" s="28"/>
      <c r="WXI14" s="28"/>
      <c r="WXJ14" s="28"/>
      <c r="WXK14" s="28"/>
      <c r="WXL14" s="28"/>
      <c r="WXM14" s="28"/>
      <c r="WXN14" s="28"/>
      <c r="WXO14" s="28"/>
      <c r="WXP14" s="28"/>
      <c r="WXQ14" s="28"/>
      <c r="WXR14" s="28"/>
      <c r="WXS14" s="28"/>
      <c r="WXT14" s="28"/>
      <c r="WXU14" s="28"/>
      <c r="WXV14" s="28"/>
      <c r="WXW14" s="28"/>
      <c r="WXX14" s="28"/>
      <c r="WXY14" s="28"/>
      <c r="WXZ14" s="28"/>
      <c r="WYA14" s="28"/>
      <c r="WYB14" s="28"/>
      <c r="WYC14" s="28"/>
      <c r="WYD14" s="28"/>
      <c r="WYE14" s="28"/>
      <c r="WYF14" s="28"/>
      <c r="WYG14" s="28"/>
      <c r="WYH14" s="28"/>
      <c r="WYI14" s="28"/>
      <c r="WYJ14" s="28"/>
      <c r="WYK14" s="28"/>
      <c r="WYL14" s="28"/>
      <c r="WYM14" s="28"/>
      <c r="WYN14" s="28"/>
      <c r="WYO14" s="28"/>
      <c r="WYP14" s="28"/>
      <c r="WYQ14" s="28"/>
      <c r="WYR14" s="28"/>
      <c r="WYS14" s="28"/>
      <c r="WYT14" s="28"/>
      <c r="WYU14" s="28"/>
      <c r="WYV14" s="28"/>
      <c r="WYW14" s="28"/>
      <c r="WYX14" s="28"/>
      <c r="WYY14" s="28"/>
      <c r="WYZ14" s="28"/>
      <c r="WZA14" s="28"/>
      <c r="WZB14" s="28"/>
      <c r="WZC14" s="28"/>
      <c r="WZD14" s="28"/>
      <c r="WZE14" s="28"/>
      <c r="WZF14" s="28"/>
      <c r="WZG14" s="28"/>
      <c r="WZH14" s="28"/>
      <c r="WZI14" s="28"/>
      <c r="WZJ14" s="28"/>
      <c r="WZK14" s="28"/>
      <c r="WZL14" s="28"/>
      <c r="WZM14" s="28"/>
      <c r="WZN14" s="28"/>
      <c r="WZO14" s="28"/>
      <c r="WZP14" s="28"/>
      <c r="WZQ14" s="28"/>
      <c r="WZR14" s="28"/>
      <c r="WZS14" s="28"/>
      <c r="WZT14" s="28"/>
      <c r="WZU14" s="28"/>
      <c r="WZV14" s="28"/>
      <c r="WZW14" s="28"/>
      <c r="WZX14" s="28"/>
      <c r="WZY14" s="28"/>
      <c r="WZZ14" s="28"/>
      <c r="XAA14" s="28"/>
      <c r="XAB14" s="28"/>
      <c r="XAC14" s="28"/>
      <c r="XAD14" s="28"/>
      <c r="XAE14" s="28"/>
      <c r="XAF14" s="28"/>
      <c r="XAG14" s="28"/>
      <c r="XAH14" s="28"/>
      <c r="XAI14" s="28"/>
      <c r="XAJ14" s="28"/>
      <c r="XAK14" s="28"/>
      <c r="XAL14" s="28"/>
      <c r="XAM14" s="28"/>
      <c r="XAN14" s="28"/>
      <c r="XAO14" s="28"/>
      <c r="XAP14" s="28"/>
      <c r="XAQ14" s="28"/>
      <c r="XAR14" s="28"/>
      <c r="XAS14" s="28"/>
      <c r="XAT14" s="28"/>
      <c r="XAU14" s="28"/>
      <c r="XAV14" s="28"/>
      <c r="XAW14" s="28"/>
      <c r="XAX14" s="28"/>
      <c r="XAY14" s="28"/>
      <c r="XAZ14" s="28"/>
      <c r="XBA14" s="28"/>
      <c r="XBB14" s="28"/>
      <c r="XBC14" s="28"/>
      <c r="XBD14" s="28"/>
      <c r="XBE14" s="28"/>
      <c r="XBF14" s="28"/>
      <c r="XBG14" s="28"/>
      <c r="XBH14" s="28"/>
      <c r="XBI14" s="28"/>
      <c r="XBJ14" s="28"/>
      <c r="XBK14" s="28"/>
      <c r="XBL14" s="28"/>
      <c r="XBM14" s="28"/>
      <c r="XBN14" s="28"/>
      <c r="XBO14" s="28"/>
      <c r="XBP14" s="28"/>
      <c r="XBQ14" s="28"/>
      <c r="XBR14" s="28"/>
      <c r="XBS14" s="28"/>
      <c r="XBT14" s="28"/>
      <c r="XBU14" s="28"/>
      <c r="XBV14" s="28"/>
      <c r="XBW14" s="28"/>
      <c r="XBX14" s="28"/>
      <c r="XBY14" s="28"/>
      <c r="XBZ14" s="28"/>
      <c r="XCA14" s="28"/>
      <c r="XCB14" s="28"/>
      <c r="XCC14" s="28"/>
      <c r="XCD14" s="28"/>
      <c r="XCE14" s="28"/>
      <c r="XCF14" s="28"/>
      <c r="XCG14" s="28"/>
      <c r="XCH14" s="28"/>
      <c r="XCI14" s="28"/>
      <c r="XCJ14" s="28"/>
      <c r="XCK14" s="28"/>
      <c r="XCL14" s="28"/>
      <c r="XCM14" s="28"/>
      <c r="XCN14" s="28"/>
      <c r="XCO14" s="28"/>
      <c r="XCP14" s="28"/>
      <c r="XCQ14" s="28"/>
      <c r="XCR14" s="28"/>
      <c r="XCS14" s="28"/>
      <c r="XCT14" s="28"/>
      <c r="XCU14" s="28"/>
      <c r="XCV14" s="28"/>
      <c r="XCW14" s="28"/>
      <c r="XCX14" s="28"/>
      <c r="XCY14" s="28"/>
      <c r="XCZ14" s="28"/>
      <c r="XDA14" s="28"/>
      <c r="XDB14" s="28"/>
      <c r="XDC14" s="28"/>
      <c r="XDD14" s="28"/>
      <c r="XDE14" s="28"/>
      <c r="XDF14" s="28"/>
      <c r="XDG14" s="28"/>
      <c r="XDH14" s="28"/>
      <c r="XDI14" s="28"/>
      <c r="XDJ14" s="28"/>
      <c r="XDK14" s="28"/>
      <c r="XDL14" s="28"/>
      <c r="XDM14" s="28"/>
      <c r="XDN14" s="28"/>
      <c r="XDO14" s="28"/>
      <c r="XDP14" s="28"/>
      <c r="XDQ14" s="28"/>
      <c r="XDR14" s="28"/>
      <c r="XDS14" s="28"/>
      <c r="XDT14" s="28"/>
      <c r="XDU14" s="28"/>
      <c r="XDV14" s="28"/>
      <c r="XDW14" s="28"/>
      <c r="XDX14" s="28"/>
      <c r="XDY14" s="28"/>
      <c r="XDZ14" s="28"/>
      <c r="XEA14" s="28"/>
      <c r="XEB14" s="28"/>
      <c r="XEC14" s="28"/>
      <c r="XED14" s="28"/>
      <c r="XEE14" s="28"/>
      <c r="XEF14" s="28"/>
    </row>
    <row r="15" spans="1:16360" ht="15.75" customHeight="1" x14ac:dyDescent="0.55000000000000004">
      <c r="B15" s="43"/>
      <c r="C15" s="60"/>
      <c r="D15" s="61"/>
      <c r="E15" s="61"/>
      <c r="F15" s="61"/>
      <c r="G15" s="62"/>
      <c r="H15" s="63"/>
      <c r="I15" s="64"/>
      <c r="J15" s="64"/>
      <c r="K15" s="64"/>
      <c r="L15" s="65"/>
      <c r="M15" s="65"/>
      <c r="N15" s="65"/>
      <c r="O15" s="65"/>
      <c r="P15" s="65"/>
      <c r="Q15" s="65"/>
      <c r="R15" s="65"/>
      <c r="S15" s="65"/>
      <c r="T15" s="65"/>
      <c r="U15" s="66"/>
      <c r="V15" s="66"/>
      <c r="W15" s="63"/>
      <c r="Y15" s="64"/>
      <c r="Z15" s="64"/>
      <c r="AA15" s="64"/>
      <c r="AB15" s="65"/>
      <c r="AC15" s="65"/>
      <c r="AD15" s="65"/>
      <c r="AE15" s="65"/>
      <c r="AF15" s="65"/>
      <c r="AG15" s="65"/>
      <c r="AH15" s="65"/>
      <c r="AI15" s="65"/>
      <c r="AJ15" s="65"/>
      <c r="AK15" s="66"/>
      <c r="AL15" s="66"/>
      <c r="AM15" s="63"/>
      <c r="AO15" s="57"/>
    </row>
    <row r="16" spans="1:16360" ht="34.5" customHeight="1" thickBot="1" x14ac:dyDescent="0.6">
      <c r="B16" s="43"/>
      <c r="C16" s="67" t="s">
        <v>84</v>
      </c>
      <c r="D16" s="68"/>
      <c r="E16" s="68"/>
      <c r="F16" s="68"/>
      <c r="G16" s="68"/>
      <c r="H16" s="69">
        <f t="shared" ref="H16:U16" si="4">SUM(H9:H15)</f>
        <v>3488.4650299999998</v>
      </c>
      <c r="I16" s="70">
        <f t="shared" si="4"/>
        <v>0</v>
      </c>
      <c r="J16" s="70">
        <f t="shared" si="4"/>
        <v>0</v>
      </c>
      <c r="K16" s="70">
        <f t="shared" si="4"/>
        <v>0</v>
      </c>
      <c r="L16" s="70">
        <f t="shared" si="4"/>
        <v>25</v>
      </c>
      <c r="M16" s="70">
        <f t="shared" si="4"/>
        <v>0</v>
      </c>
      <c r="N16" s="70">
        <f>SUM(N9:N15)</f>
        <v>0</v>
      </c>
      <c r="O16" s="70">
        <f t="shared" si="4"/>
        <v>25</v>
      </c>
      <c r="P16" s="70">
        <f t="shared" si="4"/>
        <v>0</v>
      </c>
      <c r="Q16" s="70">
        <f t="shared" si="4"/>
        <v>0</v>
      </c>
      <c r="R16" s="70">
        <f t="shared" si="4"/>
        <v>0</v>
      </c>
      <c r="S16" s="70">
        <f t="shared" si="4"/>
        <v>0</v>
      </c>
      <c r="T16" s="70">
        <f t="shared" si="4"/>
        <v>0</v>
      </c>
      <c r="U16" s="69">
        <f t="shared" si="4"/>
        <v>50</v>
      </c>
      <c r="V16" s="71"/>
      <c r="W16" s="69">
        <f>SUM(W9:W15)</f>
        <v>3538.4650299999998</v>
      </c>
      <c r="Y16" s="70">
        <f t="shared" ref="Y16:AC16" si="5">SUM(Y9:Y15)</f>
        <v>0</v>
      </c>
      <c r="Z16" s="70">
        <f t="shared" si="5"/>
        <v>0</v>
      </c>
      <c r="AA16" s="70">
        <f t="shared" si="5"/>
        <v>0</v>
      </c>
      <c r="AB16" s="70">
        <f t="shared" si="5"/>
        <v>25</v>
      </c>
      <c r="AC16" s="70">
        <f t="shared" si="5"/>
        <v>0</v>
      </c>
      <c r="AD16" s="70">
        <f>SUM(AD9:AD15)</f>
        <v>0</v>
      </c>
      <c r="AE16" s="70">
        <f t="shared" ref="AE16:AK16" si="6">SUM(AE9:AE15)</f>
        <v>25</v>
      </c>
      <c r="AF16" s="70">
        <f t="shared" si="6"/>
        <v>0</v>
      </c>
      <c r="AG16" s="70">
        <f t="shared" si="6"/>
        <v>-3301</v>
      </c>
      <c r="AH16" s="70">
        <f t="shared" si="6"/>
        <v>0</v>
      </c>
      <c r="AI16" s="70">
        <f t="shared" si="6"/>
        <v>0</v>
      </c>
      <c r="AJ16" s="70">
        <f t="shared" si="6"/>
        <v>-288</v>
      </c>
      <c r="AK16" s="69">
        <f t="shared" si="6"/>
        <v>-3539</v>
      </c>
      <c r="AL16" s="71"/>
      <c r="AM16" s="69">
        <f>SUM(AM9:AM15)</f>
        <v>-0.53497000000010075</v>
      </c>
      <c r="AO16" s="57"/>
    </row>
    <row r="17" spans="1:16360" ht="34.35" customHeight="1" x14ac:dyDescent="0.55000000000000004">
      <c r="B17" s="43"/>
      <c r="C17" s="72"/>
      <c r="D17" s="58"/>
      <c r="E17" s="58"/>
      <c r="F17" s="58"/>
      <c r="G17" s="58"/>
      <c r="H17" s="55"/>
      <c r="I17" s="73"/>
      <c r="J17" s="73"/>
      <c r="K17" s="73"/>
      <c r="L17" s="74"/>
      <c r="M17" s="74"/>
      <c r="N17" s="74"/>
      <c r="O17" s="74"/>
      <c r="P17" s="74"/>
      <c r="Q17" s="74"/>
      <c r="R17" s="74"/>
      <c r="S17" s="74"/>
      <c r="T17" s="74"/>
      <c r="U17" s="75"/>
      <c r="V17" s="75"/>
      <c r="W17" s="55"/>
      <c r="Y17" s="73"/>
      <c r="Z17" s="73"/>
      <c r="AA17" s="73"/>
      <c r="AB17" s="74"/>
      <c r="AC17" s="74"/>
      <c r="AD17" s="74"/>
      <c r="AE17" s="74"/>
      <c r="AF17" s="74"/>
      <c r="AG17" s="74"/>
      <c r="AH17" s="74"/>
      <c r="AI17" s="74"/>
      <c r="AJ17" s="74"/>
      <c r="AK17" s="75"/>
      <c r="AL17" s="75"/>
      <c r="AM17" s="55"/>
      <c r="AO17" s="57"/>
    </row>
    <row r="18" spans="1:16360" ht="39.9" customHeight="1" x14ac:dyDescent="0.55000000000000004">
      <c r="B18" s="43"/>
      <c r="C18" s="49" t="s">
        <v>85</v>
      </c>
      <c r="D18" s="58"/>
      <c r="E18" s="58"/>
      <c r="F18" s="58"/>
      <c r="G18" s="58"/>
      <c r="H18" s="63"/>
      <c r="I18" s="76"/>
      <c r="J18" s="76"/>
      <c r="K18" s="76"/>
      <c r="L18" s="77"/>
      <c r="M18" s="77"/>
      <c r="N18" s="77"/>
      <c r="O18" s="77"/>
      <c r="P18" s="77"/>
      <c r="Q18" s="77"/>
      <c r="R18" s="77"/>
      <c r="S18" s="77"/>
      <c r="T18" s="77"/>
      <c r="U18" s="66"/>
      <c r="V18" s="66"/>
      <c r="W18" s="63"/>
      <c r="Y18" s="76"/>
      <c r="Z18" s="76"/>
      <c r="AA18" s="76"/>
      <c r="AB18" s="77"/>
      <c r="AC18" s="77"/>
      <c r="AD18" s="77"/>
      <c r="AE18" s="77"/>
      <c r="AF18" s="77"/>
      <c r="AG18" s="77"/>
      <c r="AH18" s="77"/>
      <c r="AI18" s="77"/>
      <c r="AJ18" s="77"/>
      <c r="AK18" s="66"/>
      <c r="AL18" s="66"/>
      <c r="AM18" s="63"/>
      <c r="AO18" s="57"/>
    </row>
    <row r="19" spans="1:16360" s="27" customFormat="1" ht="39.9" customHeight="1" x14ac:dyDescent="0.55000000000000004">
      <c r="A19" s="23" t="s">
        <v>68</v>
      </c>
      <c r="B19" s="43">
        <v>6</v>
      </c>
      <c r="C19" s="53" t="s">
        <v>86</v>
      </c>
      <c r="D19" s="54" t="s">
        <v>87</v>
      </c>
      <c r="E19" s="54">
        <v>186</v>
      </c>
      <c r="F19" s="54" t="s">
        <v>88</v>
      </c>
      <c r="G19" s="58" t="str">
        <f>'[18]2023 Deferred Debit Report'!F19</f>
        <v>Q1 2023</v>
      </c>
      <c r="H19" s="55">
        <f>'[18]2023 Deferred Debit Report'!W19</f>
        <v>0</v>
      </c>
      <c r="I19" s="56"/>
      <c r="J19" s="59"/>
      <c r="K19" s="59"/>
      <c r="L19" s="59"/>
      <c r="M19" s="59"/>
      <c r="N19" s="59"/>
      <c r="O19" s="59"/>
      <c r="P19" s="59"/>
      <c r="Q19" s="59"/>
      <c r="R19" s="59"/>
      <c r="S19" s="59"/>
      <c r="T19" s="59"/>
      <c r="U19" s="55">
        <f>SUM(I19:T19)</f>
        <v>0</v>
      </c>
      <c r="V19" s="55"/>
      <c r="W19" s="55">
        <f>H19+U19</f>
        <v>0</v>
      </c>
      <c r="Y19" s="56"/>
      <c r="Z19" s="59"/>
      <c r="AA19" s="59"/>
      <c r="AB19" s="59"/>
      <c r="AC19" s="59"/>
      <c r="AD19" s="59"/>
      <c r="AE19" s="59"/>
      <c r="AF19" s="59"/>
      <c r="AG19" s="59"/>
      <c r="AH19" s="59"/>
      <c r="AI19" s="59"/>
      <c r="AJ19" s="59"/>
      <c r="AK19" s="55">
        <f>SUM(Y19:AJ19)</f>
        <v>0</v>
      </c>
      <c r="AL19" s="55"/>
      <c r="AM19" s="55">
        <f>W19+AK19</f>
        <v>0</v>
      </c>
      <c r="AO19" s="133">
        <f>AK19/$AK$117</f>
        <v>0</v>
      </c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  <c r="GW19" s="28"/>
      <c r="GX19" s="28"/>
      <c r="GY19" s="28"/>
      <c r="GZ19" s="28"/>
      <c r="HA19" s="28"/>
      <c r="HB19" s="28"/>
      <c r="HC19" s="28"/>
      <c r="HD19" s="28"/>
      <c r="HE19" s="28"/>
      <c r="HF19" s="28"/>
      <c r="HG19" s="28"/>
      <c r="HH19" s="28"/>
      <c r="HI19" s="28"/>
      <c r="HJ19" s="28"/>
      <c r="HK19" s="28"/>
      <c r="HL19" s="28"/>
      <c r="HM19" s="28"/>
      <c r="HN19" s="28"/>
      <c r="HO19" s="28"/>
      <c r="HP19" s="28"/>
      <c r="HQ19" s="28"/>
      <c r="HR19" s="28"/>
      <c r="HS19" s="28"/>
      <c r="HT19" s="28"/>
      <c r="HU19" s="28"/>
      <c r="HV19" s="28"/>
      <c r="HW19" s="28"/>
      <c r="HX19" s="28"/>
      <c r="HY19" s="28"/>
      <c r="HZ19" s="28"/>
      <c r="IA19" s="28"/>
      <c r="IB19" s="28"/>
      <c r="IC19" s="28"/>
      <c r="ID19" s="28"/>
      <c r="IE19" s="28"/>
      <c r="IF19" s="28"/>
      <c r="IG19" s="28"/>
      <c r="IH19" s="28"/>
      <c r="II19" s="28"/>
      <c r="IJ19" s="28"/>
      <c r="IK19" s="28"/>
      <c r="IL19" s="28"/>
      <c r="IM19" s="28"/>
      <c r="IN19" s="28"/>
      <c r="IO19" s="28"/>
      <c r="IP19" s="28"/>
      <c r="IQ19" s="28"/>
      <c r="IR19" s="28"/>
      <c r="IS19" s="28"/>
      <c r="IT19" s="28"/>
      <c r="IU19" s="28"/>
      <c r="IV19" s="28"/>
      <c r="IW19" s="28"/>
      <c r="IX19" s="28"/>
      <c r="IY19" s="28"/>
      <c r="IZ19" s="28"/>
      <c r="JA19" s="28"/>
      <c r="JB19" s="28"/>
      <c r="JC19" s="28"/>
      <c r="JD19" s="28"/>
      <c r="JE19" s="28"/>
      <c r="JF19" s="28"/>
      <c r="JG19" s="28"/>
      <c r="JH19" s="28"/>
      <c r="JI19" s="28"/>
      <c r="JJ19" s="28"/>
      <c r="JK19" s="28"/>
      <c r="JL19" s="28"/>
      <c r="JM19" s="28"/>
      <c r="JN19" s="28"/>
      <c r="JO19" s="28"/>
      <c r="JP19" s="28"/>
      <c r="JQ19" s="28"/>
      <c r="JR19" s="28"/>
      <c r="JS19" s="28"/>
      <c r="JT19" s="28"/>
      <c r="JU19" s="28"/>
      <c r="JV19" s="28"/>
      <c r="JW19" s="28"/>
      <c r="JX19" s="28"/>
      <c r="JY19" s="28"/>
      <c r="JZ19" s="28"/>
      <c r="KA19" s="28"/>
      <c r="KB19" s="28"/>
      <c r="KC19" s="28"/>
      <c r="KD19" s="28"/>
      <c r="KE19" s="28"/>
      <c r="KF19" s="28"/>
      <c r="KG19" s="28"/>
      <c r="KH19" s="28"/>
      <c r="KI19" s="28"/>
      <c r="KJ19" s="28"/>
      <c r="KK19" s="28"/>
      <c r="KL19" s="28"/>
      <c r="KM19" s="28"/>
      <c r="KN19" s="28"/>
      <c r="KO19" s="28"/>
      <c r="KP19" s="28"/>
      <c r="KQ19" s="28"/>
      <c r="KR19" s="28"/>
      <c r="KS19" s="28"/>
      <c r="KT19" s="28"/>
      <c r="KU19" s="28"/>
      <c r="KV19" s="28"/>
      <c r="KW19" s="28"/>
      <c r="KX19" s="28"/>
      <c r="KY19" s="28"/>
      <c r="KZ19" s="28"/>
      <c r="LA19" s="28"/>
      <c r="LB19" s="28"/>
      <c r="LC19" s="28"/>
      <c r="LD19" s="28"/>
      <c r="LE19" s="28"/>
      <c r="LF19" s="28"/>
      <c r="LG19" s="28"/>
      <c r="LH19" s="28"/>
      <c r="LI19" s="28"/>
      <c r="LJ19" s="28"/>
      <c r="LK19" s="28"/>
      <c r="LL19" s="28"/>
      <c r="LM19" s="28"/>
      <c r="LN19" s="28"/>
      <c r="LO19" s="28"/>
      <c r="LP19" s="28"/>
      <c r="LQ19" s="28"/>
      <c r="LR19" s="28"/>
      <c r="LS19" s="28"/>
      <c r="LT19" s="28"/>
      <c r="LU19" s="28"/>
      <c r="LV19" s="28"/>
      <c r="LW19" s="28"/>
      <c r="LX19" s="28"/>
      <c r="LY19" s="28"/>
      <c r="LZ19" s="28"/>
      <c r="MA19" s="28"/>
      <c r="MB19" s="28"/>
      <c r="MC19" s="28"/>
      <c r="MD19" s="28"/>
      <c r="ME19" s="28"/>
      <c r="MF19" s="28"/>
      <c r="MG19" s="28"/>
      <c r="MH19" s="28"/>
      <c r="MI19" s="28"/>
      <c r="MJ19" s="28"/>
      <c r="MK19" s="28"/>
      <c r="ML19" s="28"/>
      <c r="MM19" s="28"/>
      <c r="MN19" s="28"/>
      <c r="MO19" s="28"/>
      <c r="MP19" s="28"/>
      <c r="MQ19" s="28"/>
      <c r="MR19" s="28"/>
      <c r="MS19" s="28"/>
      <c r="MT19" s="28"/>
      <c r="MU19" s="28"/>
      <c r="MV19" s="28"/>
      <c r="MW19" s="28"/>
      <c r="MX19" s="28"/>
      <c r="MY19" s="28"/>
      <c r="MZ19" s="28"/>
      <c r="NA19" s="28"/>
      <c r="NB19" s="28"/>
      <c r="NC19" s="28"/>
      <c r="ND19" s="28"/>
      <c r="NE19" s="28"/>
      <c r="NF19" s="28"/>
      <c r="NG19" s="28"/>
      <c r="NH19" s="28"/>
      <c r="NI19" s="28"/>
      <c r="NJ19" s="28"/>
      <c r="NK19" s="28"/>
      <c r="NL19" s="28"/>
      <c r="NM19" s="28"/>
      <c r="NN19" s="28"/>
      <c r="NO19" s="28"/>
      <c r="NP19" s="28"/>
      <c r="NQ19" s="28"/>
      <c r="NR19" s="28"/>
      <c r="NS19" s="28"/>
      <c r="NT19" s="28"/>
      <c r="NU19" s="28"/>
      <c r="NV19" s="28"/>
      <c r="NW19" s="28"/>
      <c r="NX19" s="28"/>
      <c r="NY19" s="28"/>
      <c r="NZ19" s="28"/>
      <c r="OA19" s="28"/>
      <c r="OB19" s="28"/>
      <c r="OC19" s="28"/>
      <c r="OD19" s="28"/>
      <c r="OE19" s="28"/>
      <c r="OF19" s="28"/>
      <c r="OG19" s="28"/>
      <c r="OH19" s="28"/>
      <c r="OI19" s="28"/>
      <c r="OJ19" s="28"/>
      <c r="OK19" s="28"/>
      <c r="OL19" s="28"/>
      <c r="OM19" s="28"/>
      <c r="ON19" s="28"/>
      <c r="OO19" s="28"/>
      <c r="OP19" s="28"/>
      <c r="OQ19" s="28"/>
      <c r="OR19" s="28"/>
      <c r="OS19" s="28"/>
      <c r="OT19" s="28"/>
      <c r="OU19" s="28"/>
      <c r="OV19" s="28"/>
      <c r="OW19" s="28"/>
      <c r="OX19" s="28"/>
      <c r="OY19" s="28"/>
      <c r="OZ19" s="28"/>
      <c r="PA19" s="28"/>
      <c r="PB19" s="28"/>
      <c r="PC19" s="28"/>
      <c r="PD19" s="28"/>
      <c r="PE19" s="28"/>
      <c r="PF19" s="28"/>
      <c r="PG19" s="28"/>
      <c r="PH19" s="28"/>
      <c r="PI19" s="28"/>
      <c r="PJ19" s="28"/>
      <c r="PK19" s="28"/>
      <c r="PL19" s="28"/>
      <c r="PM19" s="28"/>
      <c r="PN19" s="28"/>
      <c r="PO19" s="28"/>
      <c r="PP19" s="28"/>
      <c r="PQ19" s="28"/>
      <c r="PR19" s="28"/>
      <c r="PS19" s="28"/>
      <c r="PT19" s="28"/>
      <c r="PU19" s="28"/>
      <c r="PV19" s="28"/>
      <c r="PW19" s="28"/>
      <c r="PX19" s="28"/>
      <c r="PY19" s="28"/>
      <c r="PZ19" s="28"/>
      <c r="QA19" s="28"/>
      <c r="QB19" s="28"/>
      <c r="QC19" s="28"/>
      <c r="QD19" s="28"/>
      <c r="QE19" s="28"/>
      <c r="QF19" s="28"/>
      <c r="QG19" s="28"/>
      <c r="QH19" s="28"/>
      <c r="QI19" s="28"/>
      <c r="QJ19" s="28"/>
      <c r="QK19" s="28"/>
      <c r="QL19" s="28"/>
      <c r="QM19" s="28"/>
      <c r="QN19" s="28"/>
      <c r="QO19" s="28"/>
      <c r="QP19" s="28"/>
      <c r="QQ19" s="28"/>
      <c r="QR19" s="28"/>
      <c r="QS19" s="28"/>
      <c r="QT19" s="28"/>
      <c r="QU19" s="28"/>
      <c r="QV19" s="28"/>
      <c r="QW19" s="28"/>
      <c r="QX19" s="28"/>
      <c r="QY19" s="28"/>
      <c r="QZ19" s="28"/>
      <c r="RA19" s="28"/>
      <c r="RB19" s="28"/>
      <c r="RC19" s="28"/>
      <c r="RD19" s="28"/>
      <c r="RE19" s="28"/>
      <c r="RF19" s="28"/>
      <c r="RG19" s="28"/>
      <c r="RH19" s="28"/>
      <c r="RI19" s="28"/>
      <c r="RJ19" s="28"/>
      <c r="RK19" s="28"/>
      <c r="RL19" s="28"/>
      <c r="RM19" s="28"/>
      <c r="RN19" s="28"/>
      <c r="RO19" s="28"/>
      <c r="RP19" s="28"/>
      <c r="RQ19" s="28"/>
      <c r="RR19" s="28"/>
      <c r="RS19" s="28"/>
      <c r="RT19" s="28"/>
      <c r="RU19" s="28"/>
      <c r="RV19" s="28"/>
      <c r="RW19" s="28"/>
      <c r="RX19" s="28"/>
      <c r="RY19" s="28"/>
      <c r="RZ19" s="28"/>
      <c r="SA19" s="28"/>
      <c r="SB19" s="28"/>
      <c r="SC19" s="28"/>
      <c r="SD19" s="28"/>
      <c r="SE19" s="28"/>
      <c r="SF19" s="28"/>
      <c r="SG19" s="28"/>
      <c r="SH19" s="28"/>
      <c r="SI19" s="28"/>
      <c r="SJ19" s="28"/>
      <c r="SK19" s="28"/>
      <c r="SL19" s="28"/>
      <c r="SM19" s="28"/>
      <c r="SN19" s="28"/>
      <c r="SO19" s="28"/>
      <c r="SP19" s="28"/>
      <c r="SQ19" s="28"/>
      <c r="SR19" s="28"/>
      <c r="SS19" s="28"/>
      <c r="ST19" s="28"/>
      <c r="SU19" s="28"/>
      <c r="SV19" s="28"/>
      <c r="SW19" s="28"/>
      <c r="SX19" s="28"/>
      <c r="SY19" s="28"/>
      <c r="SZ19" s="28"/>
      <c r="TA19" s="28"/>
      <c r="TB19" s="28"/>
      <c r="TC19" s="28"/>
      <c r="TD19" s="28"/>
      <c r="TE19" s="28"/>
      <c r="TF19" s="28"/>
      <c r="TG19" s="28"/>
      <c r="TH19" s="28"/>
      <c r="TI19" s="28"/>
      <c r="TJ19" s="28"/>
      <c r="TK19" s="28"/>
      <c r="TL19" s="28"/>
      <c r="TM19" s="28"/>
      <c r="TN19" s="28"/>
      <c r="TO19" s="28"/>
      <c r="TP19" s="28"/>
      <c r="TQ19" s="28"/>
      <c r="TR19" s="28"/>
      <c r="TS19" s="28"/>
      <c r="TT19" s="28"/>
      <c r="TU19" s="28"/>
      <c r="TV19" s="28"/>
      <c r="TW19" s="28"/>
      <c r="TX19" s="28"/>
      <c r="TY19" s="28"/>
      <c r="TZ19" s="28"/>
      <c r="UA19" s="28"/>
      <c r="UB19" s="28"/>
      <c r="UC19" s="28"/>
      <c r="UD19" s="28"/>
      <c r="UE19" s="28"/>
      <c r="UF19" s="28"/>
      <c r="UG19" s="28"/>
      <c r="UH19" s="28"/>
      <c r="UI19" s="28"/>
      <c r="UJ19" s="28"/>
      <c r="UK19" s="28"/>
      <c r="UL19" s="28"/>
      <c r="UM19" s="28"/>
      <c r="UN19" s="28"/>
      <c r="UO19" s="28"/>
      <c r="UP19" s="28"/>
      <c r="UQ19" s="28"/>
      <c r="UR19" s="28"/>
      <c r="US19" s="28"/>
      <c r="UT19" s="28"/>
      <c r="UU19" s="28"/>
      <c r="UV19" s="28"/>
      <c r="UW19" s="28"/>
      <c r="UX19" s="28"/>
      <c r="UY19" s="28"/>
      <c r="UZ19" s="28"/>
      <c r="VA19" s="28"/>
      <c r="VB19" s="28"/>
      <c r="VC19" s="28"/>
      <c r="VD19" s="28"/>
      <c r="VE19" s="28"/>
      <c r="VF19" s="28"/>
      <c r="VG19" s="28"/>
      <c r="VH19" s="28"/>
      <c r="VI19" s="28"/>
      <c r="VJ19" s="28"/>
      <c r="VK19" s="28"/>
      <c r="VL19" s="28"/>
      <c r="VM19" s="28"/>
      <c r="VN19" s="28"/>
      <c r="VO19" s="28"/>
      <c r="VP19" s="28"/>
      <c r="VQ19" s="28"/>
      <c r="VR19" s="28"/>
      <c r="VS19" s="28"/>
      <c r="VT19" s="28"/>
      <c r="VU19" s="28"/>
      <c r="VV19" s="28"/>
      <c r="VW19" s="28"/>
      <c r="VX19" s="28"/>
      <c r="VY19" s="28"/>
      <c r="VZ19" s="28"/>
      <c r="WA19" s="28"/>
      <c r="WB19" s="28"/>
      <c r="WC19" s="28"/>
      <c r="WD19" s="28"/>
      <c r="WE19" s="28"/>
      <c r="WF19" s="28"/>
      <c r="WG19" s="28"/>
      <c r="WH19" s="28"/>
      <c r="WI19" s="28"/>
      <c r="WJ19" s="28"/>
      <c r="WK19" s="28"/>
      <c r="WL19" s="28"/>
      <c r="WM19" s="28"/>
      <c r="WN19" s="28"/>
      <c r="WO19" s="28"/>
      <c r="WP19" s="28"/>
      <c r="WQ19" s="28"/>
      <c r="WR19" s="28"/>
      <c r="WS19" s="28"/>
      <c r="WT19" s="28"/>
      <c r="WU19" s="28"/>
      <c r="WV19" s="28"/>
      <c r="WW19" s="28"/>
      <c r="WX19" s="28"/>
      <c r="WY19" s="28"/>
      <c r="WZ19" s="28"/>
      <c r="XA19" s="28"/>
      <c r="XB19" s="28"/>
      <c r="XC19" s="28"/>
      <c r="XD19" s="28"/>
      <c r="XE19" s="28"/>
      <c r="XF19" s="28"/>
      <c r="XG19" s="28"/>
      <c r="XH19" s="28"/>
      <c r="XI19" s="28"/>
      <c r="XJ19" s="28"/>
      <c r="XK19" s="28"/>
      <c r="XL19" s="28"/>
      <c r="XM19" s="28"/>
      <c r="XN19" s="28"/>
      <c r="XO19" s="28"/>
      <c r="XP19" s="28"/>
      <c r="XQ19" s="28"/>
      <c r="XR19" s="28"/>
      <c r="XS19" s="28"/>
      <c r="XT19" s="28"/>
      <c r="XU19" s="28"/>
      <c r="XV19" s="28"/>
      <c r="XW19" s="28"/>
      <c r="XX19" s="28"/>
      <c r="XY19" s="28"/>
      <c r="XZ19" s="28"/>
      <c r="YA19" s="28"/>
      <c r="YB19" s="28"/>
      <c r="YC19" s="28"/>
      <c r="YD19" s="28"/>
      <c r="YE19" s="28"/>
      <c r="YF19" s="28"/>
      <c r="YG19" s="28"/>
      <c r="YH19" s="28"/>
      <c r="YI19" s="28"/>
      <c r="YJ19" s="28"/>
      <c r="YK19" s="28"/>
      <c r="YL19" s="28"/>
      <c r="YM19" s="28"/>
      <c r="YN19" s="28"/>
      <c r="YO19" s="28"/>
      <c r="YP19" s="28"/>
      <c r="YQ19" s="28"/>
      <c r="YR19" s="28"/>
      <c r="YS19" s="28"/>
      <c r="YT19" s="28"/>
      <c r="YU19" s="28"/>
      <c r="YV19" s="28"/>
      <c r="YW19" s="28"/>
      <c r="YX19" s="28"/>
      <c r="YY19" s="28"/>
      <c r="YZ19" s="28"/>
      <c r="ZA19" s="28"/>
      <c r="ZB19" s="28"/>
      <c r="ZC19" s="28"/>
      <c r="ZD19" s="28"/>
      <c r="ZE19" s="28"/>
      <c r="ZF19" s="28"/>
      <c r="ZG19" s="28"/>
      <c r="ZH19" s="28"/>
      <c r="ZI19" s="28"/>
      <c r="ZJ19" s="28"/>
      <c r="ZK19" s="28"/>
      <c r="ZL19" s="28"/>
      <c r="ZM19" s="28"/>
      <c r="ZN19" s="28"/>
      <c r="ZO19" s="28"/>
      <c r="ZP19" s="28"/>
      <c r="ZQ19" s="28"/>
      <c r="ZR19" s="28"/>
      <c r="ZS19" s="28"/>
      <c r="ZT19" s="28"/>
      <c r="ZU19" s="28"/>
      <c r="ZV19" s="28"/>
      <c r="ZW19" s="28"/>
      <c r="ZX19" s="28"/>
      <c r="ZY19" s="28"/>
      <c r="ZZ19" s="28"/>
      <c r="AAA19" s="28"/>
      <c r="AAB19" s="28"/>
      <c r="AAC19" s="28"/>
      <c r="AAD19" s="28"/>
      <c r="AAE19" s="28"/>
      <c r="AAF19" s="28"/>
      <c r="AAG19" s="28"/>
      <c r="AAH19" s="28"/>
      <c r="AAI19" s="28"/>
      <c r="AAJ19" s="28"/>
      <c r="AAK19" s="28"/>
      <c r="AAL19" s="28"/>
      <c r="AAM19" s="28"/>
      <c r="AAN19" s="28"/>
      <c r="AAO19" s="28"/>
      <c r="AAP19" s="28"/>
      <c r="AAQ19" s="28"/>
      <c r="AAR19" s="28"/>
      <c r="AAS19" s="28"/>
      <c r="AAT19" s="28"/>
      <c r="AAU19" s="28"/>
      <c r="AAV19" s="28"/>
      <c r="AAW19" s="28"/>
      <c r="AAX19" s="28"/>
      <c r="AAY19" s="28"/>
      <c r="AAZ19" s="28"/>
      <c r="ABA19" s="28"/>
      <c r="ABB19" s="28"/>
      <c r="ABC19" s="28"/>
      <c r="ABD19" s="28"/>
      <c r="ABE19" s="28"/>
      <c r="ABF19" s="28"/>
      <c r="ABG19" s="28"/>
      <c r="ABH19" s="28"/>
      <c r="ABI19" s="28"/>
      <c r="ABJ19" s="28"/>
      <c r="ABK19" s="28"/>
      <c r="ABL19" s="28"/>
      <c r="ABM19" s="28"/>
      <c r="ABN19" s="28"/>
      <c r="ABO19" s="28"/>
      <c r="ABP19" s="28"/>
      <c r="ABQ19" s="28"/>
      <c r="ABR19" s="28"/>
      <c r="ABS19" s="28"/>
      <c r="ABT19" s="28"/>
      <c r="ABU19" s="28"/>
      <c r="ABV19" s="28"/>
      <c r="ABW19" s="28"/>
      <c r="ABX19" s="28"/>
      <c r="ABY19" s="28"/>
      <c r="ABZ19" s="28"/>
      <c r="ACA19" s="28"/>
      <c r="ACB19" s="28"/>
      <c r="ACC19" s="28"/>
      <c r="ACD19" s="28"/>
      <c r="ACE19" s="28"/>
      <c r="ACF19" s="28"/>
      <c r="ACG19" s="28"/>
      <c r="ACH19" s="28"/>
      <c r="ACI19" s="28"/>
      <c r="ACJ19" s="28"/>
      <c r="ACK19" s="28"/>
      <c r="ACL19" s="28"/>
      <c r="ACM19" s="28"/>
      <c r="ACN19" s="28"/>
      <c r="ACO19" s="28"/>
      <c r="ACP19" s="28"/>
      <c r="ACQ19" s="28"/>
      <c r="ACR19" s="28"/>
      <c r="ACS19" s="28"/>
      <c r="ACT19" s="28"/>
      <c r="ACU19" s="28"/>
      <c r="ACV19" s="28"/>
      <c r="ACW19" s="28"/>
      <c r="ACX19" s="28"/>
      <c r="ACY19" s="28"/>
      <c r="ACZ19" s="28"/>
      <c r="ADA19" s="28"/>
      <c r="ADB19" s="28"/>
      <c r="ADC19" s="28"/>
      <c r="ADD19" s="28"/>
      <c r="ADE19" s="28"/>
      <c r="ADF19" s="28"/>
      <c r="ADG19" s="28"/>
      <c r="ADH19" s="28"/>
      <c r="ADI19" s="28"/>
      <c r="ADJ19" s="28"/>
      <c r="ADK19" s="28"/>
      <c r="ADL19" s="28"/>
      <c r="ADM19" s="28"/>
      <c r="ADN19" s="28"/>
      <c r="ADO19" s="28"/>
      <c r="ADP19" s="28"/>
      <c r="ADQ19" s="28"/>
      <c r="ADR19" s="28"/>
      <c r="ADS19" s="28"/>
      <c r="ADT19" s="28"/>
      <c r="ADU19" s="28"/>
      <c r="ADV19" s="28"/>
      <c r="ADW19" s="28"/>
      <c r="ADX19" s="28"/>
      <c r="ADY19" s="28"/>
      <c r="ADZ19" s="28"/>
      <c r="AEA19" s="28"/>
      <c r="AEB19" s="28"/>
      <c r="AEC19" s="28"/>
      <c r="AED19" s="28"/>
      <c r="AEE19" s="28"/>
      <c r="AEF19" s="28"/>
      <c r="AEG19" s="28"/>
      <c r="AEH19" s="28"/>
      <c r="AEI19" s="28"/>
      <c r="AEJ19" s="28"/>
      <c r="AEK19" s="28"/>
      <c r="AEL19" s="28"/>
      <c r="AEM19" s="28"/>
      <c r="AEN19" s="28"/>
      <c r="AEO19" s="28"/>
      <c r="AEP19" s="28"/>
      <c r="AEQ19" s="28"/>
      <c r="AER19" s="28"/>
      <c r="AES19" s="28"/>
      <c r="AET19" s="28"/>
      <c r="AEU19" s="28"/>
      <c r="AEV19" s="28"/>
      <c r="AEW19" s="28"/>
      <c r="AEX19" s="28"/>
      <c r="AEY19" s="28"/>
      <c r="AEZ19" s="28"/>
      <c r="AFA19" s="28"/>
      <c r="AFB19" s="28"/>
      <c r="AFC19" s="28"/>
      <c r="AFD19" s="28"/>
      <c r="AFE19" s="28"/>
      <c r="AFF19" s="28"/>
      <c r="AFG19" s="28"/>
      <c r="AFH19" s="28"/>
      <c r="AFI19" s="28"/>
      <c r="AFJ19" s="28"/>
      <c r="AFK19" s="28"/>
      <c r="AFL19" s="28"/>
      <c r="AFM19" s="28"/>
      <c r="AFN19" s="28"/>
      <c r="AFO19" s="28"/>
      <c r="AFP19" s="28"/>
      <c r="AFQ19" s="28"/>
      <c r="AFR19" s="28"/>
      <c r="AFS19" s="28"/>
      <c r="AFT19" s="28"/>
      <c r="AFU19" s="28"/>
      <c r="AFV19" s="28"/>
      <c r="AFW19" s="28"/>
      <c r="AFX19" s="28"/>
      <c r="AFY19" s="28"/>
      <c r="AFZ19" s="28"/>
      <c r="AGA19" s="28"/>
      <c r="AGB19" s="28"/>
      <c r="AGC19" s="28"/>
      <c r="AGD19" s="28"/>
      <c r="AGE19" s="28"/>
      <c r="AGF19" s="28"/>
      <c r="AGG19" s="28"/>
      <c r="AGH19" s="28"/>
      <c r="AGI19" s="28"/>
      <c r="AGJ19" s="28"/>
      <c r="AGK19" s="28"/>
      <c r="AGL19" s="28"/>
      <c r="AGM19" s="28"/>
      <c r="AGN19" s="28"/>
      <c r="AGO19" s="28"/>
      <c r="AGP19" s="28"/>
      <c r="AGQ19" s="28"/>
      <c r="AGR19" s="28"/>
      <c r="AGS19" s="28"/>
      <c r="AGT19" s="28"/>
      <c r="AGU19" s="28"/>
      <c r="AGV19" s="28"/>
      <c r="AGW19" s="28"/>
      <c r="AGX19" s="28"/>
      <c r="AGY19" s="28"/>
      <c r="AGZ19" s="28"/>
      <c r="AHA19" s="28"/>
      <c r="AHB19" s="28"/>
      <c r="AHC19" s="28"/>
      <c r="AHD19" s="28"/>
      <c r="AHE19" s="28"/>
      <c r="AHF19" s="28"/>
      <c r="AHG19" s="28"/>
      <c r="AHH19" s="28"/>
      <c r="AHI19" s="28"/>
      <c r="AHJ19" s="28"/>
      <c r="AHK19" s="28"/>
      <c r="AHL19" s="28"/>
      <c r="AHM19" s="28"/>
      <c r="AHN19" s="28"/>
      <c r="AHO19" s="28"/>
      <c r="AHP19" s="28"/>
      <c r="AHQ19" s="28"/>
      <c r="AHR19" s="28"/>
      <c r="AHS19" s="28"/>
      <c r="AHT19" s="28"/>
      <c r="AHU19" s="28"/>
      <c r="AHV19" s="28"/>
      <c r="AHW19" s="28"/>
      <c r="AHX19" s="28"/>
      <c r="AHY19" s="28"/>
      <c r="AHZ19" s="28"/>
      <c r="AIA19" s="28"/>
      <c r="AIB19" s="28"/>
      <c r="AIC19" s="28"/>
      <c r="AID19" s="28"/>
      <c r="AIE19" s="28"/>
      <c r="AIF19" s="28"/>
      <c r="AIG19" s="28"/>
      <c r="AIH19" s="28"/>
      <c r="AII19" s="28"/>
      <c r="AIJ19" s="28"/>
      <c r="AIK19" s="28"/>
      <c r="AIL19" s="28"/>
      <c r="AIM19" s="28"/>
      <c r="AIN19" s="28"/>
      <c r="AIO19" s="28"/>
      <c r="AIP19" s="28"/>
      <c r="AIQ19" s="28"/>
      <c r="AIR19" s="28"/>
      <c r="AIS19" s="28"/>
      <c r="AIT19" s="28"/>
      <c r="AIU19" s="28"/>
      <c r="AIV19" s="28"/>
      <c r="AIW19" s="28"/>
      <c r="AIX19" s="28"/>
      <c r="AIY19" s="28"/>
      <c r="AIZ19" s="28"/>
      <c r="AJA19" s="28"/>
      <c r="AJB19" s="28"/>
      <c r="AJC19" s="28"/>
      <c r="AJD19" s="28"/>
      <c r="AJE19" s="28"/>
      <c r="AJF19" s="28"/>
      <c r="AJG19" s="28"/>
      <c r="AJH19" s="28"/>
      <c r="AJI19" s="28"/>
      <c r="AJJ19" s="28"/>
      <c r="AJK19" s="28"/>
      <c r="AJL19" s="28"/>
      <c r="AJM19" s="28"/>
      <c r="AJN19" s="28"/>
      <c r="AJO19" s="28"/>
      <c r="AJP19" s="28"/>
      <c r="AJQ19" s="28"/>
      <c r="AJR19" s="28"/>
      <c r="AJS19" s="28"/>
      <c r="AJT19" s="28"/>
      <c r="AJU19" s="28"/>
      <c r="AJV19" s="28"/>
      <c r="AJW19" s="28"/>
      <c r="AJX19" s="28"/>
      <c r="AJY19" s="28"/>
      <c r="AJZ19" s="28"/>
      <c r="AKA19" s="28"/>
      <c r="AKB19" s="28"/>
      <c r="AKC19" s="28"/>
      <c r="AKD19" s="28"/>
      <c r="AKE19" s="28"/>
      <c r="AKF19" s="28"/>
      <c r="AKG19" s="28"/>
      <c r="AKH19" s="28"/>
      <c r="AKI19" s="28"/>
      <c r="AKJ19" s="28"/>
      <c r="AKK19" s="28"/>
      <c r="AKL19" s="28"/>
      <c r="AKM19" s="28"/>
      <c r="AKN19" s="28"/>
      <c r="AKO19" s="28"/>
      <c r="AKP19" s="28"/>
      <c r="AKQ19" s="28"/>
      <c r="AKR19" s="28"/>
      <c r="AKS19" s="28"/>
      <c r="AKT19" s="28"/>
      <c r="AKU19" s="28"/>
      <c r="AKV19" s="28"/>
      <c r="AKW19" s="28"/>
      <c r="AKX19" s="28"/>
      <c r="AKY19" s="28"/>
      <c r="AKZ19" s="28"/>
      <c r="ALA19" s="28"/>
      <c r="ALB19" s="28"/>
      <c r="ALC19" s="28"/>
      <c r="ALD19" s="28"/>
      <c r="ALE19" s="28"/>
      <c r="ALF19" s="28"/>
      <c r="ALG19" s="28"/>
      <c r="ALH19" s="28"/>
      <c r="ALI19" s="28"/>
      <c r="ALJ19" s="28"/>
      <c r="ALK19" s="28"/>
      <c r="ALL19" s="28"/>
      <c r="ALM19" s="28"/>
      <c r="ALN19" s="28"/>
      <c r="ALO19" s="28"/>
      <c r="ALP19" s="28"/>
      <c r="ALQ19" s="28"/>
      <c r="ALR19" s="28"/>
      <c r="ALS19" s="28"/>
      <c r="ALT19" s="28"/>
      <c r="ALU19" s="28"/>
      <c r="ALV19" s="28"/>
      <c r="ALW19" s="28"/>
      <c r="ALX19" s="28"/>
      <c r="ALY19" s="28"/>
      <c r="ALZ19" s="28"/>
      <c r="AMA19" s="28"/>
      <c r="AMB19" s="28"/>
      <c r="AMC19" s="28"/>
      <c r="AMD19" s="28"/>
      <c r="AME19" s="28"/>
      <c r="AMF19" s="28"/>
      <c r="AMG19" s="28"/>
      <c r="AMH19" s="28"/>
      <c r="AMI19" s="28"/>
      <c r="AMJ19" s="28"/>
      <c r="AMK19" s="28"/>
      <c r="AML19" s="28"/>
      <c r="AMM19" s="28"/>
      <c r="AMN19" s="28"/>
      <c r="AMO19" s="28"/>
      <c r="AMP19" s="28"/>
      <c r="AMQ19" s="28"/>
      <c r="AMR19" s="28"/>
      <c r="AMS19" s="28"/>
      <c r="AMT19" s="28"/>
      <c r="AMU19" s="28"/>
      <c r="AMV19" s="28"/>
      <c r="AMW19" s="28"/>
      <c r="AMX19" s="28"/>
      <c r="AMY19" s="28"/>
      <c r="AMZ19" s="28"/>
      <c r="ANA19" s="28"/>
      <c r="ANB19" s="28"/>
      <c r="ANC19" s="28"/>
      <c r="AND19" s="28"/>
      <c r="ANE19" s="28"/>
      <c r="ANF19" s="28"/>
      <c r="ANG19" s="28"/>
      <c r="ANH19" s="28"/>
      <c r="ANI19" s="28"/>
      <c r="ANJ19" s="28"/>
      <c r="ANK19" s="28"/>
      <c r="ANL19" s="28"/>
      <c r="ANM19" s="28"/>
      <c r="ANN19" s="28"/>
      <c r="ANO19" s="28"/>
      <c r="ANP19" s="28"/>
      <c r="ANQ19" s="28"/>
      <c r="ANR19" s="28"/>
      <c r="ANS19" s="28"/>
      <c r="ANT19" s="28"/>
      <c r="ANU19" s="28"/>
      <c r="ANV19" s="28"/>
      <c r="ANW19" s="28"/>
      <c r="ANX19" s="28"/>
      <c r="ANY19" s="28"/>
      <c r="ANZ19" s="28"/>
      <c r="AOA19" s="28"/>
      <c r="AOB19" s="28"/>
      <c r="AOC19" s="28"/>
      <c r="AOD19" s="28"/>
      <c r="AOE19" s="28"/>
      <c r="AOF19" s="28"/>
      <c r="AOG19" s="28"/>
      <c r="AOH19" s="28"/>
      <c r="AOI19" s="28"/>
      <c r="AOJ19" s="28"/>
      <c r="AOK19" s="28"/>
      <c r="AOL19" s="28"/>
      <c r="AOM19" s="28"/>
      <c r="AON19" s="28"/>
      <c r="AOO19" s="28"/>
      <c r="AOP19" s="28"/>
      <c r="AOQ19" s="28"/>
      <c r="AOR19" s="28"/>
      <c r="AOS19" s="28"/>
      <c r="AOT19" s="28"/>
      <c r="AOU19" s="28"/>
      <c r="AOV19" s="28"/>
      <c r="AOW19" s="28"/>
      <c r="AOX19" s="28"/>
      <c r="AOY19" s="28"/>
      <c r="AOZ19" s="28"/>
      <c r="APA19" s="28"/>
      <c r="APB19" s="28"/>
      <c r="APC19" s="28"/>
      <c r="APD19" s="28"/>
      <c r="APE19" s="28"/>
      <c r="APF19" s="28"/>
      <c r="APG19" s="28"/>
      <c r="APH19" s="28"/>
      <c r="API19" s="28"/>
      <c r="APJ19" s="28"/>
      <c r="APK19" s="28"/>
      <c r="APL19" s="28"/>
      <c r="APM19" s="28"/>
      <c r="APN19" s="28"/>
      <c r="APO19" s="28"/>
      <c r="APP19" s="28"/>
      <c r="APQ19" s="28"/>
      <c r="APR19" s="28"/>
      <c r="APS19" s="28"/>
      <c r="APT19" s="28"/>
      <c r="APU19" s="28"/>
      <c r="APV19" s="28"/>
      <c r="APW19" s="28"/>
      <c r="APX19" s="28"/>
      <c r="APY19" s="28"/>
      <c r="APZ19" s="28"/>
      <c r="AQA19" s="28"/>
      <c r="AQB19" s="28"/>
      <c r="AQC19" s="28"/>
      <c r="AQD19" s="28"/>
      <c r="AQE19" s="28"/>
      <c r="AQF19" s="28"/>
      <c r="AQG19" s="28"/>
      <c r="AQH19" s="28"/>
      <c r="AQI19" s="28"/>
      <c r="AQJ19" s="28"/>
      <c r="AQK19" s="28"/>
      <c r="AQL19" s="28"/>
      <c r="AQM19" s="28"/>
      <c r="AQN19" s="28"/>
      <c r="AQO19" s="28"/>
      <c r="AQP19" s="28"/>
      <c r="AQQ19" s="28"/>
      <c r="AQR19" s="28"/>
      <c r="AQS19" s="28"/>
      <c r="AQT19" s="28"/>
      <c r="AQU19" s="28"/>
      <c r="AQV19" s="28"/>
      <c r="AQW19" s="28"/>
      <c r="AQX19" s="28"/>
      <c r="AQY19" s="28"/>
      <c r="AQZ19" s="28"/>
      <c r="ARA19" s="28"/>
      <c r="ARB19" s="28"/>
      <c r="ARC19" s="28"/>
      <c r="ARD19" s="28"/>
      <c r="ARE19" s="28"/>
      <c r="ARF19" s="28"/>
      <c r="ARG19" s="28"/>
      <c r="ARH19" s="28"/>
      <c r="ARI19" s="28"/>
      <c r="ARJ19" s="28"/>
      <c r="ARK19" s="28"/>
      <c r="ARL19" s="28"/>
      <c r="ARM19" s="28"/>
      <c r="ARN19" s="28"/>
      <c r="ARO19" s="28"/>
      <c r="ARP19" s="28"/>
      <c r="ARQ19" s="28"/>
      <c r="ARR19" s="28"/>
      <c r="ARS19" s="28"/>
      <c r="ART19" s="28"/>
      <c r="ARU19" s="28"/>
      <c r="ARV19" s="28"/>
      <c r="ARW19" s="28"/>
      <c r="ARX19" s="28"/>
      <c r="ARY19" s="28"/>
      <c r="ARZ19" s="28"/>
      <c r="ASA19" s="28"/>
      <c r="ASB19" s="28"/>
      <c r="ASC19" s="28"/>
      <c r="ASD19" s="28"/>
      <c r="ASE19" s="28"/>
      <c r="ASF19" s="28"/>
      <c r="ASG19" s="28"/>
      <c r="ASH19" s="28"/>
      <c r="ASI19" s="28"/>
      <c r="ASJ19" s="28"/>
      <c r="ASK19" s="28"/>
      <c r="ASL19" s="28"/>
      <c r="ASM19" s="28"/>
      <c r="ASN19" s="28"/>
      <c r="ASO19" s="28"/>
      <c r="ASP19" s="28"/>
      <c r="ASQ19" s="28"/>
      <c r="ASR19" s="28"/>
      <c r="ASS19" s="28"/>
      <c r="AST19" s="28"/>
      <c r="ASU19" s="28"/>
      <c r="ASV19" s="28"/>
      <c r="ASW19" s="28"/>
      <c r="ASX19" s="28"/>
      <c r="ASY19" s="28"/>
      <c r="ASZ19" s="28"/>
      <c r="ATA19" s="28"/>
      <c r="ATB19" s="28"/>
      <c r="ATC19" s="28"/>
      <c r="ATD19" s="28"/>
      <c r="ATE19" s="28"/>
      <c r="ATF19" s="28"/>
      <c r="ATG19" s="28"/>
      <c r="ATH19" s="28"/>
      <c r="ATI19" s="28"/>
      <c r="ATJ19" s="28"/>
      <c r="ATK19" s="28"/>
      <c r="ATL19" s="28"/>
      <c r="ATM19" s="28"/>
      <c r="ATN19" s="28"/>
      <c r="ATO19" s="28"/>
      <c r="ATP19" s="28"/>
      <c r="ATQ19" s="28"/>
      <c r="ATR19" s="28"/>
      <c r="ATS19" s="28"/>
      <c r="ATT19" s="28"/>
      <c r="ATU19" s="28"/>
      <c r="ATV19" s="28"/>
      <c r="ATW19" s="28"/>
      <c r="ATX19" s="28"/>
      <c r="ATY19" s="28"/>
      <c r="ATZ19" s="28"/>
      <c r="AUA19" s="28"/>
      <c r="AUB19" s="28"/>
      <c r="AUC19" s="28"/>
      <c r="AUD19" s="28"/>
      <c r="AUE19" s="28"/>
      <c r="AUF19" s="28"/>
      <c r="AUG19" s="28"/>
      <c r="AUH19" s="28"/>
      <c r="AUI19" s="28"/>
      <c r="AUJ19" s="28"/>
      <c r="AUK19" s="28"/>
      <c r="AUL19" s="28"/>
      <c r="AUM19" s="28"/>
      <c r="AUN19" s="28"/>
      <c r="AUO19" s="28"/>
      <c r="AUP19" s="28"/>
      <c r="AUQ19" s="28"/>
      <c r="AUR19" s="28"/>
      <c r="AUS19" s="28"/>
      <c r="AUT19" s="28"/>
      <c r="AUU19" s="28"/>
      <c r="AUV19" s="28"/>
      <c r="AUW19" s="28"/>
      <c r="AUX19" s="28"/>
      <c r="AUY19" s="28"/>
      <c r="AUZ19" s="28"/>
      <c r="AVA19" s="28"/>
      <c r="AVB19" s="28"/>
      <c r="AVC19" s="28"/>
      <c r="AVD19" s="28"/>
      <c r="AVE19" s="28"/>
      <c r="AVF19" s="28"/>
      <c r="AVG19" s="28"/>
      <c r="AVH19" s="28"/>
      <c r="AVI19" s="28"/>
      <c r="AVJ19" s="28"/>
      <c r="AVK19" s="28"/>
      <c r="AVL19" s="28"/>
      <c r="AVM19" s="28"/>
      <c r="AVN19" s="28"/>
      <c r="AVO19" s="28"/>
      <c r="AVP19" s="28"/>
      <c r="AVQ19" s="28"/>
      <c r="AVR19" s="28"/>
      <c r="AVS19" s="28"/>
      <c r="AVT19" s="28"/>
      <c r="AVU19" s="28"/>
      <c r="AVV19" s="28"/>
      <c r="AVW19" s="28"/>
      <c r="AVX19" s="28"/>
      <c r="AVY19" s="28"/>
      <c r="AVZ19" s="28"/>
      <c r="AWA19" s="28"/>
      <c r="AWB19" s="28"/>
      <c r="AWC19" s="28"/>
      <c r="AWD19" s="28"/>
      <c r="AWE19" s="28"/>
      <c r="AWF19" s="28"/>
      <c r="AWG19" s="28"/>
      <c r="AWH19" s="28"/>
      <c r="AWI19" s="28"/>
      <c r="AWJ19" s="28"/>
      <c r="AWK19" s="28"/>
      <c r="AWL19" s="28"/>
      <c r="AWM19" s="28"/>
      <c r="AWN19" s="28"/>
      <c r="AWO19" s="28"/>
      <c r="AWP19" s="28"/>
      <c r="AWQ19" s="28"/>
      <c r="AWR19" s="28"/>
      <c r="AWS19" s="28"/>
      <c r="AWT19" s="28"/>
      <c r="AWU19" s="28"/>
      <c r="AWV19" s="28"/>
      <c r="AWW19" s="28"/>
      <c r="AWX19" s="28"/>
      <c r="AWY19" s="28"/>
      <c r="AWZ19" s="28"/>
      <c r="AXA19" s="28"/>
      <c r="AXB19" s="28"/>
      <c r="AXC19" s="28"/>
      <c r="AXD19" s="28"/>
      <c r="AXE19" s="28"/>
      <c r="AXF19" s="28"/>
      <c r="AXG19" s="28"/>
      <c r="AXH19" s="28"/>
      <c r="AXI19" s="28"/>
      <c r="AXJ19" s="28"/>
      <c r="AXK19" s="28"/>
      <c r="AXL19" s="28"/>
      <c r="AXM19" s="28"/>
      <c r="AXN19" s="28"/>
      <c r="AXO19" s="28"/>
      <c r="AXP19" s="28"/>
      <c r="AXQ19" s="28"/>
      <c r="AXR19" s="28"/>
      <c r="AXS19" s="28"/>
      <c r="AXT19" s="28"/>
      <c r="AXU19" s="28"/>
      <c r="AXV19" s="28"/>
      <c r="AXW19" s="28"/>
      <c r="AXX19" s="28"/>
      <c r="AXY19" s="28"/>
      <c r="AXZ19" s="28"/>
      <c r="AYA19" s="28"/>
      <c r="AYB19" s="28"/>
      <c r="AYC19" s="28"/>
      <c r="AYD19" s="28"/>
      <c r="AYE19" s="28"/>
      <c r="AYF19" s="28"/>
      <c r="AYG19" s="28"/>
      <c r="AYH19" s="28"/>
      <c r="AYI19" s="28"/>
      <c r="AYJ19" s="28"/>
      <c r="AYK19" s="28"/>
      <c r="AYL19" s="28"/>
      <c r="AYM19" s="28"/>
      <c r="AYN19" s="28"/>
      <c r="AYO19" s="28"/>
      <c r="AYP19" s="28"/>
      <c r="AYQ19" s="28"/>
      <c r="AYR19" s="28"/>
      <c r="AYS19" s="28"/>
      <c r="AYT19" s="28"/>
      <c r="AYU19" s="28"/>
      <c r="AYV19" s="28"/>
      <c r="AYW19" s="28"/>
      <c r="AYX19" s="28"/>
      <c r="AYY19" s="28"/>
      <c r="AYZ19" s="28"/>
      <c r="AZA19" s="28"/>
      <c r="AZB19" s="28"/>
      <c r="AZC19" s="28"/>
      <c r="AZD19" s="28"/>
      <c r="AZE19" s="28"/>
      <c r="AZF19" s="28"/>
      <c r="AZG19" s="28"/>
      <c r="AZH19" s="28"/>
      <c r="AZI19" s="28"/>
      <c r="AZJ19" s="28"/>
      <c r="AZK19" s="28"/>
      <c r="AZL19" s="28"/>
      <c r="AZM19" s="28"/>
      <c r="AZN19" s="28"/>
      <c r="AZO19" s="28"/>
      <c r="AZP19" s="28"/>
      <c r="AZQ19" s="28"/>
      <c r="AZR19" s="28"/>
      <c r="AZS19" s="28"/>
      <c r="AZT19" s="28"/>
      <c r="AZU19" s="28"/>
      <c r="AZV19" s="28"/>
      <c r="AZW19" s="28"/>
      <c r="AZX19" s="28"/>
      <c r="AZY19" s="28"/>
      <c r="AZZ19" s="28"/>
      <c r="BAA19" s="28"/>
      <c r="BAB19" s="28"/>
      <c r="BAC19" s="28"/>
      <c r="BAD19" s="28"/>
      <c r="BAE19" s="28"/>
      <c r="BAF19" s="28"/>
      <c r="BAG19" s="28"/>
      <c r="BAH19" s="28"/>
      <c r="BAI19" s="28"/>
      <c r="BAJ19" s="28"/>
      <c r="BAK19" s="28"/>
      <c r="BAL19" s="28"/>
      <c r="BAM19" s="28"/>
      <c r="BAN19" s="28"/>
      <c r="BAO19" s="28"/>
      <c r="BAP19" s="28"/>
      <c r="BAQ19" s="28"/>
      <c r="BAR19" s="28"/>
      <c r="BAS19" s="28"/>
      <c r="BAT19" s="28"/>
      <c r="BAU19" s="28"/>
      <c r="BAV19" s="28"/>
      <c r="BAW19" s="28"/>
      <c r="BAX19" s="28"/>
      <c r="BAY19" s="28"/>
      <c r="BAZ19" s="28"/>
      <c r="BBA19" s="28"/>
      <c r="BBB19" s="28"/>
      <c r="BBC19" s="28"/>
      <c r="BBD19" s="28"/>
      <c r="BBE19" s="28"/>
      <c r="BBF19" s="28"/>
      <c r="BBG19" s="28"/>
      <c r="BBH19" s="28"/>
      <c r="BBI19" s="28"/>
      <c r="BBJ19" s="28"/>
      <c r="BBK19" s="28"/>
      <c r="BBL19" s="28"/>
      <c r="BBM19" s="28"/>
      <c r="BBN19" s="28"/>
      <c r="BBO19" s="28"/>
      <c r="BBP19" s="28"/>
      <c r="BBQ19" s="28"/>
      <c r="BBR19" s="28"/>
      <c r="BBS19" s="28"/>
      <c r="BBT19" s="28"/>
      <c r="BBU19" s="28"/>
      <c r="BBV19" s="28"/>
      <c r="BBW19" s="28"/>
      <c r="BBX19" s="28"/>
      <c r="BBY19" s="28"/>
      <c r="BBZ19" s="28"/>
      <c r="BCA19" s="28"/>
      <c r="BCB19" s="28"/>
      <c r="BCC19" s="28"/>
      <c r="BCD19" s="28"/>
      <c r="BCE19" s="28"/>
      <c r="BCF19" s="28"/>
      <c r="BCG19" s="28"/>
      <c r="BCH19" s="28"/>
      <c r="BCI19" s="28"/>
      <c r="BCJ19" s="28"/>
      <c r="BCK19" s="28"/>
      <c r="BCL19" s="28"/>
      <c r="BCM19" s="28"/>
      <c r="BCN19" s="28"/>
      <c r="BCO19" s="28"/>
      <c r="BCP19" s="28"/>
      <c r="BCQ19" s="28"/>
      <c r="BCR19" s="28"/>
      <c r="BCS19" s="28"/>
      <c r="BCT19" s="28"/>
      <c r="BCU19" s="28"/>
      <c r="BCV19" s="28"/>
      <c r="BCW19" s="28"/>
      <c r="BCX19" s="28"/>
      <c r="BCY19" s="28"/>
      <c r="BCZ19" s="28"/>
      <c r="BDA19" s="28"/>
      <c r="BDB19" s="28"/>
      <c r="BDC19" s="28"/>
      <c r="BDD19" s="28"/>
      <c r="BDE19" s="28"/>
      <c r="BDF19" s="28"/>
      <c r="BDG19" s="28"/>
      <c r="BDH19" s="28"/>
      <c r="BDI19" s="28"/>
      <c r="BDJ19" s="28"/>
      <c r="BDK19" s="28"/>
      <c r="BDL19" s="28"/>
      <c r="BDM19" s="28"/>
      <c r="BDN19" s="28"/>
      <c r="BDO19" s="28"/>
      <c r="BDP19" s="28"/>
      <c r="BDQ19" s="28"/>
      <c r="BDR19" s="28"/>
      <c r="BDS19" s="28"/>
      <c r="BDT19" s="28"/>
      <c r="BDU19" s="28"/>
      <c r="BDV19" s="28"/>
      <c r="BDW19" s="28"/>
      <c r="BDX19" s="28"/>
      <c r="BDY19" s="28"/>
      <c r="BDZ19" s="28"/>
      <c r="BEA19" s="28"/>
      <c r="BEB19" s="28"/>
      <c r="BEC19" s="28"/>
      <c r="BED19" s="28"/>
      <c r="BEE19" s="28"/>
      <c r="BEF19" s="28"/>
      <c r="BEG19" s="28"/>
      <c r="BEH19" s="28"/>
      <c r="BEI19" s="28"/>
      <c r="BEJ19" s="28"/>
      <c r="BEK19" s="28"/>
      <c r="BEL19" s="28"/>
      <c r="BEM19" s="28"/>
      <c r="BEN19" s="28"/>
      <c r="BEO19" s="28"/>
      <c r="BEP19" s="28"/>
      <c r="BEQ19" s="28"/>
      <c r="BER19" s="28"/>
      <c r="BES19" s="28"/>
      <c r="BET19" s="28"/>
      <c r="BEU19" s="28"/>
      <c r="BEV19" s="28"/>
      <c r="BEW19" s="28"/>
      <c r="BEX19" s="28"/>
      <c r="BEY19" s="28"/>
      <c r="BEZ19" s="28"/>
      <c r="BFA19" s="28"/>
      <c r="BFB19" s="28"/>
      <c r="BFC19" s="28"/>
      <c r="BFD19" s="28"/>
      <c r="BFE19" s="28"/>
      <c r="BFF19" s="28"/>
      <c r="BFG19" s="28"/>
      <c r="BFH19" s="28"/>
      <c r="BFI19" s="28"/>
      <c r="BFJ19" s="28"/>
      <c r="BFK19" s="28"/>
      <c r="BFL19" s="28"/>
      <c r="BFM19" s="28"/>
      <c r="BFN19" s="28"/>
      <c r="BFO19" s="28"/>
      <c r="BFP19" s="28"/>
      <c r="BFQ19" s="28"/>
      <c r="BFR19" s="28"/>
      <c r="BFS19" s="28"/>
      <c r="BFT19" s="28"/>
      <c r="BFU19" s="28"/>
      <c r="BFV19" s="28"/>
      <c r="BFW19" s="28"/>
      <c r="BFX19" s="28"/>
      <c r="BFY19" s="28"/>
      <c r="BFZ19" s="28"/>
      <c r="BGA19" s="28"/>
      <c r="BGB19" s="28"/>
      <c r="BGC19" s="28"/>
      <c r="BGD19" s="28"/>
      <c r="BGE19" s="28"/>
      <c r="BGF19" s="28"/>
      <c r="BGG19" s="28"/>
      <c r="BGH19" s="28"/>
      <c r="BGI19" s="28"/>
      <c r="BGJ19" s="28"/>
      <c r="BGK19" s="28"/>
      <c r="BGL19" s="28"/>
      <c r="BGM19" s="28"/>
      <c r="BGN19" s="28"/>
      <c r="BGO19" s="28"/>
      <c r="BGP19" s="28"/>
      <c r="BGQ19" s="28"/>
      <c r="BGR19" s="28"/>
      <c r="BGS19" s="28"/>
      <c r="BGT19" s="28"/>
      <c r="BGU19" s="28"/>
      <c r="BGV19" s="28"/>
      <c r="BGW19" s="28"/>
      <c r="BGX19" s="28"/>
      <c r="BGY19" s="28"/>
      <c r="BGZ19" s="28"/>
      <c r="BHA19" s="28"/>
      <c r="BHB19" s="28"/>
      <c r="BHC19" s="28"/>
      <c r="BHD19" s="28"/>
      <c r="BHE19" s="28"/>
      <c r="BHF19" s="28"/>
      <c r="BHG19" s="28"/>
      <c r="BHH19" s="28"/>
      <c r="BHI19" s="28"/>
      <c r="BHJ19" s="28"/>
      <c r="BHK19" s="28"/>
      <c r="BHL19" s="28"/>
      <c r="BHM19" s="28"/>
      <c r="BHN19" s="28"/>
      <c r="BHO19" s="28"/>
      <c r="BHP19" s="28"/>
      <c r="BHQ19" s="28"/>
      <c r="BHR19" s="28"/>
      <c r="BHS19" s="28"/>
      <c r="BHT19" s="28"/>
      <c r="BHU19" s="28"/>
      <c r="BHV19" s="28"/>
      <c r="BHW19" s="28"/>
      <c r="BHX19" s="28"/>
      <c r="BHY19" s="28"/>
      <c r="BHZ19" s="28"/>
      <c r="BIA19" s="28"/>
      <c r="BIB19" s="28"/>
      <c r="BIC19" s="28"/>
      <c r="BID19" s="28"/>
      <c r="BIE19" s="28"/>
      <c r="BIF19" s="28"/>
      <c r="BIG19" s="28"/>
      <c r="BIH19" s="28"/>
      <c r="BII19" s="28"/>
      <c r="BIJ19" s="28"/>
      <c r="BIK19" s="28"/>
      <c r="BIL19" s="28"/>
      <c r="BIM19" s="28"/>
      <c r="BIN19" s="28"/>
      <c r="BIO19" s="28"/>
      <c r="BIP19" s="28"/>
      <c r="BIQ19" s="28"/>
      <c r="BIR19" s="28"/>
      <c r="BIS19" s="28"/>
      <c r="BIT19" s="28"/>
      <c r="BIU19" s="28"/>
      <c r="BIV19" s="28"/>
      <c r="BIW19" s="28"/>
      <c r="BIX19" s="28"/>
      <c r="BIY19" s="28"/>
      <c r="BIZ19" s="28"/>
      <c r="BJA19" s="28"/>
      <c r="BJB19" s="28"/>
      <c r="BJC19" s="28"/>
      <c r="BJD19" s="28"/>
      <c r="BJE19" s="28"/>
      <c r="BJF19" s="28"/>
      <c r="BJG19" s="28"/>
      <c r="BJH19" s="28"/>
      <c r="BJI19" s="28"/>
      <c r="BJJ19" s="28"/>
      <c r="BJK19" s="28"/>
      <c r="BJL19" s="28"/>
      <c r="BJM19" s="28"/>
      <c r="BJN19" s="28"/>
      <c r="BJO19" s="28"/>
      <c r="BJP19" s="28"/>
      <c r="BJQ19" s="28"/>
      <c r="BJR19" s="28"/>
      <c r="BJS19" s="28"/>
      <c r="BJT19" s="28"/>
      <c r="BJU19" s="28"/>
      <c r="BJV19" s="28"/>
      <c r="BJW19" s="28"/>
      <c r="BJX19" s="28"/>
      <c r="BJY19" s="28"/>
      <c r="BJZ19" s="28"/>
      <c r="BKA19" s="28"/>
      <c r="BKB19" s="28"/>
      <c r="BKC19" s="28"/>
      <c r="BKD19" s="28"/>
      <c r="BKE19" s="28"/>
      <c r="BKF19" s="28"/>
      <c r="BKG19" s="28"/>
      <c r="BKH19" s="28"/>
      <c r="BKI19" s="28"/>
      <c r="BKJ19" s="28"/>
      <c r="BKK19" s="28"/>
      <c r="BKL19" s="28"/>
      <c r="BKM19" s="28"/>
      <c r="BKN19" s="28"/>
      <c r="BKO19" s="28"/>
      <c r="BKP19" s="28"/>
      <c r="BKQ19" s="28"/>
      <c r="BKR19" s="28"/>
      <c r="BKS19" s="28"/>
      <c r="BKT19" s="28"/>
      <c r="BKU19" s="28"/>
      <c r="BKV19" s="28"/>
      <c r="BKW19" s="28"/>
      <c r="BKX19" s="28"/>
      <c r="BKY19" s="28"/>
      <c r="BKZ19" s="28"/>
      <c r="BLA19" s="28"/>
      <c r="BLB19" s="28"/>
      <c r="BLC19" s="28"/>
      <c r="BLD19" s="28"/>
      <c r="BLE19" s="28"/>
      <c r="BLF19" s="28"/>
      <c r="BLG19" s="28"/>
      <c r="BLH19" s="28"/>
      <c r="BLI19" s="28"/>
      <c r="BLJ19" s="28"/>
      <c r="BLK19" s="28"/>
      <c r="BLL19" s="28"/>
      <c r="BLM19" s="28"/>
      <c r="BLN19" s="28"/>
      <c r="BLO19" s="28"/>
      <c r="BLP19" s="28"/>
      <c r="BLQ19" s="28"/>
      <c r="BLR19" s="28"/>
      <c r="BLS19" s="28"/>
      <c r="BLT19" s="28"/>
      <c r="BLU19" s="28"/>
      <c r="BLV19" s="28"/>
      <c r="BLW19" s="28"/>
      <c r="BLX19" s="28"/>
      <c r="BLY19" s="28"/>
      <c r="BLZ19" s="28"/>
      <c r="BMA19" s="28"/>
      <c r="BMB19" s="28"/>
      <c r="BMC19" s="28"/>
      <c r="BMD19" s="28"/>
      <c r="BME19" s="28"/>
      <c r="BMF19" s="28"/>
      <c r="BMG19" s="28"/>
      <c r="BMH19" s="28"/>
      <c r="BMI19" s="28"/>
      <c r="BMJ19" s="28"/>
      <c r="BMK19" s="28"/>
      <c r="BML19" s="28"/>
      <c r="BMM19" s="28"/>
      <c r="BMN19" s="28"/>
      <c r="BMO19" s="28"/>
      <c r="BMP19" s="28"/>
      <c r="BMQ19" s="28"/>
      <c r="BMR19" s="28"/>
      <c r="BMS19" s="28"/>
      <c r="BMT19" s="28"/>
      <c r="BMU19" s="28"/>
      <c r="BMV19" s="28"/>
      <c r="BMW19" s="28"/>
      <c r="BMX19" s="28"/>
      <c r="BMY19" s="28"/>
      <c r="BMZ19" s="28"/>
      <c r="BNA19" s="28"/>
      <c r="BNB19" s="28"/>
      <c r="BNC19" s="28"/>
      <c r="BND19" s="28"/>
      <c r="BNE19" s="28"/>
      <c r="BNF19" s="28"/>
      <c r="BNG19" s="28"/>
      <c r="BNH19" s="28"/>
      <c r="BNI19" s="28"/>
      <c r="BNJ19" s="28"/>
      <c r="BNK19" s="28"/>
      <c r="BNL19" s="28"/>
      <c r="BNM19" s="28"/>
      <c r="BNN19" s="28"/>
      <c r="BNO19" s="28"/>
      <c r="BNP19" s="28"/>
      <c r="BNQ19" s="28"/>
      <c r="BNR19" s="28"/>
      <c r="BNS19" s="28"/>
      <c r="BNT19" s="28"/>
      <c r="BNU19" s="28"/>
      <c r="BNV19" s="28"/>
      <c r="BNW19" s="28"/>
      <c r="BNX19" s="28"/>
      <c r="BNY19" s="28"/>
      <c r="BNZ19" s="28"/>
      <c r="BOA19" s="28"/>
      <c r="BOB19" s="28"/>
      <c r="BOC19" s="28"/>
      <c r="BOD19" s="28"/>
      <c r="BOE19" s="28"/>
      <c r="BOF19" s="28"/>
      <c r="BOG19" s="28"/>
      <c r="BOH19" s="28"/>
      <c r="BOI19" s="28"/>
      <c r="BOJ19" s="28"/>
      <c r="BOK19" s="28"/>
      <c r="BOL19" s="28"/>
      <c r="BOM19" s="28"/>
      <c r="BON19" s="28"/>
      <c r="BOO19" s="28"/>
      <c r="BOP19" s="28"/>
      <c r="BOQ19" s="28"/>
      <c r="BOR19" s="28"/>
      <c r="BOS19" s="28"/>
      <c r="BOT19" s="28"/>
      <c r="BOU19" s="28"/>
      <c r="BOV19" s="28"/>
      <c r="BOW19" s="28"/>
      <c r="BOX19" s="28"/>
      <c r="BOY19" s="28"/>
      <c r="BOZ19" s="28"/>
      <c r="BPA19" s="28"/>
      <c r="BPB19" s="28"/>
      <c r="BPC19" s="28"/>
      <c r="BPD19" s="28"/>
      <c r="BPE19" s="28"/>
      <c r="BPF19" s="28"/>
      <c r="BPG19" s="28"/>
      <c r="BPH19" s="28"/>
      <c r="BPI19" s="28"/>
      <c r="BPJ19" s="28"/>
      <c r="BPK19" s="28"/>
      <c r="BPL19" s="28"/>
      <c r="BPM19" s="28"/>
      <c r="BPN19" s="28"/>
      <c r="BPO19" s="28"/>
      <c r="BPP19" s="28"/>
      <c r="BPQ19" s="28"/>
      <c r="BPR19" s="28"/>
      <c r="BPS19" s="28"/>
      <c r="BPT19" s="28"/>
      <c r="BPU19" s="28"/>
      <c r="BPV19" s="28"/>
      <c r="BPW19" s="28"/>
      <c r="BPX19" s="28"/>
      <c r="BPY19" s="28"/>
      <c r="BPZ19" s="28"/>
      <c r="BQA19" s="28"/>
      <c r="BQB19" s="28"/>
      <c r="BQC19" s="28"/>
      <c r="BQD19" s="28"/>
      <c r="BQE19" s="28"/>
      <c r="BQF19" s="28"/>
      <c r="BQG19" s="28"/>
      <c r="BQH19" s="28"/>
      <c r="BQI19" s="28"/>
      <c r="BQJ19" s="28"/>
      <c r="BQK19" s="28"/>
      <c r="BQL19" s="28"/>
      <c r="BQM19" s="28"/>
      <c r="BQN19" s="28"/>
      <c r="BQO19" s="28"/>
      <c r="BQP19" s="28"/>
      <c r="BQQ19" s="28"/>
      <c r="BQR19" s="28"/>
      <c r="BQS19" s="28"/>
      <c r="BQT19" s="28"/>
      <c r="BQU19" s="28"/>
      <c r="BQV19" s="28"/>
      <c r="BQW19" s="28"/>
      <c r="BQX19" s="28"/>
      <c r="BQY19" s="28"/>
      <c r="BQZ19" s="28"/>
      <c r="BRA19" s="28"/>
      <c r="BRB19" s="28"/>
      <c r="BRC19" s="28"/>
      <c r="BRD19" s="28"/>
      <c r="BRE19" s="28"/>
      <c r="BRF19" s="28"/>
      <c r="BRG19" s="28"/>
      <c r="BRH19" s="28"/>
      <c r="BRI19" s="28"/>
      <c r="BRJ19" s="28"/>
      <c r="BRK19" s="28"/>
      <c r="BRL19" s="28"/>
      <c r="BRM19" s="28"/>
      <c r="BRN19" s="28"/>
      <c r="BRO19" s="28"/>
      <c r="BRP19" s="28"/>
      <c r="BRQ19" s="28"/>
      <c r="BRR19" s="28"/>
      <c r="BRS19" s="28"/>
      <c r="BRT19" s="28"/>
      <c r="BRU19" s="28"/>
      <c r="BRV19" s="28"/>
      <c r="BRW19" s="28"/>
      <c r="BRX19" s="28"/>
      <c r="BRY19" s="28"/>
      <c r="BRZ19" s="28"/>
      <c r="BSA19" s="28"/>
      <c r="BSB19" s="28"/>
      <c r="BSC19" s="28"/>
      <c r="BSD19" s="28"/>
      <c r="BSE19" s="28"/>
      <c r="BSF19" s="28"/>
      <c r="BSG19" s="28"/>
      <c r="BSH19" s="28"/>
      <c r="BSI19" s="28"/>
      <c r="BSJ19" s="28"/>
      <c r="BSK19" s="28"/>
      <c r="BSL19" s="28"/>
      <c r="BSM19" s="28"/>
      <c r="BSN19" s="28"/>
      <c r="BSO19" s="28"/>
      <c r="BSP19" s="28"/>
      <c r="BSQ19" s="28"/>
      <c r="BSR19" s="28"/>
      <c r="BSS19" s="28"/>
      <c r="BST19" s="28"/>
      <c r="BSU19" s="28"/>
      <c r="BSV19" s="28"/>
      <c r="BSW19" s="28"/>
      <c r="BSX19" s="28"/>
      <c r="BSY19" s="28"/>
      <c r="BSZ19" s="28"/>
      <c r="BTA19" s="28"/>
      <c r="BTB19" s="28"/>
      <c r="BTC19" s="28"/>
      <c r="BTD19" s="28"/>
      <c r="BTE19" s="28"/>
      <c r="BTF19" s="28"/>
      <c r="BTG19" s="28"/>
      <c r="BTH19" s="28"/>
      <c r="BTI19" s="28"/>
      <c r="BTJ19" s="28"/>
      <c r="BTK19" s="28"/>
      <c r="BTL19" s="28"/>
      <c r="BTM19" s="28"/>
      <c r="BTN19" s="28"/>
      <c r="BTO19" s="28"/>
      <c r="BTP19" s="28"/>
      <c r="BTQ19" s="28"/>
      <c r="BTR19" s="28"/>
      <c r="BTS19" s="28"/>
      <c r="BTT19" s="28"/>
      <c r="BTU19" s="28"/>
      <c r="BTV19" s="28"/>
      <c r="BTW19" s="28"/>
      <c r="BTX19" s="28"/>
      <c r="BTY19" s="28"/>
      <c r="BTZ19" s="28"/>
      <c r="BUA19" s="28"/>
      <c r="BUB19" s="28"/>
      <c r="BUC19" s="28"/>
      <c r="BUD19" s="28"/>
      <c r="BUE19" s="28"/>
      <c r="BUF19" s="28"/>
      <c r="BUG19" s="28"/>
      <c r="BUH19" s="28"/>
      <c r="BUI19" s="28"/>
      <c r="BUJ19" s="28"/>
      <c r="BUK19" s="28"/>
      <c r="BUL19" s="28"/>
      <c r="BUM19" s="28"/>
      <c r="BUN19" s="28"/>
      <c r="BUO19" s="28"/>
      <c r="BUP19" s="28"/>
      <c r="BUQ19" s="28"/>
      <c r="BUR19" s="28"/>
      <c r="BUS19" s="28"/>
      <c r="BUT19" s="28"/>
      <c r="BUU19" s="28"/>
      <c r="BUV19" s="28"/>
      <c r="BUW19" s="28"/>
      <c r="BUX19" s="28"/>
      <c r="BUY19" s="28"/>
      <c r="BUZ19" s="28"/>
      <c r="BVA19" s="28"/>
      <c r="BVB19" s="28"/>
      <c r="BVC19" s="28"/>
      <c r="BVD19" s="28"/>
      <c r="BVE19" s="28"/>
      <c r="BVF19" s="28"/>
      <c r="BVG19" s="28"/>
      <c r="BVH19" s="28"/>
      <c r="BVI19" s="28"/>
      <c r="BVJ19" s="28"/>
      <c r="BVK19" s="28"/>
      <c r="BVL19" s="28"/>
      <c r="BVM19" s="28"/>
      <c r="BVN19" s="28"/>
      <c r="BVO19" s="28"/>
      <c r="BVP19" s="28"/>
      <c r="BVQ19" s="28"/>
      <c r="BVR19" s="28"/>
      <c r="BVS19" s="28"/>
      <c r="BVT19" s="28"/>
      <c r="BVU19" s="28"/>
      <c r="BVV19" s="28"/>
      <c r="BVW19" s="28"/>
      <c r="BVX19" s="28"/>
      <c r="BVY19" s="28"/>
      <c r="BVZ19" s="28"/>
      <c r="BWA19" s="28"/>
      <c r="BWB19" s="28"/>
      <c r="BWC19" s="28"/>
      <c r="BWD19" s="28"/>
      <c r="BWE19" s="28"/>
      <c r="BWF19" s="28"/>
      <c r="BWG19" s="28"/>
      <c r="BWH19" s="28"/>
      <c r="BWI19" s="28"/>
      <c r="BWJ19" s="28"/>
      <c r="BWK19" s="28"/>
      <c r="BWL19" s="28"/>
      <c r="BWM19" s="28"/>
      <c r="BWN19" s="28"/>
      <c r="BWO19" s="28"/>
      <c r="BWP19" s="28"/>
      <c r="BWQ19" s="28"/>
      <c r="BWR19" s="28"/>
      <c r="BWS19" s="28"/>
      <c r="BWT19" s="28"/>
      <c r="BWU19" s="28"/>
      <c r="BWV19" s="28"/>
      <c r="BWW19" s="28"/>
      <c r="BWX19" s="28"/>
      <c r="BWY19" s="28"/>
      <c r="BWZ19" s="28"/>
      <c r="BXA19" s="28"/>
      <c r="BXB19" s="28"/>
      <c r="BXC19" s="28"/>
      <c r="BXD19" s="28"/>
      <c r="BXE19" s="28"/>
      <c r="BXF19" s="28"/>
      <c r="BXG19" s="28"/>
      <c r="BXH19" s="28"/>
      <c r="BXI19" s="28"/>
      <c r="BXJ19" s="28"/>
      <c r="BXK19" s="28"/>
      <c r="BXL19" s="28"/>
      <c r="BXM19" s="28"/>
      <c r="BXN19" s="28"/>
      <c r="BXO19" s="28"/>
      <c r="BXP19" s="28"/>
      <c r="BXQ19" s="28"/>
      <c r="BXR19" s="28"/>
      <c r="BXS19" s="28"/>
      <c r="BXT19" s="28"/>
      <c r="BXU19" s="28"/>
      <c r="BXV19" s="28"/>
      <c r="BXW19" s="28"/>
      <c r="BXX19" s="28"/>
      <c r="BXY19" s="28"/>
      <c r="BXZ19" s="28"/>
      <c r="BYA19" s="28"/>
      <c r="BYB19" s="28"/>
      <c r="BYC19" s="28"/>
      <c r="BYD19" s="28"/>
      <c r="BYE19" s="28"/>
      <c r="BYF19" s="28"/>
      <c r="BYG19" s="28"/>
      <c r="BYH19" s="28"/>
      <c r="BYI19" s="28"/>
      <c r="BYJ19" s="28"/>
      <c r="BYK19" s="28"/>
      <c r="BYL19" s="28"/>
      <c r="BYM19" s="28"/>
      <c r="BYN19" s="28"/>
      <c r="BYO19" s="28"/>
      <c r="BYP19" s="28"/>
      <c r="BYQ19" s="28"/>
      <c r="BYR19" s="28"/>
      <c r="BYS19" s="28"/>
      <c r="BYT19" s="28"/>
      <c r="BYU19" s="28"/>
      <c r="BYV19" s="28"/>
      <c r="BYW19" s="28"/>
      <c r="BYX19" s="28"/>
      <c r="BYY19" s="28"/>
      <c r="BYZ19" s="28"/>
      <c r="BZA19" s="28"/>
      <c r="BZB19" s="28"/>
      <c r="BZC19" s="28"/>
      <c r="BZD19" s="28"/>
      <c r="BZE19" s="28"/>
      <c r="BZF19" s="28"/>
      <c r="BZG19" s="28"/>
      <c r="BZH19" s="28"/>
      <c r="BZI19" s="28"/>
      <c r="BZJ19" s="28"/>
      <c r="BZK19" s="28"/>
      <c r="BZL19" s="28"/>
      <c r="BZM19" s="28"/>
      <c r="BZN19" s="28"/>
      <c r="BZO19" s="28"/>
      <c r="BZP19" s="28"/>
      <c r="BZQ19" s="28"/>
      <c r="BZR19" s="28"/>
      <c r="BZS19" s="28"/>
      <c r="BZT19" s="28"/>
      <c r="BZU19" s="28"/>
      <c r="BZV19" s="28"/>
      <c r="BZW19" s="28"/>
      <c r="BZX19" s="28"/>
      <c r="BZY19" s="28"/>
      <c r="BZZ19" s="28"/>
      <c r="CAA19" s="28"/>
      <c r="CAB19" s="28"/>
      <c r="CAC19" s="28"/>
      <c r="CAD19" s="28"/>
      <c r="CAE19" s="28"/>
      <c r="CAF19" s="28"/>
      <c r="CAG19" s="28"/>
      <c r="CAH19" s="28"/>
      <c r="CAI19" s="28"/>
      <c r="CAJ19" s="28"/>
      <c r="CAK19" s="28"/>
      <c r="CAL19" s="28"/>
      <c r="CAM19" s="28"/>
      <c r="CAN19" s="28"/>
      <c r="CAO19" s="28"/>
      <c r="CAP19" s="28"/>
      <c r="CAQ19" s="28"/>
      <c r="CAR19" s="28"/>
      <c r="CAS19" s="28"/>
      <c r="CAT19" s="28"/>
      <c r="CAU19" s="28"/>
      <c r="CAV19" s="28"/>
      <c r="CAW19" s="28"/>
      <c r="CAX19" s="28"/>
      <c r="CAY19" s="28"/>
      <c r="CAZ19" s="28"/>
      <c r="CBA19" s="28"/>
      <c r="CBB19" s="28"/>
      <c r="CBC19" s="28"/>
      <c r="CBD19" s="28"/>
      <c r="CBE19" s="28"/>
      <c r="CBF19" s="28"/>
      <c r="CBG19" s="28"/>
      <c r="CBH19" s="28"/>
      <c r="CBI19" s="28"/>
      <c r="CBJ19" s="28"/>
      <c r="CBK19" s="28"/>
      <c r="CBL19" s="28"/>
      <c r="CBM19" s="28"/>
      <c r="CBN19" s="28"/>
      <c r="CBO19" s="28"/>
      <c r="CBP19" s="28"/>
      <c r="CBQ19" s="28"/>
      <c r="CBR19" s="28"/>
      <c r="CBS19" s="28"/>
      <c r="CBT19" s="28"/>
      <c r="CBU19" s="28"/>
      <c r="CBV19" s="28"/>
      <c r="CBW19" s="28"/>
      <c r="CBX19" s="28"/>
      <c r="CBY19" s="28"/>
      <c r="CBZ19" s="28"/>
      <c r="CCA19" s="28"/>
      <c r="CCB19" s="28"/>
      <c r="CCC19" s="28"/>
      <c r="CCD19" s="28"/>
      <c r="CCE19" s="28"/>
      <c r="CCF19" s="28"/>
      <c r="CCG19" s="28"/>
      <c r="CCH19" s="28"/>
      <c r="CCI19" s="28"/>
      <c r="CCJ19" s="28"/>
      <c r="CCK19" s="28"/>
      <c r="CCL19" s="28"/>
      <c r="CCM19" s="28"/>
      <c r="CCN19" s="28"/>
      <c r="CCO19" s="28"/>
      <c r="CCP19" s="28"/>
      <c r="CCQ19" s="28"/>
      <c r="CCR19" s="28"/>
      <c r="CCS19" s="28"/>
      <c r="CCT19" s="28"/>
      <c r="CCU19" s="28"/>
      <c r="CCV19" s="28"/>
      <c r="CCW19" s="28"/>
      <c r="CCX19" s="28"/>
      <c r="CCY19" s="28"/>
      <c r="CCZ19" s="28"/>
      <c r="CDA19" s="28"/>
      <c r="CDB19" s="28"/>
      <c r="CDC19" s="28"/>
      <c r="CDD19" s="28"/>
      <c r="CDE19" s="28"/>
      <c r="CDF19" s="28"/>
      <c r="CDG19" s="28"/>
      <c r="CDH19" s="28"/>
      <c r="CDI19" s="28"/>
      <c r="CDJ19" s="28"/>
      <c r="CDK19" s="28"/>
      <c r="CDL19" s="28"/>
      <c r="CDM19" s="28"/>
      <c r="CDN19" s="28"/>
      <c r="CDO19" s="28"/>
      <c r="CDP19" s="28"/>
      <c r="CDQ19" s="28"/>
      <c r="CDR19" s="28"/>
      <c r="CDS19" s="28"/>
      <c r="CDT19" s="28"/>
      <c r="CDU19" s="28"/>
      <c r="CDV19" s="28"/>
      <c r="CDW19" s="28"/>
      <c r="CDX19" s="28"/>
      <c r="CDY19" s="28"/>
      <c r="CDZ19" s="28"/>
      <c r="CEA19" s="28"/>
      <c r="CEB19" s="28"/>
      <c r="CEC19" s="28"/>
      <c r="CED19" s="28"/>
      <c r="CEE19" s="28"/>
      <c r="CEF19" s="28"/>
      <c r="CEG19" s="28"/>
      <c r="CEH19" s="28"/>
      <c r="CEI19" s="28"/>
      <c r="CEJ19" s="28"/>
      <c r="CEK19" s="28"/>
      <c r="CEL19" s="28"/>
      <c r="CEM19" s="28"/>
      <c r="CEN19" s="28"/>
      <c r="CEO19" s="28"/>
      <c r="CEP19" s="28"/>
      <c r="CEQ19" s="28"/>
      <c r="CER19" s="28"/>
      <c r="CES19" s="28"/>
      <c r="CET19" s="28"/>
      <c r="CEU19" s="28"/>
      <c r="CEV19" s="28"/>
      <c r="CEW19" s="28"/>
      <c r="CEX19" s="28"/>
      <c r="CEY19" s="28"/>
      <c r="CEZ19" s="28"/>
      <c r="CFA19" s="28"/>
      <c r="CFB19" s="28"/>
      <c r="CFC19" s="28"/>
      <c r="CFD19" s="28"/>
      <c r="CFE19" s="28"/>
      <c r="CFF19" s="28"/>
      <c r="CFG19" s="28"/>
      <c r="CFH19" s="28"/>
      <c r="CFI19" s="28"/>
      <c r="CFJ19" s="28"/>
      <c r="CFK19" s="28"/>
      <c r="CFL19" s="28"/>
      <c r="CFM19" s="28"/>
      <c r="CFN19" s="28"/>
      <c r="CFO19" s="28"/>
      <c r="CFP19" s="28"/>
      <c r="CFQ19" s="28"/>
      <c r="CFR19" s="28"/>
      <c r="CFS19" s="28"/>
      <c r="CFT19" s="28"/>
      <c r="CFU19" s="28"/>
      <c r="CFV19" s="28"/>
      <c r="CFW19" s="28"/>
      <c r="CFX19" s="28"/>
      <c r="CFY19" s="28"/>
      <c r="CFZ19" s="28"/>
      <c r="CGA19" s="28"/>
      <c r="CGB19" s="28"/>
      <c r="CGC19" s="28"/>
      <c r="CGD19" s="28"/>
      <c r="CGE19" s="28"/>
      <c r="CGF19" s="28"/>
      <c r="CGG19" s="28"/>
      <c r="CGH19" s="28"/>
      <c r="CGI19" s="28"/>
      <c r="CGJ19" s="28"/>
      <c r="CGK19" s="28"/>
      <c r="CGL19" s="28"/>
      <c r="CGM19" s="28"/>
      <c r="CGN19" s="28"/>
      <c r="CGO19" s="28"/>
      <c r="CGP19" s="28"/>
      <c r="CGQ19" s="28"/>
      <c r="CGR19" s="28"/>
      <c r="CGS19" s="28"/>
      <c r="CGT19" s="28"/>
      <c r="CGU19" s="28"/>
      <c r="CGV19" s="28"/>
      <c r="CGW19" s="28"/>
      <c r="CGX19" s="28"/>
      <c r="CGY19" s="28"/>
      <c r="CGZ19" s="28"/>
      <c r="CHA19" s="28"/>
      <c r="CHB19" s="28"/>
      <c r="CHC19" s="28"/>
      <c r="CHD19" s="28"/>
      <c r="CHE19" s="28"/>
      <c r="CHF19" s="28"/>
      <c r="CHG19" s="28"/>
      <c r="CHH19" s="28"/>
      <c r="CHI19" s="28"/>
      <c r="CHJ19" s="28"/>
      <c r="CHK19" s="28"/>
      <c r="CHL19" s="28"/>
      <c r="CHM19" s="28"/>
      <c r="CHN19" s="28"/>
      <c r="CHO19" s="28"/>
      <c r="CHP19" s="28"/>
      <c r="CHQ19" s="28"/>
      <c r="CHR19" s="28"/>
      <c r="CHS19" s="28"/>
      <c r="CHT19" s="28"/>
      <c r="CHU19" s="28"/>
      <c r="CHV19" s="28"/>
      <c r="CHW19" s="28"/>
      <c r="CHX19" s="28"/>
      <c r="CHY19" s="28"/>
      <c r="CHZ19" s="28"/>
      <c r="CIA19" s="28"/>
      <c r="CIB19" s="28"/>
      <c r="CIC19" s="28"/>
      <c r="CID19" s="28"/>
      <c r="CIE19" s="28"/>
      <c r="CIF19" s="28"/>
      <c r="CIG19" s="28"/>
      <c r="CIH19" s="28"/>
      <c r="CII19" s="28"/>
      <c r="CIJ19" s="28"/>
      <c r="CIK19" s="28"/>
      <c r="CIL19" s="28"/>
      <c r="CIM19" s="28"/>
      <c r="CIN19" s="28"/>
      <c r="CIO19" s="28"/>
      <c r="CIP19" s="28"/>
      <c r="CIQ19" s="28"/>
      <c r="CIR19" s="28"/>
      <c r="CIS19" s="28"/>
      <c r="CIT19" s="28"/>
      <c r="CIU19" s="28"/>
      <c r="CIV19" s="28"/>
      <c r="CIW19" s="28"/>
      <c r="CIX19" s="28"/>
      <c r="CIY19" s="28"/>
      <c r="CIZ19" s="28"/>
      <c r="CJA19" s="28"/>
      <c r="CJB19" s="28"/>
      <c r="CJC19" s="28"/>
      <c r="CJD19" s="28"/>
      <c r="CJE19" s="28"/>
      <c r="CJF19" s="28"/>
      <c r="CJG19" s="28"/>
      <c r="CJH19" s="28"/>
      <c r="CJI19" s="28"/>
      <c r="CJJ19" s="28"/>
      <c r="CJK19" s="28"/>
      <c r="CJL19" s="28"/>
      <c r="CJM19" s="28"/>
      <c r="CJN19" s="28"/>
      <c r="CJO19" s="28"/>
      <c r="CJP19" s="28"/>
      <c r="CJQ19" s="28"/>
      <c r="CJR19" s="28"/>
      <c r="CJS19" s="28"/>
      <c r="CJT19" s="28"/>
      <c r="CJU19" s="28"/>
      <c r="CJV19" s="28"/>
      <c r="CJW19" s="28"/>
      <c r="CJX19" s="28"/>
      <c r="CJY19" s="28"/>
      <c r="CJZ19" s="28"/>
      <c r="CKA19" s="28"/>
      <c r="CKB19" s="28"/>
      <c r="CKC19" s="28"/>
      <c r="CKD19" s="28"/>
      <c r="CKE19" s="28"/>
      <c r="CKF19" s="28"/>
      <c r="CKG19" s="28"/>
      <c r="CKH19" s="28"/>
      <c r="CKI19" s="28"/>
      <c r="CKJ19" s="28"/>
      <c r="CKK19" s="28"/>
      <c r="CKL19" s="28"/>
      <c r="CKM19" s="28"/>
      <c r="CKN19" s="28"/>
      <c r="CKO19" s="28"/>
      <c r="CKP19" s="28"/>
      <c r="CKQ19" s="28"/>
      <c r="CKR19" s="28"/>
      <c r="CKS19" s="28"/>
      <c r="CKT19" s="28"/>
      <c r="CKU19" s="28"/>
      <c r="CKV19" s="28"/>
      <c r="CKW19" s="28"/>
      <c r="CKX19" s="28"/>
      <c r="CKY19" s="28"/>
      <c r="CKZ19" s="28"/>
      <c r="CLA19" s="28"/>
      <c r="CLB19" s="28"/>
      <c r="CLC19" s="28"/>
      <c r="CLD19" s="28"/>
      <c r="CLE19" s="28"/>
      <c r="CLF19" s="28"/>
      <c r="CLG19" s="28"/>
      <c r="CLH19" s="28"/>
      <c r="CLI19" s="28"/>
      <c r="CLJ19" s="28"/>
      <c r="CLK19" s="28"/>
      <c r="CLL19" s="28"/>
      <c r="CLM19" s="28"/>
      <c r="CLN19" s="28"/>
      <c r="CLO19" s="28"/>
      <c r="CLP19" s="28"/>
      <c r="CLQ19" s="28"/>
      <c r="CLR19" s="28"/>
      <c r="CLS19" s="28"/>
      <c r="CLT19" s="28"/>
      <c r="CLU19" s="28"/>
      <c r="CLV19" s="28"/>
      <c r="CLW19" s="28"/>
      <c r="CLX19" s="28"/>
      <c r="CLY19" s="28"/>
      <c r="CLZ19" s="28"/>
      <c r="CMA19" s="28"/>
      <c r="CMB19" s="28"/>
      <c r="CMC19" s="28"/>
      <c r="CMD19" s="28"/>
      <c r="CME19" s="28"/>
      <c r="CMF19" s="28"/>
      <c r="CMG19" s="28"/>
      <c r="CMH19" s="28"/>
      <c r="CMI19" s="28"/>
      <c r="CMJ19" s="28"/>
      <c r="CMK19" s="28"/>
      <c r="CML19" s="28"/>
      <c r="CMM19" s="28"/>
      <c r="CMN19" s="28"/>
      <c r="CMO19" s="28"/>
      <c r="CMP19" s="28"/>
      <c r="CMQ19" s="28"/>
      <c r="CMR19" s="28"/>
      <c r="CMS19" s="28"/>
      <c r="CMT19" s="28"/>
      <c r="CMU19" s="28"/>
      <c r="CMV19" s="28"/>
      <c r="CMW19" s="28"/>
      <c r="CMX19" s="28"/>
      <c r="CMY19" s="28"/>
      <c r="CMZ19" s="28"/>
      <c r="CNA19" s="28"/>
      <c r="CNB19" s="28"/>
      <c r="CNC19" s="28"/>
      <c r="CND19" s="28"/>
      <c r="CNE19" s="28"/>
      <c r="CNF19" s="28"/>
      <c r="CNG19" s="28"/>
      <c r="CNH19" s="28"/>
      <c r="CNI19" s="28"/>
      <c r="CNJ19" s="28"/>
      <c r="CNK19" s="28"/>
      <c r="CNL19" s="28"/>
      <c r="CNM19" s="28"/>
      <c r="CNN19" s="28"/>
      <c r="CNO19" s="28"/>
      <c r="CNP19" s="28"/>
      <c r="CNQ19" s="28"/>
      <c r="CNR19" s="28"/>
      <c r="CNS19" s="28"/>
      <c r="CNT19" s="28"/>
      <c r="CNU19" s="28"/>
      <c r="CNV19" s="28"/>
      <c r="CNW19" s="28"/>
      <c r="CNX19" s="28"/>
      <c r="CNY19" s="28"/>
      <c r="CNZ19" s="28"/>
      <c r="COA19" s="28"/>
      <c r="COB19" s="28"/>
      <c r="COC19" s="28"/>
      <c r="COD19" s="28"/>
      <c r="COE19" s="28"/>
      <c r="COF19" s="28"/>
      <c r="COG19" s="28"/>
      <c r="COH19" s="28"/>
      <c r="COI19" s="28"/>
      <c r="COJ19" s="28"/>
      <c r="COK19" s="28"/>
      <c r="COL19" s="28"/>
      <c r="COM19" s="28"/>
      <c r="CON19" s="28"/>
      <c r="COO19" s="28"/>
      <c r="COP19" s="28"/>
      <c r="COQ19" s="28"/>
      <c r="COR19" s="28"/>
      <c r="COS19" s="28"/>
      <c r="COT19" s="28"/>
      <c r="COU19" s="28"/>
      <c r="COV19" s="28"/>
      <c r="COW19" s="28"/>
      <c r="COX19" s="28"/>
      <c r="COY19" s="28"/>
      <c r="COZ19" s="28"/>
      <c r="CPA19" s="28"/>
      <c r="CPB19" s="28"/>
      <c r="CPC19" s="28"/>
      <c r="CPD19" s="28"/>
      <c r="CPE19" s="28"/>
      <c r="CPF19" s="28"/>
      <c r="CPG19" s="28"/>
      <c r="CPH19" s="28"/>
      <c r="CPI19" s="28"/>
      <c r="CPJ19" s="28"/>
      <c r="CPK19" s="28"/>
      <c r="CPL19" s="28"/>
      <c r="CPM19" s="28"/>
      <c r="CPN19" s="28"/>
      <c r="CPO19" s="28"/>
      <c r="CPP19" s="28"/>
      <c r="CPQ19" s="28"/>
      <c r="CPR19" s="28"/>
      <c r="CPS19" s="28"/>
      <c r="CPT19" s="28"/>
      <c r="CPU19" s="28"/>
      <c r="CPV19" s="28"/>
      <c r="CPW19" s="28"/>
      <c r="CPX19" s="28"/>
      <c r="CPY19" s="28"/>
      <c r="CPZ19" s="28"/>
      <c r="CQA19" s="28"/>
      <c r="CQB19" s="28"/>
      <c r="CQC19" s="28"/>
      <c r="CQD19" s="28"/>
      <c r="CQE19" s="28"/>
      <c r="CQF19" s="28"/>
      <c r="CQG19" s="28"/>
      <c r="CQH19" s="28"/>
      <c r="CQI19" s="28"/>
      <c r="CQJ19" s="28"/>
      <c r="CQK19" s="28"/>
      <c r="CQL19" s="28"/>
      <c r="CQM19" s="28"/>
      <c r="CQN19" s="28"/>
      <c r="CQO19" s="28"/>
      <c r="CQP19" s="28"/>
      <c r="CQQ19" s="28"/>
      <c r="CQR19" s="28"/>
      <c r="CQS19" s="28"/>
      <c r="CQT19" s="28"/>
      <c r="CQU19" s="28"/>
      <c r="CQV19" s="28"/>
      <c r="CQW19" s="28"/>
      <c r="CQX19" s="28"/>
      <c r="CQY19" s="28"/>
      <c r="CQZ19" s="28"/>
      <c r="CRA19" s="28"/>
      <c r="CRB19" s="28"/>
      <c r="CRC19" s="28"/>
      <c r="CRD19" s="28"/>
      <c r="CRE19" s="28"/>
      <c r="CRF19" s="28"/>
      <c r="CRG19" s="28"/>
      <c r="CRH19" s="28"/>
      <c r="CRI19" s="28"/>
      <c r="CRJ19" s="28"/>
      <c r="CRK19" s="28"/>
      <c r="CRL19" s="28"/>
      <c r="CRM19" s="28"/>
      <c r="CRN19" s="28"/>
      <c r="CRO19" s="28"/>
      <c r="CRP19" s="28"/>
      <c r="CRQ19" s="28"/>
      <c r="CRR19" s="28"/>
      <c r="CRS19" s="28"/>
      <c r="CRT19" s="28"/>
      <c r="CRU19" s="28"/>
      <c r="CRV19" s="28"/>
      <c r="CRW19" s="28"/>
      <c r="CRX19" s="28"/>
      <c r="CRY19" s="28"/>
      <c r="CRZ19" s="28"/>
      <c r="CSA19" s="28"/>
      <c r="CSB19" s="28"/>
      <c r="CSC19" s="28"/>
      <c r="CSD19" s="28"/>
      <c r="CSE19" s="28"/>
      <c r="CSF19" s="28"/>
      <c r="CSG19" s="28"/>
      <c r="CSH19" s="28"/>
      <c r="CSI19" s="28"/>
      <c r="CSJ19" s="28"/>
      <c r="CSK19" s="28"/>
      <c r="CSL19" s="28"/>
      <c r="CSM19" s="28"/>
      <c r="CSN19" s="28"/>
      <c r="CSO19" s="28"/>
      <c r="CSP19" s="28"/>
      <c r="CSQ19" s="28"/>
      <c r="CSR19" s="28"/>
      <c r="CSS19" s="28"/>
      <c r="CST19" s="28"/>
      <c r="CSU19" s="28"/>
      <c r="CSV19" s="28"/>
      <c r="CSW19" s="28"/>
      <c r="CSX19" s="28"/>
      <c r="CSY19" s="28"/>
      <c r="CSZ19" s="28"/>
      <c r="CTA19" s="28"/>
      <c r="CTB19" s="28"/>
      <c r="CTC19" s="28"/>
      <c r="CTD19" s="28"/>
      <c r="CTE19" s="28"/>
      <c r="CTF19" s="28"/>
      <c r="CTG19" s="28"/>
      <c r="CTH19" s="28"/>
      <c r="CTI19" s="28"/>
      <c r="CTJ19" s="28"/>
      <c r="CTK19" s="28"/>
      <c r="CTL19" s="28"/>
      <c r="CTM19" s="28"/>
      <c r="CTN19" s="28"/>
      <c r="CTO19" s="28"/>
      <c r="CTP19" s="28"/>
      <c r="CTQ19" s="28"/>
      <c r="CTR19" s="28"/>
      <c r="CTS19" s="28"/>
      <c r="CTT19" s="28"/>
      <c r="CTU19" s="28"/>
      <c r="CTV19" s="28"/>
      <c r="CTW19" s="28"/>
      <c r="CTX19" s="28"/>
      <c r="CTY19" s="28"/>
      <c r="CTZ19" s="28"/>
      <c r="CUA19" s="28"/>
      <c r="CUB19" s="28"/>
      <c r="CUC19" s="28"/>
      <c r="CUD19" s="28"/>
      <c r="CUE19" s="28"/>
      <c r="CUF19" s="28"/>
      <c r="CUG19" s="28"/>
      <c r="CUH19" s="28"/>
      <c r="CUI19" s="28"/>
      <c r="CUJ19" s="28"/>
      <c r="CUK19" s="28"/>
      <c r="CUL19" s="28"/>
      <c r="CUM19" s="28"/>
      <c r="CUN19" s="28"/>
      <c r="CUO19" s="28"/>
      <c r="CUP19" s="28"/>
      <c r="CUQ19" s="28"/>
      <c r="CUR19" s="28"/>
      <c r="CUS19" s="28"/>
      <c r="CUT19" s="28"/>
      <c r="CUU19" s="28"/>
      <c r="CUV19" s="28"/>
      <c r="CUW19" s="28"/>
      <c r="CUX19" s="28"/>
      <c r="CUY19" s="28"/>
      <c r="CUZ19" s="28"/>
      <c r="CVA19" s="28"/>
      <c r="CVB19" s="28"/>
      <c r="CVC19" s="28"/>
      <c r="CVD19" s="28"/>
      <c r="CVE19" s="28"/>
      <c r="CVF19" s="28"/>
      <c r="CVG19" s="28"/>
      <c r="CVH19" s="28"/>
      <c r="CVI19" s="28"/>
      <c r="CVJ19" s="28"/>
      <c r="CVK19" s="28"/>
      <c r="CVL19" s="28"/>
      <c r="CVM19" s="28"/>
      <c r="CVN19" s="28"/>
      <c r="CVO19" s="28"/>
      <c r="CVP19" s="28"/>
      <c r="CVQ19" s="28"/>
      <c r="CVR19" s="28"/>
      <c r="CVS19" s="28"/>
      <c r="CVT19" s="28"/>
      <c r="CVU19" s="28"/>
      <c r="CVV19" s="28"/>
      <c r="CVW19" s="28"/>
      <c r="CVX19" s="28"/>
      <c r="CVY19" s="28"/>
      <c r="CVZ19" s="28"/>
      <c r="CWA19" s="28"/>
      <c r="CWB19" s="28"/>
      <c r="CWC19" s="28"/>
      <c r="CWD19" s="28"/>
      <c r="CWE19" s="28"/>
      <c r="CWF19" s="28"/>
      <c r="CWG19" s="28"/>
      <c r="CWH19" s="28"/>
      <c r="CWI19" s="28"/>
      <c r="CWJ19" s="28"/>
      <c r="CWK19" s="28"/>
      <c r="CWL19" s="28"/>
      <c r="CWM19" s="28"/>
      <c r="CWN19" s="28"/>
      <c r="CWO19" s="28"/>
      <c r="CWP19" s="28"/>
      <c r="CWQ19" s="28"/>
      <c r="CWR19" s="28"/>
      <c r="CWS19" s="28"/>
      <c r="CWT19" s="28"/>
      <c r="CWU19" s="28"/>
      <c r="CWV19" s="28"/>
      <c r="CWW19" s="28"/>
      <c r="CWX19" s="28"/>
      <c r="CWY19" s="28"/>
      <c r="CWZ19" s="28"/>
      <c r="CXA19" s="28"/>
      <c r="CXB19" s="28"/>
      <c r="CXC19" s="28"/>
      <c r="CXD19" s="28"/>
      <c r="CXE19" s="28"/>
      <c r="CXF19" s="28"/>
      <c r="CXG19" s="28"/>
      <c r="CXH19" s="28"/>
      <c r="CXI19" s="28"/>
      <c r="CXJ19" s="28"/>
      <c r="CXK19" s="28"/>
      <c r="CXL19" s="28"/>
      <c r="CXM19" s="28"/>
      <c r="CXN19" s="28"/>
      <c r="CXO19" s="28"/>
      <c r="CXP19" s="28"/>
      <c r="CXQ19" s="28"/>
      <c r="CXR19" s="28"/>
      <c r="CXS19" s="28"/>
      <c r="CXT19" s="28"/>
      <c r="CXU19" s="28"/>
      <c r="CXV19" s="28"/>
      <c r="CXW19" s="28"/>
      <c r="CXX19" s="28"/>
      <c r="CXY19" s="28"/>
      <c r="CXZ19" s="28"/>
      <c r="CYA19" s="28"/>
      <c r="CYB19" s="28"/>
      <c r="CYC19" s="28"/>
      <c r="CYD19" s="28"/>
      <c r="CYE19" s="28"/>
      <c r="CYF19" s="28"/>
      <c r="CYG19" s="28"/>
      <c r="CYH19" s="28"/>
      <c r="CYI19" s="28"/>
      <c r="CYJ19" s="28"/>
      <c r="CYK19" s="28"/>
      <c r="CYL19" s="28"/>
      <c r="CYM19" s="28"/>
      <c r="CYN19" s="28"/>
      <c r="CYO19" s="28"/>
      <c r="CYP19" s="28"/>
      <c r="CYQ19" s="28"/>
      <c r="CYR19" s="28"/>
      <c r="CYS19" s="28"/>
      <c r="CYT19" s="28"/>
      <c r="CYU19" s="28"/>
      <c r="CYV19" s="28"/>
      <c r="CYW19" s="28"/>
      <c r="CYX19" s="28"/>
      <c r="CYY19" s="28"/>
      <c r="CYZ19" s="28"/>
      <c r="CZA19" s="28"/>
      <c r="CZB19" s="28"/>
      <c r="CZC19" s="28"/>
      <c r="CZD19" s="28"/>
      <c r="CZE19" s="28"/>
      <c r="CZF19" s="28"/>
      <c r="CZG19" s="28"/>
      <c r="CZH19" s="28"/>
      <c r="CZI19" s="28"/>
      <c r="CZJ19" s="28"/>
      <c r="CZK19" s="28"/>
      <c r="CZL19" s="28"/>
      <c r="CZM19" s="28"/>
      <c r="CZN19" s="28"/>
      <c r="CZO19" s="28"/>
      <c r="CZP19" s="28"/>
      <c r="CZQ19" s="28"/>
      <c r="CZR19" s="28"/>
      <c r="CZS19" s="28"/>
      <c r="CZT19" s="28"/>
      <c r="CZU19" s="28"/>
      <c r="CZV19" s="28"/>
      <c r="CZW19" s="28"/>
      <c r="CZX19" s="28"/>
      <c r="CZY19" s="28"/>
      <c r="CZZ19" s="28"/>
      <c r="DAA19" s="28"/>
      <c r="DAB19" s="28"/>
      <c r="DAC19" s="28"/>
      <c r="DAD19" s="28"/>
      <c r="DAE19" s="28"/>
      <c r="DAF19" s="28"/>
      <c r="DAG19" s="28"/>
      <c r="DAH19" s="28"/>
      <c r="DAI19" s="28"/>
      <c r="DAJ19" s="28"/>
      <c r="DAK19" s="28"/>
      <c r="DAL19" s="28"/>
      <c r="DAM19" s="28"/>
      <c r="DAN19" s="28"/>
      <c r="DAO19" s="28"/>
      <c r="DAP19" s="28"/>
      <c r="DAQ19" s="28"/>
      <c r="DAR19" s="28"/>
      <c r="DAS19" s="28"/>
      <c r="DAT19" s="28"/>
      <c r="DAU19" s="28"/>
      <c r="DAV19" s="28"/>
      <c r="DAW19" s="28"/>
      <c r="DAX19" s="28"/>
      <c r="DAY19" s="28"/>
      <c r="DAZ19" s="28"/>
      <c r="DBA19" s="28"/>
      <c r="DBB19" s="28"/>
      <c r="DBC19" s="28"/>
      <c r="DBD19" s="28"/>
      <c r="DBE19" s="28"/>
      <c r="DBF19" s="28"/>
      <c r="DBG19" s="28"/>
      <c r="DBH19" s="28"/>
      <c r="DBI19" s="28"/>
      <c r="DBJ19" s="28"/>
      <c r="DBK19" s="28"/>
      <c r="DBL19" s="28"/>
      <c r="DBM19" s="28"/>
      <c r="DBN19" s="28"/>
      <c r="DBO19" s="28"/>
      <c r="DBP19" s="28"/>
      <c r="DBQ19" s="28"/>
      <c r="DBR19" s="28"/>
      <c r="DBS19" s="28"/>
      <c r="DBT19" s="28"/>
      <c r="DBU19" s="28"/>
      <c r="DBV19" s="28"/>
      <c r="DBW19" s="28"/>
      <c r="DBX19" s="28"/>
      <c r="DBY19" s="28"/>
      <c r="DBZ19" s="28"/>
      <c r="DCA19" s="28"/>
      <c r="DCB19" s="28"/>
      <c r="DCC19" s="28"/>
      <c r="DCD19" s="28"/>
      <c r="DCE19" s="28"/>
      <c r="DCF19" s="28"/>
      <c r="DCG19" s="28"/>
      <c r="DCH19" s="28"/>
      <c r="DCI19" s="28"/>
      <c r="DCJ19" s="28"/>
      <c r="DCK19" s="28"/>
      <c r="DCL19" s="28"/>
      <c r="DCM19" s="28"/>
      <c r="DCN19" s="28"/>
      <c r="DCO19" s="28"/>
      <c r="DCP19" s="28"/>
      <c r="DCQ19" s="28"/>
      <c r="DCR19" s="28"/>
      <c r="DCS19" s="28"/>
      <c r="DCT19" s="28"/>
      <c r="DCU19" s="28"/>
      <c r="DCV19" s="28"/>
      <c r="DCW19" s="28"/>
      <c r="DCX19" s="28"/>
      <c r="DCY19" s="28"/>
      <c r="DCZ19" s="28"/>
      <c r="DDA19" s="28"/>
      <c r="DDB19" s="28"/>
      <c r="DDC19" s="28"/>
      <c r="DDD19" s="28"/>
      <c r="DDE19" s="28"/>
      <c r="DDF19" s="28"/>
      <c r="DDG19" s="28"/>
      <c r="DDH19" s="28"/>
      <c r="DDI19" s="28"/>
      <c r="DDJ19" s="28"/>
      <c r="DDK19" s="28"/>
      <c r="DDL19" s="28"/>
      <c r="DDM19" s="28"/>
      <c r="DDN19" s="28"/>
      <c r="DDO19" s="28"/>
      <c r="DDP19" s="28"/>
      <c r="DDQ19" s="28"/>
      <c r="DDR19" s="28"/>
      <c r="DDS19" s="28"/>
      <c r="DDT19" s="28"/>
      <c r="DDU19" s="28"/>
      <c r="DDV19" s="28"/>
      <c r="DDW19" s="28"/>
      <c r="DDX19" s="28"/>
      <c r="DDY19" s="28"/>
      <c r="DDZ19" s="28"/>
      <c r="DEA19" s="28"/>
      <c r="DEB19" s="28"/>
      <c r="DEC19" s="28"/>
      <c r="DED19" s="28"/>
      <c r="DEE19" s="28"/>
      <c r="DEF19" s="28"/>
      <c r="DEG19" s="28"/>
      <c r="DEH19" s="28"/>
      <c r="DEI19" s="28"/>
      <c r="DEJ19" s="28"/>
      <c r="DEK19" s="28"/>
      <c r="DEL19" s="28"/>
      <c r="DEM19" s="28"/>
      <c r="DEN19" s="28"/>
      <c r="DEO19" s="28"/>
      <c r="DEP19" s="28"/>
      <c r="DEQ19" s="28"/>
      <c r="DER19" s="28"/>
      <c r="DES19" s="28"/>
      <c r="DET19" s="28"/>
      <c r="DEU19" s="28"/>
      <c r="DEV19" s="28"/>
      <c r="DEW19" s="28"/>
      <c r="DEX19" s="28"/>
      <c r="DEY19" s="28"/>
      <c r="DEZ19" s="28"/>
      <c r="DFA19" s="28"/>
      <c r="DFB19" s="28"/>
      <c r="DFC19" s="28"/>
      <c r="DFD19" s="28"/>
      <c r="DFE19" s="28"/>
      <c r="DFF19" s="28"/>
      <c r="DFG19" s="28"/>
      <c r="DFH19" s="28"/>
      <c r="DFI19" s="28"/>
      <c r="DFJ19" s="28"/>
      <c r="DFK19" s="28"/>
      <c r="DFL19" s="28"/>
      <c r="DFM19" s="28"/>
      <c r="DFN19" s="28"/>
      <c r="DFO19" s="28"/>
      <c r="DFP19" s="28"/>
      <c r="DFQ19" s="28"/>
      <c r="DFR19" s="28"/>
      <c r="DFS19" s="28"/>
      <c r="DFT19" s="28"/>
      <c r="DFU19" s="28"/>
      <c r="DFV19" s="28"/>
      <c r="DFW19" s="28"/>
      <c r="DFX19" s="28"/>
      <c r="DFY19" s="28"/>
      <c r="DFZ19" s="28"/>
      <c r="DGA19" s="28"/>
      <c r="DGB19" s="28"/>
      <c r="DGC19" s="28"/>
      <c r="DGD19" s="28"/>
      <c r="DGE19" s="28"/>
      <c r="DGF19" s="28"/>
      <c r="DGG19" s="28"/>
      <c r="DGH19" s="28"/>
      <c r="DGI19" s="28"/>
      <c r="DGJ19" s="28"/>
      <c r="DGK19" s="28"/>
      <c r="DGL19" s="28"/>
      <c r="DGM19" s="28"/>
      <c r="DGN19" s="28"/>
      <c r="DGO19" s="28"/>
      <c r="DGP19" s="28"/>
      <c r="DGQ19" s="28"/>
      <c r="DGR19" s="28"/>
      <c r="DGS19" s="28"/>
      <c r="DGT19" s="28"/>
      <c r="DGU19" s="28"/>
      <c r="DGV19" s="28"/>
      <c r="DGW19" s="28"/>
      <c r="DGX19" s="28"/>
      <c r="DGY19" s="28"/>
      <c r="DGZ19" s="28"/>
      <c r="DHA19" s="28"/>
      <c r="DHB19" s="28"/>
      <c r="DHC19" s="28"/>
      <c r="DHD19" s="28"/>
      <c r="DHE19" s="28"/>
      <c r="DHF19" s="28"/>
      <c r="DHG19" s="28"/>
      <c r="DHH19" s="28"/>
      <c r="DHI19" s="28"/>
      <c r="DHJ19" s="28"/>
      <c r="DHK19" s="28"/>
      <c r="DHL19" s="28"/>
      <c r="DHM19" s="28"/>
      <c r="DHN19" s="28"/>
      <c r="DHO19" s="28"/>
      <c r="DHP19" s="28"/>
      <c r="DHQ19" s="28"/>
      <c r="DHR19" s="28"/>
      <c r="DHS19" s="28"/>
      <c r="DHT19" s="28"/>
      <c r="DHU19" s="28"/>
      <c r="DHV19" s="28"/>
      <c r="DHW19" s="28"/>
      <c r="DHX19" s="28"/>
      <c r="DHY19" s="28"/>
      <c r="DHZ19" s="28"/>
      <c r="DIA19" s="28"/>
      <c r="DIB19" s="28"/>
      <c r="DIC19" s="28"/>
      <c r="DID19" s="28"/>
      <c r="DIE19" s="28"/>
      <c r="DIF19" s="28"/>
      <c r="DIG19" s="28"/>
      <c r="DIH19" s="28"/>
      <c r="DII19" s="28"/>
      <c r="DIJ19" s="28"/>
      <c r="DIK19" s="28"/>
      <c r="DIL19" s="28"/>
      <c r="DIM19" s="28"/>
      <c r="DIN19" s="28"/>
      <c r="DIO19" s="28"/>
      <c r="DIP19" s="28"/>
      <c r="DIQ19" s="28"/>
      <c r="DIR19" s="28"/>
      <c r="DIS19" s="28"/>
      <c r="DIT19" s="28"/>
      <c r="DIU19" s="28"/>
      <c r="DIV19" s="28"/>
      <c r="DIW19" s="28"/>
      <c r="DIX19" s="28"/>
      <c r="DIY19" s="28"/>
      <c r="DIZ19" s="28"/>
      <c r="DJA19" s="28"/>
      <c r="DJB19" s="28"/>
      <c r="DJC19" s="28"/>
      <c r="DJD19" s="28"/>
      <c r="DJE19" s="28"/>
      <c r="DJF19" s="28"/>
      <c r="DJG19" s="28"/>
      <c r="DJH19" s="28"/>
      <c r="DJI19" s="28"/>
      <c r="DJJ19" s="28"/>
      <c r="DJK19" s="28"/>
      <c r="DJL19" s="28"/>
      <c r="DJM19" s="28"/>
      <c r="DJN19" s="28"/>
      <c r="DJO19" s="28"/>
      <c r="DJP19" s="28"/>
      <c r="DJQ19" s="28"/>
      <c r="DJR19" s="28"/>
      <c r="DJS19" s="28"/>
      <c r="DJT19" s="28"/>
      <c r="DJU19" s="28"/>
      <c r="DJV19" s="28"/>
      <c r="DJW19" s="28"/>
      <c r="DJX19" s="28"/>
      <c r="DJY19" s="28"/>
      <c r="DJZ19" s="28"/>
      <c r="DKA19" s="28"/>
      <c r="DKB19" s="28"/>
      <c r="DKC19" s="28"/>
      <c r="DKD19" s="28"/>
      <c r="DKE19" s="28"/>
      <c r="DKF19" s="28"/>
      <c r="DKG19" s="28"/>
      <c r="DKH19" s="28"/>
      <c r="DKI19" s="28"/>
      <c r="DKJ19" s="28"/>
      <c r="DKK19" s="28"/>
      <c r="DKL19" s="28"/>
      <c r="DKM19" s="28"/>
      <c r="DKN19" s="28"/>
      <c r="DKO19" s="28"/>
      <c r="DKP19" s="28"/>
      <c r="DKQ19" s="28"/>
      <c r="DKR19" s="28"/>
      <c r="DKS19" s="28"/>
      <c r="DKT19" s="28"/>
      <c r="DKU19" s="28"/>
      <c r="DKV19" s="28"/>
      <c r="DKW19" s="28"/>
      <c r="DKX19" s="28"/>
      <c r="DKY19" s="28"/>
      <c r="DKZ19" s="28"/>
      <c r="DLA19" s="28"/>
      <c r="DLB19" s="28"/>
      <c r="DLC19" s="28"/>
      <c r="DLD19" s="28"/>
      <c r="DLE19" s="28"/>
      <c r="DLF19" s="28"/>
      <c r="DLG19" s="28"/>
      <c r="DLH19" s="28"/>
      <c r="DLI19" s="28"/>
      <c r="DLJ19" s="28"/>
      <c r="DLK19" s="28"/>
      <c r="DLL19" s="28"/>
      <c r="DLM19" s="28"/>
      <c r="DLN19" s="28"/>
      <c r="DLO19" s="28"/>
      <c r="DLP19" s="28"/>
      <c r="DLQ19" s="28"/>
      <c r="DLR19" s="28"/>
      <c r="DLS19" s="28"/>
      <c r="DLT19" s="28"/>
      <c r="DLU19" s="28"/>
      <c r="DLV19" s="28"/>
      <c r="DLW19" s="28"/>
      <c r="DLX19" s="28"/>
      <c r="DLY19" s="28"/>
      <c r="DLZ19" s="28"/>
      <c r="DMA19" s="28"/>
      <c r="DMB19" s="28"/>
      <c r="DMC19" s="28"/>
      <c r="DMD19" s="28"/>
      <c r="DME19" s="28"/>
      <c r="DMF19" s="28"/>
      <c r="DMG19" s="28"/>
      <c r="DMH19" s="28"/>
      <c r="DMI19" s="28"/>
      <c r="DMJ19" s="28"/>
      <c r="DMK19" s="28"/>
      <c r="DML19" s="28"/>
      <c r="DMM19" s="28"/>
      <c r="DMN19" s="28"/>
      <c r="DMO19" s="28"/>
      <c r="DMP19" s="28"/>
      <c r="DMQ19" s="28"/>
      <c r="DMR19" s="28"/>
      <c r="DMS19" s="28"/>
      <c r="DMT19" s="28"/>
      <c r="DMU19" s="28"/>
      <c r="DMV19" s="28"/>
      <c r="DMW19" s="28"/>
      <c r="DMX19" s="28"/>
      <c r="DMY19" s="28"/>
      <c r="DMZ19" s="28"/>
      <c r="DNA19" s="28"/>
      <c r="DNB19" s="28"/>
      <c r="DNC19" s="28"/>
      <c r="DND19" s="28"/>
      <c r="DNE19" s="28"/>
      <c r="DNF19" s="28"/>
      <c r="DNG19" s="28"/>
      <c r="DNH19" s="28"/>
      <c r="DNI19" s="28"/>
      <c r="DNJ19" s="28"/>
      <c r="DNK19" s="28"/>
      <c r="DNL19" s="28"/>
      <c r="DNM19" s="28"/>
      <c r="DNN19" s="28"/>
      <c r="DNO19" s="28"/>
      <c r="DNP19" s="28"/>
      <c r="DNQ19" s="28"/>
      <c r="DNR19" s="28"/>
      <c r="DNS19" s="28"/>
      <c r="DNT19" s="28"/>
      <c r="DNU19" s="28"/>
      <c r="DNV19" s="28"/>
      <c r="DNW19" s="28"/>
      <c r="DNX19" s="28"/>
      <c r="DNY19" s="28"/>
      <c r="DNZ19" s="28"/>
      <c r="DOA19" s="28"/>
      <c r="DOB19" s="28"/>
      <c r="DOC19" s="28"/>
      <c r="DOD19" s="28"/>
      <c r="DOE19" s="28"/>
      <c r="DOF19" s="28"/>
      <c r="DOG19" s="28"/>
      <c r="DOH19" s="28"/>
      <c r="DOI19" s="28"/>
      <c r="DOJ19" s="28"/>
      <c r="DOK19" s="28"/>
      <c r="DOL19" s="28"/>
      <c r="DOM19" s="28"/>
      <c r="DON19" s="28"/>
      <c r="DOO19" s="28"/>
      <c r="DOP19" s="28"/>
      <c r="DOQ19" s="28"/>
      <c r="DOR19" s="28"/>
      <c r="DOS19" s="28"/>
      <c r="DOT19" s="28"/>
      <c r="DOU19" s="28"/>
      <c r="DOV19" s="28"/>
      <c r="DOW19" s="28"/>
      <c r="DOX19" s="28"/>
      <c r="DOY19" s="28"/>
      <c r="DOZ19" s="28"/>
      <c r="DPA19" s="28"/>
      <c r="DPB19" s="28"/>
      <c r="DPC19" s="28"/>
      <c r="DPD19" s="28"/>
      <c r="DPE19" s="28"/>
      <c r="DPF19" s="28"/>
      <c r="DPG19" s="28"/>
      <c r="DPH19" s="28"/>
      <c r="DPI19" s="28"/>
      <c r="DPJ19" s="28"/>
      <c r="DPK19" s="28"/>
      <c r="DPL19" s="28"/>
      <c r="DPM19" s="28"/>
      <c r="DPN19" s="28"/>
      <c r="DPO19" s="28"/>
      <c r="DPP19" s="28"/>
      <c r="DPQ19" s="28"/>
      <c r="DPR19" s="28"/>
      <c r="DPS19" s="28"/>
      <c r="DPT19" s="28"/>
      <c r="DPU19" s="28"/>
      <c r="DPV19" s="28"/>
      <c r="DPW19" s="28"/>
      <c r="DPX19" s="28"/>
      <c r="DPY19" s="28"/>
      <c r="DPZ19" s="28"/>
      <c r="DQA19" s="28"/>
      <c r="DQB19" s="28"/>
      <c r="DQC19" s="28"/>
      <c r="DQD19" s="28"/>
      <c r="DQE19" s="28"/>
      <c r="DQF19" s="28"/>
      <c r="DQG19" s="28"/>
      <c r="DQH19" s="28"/>
      <c r="DQI19" s="28"/>
      <c r="DQJ19" s="28"/>
      <c r="DQK19" s="28"/>
      <c r="DQL19" s="28"/>
      <c r="DQM19" s="28"/>
      <c r="DQN19" s="28"/>
      <c r="DQO19" s="28"/>
      <c r="DQP19" s="28"/>
      <c r="DQQ19" s="28"/>
      <c r="DQR19" s="28"/>
      <c r="DQS19" s="28"/>
      <c r="DQT19" s="28"/>
      <c r="DQU19" s="28"/>
      <c r="DQV19" s="28"/>
      <c r="DQW19" s="28"/>
      <c r="DQX19" s="28"/>
      <c r="DQY19" s="28"/>
      <c r="DQZ19" s="28"/>
      <c r="DRA19" s="28"/>
      <c r="DRB19" s="28"/>
      <c r="DRC19" s="28"/>
      <c r="DRD19" s="28"/>
      <c r="DRE19" s="28"/>
      <c r="DRF19" s="28"/>
      <c r="DRG19" s="28"/>
      <c r="DRH19" s="28"/>
      <c r="DRI19" s="28"/>
      <c r="DRJ19" s="28"/>
      <c r="DRK19" s="28"/>
      <c r="DRL19" s="28"/>
      <c r="DRM19" s="28"/>
      <c r="DRN19" s="28"/>
      <c r="DRO19" s="28"/>
      <c r="DRP19" s="28"/>
      <c r="DRQ19" s="28"/>
      <c r="DRR19" s="28"/>
      <c r="DRS19" s="28"/>
      <c r="DRT19" s="28"/>
      <c r="DRU19" s="28"/>
      <c r="DRV19" s="28"/>
      <c r="DRW19" s="28"/>
      <c r="DRX19" s="28"/>
      <c r="DRY19" s="28"/>
      <c r="DRZ19" s="28"/>
      <c r="DSA19" s="28"/>
      <c r="DSB19" s="28"/>
      <c r="DSC19" s="28"/>
      <c r="DSD19" s="28"/>
      <c r="DSE19" s="28"/>
      <c r="DSF19" s="28"/>
      <c r="DSG19" s="28"/>
      <c r="DSH19" s="28"/>
      <c r="DSI19" s="28"/>
      <c r="DSJ19" s="28"/>
      <c r="DSK19" s="28"/>
      <c r="DSL19" s="28"/>
      <c r="DSM19" s="28"/>
      <c r="DSN19" s="28"/>
      <c r="DSO19" s="28"/>
      <c r="DSP19" s="28"/>
      <c r="DSQ19" s="28"/>
      <c r="DSR19" s="28"/>
      <c r="DSS19" s="28"/>
      <c r="DST19" s="28"/>
      <c r="DSU19" s="28"/>
      <c r="DSV19" s="28"/>
      <c r="DSW19" s="28"/>
      <c r="DSX19" s="28"/>
      <c r="DSY19" s="28"/>
      <c r="DSZ19" s="28"/>
      <c r="DTA19" s="28"/>
      <c r="DTB19" s="28"/>
      <c r="DTC19" s="28"/>
      <c r="DTD19" s="28"/>
      <c r="DTE19" s="28"/>
      <c r="DTF19" s="28"/>
      <c r="DTG19" s="28"/>
      <c r="DTH19" s="28"/>
      <c r="DTI19" s="28"/>
      <c r="DTJ19" s="28"/>
      <c r="DTK19" s="28"/>
      <c r="DTL19" s="28"/>
      <c r="DTM19" s="28"/>
      <c r="DTN19" s="28"/>
      <c r="DTO19" s="28"/>
      <c r="DTP19" s="28"/>
      <c r="DTQ19" s="28"/>
      <c r="DTR19" s="28"/>
      <c r="DTS19" s="28"/>
      <c r="DTT19" s="28"/>
      <c r="DTU19" s="28"/>
      <c r="DTV19" s="28"/>
      <c r="DTW19" s="28"/>
      <c r="DTX19" s="28"/>
      <c r="DTY19" s="28"/>
      <c r="DTZ19" s="28"/>
      <c r="DUA19" s="28"/>
      <c r="DUB19" s="28"/>
      <c r="DUC19" s="28"/>
      <c r="DUD19" s="28"/>
      <c r="DUE19" s="28"/>
      <c r="DUF19" s="28"/>
      <c r="DUG19" s="28"/>
      <c r="DUH19" s="28"/>
      <c r="DUI19" s="28"/>
      <c r="DUJ19" s="28"/>
      <c r="DUK19" s="28"/>
      <c r="DUL19" s="28"/>
      <c r="DUM19" s="28"/>
      <c r="DUN19" s="28"/>
      <c r="DUO19" s="28"/>
      <c r="DUP19" s="28"/>
      <c r="DUQ19" s="28"/>
      <c r="DUR19" s="28"/>
      <c r="DUS19" s="28"/>
      <c r="DUT19" s="28"/>
      <c r="DUU19" s="28"/>
      <c r="DUV19" s="28"/>
      <c r="DUW19" s="28"/>
      <c r="DUX19" s="28"/>
      <c r="DUY19" s="28"/>
      <c r="DUZ19" s="28"/>
      <c r="DVA19" s="28"/>
      <c r="DVB19" s="28"/>
      <c r="DVC19" s="28"/>
      <c r="DVD19" s="28"/>
      <c r="DVE19" s="28"/>
      <c r="DVF19" s="28"/>
      <c r="DVG19" s="28"/>
      <c r="DVH19" s="28"/>
      <c r="DVI19" s="28"/>
      <c r="DVJ19" s="28"/>
      <c r="DVK19" s="28"/>
      <c r="DVL19" s="28"/>
      <c r="DVM19" s="28"/>
      <c r="DVN19" s="28"/>
      <c r="DVO19" s="28"/>
      <c r="DVP19" s="28"/>
      <c r="DVQ19" s="28"/>
      <c r="DVR19" s="28"/>
      <c r="DVS19" s="28"/>
      <c r="DVT19" s="28"/>
      <c r="DVU19" s="28"/>
      <c r="DVV19" s="28"/>
      <c r="DVW19" s="28"/>
      <c r="DVX19" s="28"/>
      <c r="DVY19" s="28"/>
      <c r="DVZ19" s="28"/>
      <c r="DWA19" s="28"/>
      <c r="DWB19" s="28"/>
      <c r="DWC19" s="28"/>
      <c r="DWD19" s="28"/>
      <c r="DWE19" s="28"/>
      <c r="DWF19" s="28"/>
      <c r="DWG19" s="28"/>
      <c r="DWH19" s="28"/>
      <c r="DWI19" s="28"/>
      <c r="DWJ19" s="28"/>
      <c r="DWK19" s="28"/>
      <c r="DWL19" s="28"/>
      <c r="DWM19" s="28"/>
      <c r="DWN19" s="28"/>
      <c r="DWO19" s="28"/>
      <c r="DWP19" s="28"/>
      <c r="DWQ19" s="28"/>
      <c r="DWR19" s="28"/>
      <c r="DWS19" s="28"/>
      <c r="DWT19" s="28"/>
      <c r="DWU19" s="28"/>
      <c r="DWV19" s="28"/>
      <c r="DWW19" s="28"/>
      <c r="DWX19" s="28"/>
      <c r="DWY19" s="28"/>
      <c r="DWZ19" s="28"/>
      <c r="DXA19" s="28"/>
      <c r="DXB19" s="28"/>
      <c r="DXC19" s="28"/>
      <c r="DXD19" s="28"/>
      <c r="DXE19" s="28"/>
      <c r="DXF19" s="28"/>
      <c r="DXG19" s="28"/>
      <c r="DXH19" s="28"/>
      <c r="DXI19" s="28"/>
      <c r="DXJ19" s="28"/>
      <c r="DXK19" s="28"/>
      <c r="DXL19" s="28"/>
      <c r="DXM19" s="28"/>
      <c r="DXN19" s="28"/>
      <c r="DXO19" s="28"/>
      <c r="DXP19" s="28"/>
      <c r="DXQ19" s="28"/>
      <c r="DXR19" s="28"/>
      <c r="DXS19" s="28"/>
      <c r="DXT19" s="28"/>
      <c r="DXU19" s="28"/>
      <c r="DXV19" s="28"/>
      <c r="DXW19" s="28"/>
      <c r="DXX19" s="28"/>
      <c r="DXY19" s="28"/>
      <c r="DXZ19" s="28"/>
      <c r="DYA19" s="28"/>
      <c r="DYB19" s="28"/>
      <c r="DYC19" s="28"/>
      <c r="DYD19" s="28"/>
      <c r="DYE19" s="28"/>
      <c r="DYF19" s="28"/>
      <c r="DYG19" s="28"/>
      <c r="DYH19" s="28"/>
      <c r="DYI19" s="28"/>
      <c r="DYJ19" s="28"/>
      <c r="DYK19" s="28"/>
      <c r="DYL19" s="28"/>
      <c r="DYM19" s="28"/>
      <c r="DYN19" s="28"/>
      <c r="DYO19" s="28"/>
      <c r="DYP19" s="28"/>
      <c r="DYQ19" s="28"/>
      <c r="DYR19" s="28"/>
      <c r="DYS19" s="28"/>
      <c r="DYT19" s="28"/>
      <c r="DYU19" s="28"/>
      <c r="DYV19" s="28"/>
      <c r="DYW19" s="28"/>
      <c r="DYX19" s="28"/>
      <c r="DYY19" s="28"/>
      <c r="DYZ19" s="28"/>
      <c r="DZA19" s="28"/>
      <c r="DZB19" s="28"/>
      <c r="DZC19" s="28"/>
      <c r="DZD19" s="28"/>
      <c r="DZE19" s="28"/>
      <c r="DZF19" s="28"/>
      <c r="DZG19" s="28"/>
      <c r="DZH19" s="28"/>
      <c r="DZI19" s="28"/>
      <c r="DZJ19" s="28"/>
      <c r="DZK19" s="28"/>
      <c r="DZL19" s="28"/>
      <c r="DZM19" s="28"/>
      <c r="DZN19" s="28"/>
      <c r="DZO19" s="28"/>
      <c r="DZP19" s="28"/>
      <c r="DZQ19" s="28"/>
      <c r="DZR19" s="28"/>
      <c r="DZS19" s="28"/>
      <c r="DZT19" s="28"/>
      <c r="DZU19" s="28"/>
      <c r="DZV19" s="28"/>
      <c r="DZW19" s="28"/>
      <c r="DZX19" s="28"/>
      <c r="DZY19" s="28"/>
      <c r="DZZ19" s="28"/>
      <c r="EAA19" s="28"/>
      <c r="EAB19" s="28"/>
      <c r="EAC19" s="28"/>
      <c r="EAD19" s="28"/>
      <c r="EAE19" s="28"/>
      <c r="EAF19" s="28"/>
      <c r="EAG19" s="28"/>
      <c r="EAH19" s="28"/>
      <c r="EAI19" s="28"/>
      <c r="EAJ19" s="28"/>
      <c r="EAK19" s="28"/>
      <c r="EAL19" s="28"/>
      <c r="EAM19" s="28"/>
      <c r="EAN19" s="28"/>
      <c r="EAO19" s="28"/>
      <c r="EAP19" s="28"/>
      <c r="EAQ19" s="28"/>
      <c r="EAR19" s="28"/>
      <c r="EAS19" s="28"/>
      <c r="EAT19" s="28"/>
      <c r="EAU19" s="28"/>
      <c r="EAV19" s="28"/>
      <c r="EAW19" s="28"/>
      <c r="EAX19" s="28"/>
      <c r="EAY19" s="28"/>
      <c r="EAZ19" s="28"/>
      <c r="EBA19" s="28"/>
      <c r="EBB19" s="28"/>
      <c r="EBC19" s="28"/>
      <c r="EBD19" s="28"/>
      <c r="EBE19" s="28"/>
      <c r="EBF19" s="28"/>
      <c r="EBG19" s="28"/>
      <c r="EBH19" s="28"/>
      <c r="EBI19" s="28"/>
      <c r="EBJ19" s="28"/>
      <c r="EBK19" s="28"/>
      <c r="EBL19" s="28"/>
      <c r="EBM19" s="28"/>
      <c r="EBN19" s="28"/>
      <c r="EBO19" s="28"/>
      <c r="EBP19" s="28"/>
      <c r="EBQ19" s="28"/>
      <c r="EBR19" s="28"/>
      <c r="EBS19" s="28"/>
      <c r="EBT19" s="28"/>
      <c r="EBU19" s="28"/>
      <c r="EBV19" s="28"/>
      <c r="EBW19" s="28"/>
      <c r="EBX19" s="28"/>
      <c r="EBY19" s="28"/>
      <c r="EBZ19" s="28"/>
      <c r="ECA19" s="28"/>
      <c r="ECB19" s="28"/>
      <c r="ECC19" s="28"/>
      <c r="ECD19" s="28"/>
      <c r="ECE19" s="28"/>
      <c r="ECF19" s="28"/>
      <c r="ECG19" s="28"/>
      <c r="ECH19" s="28"/>
      <c r="ECI19" s="28"/>
      <c r="ECJ19" s="28"/>
      <c r="ECK19" s="28"/>
      <c r="ECL19" s="28"/>
      <c r="ECM19" s="28"/>
      <c r="ECN19" s="28"/>
      <c r="ECO19" s="28"/>
      <c r="ECP19" s="28"/>
      <c r="ECQ19" s="28"/>
      <c r="ECR19" s="28"/>
      <c r="ECS19" s="28"/>
      <c r="ECT19" s="28"/>
      <c r="ECU19" s="28"/>
      <c r="ECV19" s="28"/>
      <c r="ECW19" s="28"/>
      <c r="ECX19" s="28"/>
      <c r="ECY19" s="28"/>
      <c r="ECZ19" s="28"/>
      <c r="EDA19" s="28"/>
      <c r="EDB19" s="28"/>
      <c r="EDC19" s="28"/>
      <c r="EDD19" s="28"/>
      <c r="EDE19" s="28"/>
      <c r="EDF19" s="28"/>
      <c r="EDG19" s="28"/>
      <c r="EDH19" s="28"/>
      <c r="EDI19" s="28"/>
      <c r="EDJ19" s="28"/>
      <c r="EDK19" s="28"/>
      <c r="EDL19" s="28"/>
      <c r="EDM19" s="28"/>
      <c r="EDN19" s="28"/>
      <c r="EDO19" s="28"/>
      <c r="EDP19" s="28"/>
      <c r="EDQ19" s="28"/>
      <c r="EDR19" s="28"/>
      <c r="EDS19" s="28"/>
      <c r="EDT19" s="28"/>
      <c r="EDU19" s="28"/>
      <c r="EDV19" s="28"/>
      <c r="EDW19" s="28"/>
      <c r="EDX19" s="28"/>
      <c r="EDY19" s="28"/>
      <c r="EDZ19" s="28"/>
      <c r="EEA19" s="28"/>
      <c r="EEB19" s="28"/>
      <c r="EEC19" s="28"/>
      <c r="EED19" s="28"/>
      <c r="EEE19" s="28"/>
      <c r="EEF19" s="28"/>
      <c r="EEG19" s="28"/>
      <c r="EEH19" s="28"/>
      <c r="EEI19" s="28"/>
      <c r="EEJ19" s="28"/>
      <c r="EEK19" s="28"/>
      <c r="EEL19" s="28"/>
      <c r="EEM19" s="28"/>
      <c r="EEN19" s="28"/>
      <c r="EEO19" s="28"/>
      <c r="EEP19" s="28"/>
      <c r="EEQ19" s="28"/>
      <c r="EER19" s="28"/>
      <c r="EES19" s="28"/>
      <c r="EET19" s="28"/>
      <c r="EEU19" s="28"/>
      <c r="EEV19" s="28"/>
      <c r="EEW19" s="28"/>
      <c r="EEX19" s="28"/>
      <c r="EEY19" s="28"/>
      <c r="EEZ19" s="28"/>
      <c r="EFA19" s="28"/>
      <c r="EFB19" s="28"/>
      <c r="EFC19" s="28"/>
      <c r="EFD19" s="28"/>
      <c r="EFE19" s="28"/>
      <c r="EFF19" s="28"/>
      <c r="EFG19" s="28"/>
      <c r="EFH19" s="28"/>
      <c r="EFI19" s="28"/>
      <c r="EFJ19" s="28"/>
      <c r="EFK19" s="28"/>
      <c r="EFL19" s="28"/>
      <c r="EFM19" s="28"/>
      <c r="EFN19" s="28"/>
      <c r="EFO19" s="28"/>
      <c r="EFP19" s="28"/>
      <c r="EFQ19" s="28"/>
      <c r="EFR19" s="28"/>
      <c r="EFS19" s="28"/>
      <c r="EFT19" s="28"/>
      <c r="EFU19" s="28"/>
      <c r="EFV19" s="28"/>
      <c r="EFW19" s="28"/>
      <c r="EFX19" s="28"/>
      <c r="EFY19" s="28"/>
      <c r="EFZ19" s="28"/>
      <c r="EGA19" s="28"/>
      <c r="EGB19" s="28"/>
      <c r="EGC19" s="28"/>
      <c r="EGD19" s="28"/>
      <c r="EGE19" s="28"/>
      <c r="EGF19" s="28"/>
      <c r="EGG19" s="28"/>
      <c r="EGH19" s="28"/>
      <c r="EGI19" s="28"/>
      <c r="EGJ19" s="28"/>
      <c r="EGK19" s="28"/>
      <c r="EGL19" s="28"/>
      <c r="EGM19" s="28"/>
      <c r="EGN19" s="28"/>
      <c r="EGO19" s="28"/>
      <c r="EGP19" s="28"/>
      <c r="EGQ19" s="28"/>
      <c r="EGR19" s="28"/>
      <c r="EGS19" s="28"/>
      <c r="EGT19" s="28"/>
      <c r="EGU19" s="28"/>
      <c r="EGV19" s="28"/>
      <c r="EGW19" s="28"/>
      <c r="EGX19" s="28"/>
      <c r="EGY19" s="28"/>
      <c r="EGZ19" s="28"/>
      <c r="EHA19" s="28"/>
      <c r="EHB19" s="28"/>
      <c r="EHC19" s="28"/>
      <c r="EHD19" s="28"/>
      <c r="EHE19" s="28"/>
      <c r="EHF19" s="28"/>
      <c r="EHG19" s="28"/>
      <c r="EHH19" s="28"/>
      <c r="EHI19" s="28"/>
      <c r="EHJ19" s="28"/>
      <c r="EHK19" s="28"/>
      <c r="EHL19" s="28"/>
      <c r="EHM19" s="28"/>
      <c r="EHN19" s="28"/>
      <c r="EHO19" s="28"/>
      <c r="EHP19" s="28"/>
      <c r="EHQ19" s="28"/>
      <c r="EHR19" s="28"/>
      <c r="EHS19" s="28"/>
      <c r="EHT19" s="28"/>
      <c r="EHU19" s="28"/>
      <c r="EHV19" s="28"/>
      <c r="EHW19" s="28"/>
      <c r="EHX19" s="28"/>
      <c r="EHY19" s="28"/>
      <c r="EHZ19" s="28"/>
      <c r="EIA19" s="28"/>
      <c r="EIB19" s="28"/>
      <c r="EIC19" s="28"/>
      <c r="EID19" s="28"/>
      <c r="EIE19" s="28"/>
      <c r="EIF19" s="28"/>
      <c r="EIG19" s="28"/>
      <c r="EIH19" s="28"/>
      <c r="EII19" s="28"/>
      <c r="EIJ19" s="28"/>
      <c r="EIK19" s="28"/>
      <c r="EIL19" s="28"/>
      <c r="EIM19" s="28"/>
      <c r="EIN19" s="28"/>
      <c r="EIO19" s="28"/>
      <c r="EIP19" s="28"/>
      <c r="EIQ19" s="28"/>
      <c r="EIR19" s="28"/>
      <c r="EIS19" s="28"/>
      <c r="EIT19" s="28"/>
      <c r="EIU19" s="28"/>
      <c r="EIV19" s="28"/>
      <c r="EIW19" s="28"/>
      <c r="EIX19" s="28"/>
      <c r="EIY19" s="28"/>
      <c r="EIZ19" s="28"/>
      <c r="EJA19" s="28"/>
      <c r="EJB19" s="28"/>
      <c r="EJC19" s="28"/>
      <c r="EJD19" s="28"/>
      <c r="EJE19" s="28"/>
      <c r="EJF19" s="28"/>
      <c r="EJG19" s="28"/>
      <c r="EJH19" s="28"/>
      <c r="EJI19" s="28"/>
      <c r="EJJ19" s="28"/>
      <c r="EJK19" s="28"/>
      <c r="EJL19" s="28"/>
      <c r="EJM19" s="28"/>
      <c r="EJN19" s="28"/>
      <c r="EJO19" s="28"/>
      <c r="EJP19" s="28"/>
      <c r="EJQ19" s="28"/>
      <c r="EJR19" s="28"/>
      <c r="EJS19" s="28"/>
      <c r="EJT19" s="28"/>
      <c r="EJU19" s="28"/>
      <c r="EJV19" s="28"/>
      <c r="EJW19" s="28"/>
      <c r="EJX19" s="28"/>
      <c r="EJY19" s="28"/>
      <c r="EJZ19" s="28"/>
      <c r="EKA19" s="28"/>
      <c r="EKB19" s="28"/>
      <c r="EKC19" s="28"/>
      <c r="EKD19" s="28"/>
      <c r="EKE19" s="28"/>
      <c r="EKF19" s="28"/>
      <c r="EKG19" s="28"/>
      <c r="EKH19" s="28"/>
      <c r="EKI19" s="28"/>
      <c r="EKJ19" s="28"/>
      <c r="EKK19" s="28"/>
      <c r="EKL19" s="28"/>
      <c r="EKM19" s="28"/>
      <c r="EKN19" s="28"/>
      <c r="EKO19" s="28"/>
      <c r="EKP19" s="28"/>
      <c r="EKQ19" s="28"/>
      <c r="EKR19" s="28"/>
      <c r="EKS19" s="28"/>
      <c r="EKT19" s="28"/>
      <c r="EKU19" s="28"/>
      <c r="EKV19" s="28"/>
      <c r="EKW19" s="28"/>
      <c r="EKX19" s="28"/>
      <c r="EKY19" s="28"/>
      <c r="EKZ19" s="28"/>
      <c r="ELA19" s="28"/>
      <c r="ELB19" s="28"/>
      <c r="ELC19" s="28"/>
      <c r="ELD19" s="28"/>
      <c r="ELE19" s="28"/>
      <c r="ELF19" s="28"/>
      <c r="ELG19" s="28"/>
      <c r="ELH19" s="28"/>
      <c r="ELI19" s="28"/>
      <c r="ELJ19" s="28"/>
      <c r="ELK19" s="28"/>
      <c r="ELL19" s="28"/>
      <c r="ELM19" s="28"/>
      <c r="ELN19" s="28"/>
      <c r="ELO19" s="28"/>
      <c r="ELP19" s="28"/>
      <c r="ELQ19" s="28"/>
      <c r="ELR19" s="28"/>
      <c r="ELS19" s="28"/>
      <c r="ELT19" s="28"/>
      <c r="ELU19" s="28"/>
      <c r="ELV19" s="28"/>
      <c r="ELW19" s="28"/>
      <c r="ELX19" s="28"/>
      <c r="ELY19" s="28"/>
      <c r="ELZ19" s="28"/>
      <c r="EMA19" s="28"/>
      <c r="EMB19" s="28"/>
      <c r="EMC19" s="28"/>
      <c r="EMD19" s="28"/>
      <c r="EME19" s="28"/>
      <c r="EMF19" s="28"/>
      <c r="EMG19" s="28"/>
      <c r="EMH19" s="28"/>
      <c r="EMI19" s="28"/>
      <c r="EMJ19" s="28"/>
      <c r="EMK19" s="28"/>
      <c r="EML19" s="28"/>
      <c r="EMM19" s="28"/>
      <c r="EMN19" s="28"/>
      <c r="EMO19" s="28"/>
      <c r="EMP19" s="28"/>
      <c r="EMQ19" s="28"/>
      <c r="EMR19" s="28"/>
      <c r="EMS19" s="28"/>
      <c r="EMT19" s="28"/>
      <c r="EMU19" s="28"/>
      <c r="EMV19" s="28"/>
      <c r="EMW19" s="28"/>
      <c r="EMX19" s="28"/>
      <c r="EMY19" s="28"/>
      <c r="EMZ19" s="28"/>
      <c r="ENA19" s="28"/>
      <c r="ENB19" s="28"/>
      <c r="ENC19" s="28"/>
      <c r="END19" s="28"/>
      <c r="ENE19" s="28"/>
      <c r="ENF19" s="28"/>
      <c r="ENG19" s="28"/>
      <c r="ENH19" s="28"/>
      <c r="ENI19" s="28"/>
      <c r="ENJ19" s="28"/>
      <c r="ENK19" s="28"/>
      <c r="ENL19" s="28"/>
      <c r="ENM19" s="28"/>
      <c r="ENN19" s="28"/>
      <c r="ENO19" s="28"/>
      <c r="ENP19" s="28"/>
      <c r="ENQ19" s="28"/>
      <c r="ENR19" s="28"/>
      <c r="ENS19" s="28"/>
      <c r="ENT19" s="28"/>
      <c r="ENU19" s="28"/>
      <c r="ENV19" s="28"/>
      <c r="ENW19" s="28"/>
      <c r="ENX19" s="28"/>
      <c r="ENY19" s="28"/>
      <c r="ENZ19" s="28"/>
      <c r="EOA19" s="28"/>
      <c r="EOB19" s="28"/>
      <c r="EOC19" s="28"/>
      <c r="EOD19" s="28"/>
      <c r="EOE19" s="28"/>
      <c r="EOF19" s="28"/>
      <c r="EOG19" s="28"/>
      <c r="EOH19" s="28"/>
      <c r="EOI19" s="28"/>
      <c r="EOJ19" s="28"/>
      <c r="EOK19" s="28"/>
      <c r="EOL19" s="28"/>
      <c r="EOM19" s="28"/>
      <c r="EON19" s="28"/>
      <c r="EOO19" s="28"/>
      <c r="EOP19" s="28"/>
      <c r="EOQ19" s="28"/>
      <c r="EOR19" s="28"/>
      <c r="EOS19" s="28"/>
      <c r="EOT19" s="28"/>
      <c r="EOU19" s="28"/>
      <c r="EOV19" s="28"/>
      <c r="EOW19" s="28"/>
      <c r="EOX19" s="28"/>
      <c r="EOY19" s="28"/>
      <c r="EOZ19" s="28"/>
      <c r="EPA19" s="28"/>
      <c r="EPB19" s="28"/>
      <c r="EPC19" s="28"/>
      <c r="EPD19" s="28"/>
      <c r="EPE19" s="28"/>
      <c r="EPF19" s="28"/>
      <c r="EPG19" s="28"/>
      <c r="EPH19" s="28"/>
      <c r="EPI19" s="28"/>
      <c r="EPJ19" s="28"/>
      <c r="EPK19" s="28"/>
      <c r="EPL19" s="28"/>
      <c r="EPM19" s="28"/>
      <c r="EPN19" s="28"/>
      <c r="EPO19" s="28"/>
      <c r="EPP19" s="28"/>
      <c r="EPQ19" s="28"/>
      <c r="EPR19" s="28"/>
      <c r="EPS19" s="28"/>
      <c r="EPT19" s="28"/>
      <c r="EPU19" s="28"/>
      <c r="EPV19" s="28"/>
      <c r="EPW19" s="28"/>
      <c r="EPX19" s="28"/>
      <c r="EPY19" s="28"/>
      <c r="EPZ19" s="28"/>
      <c r="EQA19" s="28"/>
      <c r="EQB19" s="28"/>
      <c r="EQC19" s="28"/>
      <c r="EQD19" s="28"/>
      <c r="EQE19" s="28"/>
      <c r="EQF19" s="28"/>
      <c r="EQG19" s="28"/>
      <c r="EQH19" s="28"/>
      <c r="EQI19" s="28"/>
      <c r="EQJ19" s="28"/>
      <c r="EQK19" s="28"/>
      <c r="EQL19" s="28"/>
      <c r="EQM19" s="28"/>
      <c r="EQN19" s="28"/>
      <c r="EQO19" s="28"/>
      <c r="EQP19" s="28"/>
      <c r="EQQ19" s="28"/>
      <c r="EQR19" s="28"/>
      <c r="EQS19" s="28"/>
      <c r="EQT19" s="28"/>
      <c r="EQU19" s="28"/>
      <c r="EQV19" s="28"/>
      <c r="EQW19" s="28"/>
      <c r="EQX19" s="28"/>
      <c r="EQY19" s="28"/>
      <c r="EQZ19" s="28"/>
      <c r="ERA19" s="28"/>
      <c r="ERB19" s="28"/>
      <c r="ERC19" s="28"/>
      <c r="ERD19" s="28"/>
      <c r="ERE19" s="28"/>
      <c r="ERF19" s="28"/>
      <c r="ERG19" s="28"/>
      <c r="ERH19" s="28"/>
      <c r="ERI19" s="28"/>
      <c r="ERJ19" s="28"/>
      <c r="ERK19" s="28"/>
      <c r="ERL19" s="28"/>
      <c r="ERM19" s="28"/>
      <c r="ERN19" s="28"/>
      <c r="ERO19" s="28"/>
      <c r="ERP19" s="28"/>
      <c r="ERQ19" s="28"/>
      <c r="ERR19" s="28"/>
      <c r="ERS19" s="28"/>
      <c r="ERT19" s="28"/>
      <c r="ERU19" s="28"/>
      <c r="ERV19" s="28"/>
      <c r="ERW19" s="28"/>
      <c r="ERX19" s="28"/>
      <c r="ERY19" s="28"/>
      <c r="ERZ19" s="28"/>
      <c r="ESA19" s="28"/>
      <c r="ESB19" s="28"/>
      <c r="ESC19" s="28"/>
      <c r="ESD19" s="28"/>
      <c r="ESE19" s="28"/>
      <c r="ESF19" s="28"/>
      <c r="ESG19" s="28"/>
      <c r="ESH19" s="28"/>
      <c r="ESI19" s="28"/>
      <c r="ESJ19" s="28"/>
      <c r="ESK19" s="28"/>
      <c r="ESL19" s="28"/>
      <c r="ESM19" s="28"/>
      <c r="ESN19" s="28"/>
      <c r="ESO19" s="28"/>
      <c r="ESP19" s="28"/>
      <c r="ESQ19" s="28"/>
      <c r="ESR19" s="28"/>
      <c r="ESS19" s="28"/>
      <c r="EST19" s="28"/>
      <c r="ESU19" s="28"/>
      <c r="ESV19" s="28"/>
      <c r="ESW19" s="28"/>
      <c r="ESX19" s="28"/>
      <c r="ESY19" s="28"/>
      <c r="ESZ19" s="28"/>
      <c r="ETA19" s="28"/>
      <c r="ETB19" s="28"/>
      <c r="ETC19" s="28"/>
      <c r="ETD19" s="28"/>
      <c r="ETE19" s="28"/>
      <c r="ETF19" s="28"/>
      <c r="ETG19" s="28"/>
      <c r="ETH19" s="28"/>
      <c r="ETI19" s="28"/>
      <c r="ETJ19" s="28"/>
      <c r="ETK19" s="28"/>
      <c r="ETL19" s="28"/>
      <c r="ETM19" s="28"/>
      <c r="ETN19" s="28"/>
      <c r="ETO19" s="28"/>
      <c r="ETP19" s="28"/>
      <c r="ETQ19" s="28"/>
      <c r="ETR19" s="28"/>
      <c r="ETS19" s="28"/>
      <c r="ETT19" s="28"/>
      <c r="ETU19" s="28"/>
      <c r="ETV19" s="28"/>
      <c r="ETW19" s="28"/>
      <c r="ETX19" s="28"/>
      <c r="ETY19" s="28"/>
      <c r="ETZ19" s="28"/>
      <c r="EUA19" s="28"/>
      <c r="EUB19" s="28"/>
      <c r="EUC19" s="28"/>
      <c r="EUD19" s="28"/>
      <c r="EUE19" s="28"/>
      <c r="EUF19" s="28"/>
      <c r="EUG19" s="28"/>
      <c r="EUH19" s="28"/>
      <c r="EUI19" s="28"/>
      <c r="EUJ19" s="28"/>
      <c r="EUK19" s="28"/>
      <c r="EUL19" s="28"/>
      <c r="EUM19" s="28"/>
      <c r="EUN19" s="28"/>
      <c r="EUO19" s="28"/>
      <c r="EUP19" s="28"/>
      <c r="EUQ19" s="28"/>
      <c r="EUR19" s="28"/>
      <c r="EUS19" s="28"/>
      <c r="EUT19" s="28"/>
      <c r="EUU19" s="28"/>
      <c r="EUV19" s="28"/>
      <c r="EUW19" s="28"/>
      <c r="EUX19" s="28"/>
      <c r="EUY19" s="28"/>
      <c r="EUZ19" s="28"/>
      <c r="EVA19" s="28"/>
      <c r="EVB19" s="28"/>
      <c r="EVC19" s="28"/>
      <c r="EVD19" s="28"/>
      <c r="EVE19" s="28"/>
      <c r="EVF19" s="28"/>
      <c r="EVG19" s="28"/>
      <c r="EVH19" s="28"/>
      <c r="EVI19" s="28"/>
      <c r="EVJ19" s="28"/>
      <c r="EVK19" s="28"/>
      <c r="EVL19" s="28"/>
      <c r="EVM19" s="28"/>
      <c r="EVN19" s="28"/>
      <c r="EVO19" s="28"/>
      <c r="EVP19" s="28"/>
      <c r="EVQ19" s="28"/>
      <c r="EVR19" s="28"/>
      <c r="EVS19" s="28"/>
      <c r="EVT19" s="28"/>
      <c r="EVU19" s="28"/>
      <c r="EVV19" s="28"/>
      <c r="EVW19" s="28"/>
      <c r="EVX19" s="28"/>
      <c r="EVY19" s="28"/>
      <c r="EVZ19" s="28"/>
      <c r="EWA19" s="28"/>
      <c r="EWB19" s="28"/>
      <c r="EWC19" s="28"/>
      <c r="EWD19" s="28"/>
      <c r="EWE19" s="28"/>
      <c r="EWF19" s="28"/>
      <c r="EWG19" s="28"/>
      <c r="EWH19" s="28"/>
      <c r="EWI19" s="28"/>
      <c r="EWJ19" s="28"/>
      <c r="EWK19" s="28"/>
      <c r="EWL19" s="28"/>
      <c r="EWM19" s="28"/>
      <c r="EWN19" s="28"/>
      <c r="EWO19" s="28"/>
      <c r="EWP19" s="28"/>
      <c r="EWQ19" s="28"/>
      <c r="EWR19" s="28"/>
      <c r="EWS19" s="28"/>
      <c r="EWT19" s="28"/>
      <c r="EWU19" s="28"/>
      <c r="EWV19" s="28"/>
      <c r="EWW19" s="28"/>
      <c r="EWX19" s="28"/>
      <c r="EWY19" s="28"/>
      <c r="EWZ19" s="28"/>
      <c r="EXA19" s="28"/>
      <c r="EXB19" s="28"/>
      <c r="EXC19" s="28"/>
      <c r="EXD19" s="28"/>
      <c r="EXE19" s="28"/>
      <c r="EXF19" s="28"/>
      <c r="EXG19" s="28"/>
      <c r="EXH19" s="28"/>
      <c r="EXI19" s="28"/>
      <c r="EXJ19" s="28"/>
      <c r="EXK19" s="28"/>
      <c r="EXL19" s="28"/>
      <c r="EXM19" s="28"/>
      <c r="EXN19" s="28"/>
      <c r="EXO19" s="28"/>
      <c r="EXP19" s="28"/>
      <c r="EXQ19" s="28"/>
      <c r="EXR19" s="28"/>
      <c r="EXS19" s="28"/>
      <c r="EXT19" s="28"/>
      <c r="EXU19" s="28"/>
      <c r="EXV19" s="28"/>
      <c r="EXW19" s="28"/>
      <c r="EXX19" s="28"/>
      <c r="EXY19" s="28"/>
      <c r="EXZ19" s="28"/>
      <c r="EYA19" s="28"/>
      <c r="EYB19" s="28"/>
      <c r="EYC19" s="28"/>
      <c r="EYD19" s="28"/>
      <c r="EYE19" s="28"/>
      <c r="EYF19" s="28"/>
      <c r="EYG19" s="28"/>
      <c r="EYH19" s="28"/>
      <c r="EYI19" s="28"/>
      <c r="EYJ19" s="28"/>
      <c r="EYK19" s="28"/>
      <c r="EYL19" s="28"/>
      <c r="EYM19" s="28"/>
      <c r="EYN19" s="28"/>
      <c r="EYO19" s="28"/>
      <c r="EYP19" s="28"/>
      <c r="EYQ19" s="28"/>
      <c r="EYR19" s="28"/>
      <c r="EYS19" s="28"/>
      <c r="EYT19" s="28"/>
      <c r="EYU19" s="28"/>
      <c r="EYV19" s="28"/>
      <c r="EYW19" s="28"/>
      <c r="EYX19" s="28"/>
      <c r="EYY19" s="28"/>
      <c r="EYZ19" s="28"/>
      <c r="EZA19" s="28"/>
      <c r="EZB19" s="28"/>
      <c r="EZC19" s="28"/>
      <c r="EZD19" s="28"/>
      <c r="EZE19" s="28"/>
      <c r="EZF19" s="28"/>
      <c r="EZG19" s="28"/>
      <c r="EZH19" s="28"/>
      <c r="EZI19" s="28"/>
      <c r="EZJ19" s="28"/>
      <c r="EZK19" s="28"/>
      <c r="EZL19" s="28"/>
      <c r="EZM19" s="28"/>
      <c r="EZN19" s="28"/>
      <c r="EZO19" s="28"/>
      <c r="EZP19" s="28"/>
      <c r="EZQ19" s="28"/>
      <c r="EZR19" s="28"/>
      <c r="EZS19" s="28"/>
      <c r="EZT19" s="28"/>
      <c r="EZU19" s="28"/>
      <c r="EZV19" s="28"/>
      <c r="EZW19" s="28"/>
      <c r="EZX19" s="28"/>
      <c r="EZY19" s="28"/>
      <c r="EZZ19" s="28"/>
      <c r="FAA19" s="28"/>
      <c r="FAB19" s="28"/>
      <c r="FAC19" s="28"/>
      <c r="FAD19" s="28"/>
      <c r="FAE19" s="28"/>
      <c r="FAF19" s="28"/>
      <c r="FAG19" s="28"/>
      <c r="FAH19" s="28"/>
      <c r="FAI19" s="28"/>
      <c r="FAJ19" s="28"/>
      <c r="FAK19" s="28"/>
      <c r="FAL19" s="28"/>
      <c r="FAM19" s="28"/>
      <c r="FAN19" s="28"/>
      <c r="FAO19" s="28"/>
      <c r="FAP19" s="28"/>
      <c r="FAQ19" s="28"/>
      <c r="FAR19" s="28"/>
      <c r="FAS19" s="28"/>
      <c r="FAT19" s="28"/>
      <c r="FAU19" s="28"/>
      <c r="FAV19" s="28"/>
      <c r="FAW19" s="28"/>
      <c r="FAX19" s="28"/>
      <c r="FAY19" s="28"/>
      <c r="FAZ19" s="28"/>
      <c r="FBA19" s="28"/>
      <c r="FBB19" s="28"/>
      <c r="FBC19" s="28"/>
      <c r="FBD19" s="28"/>
      <c r="FBE19" s="28"/>
      <c r="FBF19" s="28"/>
      <c r="FBG19" s="28"/>
      <c r="FBH19" s="28"/>
      <c r="FBI19" s="28"/>
      <c r="FBJ19" s="28"/>
      <c r="FBK19" s="28"/>
      <c r="FBL19" s="28"/>
      <c r="FBM19" s="28"/>
      <c r="FBN19" s="28"/>
      <c r="FBO19" s="28"/>
      <c r="FBP19" s="28"/>
      <c r="FBQ19" s="28"/>
      <c r="FBR19" s="28"/>
      <c r="FBS19" s="28"/>
      <c r="FBT19" s="28"/>
      <c r="FBU19" s="28"/>
      <c r="FBV19" s="28"/>
      <c r="FBW19" s="28"/>
      <c r="FBX19" s="28"/>
      <c r="FBY19" s="28"/>
      <c r="FBZ19" s="28"/>
      <c r="FCA19" s="28"/>
      <c r="FCB19" s="28"/>
      <c r="FCC19" s="28"/>
      <c r="FCD19" s="28"/>
      <c r="FCE19" s="28"/>
      <c r="FCF19" s="28"/>
      <c r="FCG19" s="28"/>
      <c r="FCH19" s="28"/>
      <c r="FCI19" s="28"/>
      <c r="FCJ19" s="28"/>
      <c r="FCK19" s="28"/>
      <c r="FCL19" s="28"/>
      <c r="FCM19" s="28"/>
      <c r="FCN19" s="28"/>
      <c r="FCO19" s="28"/>
      <c r="FCP19" s="28"/>
      <c r="FCQ19" s="28"/>
      <c r="FCR19" s="28"/>
      <c r="FCS19" s="28"/>
      <c r="FCT19" s="28"/>
      <c r="FCU19" s="28"/>
      <c r="FCV19" s="28"/>
      <c r="FCW19" s="28"/>
      <c r="FCX19" s="28"/>
      <c r="FCY19" s="28"/>
      <c r="FCZ19" s="28"/>
      <c r="FDA19" s="28"/>
      <c r="FDB19" s="28"/>
      <c r="FDC19" s="28"/>
      <c r="FDD19" s="28"/>
      <c r="FDE19" s="28"/>
      <c r="FDF19" s="28"/>
      <c r="FDG19" s="28"/>
      <c r="FDH19" s="28"/>
      <c r="FDI19" s="28"/>
      <c r="FDJ19" s="28"/>
      <c r="FDK19" s="28"/>
      <c r="FDL19" s="28"/>
      <c r="FDM19" s="28"/>
      <c r="FDN19" s="28"/>
      <c r="FDO19" s="28"/>
      <c r="FDP19" s="28"/>
      <c r="FDQ19" s="28"/>
      <c r="FDR19" s="28"/>
      <c r="FDS19" s="28"/>
      <c r="FDT19" s="28"/>
      <c r="FDU19" s="28"/>
      <c r="FDV19" s="28"/>
      <c r="FDW19" s="28"/>
      <c r="FDX19" s="28"/>
      <c r="FDY19" s="28"/>
      <c r="FDZ19" s="28"/>
      <c r="FEA19" s="28"/>
      <c r="FEB19" s="28"/>
      <c r="FEC19" s="28"/>
      <c r="FED19" s="28"/>
      <c r="FEE19" s="28"/>
      <c r="FEF19" s="28"/>
      <c r="FEG19" s="28"/>
      <c r="FEH19" s="28"/>
      <c r="FEI19" s="28"/>
      <c r="FEJ19" s="28"/>
      <c r="FEK19" s="28"/>
      <c r="FEL19" s="28"/>
      <c r="FEM19" s="28"/>
      <c r="FEN19" s="28"/>
      <c r="FEO19" s="28"/>
      <c r="FEP19" s="28"/>
      <c r="FEQ19" s="28"/>
      <c r="FER19" s="28"/>
      <c r="FES19" s="28"/>
      <c r="FET19" s="28"/>
      <c r="FEU19" s="28"/>
      <c r="FEV19" s="28"/>
      <c r="FEW19" s="28"/>
      <c r="FEX19" s="28"/>
      <c r="FEY19" s="28"/>
      <c r="FEZ19" s="28"/>
      <c r="FFA19" s="28"/>
      <c r="FFB19" s="28"/>
      <c r="FFC19" s="28"/>
      <c r="FFD19" s="28"/>
      <c r="FFE19" s="28"/>
      <c r="FFF19" s="28"/>
      <c r="FFG19" s="28"/>
      <c r="FFH19" s="28"/>
      <c r="FFI19" s="28"/>
      <c r="FFJ19" s="28"/>
      <c r="FFK19" s="28"/>
      <c r="FFL19" s="28"/>
      <c r="FFM19" s="28"/>
      <c r="FFN19" s="28"/>
      <c r="FFO19" s="28"/>
      <c r="FFP19" s="28"/>
      <c r="FFQ19" s="28"/>
      <c r="FFR19" s="28"/>
      <c r="FFS19" s="28"/>
      <c r="FFT19" s="28"/>
      <c r="FFU19" s="28"/>
      <c r="FFV19" s="28"/>
      <c r="FFW19" s="28"/>
      <c r="FFX19" s="28"/>
      <c r="FFY19" s="28"/>
      <c r="FFZ19" s="28"/>
      <c r="FGA19" s="28"/>
      <c r="FGB19" s="28"/>
      <c r="FGC19" s="28"/>
      <c r="FGD19" s="28"/>
      <c r="FGE19" s="28"/>
      <c r="FGF19" s="28"/>
      <c r="FGG19" s="28"/>
      <c r="FGH19" s="28"/>
      <c r="FGI19" s="28"/>
      <c r="FGJ19" s="28"/>
      <c r="FGK19" s="28"/>
      <c r="FGL19" s="28"/>
      <c r="FGM19" s="28"/>
      <c r="FGN19" s="28"/>
      <c r="FGO19" s="28"/>
      <c r="FGP19" s="28"/>
      <c r="FGQ19" s="28"/>
      <c r="FGR19" s="28"/>
      <c r="FGS19" s="28"/>
      <c r="FGT19" s="28"/>
      <c r="FGU19" s="28"/>
      <c r="FGV19" s="28"/>
      <c r="FGW19" s="28"/>
      <c r="FGX19" s="28"/>
      <c r="FGY19" s="28"/>
      <c r="FGZ19" s="28"/>
      <c r="FHA19" s="28"/>
      <c r="FHB19" s="28"/>
      <c r="FHC19" s="28"/>
      <c r="FHD19" s="28"/>
      <c r="FHE19" s="28"/>
      <c r="FHF19" s="28"/>
      <c r="FHG19" s="28"/>
      <c r="FHH19" s="28"/>
      <c r="FHI19" s="28"/>
      <c r="FHJ19" s="28"/>
      <c r="FHK19" s="28"/>
      <c r="FHL19" s="28"/>
      <c r="FHM19" s="28"/>
      <c r="FHN19" s="28"/>
      <c r="FHO19" s="28"/>
      <c r="FHP19" s="28"/>
      <c r="FHQ19" s="28"/>
      <c r="FHR19" s="28"/>
      <c r="FHS19" s="28"/>
      <c r="FHT19" s="28"/>
      <c r="FHU19" s="28"/>
      <c r="FHV19" s="28"/>
      <c r="FHW19" s="28"/>
      <c r="FHX19" s="28"/>
      <c r="FHY19" s="28"/>
      <c r="FHZ19" s="28"/>
      <c r="FIA19" s="28"/>
      <c r="FIB19" s="28"/>
      <c r="FIC19" s="28"/>
      <c r="FID19" s="28"/>
      <c r="FIE19" s="28"/>
      <c r="FIF19" s="28"/>
      <c r="FIG19" s="28"/>
      <c r="FIH19" s="28"/>
      <c r="FII19" s="28"/>
      <c r="FIJ19" s="28"/>
      <c r="FIK19" s="28"/>
      <c r="FIL19" s="28"/>
      <c r="FIM19" s="28"/>
      <c r="FIN19" s="28"/>
      <c r="FIO19" s="28"/>
      <c r="FIP19" s="28"/>
      <c r="FIQ19" s="28"/>
      <c r="FIR19" s="28"/>
      <c r="FIS19" s="28"/>
      <c r="FIT19" s="28"/>
      <c r="FIU19" s="28"/>
      <c r="FIV19" s="28"/>
      <c r="FIW19" s="28"/>
      <c r="FIX19" s="28"/>
      <c r="FIY19" s="28"/>
      <c r="FIZ19" s="28"/>
      <c r="FJA19" s="28"/>
      <c r="FJB19" s="28"/>
      <c r="FJC19" s="28"/>
      <c r="FJD19" s="28"/>
      <c r="FJE19" s="28"/>
      <c r="FJF19" s="28"/>
      <c r="FJG19" s="28"/>
      <c r="FJH19" s="28"/>
      <c r="FJI19" s="28"/>
      <c r="FJJ19" s="28"/>
      <c r="FJK19" s="28"/>
      <c r="FJL19" s="28"/>
      <c r="FJM19" s="28"/>
      <c r="FJN19" s="28"/>
      <c r="FJO19" s="28"/>
      <c r="FJP19" s="28"/>
      <c r="FJQ19" s="28"/>
      <c r="FJR19" s="28"/>
      <c r="FJS19" s="28"/>
      <c r="FJT19" s="28"/>
      <c r="FJU19" s="28"/>
      <c r="FJV19" s="28"/>
      <c r="FJW19" s="28"/>
      <c r="FJX19" s="28"/>
      <c r="FJY19" s="28"/>
      <c r="FJZ19" s="28"/>
      <c r="FKA19" s="28"/>
      <c r="FKB19" s="28"/>
      <c r="FKC19" s="28"/>
      <c r="FKD19" s="28"/>
      <c r="FKE19" s="28"/>
      <c r="FKF19" s="28"/>
      <c r="FKG19" s="28"/>
      <c r="FKH19" s="28"/>
      <c r="FKI19" s="28"/>
      <c r="FKJ19" s="28"/>
      <c r="FKK19" s="28"/>
      <c r="FKL19" s="28"/>
      <c r="FKM19" s="28"/>
      <c r="FKN19" s="28"/>
      <c r="FKO19" s="28"/>
      <c r="FKP19" s="28"/>
      <c r="FKQ19" s="28"/>
      <c r="FKR19" s="28"/>
      <c r="FKS19" s="28"/>
      <c r="FKT19" s="28"/>
      <c r="FKU19" s="28"/>
      <c r="FKV19" s="28"/>
      <c r="FKW19" s="28"/>
      <c r="FKX19" s="28"/>
      <c r="FKY19" s="28"/>
      <c r="FKZ19" s="28"/>
      <c r="FLA19" s="28"/>
      <c r="FLB19" s="28"/>
      <c r="FLC19" s="28"/>
      <c r="FLD19" s="28"/>
      <c r="FLE19" s="28"/>
      <c r="FLF19" s="28"/>
      <c r="FLG19" s="28"/>
      <c r="FLH19" s="28"/>
      <c r="FLI19" s="28"/>
      <c r="FLJ19" s="28"/>
      <c r="FLK19" s="28"/>
      <c r="FLL19" s="28"/>
      <c r="FLM19" s="28"/>
      <c r="FLN19" s="28"/>
      <c r="FLO19" s="28"/>
      <c r="FLP19" s="28"/>
      <c r="FLQ19" s="28"/>
      <c r="FLR19" s="28"/>
      <c r="FLS19" s="28"/>
      <c r="FLT19" s="28"/>
      <c r="FLU19" s="28"/>
      <c r="FLV19" s="28"/>
      <c r="FLW19" s="28"/>
      <c r="FLX19" s="28"/>
      <c r="FLY19" s="28"/>
      <c r="FLZ19" s="28"/>
      <c r="FMA19" s="28"/>
      <c r="FMB19" s="28"/>
      <c r="FMC19" s="28"/>
      <c r="FMD19" s="28"/>
      <c r="FME19" s="28"/>
      <c r="FMF19" s="28"/>
      <c r="FMG19" s="28"/>
      <c r="FMH19" s="28"/>
      <c r="FMI19" s="28"/>
      <c r="FMJ19" s="28"/>
      <c r="FMK19" s="28"/>
      <c r="FML19" s="28"/>
      <c r="FMM19" s="28"/>
      <c r="FMN19" s="28"/>
      <c r="FMO19" s="28"/>
      <c r="FMP19" s="28"/>
      <c r="FMQ19" s="28"/>
      <c r="FMR19" s="28"/>
      <c r="FMS19" s="28"/>
      <c r="FMT19" s="28"/>
      <c r="FMU19" s="28"/>
      <c r="FMV19" s="28"/>
      <c r="FMW19" s="28"/>
      <c r="FMX19" s="28"/>
      <c r="FMY19" s="28"/>
      <c r="FMZ19" s="28"/>
      <c r="FNA19" s="28"/>
      <c r="FNB19" s="28"/>
      <c r="FNC19" s="28"/>
      <c r="FND19" s="28"/>
      <c r="FNE19" s="28"/>
      <c r="FNF19" s="28"/>
      <c r="FNG19" s="28"/>
      <c r="FNH19" s="28"/>
      <c r="FNI19" s="28"/>
      <c r="FNJ19" s="28"/>
      <c r="FNK19" s="28"/>
      <c r="FNL19" s="28"/>
      <c r="FNM19" s="28"/>
      <c r="FNN19" s="28"/>
      <c r="FNO19" s="28"/>
      <c r="FNP19" s="28"/>
      <c r="FNQ19" s="28"/>
      <c r="FNR19" s="28"/>
      <c r="FNS19" s="28"/>
      <c r="FNT19" s="28"/>
      <c r="FNU19" s="28"/>
      <c r="FNV19" s="28"/>
      <c r="FNW19" s="28"/>
      <c r="FNX19" s="28"/>
      <c r="FNY19" s="28"/>
      <c r="FNZ19" s="28"/>
      <c r="FOA19" s="28"/>
      <c r="FOB19" s="28"/>
      <c r="FOC19" s="28"/>
      <c r="FOD19" s="28"/>
      <c r="FOE19" s="28"/>
      <c r="FOF19" s="28"/>
      <c r="FOG19" s="28"/>
      <c r="FOH19" s="28"/>
      <c r="FOI19" s="28"/>
      <c r="FOJ19" s="28"/>
      <c r="FOK19" s="28"/>
      <c r="FOL19" s="28"/>
      <c r="FOM19" s="28"/>
      <c r="FON19" s="28"/>
      <c r="FOO19" s="28"/>
      <c r="FOP19" s="28"/>
      <c r="FOQ19" s="28"/>
      <c r="FOR19" s="28"/>
      <c r="FOS19" s="28"/>
      <c r="FOT19" s="28"/>
      <c r="FOU19" s="28"/>
      <c r="FOV19" s="28"/>
      <c r="FOW19" s="28"/>
      <c r="FOX19" s="28"/>
      <c r="FOY19" s="28"/>
      <c r="FOZ19" s="28"/>
      <c r="FPA19" s="28"/>
      <c r="FPB19" s="28"/>
      <c r="FPC19" s="28"/>
      <c r="FPD19" s="28"/>
      <c r="FPE19" s="28"/>
      <c r="FPF19" s="28"/>
      <c r="FPG19" s="28"/>
      <c r="FPH19" s="28"/>
      <c r="FPI19" s="28"/>
      <c r="FPJ19" s="28"/>
      <c r="FPK19" s="28"/>
      <c r="FPL19" s="28"/>
      <c r="FPM19" s="28"/>
      <c r="FPN19" s="28"/>
      <c r="FPO19" s="28"/>
      <c r="FPP19" s="28"/>
      <c r="FPQ19" s="28"/>
      <c r="FPR19" s="28"/>
      <c r="FPS19" s="28"/>
      <c r="FPT19" s="28"/>
      <c r="FPU19" s="28"/>
      <c r="FPV19" s="28"/>
      <c r="FPW19" s="28"/>
      <c r="FPX19" s="28"/>
      <c r="FPY19" s="28"/>
      <c r="FPZ19" s="28"/>
      <c r="FQA19" s="28"/>
      <c r="FQB19" s="28"/>
      <c r="FQC19" s="28"/>
      <c r="FQD19" s="28"/>
      <c r="FQE19" s="28"/>
      <c r="FQF19" s="28"/>
      <c r="FQG19" s="28"/>
      <c r="FQH19" s="28"/>
      <c r="FQI19" s="28"/>
      <c r="FQJ19" s="28"/>
      <c r="FQK19" s="28"/>
      <c r="FQL19" s="28"/>
      <c r="FQM19" s="28"/>
      <c r="FQN19" s="28"/>
      <c r="FQO19" s="28"/>
      <c r="FQP19" s="28"/>
      <c r="FQQ19" s="28"/>
      <c r="FQR19" s="28"/>
      <c r="FQS19" s="28"/>
      <c r="FQT19" s="28"/>
      <c r="FQU19" s="28"/>
      <c r="FQV19" s="28"/>
      <c r="FQW19" s="28"/>
      <c r="FQX19" s="28"/>
      <c r="FQY19" s="28"/>
      <c r="FQZ19" s="28"/>
      <c r="FRA19" s="28"/>
      <c r="FRB19" s="28"/>
      <c r="FRC19" s="28"/>
      <c r="FRD19" s="28"/>
      <c r="FRE19" s="28"/>
      <c r="FRF19" s="28"/>
      <c r="FRG19" s="28"/>
      <c r="FRH19" s="28"/>
      <c r="FRI19" s="28"/>
      <c r="FRJ19" s="28"/>
      <c r="FRK19" s="28"/>
      <c r="FRL19" s="28"/>
      <c r="FRM19" s="28"/>
      <c r="FRN19" s="28"/>
      <c r="FRO19" s="28"/>
      <c r="FRP19" s="28"/>
      <c r="FRQ19" s="28"/>
      <c r="FRR19" s="28"/>
      <c r="FRS19" s="28"/>
      <c r="FRT19" s="28"/>
      <c r="FRU19" s="28"/>
      <c r="FRV19" s="28"/>
      <c r="FRW19" s="28"/>
      <c r="FRX19" s="28"/>
      <c r="FRY19" s="28"/>
      <c r="FRZ19" s="28"/>
      <c r="FSA19" s="28"/>
      <c r="FSB19" s="28"/>
      <c r="FSC19" s="28"/>
      <c r="FSD19" s="28"/>
      <c r="FSE19" s="28"/>
      <c r="FSF19" s="28"/>
      <c r="FSG19" s="28"/>
      <c r="FSH19" s="28"/>
      <c r="FSI19" s="28"/>
      <c r="FSJ19" s="28"/>
      <c r="FSK19" s="28"/>
      <c r="FSL19" s="28"/>
      <c r="FSM19" s="28"/>
      <c r="FSN19" s="28"/>
      <c r="FSO19" s="28"/>
      <c r="FSP19" s="28"/>
      <c r="FSQ19" s="28"/>
      <c r="FSR19" s="28"/>
      <c r="FSS19" s="28"/>
      <c r="FST19" s="28"/>
      <c r="FSU19" s="28"/>
      <c r="FSV19" s="28"/>
      <c r="FSW19" s="28"/>
      <c r="FSX19" s="28"/>
      <c r="FSY19" s="28"/>
      <c r="FSZ19" s="28"/>
      <c r="FTA19" s="28"/>
      <c r="FTB19" s="28"/>
      <c r="FTC19" s="28"/>
      <c r="FTD19" s="28"/>
      <c r="FTE19" s="28"/>
      <c r="FTF19" s="28"/>
      <c r="FTG19" s="28"/>
      <c r="FTH19" s="28"/>
      <c r="FTI19" s="28"/>
      <c r="FTJ19" s="28"/>
      <c r="FTK19" s="28"/>
      <c r="FTL19" s="28"/>
      <c r="FTM19" s="28"/>
      <c r="FTN19" s="28"/>
      <c r="FTO19" s="28"/>
      <c r="FTP19" s="28"/>
      <c r="FTQ19" s="28"/>
      <c r="FTR19" s="28"/>
      <c r="FTS19" s="28"/>
      <c r="FTT19" s="28"/>
      <c r="FTU19" s="28"/>
      <c r="FTV19" s="28"/>
      <c r="FTW19" s="28"/>
      <c r="FTX19" s="28"/>
      <c r="FTY19" s="28"/>
      <c r="FTZ19" s="28"/>
      <c r="FUA19" s="28"/>
      <c r="FUB19" s="28"/>
      <c r="FUC19" s="28"/>
      <c r="FUD19" s="28"/>
      <c r="FUE19" s="28"/>
      <c r="FUF19" s="28"/>
      <c r="FUG19" s="28"/>
      <c r="FUH19" s="28"/>
      <c r="FUI19" s="28"/>
      <c r="FUJ19" s="28"/>
      <c r="FUK19" s="28"/>
      <c r="FUL19" s="28"/>
      <c r="FUM19" s="28"/>
      <c r="FUN19" s="28"/>
      <c r="FUO19" s="28"/>
      <c r="FUP19" s="28"/>
      <c r="FUQ19" s="28"/>
      <c r="FUR19" s="28"/>
      <c r="FUS19" s="28"/>
      <c r="FUT19" s="28"/>
      <c r="FUU19" s="28"/>
      <c r="FUV19" s="28"/>
      <c r="FUW19" s="28"/>
      <c r="FUX19" s="28"/>
      <c r="FUY19" s="28"/>
      <c r="FUZ19" s="28"/>
      <c r="FVA19" s="28"/>
      <c r="FVB19" s="28"/>
      <c r="FVC19" s="28"/>
      <c r="FVD19" s="28"/>
      <c r="FVE19" s="28"/>
      <c r="FVF19" s="28"/>
      <c r="FVG19" s="28"/>
      <c r="FVH19" s="28"/>
      <c r="FVI19" s="28"/>
      <c r="FVJ19" s="28"/>
      <c r="FVK19" s="28"/>
      <c r="FVL19" s="28"/>
      <c r="FVM19" s="28"/>
      <c r="FVN19" s="28"/>
      <c r="FVO19" s="28"/>
      <c r="FVP19" s="28"/>
      <c r="FVQ19" s="28"/>
      <c r="FVR19" s="28"/>
      <c r="FVS19" s="28"/>
      <c r="FVT19" s="28"/>
      <c r="FVU19" s="28"/>
      <c r="FVV19" s="28"/>
      <c r="FVW19" s="28"/>
      <c r="FVX19" s="28"/>
      <c r="FVY19" s="28"/>
      <c r="FVZ19" s="28"/>
      <c r="FWA19" s="28"/>
      <c r="FWB19" s="28"/>
      <c r="FWC19" s="28"/>
      <c r="FWD19" s="28"/>
      <c r="FWE19" s="28"/>
      <c r="FWF19" s="28"/>
      <c r="FWG19" s="28"/>
      <c r="FWH19" s="28"/>
      <c r="FWI19" s="28"/>
      <c r="FWJ19" s="28"/>
      <c r="FWK19" s="28"/>
      <c r="FWL19" s="28"/>
      <c r="FWM19" s="28"/>
      <c r="FWN19" s="28"/>
      <c r="FWO19" s="28"/>
      <c r="FWP19" s="28"/>
      <c r="FWQ19" s="28"/>
      <c r="FWR19" s="28"/>
      <c r="FWS19" s="28"/>
      <c r="FWT19" s="28"/>
      <c r="FWU19" s="28"/>
      <c r="FWV19" s="28"/>
      <c r="FWW19" s="28"/>
      <c r="FWX19" s="28"/>
      <c r="FWY19" s="28"/>
      <c r="FWZ19" s="28"/>
      <c r="FXA19" s="28"/>
      <c r="FXB19" s="28"/>
      <c r="FXC19" s="28"/>
      <c r="FXD19" s="28"/>
      <c r="FXE19" s="28"/>
      <c r="FXF19" s="28"/>
      <c r="FXG19" s="28"/>
      <c r="FXH19" s="28"/>
      <c r="FXI19" s="28"/>
      <c r="FXJ19" s="28"/>
      <c r="FXK19" s="28"/>
      <c r="FXL19" s="28"/>
      <c r="FXM19" s="28"/>
      <c r="FXN19" s="28"/>
      <c r="FXO19" s="28"/>
      <c r="FXP19" s="28"/>
      <c r="FXQ19" s="28"/>
      <c r="FXR19" s="28"/>
      <c r="FXS19" s="28"/>
      <c r="FXT19" s="28"/>
      <c r="FXU19" s="28"/>
      <c r="FXV19" s="28"/>
      <c r="FXW19" s="28"/>
      <c r="FXX19" s="28"/>
      <c r="FXY19" s="28"/>
      <c r="FXZ19" s="28"/>
      <c r="FYA19" s="28"/>
      <c r="FYB19" s="28"/>
      <c r="FYC19" s="28"/>
      <c r="FYD19" s="28"/>
      <c r="FYE19" s="28"/>
      <c r="FYF19" s="28"/>
      <c r="FYG19" s="28"/>
      <c r="FYH19" s="28"/>
      <c r="FYI19" s="28"/>
      <c r="FYJ19" s="28"/>
      <c r="FYK19" s="28"/>
      <c r="FYL19" s="28"/>
      <c r="FYM19" s="28"/>
      <c r="FYN19" s="28"/>
      <c r="FYO19" s="28"/>
      <c r="FYP19" s="28"/>
      <c r="FYQ19" s="28"/>
      <c r="FYR19" s="28"/>
      <c r="FYS19" s="28"/>
      <c r="FYT19" s="28"/>
      <c r="FYU19" s="28"/>
      <c r="FYV19" s="28"/>
      <c r="FYW19" s="28"/>
      <c r="FYX19" s="28"/>
      <c r="FYY19" s="28"/>
      <c r="FYZ19" s="28"/>
      <c r="FZA19" s="28"/>
      <c r="FZB19" s="28"/>
      <c r="FZC19" s="28"/>
      <c r="FZD19" s="28"/>
      <c r="FZE19" s="28"/>
      <c r="FZF19" s="28"/>
      <c r="FZG19" s="28"/>
      <c r="FZH19" s="28"/>
      <c r="FZI19" s="28"/>
      <c r="FZJ19" s="28"/>
      <c r="FZK19" s="28"/>
      <c r="FZL19" s="28"/>
      <c r="FZM19" s="28"/>
      <c r="FZN19" s="28"/>
      <c r="FZO19" s="28"/>
      <c r="FZP19" s="28"/>
      <c r="FZQ19" s="28"/>
      <c r="FZR19" s="28"/>
      <c r="FZS19" s="28"/>
      <c r="FZT19" s="28"/>
      <c r="FZU19" s="28"/>
      <c r="FZV19" s="28"/>
      <c r="FZW19" s="28"/>
      <c r="FZX19" s="28"/>
      <c r="FZY19" s="28"/>
      <c r="FZZ19" s="28"/>
      <c r="GAA19" s="28"/>
      <c r="GAB19" s="28"/>
      <c r="GAC19" s="28"/>
      <c r="GAD19" s="28"/>
      <c r="GAE19" s="28"/>
      <c r="GAF19" s="28"/>
      <c r="GAG19" s="28"/>
      <c r="GAH19" s="28"/>
      <c r="GAI19" s="28"/>
      <c r="GAJ19" s="28"/>
      <c r="GAK19" s="28"/>
      <c r="GAL19" s="28"/>
      <c r="GAM19" s="28"/>
      <c r="GAN19" s="28"/>
      <c r="GAO19" s="28"/>
      <c r="GAP19" s="28"/>
      <c r="GAQ19" s="28"/>
      <c r="GAR19" s="28"/>
      <c r="GAS19" s="28"/>
      <c r="GAT19" s="28"/>
      <c r="GAU19" s="28"/>
      <c r="GAV19" s="28"/>
      <c r="GAW19" s="28"/>
      <c r="GAX19" s="28"/>
      <c r="GAY19" s="28"/>
      <c r="GAZ19" s="28"/>
      <c r="GBA19" s="28"/>
      <c r="GBB19" s="28"/>
      <c r="GBC19" s="28"/>
      <c r="GBD19" s="28"/>
      <c r="GBE19" s="28"/>
      <c r="GBF19" s="28"/>
      <c r="GBG19" s="28"/>
      <c r="GBH19" s="28"/>
      <c r="GBI19" s="28"/>
      <c r="GBJ19" s="28"/>
      <c r="GBK19" s="28"/>
      <c r="GBL19" s="28"/>
      <c r="GBM19" s="28"/>
      <c r="GBN19" s="28"/>
      <c r="GBO19" s="28"/>
      <c r="GBP19" s="28"/>
      <c r="GBQ19" s="28"/>
      <c r="GBR19" s="28"/>
      <c r="GBS19" s="28"/>
      <c r="GBT19" s="28"/>
      <c r="GBU19" s="28"/>
      <c r="GBV19" s="28"/>
      <c r="GBW19" s="28"/>
      <c r="GBX19" s="28"/>
      <c r="GBY19" s="28"/>
      <c r="GBZ19" s="28"/>
      <c r="GCA19" s="28"/>
      <c r="GCB19" s="28"/>
      <c r="GCC19" s="28"/>
      <c r="GCD19" s="28"/>
      <c r="GCE19" s="28"/>
      <c r="GCF19" s="28"/>
      <c r="GCG19" s="28"/>
      <c r="GCH19" s="28"/>
      <c r="GCI19" s="28"/>
      <c r="GCJ19" s="28"/>
      <c r="GCK19" s="28"/>
      <c r="GCL19" s="28"/>
      <c r="GCM19" s="28"/>
      <c r="GCN19" s="28"/>
      <c r="GCO19" s="28"/>
      <c r="GCP19" s="28"/>
      <c r="GCQ19" s="28"/>
      <c r="GCR19" s="28"/>
      <c r="GCS19" s="28"/>
      <c r="GCT19" s="28"/>
      <c r="GCU19" s="28"/>
      <c r="GCV19" s="28"/>
      <c r="GCW19" s="28"/>
      <c r="GCX19" s="28"/>
      <c r="GCY19" s="28"/>
      <c r="GCZ19" s="28"/>
      <c r="GDA19" s="28"/>
      <c r="GDB19" s="28"/>
      <c r="GDC19" s="28"/>
      <c r="GDD19" s="28"/>
      <c r="GDE19" s="28"/>
      <c r="GDF19" s="28"/>
      <c r="GDG19" s="28"/>
      <c r="GDH19" s="28"/>
      <c r="GDI19" s="28"/>
      <c r="GDJ19" s="28"/>
      <c r="GDK19" s="28"/>
      <c r="GDL19" s="28"/>
      <c r="GDM19" s="28"/>
      <c r="GDN19" s="28"/>
      <c r="GDO19" s="28"/>
      <c r="GDP19" s="28"/>
      <c r="GDQ19" s="28"/>
      <c r="GDR19" s="28"/>
      <c r="GDS19" s="28"/>
      <c r="GDT19" s="28"/>
      <c r="GDU19" s="28"/>
      <c r="GDV19" s="28"/>
      <c r="GDW19" s="28"/>
      <c r="GDX19" s="28"/>
      <c r="GDY19" s="28"/>
      <c r="GDZ19" s="28"/>
      <c r="GEA19" s="28"/>
      <c r="GEB19" s="28"/>
      <c r="GEC19" s="28"/>
      <c r="GED19" s="28"/>
      <c r="GEE19" s="28"/>
      <c r="GEF19" s="28"/>
      <c r="GEG19" s="28"/>
      <c r="GEH19" s="28"/>
      <c r="GEI19" s="28"/>
      <c r="GEJ19" s="28"/>
      <c r="GEK19" s="28"/>
      <c r="GEL19" s="28"/>
      <c r="GEM19" s="28"/>
      <c r="GEN19" s="28"/>
      <c r="GEO19" s="28"/>
      <c r="GEP19" s="28"/>
      <c r="GEQ19" s="28"/>
      <c r="GER19" s="28"/>
      <c r="GES19" s="28"/>
      <c r="GET19" s="28"/>
      <c r="GEU19" s="28"/>
      <c r="GEV19" s="28"/>
      <c r="GEW19" s="28"/>
      <c r="GEX19" s="28"/>
      <c r="GEY19" s="28"/>
      <c r="GEZ19" s="28"/>
      <c r="GFA19" s="28"/>
      <c r="GFB19" s="28"/>
      <c r="GFC19" s="28"/>
      <c r="GFD19" s="28"/>
      <c r="GFE19" s="28"/>
      <c r="GFF19" s="28"/>
      <c r="GFG19" s="28"/>
      <c r="GFH19" s="28"/>
      <c r="GFI19" s="28"/>
      <c r="GFJ19" s="28"/>
      <c r="GFK19" s="28"/>
      <c r="GFL19" s="28"/>
      <c r="GFM19" s="28"/>
      <c r="GFN19" s="28"/>
      <c r="GFO19" s="28"/>
      <c r="GFP19" s="28"/>
      <c r="GFQ19" s="28"/>
      <c r="GFR19" s="28"/>
      <c r="GFS19" s="28"/>
      <c r="GFT19" s="28"/>
      <c r="GFU19" s="28"/>
      <c r="GFV19" s="28"/>
      <c r="GFW19" s="28"/>
      <c r="GFX19" s="28"/>
      <c r="GFY19" s="28"/>
      <c r="GFZ19" s="28"/>
      <c r="GGA19" s="28"/>
      <c r="GGB19" s="28"/>
      <c r="GGC19" s="28"/>
      <c r="GGD19" s="28"/>
      <c r="GGE19" s="28"/>
      <c r="GGF19" s="28"/>
      <c r="GGG19" s="28"/>
      <c r="GGH19" s="28"/>
      <c r="GGI19" s="28"/>
      <c r="GGJ19" s="28"/>
      <c r="GGK19" s="28"/>
      <c r="GGL19" s="28"/>
      <c r="GGM19" s="28"/>
      <c r="GGN19" s="28"/>
      <c r="GGO19" s="28"/>
      <c r="GGP19" s="28"/>
      <c r="GGQ19" s="28"/>
      <c r="GGR19" s="28"/>
      <c r="GGS19" s="28"/>
      <c r="GGT19" s="28"/>
      <c r="GGU19" s="28"/>
      <c r="GGV19" s="28"/>
      <c r="GGW19" s="28"/>
      <c r="GGX19" s="28"/>
      <c r="GGY19" s="28"/>
      <c r="GGZ19" s="28"/>
      <c r="GHA19" s="28"/>
      <c r="GHB19" s="28"/>
      <c r="GHC19" s="28"/>
      <c r="GHD19" s="28"/>
      <c r="GHE19" s="28"/>
      <c r="GHF19" s="28"/>
      <c r="GHG19" s="28"/>
      <c r="GHH19" s="28"/>
      <c r="GHI19" s="28"/>
      <c r="GHJ19" s="28"/>
      <c r="GHK19" s="28"/>
      <c r="GHL19" s="28"/>
      <c r="GHM19" s="28"/>
      <c r="GHN19" s="28"/>
      <c r="GHO19" s="28"/>
      <c r="GHP19" s="28"/>
      <c r="GHQ19" s="28"/>
      <c r="GHR19" s="28"/>
      <c r="GHS19" s="28"/>
      <c r="GHT19" s="28"/>
      <c r="GHU19" s="28"/>
      <c r="GHV19" s="28"/>
      <c r="GHW19" s="28"/>
      <c r="GHX19" s="28"/>
      <c r="GHY19" s="28"/>
      <c r="GHZ19" s="28"/>
      <c r="GIA19" s="28"/>
      <c r="GIB19" s="28"/>
      <c r="GIC19" s="28"/>
      <c r="GID19" s="28"/>
      <c r="GIE19" s="28"/>
      <c r="GIF19" s="28"/>
      <c r="GIG19" s="28"/>
      <c r="GIH19" s="28"/>
      <c r="GII19" s="28"/>
      <c r="GIJ19" s="28"/>
      <c r="GIK19" s="28"/>
      <c r="GIL19" s="28"/>
      <c r="GIM19" s="28"/>
      <c r="GIN19" s="28"/>
      <c r="GIO19" s="28"/>
      <c r="GIP19" s="28"/>
      <c r="GIQ19" s="28"/>
      <c r="GIR19" s="28"/>
      <c r="GIS19" s="28"/>
      <c r="GIT19" s="28"/>
      <c r="GIU19" s="28"/>
      <c r="GIV19" s="28"/>
      <c r="GIW19" s="28"/>
      <c r="GIX19" s="28"/>
      <c r="GIY19" s="28"/>
      <c r="GIZ19" s="28"/>
      <c r="GJA19" s="28"/>
      <c r="GJB19" s="28"/>
      <c r="GJC19" s="28"/>
      <c r="GJD19" s="28"/>
      <c r="GJE19" s="28"/>
      <c r="GJF19" s="28"/>
      <c r="GJG19" s="28"/>
      <c r="GJH19" s="28"/>
      <c r="GJI19" s="28"/>
      <c r="GJJ19" s="28"/>
      <c r="GJK19" s="28"/>
      <c r="GJL19" s="28"/>
      <c r="GJM19" s="28"/>
      <c r="GJN19" s="28"/>
      <c r="GJO19" s="28"/>
      <c r="GJP19" s="28"/>
      <c r="GJQ19" s="28"/>
      <c r="GJR19" s="28"/>
      <c r="GJS19" s="28"/>
      <c r="GJT19" s="28"/>
      <c r="GJU19" s="28"/>
      <c r="GJV19" s="28"/>
      <c r="GJW19" s="28"/>
      <c r="GJX19" s="28"/>
      <c r="GJY19" s="28"/>
      <c r="GJZ19" s="28"/>
      <c r="GKA19" s="28"/>
      <c r="GKB19" s="28"/>
      <c r="GKC19" s="28"/>
      <c r="GKD19" s="28"/>
      <c r="GKE19" s="28"/>
      <c r="GKF19" s="28"/>
      <c r="GKG19" s="28"/>
      <c r="GKH19" s="28"/>
      <c r="GKI19" s="28"/>
      <c r="GKJ19" s="28"/>
      <c r="GKK19" s="28"/>
      <c r="GKL19" s="28"/>
      <c r="GKM19" s="28"/>
      <c r="GKN19" s="28"/>
      <c r="GKO19" s="28"/>
      <c r="GKP19" s="28"/>
      <c r="GKQ19" s="28"/>
      <c r="GKR19" s="28"/>
      <c r="GKS19" s="28"/>
      <c r="GKT19" s="28"/>
      <c r="GKU19" s="28"/>
      <c r="GKV19" s="28"/>
      <c r="GKW19" s="28"/>
      <c r="GKX19" s="28"/>
      <c r="GKY19" s="28"/>
      <c r="GKZ19" s="28"/>
      <c r="GLA19" s="28"/>
      <c r="GLB19" s="28"/>
      <c r="GLC19" s="28"/>
      <c r="GLD19" s="28"/>
      <c r="GLE19" s="28"/>
      <c r="GLF19" s="28"/>
      <c r="GLG19" s="28"/>
      <c r="GLH19" s="28"/>
      <c r="GLI19" s="28"/>
      <c r="GLJ19" s="28"/>
      <c r="GLK19" s="28"/>
      <c r="GLL19" s="28"/>
      <c r="GLM19" s="28"/>
      <c r="GLN19" s="28"/>
      <c r="GLO19" s="28"/>
      <c r="GLP19" s="28"/>
      <c r="GLQ19" s="28"/>
      <c r="GLR19" s="28"/>
      <c r="GLS19" s="28"/>
      <c r="GLT19" s="28"/>
      <c r="GLU19" s="28"/>
      <c r="GLV19" s="28"/>
      <c r="GLW19" s="28"/>
      <c r="GLX19" s="28"/>
      <c r="GLY19" s="28"/>
      <c r="GLZ19" s="28"/>
      <c r="GMA19" s="28"/>
      <c r="GMB19" s="28"/>
      <c r="GMC19" s="28"/>
      <c r="GMD19" s="28"/>
      <c r="GME19" s="28"/>
      <c r="GMF19" s="28"/>
      <c r="GMG19" s="28"/>
      <c r="GMH19" s="28"/>
      <c r="GMI19" s="28"/>
      <c r="GMJ19" s="28"/>
      <c r="GMK19" s="28"/>
      <c r="GML19" s="28"/>
      <c r="GMM19" s="28"/>
      <c r="GMN19" s="28"/>
      <c r="GMO19" s="28"/>
      <c r="GMP19" s="28"/>
      <c r="GMQ19" s="28"/>
      <c r="GMR19" s="28"/>
      <c r="GMS19" s="28"/>
      <c r="GMT19" s="28"/>
      <c r="GMU19" s="28"/>
      <c r="GMV19" s="28"/>
      <c r="GMW19" s="28"/>
      <c r="GMX19" s="28"/>
      <c r="GMY19" s="28"/>
      <c r="GMZ19" s="28"/>
      <c r="GNA19" s="28"/>
      <c r="GNB19" s="28"/>
      <c r="GNC19" s="28"/>
      <c r="GND19" s="28"/>
      <c r="GNE19" s="28"/>
      <c r="GNF19" s="28"/>
      <c r="GNG19" s="28"/>
      <c r="GNH19" s="28"/>
      <c r="GNI19" s="28"/>
      <c r="GNJ19" s="28"/>
      <c r="GNK19" s="28"/>
      <c r="GNL19" s="28"/>
      <c r="GNM19" s="28"/>
      <c r="GNN19" s="28"/>
      <c r="GNO19" s="28"/>
      <c r="GNP19" s="28"/>
      <c r="GNQ19" s="28"/>
      <c r="GNR19" s="28"/>
      <c r="GNS19" s="28"/>
      <c r="GNT19" s="28"/>
      <c r="GNU19" s="28"/>
      <c r="GNV19" s="28"/>
      <c r="GNW19" s="28"/>
      <c r="GNX19" s="28"/>
      <c r="GNY19" s="28"/>
      <c r="GNZ19" s="28"/>
      <c r="GOA19" s="28"/>
      <c r="GOB19" s="28"/>
      <c r="GOC19" s="28"/>
      <c r="GOD19" s="28"/>
      <c r="GOE19" s="28"/>
      <c r="GOF19" s="28"/>
      <c r="GOG19" s="28"/>
      <c r="GOH19" s="28"/>
      <c r="GOI19" s="28"/>
      <c r="GOJ19" s="28"/>
      <c r="GOK19" s="28"/>
      <c r="GOL19" s="28"/>
      <c r="GOM19" s="28"/>
      <c r="GON19" s="28"/>
      <c r="GOO19" s="28"/>
      <c r="GOP19" s="28"/>
      <c r="GOQ19" s="28"/>
      <c r="GOR19" s="28"/>
      <c r="GOS19" s="28"/>
      <c r="GOT19" s="28"/>
      <c r="GOU19" s="28"/>
      <c r="GOV19" s="28"/>
      <c r="GOW19" s="28"/>
      <c r="GOX19" s="28"/>
      <c r="GOY19" s="28"/>
      <c r="GOZ19" s="28"/>
      <c r="GPA19" s="28"/>
      <c r="GPB19" s="28"/>
      <c r="GPC19" s="28"/>
      <c r="GPD19" s="28"/>
      <c r="GPE19" s="28"/>
      <c r="GPF19" s="28"/>
      <c r="GPG19" s="28"/>
      <c r="GPH19" s="28"/>
      <c r="GPI19" s="28"/>
      <c r="GPJ19" s="28"/>
      <c r="GPK19" s="28"/>
      <c r="GPL19" s="28"/>
      <c r="GPM19" s="28"/>
      <c r="GPN19" s="28"/>
      <c r="GPO19" s="28"/>
      <c r="GPP19" s="28"/>
      <c r="GPQ19" s="28"/>
      <c r="GPR19" s="28"/>
      <c r="GPS19" s="28"/>
      <c r="GPT19" s="28"/>
      <c r="GPU19" s="28"/>
      <c r="GPV19" s="28"/>
      <c r="GPW19" s="28"/>
      <c r="GPX19" s="28"/>
      <c r="GPY19" s="28"/>
      <c r="GPZ19" s="28"/>
      <c r="GQA19" s="28"/>
      <c r="GQB19" s="28"/>
      <c r="GQC19" s="28"/>
      <c r="GQD19" s="28"/>
      <c r="GQE19" s="28"/>
      <c r="GQF19" s="28"/>
      <c r="GQG19" s="28"/>
      <c r="GQH19" s="28"/>
      <c r="GQI19" s="28"/>
      <c r="GQJ19" s="28"/>
      <c r="GQK19" s="28"/>
      <c r="GQL19" s="28"/>
      <c r="GQM19" s="28"/>
      <c r="GQN19" s="28"/>
      <c r="GQO19" s="28"/>
      <c r="GQP19" s="28"/>
      <c r="GQQ19" s="28"/>
      <c r="GQR19" s="28"/>
      <c r="GQS19" s="28"/>
      <c r="GQT19" s="28"/>
      <c r="GQU19" s="28"/>
      <c r="GQV19" s="28"/>
      <c r="GQW19" s="28"/>
      <c r="GQX19" s="28"/>
      <c r="GQY19" s="28"/>
      <c r="GQZ19" s="28"/>
      <c r="GRA19" s="28"/>
      <c r="GRB19" s="28"/>
      <c r="GRC19" s="28"/>
      <c r="GRD19" s="28"/>
      <c r="GRE19" s="28"/>
      <c r="GRF19" s="28"/>
      <c r="GRG19" s="28"/>
      <c r="GRH19" s="28"/>
      <c r="GRI19" s="28"/>
      <c r="GRJ19" s="28"/>
      <c r="GRK19" s="28"/>
      <c r="GRL19" s="28"/>
      <c r="GRM19" s="28"/>
      <c r="GRN19" s="28"/>
      <c r="GRO19" s="28"/>
      <c r="GRP19" s="28"/>
      <c r="GRQ19" s="28"/>
      <c r="GRR19" s="28"/>
      <c r="GRS19" s="28"/>
      <c r="GRT19" s="28"/>
      <c r="GRU19" s="28"/>
      <c r="GRV19" s="28"/>
      <c r="GRW19" s="28"/>
      <c r="GRX19" s="28"/>
      <c r="GRY19" s="28"/>
      <c r="GRZ19" s="28"/>
      <c r="GSA19" s="28"/>
      <c r="GSB19" s="28"/>
      <c r="GSC19" s="28"/>
      <c r="GSD19" s="28"/>
      <c r="GSE19" s="28"/>
      <c r="GSF19" s="28"/>
      <c r="GSG19" s="28"/>
      <c r="GSH19" s="28"/>
      <c r="GSI19" s="28"/>
      <c r="GSJ19" s="28"/>
      <c r="GSK19" s="28"/>
      <c r="GSL19" s="28"/>
      <c r="GSM19" s="28"/>
      <c r="GSN19" s="28"/>
      <c r="GSO19" s="28"/>
      <c r="GSP19" s="28"/>
      <c r="GSQ19" s="28"/>
      <c r="GSR19" s="28"/>
      <c r="GSS19" s="28"/>
      <c r="GST19" s="28"/>
      <c r="GSU19" s="28"/>
      <c r="GSV19" s="28"/>
      <c r="GSW19" s="28"/>
      <c r="GSX19" s="28"/>
      <c r="GSY19" s="28"/>
      <c r="GSZ19" s="28"/>
      <c r="GTA19" s="28"/>
      <c r="GTB19" s="28"/>
      <c r="GTC19" s="28"/>
      <c r="GTD19" s="28"/>
      <c r="GTE19" s="28"/>
      <c r="GTF19" s="28"/>
      <c r="GTG19" s="28"/>
      <c r="GTH19" s="28"/>
      <c r="GTI19" s="28"/>
      <c r="GTJ19" s="28"/>
      <c r="GTK19" s="28"/>
      <c r="GTL19" s="28"/>
      <c r="GTM19" s="28"/>
      <c r="GTN19" s="28"/>
      <c r="GTO19" s="28"/>
      <c r="GTP19" s="28"/>
      <c r="GTQ19" s="28"/>
      <c r="GTR19" s="28"/>
      <c r="GTS19" s="28"/>
      <c r="GTT19" s="28"/>
      <c r="GTU19" s="28"/>
      <c r="GTV19" s="28"/>
      <c r="GTW19" s="28"/>
      <c r="GTX19" s="28"/>
      <c r="GTY19" s="28"/>
      <c r="GTZ19" s="28"/>
      <c r="GUA19" s="28"/>
      <c r="GUB19" s="28"/>
      <c r="GUC19" s="28"/>
      <c r="GUD19" s="28"/>
      <c r="GUE19" s="28"/>
      <c r="GUF19" s="28"/>
      <c r="GUG19" s="28"/>
      <c r="GUH19" s="28"/>
      <c r="GUI19" s="28"/>
      <c r="GUJ19" s="28"/>
      <c r="GUK19" s="28"/>
      <c r="GUL19" s="28"/>
      <c r="GUM19" s="28"/>
      <c r="GUN19" s="28"/>
      <c r="GUO19" s="28"/>
      <c r="GUP19" s="28"/>
      <c r="GUQ19" s="28"/>
      <c r="GUR19" s="28"/>
      <c r="GUS19" s="28"/>
      <c r="GUT19" s="28"/>
      <c r="GUU19" s="28"/>
      <c r="GUV19" s="28"/>
      <c r="GUW19" s="28"/>
      <c r="GUX19" s="28"/>
      <c r="GUY19" s="28"/>
      <c r="GUZ19" s="28"/>
      <c r="GVA19" s="28"/>
      <c r="GVB19" s="28"/>
      <c r="GVC19" s="28"/>
      <c r="GVD19" s="28"/>
      <c r="GVE19" s="28"/>
      <c r="GVF19" s="28"/>
      <c r="GVG19" s="28"/>
      <c r="GVH19" s="28"/>
      <c r="GVI19" s="28"/>
      <c r="GVJ19" s="28"/>
      <c r="GVK19" s="28"/>
      <c r="GVL19" s="28"/>
      <c r="GVM19" s="28"/>
      <c r="GVN19" s="28"/>
      <c r="GVO19" s="28"/>
      <c r="GVP19" s="28"/>
      <c r="GVQ19" s="28"/>
      <c r="GVR19" s="28"/>
      <c r="GVS19" s="28"/>
      <c r="GVT19" s="28"/>
      <c r="GVU19" s="28"/>
      <c r="GVV19" s="28"/>
      <c r="GVW19" s="28"/>
      <c r="GVX19" s="28"/>
      <c r="GVY19" s="28"/>
      <c r="GVZ19" s="28"/>
      <c r="GWA19" s="28"/>
      <c r="GWB19" s="28"/>
      <c r="GWC19" s="28"/>
      <c r="GWD19" s="28"/>
      <c r="GWE19" s="28"/>
      <c r="GWF19" s="28"/>
      <c r="GWG19" s="28"/>
      <c r="GWH19" s="28"/>
      <c r="GWI19" s="28"/>
      <c r="GWJ19" s="28"/>
      <c r="GWK19" s="28"/>
      <c r="GWL19" s="28"/>
      <c r="GWM19" s="28"/>
      <c r="GWN19" s="28"/>
      <c r="GWO19" s="28"/>
      <c r="GWP19" s="28"/>
      <c r="GWQ19" s="28"/>
      <c r="GWR19" s="28"/>
      <c r="GWS19" s="28"/>
      <c r="GWT19" s="28"/>
      <c r="GWU19" s="28"/>
      <c r="GWV19" s="28"/>
      <c r="GWW19" s="28"/>
      <c r="GWX19" s="28"/>
      <c r="GWY19" s="28"/>
      <c r="GWZ19" s="28"/>
      <c r="GXA19" s="28"/>
      <c r="GXB19" s="28"/>
      <c r="GXC19" s="28"/>
      <c r="GXD19" s="28"/>
      <c r="GXE19" s="28"/>
      <c r="GXF19" s="28"/>
      <c r="GXG19" s="28"/>
      <c r="GXH19" s="28"/>
      <c r="GXI19" s="28"/>
      <c r="GXJ19" s="28"/>
      <c r="GXK19" s="28"/>
      <c r="GXL19" s="28"/>
      <c r="GXM19" s="28"/>
      <c r="GXN19" s="28"/>
      <c r="GXO19" s="28"/>
      <c r="GXP19" s="28"/>
      <c r="GXQ19" s="28"/>
      <c r="GXR19" s="28"/>
      <c r="GXS19" s="28"/>
      <c r="GXT19" s="28"/>
      <c r="GXU19" s="28"/>
      <c r="GXV19" s="28"/>
      <c r="GXW19" s="28"/>
      <c r="GXX19" s="28"/>
      <c r="GXY19" s="28"/>
      <c r="GXZ19" s="28"/>
      <c r="GYA19" s="28"/>
      <c r="GYB19" s="28"/>
      <c r="GYC19" s="28"/>
      <c r="GYD19" s="28"/>
      <c r="GYE19" s="28"/>
      <c r="GYF19" s="28"/>
      <c r="GYG19" s="28"/>
      <c r="GYH19" s="28"/>
      <c r="GYI19" s="28"/>
      <c r="GYJ19" s="28"/>
      <c r="GYK19" s="28"/>
      <c r="GYL19" s="28"/>
      <c r="GYM19" s="28"/>
      <c r="GYN19" s="28"/>
      <c r="GYO19" s="28"/>
      <c r="GYP19" s="28"/>
      <c r="GYQ19" s="28"/>
      <c r="GYR19" s="28"/>
      <c r="GYS19" s="28"/>
      <c r="GYT19" s="28"/>
      <c r="GYU19" s="28"/>
      <c r="GYV19" s="28"/>
      <c r="GYW19" s="28"/>
      <c r="GYX19" s="28"/>
      <c r="GYY19" s="28"/>
      <c r="GYZ19" s="28"/>
      <c r="GZA19" s="28"/>
      <c r="GZB19" s="28"/>
      <c r="GZC19" s="28"/>
      <c r="GZD19" s="28"/>
      <c r="GZE19" s="28"/>
      <c r="GZF19" s="28"/>
      <c r="GZG19" s="28"/>
      <c r="GZH19" s="28"/>
      <c r="GZI19" s="28"/>
      <c r="GZJ19" s="28"/>
      <c r="GZK19" s="28"/>
      <c r="GZL19" s="28"/>
      <c r="GZM19" s="28"/>
      <c r="GZN19" s="28"/>
      <c r="GZO19" s="28"/>
      <c r="GZP19" s="28"/>
      <c r="GZQ19" s="28"/>
      <c r="GZR19" s="28"/>
      <c r="GZS19" s="28"/>
      <c r="GZT19" s="28"/>
      <c r="GZU19" s="28"/>
      <c r="GZV19" s="28"/>
      <c r="GZW19" s="28"/>
      <c r="GZX19" s="28"/>
      <c r="GZY19" s="28"/>
      <c r="GZZ19" s="28"/>
      <c r="HAA19" s="28"/>
      <c r="HAB19" s="28"/>
      <c r="HAC19" s="28"/>
      <c r="HAD19" s="28"/>
      <c r="HAE19" s="28"/>
      <c r="HAF19" s="28"/>
      <c r="HAG19" s="28"/>
      <c r="HAH19" s="28"/>
      <c r="HAI19" s="28"/>
      <c r="HAJ19" s="28"/>
      <c r="HAK19" s="28"/>
      <c r="HAL19" s="28"/>
      <c r="HAM19" s="28"/>
      <c r="HAN19" s="28"/>
      <c r="HAO19" s="28"/>
      <c r="HAP19" s="28"/>
      <c r="HAQ19" s="28"/>
      <c r="HAR19" s="28"/>
      <c r="HAS19" s="28"/>
      <c r="HAT19" s="28"/>
      <c r="HAU19" s="28"/>
      <c r="HAV19" s="28"/>
      <c r="HAW19" s="28"/>
      <c r="HAX19" s="28"/>
      <c r="HAY19" s="28"/>
      <c r="HAZ19" s="28"/>
      <c r="HBA19" s="28"/>
      <c r="HBB19" s="28"/>
      <c r="HBC19" s="28"/>
      <c r="HBD19" s="28"/>
      <c r="HBE19" s="28"/>
      <c r="HBF19" s="28"/>
      <c r="HBG19" s="28"/>
      <c r="HBH19" s="28"/>
      <c r="HBI19" s="28"/>
      <c r="HBJ19" s="28"/>
      <c r="HBK19" s="28"/>
      <c r="HBL19" s="28"/>
      <c r="HBM19" s="28"/>
      <c r="HBN19" s="28"/>
      <c r="HBO19" s="28"/>
      <c r="HBP19" s="28"/>
      <c r="HBQ19" s="28"/>
      <c r="HBR19" s="28"/>
      <c r="HBS19" s="28"/>
      <c r="HBT19" s="28"/>
      <c r="HBU19" s="28"/>
      <c r="HBV19" s="28"/>
      <c r="HBW19" s="28"/>
      <c r="HBX19" s="28"/>
      <c r="HBY19" s="28"/>
      <c r="HBZ19" s="28"/>
      <c r="HCA19" s="28"/>
      <c r="HCB19" s="28"/>
      <c r="HCC19" s="28"/>
      <c r="HCD19" s="28"/>
      <c r="HCE19" s="28"/>
      <c r="HCF19" s="28"/>
      <c r="HCG19" s="28"/>
      <c r="HCH19" s="28"/>
      <c r="HCI19" s="28"/>
      <c r="HCJ19" s="28"/>
      <c r="HCK19" s="28"/>
      <c r="HCL19" s="28"/>
      <c r="HCM19" s="28"/>
      <c r="HCN19" s="28"/>
      <c r="HCO19" s="28"/>
      <c r="HCP19" s="28"/>
      <c r="HCQ19" s="28"/>
      <c r="HCR19" s="28"/>
      <c r="HCS19" s="28"/>
      <c r="HCT19" s="28"/>
      <c r="HCU19" s="28"/>
      <c r="HCV19" s="28"/>
      <c r="HCW19" s="28"/>
      <c r="HCX19" s="28"/>
      <c r="HCY19" s="28"/>
      <c r="HCZ19" s="28"/>
      <c r="HDA19" s="28"/>
      <c r="HDB19" s="28"/>
      <c r="HDC19" s="28"/>
      <c r="HDD19" s="28"/>
      <c r="HDE19" s="28"/>
      <c r="HDF19" s="28"/>
      <c r="HDG19" s="28"/>
      <c r="HDH19" s="28"/>
      <c r="HDI19" s="28"/>
      <c r="HDJ19" s="28"/>
      <c r="HDK19" s="28"/>
      <c r="HDL19" s="28"/>
      <c r="HDM19" s="28"/>
      <c r="HDN19" s="28"/>
      <c r="HDO19" s="28"/>
      <c r="HDP19" s="28"/>
      <c r="HDQ19" s="28"/>
      <c r="HDR19" s="28"/>
      <c r="HDS19" s="28"/>
      <c r="HDT19" s="28"/>
      <c r="HDU19" s="28"/>
      <c r="HDV19" s="28"/>
      <c r="HDW19" s="28"/>
      <c r="HDX19" s="28"/>
      <c r="HDY19" s="28"/>
      <c r="HDZ19" s="28"/>
      <c r="HEA19" s="28"/>
      <c r="HEB19" s="28"/>
      <c r="HEC19" s="28"/>
      <c r="HED19" s="28"/>
      <c r="HEE19" s="28"/>
      <c r="HEF19" s="28"/>
      <c r="HEG19" s="28"/>
      <c r="HEH19" s="28"/>
      <c r="HEI19" s="28"/>
      <c r="HEJ19" s="28"/>
      <c r="HEK19" s="28"/>
      <c r="HEL19" s="28"/>
      <c r="HEM19" s="28"/>
      <c r="HEN19" s="28"/>
      <c r="HEO19" s="28"/>
      <c r="HEP19" s="28"/>
      <c r="HEQ19" s="28"/>
      <c r="HER19" s="28"/>
      <c r="HES19" s="28"/>
      <c r="HET19" s="28"/>
      <c r="HEU19" s="28"/>
      <c r="HEV19" s="28"/>
      <c r="HEW19" s="28"/>
      <c r="HEX19" s="28"/>
      <c r="HEY19" s="28"/>
      <c r="HEZ19" s="28"/>
      <c r="HFA19" s="28"/>
      <c r="HFB19" s="28"/>
      <c r="HFC19" s="28"/>
      <c r="HFD19" s="28"/>
      <c r="HFE19" s="28"/>
      <c r="HFF19" s="28"/>
      <c r="HFG19" s="28"/>
      <c r="HFH19" s="28"/>
      <c r="HFI19" s="28"/>
      <c r="HFJ19" s="28"/>
      <c r="HFK19" s="28"/>
      <c r="HFL19" s="28"/>
      <c r="HFM19" s="28"/>
      <c r="HFN19" s="28"/>
      <c r="HFO19" s="28"/>
      <c r="HFP19" s="28"/>
      <c r="HFQ19" s="28"/>
      <c r="HFR19" s="28"/>
      <c r="HFS19" s="28"/>
      <c r="HFT19" s="28"/>
      <c r="HFU19" s="28"/>
      <c r="HFV19" s="28"/>
      <c r="HFW19" s="28"/>
      <c r="HFX19" s="28"/>
      <c r="HFY19" s="28"/>
      <c r="HFZ19" s="28"/>
      <c r="HGA19" s="28"/>
      <c r="HGB19" s="28"/>
      <c r="HGC19" s="28"/>
      <c r="HGD19" s="28"/>
      <c r="HGE19" s="28"/>
      <c r="HGF19" s="28"/>
      <c r="HGG19" s="28"/>
      <c r="HGH19" s="28"/>
      <c r="HGI19" s="28"/>
      <c r="HGJ19" s="28"/>
      <c r="HGK19" s="28"/>
      <c r="HGL19" s="28"/>
      <c r="HGM19" s="28"/>
      <c r="HGN19" s="28"/>
      <c r="HGO19" s="28"/>
      <c r="HGP19" s="28"/>
      <c r="HGQ19" s="28"/>
      <c r="HGR19" s="28"/>
      <c r="HGS19" s="28"/>
      <c r="HGT19" s="28"/>
      <c r="HGU19" s="28"/>
      <c r="HGV19" s="28"/>
      <c r="HGW19" s="28"/>
      <c r="HGX19" s="28"/>
      <c r="HGY19" s="28"/>
      <c r="HGZ19" s="28"/>
      <c r="HHA19" s="28"/>
      <c r="HHB19" s="28"/>
      <c r="HHC19" s="28"/>
      <c r="HHD19" s="28"/>
      <c r="HHE19" s="28"/>
      <c r="HHF19" s="28"/>
      <c r="HHG19" s="28"/>
      <c r="HHH19" s="28"/>
      <c r="HHI19" s="28"/>
      <c r="HHJ19" s="28"/>
      <c r="HHK19" s="28"/>
      <c r="HHL19" s="28"/>
      <c r="HHM19" s="28"/>
      <c r="HHN19" s="28"/>
      <c r="HHO19" s="28"/>
      <c r="HHP19" s="28"/>
      <c r="HHQ19" s="28"/>
      <c r="HHR19" s="28"/>
      <c r="HHS19" s="28"/>
      <c r="HHT19" s="28"/>
      <c r="HHU19" s="28"/>
      <c r="HHV19" s="28"/>
      <c r="HHW19" s="28"/>
      <c r="HHX19" s="28"/>
      <c r="HHY19" s="28"/>
      <c r="HHZ19" s="28"/>
      <c r="HIA19" s="28"/>
      <c r="HIB19" s="28"/>
      <c r="HIC19" s="28"/>
      <c r="HID19" s="28"/>
      <c r="HIE19" s="28"/>
      <c r="HIF19" s="28"/>
      <c r="HIG19" s="28"/>
      <c r="HIH19" s="28"/>
      <c r="HII19" s="28"/>
      <c r="HIJ19" s="28"/>
      <c r="HIK19" s="28"/>
      <c r="HIL19" s="28"/>
      <c r="HIM19" s="28"/>
      <c r="HIN19" s="28"/>
      <c r="HIO19" s="28"/>
      <c r="HIP19" s="28"/>
      <c r="HIQ19" s="28"/>
      <c r="HIR19" s="28"/>
      <c r="HIS19" s="28"/>
      <c r="HIT19" s="28"/>
      <c r="HIU19" s="28"/>
      <c r="HIV19" s="28"/>
      <c r="HIW19" s="28"/>
      <c r="HIX19" s="28"/>
      <c r="HIY19" s="28"/>
      <c r="HIZ19" s="28"/>
      <c r="HJA19" s="28"/>
      <c r="HJB19" s="28"/>
      <c r="HJC19" s="28"/>
      <c r="HJD19" s="28"/>
      <c r="HJE19" s="28"/>
      <c r="HJF19" s="28"/>
      <c r="HJG19" s="28"/>
      <c r="HJH19" s="28"/>
      <c r="HJI19" s="28"/>
      <c r="HJJ19" s="28"/>
      <c r="HJK19" s="28"/>
      <c r="HJL19" s="28"/>
      <c r="HJM19" s="28"/>
      <c r="HJN19" s="28"/>
      <c r="HJO19" s="28"/>
      <c r="HJP19" s="28"/>
      <c r="HJQ19" s="28"/>
      <c r="HJR19" s="28"/>
      <c r="HJS19" s="28"/>
      <c r="HJT19" s="28"/>
      <c r="HJU19" s="28"/>
      <c r="HJV19" s="28"/>
      <c r="HJW19" s="28"/>
      <c r="HJX19" s="28"/>
      <c r="HJY19" s="28"/>
      <c r="HJZ19" s="28"/>
      <c r="HKA19" s="28"/>
      <c r="HKB19" s="28"/>
      <c r="HKC19" s="28"/>
      <c r="HKD19" s="28"/>
      <c r="HKE19" s="28"/>
      <c r="HKF19" s="28"/>
      <c r="HKG19" s="28"/>
      <c r="HKH19" s="28"/>
      <c r="HKI19" s="28"/>
      <c r="HKJ19" s="28"/>
      <c r="HKK19" s="28"/>
      <c r="HKL19" s="28"/>
      <c r="HKM19" s="28"/>
      <c r="HKN19" s="28"/>
      <c r="HKO19" s="28"/>
      <c r="HKP19" s="28"/>
      <c r="HKQ19" s="28"/>
      <c r="HKR19" s="28"/>
      <c r="HKS19" s="28"/>
      <c r="HKT19" s="28"/>
      <c r="HKU19" s="28"/>
      <c r="HKV19" s="28"/>
      <c r="HKW19" s="28"/>
      <c r="HKX19" s="28"/>
      <c r="HKY19" s="28"/>
      <c r="HKZ19" s="28"/>
      <c r="HLA19" s="28"/>
      <c r="HLB19" s="28"/>
      <c r="HLC19" s="28"/>
      <c r="HLD19" s="28"/>
      <c r="HLE19" s="28"/>
      <c r="HLF19" s="28"/>
      <c r="HLG19" s="28"/>
      <c r="HLH19" s="28"/>
      <c r="HLI19" s="28"/>
      <c r="HLJ19" s="28"/>
      <c r="HLK19" s="28"/>
      <c r="HLL19" s="28"/>
      <c r="HLM19" s="28"/>
      <c r="HLN19" s="28"/>
      <c r="HLO19" s="28"/>
      <c r="HLP19" s="28"/>
      <c r="HLQ19" s="28"/>
      <c r="HLR19" s="28"/>
      <c r="HLS19" s="28"/>
      <c r="HLT19" s="28"/>
      <c r="HLU19" s="28"/>
      <c r="HLV19" s="28"/>
      <c r="HLW19" s="28"/>
      <c r="HLX19" s="28"/>
      <c r="HLY19" s="28"/>
      <c r="HLZ19" s="28"/>
      <c r="HMA19" s="28"/>
      <c r="HMB19" s="28"/>
      <c r="HMC19" s="28"/>
      <c r="HMD19" s="28"/>
      <c r="HME19" s="28"/>
      <c r="HMF19" s="28"/>
      <c r="HMG19" s="28"/>
      <c r="HMH19" s="28"/>
      <c r="HMI19" s="28"/>
      <c r="HMJ19" s="28"/>
      <c r="HMK19" s="28"/>
      <c r="HML19" s="28"/>
      <c r="HMM19" s="28"/>
      <c r="HMN19" s="28"/>
      <c r="HMO19" s="28"/>
      <c r="HMP19" s="28"/>
      <c r="HMQ19" s="28"/>
      <c r="HMR19" s="28"/>
      <c r="HMS19" s="28"/>
      <c r="HMT19" s="28"/>
      <c r="HMU19" s="28"/>
      <c r="HMV19" s="28"/>
      <c r="HMW19" s="28"/>
      <c r="HMX19" s="28"/>
      <c r="HMY19" s="28"/>
      <c r="HMZ19" s="28"/>
      <c r="HNA19" s="28"/>
      <c r="HNB19" s="28"/>
      <c r="HNC19" s="28"/>
      <c r="HND19" s="28"/>
      <c r="HNE19" s="28"/>
      <c r="HNF19" s="28"/>
      <c r="HNG19" s="28"/>
      <c r="HNH19" s="28"/>
      <c r="HNI19" s="28"/>
      <c r="HNJ19" s="28"/>
      <c r="HNK19" s="28"/>
      <c r="HNL19" s="28"/>
      <c r="HNM19" s="28"/>
      <c r="HNN19" s="28"/>
      <c r="HNO19" s="28"/>
      <c r="HNP19" s="28"/>
      <c r="HNQ19" s="28"/>
      <c r="HNR19" s="28"/>
      <c r="HNS19" s="28"/>
      <c r="HNT19" s="28"/>
      <c r="HNU19" s="28"/>
      <c r="HNV19" s="28"/>
      <c r="HNW19" s="28"/>
      <c r="HNX19" s="28"/>
      <c r="HNY19" s="28"/>
      <c r="HNZ19" s="28"/>
      <c r="HOA19" s="28"/>
      <c r="HOB19" s="28"/>
      <c r="HOC19" s="28"/>
      <c r="HOD19" s="28"/>
      <c r="HOE19" s="28"/>
      <c r="HOF19" s="28"/>
      <c r="HOG19" s="28"/>
      <c r="HOH19" s="28"/>
      <c r="HOI19" s="28"/>
      <c r="HOJ19" s="28"/>
      <c r="HOK19" s="28"/>
      <c r="HOL19" s="28"/>
      <c r="HOM19" s="28"/>
      <c r="HON19" s="28"/>
      <c r="HOO19" s="28"/>
      <c r="HOP19" s="28"/>
      <c r="HOQ19" s="28"/>
      <c r="HOR19" s="28"/>
      <c r="HOS19" s="28"/>
      <c r="HOT19" s="28"/>
      <c r="HOU19" s="28"/>
      <c r="HOV19" s="28"/>
      <c r="HOW19" s="28"/>
      <c r="HOX19" s="28"/>
      <c r="HOY19" s="28"/>
      <c r="HOZ19" s="28"/>
      <c r="HPA19" s="28"/>
      <c r="HPB19" s="28"/>
      <c r="HPC19" s="28"/>
      <c r="HPD19" s="28"/>
      <c r="HPE19" s="28"/>
      <c r="HPF19" s="28"/>
      <c r="HPG19" s="28"/>
      <c r="HPH19" s="28"/>
      <c r="HPI19" s="28"/>
      <c r="HPJ19" s="28"/>
      <c r="HPK19" s="28"/>
      <c r="HPL19" s="28"/>
      <c r="HPM19" s="28"/>
      <c r="HPN19" s="28"/>
      <c r="HPO19" s="28"/>
      <c r="HPP19" s="28"/>
      <c r="HPQ19" s="28"/>
      <c r="HPR19" s="28"/>
      <c r="HPS19" s="28"/>
      <c r="HPT19" s="28"/>
      <c r="HPU19" s="28"/>
      <c r="HPV19" s="28"/>
      <c r="HPW19" s="28"/>
      <c r="HPX19" s="28"/>
      <c r="HPY19" s="28"/>
      <c r="HPZ19" s="28"/>
      <c r="HQA19" s="28"/>
      <c r="HQB19" s="28"/>
      <c r="HQC19" s="28"/>
      <c r="HQD19" s="28"/>
      <c r="HQE19" s="28"/>
      <c r="HQF19" s="28"/>
      <c r="HQG19" s="28"/>
      <c r="HQH19" s="28"/>
      <c r="HQI19" s="28"/>
      <c r="HQJ19" s="28"/>
      <c r="HQK19" s="28"/>
      <c r="HQL19" s="28"/>
      <c r="HQM19" s="28"/>
      <c r="HQN19" s="28"/>
      <c r="HQO19" s="28"/>
      <c r="HQP19" s="28"/>
      <c r="HQQ19" s="28"/>
      <c r="HQR19" s="28"/>
      <c r="HQS19" s="28"/>
      <c r="HQT19" s="28"/>
      <c r="HQU19" s="28"/>
      <c r="HQV19" s="28"/>
      <c r="HQW19" s="28"/>
      <c r="HQX19" s="28"/>
      <c r="HQY19" s="28"/>
      <c r="HQZ19" s="28"/>
      <c r="HRA19" s="28"/>
      <c r="HRB19" s="28"/>
      <c r="HRC19" s="28"/>
      <c r="HRD19" s="28"/>
      <c r="HRE19" s="28"/>
      <c r="HRF19" s="28"/>
      <c r="HRG19" s="28"/>
      <c r="HRH19" s="28"/>
      <c r="HRI19" s="28"/>
      <c r="HRJ19" s="28"/>
      <c r="HRK19" s="28"/>
      <c r="HRL19" s="28"/>
      <c r="HRM19" s="28"/>
      <c r="HRN19" s="28"/>
      <c r="HRO19" s="28"/>
      <c r="HRP19" s="28"/>
      <c r="HRQ19" s="28"/>
      <c r="HRR19" s="28"/>
      <c r="HRS19" s="28"/>
      <c r="HRT19" s="28"/>
      <c r="HRU19" s="28"/>
      <c r="HRV19" s="28"/>
      <c r="HRW19" s="28"/>
      <c r="HRX19" s="28"/>
      <c r="HRY19" s="28"/>
      <c r="HRZ19" s="28"/>
      <c r="HSA19" s="28"/>
      <c r="HSB19" s="28"/>
      <c r="HSC19" s="28"/>
      <c r="HSD19" s="28"/>
      <c r="HSE19" s="28"/>
      <c r="HSF19" s="28"/>
      <c r="HSG19" s="28"/>
      <c r="HSH19" s="28"/>
      <c r="HSI19" s="28"/>
      <c r="HSJ19" s="28"/>
      <c r="HSK19" s="28"/>
      <c r="HSL19" s="28"/>
      <c r="HSM19" s="28"/>
      <c r="HSN19" s="28"/>
      <c r="HSO19" s="28"/>
      <c r="HSP19" s="28"/>
      <c r="HSQ19" s="28"/>
      <c r="HSR19" s="28"/>
      <c r="HSS19" s="28"/>
      <c r="HST19" s="28"/>
      <c r="HSU19" s="28"/>
      <c r="HSV19" s="28"/>
      <c r="HSW19" s="28"/>
      <c r="HSX19" s="28"/>
      <c r="HSY19" s="28"/>
      <c r="HSZ19" s="28"/>
      <c r="HTA19" s="28"/>
      <c r="HTB19" s="28"/>
      <c r="HTC19" s="28"/>
      <c r="HTD19" s="28"/>
      <c r="HTE19" s="28"/>
      <c r="HTF19" s="28"/>
      <c r="HTG19" s="28"/>
      <c r="HTH19" s="28"/>
      <c r="HTI19" s="28"/>
      <c r="HTJ19" s="28"/>
      <c r="HTK19" s="28"/>
      <c r="HTL19" s="28"/>
      <c r="HTM19" s="28"/>
      <c r="HTN19" s="28"/>
      <c r="HTO19" s="28"/>
      <c r="HTP19" s="28"/>
      <c r="HTQ19" s="28"/>
      <c r="HTR19" s="28"/>
      <c r="HTS19" s="28"/>
      <c r="HTT19" s="28"/>
      <c r="HTU19" s="28"/>
      <c r="HTV19" s="28"/>
      <c r="HTW19" s="28"/>
      <c r="HTX19" s="28"/>
      <c r="HTY19" s="28"/>
      <c r="HTZ19" s="28"/>
      <c r="HUA19" s="28"/>
      <c r="HUB19" s="28"/>
      <c r="HUC19" s="28"/>
      <c r="HUD19" s="28"/>
      <c r="HUE19" s="28"/>
      <c r="HUF19" s="28"/>
      <c r="HUG19" s="28"/>
      <c r="HUH19" s="28"/>
      <c r="HUI19" s="28"/>
      <c r="HUJ19" s="28"/>
      <c r="HUK19" s="28"/>
      <c r="HUL19" s="28"/>
      <c r="HUM19" s="28"/>
      <c r="HUN19" s="28"/>
      <c r="HUO19" s="28"/>
      <c r="HUP19" s="28"/>
      <c r="HUQ19" s="28"/>
      <c r="HUR19" s="28"/>
      <c r="HUS19" s="28"/>
      <c r="HUT19" s="28"/>
      <c r="HUU19" s="28"/>
      <c r="HUV19" s="28"/>
      <c r="HUW19" s="28"/>
      <c r="HUX19" s="28"/>
      <c r="HUY19" s="28"/>
      <c r="HUZ19" s="28"/>
      <c r="HVA19" s="28"/>
      <c r="HVB19" s="28"/>
      <c r="HVC19" s="28"/>
      <c r="HVD19" s="28"/>
      <c r="HVE19" s="28"/>
      <c r="HVF19" s="28"/>
      <c r="HVG19" s="28"/>
      <c r="HVH19" s="28"/>
      <c r="HVI19" s="28"/>
      <c r="HVJ19" s="28"/>
      <c r="HVK19" s="28"/>
      <c r="HVL19" s="28"/>
      <c r="HVM19" s="28"/>
      <c r="HVN19" s="28"/>
      <c r="HVO19" s="28"/>
      <c r="HVP19" s="28"/>
      <c r="HVQ19" s="28"/>
      <c r="HVR19" s="28"/>
      <c r="HVS19" s="28"/>
      <c r="HVT19" s="28"/>
      <c r="HVU19" s="28"/>
      <c r="HVV19" s="28"/>
      <c r="HVW19" s="28"/>
      <c r="HVX19" s="28"/>
      <c r="HVY19" s="28"/>
      <c r="HVZ19" s="28"/>
      <c r="HWA19" s="28"/>
      <c r="HWB19" s="28"/>
      <c r="HWC19" s="28"/>
      <c r="HWD19" s="28"/>
      <c r="HWE19" s="28"/>
      <c r="HWF19" s="28"/>
      <c r="HWG19" s="28"/>
      <c r="HWH19" s="28"/>
      <c r="HWI19" s="28"/>
      <c r="HWJ19" s="28"/>
      <c r="HWK19" s="28"/>
      <c r="HWL19" s="28"/>
      <c r="HWM19" s="28"/>
      <c r="HWN19" s="28"/>
      <c r="HWO19" s="28"/>
      <c r="HWP19" s="28"/>
      <c r="HWQ19" s="28"/>
      <c r="HWR19" s="28"/>
      <c r="HWS19" s="28"/>
      <c r="HWT19" s="28"/>
      <c r="HWU19" s="28"/>
      <c r="HWV19" s="28"/>
      <c r="HWW19" s="28"/>
      <c r="HWX19" s="28"/>
      <c r="HWY19" s="28"/>
      <c r="HWZ19" s="28"/>
      <c r="HXA19" s="28"/>
      <c r="HXB19" s="28"/>
      <c r="HXC19" s="28"/>
      <c r="HXD19" s="28"/>
      <c r="HXE19" s="28"/>
      <c r="HXF19" s="28"/>
      <c r="HXG19" s="28"/>
      <c r="HXH19" s="28"/>
      <c r="HXI19" s="28"/>
      <c r="HXJ19" s="28"/>
      <c r="HXK19" s="28"/>
      <c r="HXL19" s="28"/>
      <c r="HXM19" s="28"/>
      <c r="HXN19" s="28"/>
      <c r="HXO19" s="28"/>
      <c r="HXP19" s="28"/>
      <c r="HXQ19" s="28"/>
      <c r="HXR19" s="28"/>
      <c r="HXS19" s="28"/>
      <c r="HXT19" s="28"/>
      <c r="HXU19" s="28"/>
      <c r="HXV19" s="28"/>
      <c r="HXW19" s="28"/>
      <c r="HXX19" s="28"/>
      <c r="HXY19" s="28"/>
      <c r="HXZ19" s="28"/>
      <c r="HYA19" s="28"/>
      <c r="HYB19" s="28"/>
      <c r="HYC19" s="28"/>
      <c r="HYD19" s="28"/>
      <c r="HYE19" s="28"/>
      <c r="HYF19" s="28"/>
      <c r="HYG19" s="28"/>
      <c r="HYH19" s="28"/>
      <c r="HYI19" s="28"/>
      <c r="HYJ19" s="28"/>
      <c r="HYK19" s="28"/>
      <c r="HYL19" s="28"/>
      <c r="HYM19" s="28"/>
      <c r="HYN19" s="28"/>
      <c r="HYO19" s="28"/>
      <c r="HYP19" s="28"/>
      <c r="HYQ19" s="28"/>
      <c r="HYR19" s="28"/>
      <c r="HYS19" s="28"/>
      <c r="HYT19" s="28"/>
      <c r="HYU19" s="28"/>
      <c r="HYV19" s="28"/>
      <c r="HYW19" s="28"/>
      <c r="HYX19" s="28"/>
      <c r="HYY19" s="28"/>
      <c r="HYZ19" s="28"/>
      <c r="HZA19" s="28"/>
      <c r="HZB19" s="28"/>
      <c r="HZC19" s="28"/>
      <c r="HZD19" s="28"/>
      <c r="HZE19" s="28"/>
      <c r="HZF19" s="28"/>
      <c r="HZG19" s="28"/>
      <c r="HZH19" s="28"/>
      <c r="HZI19" s="28"/>
      <c r="HZJ19" s="28"/>
      <c r="HZK19" s="28"/>
      <c r="HZL19" s="28"/>
      <c r="HZM19" s="28"/>
      <c r="HZN19" s="28"/>
      <c r="HZO19" s="28"/>
      <c r="HZP19" s="28"/>
      <c r="HZQ19" s="28"/>
      <c r="HZR19" s="28"/>
      <c r="HZS19" s="28"/>
      <c r="HZT19" s="28"/>
      <c r="HZU19" s="28"/>
      <c r="HZV19" s="28"/>
      <c r="HZW19" s="28"/>
      <c r="HZX19" s="28"/>
      <c r="HZY19" s="28"/>
      <c r="HZZ19" s="28"/>
      <c r="IAA19" s="28"/>
      <c r="IAB19" s="28"/>
      <c r="IAC19" s="28"/>
      <c r="IAD19" s="28"/>
      <c r="IAE19" s="28"/>
      <c r="IAF19" s="28"/>
      <c r="IAG19" s="28"/>
      <c r="IAH19" s="28"/>
      <c r="IAI19" s="28"/>
      <c r="IAJ19" s="28"/>
      <c r="IAK19" s="28"/>
      <c r="IAL19" s="28"/>
      <c r="IAM19" s="28"/>
      <c r="IAN19" s="28"/>
      <c r="IAO19" s="28"/>
      <c r="IAP19" s="28"/>
      <c r="IAQ19" s="28"/>
      <c r="IAR19" s="28"/>
      <c r="IAS19" s="28"/>
      <c r="IAT19" s="28"/>
      <c r="IAU19" s="28"/>
      <c r="IAV19" s="28"/>
      <c r="IAW19" s="28"/>
      <c r="IAX19" s="28"/>
      <c r="IAY19" s="28"/>
      <c r="IAZ19" s="28"/>
      <c r="IBA19" s="28"/>
      <c r="IBB19" s="28"/>
      <c r="IBC19" s="28"/>
      <c r="IBD19" s="28"/>
      <c r="IBE19" s="28"/>
      <c r="IBF19" s="28"/>
      <c r="IBG19" s="28"/>
      <c r="IBH19" s="28"/>
      <c r="IBI19" s="28"/>
      <c r="IBJ19" s="28"/>
      <c r="IBK19" s="28"/>
      <c r="IBL19" s="28"/>
      <c r="IBM19" s="28"/>
      <c r="IBN19" s="28"/>
      <c r="IBO19" s="28"/>
      <c r="IBP19" s="28"/>
      <c r="IBQ19" s="28"/>
      <c r="IBR19" s="28"/>
      <c r="IBS19" s="28"/>
      <c r="IBT19" s="28"/>
      <c r="IBU19" s="28"/>
      <c r="IBV19" s="28"/>
      <c r="IBW19" s="28"/>
      <c r="IBX19" s="28"/>
      <c r="IBY19" s="28"/>
      <c r="IBZ19" s="28"/>
      <c r="ICA19" s="28"/>
      <c r="ICB19" s="28"/>
      <c r="ICC19" s="28"/>
      <c r="ICD19" s="28"/>
      <c r="ICE19" s="28"/>
      <c r="ICF19" s="28"/>
      <c r="ICG19" s="28"/>
      <c r="ICH19" s="28"/>
      <c r="ICI19" s="28"/>
      <c r="ICJ19" s="28"/>
      <c r="ICK19" s="28"/>
      <c r="ICL19" s="28"/>
      <c r="ICM19" s="28"/>
      <c r="ICN19" s="28"/>
      <c r="ICO19" s="28"/>
      <c r="ICP19" s="28"/>
      <c r="ICQ19" s="28"/>
      <c r="ICR19" s="28"/>
      <c r="ICS19" s="28"/>
      <c r="ICT19" s="28"/>
      <c r="ICU19" s="28"/>
      <c r="ICV19" s="28"/>
      <c r="ICW19" s="28"/>
      <c r="ICX19" s="28"/>
      <c r="ICY19" s="28"/>
      <c r="ICZ19" s="28"/>
      <c r="IDA19" s="28"/>
      <c r="IDB19" s="28"/>
      <c r="IDC19" s="28"/>
      <c r="IDD19" s="28"/>
      <c r="IDE19" s="28"/>
      <c r="IDF19" s="28"/>
      <c r="IDG19" s="28"/>
      <c r="IDH19" s="28"/>
      <c r="IDI19" s="28"/>
      <c r="IDJ19" s="28"/>
      <c r="IDK19" s="28"/>
      <c r="IDL19" s="28"/>
      <c r="IDM19" s="28"/>
      <c r="IDN19" s="28"/>
      <c r="IDO19" s="28"/>
      <c r="IDP19" s="28"/>
      <c r="IDQ19" s="28"/>
      <c r="IDR19" s="28"/>
      <c r="IDS19" s="28"/>
      <c r="IDT19" s="28"/>
      <c r="IDU19" s="28"/>
      <c r="IDV19" s="28"/>
      <c r="IDW19" s="28"/>
      <c r="IDX19" s="28"/>
      <c r="IDY19" s="28"/>
      <c r="IDZ19" s="28"/>
      <c r="IEA19" s="28"/>
      <c r="IEB19" s="28"/>
      <c r="IEC19" s="28"/>
      <c r="IED19" s="28"/>
      <c r="IEE19" s="28"/>
      <c r="IEF19" s="28"/>
      <c r="IEG19" s="28"/>
      <c r="IEH19" s="28"/>
      <c r="IEI19" s="28"/>
      <c r="IEJ19" s="28"/>
      <c r="IEK19" s="28"/>
      <c r="IEL19" s="28"/>
      <c r="IEM19" s="28"/>
      <c r="IEN19" s="28"/>
      <c r="IEO19" s="28"/>
      <c r="IEP19" s="28"/>
      <c r="IEQ19" s="28"/>
      <c r="IER19" s="28"/>
      <c r="IES19" s="28"/>
      <c r="IET19" s="28"/>
      <c r="IEU19" s="28"/>
      <c r="IEV19" s="28"/>
      <c r="IEW19" s="28"/>
      <c r="IEX19" s="28"/>
      <c r="IEY19" s="28"/>
      <c r="IEZ19" s="28"/>
      <c r="IFA19" s="28"/>
      <c r="IFB19" s="28"/>
      <c r="IFC19" s="28"/>
      <c r="IFD19" s="28"/>
      <c r="IFE19" s="28"/>
      <c r="IFF19" s="28"/>
      <c r="IFG19" s="28"/>
      <c r="IFH19" s="28"/>
      <c r="IFI19" s="28"/>
      <c r="IFJ19" s="28"/>
      <c r="IFK19" s="28"/>
      <c r="IFL19" s="28"/>
      <c r="IFM19" s="28"/>
      <c r="IFN19" s="28"/>
      <c r="IFO19" s="28"/>
      <c r="IFP19" s="28"/>
      <c r="IFQ19" s="28"/>
      <c r="IFR19" s="28"/>
      <c r="IFS19" s="28"/>
      <c r="IFT19" s="28"/>
      <c r="IFU19" s="28"/>
      <c r="IFV19" s="28"/>
      <c r="IFW19" s="28"/>
      <c r="IFX19" s="28"/>
      <c r="IFY19" s="28"/>
      <c r="IFZ19" s="28"/>
      <c r="IGA19" s="28"/>
      <c r="IGB19" s="28"/>
      <c r="IGC19" s="28"/>
      <c r="IGD19" s="28"/>
      <c r="IGE19" s="28"/>
      <c r="IGF19" s="28"/>
      <c r="IGG19" s="28"/>
      <c r="IGH19" s="28"/>
      <c r="IGI19" s="28"/>
      <c r="IGJ19" s="28"/>
      <c r="IGK19" s="28"/>
      <c r="IGL19" s="28"/>
      <c r="IGM19" s="28"/>
      <c r="IGN19" s="28"/>
      <c r="IGO19" s="28"/>
      <c r="IGP19" s="28"/>
      <c r="IGQ19" s="28"/>
      <c r="IGR19" s="28"/>
      <c r="IGS19" s="28"/>
      <c r="IGT19" s="28"/>
      <c r="IGU19" s="28"/>
      <c r="IGV19" s="28"/>
      <c r="IGW19" s="28"/>
      <c r="IGX19" s="28"/>
      <c r="IGY19" s="28"/>
      <c r="IGZ19" s="28"/>
      <c r="IHA19" s="28"/>
      <c r="IHB19" s="28"/>
      <c r="IHC19" s="28"/>
      <c r="IHD19" s="28"/>
      <c r="IHE19" s="28"/>
      <c r="IHF19" s="28"/>
      <c r="IHG19" s="28"/>
      <c r="IHH19" s="28"/>
      <c r="IHI19" s="28"/>
      <c r="IHJ19" s="28"/>
      <c r="IHK19" s="28"/>
      <c r="IHL19" s="28"/>
      <c r="IHM19" s="28"/>
      <c r="IHN19" s="28"/>
      <c r="IHO19" s="28"/>
      <c r="IHP19" s="28"/>
      <c r="IHQ19" s="28"/>
      <c r="IHR19" s="28"/>
      <c r="IHS19" s="28"/>
      <c r="IHT19" s="28"/>
      <c r="IHU19" s="28"/>
      <c r="IHV19" s="28"/>
      <c r="IHW19" s="28"/>
      <c r="IHX19" s="28"/>
      <c r="IHY19" s="28"/>
      <c r="IHZ19" s="28"/>
      <c r="IIA19" s="28"/>
      <c r="IIB19" s="28"/>
      <c r="IIC19" s="28"/>
      <c r="IID19" s="28"/>
      <c r="IIE19" s="28"/>
      <c r="IIF19" s="28"/>
      <c r="IIG19" s="28"/>
      <c r="IIH19" s="28"/>
      <c r="III19" s="28"/>
      <c r="IIJ19" s="28"/>
      <c r="IIK19" s="28"/>
      <c r="IIL19" s="28"/>
      <c r="IIM19" s="28"/>
      <c r="IIN19" s="28"/>
      <c r="IIO19" s="28"/>
      <c r="IIP19" s="28"/>
      <c r="IIQ19" s="28"/>
      <c r="IIR19" s="28"/>
      <c r="IIS19" s="28"/>
      <c r="IIT19" s="28"/>
      <c r="IIU19" s="28"/>
      <c r="IIV19" s="28"/>
      <c r="IIW19" s="28"/>
      <c r="IIX19" s="28"/>
      <c r="IIY19" s="28"/>
      <c r="IIZ19" s="28"/>
      <c r="IJA19" s="28"/>
      <c r="IJB19" s="28"/>
      <c r="IJC19" s="28"/>
      <c r="IJD19" s="28"/>
      <c r="IJE19" s="28"/>
      <c r="IJF19" s="28"/>
      <c r="IJG19" s="28"/>
      <c r="IJH19" s="28"/>
      <c r="IJI19" s="28"/>
      <c r="IJJ19" s="28"/>
      <c r="IJK19" s="28"/>
      <c r="IJL19" s="28"/>
      <c r="IJM19" s="28"/>
      <c r="IJN19" s="28"/>
      <c r="IJO19" s="28"/>
      <c r="IJP19" s="28"/>
      <c r="IJQ19" s="28"/>
      <c r="IJR19" s="28"/>
      <c r="IJS19" s="28"/>
      <c r="IJT19" s="28"/>
      <c r="IJU19" s="28"/>
      <c r="IJV19" s="28"/>
      <c r="IJW19" s="28"/>
      <c r="IJX19" s="28"/>
      <c r="IJY19" s="28"/>
      <c r="IJZ19" s="28"/>
      <c r="IKA19" s="28"/>
      <c r="IKB19" s="28"/>
      <c r="IKC19" s="28"/>
      <c r="IKD19" s="28"/>
      <c r="IKE19" s="28"/>
      <c r="IKF19" s="28"/>
      <c r="IKG19" s="28"/>
      <c r="IKH19" s="28"/>
      <c r="IKI19" s="28"/>
      <c r="IKJ19" s="28"/>
      <c r="IKK19" s="28"/>
      <c r="IKL19" s="28"/>
      <c r="IKM19" s="28"/>
      <c r="IKN19" s="28"/>
      <c r="IKO19" s="28"/>
      <c r="IKP19" s="28"/>
      <c r="IKQ19" s="28"/>
      <c r="IKR19" s="28"/>
      <c r="IKS19" s="28"/>
      <c r="IKT19" s="28"/>
      <c r="IKU19" s="28"/>
      <c r="IKV19" s="28"/>
      <c r="IKW19" s="28"/>
      <c r="IKX19" s="28"/>
      <c r="IKY19" s="28"/>
      <c r="IKZ19" s="28"/>
      <c r="ILA19" s="28"/>
      <c r="ILB19" s="28"/>
      <c r="ILC19" s="28"/>
      <c r="ILD19" s="28"/>
      <c r="ILE19" s="28"/>
      <c r="ILF19" s="28"/>
      <c r="ILG19" s="28"/>
      <c r="ILH19" s="28"/>
      <c r="ILI19" s="28"/>
      <c r="ILJ19" s="28"/>
      <c r="ILK19" s="28"/>
      <c r="ILL19" s="28"/>
      <c r="ILM19" s="28"/>
      <c r="ILN19" s="28"/>
      <c r="ILO19" s="28"/>
      <c r="ILP19" s="28"/>
      <c r="ILQ19" s="28"/>
      <c r="ILR19" s="28"/>
      <c r="ILS19" s="28"/>
      <c r="ILT19" s="28"/>
      <c r="ILU19" s="28"/>
      <c r="ILV19" s="28"/>
      <c r="ILW19" s="28"/>
      <c r="ILX19" s="28"/>
      <c r="ILY19" s="28"/>
      <c r="ILZ19" s="28"/>
      <c r="IMA19" s="28"/>
      <c r="IMB19" s="28"/>
      <c r="IMC19" s="28"/>
      <c r="IMD19" s="28"/>
      <c r="IME19" s="28"/>
      <c r="IMF19" s="28"/>
      <c r="IMG19" s="28"/>
      <c r="IMH19" s="28"/>
      <c r="IMI19" s="28"/>
      <c r="IMJ19" s="28"/>
      <c r="IMK19" s="28"/>
      <c r="IML19" s="28"/>
      <c r="IMM19" s="28"/>
      <c r="IMN19" s="28"/>
      <c r="IMO19" s="28"/>
      <c r="IMP19" s="28"/>
      <c r="IMQ19" s="28"/>
      <c r="IMR19" s="28"/>
      <c r="IMS19" s="28"/>
      <c r="IMT19" s="28"/>
      <c r="IMU19" s="28"/>
      <c r="IMV19" s="28"/>
      <c r="IMW19" s="28"/>
      <c r="IMX19" s="28"/>
      <c r="IMY19" s="28"/>
      <c r="IMZ19" s="28"/>
      <c r="INA19" s="28"/>
      <c r="INB19" s="28"/>
      <c r="INC19" s="28"/>
      <c r="IND19" s="28"/>
      <c r="INE19" s="28"/>
      <c r="INF19" s="28"/>
      <c r="ING19" s="28"/>
      <c r="INH19" s="28"/>
      <c r="INI19" s="28"/>
      <c r="INJ19" s="28"/>
      <c r="INK19" s="28"/>
      <c r="INL19" s="28"/>
      <c r="INM19" s="28"/>
      <c r="INN19" s="28"/>
      <c r="INO19" s="28"/>
      <c r="INP19" s="28"/>
      <c r="INQ19" s="28"/>
      <c r="INR19" s="28"/>
      <c r="INS19" s="28"/>
      <c r="INT19" s="28"/>
      <c r="INU19" s="28"/>
      <c r="INV19" s="28"/>
      <c r="INW19" s="28"/>
      <c r="INX19" s="28"/>
      <c r="INY19" s="28"/>
      <c r="INZ19" s="28"/>
      <c r="IOA19" s="28"/>
      <c r="IOB19" s="28"/>
      <c r="IOC19" s="28"/>
      <c r="IOD19" s="28"/>
      <c r="IOE19" s="28"/>
      <c r="IOF19" s="28"/>
      <c r="IOG19" s="28"/>
      <c r="IOH19" s="28"/>
      <c r="IOI19" s="28"/>
      <c r="IOJ19" s="28"/>
      <c r="IOK19" s="28"/>
      <c r="IOL19" s="28"/>
      <c r="IOM19" s="28"/>
      <c r="ION19" s="28"/>
      <c r="IOO19" s="28"/>
      <c r="IOP19" s="28"/>
      <c r="IOQ19" s="28"/>
      <c r="IOR19" s="28"/>
      <c r="IOS19" s="28"/>
      <c r="IOT19" s="28"/>
      <c r="IOU19" s="28"/>
      <c r="IOV19" s="28"/>
      <c r="IOW19" s="28"/>
      <c r="IOX19" s="28"/>
      <c r="IOY19" s="28"/>
      <c r="IOZ19" s="28"/>
      <c r="IPA19" s="28"/>
      <c r="IPB19" s="28"/>
      <c r="IPC19" s="28"/>
      <c r="IPD19" s="28"/>
      <c r="IPE19" s="28"/>
      <c r="IPF19" s="28"/>
      <c r="IPG19" s="28"/>
      <c r="IPH19" s="28"/>
      <c r="IPI19" s="28"/>
      <c r="IPJ19" s="28"/>
      <c r="IPK19" s="28"/>
      <c r="IPL19" s="28"/>
      <c r="IPM19" s="28"/>
      <c r="IPN19" s="28"/>
      <c r="IPO19" s="28"/>
      <c r="IPP19" s="28"/>
      <c r="IPQ19" s="28"/>
      <c r="IPR19" s="28"/>
      <c r="IPS19" s="28"/>
      <c r="IPT19" s="28"/>
      <c r="IPU19" s="28"/>
      <c r="IPV19" s="28"/>
      <c r="IPW19" s="28"/>
      <c r="IPX19" s="28"/>
      <c r="IPY19" s="28"/>
      <c r="IPZ19" s="28"/>
      <c r="IQA19" s="28"/>
      <c r="IQB19" s="28"/>
      <c r="IQC19" s="28"/>
      <c r="IQD19" s="28"/>
      <c r="IQE19" s="28"/>
      <c r="IQF19" s="28"/>
      <c r="IQG19" s="28"/>
      <c r="IQH19" s="28"/>
      <c r="IQI19" s="28"/>
      <c r="IQJ19" s="28"/>
      <c r="IQK19" s="28"/>
      <c r="IQL19" s="28"/>
      <c r="IQM19" s="28"/>
      <c r="IQN19" s="28"/>
      <c r="IQO19" s="28"/>
      <c r="IQP19" s="28"/>
      <c r="IQQ19" s="28"/>
      <c r="IQR19" s="28"/>
      <c r="IQS19" s="28"/>
      <c r="IQT19" s="28"/>
      <c r="IQU19" s="28"/>
      <c r="IQV19" s="28"/>
      <c r="IQW19" s="28"/>
      <c r="IQX19" s="28"/>
      <c r="IQY19" s="28"/>
      <c r="IQZ19" s="28"/>
      <c r="IRA19" s="28"/>
      <c r="IRB19" s="28"/>
      <c r="IRC19" s="28"/>
      <c r="IRD19" s="28"/>
      <c r="IRE19" s="28"/>
      <c r="IRF19" s="28"/>
      <c r="IRG19" s="28"/>
      <c r="IRH19" s="28"/>
      <c r="IRI19" s="28"/>
      <c r="IRJ19" s="28"/>
      <c r="IRK19" s="28"/>
      <c r="IRL19" s="28"/>
      <c r="IRM19" s="28"/>
      <c r="IRN19" s="28"/>
      <c r="IRO19" s="28"/>
      <c r="IRP19" s="28"/>
      <c r="IRQ19" s="28"/>
      <c r="IRR19" s="28"/>
      <c r="IRS19" s="28"/>
      <c r="IRT19" s="28"/>
      <c r="IRU19" s="28"/>
      <c r="IRV19" s="28"/>
      <c r="IRW19" s="28"/>
      <c r="IRX19" s="28"/>
      <c r="IRY19" s="28"/>
      <c r="IRZ19" s="28"/>
      <c r="ISA19" s="28"/>
      <c r="ISB19" s="28"/>
      <c r="ISC19" s="28"/>
      <c r="ISD19" s="28"/>
      <c r="ISE19" s="28"/>
      <c r="ISF19" s="28"/>
      <c r="ISG19" s="28"/>
      <c r="ISH19" s="28"/>
      <c r="ISI19" s="28"/>
      <c r="ISJ19" s="28"/>
      <c r="ISK19" s="28"/>
      <c r="ISL19" s="28"/>
      <c r="ISM19" s="28"/>
      <c r="ISN19" s="28"/>
      <c r="ISO19" s="28"/>
      <c r="ISP19" s="28"/>
      <c r="ISQ19" s="28"/>
      <c r="ISR19" s="28"/>
      <c r="ISS19" s="28"/>
      <c r="IST19" s="28"/>
      <c r="ISU19" s="28"/>
      <c r="ISV19" s="28"/>
      <c r="ISW19" s="28"/>
      <c r="ISX19" s="28"/>
      <c r="ISY19" s="28"/>
      <c r="ISZ19" s="28"/>
      <c r="ITA19" s="28"/>
      <c r="ITB19" s="28"/>
      <c r="ITC19" s="28"/>
      <c r="ITD19" s="28"/>
      <c r="ITE19" s="28"/>
      <c r="ITF19" s="28"/>
      <c r="ITG19" s="28"/>
      <c r="ITH19" s="28"/>
      <c r="ITI19" s="28"/>
      <c r="ITJ19" s="28"/>
      <c r="ITK19" s="28"/>
      <c r="ITL19" s="28"/>
      <c r="ITM19" s="28"/>
      <c r="ITN19" s="28"/>
      <c r="ITO19" s="28"/>
      <c r="ITP19" s="28"/>
      <c r="ITQ19" s="28"/>
      <c r="ITR19" s="28"/>
      <c r="ITS19" s="28"/>
      <c r="ITT19" s="28"/>
      <c r="ITU19" s="28"/>
      <c r="ITV19" s="28"/>
      <c r="ITW19" s="28"/>
      <c r="ITX19" s="28"/>
      <c r="ITY19" s="28"/>
      <c r="ITZ19" s="28"/>
      <c r="IUA19" s="28"/>
      <c r="IUB19" s="28"/>
      <c r="IUC19" s="28"/>
      <c r="IUD19" s="28"/>
      <c r="IUE19" s="28"/>
      <c r="IUF19" s="28"/>
      <c r="IUG19" s="28"/>
      <c r="IUH19" s="28"/>
      <c r="IUI19" s="28"/>
      <c r="IUJ19" s="28"/>
      <c r="IUK19" s="28"/>
      <c r="IUL19" s="28"/>
      <c r="IUM19" s="28"/>
      <c r="IUN19" s="28"/>
      <c r="IUO19" s="28"/>
      <c r="IUP19" s="28"/>
      <c r="IUQ19" s="28"/>
      <c r="IUR19" s="28"/>
      <c r="IUS19" s="28"/>
      <c r="IUT19" s="28"/>
      <c r="IUU19" s="28"/>
      <c r="IUV19" s="28"/>
      <c r="IUW19" s="28"/>
      <c r="IUX19" s="28"/>
      <c r="IUY19" s="28"/>
      <c r="IUZ19" s="28"/>
      <c r="IVA19" s="28"/>
      <c r="IVB19" s="28"/>
      <c r="IVC19" s="28"/>
      <c r="IVD19" s="28"/>
      <c r="IVE19" s="28"/>
      <c r="IVF19" s="28"/>
      <c r="IVG19" s="28"/>
      <c r="IVH19" s="28"/>
      <c r="IVI19" s="28"/>
      <c r="IVJ19" s="28"/>
      <c r="IVK19" s="28"/>
      <c r="IVL19" s="28"/>
      <c r="IVM19" s="28"/>
      <c r="IVN19" s="28"/>
      <c r="IVO19" s="28"/>
      <c r="IVP19" s="28"/>
      <c r="IVQ19" s="28"/>
      <c r="IVR19" s="28"/>
      <c r="IVS19" s="28"/>
      <c r="IVT19" s="28"/>
      <c r="IVU19" s="28"/>
      <c r="IVV19" s="28"/>
      <c r="IVW19" s="28"/>
      <c r="IVX19" s="28"/>
      <c r="IVY19" s="28"/>
      <c r="IVZ19" s="28"/>
      <c r="IWA19" s="28"/>
      <c r="IWB19" s="28"/>
      <c r="IWC19" s="28"/>
      <c r="IWD19" s="28"/>
      <c r="IWE19" s="28"/>
      <c r="IWF19" s="28"/>
      <c r="IWG19" s="28"/>
      <c r="IWH19" s="28"/>
      <c r="IWI19" s="28"/>
      <c r="IWJ19" s="28"/>
      <c r="IWK19" s="28"/>
      <c r="IWL19" s="28"/>
      <c r="IWM19" s="28"/>
      <c r="IWN19" s="28"/>
      <c r="IWO19" s="28"/>
      <c r="IWP19" s="28"/>
      <c r="IWQ19" s="28"/>
      <c r="IWR19" s="28"/>
      <c r="IWS19" s="28"/>
      <c r="IWT19" s="28"/>
      <c r="IWU19" s="28"/>
      <c r="IWV19" s="28"/>
      <c r="IWW19" s="28"/>
      <c r="IWX19" s="28"/>
      <c r="IWY19" s="28"/>
      <c r="IWZ19" s="28"/>
      <c r="IXA19" s="28"/>
      <c r="IXB19" s="28"/>
      <c r="IXC19" s="28"/>
      <c r="IXD19" s="28"/>
      <c r="IXE19" s="28"/>
      <c r="IXF19" s="28"/>
      <c r="IXG19" s="28"/>
      <c r="IXH19" s="28"/>
      <c r="IXI19" s="28"/>
      <c r="IXJ19" s="28"/>
      <c r="IXK19" s="28"/>
      <c r="IXL19" s="28"/>
      <c r="IXM19" s="28"/>
      <c r="IXN19" s="28"/>
      <c r="IXO19" s="28"/>
      <c r="IXP19" s="28"/>
      <c r="IXQ19" s="28"/>
      <c r="IXR19" s="28"/>
      <c r="IXS19" s="28"/>
      <c r="IXT19" s="28"/>
      <c r="IXU19" s="28"/>
      <c r="IXV19" s="28"/>
      <c r="IXW19" s="28"/>
      <c r="IXX19" s="28"/>
      <c r="IXY19" s="28"/>
      <c r="IXZ19" s="28"/>
      <c r="IYA19" s="28"/>
      <c r="IYB19" s="28"/>
      <c r="IYC19" s="28"/>
      <c r="IYD19" s="28"/>
      <c r="IYE19" s="28"/>
      <c r="IYF19" s="28"/>
      <c r="IYG19" s="28"/>
      <c r="IYH19" s="28"/>
      <c r="IYI19" s="28"/>
      <c r="IYJ19" s="28"/>
      <c r="IYK19" s="28"/>
      <c r="IYL19" s="28"/>
      <c r="IYM19" s="28"/>
      <c r="IYN19" s="28"/>
      <c r="IYO19" s="28"/>
      <c r="IYP19" s="28"/>
      <c r="IYQ19" s="28"/>
      <c r="IYR19" s="28"/>
      <c r="IYS19" s="28"/>
      <c r="IYT19" s="28"/>
      <c r="IYU19" s="28"/>
      <c r="IYV19" s="28"/>
      <c r="IYW19" s="28"/>
      <c r="IYX19" s="28"/>
      <c r="IYY19" s="28"/>
      <c r="IYZ19" s="28"/>
      <c r="IZA19" s="28"/>
      <c r="IZB19" s="28"/>
      <c r="IZC19" s="28"/>
      <c r="IZD19" s="28"/>
      <c r="IZE19" s="28"/>
      <c r="IZF19" s="28"/>
      <c r="IZG19" s="28"/>
      <c r="IZH19" s="28"/>
      <c r="IZI19" s="28"/>
      <c r="IZJ19" s="28"/>
      <c r="IZK19" s="28"/>
      <c r="IZL19" s="28"/>
      <c r="IZM19" s="28"/>
      <c r="IZN19" s="28"/>
      <c r="IZO19" s="28"/>
      <c r="IZP19" s="28"/>
      <c r="IZQ19" s="28"/>
      <c r="IZR19" s="28"/>
      <c r="IZS19" s="28"/>
      <c r="IZT19" s="28"/>
      <c r="IZU19" s="28"/>
      <c r="IZV19" s="28"/>
      <c r="IZW19" s="28"/>
      <c r="IZX19" s="28"/>
      <c r="IZY19" s="28"/>
      <c r="IZZ19" s="28"/>
      <c r="JAA19" s="28"/>
      <c r="JAB19" s="28"/>
      <c r="JAC19" s="28"/>
      <c r="JAD19" s="28"/>
      <c r="JAE19" s="28"/>
      <c r="JAF19" s="28"/>
      <c r="JAG19" s="28"/>
      <c r="JAH19" s="28"/>
      <c r="JAI19" s="28"/>
      <c r="JAJ19" s="28"/>
      <c r="JAK19" s="28"/>
      <c r="JAL19" s="28"/>
      <c r="JAM19" s="28"/>
      <c r="JAN19" s="28"/>
      <c r="JAO19" s="28"/>
      <c r="JAP19" s="28"/>
      <c r="JAQ19" s="28"/>
      <c r="JAR19" s="28"/>
      <c r="JAS19" s="28"/>
      <c r="JAT19" s="28"/>
      <c r="JAU19" s="28"/>
      <c r="JAV19" s="28"/>
      <c r="JAW19" s="28"/>
      <c r="JAX19" s="28"/>
      <c r="JAY19" s="28"/>
      <c r="JAZ19" s="28"/>
      <c r="JBA19" s="28"/>
      <c r="JBB19" s="28"/>
      <c r="JBC19" s="28"/>
      <c r="JBD19" s="28"/>
      <c r="JBE19" s="28"/>
      <c r="JBF19" s="28"/>
      <c r="JBG19" s="28"/>
      <c r="JBH19" s="28"/>
      <c r="JBI19" s="28"/>
      <c r="JBJ19" s="28"/>
      <c r="JBK19" s="28"/>
      <c r="JBL19" s="28"/>
      <c r="JBM19" s="28"/>
      <c r="JBN19" s="28"/>
      <c r="JBO19" s="28"/>
      <c r="JBP19" s="28"/>
      <c r="JBQ19" s="28"/>
      <c r="JBR19" s="28"/>
      <c r="JBS19" s="28"/>
      <c r="JBT19" s="28"/>
      <c r="JBU19" s="28"/>
      <c r="JBV19" s="28"/>
      <c r="JBW19" s="28"/>
      <c r="JBX19" s="28"/>
      <c r="JBY19" s="28"/>
      <c r="JBZ19" s="28"/>
      <c r="JCA19" s="28"/>
      <c r="JCB19" s="28"/>
      <c r="JCC19" s="28"/>
      <c r="JCD19" s="28"/>
      <c r="JCE19" s="28"/>
      <c r="JCF19" s="28"/>
      <c r="JCG19" s="28"/>
      <c r="JCH19" s="28"/>
      <c r="JCI19" s="28"/>
      <c r="JCJ19" s="28"/>
      <c r="JCK19" s="28"/>
      <c r="JCL19" s="28"/>
      <c r="JCM19" s="28"/>
      <c r="JCN19" s="28"/>
      <c r="JCO19" s="28"/>
      <c r="JCP19" s="28"/>
      <c r="JCQ19" s="28"/>
      <c r="JCR19" s="28"/>
      <c r="JCS19" s="28"/>
      <c r="JCT19" s="28"/>
      <c r="JCU19" s="28"/>
      <c r="JCV19" s="28"/>
      <c r="JCW19" s="28"/>
      <c r="JCX19" s="28"/>
      <c r="JCY19" s="28"/>
      <c r="JCZ19" s="28"/>
      <c r="JDA19" s="28"/>
      <c r="JDB19" s="28"/>
      <c r="JDC19" s="28"/>
      <c r="JDD19" s="28"/>
      <c r="JDE19" s="28"/>
      <c r="JDF19" s="28"/>
      <c r="JDG19" s="28"/>
      <c r="JDH19" s="28"/>
      <c r="JDI19" s="28"/>
      <c r="JDJ19" s="28"/>
      <c r="JDK19" s="28"/>
      <c r="JDL19" s="28"/>
      <c r="JDM19" s="28"/>
      <c r="JDN19" s="28"/>
      <c r="JDO19" s="28"/>
      <c r="JDP19" s="28"/>
      <c r="JDQ19" s="28"/>
      <c r="JDR19" s="28"/>
      <c r="JDS19" s="28"/>
      <c r="JDT19" s="28"/>
      <c r="JDU19" s="28"/>
      <c r="JDV19" s="28"/>
      <c r="JDW19" s="28"/>
      <c r="JDX19" s="28"/>
      <c r="JDY19" s="28"/>
      <c r="JDZ19" s="28"/>
      <c r="JEA19" s="28"/>
      <c r="JEB19" s="28"/>
      <c r="JEC19" s="28"/>
      <c r="JED19" s="28"/>
      <c r="JEE19" s="28"/>
      <c r="JEF19" s="28"/>
      <c r="JEG19" s="28"/>
      <c r="JEH19" s="28"/>
      <c r="JEI19" s="28"/>
      <c r="JEJ19" s="28"/>
      <c r="JEK19" s="28"/>
      <c r="JEL19" s="28"/>
      <c r="JEM19" s="28"/>
      <c r="JEN19" s="28"/>
      <c r="JEO19" s="28"/>
      <c r="JEP19" s="28"/>
      <c r="JEQ19" s="28"/>
      <c r="JER19" s="28"/>
      <c r="JES19" s="28"/>
      <c r="JET19" s="28"/>
      <c r="JEU19" s="28"/>
      <c r="JEV19" s="28"/>
      <c r="JEW19" s="28"/>
      <c r="JEX19" s="28"/>
      <c r="JEY19" s="28"/>
      <c r="JEZ19" s="28"/>
      <c r="JFA19" s="28"/>
      <c r="JFB19" s="28"/>
      <c r="JFC19" s="28"/>
      <c r="JFD19" s="28"/>
      <c r="JFE19" s="28"/>
      <c r="JFF19" s="28"/>
      <c r="JFG19" s="28"/>
      <c r="JFH19" s="28"/>
      <c r="JFI19" s="28"/>
      <c r="JFJ19" s="28"/>
      <c r="JFK19" s="28"/>
      <c r="JFL19" s="28"/>
      <c r="JFM19" s="28"/>
      <c r="JFN19" s="28"/>
      <c r="JFO19" s="28"/>
      <c r="JFP19" s="28"/>
      <c r="JFQ19" s="28"/>
      <c r="JFR19" s="28"/>
      <c r="JFS19" s="28"/>
      <c r="JFT19" s="28"/>
      <c r="JFU19" s="28"/>
      <c r="JFV19" s="28"/>
      <c r="JFW19" s="28"/>
      <c r="JFX19" s="28"/>
      <c r="JFY19" s="28"/>
      <c r="JFZ19" s="28"/>
      <c r="JGA19" s="28"/>
      <c r="JGB19" s="28"/>
      <c r="JGC19" s="28"/>
      <c r="JGD19" s="28"/>
      <c r="JGE19" s="28"/>
      <c r="JGF19" s="28"/>
      <c r="JGG19" s="28"/>
      <c r="JGH19" s="28"/>
      <c r="JGI19" s="28"/>
      <c r="JGJ19" s="28"/>
      <c r="JGK19" s="28"/>
      <c r="JGL19" s="28"/>
      <c r="JGM19" s="28"/>
      <c r="JGN19" s="28"/>
      <c r="JGO19" s="28"/>
      <c r="JGP19" s="28"/>
      <c r="JGQ19" s="28"/>
      <c r="JGR19" s="28"/>
      <c r="JGS19" s="28"/>
      <c r="JGT19" s="28"/>
      <c r="JGU19" s="28"/>
      <c r="JGV19" s="28"/>
      <c r="JGW19" s="28"/>
      <c r="JGX19" s="28"/>
      <c r="JGY19" s="28"/>
      <c r="JGZ19" s="28"/>
      <c r="JHA19" s="28"/>
      <c r="JHB19" s="28"/>
      <c r="JHC19" s="28"/>
      <c r="JHD19" s="28"/>
      <c r="JHE19" s="28"/>
      <c r="JHF19" s="28"/>
      <c r="JHG19" s="28"/>
      <c r="JHH19" s="28"/>
      <c r="JHI19" s="28"/>
      <c r="JHJ19" s="28"/>
      <c r="JHK19" s="28"/>
      <c r="JHL19" s="28"/>
      <c r="JHM19" s="28"/>
      <c r="JHN19" s="28"/>
      <c r="JHO19" s="28"/>
      <c r="JHP19" s="28"/>
      <c r="JHQ19" s="28"/>
      <c r="JHR19" s="28"/>
      <c r="JHS19" s="28"/>
      <c r="JHT19" s="28"/>
      <c r="JHU19" s="28"/>
      <c r="JHV19" s="28"/>
      <c r="JHW19" s="28"/>
      <c r="JHX19" s="28"/>
      <c r="JHY19" s="28"/>
      <c r="JHZ19" s="28"/>
      <c r="JIA19" s="28"/>
      <c r="JIB19" s="28"/>
      <c r="JIC19" s="28"/>
      <c r="JID19" s="28"/>
      <c r="JIE19" s="28"/>
      <c r="JIF19" s="28"/>
      <c r="JIG19" s="28"/>
      <c r="JIH19" s="28"/>
      <c r="JII19" s="28"/>
      <c r="JIJ19" s="28"/>
      <c r="JIK19" s="28"/>
      <c r="JIL19" s="28"/>
      <c r="JIM19" s="28"/>
      <c r="JIN19" s="28"/>
      <c r="JIO19" s="28"/>
      <c r="JIP19" s="28"/>
      <c r="JIQ19" s="28"/>
      <c r="JIR19" s="28"/>
      <c r="JIS19" s="28"/>
      <c r="JIT19" s="28"/>
      <c r="JIU19" s="28"/>
      <c r="JIV19" s="28"/>
      <c r="JIW19" s="28"/>
      <c r="JIX19" s="28"/>
      <c r="JIY19" s="28"/>
      <c r="JIZ19" s="28"/>
      <c r="JJA19" s="28"/>
      <c r="JJB19" s="28"/>
      <c r="JJC19" s="28"/>
      <c r="JJD19" s="28"/>
      <c r="JJE19" s="28"/>
      <c r="JJF19" s="28"/>
      <c r="JJG19" s="28"/>
      <c r="JJH19" s="28"/>
      <c r="JJI19" s="28"/>
      <c r="JJJ19" s="28"/>
      <c r="JJK19" s="28"/>
      <c r="JJL19" s="28"/>
      <c r="JJM19" s="28"/>
      <c r="JJN19" s="28"/>
      <c r="JJO19" s="28"/>
      <c r="JJP19" s="28"/>
      <c r="JJQ19" s="28"/>
      <c r="JJR19" s="28"/>
      <c r="JJS19" s="28"/>
      <c r="JJT19" s="28"/>
      <c r="JJU19" s="28"/>
      <c r="JJV19" s="28"/>
      <c r="JJW19" s="28"/>
      <c r="JJX19" s="28"/>
      <c r="JJY19" s="28"/>
      <c r="JJZ19" s="28"/>
      <c r="JKA19" s="28"/>
      <c r="JKB19" s="28"/>
      <c r="JKC19" s="28"/>
      <c r="JKD19" s="28"/>
      <c r="JKE19" s="28"/>
      <c r="JKF19" s="28"/>
      <c r="JKG19" s="28"/>
      <c r="JKH19" s="28"/>
      <c r="JKI19" s="28"/>
      <c r="JKJ19" s="28"/>
      <c r="JKK19" s="28"/>
      <c r="JKL19" s="28"/>
      <c r="JKM19" s="28"/>
      <c r="JKN19" s="28"/>
      <c r="JKO19" s="28"/>
      <c r="JKP19" s="28"/>
      <c r="JKQ19" s="28"/>
      <c r="JKR19" s="28"/>
      <c r="JKS19" s="28"/>
      <c r="JKT19" s="28"/>
      <c r="JKU19" s="28"/>
      <c r="JKV19" s="28"/>
      <c r="JKW19" s="28"/>
      <c r="JKX19" s="28"/>
      <c r="JKY19" s="28"/>
      <c r="JKZ19" s="28"/>
      <c r="JLA19" s="28"/>
      <c r="JLB19" s="28"/>
      <c r="JLC19" s="28"/>
      <c r="JLD19" s="28"/>
      <c r="JLE19" s="28"/>
      <c r="JLF19" s="28"/>
      <c r="JLG19" s="28"/>
      <c r="JLH19" s="28"/>
      <c r="JLI19" s="28"/>
      <c r="JLJ19" s="28"/>
      <c r="JLK19" s="28"/>
      <c r="JLL19" s="28"/>
      <c r="JLM19" s="28"/>
      <c r="JLN19" s="28"/>
      <c r="JLO19" s="28"/>
      <c r="JLP19" s="28"/>
      <c r="JLQ19" s="28"/>
      <c r="JLR19" s="28"/>
      <c r="JLS19" s="28"/>
      <c r="JLT19" s="28"/>
      <c r="JLU19" s="28"/>
      <c r="JLV19" s="28"/>
      <c r="JLW19" s="28"/>
      <c r="JLX19" s="28"/>
      <c r="JLY19" s="28"/>
      <c r="JLZ19" s="28"/>
      <c r="JMA19" s="28"/>
      <c r="JMB19" s="28"/>
      <c r="JMC19" s="28"/>
      <c r="JMD19" s="28"/>
      <c r="JME19" s="28"/>
      <c r="JMF19" s="28"/>
      <c r="JMG19" s="28"/>
      <c r="JMH19" s="28"/>
      <c r="JMI19" s="28"/>
      <c r="JMJ19" s="28"/>
      <c r="JMK19" s="28"/>
      <c r="JML19" s="28"/>
      <c r="JMM19" s="28"/>
      <c r="JMN19" s="28"/>
      <c r="JMO19" s="28"/>
      <c r="JMP19" s="28"/>
      <c r="JMQ19" s="28"/>
      <c r="JMR19" s="28"/>
      <c r="JMS19" s="28"/>
      <c r="JMT19" s="28"/>
      <c r="JMU19" s="28"/>
      <c r="JMV19" s="28"/>
      <c r="JMW19" s="28"/>
      <c r="JMX19" s="28"/>
      <c r="JMY19" s="28"/>
      <c r="JMZ19" s="28"/>
      <c r="JNA19" s="28"/>
      <c r="JNB19" s="28"/>
      <c r="JNC19" s="28"/>
      <c r="JND19" s="28"/>
      <c r="JNE19" s="28"/>
      <c r="JNF19" s="28"/>
      <c r="JNG19" s="28"/>
      <c r="JNH19" s="28"/>
      <c r="JNI19" s="28"/>
      <c r="JNJ19" s="28"/>
      <c r="JNK19" s="28"/>
      <c r="JNL19" s="28"/>
      <c r="JNM19" s="28"/>
      <c r="JNN19" s="28"/>
      <c r="JNO19" s="28"/>
      <c r="JNP19" s="28"/>
      <c r="JNQ19" s="28"/>
      <c r="JNR19" s="28"/>
      <c r="JNS19" s="28"/>
      <c r="JNT19" s="28"/>
      <c r="JNU19" s="28"/>
      <c r="JNV19" s="28"/>
      <c r="JNW19" s="28"/>
      <c r="JNX19" s="28"/>
      <c r="JNY19" s="28"/>
      <c r="JNZ19" s="28"/>
      <c r="JOA19" s="28"/>
      <c r="JOB19" s="28"/>
      <c r="JOC19" s="28"/>
      <c r="JOD19" s="28"/>
      <c r="JOE19" s="28"/>
      <c r="JOF19" s="28"/>
      <c r="JOG19" s="28"/>
      <c r="JOH19" s="28"/>
      <c r="JOI19" s="28"/>
      <c r="JOJ19" s="28"/>
      <c r="JOK19" s="28"/>
      <c r="JOL19" s="28"/>
      <c r="JOM19" s="28"/>
      <c r="JON19" s="28"/>
      <c r="JOO19" s="28"/>
      <c r="JOP19" s="28"/>
      <c r="JOQ19" s="28"/>
      <c r="JOR19" s="28"/>
      <c r="JOS19" s="28"/>
      <c r="JOT19" s="28"/>
      <c r="JOU19" s="28"/>
      <c r="JOV19" s="28"/>
      <c r="JOW19" s="28"/>
      <c r="JOX19" s="28"/>
      <c r="JOY19" s="28"/>
      <c r="JOZ19" s="28"/>
      <c r="JPA19" s="28"/>
      <c r="JPB19" s="28"/>
      <c r="JPC19" s="28"/>
      <c r="JPD19" s="28"/>
      <c r="JPE19" s="28"/>
      <c r="JPF19" s="28"/>
      <c r="JPG19" s="28"/>
      <c r="JPH19" s="28"/>
      <c r="JPI19" s="28"/>
      <c r="JPJ19" s="28"/>
      <c r="JPK19" s="28"/>
      <c r="JPL19" s="28"/>
      <c r="JPM19" s="28"/>
      <c r="JPN19" s="28"/>
      <c r="JPO19" s="28"/>
      <c r="JPP19" s="28"/>
      <c r="JPQ19" s="28"/>
      <c r="JPR19" s="28"/>
      <c r="JPS19" s="28"/>
      <c r="JPT19" s="28"/>
      <c r="JPU19" s="28"/>
      <c r="JPV19" s="28"/>
      <c r="JPW19" s="28"/>
      <c r="JPX19" s="28"/>
      <c r="JPY19" s="28"/>
      <c r="JPZ19" s="28"/>
      <c r="JQA19" s="28"/>
      <c r="JQB19" s="28"/>
      <c r="JQC19" s="28"/>
      <c r="JQD19" s="28"/>
      <c r="JQE19" s="28"/>
      <c r="JQF19" s="28"/>
      <c r="JQG19" s="28"/>
      <c r="JQH19" s="28"/>
      <c r="JQI19" s="28"/>
      <c r="JQJ19" s="28"/>
      <c r="JQK19" s="28"/>
      <c r="JQL19" s="28"/>
      <c r="JQM19" s="28"/>
      <c r="JQN19" s="28"/>
      <c r="JQO19" s="28"/>
      <c r="JQP19" s="28"/>
      <c r="JQQ19" s="28"/>
      <c r="JQR19" s="28"/>
      <c r="JQS19" s="28"/>
      <c r="JQT19" s="28"/>
      <c r="JQU19" s="28"/>
      <c r="JQV19" s="28"/>
      <c r="JQW19" s="28"/>
      <c r="JQX19" s="28"/>
      <c r="JQY19" s="28"/>
      <c r="JQZ19" s="28"/>
      <c r="JRA19" s="28"/>
      <c r="JRB19" s="28"/>
      <c r="JRC19" s="28"/>
      <c r="JRD19" s="28"/>
      <c r="JRE19" s="28"/>
      <c r="JRF19" s="28"/>
      <c r="JRG19" s="28"/>
      <c r="JRH19" s="28"/>
      <c r="JRI19" s="28"/>
      <c r="JRJ19" s="28"/>
      <c r="JRK19" s="28"/>
      <c r="JRL19" s="28"/>
      <c r="JRM19" s="28"/>
      <c r="JRN19" s="28"/>
      <c r="JRO19" s="28"/>
      <c r="JRP19" s="28"/>
      <c r="JRQ19" s="28"/>
      <c r="JRR19" s="28"/>
      <c r="JRS19" s="28"/>
      <c r="JRT19" s="28"/>
      <c r="JRU19" s="28"/>
      <c r="JRV19" s="28"/>
      <c r="JRW19" s="28"/>
      <c r="JRX19" s="28"/>
      <c r="JRY19" s="28"/>
      <c r="JRZ19" s="28"/>
      <c r="JSA19" s="28"/>
      <c r="JSB19" s="28"/>
      <c r="JSC19" s="28"/>
      <c r="JSD19" s="28"/>
      <c r="JSE19" s="28"/>
      <c r="JSF19" s="28"/>
      <c r="JSG19" s="28"/>
      <c r="JSH19" s="28"/>
      <c r="JSI19" s="28"/>
      <c r="JSJ19" s="28"/>
      <c r="JSK19" s="28"/>
      <c r="JSL19" s="28"/>
      <c r="JSM19" s="28"/>
      <c r="JSN19" s="28"/>
      <c r="JSO19" s="28"/>
      <c r="JSP19" s="28"/>
      <c r="JSQ19" s="28"/>
      <c r="JSR19" s="28"/>
      <c r="JSS19" s="28"/>
      <c r="JST19" s="28"/>
      <c r="JSU19" s="28"/>
      <c r="JSV19" s="28"/>
      <c r="JSW19" s="28"/>
      <c r="JSX19" s="28"/>
      <c r="JSY19" s="28"/>
      <c r="JSZ19" s="28"/>
      <c r="JTA19" s="28"/>
      <c r="JTB19" s="28"/>
      <c r="JTC19" s="28"/>
      <c r="JTD19" s="28"/>
      <c r="JTE19" s="28"/>
      <c r="JTF19" s="28"/>
      <c r="JTG19" s="28"/>
      <c r="JTH19" s="28"/>
      <c r="JTI19" s="28"/>
      <c r="JTJ19" s="28"/>
      <c r="JTK19" s="28"/>
      <c r="JTL19" s="28"/>
      <c r="JTM19" s="28"/>
      <c r="JTN19" s="28"/>
      <c r="JTO19" s="28"/>
      <c r="JTP19" s="28"/>
      <c r="JTQ19" s="28"/>
      <c r="JTR19" s="28"/>
      <c r="JTS19" s="28"/>
      <c r="JTT19" s="28"/>
      <c r="JTU19" s="28"/>
      <c r="JTV19" s="28"/>
      <c r="JTW19" s="28"/>
      <c r="JTX19" s="28"/>
      <c r="JTY19" s="28"/>
      <c r="JTZ19" s="28"/>
      <c r="JUA19" s="28"/>
      <c r="JUB19" s="28"/>
      <c r="JUC19" s="28"/>
      <c r="JUD19" s="28"/>
      <c r="JUE19" s="28"/>
      <c r="JUF19" s="28"/>
      <c r="JUG19" s="28"/>
      <c r="JUH19" s="28"/>
      <c r="JUI19" s="28"/>
      <c r="JUJ19" s="28"/>
      <c r="JUK19" s="28"/>
      <c r="JUL19" s="28"/>
      <c r="JUM19" s="28"/>
      <c r="JUN19" s="28"/>
      <c r="JUO19" s="28"/>
      <c r="JUP19" s="28"/>
      <c r="JUQ19" s="28"/>
      <c r="JUR19" s="28"/>
      <c r="JUS19" s="28"/>
      <c r="JUT19" s="28"/>
      <c r="JUU19" s="28"/>
      <c r="JUV19" s="28"/>
      <c r="JUW19" s="28"/>
      <c r="JUX19" s="28"/>
      <c r="JUY19" s="28"/>
      <c r="JUZ19" s="28"/>
      <c r="JVA19" s="28"/>
      <c r="JVB19" s="28"/>
      <c r="JVC19" s="28"/>
      <c r="JVD19" s="28"/>
      <c r="JVE19" s="28"/>
      <c r="JVF19" s="28"/>
      <c r="JVG19" s="28"/>
      <c r="JVH19" s="28"/>
      <c r="JVI19" s="28"/>
      <c r="JVJ19" s="28"/>
      <c r="JVK19" s="28"/>
      <c r="JVL19" s="28"/>
      <c r="JVM19" s="28"/>
      <c r="JVN19" s="28"/>
      <c r="JVO19" s="28"/>
      <c r="JVP19" s="28"/>
      <c r="JVQ19" s="28"/>
      <c r="JVR19" s="28"/>
      <c r="JVS19" s="28"/>
      <c r="JVT19" s="28"/>
      <c r="JVU19" s="28"/>
      <c r="JVV19" s="28"/>
      <c r="JVW19" s="28"/>
      <c r="JVX19" s="28"/>
      <c r="JVY19" s="28"/>
      <c r="JVZ19" s="28"/>
      <c r="JWA19" s="28"/>
      <c r="JWB19" s="28"/>
      <c r="JWC19" s="28"/>
      <c r="JWD19" s="28"/>
      <c r="JWE19" s="28"/>
      <c r="JWF19" s="28"/>
      <c r="JWG19" s="28"/>
      <c r="JWH19" s="28"/>
      <c r="JWI19" s="28"/>
      <c r="JWJ19" s="28"/>
      <c r="JWK19" s="28"/>
      <c r="JWL19" s="28"/>
      <c r="JWM19" s="28"/>
      <c r="JWN19" s="28"/>
      <c r="JWO19" s="28"/>
      <c r="JWP19" s="28"/>
      <c r="JWQ19" s="28"/>
      <c r="JWR19" s="28"/>
      <c r="JWS19" s="28"/>
      <c r="JWT19" s="28"/>
      <c r="JWU19" s="28"/>
      <c r="JWV19" s="28"/>
      <c r="JWW19" s="28"/>
      <c r="JWX19" s="28"/>
      <c r="JWY19" s="28"/>
      <c r="JWZ19" s="28"/>
      <c r="JXA19" s="28"/>
      <c r="JXB19" s="28"/>
      <c r="JXC19" s="28"/>
      <c r="JXD19" s="28"/>
      <c r="JXE19" s="28"/>
      <c r="JXF19" s="28"/>
      <c r="JXG19" s="28"/>
      <c r="JXH19" s="28"/>
      <c r="JXI19" s="28"/>
      <c r="JXJ19" s="28"/>
      <c r="JXK19" s="28"/>
      <c r="JXL19" s="28"/>
      <c r="JXM19" s="28"/>
      <c r="JXN19" s="28"/>
      <c r="JXO19" s="28"/>
      <c r="JXP19" s="28"/>
      <c r="JXQ19" s="28"/>
      <c r="JXR19" s="28"/>
      <c r="JXS19" s="28"/>
      <c r="JXT19" s="28"/>
      <c r="JXU19" s="28"/>
      <c r="JXV19" s="28"/>
      <c r="JXW19" s="28"/>
      <c r="JXX19" s="28"/>
      <c r="JXY19" s="28"/>
      <c r="JXZ19" s="28"/>
      <c r="JYA19" s="28"/>
      <c r="JYB19" s="28"/>
      <c r="JYC19" s="28"/>
      <c r="JYD19" s="28"/>
      <c r="JYE19" s="28"/>
      <c r="JYF19" s="28"/>
      <c r="JYG19" s="28"/>
      <c r="JYH19" s="28"/>
      <c r="JYI19" s="28"/>
      <c r="JYJ19" s="28"/>
      <c r="JYK19" s="28"/>
      <c r="JYL19" s="28"/>
      <c r="JYM19" s="28"/>
      <c r="JYN19" s="28"/>
      <c r="JYO19" s="28"/>
      <c r="JYP19" s="28"/>
      <c r="JYQ19" s="28"/>
      <c r="JYR19" s="28"/>
      <c r="JYS19" s="28"/>
      <c r="JYT19" s="28"/>
      <c r="JYU19" s="28"/>
      <c r="JYV19" s="28"/>
      <c r="JYW19" s="28"/>
      <c r="JYX19" s="28"/>
      <c r="JYY19" s="28"/>
      <c r="JYZ19" s="28"/>
      <c r="JZA19" s="28"/>
      <c r="JZB19" s="28"/>
      <c r="JZC19" s="28"/>
      <c r="JZD19" s="28"/>
      <c r="JZE19" s="28"/>
      <c r="JZF19" s="28"/>
      <c r="JZG19" s="28"/>
      <c r="JZH19" s="28"/>
      <c r="JZI19" s="28"/>
      <c r="JZJ19" s="28"/>
      <c r="JZK19" s="28"/>
      <c r="JZL19" s="28"/>
      <c r="JZM19" s="28"/>
      <c r="JZN19" s="28"/>
      <c r="JZO19" s="28"/>
      <c r="JZP19" s="28"/>
      <c r="JZQ19" s="28"/>
      <c r="JZR19" s="28"/>
      <c r="JZS19" s="28"/>
      <c r="JZT19" s="28"/>
      <c r="JZU19" s="28"/>
      <c r="JZV19" s="28"/>
      <c r="JZW19" s="28"/>
      <c r="JZX19" s="28"/>
      <c r="JZY19" s="28"/>
      <c r="JZZ19" s="28"/>
      <c r="KAA19" s="28"/>
      <c r="KAB19" s="28"/>
      <c r="KAC19" s="28"/>
      <c r="KAD19" s="28"/>
      <c r="KAE19" s="28"/>
      <c r="KAF19" s="28"/>
      <c r="KAG19" s="28"/>
      <c r="KAH19" s="28"/>
      <c r="KAI19" s="28"/>
      <c r="KAJ19" s="28"/>
      <c r="KAK19" s="28"/>
      <c r="KAL19" s="28"/>
      <c r="KAM19" s="28"/>
      <c r="KAN19" s="28"/>
      <c r="KAO19" s="28"/>
      <c r="KAP19" s="28"/>
      <c r="KAQ19" s="28"/>
      <c r="KAR19" s="28"/>
      <c r="KAS19" s="28"/>
      <c r="KAT19" s="28"/>
      <c r="KAU19" s="28"/>
      <c r="KAV19" s="28"/>
      <c r="KAW19" s="28"/>
      <c r="KAX19" s="28"/>
      <c r="KAY19" s="28"/>
      <c r="KAZ19" s="28"/>
      <c r="KBA19" s="28"/>
      <c r="KBB19" s="28"/>
      <c r="KBC19" s="28"/>
      <c r="KBD19" s="28"/>
      <c r="KBE19" s="28"/>
      <c r="KBF19" s="28"/>
      <c r="KBG19" s="28"/>
      <c r="KBH19" s="28"/>
      <c r="KBI19" s="28"/>
      <c r="KBJ19" s="28"/>
      <c r="KBK19" s="28"/>
      <c r="KBL19" s="28"/>
      <c r="KBM19" s="28"/>
      <c r="KBN19" s="28"/>
      <c r="KBO19" s="28"/>
      <c r="KBP19" s="28"/>
      <c r="KBQ19" s="28"/>
      <c r="KBR19" s="28"/>
      <c r="KBS19" s="28"/>
      <c r="KBT19" s="28"/>
      <c r="KBU19" s="28"/>
      <c r="KBV19" s="28"/>
      <c r="KBW19" s="28"/>
      <c r="KBX19" s="28"/>
      <c r="KBY19" s="28"/>
      <c r="KBZ19" s="28"/>
      <c r="KCA19" s="28"/>
      <c r="KCB19" s="28"/>
      <c r="KCC19" s="28"/>
      <c r="KCD19" s="28"/>
      <c r="KCE19" s="28"/>
      <c r="KCF19" s="28"/>
      <c r="KCG19" s="28"/>
      <c r="KCH19" s="28"/>
      <c r="KCI19" s="28"/>
      <c r="KCJ19" s="28"/>
      <c r="KCK19" s="28"/>
      <c r="KCL19" s="28"/>
      <c r="KCM19" s="28"/>
      <c r="KCN19" s="28"/>
      <c r="KCO19" s="28"/>
      <c r="KCP19" s="28"/>
      <c r="KCQ19" s="28"/>
      <c r="KCR19" s="28"/>
      <c r="KCS19" s="28"/>
      <c r="KCT19" s="28"/>
      <c r="KCU19" s="28"/>
      <c r="KCV19" s="28"/>
      <c r="KCW19" s="28"/>
      <c r="KCX19" s="28"/>
      <c r="KCY19" s="28"/>
      <c r="KCZ19" s="28"/>
      <c r="KDA19" s="28"/>
      <c r="KDB19" s="28"/>
      <c r="KDC19" s="28"/>
      <c r="KDD19" s="28"/>
      <c r="KDE19" s="28"/>
      <c r="KDF19" s="28"/>
      <c r="KDG19" s="28"/>
      <c r="KDH19" s="28"/>
      <c r="KDI19" s="28"/>
      <c r="KDJ19" s="28"/>
      <c r="KDK19" s="28"/>
      <c r="KDL19" s="28"/>
      <c r="KDM19" s="28"/>
      <c r="KDN19" s="28"/>
      <c r="KDO19" s="28"/>
      <c r="KDP19" s="28"/>
      <c r="KDQ19" s="28"/>
      <c r="KDR19" s="28"/>
      <c r="KDS19" s="28"/>
      <c r="KDT19" s="28"/>
      <c r="KDU19" s="28"/>
      <c r="KDV19" s="28"/>
      <c r="KDW19" s="28"/>
      <c r="KDX19" s="28"/>
      <c r="KDY19" s="28"/>
      <c r="KDZ19" s="28"/>
      <c r="KEA19" s="28"/>
      <c r="KEB19" s="28"/>
      <c r="KEC19" s="28"/>
      <c r="KED19" s="28"/>
      <c r="KEE19" s="28"/>
      <c r="KEF19" s="28"/>
      <c r="KEG19" s="28"/>
      <c r="KEH19" s="28"/>
      <c r="KEI19" s="28"/>
      <c r="KEJ19" s="28"/>
      <c r="KEK19" s="28"/>
      <c r="KEL19" s="28"/>
      <c r="KEM19" s="28"/>
      <c r="KEN19" s="28"/>
      <c r="KEO19" s="28"/>
      <c r="KEP19" s="28"/>
      <c r="KEQ19" s="28"/>
      <c r="KER19" s="28"/>
      <c r="KES19" s="28"/>
      <c r="KET19" s="28"/>
      <c r="KEU19" s="28"/>
      <c r="KEV19" s="28"/>
      <c r="KEW19" s="28"/>
      <c r="KEX19" s="28"/>
      <c r="KEY19" s="28"/>
      <c r="KEZ19" s="28"/>
      <c r="KFA19" s="28"/>
      <c r="KFB19" s="28"/>
      <c r="KFC19" s="28"/>
      <c r="KFD19" s="28"/>
      <c r="KFE19" s="28"/>
      <c r="KFF19" s="28"/>
      <c r="KFG19" s="28"/>
      <c r="KFH19" s="28"/>
      <c r="KFI19" s="28"/>
      <c r="KFJ19" s="28"/>
      <c r="KFK19" s="28"/>
      <c r="KFL19" s="28"/>
      <c r="KFM19" s="28"/>
      <c r="KFN19" s="28"/>
      <c r="KFO19" s="28"/>
      <c r="KFP19" s="28"/>
      <c r="KFQ19" s="28"/>
      <c r="KFR19" s="28"/>
      <c r="KFS19" s="28"/>
      <c r="KFT19" s="28"/>
      <c r="KFU19" s="28"/>
      <c r="KFV19" s="28"/>
      <c r="KFW19" s="28"/>
      <c r="KFX19" s="28"/>
      <c r="KFY19" s="28"/>
      <c r="KFZ19" s="28"/>
      <c r="KGA19" s="28"/>
      <c r="KGB19" s="28"/>
      <c r="KGC19" s="28"/>
      <c r="KGD19" s="28"/>
      <c r="KGE19" s="28"/>
      <c r="KGF19" s="28"/>
      <c r="KGG19" s="28"/>
      <c r="KGH19" s="28"/>
      <c r="KGI19" s="28"/>
      <c r="KGJ19" s="28"/>
      <c r="KGK19" s="28"/>
      <c r="KGL19" s="28"/>
      <c r="KGM19" s="28"/>
      <c r="KGN19" s="28"/>
      <c r="KGO19" s="28"/>
      <c r="KGP19" s="28"/>
      <c r="KGQ19" s="28"/>
      <c r="KGR19" s="28"/>
      <c r="KGS19" s="28"/>
      <c r="KGT19" s="28"/>
      <c r="KGU19" s="28"/>
      <c r="KGV19" s="28"/>
      <c r="KGW19" s="28"/>
      <c r="KGX19" s="28"/>
      <c r="KGY19" s="28"/>
      <c r="KGZ19" s="28"/>
      <c r="KHA19" s="28"/>
      <c r="KHB19" s="28"/>
      <c r="KHC19" s="28"/>
      <c r="KHD19" s="28"/>
      <c r="KHE19" s="28"/>
      <c r="KHF19" s="28"/>
      <c r="KHG19" s="28"/>
      <c r="KHH19" s="28"/>
      <c r="KHI19" s="28"/>
      <c r="KHJ19" s="28"/>
      <c r="KHK19" s="28"/>
      <c r="KHL19" s="28"/>
      <c r="KHM19" s="28"/>
      <c r="KHN19" s="28"/>
      <c r="KHO19" s="28"/>
      <c r="KHP19" s="28"/>
      <c r="KHQ19" s="28"/>
      <c r="KHR19" s="28"/>
      <c r="KHS19" s="28"/>
      <c r="KHT19" s="28"/>
      <c r="KHU19" s="28"/>
      <c r="KHV19" s="28"/>
      <c r="KHW19" s="28"/>
      <c r="KHX19" s="28"/>
      <c r="KHY19" s="28"/>
      <c r="KHZ19" s="28"/>
      <c r="KIA19" s="28"/>
      <c r="KIB19" s="28"/>
      <c r="KIC19" s="28"/>
      <c r="KID19" s="28"/>
      <c r="KIE19" s="28"/>
      <c r="KIF19" s="28"/>
      <c r="KIG19" s="28"/>
      <c r="KIH19" s="28"/>
      <c r="KII19" s="28"/>
      <c r="KIJ19" s="28"/>
      <c r="KIK19" s="28"/>
      <c r="KIL19" s="28"/>
      <c r="KIM19" s="28"/>
      <c r="KIN19" s="28"/>
      <c r="KIO19" s="28"/>
      <c r="KIP19" s="28"/>
      <c r="KIQ19" s="28"/>
      <c r="KIR19" s="28"/>
      <c r="KIS19" s="28"/>
      <c r="KIT19" s="28"/>
      <c r="KIU19" s="28"/>
      <c r="KIV19" s="28"/>
      <c r="KIW19" s="28"/>
      <c r="KIX19" s="28"/>
      <c r="KIY19" s="28"/>
      <c r="KIZ19" s="28"/>
      <c r="KJA19" s="28"/>
      <c r="KJB19" s="28"/>
      <c r="KJC19" s="28"/>
      <c r="KJD19" s="28"/>
      <c r="KJE19" s="28"/>
      <c r="KJF19" s="28"/>
      <c r="KJG19" s="28"/>
      <c r="KJH19" s="28"/>
      <c r="KJI19" s="28"/>
      <c r="KJJ19" s="28"/>
      <c r="KJK19" s="28"/>
      <c r="KJL19" s="28"/>
      <c r="KJM19" s="28"/>
      <c r="KJN19" s="28"/>
      <c r="KJO19" s="28"/>
      <c r="KJP19" s="28"/>
      <c r="KJQ19" s="28"/>
      <c r="KJR19" s="28"/>
      <c r="KJS19" s="28"/>
      <c r="KJT19" s="28"/>
      <c r="KJU19" s="28"/>
      <c r="KJV19" s="28"/>
      <c r="KJW19" s="28"/>
      <c r="KJX19" s="28"/>
      <c r="KJY19" s="28"/>
      <c r="KJZ19" s="28"/>
      <c r="KKA19" s="28"/>
      <c r="KKB19" s="28"/>
      <c r="KKC19" s="28"/>
      <c r="KKD19" s="28"/>
      <c r="KKE19" s="28"/>
      <c r="KKF19" s="28"/>
      <c r="KKG19" s="28"/>
      <c r="KKH19" s="28"/>
      <c r="KKI19" s="28"/>
      <c r="KKJ19" s="28"/>
      <c r="KKK19" s="28"/>
      <c r="KKL19" s="28"/>
      <c r="KKM19" s="28"/>
      <c r="KKN19" s="28"/>
      <c r="KKO19" s="28"/>
      <c r="KKP19" s="28"/>
      <c r="KKQ19" s="28"/>
      <c r="KKR19" s="28"/>
      <c r="KKS19" s="28"/>
      <c r="KKT19" s="28"/>
      <c r="KKU19" s="28"/>
      <c r="KKV19" s="28"/>
      <c r="KKW19" s="28"/>
      <c r="KKX19" s="28"/>
      <c r="KKY19" s="28"/>
      <c r="KKZ19" s="28"/>
      <c r="KLA19" s="28"/>
      <c r="KLB19" s="28"/>
      <c r="KLC19" s="28"/>
      <c r="KLD19" s="28"/>
      <c r="KLE19" s="28"/>
      <c r="KLF19" s="28"/>
      <c r="KLG19" s="28"/>
      <c r="KLH19" s="28"/>
      <c r="KLI19" s="28"/>
      <c r="KLJ19" s="28"/>
      <c r="KLK19" s="28"/>
      <c r="KLL19" s="28"/>
      <c r="KLM19" s="28"/>
      <c r="KLN19" s="28"/>
      <c r="KLO19" s="28"/>
      <c r="KLP19" s="28"/>
      <c r="KLQ19" s="28"/>
      <c r="KLR19" s="28"/>
      <c r="KLS19" s="28"/>
      <c r="KLT19" s="28"/>
      <c r="KLU19" s="28"/>
      <c r="KLV19" s="28"/>
      <c r="KLW19" s="28"/>
      <c r="KLX19" s="28"/>
      <c r="KLY19" s="28"/>
      <c r="KLZ19" s="28"/>
      <c r="KMA19" s="28"/>
      <c r="KMB19" s="28"/>
      <c r="KMC19" s="28"/>
      <c r="KMD19" s="28"/>
      <c r="KME19" s="28"/>
      <c r="KMF19" s="28"/>
      <c r="KMG19" s="28"/>
      <c r="KMH19" s="28"/>
      <c r="KMI19" s="28"/>
      <c r="KMJ19" s="28"/>
      <c r="KMK19" s="28"/>
      <c r="KML19" s="28"/>
      <c r="KMM19" s="28"/>
      <c r="KMN19" s="28"/>
      <c r="KMO19" s="28"/>
      <c r="KMP19" s="28"/>
      <c r="KMQ19" s="28"/>
      <c r="KMR19" s="28"/>
      <c r="KMS19" s="28"/>
      <c r="KMT19" s="28"/>
      <c r="KMU19" s="28"/>
      <c r="KMV19" s="28"/>
      <c r="KMW19" s="28"/>
      <c r="KMX19" s="28"/>
      <c r="KMY19" s="28"/>
      <c r="KMZ19" s="28"/>
      <c r="KNA19" s="28"/>
      <c r="KNB19" s="28"/>
      <c r="KNC19" s="28"/>
      <c r="KND19" s="28"/>
      <c r="KNE19" s="28"/>
      <c r="KNF19" s="28"/>
      <c r="KNG19" s="28"/>
      <c r="KNH19" s="28"/>
      <c r="KNI19" s="28"/>
      <c r="KNJ19" s="28"/>
      <c r="KNK19" s="28"/>
      <c r="KNL19" s="28"/>
      <c r="KNM19" s="28"/>
      <c r="KNN19" s="28"/>
      <c r="KNO19" s="28"/>
      <c r="KNP19" s="28"/>
      <c r="KNQ19" s="28"/>
      <c r="KNR19" s="28"/>
      <c r="KNS19" s="28"/>
      <c r="KNT19" s="28"/>
      <c r="KNU19" s="28"/>
      <c r="KNV19" s="28"/>
      <c r="KNW19" s="28"/>
      <c r="KNX19" s="28"/>
      <c r="KNY19" s="28"/>
      <c r="KNZ19" s="28"/>
      <c r="KOA19" s="28"/>
      <c r="KOB19" s="28"/>
      <c r="KOC19" s="28"/>
      <c r="KOD19" s="28"/>
      <c r="KOE19" s="28"/>
      <c r="KOF19" s="28"/>
      <c r="KOG19" s="28"/>
      <c r="KOH19" s="28"/>
      <c r="KOI19" s="28"/>
      <c r="KOJ19" s="28"/>
      <c r="KOK19" s="28"/>
      <c r="KOL19" s="28"/>
      <c r="KOM19" s="28"/>
      <c r="KON19" s="28"/>
      <c r="KOO19" s="28"/>
      <c r="KOP19" s="28"/>
      <c r="KOQ19" s="28"/>
      <c r="KOR19" s="28"/>
      <c r="KOS19" s="28"/>
      <c r="KOT19" s="28"/>
      <c r="KOU19" s="28"/>
      <c r="KOV19" s="28"/>
      <c r="KOW19" s="28"/>
      <c r="KOX19" s="28"/>
      <c r="KOY19" s="28"/>
      <c r="KOZ19" s="28"/>
      <c r="KPA19" s="28"/>
      <c r="KPB19" s="28"/>
      <c r="KPC19" s="28"/>
      <c r="KPD19" s="28"/>
      <c r="KPE19" s="28"/>
      <c r="KPF19" s="28"/>
      <c r="KPG19" s="28"/>
      <c r="KPH19" s="28"/>
      <c r="KPI19" s="28"/>
      <c r="KPJ19" s="28"/>
      <c r="KPK19" s="28"/>
      <c r="KPL19" s="28"/>
      <c r="KPM19" s="28"/>
      <c r="KPN19" s="28"/>
      <c r="KPO19" s="28"/>
      <c r="KPP19" s="28"/>
      <c r="KPQ19" s="28"/>
      <c r="KPR19" s="28"/>
      <c r="KPS19" s="28"/>
      <c r="KPT19" s="28"/>
      <c r="KPU19" s="28"/>
      <c r="KPV19" s="28"/>
      <c r="KPW19" s="28"/>
      <c r="KPX19" s="28"/>
      <c r="KPY19" s="28"/>
      <c r="KPZ19" s="28"/>
      <c r="KQA19" s="28"/>
      <c r="KQB19" s="28"/>
      <c r="KQC19" s="28"/>
      <c r="KQD19" s="28"/>
      <c r="KQE19" s="28"/>
      <c r="KQF19" s="28"/>
      <c r="KQG19" s="28"/>
      <c r="KQH19" s="28"/>
      <c r="KQI19" s="28"/>
      <c r="KQJ19" s="28"/>
      <c r="KQK19" s="28"/>
      <c r="KQL19" s="28"/>
      <c r="KQM19" s="28"/>
      <c r="KQN19" s="28"/>
      <c r="KQO19" s="28"/>
      <c r="KQP19" s="28"/>
      <c r="KQQ19" s="28"/>
      <c r="KQR19" s="28"/>
      <c r="KQS19" s="28"/>
      <c r="KQT19" s="28"/>
      <c r="KQU19" s="28"/>
      <c r="KQV19" s="28"/>
      <c r="KQW19" s="28"/>
      <c r="KQX19" s="28"/>
      <c r="KQY19" s="28"/>
      <c r="KQZ19" s="28"/>
      <c r="KRA19" s="28"/>
      <c r="KRB19" s="28"/>
      <c r="KRC19" s="28"/>
      <c r="KRD19" s="28"/>
      <c r="KRE19" s="28"/>
      <c r="KRF19" s="28"/>
      <c r="KRG19" s="28"/>
      <c r="KRH19" s="28"/>
      <c r="KRI19" s="28"/>
      <c r="KRJ19" s="28"/>
      <c r="KRK19" s="28"/>
      <c r="KRL19" s="28"/>
      <c r="KRM19" s="28"/>
      <c r="KRN19" s="28"/>
      <c r="KRO19" s="28"/>
      <c r="KRP19" s="28"/>
      <c r="KRQ19" s="28"/>
      <c r="KRR19" s="28"/>
      <c r="KRS19" s="28"/>
      <c r="KRT19" s="28"/>
      <c r="KRU19" s="28"/>
      <c r="KRV19" s="28"/>
      <c r="KRW19" s="28"/>
      <c r="KRX19" s="28"/>
      <c r="KRY19" s="28"/>
      <c r="KRZ19" s="28"/>
      <c r="KSA19" s="28"/>
      <c r="KSB19" s="28"/>
      <c r="KSC19" s="28"/>
      <c r="KSD19" s="28"/>
      <c r="KSE19" s="28"/>
      <c r="KSF19" s="28"/>
      <c r="KSG19" s="28"/>
      <c r="KSH19" s="28"/>
      <c r="KSI19" s="28"/>
      <c r="KSJ19" s="28"/>
      <c r="KSK19" s="28"/>
      <c r="KSL19" s="28"/>
      <c r="KSM19" s="28"/>
      <c r="KSN19" s="28"/>
      <c r="KSO19" s="28"/>
      <c r="KSP19" s="28"/>
      <c r="KSQ19" s="28"/>
      <c r="KSR19" s="28"/>
      <c r="KSS19" s="28"/>
      <c r="KST19" s="28"/>
      <c r="KSU19" s="28"/>
      <c r="KSV19" s="28"/>
      <c r="KSW19" s="28"/>
      <c r="KSX19" s="28"/>
      <c r="KSY19" s="28"/>
      <c r="KSZ19" s="28"/>
      <c r="KTA19" s="28"/>
      <c r="KTB19" s="28"/>
      <c r="KTC19" s="28"/>
      <c r="KTD19" s="28"/>
      <c r="KTE19" s="28"/>
      <c r="KTF19" s="28"/>
      <c r="KTG19" s="28"/>
      <c r="KTH19" s="28"/>
      <c r="KTI19" s="28"/>
      <c r="KTJ19" s="28"/>
      <c r="KTK19" s="28"/>
      <c r="KTL19" s="28"/>
      <c r="KTM19" s="28"/>
      <c r="KTN19" s="28"/>
      <c r="KTO19" s="28"/>
      <c r="KTP19" s="28"/>
      <c r="KTQ19" s="28"/>
      <c r="KTR19" s="28"/>
      <c r="KTS19" s="28"/>
      <c r="KTT19" s="28"/>
      <c r="KTU19" s="28"/>
      <c r="KTV19" s="28"/>
      <c r="KTW19" s="28"/>
      <c r="KTX19" s="28"/>
      <c r="KTY19" s="28"/>
      <c r="KTZ19" s="28"/>
      <c r="KUA19" s="28"/>
      <c r="KUB19" s="28"/>
      <c r="KUC19" s="28"/>
      <c r="KUD19" s="28"/>
      <c r="KUE19" s="28"/>
      <c r="KUF19" s="28"/>
      <c r="KUG19" s="28"/>
      <c r="KUH19" s="28"/>
      <c r="KUI19" s="28"/>
      <c r="KUJ19" s="28"/>
      <c r="KUK19" s="28"/>
      <c r="KUL19" s="28"/>
      <c r="KUM19" s="28"/>
      <c r="KUN19" s="28"/>
      <c r="KUO19" s="28"/>
      <c r="KUP19" s="28"/>
      <c r="KUQ19" s="28"/>
      <c r="KUR19" s="28"/>
      <c r="KUS19" s="28"/>
      <c r="KUT19" s="28"/>
      <c r="KUU19" s="28"/>
      <c r="KUV19" s="28"/>
      <c r="KUW19" s="28"/>
      <c r="KUX19" s="28"/>
      <c r="KUY19" s="28"/>
      <c r="KUZ19" s="28"/>
      <c r="KVA19" s="28"/>
      <c r="KVB19" s="28"/>
      <c r="KVC19" s="28"/>
      <c r="KVD19" s="28"/>
      <c r="KVE19" s="28"/>
      <c r="KVF19" s="28"/>
      <c r="KVG19" s="28"/>
      <c r="KVH19" s="28"/>
      <c r="KVI19" s="28"/>
      <c r="KVJ19" s="28"/>
      <c r="KVK19" s="28"/>
      <c r="KVL19" s="28"/>
      <c r="KVM19" s="28"/>
      <c r="KVN19" s="28"/>
      <c r="KVO19" s="28"/>
      <c r="KVP19" s="28"/>
      <c r="KVQ19" s="28"/>
      <c r="KVR19" s="28"/>
      <c r="KVS19" s="28"/>
      <c r="KVT19" s="28"/>
      <c r="KVU19" s="28"/>
      <c r="KVV19" s="28"/>
      <c r="KVW19" s="28"/>
      <c r="KVX19" s="28"/>
      <c r="KVY19" s="28"/>
      <c r="KVZ19" s="28"/>
      <c r="KWA19" s="28"/>
      <c r="KWB19" s="28"/>
      <c r="KWC19" s="28"/>
      <c r="KWD19" s="28"/>
      <c r="KWE19" s="28"/>
      <c r="KWF19" s="28"/>
      <c r="KWG19" s="28"/>
      <c r="KWH19" s="28"/>
      <c r="KWI19" s="28"/>
      <c r="KWJ19" s="28"/>
      <c r="KWK19" s="28"/>
      <c r="KWL19" s="28"/>
      <c r="KWM19" s="28"/>
      <c r="KWN19" s="28"/>
      <c r="KWO19" s="28"/>
      <c r="KWP19" s="28"/>
      <c r="KWQ19" s="28"/>
      <c r="KWR19" s="28"/>
      <c r="KWS19" s="28"/>
      <c r="KWT19" s="28"/>
      <c r="KWU19" s="28"/>
      <c r="KWV19" s="28"/>
      <c r="KWW19" s="28"/>
      <c r="KWX19" s="28"/>
      <c r="KWY19" s="28"/>
      <c r="KWZ19" s="28"/>
      <c r="KXA19" s="28"/>
      <c r="KXB19" s="28"/>
      <c r="KXC19" s="28"/>
      <c r="KXD19" s="28"/>
      <c r="KXE19" s="28"/>
      <c r="KXF19" s="28"/>
      <c r="KXG19" s="28"/>
      <c r="KXH19" s="28"/>
      <c r="KXI19" s="28"/>
      <c r="KXJ19" s="28"/>
      <c r="KXK19" s="28"/>
      <c r="KXL19" s="28"/>
      <c r="KXM19" s="28"/>
      <c r="KXN19" s="28"/>
      <c r="KXO19" s="28"/>
      <c r="KXP19" s="28"/>
      <c r="KXQ19" s="28"/>
      <c r="KXR19" s="28"/>
      <c r="KXS19" s="28"/>
      <c r="KXT19" s="28"/>
      <c r="KXU19" s="28"/>
      <c r="KXV19" s="28"/>
      <c r="KXW19" s="28"/>
      <c r="KXX19" s="28"/>
      <c r="KXY19" s="28"/>
      <c r="KXZ19" s="28"/>
      <c r="KYA19" s="28"/>
      <c r="KYB19" s="28"/>
      <c r="KYC19" s="28"/>
      <c r="KYD19" s="28"/>
      <c r="KYE19" s="28"/>
      <c r="KYF19" s="28"/>
      <c r="KYG19" s="28"/>
      <c r="KYH19" s="28"/>
      <c r="KYI19" s="28"/>
      <c r="KYJ19" s="28"/>
      <c r="KYK19" s="28"/>
      <c r="KYL19" s="28"/>
      <c r="KYM19" s="28"/>
      <c r="KYN19" s="28"/>
      <c r="KYO19" s="28"/>
      <c r="KYP19" s="28"/>
      <c r="KYQ19" s="28"/>
      <c r="KYR19" s="28"/>
      <c r="KYS19" s="28"/>
      <c r="KYT19" s="28"/>
      <c r="KYU19" s="28"/>
      <c r="KYV19" s="28"/>
      <c r="KYW19" s="28"/>
      <c r="KYX19" s="28"/>
      <c r="KYY19" s="28"/>
      <c r="KYZ19" s="28"/>
      <c r="KZA19" s="28"/>
      <c r="KZB19" s="28"/>
      <c r="KZC19" s="28"/>
      <c r="KZD19" s="28"/>
      <c r="KZE19" s="28"/>
      <c r="KZF19" s="28"/>
      <c r="KZG19" s="28"/>
      <c r="KZH19" s="28"/>
      <c r="KZI19" s="28"/>
      <c r="KZJ19" s="28"/>
      <c r="KZK19" s="28"/>
      <c r="KZL19" s="28"/>
      <c r="KZM19" s="28"/>
      <c r="KZN19" s="28"/>
      <c r="KZO19" s="28"/>
      <c r="KZP19" s="28"/>
      <c r="KZQ19" s="28"/>
      <c r="KZR19" s="28"/>
      <c r="KZS19" s="28"/>
      <c r="KZT19" s="28"/>
      <c r="KZU19" s="28"/>
      <c r="KZV19" s="28"/>
      <c r="KZW19" s="28"/>
      <c r="KZX19" s="28"/>
      <c r="KZY19" s="28"/>
      <c r="KZZ19" s="28"/>
      <c r="LAA19" s="28"/>
      <c r="LAB19" s="28"/>
      <c r="LAC19" s="28"/>
      <c r="LAD19" s="28"/>
      <c r="LAE19" s="28"/>
      <c r="LAF19" s="28"/>
      <c r="LAG19" s="28"/>
      <c r="LAH19" s="28"/>
      <c r="LAI19" s="28"/>
      <c r="LAJ19" s="28"/>
      <c r="LAK19" s="28"/>
      <c r="LAL19" s="28"/>
      <c r="LAM19" s="28"/>
      <c r="LAN19" s="28"/>
      <c r="LAO19" s="28"/>
      <c r="LAP19" s="28"/>
      <c r="LAQ19" s="28"/>
      <c r="LAR19" s="28"/>
      <c r="LAS19" s="28"/>
      <c r="LAT19" s="28"/>
      <c r="LAU19" s="28"/>
      <c r="LAV19" s="28"/>
      <c r="LAW19" s="28"/>
      <c r="LAX19" s="28"/>
      <c r="LAY19" s="28"/>
      <c r="LAZ19" s="28"/>
      <c r="LBA19" s="28"/>
      <c r="LBB19" s="28"/>
      <c r="LBC19" s="28"/>
      <c r="LBD19" s="28"/>
      <c r="LBE19" s="28"/>
      <c r="LBF19" s="28"/>
      <c r="LBG19" s="28"/>
      <c r="LBH19" s="28"/>
      <c r="LBI19" s="28"/>
      <c r="LBJ19" s="28"/>
      <c r="LBK19" s="28"/>
      <c r="LBL19" s="28"/>
      <c r="LBM19" s="28"/>
      <c r="LBN19" s="28"/>
      <c r="LBO19" s="28"/>
      <c r="LBP19" s="28"/>
      <c r="LBQ19" s="28"/>
      <c r="LBR19" s="28"/>
      <c r="LBS19" s="28"/>
      <c r="LBT19" s="28"/>
      <c r="LBU19" s="28"/>
      <c r="LBV19" s="28"/>
      <c r="LBW19" s="28"/>
      <c r="LBX19" s="28"/>
      <c r="LBY19" s="28"/>
      <c r="LBZ19" s="28"/>
      <c r="LCA19" s="28"/>
      <c r="LCB19" s="28"/>
      <c r="LCC19" s="28"/>
      <c r="LCD19" s="28"/>
      <c r="LCE19" s="28"/>
      <c r="LCF19" s="28"/>
      <c r="LCG19" s="28"/>
      <c r="LCH19" s="28"/>
      <c r="LCI19" s="28"/>
      <c r="LCJ19" s="28"/>
      <c r="LCK19" s="28"/>
      <c r="LCL19" s="28"/>
      <c r="LCM19" s="28"/>
      <c r="LCN19" s="28"/>
      <c r="LCO19" s="28"/>
      <c r="LCP19" s="28"/>
      <c r="LCQ19" s="28"/>
      <c r="LCR19" s="28"/>
      <c r="LCS19" s="28"/>
      <c r="LCT19" s="28"/>
      <c r="LCU19" s="28"/>
      <c r="LCV19" s="28"/>
      <c r="LCW19" s="28"/>
      <c r="LCX19" s="28"/>
      <c r="LCY19" s="28"/>
      <c r="LCZ19" s="28"/>
      <c r="LDA19" s="28"/>
      <c r="LDB19" s="28"/>
      <c r="LDC19" s="28"/>
      <c r="LDD19" s="28"/>
      <c r="LDE19" s="28"/>
      <c r="LDF19" s="28"/>
      <c r="LDG19" s="28"/>
      <c r="LDH19" s="28"/>
      <c r="LDI19" s="28"/>
      <c r="LDJ19" s="28"/>
      <c r="LDK19" s="28"/>
      <c r="LDL19" s="28"/>
      <c r="LDM19" s="28"/>
      <c r="LDN19" s="28"/>
      <c r="LDO19" s="28"/>
      <c r="LDP19" s="28"/>
      <c r="LDQ19" s="28"/>
      <c r="LDR19" s="28"/>
      <c r="LDS19" s="28"/>
      <c r="LDT19" s="28"/>
      <c r="LDU19" s="28"/>
      <c r="LDV19" s="28"/>
      <c r="LDW19" s="28"/>
      <c r="LDX19" s="28"/>
      <c r="LDY19" s="28"/>
      <c r="LDZ19" s="28"/>
      <c r="LEA19" s="28"/>
      <c r="LEB19" s="28"/>
      <c r="LEC19" s="28"/>
      <c r="LED19" s="28"/>
      <c r="LEE19" s="28"/>
      <c r="LEF19" s="28"/>
      <c r="LEG19" s="28"/>
      <c r="LEH19" s="28"/>
      <c r="LEI19" s="28"/>
      <c r="LEJ19" s="28"/>
      <c r="LEK19" s="28"/>
      <c r="LEL19" s="28"/>
      <c r="LEM19" s="28"/>
      <c r="LEN19" s="28"/>
      <c r="LEO19" s="28"/>
      <c r="LEP19" s="28"/>
      <c r="LEQ19" s="28"/>
      <c r="LER19" s="28"/>
      <c r="LES19" s="28"/>
      <c r="LET19" s="28"/>
      <c r="LEU19" s="28"/>
      <c r="LEV19" s="28"/>
      <c r="LEW19" s="28"/>
      <c r="LEX19" s="28"/>
      <c r="LEY19" s="28"/>
      <c r="LEZ19" s="28"/>
      <c r="LFA19" s="28"/>
      <c r="LFB19" s="28"/>
      <c r="LFC19" s="28"/>
      <c r="LFD19" s="28"/>
      <c r="LFE19" s="28"/>
      <c r="LFF19" s="28"/>
      <c r="LFG19" s="28"/>
      <c r="LFH19" s="28"/>
      <c r="LFI19" s="28"/>
      <c r="LFJ19" s="28"/>
      <c r="LFK19" s="28"/>
      <c r="LFL19" s="28"/>
      <c r="LFM19" s="28"/>
      <c r="LFN19" s="28"/>
      <c r="LFO19" s="28"/>
      <c r="LFP19" s="28"/>
      <c r="LFQ19" s="28"/>
      <c r="LFR19" s="28"/>
      <c r="LFS19" s="28"/>
      <c r="LFT19" s="28"/>
      <c r="LFU19" s="28"/>
      <c r="LFV19" s="28"/>
      <c r="LFW19" s="28"/>
      <c r="LFX19" s="28"/>
      <c r="LFY19" s="28"/>
      <c r="LFZ19" s="28"/>
      <c r="LGA19" s="28"/>
      <c r="LGB19" s="28"/>
      <c r="LGC19" s="28"/>
      <c r="LGD19" s="28"/>
      <c r="LGE19" s="28"/>
      <c r="LGF19" s="28"/>
      <c r="LGG19" s="28"/>
      <c r="LGH19" s="28"/>
      <c r="LGI19" s="28"/>
      <c r="LGJ19" s="28"/>
      <c r="LGK19" s="28"/>
      <c r="LGL19" s="28"/>
      <c r="LGM19" s="28"/>
      <c r="LGN19" s="28"/>
      <c r="LGO19" s="28"/>
      <c r="LGP19" s="28"/>
      <c r="LGQ19" s="28"/>
      <c r="LGR19" s="28"/>
      <c r="LGS19" s="28"/>
      <c r="LGT19" s="28"/>
      <c r="LGU19" s="28"/>
      <c r="LGV19" s="28"/>
      <c r="LGW19" s="28"/>
      <c r="LGX19" s="28"/>
      <c r="LGY19" s="28"/>
      <c r="LGZ19" s="28"/>
      <c r="LHA19" s="28"/>
      <c r="LHB19" s="28"/>
      <c r="LHC19" s="28"/>
      <c r="LHD19" s="28"/>
      <c r="LHE19" s="28"/>
      <c r="LHF19" s="28"/>
      <c r="LHG19" s="28"/>
      <c r="LHH19" s="28"/>
      <c r="LHI19" s="28"/>
      <c r="LHJ19" s="28"/>
      <c r="LHK19" s="28"/>
      <c r="LHL19" s="28"/>
      <c r="LHM19" s="28"/>
      <c r="LHN19" s="28"/>
      <c r="LHO19" s="28"/>
      <c r="LHP19" s="28"/>
      <c r="LHQ19" s="28"/>
      <c r="LHR19" s="28"/>
      <c r="LHS19" s="28"/>
      <c r="LHT19" s="28"/>
      <c r="LHU19" s="28"/>
      <c r="LHV19" s="28"/>
      <c r="LHW19" s="28"/>
      <c r="LHX19" s="28"/>
      <c r="LHY19" s="28"/>
      <c r="LHZ19" s="28"/>
      <c r="LIA19" s="28"/>
      <c r="LIB19" s="28"/>
      <c r="LIC19" s="28"/>
      <c r="LID19" s="28"/>
      <c r="LIE19" s="28"/>
      <c r="LIF19" s="28"/>
      <c r="LIG19" s="28"/>
      <c r="LIH19" s="28"/>
      <c r="LII19" s="28"/>
      <c r="LIJ19" s="28"/>
      <c r="LIK19" s="28"/>
      <c r="LIL19" s="28"/>
      <c r="LIM19" s="28"/>
      <c r="LIN19" s="28"/>
      <c r="LIO19" s="28"/>
      <c r="LIP19" s="28"/>
      <c r="LIQ19" s="28"/>
      <c r="LIR19" s="28"/>
      <c r="LIS19" s="28"/>
      <c r="LIT19" s="28"/>
      <c r="LIU19" s="28"/>
      <c r="LIV19" s="28"/>
      <c r="LIW19" s="28"/>
      <c r="LIX19" s="28"/>
      <c r="LIY19" s="28"/>
      <c r="LIZ19" s="28"/>
      <c r="LJA19" s="28"/>
      <c r="LJB19" s="28"/>
      <c r="LJC19" s="28"/>
      <c r="LJD19" s="28"/>
      <c r="LJE19" s="28"/>
      <c r="LJF19" s="28"/>
      <c r="LJG19" s="28"/>
      <c r="LJH19" s="28"/>
      <c r="LJI19" s="28"/>
      <c r="LJJ19" s="28"/>
      <c r="LJK19" s="28"/>
      <c r="LJL19" s="28"/>
      <c r="LJM19" s="28"/>
      <c r="LJN19" s="28"/>
      <c r="LJO19" s="28"/>
      <c r="LJP19" s="28"/>
      <c r="LJQ19" s="28"/>
      <c r="LJR19" s="28"/>
      <c r="LJS19" s="28"/>
      <c r="LJT19" s="28"/>
      <c r="LJU19" s="28"/>
      <c r="LJV19" s="28"/>
      <c r="LJW19" s="28"/>
      <c r="LJX19" s="28"/>
      <c r="LJY19" s="28"/>
      <c r="LJZ19" s="28"/>
      <c r="LKA19" s="28"/>
      <c r="LKB19" s="28"/>
      <c r="LKC19" s="28"/>
      <c r="LKD19" s="28"/>
      <c r="LKE19" s="28"/>
      <c r="LKF19" s="28"/>
      <c r="LKG19" s="28"/>
      <c r="LKH19" s="28"/>
      <c r="LKI19" s="28"/>
      <c r="LKJ19" s="28"/>
      <c r="LKK19" s="28"/>
      <c r="LKL19" s="28"/>
      <c r="LKM19" s="28"/>
      <c r="LKN19" s="28"/>
      <c r="LKO19" s="28"/>
      <c r="LKP19" s="28"/>
      <c r="LKQ19" s="28"/>
      <c r="LKR19" s="28"/>
      <c r="LKS19" s="28"/>
      <c r="LKT19" s="28"/>
      <c r="LKU19" s="28"/>
      <c r="LKV19" s="28"/>
      <c r="LKW19" s="28"/>
      <c r="LKX19" s="28"/>
      <c r="LKY19" s="28"/>
      <c r="LKZ19" s="28"/>
      <c r="LLA19" s="28"/>
      <c r="LLB19" s="28"/>
      <c r="LLC19" s="28"/>
      <c r="LLD19" s="28"/>
      <c r="LLE19" s="28"/>
      <c r="LLF19" s="28"/>
      <c r="LLG19" s="28"/>
      <c r="LLH19" s="28"/>
      <c r="LLI19" s="28"/>
      <c r="LLJ19" s="28"/>
      <c r="LLK19" s="28"/>
      <c r="LLL19" s="28"/>
      <c r="LLM19" s="28"/>
      <c r="LLN19" s="28"/>
      <c r="LLO19" s="28"/>
      <c r="LLP19" s="28"/>
      <c r="LLQ19" s="28"/>
      <c r="LLR19" s="28"/>
      <c r="LLS19" s="28"/>
      <c r="LLT19" s="28"/>
      <c r="LLU19" s="28"/>
      <c r="LLV19" s="28"/>
      <c r="LLW19" s="28"/>
      <c r="LLX19" s="28"/>
      <c r="LLY19" s="28"/>
      <c r="LLZ19" s="28"/>
      <c r="LMA19" s="28"/>
      <c r="LMB19" s="28"/>
      <c r="LMC19" s="28"/>
      <c r="LMD19" s="28"/>
      <c r="LME19" s="28"/>
      <c r="LMF19" s="28"/>
      <c r="LMG19" s="28"/>
      <c r="LMH19" s="28"/>
      <c r="LMI19" s="28"/>
      <c r="LMJ19" s="28"/>
      <c r="LMK19" s="28"/>
      <c r="LML19" s="28"/>
      <c r="LMM19" s="28"/>
      <c r="LMN19" s="28"/>
      <c r="LMO19" s="28"/>
      <c r="LMP19" s="28"/>
      <c r="LMQ19" s="28"/>
      <c r="LMR19" s="28"/>
      <c r="LMS19" s="28"/>
      <c r="LMT19" s="28"/>
      <c r="LMU19" s="28"/>
      <c r="LMV19" s="28"/>
      <c r="LMW19" s="28"/>
      <c r="LMX19" s="28"/>
      <c r="LMY19" s="28"/>
      <c r="LMZ19" s="28"/>
      <c r="LNA19" s="28"/>
      <c r="LNB19" s="28"/>
      <c r="LNC19" s="28"/>
      <c r="LND19" s="28"/>
      <c r="LNE19" s="28"/>
      <c r="LNF19" s="28"/>
      <c r="LNG19" s="28"/>
      <c r="LNH19" s="28"/>
      <c r="LNI19" s="28"/>
      <c r="LNJ19" s="28"/>
      <c r="LNK19" s="28"/>
      <c r="LNL19" s="28"/>
      <c r="LNM19" s="28"/>
      <c r="LNN19" s="28"/>
      <c r="LNO19" s="28"/>
      <c r="LNP19" s="28"/>
      <c r="LNQ19" s="28"/>
      <c r="LNR19" s="28"/>
      <c r="LNS19" s="28"/>
      <c r="LNT19" s="28"/>
      <c r="LNU19" s="28"/>
      <c r="LNV19" s="28"/>
      <c r="LNW19" s="28"/>
      <c r="LNX19" s="28"/>
      <c r="LNY19" s="28"/>
      <c r="LNZ19" s="28"/>
      <c r="LOA19" s="28"/>
      <c r="LOB19" s="28"/>
      <c r="LOC19" s="28"/>
      <c r="LOD19" s="28"/>
      <c r="LOE19" s="28"/>
      <c r="LOF19" s="28"/>
      <c r="LOG19" s="28"/>
      <c r="LOH19" s="28"/>
      <c r="LOI19" s="28"/>
      <c r="LOJ19" s="28"/>
      <c r="LOK19" s="28"/>
      <c r="LOL19" s="28"/>
      <c r="LOM19" s="28"/>
      <c r="LON19" s="28"/>
      <c r="LOO19" s="28"/>
      <c r="LOP19" s="28"/>
      <c r="LOQ19" s="28"/>
      <c r="LOR19" s="28"/>
      <c r="LOS19" s="28"/>
      <c r="LOT19" s="28"/>
      <c r="LOU19" s="28"/>
      <c r="LOV19" s="28"/>
      <c r="LOW19" s="28"/>
      <c r="LOX19" s="28"/>
      <c r="LOY19" s="28"/>
      <c r="LOZ19" s="28"/>
      <c r="LPA19" s="28"/>
      <c r="LPB19" s="28"/>
      <c r="LPC19" s="28"/>
      <c r="LPD19" s="28"/>
      <c r="LPE19" s="28"/>
      <c r="LPF19" s="28"/>
      <c r="LPG19" s="28"/>
      <c r="LPH19" s="28"/>
      <c r="LPI19" s="28"/>
      <c r="LPJ19" s="28"/>
      <c r="LPK19" s="28"/>
      <c r="LPL19" s="28"/>
      <c r="LPM19" s="28"/>
      <c r="LPN19" s="28"/>
      <c r="LPO19" s="28"/>
      <c r="LPP19" s="28"/>
      <c r="LPQ19" s="28"/>
      <c r="LPR19" s="28"/>
      <c r="LPS19" s="28"/>
      <c r="LPT19" s="28"/>
      <c r="LPU19" s="28"/>
      <c r="LPV19" s="28"/>
      <c r="LPW19" s="28"/>
      <c r="LPX19" s="28"/>
      <c r="LPY19" s="28"/>
      <c r="LPZ19" s="28"/>
      <c r="LQA19" s="28"/>
      <c r="LQB19" s="28"/>
      <c r="LQC19" s="28"/>
      <c r="LQD19" s="28"/>
      <c r="LQE19" s="28"/>
      <c r="LQF19" s="28"/>
      <c r="LQG19" s="28"/>
      <c r="LQH19" s="28"/>
      <c r="LQI19" s="28"/>
      <c r="LQJ19" s="28"/>
      <c r="LQK19" s="28"/>
      <c r="LQL19" s="28"/>
      <c r="LQM19" s="28"/>
      <c r="LQN19" s="28"/>
      <c r="LQO19" s="28"/>
      <c r="LQP19" s="28"/>
      <c r="LQQ19" s="28"/>
      <c r="LQR19" s="28"/>
      <c r="LQS19" s="28"/>
      <c r="LQT19" s="28"/>
      <c r="LQU19" s="28"/>
      <c r="LQV19" s="28"/>
      <c r="LQW19" s="28"/>
      <c r="LQX19" s="28"/>
      <c r="LQY19" s="28"/>
      <c r="LQZ19" s="28"/>
      <c r="LRA19" s="28"/>
      <c r="LRB19" s="28"/>
      <c r="LRC19" s="28"/>
      <c r="LRD19" s="28"/>
      <c r="LRE19" s="28"/>
      <c r="LRF19" s="28"/>
      <c r="LRG19" s="28"/>
      <c r="LRH19" s="28"/>
      <c r="LRI19" s="28"/>
      <c r="LRJ19" s="28"/>
      <c r="LRK19" s="28"/>
      <c r="LRL19" s="28"/>
      <c r="LRM19" s="28"/>
      <c r="LRN19" s="28"/>
      <c r="LRO19" s="28"/>
      <c r="LRP19" s="28"/>
      <c r="LRQ19" s="28"/>
      <c r="LRR19" s="28"/>
      <c r="LRS19" s="28"/>
      <c r="LRT19" s="28"/>
      <c r="LRU19" s="28"/>
      <c r="LRV19" s="28"/>
      <c r="LRW19" s="28"/>
      <c r="LRX19" s="28"/>
      <c r="LRY19" s="28"/>
      <c r="LRZ19" s="28"/>
      <c r="LSA19" s="28"/>
      <c r="LSB19" s="28"/>
      <c r="LSC19" s="28"/>
      <c r="LSD19" s="28"/>
      <c r="LSE19" s="28"/>
      <c r="LSF19" s="28"/>
      <c r="LSG19" s="28"/>
      <c r="LSH19" s="28"/>
      <c r="LSI19" s="28"/>
      <c r="LSJ19" s="28"/>
      <c r="LSK19" s="28"/>
      <c r="LSL19" s="28"/>
      <c r="LSM19" s="28"/>
      <c r="LSN19" s="28"/>
      <c r="LSO19" s="28"/>
      <c r="LSP19" s="28"/>
      <c r="LSQ19" s="28"/>
      <c r="LSR19" s="28"/>
      <c r="LSS19" s="28"/>
      <c r="LST19" s="28"/>
      <c r="LSU19" s="28"/>
      <c r="LSV19" s="28"/>
      <c r="LSW19" s="28"/>
      <c r="LSX19" s="28"/>
      <c r="LSY19" s="28"/>
      <c r="LSZ19" s="28"/>
      <c r="LTA19" s="28"/>
      <c r="LTB19" s="28"/>
      <c r="LTC19" s="28"/>
      <c r="LTD19" s="28"/>
      <c r="LTE19" s="28"/>
      <c r="LTF19" s="28"/>
      <c r="LTG19" s="28"/>
      <c r="LTH19" s="28"/>
      <c r="LTI19" s="28"/>
      <c r="LTJ19" s="28"/>
      <c r="LTK19" s="28"/>
      <c r="LTL19" s="28"/>
      <c r="LTM19" s="28"/>
      <c r="LTN19" s="28"/>
      <c r="LTO19" s="28"/>
      <c r="LTP19" s="28"/>
      <c r="LTQ19" s="28"/>
      <c r="LTR19" s="28"/>
      <c r="LTS19" s="28"/>
      <c r="LTT19" s="28"/>
      <c r="LTU19" s="28"/>
      <c r="LTV19" s="28"/>
      <c r="LTW19" s="28"/>
      <c r="LTX19" s="28"/>
      <c r="LTY19" s="28"/>
      <c r="LTZ19" s="28"/>
      <c r="LUA19" s="28"/>
      <c r="LUB19" s="28"/>
      <c r="LUC19" s="28"/>
      <c r="LUD19" s="28"/>
      <c r="LUE19" s="28"/>
      <c r="LUF19" s="28"/>
      <c r="LUG19" s="28"/>
      <c r="LUH19" s="28"/>
      <c r="LUI19" s="28"/>
      <c r="LUJ19" s="28"/>
      <c r="LUK19" s="28"/>
      <c r="LUL19" s="28"/>
      <c r="LUM19" s="28"/>
      <c r="LUN19" s="28"/>
      <c r="LUO19" s="28"/>
      <c r="LUP19" s="28"/>
      <c r="LUQ19" s="28"/>
      <c r="LUR19" s="28"/>
      <c r="LUS19" s="28"/>
      <c r="LUT19" s="28"/>
      <c r="LUU19" s="28"/>
      <c r="LUV19" s="28"/>
      <c r="LUW19" s="28"/>
      <c r="LUX19" s="28"/>
      <c r="LUY19" s="28"/>
      <c r="LUZ19" s="28"/>
      <c r="LVA19" s="28"/>
      <c r="LVB19" s="28"/>
      <c r="LVC19" s="28"/>
      <c r="LVD19" s="28"/>
      <c r="LVE19" s="28"/>
      <c r="LVF19" s="28"/>
      <c r="LVG19" s="28"/>
      <c r="LVH19" s="28"/>
      <c r="LVI19" s="28"/>
      <c r="LVJ19" s="28"/>
      <c r="LVK19" s="28"/>
      <c r="LVL19" s="28"/>
      <c r="LVM19" s="28"/>
      <c r="LVN19" s="28"/>
      <c r="LVO19" s="28"/>
      <c r="LVP19" s="28"/>
      <c r="LVQ19" s="28"/>
      <c r="LVR19" s="28"/>
      <c r="LVS19" s="28"/>
      <c r="LVT19" s="28"/>
      <c r="LVU19" s="28"/>
      <c r="LVV19" s="28"/>
      <c r="LVW19" s="28"/>
      <c r="LVX19" s="28"/>
      <c r="LVY19" s="28"/>
      <c r="LVZ19" s="28"/>
      <c r="LWA19" s="28"/>
      <c r="LWB19" s="28"/>
      <c r="LWC19" s="28"/>
      <c r="LWD19" s="28"/>
      <c r="LWE19" s="28"/>
      <c r="LWF19" s="28"/>
      <c r="LWG19" s="28"/>
      <c r="LWH19" s="28"/>
      <c r="LWI19" s="28"/>
      <c r="LWJ19" s="28"/>
      <c r="LWK19" s="28"/>
      <c r="LWL19" s="28"/>
      <c r="LWM19" s="28"/>
      <c r="LWN19" s="28"/>
      <c r="LWO19" s="28"/>
      <c r="LWP19" s="28"/>
      <c r="LWQ19" s="28"/>
      <c r="LWR19" s="28"/>
      <c r="LWS19" s="28"/>
      <c r="LWT19" s="28"/>
      <c r="LWU19" s="28"/>
      <c r="LWV19" s="28"/>
      <c r="LWW19" s="28"/>
      <c r="LWX19" s="28"/>
      <c r="LWY19" s="28"/>
      <c r="LWZ19" s="28"/>
      <c r="LXA19" s="28"/>
      <c r="LXB19" s="28"/>
      <c r="LXC19" s="28"/>
      <c r="LXD19" s="28"/>
      <c r="LXE19" s="28"/>
      <c r="LXF19" s="28"/>
      <c r="LXG19" s="28"/>
      <c r="LXH19" s="28"/>
      <c r="LXI19" s="28"/>
      <c r="LXJ19" s="28"/>
      <c r="LXK19" s="28"/>
      <c r="LXL19" s="28"/>
      <c r="LXM19" s="28"/>
      <c r="LXN19" s="28"/>
      <c r="LXO19" s="28"/>
      <c r="LXP19" s="28"/>
      <c r="LXQ19" s="28"/>
      <c r="LXR19" s="28"/>
      <c r="LXS19" s="28"/>
      <c r="LXT19" s="28"/>
      <c r="LXU19" s="28"/>
      <c r="LXV19" s="28"/>
      <c r="LXW19" s="28"/>
      <c r="LXX19" s="28"/>
      <c r="LXY19" s="28"/>
      <c r="LXZ19" s="28"/>
      <c r="LYA19" s="28"/>
      <c r="LYB19" s="28"/>
      <c r="LYC19" s="28"/>
      <c r="LYD19" s="28"/>
      <c r="LYE19" s="28"/>
      <c r="LYF19" s="28"/>
      <c r="LYG19" s="28"/>
      <c r="LYH19" s="28"/>
      <c r="LYI19" s="28"/>
      <c r="LYJ19" s="28"/>
      <c r="LYK19" s="28"/>
      <c r="LYL19" s="28"/>
      <c r="LYM19" s="28"/>
      <c r="LYN19" s="28"/>
      <c r="LYO19" s="28"/>
      <c r="LYP19" s="28"/>
      <c r="LYQ19" s="28"/>
      <c r="LYR19" s="28"/>
      <c r="LYS19" s="28"/>
      <c r="LYT19" s="28"/>
      <c r="LYU19" s="28"/>
      <c r="LYV19" s="28"/>
      <c r="LYW19" s="28"/>
      <c r="LYX19" s="28"/>
      <c r="LYY19" s="28"/>
      <c r="LYZ19" s="28"/>
      <c r="LZA19" s="28"/>
      <c r="LZB19" s="28"/>
      <c r="LZC19" s="28"/>
      <c r="LZD19" s="28"/>
      <c r="LZE19" s="28"/>
      <c r="LZF19" s="28"/>
      <c r="LZG19" s="28"/>
      <c r="LZH19" s="28"/>
      <c r="LZI19" s="28"/>
      <c r="LZJ19" s="28"/>
      <c r="LZK19" s="28"/>
      <c r="LZL19" s="28"/>
      <c r="LZM19" s="28"/>
      <c r="LZN19" s="28"/>
      <c r="LZO19" s="28"/>
      <c r="LZP19" s="28"/>
      <c r="LZQ19" s="28"/>
      <c r="LZR19" s="28"/>
      <c r="LZS19" s="28"/>
      <c r="LZT19" s="28"/>
      <c r="LZU19" s="28"/>
      <c r="LZV19" s="28"/>
      <c r="LZW19" s="28"/>
      <c r="LZX19" s="28"/>
      <c r="LZY19" s="28"/>
      <c r="LZZ19" s="28"/>
      <c r="MAA19" s="28"/>
      <c r="MAB19" s="28"/>
      <c r="MAC19" s="28"/>
      <c r="MAD19" s="28"/>
      <c r="MAE19" s="28"/>
      <c r="MAF19" s="28"/>
      <c r="MAG19" s="28"/>
      <c r="MAH19" s="28"/>
      <c r="MAI19" s="28"/>
      <c r="MAJ19" s="28"/>
      <c r="MAK19" s="28"/>
      <c r="MAL19" s="28"/>
      <c r="MAM19" s="28"/>
      <c r="MAN19" s="28"/>
      <c r="MAO19" s="28"/>
      <c r="MAP19" s="28"/>
      <c r="MAQ19" s="28"/>
      <c r="MAR19" s="28"/>
      <c r="MAS19" s="28"/>
      <c r="MAT19" s="28"/>
      <c r="MAU19" s="28"/>
      <c r="MAV19" s="28"/>
      <c r="MAW19" s="28"/>
      <c r="MAX19" s="28"/>
      <c r="MAY19" s="28"/>
      <c r="MAZ19" s="28"/>
      <c r="MBA19" s="28"/>
      <c r="MBB19" s="28"/>
      <c r="MBC19" s="28"/>
      <c r="MBD19" s="28"/>
      <c r="MBE19" s="28"/>
      <c r="MBF19" s="28"/>
      <c r="MBG19" s="28"/>
      <c r="MBH19" s="28"/>
      <c r="MBI19" s="28"/>
      <c r="MBJ19" s="28"/>
      <c r="MBK19" s="28"/>
      <c r="MBL19" s="28"/>
      <c r="MBM19" s="28"/>
      <c r="MBN19" s="28"/>
      <c r="MBO19" s="28"/>
      <c r="MBP19" s="28"/>
      <c r="MBQ19" s="28"/>
      <c r="MBR19" s="28"/>
      <c r="MBS19" s="28"/>
      <c r="MBT19" s="28"/>
      <c r="MBU19" s="28"/>
      <c r="MBV19" s="28"/>
      <c r="MBW19" s="28"/>
      <c r="MBX19" s="28"/>
      <c r="MBY19" s="28"/>
      <c r="MBZ19" s="28"/>
      <c r="MCA19" s="28"/>
      <c r="MCB19" s="28"/>
      <c r="MCC19" s="28"/>
      <c r="MCD19" s="28"/>
      <c r="MCE19" s="28"/>
      <c r="MCF19" s="28"/>
      <c r="MCG19" s="28"/>
      <c r="MCH19" s="28"/>
      <c r="MCI19" s="28"/>
      <c r="MCJ19" s="28"/>
      <c r="MCK19" s="28"/>
      <c r="MCL19" s="28"/>
      <c r="MCM19" s="28"/>
      <c r="MCN19" s="28"/>
      <c r="MCO19" s="28"/>
      <c r="MCP19" s="28"/>
      <c r="MCQ19" s="28"/>
      <c r="MCR19" s="28"/>
      <c r="MCS19" s="28"/>
      <c r="MCT19" s="28"/>
      <c r="MCU19" s="28"/>
      <c r="MCV19" s="28"/>
      <c r="MCW19" s="28"/>
      <c r="MCX19" s="28"/>
      <c r="MCY19" s="28"/>
      <c r="MCZ19" s="28"/>
      <c r="MDA19" s="28"/>
      <c r="MDB19" s="28"/>
      <c r="MDC19" s="28"/>
      <c r="MDD19" s="28"/>
      <c r="MDE19" s="28"/>
      <c r="MDF19" s="28"/>
      <c r="MDG19" s="28"/>
      <c r="MDH19" s="28"/>
      <c r="MDI19" s="28"/>
      <c r="MDJ19" s="28"/>
      <c r="MDK19" s="28"/>
      <c r="MDL19" s="28"/>
      <c r="MDM19" s="28"/>
      <c r="MDN19" s="28"/>
      <c r="MDO19" s="28"/>
      <c r="MDP19" s="28"/>
      <c r="MDQ19" s="28"/>
      <c r="MDR19" s="28"/>
      <c r="MDS19" s="28"/>
      <c r="MDT19" s="28"/>
      <c r="MDU19" s="28"/>
      <c r="MDV19" s="28"/>
      <c r="MDW19" s="28"/>
      <c r="MDX19" s="28"/>
      <c r="MDY19" s="28"/>
      <c r="MDZ19" s="28"/>
      <c r="MEA19" s="28"/>
      <c r="MEB19" s="28"/>
      <c r="MEC19" s="28"/>
      <c r="MED19" s="28"/>
      <c r="MEE19" s="28"/>
      <c r="MEF19" s="28"/>
      <c r="MEG19" s="28"/>
      <c r="MEH19" s="28"/>
      <c r="MEI19" s="28"/>
      <c r="MEJ19" s="28"/>
      <c r="MEK19" s="28"/>
      <c r="MEL19" s="28"/>
      <c r="MEM19" s="28"/>
      <c r="MEN19" s="28"/>
      <c r="MEO19" s="28"/>
      <c r="MEP19" s="28"/>
      <c r="MEQ19" s="28"/>
      <c r="MER19" s="28"/>
      <c r="MES19" s="28"/>
      <c r="MET19" s="28"/>
      <c r="MEU19" s="28"/>
      <c r="MEV19" s="28"/>
      <c r="MEW19" s="28"/>
      <c r="MEX19" s="28"/>
      <c r="MEY19" s="28"/>
      <c r="MEZ19" s="28"/>
      <c r="MFA19" s="28"/>
      <c r="MFB19" s="28"/>
      <c r="MFC19" s="28"/>
      <c r="MFD19" s="28"/>
      <c r="MFE19" s="28"/>
      <c r="MFF19" s="28"/>
      <c r="MFG19" s="28"/>
      <c r="MFH19" s="28"/>
      <c r="MFI19" s="28"/>
      <c r="MFJ19" s="28"/>
      <c r="MFK19" s="28"/>
      <c r="MFL19" s="28"/>
      <c r="MFM19" s="28"/>
      <c r="MFN19" s="28"/>
      <c r="MFO19" s="28"/>
      <c r="MFP19" s="28"/>
      <c r="MFQ19" s="28"/>
      <c r="MFR19" s="28"/>
      <c r="MFS19" s="28"/>
      <c r="MFT19" s="28"/>
      <c r="MFU19" s="28"/>
      <c r="MFV19" s="28"/>
      <c r="MFW19" s="28"/>
      <c r="MFX19" s="28"/>
      <c r="MFY19" s="28"/>
      <c r="MFZ19" s="28"/>
      <c r="MGA19" s="28"/>
      <c r="MGB19" s="28"/>
      <c r="MGC19" s="28"/>
      <c r="MGD19" s="28"/>
      <c r="MGE19" s="28"/>
      <c r="MGF19" s="28"/>
      <c r="MGG19" s="28"/>
      <c r="MGH19" s="28"/>
      <c r="MGI19" s="28"/>
      <c r="MGJ19" s="28"/>
      <c r="MGK19" s="28"/>
      <c r="MGL19" s="28"/>
      <c r="MGM19" s="28"/>
      <c r="MGN19" s="28"/>
      <c r="MGO19" s="28"/>
      <c r="MGP19" s="28"/>
      <c r="MGQ19" s="28"/>
      <c r="MGR19" s="28"/>
      <c r="MGS19" s="28"/>
      <c r="MGT19" s="28"/>
      <c r="MGU19" s="28"/>
      <c r="MGV19" s="28"/>
      <c r="MGW19" s="28"/>
      <c r="MGX19" s="28"/>
      <c r="MGY19" s="28"/>
      <c r="MGZ19" s="28"/>
      <c r="MHA19" s="28"/>
      <c r="MHB19" s="28"/>
      <c r="MHC19" s="28"/>
      <c r="MHD19" s="28"/>
      <c r="MHE19" s="28"/>
      <c r="MHF19" s="28"/>
      <c r="MHG19" s="28"/>
      <c r="MHH19" s="28"/>
      <c r="MHI19" s="28"/>
      <c r="MHJ19" s="28"/>
      <c r="MHK19" s="28"/>
      <c r="MHL19" s="28"/>
      <c r="MHM19" s="28"/>
      <c r="MHN19" s="28"/>
      <c r="MHO19" s="28"/>
      <c r="MHP19" s="28"/>
      <c r="MHQ19" s="28"/>
      <c r="MHR19" s="28"/>
      <c r="MHS19" s="28"/>
      <c r="MHT19" s="28"/>
      <c r="MHU19" s="28"/>
      <c r="MHV19" s="28"/>
      <c r="MHW19" s="28"/>
      <c r="MHX19" s="28"/>
      <c r="MHY19" s="28"/>
      <c r="MHZ19" s="28"/>
      <c r="MIA19" s="28"/>
      <c r="MIB19" s="28"/>
      <c r="MIC19" s="28"/>
      <c r="MID19" s="28"/>
      <c r="MIE19" s="28"/>
      <c r="MIF19" s="28"/>
      <c r="MIG19" s="28"/>
      <c r="MIH19" s="28"/>
      <c r="MII19" s="28"/>
      <c r="MIJ19" s="28"/>
      <c r="MIK19" s="28"/>
      <c r="MIL19" s="28"/>
      <c r="MIM19" s="28"/>
      <c r="MIN19" s="28"/>
      <c r="MIO19" s="28"/>
      <c r="MIP19" s="28"/>
      <c r="MIQ19" s="28"/>
      <c r="MIR19" s="28"/>
      <c r="MIS19" s="28"/>
      <c r="MIT19" s="28"/>
      <c r="MIU19" s="28"/>
      <c r="MIV19" s="28"/>
      <c r="MIW19" s="28"/>
      <c r="MIX19" s="28"/>
      <c r="MIY19" s="28"/>
      <c r="MIZ19" s="28"/>
      <c r="MJA19" s="28"/>
      <c r="MJB19" s="28"/>
      <c r="MJC19" s="28"/>
      <c r="MJD19" s="28"/>
      <c r="MJE19" s="28"/>
      <c r="MJF19" s="28"/>
      <c r="MJG19" s="28"/>
      <c r="MJH19" s="28"/>
      <c r="MJI19" s="28"/>
      <c r="MJJ19" s="28"/>
      <c r="MJK19" s="28"/>
      <c r="MJL19" s="28"/>
      <c r="MJM19" s="28"/>
      <c r="MJN19" s="28"/>
      <c r="MJO19" s="28"/>
      <c r="MJP19" s="28"/>
      <c r="MJQ19" s="28"/>
      <c r="MJR19" s="28"/>
      <c r="MJS19" s="28"/>
      <c r="MJT19" s="28"/>
      <c r="MJU19" s="28"/>
      <c r="MJV19" s="28"/>
      <c r="MJW19" s="28"/>
      <c r="MJX19" s="28"/>
      <c r="MJY19" s="28"/>
      <c r="MJZ19" s="28"/>
      <c r="MKA19" s="28"/>
      <c r="MKB19" s="28"/>
      <c r="MKC19" s="28"/>
      <c r="MKD19" s="28"/>
      <c r="MKE19" s="28"/>
      <c r="MKF19" s="28"/>
      <c r="MKG19" s="28"/>
      <c r="MKH19" s="28"/>
      <c r="MKI19" s="28"/>
      <c r="MKJ19" s="28"/>
      <c r="MKK19" s="28"/>
      <c r="MKL19" s="28"/>
      <c r="MKM19" s="28"/>
      <c r="MKN19" s="28"/>
      <c r="MKO19" s="28"/>
      <c r="MKP19" s="28"/>
      <c r="MKQ19" s="28"/>
      <c r="MKR19" s="28"/>
      <c r="MKS19" s="28"/>
      <c r="MKT19" s="28"/>
      <c r="MKU19" s="28"/>
      <c r="MKV19" s="28"/>
      <c r="MKW19" s="28"/>
      <c r="MKX19" s="28"/>
      <c r="MKY19" s="28"/>
      <c r="MKZ19" s="28"/>
      <c r="MLA19" s="28"/>
      <c r="MLB19" s="28"/>
      <c r="MLC19" s="28"/>
      <c r="MLD19" s="28"/>
      <c r="MLE19" s="28"/>
      <c r="MLF19" s="28"/>
      <c r="MLG19" s="28"/>
      <c r="MLH19" s="28"/>
      <c r="MLI19" s="28"/>
      <c r="MLJ19" s="28"/>
      <c r="MLK19" s="28"/>
      <c r="MLL19" s="28"/>
      <c r="MLM19" s="28"/>
      <c r="MLN19" s="28"/>
      <c r="MLO19" s="28"/>
      <c r="MLP19" s="28"/>
      <c r="MLQ19" s="28"/>
      <c r="MLR19" s="28"/>
      <c r="MLS19" s="28"/>
      <c r="MLT19" s="28"/>
      <c r="MLU19" s="28"/>
      <c r="MLV19" s="28"/>
      <c r="MLW19" s="28"/>
      <c r="MLX19" s="28"/>
      <c r="MLY19" s="28"/>
      <c r="MLZ19" s="28"/>
      <c r="MMA19" s="28"/>
      <c r="MMB19" s="28"/>
      <c r="MMC19" s="28"/>
      <c r="MMD19" s="28"/>
      <c r="MME19" s="28"/>
      <c r="MMF19" s="28"/>
      <c r="MMG19" s="28"/>
      <c r="MMH19" s="28"/>
      <c r="MMI19" s="28"/>
      <c r="MMJ19" s="28"/>
      <c r="MMK19" s="28"/>
      <c r="MML19" s="28"/>
      <c r="MMM19" s="28"/>
      <c r="MMN19" s="28"/>
      <c r="MMO19" s="28"/>
      <c r="MMP19" s="28"/>
      <c r="MMQ19" s="28"/>
      <c r="MMR19" s="28"/>
      <c r="MMS19" s="28"/>
      <c r="MMT19" s="28"/>
      <c r="MMU19" s="28"/>
      <c r="MMV19" s="28"/>
      <c r="MMW19" s="28"/>
      <c r="MMX19" s="28"/>
      <c r="MMY19" s="28"/>
      <c r="MMZ19" s="28"/>
      <c r="MNA19" s="28"/>
      <c r="MNB19" s="28"/>
      <c r="MNC19" s="28"/>
      <c r="MND19" s="28"/>
      <c r="MNE19" s="28"/>
      <c r="MNF19" s="28"/>
      <c r="MNG19" s="28"/>
      <c r="MNH19" s="28"/>
      <c r="MNI19" s="28"/>
      <c r="MNJ19" s="28"/>
      <c r="MNK19" s="28"/>
      <c r="MNL19" s="28"/>
      <c r="MNM19" s="28"/>
      <c r="MNN19" s="28"/>
      <c r="MNO19" s="28"/>
      <c r="MNP19" s="28"/>
      <c r="MNQ19" s="28"/>
      <c r="MNR19" s="28"/>
      <c r="MNS19" s="28"/>
      <c r="MNT19" s="28"/>
      <c r="MNU19" s="28"/>
      <c r="MNV19" s="28"/>
      <c r="MNW19" s="28"/>
      <c r="MNX19" s="28"/>
      <c r="MNY19" s="28"/>
      <c r="MNZ19" s="28"/>
      <c r="MOA19" s="28"/>
      <c r="MOB19" s="28"/>
      <c r="MOC19" s="28"/>
      <c r="MOD19" s="28"/>
      <c r="MOE19" s="28"/>
      <c r="MOF19" s="28"/>
      <c r="MOG19" s="28"/>
      <c r="MOH19" s="28"/>
      <c r="MOI19" s="28"/>
      <c r="MOJ19" s="28"/>
      <c r="MOK19" s="28"/>
      <c r="MOL19" s="28"/>
      <c r="MOM19" s="28"/>
      <c r="MON19" s="28"/>
      <c r="MOO19" s="28"/>
      <c r="MOP19" s="28"/>
      <c r="MOQ19" s="28"/>
      <c r="MOR19" s="28"/>
      <c r="MOS19" s="28"/>
      <c r="MOT19" s="28"/>
      <c r="MOU19" s="28"/>
      <c r="MOV19" s="28"/>
      <c r="MOW19" s="28"/>
      <c r="MOX19" s="28"/>
      <c r="MOY19" s="28"/>
      <c r="MOZ19" s="28"/>
      <c r="MPA19" s="28"/>
      <c r="MPB19" s="28"/>
      <c r="MPC19" s="28"/>
      <c r="MPD19" s="28"/>
      <c r="MPE19" s="28"/>
      <c r="MPF19" s="28"/>
      <c r="MPG19" s="28"/>
      <c r="MPH19" s="28"/>
      <c r="MPI19" s="28"/>
      <c r="MPJ19" s="28"/>
      <c r="MPK19" s="28"/>
      <c r="MPL19" s="28"/>
      <c r="MPM19" s="28"/>
      <c r="MPN19" s="28"/>
      <c r="MPO19" s="28"/>
      <c r="MPP19" s="28"/>
      <c r="MPQ19" s="28"/>
      <c r="MPR19" s="28"/>
      <c r="MPS19" s="28"/>
      <c r="MPT19" s="28"/>
      <c r="MPU19" s="28"/>
      <c r="MPV19" s="28"/>
      <c r="MPW19" s="28"/>
      <c r="MPX19" s="28"/>
      <c r="MPY19" s="28"/>
      <c r="MPZ19" s="28"/>
      <c r="MQA19" s="28"/>
      <c r="MQB19" s="28"/>
      <c r="MQC19" s="28"/>
      <c r="MQD19" s="28"/>
      <c r="MQE19" s="28"/>
      <c r="MQF19" s="28"/>
      <c r="MQG19" s="28"/>
      <c r="MQH19" s="28"/>
      <c r="MQI19" s="28"/>
      <c r="MQJ19" s="28"/>
      <c r="MQK19" s="28"/>
      <c r="MQL19" s="28"/>
      <c r="MQM19" s="28"/>
      <c r="MQN19" s="28"/>
      <c r="MQO19" s="28"/>
      <c r="MQP19" s="28"/>
      <c r="MQQ19" s="28"/>
      <c r="MQR19" s="28"/>
      <c r="MQS19" s="28"/>
      <c r="MQT19" s="28"/>
      <c r="MQU19" s="28"/>
      <c r="MQV19" s="28"/>
      <c r="MQW19" s="28"/>
      <c r="MQX19" s="28"/>
      <c r="MQY19" s="28"/>
      <c r="MQZ19" s="28"/>
      <c r="MRA19" s="28"/>
      <c r="MRB19" s="28"/>
      <c r="MRC19" s="28"/>
      <c r="MRD19" s="28"/>
      <c r="MRE19" s="28"/>
      <c r="MRF19" s="28"/>
      <c r="MRG19" s="28"/>
      <c r="MRH19" s="28"/>
      <c r="MRI19" s="28"/>
      <c r="MRJ19" s="28"/>
      <c r="MRK19" s="28"/>
      <c r="MRL19" s="28"/>
      <c r="MRM19" s="28"/>
      <c r="MRN19" s="28"/>
      <c r="MRO19" s="28"/>
      <c r="MRP19" s="28"/>
      <c r="MRQ19" s="28"/>
      <c r="MRR19" s="28"/>
      <c r="MRS19" s="28"/>
      <c r="MRT19" s="28"/>
      <c r="MRU19" s="28"/>
      <c r="MRV19" s="28"/>
      <c r="MRW19" s="28"/>
      <c r="MRX19" s="28"/>
      <c r="MRY19" s="28"/>
      <c r="MRZ19" s="28"/>
      <c r="MSA19" s="28"/>
      <c r="MSB19" s="28"/>
      <c r="MSC19" s="28"/>
      <c r="MSD19" s="28"/>
      <c r="MSE19" s="28"/>
      <c r="MSF19" s="28"/>
      <c r="MSG19" s="28"/>
      <c r="MSH19" s="28"/>
      <c r="MSI19" s="28"/>
      <c r="MSJ19" s="28"/>
      <c r="MSK19" s="28"/>
      <c r="MSL19" s="28"/>
      <c r="MSM19" s="28"/>
      <c r="MSN19" s="28"/>
      <c r="MSO19" s="28"/>
      <c r="MSP19" s="28"/>
      <c r="MSQ19" s="28"/>
      <c r="MSR19" s="28"/>
      <c r="MSS19" s="28"/>
      <c r="MST19" s="28"/>
      <c r="MSU19" s="28"/>
      <c r="MSV19" s="28"/>
      <c r="MSW19" s="28"/>
      <c r="MSX19" s="28"/>
      <c r="MSY19" s="28"/>
      <c r="MSZ19" s="28"/>
      <c r="MTA19" s="28"/>
      <c r="MTB19" s="28"/>
      <c r="MTC19" s="28"/>
      <c r="MTD19" s="28"/>
      <c r="MTE19" s="28"/>
      <c r="MTF19" s="28"/>
      <c r="MTG19" s="28"/>
      <c r="MTH19" s="28"/>
      <c r="MTI19" s="28"/>
      <c r="MTJ19" s="28"/>
      <c r="MTK19" s="28"/>
      <c r="MTL19" s="28"/>
      <c r="MTM19" s="28"/>
      <c r="MTN19" s="28"/>
      <c r="MTO19" s="28"/>
      <c r="MTP19" s="28"/>
      <c r="MTQ19" s="28"/>
      <c r="MTR19" s="28"/>
      <c r="MTS19" s="28"/>
      <c r="MTT19" s="28"/>
      <c r="MTU19" s="28"/>
      <c r="MTV19" s="28"/>
      <c r="MTW19" s="28"/>
      <c r="MTX19" s="28"/>
      <c r="MTY19" s="28"/>
      <c r="MTZ19" s="28"/>
      <c r="MUA19" s="28"/>
      <c r="MUB19" s="28"/>
      <c r="MUC19" s="28"/>
      <c r="MUD19" s="28"/>
      <c r="MUE19" s="28"/>
      <c r="MUF19" s="28"/>
      <c r="MUG19" s="28"/>
      <c r="MUH19" s="28"/>
      <c r="MUI19" s="28"/>
      <c r="MUJ19" s="28"/>
      <c r="MUK19" s="28"/>
      <c r="MUL19" s="28"/>
      <c r="MUM19" s="28"/>
      <c r="MUN19" s="28"/>
      <c r="MUO19" s="28"/>
      <c r="MUP19" s="28"/>
      <c r="MUQ19" s="28"/>
      <c r="MUR19" s="28"/>
      <c r="MUS19" s="28"/>
      <c r="MUT19" s="28"/>
      <c r="MUU19" s="28"/>
      <c r="MUV19" s="28"/>
      <c r="MUW19" s="28"/>
      <c r="MUX19" s="28"/>
      <c r="MUY19" s="28"/>
      <c r="MUZ19" s="28"/>
      <c r="MVA19" s="28"/>
      <c r="MVB19" s="28"/>
      <c r="MVC19" s="28"/>
      <c r="MVD19" s="28"/>
      <c r="MVE19" s="28"/>
      <c r="MVF19" s="28"/>
      <c r="MVG19" s="28"/>
      <c r="MVH19" s="28"/>
      <c r="MVI19" s="28"/>
      <c r="MVJ19" s="28"/>
      <c r="MVK19" s="28"/>
      <c r="MVL19" s="28"/>
      <c r="MVM19" s="28"/>
      <c r="MVN19" s="28"/>
      <c r="MVO19" s="28"/>
      <c r="MVP19" s="28"/>
      <c r="MVQ19" s="28"/>
      <c r="MVR19" s="28"/>
      <c r="MVS19" s="28"/>
      <c r="MVT19" s="28"/>
      <c r="MVU19" s="28"/>
      <c r="MVV19" s="28"/>
      <c r="MVW19" s="28"/>
      <c r="MVX19" s="28"/>
      <c r="MVY19" s="28"/>
      <c r="MVZ19" s="28"/>
      <c r="MWA19" s="28"/>
      <c r="MWB19" s="28"/>
      <c r="MWC19" s="28"/>
      <c r="MWD19" s="28"/>
      <c r="MWE19" s="28"/>
      <c r="MWF19" s="28"/>
      <c r="MWG19" s="28"/>
      <c r="MWH19" s="28"/>
      <c r="MWI19" s="28"/>
      <c r="MWJ19" s="28"/>
      <c r="MWK19" s="28"/>
      <c r="MWL19" s="28"/>
      <c r="MWM19" s="28"/>
      <c r="MWN19" s="28"/>
      <c r="MWO19" s="28"/>
      <c r="MWP19" s="28"/>
      <c r="MWQ19" s="28"/>
      <c r="MWR19" s="28"/>
      <c r="MWS19" s="28"/>
      <c r="MWT19" s="28"/>
      <c r="MWU19" s="28"/>
      <c r="MWV19" s="28"/>
      <c r="MWW19" s="28"/>
      <c r="MWX19" s="28"/>
      <c r="MWY19" s="28"/>
      <c r="MWZ19" s="28"/>
      <c r="MXA19" s="28"/>
      <c r="MXB19" s="28"/>
      <c r="MXC19" s="28"/>
      <c r="MXD19" s="28"/>
      <c r="MXE19" s="28"/>
      <c r="MXF19" s="28"/>
      <c r="MXG19" s="28"/>
      <c r="MXH19" s="28"/>
      <c r="MXI19" s="28"/>
      <c r="MXJ19" s="28"/>
      <c r="MXK19" s="28"/>
      <c r="MXL19" s="28"/>
      <c r="MXM19" s="28"/>
      <c r="MXN19" s="28"/>
      <c r="MXO19" s="28"/>
      <c r="MXP19" s="28"/>
      <c r="MXQ19" s="28"/>
      <c r="MXR19" s="28"/>
      <c r="MXS19" s="28"/>
      <c r="MXT19" s="28"/>
      <c r="MXU19" s="28"/>
      <c r="MXV19" s="28"/>
      <c r="MXW19" s="28"/>
      <c r="MXX19" s="28"/>
      <c r="MXY19" s="28"/>
      <c r="MXZ19" s="28"/>
      <c r="MYA19" s="28"/>
      <c r="MYB19" s="28"/>
      <c r="MYC19" s="28"/>
      <c r="MYD19" s="28"/>
      <c r="MYE19" s="28"/>
      <c r="MYF19" s="28"/>
      <c r="MYG19" s="28"/>
      <c r="MYH19" s="28"/>
      <c r="MYI19" s="28"/>
      <c r="MYJ19" s="28"/>
      <c r="MYK19" s="28"/>
      <c r="MYL19" s="28"/>
      <c r="MYM19" s="28"/>
      <c r="MYN19" s="28"/>
      <c r="MYO19" s="28"/>
      <c r="MYP19" s="28"/>
      <c r="MYQ19" s="28"/>
      <c r="MYR19" s="28"/>
      <c r="MYS19" s="28"/>
      <c r="MYT19" s="28"/>
      <c r="MYU19" s="28"/>
      <c r="MYV19" s="28"/>
      <c r="MYW19" s="28"/>
      <c r="MYX19" s="28"/>
      <c r="MYY19" s="28"/>
      <c r="MYZ19" s="28"/>
      <c r="MZA19" s="28"/>
      <c r="MZB19" s="28"/>
      <c r="MZC19" s="28"/>
      <c r="MZD19" s="28"/>
      <c r="MZE19" s="28"/>
      <c r="MZF19" s="28"/>
      <c r="MZG19" s="28"/>
      <c r="MZH19" s="28"/>
      <c r="MZI19" s="28"/>
      <c r="MZJ19" s="28"/>
      <c r="MZK19" s="28"/>
      <c r="MZL19" s="28"/>
      <c r="MZM19" s="28"/>
      <c r="MZN19" s="28"/>
      <c r="MZO19" s="28"/>
      <c r="MZP19" s="28"/>
      <c r="MZQ19" s="28"/>
      <c r="MZR19" s="28"/>
      <c r="MZS19" s="28"/>
      <c r="MZT19" s="28"/>
      <c r="MZU19" s="28"/>
      <c r="MZV19" s="28"/>
      <c r="MZW19" s="28"/>
      <c r="MZX19" s="28"/>
      <c r="MZY19" s="28"/>
      <c r="MZZ19" s="28"/>
      <c r="NAA19" s="28"/>
      <c r="NAB19" s="28"/>
      <c r="NAC19" s="28"/>
      <c r="NAD19" s="28"/>
      <c r="NAE19" s="28"/>
      <c r="NAF19" s="28"/>
      <c r="NAG19" s="28"/>
      <c r="NAH19" s="28"/>
      <c r="NAI19" s="28"/>
      <c r="NAJ19" s="28"/>
      <c r="NAK19" s="28"/>
      <c r="NAL19" s="28"/>
      <c r="NAM19" s="28"/>
      <c r="NAN19" s="28"/>
      <c r="NAO19" s="28"/>
      <c r="NAP19" s="28"/>
      <c r="NAQ19" s="28"/>
      <c r="NAR19" s="28"/>
      <c r="NAS19" s="28"/>
      <c r="NAT19" s="28"/>
      <c r="NAU19" s="28"/>
      <c r="NAV19" s="28"/>
      <c r="NAW19" s="28"/>
      <c r="NAX19" s="28"/>
      <c r="NAY19" s="28"/>
      <c r="NAZ19" s="28"/>
      <c r="NBA19" s="28"/>
      <c r="NBB19" s="28"/>
      <c r="NBC19" s="28"/>
      <c r="NBD19" s="28"/>
      <c r="NBE19" s="28"/>
      <c r="NBF19" s="28"/>
      <c r="NBG19" s="28"/>
      <c r="NBH19" s="28"/>
      <c r="NBI19" s="28"/>
      <c r="NBJ19" s="28"/>
      <c r="NBK19" s="28"/>
      <c r="NBL19" s="28"/>
      <c r="NBM19" s="28"/>
      <c r="NBN19" s="28"/>
      <c r="NBO19" s="28"/>
      <c r="NBP19" s="28"/>
      <c r="NBQ19" s="28"/>
      <c r="NBR19" s="28"/>
      <c r="NBS19" s="28"/>
      <c r="NBT19" s="28"/>
      <c r="NBU19" s="28"/>
      <c r="NBV19" s="28"/>
      <c r="NBW19" s="28"/>
      <c r="NBX19" s="28"/>
      <c r="NBY19" s="28"/>
      <c r="NBZ19" s="28"/>
      <c r="NCA19" s="28"/>
      <c r="NCB19" s="28"/>
      <c r="NCC19" s="28"/>
      <c r="NCD19" s="28"/>
      <c r="NCE19" s="28"/>
      <c r="NCF19" s="28"/>
      <c r="NCG19" s="28"/>
      <c r="NCH19" s="28"/>
      <c r="NCI19" s="28"/>
      <c r="NCJ19" s="28"/>
      <c r="NCK19" s="28"/>
      <c r="NCL19" s="28"/>
      <c r="NCM19" s="28"/>
      <c r="NCN19" s="28"/>
      <c r="NCO19" s="28"/>
      <c r="NCP19" s="28"/>
      <c r="NCQ19" s="28"/>
      <c r="NCR19" s="28"/>
      <c r="NCS19" s="28"/>
      <c r="NCT19" s="28"/>
      <c r="NCU19" s="28"/>
      <c r="NCV19" s="28"/>
      <c r="NCW19" s="28"/>
      <c r="NCX19" s="28"/>
      <c r="NCY19" s="28"/>
      <c r="NCZ19" s="28"/>
      <c r="NDA19" s="28"/>
      <c r="NDB19" s="28"/>
      <c r="NDC19" s="28"/>
      <c r="NDD19" s="28"/>
      <c r="NDE19" s="28"/>
      <c r="NDF19" s="28"/>
      <c r="NDG19" s="28"/>
      <c r="NDH19" s="28"/>
      <c r="NDI19" s="28"/>
      <c r="NDJ19" s="28"/>
      <c r="NDK19" s="28"/>
      <c r="NDL19" s="28"/>
      <c r="NDM19" s="28"/>
      <c r="NDN19" s="28"/>
      <c r="NDO19" s="28"/>
      <c r="NDP19" s="28"/>
      <c r="NDQ19" s="28"/>
      <c r="NDR19" s="28"/>
      <c r="NDS19" s="28"/>
      <c r="NDT19" s="28"/>
      <c r="NDU19" s="28"/>
      <c r="NDV19" s="28"/>
      <c r="NDW19" s="28"/>
      <c r="NDX19" s="28"/>
      <c r="NDY19" s="28"/>
      <c r="NDZ19" s="28"/>
      <c r="NEA19" s="28"/>
      <c r="NEB19" s="28"/>
      <c r="NEC19" s="28"/>
      <c r="NED19" s="28"/>
      <c r="NEE19" s="28"/>
      <c r="NEF19" s="28"/>
      <c r="NEG19" s="28"/>
      <c r="NEH19" s="28"/>
      <c r="NEI19" s="28"/>
      <c r="NEJ19" s="28"/>
      <c r="NEK19" s="28"/>
      <c r="NEL19" s="28"/>
      <c r="NEM19" s="28"/>
      <c r="NEN19" s="28"/>
      <c r="NEO19" s="28"/>
      <c r="NEP19" s="28"/>
      <c r="NEQ19" s="28"/>
      <c r="NER19" s="28"/>
      <c r="NES19" s="28"/>
      <c r="NET19" s="28"/>
      <c r="NEU19" s="28"/>
      <c r="NEV19" s="28"/>
      <c r="NEW19" s="28"/>
      <c r="NEX19" s="28"/>
      <c r="NEY19" s="28"/>
      <c r="NEZ19" s="28"/>
      <c r="NFA19" s="28"/>
      <c r="NFB19" s="28"/>
      <c r="NFC19" s="28"/>
      <c r="NFD19" s="28"/>
      <c r="NFE19" s="28"/>
      <c r="NFF19" s="28"/>
      <c r="NFG19" s="28"/>
      <c r="NFH19" s="28"/>
      <c r="NFI19" s="28"/>
      <c r="NFJ19" s="28"/>
      <c r="NFK19" s="28"/>
      <c r="NFL19" s="28"/>
      <c r="NFM19" s="28"/>
      <c r="NFN19" s="28"/>
      <c r="NFO19" s="28"/>
      <c r="NFP19" s="28"/>
      <c r="NFQ19" s="28"/>
      <c r="NFR19" s="28"/>
      <c r="NFS19" s="28"/>
      <c r="NFT19" s="28"/>
      <c r="NFU19" s="28"/>
      <c r="NFV19" s="28"/>
      <c r="NFW19" s="28"/>
      <c r="NFX19" s="28"/>
      <c r="NFY19" s="28"/>
      <c r="NFZ19" s="28"/>
      <c r="NGA19" s="28"/>
      <c r="NGB19" s="28"/>
      <c r="NGC19" s="28"/>
      <c r="NGD19" s="28"/>
      <c r="NGE19" s="28"/>
      <c r="NGF19" s="28"/>
      <c r="NGG19" s="28"/>
      <c r="NGH19" s="28"/>
      <c r="NGI19" s="28"/>
      <c r="NGJ19" s="28"/>
      <c r="NGK19" s="28"/>
      <c r="NGL19" s="28"/>
      <c r="NGM19" s="28"/>
      <c r="NGN19" s="28"/>
      <c r="NGO19" s="28"/>
      <c r="NGP19" s="28"/>
      <c r="NGQ19" s="28"/>
      <c r="NGR19" s="28"/>
      <c r="NGS19" s="28"/>
      <c r="NGT19" s="28"/>
      <c r="NGU19" s="28"/>
      <c r="NGV19" s="28"/>
      <c r="NGW19" s="28"/>
      <c r="NGX19" s="28"/>
      <c r="NGY19" s="28"/>
      <c r="NGZ19" s="28"/>
      <c r="NHA19" s="28"/>
      <c r="NHB19" s="28"/>
      <c r="NHC19" s="28"/>
      <c r="NHD19" s="28"/>
      <c r="NHE19" s="28"/>
      <c r="NHF19" s="28"/>
      <c r="NHG19" s="28"/>
      <c r="NHH19" s="28"/>
      <c r="NHI19" s="28"/>
      <c r="NHJ19" s="28"/>
      <c r="NHK19" s="28"/>
      <c r="NHL19" s="28"/>
      <c r="NHM19" s="28"/>
      <c r="NHN19" s="28"/>
      <c r="NHO19" s="28"/>
      <c r="NHP19" s="28"/>
      <c r="NHQ19" s="28"/>
      <c r="NHR19" s="28"/>
      <c r="NHS19" s="28"/>
      <c r="NHT19" s="28"/>
      <c r="NHU19" s="28"/>
      <c r="NHV19" s="28"/>
      <c r="NHW19" s="28"/>
      <c r="NHX19" s="28"/>
      <c r="NHY19" s="28"/>
      <c r="NHZ19" s="28"/>
      <c r="NIA19" s="28"/>
      <c r="NIB19" s="28"/>
      <c r="NIC19" s="28"/>
      <c r="NID19" s="28"/>
      <c r="NIE19" s="28"/>
      <c r="NIF19" s="28"/>
      <c r="NIG19" s="28"/>
      <c r="NIH19" s="28"/>
      <c r="NII19" s="28"/>
      <c r="NIJ19" s="28"/>
      <c r="NIK19" s="28"/>
      <c r="NIL19" s="28"/>
      <c r="NIM19" s="28"/>
      <c r="NIN19" s="28"/>
      <c r="NIO19" s="28"/>
      <c r="NIP19" s="28"/>
      <c r="NIQ19" s="28"/>
      <c r="NIR19" s="28"/>
      <c r="NIS19" s="28"/>
      <c r="NIT19" s="28"/>
      <c r="NIU19" s="28"/>
      <c r="NIV19" s="28"/>
      <c r="NIW19" s="28"/>
      <c r="NIX19" s="28"/>
      <c r="NIY19" s="28"/>
      <c r="NIZ19" s="28"/>
      <c r="NJA19" s="28"/>
      <c r="NJB19" s="28"/>
      <c r="NJC19" s="28"/>
      <c r="NJD19" s="28"/>
      <c r="NJE19" s="28"/>
      <c r="NJF19" s="28"/>
      <c r="NJG19" s="28"/>
      <c r="NJH19" s="28"/>
      <c r="NJI19" s="28"/>
      <c r="NJJ19" s="28"/>
      <c r="NJK19" s="28"/>
      <c r="NJL19" s="28"/>
      <c r="NJM19" s="28"/>
      <c r="NJN19" s="28"/>
      <c r="NJO19" s="28"/>
      <c r="NJP19" s="28"/>
      <c r="NJQ19" s="28"/>
      <c r="NJR19" s="28"/>
      <c r="NJS19" s="28"/>
      <c r="NJT19" s="28"/>
      <c r="NJU19" s="28"/>
      <c r="NJV19" s="28"/>
      <c r="NJW19" s="28"/>
      <c r="NJX19" s="28"/>
      <c r="NJY19" s="28"/>
      <c r="NJZ19" s="28"/>
      <c r="NKA19" s="28"/>
      <c r="NKB19" s="28"/>
      <c r="NKC19" s="28"/>
      <c r="NKD19" s="28"/>
      <c r="NKE19" s="28"/>
      <c r="NKF19" s="28"/>
      <c r="NKG19" s="28"/>
      <c r="NKH19" s="28"/>
      <c r="NKI19" s="28"/>
      <c r="NKJ19" s="28"/>
      <c r="NKK19" s="28"/>
      <c r="NKL19" s="28"/>
      <c r="NKM19" s="28"/>
      <c r="NKN19" s="28"/>
      <c r="NKO19" s="28"/>
      <c r="NKP19" s="28"/>
      <c r="NKQ19" s="28"/>
      <c r="NKR19" s="28"/>
      <c r="NKS19" s="28"/>
      <c r="NKT19" s="28"/>
      <c r="NKU19" s="28"/>
      <c r="NKV19" s="28"/>
      <c r="NKW19" s="28"/>
      <c r="NKX19" s="28"/>
      <c r="NKY19" s="28"/>
      <c r="NKZ19" s="28"/>
      <c r="NLA19" s="28"/>
      <c r="NLB19" s="28"/>
      <c r="NLC19" s="28"/>
      <c r="NLD19" s="28"/>
      <c r="NLE19" s="28"/>
      <c r="NLF19" s="28"/>
      <c r="NLG19" s="28"/>
      <c r="NLH19" s="28"/>
      <c r="NLI19" s="28"/>
      <c r="NLJ19" s="28"/>
      <c r="NLK19" s="28"/>
      <c r="NLL19" s="28"/>
      <c r="NLM19" s="28"/>
      <c r="NLN19" s="28"/>
      <c r="NLO19" s="28"/>
      <c r="NLP19" s="28"/>
      <c r="NLQ19" s="28"/>
      <c r="NLR19" s="28"/>
      <c r="NLS19" s="28"/>
      <c r="NLT19" s="28"/>
      <c r="NLU19" s="28"/>
      <c r="NLV19" s="28"/>
      <c r="NLW19" s="28"/>
      <c r="NLX19" s="28"/>
      <c r="NLY19" s="28"/>
      <c r="NLZ19" s="28"/>
      <c r="NMA19" s="28"/>
      <c r="NMB19" s="28"/>
      <c r="NMC19" s="28"/>
      <c r="NMD19" s="28"/>
      <c r="NME19" s="28"/>
      <c r="NMF19" s="28"/>
      <c r="NMG19" s="28"/>
      <c r="NMH19" s="28"/>
      <c r="NMI19" s="28"/>
      <c r="NMJ19" s="28"/>
      <c r="NMK19" s="28"/>
      <c r="NML19" s="28"/>
      <c r="NMM19" s="28"/>
      <c r="NMN19" s="28"/>
      <c r="NMO19" s="28"/>
      <c r="NMP19" s="28"/>
      <c r="NMQ19" s="28"/>
      <c r="NMR19" s="28"/>
      <c r="NMS19" s="28"/>
      <c r="NMT19" s="28"/>
      <c r="NMU19" s="28"/>
      <c r="NMV19" s="28"/>
      <c r="NMW19" s="28"/>
      <c r="NMX19" s="28"/>
      <c r="NMY19" s="28"/>
      <c r="NMZ19" s="28"/>
      <c r="NNA19" s="28"/>
      <c r="NNB19" s="28"/>
      <c r="NNC19" s="28"/>
      <c r="NND19" s="28"/>
      <c r="NNE19" s="28"/>
      <c r="NNF19" s="28"/>
      <c r="NNG19" s="28"/>
      <c r="NNH19" s="28"/>
      <c r="NNI19" s="28"/>
      <c r="NNJ19" s="28"/>
      <c r="NNK19" s="28"/>
      <c r="NNL19" s="28"/>
      <c r="NNM19" s="28"/>
      <c r="NNN19" s="28"/>
      <c r="NNO19" s="28"/>
      <c r="NNP19" s="28"/>
      <c r="NNQ19" s="28"/>
      <c r="NNR19" s="28"/>
      <c r="NNS19" s="28"/>
      <c r="NNT19" s="28"/>
      <c r="NNU19" s="28"/>
      <c r="NNV19" s="28"/>
      <c r="NNW19" s="28"/>
      <c r="NNX19" s="28"/>
      <c r="NNY19" s="28"/>
      <c r="NNZ19" s="28"/>
      <c r="NOA19" s="28"/>
      <c r="NOB19" s="28"/>
      <c r="NOC19" s="28"/>
      <c r="NOD19" s="28"/>
      <c r="NOE19" s="28"/>
      <c r="NOF19" s="28"/>
      <c r="NOG19" s="28"/>
      <c r="NOH19" s="28"/>
      <c r="NOI19" s="28"/>
      <c r="NOJ19" s="28"/>
      <c r="NOK19" s="28"/>
      <c r="NOL19" s="28"/>
      <c r="NOM19" s="28"/>
      <c r="NON19" s="28"/>
      <c r="NOO19" s="28"/>
      <c r="NOP19" s="28"/>
      <c r="NOQ19" s="28"/>
      <c r="NOR19" s="28"/>
      <c r="NOS19" s="28"/>
      <c r="NOT19" s="28"/>
      <c r="NOU19" s="28"/>
      <c r="NOV19" s="28"/>
      <c r="NOW19" s="28"/>
      <c r="NOX19" s="28"/>
      <c r="NOY19" s="28"/>
      <c r="NOZ19" s="28"/>
      <c r="NPA19" s="28"/>
      <c r="NPB19" s="28"/>
      <c r="NPC19" s="28"/>
      <c r="NPD19" s="28"/>
      <c r="NPE19" s="28"/>
      <c r="NPF19" s="28"/>
      <c r="NPG19" s="28"/>
      <c r="NPH19" s="28"/>
      <c r="NPI19" s="28"/>
      <c r="NPJ19" s="28"/>
      <c r="NPK19" s="28"/>
      <c r="NPL19" s="28"/>
      <c r="NPM19" s="28"/>
      <c r="NPN19" s="28"/>
      <c r="NPO19" s="28"/>
      <c r="NPP19" s="28"/>
      <c r="NPQ19" s="28"/>
      <c r="NPR19" s="28"/>
      <c r="NPS19" s="28"/>
      <c r="NPT19" s="28"/>
      <c r="NPU19" s="28"/>
      <c r="NPV19" s="28"/>
      <c r="NPW19" s="28"/>
      <c r="NPX19" s="28"/>
      <c r="NPY19" s="28"/>
      <c r="NPZ19" s="28"/>
      <c r="NQA19" s="28"/>
      <c r="NQB19" s="28"/>
      <c r="NQC19" s="28"/>
      <c r="NQD19" s="28"/>
      <c r="NQE19" s="28"/>
      <c r="NQF19" s="28"/>
      <c r="NQG19" s="28"/>
      <c r="NQH19" s="28"/>
      <c r="NQI19" s="28"/>
      <c r="NQJ19" s="28"/>
      <c r="NQK19" s="28"/>
      <c r="NQL19" s="28"/>
      <c r="NQM19" s="28"/>
      <c r="NQN19" s="28"/>
      <c r="NQO19" s="28"/>
      <c r="NQP19" s="28"/>
      <c r="NQQ19" s="28"/>
      <c r="NQR19" s="28"/>
      <c r="NQS19" s="28"/>
      <c r="NQT19" s="28"/>
      <c r="NQU19" s="28"/>
      <c r="NQV19" s="28"/>
      <c r="NQW19" s="28"/>
      <c r="NQX19" s="28"/>
      <c r="NQY19" s="28"/>
      <c r="NQZ19" s="28"/>
      <c r="NRA19" s="28"/>
      <c r="NRB19" s="28"/>
      <c r="NRC19" s="28"/>
      <c r="NRD19" s="28"/>
      <c r="NRE19" s="28"/>
      <c r="NRF19" s="28"/>
      <c r="NRG19" s="28"/>
      <c r="NRH19" s="28"/>
      <c r="NRI19" s="28"/>
      <c r="NRJ19" s="28"/>
      <c r="NRK19" s="28"/>
      <c r="NRL19" s="28"/>
      <c r="NRM19" s="28"/>
      <c r="NRN19" s="28"/>
      <c r="NRO19" s="28"/>
      <c r="NRP19" s="28"/>
      <c r="NRQ19" s="28"/>
      <c r="NRR19" s="28"/>
      <c r="NRS19" s="28"/>
      <c r="NRT19" s="28"/>
      <c r="NRU19" s="28"/>
      <c r="NRV19" s="28"/>
      <c r="NRW19" s="28"/>
      <c r="NRX19" s="28"/>
      <c r="NRY19" s="28"/>
      <c r="NRZ19" s="28"/>
      <c r="NSA19" s="28"/>
      <c r="NSB19" s="28"/>
      <c r="NSC19" s="28"/>
      <c r="NSD19" s="28"/>
      <c r="NSE19" s="28"/>
      <c r="NSF19" s="28"/>
      <c r="NSG19" s="28"/>
      <c r="NSH19" s="28"/>
      <c r="NSI19" s="28"/>
      <c r="NSJ19" s="28"/>
      <c r="NSK19" s="28"/>
      <c r="NSL19" s="28"/>
      <c r="NSM19" s="28"/>
      <c r="NSN19" s="28"/>
      <c r="NSO19" s="28"/>
      <c r="NSP19" s="28"/>
      <c r="NSQ19" s="28"/>
      <c r="NSR19" s="28"/>
      <c r="NSS19" s="28"/>
      <c r="NST19" s="28"/>
      <c r="NSU19" s="28"/>
      <c r="NSV19" s="28"/>
      <c r="NSW19" s="28"/>
      <c r="NSX19" s="28"/>
      <c r="NSY19" s="28"/>
      <c r="NSZ19" s="28"/>
      <c r="NTA19" s="28"/>
      <c r="NTB19" s="28"/>
      <c r="NTC19" s="28"/>
      <c r="NTD19" s="28"/>
      <c r="NTE19" s="28"/>
      <c r="NTF19" s="28"/>
      <c r="NTG19" s="28"/>
      <c r="NTH19" s="28"/>
      <c r="NTI19" s="28"/>
      <c r="NTJ19" s="28"/>
      <c r="NTK19" s="28"/>
      <c r="NTL19" s="28"/>
      <c r="NTM19" s="28"/>
      <c r="NTN19" s="28"/>
      <c r="NTO19" s="28"/>
      <c r="NTP19" s="28"/>
      <c r="NTQ19" s="28"/>
      <c r="NTR19" s="28"/>
      <c r="NTS19" s="28"/>
      <c r="NTT19" s="28"/>
      <c r="NTU19" s="28"/>
      <c r="NTV19" s="28"/>
      <c r="NTW19" s="28"/>
      <c r="NTX19" s="28"/>
      <c r="NTY19" s="28"/>
      <c r="NTZ19" s="28"/>
      <c r="NUA19" s="28"/>
      <c r="NUB19" s="28"/>
      <c r="NUC19" s="28"/>
      <c r="NUD19" s="28"/>
      <c r="NUE19" s="28"/>
      <c r="NUF19" s="28"/>
      <c r="NUG19" s="28"/>
      <c r="NUH19" s="28"/>
      <c r="NUI19" s="28"/>
      <c r="NUJ19" s="28"/>
      <c r="NUK19" s="28"/>
      <c r="NUL19" s="28"/>
      <c r="NUM19" s="28"/>
      <c r="NUN19" s="28"/>
      <c r="NUO19" s="28"/>
      <c r="NUP19" s="28"/>
      <c r="NUQ19" s="28"/>
      <c r="NUR19" s="28"/>
      <c r="NUS19" s="28"/>
      <c r="NUT19" s="28"/>
      <c r="NUU19" s="28"/>
      <c r="NUV19" s="28"/>
      <c r="NUW19" s="28"/>
      <c r="NUX19" s="28"/>
      <c r="NUY19" s="28"/>
      <c r="NUZ19" s="28"/>
      <c r="NVA19" s="28"/>
      <c r="NVB19" s="28"/>
      <c r="NVC19" s="28"/>
      <c r="NVD19" s="28"/>
      <c r="NVE19" s="28"/>
      <c r="NVF19" s="28"/>
      <c r="NVG19" s="28"/>
      <c r="NVH19" s="28"/>
      <c r="NVI19" s="28"/>
      <c r="NVJ19" s="28"/>
      <c r="NVK19" s="28"/>
      <c r="NVL19" s="28"/>
      <c r="NVM19" s="28"/>
      <c r="NVN19" s="28"/>
      <c r="NVO19" s="28"/>
      <c r="NVP19" s="28"/>
      <c r="NVQ19" s="28"/>
      <c r="NVR19" s="28"/>
      <c r="NVS19" s="28"/>
      <c r="NVT19" s="28"/>
      <c r="NVU19" s="28"/>
      <c r="NVV19" s="28"/>
      <c r="NVW19" s="28"/>
      <c r="NVX19" s="28"/>
      <c r="NVY19" s="28"/>
      <c r="NVZ19" s="28"/>
      <c r="NWA19" s="28"/>
      <c r="NWB19" s="28"/>
      <c r="NWC19" s="28"/>
      <c r="NWD19" s="28"/>
      <c r="NWE19" s="28"/>
      <c r="NWF19" s="28"/>
      <c r="NWG19" s="28"/>
      <c r="NWH19" s="28"/>
      <c r="NWI19" s="28"/>
      <c r="NWJ19" s="28"/>
      <c r="NWK19" s="28"/>
      <c r="NWL19" s="28"/>
      <c r="NWM19" s="28"/>
      <c r="NWN19" s="28"/>
      <c r="NWO19" s="28"/>
      <c r="NWP19" s="28"/>
      <c r="NWQ19" s="28"/>
      <c r="NWR19" s="28"/>
      <c r="NWS19" s="28"/>
      <c r="NWT19" s="28"/>
      <c r="NWU19" s="28"/>
      <c r="NWV19" s="28"/>
      <c r="NWW19" s="28"/>
      <c r="NWX19" s="28"/>
      <c r="NWY19" s="28"/>
      <c r="NWZ19" s="28"/>
      <c r="NXA19" s="28"/>
      <c r="NXB19" s="28"/>
      <c r="NXC19" s="28"/>
      <c r="NXD19" s="28"/>
      <c r="NXE19" s="28"/>
      <c r="NXF19" s="28"/>
      <c r="NXG19" s="28"/>
      <c r="NXH19" s="28"/>
      <c r="NXI19" s="28"/>
      <c r="NXJ19" s="28"/>
      <c r="NXK19" s="28"/>
      <c r="NXL19" s="28"/>
      <c r="NXM19" s="28"/>
      <c r="NXN19" s="28"/>
      <c r="NXO19" s="28"/>
      <c r="NXP19" s="28"/>
      <c r="NXQ19" s="28"/>
      <c r="NXR19" s="28"/>
      <c r="NXS19" s="28"/>
      <c r="NXT19" s="28"/>
      <c r="NXU19" s="28"/>
      <c r="NXV19" s="28"/>
      <c r="NXW19" s="28"/>
      <c r="NXX19" s="28"/>
      <c r="NXY19" s="28"/>
      <c r="NXZ19" s="28"/>
      <c r="NYA19" s="28"/>
      <c r="NYB19" s="28"/>
      <c r="NYC19" s="28"/>
      <c r="NYD19" s="28"/>
      <c r="NYE19" s="28"/>
      <c r="NYF19" s="28"/>
      <c r="NYG19" s="28"/>
      <c r="NYH19" s="28"/>
      <c r="NYI19" s="28"/>
      <c r="NYJ19" s="28"/>
      <c r="NYK19" s="28"/>
      <c r="NYL19" s="28"/>
      <c r="NYM19" s="28"/>
      <c r="NYN19" s="28"/>
      <c r="NYO19" s="28"/>
      <c r="NYP19" s="28"/>
      <c r="NYQ19" s="28"/>
      <c r="NYR19" s="28"/>
      <c r="NYS19" s="28"/>
      <c r="NYT19" s="28"/>
      <c r="NYU19" s="28"/>
      <c r="NYV19" s="28"/>
      <c r="NYW19" s="28"/>
      <c r="NYX19" s="28"/>
      <c r="NYY19" s="28"/>
      <c r="NYZ19" s="28"/>
      <c r="NZA19" s="28"/>
      <c r="NZB19" s="28"/>
      <c r="NZC19" s="28"/>
      <c r="NZD19" s="28"/>
      <c r="NZE19" s="28"/>
      <c r="NZF19" s="28"/>
      <c r="NZG19" s="28"/>
      <c r="NZH19" s="28"/>
      <c r="NZI19" s="28"/>
      <c r="NZJ19" s="28"/>
      <c r="NZK19" s="28"/>
      <c r="NZL19" s="28"/>
      <c r="NZM19" s="28"/>
      <c r="NZN19" s="28"/>
      <c r="NZO19" s="28"/>
      <c r="NZP19" s="28"/>
      <c r="NZQ19" s="28"/>
      <c r="NZR19" s="28"/>
      <c r="NZS19" s="28"/>
      <c r="NZT19" s="28"/>
      <c r="NZU19" s="28"/>
      <c r="NZV19" s="28"/>
      <c r="NZW19" s="28"/>
      <c r="NZX19" s="28"/>
      <c r="NZY19" s="28"/>
      <c r="NZZ19" s="28"/>
      <c r="OAA19" s="28"/>
      <c r="OAB19" s="28"/>
      <c r="OAC19" s="28"/>
      <c r="OAD19" s="28"/>
      <c r="OAE19" s="28"/>
      <c r="OAF19" s="28"/>
      <c r="OAG19" s="28"/>
      <c r="OAH19" s="28"/>
      <c r="OAI19" s="28"/>
      <c r="OAJ19" s="28"/>
      <c r="OAK19" s="28"/>
      <c r="OAL19" s="28"/>
      <c r="OAM19" s="28"/>
      <c r="OAN19" s="28"/>
      <c r="OAO19" s="28"/>
      <c r="OAP19" s="28"/>
      <c r="OAQ19" s="28"/>
      <c r="OAR19" s="28"/>
      <c r="OAS19" s="28"/>
      <c r="OAT19" s="28"/>
      <c r="OAU19" s="28"/>
      <c r="OAV19" s="28"/>
      <c r="OAW19" s="28"/>
      <c r="OAX19" s="28"/>
      <c r="OAY19" s="28"/>
      <c r="OAZ19" s="28"/>
      <c r="OBA19" s="28"/>
      <c r="OBB19" s="28"/>
      <c r="OBC19" s="28"/>
      <c r="OBD19" s="28"/>
      <c r="OBE19" s="28"/>
      <c r="OBF19" s="28"/>
      <c r="OBG19" s="28"/>
      <c r="OBH19" s="28"/>
      <c r="OBI19" s="28"/>
      <c r="OBJ19" s="28"/>
      <c r="OBK19" s="28"/>
      <c r="OBL19" s="28"/>
      <c r="OBM19" s="28"/>
      <c r="OBN19" s="28"/>
      <c r="OBO19" s="28"/>
      <c r="OBP19" s="28"/>
      <c r="OBQ19" s="28"/>
      <c r="OBR19" s="28"/>
      <c r="OBS19" s="28"/>
      <c r="OBT19" s="28"/>
      <c r="OBU19" s="28"/>
      <c r="OBV19" s="28"/>
      <c r="OBW19" s="28"/>
      <c r="OBX19" s="28"/>
      <c r="OBY19" s="28"/>
      <c r="OBZ19" s="28"/>
      <c r="OCA19" s="28"/>
      <c r="OCB19" s="28"/>
      <c r="OCC19" s="28"/>
      <c r="OCD19" s="28"/>
      <c r="OCE19" s="28"/>
      <c r="OCF19" s="28"/>
      <c r="OCG19" s="28"/>
      <c r="OCH19" s="28"/>
      <c r="OCI19" s="28"/>
      <c r="OCJ19" s="28"/>
      <c r="OCK19" s="28"/>
      <c r="OCL19" s="28"/>
      <c r="OCM19" s="28"/>
      <c r="OCN19" s="28"/>
      <c r="OCO19" s="28"/>
      <c r="OCP19" s="28"/>
      <c r="OCQ19" s="28"/>
      <c r="OCR19" s="28"/>
      <c r="OCS19" s="28"/>
      <c r="OCT19" s="28"/>
      <c r="OCU19" s="28"/>
      <c r="OCV19" s="28"/>
      <c r="OCW19" s="28"/>
      <c r="OCX19" s="28"/>
      <c r="OCY19" s="28"/>
      <c r="OCZ19" s="28"/>
      <c r="ODA19" s="28"/>
      <c r="ODB19" s="28"/>
      <c r="ODC19" s="28"/>
      <c r="ODD19" s="28"/>
      <c r="ODE19" s="28"/>
      <c r="ODF19" s="28"/>
      <c r="ODG19" s="28"/>
      <c r="ODH19" s="28"/>
      <c r="ODI19" s="28"/>
      <c r="ODJ19" s="28"/>
      <c r="ODK19" s="28"/>
      <c r="ODL19" s="28"/>
      <c r="ODM19" s="28"/>
      <c r="ODN19" s="28"/>
      <c r="ODO19" s="28"/>
      <c r="ODP19" s="28"/>
      <c r="ODQ19" s="28"/>
      <c r="ODR19" s="28"/>
      <c r="ODS19" s="28"/>
      <c r="ODT19" s="28"/>
      <c r="ODU19" s="28"/>
      <c r="ODV19" s="28"/>
      <c r="ODW19" s="28"/>
      <c r="ODX19" s="28"/>
      <c r="ODY19" s="28"/>
      <c r="ODZ19" s="28"/>
      <c r="OEA19" s="28"/>
      <c r="OEB19" s="28"/>
      <c r="OEC19" s="28"/>
      <c r="OED19" s="28"/>
      <c r="OEE19" s="28"/>
      <c r="OEF19" s="28"/>
      <c r="OEG19" s="28"/>
      <c r="OEH19" s="28"/>
      <c r="OEI19" s="28"/>
      <c r="OEJ19" s="28"/>
      <c r="OEK19" s="28"/>
      <c r="OEL19" s="28"/>
      <c r="OEM19" s="28"/>
      <c r="OEN19" s="28"/>
      <c r="OEO19" s="28"/>
      <c r="OEP19" s="28"/>
      <c r="OEQ19" s="28"/>
      <c r="OER19" s="28"/>
      <c r="OES19" s="28"/>
      <c r="OET19" s="28"/>
      <c r="OEU19" s="28"/>
      <c r="OEV19" s="28"/>
      <c r="OEW19" s="28"/>
      <c r="OEX19" s="28"/>
      <c r="OEY19" s="28"/>
      <c r="OEZ19" s="28"/>
      <c r="OFA19" s="28"/>
      <c r="OFB19" s="28"/>
      <c r="OFC19" s="28"/>
      <c r="OFD19" s="28"/>
      <c r="OFE19" s="28"/>
      <c r="OFF19" s="28"/>
      <c r="OFG19" s="28"/>
      <c r="OFH19" s="28"/>
      <c r="OFI19" s="28"/>
      <c r="OFJ19" s="28"/>
      <c r="OFK19" s="28"/>
      <c r="OFL19" s="28"/>
      <c r="OFM19" s="28"/>
      <c r="OFN19" s="28"/>
      <c r="OFO19" s="28"/>
      <c r="OFP19" s="28"/>
      <c r="OFQ19" s="28"/>
      <c r="OFR19" s="28"/>
      <c r="OFS19" s="28"/>
      <c r="OFT19" s="28"/>
      <c r="OFU19" s="28"/>
      <c r="OFV19" s="28"/>
      <c r="OFW19" s="28"/>
      <c r="OFX19" s="28"/>
      <c r="OFY19" s="28"/>
      <c r="OFZ19" s="28"/>
      <c r="OGA19" s="28"/>
      <c r="OGB19" s="28"/>
      <c r="OGC19" s="28"/>
      <c r="OGD19" s="28"/>
      <c r="OGE19" s="28"/>
      <c r="OGF19" s="28"/>
      <c r="OGG19" s="28"/>
      <c r="OGH19" s="28"/>
      <c r="OGI19" s="28"/>
      <c r="OGJ19" s="28"/>
      <c r="OGK19" s="28"/>
      <c r="OGL19" s="28"/>
      <c r="OGM19" s="28"/>
      <c r="OGN19" s="28"/>
      <c r="OGO19" s="28"/>
      <c r="OGP19" s="28"/>
      <c r="OGQ19" s="28"/>
      <c r="OGR19" s="28"/>
      <c r="OGS19" s="28"/>
      <c r="OGT19" s="28"/>
      <c r="OGU19" s="28"/>
      <c r="OGV19" s="28"/>
      <c r="OGW19" s="28"/>
      <c r="OGX19" s="28"/>
      <c r="OGY19" s="28"/>
      <c r="OGZ19" s="28"/>
      <c r="OHA19" s="28"/>
      <c r="OHB19" s="28"/>
      <c r="OHC19" s="28"/>
      <c r="OHD19" s="28"/>
      <c r="OHE19" s="28"/>
      <c r="OHF19" s="28"/>
      <c r="OHG19" s="28"/>
      <c r="OHH19" s="28"/>
      <c r="OHI19" s="28"/>
      <c r="OHJ19" s="28"/>
      <c r="OHK19" s="28"/>
      <c r="OHL19" s="28"/>
      <c r="OHM19" s="28"/>
      <c r="OHN19" s="28"/>
      <c r="OHO19" s="28"/>
      <c r="OHP19" s="28"/>
      <c r="OHQ19" s="28"/>
      <c r="OHR19" s="28"/>
      <c r="OHS19" s="28"/>
      <c r="OHT19" s="28"/>
      <c r="OHU19" s="28"/>
      <c r="OHV19" s="28"/>
      <c r="OHW19" s="28"/>
      <c r="OHX19" s="28"/>
      <c r="OHY19" s="28"/>
      <c r="OHZ19" s="28"/>
      <c r="OIA19" s="28"/>
      <c r="OIB19" s="28"/>
      <c r="OIC19" s="28"/>
      <c r="OID19" s="28"/>
      <c r="OIE19" s="28"/>
      <c r="OIF19" s="28"/>
      <c r="OIG19" s="28"/>
      <c r="OIH19" s="28"/>
      <c r="OII19" s="28"/>
      <c r="OIJ19" s="28"/>
      <c r="OIK19" s="28"/>
      <c r="OIL19" s="28"/>
      <c r="OIM19" s="28"/>
      <c r="OIN19" s="28"/>
      <c r="OIO19" s="28"/>
      <c r="OIP19" s="28"/>
      <c r="OIQ19" s="28"/>
      <c r="OIR19" s="28"/>
      <c r="OIS19" s="28"/>
      <c r="OIT19" s="28"/>
      <c r="OIU19" s="28"/>
      <c r="OIV19" s="28"/>
      <c r="OIW19" s="28"/>
      <c r="OIX19" s="28"/>
      <c r="OIY19" s="28"/>
      <c r="OIZ19" s="28"/>
      <c r="OJA19" s="28"/>
      <c r="OJB19" s="28"/>
      <c r="OJC19" s="28"/>
      <c r="OJD19" s="28"/>
      <c r="OJE19" s="28"/>
      <c r="OJF19" s="28"/>
      <c r="OJG19" s="28"/>
      <c r="OJH19" s="28"/>
      <c r="OJI19" s="28"/>
      <c r="OJJ19" s="28"/>
      <c r="OJK19" s="28"/>
      <c r="OJL19" s="28"/>
      <c r="OJM19" s="28"/>
      <c r="OJN19" s="28"/>
      <c r="OJO19" s="28"/>
      <c r="OJP19" s="28"/>
      <c r="OJQ19" s="28"/>
      <c r="OJR19" s="28"/>
      <c r="OJS19" s="28"/>
      <c r="OJT19" s="28"/>
      <c r="OJU19" s="28"/>
      <c r="OJV19" s="28"/>
      <c r="OJW19" s="28"/>
      <c r="OJX19" s="28"/>
      <c r="OJY19" s="28"/>
      <c r="OJZ19" s="28"/>
      <c r="OKA19" s="28"/>
      <c r="OKB19" s="28"/>
      <c r="OKC19" s="28"/>
      <c r="OKD19" s="28"/>
      <c r="OKE19" s="28"/>
      <c r="OKF19" s="28"/>
      <c r="OKG19" s="28"/>
      <c r="OKH19" s="28"/>
      <c r="OKI19" s="28"/>
      <c r="OKJ19" s="28"/>
      <c r="OKK19" s="28"/>
      <c r="OKL19" s="28"/>
      <c r="OKM19" s="28"/>
      <c r="OKN19" s="28"/>
      <c r="OKO19" s="28"/>
      <c r="OKP19" s="28"/>
      <c r="OKQ19" s="28"/>
      <c r="OKR19" s="28"/>
      <c r="OKS19" s="28"/>
      <c r="OKT19" s="28"/>
      <c r="OKU19" s="28"/>
      <c r="OKV19" s="28"/>
      <c r="OKW19" s="28"/>
      <c r="OKX19" s="28"/>
      <c r="OKY19" s="28"/>
      <c r="OKZ19" s="28"/>
      <c r="OLA19" s="28"/>
      <c r="OLB19" s="28"/>
      <c r="OLC19" s="28"/>
      <c r="OLD19" s="28"/>
      <c r="OLE19" s="28"/>
      <c r="OLF19" s="28"/>
      <c r="OLG19" s="28"/>
      <c r="OLH19" s="28"/>
      <c r="OLI19" s="28"/>
      <c r="OLJ19" s="28"/>
      <c r="OLK19" s="28"/>
      <c r="OLL19" s="28"/>
      <c r="OLM19" s="28"/>
      <c r="OLN19" s="28"/>
      <c r="OLO19" s="28"/>
      <c r="OLP19" s="28"/>
      <c r="OLQ19" s="28"/>
      <c r="OLR19" s="28"/>
      <c r="OLS19" s="28"/>
      <c r="OLT19" s="28"/>
      <c r="OLU19" s="28"/>
      <c r="OLV19" s="28"/>
      <c r="OLW19" s="28"/>
      <c r="OLX19" s="28"/>
      <c r="OLY19" s="28"/>
      <c r="OLZ19" s="28"/>
      <c r="OMA19" s="28"/>
      <c r="OMB19" s="28"/>
      <c r="OMC19" s="28"/>
      <c r="OMD19" s="28"/>
      <c r="OME19" s="28"/>
      <c r="OMF19" s="28"/>
      <c r="OMG19" s="28"/>
      <c r="OMH19" s="28"/>
      <c r="OMI19" s="28"/>
      <c r="OMJ19" s="28"/>
      <c r="OMK19" s="28"/>
      <c r="OML19" s="28"/>
      <c r="OMM19" s="28"/>
      <c r="OMN19" s="28"/>
      <c r="OMO19" s="28"/>
      <c r="OMP19" s="28"/>
      <c r="OMQ19" s="28"/>
      <c r="OMR19" s="28"/>
      <c r="OMS19" s="28"/>
      <c r="OMT19" s="28"/>
      <c r="OMU19" s="28"/>
      <c r="OMV19" s="28"/>
      <c r="OMW19" s="28"/>
      <c r="OMX19" s="28"/>
      <c r="OMY19" s="28"/>
      <c r="OMZ19" s="28"/>
      <c r="ONA19" s="28"/>
      <c r="ONB19" s="28"/>
      <c r="ONC19" s="28"/>
      <c r="OND19" s="28"/>
      <c r="ONE19" s="28"/>
      <c r="ONF19" s="28"/>
      <c r="ONG19" s="28"/>
      <c r="ONH19" s="28"/>
      <c r="ONI19" s="28"/>
      <c r="ONJ19" s="28"/>
      <c r="ONK19" s="28"/>
      <c r="ONL19" s="28"/>
      <c r="ONM19" s="28"/>
      <c r="ONN19" s="28"/>
      <c r="ONO19" s="28"/>
      <c r="ONP19" s="28"/>
      <c r="ONQ19" s="28"/>
      <c r="ONR19" s="28"/>
      <c r="ONS19" s="28"/>
      <c r="ONT19" s="28"/>
      <c r="ONU19" s="28"/>
      <c r="ONV19" s="28"/>
      <c r="ONW19" s="28"/>
      <c r="ONX19" s="28"/>
      <c r="ONY19" s="28"/>
      <c r="ONZ19" s="28"/>
      <c r="OOA19" s="28"/>
      <c r="OOB19" s="28"/>
      <c r="OOC19" s="28"/>
      <c r="OOD19" s="28"/>
      <c r="OOE19" s="28"/>
      <c r="OOF19" s="28"/>
      <c r="OOG19" s="28"/>
      <c r="OOH19" s="28"/>
      <c r="OOI19" s="28"/>
      <c r="OOJ19" s="28"/>
      <c r="OOK19" s="28"/>
      <c r="OOL19" s="28"/>
      <c r="OOM19" s="28"/>
      <c r="OON19" s="28"/>
      <c r="OOO19" s="28"/>
      <c r="OOP19" s="28"/>
      <c r="OOQ19" s="28"/>
      <c r="OOR19" s="28"/>
      <c r="OOS19" s="28"/>
      <c r="OOT19" s="28"/>
      <c r="OOU19" s="28"/>
      <c r="OOV19" s="28"/>
      <c r="OOW19" s="28"/>
      <c r="OOX19" s="28"/>
      <c r="OOY19" s="28"/>
      <c r="OOZ19" s="28"/>
      <c r="OPA19" s="28"/>
      <c r="OPB19" s="28"/>
      <c r="OPC19" s="28"/>
      <c r="OPD19" s="28"/>
      <c r="OPE19" s="28"/>
      <c r="OPF19" s="28"/>
      <c r="OPG19" s="28"/>
      <c r="OPH19" s="28"/>
      <c r="OPI19" s="28"/>
      <c r="OPJ19" s="28"/>
      <c r="OPK19" s="28"/>
      <c r="OPL19" s="28"/>
      <c r="OPM19" s="28"/>
      <c r="OPN19" s="28"/>
      <c r="OPO19" s="28"/>
      <c r="OPP19" s="28"/>
      <c r="OPQ19" s="28"/>
      <c r="OPR19" s="28"/>
      <c r="OPS19" s="28"/>
      <c r="OPT19" s="28"/>
      <c r="OPU19" s="28"/>
      <c r="OPV19" s="28"/>
      <c r="OPW19" s="28"/>
      <c r="OPX19" s="28"/>
      <c r="OPY19" s="28"/>
      <c r="OPZ19" s="28"/>
      <c r="OQA19" s="28"/>
      <c r="OQB19" s="28"/>
      <c r="OQC19" s="28"/>
      <c r="OQD19" s="28"/>
      <c r="OQE19" s="28"/>
      <c r="OQF19" s="28"/>
      <c r="OQG19" s="28"/>
      <c r="OQH19" s="28"/>
      <c r="OQI19" s="28"/>
      <c r="OQJ19" s="28"/>
      <c r="OQK19" s="28"/>
      <c r="OQL19" s="28"/>
      <c r="OQM19" s="28"/>
      <c r="OQN19" s="28"/>
      <c r="OQO19" s="28"/>
      <c r="OQP19" s="28"/>
      <c r="OQQ19" s="28"/>
      <c r="OQR19" s="28"/>
      <c r="OQS19" s="28"/>
      <c r="OQT19" s="28"/>
      <c r="OQU19" s="28"/>
      <c r="OQV19" s="28"/>
      <c r="OQW19" s="28"/>
      <c r="OQX19" s="28"/>
      <c r="OQY19" s="28"/>
      <c r="OQZ19" s="28"/>
      <c r="ORA19" s="28"/>
      <c r="ORB19" s="28"/>
      <c r="ORC19" s="28"/>
      <c r="ORD19" s="28"/>
      <c r="ORE19" s="28"/>
      <c r="ORF19" s="28"/>
      <c r="ORG19" s="28"/>
      <c r="ORH19" s="28"/>
      <c r="ORI19" s="28"/>
      <c r="ORJ19" s="28"/>
      <c r="ORK19" s="28"/>
      <c r="ORL19" s="28"/>
      <c r="ORM19" s="28"/>
      <c r="ORN19" s="28"/>
      <c r="ORO19" s="28"/>
      <c r="ORP19" s="28"/>
      <c r="ORQ19" s="28"/>
      <c r="ORR19" s="28"/>
      <c r="ORS19" s="28"/>
      <c r="ORT19" s="28"/>
      <c r="ORU19" s="28"/>
      <c r="ORV19" s="28"/>
      <c r="ORW19" s="28"/>
      <c r="ORX19" s="28"/>
      <c r="ORY19" s="28"/>
      <c r="ORZ19" s="28"/>
      <c r="OSA19" s="28"/>
      <c r="OSB19" s="28"/>
      <c r="OSC19" s="28"/>
      <c r="OSD19" s="28"/>
      <c r="OSE19" s="28"/>
      <c r="OSF19" s="28"/>
      <c r="OSG19" s="28"/>
      <c r="OSH19" s="28"/>
      <c r="OSI19" s="28"/>
      <c r="OSJ19" s="28"/>
      <c r="OSK19" s="28"/>
      <c r="OSL19" s="28"/>
      <c r="OSM19" s="28"/>
      <c r="OSN19" s="28"/>
      <c r="OSO19" s="28"/>
      <c r="OSP19" s="28"/>
      <c r="OSQ19" s="28"/>
      <c r="OSR19" s="28"/>
      <c r="OSS19" s="28"/>
      <c r="OST19" s="28"/>
      <c r="OSU19" s="28"/>
      <c r="OSV19" s="28"/>
      <c r="OSW19" s="28"/>
      <c r="OSX19" s="28"/>
      <c r="OSY19" s="28"/>
      <c r="OSZ19" s="28"/>
      <c r="OTA19" s="28"/>
      <c r="OTB19" s="28"/>
      <c r="OTC19" s="28"/>
      <c r="OTD19" s="28"/>
      <c r="OTE19" s="28"/>
      <c r="OTF19" s="28"/>
      <c r="OTG19" s="28"/>
      <c r="OTH19" s="28"/>
      <c r="OTI19" s="28"/>
      <c r="OTJ19" s="28"/>
      <c r="OTK19" s="28"/>
      <c r="OTL19" s="28"/>
      <c r="OTM19" s="28"/>
      <c r="OTN19" s="28"/>
      <c r="OTO19" s="28"/>
      <c r="OTP19" s="28"/>
      <c r="OTQ19" s="28"/>
      <c r="OTR19" s="28"/>
      <c r="OTS19" s="28"/>
      <c r="OTT19" s="28"/>
      <c r="OTU19" s="28"/>
      <c r="OTV19" s="28"/>
      <c r="OTW19" s="28"/>
      <c r="OTX19" s="28"/>
      <c r="OTY19" s="28"/>
      <c r="OTZ19" s="28"/>
      <c r="OUA19" s="28"/>
      <c r="OUB19" s="28"/>
      <c r="OUC19" s="28"/>
      <c r="OUD19" s="28"/>
      <c r="OUE19" s="28"/>
      <c r="OUF19" s="28"/>
      <c r="OUG19" s="28"/>
      <c r="OUH19" s="28"/>
      <c r="OUI19" s="28"/>
      <c r="OUJ19" s="28"/>
      <c r="OUK19" s="28"/>
      <c r="OUL19" s="28"/>
      <c r="OUM19" s="28"/>
      <c r="OUN19" s="28"/>
      <c r="OUO19" s="28"/>
      <c r="OUP19" s="28"/>
      <c r="OUQ19" s="28"/>
      <c r="OUR19" s="28"/>
      <c r="OUS19" s="28"/>
      <c r="OUT19" s="28"/>
      <c r="OUU19" s="28"/>
      <c r="OUV19" s="28"/>
      <c r="OUW19" s="28"/>
      <c r="OUX19" s="28"/>
      <c r="OUY19" s="28"/>
      <c r="OUZ19" s="28"/>
      <c r="OVA19" s="28"/>
      <c r="OVB19" s="28"/>
      <c r="OVC19" s="28"/>
      <c r="OVD19" s="28"/>
      <c r="OVE19" s="28"/>
      <c r="OVF19" s="28"/>
      <c r="OVG19" s="28"/>
      <c r="OVH19" s="28"/>
      <c r="OVI19" s="28"/>
      <c r="OVJ19" s="28"/>
      <c r="OVK19" s="28"/>
      <c r="OVL19" s="28"/>
      <c r="OVM19" s="28"/>
      <c r="OVN19" s="28"/>
      <c r="OVO19" s="28"/>
      <c r="OVP19" s="28"/>
      <c r="OVQ19" s="28"/>
      <c r="OVR19" s="28"/>
      <c r="OVS19" s="28"/>
      <c r="OVT19" s="28"/>
      <c r="OVU19" s="28"/>
      <c r="OVV19" s="28"/>
      <c r="OVW19" s="28"/>
      <c r="OVX19" s="28"/>
      <c r="OVY19" s="28"/>
      <c r="OVZ19" s="28"/>
      <c r="OWA19" s="28"/>
      <c r="OWB19" s="28"/>
      <c r="OWC19" s="28"/>
      <c r="OWD19" s="28"/>
      <c r="OWE19" s="28"/>
      <c r="OWF19" s="28"/>
      <c r="OWG19" s="28"/>
      <c r="OWH19" s="28"/>
      <c r="OWI19" s="28"/>
      <c r="OWJ19" s="28"/>
      <c r="OWK19" s="28"/>
      <c r="OWL19" s="28"/>
      <c r="OWM19" s="28"/>
      <c r="OWN19" s="28"/>
      <c r="OWO19" s="28"/>
      <c r="OWP19" s="28"/>
      <c r="OWQ19" s="28"/>
      <c r="OWR19" s="28"/>
      <c r="OWS19" s="28"/>
      <c r="OWT19" s="28"/>
      <c r="OWU19" s="28"/>
      <c r="OWV19" s="28"/>
      <c r="OWW19" s="28"/>
      <c r="OWX19" s="28"/>
      <c r="OWY19" s="28"/>
      <c r="OWZ19" s="28"/>
      <c r="OXA19" s="28"/>
      <c r="OXB19" s="28"/>
      <c r="OXC19" s="28"/>
      <c r="OXD19" s="28"/>
      <c r="OXE19" s="28"/>
      <c r="OXF19" s="28"/>
      <c r="OXG19" s="28"/>
      <c r="OXH19" s="28"/>
      <c r="OXI19" s="28"/>
      <c r="OXJ19" s="28"/>
      <c r="OXK19" s="28"/>
      <c r="OXL19" s="28"/>
      <c r="OXM19" s="28"/>
      <c r="OXN19" s="28"/>
      <c r="OXO19" s="28"/>
      <c r="OXP19" s="28"/>
      <c r="OXQ19" s="28"/>
      <c r="OXR19" s="28"/>
      <c r="OXS19" s="28"/>
      <c r="OXT19" s="28"/>
      <c r="OXU19" s="28"/>
      <c r="OXV19" s="28"/>
      <c r="OXW19" s="28"/>
      <c r="OXX19" s="28"/>
      <c r="OXY19" s="28"/>
      <c r="OXZ19" s="28"/>
      <c r="OYA19" s="28"/>
      <c r="OYB19" s="28"/>
      <c r="OYC19" s="28"/>
      <c r="OYD19" s="28"/>
      <c r="OYE19" s="28"/>
      <c r="OYF19" s="28"/>
      <c r="OYG19" s="28"/>
      <c r="OYH19" s="28"/>
      <c r="OYI19" s="28"/>
      <c r="OYJ19" s="28"/>
      <c r="OYK19" s="28"/>
      <c r="OYL19" s="28"/>
      <c r="OYM19" s="28"/>
      <c r="OYN19" s="28"/>
      <c r="OYO19" s="28"/>
      <c r="OYP19" s="28"/>
      <c r="OYQ19" s="28"/>
      <c r="OYR19" s="28"/>
      <c r="OYS19" s="28"/>
      <c r="OYT19" s="28"/>
      <c r="OYU19" s="28"/>
      <c r="OYV19" s="28"/>
      <c r="OYW19" s="28"/>
      <c r="OYX19" s="28"/>
      <c r="OYY19" s="28"/>
      <c r="OYZ19" s="28"/>
      <c r="OZA19" s="28"/>
      <c r="OZB19" s="28"/>
      <c r="OZC19" s="28"/>
      <c r="OZD19" s="28"/>
      <c r="OZE19" s="28"/>
      <c r="OZF19" s="28"/>
      <c r="OZG19" s="28"/>
      <c r="OZH19" s="28"/>
      <c r="OZI19" s="28"/>
      <c r="OZJ19" s="28"/>
      <c r="OZK19" s="28"/>
      <c r="OZL19" s="28"/>
      <c r="OZM19" s="28"/>
      <c r="OZN19" s="28"/>
      <c r="OZO19" s="28"/>
      <c r="OZP19" s="28"/>
      <c r="OZQ19" s="28"/>
      <c r="OZR19" s="28"/>
      <c r="OZS19" s="28"/>
      <c r="OZT19" s="28"/>
      <c r="OZU19" s="28"/>
      <c r="OZV19" s="28"/>
      <c r="OZW19" s="28"/>
      <c r="OZX19" s="28"/>
      <c r="OZY19" s="28"/>
      <c r="OZZ19" s="28"/>
      <c r="PAA19" s="28"/>
      <c r="PAB19" s="28"/>
      <c r="PAC19" s="28"/>
      <c r="PAD19" s="28"/>
      <c r="PAE19" s="28"/>
      <c r="PAF19" s="28"/>
      <c r="PAG19" s="28"/>
      <c r="PAH19" s="28"/>
      <c r="PAI19" s="28"/>
      <c r="PAJ19" s="28"/>
      <c r="PAK19" s="28"/>
      <c r="PAL19" s="28"/>
      <c r="PAM19" s="28"/>
      <c r="PAN19" s="28"/>
      <c r="PAO19" s="28"/>
      <c r="PAP19" s="28"/>
      <c r="PAQ19" s="28"/>
      <c r="PAR19" s="28"/>
      <c r="PAS19" s="28"/>
      <c r="PAT19" s="28"/>
      <c r="PAU19" s="28"/>
      <c r="PAV19" s="28"/>
      <c r="PAW19" s="28"/>
      <c r="PAX19" s="28"/>
      <c r="PAY19" s="28"/>
      <c r="PAZ19" s="28"/>
      <c r="PBA19" s="28"/>
      <c r="PBB19" s="28"/>
      <c r="PBC19" s="28"/>
      <c r="PBD19" s="28"/>
      <c r="PBE19" s="28"/>
      <c r="PBF19" s="28"/>
      <c r="PBG19" s="28"/>
      <c r="PBH19" s="28"/>
      <c r="PBI19" s="28"/>
      <c r="PBJ19" s="28"/>
      <c r="PBK19" s="28"/>
      <c r="PBL19" s="28"/>
      <c r="PBM19" s="28"/>
      <c r="PBN19" s="28"/>
      <c r="PBO19" s="28"/>
      <c r="PBP19" s="28"/>
      <c r="PBQ19" s="28"/>
      <c r="PBR19" s="28"/>
      <c r="PBS19" s="28"/>
      <c r="PBT19" s="28"/>
      <c r="PBU19" s="28"/>
      <c r="PBV19" s="28"/>
      <c r="PBW19" s="28"/>
      <c r="PBX19" s="28"/>
      <c r="PBY19" s="28"/>
      <c r="PBZ19" s="28"/>
      <c r="PCA19" s="28"/>
      <c r="PCB19" s="28"/>
      <c r="PCC19" s="28"/>
      <c r="PCD19" s="28"/>
      <c r="PCE19" s="28"/>
      <c r="PCF19" s="28"/>
      <c r="PCG19" s="28"/>
      <c r="PCH19" s="28"/>
      <c r="PCI19" s="28"/>
      <c r="PCJ19" s="28"/>
      <c r="PCK19" s="28"/>
      <c r="PCL19" s="28"/>
      <c r="PCM19" s="28"/>
      <c r="PCN19" s="28"/>
      <c r="PCO19" s="28"/>
      <c r="PCP19" s="28"/>
      <c r="PCQ19" s="28"/>
      <c r="PCR19" s="28"/>
      <c r="PCS19" s="28"/>
      <c r="PCT19" s="28"/>
      <c r="PCU19" s="28"/>
      <c r="PCV19" s="28"/>
      <c r="PCW19" s="28"/>
      <c r="PCX19" s="28"/>
      <c r="PCY19" s="28"/>
      <c r="PCZ19" s="28"/>
      <c r="PDA19" s="28"/>
      <c r="PDB19" s="28"/>
      <c r="PDC19" s="28"/>
      <c r="PDD19" s="28"/>
      <c r="PDE19" s="28"/>
      <c r="PDF19" s="28"/>
      <c r="PDG19" s="28"/>
      <c r="PDH19" s="28"/>
      <c r="PDI19" s="28"/>
      <c r="PDJ19" s="28"/>
      <c r="PDK19" s="28"/>
      <c r="PDL19" s="28"/>
      <c r="PDM19" s="28"/>
      <c r="PDN19" s="28"/>
      <c r="PDO19" s="28"/>
      <c r="PDP19" s="28"/>
      <c r="PDQ19" s="28"/>
      <c r="PDR19" s="28"/>
      <c r="PDS19" s="28"/>
      <c r="PDT19" s="28"/>
      <c r="PDU19" s="28"/>
      <c r="PDV19" s="28"/>
      <c r="PDW19" s="28"/>
      <c r="PDX19" s="28"/>
      <c r="PDY19" s="28"/>
      <c r="PDZ19" s="28"/>
      <c r="PEA19" s="28"/>
      <c r="PEB19" s="28"/>
      <c r="PEC19" s="28"/>
      <c r="PED19" s="28"/>
      <c r="PEE19" s="28"/>
      <c r="PEF19" s="28"/>
      <c r="PEG19" s="28"/>
      <c r="PEH19" s="28"/>
      <c r="PEI19" s="28"/>
      <c r="PEJ19" s="28"/>
      <c r="PEK19" s="28"/>
      <c r="PEL19" s="28"/>
      <c r="PEM19" s="28"/>
      <c r="PEN19" s="28"/>
      <c r="PEO19" s="28"/>
      <c r="PEP19" s="28"/>
      <c r="PEQ19" s="28"/>
      <c r="PER19" s="28"/>
      <c r="PES19" s="28"/>
      <c r="PET19" s="28"/>
      <c r="PEU19" s="28"/>
      <c r="PEV19" s="28"/>
      <c r="PEW19" s="28"/>
      <c r="PEX19" s="28"/>
      <c r="PEY19" s="28"/>
      <c r="PEZ19" s="28"/>
      <c r="PFA19" s="28"/>
      <c r="PFB19" s="28"/>
      <c r="PFC19" s="28"/>
      <c r="PFD19" s="28"/>
      <c r="PFE19" s="28"/>
      <c r="PFF19" s="28"/>
      <c r="PFG19" s="28"/>
      <c r="PFH19" s="28"/>
      <c r="PFI19" s="28"/>
      <c r="PFJ19" s="28"/>
      <c r="PFK19" s="28"/>
      <c r="PFL19" s="28"/>
      <c r="PFM19" s="28"/>
      <c r="PFN19" s="28"/>
      <c r="PFO19" s="28"/>
      <c r="PFP19" s="28"/>
      <c r="PFQ19" s="28"/>
      <c r="PFR19" s="28"/>
      <c r="PFS19" s="28"/>
      <c r="PFT19" s="28"/>
      <c r="PFU19" s="28"/>
      <c r="PFV19" s="28"/>
      <c r="PFW19" s="28"/>
      <c r="PFX19" s="28"/>
      <c r="PFY19" s="28"/>
      <c r="PFZ19" s="28"/>
      <c r="PGA19" s="28"/>
      <c r="PGB19" s="28"/>
      <c r="PGC19" s="28"/>
      <c r="PGD19" s="28"/>
      <c r="PGE19" s="28"/>
      <c r="PGF19" s="28"/>
      <c r="PGG19" s="28"/>
      <c r="PGH19" s="28"/>
      <c r="PGI19" s="28"/>
      <c r="PGJ19" s="28"/>
      <c r="PGK19" s="28"/>
      <c r="PGL19" s="28"/>
      <c r="PGM19" s="28"/>
      <c r="PGN19" s="28"/>
      <c r="PGO19" s="28"/>
      <c r="PGP19" s="28"/>
      <c r="PGQ19" s="28"/>
      <c r="PGR19" s="28"/>
      <c r="PGS19" s="28"/>
      <c r="PGT19" s="28"/>
      <c r="PGU19" s="28"/>
      <c r="PGV19" s="28"/>
      <c r="PGW19" s="28"/>
      <c r="PGX19" s="28"/>
      <c r="PGY19" s="28"/>
      <c r="PGZ19" s="28"/>
      <c r="PHA19" s="28"/>
      <c r="PHB19" s="28"/>
      <c r="PHC19" s="28"/>
      <c r="PHD19" s="28"/>
      <c r="PHE19" s="28"/>
      <c r="PHF19" s="28"/>
      <c r="PHG19" s="28"/>
      <c r="PHH19" s="28"/>
      <c r="PHI19" s="28"/>
      <c r="PHJ19" s="28"/>
      <c r="PHK19" s="28"/>
      <c r="PHL19" s="28"/>
      <c r="PHM19" s="28"/>
      <c r="PHN19" s="28"/>
      <c r="PHO19" s="28"/>
      <c r="PHP19" s="28"/>
      <c r="PHQ19" s="28"/>
      <c r="PHR19" s="28"/>
      <c r="PHS19" s="28"/>
      <c r="PHT19" s="28"/>
      <c r="PHU19" s="28"/>
      <c r="PHV19" s="28"/>
      <c r="PHW19" s="28"/>
      <c r="PHX19" s="28"/>
      <c r="PHY19" s="28"/>
      <c r="PHZ19" s="28"/>
      <c r="PIA19" s="28"/>
      <c r="PIB19" s="28"/>
      <c r="PIC19" s="28"/>
      <c r="PID19" s="28"/>
      <c r="PIE19" s="28"/>
      <c r="PIF19" s="28"/>
      <c r="PIG19" s="28"/>
      <c r="PIH19" s="28"/>
      <c r="PII19" s="28"/>
      <c r="PIJ19" s="28"/>
      <c r="PIK19" s="28"/>
      <c r="PIL19" s="28"/>
      <c r="PIM19" s="28"/>
      <c r="PIN19" s="28"/>
      <c r="PIO19" s="28"/>
      <c r="PIP19" s="28"/>
      <c r="PIQ19" s="28"/>
      <c r="PIR19" s="28"/>
      <c r="PIS19" s="28"/>
      <c r="PIT19" s="28"/>
      <c r="PIU19" s="28"/>
      <c r="PIV19" s="28"/>
      <c r="PIW19" s="28"/>
      <c r="PIX19" s="28"/>
      <c r="PIY19" s="28"/>
      <c r="PIZ19" s="28"/>
      <c r="PJA19" s="28"/>
      <c r="PJB19" s="28"/>
      <c r="PJC19" s="28"/>
      <c r="PJD19" s="28"/>
      <c r="PJE19" s="28"/>
      <c r="PJF19" s="28"/>
      <c r="PJG19" s="28"/>
      <c r="PJH19" s="28"/>
      <c r="PJI19" s="28"/>
      <c r="PJJ19" s="28"/>
      <c r="PJK19" s="28"/>
      <c r="PJL19" s="28"/>
      <c r="PJM19" s="28"/>
      <c r="PJN19" s="28"/>
      <c r="PJO19" s="28"/>
      <c r="PJP19" s="28"/>
      <c r="PJQ19" s="28"/>
      <c r="PJR19" s="28"/>
      <c r="PJS19" s="28"/>
      <c r="PJT19" s="28"/>
      <c r="PJU19" s="28"/>
      <c r="PJV19" s="28"/>
      <c r="PJW19" s="28"/>
      <c r="PJX19" s="28"/>
      <c r="PJY19" s="28"/>
      <c r="PJZ19" s="28"/>
      <c r="PKA19" s="28"/>
      <c r="PKB19" s="28"/>
      <c r="PKC19" s="28"/>
      <c r="PKD19" s="28"/>
      <c r="PKE19" s="28"/>
      <c r="PKF19" s="28"/>
      <c r="PKG19" s="28"/>
      <c r="PKH19" s="28"/>
      <c r="PKI19" s="28"/>
      <c r="PKJ19" s="28"/>
      <c r="PKK19" s="28"/>
      <c r="PKL19" s="28"/>
      <c r="PKM19" s="28"/>
      <c r="PKN19" s="28"/>
      <c r="PKO19" s="28"/>
      <c r="PKP19" s="28"/>
      <c r="PKQ19" s="28"/>
      <c r="PKR19" s="28"/>
      <c r="PKS19" s="28"/>
      <c r="PKT19" s="28"/>
      <c r="PKU19" s="28"/>
      <c r="PKV19" s="28"/>
      <c r="PKW19" s="28"/>
      <c r="PKX19" s="28"/>
      <c r="PKY19" s="28"/>
      <c r="PKZ19" s="28"/>
      <c r="PLA19" s="28"/>
      <c r="PLB19" s="28"/>
      <c r="PLC19" s="28"/>
      <c r="PLD19" s="28"/>
      <c r="PLE19" s="28"/>
      <c r="PLF19" s="28"/>
      <c r="PLG19" s="28"/>
      <c r="PLH19" s="28"/>
      <c r="PLI19" s="28"/>
      <c r="PLJ19" s="28"/>
      <c r="PLK19" s="28"/>
      <c r="PLL19" s="28"/>
      <c r="PLM19" s="28"/>
      <c r="PLN19" s="28"/>
      <c r="PLO19" s="28"/>
      <c r="PLP19" s="28"/>
      <c r="PLQ19" s="28"/>
      <c r="PLR19" s="28"/>
      <c r="PLS19" s="28"/>
      <c r="PLT19" s="28"/>
      <c r="PLU19" s="28"/>
      <c r="PLV19" s="28"/>
      <c r="PLW19" s="28"/>
      <c r="PLX19" s="28"/>
      <c r="PLY19" s="28"/>
      <c r="PLZ19" s="28"/>
      <c r="PMA19" s="28"/>
      <c r="PMB19" s="28"/>
      <c r="PMC19" s="28"/>
      <c r="PMD19" s="28"/>
      <c r="PME19" s="28"/>
      <c r="PMF19" s="28"/>
      <c r="PMG19" s="28"/>
      <c r="PMH19" s="28"/>
      <c r="PMI19" s="28"/>
      <c r="PMJ19" s="28"/>
      <c r="PMK19" s="28"/>
      <c r="PML19" s="28"/>
      <c r="PMM19" s="28"/>
      <c r="PMN19" s="28"/>
      <c r="PMO19" s="28"/>
      <c r="PMP19" s="28"/>
      <c r="PMQ19" s="28"/>
      <c r="PMR19" s="28"/>
      <c r="PMS19" s="28"/>
      <c r="PMT19" s="28"/>
      <c r="PMU19" s="28"/>
      <c r="PMV19" s="28"/>
      <c r="PMW19" s="28"/>
      <c r="PMX19" s="28"/>
      <c r="PMY19" s="28"/>
      <c r="PMZ19" s="28"/>
      <c r="PNA19" s="28"/>
      <c r="PNB19" s="28"/>
      <c r="PNC19" s="28"/>
      <c r="PND19" s="28"/>
      <c r="PNE19" s="28"/>
      <c r="PNF19" s="28"/>
      <c r="PNG19" s="28"/>
      <c r="PNH19" s="28"/>
      <c r="PNI19" s="28"/>
      <c r="PNJ19" s="28"/>
      <c r="PNK19" s="28"/>
      <c r="PNL19" s="28"/>
      <c r="PNM19" s="28"/>
      <c r="PNN19" s="28"/>
      <c r="PNO19" s="28"/>
      <c r="PNP19" s="28"/>
      <c r="PNQ19" s="28"/>
      <c r="PNR19" s="28"/>
      <c r="PNS19" s="28"/>
      <c r="PNT19" s="28"/>
      <c r="PNU19" s="28"/>
      <c r="PNV19" s="28"/>
      <c r="PNW19" s="28"/>
      <c r="PNX19" s="28"/>
      <c r="PNY19" s="28"/>
      <c r="PNZ19" s="28"/>
      <c r="POA19" s="28"/>
      <c r="POB19" s="28"/>
      <c r="POC19" s="28"/>
      <c r="POD19" s="28"/>
      <c r="POE19" s="28"/>
      <c r="POF19" s="28"/>
      <c r="POG19" s="28"/>
      <c r="POH19" s="28"/>
      <c r="POI19" s="28"/>
      <c r="POJ19" s="28"/>
      <c r="POK19" s="28"/>
      <c r="POL19" s="28"/>
      <c r="POM19" s="28"/>
      <c r="PON19" s="28"/>
      <c r="POO19" s="28"/>
      <c r="POP19" s="28"/>
      <c r="POQ19" s="28"/>
      <c r="POR19" s="28"/>
      <c r="POS19" s="28"/>
      <c r="POT19" s="28"/>
      <c r="POU19" s="28"/>
      <c r="POV19" s="28"/>
      <c r="POW19" s="28"/>
      <c r="POX19" s="28"/>
      <c r="POY19" s="28"/>
      <c r="POZ19" s="28"/>
      <c r="PPA19" s="28"/>
      <c r="PPB19" s="28"/>
      <c r="PPC19" s="28"/>
      <c r="PPD19" s="28"/>
      <c r="PPE19" s="28"/>
      <c r="PPF19" s="28"/>
      <c r="PPG19" s="28"/>
      <c r="PPH19" s="28"/>
      <c r="PPI19" s="28"/>
      <c r="PPJ19" s="28"/>
      <c r="PPK19" s="28"/>
      <c r="PPL19" s="28"/>
      <c r="PPM19" s="28"/>
      <c r="PPN19" s="28"/>
      <c r="PPO19" s="28"/>
      <c r="PPP19" s="28"/>
      <c r="PPQ19" s="28"/>
      <c r="PPR19" s="28"/>
      <c r="PPS19" s="28"/>
      <c r="PPT19" s="28"/>
      <c r="PPU19" s="28"/>
      <c r="PPV19" s="28"/>
      <c r="PPW19" s="28"/>
      <c r="PPX19" s="28"/>
      <c r="PPY19" s="28"/>
      <c r="PPZ19" s="28"/>
      <c r="PQA19" s="28"/>
      <c r="PQB19" s="28"/>
      <c r="PQC19" s="28"/>
      <c r="PQD19" s="28"/>
      <c r="PQE19" s="28"/>
      <c r="PQF19" s="28"/>
      <c r="PQG19" s="28"/>
      <c r="PQH19" s="28"/>
      <c r="PQI19" s="28"/>
      <c r="PQJ19" s="28"/>
      <c r="PQK19" s="28"/>
      <c r="PQL19" s="28"/>
      <c r="PQM19" s="28"/>
      <c r="PQN19" s="28"/>
      <c r="PQO19" s="28"/>
      <c r="PQP19" s="28"/>
      <c r="PQQ19" s="28"/>
      <c r="PQR19" s="28"/>
      <c r="PQS19" s="28"/>
      <c r="PQT19" s="28"/>
      <c r="PQU19" s="28"/>
      <c r="PQV19" s="28"/>
      <c r="PQW19" s="28"/>
      <c r="PQX19" s="28"/>
      <c r="PQY19" s="28"/>
      <c r="PQZ19" s="28"/>
      <c r="PRA19" s="28"/>
      <c r="PRB19" s="28"/>
      <c r="PRC19" s="28"/>
      <c r="PRD19" s="28"/>
      <c r="PRE19" s="28"/>
      <c r="PRF19" s="28"/>
      <c r="PRG19" s="28"/>
      <c r="PRH19" s="28"/>
      <c r="PRI19" s="28"/>
      <c r="PRJ19" s="28"/>
      <c r="PRK19" s="28"/>
      <c r="PRL19" s="28"/>
      <c r="PRM19" s="28"/>
      <c r="PRN19" s="28"/>
      <c r="PRO19" s="28"/>
      <c r="PRP19" s="28"/>
      <c r="PRQ19" s="28"/>
      <c r="PRR19" s="28"/>
      <c r="PRS19" s="28"/>
      <c r="PRT19" s="28"/>
      <c r="PRU19" s="28"/>
      <c r="PRV19" s="28"/>
      <c r="PRW19" s="28"/>
      <c r="PRX19" s="28"/>
      <c r="PRY19" s="28"/>
      <c r="PRZ19" s="28"/>
      <c r="PSA19" s="28"/>
      <c r="PSB19" s="28"/>
      <c r="PSC19" s="28"/>
      <c r="PSD19" s="28"/>
      <c r="PSE19" s="28"/>
      <c r="PSF19" s="28"/>
      <c r="PSG19" s="28"/>
      <c r="PSH19" s="28"/>
      <c r="PSI19" s="28"/>
      <c r="PSJ19" s="28"/>
      <c r="PSK19" s="28"/>
      <c r="PSL19" s="28"/>
      <c r="PSM19" s="28"/>
      <c r="PSN19" s="28"/>
      <c r="PSO19" s="28"/>
      <c r="PSP19" s="28"/>
      <c r="PSQ19" s="28"/>
      <c r="PSR19" s="28"/>
      <c r="PSS19" s="28"/>
      <c r="PST19" s="28"/>
      <c r="PSU19" s="28"/>
      <c r="PSV19" s="28"/>
      <c r="PSW19" s="28"/>
      <c r="PSX19" s="28"/>
      <c r="PSY19" s="28"/>
      <c r="PSZ19" s="28"/>
      <c r="PTA19" s="28"/>
      <c r="PTB19" s="28"/>
      <c r="PTC19" s="28"/>
      <c r="PTD19" s="28"/>
      <c r="PTE19" s="28"/>
      <c r="PTF19" s="28"/>
      <c r="PTG19" s="28"/>
      <c r="PTH19" s="28"/>
      <c r="PTI19" s="28"/>
      <c r="PTJ19" s="28"/>
      <c r="PTK19" s="28"/>
      <c r="PTL19" s="28"/>
      <c r="PTM19" s="28"/>
      <c r="PTN19" s="28"/>
      <c r="PTO19" s="28"/>
      <c r="PTP19" s="28"/>
      <c r="PTQ19" s="28"/>
      <c r="PTR19" s="28"/>
      <c r="PTS19" s="28"/>
      <c r="PTT19" s="28"/>
      <c r="PTU19" s="28"/>
      <c r="PTV19" s="28"/>
      <c r="PTW19" s="28"/>
      <c r="PTX19" s="28"/>
      <c r="PTY19" s="28"/>
      <c r="PTZ19" s="28"/>
      <c r="PUA19" s="28"/>
      <c r="PUB19" s="28"/>
      <c r="PUC19" s="28"/>
      <c r="PUD19" s="28"/>
      <c r="PUE19" s="28"/>
      <c r="PUF19" s="28"/>
      <c r="PUG19" s="28"/>
      <c r="PUH19" s="28"/>
      <c r="PUI19" s="28"/>
      <c r="PUJ19" s="28"/>
      <c r="PUK19" s="28"/>
      <c r="PUL19" s="28"/>
      <c r="PUM19" s="28"/>
      <c r="PUN19" s="28"/>
      <c r="PUO19" s="28"/>
      <c r="PUP19" s="28"/>
      <c r="PUQ19" s="28"/>
      <c r="PUR19" s="28"/>
      <c r="PUS19" s="28"/>
      <c r="PUT19" s="28"/>
      <c r="PUU19" s="28"/>
      <c r="PUV19" s="28"/>
      <c r="PUW19" s="28"/>
      <c r="PUX19" s="28"/>
      <c r="PUY19" s="28"/>
      <c r="PUZ19" s="28"/>
      <c r="PVA19" s="28"/>
      <c r="PVB19" s="28"/>
      <c r="PVC19" s="28"/>
      <c r="PVD19" s="28"/>
      <c r="PVE19" s="28"/>
      <c r="PVF19" s="28"/>
      <c r="PVG19" s="28"/>
      <c r="PVH19" s="28"/>
      <c r="PVI19" s="28"/>
      <c r="PVJ19" s="28"/>
      <c r="PVK19" s="28"/>
      <c r="PVL19" s="28"/>
      <c r="PVM19" s="28"/>
      <c r="PVN19" s="28"/>
      <c r="PVO19" s="28"/>
      <c r="PVP19" s="28"/>
      <c r="PVQ19" s="28"/>
      <c r="PVR19" s="28"/>
      <c r="PVS19" s="28"/>
      <c r="PVT19" s="28"/>
      <c r="PVU19" s="28"/>
      <c r="PVV19" s="28"/>
      <c r="PVW19" s="28"/>
      <c r="PVX19" s="28"/>
      <c r="PVY19" s="28"/>
      <c r="PVZ19" s="28"/>
      <c r="PWA19" s="28"/>
      <c r="PWB19" s="28"/>
      <c r="PWC19" s="28"/>
      <c r="PWD19" s="28"/>
      <c r="PWE19" s="28"/>
      <c r="PWF19" s="28"/>
      <c r="PWG19" s="28"/>
      <c r="PWH19" s="28"/>
      <c r="PWI19" s="28"/>
      <c r="PWJ19" s="28"/>
      <c r="PWK19" s="28"/>
      <c r="PWL19" s="28"/>
      <c r="PWM19" s="28"/>
      <c r="PWN19" s="28"/>
      <c r="PWO19" s="28"/>
      <c r="PWP19" s="28"/>
      <c r="PWQ19" s="28"/>
      <c r="PWR19" s="28"/>
      <c r="PWS19" s="28"/>
      <c r="PWT19" s="28"/>
      <c r="PWU19" s="28"/>
      <c r="PWV19" s="28"/>
      <c r="PWW19" s="28"/>
      <c r="PWX19" s="28"/>
      <c r="PWY19" s="28"/>
      <c r="PWZ19" s="28"/>
      <c r="PXA19" s="28"/>
      <c r="PXB19" s="28"/>
      <c r="PXC19" s="28"/>
      <c r="PXD19" s="28"/>
      <c r="PXE19" s="28"/>
      <c r="PXF19" s="28"/>
      <c r="PXG19" s="28"/>
      <c r="PXH19" s="28"/>
      <c r="PXI19" s="28"/>
      <c r="PXJ19" s="28"/>
      <c r="PXK19" s="28"/>
      <c r="PXL19" s="28"/>
      <c r="PXM19" s="28"/>
      <c r="PXN19" s="28"/>
      <c r="PXO19" s="28"/>
      <c r="PXP19" s="28"/>
      <c r="PXQ19" s="28"/>
      <c r="PXR19" s="28"/>
      <c r="PXS19" s="28"/>
      <c r="PXT19" s="28"/>
      <c r="PXU19" s="28"/>
      <c r="PXV19" s="28"/>
      <c r="PXW19" s="28"/>
      <c r="PXX19" s="28"/>
      <c r="PXY19" s="28"/>
      <c r="PXZ19" s="28"/>
      <c r="PYA19" s="28"/>
      <c r="PYB19" s="28"/>
      <c r="PYC19" s="28"/>
      <c r="PYD19" s="28"/>
      <c r="PYE19" s="28"/>
      <c r="PYF19" s="28"/>
      <c r="PYG19" s="28"/>
      <c r="PYH19" s="28"/>
      <c r="PYI19" s="28"/>
      <c r="PYJ19" s="28"/>
      <c r="PYK19" s="28"/>
      <c r="PYL19" s="28"/>
      <c r="PYM19" s="28"/>
      <c r="PYN19" s="28"/>
      <c r="PYO19" s="28"/>
      <c r="PYP19" s="28"/>
      <c r="PYQ19" s="28"/>
      <c r="PYR19" s="28"/>
      <c r="PYS19" s="28"/>
      <c r="PYT19" s="28"/>
      <c r="PYU19" s="28"/>
      <c r="PYV19" s="28"/>
      <c r="PYW19" s="28"/>
      <c r="PYX19" s="28"/>
      <c r="PYY19" s="28"/>
      <c r="PYZ19" s="28"/>
      <c r="PZA19" s="28"/>
      <c r="PZB19" s="28"/>
      <c r="PZC19" s="28"/>
      <c r="PZD19" s="28"/>
      <c r="PZE19" s="28"/>
      <c r="PZF19" s="28"/>
      <c r="PZG19" s="28"/>
      <c r="PZH19" s="28"/>
      <c r="PZI19" s="28"/>
      <c r="PZJ19" s="28"/>
      <c r="PZK19" s="28"/>
      <c r="PZL19" s="28"/>
      <c r="PZM19" s="28"/>
      <c r="PZN19" s="28"/>
      <c r="PZO19" s="28"/>
      <c r="PZP19" s="28"/>
      <c r="PZQ19" s="28"/>
      <c r="PZR19" s="28"/>
      <c r="PZS19" s="28"/>
      <c r="PZT19" s="28"/>
      <c r="PZU19" s="28"/>
      <c r="PZV19" s="28"/>
      <c r="PZW19" s="28"/>
      <c r="PZX19" s="28"/>
      <c r="PZY19" s="28"/>
      <c r="PZZ19" s="28"/>
      <c r="QAA19" s="28"/>
      <c r="QAB19" s="28"/>
      <c r="QAC19" s="28"/>
      <c r="QAD19" s="28"/>
      <c r="QAE19" s="28"/>
      <c r="QAF19" s="28"/>
      <c r="QAG19" s="28"/>
      <c r="QAH19" s="28"/>
      <c r="QAI19" s="28"/>
      <c r="QAJ19" s="28"/>
      <c r="QAK19" s="28"/>
      <c r="QAL19" s="28"/>
      <c r="QAM19" s="28"/>
      <c r="QAN19" s="28"/>
      <c r="QAO19" s="28"/>
      <c r="QAP19" s="28"/>
      <c r="QAQ19" s="28"/>
      <c r="QAR19" s="28"/>
      <c r="QAS19" s="28"/>
      <c r="QAT19" s="28"/>
      <c r="QAU19" s="28"/>
      <c r="QAV19" s="28"/>
      <c r="QAW19" s="28"/>
      <c r="QAX19" s="28"/>
      <c r="QAY19" s="28"/>
      <c r="QAZ19" s="28"/>
      <c r="QBA19" s="28"/>
      <c r="QBB19" s="28"/>
      <c r="QBC19" s="28"/>
      <c r="QBD19" s="28"/>
      <c r="QBE19" s="28"/>
      <c r="QBF19" s="28"/>
      <c r="QBG19" s="28"/>
      <c r="QBH19" s="28"/>
      <c r="QBI19" s="28"/>
      <c r="QBJ19" s="28"/>
      <c r="QBK19" s="28"/>
      <c r="QBL19" s="28"/>
      <c r="QBM19" s="28"/>
      <c r="QBN19" s="28"/>
      <c r="QBO19" s="28"/>
      <c r="QBP19" s="28"/>
      <c r="QBQ19" s="28"/>
      <c r="QBR19" s="28"/>
      <c r="QBS19" s="28"/>
      <c r="QBT19" s="28"/>
      <c r="QBU19" s="28"/>
      <c r="QBV19" s="28"/>
      <c r="QBW19" s="28"/>
      <c r="QBX19" s="28"/>
      <c r="QBY19" s="28"/>
      <c r="QBZ19" s="28"/>
      <c r="QCA19" s="28"/>
      <c r="QCB19" s="28"/>
      <c r="QCC19" s="28"/>
      <c r="QCD19" s="28"/>
      <c r="QCE19" s="28"/>
      <c r="QCF19" s="28"/>
      <c r="QCG19" s="28"/>
      <c r="QCH19" s="28"/>
      <c r="QCI19" s="28"/>
      <c r="QCJ19" s="28"/>
      <c r="QCK19" s="28"/>
      <c r="QCL19" s="28"/>
      <c r="QCM19" s="28"/>
      <c r="QCN19" s="28"/>
      <c r="QCO19" s="28"/>
      <c r="QCP19" s="28"/>
      <c r="QCQ19" s="28"/>
      <c r="QCR19" s="28"/>
      <c r="QCS19" s="28"/>
      <c r="QCT19" s="28"/>
      <c r="QCU19" s="28"/>
      <c r="QCV19" s="28"/>
      <c r="QCW19" s="28"/>
      <c r="QCX19" s="28"/>
      <c r="QCY19" s="28"/>
      <c r="QCZ19" s="28"/>
      <c r="QDA19" s="28"/>
      <c r="QDB19" s="28"/>
      <c r="QDC19" s="28"/>
      <c r="QDD19" s="28"/>
      <c r="QDE19" s="28"/>
      <c r="QDF19" s="28"/>
      <c r="QDG19" s="28"/>
      <c r="QDH19" s="28"/>
      <c r="QDI19" s="28"/>
      <c r="QDJ19" s="28"/>
      <c r="QDK19" s="28"/>
      <c r="QDL19" s="28"/>
      <c r="QDM19" s="28"/>
      <c r="QDN19" s="28"/>
      <c r="QDO19" s="28"/>
      <c r="QDP19" s="28"/>
      <c r="QDQ19" s="28"/>
      <c r="QDR19" s="28"/>
      <c r="QDS19" s="28"/>
      <c r="QDT19" s="28"/>
      <c r="QDU19" s="28"/>
      <c r="QDV19" s="28"/>
      <c r="QDW19" s="28"/>
      <c r="QDX19" s="28"/>
      <c r="QDY19" s="28"/>
      <c r="QDZ19" s="28"/>
      <c r="QEA19" s="28"/>
      <c r="QEB19" s="28"/>
      <c r="QEC19" s="28"/>
      <c r="QED19" s="28"/>
      <c r="QEE19" s="28"/>
      <c r="QEF19" s="28"/>
      <c r="QEG19" s="28"/>
      <c r="QEH19" s="28"/>
      <c r="QEI19" s="28"/>
      <c r="QEJ19" s="28"/>
      <c r="QEK19" s="28"/>
      <c r="QEL19" s="28"/>
      <c r="QEM19" s="28"/>
      <c r="QEN19" s="28"/>
      <c r="QEO19" s="28"/>
      <c r="QEP19" s="28"/>
      <c r="QEQ19" s="28"/>
      <c r="QER19" s="28"/>
      <c r="QES19" s="28"/>
      <c r="QET19" s="28"/>
      <c r="QEU19" s="28"/>
      <c r="QEV19" s="28"/>
      <c r="QEW19" s="28"/>
      <c r="QEX19" s="28"/>
      <c r="QEY19" s="28"/>
      <c r="QEZ19" s="28"/>
      <c r="QFA19" s="28"/>
      <c r="QFB19" s="28"/>
      <c r="QFC19" s="28"/>
      <c r="QFD19" s="28"/>
      <c r="QFE19" s="28"/>
      <c r="QFF19" s="28"/>
      <c r="QFG19" s="28"/>
      <c r="QFH19" s="28"/>
      <c r="QFI19" s="28"/>
      <c r="QFJ19" s="28"/>
      <c r="QFK19" s="28"/>
      <c r="QFL19" s="28"/>
      <c r="QFM19" s="28"/>
      <c r="QFN19" s="28"/>
      <c r="QFO19" s="28"/>
      <c r="QFP19" s="28"/>
      <c r="QFQ19" s="28"/>
      <c r="QFR19" s="28"/>
      <c r="QFS19" s="28"/>
      <c r="QFT19" s="28"/>
      <c r="QFU19" s="28"/>
      <c r="QFV19" s="28"/>
      <c r="QFW19" s="28"/>
      <c r="QFX19" s="28"/>
      <c r="QFY19" s="28"/>
      <c r="QFZ19" s="28"/>
      <c r="QGA19" s="28"/>
      <c r="QGB19" s="28"/>
      <c r="QGC19" s="28"/>
      <c r="QGD19" s="28"/>
      <c r="QGE19" s="28"/>
      <c r="QGF19" s="28"/>
      <c r="QGG19" s="28"/>
      <c r="QGH19" s="28"/>
      <c r="QGI19" s="28"/>
      <c r="QGJ19" s="28"/>
      <c r="QGK19" s="28"/>
      <c r="QGL19" s="28"/>
      <c r="QGM19" s="28"/>
      <c r="QGN19" s="28"/>
      <c r="QGO19" s="28"/>
      <c r="QGP19" s="28"/>
      <c r="QGQ19" s="28"/>
      <c r="QGR19" s="28"/>
      <c r="QGS19" s="28"/>
      <c r="QGT19" s="28"/>
      <c r="QGU19" s="28"/>
      <c r="QGV19" s="28"/>
      <c r="QGW19" s="28"/>
      <c r="QGX19" s="28"/>
      <c r="QGY19" s="28"/>
      <c r="QGZ19" s="28"/>
      <c r="QHA19" s="28"/>
      <c r="QHB19" s="28"/>
      <c r="QHC19" s="28"/>
      <c r="QHD19" s="28"/>
      <c r="QHE19" s="28"/>
      <c r="QHF19" s="28"/>
      <c r="QHG19" s="28"/>
      <c r="QHH19" s="28"/>
      <c r="QHI19" s="28"/>
      <c r="QHJ19" s="28"/>
      <c r="QHK19" s="28"/>
      <c r="QHL19" s="28"/>
      <c r="QHM19" s="28"/>
      <c r="QHN19" s="28"/>
      <c r="QHO19" s="28"/>
      <c r="QHP19" s="28"/>
      <c r="QHQ19" s="28"/>
      <c r="QHR19" s="28"/>
      <c r="QHS19" s="28"/>
      <c r="QHT19" s="28"/>
      <c r="QHU19" s="28"/>
      <c r="QHV19" s="28"/>
      <c r="QHW19" s="28"/>
      <c r="QHX19" s="28"/>
      <c r="QHY19" s="28"/>
      <c r="QHZ19" s="28"/>
      <c r="QIA19" s="28"/>
      <c r="QIB19" s="28"/>
      <c r="QIC19" s="28"/>
      <c r="QID19" s="28"/>
      <c r="QIE19" s="28"/>
      <c r="QIF19" s="28"/>
      <c r="QIG19" s="28"/>
      <c r="QIH19" s="28"/>
      <c r="QII19" s="28"/>
      <c r="QIJ19" s="28"/>
      <c r="QIK19" s="28"/>
      <c r="QIL19" s="28"/>
      <c r="QIM19" s="28"/>
      <c r="QIN19" s="28"/>
      <c r="QIO19" s="28"/>
      <c r="QIP19" s="28"/>
      <c r="QIQ19" s="28"/>
      <c r="QIR19" s="28"/>
      <c r="QIS19" s="28"/>
      <c r="QIT19" s="28"/>
      <c r="QIU19" s="28"/>
      <c r="QIV19" s="28"/>
      <c r="QIW19" s="28"/>
      <c r="QIX19" s="28"/>
      <c r="QIY19" s="28"/>
      <c r="QIZ19" s="28"/>
      <c r="QJA19" s="28"/>
      <c r="QJB19" s="28"/>
      <c r="QJC19" s="28"/>
      <c r="QJD19" s="28"/>
      <c r="QJE19" s="28"/>
      <c r="QJF19" s="28"/>
      <c r="QJG19" s="28"/>
      <c r="QJH19" s="28"/>
      <c r="QJI19" s="28"/>
      <c r="QJJ19" s="28"/>
      <c r="QJK19" s="28"/>
      <c r="QJL19" s="28"/>
      <c r="QJM19" s="28"/>
      <c r="QJN19" s="28"/>
      <c r="QJO19" s="28"/>
      <c r="QJP19" s="28"/>
      <c r="QJQ19" s="28"/>
      <c r="QJR19" s="28"/>
      <c r="QJS19" s="28"/>
      <c r="QJT19" s="28"/>
      <c r="QJU19" s="28"/>
      <c r="QJV19" s="28"/>
      <c r="QJW19" s="28"/>
      <c r="QJX19" s="28"/>
      <c r="QJY19" s="28"/>
      <c r="QJZ19" s="28"/>
      <c r="QKA19" s="28"/>
      <c r="QKB19" s="28"/>
      <c r="QKC19" s="28"/>
      <c r="QKD19" s="28"/>
      <c r="QKE19" s="28"/>
      <c r="QKF19" s="28"/>
      <c r="QKG19" s="28"/>
      <c r="QKH19" s="28"/>
      <c r="QKI19" s="28"/>
      <c r="QKJ19" s="28"/>
      <c r="QKK19" s="28"/>
      <c r="QKL19" s="28"/>
      <c r="QKM19" s="28"/>
      <c r="QKN19" s="28"/>
      <c r="QKO19" s="28"/>
      <c r="QKP19" s="28"/>
      <c r="QKQ19" s="28"/>
      <c r="QKR19" s="28"/>
      <c r="QKS19" s="28"/>
      <c r="QKT19" s="28"/>
      <c r="QKU19" s="28"/>
      <c r="QKV19" s="28"/>
      <c r="QKW19" s="28"/>
      <c r="QKX19" s="28"/>
      <c r="QKY19" s="28"/>
      <c r="QKZ19" s="28"/>
      <c r="QLA19" s="28"/>
      <c r="QLB19" s="28"/>
      <c r="QLC19" s="28"/>
      <c r="QLD19" s="28"/>
      <c r="QLE19" s="28"/>
      <c r="QLF19" s="28"/>
      <c r="QLG19" s="28"/>
      <c r="QLH19" s="28"/>
      <c r="QLI19" s="28"/>
      <c r="QLJ19" s="28"/>
      <c r="QLK19" s="28"/>
      <c r="QLL19" s="28"/>
      <c r="QLM19" s="28"/>
      <c r="QLN19" s="28"/>
      <c r="QLO19" s="28"/>
      <c r="QLP19" s="28"/>
      <c r="QLQ19" s="28"/>
      <c r="QLR19" s="28"/>
      <c r="QLS19" s="28"/>
      <c r="QLT19" s="28"/>
      <c r="QLU19" s="28"/>
      <c r="QLV19" s="28"/>
      <c r="QLW19" s="28"/>
      <c r="QLX19" s="28"/>
      <c r="QLY19" s="28"/>
      <c r="QLZ19" s="28"/>
      <c r="QMA19" s="28"/>
      <c r="QMB19" s="28"/>
      <c r="QMC19" s="28"/>
      <c r="QMD19" s="28"/>
      <c r="QME19" s="28"/>
      <c r="QMF19" s="28"/>
      <c r="QMG19" s="28"/>
      <c r="QMH19" s="28"/>
      <c r="QMI19" s="28"/>
      <c r="QMJ19" s="28"/>
      <c r="QMK19" s="28"/>
      <c r="QML19" s="28"/>
      <c r="QMM19" s="28"/>
      <c r="QMN19" s="28"/>
      <c r="QMO19" s="28"/>
      <c r="QMP19" s="28"/>
      <c r="QMQ19" s="28"/>
      <c r="QMR19" s="28"/>
      <c r="QMS19" s="28"/>
      <c r="QMT19" s="28"/>
      <c r="QMU19" s="28"/>
      <c r="QMV19" s="28"/>
      <c r="QMW19" s="28"/>
      <c r="QMX19" s="28"/>
      <c r="QMY19" s="28"/>
      <c r="QMZ19" s="28"/>
      <c r="QNA19" s="28"/>
      <c r="QNB19" s="28"/>
      <c r="QNC19" s="28"/>
      <c r="QND19" s="28"/>
      <c r="QNE19" s="28"/>
      <c r="QNF19" s="28"/>
      <c r="QNG19" s="28"/>
      <c r="QNH19" s="28"/>
      <c r="QNI19" s="28"/>
      <c r="QNJ19" s="28"/>
      <c r="QNK19" s="28"/>
      <c r="QNL19" s="28"/>
      <c r="QNM19" s="28"/>
      <c r="QNN19" s="28"/>
      <c r="QNO19" s="28"/>
      <c r="QNP19" s="28"/>
      <c r="QNQ19" s="28"/>
      <c r="QNR19" s="28"/>
      <c r="QNS19" s="28"/>
      <c r="QNT19" s="28"/>
      <c r="QNU19" s="28"/>
      <c r="QNV19" s="28"/>
      <c r="QNW19" s="28"/>
      <c r="QNX19" s="28"/>
      <c r="QNY19" s="28"/>
      <c r="QNZ19" s="28"/>
      <c r="QOA19" s="28"/>
      <c r="QOB19" s="28"/>
      <c r="QOC19" s="28"/>
      <c r="QOD19" s="28"/>
      <c r="QOE19" s="28"/>
      <c r="QOF19" s="28"/>
      <c r="QOG19" s="28"/>
      <c r="QOH19" s="28"/>
      <c r="QOI19" s="28"/>
      <c r="QOJ19" s="28"/>
      <c r="QOK19" s="28"/>
      <c r="QOL19" s="28"/>
      <c r="QOM19" s="28"/>
      <c r="QON19" s="28"/>
      <c r="QOO19" s="28"/>
      <c r="QOP19" s="28"/>
      <c r="QOQ19" s="28"/>
      <c r="QOR19" s="28"/>
      <c r="QOS19" s="28"/>
      <c r="QOT19" s="28"/>
      <c r="QOU19" s="28"/>
      <c r="QOV19" s="28"/>
      <c r="QOW19" s="28"/>
      <c r="QOX19" s="28"/>
      <c r="QOY19" s="28"/>
      <c r="QOZ19" s="28"/>
      <c r="QPA19" s="28"/>
      <c r="QPB19" s="28"/>
      <c r="QPC19" s="28"/>
      <c r="QPD19" s="28"/>
      <c r="QPE19" s="28"/>
      <c r="QPF19" s="28"/>
      <c r="QPG19" s="28"/>
      <c r="QPH19" s="28"/>
      <c r="QPI19" s="28"/>
      <c r="QPJ19" s="28"/>
      <c r="QPK19" s="28"/>
      <c r="QPL19" s="28"/>
      <c r="QPM19" s="28"/>
      <c r="QPN19" s="28"/>
      <c r="QPO19" s="28"/>
      <c r="QPP19" s="28"/>
      <c r="QPQ19" s="28"/>
      <c r="QPR19" s="28"/>
      <c r="QPS19" s="28"/>
      <c r="QPT19" s="28"/>
      <c r="QPU19" s="28"/>
      <c r="QPV19" s="28"/>
      <c r="QPW19" s="28"/>
      <c r="QPX19" s="28"/>
      <c r="QPY19" s="28"/>
      <c r="QPZ19" s="28"/>
      <c r="QQA19" s="28"/>
      <c r="QQB19" s="28"/>
      <c r="QQC19" s="28"/>
      <c r="QQD19" s="28"/>
      <c r="QQE19" s="28"/>
      <c r="QQF19" s="28"/>
      <c r="QQG19" s="28"/>
      <c r="QQH19" s="28"/>
      <c r="QQI19" s="28"/>
      <c r="QQJ19" s="28"/>
      <c r="QQK19" s="28"/>
      <c r="QQL19" s="28"/>
      <c r="QQM19" s="28"/>
      <c r="QQN19" s="28"/>
      <c r="QQO19" s="28"/>
      <c r="QQP19" s="28"/>
      <c r="QQQ19" s="28"/>
      <c r="QQR19" s="28"/>
      <c r="QQS19" s="28"/>
      <c r="QQT19" s="28"/>
      <c r="QQU19" s="28"/>
      <c r="QQV19" s="28"/>
      <c r="QQW19" s="28"/>
      <c r="QQX19" s="28"/>
      <c r="QQY19" s="28"/>
      <c r="QQZ19" s="28"/>
      <c r="QRA19" s="28"/>
      <c r="QRB19" s="28"/>
      <c r="QRC19" s="28"/>
      <c r="QRD19" s="28"/>
      <c r="QRE19" s="28"/>
      <c r="QRF19" s="28"/>
      <c r="QRG19" s="28"/>
      <c r="QRH19" s="28"/>
      <c r="QRI19" s="28"/>
      <c r="QRJ19" s="28"/>
      <c r="QRK19" s="28"/>
      <c r="QRL19" s="28"/>
      <c r="QRM19" s="28"/>
      <c r="QRN19" s="28"/>
      <c r="QRO19" s="28"/>
      <c r="QRP19" s="28"/>
      <c r="QRQ19" s="28"/>
      <c r="QRR19" s="28"/>
      <c r="QRS19" s="28"/>
      <c r="QRT19" s="28"/>
      <c r="QRU19" s="28"/>
      <c r="QRV19" s="28"/>
      <c r="QRW19" s="28"/>
      <c r="QRX19" s="28"/>
      <c r="QRY19" s="28"/>
      <c r="QRZ19" s="28"/>
      <c r="QSA19" s="28"/>
      <c r="QSB19" s="28"/>
      <c r="QSC19" s="28"/>
      <c r="QSD19" s="28"/>
      <c r="QSE19" s="28"/>
      <c r="QSF19" s="28"/>
      <c r="QSG19" s="28"/>
      <c r="QSH19" s="28"/>
      <c r="QSI19" s="28"/>
      <c r="QSJ19" s="28"/>
      <c r="QSK19" s="28"/>
      <c r="QSL19" s="28"/>
      <c r="QSM19" s="28"/>
      <c r="QSN19" s="28"/>
      <c r="QSO19" s="28"/>
      <c r="QSP19" s="28"/>
      <c r="QSQ19" s="28"/>
      <c r="QSR19" s="28"/>
      <c r="QSS19" s="28"/>
      <c r="QST19" s="28"/>
      <c r="QSU19" s="28"/>
      <c r="QSV19" s="28"/>
      <c r="QSW19" s="28"/>
      <c r="QSX19" s="28"/>
      <c r="QSY19" s="28"/>
      <c r="QSZ19" s="28"/>
      <c r="QTA19" s="28"/>
      <c r="QTB19" s="28"/>
      <c r="QTC19" s="28"/>
      <c r="QTD19" s="28"/>
      <c r="QTE19" s="28"/>
      <c r="QTF19" s="28"/>
      <c r="QTG19" s="28"/>
      <c r="QTH19" s="28"/>
      <c r="QTI19" s="28"/>
      <c r="QTJ19" s="28"/>
      <c r="QTK19" s="28"/>
      <c r="QTL19" s="28"/>
      <c r="QTM19" s="28"/>
      <c r="QTN19" s="28"/>
      <c r="QTO19" s="28"/>
      <c r="QTP19" s="28"/>
      <c r="QTQ19" s="28"/>
      <c r="QTR19" s="28"/>
      <c r="QTS19" s="28"/>
      <c r="QTT19" s="28"/>
      <c r="QTU19" s="28"/>
      <c r="QTV19" s="28"/>
      <c r="QTW19" s="28"/>
      <c r="QTX19" s="28"/>
      <c r="QTY19" s="28"/>
      <c r="QTZ19" s="28"/>
      <c r="QUA19" s="28"/>
      <c r="QUB19" s="28"/>
      <c r="QUC19" s="28"/>
      <c r="QUD19" s="28"/>
      <c r="QUE19" s="28"/>
      <c r="QUF19" s="28"/>
      <c r="QUG19" s="28"/>
      <c r="QUH19" s="28"/>
      <c r="QUI19" s="28"/>
      <c r="QUJ19" s="28"/>
      <c r="QUK19" s="28"/>
      <c r="QUL19" s="28"/>
      <c r="QUM19" s="28"/>
      <c r="QUN19" s="28"/>
      <c r="QUO19" s="28"/>
      <c r="QUP19" s="28"/>
      <c r="QUQ19" s="28"/>
      <c r="QUR19" s="28"/>
      <c r="QUS19" s="28"/>
      <c r="QUT19" s="28"/>
      <c r="QUU19" s="28"/>
      <c r="QUV19" s="28"/>
      <c r="QUW19" s="28"/>
      <c r="QUX19" s="28"/>
      <c r="QUY19" s="28"/>
      <c r="QUZ19" s="28"/>
      <c r="QVA19" s="28"/>
      <c r="QVB19" s="28"/>
      <c r="QVC19" s="28"/>
      <c r="QVD19" s="28"/>
      <c r="QVE19" s="28"/>
      <c r="QVF19" s="28"/>
      <c r="QVG19" s="28"/>
      <c r="QVH19" s="28"/>
      <c r="QVI19" s="28"/>
      <c r="QVJ19" s="28"/>
      <c r="QVK19" s="28"/>
      <c r="QVL19" s="28"/>
      <c r="QVM19" s="28"/>
      <c r="QVN19" s="28"/>
      <c r="QVO19" s="28"/>
      <c r="QVP19" s="28"/>
      <c r="QVQ19" s="28"/>
      <c r="QVR19" s="28"/>
      <c r="QVS19" s="28"/>
      <c r="QVT19" s="28"/>
      <c r="QVU19" s="28"/>
      <c r="QVV19" s="28"/>
      <c r="QVW19" s="28"/>
      <c r="QVX19" s="28"/>
      <c r="QVY19" s="28"/>
      <c r="QVZ19" s="28"/>
      <c r="QWA19" s="28"/>
      <c r="QWB19" s="28"/>
      <c r="QWC19" s="28"/>
      <c r="QWD19" s="28"/>
      <c r="QWE19" s="28"/>
      <c r="QWF19" s="28"/>
      <c r="QWG19" s="28"/>
      <c r="QWH19" s="28"/>
      <c r="QWI19" s="28"/>
      <c r="QWJ19" s="28"/>
      <c r="QWK19" s="28"/>
      <c r="QWL19" s="28"/>
      <c r="QWM19" s="28"/>
      <c r="QWN19" s="28"/>
      <c r="QWO19" s="28"/>
      <c r="QWP19" s="28"/>
      <c r="QWQ19" s="28"/>
      <c r="QWR19" s="28"/>
      <c r="QWS19" s="28"/>
      <c r="QWT19" s="28"/>
      <c r="QWU19" s="28"/>
      <c r="QWV19" s="28"/>
      <c r="QWW19" s="28"/>
      <c r="QWX19" s="28"/>
      <c r="QWY19" s="28"/>
      <c r="QWZ19" s="28"/>
      <c r="QXA19" s="28"/>
      <c r="QXB19" s="28"/>
      <c r="QXC19" s="28"/>
      <c r="QXD19" s="28"/>
      <c r="QXE19" s="28"/>
      <c r="QXF19" s="28"/>
      <c r="QXG19" s="28"/>
      <c r="QXH19" s="28"/>
      <c r="QXI19" s="28"/>
      <c r="QXJ19" s="28"/>
      <c r="QXK19" s="28"/>
      <c r="QXL19" s="28"/>
      <c r="QXM19" s="28"/>
      <c r="QXN19" s="28"/>
      <c r="QXO19" s="28"/>
      <c r="QXP19" s="28"/>
      <c r="QXQ19" s="28"/>
      <c r="QXR19" s="28"/>
      <c r="QXS19" s="28"/>
      <c r="QXT19" s="28"/>
      <c r="QXU19" s="28"/>
      <c r="QXV19" s="28"/>
      <c r="QXW19" s="28"/>
      <c r="QXX19" s="28"/>
      <c r="QXY19" s="28"/>
      <c r="QXZ19" s="28"/>
      <c r="QYA19" s="28"/>
      <c r="QYB19" s="28"/>
      <c r="QYC19" s="28"/>
      <c r="QYD19" s="28"/>
      <c r="QYE19" s="28"/>
      <c r="QYF19" s="28"/>
      <c r="QYG19" s="28"/>
      <c r="QYH19" s="28"/>
      <c r="QYI19" s="28"/>
      <c r="QYJ19" s="28"/>
      <c r="QYK19" s="28"/>
      <c r="QYL19" s="28"/>
      <c r="QYM19" s="28"/>
      <c r="QYN19" s="28"/>
      <c r="QYO19" s="28"/>
      <c r="QYP19" s="28"/>
      <c r="QYQ19" s="28"/>
      <c r="QYR19" s="28"/>
      <c r="QYS19" s="28"/>
      <c r="QYT19" s="28"/>
      <c r="QYU19" s="28"/>
      <c r="QYV19" s="28"/>
      <c r="QYW19" s="28"/>
      <c r="QYX19" s="28"/>
      <c r="QYY19" s="28"/>
      <c r="QYZ19" s="28"/>
      <c r="QZA19" s="28"/>
      <c r="QZB19" s="28"/>
      <c r="QZC19" s="28"/>
      <c r="QZD19" s="28"/>
      <c r="QZE19" s="28"/>
      <c r="QZF19" s="28"/>
      <c r="QZG19" s="28"/>
      <c r="QZH19" s="28"/>
      <c r="QZI19" s="28"/>
      <c r="QZJ19" s="28"/>
      <c r="QZK19" s="28"/>
      <c r="QZL19" s="28"/>
      <c r="QZM19" s="28"/>
      <c r="QZN19" s="28"/>
      <c r="QZO19" s="28"/>
      <c r="QZP19" s="28"/>
      <c r="QZQ19" s="28"/>
      <c r="QZR19" s="28"/>
      <c r="QZS19" s="28"/>
      <c r="QZT19" s="28"/>
      <c r="QZU19" s="28"/>
      <c r="QZV19" s="28"/>
      <c r="QZW19" s="28"/>
      <c r="QZX19" s="28"/>
      <c r="QZY19" s="28"/>
      <c r="QZZ19" s="28"/>
      <c r="RAA19" s="28"/>
      <c r="RAB19" s="28"/>
      <c r="RAC19" s="28"/>
      <c r="RAD19" s="28"/>
      <c r="RAE19" s="28"/>
      <c r="RAF19" s="28"/>
      <c r="RAG19" s="28"/>
      <c r="RAH19" s="28"/>
      <c r="RAI19" s="28"/>
      <c r="RAJ19" s="28"/>
      <c r="RAK19" s="28"/>
      <c r="RAL19" s="28"/>
      <c r="RAM19" s="28"/>
      <c r="RAN19" s="28"/>
      <c r="RAO19" s="28"/>
      <c r="RAP19" s="28"/>
      <c r="RAQ19" s="28"/>
      <c r="RAR19" s="28"/>
      <c r="RAS19" s="28"/>
      <c r="RAT19" s="28"/>
      <c r="RAU19" s="28"/>
      <c r="RAV19" s="28"/>
      <c r="RAW19" s="28"/>
      <c r="RAX19" s="28"/>
      <c r="RAY19" s="28"/>
      <c r="RAZ19" s="28"/>
      <c r="RBA19" s="28"/>
      <c r="RBB19" s="28"/>
      <c r="RBC19" s="28"/>
      <c r="RBD19" s="28"/>
      <c r="RBE19" s="28"/>
      <c r="RBF19" s="28"/>
      <c r="RBG19" s="28"/>
      <c r="RBH19" s="28"/>
      <c r="RBI19" s="28"/>
      <c r="RBJ19" s="28"/>
      <c r="RBK19" s="28"/>
      <c r="RBL19" s="28"/>
      <c r="RBM19" s="28"/>
      <c r="RBN19" s="28"/>
      <c r="RBO19" s="28"/>
      <c r="RBP19" s="28"/>
      <c r="RBQ19" s="28"/>
      <c r="RBR19" s="28"/>
      <c r="RBS19" s="28"/>
      <c r="RBT19" s="28"/>
      <c r="RBU19" s="28"/>
      <c r="RBV19" s="28"/>
      <c r="RBW19" s="28"/>
      <c r="RBX19" s="28"/>
      <c r="RBY19" s="28"/>
      <c r="RBZ19" s="28"/>
      <c r="RCA19" s="28"/>
      <c r="RCB19" s="28"/>
      <c r="RCC19" s="28"/>
      <c r="RCD19" s="28"/>
      <c r="RCE19" s="28"/>
      <c r="RCF19" s="28"/>
      <c r="RCG19" s="28"/>
      <c r="RCH19" s="28"/>
      <c r="RCI19" s="28"/>
      <c r="RCJ19" s="28"/>
      <c r="RCK19" s="28"/>
      <c r="RCL19" s="28"/>
      <c r="RCM19" s="28"/>
      <c r="RCN19" s="28"/>
      <c r="RCO19" s="28"/>
      <c r="RCP19" s="28"/>
      <c r="RCQ19" s="28"/>
      <c r="RCR19" s="28"/>
      <c r="RCS19" s="28"/>
      <c r="RCT19" s="28"/>
      <c r="RCU19" s="28"/>
      <c r="RCV19" s="28"/>
      <c r="RCW19" s="28"/>
      <c r="RCX19" s="28"/>
      <c r="RCY19" s="28"/>
      <c r="RCZ19" s="28"/>
      <c r="RDA19" s="28"/>
      <c r="RDB19" s="28"/>
      <c r="RDC19" s="28"/>
      <c r="RDD19" s="28"/>
      <c r="RDE19" s="28"/>
      <c r="RDF19" s="28"/>
      <c r="RDG19" s="28"/>
      <c r="RDH19" s="28"/>
      <c r="RDI19" s="28"/>
      <c r="RDJ19" s="28"/>
      <c r="RDK19" s="28"/>
      <c r="RDL19" s="28"/>
      <c r="RDM19" s="28"/>
      <c r="RDN19" s="28"/>
      <c r="RDO19" s="28"/>
      <c r="RDP19" s="28"/>
      <c r="RDQ19" s="28"/>
      <c r="RDR19" s="28"/>
      <c r="RDS19" s="28"/>
      <c r="RDT19" s="28"/>
      <c r="RDU19" s="28"/>
      <c r="RDV19" s="28"/>
      <c r="RDW19" s="28"/>
      <c r="RDX19" s="28"/>
      <c r="RDY19" s="28"/>
      <c r="RDZ19" s="28"/>
      <c r="REA19" s="28"/>
      <c r="REB19" s="28"/>
      <c r="REC19" s="28"/>
      <c r="RED19" s="28"/>
      <c r="REE19" s="28"/>
      <c r="REF19" s="28"/>
      <c r="REG19" s="28"/>
      <c r="REH19" s="28"/>
      <c r="REI19" s="28"/>
      <c r="REJ19" s="28"/>
      <c r="REK19" s="28"/>
      <c r="REL19" s="28"/>
      <c r="REM19" s="28"/>
      <c r="REN19" s="28"/>
      <c r="REO19" s="28"/>
      <c r="REP19" s="28"/>
      <c r="REQ19" s="28"/>
      <c r="RER19" s="28"/>
      <c r="RES19" s="28"/>
      <c r="RET19" s="28"/>
      <c r="REU19" s="28"/>
      <c r="REV19" s="28"/>
      <c r="REW19" s="28"/>
      <c r="REX19" s="28"/>
      <c r="REY19" s="28"/>
      <c r="REZ19" s="28"/>
      <c r="RFA19" s="28"/>
      <c r="RFB19" s="28"/>
      <c r="RFC19" s="28"/>
      <c r="RFD19" s="28"/>
      <c r="RFE19" s="28"/>
      <c r="RFF19" s="28"/>
      <c r="RFG19" s="28"/>
      <c r="RFH19" s="28"/>
      <c r="RFI19" s="28"/>
      <c r="RFJ19" s="28"/>
      <c r="RFK19" s="28"/>
      <c r="RFL19" s="28"/>
      <c r="RFM19" s="28"/>
      <c r="RFN19" s="28"/>
      <c r="RFO19" s="28"/>
      <c r="RFP19" s="28"/>
      <c r="RFQ19" s="28"/>
      <c r="RFR19" s="28"/>
      <c r="RFS19" s="28"/>
      <c r="RFT19" s="28"/>
      <c r="RFU19" s="28"/>
      <c r="RFV19" s="28"/>
      <c r="RFW19" s="28"/>
      <c r="RFX19" s="28"/>
      <c r="RFY19" s="28"/>
      <c r="RFZ19" s="28"/>
      <c r="RGA19" s="28"/>
      <c r="RGB19" s="28"/>
      <c r="RGC19" s="28"/>
      <c r="RGD19" s="28"/>
      <c r="RGE19" s="28"/>
      <c r="RGF19" s="28"/>
      <c r="RGG19" s="28"/>
      <c r="RGH19" s="28"/>
      <c r="RGI19" s="28"/>
      <c r="RGJ19" s="28"/>
      <c r="RGK19" s="28"/>
      <c r="RGL19" s="28"/>
      <c r="RGM19" s="28"/>
      <c r="RGN19" s="28"/>
      <c r="RGO19" s="28"/>
      <c r="RGP19" s="28"/>
      <c r="RGQ19" s="28"/>
      <c r="RGR19" s="28"/>
      <c r="RGS19" s="28"/>
      <c r="RGT19" s="28"/>
      <c r="RGU19" s="28"/>
      <c r="RGV19" s="28"/>
      <c r="RGW19" s="28"/>
      <c r="RGX19" s="28"/>
      <c r="RGY19" s="28"/>
      <c r="RGZ19" s="28"/>
      <c r="RHA19" s="28"/>
      <c r="RHB19" s="28"/>
      <c r="RHC19" s="28"/>
      <c r="RHD19" s="28"/>
      <c r="RHE19" s="28"/>
      <c r="RHF19" s="28"/>
      <c r="RHG19" s="28"/>
      <c r="RHH19" s="28"/>
      <c r="RHI19" s="28"/>
      <c r="RHJ19" s="28"/>
      <c r="RHK19" s="28"/>
      <c r="RHL19" s="28"/>
      <c r="RHM19" s="28"/>
      <c r="RHN19" s="28"/>
      <c r="RHO19" s="28"/>
      <c r="RHP19" s="28"/>
      <c r="RHQ19" s="28"/>
      <c r="RHR19" s="28"/>
      <c r="RHS19" s="28"/>
      <c r="RHT19" s="28"/>
      <c r="RHU19" s="28"/>
      <c r="RHV19" s="28"/>
      <c r="RHW19" s="28"/>
      <c r="RHX19" s="28"/>
      <c r="RHY19" s="28"/>
      <c r="RHZ19" s="28"/>
      <c r="RIA19" s="28"/>
      <c r="RIB19" s="28"/>
      <c r="RIC19" s="28"/>
      <c r="RID19" s="28"/>
      <c r="RIE19" s="28"/>
      <c r="RIF19" s="28"/>
      <c r="RIG19" s="28"/>
      <c r="RIH19" s="28"/>
      <c r="RII19" s="28"/>
      <c r="RIJ19" s="28"/>
      <c r="RIK19" s="28"/>
      <c r="RIL19" s="28"/>
      <c r="RIM19" s="28"/>
      <c r="RIN19" s="28"/>
      <c r="RIO19" s="28"/>
      <c r="RIP19" s="28"/>
      <c r="RIQ19" s="28"/>
      <c r="RIR19" s="28"/>
      <c r="RIS19" s="28"/>
      <c r="RIT19" s="28"/>
      <c r="RIU19" s="28"/>
      <c r="RIV19" s="28"/>
      <c r="RIW19" s="28"/>
      <c r="RIX19" s="28"/>
      <c r="RIY19" s="28"/>
      <c r="RIZ19" s="28"/>
      <c r="RJA19" s="28"/>
      <c r="RJB19" s="28"/>
      <c r="RJC19" s="28"/>
      <c r="RJD19" s="28"/>
      <c r="RJE19" s="28"/>
      <c r="RJF19" s="28"/>
      <c r="RJG19" s="28"/>
      <c r="RJH19" s="28"/>
      <c r="RJI19" s="28"/>
      <c r="RJJ19" s="28"/>
      <c r="RJK19" s="28"/>
      <c r="RJL19" s="28"/>
      <c r="RJM19" s="28"/>
      <c r="RJN19" s="28"/>
      <c r="RJO19" s="28"/>
      <c r="RJP19" s="28"/>
      <c r="RJQ19" s="28"/>
      <c r="RJR19" s="28"/>
      <c r="RJS19" s="28"/>
      <c r="RJT19" s="28"/>
      <c r="RJU19" s="28"/>
      <c r="RJV19" s="28"/>
      <c r="RJW19" s="28"/>
      <c r="RJX19" s="28"/>
      <c r="RJY19" s="28"/>
      <c r="RJZ19" s="28"/>
      <c r="RKA19" s="28"/>
      <c r="RKB19" s="28"/>
      <c r="RKC19" s="28"/>
      <c r="RKD19" s="28"/>
      <c r="RKE19" s="28"/>
      <c r="RKF19" s="28"/>
      <c r="RKG19" s="28"/>
      <c r="RKH19" s="28"/>
      <c r="RKI19" s="28"/>
      <c r="RKJ19" s="28"/>
      <c r="RKK19" s="28"/>
      <c r="RKL19" s="28"/>
      <c r="RKM19" s="28"/>
      <c r="RKN19" s="28"/>
      <c r="RKO19" s="28"/>
      <c r="RKP19" s="28"/>
      <c r="RKQ19" s="28"/>
      <c r="RKR19" s="28"/>
      <c r="RKS19" s="28"/>
      <c r="RKT19" s="28"/>
      <c r="RKU19" s="28"/>
      <c r="RKV19" s="28"/>
      <c r="RKW19" s="28"/>
      <c r="RKX19" s="28"/>
      <c r="RKY19" s="28"/>
      <c r="RKZ19" s="28"/>
      <c r="RLA19" s="28"/>
      <c r="RLB19" s="28"/>
      <c r="RLC19" s="28"/>
      <c r="RLD19" s="28"/>
      <c r="RLE19" s="28"/>
      <c r="RLF19" s="28"/>
      <c r="RLG19" s="28"/>
      <c r="RLH19" s="28"/>
      <c r="RLI19" s="28"/>
      <c r="RLJ19" s="28"/>
      <c r="RLK19" s="28"/>
      <c r="RLL19" s="28"/>
      <c r="RLM19" s="28"/>
      <c r="RLN19" s="28"/>
      <c r="RLO19" s="28"/>
      <c r="RLP19" s="28"/>
      <c r="RLQ19" s="28"/>
      <c r="RLR19" s="28"/>
      <c r="RLS19" s="28"/>
      <c r="RLT19" s="28"/>
      <c r="RLU19" s="28"/>
      <c r="RLV19" s="28"/>
      <c r="RLW19" s="28"/>
      <c r="RLX19" s="28"/>
      <c r="RLY19" s="28"/>
      <c r="RLZ19" s="28"/>
      <c r="RMA19" s="28"/>
      <c r="RMB19" s="28"/>
      <c r="RMC19" s="28"/>
      <c r="RMD19" s="28"/>
      <c r="RME19" s="28"/>
      <c r="RMF19" s="28"/>
      <c r="RMG19" s="28"/>
      <c r="RMH19" s="28"/>
      <c r="RMI19" s="28"/>
      <c r="RMJ19" s="28"/>
      <c r="RMK19" s="28"/>
      <c r="RML19" s="28"/>
      <c r="RMM19" s="28"/>
      <c r="RMN19" s="28"/>
      <c r="RMO19" s="28"/>
      <c r="RMP19" s="28"/>
      <c r="RMQ19" s="28"/>
      <c r="RMR19" s="28"/>
      <c r="RMS19" s="28"/>
      <c r="RMT19" s="28"/>
      <c r="RMU19" s="28"/>
      <c r="RMV19" s="28"/>
      <c r="RMW19" s="28"/>
      <c r="RMX19" s="28"/>
      <c r="RMY19" s="28"/>
      <c r="RMZ19" s="28"/>
      <c r="RNA19" s="28"/>
      <c r="RNB19" s="28"/>
      <c r="RNC19" s="28"/>
      <c r="RND19" s="28"/>
      <c r="RNE19" s="28"/>
      <c r="RNF19" s="28"/>
      <c r="RNG19" s="28"/>
      <c r="RNH19" s="28"/>
      <c r="RNI19" s="28"/>
      <c r="RNJ19" s="28"/>
      <c r="RNK19" s="28"/>
      <c r="RNL19" s="28"/>
      <c r="RNM19" s="28"/>
      <c r="RNN19" s="28"/>
      <c r="RNO19" s="28"/>
      <c r="RNP19" s="28"/>
      <c r="RNQ19" s="28"/>
      <c r="RNR19" s="28"/>
      <c r="RNS19" s="28"/>
      <c r="RNT19" s="28"/>
      <c r="RNU19" s="28"/>
      <c r="RNV19" s="28"/>
      <c r="RNW19" s="28"/>
      <c r="RNX19" s="28"/>
      <c r="RNY19" s="28"/>
      <c r="RNZ19" s="28"/>
      <c r="ROA19" s="28"/>
      <c r="ROB19" s="28"/>
      <c r="ROC19" s="28"/>
      <c r="ROD19" s="28"/>
      <c r="ROE19" s="28"/>
      <c r="ROF19" s="28"/>
      <c r="ROG19" s="28"/>
      <c r="ROH19" s="28"/>
      <c r="ROI19" s="28"/>
      <c r="ROJ19" s="28"/>
      <c r="ROK19" s="28"/>
      <c r="ROL19" s="28"/>
      <c r="ROM19" s="28"/>
      <c r="RON19" s="28"/>
      <c r="ROO19" s="28"/>
      <c r="ROP19" s="28"/>
      <c r="ROQ19" s="28"/>
      <c r="ROR19" s="28"/>
      <c r="ROS19" s="28"/>
      <c r="ROT19" s="28"/>
      <c r="ROU19" s="28"/>
      <c r="ROV19" s="28"/>
      <c r="ROW19" s="28"/>
      <c r="ROX19" s="28"/>
      <c r="ROY19" s="28"/>
      <c r="ROZ19" s="28"/>
      <c r="RPA19" s="28"/>
      <c r="RPB19" s="28"/>
      <c r="RPC19" s="28"/>
      <c r="RPD19" s="28"/>
      <c r="RPE19" s="28"/>
      <c r="RPF19" s="28"/>
      <c r="RPG19" s="28"/>
      <c r="RPH19" s="28"/>
      <c r="RPI19" s="28"/>
      <c r="RPJ19" s="28"/>
      <c r="RPK19" s="28"/>
      <c r="RPL19" s="28"/>
      <c r="RPM19" s="28"/>
      <c r="RPN19" s="28"/>
      <c r="RPO19" s="28"/>
      <c r="RPP19" s="28"/>
      <c r="RPQ19" s="28"/>
      <c r="RPR19" s="28"/>
      <c r="RPS19" s="28"/>
      <c r="RPT19" s="28"/>
      <c r="RPU19" s="28"/>
      <c r="RPV19" s="28"/>
      <c r="RPW19" s="28"/>
      <c r="RPX19" s="28"/>
      <c r="RPY19" s="28"/>
      <c r="RPZ19" s="28"/>
      <c r="RQA19" s="28"/>
      <c r="RQB19" s="28"/>
      <c r="RQC19" s="28"/>
      <c r="RQD19" s="28"/>
      <c r="RQE19" s="28"/>
      <c r="RQF19" s="28"/>
      <c r="RQG19" s="28"/>
      <c r="RQH19" s="28"/>
      <c r="RQI19" s="28"/>
      <c r="RQJ19" s="28"/>
      <c r="RQK19" s="28"/>
      <c r="RQL19" s="28"/>
      <c r="RQM19" s="28"/>
      <c r="RQN19" s="28"/>
      <c r="RQO19" s="28"/>
      <c r="RQP19" s="28"/>
      <c r="RQQ19" s="28"/>
      <c r="RQR19" s="28"/>
      <c r="RQS19" s="28"/>
      <c r="RQT19" s="28"/>
      <c r="RQU19" s="28"/>
      <c r="RQV19" s="28"/>
      <c r="RQW19" s="28"/>
      <c r="RQX19" s="28"/>
      <c r="RQY19" s="28"/>
      <c r="RQZ19" s="28"/>
      <c r="RRA19" s="28"/>
      <c r="RRB19" s="28"/>
      <c r="RRC19" s="28"/>
      <c r="RRD19" s="28"/>
      <c r="RRE19" s="28"/>
      <c r="RRF19" s="28"/>
      <c r="RRG19" s="28"/>
      <c r="RRH19" s="28"/>
      <c r="RRI19" s="28"/>
      <c r="RRJ19" s="28"/>
      <c r="RRK19" s="28"/>
      <c r="RRL19" s="28"/>
      <c r="RRM19" s="28"/>
      <c r="RRN19" s="28"/>
      <c r="RRO19" s="28"/>
      <c r="RRP19" s="28"/>
      <c r="RRQ19" s="28"/>
      <c r="RRR19" s="28"/>
      <c r="RRS19" s="28"/>
      <c r="RRT19" s="28"/>
      <c r="RRU19" s="28"/>
      <c r="RRV19" s="28"/>
      <c r="RRW19" s="28"/>
      <c r="RRX19" s="28"/>
      <c r="RRY19" s="28"/>
      <c r="RRZ19" s="28"/>
      <c r="RSA19" s="28"/>
      <c r="RSB19" s="28"/>
      <c r="RSC19" s="28"/>
      <c r="RSD19" s="28"/>
      <c r="RSE19" s="28"/>
      <c r="RSF19" s="28"/>
      <c r="RSG19" s="28"/>
      <c r="RSH19" s="28"/>
      <c r="RSI19" s="28"/>
      <c r="RSJ19" s="28"/>
      <c r="RSK19" s="28"/>
      <c r="RSL19" s="28"/>
      <c r="RSM19" s="28"/>
      <c r="RSN19" s="28"/>
      <c r="RSO19" s="28"/>
      <c r="RSP19" s="28"/>
      <c r="RSQ19" s="28"/>
      <c r="RSR19" s="28"/>
      <c r="RSS19" s="28"/>
      <c r="RST19" s="28"/>
      <c r="RSU19" s="28"/>
      <c r="RSV19" s="28"/>
      <c r="RSW19" s="28"/>
      <c r="RSX19" s="28"/>
      <c r="RSY19" s="28"/>
      <c r="RSZ19" s="28"/>
      <c r="RTA19" s="28"/>
      <c r="RTB19" s="28"/>
      <c r="RTC19" s="28"/>
      <c r="RTD19" s="28"/>
      <c r="RTE19" s="28"/>
      <c r="RTF19" s="28"/>
      <c r="RTG19" s="28"/>
      <c r="RTH19" s="28"/>
      <c r="RTI19" s="28"/>
      <c r="RTJ19" s="28"/>
      <c r="RTK19" s="28"/>
      <c r="RTL19" s="28"/>
      <c r="RTM19" s="28"/>
      <c r="RTN19" s="28"/>
      <c r="RTO19" s="28"/>
      <c r="RTP19" s="28"/>
      <c r="RTQ19" s="28"/>
      <c r="RTR19" s="28"/>
      <c r="RTS19" s="28"/>
      <c r="RTT19" s="28"/>
      <c r="RTU19" s="28"/>
      <c r="RTV19" s="28"/>
      <c r="RTW19" s="28"/>
      <c r="RTX19" s="28"/>
      <c r="RTY19" s="28"/>
      <c r="RTZ19" s="28"/>
      <c r="RUA19" s="28"/>
      <c r="RUB19" s="28"/>
      <c r="RUC19" s="28"/>
      <c r="RUD19" s="28"/>
      <c r="RUE19" s="28"/>
      <c r="RUF19" s="28"/>
      <c r="RUG19" s="28"/>
      <c r="RUH19" s="28"/>
      <c r="RUI19" s="28"/>
      <c r="RUJ19" s="28"/>
      <c r="RUK19" s="28"/>
      <c r="RUL19" s="28"/>
      <c r="RUM19" s="28"/>
      <c r="RUN19" s="28"/>
      <c r="RUO19" s="28"/>
      <c r="RUP19" s="28"/>
      <c r="RUQ19" s="28"/>
      <c r="RUR19" s="28"/>
      <c r="RUS19" s="28"/>
      <c r="RUT19" s="28"/>
      <c r="RUU19" s="28"/>
      <c r="RUV19" s="28"/>
      <c r="RUW19" s="28"/>
      <c r="RUX19" s="28"/>
      <c r="RUY19" s="28"/>
      <c r="RUZ19" s="28"/>
      <c r="RVA19" s="28"/>
      <c r="RVB19" s="28"/>
      <c r="RVC19" s="28"/>
      <c r="RVD19" s="28"/>
      <c r="RVE19" s="28"/>
      <c r="RVF19" s="28"/>
      <c r="RVG19" s="28"/>
      <c r="RVH19" s="28"/>
      <c r="RVI19" s="28"/>
      <c r="RVJ19" s="28"/>
      <c r="RVK19" s="28"/>
      <c r="RVL19" s="28"/>
      <c r="RVM19" s="28"/>
      <c r="RVN19" s="28"/>
      <c r="RVO19" s="28"/>
      <c r="RVP19" s="28"/>
      <c r="RVQ19" s="28"/>
      <c r="RVR19" s="28"/>
      <c r="RVS19" s="28"/>
      <c r="RVT19" s="28"/>
      <c r="RVU19" s="28"/>
      <c r="RVV19" s="28"/>
      <c r="RVW19" s="28"/>
      <c r="RVX19" s="28"/>
      <c r="RVY19" s="28"/>
      <c r="RVZ19" s="28"/>
      <c r="RWA19" s="28"/>
      <c r="RWB19" s="28"/>
      <c r="RWC19" s="28"/>
      <c r="RWD19" s="28"/>
      <c r="RWE19" s="28"/>
      <c r="RWF19" s="28"/>
      <c r="RWG19" s="28"/>
      <c r="RWH19" s="28"/>
      <c r="RWI19" s="28"/>
      <c r="RWJ19" s="28"/>
      <c r="RWK19" s="28"/>
      <c r="RWL19" s="28"/>
      <c r="RWM19" s="28"/>
      <c r="RWN19" s="28"/>
      <c r="RWO19" s="28"/>
      <c r="RWP19" s="28"/>
      <c r="RWQ19" s="28"/>
      <c r="RWR19" s="28"/>
      <c r="RWS19" s="28"/>
      <c r="RWT19" s="28"/>
      <c r="RWU19" s="28"/>
      <c r="RWV19" s="28"/>
      <c r="RWW19" s="28"/>
      <c r="RWX19" s="28"/>
      <c r="RWY19" s="28"/>
      <c r="RWZ19" s="28"/>
      <c r="RXA19" s="28"/>
      <c r="RXB19" s="28"/>
      <c r="RXC19" s="28"/>
      <c r="RXD19" s="28"/>
      <c r="RXE19" s="28"/>
      <c r="RXF19" s="28"/>
      <c r="RXG19" s="28"/>
      <c r="RXH19" s="28"/>
      <c r="RXI19" s="28"/>
      <c r="RXJ19" s="28"/>
      <c r="RXK19" s="28"/>
      <c r="RXL19" s="28"/>
      <c r="RXM19" s="28"/>
      <c r="RXN19" s="28"/>
      <c r="RXO19" s="28"/>
      <c r="RXP19" s="28"/>
      <c r="RXQ19" s="28"/>
      <c r="RXR19" s="28"/>
      <c r="RXS19" s="28"/>
      <c r="RXT19" s="28"/>
      <c r="RXU19" s="28"/>
      <c r="RXV19" s="28"/>
      <c r="RXW19" s="28"/>
      <c r="RXX19" s="28"/>
      <c r="RXY19" s="28"/>
      <c r="RXZ19" s="28"/>
      <c r="RYA19" s="28"/>
      <c r="RYB19" s="28"/>
      <c r="RYC19" s="28"/>
      <c r="RYD19" s="28"/>
      <c r="RYE19" s="28"/>
      <c r="RYF19" s="28"/>
      <c r="RYG19" s="28"/>
      <c r="RYH19" s="28"/>
      <c r="RYI19" s="28"/>
      <c r="RYJ19" s="28"/>
      <c r="RYK19" s="28"/>
      <c r="RYL19" s="28"/>
      <c r="RYM19" s="28"/>
      <c r="RYN19" s="28"/>
      <c r="RYO19" s="28"/>
      <c r="RYP19" s="28"/>
      <c r="RYQ19" s="28"/>
      <c r="RYR19" s="28"/>
      <c r="RYS19" s="28"/>
      <c r="RYT19" s="28"/>
      <c r="RYU19" s="28"/>
      <c r="RYV19" s="28"/>
      <c r="RYW19" s="28"/>
      <c r="RYX19" s="28"/>
      <c r="RYY19" s="28"/>
      <c r="RYZ19" s="28"/>
      <c r="RZA19" s="28"/>
      <c r="RZB19" s="28"/>
      <c r="RZC19" s="28"/>
      <c r="RZD19" s="28"/>
      <c r="RZE19" s="28"/>
      <c r="RZF19" s="28"/>
      <c r="RZG19" s="28"/>
      <c r="RZH19" s="28"/>
      <c r="RZI19" s="28"/>
      <c r="RZJ19" s="28"/>
      <c r="RZK19" s="28"/>
      <c r="RZL19" s="28"/>
      <c r="RZM19" s="28"/>
      <c r="RZN19" s="28"/>
      <c r="RZO19" s="28"/>
      <c r="RZP19" s="28"/>
      <c r="RZQ19" s="28"/>
      <c r="RZR19" s="28"/>
      <c r="RZS19" s="28"/>
      <c r="RZT19" s="28"/>
      <c r="RZU19" s="28"/>
      <c r="RZV19" s="28"/>
      <c r="RZW19" s="28"/>
      <c r="RZX19" s="28"/>
      <c r="RZY19" s="28"/>
      <c r="RZZ19" s="28"/>
      <c r="SAA19" s="28"/>
      <c r="SAB19" s="28"/>
      <c r="SAC19" s="28"/>
      <c r="SAD19" s="28"/>
      <c r="SAE19" s="28"/>
      <c r="SAF19" s="28"/>
      <c r="SAG19" s="28"/>
      <c r="SAH19" s="28"/>
      <c r="SAI19" s="28"/>
      <c r="SAJ19" s="28"/>
      <c r="SAK19" s="28"/>
      <c r="SAL19" s="28"/>
      <c r="SAM19" s="28"/>
      <c r="SAN19" s="28"/>
      <c r="SAO19" s="28"/>
      <c r="SAP19" s="28"/>
      <c r="SAQ19" s="28"/>
      <c r="SAR19" s="28"/>
      <c r="SAS19" s="28"/>
      <c r="SAT19" s="28"/>
      <c r="SAU19" s="28"/>
      <c r="SAV19" s="28"/>
      <c r="SAW19" s="28"/>
      <c r="SAX19" s="28"/>
      <c r="SAY19" s="28"/>
      <c r="SAZ19" s="28"/>
      <c r="SBA19" s="28"/>
      <c r="SBB19" s="28"/>
      <c r="SBC19" s="28"/>
      <c r="SBD19" s="28"/>
      <c r="SBE19" s="28"/>
      <c r="SBF19" s="28"/>
      <c r="SBG19" s="28"/>
      <c r="SBH19" s="28"/>
      <c r="SBI19" s="28"/>
      <c r="SBJ19" s="28"/>
      <c r="SBK19" s="28"/>
      <c r="SBL19" s="28"/>
      <c r="SBM19" s="28"/>
      <c r="SBN19" s="28"/>
      <c r="SBO19" s="28"/>
      <c r="SBP19" s="28"/>
      <c r="SBQ19" s="28"/>
      <c r="SBR19" s="28"/>
      <c r="SBS19" s="28"/>
      <c r="SBT19" s="28"/>
      <c r="SBU19" s="28"/>
      <c r="SBV19" s="28"/>
      <c r="SBW19" s="28"/>
      <c r="SBX19" s="28"/>
      <c r="SBY19" s="28"/>
      <c r="SBZ19" s="28"/>
      <c r="SCA19" s="28"/>
      <c r="SCB19" s="28"/>
      <c r="SCC19" s="28"/>
      <c r="SCD19" s="28"/>
      <c r="SCE19" s="28"/>
      <c r="SCF19" s="28"/>
      <c r="SCG19" s="28"/>
      <c r="SCH19" s="28"/>
      <c r="SCI19" s="28"/>
      <c r="SCJ19" s="28"/>
      <c r="SCK19" s="28"/>
      <c r="SCL19" s="28"/>
      <c r="SCM19" s="28"/>
      <c r="SCN19" s="28"/>
      <c r="SCO19" s="28"/>
      <c r="SCP19" s="28"/>
      <c r="SCQ19" s="28"/>
      <c r="SCR19" s="28"/>
      <c r="SCS19" s="28"/>
      <c r="SCT19" s="28"/>
      <c r="SCU19" s="28"/>
      <c r="SCV19" s="28"/>
      <c r="SCW19" s="28"/>
      <c r="SCX19" s="28"/>
      <c r="SCY19" s="28"/>
      <c r="SCZ19" s="28"/>
      <c r="SDA19" s="28"/>
      <c r="SDB19" s="28"/>
      <c r="SDC19" s="28"/>
      <c r="SDD19" s="28"/>
      <c r="SDE19" s="28"/>
      <c r="SDF19" s="28"/>
      <c r="SDG19" s="28"/>
      <c r="SDH19" s="28"/>
      <c r="SDI19" s="28"/>
      <c r="SDJ19" s="28"/>
      <c r="SDK19" s="28"/>
      <c r="SDL19" s="28"/>
      <c r="SDM19" s="28"/>
      <c r="SDN19" s="28"/>
      <c r="SDO19" s="28"/>
      <c r="SDP19" s="28"/>
      <c r="SDQ19" s="28"/>
      <c r="SDR19" s="28"/>
      <c r="SDS19" s="28"/>
      <c r="SDT19" s="28"/>
      <c r="SDU19" s="28"/>
      <c r="SDV19" s="28"/>
      <c r="SDW19" s="28"/>
      <c r="SDX19" s="28"/>
      <c r="SDY19" s="28"/>
      <c r="SDZ19" s="28"/>
      <c r="SEA19" s="28"/>
      <c r="SEB19" s="28"/>
      <c r="SEC19" s="28"/>
      <c r="SED19" s="28"/>
      <c r="SEE19" s="28"/>
      <c r="SEF19" s="28"/>
      <c r="SEG19" s="28"/>
      <c r="SEH19" s="28"/>
      <c r="SEI19" s="28"/>
      <c r="SEJ19" s="28"/>
      <c r="SEK19" s="28"/>
      <c r="SEL19" s="28"/>
      <c r="SEM19" s="28"/>
      <c r="SEN19" s="28"/>
      <c r="SEO19" s="28"/>
      <c r="SEP19" s="28"/>
      <c r="SEQ19" s="28"/>
      <c r="SER19" s="28"/>
      <c r="SES19" s="28"/>
      <c r="SET19" s="28"/>
      <c r="SEU19" s="28"/>
      <c r="SEV19" s="28"/>
      <c r="SEW19" s="28"/>
      <c r="SEX19" s="28"/>
      <c r="SEY19" s="28"/>
      <c r="SEZ19" s="28"/>
      <c r="SFA19" s="28"/>
      <c r="SFB19" s="28"/>
      <c r="SFC19" s="28"/>
      <c r="SFD19" s="28"/>
      <c r="SFE19" s="28"/>
      <c r="SFF19" s="28"/>
      <c r="SFG19" s="28"/>
      <c r="SFH19" s="28"/>
      <c r="SFI19" s="28"/>
      <c r="SFJ19" s="28"/>
      <c r="SFK19" s="28"/>
      <c r="SFL19" s="28"/>
      <c r="SFM19" s="28"/>
      <c r="SFN19" s="28"/>
      <c r="SFO19" s="28"/>
      <c r="SFP19" s="28"/>
      <c r="SFQ19" s="28"/>
      <c r="SFR19" s="28"/>
      <c r="SFS19" s="28"/>
      <c r="SFT19" s="28"/>
      <c r="SFU19" s="28"/>
      <c r="SFV19" s="28"/>
      <c r="SFW19" s="28"/>
      <c r="SFX19" s="28"/>
      <c r="SFY19" s="28"/>
      <c r="SFZ19" s="28"/>
      <c r="SGA19" s="28"/>
      <c r="SGB19" s="28"/>
      <c r="SGC19" s="28"/>
      <c r="SGD19" s="28"/>
      <c r="SGE19" s="28"/>
      <c r="SGF19" s="28"/>
      <c r="SGG19" s="28"/>
      <c r="SGH19" s="28"/>
      <c r="SGI19" s="28"/>
      <c r="SGJ19" s="28"/>
      <c r="SGK19" s="28"/>
      <c r="SGL19" s="28"/>
      <c r="SGM19" s="28"/>
      <c r="SGN19" s="28"/>
      <c r="SGO19" s="28"/>
      <c r="SGP19" s="28"/>
      <c r="SGQ19" s="28"/>
      <c r="SGR19" s="28"/>
      <c r="SGS19" s="28"/>
      <c r="SGT19" s="28"/>
      <c r="SGU19" s="28"/>
      <c r="SGV19" s="28"/>
      <c r="SGW19" s="28"/>
      <c r="SGX19" s="28"/>
      <c r="SGY19" s="28"/>
      <c r="SGZ19" s="28"/>
      <c r="SHA19" s="28"/>
      <c r="SHB19" s="28"/>
      <c r="SHC19" s="28"/>
      <c r="SHD19" s="28"/>
      <c r="SHE19" s="28"/>
      <c r="SHF19" s="28"/>
      <c r="SHG19" s="28"/>
      <c r="SHH19" s="28"/>
      <c r="SHI19" s="28"/>
      <c r="SHJ19" s="28"/>
      <c r="SHK19" s="28"/>
      <c r="SHL19" s="28"/>
      <c r="SHM19" s="28"/>
      <c r="SHN19" s="28"/>
      <c r="SHO19" s="28"/>
      <c r="SHP19" s="28"/>
      <c r="SHQ19" s="28"/>
      <c r="SHR19" s="28"/>
      <c r="SHS19" s="28"/>
      <c r="SHT19" s="28"/>
      <c r="SHU19" s="28"/>
      <c r="SHV19" s="28"/>
      <c r="SHW19" s="28"/>
      <c r="SHX19" s="28"/>
      <c r="SHY19" s="28"/>
      <c r="SHZ19" s="28"/>
      <c r="SIA19" s="28"/>
      <c r="SIB19" s="28"/>
      <c r="SIC19" s="28"/>
      <c r="SID19" s="28"/>
      <c r="SIE19" s="28"/>
      <c r="SIF19" s="28"/>
      <c r="SIG19" s="28"/>
      <c r="SIH19" s="28"/>
      <c r="SII19" s="28"/>
      <c r="SIJ19" s="28"/>
      <c r="SIK19" s="28"/>
      <c r="SIL19" s="28"/>
      <c r="SIM19" s="28"/>
      <c r="SIN19" s="28"/>
      <c r="SIO19" s="28"/>
      <c r="SIP19" s="28"/>
      <c r="SIQ19" s="28"/>
      <c r="SIR19" s="28"/>
      <c r="SIS19" s="28"/>
      <c r="SIT19" s="28"/>
      <c r="SIU19" s="28"/>
      <c r="SIV19" s="28"/>
      <c r="SIW19" s="28"/>
      <c r="SIX19" s="28"/>
      <c r="SIY19" s="28"/>
      <c r="SIZ19" s="28"/>
      <c r="SJA19" s="28"/>
      <c r="SJB19" s="28"/>
      <c r="SJC19" s="28"/>
      <c r="SJD19" s="28"/>
      <c r="SJE19" s="28"/>
      <c r="SJF19" s="28"/>
      <c r="SJG19" s="28"/>
      <c r="SJH19" s="28"/>
      <c r="SJI19" s="28"/>
      <c r="SJJ19" s="28"/>
      <c r="SJK19" s="28"/>
      <c r="SJL19" s="28"/>
      <c r="SJM19" s="28"/>
      <c r="SJN19" s="28"/>
      <c r="SJO19" s="28"/>
      <c r="SJP19" s="28"/>
      <c r="SJQ19" s="28"/>
      <c r="SJR19" s="28"/>
      <c r="SJS19" s="28"/>
      <c r="SJT19" s="28"/>
      <c r="SJU19" s="28"/>
      <c r="SJV19" s="28"/>
      <c r="SJW19" s="28"/>
      <c r="SJX19" s="28"/>
      <c r="SJY19" s="28"/>
      <c r="SJZ19" s="28"/>
      <c r="SKA19" s="28"/>
      <c r="SKB19" s="28"/>
      <c r="SKC19" s="28"/>
      <c r="SKD19" s="28"/>
      <c r="SKE19" s="28"/>
      <c r="SKF19" s="28"/>
      <c r="SKG19" s="28"/>
      <c r="SKH19" s="28"/>
      <c r="SKI19" s="28"/>
      <c r="SKJ19" s="28"/>
      <c r="SKK19" s="28"/>
      <c r="SKL19" s="28"/>
      <c r="SKM19" s="28"/>
      <c r="SKN19" s="28"/>
      <c r="SKO19" s="28"/>
      <c r="SKP19" s="28"/>
      <c r="SKQ19" s="28"/>
      <c r="SKR19" s="28"/>
      <c r="SKS19" s="28"/>
      <c r="SKT19" s="28"/>
      <c r="SKU19" s="28"/>
      <c r="SKV19" s="28"/>
      <c r="SKW19" s="28"/>
      <c r="SKX19" s="28"/>
      <c r="SKY19" s="28"/>
      <c r="SKZ19" s="28"/>
      <c r="SLA19" s="28"/>
      <c r="SLB19" s="28"/>
      <c r="SLC19" s="28"/>
      <c r="SLD19" s="28"/>
      <c r="SLE19" s="28"/>
      <c r="SLF19" s="28"/>
      <c r="SLG19" s="28"/>
      <c r="SLH19" s="28"/>
      <c r="SLI19" s="28"/>
      <c r="SLJ19" s="28"/>
      <c r="SLK19" s="28"/>
      <c r="SLL19" s="28"/>
      <c r="SLM19" s="28"/>
      <c r="SLN19" s="28"/>
      <c r="SLO19" s="28"/>
      <c r="SLP19" s="28"/>
      <c r="SLQ19" s="28"/>
      <c r="SLR19" s="28"/>
      <c r="SLS19" s="28"/>
      <c r="SLT19" s="28"/>
      <c r="SLU19" s="28"/>
      <c r="SLV19" s="28"/>
      <c r="SLW19" s="28"/>
      <c r="SLX19" s="28"/>
      <c r="SLY19" s="28"/>
      <c r="SLZ19" s="28"/>
      <c r="SMA19" s="28"/>
      <c r="SMB19" s="28"/>
      <c r="SMC19" s="28"/>
      <c r="SMD19" s="28"/>
      <c r="SME19" s="28"/>
      <c r="SMF19" s="28"/>
      <c r="SMG19" s="28"/>
      <c r="SMH19" s="28"/>
      <c r="SMI19" s="28"/>
      <c r="SMJ19" s="28"/>
      <c r="SMK19" s="28"/>
      <c r="SML19" s="28"/>
      <c r="SMM19" s="28"/>
      <c r="SMN19" s="28"/>
      <c r="SMO19" s="28"/>
      <c r="SMP19" s="28"/>
      <c r="SMQ19" s="28"/>
      <c r="SMR19" s="28"/>
      <c r="SMS19" s="28"/>
      <c r="SMT19" s="28"/>
      <c r="SMU19" s="28"/>
      <c r="SMV19" s="28"/>
      <c r="SMW19" s="28"/>
      <c r="SMX19" s="28"/>
      <c r="SMY19" s="28"/>
      <c r="SMZ19" s="28"/>
      <c r="SNA19" s="28"/>
      <c r="SNB19" s="28"/>
      <c r="SNC19" s="28"/>
      <c r="SND19" s="28"/>
      <c r="SNE19" s="28"/>
      <c r="SNF19" s="28"/>
      <c r="SNG19" s="28"/>
      <c r="SNH19" s="28"/>
      <c r="SNI19" s="28"/>
      <c r="SNJ19" s="28"/>
      <c r="SNK19" s="28"/>
      <c r="SNL19" s="28"/>
      <c r="SNM19" s="28"/>
      <c r="SNN19" s="28"/>
      <c r="SNO19" s="28"/>
      <c r="SNP19" s="28"/>
      <c r="SNQ19" s="28"/>
      <c r="SNR19" s="28"/>
      <c r="SNS19" s="28"/>
      <c r="SNT19" s="28"/>
      <c r="SNU19" s="28"/>
      <c r="SNV19" s="28"/>
      <c r="SNW19" s="28"/>
      <c r="SNX19" s="28"/>
      <c r="SNY19" s="28"/>
      <c r="SNZ19" s="28"/>
      <c r="SOA19" s="28"/>
      <c r="SOB19" s="28"/>
      <c r="SOC19" s="28"/>
      <c r="SOD19" s="28"/>
      <c r="SOE19" s="28"/>
      <c r="SOF19" s="28"/>
      <c r="SOG19" s="28"/>
      <c r="SOH19" s="28"/>
      <c r="SOI19" s="28"/>
      <c r="SOJ19" s="28"/>
      <c r="SOK19" s="28"/>
      <c r="SOL19" s="28"/>
      <c r="SOM19" s="28"/>
      <c r="SON19" s="28"/>
      <c r="SOO19" s="28"/>
      <c r="SOP19" s="28"/>
      <c r="SOQ19" s="28"/>
      <c r="SOR19" s="28"/>
      <c r="SOS19" s="28"/>
      <c r="SOT19" s="28"/>
      <c r="SOU19" s="28"/>
      <c r="SOV19" s="28"/>
      <c r="SOW19" s="28"/>
      <c r="SOX19" s="28"/>
      <c r="SOY19" s="28"/>
      <c r="SOZ19" s="28"/>
      <c r="SPA19" s="28"/>
      <c r="SPB19" s="28"/>
      <c r="SPC19" s="28"/>
      <c r="SPD19" s="28"/>
      <c r="SPE19" s="28"/>
      <c r="SPF19" s="28"/>
      <c r="SPG19" s="28"/>
      <c r="SPH19" s="28"/>
      <c r="SPI19" s="28"/>
      <c r="SPJ19" s="28"/>
      <c r="SPK19" s="28"/>
      <c r="SPL19" s="28"/>
      <c r="SPM19" s="28"/>
      <c r="SPN19" s="28"/>
      <c r="SPO19" s="28"/>
      <c r="SPP19" s="28"/>
      <c r="SPQ19" s="28"/>
      <c r="SPR19" s="28"/>
      <c r="SPS19" s="28"/>
      <c r="SPT19" s="28"/>
      <c r="SPU19" s="28"/>
      <c r="SPV19" s="28"/>
      <c r="SPW19" s="28"/>
      <c r="SPX19" s="28"/>
      <c r="SPY19" s="28"/>
      <c r="SPZ19" s="28"/>
      <c r="SQA19" s="28"/>
      <c r="SQB19" s="28"/>
      <c r="SQC19" s="28"/>
      <c r="SQD19" s="28"/>
      <c r="SQE19" s="28"/>
      <c r="SQF19" s="28"/>
      <c r="SQG19" s="28"/>
      <c r="SQH19" s="28"/>
      <c r="SQI19" s="28"/>
      <c r="SQJ19" s="28"/>
      <c r="SQK19" s="28"/>
      <c r="SQL19" s="28"/>
      <c r="SQM19" s="28"/>
      <c r="SQN19" s="28"/>
      <c r="SQO19" s="28"/>
      <c r="SQP19" s="28"/>
      <c r="SQQ19" s="28"/>
      <c r="SQR19" s="28"/>
      <c r="SQS19" s="28"/>
      <c r="SQT19" s="28"/>
      <c r="SQU19" s="28"/>
      <c r="SQV19" s="28"/>
      <c r="SQW19" s="28"/>
      <c r="SQX19" s="28"/>
      <c r="SQY19" s="28"/>
      <c r="SQZ19" s="28"/>
      <c r="SRA19" s="28"/>
      <c r="SRB19" s="28"/>
      <c r="SRC19" s="28"/>
      <c r="SRD19" s="28"/>
      <c r="SRE19" s="28"/>
      <c r="SRF19" s="28"/>
      <c r="SRG19" s="28"/>
      <c r="SRH19" s="28"/>
      <c r="SRI19" s="28"/>
      <c r="SRJ19" s="28"/>
      <c r="SRK19" s="28"/>
      <c r="SRL19" s="28"/>
      <c r="SRM19" s="28"/>
      <c r="SRN19" s="28"/>
      <c r="SRO19" s="28"/>
      <c r="SRP19" s="28"/>
      <c r="SRQ19" s="28"/>
      <c r="SRR19" s="28"/>
      <c r="SRS19" s="28"/>
      <c r="SRT19" s="28"/>
      <c r="SRU19" s="28"/>
      <c r="SRV19" s="28"/>
      <c r="SRW19" s="28"/>
      <c r="SRX19" s="28"/>
      <c r="SRY19" s="28"/>
      <c r="SRZ19" s="28"/>
      <c r="SSA19" s="28"/>
      <c r="SSB19" s="28"/>
      <c r="SSC19" s="28"/>
      <c r="SSD19" s="28"/>
      <c r="SSE19" s="28"/>
      <c r="SSF19" s="28"/>
      <c r="SSG19" s="28"/>
      <c r="SSH19" s="28"/>
      <c r="SSI19" s="28"/>
      <c r="SSJ19" s="28"/>
      <c r="SSK19" s="28"/>
      <c r="SSL19" s="28"/>
      <c r="SSM19" s="28"/>
      <c r="SSN19" s="28"/>
      <c r="SSO19" s="28"/>
      <c r="SSP19" s="28"/>
      <c r="SSQ19" s="28"/>
      <c r="SSR19" s="28"/>
      <c r="SSS19" s="28"/>
      <c r="SST19" s="28"/>
      <c r="SSU19" s="28"/>
      <c r="SSV19" s="28"/>
      <c r="SSW19" s="28"/>
      <c r="SSX19" s="28"/>
      <c r="SSY19" s="28"/>
      <c r="SSZ19" s="28"/>
      <c r="STA19" s="28"/>
      <c r="STB19" s="28"/>
      <c r="STC19" s="28"/>
      <c r="STD19" s="28"/>
      <c r="STE19" s="28"/>
      <c r="STF19" s="28"/>
      <c r="STG19" s="28"/>
      <c r="STH19" s="28"/>
      <c r="STI19" s="28"/>
      <c r="STJ19" s="28"/>
      <c r="STK19" s="28"/>
      <c r="STL19" s="28"/>
      <c r="STM19" s="28"/>
      <c r="STN19" s="28"/>
      <c r="STO19" s="28"/>
      <c r="STP19" s="28"/>
      <c r="STQ19" s="28"/>
      <c r="STR19" s="28"/>
      <c r="STS19" s="28"/>
      <c r="STT19" s="28"/>
      <c r="STU19" s="28"/>
      <c r="STV19" s="28"/>
      <c r="STW19" s="28"/>
      <c r="STX19" s="28"/>
      <c r="STY19" s="28"/>
      <c r="STZ19" s="28"/>
      <c r="SUA19" s="28"/>
      <c r="SUB19" s="28"/>
      <c r="SUC19" s="28"/>
      <c r="SUD19" s="28"/>
      <c r="SUE19" s="28"/>
      <c r="SUF19" s="28"/>
      <c r="SUG19" s="28"/>
      <c r="SUH19" s="28"/>
      <c r="SUI19" s="28"/>
      <c r="SUJ19" s="28"/>
      <c r="SUK19" s="28"/>
      <c r="SUL19" s="28"/>
      <c r="SUM19" s="28"/>
      <c r="SUN19" s="28"/>
      <c r="SUO19" s="28"/>
      <c r="SUP19" s="28"/>
      <c r="SUQ19" s="28"/>
      <c r="SUR19" s="28"/>
      <c r="SUS19" s="28"/>
      <c r="SUT19" s="28"/>
      <c r="SUU19" s="28"/>
      <c r="SUV19" s="28"/>
      <c r="SUW19" s="28"/>
      <c r="SUX19" s="28"/>
      <c r="SUY19" s="28"/>
      <c r="SUZ19" s="28"/>
      <c r="SVA19" s="28"/>
      <c r="SVB19" s="28"/>
      <c r="SVC19" s="28"/>
      <c r="SVD19" s="28"/>
      <c r="SVE19" s="28"/>
      <c r="SVF19" s="28"/>
      <c r="SVG19" s="28"/>
      <c r="SVH19" s="28"/>
      <c r="SVI19" s="28"/>
      <c r="SVJ19" s="28"/>
      <c r="SVK19" s="28"/>
      <c r="SVL19" s="28"/>
      <c r="SVM19" s="28"/>
      <c r="SVN19" s="28"/>
      <c r="SVO19" s="28"/>
      <c r="SVP19" s="28"/>
      <c r="SVQ19" s="28"/>
      <c r="SVR19" s="28"/>
      <c r="SVS19" s="28"/>
      <c r="SVT19" s="28"/>
      <c r="SVU19" s="28"/>
      <c r="SVV19" s="28"/>
      <c r="SVW19" s="28"/>
      <c r="SVX19" s="28"/>
      <c r="SVY19" s="28"/>
      <c r="SVZ19" s="28"/>
      <c r="SWA19" s="28"/>
      <c r="SWB19" s="28"/>
      <c r="SWC19" s="28"/>
      <c r="SWD19" s="28"/>
      <c r="SWE19" s="28"/>
      <c r="SWF19" s="28"/>
      <c r="SWG19" s="28"/>
      <c r="SWH19" s="28"/>
      <c r="SWI19" s="28"/>
      <c r="SWJ19" s="28"/>
      <c r="SWK19" s="28"/>
      <c r="SWL19" s="28"/>
      <c r="SWM19" s="28"/>
      <c r="SWN19" s="28"/>
      <c r="SWO19" s="28"/>
      <c r="SWP19" s="28"/>
      <c r="SWQ19" s="28"/>
      <c r="SWR19" s="28"/>
      <c r="SWS19" s="28"/>
      <c r="SWT19" s="28"/>
      <c r="SWU19" s="28"/>
      <c r="SWV19" s="28"/>
      <c r="SWW19" s="28"/>
      <c r="SWX19" s="28"/>
      <c r="SWY19" s="28"/>
      <c r="SWZ19" s="28"/>
      <c r="SXA19" s="28"/>
      <c r="SXB19" s="28"/>
      <c r="SXC19" s="28"/>
      <c r="SXD19" s="28"/>
      <c r="SXE19" s="28"/>
      <c r="SXF19" s="28"/>
      <c r="SXG19" s="28"/>
      <c r="SXH19" s="28"/>
      <c r="SXI19" s="28"/>
      <c r="SXJ19" s="28"/>
      <c r="SXK19" s="28"/>
      <c r="SXL19" s="28"/>
      <c r="SXM19" s="28"/>
      <c r="SXN19" s="28"/>
      <c r="SXO19" s="28"/>
      <c r="SXP19" s="28"/>
      <c r="SXQ19" s="28"/>
      <c r="SXR19" s="28"/>
      <c r="SXS19" s="28"/>
      <c r="SXT19" s="28"/>
      <c r="SXU19" s="28"/>
      <c r="SXV19" s="28"/>
      <c r="SXW19" s="28"/>
      <c r="SXX19" s="28"/>
      <c r="SXY19" s="28"/>
      <c r="SXZ19" s="28"/>
      <c r="SYA19" s="28"/>
      <c r="SYB19" s="28"/>
      <c r="SYC19" s="28"/>
      <c r="SYD19" s="28"/>
      <c r="SYE19" s="28"/>
      <c r="SYF19" s="28"/>
      <c r="SYG19" s="28"/>
      <c r="SYH19" s="28"/>
      <c r="SYI19" s="28"/>
      <c r="SYJ19" s="28"/>
      <c r="SYK19" s="28"/>
      <c r="SYL19" s="28"/>
      <c r="SYM19" s="28"/>
      <c r="SYN19" s="28"/>
      <c r="SYO19" s="28"/>
      <c r="SYP19" s="28"/>
      <c r="SYQ19" s="28"/>
      <c r="SYR19" s="28"/>
      <c r="SYS19" s="28"/>
      <c r="SYT19" s="28"/>
      <c r="SYU19" s="28"/>
      <c r="SYV19" s="28"/>
      <c r="SYW19" s="28"/>
      <c r="SYX19" s="28"/>
      <c r="SYY19" s="28"/>
      <c r="SYZ19" s="28"/>
      <c r="SZA19" s="28"/>
      <c r="SZB19" s="28"/>
      <c r="SZC19" s="28"/>
      <c r="SZD19" s="28"/>
      <c r="SZE19" s="28"/>
      <c r="SZF19" s="28"/>
      <c r="SZG19" s="28"/>
      <c r="SZH19" s="28"/>
      <c r="SZI19" s="28"/>
      <c r="SZJ19" s="28"/>
      <c r="SZK19" s="28"/>
      <c r="SZL19" s="28"/>
      <c r="SZM19" s="28"/>
      <c r="SZN19" s="28"/>
      <c r="SZO19" s="28"/>
      <c r="SZP19" s="28"/>
      <c r="SZQ19" s="28"/>
      <c r="SZR19" s="28"/>
      <c r="SZS19" s="28"/>
      <c r="SZT19" s="28"/>
      <c r="SZU19" s="28"/>
      <c r="SZV19" s="28"/>
      <c r="SZW19" s="28"/>
      <c r="SZX19" s="28"/>
      <c r="SZY19" s="28"/>
      <c r="SZZ19" s="28"/>
      <c r="TAA19" s="28"/>
      <c r="TAB19" s="28"/>
      <c r="TAC19" s="28"/>
      <c r="TAD19" s="28"/>
      <c r="TAE19" s="28"/>
      <c r="TAF19" s="28"/>
      <c r="TAG19" s="28"/>
      <c r="TAH19" s="28"/>
      <c r="TAI19" s="28"/>
      <c r="TAJ19" s="28"/>
      <c r="TAK19" s="28"/>
      <c r="TAL19" s="28"/>
      <c r="TAM19" s="28"/>
      <c r="TAN19" s="28"/>
      <c r="TAO19" s="28"/>
      <c r="TAP19" s="28"/>
      <c r="TAQ19" s="28"/>
      <c r="TAR19" s="28"/>
      <c r="TAS19" s="28"/>
      <c r="TAT19" s="28"/>
      <c r="TAU19" s="28"/>
      <c r="TAV19" s="28"/>
      <c r="TAW19" s="28"/>
      <c r="TAX19" s="28"/>
      <c r="TAY19" s="28"/>
      <c r="TAZ19" s="28"/>
      <c r="TBA19" s="28"/>
      <c r="TBB19" s="28"/>
      <c r="TBC19" s="28"/>
      <c r="TBD19" s="28"/>
      <c r="TBE19" s="28"/>
      <c r="TBF19" s="28"/>
      <c r="TBG19" s="28"/>
      <c r="TBH19" s="28"/>
      <c r="TBI19" s="28"/>
      <c r="TBJ19" s="28"/>
      <c r="TBK19" s="28"/>
      <c r="TBL19" s="28"/>
      <c r="TBM19" s="28"/>
      <c r="TBN19" s="28"/>
      <c r="TBO19" s="28"/>
      <c r="TBP19" s="28"/>
      <c r="TBQ19" s="28"/>
      <c r="TBR19" s="28"/>
      <c r="TBS19" s="28"/>
      <c r="TBT19" s="28"/>
      <c r="TBU19" s="28"/>
      <c r="TBV19" s="28"/>
      <c r="TBW19" s="28"/>
      <c r="TBX19" s="28"/>
      <c r="TBY19" s="28"/>
      <c r="TBZ19" s="28"/>
      <c r="TCA19" s="28"/>
      <c r="TCB19" s="28"/>
      <c r="TCC19" s="28"/>
      <c r="TCD19" s="28"/>
      <c r="TCE19" s="28"/>
      <c r="TCF19" s="28"/>
      <c r="TCG19" s="28"/>
      <c r="TCH19" s="28"/>
      <c r="TCI19" s="28"/>
      <c r="TCJ19" s="28"/>
      <c r="TCK19" s="28"/>
      <c r="TCL19" s="28"/>
      <c r="TCM19" s="28"/>
      <c r="TCN19" s="28"/>
      <c r="TCO19" s="28"/>
      <c r="TCP19" s="28"/>
      <c r="TCQ19" s="28"/>
      <c r="TCR19" s="28"/>
      <c r="TCS19" s="28"/>
      <c r="TCT19" s="28"/>
      <c r="TCU19" s="28"/>
      <c r="TCV19" s="28"/>
      <c r="TCW19" s="28"/>
      <c r="TCX19" s="28"/>
      <c r="TCY19" s="28"/>
      <c r="TCZ19" s="28"/>
      <c r="TDA19" s="28"/>
      <c r="TDB19" s="28"/>
      <c r="TDC19" s="28"/>
      <c r="TDD19" s="28"/>
      <c r="TDE19" s="28"/>
      <c r="TDF19" s="28"/>
      <c r="TDG19" s="28"/>
      <c r="TDH19" s="28"/>
      <c r="TDI19" s="28"/>
      <c r="TDJ19" s="28"/>
      <c r="TDK19" s="28"/>
      <c r="TDL19" s="28"/>
      <c r="TDM19" s="28"/>
      <c r="TDN19" s="28"/>
      <c r="TDO19" s="28"/>
      <c r="TDP19" s="28"/>
      <c r="TDQ19" s="28"/>
      <c r="TDR19" s="28"/>
      <c r="TDS19" s="28"/>
      <c r="TDT19" s="28"/>
      <c r="TDU19" s="28"/>
      <c r="TDV19" s="28"/>
      <c r="TDW19" s="28"/>
      <c r="TDX19" s="28"/>
      <c r="TDY19" s="28"/>
      <c r="TDZ19" s="28"/>
      <c r="TEA19" s="28"/>
      <c r="TEB19" s="28"/>
      <c r="TEC19" s="28"/>
      <c r="TED19" s="28"/>
      <c r="TEE19" s="28"/>
      <c r="TEF19" s="28"/>
      <c r="TEG19" s="28"/>
      <c r="TEH19" s="28"/>
      <c r="TEI19" s="28"/>
      <c r="TEJ19" s="28"/>
      <c r="TEK19" s="28"/>
      <c r="TEL19" s="28"/>
      <c r="TEM19" s="28"/>
      <c r="TEN19" s="28"/>
      <c r="TEO19" s="28"/>
      <c r="TEP19" s="28"/>
      <c r="TEQ19" s="28"/>
      <c r="TER19" s="28"/>
      <c r="TES19" s="28"/>
      <c r="TET19" s="28"/>
      <c r="TEU19" s="28"/>
      <c r="TEV19" s="28"/>
      <c r="TEW19" s="28"/>
      <c r="TEX19" s="28"/>
      <c r="TEY19" s="28"/>
      <c r="TEZ19" s="28"/>
      <c r="TFA19" s="28"/>
      <c r="TFB19" s="28"/>
      <c r="TFC19" s="28"/>
      <c r="TFD19" s="28"/>
      <c r="TFE19" s="28"/>
      <c r="TFF19" s="28"/>
      <c r="TFG19" s="28"/>
      <c r="TFH19" s="28"/>
      <c r="TFI19" s="28"/>
      <c r="TFJ19" s="28"/>
      <c r="TFK19" s="28"/>
      <c r="TFL19" s="28"/>
      <c r="TFM19" s="28"/>
      <c r="TFN19" s="28"/>
      <c r="TFO19" s="28"/>
      <c r="TFP19" s="28"/>
      <c r="TFQ19" s="28"/>
      <c r="TFR19" s="28"/>
      <c r="TFS19" s="28"/>
      <c r="TFT19" s="28"/>
      <c r="TFU19" s="28"/>
      <c r="TFV19" s="28"/>
      <c r="TFW19" s="28"/>
      <c r="TFX19" s="28"/>
      <c r="TFY19" s="28"/>
      <c r="TFZ19" s="28"/>
      <c r="TGA19" s="28"/>
      <c r="TGB19" s="28"/>
      <c r="TGC19" s="28"/>
      <c r="TGD19" s="28"/>
      <c r="TGE19" s="28"/>
      <c r="TGF19" s="28"/>
      <c r="TGG19" s="28"/>
      <c r="TGH19" s="28"/>
      <c r="TGI19" s="28"/>
      <c r="TGJ19" s="28"/>
      <c r="TGK19" s="28"/>
      <c r="TGL19" s="28"/>
      <c r="TGM19" s="28"/>
      <c r="TGN19" s="28"/>
      <c r="TGO19" s="28"/>
      <c r="TGP19" s="28"/>
      <c r="TGQ19" s="28"/>
      <c r="TGR19" s="28"/>
      <c r="TGS19" s="28"/>
      <c r="TGT19" s="28"/>
      <c r="TGU19" s="28"/>
      <c r="TGV19" s="28"/>
      <c r="TGW19" s="28"/>
      <c r="TGX19" s="28"/>
      <c r="TGY19" s="28"/>
      <c r="TGZ19" s="28"/>
      <c r="THA19" s="28"/>
      <c r="THB19" s="28"/>
      <c r="THC19" s="28"/>
      <c r="THD19" s="28"/>
      <c r="THE19" s="28"/>
      <c r="THF19" s="28"/>
      <c r="THG19" s="28"/>
      <c r="THH19" s="28"/>
      <c r="THI19" s="28"/>
      <c r="THJ19" s="28"/>
      <c r="THK19" s="28"/>
      <c r="THL19" s="28"/>
      <c r="THM19" s="28"/>
      <c r="THN19" s="28"/>
      <c r="THO19" s="28"/>
      <c r="THP19" s="28"/>
      <c r="THQ19" s="28"/>
      <c r="THR19" s="28"/>
      <c r="THS19" s="28"/>
      <c r="THT19" s="28"/>
      <c r="THU19" s="28"/>
      <c r="THV19" s="28"/>
      <c r="THW19" s="28"/>
      <c r="THX19" s="28"/>
      <c r="THY19" s="28"/>
      <c r="THZ19" s="28"/>
      <c r="TIA19" s="28"/>
      <c r="TIB19" s="28"/>
      <c r="TIC19" s="28"/>
      <c r="TID19" s="28"/>
      <c r="TIE19" s="28"/>
      <c r="TIF19" s="28"/>
      <c r="TIG19" s="28"/>
      <c r="TIH19" s="28"/>
      <c r="TII19" s="28"/>
      <c r="TIJ19" s="28"/>
      <c r="TIK19" s="28"/>
      <c r="TIL19" s="28"/>
      <c r="TIM19" s="28"/>
      <c r="TIN19" s="28"/>
      <c r="TIO19" s="28"/>
      <c r="TIP19" s="28"/>
      <c r="TIQ19" s="28"/>
      <c r="TIR19" s="28"/>
      <c r="TIS19" s="28"/>
      <c r="TIT19" s="28"/>
      <c r="TIU19" s="28"/>
      <c r="TIV19" s="28"/>
      <c r="TIW19" s="28"/>
      <c r="TIX19" s="28"/>
      <c r="TIY19" s="28"/>
      <c r="TIZ19" s="28"/>
      <c r="TJA19" s="28"/>
      <c r="TJB19" s="28"/>
      <c r="TJC19" s="28"/>
      <c r="TJD19" s="28"/>
      <c r="TJE19" s="28"/>
      <c r="TJF19" s="28"/>
      <c r="TJG19" s="28"/>
      <c r="TJH19" s="28"/>
      <c r="TJI19" s="28"/>
      <c r="TJJ19" s="28"/>
      <c r="TJK19" s="28"/>
      <c r="TJL19" s="28"/>
      <c r="TJM19" s="28"/>
      <c r="TJN19" s="28"/>
      <c r="TJO19" s="28"/>
      <c r="TJP19" s="28"/>
      <c r="TJQ19" s="28"/>
      <c r="TJR19" s="28"/>
      <c r="TJS19" s="28"/>
      <c r="TJT19" s="28"/>
      <c r="TJU19" s="28"/>
      <c r="TJV19" s="28"/>
      <c r="TJW19" s="28"/>
      <c r="TJX19" s="28"/>
      <c r="TJY19" s="28"/>
      <c r="TJZ19" s="28"/>
      <c r="TKA19" s="28"/>
      <c r="TKB19" s="28"/>
      <c r="TKC19" s="28"/>
      <c r="TKD19" s="28"/>
      <c r="TKE19" s="28"/>
      <c r="TKF19" s="28"/>
      <c r="TKG19" s="28"/>
      <c r="TKH19" s="28"/>
      <c r="TKI19" s="28"/>
      <c r="TKJ19" s="28"/>
      <c r="TKK19" s="28"/>
      <c r="TKL19" s="28"/>
      <c r="TKM19" s="28"/>
      <c r="TKN19" s="28"/>
      <c r="TKO19" s="28"/>
      <c r="TKP19" s="28"/>
      <c r="TKQ19" s="28"/>
      <c r="TKR19" s="28"/>
      <c r="TKS19" s="28"/>
      <c r="TKT19" s="28"/>
      <c r="TKU19" s="28"/>
      <c r="TKV19" s="28"/>
      <c r="TKW19" s="28"/>
      <c r="TKX19" s="28"/>
      <c r="TKY19" s="28"/>
      <c r="TKZ19" s="28"/>
      <c r="TLA19" s="28"/>
      <c r="TLB19" s="28"/>
      <c r="TLC19" s="28"/>
      <c r="TLD19" s="28"/>
      <c r="TLE19" s="28"/>
      <c r="TLF19" s="28"/>
      <c r="TLG19" s="28"/>
      <c r="TLH19" s="28"/>
      <c r="TLI19" s="28"/>
      <c r="TLJ19" s="28"/>
      <c r="TLK19" s="28"/>
      <c r="TLL19" s="28"/>
      <c r="TLM19" s="28"/>
      <c r="TLN19" s="28"/>
      <c r="TLO19" s="28"/>
      <c r="TLP19" s="28"/>
      <c r="TLQ19" s="28"/>
      <c r="TLR19" s="28"/>
      <c r="TLS19" s="28"/>
      <c r="TLT19" s="28"/>
      <c r="TLU19" s="28"/>
      <c r="TLV19" s="28"/>
      <c r="TLW19" s="28"/>
      <c r="TLX19" s="28"/>
      <c r="TLY19" s="28"/>
      <c r="TLZ19" s="28"/>
      <c r="TMA19" s="28"/>
      <c r="TMB19" s="28"/>
      <c r="TMC19" s="28"/>
      <c r="TMD19" s="28"/>
      <c r="TME19" s="28"/>
      <c r="TMF19" s="28"/>
      <c r="TMG19" s="28"/>
      <c r="TMH19" s="28"/>
      <c r="TMI19" s="28"/>
      <c r="TMJ19" s="28"/>
      <c r="TMK19" s="28"/>
      <c r="TML19" s="28"/>
      <c r="TMM19" s="28"/>
      <c r="TMN19" s="28"/>
      <c r="TMO19" s="28"/>
      <c r="TMP19" s="28"/>
      <c r="TMQ19" s="28"/>
      <c r="TMR19" s="28"/>
      <c r="TMS19" s="28"/>
      <c r="TMT19" s="28"/>
      <c r="TMU19" s="28"/>
      <c r="TMV19" s="28"/>
      <c r="TMW19" s="28"/>
      <c r="TMX19" s="28"/>
      <c r="TMY19" s="28"/>
      <c r="TMZ19" s="28"/>
      <c r="TNA19" s="28"/>
      <c r="TNB19" s="28"/>
      <c r="TNC19" s="28"/>
      <c r="TND19" s="28"/>
      <c r="TNE19" s="28"/>
      <c r="TNF19" s="28"/>
      <c r="TNG19" s="28"/>
      <c r="TNH19" s="28"/>
      <c r="TNI19" s="28"/>
      <c r="TNJ19" s="28"/>
      <c r="TNK19" s="28"/>
      <c r="TNL19" s="28"/>
      <c r="TNM19" s="28"/>
      <c r="TNN19" s="28"/>
      <c r="TNO19" s="28"/>
      <c r="TNP19" s="28"/>
      <c r="TNQ19" s="28"/>
      <c r="TNR19" s="28"/>
      <c r="TNS19" s="28"/>
      <c r="TNT19" s="28"/>
      <c r="TNU19" s="28"/>
      <c r="TNV19" s="28"/>
      <c r="TNW19" s="28"/>
      <c r="TNX19" s="28"/>
      <c r="TNY19" s="28"/>
      <c r="TNZ19" s="28"/>
      <c r="TOA19" s="28"/>
      <c r="TOB19" s="28"/>
      <c r="TOC19" s="28"/>
      <c r="TOD19" s="28"/>
      <c r="TOE19" s="28"/>
      <c r="TOF19" s="28"/>
      <c r="TOG19" s="28"/>
      <c r="TOH19" s="28"/>
      <c r="TOI19" s="28"/>
      <c r="TOJ19" s="28"/>
      <c r="TOK19" s="28"/>
      <c r="TOL19" s="28"/>
      <c r="TOM19" s="28"/>
      <c r="TON19" s="28"/>
      <c r="TOO19" s="28"/>
      <c r="TOP19" s="28"/>
      <c r="TOQ19" s="28"/>
      <c r="TOR19" s="28"/>
      <c r="TOS19" s="28"/>
      <c r="TOT19" s="28"/>
      <c r="TOU19" s="28"/>
      <c r="TOV19" s="28"/>
      <c r="TOW19" s="28"/>
      <c r="TOX19" s="28"/>
      <c r="TOY19" s="28"/>
      <c r="TOZ19" s="28"/>
      <c r="TPA19" s="28"/>
      <c r="TPB19" s="28"/>
      <c r="TPC19" s="28"/>
      <c r="TPD19" s="28"/>
      <c r="TPE19" s="28"/>
      <c r="TPF19" s="28"/>
      <c r="TPG19" s="28"/>
      <c r="TPH19" s="28"/>
      <c r="TPI19" s="28"/>
      <c r="TPJ19" s="28"/>
      <c r="TPK19" s="28"/>
      <c r="TPL19" s="28"/>
      <c r="TPM19" s="28"/>
      <c r="TPN19" s="28"/>
      <c r="TPO19" s="28"/>
      <c r="TPP19" s="28"/>
      <c r="TPQ19" s="28"/>
      <c r="TPR19" s="28"/>
      <c r="TPS19" s="28"/>
      <c r="TPT19" s="28"/>
      <c r="TPU19" s="28"/>
      <c r="TPV19" s="28"/>
      <c r="TPW19" s="28"/>
      <c r="TPX19" s="28"/>
      <c r="TPY19" s="28"/>
      <c r="TPZ19" s="28"/>
      <c r="TQA19" s="28"/>
      <c r="TQB19" s="28"/>
      <c r="TQC19" s="28"/>
      <c r="TQD19" s="28"/>
      <c r="TQE19" s="28"/>
      <c r="TQF19" s="28"/>
      <c r="TQG19" s="28"/>
      <c r="TQH19" s="28"/>
      <c r="TQI19" s="28"/>
      <c r="TQJ19" s="28"/>
      <c r="TQK19" s="28"/>
      <c r="TQL19" s="28"/>
      <c r="TQM19" s="28"/>
      <c r="TQN19" s="28"/>
      <c r="TQO19" s="28"/>
      <c r="TQP19" s="28"/>
      <c r="TQQ19" s="28"/>
      <c r="TQR19" s="28"/>
      <c r="TQS19" s="28"/>
      <c r="TQT19" s="28"/>
      <c r="TQU19" s="28"/>
      <c r="TQV19" s="28"/>
      <c r="TQW19" s="28"/>
      <c r="TQX19" s="28"/>
      <c r="TQY19" s="28"/>
      <c r="TQZ19" s="28"/>
      <c r="TRA19" s="28"/>
      <c r="TRB19" s="28"/>
      <c r="TRC19" s="28"/>
      <c r="TRD19" s="28"/>
      <c r="TRE19" s="28"/>
      <c r="TRF19" s="28"/>
      <c r="TRG19" s="28"/>
      <c r="TRH19" s="28"/>
      <c r="TRI19" s="28"/>
      <c r="TRJ19" s="28"/>
      <c r="TRK19" s="28"/>
      <c r="TRL19" s="28"/>
      <c r="TRM19" s="28"/>
      <c r="TRN19" s="28"/>
      <c r="TRO19" s="28"/>
      <c r="TRP19" s="28"/>
      <c r="TRQ19" s="28"/>
      <c r="TRR19" s="28"/>
      <c r="TRS19" s="28"/>
      <c r="TRT19" s="28"/>
      <c r="TRU19" s="28"/>
      <c r="TRV19" s="28"/>
      <c r="TRW19" s="28"/>
      <c r="TRX19" s="28"/>
      <c r="TRY19" s="28"/>
      <c r="TRZ19" s="28"/>
      <c r="TSA19" s="28"/>
      <c r="TSB19" s="28"/>
      <c r="TSC19" s="28"/>
      <c r="TSD19" s="28"/>
      <c r="TSE19" s="28"/>
      <c r="TSF19" s="28"/>
      <c r="TSG19" s="28"/>
      <c r="TSH19" s="28"/>
      <c r="TSI19" s="28"/>
      <c r="TSJ19" s="28"/>
      <c r="TSK19" s="28"/>
      <c r="TSL19" s="28"/>
      <c r="TSM19" s="28"/>
      <c r="TSN19" s="28"/>
      <c r="TSO19" s="28"/>
      <c r="TSP19" s="28"/>
      <c r="TSQ19" s="28"/>
      <c r="TSR19" s="28"/>
      <c r="TSS19" s="28"/>
      <c r="TST19" s="28"/>
      <c r="TSU19" s="28"/>
      <c r="TSV19" s="28"/>
      <c r="TSW19" s="28"/>
      <c r="TSX19" s="28"/>
      <c r="TSY19" s="28"/>
      <c r="TSZ19" s="28"/>
      <c r="TTA19" s="28"/>
      <c r="TTB19" s="28"/>
      <c r="TTC19" s="28"/>
      <c r="TTD19" s="28"/>
      <c r="TTE19" s="28"/>
      <c r="TTF19" s="28"/>
      <c r="TTG19" s="28"/>
      <c r="TTH19" s="28"/>
      <c r="TTI19" s="28"/>
      <c r="TTJ19" s="28"/>
      <c r="TTK19" s="28"/>
      <c r="TTL19" s="28"/>
      <c r="TTM19" s="28"/>
      <c r="TTN19" s="28"/>
      <c r="TTO19" s="28"/>
      <c r="TTP19" s="28"/>
      <c r="TTQ19" s="28"/>
      <c r="TTR19" s="28"/>
      <c r="TTS19" s="28"/>
      <c r="TTT19" s="28"/>
      <c r="TTU19" s="28"/>
      <c r="TTV19" s="28"/>
      <c r="TTW19" s="28"/>
      <c r="TTX19" s="28"/>
      <c r="TTY19" s="28"/>
      <c r="TTZ19" s="28"/>
      <c r="TUA19" s="28"/>
      <c r="TUB19" s="28"/>
      <c r="TUC19" s="28"/>
      <c r="TUD19" s="28"/>
      <c r="TUE19" s="28"/>
      <c r="TUF19" s="28"/>
      <c r="TUG19" s="28"/>
      <c r="TUH19" s="28"/>
      <c r="TUI19" s="28"/>
      <c r="TUJ19" s="28"/>
      <c r="TUK19" s="28"/>
      <c r="TUL19" s="28"/>
      <c r="TUM19" s="28"/>
      <c r="TUN19" s="28"/>
      <c r="TUO19" s="28"/>
      <c r="TUP19" s="28"/>
      <c r="TUQ19" s="28"/>
      <c r="TUR19" s="28"/>
      <c r="TUS19" s="28"/>
      <c r="TUT19" s="28"/>
      <c r="TUU19" s="28"/>
      <c r="TUV19" s="28"/>
      <c r="TUW19" s="28"/>
      <c r="TUX19" s="28"/>
      <c r="TUY19" s="28"/>
      <c r="TUZ19" s="28"/>
      <c r="TVA19" s="28"/>
      <c r="TVB19" s="28"/>
      <c r="TVC19" s="28"/>
      <c r="TVD19" s="28"/>
      <c r="TVE19" s="28"/>
      <c r="TVF19" s="28"/>
      <c r="TVG19" s="28"/>
      <c r="TVH19" s="28"/>
      <c r="TVI19" s="28"/>
      <c r="TVJ19" s="28"/>
      <c r="TVK19" s="28"/>
      <c r="TVL19" s="28"/>
      <c r="TVM19" s="28"/>
      <c r="TVN19" s="28"/>
      <c r="TVO19" s="28"/>
      <c r="TVP19" s="28"/>
      <c r="TVQ19" s="28"/>
      <c r="TVR19" s="28"/>
      <c r="TVS19" s="28"/>
      <c r="TVT19" s="28"/>
      <c r="TVU19" s="28"/>
      <c r="TVV19" s="28"/>
      <c r="TVW19" s="28"/>
      <c r="TVX19" s="28"/>
      <c r="TVY19" s="28"/>
      <c r="TVZ19" s="28"/>
      <c r="TWA19" s="28"/>
      <c r="TWB19" s="28"/>
      <c r="TWC19" s="28"/>
      <c r="TWD19" s="28"/>
      <c r="TWE19" s="28"/>
      <c r="TWF19" s="28"/>
      <c r="TWG19" s="28"/>
      <c r="TWH19" s="28"/>
      <c r="TWI19" s="28"/>
      <c r="TWJ19" s="28"/>
      <c r="TWK19" s="28"/>
      <c r="TWL19" s="28"/>
      <c r="TWM19" s="28"/>
      <c r="TWN19" s="28"/>
      <c r="TWO19" s="28"/>
      <c r="TWP19" s="28"/>
      <c r="TWQ19" s="28"/>
      <c r="TWR19" s="28"/>
      <c r="TWS19" s="28"/>
      <c r="TWT19" s="28"/>
      <c r="TWU19" s="28"/>
      <c r="TWV19" s="28"/>
      <c r="TWW19" s="28"/>
      <c r="TWX19" s="28"/>
      <c r="TWY19" s="28"/>
      <c r="TWZ19" s="28"/>
      <c r="TXA19" s="28"/>
      <c r="TXB19" s="28"/>
      <c r="TXC19" s="28"/>
      <c r="TXD19" s="28"/>
      <c r="TXE19" s="28"/>
      <c r="TXF19" s="28"/>
      <c r="TXG19" s="28"/>
      <c r="TXH19" s="28"/>
      <c r="TXI19" s="28"/>
      <c r="TXJ19" s="28"/>
      <c r="TXK19" s="28"/>
      <c r="TXL19" s="28"/>
      <c r="TXM19" s="28"/>
      <c r="TXN19" s="28"/>
      <c r="TXO19" s="28"/>
      <c r="TXP19" s="28"/>
      <c r="TXQ19" s="28"/>
      <c r="TXR19" s="28"/>
      <c r="TXS19" s="28"/>
      <c r="TXT19" s="28"/>
      <c r="TXU19" s="28"/>
      <c r="TXV19" s="28"/>
      <c r="TXW19" s="28"/>
      <c r="TXX19" s="28"/>
      <c r="TXY19" s="28"/>
      <c r="TXZ19" s="28"/>
      <c r="TYA19" s="28"/>
      <c r="TYB19" s="28"/>
      <c r="TYC19" s="28"/>
      <c r="TYD19" s="28"/>
      <c r="TYE19" s="28"/>
      <c r="TYF19" s="28"/>
      <c r="TYG19" s="28"/>
      <c r="TYH19" s="28"/>
      <c r="TYI19" s="28"/>
      <c r="TYJ19" s="28"/>
      <c r="TYK19" s="28"/>
      <c r="TYL19" s="28"/>
      <c r="TYM19" s="28"/>
      <c r="TYN19" s="28"/>
      <c r="TYO19" s="28"/>
      <c r="TYP19" s="28"/>
      <c r="TYQ19" s="28"/>
      <c r="TYR19" s="28"/>
      <c r="TYS19" s="28"/>
      <c r="TYT19" s="28"/>
      <c r="TYU19" s="28"/>
      <c r="TYV19" s="28"/>
      <c r="TYW19" s="28"/>
      <c r="TYX19" s="28"/>
      <c r="TYY19" s="28"/>
      <c r="TYZ19" s="28"/>
      <c r="TZA19" s="28"/>
      <c r="TZB19" s="28"/>
      <c r="TZC19" s="28"/>
      <c r="TZD19" s="28"/>
      <c r="TZE19" s="28"/>
      <c r="TZF19" s="28"/>
      <c r="TZG19" s="28"/>
      <c r="TZH19" s="28"/>
      <c r="TZI19" s="28"/>
      <c r="TZJ19" s="28"/>
      <c r="TZK19" s="28"/>
      <c r="TZL19" s="28"/>
      <c r="TZM19" s="28"/>
      <c r="TZN19" s="28"/>
      <c r="TZO19" s="28"/>
      <c r="TZP19" s="28"/>
      <c r="TZQ19" s="28"/>
      <c r="TZR19" s="28"/>
      <c r="TZS19" s="28"/>
      <c r="TZT19" s="28"/>
      <c r="TZU19" s="28"/>
      <c r="TZV19" s="28"/>
      <c r="TZW19" s="28"/>
      <c r="TZX19" s="28"/>
      <c r="TZY19" s="28"/>
      <c r="TZZ19" s="28"/>
      <c r="UAA19" s="28"/>
      <c r="UAB19" s="28"/>
      <c r="UAC19" s="28"/>
      <c r="UAD19" s="28"/>
      <c r="UAE19" s="28"/>
      <c r="UAF19" s="28"/>
      <c r="UAG19" s="28"/>
      <c r="UAH19" s="28"/>
      <c r="UAI19" s="28"/>
      <c r="UAJ19" s="28"/>
      <c r="UAK19" s="28"/>
      <c r="UAL19" s="28"/>
      <c r="UAM19" s="28"/>
      <c r="UAN19" s="28"/>
      <c r="UAO19" s="28"/>
      <c r="UAP19" s="28"/>
      <c r="UAQ19" s="28"/>
      <c r="UAR19" s="28"/>
      <c r="UAS19" s="28"/>
      <c r="UAT19" s="28"/>
      <c r="UAU19" s="28"/>
      <c r="UAV19" s="28"/>
      <c r="UAW19" s="28"/>
      <c r="UAX19" s="28"/>
      <c r="UAY19" s="28"/>
      <c r="UAZ19" s="28"/>
      <c r="UBA19" s="28"/>
      <c r="UBB19" s="28"/>
      <c r="UBC19" s="28"/>
      <c r="UBD19" s="28"/>
      <c r="UBE19" s="28"/>
      <c r="UBF19" s="28"/>
      <c r="UBG19" s="28"/>
      <c r="UBH19" s="28"/>
      <c r="UBI19" s="28"/>
      <c r="UBJ19" s="28"/>
      <c r="UBK19" s="28"/>
      <c r="UBL19" s="28"/>
      <c r="UBM19" s="28"/>
      <c r="UBN19" s="28"/>
      <c r="UBO19" s="28"/>
      <c r="UBP19" s="28"/>
      <c r="UBQ19" s="28"/>
      <c r="UBR19" s="28"/>
      <c r="UBS19" s="28"/>
      <c r="UBT19" s="28"/>
      <c r="UBU19" s="28"/>
      <c r="UBV19" s="28"/>
      <c r="UBW19" s="28"/>
      <c r="UBX19" s="28"/>
      <c r="UBY19" s="28"/>
      <c r="UBZ19" s="28"/>
      <c r="UCA19" s="28"/>
      <c r="UCB19" s="28"/>
      <c r="UCC19" s="28"/>
      <c r="UCD19" s="28"/>
      <c r="UCE19" s="28"/>
      <c r="UCF19" s="28"/>
      <c r="UCG19" s="28"/>
      <c r="UCH19" s="28"/>
      <c r="UCI19" s="28"/>
      <c r="UCJ19" s="28"/>
      <c r="UCK19" s="28"/>
      <c r="UCL19" s="28"/>
      <c r="UCM19" s="28"/>
      <c r="UCN19" s="28"/>
      <c r="UCO19" s="28"/>
      <c r="UCP19" s="28"/>
      <c r="UCQ19" s="28"/>
      <c r="UCR19" s="28"/>
      <c r="UCS19" s="28"/>
      <c r="UCT19" s="28"/>
      <c r="UCU19" s="28"/>
      <c r="UCV19" s="28"/>
      <c r="UCW19" s="28"/>
      <c r="UCX19" s="28"/>
      <c r="UCY19" s="28"/>
      <c r="UCZ19" s="28"/>
      <c r="UDA19" s="28"/>
      <c r="UDB19" s="28"/>
      <c r="UDC19" s="28"/>
      <c r="UDD19" s="28"/>
      <c r="UDE19" s="28"/>
      <c r="UDF19" s="28"/>
      <c r="UDG19" s="28"/>
      <c r="UDH19" s="28"/>
      <c r="UDI19" s="28"/>
      <c r="UDJ19" s="28"/>
      <c r="UDK19" s="28"/>
      <c r="UDL19" s="28"/>
      <c r="UDM19" s="28"/>
      <c r="UDN19" s="28"/>
      <c r="UDO19" s="28"/>
      <c r="UDP19" s="28"/>
      <c r="UDQ19" s="28"/>
      <c r="UDR19" s="28"/>
      <c r="UDS19" s="28"/>
      <c r="UDT19" s="28"/>
      <c r="UDU19" s="28"/>
      <c r="UDV19" s="28"/>
      <c r="UDW19" s="28"/>
      <c r="UDX19" s="28"/>
      <c r="UDY19" s="28"/>
      <c r="UDZ19" s="28"/>
      <c r="UEA19" s="28"/>
      <c r="UEB19" s="28"/>
      <c r="UEC19" s="28"/>
      <c r="UED19" s="28"/>
      <c r="UEE19" s="28"/>
      <c r="UEF19" s="28"/>
      <c r="UEG19" s="28"/>
      <c r="UEH19" s="28"/>
      <c r="UEI19" s="28"/>
      <c r="UEJ19" s="28"/>
      <c r="UEK19" s="28"/>
      <c r="UEL19" s="28"/>
      <c r="UEM19" s="28"/>
      <c r="UEN19" s="28"/>
      <c r="UEO19" s="28"/>
      <c r="UEP19" s="28"/>
      <c r="UEQ19" s="28"/>
      <c r="UER19" s="28"/>
      <c r="UES19" s="28"/>
      <c r="UET19" s="28"/>
      <c r="UEU19" s="28"/>
      <c r="UEV19" s="28"/>
      <c r="UEW19" s="28"/>
      <c r="UEX19" s="28"/>
      <c r="UEY19" s="28"/>
      <c r="UEZ19" s="28"/>
      <c r="UFA19" s="28"/>
      <c r="UFB19" s="28"/>
      <c r="UFC19" s="28"/>
      <c r="UFD19" s="28"/>
      <c r="UFE19" s="28"/>
      <c r="UFF19" s="28"/>
      <c r="UFG19" s="28"/>
      <c r="UFH19" s="28"/>
      <c r="UFI19" s="28"/>
      <c r="UFJ19" s="28"/>
      <c r="UFK19" s="28"/>
      <c r="UFL19" s="28"/>
      <c r="UFM19" s="28"/>
      <c r="UFN19" s="28"/>
      <c r="UFO19" s="28"/>
      <c r="UFP19" s="28"/>
      <c r="UFQ19" s="28"/>
      <c r="UFR19" s="28"/>
      <c r="UFS19" s="28"/>
      <c r="UFT19" s="28"/>
      <c r="UFU19" s="28"/>
      <c r="UFV19" s="28"/>
      <c r="UFW19" s="28"/>
      <c r="UFX19" s="28"/>
      <c r="UFY19" s="28"/>
      <c r="UFZ19" s="28"/>
      <c r="UGA19" s="28"/>
      <c r="UGB19" s="28"/>
      <c r="UGC19" s="28"/>
      <c r="UGD19" s="28"/>
      <c r="UGE19" s="28"/>
      <c r="UGF19" s="28"/>
      <c r="UGG19" s="28"/>
      <c r="UGH19" s="28"/>
      <c r="UGI19" s="28"/>
      <c r="UGJ19" s="28"/>
      <c r="UGK19" s="28"/>
      <c r="UGL19" s="28"/>
      <c r="UGM19" s="28"/>
      <c r="UGN19" s="28"/>
      <c r="UGO19" s="28"/>
      <c r="UGP19" s="28"/>
      <c r="UGQ19" s="28"/>
      <c r="UGR19" s="28"/>
      <c r="UGS19" s="28"/>
      <c r="UGT19" s="28"/>
      <c r="UGU19" s="28"/>
      <c r="UGV19" s="28"/>
      <c r="UGW19" s="28"/>
      <c r="UGX19" s="28"/>
      <c r="UGY19" s="28"/>
      <c r="UGZ19" s="28"/>
      <c r="UHA19" s="28"/>
      <c r="UHB19" s="28"/>
      <c r="UHC19" s="28"/>
      <c r="UHD19" s="28"/>
      <c r="UHE19" s="28"/>
      <c r="UHF19" s="28"/>
      <c r="UHG19" s="28"/>
      <c r="UHH19" s="28"/>
      <c r="UHI19" s="28"/>
      <c r="UHJ19" s="28"/>
      <c r="UHK19" s="28"/>
      <c r="UHL19" s="28"/>
      <c r="UHM19" s="28"/>
      <c r="UHN19" s="28"/>
      <c r="UHO19" s="28"/>
      <c r="UHP19" s="28"/>
      <c r="UHQ19" s="28"/>
      <c r="UHR19" s="28"/>
      <c r="UHS19" s="28"/>
      <c r="UHT19" s="28"/>
      <c r="UHU19" s="28"/>
      <c r="UHV19" s="28"/>
      <c r="UHW19" s="28"/>
      <c r="UHX19" s="28"/>
      <c r="UHY19" s="28"/>
      <c r="UHZ19" s="28"/>
      <c r="UIA19" s="28"/>
      <c r="UIB19" s="28"/>
      <c r="UIC19" s="28"/>
      <c r="UID19" s="28"/>
      <c r="UIE19" s="28"/>
      <c r="UIF19" s="28"/>
      <c r="UIG19" s="28"/>
      <c r="UIH19" s="28"/>
      <c r="UII19" s="28"/>
      <c r="UIJ19" s="28"/>
      <c r="UIK19" s="28"/>
      <c r="UIL19" s="28"/>
      <c r="UIM19" s="28"/>
      <c r="UIN19" s="28"/>
      <c r="UIO19" s="28"/>
      <c r="UIP19" s="28"/>
      <c r="UIQ19" s="28"/>
      <c r="UIR19" s="28"/>
      <c r="UIS19" s="28"/>
      <c r="UIT19" s="28"/>
      <c r="UIU19" s="28"/>
      <c r="UIV19" s="28"/>
      <c r="UIW19" s="28"/>
      <c r="UIX19" s="28"/>
      <c r="UIY19" s="28"/>
      <c r="UIZ19" s="28"/>
      <c r="UJA19" s="28"/>
      <c r="UJB19" s="28"/>
      <c r="UJC19" s="28"/>
      <c r="UJD19" s="28"/>
      <c r="UJE19" s="28"/>
      <c r="UJF19" s="28"/>
      <c r="UJG19" s="28"/>
      <c r="UJH19" s="28"/>
      <c r="UJI19" s="28"/>
      <c r="UJJ19" s="28"/>
      <c r="UJK19" s="28"/>
      <c r="UJL19" s="28"/>
      <c r="UJM19" s="28"/>
      <c r="UJN19" s="28"/>
      <c r="UJO19" s="28"/>
      <c r="UJP19" s="28"/>
      <c r="UJQ19" s="28"/>
      <c r="UJR19" s="28"/>
      <c r="UJS19" s="28"/>
      <c r="UJT19" s="28"/>
      <c r="UJU19" s="28"/>
      <c r="UJV19" s="28"/>
      <c r="UJW19" s="28"/>
      <c r="UJX19" s="28"/>
      <c r="UJY19" s="28"/>
      <c r="UJZ19" s="28"/>
      <c r="UKA19" s="28"/>
      <c r="UKB19" s="28"/>
      <c r="UKC19" s="28"/>
      <c r="UKD19" s="28"/>
      <c r="UKE19" s="28"/>
      <c r="UKF19" s="28"/>
      <c r="UKG19" s="28"/>
      <c r="UKH19" s="28"/>
      <c r="UKI19" s="28"/>
      <c r="UKJ19" s="28"/>
      <c r="UKK19" s="28"/>
      <c r="UKL19" s="28"/>
      <c r="UKM19" s="28"/>
      <c r="UKN19" s="28"/>
      <c r="UKO19" s="28"/>
      <c r="UKP19" s="28"/>
      <c r="UKQ19" s="28"/>
      <c r="UKR19" s="28"/>
      <c r="UKS19" s="28"/>
      <c r="UKT19" s="28"/>
      <c r="UKU19" s="28"/>
      <c r="UKV19" s="28"/>
      <c r="UKW19" s="28"/>
      <c r="UKX19" s="28"/>
      <c r="UKY19" s="28"/>
      <c r="UKZ19" s="28"/>
      <c r="ULA19" s="28"/>
      <c r="ULB19" s="28"/>
      <c r="ULC19" s="28"/>
      <c r="ULD19" s="28"/>
      <c r="ULE19" s="28"/>
      <c r="ULF19" s="28"/>
      <c r="ULG19" s="28"/>
      <c r="ULH19" s="28"/>
      <c r="ULI19" s="28"/>
      <c r="ULJ19" s="28"/>
      <c r="ULK19" s="28"/>
      <c r="ULL19" s="28"/>
      <c r="ULM19" s="28"/>
      <c r="ULN19" s="28"/>
      <c r="ULO19" s="28"/>
      <c r="ULP19" s="28"/>
      <c r="ULQ19" s="28"/>
      <c r="ULR19" s="28"/>
      <c r="ULS19" s="28"/>
      <c r="ULT19" s="28"/>
      <c r="ULU19" s="28"/>
      <c r="ULV19" s="28"/>
      <c r="ULW19" s="28"/>
      <c r="ULX19" s="28"/>
      <c r="ULY19" s="28"/>
      <c r="ULZ19" s="28"/>
      <c r="UMA19" s="28"/>
      <c r="UMB19" s="28"/>
      <c r="UMC19" s="28"/>
      <c r="UMD19" s="28"/>
      <c r="UME19" s="28"/>
      <c r="UMF19" s="28"/>
      <c r="UMG19" s="28"/>
      <c r="UMH19" s="28"/>
      <c r="UMI19" s="28"/>
      <c r="UMJ19" s="28"/>
      <c r="UMK19" s="28"/>
      <c r="UML19" s="28"/>
      <c r="UMM19" s="28"/>
      <c r="UMN19" s="28"/>
      <c r="UMO19" s="28"/>
      <c r="UMP19" s="28"/>
      <c r="UMQ19" s="28"/>
      <c r="UMR19" s="28"/>
      <c r="UMS19" s="28"/>
      <c r="UMT19" s="28"/>
      <c r="UMU19" s="28"/>
      <c r="UMV19" s="28"/>
      <c r="UMW19" s="28"/>
      <c r="UMX19" s="28"/>
      <c r="UMY19" s="28"/>
      <c r="UMZ19" s="28"/>
      <c r="UNA19" s="28"/>
      <c r="UNB19" s="28"/>
      <c r="UNC19" s="28"/>
      <c r="UND19" s="28"/>
      <c r="UNE19" s="28"/>
      <c r="UNF19" s="28"/>
      <c r="UNG19" s="28"/>
      <c r="UNH19" s="28"/>
      <c r="UNI19" s="28"/>
      <c r="UNJ19" s="28"/>
      <c r="UNK19" s="28"/>
      <c r="UNL19" s="28"/>
      <c r="UNM19" s="28"/>
      <c r="UNN19" s="28"/>
      <c r="UNO19" s="28"/>
      <c r="UNP19" s="28"/>
      <c r="UNQ19" s="28"/>
      <c r="UNR19" s="28"/>
      <c r="UNS19" s="28"/>
      <c r="UNT19" s="28"/>
      <c r="UNU19" s="28"/>
      <c r="UNV19" s="28"/>
      <c r="UNW19" s="28"/>
      <c r="UNX19" s="28"/>
      <c r="UNY19" s="28"/>
      <c r="UNZ19" s="28"/>
      <c r="UOA19" s="28"/>
      <c r="UOB19" s="28"/>
      <c r="UOC19" s="28"/>
      <c r="UOD19" s="28"/>
      <c r="UOE19" s="28"/>
      <c r="UOF19" s="28"/>
      <c r="UOG19" s="28"/>
      <c r="UOH19" s="28"/>
      <c r="UOI19" s="28"/>
      <c r="UOJ19" s="28"/>
      <c r="UOK19" s="28"/>
      <c r="UOL19" s="28"/>
      <c r="UOM19" s="28"/>
      <c r="UON19" s="28"/>
      <c r="UOO19" s="28"/>
      <c r="UOP19" s="28"/>
      <c r="UOQ19" s="28"/>
      <c r="UOR19" s="28"/>
      <c r="UOS19" s="28"/>
      <c r="UOT19" s="28"/>
      <c r="UOU19" s="28"/>
      <c r="UOV19" s="28"/>
      <c r="UOW19" s="28"/>
      <c r="UOX19" s="28"/>
      <c r="UOY19" s="28"/>
      <c r="UOZ19" s="28"/>
      <c r="UPA19" s="28"/>
      <c r="UPB19" s="28"/>
      <c r="UPC19" s="28"/>
      <c r="UPD19" s="28"/>
      <c r="UPE19" s="28"/>
      <c r="UPF19" s="28"/>
      <c r="UPG19" s="28"/>
      <c r="UPH19" s="28"/>
      <c r="UPI19" s="28"/>
      <c r="UPJ19" s="28"/>
      <c r="UPK19" s="28"/>
      <c r="UPL19" s="28"/>
      <c r="UPM19" s="28"/>
      <c r="UPN19" s="28"/>
      <c r="UPO19" s="28"/>
      <c r="UPP19" s="28"/>
      <c r="UPQ19" s="28"/>
      <c r="UPR19" s="28"/>
      <c r="UPS19" s="28"/>
      <c r="UPT19" s="28"/>
      <c r="UPU19" s="28"/>
      <c r="UPV19" s="28"/>
      <c r="UPW19" s="28"/>
      <c r="UPX19" s="28"/>
      <c r="UPY19" s="28"/>
      <c r="UPZ19" s="28"/>
      <c r="UQA19" s="28"/>
      <c r="UQB19" s="28"/>
      <c r="UQC19" s="28"/>
      <c r="UQD19" s="28"/>
      <c r="UQE19" s="28"/>
      <c r="UQF19" s="28"/>
      <c r="UQG19" s="28"/>
      <c r="UQH19" s="28"/>
      <c r="UQI19" s="28"/>
      <c r="UQJ19" s="28"/>
      <c r="UQK19" s="28"/>
      <c r="UQL19" s="28"/>
      <c r="UQM19" s="28"/>
      <c r="UQN19" s="28"/>
      <c r="UQO19" s="28"/>
      <c r="UQP19" s="28"/>
      <c r="UQQ19" s="28"/>
      <c r="UQR19" s="28"/>
      <c r="UQS19" s="28"/>
      <c r="UQT19" s="28"/>
      <c r="UQU19" s="28"/>
      <c r="UQV19" s="28"/>
      <c r="UQW19" s="28"/>
      <c r="UQX19" s="28"/>
      <c r="UQY19" s="28"/>
      <c r="UQZ19" s="28"/>
      <c r="URA19" s="28"/>
      <c r="URB19" s="28"/>
      <c r="URC19" s="28"/>
      <c r="URD19" s="28"/>
      <c r="URE19" s="28"/>
      <c r="URF19" s="28"/>
      <c r="URG19" s="28"/>
      <c r="URH19" s="28"/>
      <c r="URI19" s="28"/>
      <c r="URJ19" s="28"/>
      <c r="URK19" s="28"/>
      <c r="URL19" s="28"/>
      <c r="URM19" s="28"/>
      <c r="URN19" s="28"/>
      <c r="URO19" s="28"/>
      <c r="URP19" s="28"/>
      <c r="URQ19" s="28"/>
      <c r="URR19" s="28"/>
      <c r="URS19" s="28"/>
      <c r="URT19" s="28"/>
      <c r="URU19" s="28"/>
      <c r="URV19" s="28"/>
      <c r="URW19" s="28"/>
      <c r="URX19" s="28"/>
      <c r="URY19" s="28"/>
      <c r="URZ19" s="28"/>
      <c r="USA19" s="28"/>
      <c r="USB19" s="28"/>
      <c r="USC19" s="28"/>
      <c r="USD19" s="28"/>
      <c r="USE19" s="28"/>
      <c r="USF19" s="28"/>
      <c r="USG19" s="28"/>
      <c r="USH19" s="28"/>
      <c r="USI19" s="28"/>
      <c r="USJ19" s="28"/>
      <c r="USK19" s="28"/>
      <c r="USL19" s="28"/>
      <c r="USM19" s="28"/>
      <c r="USN19" s="28"/>
      <c r="USO19" s="28"/>
      <c r="USP19" s="28"/>
      <c r="USQ19" s="28"/>
      <c r="USR19" s="28"/>
      <c r="USS19" s="28"/>
      <c r="UST19" s="28"/>
      <c r="USU19" s="28"/>
      <c r="USV19" s="28"/>
      <c r="USW19" s="28"/>
      <c r="USX19" s="28"/>
      <c r="USY19" s="28"/>
      <c r="USZ19" s="28"/>
      <c r="UTA19" s="28"/>
      <c r="UTB19" s="28"/>
      <c r="UTC19" s="28"/>
      <c r="UTD19" s="28"/>
      <c r="UTE19" s="28"/>
      <c r="UTF19" s="28"/>
      <c r="UTG19" s="28"/>
      <c r="UTH19" s="28"/>
      <c r="UTI19" s="28"/>
      <c r="UTJ19" s="28"/>
      <c r="UTK19" s="28"/>
      <c r="UTL19" s="28"/>
      <c r="UTM19" s="28"/>
      <c r="UTN19" s="28"/>
      <c r="UTO19" s="28"/>
      <c r="UTP19" s="28"/>
      <c r="UTQ19" s="28"/>
      <c r="UTR19" s="28"/>
      <c r="UTS19" s="28"/>
      <c r="UTT19" s="28"/>
      <c r="UTU19" s="28"/>
      <c r="UTV19" s="28"/>
      <c r="UTW19" s="28"/>
      <c r="UTX19" s="28"/>
      <c r="UTY19" s="28"/>
      <c r="UTZ19" s="28"/>
      <c r="UUA19" s="28"/>
      <c r="UUB19" s="28"/>
      <c r="UUC19" s="28"/>
      <c r="UUD19" s="28"/>
      <c r="UUE19" s="28"/>
      <c r="UUF19" s="28"/>
      <c r="UUG19" s="28"/>
      <c r="UUH19" s="28"/>
      <c r="UUI19" s="28"/>
      <c r="UUJ19" s="28"/>
      <c r="UUK19" s="28"/>
      <c r="UUL19" s="28"/>
      <c r="UUM19" s="28"/>
      <c r="UUN19" s="28"/>
      <c r="UUO19" s="28"/>
      <c r="UUP19" s="28"/>
      <c r="UUQ19" s="28"/>
      <c r="UUR19" s="28"/>
      <c r="UUS19" s="28"/>
      <c r="UUT19" s="28"/>
      <c r="UUU19" s="28"/>
      <c r="UUV19" s="28"/>
      <c r="UUW19" s="28"/>
      <c r="UUX19" s="28"/>
      <c r="UUY19" s="28"/>
      <c r="UUZ19" s="28"/>
      <c r="UVA19" s="28"/>
      <c r="UVB19" s="28"/>
      <c r="UVC19" s="28"/>
      <c r="UVD19" s="28"/>
      <c r="UVE19" s="28"/>
      <c r="UVF19" s="28"/>
      <c r="UVG19" s="28"/>
      <c r="UVH19" s="28"/>
      <c r="UVI19" s="28"/>
      <c r="UVJ19" s="28"/>
      <c r="UVK19" s="28"/>
      <c r="UVL19" s="28"/>
      <c r="UVM19" s="28"/>
      <c r="UVN19" s="28"/>
      <c r="UVO19" s="28"/>
      <c r="UVP19" s="28"/>
      <c r="UVQ19" s="28"/>
      <c r="UVR19" s="28"/>
      <c r="UVS19" s="28"/>
      <c r="UVT19" s="28"/>
      <c r="UVU19" s="28"/>
      <c r="UVV19" s="28"/>
      <c r="UVW19" s="28"/>
      <c r="UVX19" s="28"/>
      <c r="UVY19" s="28"/>
      <c r="UVZ19" s="28"/>
      <c r="UWA19" s="28"/>
      <c r="UWB19" s="28"/>
      <c r="UWC19" s="28"/>
      <c r="UWD19" s="28"/>
      <c r="UWE19" s="28"/>
      <c r="UWF19" s="28"/>
      <c r="UWG19" s="28"/>
      <c r="UWH19" s="28"/>
      <c r="UWI19" s="28"/>
      <c r="UWJ19" s="28"/>
      <c r="UWK19" s="28"/>
      <c r="UWL19" s="28"/>
      <c r="UWM19" s="28"/>
      <c r="UWN19" s="28"/>
      <c r="UWO19" s="28"/>
      <c r="UWP19" s="28"/>
      <c r="UWQ19" s="28"/>
      <c r="UWR19" s="28"/>
      <c r="UWS19" s="28"/>
      <c r="UWT19" s="28"/>
      <c r="UWU19" s="28"/>
      <c r="UWV19" s="28"/>
      <c r="UWW19" s="28"/>
      <c r="UWX19" s="28"/>
      <c r="UWY19" s="28"/>
      <c r="UWZ19" s="28"/>
      <c r="UXA19" s="28"/>
      <c r="UXB19" s="28"/>
      <c r="UXC19" s="28"/>
      <c r="UXD19" s="28"/>
      <c r="UXE19" s="28"/>
      <c r="UXF19" s="28"/>
      <c r="UXG19" s="28"/>
      <c r="UXH19" s="28"/>
      <c r="UXI19" s="28"/>
      <c r="UXJ19" s="28"/>
      <c r="UXK19" s="28"/>
      <c r="UXL19" s="28"/>
      <c r="UXM19" s="28"/>
      <c r="UXN19" s="28"/>
      <c r="UXO19" s="28"/>
      <c r="UXP19" s="28"/>
      <c r="UXQ19" s="28"/>
      <c r="UXR19" s="28"/>
      <c r="UXS19" s="28"/>
      <c r="UXT19" s="28"/>
      <c r="UXU19" s="28"/>
      <c r="UXV19" s="28"/>
      <c r="UXW19" s="28"/>
      <c r="UXX19" s="28"/>
      <c r="UXY19" s="28"/>
      <c r="UXZ19" s="28"/>
      <c r="UYA19" s="28"/>
      <c r="UYB19" s="28"/>
      <c r="UYC19" s="28"/>
      <c r="UYD19" s="28"/>
      <c r="UYE19" s="28"/>
      <c r="UYF19" s="28"/>
      <c r="UYG19" s="28"/>
      <c r="UYH19" s="28"/>
      <c r="UYI19" s="28"/>
      <c r="UYJ19" s="28"/>
      <c r="UYK19" s="28"/>
      <c r="UYL19" s="28"/>
      <c r="UYM19" s="28"/>
      <c r="UYN19" s="28"/>
      <c r="UYO19" s="28"/>
      <c r="UYP19" s="28"/>
      <c r="UYQ19" s="28"/>
      <c r="UYR19" s="28"/>
      <c r="UYS19" s="28"/>
      <c r="UYT19" s="28"/>
      <c r="UYU19" s="28"/>
      <c r="UYV19" s="28"/>
      <c r="UYW19" s="28"/>
      <c r="UYX19" s="28"/>
      <c r="UYY19" s="28"/>
      <c r="UYZ19" s="28"/>
      <c r="UZA19" s="28"/>
      <c r="UZB19" s="28"/>
      <c r="UZC19" s="28"/>
      <c r="UZD19" s="28"/>
      <c r="UZE19" s="28"/>
      <c r="UZF19" s="28"/>
      <c r="UZG19" s="28"/>
      <c r="UZH19" s="28"/>
      <c r="UZI19" s="28"/>
      <c r="UZJ19" s="28"/>
      <c r="UZK19" s="28"/>
      <c r="UZL19" s="28"/>
      <c r="UZM19" s="28"/>
      <c r="UZN19" s="28"/>
      <c r="UZO19" s="28"/>
      <c r="UZP19" s="28"/>
      <c r="UZQ19" s="28"/>
      <c r="UZR19" s="28"/>
      <c r="UZS19" s="28"/>
      <c r="UZT19" s="28"/>
      <c r="UZU19" s="28"/>
      <c r="UZV19" s="28"/>
      <c r="UZW19" s="28"/>
      <c r="UZX19" s="28"/>
      <c r="UZY19" s="28"/>
      <c r="UZZ19" s="28"/>
      <c r="VAA19" s="28"/>
      <c r="VAB19" s="28"/>
      <c r="VAC19" s="28"/>
      <c r="VAD19" s="28"/>
      <c r="VAE19" s="28"/>
      <c r="VAF19" s="28"/>
      <c r="VAG19" s="28"/>
      <c r="VAH19" s="28"/>
      <c r="VAI19" s="28"/>
      <c r="VAJ19" s="28"/>
      <c r="VAK19" s="28"/>
      <c r="VAL19" s="28"/>
      <c r="VAM19" s="28"/>
      <c r="VAN19" s="28"/>
      <c r="VAO19" s="28"/>
      <c r="VAP19" s="28"/>
      <c r="VAQ19" s="28"/>
      <c r="VAR19" s="28"/>
      <c r="VAS19" s="28"/>
      <c r="VAT19" s="28"/>
      <c r="VAU19" s="28"/>
      <c r="VAV19" s="28"/>
      <c r="VAW19" s="28"/>
      <c r="VAX19" s="28"/>
      <c r="VAY19" s="28"/>
      <c r="VAZ19" s="28"/>
      <c r="VBA19" s="28"/>
      <c r="VBB19" s="28"/>
      <c r="VBC19" s="28"/>
      <c r="VBD19" s="28"/>
      <c r="VBE19" s="28"/>
      <c r="VBF19" s="28"/>
      <c r="VBG19" s="28"/>
      <c r="VBH19" s="28"/>
      <c r="VBI19" s="28"/>
      <c r="VBJ19" s="28"/>
      <c r="VBK19" s="28"/>
      <c r="VBL19" s="28"/>
      <c r="VBM19" s="28"/>
      <c r="VBN19" s="28"/>
      <c r="VBO19" s="28"/>
      <c r="VBP19" s="28"/>
      <c r="VBQ19" s="28"/>
      <c r="VBR19" s="28"/>
      <c r="VBS19" s="28"/>
      <c r="VBT19" s="28"/>
      <c r="VBU19" s="28"/>
      <c r="VBV19" s="28"/>
      <c r="VBW19" s="28"/>
      <c r="VBX19" s="28"/>
      <c r="VBY19" s="28"/>
      <c r="VBZ19" s="28"/>
      <c r="VCA19" s="28"/>
      <c r="VCB19" s="28"/>
      <c r="VCC19" s="28"/>
      <c r="VCD19" s="28"/>
      <c r="VCE19" s="28"/>
      <c r="VCF19" s="28"/>
      <c r="VCG19" s="28"/>
      <c r="VCH19" s="28"/>
      <c r="VCI19" s="28"/>
      <c r="VCJ19" s="28"/>
      <c r="VCK19" s="28"/>
      <c r="VCL19" s="28"/>
      <c r="VCM19" s="28"/>
      <c r="VCN19" s="28"/>
      <c r="VCO19" s="28"/>
      <c r="VCP19" s="28"/>
      <c r="VCQ19" s="28"/>
      <c r="VCR19" s="28"/>
      <c r="VCS19" s="28"/>
      <c r="VCT19" s="28"/>
      <c r="VCU19" s="28"/>
      <c r="VCV19" s="28"/>
      <c r="VCW19" s="28"/>
      <c r="VCX19" s="28"/>
      <c r="VCY19" s="28"/>
      <c r="VCZ19" s="28"/>
      <c r="VDA19" s="28"/>
      <c r="VDB19" s="28"/>
      <c r="VDC19" s="28"/>
      <c r="VDD19" s="28"/>
      <c r="VDE19" s="28"/>
      <c r="VDF19" s="28"/>
      <c r="VDG19" s="28"/>
      <c r="VDH19" s="28"/>
      <c r="VDI19" s="28"/>
      <c r="VDJ19" s="28"/>
      <c r="VDK19" s="28"/>
      <c r="VDL19" s="28"/>
      <c r="VDM19" s="28"/>
      <c r="VDN19" s="28"/>
      <c r="VDO19" s="28"/>
      <c r="VDP19" s="28"/>
      <c r="VDQ19" s="28"/>
      <c r="VDR19" s="28"/>
      <c r="VDS19" s="28"/>
      <c r="VDT19" s="28"/>
      <c r="VDU19" s="28"/>
      <c r="VDV19" s="28"/>
      <c r="VDW19" s="28"/>
      <c r="VDX19" s="28"/>
      <c r="VDY19" s="28"/>
      <c r="VDZ19" s="28"/>
      <c r="VEA19" s="28"/>
      <c r="VEB19" s="28"/>
      <c r="VEC19" s="28"/>
      <c r="VED19" s="28"/>
      <c r="VEE19" s="28"/>
      <c r="VEF19" s="28"/>
      <c r="VEG19" s="28"/>
      <c r="VEH19" s="28"/>
      <c r="VEI19" s="28"/>
      <c r="VEJ19" s="28"/>
      <c r="VEK19" s="28"/>
      <c r="VEL19" s="28"/>
      <c r="VEM19" s="28"/>
      <c r="VEN19" s="28"/>
      <c r="VEO19" s="28"/>
      <c r="VEP19" s="28"/>
      <c r="VEQ19" s="28"/>
      <c r="VER19" s="28"/>
      <c r="VES19" s="28"/>
      <c r="VET19" s="28"/>
      <c r="VEU19" s="28"/>
      <c r="VEV19" s="28"/>
      <c r="VEW19" s="28"/>
      <c r="VEX19" s="28"/>
      <c r="VEY19" s="28"/>
      <c r="VEZ19" s="28"/>
      <c r="VFA19" s="28"/>
      <c r="VFB19" s="28"/>
      <c r="VFC19" s="28"/>
      <c r="VFD19" s="28"/>
      <c r="VFE19" s="28"/>
      <c r="VFF19" s="28"/>
      <c r="VFG19" s="28"/>
      <c r="VFH19" s="28"/>
      <c r="VFI19" s="28"/>
      <c r="VFJ19" s="28"/>
      <c r="VFK19" s="28"/>
      <c r="VFL19" s="28"/>
      <c r="VFM19" s="28"/>
      <c r="VFN19" s="28"/>
      <c r="VFO19" s="28"/>
      <c r="VFP19" s="28"/>
      <c r="VFQ19" s="28"/>
      <c r="VFR19" s="28"/>
      <c r="VFS19" s="28"/>
      <c r="VFT19" s="28"/>
      <c r="VFU19" s="28"/>
      <c r="VFV19" s="28"/>
      <c r="VFW19" s="28"/>
      <c r="VFX19" s="28"/>
      <c r="VFY19" s="28"/>
      <c r="VFZ19" s="28"/>
      <c r="VGA19" s="28"/>
      <c r="VGB19" s="28"/>
      <c r="VGC19" s="28"/>
      <c r="VGD19" s="28"/>
      <c r="VGE19" s="28"/>
      <c r="VGF19" s="28"/>
      <c r="VGG19" s="28"/>
      <c r="VGH19" s="28"/>
      <c r="VGI19" s="28"/>
      <c r="VGJ19" s="28"/>
      <c r="VGK19" s="28"/>
      <c r="VGL19" s="28"/>
      <c r="VGM19" s="28"/>
      <c r="VGN19" s="28"/>
      <c r="VGO19" s="28"/>
      <c r="VGP19" s="28"/>
      <c r="VGQ19" s="28"/>
      <c r="VGR19" s="28"/>
      <c r="VGS19" s="28"/>
      <c r="VGT19" s="28"/>
      <c r="VGU19" s="28"/>
      <c r="VGV19" s="28"/>
      <c r="VGW19" s="28"/>
      <c r="VGX19" s="28"/>
      <c r="VGY19" s="28"/>
      <c r="VGZ19" s="28"/>
      <c r="VHA19" s="28"/>
      <c r="VHB19" s="28"/>
      <c r="VHC19" s="28"/>
      <c r="VHD19" s="28"/>
      <c r="VHE19" s="28"/>
      <c r="VHF19" s="28"/>
      <c r="VHG19" s="28"/>
      <c r="VHH19" s="28"/>
      <c r="VHI19" s="28"/>
      <c r="VHJ19" s="28"/>
      <c r="VHK19" s="28"/>
      <c r="VHL19" s="28"/>
      <c r="VHM19" s="28"/>
      <c r="VHN19" s="28"/>
      <c r="VHO19" s="28"/>
      <c r="VHP19" s="28"/>
      <c r="VHQ19" s="28"/>
      <c r="VHR19" s="28"/>
      <c r="VHS19" s="28"/>
      <c r="VHT19" s="28"/>
      <c r="VHU19" s="28"/>
      <c r="VHV19" s="28"/>
      <c r="VHW19" s="28"/>
      <c r="VHX19" s="28"/>
      <c r="VHY19" s="28"/>
      <c r="VHZ19" s="28"/>
      <c r="VIA19" s="28"/>
      <c r="VIB19" s="28"/>
      <c r="VIC19" s="28"/>
      <c r="VID19" s="28"/>
      <c r="VIE19" s="28"/>
      <c r="VIF19" s="28"/>
      <c r="VIG19" s="28"/>
      <c r="VIH19" s="28"/>
      <c r="VII19" s="28"/>
      <c r="VIJ19" s="28"/>
      <c r="VIK19" s="28"/>
      <c r="VIL19" s="28"/>
      <c r="VIM19" s="28"/>
      <c r="VIN19" s="28"/>
      <c r="VIO19" s="28"/>
      <c r="VIP19" s="28"/>
      <c r="VIQ19" s="28"/>
      <c r="VIR19" s="28"/>
      <c r="VIS19" s="28"/>
      <c r="VIT19" s="28"/>
      <c r="VIU19" s="28"/>
      <c r="VIV19" s="28"/>
      <c r="VIW19" s="28"/>
      <c r="VIX19" s="28"/>
      <c r="VIY19" s="28"/>
      <c r="VIZ19" s="28"/>
      <c r="VJA19" s="28"/>
      <c r="VJB19" s="28"/>
      <c r="VJC19" s="28"/>
      <c r="VJD19" s="28"/>
      <c r="VJE19" s="28"/>
      <c r="VJF19" s="28"/>
      <c r="VJG19" s="28"/>
      <c r="VJH19" s="28"/>
      <c r="VJI19" s="28"/>
      <c r="VJJ19" s="28"/>
      <c r="VJK19" s="28"/>
      <c r="VJL19" s="28"/>
      <c r="VJM19" s="28"/>
      <c r="VJN19" s="28"/>
      <c r="VJO19" s="28"/>
      <c r="VJP19" s="28"/>
      <c r="VJQ19" s="28"/>
      <c r="VJR19" s="28"/>
      <c r="VJS19" s="28"/>
      <c r="VJT19" s="28"/>
      <c r="VJU19" s="28"/>
      <c r="VJV19" s="28"/>
      <c r="VJW19" s="28"/>
      <c r="VJX19" s="28"/>
      <c r="VJY19" s="28"/>
      <c r="VJZ19" s="28"/>
      <c r="VKA19" s="28"/>
      <c r="VKB19" s="28"/>
      <c r="VKC19" s="28"/>
      <c r="VKD19" s="28"/>
      <c r="VKE19" s="28"/>
      <c r="VKF19" s="28"/>
      <c r="VKG19" s="28"/>
      <c r="VKH19" s="28"/>
      <c r="VKI19" s="28"/>
      <c r="VKJ19" s="28"/>
      <c r="VKK19" s="28"/>
      <c r="VKL19" s="28"/>
      <c r="VKM19" s="28"/>
      <c r="VKN19" s="28"/>
      <c r="VKO19" s="28"/>
      <c r="VKP19" s="28"/>
      <c r="VKQ19" s="28"/>
      <c r="VKR19" s="28"/>
      <c r="VKS19" s="28"/>
      <c r="VKT19" s="28"/>
      <c r="VKU19" s="28"/>
      <c r="VKV19" s="28"/>
      <c r="VKW19" s="28"/>
      <c r="VKX19" s="28"/>
      <c r="VKY19" s="28"/>
      <c r="VKZ19" s="28"/>
      <c r="VLA19" s="28"/>
      <c r="VLB19" s="28"/>
      <c r="VLC19" s="28"/>
      <c r="VLD19" s="28"/>
      <c r="VLE19" s="28"/>
      <c r="VLF19" s="28"/>
      <c r="VLG19" s="28"/>
      <c r="VLH19" s="28"/>
      <c r="VLI19" s="28"/>
      <c r="VLJ19" s="28"/>
      <c r="VLK19" s="28"/>
      <c r="VLL19" s="28"/>
      <c r="VLM19" s="28"/>
      <c r="VLN19" s="28"/>
      <c r="VLO19" s="28"/>
      <c r="VLP19" s="28"/>
      <c r="VLQ19" s="28"/>
      <c r="VLR19" s="28"/>
      <c r="VLS19" s="28"/>
      <c r="VLT19" s="28"/>
      <c r="VLU19" s="28"/>
      <c r="VLV19" s="28"/>
      <c r="VLW19" s="28"/>
      <c r="VLX19" s="28"/>
      <c r="VLY19" s="28"/>
      <c r="VLZ19" s="28"/>
      <c r="VMA19" s="28"/>
      <c r="VMB19" s="28"/>
      <c r="VMC19" s="28"/>
      <c r="VMD19" s="28"/>
      <c r="VME19" s="28"/>
      <c r="VMF19" s="28"/>
      <c r="VMG19" s="28"/>
      <c r="VMH19" s="28"/>
      <c r="VMI19" s="28"/>
      <c r="VMJ19" s="28"/>
      <c r="VMK19" s="28"/>
      <c r="VML19" s="28"/>
      <c r="VMM19" s="28"/>
      <c r="VMN19" s="28"/>
      <c r="VMO19" s="28"/>
      <c r="VMP19" s="28"/>
      <c r="VMQ19" s="28"/>
      <c r="VMR19" s="28"/>
      <c r="VMS19" s="28"/>
      <c r="VMT19" s="28"/>
      <c r="VMU19" s="28"/>
      <c r="VMV19" s="28"/>
      <c r="VMW19" s="28"/>
      <c r="VMX19" s="28"/>
      <c r="VMY19" s="28"/>
      <c r="VMZ19" s="28"/>
      <c r="VNA19" s="28"/>
      <c r="VNB19" s="28"/>
      <c r="VNC19" s="28"/>
      <c r="VND19" s="28"/>
      <c r="VNE19" s="28"/>
      <c r="VNF19" s="28"/>
      <c r="VNG19" s="28"/>
      <c r="VNH19" s="28"/>
      <c r="VNI19" s="28"/>
      <c r="VNJ19" s="28"/>
      <c r="VNK19" s="28"/>
      <c r="VNL19" s="28"/>
      <c r="VNM19" s="28"/>
      <c r="VNN19" s="28"/>
      <c r="VNO19" s="28"/>
      <c r="VNP19" s="28"/>
      <c r="VNQ19" s="28"/>
      <c r="VNR19" s="28"/>
      <c r="VNS19" s="28"/>
      <c r="VNT19" s="28"/>
      <c r="VNU19" s="28"/>
      <c r="VNV19" s="28"/>
      <c r="VNW19" s="28"/>
      <c r="VNX19" s="28"/>
      <c r="VNY19" s="28"/>
      <c r="VNZ19" s="28"/>
      <c r="VOA19" s="28"/>
      <c r="VOB19" s="28"/>
      <c r="VOC19" s="28"/>
      <c r="VOD19" s="28"/>
      <c r="VOE19" s="28"/>
      <c r="VOF19" s="28"/>
      <c r="VOG19" s="28"/>
      <c r="VOH19" s="28"/>
      <c r="VOI19" s="28"/>
      <c r="VOJ19" s="28"/>
      <c r="VOK19" s="28"/>
      <c r="VOL19" s="28"/>
      <c r="VOM19" s="28"/>
      <c r="VON19" s="28"/>
      <c r="VOO19" s="28"/>
      <c r="VOP19" s="28"/>
      <c r="VOQ19" s="28"/>
      <c r="VOR19" s="28"/>
      <c r="VOS19" s="28"/>
      <c r="VOT19" s="28"/>
      <c r="VOU19" s="28"/>
      <c r="VOV19" s="28"/>
      <c r="VOW19" s="28"/>
      <c r="VOX19" s="28"/>
      <c r="VOY19" s="28"/>
      <c r="VOZ19" s="28"/>
      <c r="VPA19" s="28"/>
      <c r="VPB19" s="28"/>
      <c r="VPC19" s="28"/>
      <c r="VPD19" s="28"/>
      <c r="VPE19" s="28"/>
      <c r="VPF19" s="28"/>
      <c r="VPG19" s="28"/>
      <c r="VPH19" s="28"/>
      <c r="VPI19" s="28"/>
      <c r="VPJ19" s="28"/>
      <c r="VPK19" s="28"/>
      <c r="VPL19" s="28"/>
      <c r="VPM19" s="28"/>
      <c r="VPN19" s="28"/>
      <c r="VPO19" s="28"/>
      <c r="VPP19" s="28"/>
      <c r="VPQ19" s="28"/>
      <c r="VPR19" s="28"/>
      <c r="VPS19" s="28"/>
      <c r="VPT19" s="28"/>
      <c r="VPU19" s="28"/>
      <c r="VPV19" s="28"/>
      <c r="VPW19" s="28"/>
      <c r="VPX19" s="28"/>
      <c r="VPY19" s="28"/>
      <c r="VPZ19" s="28"/>
      <c r="VQA19" s="28"/>
      <c r="VQB19" s="28"/>
      <c r="VQC19" s="28"/>
      <c r="VQD19" s="28"/>
      <c r="VQE19" s="28"/>
      <c r="VQF19" s="28"/>
      <c r="VQG19" s="28"/>
      <c r="VQH19" s="28"/>
      <c r="VQI19" s="28"/>
      <c r="VQJ19" s="28"/>
      <c r="VQK19" s="28"/>
      <c r="VQL19" s="28"/>
      <c r="VQM19" s="28"/>
      <c r="VQN19" s="28"/>
      <c r="VQO19" s="28"/>
      <c r="VQP19" s="28"/>
      <c r="VQQ19" s="28"/>
      <c r="VQR19" s="28"/>
      <c r="VQS19" s="28"/>
      <c r="VQT19" s="28"/>
      <c r="VQU19" s="28"/>
      <c r="VQV19" s="28"/>
      <c r="VQW19" s="28"/>
      <c r="VQX19" s="28"/>
      <c r="VQY19" s="28"/>
      <c r="VQZ19" s="28"/>
      <c r="VRA19" s="28"/>
      <c r="VRB19" s="28"/>
      <c r="VRC19" s="28"/>
      <c r="VRD19" s="28"/>
      <c r="VRE19" s="28"/>
      <c r="VRF19" s="28"/>
      <c r="VRG19" s="28"/>
      <c r="VRH19" s="28"/>
      <c r="VRI19" s="28"/>
      <c r="VRJ19" s="28"/>
      <c r="VRK19" s="28"/>
      <c r="VRL19" s="28"/>
      <c r="VRM19" s="28"/>
      <c r="VRN19" s="28"/>
      <c r="VRO19" s="28"/>
      <c r="VRP19" s="28"/>
      <c r="VRQ19" s="28"/>
      <c r="VRR19" s="28"/>
      <c r="VRS19" s="28"/>
      <c r="VRT19" s="28"/>
      <c r="VRU19" s="28"/>
      <c r="VRV19" s="28"/>
      <c r="VRW19" s="28"/>
      <c r="VRX19" s="28"/>
      <c r="VRY19" s="28"/>
      <c r="VRZ19" s="28"/>
      <c r="VSA19" s="28"/>
      <c r="VSB19" s="28"/>
      <c r="VSC19" s="28"/>
      <c r="VSD19" s="28"/>
      <c r="VSE19" s="28"/>
      <c r="VSF19" s="28"/>
      <c r="VSG19" s="28"/>
      <c r="VSH19" s="28"/>
      <c r="VSI19" s="28"/>
      <c r="VSJ19" s="28"/>
      <c r="VSK19" s="28"/>
      <c r="VSL19" s="28"/>
      <c r="VSM19" s="28"/>
      <c r="VSN19" s="28"/>
      <c r="VSO19" s="28"/>
      <c r="VSP19" s="28"/>
      <c r="VSQ19" s="28"/>
      <c r="VSR19" s="28"/>
      <c r="VSS19" s="28"/>
      <c r="VST19" s="28"/>
      <c r="VSU19" s="28"/>
      <c r="VSV19" s="28"/>
      <c r="VSW19" s="28"/>
      <c r="VSX19" s="28"/>
      <c r="VSY19" s="28"/>
      <c r="VSZ19" s="28"/>
      <c r="VTA19" s="28"/>
      <c r="VTB19" s="28"/>
      <c r="VTC19" s="28"/>
      <c r="VTD19" s="28"/>
      <c r="VTE19" s="28"/>
      <c r="VTF19" s="28"/>
      <c r="VTG19" s="28"/>
      <c r="VTH19" s="28"/>
      <c r="VTI19" s="28"/>
      <c r="VTJ19" s="28"/>
      <c r="VTK19" s="28"/>
      <c r="VTL19" s="28"/>
      <c r="VTM19" s="28"/>
      <c r="VTN19" s="28"/>
      <c r="VTO19" s="28"/>
      <c r="VTP19" s="28"/>
      <c r="VTQ19" s="28"/>
      <c r="VTR19" s="28"/>
      <c r="VTS19" s="28"/>
      <c r="VTT19" s="28"/>
      <c r="VTU19" s="28"/>
      <c r="VTV19" s="28"/>
      <c r="VTW19" s="28"/>
      <c r="VTX19" s="28"/>
      <c r="VTY19" s="28"/>
      <c r="VTZ19" s="28"/>
      <c r="VUA19" s="28"/>
      <c r="VUB19" s="28"/>
      <c r="VUC19" s="28"/>
      <c r="VUD19" s="28"/>
      <c r="VUE19" s="28"/>
      <c r="VUF19" s="28"/>
      <c r="VUG19" s="28"/>
      <c r="VUH19" s="28"/>
      <c r="VUI19" s="28"/>
      <c r="VUJ19" s="28"/>
      <c r="VUK19" s="28"/>
      <c r="VUL19" s="28"/>
      <c r="VUM19" s="28"/>
      <c r="VUN19" s="28"/>
      <c r="VUO19" s="28"/>
      <c r="VUP19" s="28"/>
      <c r="VUQ19" s="28"/>
      <c r="VUR19" s="28"/>
      <c r="VUS19" s="28"/>
      <c r="VUT19" s="28"/>
      <c r="VUU19" s="28"/>
      <c r="VUV19" s="28"/>
      <c r="VUW19" s="28"/>
      <c r="VUX19" s="28"/>
      <c r="VUY19" s="28"/>
      <c r="VUZ19" s="28"/>
      <c r="VVA19" s="28"/>
      <c r="VVB19" s="28"/>
      <c r="VVC19" s="28"/>
      <c r="VVD19" s="28"/>
      <c r="VVE19" s="28"/>
      <c r="VVF19" s="28"/>
      <c r="VVG19" s="28"/>
      <c r="VVH19" s="28"/>
      <c r="VVI19" s="28"/>
      <c r="VVJ19" s="28"/>
      <c r="VVK19" s="28"/>
      <c r="VVL19" s="28"/>
      <c r="VVM19" s="28"/>
      <c r="VVN19" s="28"/>
      <c r="VVO19" s="28"/>
      <c r="VVP19" s="28"/>
      <c r="VVQ19" s="28"/>
      <c r="VVR19" s="28"/>
      <c r="VVS19" s="28"/>
      <c r="VVT19" s="28"/>
      <c r="VVU19" s="28"/>
      <c r="VVV19" s="28"/>
      <c r="VVW19" s="28"/>
      <c r="VVX19" s="28"/>
      <c r="VVY19" s="28"/>
      <c r="VVZ19" s="28"/>
      <c r="VWA19" s="28"/>
      <c r="VWB19" s="28"/>
      <c r="VWC19" s="28"/>
      <c r="VWD19" s="28"/>
      <c r="VWE19" s="28"/>
      <c r="VWF19" s="28"/>
      <c r="VWG19" s="28"/>
      <c r="VWH19" s="28"/>
      <c r="VWI19" s="28"/>
      <c r="VWJ19" s="28"/>
      <c r="VWK19" s="28"/>
      <c r="VWL19" s="28"/>
      <c r="VWM19" s="28"/>
      <c r="VWN19" s="28"/>
      <c r="VWO19" s="28"/>
      <c r="VWP19" s="28"/>
      <c r="VWQ19" s="28"/>
      <c r="VWR19" s="28"/>
      <c r="VWS19" s="28"/>
      <c r="VWT19" s="28"/>
      <c r="VWU19" s="28"/>
      <c r="VWV19" s="28"/>
      <c r="VWW19" s="28"/>
      <c r="VWX19" s="28"/>
      <c r="VWY19" s="28"/>
      <c r="VWZ19" s="28"/>
      <c r="VXA19" s="28"/>
      <c r="VXB19" s="28"/>
      <c r="VXC19" s="28"/>
      <c r="VXD19" s="28"/>
      <c r="VXE19" s="28"/>
      <c r="VXF19" s="28"/>
      <c r="VXG19" s="28"/>
      <c r="VXH19" s="28"/>
      <c r="VXI19" s="28"/>
      <c r="VXJ19" s="28"/>
      <c r="VXK19" s="28"/>
      <c r="VXL19" s="28"/>
      <c r="VXM19" s="28"/>
      <c r="VXN19" s="28"/>
      <c r="VXO19" s="28"/>
      <c r="VXP19" s="28"/>
      <c r="VXQ19" s="28"/>
      <c r="VXR19" s="28"/>
      <c r="VXS19" s="28"/>
      <c r="VXT19" s="28"/>
      <c r="VXU19" s="28"/>
      <c r="VXV19" s="28"/>
      <c r="VXW19" s="28"/>
      <c r="VXX19" s="28"/>
      <c r="VXY19" s="28"/>
      <c r="VXZ19" s="28"/>
      <c r="VYA19" s="28"/>
      <c r="VYB19" s="28"/>
      <c r="VYC19" s="28"/>
      <c r="VYD19" s="28"/>
      <c r="VYE19" s="28"/>
      <c r="VYF19" s="28"/>
      <c r="VYG19" s="28"/>
      <c r="VYH19" s="28"/>
      <c r="VYI19" s="28"/>
      <c r="VYJ19" s="28"/>
      <c r="VYK19" s="28"/>
      <c r="VYL19" s="28"/>
      <c r="VYM19" s="28"/>
      <c r="VYN19" s="28"/>
      <c r="VYO19" s="28"/>
      <c r="VYP19" s="28"/>
      <c r="VYQ19" s="28"/>
      <c r="VYR19" s="28"/>
      <c r="VYS19" s="28"/>
      <c r="VYT19" s="28"/>
      <c r="VYU19" s="28"/>
      <c r="VYV19" s="28"/>
      <c r="VYW19" s="28"/>
      <c r="VYX19" s="28"/>
      <c r="VYY19" s="28"/>
      <c r="VYZ19" s="28"/>
      <c r="VZA19" s="28"/>
      <c r="VZB19" s="28"/>
      <c r="VZC19" s="28"/>
      <c r="VZD19" s="28"/>
      <c r="VZE19" s="28"/>
      <c r="VZF19" s="28"/>
      <c r="VZG19" s="28"/>
      <c r="VZH19" s="28"/>
      <c r="VZI19" s="28"/>
      <c r="VZJ19" s="28"/>
      <c r="VZK19" s="28"/>
      <c r="VZL19" s="28"/>
      <c r="VZM19" s="28"/>
      <c r="VZN19" s="28"/>
      <c r="VZO19" s="28"/>
      <c r="VZP19" s="28"/>
      <c r="VZQ19" s="28"/>
      <c r="VZR19" s="28"/>
      <c r="VZS19" s="28"/>
      <c r="VZT19" s="28"/>
      <c r="VZU19" s="28"/>
      <c r="VZV19" s="28"/>
      <c r="VZW19" s="28"/>
      <c r="VZX19" s="28"/>
      <c r="VZY19" s="28"/>
      <c r="VZZ19" s="28"/>
      <c r="WAA19" s="28"/>
      <c r="WAB19" s="28"/>
      <c r="WAC19" s="28"/>
      <c r="WAD19" s="28"/>
      <c r="WAE19" s="28"/>
      <c r="WAF19" s="28"/>
      <c r="WAG19" s="28"/>
      <c r="WAH19" s="28"/>
      <c r="WAI19" s="28"/>
      <c r="WAJ19" s="28"/>
      <c r="WAK19" s="28"/>
      <c r="WAL19" s="28"/>
      <c r="WAM19" s="28"/>
      <c r="WAN19" s="28"/>
      <c r="WAO19" s="28"/>
      <c r="WAP19" s="28"/>
      <c r="WAQ19" s="28"/>
      <c r="WAR19" s="28"/>
      <c r="WAS19" s="28"/>
      <c r="WAT19" s="28"/>
      <c r="WAU19" s="28"/>
      <c r="WAV19" s="28"/>
      <c r="WAW19" s="28"/>
      <c r="WAX19" s="28"/>
      <c r="WAY19" s="28"/>
      <c r="WAZ19" s="28"/>
      <c r="WBA19" s="28"/>
      <c r="WBB19" s="28"/>
      <c r="WBC19" s="28"/>
      <c r="WBD19" s="28"/>
      <c r="WBE19" s="28"/>
      <c r="WBF19" s="28"/>
      <c r="WBG19" s="28"/>
      <c r="WBH19" s="28"/>
      <c r="WBI19" s="28"/>
      <c r="WBJ19" s="28"/>
      <c r="WBK19" s="28"/>
      <c r="WBL19" s="28"/>
      <c r="WBM19" s="28"/>
      <c r="WBN19" s="28"/>
      <c r="WBO19" s="28"/>
      <c r="WBP19" s="28"/>
      <c r="WBQ19" s="28"/>
      <c r="WBR19" s="28"/>
      <c r="WBS19" s="28"/>
      <c r="WBT19" s="28"/>
      <c r="WBU19" s="28"/>
      <c r="WBV19" s="28"/>
      <c r="WBW19" s="28"/>
      <c r="WBX19" s="28"/>
      <c r="WBY19" s="28"/>
      <c r="WBZ19" s="28"/>
      <c r="WCA19" s="28"/>
      <c r="WCB19" s="28"/>
      <c r="WCC19" s="28"/>
      <c r="WCD19" s="28"/>
      <c r="WCE19" s="28"/>
      <c r="WCF19" s="28"/>
      <c r="WCG19" s="28"/>
      <c r="WCH19" s="28"/>
      <c r="WCI19" s="28"/>
      <c r="WCJ19" s="28"/>
      <c r="WCK19" s="28"/>
      <c r="WCL19" s="28"/>
      <c r="WCM19" s="28"/>
      <c r="WCN19" s="28"/>
      <c r="WCO19" s="28"/>
      <c r="WCP19" s="28"/>
      <c r="WCQ19" s="28"/>
      <c r="WCR19" s="28"/>
      <c r="WCS19" s="28"/>
      <c r="WCT19" s="28"/>
      <c r="WCU19" s="28"/>
      <c r="WCV19" s="28"/>
      <c r="WCW19" s="28"/>
      <c r="WCX19" s="28"/>
      <c r="WCY19" s="28"/>
      <c r="WCZ19" s="28"/>
      <c r="WDA19" s="28"/>
      <c r="WDB19" s="28"/>
      <c r="WDC19" s="28"/>
      <c r="WDD19" s="28"/>
      <c r="WDE19" s="28"/>
      <c r="WDF19" s="28"/>
      <c r="WDG19" s="28"/>
      <c r="WDH19" s="28"/>
      <c r="WDI19" s="28"/>
      <c r="WDJ19" s="28"/>
      <c r="WDK19" s="28"/>
      <c r="WDL19" s="28"/>
      <c r="WDM19" s="28"/>
      <c r="WDN19" s="28"/>
      <c r="WDO19" s="28"/>
      <c r="WDP19" s="28"/>
      <c r="WDQ19" s="28"/>
      <c r="WDR19" s="28"/>
      <c r="WDS19" s="28"/>
      <c r="WDT19" s="28"/>
      <c r="WDU19" s="28"/>
      <c r="WDV19" s="28"/>
      <c r="WDW19" s="28"/>
      <c r="WDX19" s="28"/>
      <c r="WDY19" s="28"/>
      <c r="WDZ19" s="28"/>
      <c r="WEA19" s="28"/>
      <c r="WEB19" s="28"/>
      <c r="WEC19" s="28"/>
      <c r="WED19" s="28"/>
      <c r="WEE19" s="28"/>
      <c r="WEF19" s="28"/>
      <c r="WEG19" s="28"/>
      <c r="WEH19" s="28"/>
      <c r="WEI19" s="28"/>
      <c r="WEJ19" s="28"/>
      <c r="WEK19" s="28"/>
      <c r="WEL19" s="28"/>
      <c r="WEM19" s="28"/>
      <c r="WEN19" s="28"/>
      <c r="WEO19" s="28"/>
      <c r="WEP19" s="28"/>
      <c r="WEQ19" s="28"/>
      <c r="WER19" s="28"/>
      <c r="WES19" s="28"/>
      <c r="WET19" s="28"/>
      <c r="WEU19" s="28"/>
      <c r="WEV19" s="28"/>
      <c r="WEW19" s="28"/>
      <c r="WEX19" s="28"/>
      <c r="WEY19" s="28"/>
      <c r="WEZ19" s="28"/>
      <c r="WFA19" s="28"/>
      <c r="WFB19" s="28"/>
      <c r="WFC19" s="28"/>
      <c r="WFD19" s="28"/>
      <c r="WFE19" s="28"/>
      <c r="WFF19" s="28"/>
      <c r="WFG19" s="28"/>
      <c r="WFH19" s="28"/>
      <c r="WFI19" s="28"/>
      <c r="WFJ19" s="28"/>
      <c r="WFK19" s="28"/>
      <c r="WFL19" s="28"/>
      <c r="WFM19" s="28"/>
      <c r="WFN19" s="28"/>
      <c r="WFO19" s="28"/>
      <c r="WFP19" s="28"/>
      <c r="WFQ19" s="28"/>
      <c r="WFR19" s="28"/>
      <c r="WFS19" s="28"/>
      <c r="WFT19" s="28"/>
      <c r="WFU19" s="28"/>
      <c r="WFV19" s="28"/>
      <c r="WFW19" s="28"/>
      <c r="WFX19" s="28"/>
      <c r="WFY19" s="28"/>
      <c r="WFZ19" s="28"/>
      <c r="WGA19" s="28"/>
      <c r="WGB19" s="28"/>
      <c r="WGC19" s="28"/>
      <c r="WGD19" s="28"/>
      <c r="WGE19" s="28"/>
      <c r="WGF19" s="28"/>
      <c r="WGG19" s="28"/>
      <c r="WGH19" s="28"/>
      <c r="WGI19" s="28"/>
      <c r="WGJ19" s="28"/>
      <c r="WGK19" s="28"/>
      <c r="WGL19" s="28"/>
      <c r="WGM19" s="28"/>
      <c r="WGN19" s="28"/>
      <c r="WGO19" s="28"/>
      <c r="WGP19" s="28"/>
      <c r="WGQ19" s="28"/>
      <c r="WGR19" s="28"/>
      <c r="WGS19" s="28"/>
      <c r="WGT19" s="28"/>
      <c r="WGU19" s="28"/>
      <c r="WGV19" s="28"/>
      <c r="WGW19" s="28"/>
      <c r="WGX19" s="28"/>
      <c r="WGY19" s="28"/>
      <c r="WGZ19" s="28"/>
      <c r="WHA19" s="28"/>
      <c r="WHB19" s="28"/>
      <c r="WHC19" s="28"/>
      <c r="WHD19" s="28"/>
      <c r="WHE19" s="28"/>
      <c r="WHF19" s="28"/>
      <c r="WHG19" s="28"/>
      <c r="WHH19" s="28"/>
      <c r="WHI19" s="28"/>
      <c r="WHJ19" s="28"/>
      <c r="WHK19" s="28"/>
      <c r="WHL19" s="28"/>
      <c r="WHM19" s="28"/>
      <c r="WHN19" s="28"/>
      <c r="WHO19" s="28"/>
      <c r="WHP19" s="28"/>
      <c r="WHQ19" s="28"/>
      <c r="WHR19" s="28"/>
      <c r="WHS19" s="28"/>
      <c r="WHT19" s="28"/>
      <c r="WHU19" s="28"/>
      <c r="WHV19" s="28"/>
      <c r="WHW19" s="28"/>
      <c r="WHX19" s="28"/>
      <c r="WHY19" s="28"/>
      <c r="WHZ19" s="28"/>
      <c r="WIA19" s="28"/>
      <c r="WIB19" s="28"/>
      <c r="WIC19" s="28"/>
      <c r="WID19" s="28"/>
      <c r="WIE19" s="28"/>
      <c r="WIF19" s="28"/>
      <c r="WIG19" s="28"/>
      <c r="WIH19" s="28"/>
      <c r="WII19" s="28"/>
      <c r="WIJ19" s="28"/>
      <c r="WIK19" s="28"/>
      <c r="WIL19" s="28"/>
      <c r="WIM19" s="28"/>
      <c r="WIN19" s="28"/>
      <c r="WIO19" s="28"/>
      <c r="WIP19" s="28"/>
      <c r="WIQ19" s="28"/>
      <c r="WIR19" s="28"/>
      <c r="WIS19" s="28"/>
      <c r="WIT19" s="28"/>
      <c r="WIU19" s="28"/>
      <c r="WIV19" s="28"/>
      <c r="WIW19" s="28"/>
      <c r="WIX19" s="28"/>
      <c r="WIY19" s="28"/>
      <c r="WIZ19" s="28"/>
      <c r="WJA19" s="28"/>
      <c r="WJB19" s="28"/>
      <c r="WJC19" s="28"/>
      <c r="WJD19" s="28"/>
      <c r="WJE19" s="28"/>
      <c r="WJF19" s="28"/>
      <c r="WJG19" s="28"/>
      <c r="WJH19" s="28"/>
      <c r="WJI19" s="28"/>
      <c r="WJJ19" s="28"/>
      <c r="WJK19" s="28"/>
      <c r="WJL19" s="28"/>
      <c r="WJM19" s="28"/>
      <c r="WJN19" s="28"/>
      <c r="WJO19" s="28"/>
      <c r="WJP19" s="28"/>
      <c r="WJQ19" s="28"/>
      <c r="WJR19" s="28"/>
      <c r="WJS19" s="28"/>
      <c r="WJT19" s="28"/>
      <c r="WJU19" s="28"/>
      <c r="WJV19" s="28"/>
      <c r="WJW19" s="28"/>
      <c r="WJX19" s="28"/>
      <c r="WJY19" s="28"/>
      <c r="WJZ19" s="28"/>
      <c r="WKA19" s="28"/>
      <c r="WKB19" s="28"/>
      <c r="WKC19" s="28"/>
      <c r="WKD19" s="28"/>
      <c r="WKE19" s="28"/>
      <c r="WKF19" s="28"/>
      <c r="WKG19" s="28"/>
      <c r="WKH19" s="28"/>
      <c r="WKI19" s="28"/>
      <c r="WKJ19" s="28"/>
      <c r="WKK19" s="28"/>
      <c r="WKL19" s="28"/>
      <c r="WKM19" s="28"/>
      <c r="WKN19" s="28"/>
      <c r="WKO19" s="28"/>
      <c r="WKP19" s="28"/>
      <c r="WKQ19" s="28"/>
      <c r="WKR19" s="28"/>
      <c r="WKS19" s="28"/>
      <c r="WKT19" s="28"/>
      <c r="WKU19" s="28"/>
      <c r="WKV19" s="28"/>
      <c r="WKW19" s="28"/>
      <c r="WKX19" s="28"/>
      <c r="WKY19" s="28"/>
      <c r="WKZ19" s="28"/>
      <c r="WLA19" s="28"/>
      <c r="WLB19" s="28"/>
      <c r="WLC19" s="28"/>
      <c r="WLD19" s="28"/>
      <c r="WLE19" s="28"/>
      <c r="WLF19" s="28"/>
      <c r="WLG19" s="28"/>
      <c r="WLH19" s="28"/>
      <c r="WLI19" s="28"/>
      <c r="WLJ19" s="28"/>
      <c r="WLK19" s="28"/>
      <c r="WLL19" s="28"/>
      <c r="WLM19" s="28"/>
      <c r="WLN19" s="28"/>
      <c r="WLO19" s="28"/>
      <c r="WLP19" s="28"/>
      <c r="WLQ19" s="28"/>
      <c r="WLR19" s="28"/>
      <c r="WLS19" s="28"/>
      <c r="WLT19" s="28"/>
      <c r="WLU19" s="28"/>
      <c r="WLV19" s="28"/>
      <c r="WLW19" s="28"/>
      <c r="WLX19" s="28"/>
      <c r="WLY19" s="28"/>
      <c r="WLZ19" s="28"/>
      <c r="WMA19" s="28"/>
      <c r="WMB19" s="28"/>
      <c r="WMC19" s="28"/>
      <c r="WMD19" s="28"/>
      <c r="WME19" s="28"/>
      <c r="WMF19" s="28"/>
      <c r="WMG19" s="28"/>
      <c r="WMH19" s="28"/>
      <c r="WMI19" s="28"/>
      <c r="WMJ19" s="28"/>
      <c r="WMK19" s="28"/>
      <c r="WML19" s="28"/>
      <c r="WMM19" s="28"/>
      <c r="WMN19" s="28"/>
      <c r="WMO19" s="28"/>
      <c r="WMP19" s="28"/>
      <c r="WMQ19" s="28"/>
      <c r="WMR19" s="28"/>
      <c r="WMS19" s="28"/>
      <c r="WMT19" s="28"/>
      <c r="WMU19" s="28"/>
      <c r="WMV19" s="28"/>
      <c r="WMW19" s="28"/>
      <c r="WMX19" s="28"/>
      <c r="WMY19" s="28"/>
      <c r="WMZ19" s="28"/>
      <c r="WNA19" s="28"/>
      <c r="WNB19" s="28"/>
      <c r="WNC19" s="28"/>
      <c r="WND19" s="28"/>
      <c r="WNE19" s="28"/>
      <c r="WNF19" s="28"/>
      <c r="WNG19" s="28"/>
      <c r="WNH19" s="28"/>
      <c r="WNI19" s="28"/>
      <c r="WNJ19" s="28"/>
      <c r="WNK19" s="28"/>
      <c r="WNL19" s="28"/>
      <c r="WNM19" s="28"/>
      <c r="WNN19" s="28"/>
      <c r="WNO19" s="28"/>
      <c r="WNP19" s="28"/>
      <c r="WNQ19" s="28"/>
      <c r="WNR19" s="28"/>
      <c r="WNS19" s="28"/>
      <c r="WNT19" s="28"/>
      <c r="WNU19" s="28"/>
      <c r="WNV19" s="28"/>
      <c r="WNW19" s="28"/>
      <c r="WNX19" s="28"/>
      <c r="WNY19" s="28"/>
      <c r="WNZ19" s="28"/>
      <c r="WOA19" s="28"/>
      <c r="WOB19" s="28"/>
      <c r="WOC19" s="28"/>
      <c r="WOD19" s="28"/>
      <c r="WOE19" s="28"/>
      <c r="WOF19" s="28"/>
      <c r="WOG19" s="28"/>
      <c r="WOH19" s="28"/>
      <c r="WOI19" s="28"/>
      <c r="WOJ19" s="28"/>
      <c r="WOK19" s="28"/>
      <c r="WOL19" s="28"/>
      <c r="WOM19" s="28"/>
      <c r="WON19" s="28"/>
      <c r="WOO19" s="28"/>
      <c r="WOP19" s="28"/>
      <c r="WOQ19" s="28"/>
      <c r="WOR19" s="28"/>
      <c r="WOS19" s="28"/>
      <c r="WOT19" s="28"/>
      <c r="WOU19" s="28"/>
      <c r="WOV19" s="28"/>
      <c r="WOW19" s="28"/>
      <c r="WOX19" s="28"/>
      <c r="WOY19" s="28"/>
      <c r="WOZ19" s="28"/>
      <c r="WPA19" s="28"/>
      <c r="WPB19" s="28"/>
      <c r="WPC19" s="28"/>
      <c r="WPD19" s="28"/>
      <c r="WPE19" s="28"/>
      <c r="WPF19" s="28"/>
      <c r="WPG19" s="28"/>
      <c r="WPH19" s="28"/>
      <c r="WPI19" s="28"/>
      <c r="WPJ19" s="28"/>
      <c r="WPK19" s="28"/>
      <c r="WPL19" s="28"/>
      <c r="WPM19" s="28"/>
      <c r="WPN19" s="28"/>
      <c r="WPO19" s="28"/>
      <c r="WPP19" s="28"/>
      <c r="WPQ19" s="28"/>
      <c r="WPR19" s="28"/>
      <c r="WPS19" s="28"/>
      <c r="WPT19" s="28"/>
      <c r="WPU19" s="28"/>
      <c r="WPV19" s="28"/>
      <c r="WPW19" s="28"/>
      <c r="WPX19" s="28"/>
      <c r="WPY19" s="28"/>
      <c r="WPZ19" s="28"/>
      <c r="WQA19" s="28"/>
      <c r="WQB19" s="28"/>
      <c r="WQC19" s="28"/>
      <c r="WQD19" s="28"/>
      <c r="WQE19" s="28"/>
      <c r="WQF19" s="28"/>
      <c r="WQG19" s="28"/>
      <c r="WQH19" s="28"/>
      <c r="WQI19" s="28"/>
      <c r="WQJ19" s="28"/>
      <c r="WQK19" s="28"/>
      <c r="WQL19" s="28"/>
      <c r="WQM19" s="28"/>
      <c r="WQN19" s="28"/>
      <c r="WQO19" s="28"/>
      <c r="WQP19" s="28"/>
      <c r="WQQ19" s="28"/>
      <c r="WQR19" s="28"/>
      <c r="WQS19" s="28"/>
      <c r="WQT19" s="28"/>
      <c r="WQU19" s="28"/>
      <c r="WQV19" s="28"/>
      <c r="WQW19" s="28"/>
      <c r="WQX19" s="28"/>
      <c r="WQY19" s="28"/>
      <c r="WQZ19" s="28"/>
      <c r="WRA19" s="28"/>
      <c r="WRB19" s="28"/>
      <c r="WRC19" s="28"/>
      <c r="WRD19" s="28"/>
      <c r="WRE19" s="28"/>
      <c r="WRF19" s="28"/>
      <c r="WRG19" s="28"/>
      <c r="WRH19" s="28"/>
      <c r="WRI19" s="28"/>
      <c r="WRJ19" s="28"/>
      <c r="WRK19" s="28"/>
      <c r="WRL19" s="28"/>
      <c r="WRM19" s="28"/>
      <c r="WRN19" s="28"/>
      <c r="WRO19" s="28"/>
      <c r="WRP19" s="28"/>
      <c r="WRQ19" s="28"/>
      <c r="WRR19" s="28"/>
      <c r="WRS19" s="28"/>
      <c r="WRT19" s="28"/>
      <c r="WRU19" s="28"/>
      <c r="WRV19" s="28"/>
      <c r="WRW19" s="28"/>
      <c r="WRX19" s="28"/>
      <c r="WRY19" s="28"/>
      <c r="WRZ19" s="28"/>
      <c r="WSA19" s="28"/>
      <c r="WSB19" s="28"/>
      <c r="WSC19" s="28"/>
      <c r="WSD19" s="28"/>
      <c r="WSE19" s="28"/>
      <c r="WSF19" s="28"/>
      <c r="WSG19" s="28"/>
      <c r="WSH19" s="28"/>
      <c r="WSI19" s="28"/>
      <c r="WSJ19" s="28"/>
      <c r="WSK19" s="28"/>
      <c r="WSL19" s="28"/>
      <c r="WSM19" s="28"/>
      <c r="WSN19" s="28"/>
      <c r="WSO19" s="28"/>
      <c r="WSP19" s="28"/>
      <c r="WSQ19" s="28"/>
      <c r="WSR19" s="28"/>
      <c r="WSS19" s="28"/>
      <c r="WST19" s="28"/>
      <c r="WSU19" s="28"/>
      <c r="WSV19" s="28"/>
      <c r="WSW19" s="28"/>
      <c r="WSX19" s="28"/>
      <c r="WSY19" s="28"/>
      <c r="WSZ19" s="28"/>
      <c r="WTA19" s="28"/>
      <c r="WTB19" s="28"/>
      <c r="WTC19" s="28"/>
      <c r="WTD19" s="28"/>
      <c r="WTE19" s="28"/>
      <c r="WTF19" s="28"/>
      <c r="WTG19" s="28"/>
      <c r="WTH19" s="28"/>
      <c r="WTI19" s="28"/>
      <c r="WTJ19" s="28"/>
      <c r="WTK19" s="28"/>
      <c r="WTL19" s="28"/>
      <c r="WTM19" s="28"/>
      <c r="WTN19" s="28"/>
      <c r="WTO19" s="28"/>
      <c r="WTP19" s="28"/>
      <c r="WTQ19" s="28"/>
      <c r="WTR19" s="28"/>
      <c r="WTS19" s="28"/>
      <c r="WTT19" s="28"/>
      <c r="WTU19" s="28"/>
      <c r="WTV19" s="28"/>
      <c r="WTW19" s="28"/>
      <c r="WTX19" s="28"/>
      <c r="WTY19" s="28"/>
      <c r="WTZ19" s="28"/>
      <c r="WUA19" s="28"/>
      <c r="WUB19" s="28"/>
      <c r="WUC19" s="28"/>
      <c r="WUD19" s="28"/>
      <c r="WUE19" s="28"/>
      <c r="WUF19" s="28"/>
      <c r="WUG19" s="28"/>
      <c r="WUH19" s="28"/>
      <c r="WUI19" s="28"/>
      <c r="WUJ19" s="28"/>
      <c r="WUK19" s="28"/>
      <c r="WUL19" s="28"/>
      <c r="WUM19" s="28"/>
      <c r="WUN19" s="28"/>
      <c r="WUO19" s="28"/>
      <c r="WUP19" s="28"/>
      <c r="WUQ19" s="28"/>
      <c r="WUR19" s="28"/>
      <c r="WUS19" s="28"/>
      <c r="WUT19" s="28"/>
      <c r="WUU19" s="28"/>
      <c r="WUV19" s="28"/>
      <c r="WUW19" s="28"/>
      <c r="WUX19" s="28"/>
      <c r="WUY19" s="28"/>
      <c r="WUZ19" s="28"/>
      <c r="WVA19" s="28"/>
      <c r="WVB19" s="28"/>
      <c r="WVC19" s="28"/>
      <c r="WVD19" s="28"/>
      <c r="WVE19" s="28"/>
      <c r="WVF19" s="28"/>
      <c r="WVG19" s="28"/>
      <c r="WVH19" s="28"/>
      <c r="WVI19" s="28"/>
      <c r="WVJ19" s="28"/>
      <c r="WVK19" s="28"/>
      <c r="WVL19" s="28"/>
      <c r="WVM19" s="28"/>
      <c r="WVN19" s="28"/>
      <c r="WVO19" s="28"/>
      <c r="WVP19" s="28"/>
      <c r="WVQ19" s="28"/>
      <c r="WVR19" s="28"/>
      <c r="WVS19" s="28"/>
      <c r="WVT19" s="28"/>
      <c r="WVU19" s="28"/>
      <c r="WVV19" s="28"/>
      <c r="WVW19" s="28"/>
      <c r="WVX19" s="28"/>
      <c r="WVY19" s="28"/>
      <c r="WVZ19" s="28"/>
      <c r="WWA19" s="28"/>
      <c r="WWB19" s="28"/>
      <c r="WWC19" s="28"/>
      <c r="WWD19" s="28"/>
      <c r="WWE19" s="28"/>
      <c r="WWF19" s="28"/>
      <c r="WWG19" s="28"/>
      <c r="WWH19" s="28"/>
      <c r="WWI19" s="28"/>
      <c r="WWJ19" s="28"/>
      <c r="WWK19" s="28"/>
      <c r="WWL19" s="28"/>
      <c r="WWM19" s="28"/>
      <c r="WWN19" s="28"/>
      <c r="WWO19" s="28"/>
      <c r="WWP19" s="28"/>
      <c r="WWQ19" s="28"/>
      <c r="WWR19" s="28"/>
      <c r="WWS19" s="28"/>
      <c r="WWT19" s="28"/>
      <c r="WWU19" s="28"/>
      <c r="WWV19" s="28"/>
      <c r="WWW19" s="28"/>
      <c r="WWX19" s="28"/>
      <c r="WWY19" s="28"/>
      <c r="WWZ19" s="28"/>
      <c r="WXA19" s="28"/>
      <c r="WXB19" s="28"/>
      <c r="WXC19" s="28"/>
      <c r="WXD19" s="28"/>
      <c r="WXE19" s="28"/>
      <c r="WXF19" s="28"/>
      <c r="WXG19" s="28"/>
      <c r="WXH19" s="28"/>
      <c r="WXI19" s="28"/>
      <c r="WXJ19" s="28"/>
      <c r="WXK19" s="28"/>
      <c r="WXL19" s="28"/>
      <c r="WXM19" s="28"/>
      <c r="WXN19" s="28"/>
      <c r="WXO19" s="28"/>
      <c r="WXP19" s="28"/>
      <c r="WXQ19" s="28"/>
      <c r="WXR19" s="28"/>
      <c r="WXS19" s="28"/>
      <c r="WXT19" s="28"/>
      <c r="WXU19" s="28"/>
      <c r="WXV19" s="28"/>
      <c r="WXW19" s="28"/>
      <c r="WXX19" s="28"/>
      <c r="WXY19" s="28"/>
      <c r="WXZ19" s="28"/>
      <c r="WYA19" s="28"/>
      <c r="WYB19" s="28"/>
      <c r="WYC19" s="28"/>
      <c r="WYD19" s="28"/>
      <c r="WYE19" s="28"/>
      <c r="WYF19" s="28"/>
      <c r="WYG19" s="28"/>
      <c r="WYH19" s="28"/>
      <c r="WYI19" s="28"/>
      <c r="WYJ19" s="28"/>
      <c r="WYK19" s="28"/>
      <c r="WYL19" s="28"/>
      <c r="WYM19" s="28"/>
      <c r="WYN19" s="28"/>
      <c r="WYO19" s="28"/>
      <c r="WYP19" s="28"/>
      <c r="WYQ19" s="28"/>
      <c r="WYR19" s="28"/>
      <c r="WYS19" s="28"/>
      <c r="WYT19" s="28"/>
      <c r="WYU19" s="28"/>
      <c r="WYV19" s="28"/>
      <c r="WYW19" s="28"/>
      <c r="WYX19" s="28"/>
      <c r="WYY19" s="28"/>
      <c r="WYZ19" s="28"/>
      <c r="WZA19" s="28"/>
      <c r="WZB19" s="28"/>
      <c r="WZC19" s="28"/>
      <c r="WZD19" s="28"/>
      <c r="WZE19" s="28"/>
      <c r="WZF19" s="28"/>
      <c r="WZG19" s="28"/>
      <c r="WZH19" s="28"/>
      <c r="WZI19" s="28"/>
      <c r="WZJ19" s="28"/>
      <c r="WZK19" s="28"/>
      <c r="WZL19" s="28"/>
      <c r="WZM19" s="28"/>
      <c r="WZN19" s="28"/>
      <c r="WZO19" s="28"/>
      <c r="WZP19" s="28"/>
      <c r="WZQ19" s="28"/>
      <c r="WZR19" s="28"/>
      <c r="WZS19" s="28"/>
      <c r="WZT19" s="28"/>
      <c r="WZU19" s="28"/>
      <c r="WZV19" s="28"/>
      <c r="WZW19" s="28"/>
      <c r="WZX19" s="28"/>
      <c r="WZY19" s="28"/>
      <c r="WZZ19" s="28"/>
      <c r="XAA19" s="28"/>
      <c r="XAB19" s="28"/>
      <c r="XAC19" s="28"/>
      <c r="XAD19" s="28"/>
      <c r="XAE19" s="28"/>
      <c r="XAF19" s="28"/>
      <c r="XAG19" s="28"/>
      <c r="XAH19" s="28"/>
      <c r="XAI19" s="28"/>
      <c r="XAJ19" s="28"/>
      <c r="XAK19" s="28"/>
      <c r="XAL19" s="28"/>
      <c r="XAM19" s="28"/>
      <c r="XAN19" s="28"/>
      <c r="XAO19" s="28"/>
      <c r="XAP19" s="28"/>
      <c r="XAQ19" s="28"/>
      <c r="XAR19" s="28"/>
      <c r="XAS19" s="28"/>
      <c r="XAT19" s="28"/>
      <c r="XAU19" s="28"/>
      <c r="XAV19" s="28"/>
      <c r="XAW19" s="28"/>
      <c r="XAX19" s="28"/>
      <c r="XAY19" s="28"/>
      <c r="XAZ19" s="28"/>
      <c r="XBA19" s="28"/>
      <c r="XBB19" s="28"/>
      <c r="XBC19" s="28"/>
      <c r="XBD19" s="28"/>
      <c r="XBE19" s="28"/>
      <c r="XBF19" s="28"/>
      <c r="XBG19" s="28"/>
      <c r="XBH19" s="28"/>
      <c r="XBI19" s="28"/>
      <c r="XBJ19" s="28"/>
      <c r="XBK19" s="28"/>
      <c r="XBL19" s="28"/>
      <c r="XBM19" s="28"/>
      <c r="XBN19" s="28"/>
      <c r="XBO19" s="28"/>
      <c r="XBP19" s="28"/>
      <c r="XBQ19" s="28"/>
      <c r="XBR19" s="28"/>
      <c r="XBS19" s="28"/>
      <c r="XBT19" s="28"/>
      <c r="XBU19" s="28"/>
      <c r="XBV19" s="28"/>
      <c r="XBW19" s="28"/>
      <c r="XBX19" s="28"/>
      <c r="XBY19" s="28"/>
      <c r="XBZ19" s="28"/>
      <c r="XCA19" s="28"/>
      <c r="XCB19" s="28"/>
      <c r="XCC19" s="28"/>
      <c r="XCD19" s="28"/>
      <c r="XCE19" s="28"/>
      <c r="XCF19" s="28"/>
      <c r="XCG19" s="28"/>
      <c r="XCH19" s="28"/>
      <c r="XCI19" s="28"/>
      <c r="XCJ19" s="28"/>
      <c r="XCK19" s="28"/>
      <c r="XCL19" s="28"/>
      <c r="XCM19" s="28"/>
      <c r="XCN19" s="28"/>
      <c r="XCO19" s="28"/>
      <c r="XCP19" s="28"/>
      <c r="XCQ19" s="28"/>
      <c r="XCR19" s="28"/>
      <c r="XCS19" s="28"/>
      <c r="XCT19" s="28"/>
      <c r="XCU19" s="28"/>
      <c r="XCV19" s="28"/>
      <c r="XCW19" s="28"/>
      <c r="XCX19" s="28"/>
      <c r="XCY19" s="28"/>
      <c r="XCZ19" s="28"/>
      <c r="XDA19" s="28"/>
      <c r="XDB19" s="28"/>
      <c r="XDC19" s="28"/>
      <c r="XDD19" s="28"/>
      <c r="XDE19" s="28"/>
      <c r="XDF19" s="28"/>
      <c r="XDG19" s="28"/>
      <c r="XDH19" s="28"/>
      <c r="XDI19" s="28"/>
      <c r="XDJ19" s="28"/>
      <c r="XDK19" s="28"/>
      <c r="XDL19" s="28"/>
      <c r="XDM19" s="28"/>
      <c r="XDN19" s="28"/>
      <c r="XDO19" s="28"/>
      <c r="XDP19" s="28"/>
      <c r="XDQ19" s="28"/>
      <c r="XDR19" s="28"/>
      <c r="XDS19" s="28"/>
      <c r="XDT19" s="28"/>
      <c r="XDU19" s="28"/>
      <c r="XDV19" s="28"/>
      <c r="XDW19" s="28"/>
      <c r="XDX19" s="28"/>
      <c r="XDY19" s="28"/>
      <c r="XDZ19" s="28"/>
      <c r="XEA19" s="28"/>
      <c r="XEB19" s="28"/>
      <c r="XEC19" s="28"/>
      <c r="XED19" s="28"/>
      <c r="XEE19" s="28"/>
      <c r="XEF19" s="28"/>
    </row>
    <row r="20" spans="1:16360" s="27" customFormat="1" ht="39.9" customHeight="1" x14ac:dyDescent="0.55000000000000004">
      <c r="A20" s="23" t="s">
        <v>68</v>
      </c>
      <c r="B20" s="43">
        <v>49</v>
      </c>
      <c r="C20" s="53" t="s">
        <v>89</v>
      </c>
      <c r="D20" s="54" t="s">
        <v>90</v>
      </c>
      <c r="E20" s="54">
        <v>186</v>
      </c>
      <c r="F20" s="54" t="s">
        <v>91</v>
      </c>
      <c r="G20" s="58" t="s">
        <v>92</v>
      </c>
      <c r="H20" s="55">
        <f>'[18]2023 Deferred Debit Report'!W20</f>
        <v>0.93824000000056174</v>
      </c>
      <c r="I20" s="56">
        <f>-1</f>
        <v>-1</v>
      </c>
      <c r="J20" s="59"/>
      <c r="K20" s="59"/>
      <c r="L20" s="59"/>
      <c r="M20" s="59"/>
      <c r="N20" s="59"/>
      <c r="O20" s="59"/>
      <c r="P20" s="59"/>
      <c r="Q20" s="59"/>
      <c r="R20" s="59"/>
      <c r="S20" s="59"/>
      <c r="T20" s="59"/>
      <c r="U20" s="55">
        <f t="shared" ref="U20:U27" si="7">SUM(I20:T20)</f>
        <v>-1</v>
      </c>
      <c r="V20" s="55"/>
      <c r="W20" s="55">
        <f t="shared" ref="W20:W27" si="8">H20+U20</f>
        <v>-6.1759999999438264E-2</v>
      </c>
      <c r="Y20" s="56"/>
      <c r="Z20" s="56"/>
      <c r="AA20" s="56"/>
      <c r="AB20" s="56"/>
      <c r="AC20" s="56"/>
      <c r="AD20" s="56"/>
      <c r="AE20" s="56"/>
      <c r="AF20" s="56"/>
      <c r="AG20" s="56"/>
      <c r="AH20" s="56"/>
      <c r="AI20" s="56"/>
      <c r="AJ20" s="56"/>
      <c r="AK20" s="55">
        <f t="shared" ref="AK20:AK27" si="9">SUM(Y20:AJ20)</f>
        <v>0</v>
      </c>
      <c r="AL20" s="55"/>
      <c r="AM20" s="55">
        <f t="shared" ref="AM20:AM27" si="10">W20+AK20</f>
        <v>-6.1759999999438264E-2</v>
      </c>
      <c r="AO20" s="133">
        <f t="shared" ref="AO20:AO27" si="11">AK20/$AK$117</f>
        <v>0</v>
      </c>
      <c r="BM20" s="28"/>
      <c r="BN20" s="28"/>
      <c r="BO20" s="28"/>
      <c r="BP20" s="28"/>
      <c r="BQ20" s="28"/>
      <c r="BR20" s="28"/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28"/>
      <c r="ES20" s="28"/>
      <c r="ET20" s="28"/>
      <c r="EU20" s="28"/>
      <c r="EV20" s="28"/>
      <c r="EW20" s="28"/>
      <c r="EX20" s="28"/>
      <c r="EY20" s="28"/>
      <c r="EZ20" s="28"/>
      <c r="FA20" s="28"/>
      <c r="FB20" s="28"/>
      <c r="FC20" s="28"/>
      <c r="FD20" s="28"/>
      <c r="FE20" s="28"/>
      <c r="FF20" s="28"/>
      <c r="FG20" s="28"/>
      <c r="FH20" s="28"/>
      <c r="FI20" s="28"/>
      <c r="FJ20" s="28"/>
      <c r="FK20" s="28"/>
      <c r="FL20" s="28"/>
      <c r="FM20" s="28"/>
      <c r="FN20" s="28"/>
      <c r="FO20" s="28"/>
      <c r="FP20" s="28"/>
      <c r="FQ20" s="28"/>
      <c r="FR20" s="28"/>
      <c r="FS20" s="28"/>
      <c r="FT20" s="28"/>
      <c r="FU20" s="28"/>
      <c r="FV20" s="28"/>
      <c r="FW20" s="28"/>
      <c r="FX20" s="28"/>
      <c r="FY20" s="28"/>
      <c r="FZ20" s="28"/>
      <c r="GA20" s="28"/>
      <c r="GB20" s="28"/>
      <c r="GC20" s="28"/>
      <c r="GD20" s="28"/>
      <c r="GE20" s="28"/>
      <c r="GF20" s="28"/>
      <c r="GG20" s="28"/>
      <c r="GH20" s="28"/>
      <c r="GI20" s="28"/>
      <c r="GJ20" s="28"/>
      <c r="GK20" s="28"/>
      <c r="GL20" s="28"/>
      <c r="GM20" s="28"/>
      <c r="GN20" s="28"/>
      <c r="GO20" s="28"/>
      <c r="GP20" s="28"/>
      <c r="GQ20" s="28"/>
      <c r="GR20" s="28"/>
      <c r="GS20" s="28"/>
      <c r="GT20" s="28"/>
      <c r="GU20" s="28"/>
      <c r="GV20" s="28"/>
      <c r="GW20" s="28"/>
      <c r="GX20" s="28"/>
      <c r="GY20" s="28"/>
      <c r="GZ20" s="28"/>
      <c r="HA20" s="28"/>
      <c r="HB20" s="28"/>
      <c r="HC20" s="28"/>
      <c r="HD20" s="28"/>
      <c r="HE20" s="28"/>
      <c r="HF20" s="28"/>
      <c r="HG20" s="28"/>
      <c r="HH20" s="28"/>
      <c r="HI20" s="28"/>
      <c r="HJ20" s="28"/>
      <c r="HK20" s="28"/>
      <c r="HL20" s="28"/>
      <c r="HM20" s="28"/>
      <c r="HN20" s="28"/>
      <c r="HO20" s="28"/>
      <c r="HP20" s="28"/>
      <c r="HQ20" s="28"/>
      <c r="HR20" s="28"/>
      <c r="HS20" s="28"/>
      <c r="HT20" s="28"/>
      <c r="HU20" s="28"/>
      <c r="HV20" s="28"/>
      <c r="HW20" s="28"/>
      <c r="HX20" s="28"/>
      <c r="HY20" s="28"/>
      <c r="HZ20" s="28"/>
      <c r="IA20" s="28"/>
      <c r="IB20" s="28"/>
      <c r="IC20" s="28"/>
      <c r="ID20" s="28"/>
      <c r="IE20" s="28"/>
      <c r="IF20" s="28"/>
      <c r="IG20" s="28"/>
      <c r="IH20" s="28"/>
      <c r="II20" s="28"/>
      <c r="IJ20" s="28"/>
      <c r="IK20" s="28"/>
      <c r="IL20" s="28"/>
      <c r="IM20" s="28"/>
      <c r="IN20" s="28"/>
      <c r="IO20" s="28"/>
      <c r="IP20" s="28"/>
      <c r="IQ20" s="28"/>
      <c r="IR20" s="28"/>
      <c r="IS20" s="28"/>
      <c r="IT20" s="28"/>
      <c r="IU20" s="28"/>
      <c r="IV20" s="28"/>
      <c r="IW20" s="28"/>
      <c r="IX20" s="28"/>
      <c r="IY20" s="28"/>
      <c r="IZ20" s="28"/>
      <c r="JA20" s="28"/>
      <c r="JB20" s="28"/>
      <c r="JC20" s="28"/>
      <c r="JD20" s="28"/>
      <c r="JE20" s="28"/>
      <c r="JF20" s="28"/>
      <c r="JG20" s="28"/>
      <c r="JH20" s="28"/>
      <c r="JI20" s="28"/>
      <c r="JJ20" s="28"/>
      <c r="JK20" s="28"/>
      <c r="JL20" s="28"/>
      <c r="JM20" s="28"/>
      <c r="JN20" s="28"/>
      <c r="JO20" s="28"/>
      <c r="JP20" s="28"/>
      <c r="JQ20" s="28"/>
      <c r="JR20" s="28"/>
      <c r="JS20" s="28"/>
      <c r="JT20" s="28"/>
      <c r="JU20" s="28"/>
      <c r="JV20" s="28"/>
      <c r="JW20" s="28"/>
      <c r="JX20" s="28"/>
      <c r="JY20" s="28"/>
      <c r="JZ20" s="28"/>
      <c r="KA20" s="28"/>
      <c r="KB20" s="28"/>
      <c r="KC20" s="28"/>
      <c r="KD20" s="28"/>
      <c r="KE20" s="28"/>
      <c r="KF20" s="28"/>
      <c r="KG20" s="28"/>
      <c r="KH20" s="28"/>
      <c r="KI20" s="28"/>
      <c r="KJ20" s="28"/>
      <c r="KK20" s="28"/>
      <c r="KL20" s="28"/>
      <c r="KM20" s="28"/>
      <c r="KN20" s="28"/>
      <c r="KO20" s="28"/>
      <c r="KP20" s="28"/>
      <c r="KQ20" s="28"/>
      <c r="KR20" s="28"/>
      <c r="KS20" s="28"/>
      <c r="KT20" s="28"/>
      <c r="KU20" s="28"/>
      <c r="KV20" s="28"/>
      <c r="KW20" s="28"/>
      <c r="KX20" s="28"/>
      <c r="KY20" s="28"/>
      <c r="KZ20" s="28"/>
      <c r="LA20" s="28"/>
      <c r="LB20" s="28"/>
      <c r="LC20" s="28"/>
      <c r="LD20" s="28"/>
      <c r="LE20" s="28"/>
      <c r="LF20" s="28"/>
      <c r="LG20" s="28"/>
      <c r="LH20" s="28"/>
      <c r="LI20" s="28"/>
      <c r="LJ20" s="28"/>
      <c r="LK20" s="28"/>
      <c r="LL20" s="28"/>
      <c r="LM20" s="28"/>
      <c r="LN20" s="28"/>
      <c r="LO20" s="28"/>
      <c r="LP20" s="28"/>
      <c r="LQ20" s="28"/>
      <c r="LR20" s="28"/>
      <c r="LS20" s="28"/>
      <c r="LT20" s="28"/>
      <c r="LU20" s="28"/>
      <c r="LV20" s="28"/>
      <c r="LW20" s="28"/>
      <c r="LX20" s="28"/>
      <c r="LY20" s="28"/>
      <c r="LZ20" s="28"/>
      <c r="MA20" s="28"/>
      <c r="MB20" s="28"/>
      <c r="MC20" s="28"/>
      <c r="MD20" s="28"/>
      <c r="ME20" s="28"/>
      <c r="MF20" s="28"/>
      <c r="MG20" s="28"/>
      <c r="MH20" s="28"/>
      <c r="MI20" s="28"/>
      <c r="MJ20" s="28"/>
      <c r="MK20" s="28"/>
      <c r="ML20" s="28"/>
      <c r="MM20" s="28"/>
      <c r="MN20" s="28"/>
      <c r="MO20" s="28"/>
      <c r="MP20" s="28"/>
      <c r="MQ20" s="28"/>
      <c r="MR20" s="28"/>
      <c r="MS20" s="28"/>
      <c r="MT20" s="28"/>
      <c r="MU20" s="28"/>
      <c r="MV20" s="28"/>
      <c r="MW20" s="28"/>
      <c r="MX20" s="28"/>
      <c r="MY20" s="28"/>
      <c r="MZ20" s="28"/>
      <c r="NA20" s="28"/>
      <c r="NB20" s="28"/>
      <c r="NC20" s="28"/>
      <c r="ND20" s="28"/>
      <c r="NE20" s="28"/>
      <c r="NF20" s="28"/>
      <c r="NG20" s="28"/>
      <c r="NH20" s="28"/>
      <c r="NI20" s="28"/>
      <c r="NJ20" s="28"/>
      <c r="NK20" s="28"/>
      <c r="NL20" s="28"/>
      <c r="NM20" s="28"/>
      <c r="NN20" s="28"/>
      <c r="NO20" s="28"/>
      <c r="NP20" s="28"/>
      <c r="NQ20" s="28"/>
      <c r="NR20" s="28"/>
      <c r="NS20" s="28"/>
      <c r="NT20" s="28"/>
      <c r="NU20" s="28"/>
      <c r="NV20" s="28"/>
      <c r="NW20" s="28"/>
      <c r="NX20" s="28"/>
      <c r="NY20" s="28"/>
      <c r="NZ20" s="28"/>
      <c r="OA20" s="28"/>
      <c r="OB20" s="28"/>
      <c r="OC20" s="28"/>
      <c r="OD20" s="28"/>
      <c r="OE20" s="28"/>
      <c r="OF20" s="28"/>
      <c r="OG20" s="28"/>
      <c r="OH20" s="28"/>
      <c r="OI20" s="28"/>
      <c r="OJ20" s="28"/>
      <c r="OK20" s="28"/>
      <c r="OL20" s="28"/>
      <c r="OM20" s="28"/>
      <c r="ON20" s="28"/>
      <c r="OO20" s="28"/>
      <c r="OP20" s="28"/>
      <c r="OQ20" s="28"/>
      <c r="OR20" s="28"/>
      <c r="OS20" s="28"/>
      <c r="OT20" s="28"/>
      <c r="OU20" s="28"/>
      <c r="OV20" s="28"/>
      <c r="OW20" s="28"/>
      <c r="OX20" s="28"/>
      <c r="OY20" s="28"/>
      <c r="OZ20" s="28"/>
      <c r="PA20" s="28"/>
      <c r="PB20" s="28"/>
      <c r="PC20" s="28"/>
      <c r="PD20" s="28"/>
      <c r="PE20" s="28"/>
      <c r="PF20" s="28"/>
      <c r="PG20" s="28"/>
      <c r="PH20" s="28"/>
      <c r="PI20" s="28"/>
      <c r="PJ20" s="28"/>
      <c r="PK20" s="28"/>
      <c r="PL20" s="28"/>
      <c r="PM20" s="28"/>
      <c r="PN20" s="28"/>
      <c r="PO20" s="28"/>
      <c r="PP20" s="28"/>
      <c r="PQ20" s="28"/>
      <c r="PR20" s="28"/>
      <c r="PS20" s="28"/>
      <c r="PT20" s="28"/>
      <c r="PU20" s="28"/>
      <c r="PV20" s="28"/>
      <c r="PW20" s="28"/>
      <c r="PX20" s="28"/>
      <c r="PY20" s="28"/>
      <c r="PZ20" s="28"/>
      <c r="QA20" s="28"/>
      <c r="QB20" s="28"/>
      <c r="QC20" s="28"/>
      <c r="QD20" s="28"/>
      <c r="QE20" s="28"/>
      <c r="QF20" s="28"/>
      <c r="QG20" s="28"/>
      <c r="QH20" s="28"/>
      <c r="QI20" s="28"/>
      <c r="QJ20" s="28"/>
      <c r="QK20" s="28"/>
      <c r="QL20" s="28"/>
      <c r="QM20" s="28"/>
      <c r="QN20" s="28"/>
      <c r="QO20" s="28"/>
      <c r="QP20" s="28"/>
      <c r="QQ20" s="28"/>
      <c r="QR20" s="28"/>
      <c r="QS20" s="28"/>
      <c r="QT20" s="28"/>
      <c r="QU20" s="28"/>
      <c r="QV20" s="28"/>
      <c r="QW20" s="28"/>
      <c r="QX20" s="28"/>
      <c r="QY20" s="28"/>
      <c r="QZ20" s="28"/>
      <c r="RA20" s="28"/>
      <c r="RB20" s="28"/>
      <c r="RC20" s="28"/>
      <c r="RD20" s="28"/>
      <c r="RE20" s="28"/>
      <c r="RF20" s="28"/>
      <c r="RG20" s="28"/>
      <c r="RH20" s="28"/>
      <c r="RI20" s="28"/>
      <c r="RJ20" s="28"/>
      <c r="RK20" s="28"/>
      <c r="RL20" s="28"/>
      <c r="RM20" s="28"/>
      <c r="RN20" s="28"/>
      <c r="RO20" s="28"/>
      <c r="RP20" s="28"/>
      <c r="RQ20" s="28"/>
      <c r="RR20" s="28"/>
      <c r="RS20" s="28"/>
      <c r="RT20" s="28"/>
      <c r="RU20" s="28"/>
      <c r="RV20" s="28"/>
      <c r="RW20" s="28"/>
      <c r="RX20" s="28"/>
      <c r="RY20" s="28"/>
      <c r="RZ20" s="28"/>
      <c r="SA20" s="28"/>
      <c r="SB20" s="28"/>
      <c r="SC20" s="28"/>
      <c r="SD20" s="28"/>
      <c r="SE20" s="28"/>
      <c r="SF20" s="28"/>
      <c r="SG20" s="28"/>
      <c r="SH20" s="28"/>
      <c r="SI20" s="28"/>
      <c r="SJ20" s="28"/>
      <c r="SK20" s="28"/>
      <c r="SL20" s="28"/>
      <c r="SM20" s="28"/>
      <c r="SN20" s="28"/>
      <c r="SO20" s="28"/>
      <c r="SP20" s="28"/>
      <c r="SQ20" s="28"/>
      <c r="SR20" s="28"/>
      <c r="SS20" s="28"/>
      <c r="ST20" s="28"/>
      <c r="SU20" s="28"/>
      <c r="SV20" s="28"/>
      <c r="SW20" s="28"/>
      <c r="SX20" s="28"/>
      <c r="SY20" s="28"/>
      <c r="SZ20" s="28"/>
      <c r="TA20" s="28"/>
      <c r="TB20" s="28"/>
      <c r="TC20" s="28"/>
      <c r="TD20" s="28"/>
      <c r="TE20" s="28"/>
      <c r="TF20" s="28"/>
      <c r="TG20" s="28"/>
      <c r="TH20" s="28"/>
      <c r="TI20" s="28"/>
      <c r="TJ20" s="28"/>
      <c r="TK20" s="28"/>
      <c r="TL20" s="28"/>
      <c r="TM20" s="28"/>
      <c r="TN20" s="28"/>
      <c r="TO20" s="28"/>
      <c r="TP20" s="28"/>
      <c r="TQ20" s="28"/>
      <c r="TR20" s="28"/>
      <c r="TS20" s="28"/>
      <c r="TT20" s="28"/>
      <c r="TU20" s="28"/>
      <c r="TV20" s="28"/>
      <c r="TW20" s="28"/>
      <c r="TX20" s="28"/>
      <c r="TY20" s="28"/>
      <c r="TZ20" s="28"/>
      <c r="UA20" s="28"/>
      <c r="UB20" s="28"/>
      <c r="UC20" s="28"/>
      <c r="UD20" s="28"/>
      <c r="UE20" s="28"/>
      <c r="UF20" s="28"/>
      <c r="UG20" s="28"/>
      <c r="UH20" s="28"/>
      <c r="UI20" s="28"/>
      <c r="UJ20" s="28"/>
      <c r="UK20" s="28"/>
      <c r="UL20" s="28"/>
      <c r="UM20" s="28"/>
      <c r="UN20" s="28"/>
      <c r="UO20" s="28"/>
      <c r="UP20" s="28"/>
      <c r="UQ20" s="28"/>
      <c r="UR20" s="28"/>
      <c r="US20" s="28"/>
      <c r="UT20" s="28"/>
      <c r="UU20" s="28"/>
      <c r="UV20" s="28"/>
      <c r="UW20" s="28"/>
      <c r="UX20" s="28"/>
      <c r="UY20" s="28"/>
      <c r="UZ20" s="28"/>
      <c r="VA20" s="28"/>
      <c r="VB20" s="28"/>
      <c r="VC20" s="28"/>
      <c r="VD20" s="28"/>
      <c r="VE20" s="28"/>
      <c r="VF20" s="28"/>
      <c r="VG20" s="28"/>
      <c r="VH20" s="28"/>
      <c r="VI20" s="28"/>
      <c r="VJ20" s="28"/>
      <c r="VK20" s="28"/>
      <c r="VL20" s="28"/>
      <c r="VM20" s="28"/>
      <c r="VN20" s="28"/>
      <c r="VO20" s="28"/>
      <c r="VP20" s="28"/>
      <c r="VQ20" s="28"/>
      <c r="VR20" s="28"/>
      <c r="VS20" s="28"/>
      <c r="VT20" s="28"/>
      <c r="VU20" s="28"/>
      <c r="VV20" s="28"/>
      <c r="VW20" s="28"/>
      <c r="VX20" s="28"/>
      <c r="VY20" s="28"/>
      <c r="VZ20" s="28"/>
      <c r="WA20" s="28"/>
      <c r="WB20" s="28"/>
      <c r="WC20" s="28"/>
      <c r="WD20" s="28"/>
      <c r="WE20" s="28"/>
      <c r="WF20" s="28"/>
      <c r="WG20" s="28"/>
      <c r="WH20" s="28"/>
      <c r="WI20" s="28"/>
      <c r="WJ20" s="28"/>
      <c r="WK20" s="28"/>
      <c r="WL20" s="28"/>
      <c r="WM20" s="28"/>
      <c r="WN20" s="28"/>
      <c r="WO20" s="28"/>
      <c r="WP20" s="28"/>
      <c r="WQ20" s="28"/>
      <c r="WR20" s="28"/>
      <c r="WS20" s="28"/>
      <c r="WT20" s="28"/>
      <c r="WU20" s="28"/>
      <c r="WV20" s="28"/>
      <c r="WW20" s="28"/>
      <c r="WX20" s="28"/>
      <c r="WY20" s="28"/>
      <c r="WZ20" s="28"/>
      <c r="XA20" s="28"/>
      <c r="XB20" s="28"/>
      <c r="XC20" s="28"/>
      <c r="XD20" s="28"/>
      <c r="XE20" s="28"/>
      <c r="XF20" s="28"/>
      <c r="XG20" s="28"/>
      <c r="XH20" s="28"/>
      <c r="XI20" s="28"/>
      <c r="XJ20" s="28"/>
      <c r="XK20" s="28"/>
      <c r="XL20" s="28"/>
      <c r="XM20" s="28"/>
      <c r="XN20" s="28"/>
      <c r="XO20" s="28"/>
      <c r="XP20" s="28"/>
      <c r="XQ20" s="28"/>
      <c r="XR20" s="28"/>
      <c r="XS20" s="28"/>
      <c r="XT20" s="28"/>
      <c r="XU20" s="28"/>
      <c r="XV20" s="28"/>
      <c r="XW20" s="28"/>
      <c r="XX20" s="28"/>
      <c r="XY20" s="28"/>
      <c r="XZ20" s="28"/>
      <c r="YA20" s="28"/>
      <c r="YB20" s="28"/>
      <c r="YC20" s="28"/>
      <c r="YD20" s="28"/>
      <c r="YE20" s="28"/>
      <c r="YF20" s="28"/>
      <c r="YG20" s="28"/>
      <c r="YH20" s="28"/>
      <c r="YI20" s="28"/>
      <c r="YJ20" s="28"/>
      <c r="YK20" s="28"/>
      <c r="YL20" s="28"/>
      <c r="YM20" s="28"/>
      <c r="YN20" s="28"/>
      <c r="YO20" s="28"/>
      <c r="YP20" s="28"/>
      <c r="YQ20" s="28"/>
      <c r="YR20" s="28"/>
      <c r="YS20" s="28"/>
      <c r="YT20" s="28"/>
      <c r="YU20" s="28"/>
      <c r="YV20" s="28"/>
      <c r="YW20" s="28"/>
      <c r="YX20" s="28"/>
      <c r="YY20" s="28"/>
      <c r="YZ20" s="28"/>
      <c r="ZA20" s="28"/>
      <c r="ZB20" s="28"/>
      <c r="ZC20" s="28"/>
      <c r="ZD20" s="28"/>
      <c r="ZE20" s="28"/>
      <c r="ZF20" s="28"/>
      <c r="ZG20" s="28"/>
      <c r="ZH20" s="28"/>
      <c r="ZI20" s="28"/>
      <c r="ZJ20" s="28"/>
      <c r="ZK20" s="28"/>
      <c r="ZL20" s="28"/>
      <c r="ZM20" s="28"/>
      <c r="ZN20" s="28"/>
      <c r="ZO20" s="28"/>
      <c r="ZP20" s="28"/>
      <c r="ZQ20" s="28"/>
      <c r="ZR20" s="28"/>
      <c r="ZS20" s="28"/>
      <c r="ZT20" s="28"/>
      <c r="ZU20" s="28"/>
      <c r="ZV20" s="28"/>
      <c r="ZW20" s="28"/>
      <c r="ZX20" s="28"/>
      <c r="ZY20" s="28"/>
      <c r="ZZ20" s="28"/>
      <c r="AAA20" s="28"/>
      <c r="AAB20" s="28"/>
      <c r="AAC20" s="28"/>
      <c r="AAD20" s="28"/>
      <c r="AAE20" s="28"/>
      <c r="AAF20" s="28"/>
      <c r="AAG20" s="28"/>
      <c r="AAH20" s="28"/>
      <c r="AAI20" s="28"/>
      <c r="AAJ20" s="28"/>
      <c r="AAK20" s="28"/>
      <c r="AAL20" s="28"/>
      <c r="AAM20" s="28"/>
      <c r="AAN20" s="28"/>
      <c r="AAO20" s="28"/>
      <c r="AAP20" s="28"/>
      <c r="AAQ20" s="28"/>
      <c r="AAR20" s="28"/>
      <c r="AAS20" s="28"/>
      <c r="AAT20" s="28"/>
      <c r="AAU20" s="28"/>
      <c r="AAV20" s="28"/>
      <c r="AAW20" s="28"/>
      <c r="AAX20" s="28"/>
      <c r="AAY20" s="28"/>
      <c r="AAZ20" s="28"/>
      <c r="ABA20" s="28"/>
      <c r="ABB20" s="28"/>
      <c r="ABC20" s="28"/>
      <c r="ABD20" s="28"/>
      <c r="ABE20" s="28"/>
      <c r="ABF20" s="28"/>
      <c r="ABG20" s="28"/>
      <c r="ABH20" s="28"/>
      <c r="ABI20" s="28"/>
      <c r="ABJ20" s="28"/>
      <c r="ABK20" s="28"/>
      <c r="ABL20" s="28"/>
      <c r="ABM20" s="28"/>
      <c r="ABN20" s="28"/>
      <c r="ABO20" s="28"/>
      <c r="ABP20" s="28"/>
      <c r="ABQ20" s="28"/>
      <c r="ABR20" s="28"/>
      <c r="ABS20" s="28"/>
      <c r="ABT20" s="28"/>
      <c r="ABU20" s="28"/>
      <c r="ABV20" s="28"/>
      <c r="ABW20" s="28"/>
      <c r="ABX20" s="28"/>
      <c r="ABY20" s="28"/>
      <c r="ABZ20" s="28"/>
      <c r="ACA20" s="28"/>
      <c r="ACB20" s="28"/>
      <c r="ACC20" s="28"/>
      <c r="ACD20" s="28"/>
      <c r="ACE20" s="28"/>
      <c r="ACF20" s="28"/>
      <c r="ACG20" s="28"/>
      <c r="ACH20" s="28"/>
      <c r="ACI20" s="28"/>
      <c r="ACJ20" s="28"/>
      <c r="ACK20" s="28"/>
      <c r="ACL20" s="28"/>
      <c r="ACM20" s="28"/>
      <c r="ACN20" s="28"/>
      <c r="ACO20" s="28"/>
      <c r="ACP20" s="28"/>
      <c r="ACQ20" s="28"/>
      <c r="ACR20" s="28"/>
      <c r="ACS20" s="28"/>
      <c r="ACT20" s="28"/>
      <c r="ACU20" s="28"/>
      <c r="ACV20" s="28"/>
      <c r="ACW20" s="28"/>
      <c r="ACX20" s="28"/>
      <c r="ACY20" s="28"/>
      <c r="ACZ20" s="28"/>
      <c r="ADA20" s="28"/>
      <c r="ADB20" s="28"/>
      <c r="ADC20" s="28"/>
      <c r="ADD20" s="28"/>
      <c r="ADE20" s="28"/>
      <c r="ADF20" s="28"/>
      <c r="ADG20" s="28"/>
      <c r="ADH20" s="28"/>
      <c r="ADI20" s="28"/>
      <c r="ADJ20" s="28"/>
      <c r="ADK20" s="28"/>
      <c r="ADL20" s="28"/>
      <c r="ADM20" s="28"/>
      <c r="ADN20" s="28"/>
      <c r="ADO20" s="28"/>
      <c r="ADP20" s="28"/>
      <c r="ADQ20" s="28"/>
      <c r="ADR20" s="28"/>
      <c r="ADS20" s="28"/>
      <c r="ADT20" s="28"/>
      <c r="ADU20" s="28"/>
      <c r="ADV20" s="28"/>
      <c r="ADW20" s="28"/>
      <c r="ADX20" s="28"/>
      <c r="ADY20" s="28"/>
      <c r="ADZ20" s="28"/>
      <c r="AEA20" s="28"/>
      <c r="AEB20" s="28"/>
      <c r="AEC20" s="28"/>
      <c r="AED20" s="28"/>
      <c r="AEE20" s="28"/>
      <c r="AEF20" s="28"/>
      <c r="AEG20" s="28"/>
      <c r="AEH20" s="28"/>
      <c r="AEI20" s="28"/>
      <c r="AEJ20" s="28"/>
      <c r="AEK20" s="28"/>
      <c r="AEL20" s="28"/>
      <c r="AEM20" s="28"/>
      <c r="AEN20" s="28"/>
      <c r="AEO20" s="28"/>
      <c r="AEP20" s="28"/>
      <c r="AEQ20" s="28"/>
      <c r="AER20" s="28"/>
      <c r="AES20" s="28"/>
      <c r="AET20" s="28"/>
      <c r="AEU20" s="28"/>
      <c r="AEV20" s="28"/>
      <c r="AEW20" s="28"/>
      <c r="AEX20" s="28"/>
      <c r="AEY20" s="28"/>
      <c r="AEZ20" s="28"/>
      <c r="AFA20" s="28"/>
      <c r="AFB20" s="28"/>
      <c r="AFC20" s="28"/>
      <c r="AFD20" s="28"/>
      <c r="AFE20" s="28"/>
      <c r="AFF20" s="28"/>
      <c r="AFG20" s="28"/>
      <c r="AFH20" s="28"/>
      <c r="AFI20" s="28"/>
      <c r="AFJ20" s="28"/>
      <c r="AFK20" s="28"/>
      <c r="AFL20" s="28"/>
      <c r="AFM20" s="28"/>
      <c r="AFN20" s="28"/>
      <c r="AFO20" s="28"/>
      <c r="AFP20" s="28"/>
      <c r="AFQ20" s="28"/>
      <c r="AFR20" s="28"/>
      <c r="AFS20" s="28"/>
      <c r="AFT20" s="28"/>
      <c r="AFU20" s="28"/>
      <c r="AFV20" s="28"/>
      <c r="AFW20" s="28"/>
      <c r="AFX20" s="28"/>
      <c r="AFY20" s="28"/>
      <c r="AFZ20" s="28"/>
      <c r="AGA20" s="28"/>
      <c r="AGB20" s="28"/>
      <c r="AGC20" s="28"/>
      <c r="AGD20" s="28"/>
      <c r="AGE20" s="28"/>
      <c r="AGF20" s="28"/>
      <c r="AGG20" s="28"/>
      <c r="AGH20" s="28"/>
      <c r="AGI20" s="28"/>
      <c r="AGJ20" s="28"/>
      <c r="AGK20" s="28"/>
      <c r="AGL20" s="28"/>
      <c r="AGM20" s="28"/>
      <c r="AGN20" s="28"/>
      <c r="AGO20" s="28"/>
      <c r="AGP20" s="28"/>
      <c r="AGQ20" s="28"/>
      <c r="AGR20" s="28"/>
      <c r="AGS20" s="28"/>
      <c r="AGT20" s="28"/>
      <c r="AGU20" s="28"/>
      <c r="AGV20" s="28"/>
      <c r="AGW20" s="28"/>
      <c r="AGX20" s="28"/>
      <c r="AGY20" s="28"/>
      <c r="AGZ20" s="28"/>
      <c r="AHA20" s="28"/>
      <c r="AHB20" s="28"/>
      <c r="AHC20" s="28"/>
      <c r="AHD20" s="28"/>
      <c r="AHE20" s="28"/>
      <c r="AHF20" s="28"/>
      <c r="AHG20" s="28"/>
      <c r="AHH20" s="28"/>
      <c r="AHI20" s="28"/>
      <c r="AHJ20" s="28"/>
      <c r="AHK20" s="28"/>
      <c r="AHL20" s="28"/>
      <c r="AHM20" s="28"/>
      <c r="AHN20" s="28"/>
      <c r="AHO20" s="28"/>
      <c r="AHP20" s="28"/>
      <c r="AHQ20" s="28"/>
      <c r="AHR20" s="28"/>
      <c r="AHS20" s="28"/>
      <c r="AHT20" s="28"/>
      <c r="AHU20" s="28"/>
      <c r="AHV20" s="28"/>
      <c r="AHW20" s="28"/>
      <c r="AHX20" s="28"/>
      <c r="AHY20" s="28"/>
      <c r="AHZ20" s="28"/>
      <c r="AIA20" s="28"/>
      <c r="AIB20" s="28"/>
      <c r="AIC20" s="28"/>
      <c r="AID20" s="28"/>
      <c r="AIE20" s="28"/>
      <c r="AIF20" s="28"/>
      <c r="AIG20" s="28"/>
      <c r="AIH20" s="28"/>
      <c r="AII20" s="28"/>
      <c r="AIJ20" s="28"/>
      <c r="AIK20" s="28"/>
      <c r="AIL20" s="28"/>
      <c r="AIM20" s="28"/>
      <c r="AIN20" s="28"/>
      <c r="AIO20" s="28"/>
      <c r="AIP20" s="28"/>
      <c r="AIQ20" s="28"/>
      <c r="AIR20" s="28"/>
      <c r="AIS20" s="28"/>
      <c r="AIT20" s="28"/>
      <c r="AIU20" s="28"/>
      <c r="AIV20" s="28"/>
      <c r="AIW20" s="28"/>
      <c r="AIX20" s="28"/>
      <c r="AIY20" s="28"/>
      <c r="AIZ20" s="28"/>
      <c r="AJA20" s="28"/>
      <c r="AJB20" s="28"/>
      <c r="AJC20" s="28"/>
      <c r="AJD20" s="28"/>
      <c r="AJE20" s="28"/>
      <c r="AJF20" s="28"/>
      <c r="AJG20" s="28"/>
      <c r="AJH20" s="28"/>
      <c r="AJI20" s="28"/>
      <c r="AJJ20" s="28"/>
      <c r="AJK20" s="28"/>
      <c r="AJL20" s="28"/>
      <c r="AJM20" s="28"/>
      <c r="AJN20" s="28"/>
      <c r="AJO20" s="28"/>
      <c r="AJP20" s="28"/>
      <c r="AJQ20" s="28"/>
      <c r="AJR20" s="28"/>
      <c r="AJS20" s="28"/>
      <c r="AJT20" s="28"/>
      <c r="AJU20" s="28"/>
      <c r="AJV20" s="28"/>
      <c r="AJW20" s="28"/>
      <c r="AJX20" s="28"/>
      <c r="AJY20" s="28"/>
      <c r="AJZ20" s="28"/>
      <c r="AKA20" s="28"/>
      <c r="AKB20" s="28"/>
      <c r="AKC20" s="28"/>
      <c r="AKD20" s="28"/>
      <c r="AKE20" s="28"/>
      <c r="AKF20" s="28"/>
      <c r="AKG20" s="28"/>
      <c r="AKH20" s="28"/>
      <c r="AKI20" s="28"/>
      <c r="AKJ20" s="28"/>
      <c r="AKK20" s="28"/>
      <c r="AKL20" s="28"/>
      <c r="AKM20" s="28"/>
      <c r="AKN20" s="28"/>
      <c r="AKO20" s="28"/>
      <c r="AKP20" s="28"/>
      <c r="AKQ20" s="28"/>
      <c r="AKR20" s="28"/>
      <c r="AKS20" s="28"/>
      <c r="AKT20" s="28"/>
      <c r="AKU20" s="28"/>
      <c r="AKV20" s="28"/>
      <c r="AKW20" s="28"/>
      <c r="AKX20" s="28"/>
      <c r="AKY20" s="28"/>
      <c r="AKZ20" s="28"/>
      <c r="ALA20" s="28"/>
      <c r="ALB20" s="28"/>
      <c r="ALC20" s="28"/>
      <c r="ALD20" s="28"/>
      <c r="ALE20" s="28"/>
      <c r="ALF20" s="28"/>
      <c r="ALG20" s="28"/>
      <c r="ALH20" s="28"/>
      <c r="ALI20" s="28"/>
      <c r="ALJ20" s="28"/>
      <c r="ALK20" s="28"/>
      <c r="ALL20" s="28"/>
      <c r="ALM20" s="28"/>
      <c r="ALN20" s="28"/>
      <c r="ALO20" s="28"/>
      <c r="ALP20" s="28"/>
      <c r="ALQ20" s="28"/>
      <c r="ALR20" s="28"/>
      <c r="ALS20" s="28"/>
      <c r="ALT20" s="28"/>
      <c r="ALU20" s="28"/>
      <c r="ALV20" s="28"/>
      <c r="ALW20" s="28"/>
      <c r="ALX20" s="28"/>
      <c r="ALY20" s="28"/>
      <c r="ALZ20" s="28"/>
      <c r="AMA20" s="28"/>
      <c r="AMB20" s="28"/>
      <c r="AMC20" s="28"/>
      <c r="AMD20" s="28"/>
      <c r="AME20" s="28"/>
      <c r="AMF20" s="28"/>
      <c r="AMG20" s="28"/>
      <c r="AMH20" s="28"/>
      <c r="AMI20" s="28"/>
      <c r="AMJ20" s="28"/>
      <c r="AMK20" s="28"/>
      <c r="AML20" s="28"/>
      <c r="AMM20" s="28"/>
      <c r="AMN20" s="28"/>
      <c r="AMO20" s="28"/>
      <c r="AMP20" s="28"/>
      <c r="AMQ20" s="28"/>
      <c r="AMR20" s="28"/>
      <c r="AMS20" s="28"/>
      <c r="AMT20" s="28"/>
      <c r="AMU20" s="28"/>
      <c r="AMV20" s="28"/>
      <c r="AMW20" s="28"/>
      <c r="AMX20" s="28"/>
      <c r="AMY20" s="28"/>
      <c r="AMZ20" s="28"/>
      <c r="ANA20" s="28"/>
      <c r="ANB20" s="28"/>
      <c r="ANC20" s="28"/>
      <c r="AND20" s="28"/>
      <c r="ANE20" s="28"/>
      <c r="ANF20" s="28"/>
      <c r="ANG20" s="28"/>
      <c r="ANH20" s="28"/>
      <c r="ANI20" s="28"/>
      <c r="ANJ20" s="28"/>
      <c r="ANK20" s="28"/>
      <c r="ANL20" s="28"/>
      <c r="ANM20" s="28"/>
      <c r="ANN20" s="28"/>
      <c r="ANO20" s="28"/>
      <c r="ANP20" s="28"/>
      <c r="ANQ20" s="28"/>
      <c r="ANR20" s="28"/>
      <c r="ANS20" s="28"/>
      <c r="ANT20" s="28"/>
      <c r="ANU20" s="28"/>
      <c r="ANV20" s="28"/>
      <c r="ANW20" s="28"/>
      <c r="ANX20" s="28"/>
      <c r="ANY20" s="28"/>
      <c r="ANZ20" s="28"/>
      <c r="AOA20" s="28"/>
      <c r="AOB20" s="28"/>
      <c r="AOC20" s="28"/>
      <c r="AOD20" s="28"/>
      <c r="AOE20" s="28"/>
      <c r="AOF20" s="28"/>
      <c r="AOG20" s="28"/>
      <c r="AOH20" s="28"/>
      <c r="AOI20" s="28"/>
      <c r="AOJ20" s="28"/>
      <c r="AOK20" s="28"/>
      <c r="AOL20" s="28"/>
      <c r="AOM20" s="28"/>
      <c r="AON20" s="28"/>
      <c r="AOO20" s="28"/>
      <c r="AOP20" s="28"/>
      <c r="AOQ20" s="28"/>
      <c r="AOR20" s="28"/>
      <c r="AOS20" s="28"/>
      <c r="AOT20" s="28"/>
      <c r="AOU20" s="28"/>
      <c r="AOV20" s="28"/>
      <c r="AOW20" s="28"/>
      <c r="AOX20" s="28"/>
      <c r="AOY20" s="28"/>
      <c r="AOZ20" s="28"/>
      <c r="APA20" s="28"/>
      <c r="APB20" s="28"/>
      <c r="APC20" s="28"/>
      <c r="APD20" s="28"/>
      <c r="APE20" s="28"/>
      <c r="APF20" s="28"/>
      <c r="APG20" s="28"/>
      <c r="APH20" s="28"/>
      <c r="API20" s="28"/>
      <c r="APJ20" s="28"/>
      <c r="APK20" s="28"/>
      <c r="APL20" s="28"/>
      <c r="APM20" s="28"/>
      <c r="APN20" s="28"/>
      <c r="APO20" s="28"/>
      <c r="APP20" s="28"/>
      <c r="APQ20" s="28"/>
      <c r="APR20" s="28"/>
      <c r="APS20" s="28"/>
      <c r="APT20" s="28"/>
      <c r="APU20" s="28"/>
      <c r="APV20" s="28"/>
      <c r="APW20" s="28"/>
      <c r="APX20" s="28"/>
      <c r="APY20" s="28"/>
      <c r="APZ20" s="28"/>
      <c r="AQA20" s="28"/>
      <c r="AQB20" s="28"/>
      <c r="AQC20" s="28"/>
      <c r="AQD20" s="28"/>
      <c r="AQE20" s="28"/>
      <c r="AQF20" s="28"/>
      <c r="AQG20" s="28"/>
      <c r="AQH20" s="28"/>
      <c r="AQI20" s="28"/>
      <c r="AQJ20" s="28"/>
      <c r="AQK20" s="28"/>
      <c r="AQL20" s="28"/>
      <c r="AQM20" s="28"/>
      <c r="AQN20" s="28"/>
      <c r="AQO20" s="28"/>
      <c r="AQP20" s="28"/>
      <c r="AQQ20" s="28"/>
      <c r="AQR20" s="28"/>
      <c r="AQS20" s="28"/>
      <c r="AQT20" s="28"/>
      <c r="AQU20" s="28"/>
      <c r="AQV20" s="28"/>
      <c r="AQW20" s="28"/>
      <c r="AQX20" s="28"/>
      <c r="AQY20" s="28"/>
      <c r="AQZ20" s="28"/>
      <c r="ARA20" s="28"/>
      <c r="ARB20" s="28"/>
      <c r="ARC20" s="28"/>
      <c r="ARD20" s="28"/>
      <c r="ARE20" s="28"/>
      <c r="ARF20" s="28"/>
      <c r="ARG20" s="28"/>
      <c r="ARH20" s="28"/>
      <c r="ARI20" s="28"/>
      <c r="ARJ20" s="28"/>
      <c r="ARK20" s="28"/>
      <c r="ARL20" s="28"/>
      <c r="ARM20" s="28"/>
      <c r="ARN20" s="28"/>
      <c r="ARO20" s="28"/>
      <c r="ARP20" s="28"/>
      <c r="ARQ20" s="28"/>
      <c r="ARR20" s="28"/>
      <c r="ARS20" s="28"/>
      <c r="ART20" s="28"/>
      <c r="ARU20" s="28"/>
      <c r="ARV20" s="28"/>
      <c r="ARW20" s="28"/>
      <c r="ARX20" s="28"/>
      <c r="ARY20" s="28"/>
      <c r="ARZ20" s="28"/>
      <c r="ASA20" s="28"/>
      <c r="ASB20" s="28"/>
      <c r="ASC20" s="28"/>
      <c r="ASD20" s="28"/>
      <c r="ASE20" s="28"/>
      <c r="ASF20" s="28"/>
      <c r="ASG20" s="28"/>
      <c r="ASH20" s="28"/>
      <c r="ASI20" s="28"/>
      <c r="ASJ20" s="28"/>
      <c r="ASK20" s="28"/>
      <c r="ASL20" s="28"/>
      <c r="ASM20" s="28"/>
      <c r="ASN20" s="28"/>
      <c r="ASO20" s="28"/>
      <c r="ASP20" s="28"/>
      <c r="ASQ20" s="28"/>
      <c r="ASR20" s="28"/>
      <c r="ASS20" s="28"/>
      <c r="AST20" s="28"/>
      <c r="ASU20" s="28"/>
      <c r="ASV20" s="28"/>
      <c r="ASW20" s="28"/>
      <c r="ASX20" s="28"/>
      <c r="ASY20" s="28"/>
      <c r="ASZ20" s="28"/>
      <c r="ATA20" s="28"/>
      <c r="ATB20" s="28"/>
      <c r="ATC20" s="28"/>
      <c r="ATD20" s="28"/>
      <c r="ATE20" s="28"/>
      <c r="ATF20" s="28"/>
      <c r="ATG20" s="28"/>
      <c r="ATH20" s="28"/>
      <c r="ATI20" s="28"/>
      <c r="ATJ20" s="28"/>
      <c r="ATK20" s="28"/>
      <c r="ATL20" s="28"/>
      <c r="ATM20" s="28"/>
      <c r="ATN20" s="28"/>
      <c r="ATO20" s="28"/>
      <c r="ATP20" s="28"/>
      <c r="ATQ20" s="28"/>
      <c r="ATR20" s="28"/>
      <c r="ATS20" s="28"/>
      <c r="ATT20" s="28"/>
      <c r="ATU20" s="28"/>
      <c r="ATV20" s="28"/>
      <c r="ATW20" s="28"/>
      <c r="ATX20" s="28"/>
      <c r="ATY20" s="28"/>
      <c r="ATZ20" s="28"/>
      <c r="AUA20" s="28"/>
      <c r="AUB20" s="28"/>
      <c r="AUC20" s="28"/>
      <c r="AUD20" s="28"/>
      <c r="AUE20" s="28"/>
      <c r="AUF20" s="28"/>
      <c r="AUG20" s="28"/>
      <c r="AUH20" s="28"/>
      <c r="AUI20" s="28"/>
      <c r="AUJ20" s="28"/>
      <c r="AUK20" s="28"/>
      <c r="AUL20" s="28"/>
      <c r="AUM20" s="28"/>
      <c r="AUN20" s="28"/>
      <c r="AUO20" s="28"/>
      <c r="AUP20" s="28"/>
      <c r="AUQ20" s="28"/>
      <c r="AUR20" s="28"/>
      <c r="AUS20" s="28"/>
      <c r="AUT20" s="28"/>
      <c r="AUU20" s="28"/>
      <c r="AUV20" s="28"/>
      <c r="AUW20" s="28"/>
      <c r="AUX20" s="28"/>
      <c r="AUY20" s="28"/>
      <c r="AUZ20" s="28"/>
      <c r="AVA20" s="28"/>
      <c r="AVB20" s="28"/>
      <c r="AVC20" s="28"/>
      <c r="AVD20" s="28"/>
      <c r="AVE20" s="28"/>
      <c r="AVF20" s="28"/>
      <c r="AVG20" s="28"/>
      <c r="AVH20" s="28"/>
      <c r="AVI20" s="28"/>
      <c r="AVJ20" s="28"/>
      <c r="AVK20" s="28"/>
      <c r="AVL20" s="28"/>
      <c r="AVM20" s="28"/>
      <c r="AVN20" s="28"/>
      <c r="AVO20" s="28"/>
      <c r="AVP20" s="28"/>
      <c r="AVQ20" s="28"/>
      <c r="AVR20" s="28"/>
      <c r="AVS20" s="28"/>
      <c r="AVT20" s="28"/>
      <c r="AVU20" s="28"/>
      <c r="AVV20" s="28"/>
      <c r="AVW20" s="28"/>
      <c r="AVX20" s="28"/>
      <c r="AVY20" s="28"/>
      <c r="AVZ20" s="28"/>
      <c r="AWA20" s="28"/>
      <c r="AWB20" s="28"/>
      <c r="AWC20" s="28"/>
      <c r="AWD20" s="28"/>
      <c r="AWE20" s="28"/>
      <c r="AWF20" s="28"/>
      <c r="AWG20" s="28"/>
      <c r="AWH20" s="28"/>
      <c r="AWI20" s="28"/>
      <c r="AWJ20" s="28"/>
      <c r="AWK20" s="28"/>
      <c r="AWL20" s="28"/>
      <c r="AWM20" s="28"/>
      <c r="AWN20" s="28"/>
      <c r="AWO20" s="28"/>
      <c r="AWP20" s="28"/>
      <c r="AWQ20" s="28"/>
      <c r="AWR20" s="28"/>
      <c r="AWS20" s="28"/>
      <c r="AWT20" s="28"/>
      <c r="AWU20" s="28"/>
      <c r="AWV20" s="28"/>
      <c r="AWW20" s="28"/>
      <c r="AWX20" s="28"/>
      <c r="AWY20" s="28"/>
      <c r="AWZ20" s="28"/>
      <c r="AXA20" s="28"/>
      <c r="AXB20" s="28"/>
      <c r="AXC20" s="28"/>
      <c r="AXD20" s="28"/>
      <c r="AXE20" s="28"/>
      <c r="AXF20" s="28"/>
      <c r="AXG20" s="28"/>
      <c r="AXH20" s="28"/>
      <c r="AXI20" s="28"/>
      <c r="AXJ20" s="28"/>
      <c r="AXK20" s="28"/>
      <c r="AXL20" s="28"/>
      <c r="AXM20" s="28"/>
      <c r="AXN20" s="28"/>
      <c r="AXO20" s="28"/>
      <c r="AXP20" s="28"/>
      <c r="AXQ20" s="28"/>
      <c r="AXR20" s="28"/>
      <c r="AXS20" s="28"/>
      <c r="AXT20" s="28"/>
      <c r="AXU20" s="28"/>
      <c r="AXV20" s="28"/>
      <c r="AXW20" s="28"/>
      <c r="AXX20" s="28"/>
      <c r="AXY20" s="28"/>
      <c r="AXZ20" s="28"/>
      <c r="AYA20" s="28"/>
      <c r="AYB20" s="28"/>
      <c r="AYC20" s="28"/>
      <c r="AYD20" s="28"/>
      <c r="AYE20" s="28"/>
      <c r="AYF20" s="28"/>
      <c r="AYG20" s="28"/>
      <c r="AYH20" s="28"/>
      <c r="AYI20" s="28"/>
      <c r="AYJ20" s="28"/>
      <c r="AYK20" s="28"/>
      <c r="AYL20" s="28"/>
      <c r="AYM20" s="28"/>
      <c r="AYN20" s="28"/>
      <c r="AYO20" s="28"/>
      <c r="AYP20" s="28"/>
      <c r="AYQ20" s="28"/>
      <c r="AYR20" s="28"/>
      <c r="AYS20" s="28"/>
      <c r="AYT20" s="28"/>
      <c r="AYU20" s="28"/>
      <c r="AYV20" s="28"/>
      <c r="AYW20" s="28"/>
      <c r="AYX20" s="28"/>
      <c r="AYY20" s="28"/>
      <c r="AYZ20" s="28"/>
      <c r="AZA20" s="28"/>
      <c r="AZB20" s="28"/>
      <c r="AZC20" s="28"/>
      <c r="AZD20" s="28"/>
      <c r="AZE20" s="28"/>
      <c r="AZF20" s="28"/>
      <c r="AZG20" s="28"/>
      <c r="AZH20" s="28"/>
      <c r="AZI20" s="28"/>
      <c r="AZJ20" s="28"/>
      <c r="AZK20" s="28"/>
      <c r="AZL20" s="28"/>
      <c r="AZM20" s="28"/>
      <c r="AZN20" s="28"/>
      <c r="AZO20" s="28"/>
      <c r="AZP20" s="28"/>
      <c r="AZQ20" s="28"/>
      <c r="AZR20" s="28"/>
      <c r="AZS20" s="28"/>
      <c r="AZT20" s="28"/>
      <c r="AZU20" s="28"/>
      <c r="AZV20" s="28"/>
      <c r="AZW20" s="28"/>
      <c r="AZX20" s="28"/>
      <c r="AZY20" s="28"/>
      <c r="AZZ20" s="28"/>
      <c r="BAA20" s="28"/>
      <c r="BAB20" s="28"/>
      <c r="BAC20" s="28"/>
      <c r="BAD20" s="28"/>
      <c r="BAE20" s="28"/>
      <c r="BAF20" s="28"/>
      <c r="BAG20" s="28"/>
      <c r="BAH20" s="28"/>
      <c r="BAI20" s="28"/>
      <c r="BAJ20" s="28"/>
      <c r="BAK20" s="28"/>
      <c r="BAL20" s="28"/>
      <c r="BAM20" s="28"/>
      <c r="BAN20" s="28"/>
      <c r="BAO20" s="28"/>
      <c r="BAP20" s="28"/>
      <c r="BAQ20" s="28"/>
      <c r="BAR20" s="28"/>
      <c r="BAS20" s="28"/>
      <c r="BAT20" s="28"/>
      <c r="BAU20" s="28"/>
      <c r="BAV20" s="28"/>
      <c r="BAW20" s="28"/>
      <c r="BAX20" s="28"/>
      <c r="BAY20" s="28"/>
      <c r="BAZ20" s="28"/>
      <c r="BBA20" s="28"/>
      <c r="BBB20" s="28"/>
      <c r="BBC20" s="28"/>
      <c r="BBD20" s="28"/>
      <c r="BBE20" s="28"/>
      <c r="BBF20" s="28"/>
      <c r="BBG20" s="28"/>
      <c r="BBH20" s="28"/>
      <c r="BBI20" s="28"/>
      <c r="BBJ20" s="28"/>
      <c r="BBK20" s="28"/>
      <c r="BBL20" s="28"/>
      <c r="BBM20" s="28"/>
      <c r="BBN20" s="28"/>
      <c r="BBO20" s="28"/>
      <c r="BBP20" s="28"/>
      <c r="BBQ20" s="28"/>
      <c r="BBR20" s="28"/>
      <c r="BBS20" s="28"/>
      <c r="BBT20" s="28"/>
      <c r="BBU20" s="28"/>
      <c r="BBV20" s="28"/>
      <c r="BBW20" s="28"/>
      <c r="BBX20" s="28"/>
      <c r="BBY20" s="28"/>
      <c r="BBZ20" s="28"/>
      <c r="BCA20" s="28"/>
      <c r="BCB20" s="28"/>
      <c r="BCC20" s="28"/>
      <c r="BCD20" s="28"/>
      <c r="BCE20" s="28"/>
      <c r="BCF20" s="28"/>
      <c r="BCG20" s="28"/>
      <c r="BCH20" s="28"/>
      <c r="BCI20" s="28"/>
      <c r="BCJ20" s="28"/>
      <c r="BCK20" s="28"/>
      <c r="BCL20" s="28"/>
      <c r="BCM20" s="28"/>
      <c r="BCN20" s="28"/>
      <c r="BCO20" s="28"/>
      <c r="BCP20" s="28"/>
      <c r="BCQ20" s="28"/>
      <c r="BCR20" s="28"/>
      <c r="BCS20" s="28"/>
      <c r="BCT20" s="28"/>
      <c r="BCU20" s="28"/>
      <c r="BCV20" s="28"/>
      <c r="BCW20" s="28"/>
      <c r="BCX20" s="28"/>
      <c r="BCY20" s="28"/>
      <c r="BCZ20" s="28"/>
      <c r="BDA20" s="28"/>
      <c r="BDB20" s="28"/>
      <c r="BDC20" s="28"/>
      <c r="BDD20" s="28"/>
      <c r="BDE20" s="28"/>
      <c r="BDF20" s="28"/>
      <c r="BDG20" s="28"/>
      <c r="BDH20" s="28"/>
      <c r="BDI20" s="28"/>
      <c r="BDJ20" s="28"/>
      <c r="BDK20" s="28"/>
      <c r="BDL20" s="28"/>
      <c r="BDM20" s="28"/>
      <c r="BDN20" s="28"/>
      <c r="BDO20" s="28"/>
      <c r="BDP20" s="28"/>
      <c r="BDQ20" s="28"/>
      <c r="BDR20" s="28"/>
      <c r="BDS20" s="28"/>
      <c r="BDT20" s="28"/>
      <c r="BDU20" s="28"/>
      <c r="BDV20" s="28"/>
      <c r="BDW20" s="28"/>
      <c r="BDX20" s="28"/>
      <c r="BDY20" s="28"/>
      <c r="BDZ20" s="28"/>
      <c r="BEA20" s="28"/>
      <c r="BEB20" s="28"/>
      <c r="BEC20" s="28"/>
      <c r="BED20" s="28"/>
      <c r="BEE20" s="28"/>
      <c r="BEF20" s="28"/>
      <c r="BEG20" s="28"/>
      <c r="BEH20" s="28"/>
      <c r="BEI20" s="28"/>
      <c r="BEJ20" s="28"/>
      <c r="BEK20" s="28"/>
      <c r="BEL20" s="28"/>
      <c r="BEM20" s="28"/>
      <c r="BEN20" s="28"/>
      <c r="BEO20" s="28"/>
      <c r="BEP20" s="28"/>
      <c r="BEQ20" s="28"/>
      <c r="BER20" s="28"/>
      <c r="BES20" s="28"/>
      <c r="BET20" s="28"/>
      <c r="BEU20" s="28"/>
      <c r="BEV20" s="28"/>
      <c r="BEW20" s="28"/>
      <c r="BEX20" s="28"/>
      <c r="BEY20" s="28"/>
      <c r="BEZ20" s="28"/>
      <c r="BFA20" s="28"/>
      <c r="BFB20" s="28"/>
      <c r="BFC20" s="28"/>
      <c r="BFD20" s="28"/>
      <c r="BFE20" s="28"/>
      <c r="BFF20" s="28"/>
      <c r="BFG20" s="28"/>
      <c r="BFH20" s="28"/>
      <c r="BFI20" s="28"/>
      <c r="BFJ20" s="28"/>
      <c r="BFK20" s="28"/>
      <c r="BFL20" s="28"/>
      <c r="BFM20" s="28"/>
      <c r="BFN20" s="28"/>
      <c r="BFO20" s="28"/>
      <c r="BFP20" s="28"/>
      <c r="BFQ20" s="28"/>
      <c r="BFR20" s="28"/>
      <c r="BFS20" s="28"/>
      <c r="BFT20" s="28"/>
      <c r="BFU20" s="28"/>
      <c r="BFV20" s="28"/>
      <c r="BFW20" s="28"/>
      <c r="BFX20" s="28"/>
      <c r="BFY20" s="28"/>
      <c r="BFZ20" s="28"/>
      <c r="BGA20" s="28"/>
      <c r="BGB20" s="28"/>
      <c r="BGC20" s="28"/>
      <c r="BGD20" s="28"/>
      <c r="BGE20" s="28"/>
      <c r="BGF20" s="28"/>
      <c r="BGG20" s="28"/>
      <c r="BGH20" s="28"/>
      <c r="BGI20" s="28"/>
      <c r="BGJ20" s="28"/>
      <c r="BGK20" s="28"/>
      <c r="BGL20" s="28"/>
      <c r="BGM20" s="28"/>
      <c r="BGN20" s="28"/>
      <c r="BGO20" s="28"/>
      <c r="BGP20" s="28"/>
      <c r="BGQ20" s="28"/>
      <c r="BGR20" s="28"/>
      <c r="BGS20" s="28"/>
      <c r="BGT20" s="28"/>
      <c r="BGU20" s="28"/>
      <c r="BGV20" s="28"/>
      <c r="BGW20" s="28"/>
      <c r="BGX20" s="28"/>
      <c r="BGY20" s="28"/>
      <c r="BGZ20" s="28"/>
      <c r="BHA20" s="28"/>
      <c r="BHB20" s="28"/>
      <c r="BHC20" s="28"/>
      <c r="BHD20" s="28"/>
      <c r="BHE20" s="28"/>
      <c r="BHF20" s="28"/>
      <c r="BHG20" s="28"/>
      <c r="BHH20" s="28"/>
      <c r="BHI20" s="28"/>
      <c r="BHJ20" s="28"/>
      <c r="BHK20" s="28"/>
      <c r="BHL20" s="28"/>
      <c r="BHM20" s="28"/>
      <c r="BHN20" s="28"/>
      <c r="BHO20" s="28"/>
      <c r="BHP20" s="28"/>
      <c r="BHQ20" s="28"/>
      <c r="BHR20" s="28"/>
      <c r="BHS20" s="28"/>
      <c r="BHT20" s="28"/>
      <c r="BHU20" s="28"/>
      <c r="BHV20" s="28"/>
      <c r="BHW20" s="28"/>
      <c r="BHX20" s="28"/>
      <c r="BHY20" s="28"/>
      <c r="BHZ20" s="28"/>
      <c r="BIA20" s="28"/>
      <c r="BIB20" s="28"/>
      <c r="BIC20" s="28"/>
      <c r="BID20" s="28"/>
      <c r="BIE20" s="28"/>
      <c r="BIF20" s="28"/>
      <c r="BIG20" s="28"/>
      <c r="BIH20" s="28"/>
      <c r="BII20" s="28"/>
      <c r="BIJ20" s="28"/>
      <c r="BIK20" s="28"/>
      <c r="BIL20" s="28"/>
      <c r="BIM20" s="28"/>
      <c r="BIN20" s="28"/>
      <c r="BIO20" s="28"/>
      <c r="BIP20" s="28"/>
      <c r="BIQ20" s="28"/>
      <c r="BIR20" s="28"/>
      <c r="BIS20" s="28"/>
      <c r="BIT20" s="28"/>
      <c r="BIU20" s="28"/>
      <c r="BIV20" s="28"/>
      <c r="BIW20" s="28"/>
      <c r="BIX20" s="28"/>
      <c r="BIY20" s="28"/>
      <c r="BIZ20" s="28"/>
      <c r="BJA20" s="28"/>
      <c r="BJB20" s="28"/>
      <c r="BJC20" s="28"/>
      <c r="BJD20" s="28"/>
      <c r="BJE20" s="28"/>
      <c r="BJF20" s="28"/>
      <c r="BJG20" s="28"/>
      <c r="BJH20" s="28"/>
      <c r="BJI20" s="28"/>
      <c r="BJJ20" s="28"/>
      <c r="BJK20" s="28"/>
      <c r="BJL20" s="28"/>
      <c r="BJM20" s="28"/>
      <c r="BJN20" s="28"/>
      <c r="BJO20" s="28"/>
      <c r="BJP20" s="28"/>
      <c r="BJQ20" s="28"/>
      <c r="BJR20" s="28"/>
      <c r="BJS20" s="28"/>
      <c r="BJT20" s="28"/>
      <c r="BJU20" s="28"/>
      <c r="BJV20" s="28"/>
      <c r="BJW20" s="28"/>
      <c r="BJX20" s="28"/>
      <c r="BJY20" s="28"/>
      <c r="BJZ20" s="28"/>
      <c r="BKA20" s="28"/>
      <c r="BKB20" s="28"/>
      <c r="BKC20" s="28"/>
      <c r="BKD20" s="28"/>
      <c r="BKE20" s="28"/>
      <c r="BKF20" s="28"/>
      <c r="BKG20" s="28"/>
      <c r="BKH20" s="28"/>
      <c r="BKI20" s="28"/>
      <c r="BKJ20" s="28"/>
      <c r="BKK20" s="28"/>
      <c r="BKL20" s="28"/>
      <c r="BKM20" s="28"/>
      <c r="BKN20" s="28"/>
      <c r="BKO20" s="28"/>
      <c r="BKP20" s="28"/>
      <c r="BKQ20" s="28"/>
      <c r="BKR20" s="28"/>
      <c r="BKS20" s="28"/>
      <c r="BKT20" s="28"/>
      <c r="BKU20" s="28"/>
      <c r="BKV20" s="28"/>
      <c r="BKW20" s="28"/>
      <c r="BKX20" s="28"/>
      <c r="BKY20" s="28"/>
      <c r="BKZ20" s="28"/>
      <c r="BLA20" s="28"/>
      <c r="BLB20" s="28"/>
      <c r="BLC20" s="28"/>
      <c r="BLD20" s="28"/>
      <c r="BLE20" s="28"/>
      <c r="BLF20" s="28"/>
      <c r="BLG20" s="28"/>
      <c r="BLH20" s="28"/>
      <c r="BLI20" s="28"/>
      <c r="BLJ20" s="28"/>
      <c r="BLK20" s="28"/>
      <c r="BLL20" s="28"/>
      <c r="BLM20" s="28"/>
      <c r="BLN20" s="28"/>
      <c r="BLO20" s="28"/>
      <c r="BLP20" s="28"/>
      <c r="BLQ20" s="28"/>
      <c r="BLR20" s="28"/>
      <c r="BLS20" s="28"/>
      <c r="BLT20" s="28"/>
      <c r="BLU20" s="28"/>
      <c r="BLV20" s="28"/>
      <c r="BLW20" s="28"/>
      <c r="BLX20" s="28"/>
      <c r="BLY20" s="28"/>
      <c r="BLZ20" s="28"/>
      <c r="BMA20" s="28"/>
      <c r="BMB20" s="28"/>
      <c r="BMC20" s="28"/>
      <c r="BMD20" s="28"/>
      <c r="BME20" s="28"/>
      <c r="BMF20" s="28"/>
      <c r="BMG20" s="28"/>
      <c r="BMH20" s="28"/>
      <c r="BMI20" s="28"/>
      <c r="BMJ20" s="28"/>
      <c r="BMK20" s="28"/>
      <c r="BML20" s="28"/>
      <c r="BMM20" s="28"/>
      <c r="BMN20" s="28"/>
      <c r="BMO20" s="28"/>
      <c r="BMP20" s="28"/>
      <c r="BMQ20" s="28"/>
      <c r="BMR20" s="28"/>
      <c r="BMS20" s="28"/>
      <c r="BMT20" s="28"/>
      <c r="BMU20" s="28"/>
      <c r="BMV20" s="28"/>
      <c r="BMW20" s="28"/>
      <c r="BMX20" s="28"/>
      <c r="BMY20" s="28"/>
      <c r="BMZ20" s="28"/>
      <c r="BNA20" s="28"/>
      <c r="BNB20" s="28"/>
      <c r="BNC20" s="28"/>
      <c r="BND20" s="28"/>
      <c r="BNE20" s="28"/>
      <c r="BNF20" s="28"/>
      <c r="BNG20" s="28"/>
      <c r="BNH20" s="28"/>
      <c r="BNI20" s="28"/>
      <c r="BNJ20" s="28"/>
      <c r="BNK20" s="28"/>
      <c r="BNL20" s="28"/>
      <c r="BNM20" s="28"/>
      <c r="BNN20" s="28"/>
      <c r="BNO20" s="28"/>
      <c r="BNP20" s="28"/>
      <c r="BNQ20" s="28"/>
      <c r="BNR20" s="28"/>
      <c r="BNS20" s="28"/>
      <c r="BNT20" s="28"/>
      <c r="BNU20" s="28"/>
      <c r="BNV20" s="28"/>
      <c r="BNW20" s="28"/>
      <c r="BNX20" s="28"/>
      <c r="BNY20" s="28"/>
      <c r="BNZ20" s="28"/>
      <c r="BOA20" s="28"/>
      <c r="BOB20" s="28"/>
      <c r="BOC20" s="28"/>
      <c r="BOD20" s="28"/>
      <c r="BOE20" s="28"/>
      <c r="BOF20" s="28"/>
      <c r="BOG20" s="28"/>
      <c r="BOH20" s="28"/>
      <c r="BOI20" s="28"/>
      <c r="BOJ20" s="28"/>
      <c r="BOK20" s="28"/>
      <c r="BOL20" s="28"/>
      <c r="BOM20" s="28"/>
      <c r="BON20" s="28"/>
      <c r="BOO20" s="28"/>
      <c r="BOP20" s="28"/>
      <c r="BOQ20" s="28"/>
      <c r="BOR20" s="28"/>
      <c r="BOS20" s="28"/>
      <c r="BOT20" s="28"/>
      <c r="BOU20" s="28"/>
      <c r="BOV20" s="28"/>
      <c r="BOW20" s="28"/>
      <c r="BOX20" s="28"/>
      <c r="BOY20" s="28"/>
      <c r="BOZ20" s="28"/>
      <c r="BPA20" s="28"/>
      <c r="BPB20" s="28"/>
      <c r="BPC20" s="28"/>
      <c r="BPD20" s="28"/>
      <c r="BPE20" s="28"/>
      <c r="BPF20" s="28"/>
      <c r="BPG20" s="28"/>
      <c r="BPH20" s="28"/>
      <c r="BPI20" s="28"/>
      <c r="BPJ20" s="28"/>
      <c r="BPK20" s="28"/>
      <c r="BPL20" s="28"/>
      <c r="BPM20" s="28"/>
      <c r="BPN20" s="28"/>
      <c r="BPO20" s="28"/>
      <c r="BPP20" s="28"/>
      <c r="BPQ20" s="28"/>
      <c r="BPR20" s="28"/>
      <c r="BPS20" s="28"/>
      <c r="BPT20" s="28"/>
      <c r="BPU20" s="28"/>
      <c r="BPV20" s="28"/>
      <c r="BPW20" s="28"/>
      <c r="BPX20" s="28"/>
      <c r="BPY20" s="28"/>
      <c r="BPZ20" s="28"/>
      <c r="BQA20" s="28"/>
      <c r="BQB20" s="28"/>
      <c r="BQC20" s="28"/>
      <c r="BQD20" s="28"/>
      <c r="BQE20" s="28"/>
      <c r="BQF20" s="28"/>
      <c r="BQG20" s="28"/>
      <c r="BQH20" s="28"/>
      <c r="BQI20" s="28"/>
      <c r="BQJ20" s="28"/>
      <c r="BQK20" s="28"/>
      <c r="BQL20" s="28"/>
      <c r="BQM20" s="28"/>
      <c r="BQN20" s="28"/>
      <c r="BQO20" s="28"/>
      <c r="BQP20" s="28"/>
      <c r="BQQ20" s="28"/>
      <c r="BQR20" s="28"/>
      <c r="BQS20" s="28"/>
      <c r="BQT20" s="28"/>
      <c r="BQU20" s="28"/>
      <c r="BQV20" s="28"/>
      <c r="BQW20" s="28"/>
      <c r="BQX20" s="28"/>
      <c r="BQY20" s="28"/>
      <c r="BQZ20" s="28"/>
      <c r="BRA20" s="28"/>
      <c r="BRB20" s="28"/>
      <c r="BRC20" s="28"/>
      <c r="BRD20" s="28"/>
      <c r="BRE20" s="28"/>
      <c r="BRF20" s="28"/>
      <c r="BRG20" s="28"/>
      <c r="BRH20" s="28"/>
      <c r="BRI20" s="28"/>
      <c r="BRJ20" s="28"/>
      <c r="BRK20" s="28"/>
      <c r="BRL20" s="28"/>
      <c r="BRM20" s="28"/>
      <c r="BRN20" s="28"/>
      <c r="BRO20" s="28"/>
      <c r="BRP20" s="28"/>
      <c r="BRQ20" s="28"/>
      <c r="BRR20" s="28"/>
      <c r="BRS20" s="28"/>
      <c r="BRT20" s="28"/>
      <c r="BRU20" s="28"/>
      <c r="BRV20" s="28"/>
      <c r="BRW20" s="28"/>
      <c r="BRX20" s="28"/>
      <c r="BRY20" s="28"/>
      <c r="BRZ20" s="28"/>
      <c r="BSA20" s="28"/>
      <c r="BSB20" s="28"/>
      <c r="BSC20" s="28"/>
      <c r="BSD20" s="28"/>
      <c r="BSE20" s="28"/>
      <c r="BSF20" s="28"/>
      <c r="BSG20" s="28"/>
      <c r="BSH20" s="28"/>
      <c r="BSI20" s="28"/>
      <c r="BSJ20" s="28"/>
      <c r="BSK20" s="28"/>
      <c r="BSL20" s="28"/>
      <c r="BSM20" s="28"/>
      <c r="BSN20" s="28"/>
      <c r="BSO20" s="28"/>
      <c r="BSP20" s="28"/>
      <c r="BSQ20" s="28"/>
      <c r="BSR20" s="28"/>
      <c r="BSS20" s="28"/>
      <c r="BST20" s="28"/>
      <c r="BSU20" s="28"/>
      <c r="BSV20" s="28"/>
      <c r="BSW20" s="28"/>
      <c r="BSX20" s="28"/>
      <c r="BSY20" s="28"/>
      <c r="BSZ20" s="28"/>
      <c r="BTA20" s="28"/>
      <c r="BTB20" s="28"/>
      <c r="BTC20" s="28"/>
      <c r="BTD20" s="28"/>
      <c r="BTE20" s="28"/>
      <c r="BTF20" s="28"/>
      <c r="BTG20" s="28"/>
      <c r="BTH20" s="28"/>
      <c r="BTI20" s="28"/>
      <c r="BTJ20" s="28"/>
      <c r="BTK20" s="28"/>
      <c r="BTL20" s="28"/>
      <c r="BTM20" s="28"/>
      <c r="BTN20" s="28"/>
      <c r="BTO20" s="28"/>
      <c r="BTP20" s="28"/>
      <c r="BTQ20" s="28"/>
      <c r="BTR20" s="28"/>
      <c r="BTS20" s="28"/>
      <c r="BTT20" s="28"/>
      <c r="BTU20" s="28"/>
      <c r="BTV20" s="28"/>
      <c r="BTW20" s="28"/>
      <c r="BTX20" s="28"/>
      <c r="BTY20" s="28"/>
      <c r="BTZ20" s="28"/>
      <c r="BUA20" s="28"/>
      <c r="BUB20" s="28"/>
      <c r="BUC20" s="28"/>
      <c r="BUD20" s="28"/>
      <c r="BUE20" s="28"/>
      <c r="BUF20" s="28"/>
      <c r="BUG20" s="28"/>
      <c r="BUH20" s="28"/>
      <c r="BUI20" s="28"/>
      <c r="BUJ20" s="28"/>
      <c r="BUK20" s="28"/>
      <c r="BUL20" s="28"/>
      <c r="BUM20" s="28"/>
      <c r="BUN20" s="28"/>
      <c r="BUO20" s="28"/>
      <c r="BUP20" s="28"/>
      <c r="BUQ20" s="28"/>
      <c r="BUR20" s="28"/>
      <c r="BUS20" s="28"/>
      <c r="BUT20" s="28"/>
      <c r="BUU20" s="28"/>
      <c r="BUV20" s="28"/>
      <c r="BUW20" s="28"/>
      <c r="BUX20" s="28"/>
      <c r="BUY20" s="28"/>
      <c r="BUZ20" s="28"/>
      <c r="BVA20" s="28"/>
      <c r="BVB20" s="28"/>
      <c r="BVC20" s="28"/>
      <c r="BVD20" s="28"/>
      <c r="BVE20" s="28"/>
      <c r="BVF20" s="28"/>
      <c r="BVG20" s="28"/>
      <c r="BVH20" s="28"/>
      <c r="BVI20" s="28"/>
      <c r="BVJ20" s="28"/>
      <c r="BVK20" s="28"/>
      <c r="BVL20" s="28"/>
      <c r="BVM20" s="28"/>
      <c r="BVN20" s="28"/>
      <c r="BVO20" s="28"/>
      <c r="BVP20" s="28"/>
      <c r="BVQ20" s="28"/>
      <c r="BVR20" s="28"/>
      <c r="BVS20" s="28"/>
      <c r="BVT20" s="28"/>
      <c r="BVU20" s="28"/>
      <c r="BVV20" s="28"/>
      <c r="BVW20" s="28"/>
      <c r="BVX20" s="28"/>
      <c r="BVY20" s="28"/>
      <c r="BVZ20" s="28"/>
      <c r="BWA20" s="28"/>
      <c r="BWB20" s="28"/>
      <c r="BWC20" s="28"/>
      <c r="BWD20" s="28"/>
      <c r="BWE20" s="28"/>
      <c r="BWF20" s="28"/>
      <c r="BWG20" s="28"/>
      <c r="BWH20" s="28"/>
      <c r="BWI20" s="28"/>
      <c r="BWJ20" s="28"/>
      <c r="BWK20" s="28"/>
      <c r="BWL20" s="28"/>
      <c r="BWM20" s="28"/>
      <c r="BWN20" s="28"/>
      <c r="BWO20" s="28"/>
      <c r="BWP20" s="28"/>
      <c r="BWQ20" s="28"/>
      <c r="BWR20" s="28"/>
      <c r="BWS20" s="28"/>
      <c r="BWT20" s="28"/>
      <c r="BWU20" s="28"/>
      <c r="BWV20" s="28"/>
      <c r="BWW20" s="28"/>
      <c r="BWX20" s="28"/>
      <c r="BWY20" s="28"/>
      <c r="BWZ20" s="28"/>
      <c r="BXA20" s="28"/>
      <c r="BXB20" s="28"/>
      <c r="BXC20" s="28"/>
      <c r="BXD20" s="28"/>
      <c r="BXE20" s="28"/>
      <c r="BXF20" s="28"/>
      <c r="BXG20" s="28"/>
      <c r="BXH20" s="28"/>
      <c r="BXI20" s="28"/>
      <c r="BXJ20" s="28"/>
      <c r="BXK20" s="28"/>
      <c r="BXL20" s="28"/>
      <c r="BXM20" s="28"/>
      <c r="BXN20" s="28"/>
      <c r="BXO20" s="28"/>
      <c r="BXP20" s="28"/>
      <c r="BXQ20" s="28"/>
      <c r="BXR20" s="28"/>
      <c r="BXS20" s="28"/>
      <c r="BXT20" s="28"/>
      <c r="BXU20" s="28"/>
      <c r="BXV20" s="28"/>
      <c r="BXW20" s="28"/>
      <c r="BXX20" s="28"/>
      <c r="BXY20" s="28"/>
      <c r="BXZ20" s="28"/>
      <c r="BYA20" s="28"/>
      <c r="BYB20" s="28"/>
      <c r="BYC20" s="28"/>
      <c r="BYD20" s="28"/>
      <c r="BYE20" s="28"/>
      <c r="BYF20" s="28"/>
      <c r="BYG20" s="28"/>
      <c r="BYH20" s="28"/>
      <c r="BYI20" s="28"/>
      <c r="BYJ20" s="28"/>
      <c r="BYK20" s="28"/>
      <c r="BYL20" s="28"/>
      <c r="BYM20" s="28"/>
      <c r="BYN20" s="28"/>
      <c r="BYO20" s="28"/>
      <c r="BYP20" s="28"/>
      <c r="BYQ20" s="28"/>
      <c r="BYR20" s="28"/>
      <c r="BYS20" s="28"/>
      <c r="BYT20" s="28"/>
      <c r="BYU20" s="28"/>
      <c r="BYV20" s="28"/>
      <c r="BYW20" s="28"/>
      <c r="BYX20" s="28"/>
      <c r="BYY20" s="28"/>
      <c r="BYZ20" s="28"/>
      <c r="BZA20" s="28"/>
      <c r="BZB20" s="28"/>
      <c r="BZC20" s="28"/>
      <c r="BZD20" s="28"/>
      <c r="BZE20" s="28"/>
      <c r="BZF20" s="28"/>
      <c r="BZG20" s="28"/>
      <c r="BZH20" s="28"/>
      <c r="BZI20" s="28"/>
      <c r="BZJ20" s="28"/>
      <c r="BZK20" s="28"/>
      <c r="BZL20" s="28"/>
      <c r="BZM20" s="28"/>
      <c r="BZN20" s="28"/>
      <c r="BZO20" s="28"/>
      <c r="BZP20" s="28"/>
      <c r="BZQ20" s="28"/>
      <c r="BZR20" s="28"/>
      <c r="BZS20" s="28"/>
      <c r="BZT20" s="28"/>
      <c r="BZU20" s="28"/>
      <c r="BZV20" s="28"/>
      <c r="BZW20" s="28"/>
      <c r="BZX20" s="28"/>
      <c r="BZY20" s="28"/>
      <c r="BZZ20" s="28"/>
      <c r="CAA20" s="28"/>
      <c r="CAB20" s="28"/>
      <c r="CAC20" s="28"/>
      <c r="CAD20" s="28"/>
      <c r="CAE20" s="28"/>
      <c r="CAF20" s="28"/>
      <c r="CAG20" s="28"/>
      <c r="CAH20" s="28"/>
      <c r="CAI20" s="28"/>
      <c r="CAJ20" s="28"/>
      <c r="CAK20" s="28"/>
      <c r="CAL20" s="28"/>
      <c r="CAM20" s="28"/>
      <c r="CAN20" s="28"/>
      <c r="CAO20" s="28"/>
      <c r="CAP20" s="28"/>
      <c r="CAQ20" s="28"/>
      <c r="CAR20" s="28"/>
      <c r="CAS20" s="28"/>
      <c r="CAT20" s="28"/>
      <c r="CAU20" s="28"/>
      <c r="CAV20" s="28"/>
      <c r="CAW20" s="28"/>
      <c r="CAX20" s="28"/>
      <c r="CAY20" s="28"/>
      <c r="CAZ20" s="28"/>
      <c r="CBA20" s="28"/>
      <c r="CBB20" s="28"/>
      <c r="CBC20" s="28"/>
      <c r="CBD20" s="28"/>
      <c r="CBE20" s="28"/>
      <c r="CBF20" s="28"/>
      <c r="CBG20" s="28"/>
      <c r="CBH20" s="28"/>
      <c r="CBI20" s="28"/>
      <c r="CBJ20" s="28"/>
      <c r="CBK20" s="28"/>
      <c r="CBL20" s="28"/>
      <c r="CBM20" s="28"/>
      <c r="CBN20" s="28"/>
      <c r="CBO20" s="28"/>
      <c r="CBP20" s="28"/>
      <c r="CBQ20" s="28"/>
      <c r="CBR20" s="28"/>
      <c r="CBS20" s="28"/>
      <c r="CBT20" s="28"/>
      <c r="CBU20" s="28"/>
      <c r="CBV20" s="28"/>
      <c r="CBW20" s="28"/>
      <c r="CBX20" s="28"/>
      <c r="CBY20" s="28"/>
      <c r="CBZ20" s="28"/>
      <c r="CCA20" s="28"/>
      <c r="CCB20" s="28"/>
      <c r="CCC20" s="28"/>
      <c r="CCD20" s="28"/>
      <c r="CCE20" s="28"/>
      <c r="CCF20" s="28"/>
      <c r="CCG20" s="28"/>
      <c r="CCH20" s="28"/>
      <c r="CCI20" s="28"/>
      <c r="CCJ20" s="28"/>
      <c r="CCK20" s="28"/>
      <c r="CCL20" s="28"/>
      <c r="CCM20" s="28"/>
      <c r="CCN20" s="28"/>
      <c r="CCO20" s="28"/>
      <c r="CCP20" s="28"/>
      <c r="CCQ20" s="28"/>
      <c r="CCR20" s="28"/>
      <c r="CCS20" s="28"/>
      <c r="CCT20" s="28"/>
      <c r="CCU20" s="28"/>
      <c r="CCV20" s="28"/>
      <c r="CCW20" s="28"/>
      <c r="CCX20" s="28"/>
      <c r="CCY20" s="28"/>
      <c r="CCZ20" s="28"/>
      <c r="CDA20" s="28"/>
      <c r="CDB20" s="28"/>
      <c r="CDC20" s="28"/>
      <c r="CDD20" s="28"/>
      <c r="CDE20" s="28"/>
      <c r="CDF20" s="28"/>
      <c r="CDG20" s="28"/>
      <c r="CDH20" s="28"/>
      <c r="CDI20" s="28"/>
      <c r="CDJ20" s="28"/>
      <c r="CDK20" s="28"/>
      <c r="CDL20" s="28"/>
      <c r="CDM20" s="28"/>
      <c r="CDN20" s="28"/>
      <c r="CDO20" s="28"/>
      <c r="CDP20" s="28"/>
      <c r="CDQ20" s="28"/>
      <c r="CDR20" s="28"/>
      <c r="CDS20" s="28"/>
      <c r="CDT20" s="28"/>
      <c r="CDU20" s="28"/>
      <c r="CDV20" s="28"/>
      <c r="CDW20" s="28"/>
      <c r="CDX20" s="28"/>
      <c r="CDY20" s="28"/>
      <c r="CDZ20" s="28"/>
      <c r="CEA20" s="28"/>
      <c r="CEB20" s="28"/>
      <c r="CEC20" s="28"/>
      <c r="CED20" s="28"/>
      <c r="CEE20" s="28"/>
      <c r="CEF20" s="28"/>
      <c r="CEG20" s="28"/>
      <c r="CEH20" s="28"/>
      <c r="CEI20" s="28"/>
      <c r="CEJ20" s="28"/>
      <c r="CEK20" s="28"/>
      <c r="CEL20" s="28"/>
      <c r="CEM20" s="28"/>
      <c r="CEN20" s="28"/>
      <c r="CEO20" s="28"/>
      <c r="CEP20" s="28"/>
      <c r="CEQ20" s="28"/>
      <c r="CER20" s="28"/>
      <c r="CES20" s="28"/>
      <c r="CET20" s="28"/>
      <c r="CEU20" s="28"/>
      <c r="CEV20" s="28"/>
      <c r="CEW20" s="28"/>
      <c r="CEX20" s="28"/>
      <c r="CEY20" s="28"/>
      <c r="CEZ20" s="28"/>
      <c r="CFA20" s="28"/>
      <c r="CFB20" s="28"/>
      <c r="CFC20" s="28"/>
      <c r="CFD20" s="28"/>
      <c r="CFE20" s="28"/>
      <c r="CFF20" s="28"/>
      <c r="CFG20" s="28"/>
      <c r="CFH20" s="28"/>
      <c r="CFI20" s="28"/>
      <c r="CFJ20" s="28"/>
      <c r="CFK20" s="28"/>
      <c r="CFL20" s="28"/>
      <c r="CFM20" s="28"/>
      <c r="CFN20" s="28"/>
      <c r="CFO20" s="28"/>
      <c r="CFP20" s="28"/>
      <c r="CFQ20" s="28"/>
      <c r="CFR20" s="28"/>
      <c r="CFS20" s="28"/>
      <c r="CFT20" s="28"/>
      <c r="CFU20" s="28"/>
      <c r="CFV20" s="28"/>
      <c r="CFW20" s="28"/>
      <c r="CFX20" s="28"/>
      <c r="CFY20" s="28"/>
      <c r="CFZ20" s="28"/>
      <c r="CGA20" s="28"/>
      <c r="CGB20" s="28"/>
      <c r="CGC20" s="28"/>
      <c r="CGD20" s="28"/>
      <c r="CGE20" s="28"/>
      <c r="CGF20" s="28"/>
      <c r="CGG20" s="28"/>
      <c r="CGH20" s="28"/>
      <c r="CGI20" s="28"/>
      <c r="CGJ20" s="28"/>
      <c r="CGK20" s="28"/>
      <c r="CGL20" s="28"/>
      <c r="CGM20" s="28"/>
      <c r="CGN20" s="28"/>
      <c r="CGO20" s="28"/>
      <c r="CGP20" s="28"/>
      <c r="CGQ20" s="28"/>
      <c r="CGR20" s="28"/>
      <c r="CGS20" s="28"/>
      <c r="CGT20" s="28"/>
      <c r="CGU20" s="28"/>
      <c r="CGV20" s="28"/>
      <c r="CGW20" s="28"/>
      <c r="CGX20" s="28"/>
      <c r="CGY20" s="28"/>
      <c r="CGZ20" s="28"/>
      <c r="CHA20" s="28"/>
      <c r="CHB20" s="28"/>
      <c r="CHC20" s="28"/>
      <c r="CHD20" s="28"/>
      <c r="CHE20" s="28"/>
      <c r="CHF20" s="28"/>
      <c r="CHG20" s="28"/>
      <c r="CHH20" s="28"/>
      <c r="CHI20" s="28"/>
      <c r="CHJ20" s="28"/>
      <c r="CHK20" s="28"/>
      <c r="CHL20" s="28"/>
      <c r="CHM20" s="28"/>
      <c r="CHN20" s="28"/>
      <c r="CHO20" s="28"/>
      <c r="CHP20" s="28"/>
      <c r="CHQ20" s="28"/>
      <c r="CHR20" s="28"/>
      <c r="CHS20" s="28"/>
      <c r="CHT20" s="28"/>
      <c r="CHU20" s="28"/>
      <c r="CHV20" s="28"/>
      <c r="CHW20" s="28"/>
      <c r="CHX20" s="28"/>
      <c r="CHY20" s="28"/>
      <c r="CHZ20" s="28"/>
      <c r="CIA20" s="28"/>
      <c r="CIB20" s="28"/>
      <c r="CIC20" s="28"/>
      <c r="CID20" s="28"/>
      <c r="CIE20" s="28"/>
      <c r="CIF20" s="28"/>
      <c r="CIG20" s="28"/>
      <c r="CIH20" s="28"/>
      <c r="CII20" s="28"/>
      <c r="CIJ20" s="28"/>
      <c r="CIK20" s="28"/>
      <c r="CIL20" s="28"/>
      <c r="CIM20" s="28"/>
      <c r="CIN20" s="28"/>
      <c r="CIO20" s="28"/>
      <c r="CIP20" s="28"/>
      <c r="CIQ20" s="28"/>
      <c r="CIR20" s="28"/>
      <c r="CIS20" s="28"/>
      <c r="CIT20" s="28"/>
      <c r="CIU20" s="28"/>
      <c r="CIV20" s="28"/>
      <c r="CIW20" s="28"/>
      <c r="CIX20" s="28"/>
      <c r="CIY20" s="28"/>
      <c r="CIZ20" s="28"/>
      <c r="CJA20" s="28"/>
      <c r="CJB20" s="28"/>
      <c r="CJC20" s="28"/>
      <c r="CJD20" s="28"/>
      <c r="CJE20" s="28"/>
      <c r="CJF20" s="28"/>
      <c r="CJG20" s="28"/>
      <c r="CJH20" s="28"/>
      <c r="CJI20" s="28"/>
      <c r="CJJ20" s="28"/>
      <c r="CJK20" s="28"/>
      <c r="CJL20" s="28"/>
      <c r="CJM20" s="28"/>
      <c r="CJN20" s="28"/>
      <c r="CJO20" s="28"/>
      <c r="CJP20" s="28"/>
      <c r="CJQ20" s="28"/>
      <c r="CJR20" s="28"/>
      <c r="CJS20" s="28"/>
      <c r="CJT20" s="28"/>
      <c r="CJU20" s="28"/>
      <c r="CJV20" s="28"/>
      <c r="CJW20" s="28"/>
      <c r="CJX20" s="28"/>
      <c r="CJY20" s="28"/>
      <c r="CJZ20" s="28"/>
      <c r="CKA20" s="28"/>
      <c r="CKB20" s="28"/>
      <c r="CKC20" s="28"/>
      <c r="CKD20" s="28"/>
      <c r="CKE20" s="28"/>
      <c r="CKF20" s="28"/>
      <c r="CKG20" s="28"/>
      <c r="CKH20" s="28"/>
      <c r="CKI20" s="28"/>
      <c r="CKJ20" s="28"/>
      <c r="CKK20" s="28"/>
      <c r="CKL20" s="28"/>
      <c r="CKM20" s="28"/>
      <c r="CKN20" s="28"/>
      <c r="CKO20" s="28"/>
      <c r="CKP20" s="28"/>
      <c r="CKQ20" s="28"/>
      <c r="CKR20" s="28"/>
      <c r="CKS20" s="28"/>
      <c r="CKT20" s="28"/>
      <c r="CKU20" s="28"/>
      <c r="CKV20" s="28"/>
      <c r="CKW20" s="28"/>
      <c r="CKX20" s="28"/>
      <c r="CKY20" s="28"/>
      <c r="CKZ20" s="28"/>
      <c r="CLA20" s="28"/>
      <c r="CLB20" s="28"/>
      <c r="CLC20" s="28"/>
      <c r="CLD20" s="28"/>
      <c r="CLE20" s="28"/>
      <c r="CLF20" s="28"/>
      <c r="CLG20" s="28"/>
      <c r="CLH20" s="28"/>
      <c r="CLI20" s="28"/>
      <c r="CLJ20" s="28"/>
      <c r="CLK20" s="28"/>
      <c r="CLL20" s="28"/>
      <c r="CLM20" s="28"/>
      <c r="CLN20" s="28"/>
      <c r="CLO20" s="28"/>
      <c r="CLP20" s="28"/>
      <c r="CLQ20" s="28"/>
      <c r="CLR20" s="28"/>
      <c r="CLS20" s="28"/>
      <c r="CLT20" s="28"/>
      <c r="CLU20" s="28"/>
      <c r="CLV20" s="28"/>
      <c r="CLW20" s="28"/>
      <c r="CLX20" s="28"/>
      <c r="CLY20" s="28"/>
      <c r="CLZ20" s="28"/>
      <c r="CMA20" s="28"/>
      <c r="CMB20" s="28"/>
      <c r="CMC20" s="28"/>
      <c r="CMD20" s="28"/>
      <c r="CME20" s="28"/>
      <c r="CMF20" s="28"/>
      <c r="CMG20" s="28"/>
      <c r="CMH20" s="28"/>
      <c r="CMI20" s="28"/>
      <c r="CMJ20" s="28"/>
      <c r="CMK20" s="28"/>
      <c r="CML20" s="28"/>
      <c r="CMM20" s="28"/>
      <c r="CMN20" s="28"/>
      <c r="CMO20" s="28"/>
      <c r="CMP20" s="28"/>
      <c r="CMQ20" s="28"/>
      <c r="CMR20" s="28"/>
      <c r="CMS20" s="28"/>
      <c r="CMT20" s="28"/>
      <c r="CMU20" s="28"/>
      <c r="CMV20" s="28"/>
      <c r="CMW20" s="28"/>
      <c r="CMX20" s="28"/>
      <c r="CMY20" s="28"/>
      <c r="CMZ20" s="28"/>
      <c r="CNA20" s="28"/>
      <c r="CNB20" s="28"/>
      <c r="CNC20" s="28"/>
      <c r="CND20" s="28"/>
      <c r="CNE20" s="28"/>
      <c r="CNF20" s="28"/>
      <c r="CNG20" s="28"/>
      <c r="CNH20" s="28"/>
      <c r="CNI20" s="28"/>
      <c r="CNJ20" s="28"/>
      <c r="CNK20" s="28"/>
      <c r="CNL20" s="28"/>
      <c r="CNM20" s="28"/>
      <c r="CNN20" s="28"/>
      <c r="CNO20" s="28"/>
      <c r="CNP20" s="28"/>
      <c r="CNQ20" s="28"/>
      <c r="CNR20" s="28"/>
      <c r="CNS20" s="28"/>
      <c r="CNT20" s="28"/>
      <c r="CNU20" s="28"/>
      <c r="CNV20" s="28"/>
      <c r="CNW20" s="28"/>
      <c r="CNX20" s="28"/>
      <c r="CNY20" s="28"/>
      <c r="CNZ20" s="28"/>
      <c r="COA20" s="28"/>
      <c r="COB20" s="28"/>
      <c r="COC20" s="28"/>
      <c r="COD20" s="28"/>
      <c r="COE20" s="28"/>
      <c r="COF20" s="28"/>
      <c r="COG20" s="28"/>
      <c r="COH20" s="28"/>
      <c r="COI20" s="28"/>
      <c r="COJ20" s="28"/>
      <c r="COK20" s="28"/>
      <c r="COL20" s="28"/>
      <c r="COM20" s="28"/>
      <c r="CON20" s="28"/>
      <c r="COO20" s="28"/>
      <c r="COP20" s="28"/>
      <c r="COQ20" s="28"/>
      <c r="COR20" s="28"/>
      <c r="COS20" s="28"/>
      <c r="COT20" s="28"/>
      <c r="COU20" s="28"/>
      <c r="COV20" s="28"/>
      <c r="COW20" s="28"/>
      <c r="COX20" s="28"/>
      <c r="COY20" s="28"/>
      <c r="COZ20" s="28"/>
      <c r="CPA20" s="28"/>
      <c r="CPB20" s="28"/>
      <c r="CPC20" s="28"/>
      <c r="CPD20" s="28"/>
      <c r="CPE20" s="28"/>
      <c r="CPF20" s="28"/>
      <c r="CPG20" s="28"/>
      <c r="CPH20" s="28"/>
      <c r="CPI20" s="28"/>
      <c r="CPJ20" s="28"/>
      <c r="CPK20" s="28"/>
      <c r="CPL20" s="28"/>
      <c r="CPM20" s="28"/>
      <c r="CPN20" s="28"/>
      <c r="CPO20" s="28"/>
      <c r="CPP20" s="28"/>
      <c r="CPQ20" s="28"/>
      <c r="CPR20" s="28"/>
      <c r="CPS20" s="28"/>
      <c r="CPT20" s="28"/>
      <c r="CPU20" s="28"/>
      <c r="CPV20" s="28"/>
      <c r="CPW20" s="28"/>
      <c r="CPX20" s="28"/>
      <c r="CPY20" s="28"/>
      <c r="CPZ20" s="28"/>
      <c r="CQA20" s="28"/>
      <c r="CQB20" s="28"/>
      <c r="CQC20" s="28"/>
      <c r="CQD20" s="28"/>
      <c r="CQE20" s="28"/>
      <c r="CQF20" s="28"/>
      <c r="CQG20" s="28"/>
      <c r="CQH20" s="28"/>
      <c r="CQI20" s="28"/>
      <c r="CQJ20" s="28"/>
      <c r="CQK20" s="28"/>
      <c r="CQL20" s="28"/>
      <c r="CQM20" s="28"/>
      <c r="CQN20" s="28"/>
      <c r="CQO20" s="28"/>
      <c r="CQP20" s="28"/>
      <c r="CQQ20" s="28"/>
      <c r="CQR20" s="28"/>
      <c r="CQS20" s="28"/>
      <c r="CQT20" s="28"/>
      <c r="CQU20" s="28"/>
      <c r="CQV20" s="28"/>
      <c r="CQW20" s="28"/>
      <c r="CQX20" s="28"/>
      <c r="CQY20" s="28"/>
      <c r="CQZ20" s="28"/>
      <c r="CRA20" s="28"/>
      <c r="CRB20" s="28"/>
      <c r="CRC20" s="28"/>
      <c r="CRD20" s="28"/>
      <c r="CRE20" s="28"/>
      <c r="CRF20" s="28"/>
      <c r="CRG20" s="28"/>
      <c r="CRH20" s="28"/>
      <c r="CRI20" s="28"/>
      <c r="CRJ20" s="28"/>
      <c r="CRK20" s="28"/>
      <c r="CRL20" s="28"/>
      <c r="CRM20" s="28"/>
      <c r="CRN20" s="28"/>
      <c r="CRO20" s="28"/>
      <c r="CRP20" s="28"/>
      <c r="CRQ20" s="28"/>
      <c r="CRR20" s="28"/>
      <c r="CRS20" s="28"/>
      <c r="CRT20" s="28"/>
      <c r="CRU20" s="28"/>
      <c r="CRV20" s="28"/>
      <c r="CRW20" s="28"/>
      <c r="CRX20" s="28"/>
      <c r="CRY20" s="28"/>
      <c r="CRZ20" s="28"/>
      <c r="CSA20" s="28"/>
      <c r="CSB20" s="28"/>
      <c r="CSC20" s="28"/>
      <c r="CSD20" s="28"/>
      <c r="CSE20" s="28"/>
      <c r="CSF20" s="28"/>
      <c r="CSG20" s="28"/>
      <c r="CSH20" s="28"/>
      <c r="CSI20" s="28"/>
      <c r="CSJ20" s="28"/>
      <c r="CSK20" s="28"/>
      <c r="CSL20" s="28"/>
      <c r="CSM20" s="28"/>
      <c r="CSN20" s="28"/>
      <c r="CSO20" s="28"/>
      <c r="CSP20" s="28"/>
      <c r="CSQ20" s="28"/>
      <c r="CSR20" s="28"/>
      <c r="CSS20" s="28"/>
      <c r="CST20" s="28"/>
      <c r="CSU20" s="28"/>
      <c r="CSV20" s="28"/>
      <c r="CSW20" s="28"/>
      <c r="CSX20" s="28"/>
      <c r="CSY20" s="28"/>
      <c r="CSZ20" s="28"/>
      <c r="CTA20" s="28"/>
      <c r="CTB20" s="28"/>
      <c r="CTC20" s="28"/>
      <c r="CTD20" s="28"/>
      <c r="CTE20" s="28"/>
      <c r="CTF20" s="28"/>
      <c r="CTG20" s="28"/>
      <c r="CTH20" s="28"/>
      <c r="CTI20" s="28"/>
      <c r="CTJ20" s="28"/>
      <c r="CTK20" s="28"/>
      <c r="CTL20" s="28"/>
      <c r="CTM20" s="28"/>
      <c r="CTN20" s="28"/>
      <c r="CTO20" s="28"/>
      <c r="CTP20" s="28"/>
      <c r="CTQ20" s="28"/>
      <c r="CTR20" s="28"/>
      <c r="CTS20" s="28"/>
      <c r="CTT20" s="28"/>
      <c r="CTU20" s="28"/>
      <c r="CTV20" s="28"/>
      <c r="CTW20" s="28"/>
      <c r="CTX20" s="28"/>
      <c r="CTY20" s="28"/>
      <c r="CTZ20" s="28"/>
      <c r="CUA20" s="28"/>
      <c r="CUB20" s="28"/>
      <c r="CUC20" s="28"/>
      <c r="CUD20" s="28"/>
      <c r="CUE20" s="28"/>
      <c r="CUF20" s="28"/>
      <c r="CUG20" s="28"/>
      <c r="CUH20" s="28"/>
      <c r="CUI20" s="28"/>
      <c r="CUJ20" s="28"/>
      <c r="CUK20" s="28"/>
      <c r="CUL20" s="28"/>
      <c r="CUM20" s="28"/>
      <c r="CUN20" s="28"/>
      <c r="CUO20" s="28"/>
      <c r="CUP20" s="28"/>
      <c r="CUQ20" s="28"/>
      <c r="CUR20" s="28"/>
      <c r="CUS20" s="28"/>
      <c r="CUT20" s="28"/>
      <c r="CUU20" s="28"/>
      <c r="CUV20" s="28"/>
      <c r="CUW20" s="28"/>
      <c r="CUX20" s="28"/>
      <c r="CUY20" s="28"/>
      <c r="CUZ20" s="28"/>
      <c r="CVA20" s="28"/>
      <c r="CVB20" s="28"/>
      <c r="CVC20" s="28"/>
      <c r="CVD20" s="28"/>
      <c r="CVE20" s="28"/>
      <c r="CVF20" s="28"/>
      <c r="CVG20" s="28"/>
      <c r="CVH20" s="28"/>
      <c r="CVI20" s="28"/>
      <c r="CVJ20" s="28"/>
      <c r="CVK20" s="28"/>
      <c r="CVL20" s="28"/>
      <c r="CVM20" s="28"/>
      <c r="CVN20" s="28"/>
      <c r="CVO20" s="28"/>
      <c r="CVP20" s="28"/>
      <c r="CVQ20" s="28"/>
      <c r="CVR20" s="28"/>
      <c r="CVS20" s="28"/>
      <c r="CVT20" s="28"/>
      <c r="CVU20" s="28"/>
      <c r="CVV20" s="28"/>
      <c r="CVW20" s="28"/>
      <c r="CVX20" s="28"/>
      <c r="CVY20" s="28"/>
      <c r="CVZ20" s="28"/>
      <c r="CWA20" s="28"/>
      <c r="CWB20" s="28"/>
      <c r="CWC20" s="28"/>
      <c r="CWD20" s="28"/>
      <c r="CWE20" s="28"/>
      <c r="CWF20" s="28"/>
      <c r="CWG20" s="28"/>
      <c r="CWH20" s="28"/>
      <c r="CWI20" s="28"/>
      <c r="CWJ20" s="28"/>
      <c r="CWK20" s="28"/>
      <c r="CWL20" s="28"/>
      <c r="CWM20" s="28"/>
      <c r="CWN20" s="28"/>
      <c r="CWO20" s="28"/>
      <c r="CWP20" s="28"/>
      <c r="CWQ20" s="28"/>
      <c r="CWR20" s="28"/>
      <c r="CWS20" s="28"/>
      <c r="CWT20" s="28"/>
      <c r="CWU20" s="28"/>
      <c r="CWV20" s="28"/>
      <c r="CWW20" s="28"/>
      <c r="CWX20" s="28"/>
      <c r="CWY20" s="28"/>
      <c r="CWZ20" s="28"/>
      <c r="CXA20" s="28"/>
      <c r="CXB20" s="28"/>
      <c r="CXC20" s="28"/>
      <c r="CXD20" s="28"/>
      <c r="CXE20" s="28"/>
      <c r="CXF20" s="28"/>
      <c r="CXG20" s="28"/>
      <c r="CXH20" s="28"/>
      <c r="CXI20" s="28"/>
      <c r="CXJ20" s="28"/>
      <c r="CXK20" s="28"/>
      <c r="CXL20" s="28"/>
      <c r="CXM20" s="28"/>
      <c r="CXN20" s="28"/>
      <c r="CXO20" s="28"/>
      <c r="CXP20" s="28"/>
      <c r="CXQ20" s="28"/>
      <c r="CXR20" s="28"/>
      <c r="CXS20" s="28"/>
      <c r="CXT20" s="28"/>
      <c r="CXU20" s="28"/>
      <c r="CXV20" s="28"/>
      <c r="CXW20" s="28"/>
      <c r="CXX20" s="28"/>
      <c r="CXY20" s="28"/>
      <c r="CXZ20" s="28"/>
      <c r="CYA20" s="28"/>
      <c r="CYB20" s="28"/>
      <c r="CYC20" s="28"/>
      <c r="CYD20" s="28"/>
      <c r="CYE20" s="28"/>
      <c r="CYF20" s="28"/>
      <c r="CYG20" s="28"/>
      <c r="CYH20" s="28"/>
      <c r="CYI20" s="28"/>
      <c r="CYJ20" s="28"/>
      <c r="CYK20" s="28"/>
      <c r="CYL20" s="28"/>
      <c r="CYM20" s="28"/>
      <c r="CYN20" s="28"/>
      <c r="CYO20" s="28"/>
      <c r="CYP20" s="28"/>
      <c r="CYQ20" s="28"/>
      <c r="CYR20" s="28"/>
      <c r="CYS20" s="28"/>
      <c r="CYT20" s="28"/>
      <c r="CYU20" s="28"/>
      <c r="CYV20" s="28"/>
      <c r="CYW20" s="28"/>
      <c r="CYX20" s="28"/>
      <c r="CYY20" s="28"/>
      <c r="CYZ20" s="28"/>
      <c r="CZA20" s="28"/>
      <c r="CZB20" s="28"/>
      <c r="CZC20" s="28"/>
      <c r="CZD20" s="28"/>
      <c r="CZE20" s="28"/>
      <c r="CZF20" s="28"/>
      <c r="CZG20" s="28"/>
      <c r="CZH20" s="28"/>
      <c r="CZI20" s="28"/>
      <c r="CZJ20" s="28"/>
      <c r="CZK20" s="28"/>
      <c r="CZL20" s="28"/>
      <c r="CZM20" s="28"/>
      <c r="CZN20" s="28"/>
      <c r="CZO20" s="28"/>
      <c r="CZP20" s="28"/>
      <c r="CZQ20" s="28"/>
      <c r="CZR20" s="28"/>
      <c r="CZS20" s="28"/>
      <c r="CZT20" s="28"/>
      <c r="CZU20" s="28"/>
      <c r="CZV20" s="28"/>
      <c r="CZW20" s="28"/>
      <c r="CZX20" s="28"/>
      <c r="CZY20" s="28"/>
      <c r="CZZ20" s="28"/>
      <c r="DAA20" s="28"/>
      <c r="DAB20" s="28"/>
      <c r="DAC20" s="28"/>
      <c r="DAD20" s="28"/>
      <c r="DAE20" s="28"/>
      <c r="DAF20" s="28"/>
      <c r="DAG20" s="28"/>
      <c r="DAH20" s="28"/>
      <c r="DAI20" s="28"/>
      <c r="DAJ20" s="28"/>
      <c r="DAK20" s="28"/>
      <c r="DAL20" s="28"/>
      <c r="DAM20" s="28"/>
      <c r="DAN20" s="28"/>
      <c r="DAO20" s="28"/>
      <c r="DAP20" s="28"/>
      <c r="DAQ20" s="28"/>
      <c r="DAR20" s="28"/>
      <c r="DAS20" s="28"/>
      <c r="DAT20" s="28"/>
      <c r="DAU20" s="28"/>
      <c r="DAV20" s="28"/>
      <c r="DAW20" s="28"/>
      <c r="DAX20" s="28"/>
      <c r="DAY20" s="28"/>
      <c r="DAZ20" s="28"/>
      <c r="DBA20" s="28"/>
      <c r="DBB20" s="28"/>
      <c r="DBC20" s="28"/>
      <c r="DBD20" s="28"/>
      <c r="DBE20" s="28"/>
      <c r="DBF20" s="28"/>
      <c r="DBG20" s="28"/>
      <c r="DBH20" s="28"/>
      <c r="DBI20" s="28"/>
      <c r="DBJ20" s="28"/>
      <c r="DBK20" s="28"/>
      <c r="DBL20" s="28"/>
      <c r="DBM20" s="28"/>
      <c r="DBN20" s="28"/>
      <c r="DBO20" s="28"/>
      <c r="DBP20" s="28"/>
      <c r="DBQ20" s="28"/>
      <c r="DBR20" s="28"/>
      <c r="DBS20" s="28"/>
      <c r="DBT20" s="28"/>
      <c r="DBU20" s="28"/>
      <c r="DBV20" s="28"/>
      <c r="DBW20" s="28"/>
      <c r="DBX20" s="28"/>
      <c r="DBY20" s="28"/>
      <c r="DBZ20" s="28"/>
      <c r="DCA20" s="28"/>
      <c r="DCB20" s="28"/>
      <c r="DCC20" s="28"/>
      <c r="DCD20" s="28"/>
      <c r="DCE20" s="28"/>
      <c r="DCF20" s="28"/>
      <c r="DCG20" s="28"/>
      <c r="DCH20" s="28"/>
      <c r="DCI20" s="28"/>
      <c r="DCJ20" s="28"/>
      <c r="DCK20" s="28"/>
      <c r="DCL20" s="28"/>
      <c r="DCM20" s="28"/>
      <c r="DCN20" s="28"/>
      <c r="DCO20" s="28"/>
      <c r="DCP20" s="28"/>
      <c r="DCQ20" s="28"/>
      <c r="DCR20" s="28"/>
      <c r="DCS20" s="28"/>
      <c r="DCT20" s="28"/>
      <c r="DCU20" s="28"/>
      <c r="DCV20" s="28"/>
      <c r="DCW20" s="28"/>
      <c r="DCX20" s="28"/>
      <c r="DCY20" s="28"/>
      <c r="DCZ20" s="28"/>
      <c r="DDA20" s="28"/>
      <c r="DDB20" s="28"/>
      <c r="DDC20" s="28"/>
      <c r="DDD20" s="28"/>
      <c r="DDE20" s="28"/>
      <c r="DDF20" s="28"/>
      <c r="DDG20" s="28"/>
      <c r="DDH20" s="28"/>
      <c r="DDI20" s="28"/>
      <c r="DDJ20" s="28"/>
      <c r="DDK20" s="28"/>
      <c r="DDL20" s="28"/>
      <c r="DDM20" s="28"/>
      <c r="DDN20" s="28"/>
      <c r="DDO20" s="28"/>
      <c r="DDP20" s="28"/>
      <c r="DDQ20" s="28"/>
      <c r="DDR20" s="28"/>
      <c r="DDS20" s="28"/>
      <c r="DDT20" s="28"/>
      <c r="DDU20" s="28"/>
      <c r="DDV20" s="28"/>
      <c r="DDW20" s="28"/>
      <c r="DDX20" s="28"/>
      <c r="DDY20" s="28"/>
      <c r="DDZ20" s="28"/>
      <c r="DEA20" s="28"/>
      <c r="DEB20" s="28"/>
      <c r="DEC20" s="28"/>
      <c r="DED20" s="28"/>
      <c r="DEE20" s="28"/>
      <c r="DEF20" s="28"/>
      <c r="DEG20" s="28"/>
      <c r="DEH20" s="28"/>
      <c r="DEI20" s="28"/>
      <c r="DEJ20" s="28"/>
      <c r="DEK20" s="28"/>
      <c r="DEL20" s="28"/>
      <c r="DEM20" s="28"/>
      <c r="DEN20" s="28"/>
      <c r="DEO20" s="28"/>
      <c r="DEP20" s="28"/>
      <c r="DEQ20" s="28"/>
      <c r="DER20" s="28"/>
      <c r="DES20" s="28"/>
      <c r="DET20" s="28"/>
      <c r="DEU20" s="28"/>
      <c r="DEV20" s="28"/>
      <c r="DEW20" s="28"/>
      <c r="DEX20" s="28"/>
      <c r="DEY20" s="28"/>
      <c r="DEZ20" s="28"/>
      <c r="DFA20" s="28"/>
      <c r="DFB20" s="28"/>
      <c r="DFC20" s="28"/>
      <c r="DFD20" s="28"/>
      <c r="DFE20" s="28"/>
      <c r="DFF20" s="28"/>
      <c r="DFG20" s="28"/>
      <c r="DFH20" s="28"/>
      <c r="DFI20" s="28"/>
      <c r="DFJ20" s="28"/>
      <c r="DFK20" s="28"/>
      <c r="DFL20" s="28"/>
      <c r="DFM20" s="28"/>
      <c r="DFN20" s="28"/>
      <c r="DFO20" s="28"/>
      <c r="DFP20" s="28"/>
      <c r="DFQ20" s="28"/>
      <c r="DFR20" s="28"/>
      <c r="DFS20" s="28"/>
      <c r="DFT20" s="28"/>
      <c r="DFU20" s="28"/>
      <c r="DFV20" s="28"/>
      <c r="DFW20" s="28"/>
      <c r="DFX20" s="28"/>
      <c r="DFY20" s="28"/>
      <c r="DFZ20" s="28"/>
      <c r="DGA20" s="28"/>
      <c r="DGB20" s="28"/>
      <c r="DGC20" s="28"/>
      <c r="DGD20" s="28"/>
      <c r="DGE20" s="28"/>
      <c r="DGF20" s="28"/>
      <c r="DGG20" s="28"/>
      <c r="DGH20" s="28"/>
      <c r="DGI20" s="28"/>
      <c r="DGJ20" s="28"/>
      <c r="DGK20" s="28"/>
      <c r="DGL20" s="28"/>
      <c r="DGM20" s="28"/>
      <c r="DGN20" s="28"/>
      <c r="DGO20" s="28"/>
      <c r="DGP20" s="28"/>
      <c r="DGQ20" s="28"/>
      <c r="DGR20" s="28"/>
      <c r="DGS20" s="28"/>
      <c r="DGT20" s="28"/>
      <c r="DGU20" s="28"/>
      <c r="DGV20" s="28"/>
      <c r="DGW20" s="28"/>
      <c r="DGX20" s="28"/>
      <c r="DGY20" s="28"/>
      <c r="DGZ20" s="28"/>
      <c r="DHA20" s="28"/>
      <c r="DHB20" s="28"/>
      <c r="DHC20" s="28"/>
      <c r="DHD20" s="28"/>
      <c r="DHE20" s="28"/>
      <c r="DHF20" s="28"/>
      <c r="DHG20" s="28"/>
      <c r="DHH20" s="28"/>
      <c r="DHI20" s="28"/>
      <c r="DHJ20" s="28"/>
      <c r="DHK20" s="28"/>
      <c r="DHL20" s="28"/>
      <c r="DHM20" s="28"/>
      <c r="DHN20" s="28"/>
      <c r="DHO20" s="28"/>
      <c r="DHP20" s="28"/>
      <c r="DHQ20" s="28"/>
      <c r="DHR20" s="28"/>
      <c r="DHS20" s="28"/>
      <c r="DHT20" s="28"/>
      <c r="DHU20" s="28"/>
      <c r="DHV20" s="28"/>
      <c r="DHW20" s="28"/>
      <c r="DHX20" s="28"/>
      <c r="DHY20" s="28"/>
      <c r="DHZ20" s="28"/>
      <c r="DIA20" s="28"/>
      <c r="DIB20" s="28"/>
      <c r="DIC20" s="28"/>
      <c r="DID20" s="28"/>
      <c r="DIE20" s="28"/>
      <c r="DIF20" s="28"/>
      <c r="DIG20" s="28"/>
      <c r="DIH20" s="28"/>
      <c r="DII20" s="28"/>
      <c r="DIJ20" s="28"/>
      <c r="DIK20" s="28"/>
      <c r="DIL20" s="28"/>
      <c r="DIM20" s="28"/>
      <c r="DIN20" s="28"/>
      <c r="DIO20" s="28"/>
      <c r="DIP20" s="28"/>
      <c r="DIQ20" s="28"/>
      <c r="DIR20" s="28"/>
      <c r="DIS20" s="28"/>
      <c r="DIT20" s="28"/>
      <c r="DIU20" s="28"/>
      <c r="DIV20" s="28"/>
      <c r="DIW20" s="28"/>
      <c r="DIX20" s="28"/>
      <c r="DIY20" s="28"/>
      <c r="DIZ20" s="28"/>
      <c r="DJA20" s="28"/>
      <c r="DJB20" s="28"/>
      <c r="DJC20" s="28"/>
      <c r="DJD20" s="28"/>
      <c r="DJE20" s="28"/>
      <c r="DJF20" s="28"/>
      <c r="DJG20" s="28"/>
      <c r="DJH20" s="28"/>
      <c r="DJI20" s="28"/>
      <c r="DJJ20" s="28"/>
      <c r="DJK20" s="28"/>
      <c r="DJL20" s="28"/>
      <c r="DJM20" s="28"/>
      <c r="DJN20" s="28"/>
      <c r="DJO20" s="28"/>
      <c r="DJP20" s="28"/>
      <c r="DJQ20" s="28"/>
      <c r="DJR20" s="28"/>
      <c r="DJS20" s="28"/>
      <c r="DJT20" s="28"/>
      <c r="DJU20" s="28"/>
      <c r="DJV20" s="28"/>
      <c r="DJW20" s="28"/>
      <c r="DJX20" s="28"/>
      <c r="DJY20" s="28"/>
      <c r="DJZ20" s="28"/>
      <c r="DKA20" s="28"/>
      <c r="DKB20" s="28"/>
      <c r="DKC20" s="28"/>
      <c r="DKD20" s="28"/>
      <c r="DKE20" s="28"/>
      <c r="DKF20" s="28"/>
      <c r="DKG20" s="28"/>
      <c r="DKH20" s="28"/>
      <c r="DKI20" s="28"/>
      <c r="DKJ20" s="28"/>
      <c r="DKK20" s="28"/>
      <c r="DKL20" s="28"/>
      <c r="DKM20" s="28"/>
      <c r="DKN20" s="28"/>
      <c r="DKO20" s="28"/>
      <c r="DKP20" s="28"/>
      <c r="DKQ20" s="28"/>
      <c r="DKR20" s="28"/>
      <c r="DKS20" s="28"/>
      <c r="DKT20" s="28"/>
      <c r="DKU20" s="28"/>
      <c r="DKV20" s="28"/>
      <c r="DKW20" s="28"/>
      <c r="DKX20" s="28"/>
      <c r="DKY20" s="28"/>
      <c r="DKZ20" s="28"/>
      <c r="DLA20" s="28"/>
      <c r="DLB20" s="28"/>
      <c r="DLC20" s="28"/>
      <c r="DLD20" s="28"/>
      <c r="DLE20" s="28"/>
      <c r="DLF20" s="28"/>
      <c r="DLG20" s="28"/>
      <c r="DLH20" s="28"/>
      <c r="DLI20" s="28"/>
      <c r="DLJ20" s="28"/>
      <c r="DLK20" s="28"/>
      <c r="DLL20" s="28"/>
      <c r="DLM20" s="28"/>
      <c r="DLN20" s="28"/>
      <c r="DLO20" s="28"/>
      <c r="DLP20" s="28"/>
      <c r="DLQ20" s="28"/>
      <c r="DLR20" s="28"/>
      <c r="DLS20" s="28"/>
      <c r="DLT20" s="28"/>
      <c r="DLU20" s="28"/>
      <c r="DLV20" s="28"/>
      <c r="DLW20" s="28"/>
      <c r="DLX20" s="28"/>
      <c r="DLY20" s="28"/>
      <c r="DLZ20" s="28"/>
      <c r="DMA20" s="28"/>
      <c r="DMB20" s="28"/>
      <c r="DMC20" s="28"/>
      <c r="DMD20" s="28"/>
      <c r="DME20" s="28"/>
      <c r="DMF20" s="28"/>
      <c r="DMG20" s="28"/>
      <c r="DMH20" s="28"/>
      <c r="DMI20" s="28"/>
      <c r="DMJ20" s="28"/>
      <c r="DMK20" s="28"/>
      <c r="DML20" s="28"/>
      <c r="DMM20" s="28"/>
      <c r="DMN20" s="28"/>
      <c r="DMO20" s="28"/>
      <c r="DMP20" s="28"/>
      <c r="DMQ20" s="28"/>
      <c r="DMR20" s="28"/>
      <c r="DMS20" s="28"/>
      <c r="DMT20" s="28"/>
      <c r="DMU20" s="28"/>
      <c r="DMV20" s="28"/>
      <c r="DMW20" s="28"/>
      <c r="DMX20" s="28"/>
      <c r="DMY20" s="28"/>
      <c r="DMZ20" s="28"/>
      <c r="DNA20" s="28"/>
      <c r="DNB20" s="28"/>
      <c r="DNC20" s="28"/>
      <c r="DND20" s="28"/>
      <c r="DNE20" s="28"/>
      <c r="DNF20" s="28"/>
      <c r="DNG20" s="28"/>
      <c r="DNH20" s="28"/>
      <c r="DNI20" s="28"/>
      <c r="DNJ20" s="28"/>
      <c r="DNK20" s="28"/>
      <c r="DNL20" s="28"/>
      <c r="DNM20" s="28"/>
      <c r="DNN20" s="28"/>
      <c r="DNO20" s="28"/>
      <c r="DNP20" s="28"/>
      <c r="DNQ20" s="28"/>
      <c r="DNR20" s="28"/>
      <c r="DNS20" s="28"/>
      <c r="DNT20" s="28"/>
      <c r="DNU20" s="28"/>
      <c r="DNV20" s="28"/>
      <c r="DNW20" s="28"/>
      <c r="DNX20" s="28"/>
      <c r="DNY20" s="28"/>
      <c r="DNZ20" s="28"/>
      <c r="DOA20" s="28"/>
      <c r="DOB20" s="28"/>
      <c r="DOC20" s="28"/>
      <c r="DOD20" s="28"/>
      <c r="DOE20" s="28"/>
      <c r="DOF20" s="28"/>
      <c r="DOG20" s="28"/>
      <c r="DOH20" s="28"/>
      <c r="DOI20" s="28"/>
      <c r="DOJ20" s="28"/>
      <c r="DOK20" s="28"/>
      <c r="DOL20" s="28"/>
      <c r="DOM20" s="28"/>
      <c r="DON20" s="28"/>
      <c r="DOO20" s="28"/>
      <c r="DOP20" s="28"/>
      <c r="DOQ20" s="28"/>
      <c r="DOR20" s="28"/>
      <c r="DOS20" s="28"/>
      <c r="DOT20" s="28"/>
      <c r="DOU20" s="28"/>
      <c r="DOV20" s="28"/>
      <c r="DOW20" s="28"/>
      <c r="DOX20" s="28"/>
      <c r="DOY20" s="28"/>
      <c r="DOZ20" s="28"/>
      <c r="DPA20" s="28"/>
      <c r="DPB20" s="28"/>
      <c r="DPC20" s="28"/>
      <c r="DPD20" s="28"/>
      <c r="DPE20" s="28"/>
      <c r="DPF20" s="28"/>
      <c r="DPG20" s="28"/>
      <c r="DPH20" s="28"/>
      <c r="DPI20" s="28"/>
      <c r="DPJ20" s="28"/>
      <c r="DPK20" s="28"/>
      <c r="DPL20" s="28"/>
      <c r="DPM20" s="28"/>
      <c r="DPN20" s="28"/>
      <c r="DPO20" s="28"/>
      <c r="DPP20" s="28"/>
      <c r="DPQ20" s="28"/>
      <c r="DPR20" s="28"/>
      <c r="DPS20" s="28"/>
      <c r="DPT20" s="28"/>
      <c r="DPU20" s="28"/>
      <c r="DPV20" s="28"/>
      <c r="DPW20" s="28"/>
      <c r="DPX20" s="28"/>
      <c r="DPY20" s="28"/>
      <c r="DPZ20" s="28"/>
      <c r="DQA20" s="28"/>
      <c r="DQB20" s="28"/>
      <c r="DQC20" s="28"/>
      <c r="DQD20" s="28"/>
      <c r="DQE20" s="28"/>
      <c r="DQF20" s="28"/>
      <c r="DQG20" s="28"/>
      <c r="DQH20" s="28"/>
      <c r="DQI20" s="28"/>
      <c r="DQJ20" s="28"/>
      <c r="DQK20" s="28"/>
      <c r="DQL20" s="28"/>
      <c r="DQM20" s="28"/>
      <c r="DQN20" s="28"/>
      <c r="DQO20" s="28"/>
      <c r="DQP20" s="28"/>
      <c r="DQQ20" s="28"/>
      <c r="DQR20" s="28"/>
      <c r="DQS20" s="28"/>
      <c r="DQT20" s="28"/>
      <c r="DQU20" s="28"/>
      <c r="DQV20" s="28"/>
      <c r="DQW20" s="28"/>
      <c r="DQX20" s="28"/>
      <c r="DQY20" s="28"/>
      <c r="DQZ20" s="28"/>
      <c r="DRA20" s="28"/>
      <c r="DRB20" s="28"/>
      <c r="DRC20" s="28"/>
      <c r="DRD20" s="28"/>
      <c r="DRE20" s="28"/>
      <c r="DRF20" s="28"/>
      <c r="DRG20" s="28"/>
      <c r="DRH20" s="28"/>
      <c r="DRI20" s="28"/>
      <c r="DRJ20" s="28"/>
      <c r="DRK20" s="28"/>
      <c r="DRL20" s="28"/>
      <c r="DRM20" s="28"/>
      <c r="DRN20" s="28"/>
      <c r="DRO20" s="28"/>
      <c r="DRP20" s="28"/>
      <c r="DRQ20" s="28"/>
      <c r="DRR20" s="28"/>
      <c r="DRS20" s="28"/>
      <c r="DRT20" s="28"/>
      <c r="DRU20" s="28"/>
      <c r="DRV20" s="28"/>
      <c r="DRW20" s="28"/>
      <c r="DRX20" s="28"/>
      <c r="DRY20" s="28"/>
      <c r="DRZ20" s="28"/>
      <c r="DSA20" s="28"/>
      <c r="DSB20" s="28"/>
      <c r="DSC20" s="28"/>
      <c r="DSD20" s="28"/>
      <c r="DSE20" s="28"/>
      <c r="DSF20" s="28"/>
      <c r="DSG20" s="28"/>
      <c r="DSH20" s="28"/>
      <c r="DSI20" s="28"/>
      <c r="DSJ20" s="28"/>
      <c r="DSK20" s="28"/>
      <c r="DSL20" s="28"/>
      <c r="DSM20" s="28"/>
      <c r="DSN20" s="28"/>
      <c r="DSO20" s="28"/>
      <c r="DSP20" s="28"/>
      <c r="DSQ20" s="28"/>
      <c r="DSR20" s="28"/>
      <c r="DSS20" s="28"/>
      <c r="DST20" s="28"/>
      <c r="DSU20" s="28"/>
      <c r="DSV20" s="28"/>
      <c r="DSW20" s="28"/>
      <c r="DSX20" s="28"/>
      <c r="DSY20" s="28"/>
      <c r="DSZ20" s="28"/>
      <c r="DTA20" s="28"/>
      <c r="DTB20" s="28"/>
      <c r="DTC20" s="28"/>
      <c r="DTD20" s="28"/>
      <c r="DTE20" s="28"/>
      <c r="DTF20" s="28"/>
      <c r="DTG20" s="28"/>
      <c r="DTH20" s="28"/>
      <c r="DTI20" s="28"/>
      <c r="DTJ20" s="28"/>
      <c r="DTK20" s="28"/>
      <c r="DTL20" s="28"/>
      <c r="DTM20" s="28"/>
      <c r="DTN20" s="28"/>
      <c r="DTO20" s="28"/>
      <c r="DTP20" s="28"/>
      <c r="DTQ20" s="28"/>
      <c r="DTR20" s="28"/>
      <c r="DTS20" s="28"/>
      <c r="DTT20" s="28"/>
      <c r="DTU20" s="28"/>
      <c r="DTV20" s="28"/>
      <c r="DTW20" s="28"/>
      <c r="DTX20" s="28"/>
      <c r="DTY20" s="28"/>
      <c r="DTZ20" s="28"/>
      <c r="DUA20" s="28"/>
      <c r="DUB20" s="28"/>
      <c r="DUC20" s="28"/>
      <c r="DUD20" s="28"/>
      <c r="DUE20" s="28"/>
      <c r="DUF20" s="28"/>
      <c r="DUG20" s="28"/>
      <c r="DUH20" s="28"/>
      <c r="DUI20" s="28"/>
      <c r="DUJ20" s="28"/>
      <c r="DUK20" s="28"/>
      <c r="DUL20" s="28"/>
      <c r="DUM20" s="28"/>
      <c r="DUN20" s="28"/>
      <c r="DUO20" s="28"/>
      <c r="DUP20" s="28"/>
      <c r="DUQ20" s="28"/>
      <c r="DUR20" s="28"/>
      <c r="DUS20" s="28"/>
      <c r="DUT20" s="28"/>
      <c r="DUU20" s="28"/>
      <c r="DUV20" s="28"/>
      <c r="DUW20" s="28"/>
      <c r="DUX20" s="28"/>
      <c r="DUY20" s="28"/>
      <c r="DUZ20" s="28"/>
      <c r="DVA20" s="28"/>
      <c r="DVB20" s="28"/>
      <c r="DVC20" s="28"/>
      <c r="DVD20" s="28"/>
      <c r="DVE20" s="28"/>
      <c r="DVF20" s="28"/>
      <c r="DVG20" s="28"/>
      <c r="DVH20" s="28"/>
      <c r="DVI20" s="28"/>
      <c r="DVJ20" s="28"/>
      <c r="DVK20" s="28"/>
      <c r="DVL20" s="28"/>
      <c r="DVM20" s="28"/>
      <c r="DVN20" s="28"/>
      <c r="DVO20" s="28"/>
      <c r="DVP20" s="28"/>
      <c r="DVQ20" s="28"/>
      <c r="DVR20" s="28"/>
      <c r="DVS20" s="28"/>
      <c r="DVT20" s="28"/>
      <c r="DVU20" s="28"/>
      <c r="DVV20" s="28"/>
      <c r="DVW20" s="28"/>
      <c r="DVX20" s="28"/>
      <c r="DVY20" s="28"/>
      <c r="DVZ20" s="28"/>
      <c r="DWA20" s="28"/>
      <c r="DWB20" s="28"/>
      <c r="DWC20" s="28"/>
      <c r="DWD20" s="28"/>
      <c r="DWE20" s="28"/>
      <c r="DWF20" s="28"/>
      <c r="DWG20" s="28"/>
      <c r="DWH20" s="28"/>
      <c r="DWI20" s="28"/>
      <c r="DWJ20" s="28"/>
      <c r="DWK20" s="28"/>
      <c r="DWL20" s="28"/>
      <c r="DWM20" s="28"/>
      <c r="DWN20" s="28"/>
      <c r="DWO20" s="28"/>
      <c r="DWP20" s="28"/>
      <c r="DWQ20" s="28"/>
      <c r="DWR20" s="28"/>
      <c r="DWS20" s="28"/>
      <c r="DWT20" s="28"/>
      <c r="DWU20" s="28"/>
      <c r="DWV20" s="28"/>
      <c r="DWW20" s="28"/>
      <c r="DWX20" s="28"/>
      <c r="DWY20" s="28"/>
      <c r="DWZ20" s="28"/>
      <c r="DXA20" s="28"/>
      <c r="DXB20" s="28"/>
      <c r="DXC20" s="28"/>
      <c r="DXD20" s="28"/>
      <c r="DXE20" s="28"/>
      <c r="DXF20" s="28"/>
      <c r="DXG20" s="28"/>
      <c r="DXH20" s="28"/>
      <c r="DXI20" s="28"/>
      <c r="DXJ20" s="28"/>
      <c r="DXK20" s="28"/>
      <c r="DXL20" s="28"/>
      <c r="DXM20" s="28"/>
      <c r="DXN20" s="28"/>
      <c r="DXO20" s="28"/>
      <c r="DXP20" s="28"/>
      <c r="DXQ20" s="28"/>
      <c r="DXR20" s="28"/>
      <c r="DXS20" s="28"/>
      <c r="DXT20" s="28"/>
      <c r="DXU20" s="28"/>
      <c r="DXV20" s="28"/>
      <c r="DXW20" s="28"/>
      <c r="DXX20" s="28"/>
      <c r="DXY20" s="28"/>
      <c r="DXZ20" s="28"/>
      <c r="DYA20" s="28"/>
      <c r="DYB20" s="28"/>
      <c r="DYC20" s="28"/>
      <c r="DYD20" s="28"/>
      <c r="DYE20" s="28"/>
      <c r="DYF20" s="28"/>
      <c r="DYG20" s="28"/>
      <c r="DYH20" s="28"/>
      <c r="DYI20" s="28"/>
      <c r="DYJ20" s="28"/>
      <c r="DYK20" s="28"/>
      <c r="DYL20" s="28"/>
      <c r="DYM20" s="28"/>
      <c r="DYN20" s="28"/>
      <c r="DYO20" s="28"/>
      <c r="DYP20" s="28"/>
      <c r="DYQ20" s="28"/>
      <c r="DYR20" s="28"/>
      <c r="DYS20" s="28"/>
      <c r="DYT20" s="28"/>
      <c r="DYU20" s="28"/>
      <c r="DYV20" s="28"/>
      <c r="DYW20" s="28"/>
      <c r="DYX20" s="28"/>
      <c r="DYY20" s="28"/>
      <c r="DYZ20" s="28"/>
      <c r="DZA20" s="28"/>
      <c r="DZB20" s="28"/>
      <c r="DZC20" s="28"/>
      <c r="DZD20" s="28"/>
      <c r="DZE20" s="28"/>
      <c r="DZF20" s="28"/>
      <c r="DZG20" s="28"/>
      <c r="DZH20" s="28"/>
      <c r="DZI20" s="28"/>
      <c r="DZJ20" s="28"/>
      <c r="DZK20" s="28"/>
      <c r="DZL20" s="28"/>
      <c r="DZM20" s="28"/>
      <c r="DZN20" s="28"/>
      <c r="DZO20" s="28"/>
      <c r="DZP20" s="28"/>
      <c r="DZQ20" s="28"/>
      <c r="DZR20" s="28"/>
      <c r="DZS20" s="28"/>
      <c r="DZT20" s="28"/>
      <c r="DZU20" s="28"/>
      <c r="DZV20" s="28"/>
      <c r="DZW20" s="28"/>
      <c r="DZX20" s="28"/>
      <c r="DZY20" s="28"/>
      <c r="DZZ20" s="28"/>
      <c r="EAA20" s="28"/>
      <c r="EAB20" s="28"/>
      <c r="EAC20" s="28"/>
      <c r="EAD20" s="28"/>
      <c r="EAE20" s="28"/>
      <c r="EAF20" s="28"/>
      <c r="EAG20" s="28"/>
      <c r="EAH20" s="28"/>
      <c r="EAI20" s="28"/>
      <c r="EAJ20" s="28"/>
      <c r="EAK20" s="28"/>
      <c r="EAL20" s="28"/>
      <c r="EAM20" s="28"/>
      <c r="EAN20" s="28"/>
      <c r="EAO20" s="28"/>
      <c r="EAP20" s="28"/>
      <c r="EAQ20" s="28"/>
      <c r="EAR20" s="28"/>
      <c r="EAS20" s="28"/>
      <c r="EAT20" s="28"/>
      <c r="EAU20" s="28"/>
      <c r="EAV20" s="28"/>
      <c r="EAW20" s="28"/>
      <c r="EAX20" s="28"/>
      <c r="EAY20" s="28"/>
      <c r="EAZ20" s="28"/>
      <c r="EBA20" s="28"/>
      <c r="EBB20" s="28"/>
      <c r="EBC20" s="28"/>
      <c r="EBD20" s="28"/>
      <c r="EBE20" s="28"/>
      <c r="EBF20" s="28"/>
      <c r="EBG20" s="28"/>
      <c r="EBH20" s="28"/>
      <c r="EBI20" s="28"/>
      <c r="EBJ20" s="28"/>
      <c r="EBK20" s="28"/>
      <c r="EBL20" s="28"/>
      <c r="EBM20" s="28"/>
      <c r="EBN20" s="28"/>
      <c r="EBO20" s="28"/>
      <c r="EBP20" s="28"/>
      <c r="EBQ20" s="28"/>
      <c r="EBR20" s="28"/>
      <c r="EBS20" s="28"/>
      <c r="EBT20" s="28"/>
      <c r="EBU20" s="28"/>
      <c r="EBV20" s="28"/>
      <c r="EBW20" s="28"/>
      <c r="EBX20" s="28"/>
      <c r="EBY20" s="28"/>
      <c r="EBZ20" s="28"/>
      <c r="ECA20" s="28"/>
      <c r="ECB20" s="28"/>
      <c r="ECC20" s="28"/>
      <c r="ECD20" s="28"/>
      <c r="ECE20" s="28"/>
      <c r="ECF20" s="28"/>
      <c r="ECG20" s="28"/>
      <c r="ECH20" s="28"/>
      <c r="ECI20" s="28"/>
      <c r="ECJ20" s="28"/>
      <c r="ECK20" s="28"/>
      <c r="ECL20" s="28"/>
      <c r="ECM20" s="28"/>
      <c r="ECN20" s="28"/>
      <c r="ECO20" s="28"/>
      <c r="ECP20" s="28"/>
      <c r="ECQ20" s="28"/>
      <c r="ECR20" s="28"/>
      <c r="ECS20" s="28"/>
      <c r="ECT20" s="28"/>
      <c r="ECU20" s="28"/>
      <c r="ECV20" s="28"/>
      <c r="ECW20" s="28"/>
      <c r="ECX20" s="28"/>
      <c r="ECY20" s="28"/>
      <c r="ECZ20" s="28"/>
      <c r="EDA20" s="28"/>
      <c r="EDB20" s="28"/>
      <c r="EDC20" s="28"/>
      <c r="EDD20" s="28"/>
      <c r="EDE20" s="28"/>
      <c r="EDF20" s="28"/>
      <c r="EDG20" s="28"/>
      <c r="EDH20" s="28"/>
      <c r="EDI20" s="28"/>
      <c r="EDJ20" s="28"/>
      <c r="EDK20" s="28"/>
      <c r="EDL20" s="28"/>
      <c r="EDM20" s="28"/>
      <c r="EDN20" s="28"/>
      <c r="EDO20" s="28"/>
      <c r="EDP20" s="28"/>
      <c r="EDQ20" s="28"/>
      <c r="EDR20" s="28"/>
      <c r="EDS20" s="28"/>
      <c r="EDT20" s="28"/>
      <c r="EDU20" s="28"/>
      <c r="EDV20" s="28"/>
      <c r="EDW20" s="28"/>
      <c r="EDX20" s="28"/>
      <c r="EDY20" s="28"/>
      <c r="EDZ20" s="28"/>
      <c r="EEA20" s="28"/>
      <c r="EEB20" s="28"/>
      <c r="EEC20" s="28"/>
      <c r="EED20" s="28"/>
      <c r="EEE20" s="28"/>
      <c r="EEF20" s="28"/>
      <c r="EEG20" s="28"/>
      <c r="EEH20" s="28"/>
      <c r="EEI20" s="28"/>
      <c r="EEJ20" s="28"/>
      <c r="EEK20" s="28"/>
      <c r="EEL20" s="28"/>
      <c r="EEM20" s="28"/>
      <c r="EEN20" s="28"/>
      <c r="EEO20" s="28"/>
      <c r="EEP20" s="28"/>
      <c r="EEQ20" s="28"/>
      <c r="EER20" s="28"/>
      <c r="EES20" s="28"/>
      <c r="EET20" s="28"/>
      <c r="EEU20" s="28"/>
      <c r="EEV20" s="28"/>
      <c r="EEW20" s="28"/>
      <c r="EEX20" s="28"/>
      <c r="EEY20" s="28"/>
      <c r="EEZ20" s="28"/>
      <c r="EFA20" s="28"/>
      <c r="EFB20" s="28"/>
      <c r="EFC20" s="28"/>
      <c r="EFD20" s="28"/>
      <c r="EFE20" s="28"/>
      <c r="EFF20" s="28"/>
      <c r="EFG20" s="28"/>
      <c r="EFH20" s="28"/>
      <c r="EFI20" s="28"/>
      <c r="EFJ20" s="28"/>
      <c r="EFK20" s="28"/>
      <c r="EFL20" s="28"/>
      <c r="EFM20" s="28"/>
      <c r="EFN20" s="28"/>
      <c r="EFO20" s="28"/>
      <c r="EFP20" s="28"/>
      <c r="EFQ20" s="28"/>
      <c r="EFR20" s="28"/>
      <c r="EFS20" s="28"/>
      <c r="EFT20" s="28"/>
      <c r="EFU20" s="28"/>
      <c r="EFV20" s="28"/>
      <c r="EFW20" s="28"/>
      <c r="EFX20" s="28"/>
      <c r="EFY20" s="28"/>
      <c r="EFZ20" s="28"/>
      <c r="EGA20" s="28"/>
      <c r="EGB20" s="28"/>
      <c r="EGC20" s="28"/>
      <c r="EGD20" s="28"/>
      <c r="EGE20" s="28"/>
      <c r="EGF20" s="28"/>
      <c r="EGG20" s="28"/>
      <c r="EGH20" s="28"/>
      <c r="EGI20" s="28"/>
      <c r="EGJ20" s="28"/>
      <c r="EGK20" s="28"/>
      <c r="EGL20" s="28"/>
      <c r="EGM20" s="28"/>
      <c r="EGN20" s="28"/>
      <c r="EGO20" s="28"/>
      <c r="EGP20" s="28"/>
      <c r="EGQ20" s="28"/>
      <c r="EGR20" s="28"/>
      <c r="EGS20" s="28"/>
      <c r="EGT20" s="28"/>
      <c r="EGU20" s="28"/>
      <c r="EGV20" s="28"/>
      <c r="EGW20" s="28"/>
      <c r="EGX20" s="28"/>
      <c r="EGY20" s="28"/>
      <c r="EGZ20" s="28"/>
      <c r="EHA20" s="28"/>
      <c r="EHB20" s="28"/>
      <c r="EHC20" s="28"/>
      <c r="EHD20" s="28"/>
      <c r="EHE20" s="28"/>
      <c r="EHF20" s="28"/>
      <c r="EHG20" s="28"/>
      <c r="EHH20" s="28"/>
      <c r="EHI20" s="28"/>
      <c r="EHJ20" s="28"/>
      <c r="EHK20" s="28"/>
      <c r="EHL20" s="28"/>
      <c r="EHM20" s="28"/>
      <c r="EHN20" s="28"/>
      <c r="EHO20" s="28"/>
      <c r="EHP20" s="28"/>
      <c r="EHQ20" s="28"/>
      <c r="EHR20" s="28"/>
      <c r="EHS20" s="28"/>
      <c r="EHT20" s="28"/>
      <c r="EHU20" s="28"/>
      <c r="EHV20" s="28"/>
      <c r="EHW20" s="28"/>
      <c r="EHX20" s="28"/>
      <c r="EHY20" s="28"/>
      <c r="EHZ20" s="28"/>
      <c r="EIA20" s="28"/>
      <c r="EIB20" s="28"/>
      <c r="EIC20" s="28"/>
      <c r="EID20" s="28"/>
      <c r="EIE20" s="28"/>
      <c r="EIF20" s="28"/>
      <c r="EIG20" s="28"/>
      <c r="EIH20" s="28"/>
      <c r="EII20" s="28"/>
      <c r="EIJ20" s="28"/>
      <c r="EIK20" s="28"/>
      <c r="EIL20" s="28"/>
      <c r="EIM20" s="28"/>
      <c r="EIN20" s="28"/>
      <c r="EIO20" s="28"/>
      <c r="EIP20" s="28"/>
      <c r="EIQ20" s="28"/>
      <c r="EIR20" s="28"/>
      <c r="EIS20" s="28"/>
      <c r="EIT20" s="28"/>
      <c r="EIU20" s="28"/>
      <c r="EIV20" s="28"/>
      <c r="EIW20" s="28"/>
      <c r="EIX20" s="28"/>
      <c r="EIY20" s="28"/>
      <c r="EIZ20" s="28"/>
      <c r="EJA20" s="28"/>
      <c r="EJB20" s="28"/>
      <c r="EJC20" s="28"/>
      <c r="EJD20" s="28"/>
      <c r="EJE20" s="28"/>
      <c r="EJF20" s="28"/>
      <c r="EJG20" s="28"/>
      <c r="EJH20" s="28"/>
      <c r="EJI20" s="28"/>
      <c r="EJJ20" s="28"/>
      <c r="EJK20" s="28"/>
      <c r="EJL20" s="28"/>
      <c r="EJM20" s="28"/>
      <c r="EJN20" s="28"/>
      <c r="EJO20" s="28"/>
      <c r="EJP20" s="28"/>
      <c r="EJQ20" s="28"/>
      <c r="EJR20" s="28"/>
      <c r="EJS20" s="28"/>
      <c r="EJT20" s="28"/>
      <c r="EJU20" s="28"/>
      <c r="EJV20" s="28"/>
      <c r="EJW20" s="28"/>
      <c r="EJX20" s="28"/>
      <c r="EJY20" s="28"/>
      <c r="EJZ20" s="28"/>
      <c r="EKA20" s="28"/>
      <c r="EKB20" s="28"/>
      <c r="EKC20" s="28"/>
      <c r="EKD20" s="28"/>
      <c r="EKE20" s="28"/>
      <c r="EKF20" s="28"/>
      <c r="EKG20" s="28"/>
      <c r="EKH20" s="28"/>
      <c r="EKI20" s="28"/>
      <c r="EKJ20" s="28"/>
      <c r="EKK20" s="28"/>
      <c r="EKL20" s="28"/>
      <c r="EKM20" s="28"/>
      <c r="EKN20" s="28"/>
      <c r="EKO20" s="28"/>
      <c r="EKP20" s="28"/>
      <c r="EKQ20" s="28"/>
      <c r="EKR20" s="28"/>
      <c r="EKS20" s="28"/>
      <c r="EKT20" s="28"/>
      <c r="EKU20" s="28"/>
      <c r="EKV20" s="28"/>
      <c r="EKW20" s="28"/>
      <c r="EKX20" s="28"/>
      <c r="EKY20" s="28"/>
      <c r="EKZ20" s="28"/>
      <c r="ELA20" s="28"/>
      <c r="ELB20" s="28"/>
      <c r="ELC20" s="28"/>
      <c r="ELD20" s="28"/>
      <c r="ELE20" s="28"/>
      <c r="ELF20" s="28"/>
      <c r="ELG20" s="28"/>
      <c r="ELH20" s="28"/>
      <c r="ELI20" s="28"/>
      <c r="ELJ20" s="28"/>
      <c r="ELK20" s="28"/>
      <c r="ELL20" s="28"/>
      <c r="ELM20" s="28"/>
      <c r="ELN20" s="28"/>
      <c r="ELO20" s="28"/>
      <c r="ELP20" s="28"/>
      <c r="ELQ20" s="28"/>
      <c r="ELR20" s="28"/>
      <c r="ELS20" s="28"/>
      <c r="ELT20" s="28"/>
      <c r="ELU20" s="28"/>
      <c r="ELV20" s="28"/>
      <c r="ELW20" s="28"/>
      <c r="ELX20" s="28"/>
      <c r="ELY20" s="28"/>
      <c r="ELZ20" s="28"/>
      <c r="EMA20" s="28"/>
      <c r="EMB20" s="28"/>
      <c r="EMC20" s="28"/>
      <c r="EMD20" s="28"/>
      <c r="EME20" s="28"/>
      <c r="EMF20" s="28"/>
      <c r="EMG20" s="28"/>
      <c r="EMH20" s="28"/>
      <c r="EMI20" s="28"/>
      <c r="EMJ20" s="28"/>
      <c r="EMK20" s="28"/>
      <c r="EML20" s="28"/>
      <c r="EMM20" s="28"/>
      <c r="EMN20" s="28"/>
      <c r="EMO20" s="28"/>
      <c r="EMP20" s="28"/>
      <c r="EMQ20" s="28"/>
      <c r="EMR20" s="28"/>
      <c r="EMS20" s="28"/>
      <c r="EMT20" s="28"/>
      <c r="EMU20" s="28"/>
      <c r="EMV20" s="28"/>
      <c r="EMW20" s="28"/>
      <c r="EMX20" s="28"/>
      <c r="EMY20" s="28"/>
      <c r="EMZ20" s="28"/>
      <c r="ENA20" s="28"/>
      <c r="ENB20" s="28"/>
      <c r="ENC20" s="28"/>
      <c r="END20" s="28"/>
      <c r="ENE20" s="28"/>
      <c r="ENF20" s="28"/>
      <c r="ENG20" s="28"/>
      <c r="ENH20" s="28"/>
      <c r="ENI20" s="28"/>
      <c r="ENJ20" s="28"/>
      <c r="ENK20" s="28"/>
      <c r="ENL20" s="28"/>
      <c r="ENM20" s="28"/>
      <c r="ENN20" s="28"/>
      <c r="ENO20" s="28"/>
      <c r="ENP20" s="28"/>
      <c r="ENQ20" s="28"/>
      <c r="ENR20" s="28"/>
      <c r="ENS20" s="28"/>
      <c r="ENT20" s="28"/>
      <c r="ENU20" s="28"/>
      <c r="ENV20" s="28"/>
      <c r="ENW20" s="28"/>
      <c r="ENX20" s="28"/>
      <c r="ENY20" s="28"/>
      <c r="ENZ20" s="28"/>
      <c r="EOA20" s="28"/>
      <c r="EOB20" s="28"/>
      <c r="EOC20" s="28"/>
      <c r="EOD20" s="28"/>
      <c r="EOE20" s="28"/>
      <c r="EOF20" s="28"/>
      <c r="EOG20" s="28"/>
      <c r="EOH20" s="28"/>
      <c r="EOI20" s="28"/>
      <c r="EOJ20" s="28"/>
      <c r="EOK20" s="28"/>
      <c r="EOL20" s="28"/>
      <c r="EOM20" s="28"/>
      <c r="EON20" s="28"/>
      <c r="EOO20" s="28"/>
      <c r="EOP20" s="28"/>
      <c r="EOQ20" s="28"/>
      <c r="EOR20" s="28"/>
      <c r="EOS20" s="28"/>
      <c r="EOT20" s="28"/>
      <c r="EOU20" s="28"/>
      <c r="EOV20" s="28"/>
      <c r="EOW20" s="28"/>
      <c r="EOX20" s="28"/>
      <c r="EOY20" s="28"/>
      <c r="EOZ20" s="28"/>
      <c r="EPA20" s="28"/>
      <c r="EPB20" s="28"/>
      <c r="EPC20" s="28"/>
      <c r="EPD20" s="28"/>
      <c r="EPE20" s="28"/>
      <c r="EPF20" s="28"/>
      <c r="EPG20" s="28"/>
      <c r="EPH20" s="28"/>
      <c r="EPI20" s="28"/>
      <c r="EPJ20" s="28"/>
      <c r="EPK20" s="28"/>
      <c r="EPL20" s="28"/>
      <c r="EPM20" s="28"/>
      <c r="EPN20" s="28"/>
      <c r="EPO20" s="28"/>
      <c r="EPP20" s="28"/>
      <c r="EPQ20" s="28"/>
      <c r="EPR20" s="28"/>
      <c r="EPS20" s="28"/>
      <c r="EPT20" s="28"/>
      <c r="EPU20" s="28"/>
      <c r="EPV20" s="28"/>
      <c r="EPW20" s="28"/>
      <c r="EPX20" s="28"/>
      <c r="EPY20" s="28"/>
      <c r="EPZ20" s="28"/>
      <c r="EQA20" s="28"/>
      <c r="EQB20" s="28"/>
      <c r="EQC20" s="28"/>
      <c r="EQD20" s="28"/>
      <c r="EQE20" s="28"/>
      <c r="EQF20" s="28"/>
      <c r="EQG20" s="28"/>
      <c r="EQH20" s="28"/>
      <c r="EQI20" s="28"/>
      <c r="EQJ20" s="28"/>
      <c r="EQK20" s="28"/>
      <c r="EQL20" s="28"/>
      <c r="EQM20" s="28"/>
      <c r="EQN20" s="28"/>
      <c r="EQO20" s="28"/>
      <c r="EQP20" s="28"/>
      <c r="EQQ20" s="28"/>
      <c r="EQR20" s="28"/>
      <c r="EQS20" s="28"/>
      <c r="EQT20" s="28"/>
      <c r="EQU20" s="28"/>
      <c r="EQV20" s="28"/>
      <c r="EQW20" s="28"/>
      <c r="EQX20" s="28"/>
      <c r="EQY20" s="28"/>
      <c r="EQZ20" s="28"/>
      <c r="ERA20" s="28"/>
      <c r="ERB20" s="28"/>
      <c r="ERC20" s="28"/>
      <c r="ERD20" s="28"/>
      <c r="ERE20" s="28"/>
      <c r="ERF20" s="28"/>
      <c r="ERG20" s="28"/>
      <c r="ERH20" s="28"/>
      <c r="ERI20" s="28"/>
      <c r="ERJ20" s="28"/>
      <c r="ERK20" s="28"/>
      <c r="ERL20" s="28"/>
      <c r="ERM20" s="28"/>
      <c r="ERN20" s="28"/>
      <c r="ERO20" s="28"/>
      <c r="ERP20" s="28"/>
      <c r="ERQ20" s="28"/>
      <c r="ERR20" s="28"/>
      <c r="ERS20" s="28"/>
      <c r="ERT20" s="28"/>
      <c r="ERU20" s="28"/>
      <c r="ERV20" s="28"/>
      <c r="ERW20" s="28"/>
      <c r="ERX20" s="28"/>
      <c r="ERY20" s="28"/>
      <c r="ERZ20" s="28"/>
      <c r="ESA20" s="28"/>
      <c r="ESB20" s="28"/>
      <c r="ESC20" s="28"/>
      <c r="ESD20" s="28"/>
      <c r="ESE20" s="28"/>
      <c r="ESF20" s="28"/>
      <c r="ESG20" s="28"/>
      <c r="ESH20" s="28"/>
      <c r="ESI20" s="28"/>
      <c r="ESJ20" s="28"/>
      <c r="ESK20" s="28"/>
      <c r="ESL20" s="28"/>
      <c r="ESM20" s="28"/>
      <c r="ESN20" s="28"/>
      <c r="ESO20" s="28"/>
      <c r="ESP20" s="28"/>
      <c r="ESQ20" s="28"/>
      <c r="ESR20" s="28"/>
      <c r="ESS20" s="28"/>
      <c r="EST20" s="28"/>
      <c r="ESU20" s="28"/>
      <c r="ESV20" s="28"/>
      <c r="ESW20" s="28"/>
      <c r="ESX20" s="28"/>
      <c r="ESY20" s="28"/>
      <c r="ESZ20" s="28"/>
      <c r="ETA20" s="28"/>
      <c r="ETB20" s="28"/>
      <c r="ETC20" s="28"/>
      <c r="ETD20" s="28"/>
      <c r="ETE20" s="28"/>
      <c r="ETF20" s="28"/>
      <c r="ETG20" s="28"/>
      <c r="ETH20" s="28"/>
      <c r="ETI20" s="28"/>
      <c r="ETJ20" s="28"/>
      <c r="ETK20" s="28"/>
      <c r="ETL20" s="28"/>
      <c r="ETM20" s="28"/>
      <c r="ETN20" s="28"/>
      <c r="ETO20" s="28"/>
      <c r="ETP20" s="28"/>
      <c r="ETQ20" s="28"/>
      <c r="ETR20" s="28"/>
      <c r="ETS20" s="28"/>
      <c r="ETT20" s="28"/>
      <c r="ETU20" s="28"/>
      <c r="ETV20" s="28"/>
      <c r="ETW20" s="28"/>
      <c r="ETX20" s="28"/>
      <c r="ETY20" s="28"/>
      <c r="ETZ20" s="28"/>
      <c r="EUA20" s="28"/>
      <c r="EUB20" s="28"/>
      <c r="EUC20" s="28"/>
      <c r="EUD20" s="28"/>
      <c r="EUE20" s="28"/>
      <c r="EUF20" s="28"/>
      <c r="EUG20" s="28"/>
      <c r="EUH20" s="28"/>
      <c r="EUI20" s="28"/>
      <c r="EUJ20" s="28"/>
      <c r="EUK20" s="28"/>
      <c r="EUL20" s="28"/>
      <c r="EUM20" s="28"/>
      <c r="EUN20" s="28"/>
      <c r="EUO20" s="28"/>
      <c r="EUP20" s="28"/>
      <c r="EUQ20" s="28"/>
      <c r="EUR20" s="28"/>
      <c r="EUS20" s="28"/>
      <c r="EUT20" s="28"/>
      <c r="EUU20" s="28"/>
      <c r="EUV20" s="28"/>
      <c r="EUW20" s="28"/>
      <c r="EUX20" s="28"/>
      <c r="EUY20" s="28"/>
      <c r="EUZ20" s="28"/>
      <c r="EVA20" s="28"/>
      <c r="EVB20" s="28"/>
      <c r="EVC20" s="28"/>
      <c r="EVD20" s="28"/>
      <c r="EVE20" s="28"/>
      <c r="EVF20" s="28"/>
      <c r="EVG20" s="28"/>
      <c r="EVH20" s="28"/>
      <c r="EVI20" s="28"/>
      <c r="EVJ20" s="28"/>
      <c r="EVK20" s="28"/>
      <c r="EVL20" s="28"/>
      <c r="EVM20" s="28"/>
      <c r="EVN20" s="28"/>
      <c r="EVO20" s="28"/>
      <c r="EVP20" s="28"/>
      <c r="EVQ20" s="28"/>
      <c r="EVR20" s="28"/>
      <c r="EVS20" s="28"/>
      <c r="EVT20" s="28"/>
      <c r="EVU20" s="28"/>
      <c r="EVV20" s="28"/>
      <c r="EVW20" s="28"/>
      <c r="EVX20" s="28"/>
      <c r="EVY20" s="28"/>
      <c r="EVZ20" s="28"/>
      <c r="EWA20" s="28"/>
      <c r="EWB20" s="28"/>
      <c r="EWC20" s="28"/>
      <c r="EWD20" s="28"/>
      <c r="EWE20" s="28"/>
      <c r="EWF20" s="28"/>
      <c r="EWG20" s="28"/>
      <c r="EWH20" s="28"/>
      <c r="EWI20" s="28"/>
      <c r="EWJ20" s="28"/>
      <c r="EWK20" s="28"/>
      <c r="EWL20" s="28"/>
      <c r="EWM20" s="28"/>
      <c r="EWN20" s="28"/>
      <c r="EWO20" s="28"/>
      <c r="EWP20" s="28"/>
      <c r="EWQ20" s="28"/>
      <c r="EWR20" s="28"/>
      <c r="EWS20" s="28"/>
      <c r="EWT20" s="28"/>
      <c r="EWU20" s="28"/>
      <c r="EWV20" s="28"/>
      <c r="EWW20" s="28"/>
      <c r="EWX20" s="28"/>
      <c r="EWY20" s="28"/>
      <c r="EWZ20" s="28"/>
      <c r="EXA20" s="28"/>
      <c r="EXB20" s="28"/>
      <c r="EXC20" s="28"/>
      <c r="EXD20" s="28"/>
      <c r="EXE20" s="28"/>
      <c r="EXF20" s="28"/>
      <c r="EXG20" s="28"/>
      <c r="EXH20" s="28"/>
      <c r="EXI20" s="28"/>
      <c r="EXJ20" s="28"/>
      <c r="EXK20" s="28"/>
      <c r="EXL20" s="28"/>
      <c r="EXM20" s="28"/>
      <c r="EXN20" s="28"/>
      <c r="EXO20" s="28"/>
      <c r="EXP20" s="28"/>
      <c r="EXQ20" s="28"/>
      <c r="EXR20" s="28"/>
      <c r="EXS20" s="28"/>
      <c r="EXT20" s="28"/>
      <c r="EXU20" s="28"/>
      <c r="EXV20" s="28"/>
      <c r="EXW20" s="28"/>
      <c r="EXX20" s="28"/>
      <c r="EXY20" s="28"/>
      <c r="EXZ20" s="28"/>
      <c r="EYA20" s="28"/>
      <c r="EYB20" s="28"/>
      <c r="EYC20" s="28"/>
      <c r="EYD20" s="28"/>
      <c r="EYE20" s="28"/>
      <c r="EYF20" s="28"/>
      <c r="EYG20" s="28"/>
      <c r="EYH20" s="28"/>
      <c r="EYI20" s="28"/>
      <c r="EYJ20" s="28"/>
      <c r="EYK20" s="28"/>
      <c r="EYL20" s="28"/>
      <c r="EYM20" s="28"/>
      <c r="EYN20" s="28"/>
      <c r="EYO20" s="28"/>
      <c r="EYP20" s="28"/>
      <c r="EYQ20" s="28"/>
      <c r="EYR20" s="28"/>
      <c r="EYS20" s="28"/>
      <c r="EYT20" s="28"/>
      <c r="EYU20" s="28"/>
      <c r="EYV20" s="28"/>
      <c r="EYW20" s="28"/>
      <c r="EYX20" s="28"/>
      <c r="EYY20" s="28"/>
      <c r="EYZ20" s="28"/>
      <c r="EZA20" s="28"/>
      <c r="EZB20" s="28"/>
      <c r="EZC20" s="28"/>
      <c r="EZD20" s="28"/>
      <c r="EZE20" s="28"/>
      <c r="EZF20" s="28"/>
      <c r="EZG20" s="28"/>
      <c r="EZH20" s="28"/>
      <c r="EZI20" s="28"/>
      <c r="EZJ20" s="28"/>
      <c r="EZK20" s="28"/>
      <c r="EZL20" s="28"/>
      <c r="EZM20" s="28"/>
      <c r="EZN20" s="28"/>
      <c r="EZO20" s="28"/>
      <c r="EZP20" s="28"/>
      <c r="EZQ20" s="28"/>
      <c r="EZR20" s="28"/>
      <c r="EZS20" s="28"/>
      <c r="EZT20" s="28"/>
      <c r="EZU20" s="28"/>
      <c r="EZV20" s="28"/>
      <c r="EZW20" s="28"/>
      <c r="EZX20" s="28"/>
      <c r="EZY20" s="28"/>
      <c r="EZZ20" s="28"/>
      <c r="FAA20" s="28"/>
      <c r="FAB20" s="28"/>
      <c r="FAC20" s="28"/>
      <c r="FAD20" s="28"/>
      <c r="FAE20" s="28"/>
      <c r="FAF20" s="28"/>
      <c r="FAG20" s="28"/>
      <c r="FAH20" s="28"/>
      <c r="FAI20" s="28"/>
      <c r="FAJ20" s="28"/>
      <c r="FAK20" s="28"/>
      <c r="FAL20" s="28"/>
      <c r="FAM20" s="28"/>
      <c r="FAN20" s="28"/>
      <c r="FAO20" s="28"/>
      <c r="FAP20" s="28"/>
      <c r="FAQ20" s="28"/>
      <c r="FAR20" s="28"/>
      <c r="FAS20" s="28"/>
      <c r="FAT20" s="28"/>
      <c r="FAU20" s="28"/>
      <c r="FAV20" s="28"/>
      <c r="FAW20" s="28"/>
      <c r="FAX20" s="28"/>
      <c r="FAY20" s="28"/>
      <c r="FAZ20" s="28"/>
      <c r="FBA20" s="28"/>
      <c r="FBB20" s="28"/>
      <c r="FBC20" s="28"/>
      <c r="FBD20" s="28"/>
      <c r="FBE20" s="28"/>
      <c r="FBF20" s="28"/>
      <c r="FBG20" s="28"/>
      <c r="FBH20" s="28"/>
      <c r="FBI20" s="28"/>
      <c r="FBJ20" s="28"/>
      <c r="FBK20" s="28"/>
      <c r="FBL20" s="28"/>
      <c r="FBM20" s="28"/>
      <c r="FBN20" s="28"/>
      <c r="FBO20" s="28"/>
      <c r="FBP20" s="28"/>
      <c r="FBQ20" s="28"/>
      <c r="FBR20" s="28"/>
      <c r="FBS20" s="28"/>
      <c r="FBT20" s="28"/>
      <c r="FBU20" s="28"/>
      <c r="FBV20" s="28"/>
      <c r="FBW20" s="28"/>
      <c r="FBX20" s="28"/>
      <c r="FBY20" s="28"/>
      <c r="FBZ20" s="28"/>
      <c r="FCA20" s="28"/>
      <c r="FCB20" s="28"/>
      <c r="FCC20" s="28"/>
      <c r="FCD20" s="28"/>
      <c r="FCE20" s="28"/>
      <c r="FCF20" s="28"/>
      <c r="FCG20" s="28"/>
      <c r="FCH20" s="28"/>
      <c r="FCI20" s="28"/>
      <c r="FCJ20" s="28"/>
      <c r="FCK20" s="28"/>
      <c r="FCL20" s="28"/>
      <c r="FCM20" s="28"/>
      <c r="FCN20" s="28"/>
      <c r="FCO20" s="28"/>
      <c r="FCP20" s="28"/>
      <c r="FCQ20" s="28"/>
      <c r="FCR20" s="28"/>
      <c r="FCS20" s="28"/>
      <c r="FCT20" s="28"/>
      <c r="FCU20" s="28"/>
      <c r="FCV20" s="28"/>
      <c r="FCW20" s="28"/>
      <c r="FCX20" s="28"/>
      <c r="FCY20" s="28"/>
      <c r="FCZ20" s="28"/>
      <c r="FDA20" s="28"/>
      <c r="FDB20" s="28"/>
      <c r="FDC20" s="28"/>
      <c r="FDD20" s="28"/>
      <c r="FDE20" s="28"/>
      <c r="FDF20" s="28"/>
      <c r="FDG20" s="28"/>
      <c r="FDH20" s="28"/>
      <c r="FDI20" s="28"/>
      <c r="FDJ20" s="28"/>
      <c r="FDK20" s="28"/>
      <c r="FDL20" s="28"/>
      <c r="FDM20" s="28"/>
      <c r="FDN20" s="28"/>
      <c r="FDO20" s="28"/>
      <c r="FDP20" s="28"/>
      <c r="FDQ20" s="28"/>
      <c r="FDR20" s="28"/>
      <c r="FDS20" s="28"/>
      <c r="FDT20" s="28"/>
      <c r="FDU20" s="28"/>
      <c r="FDV20" s="28"/>
      <c r="FDW20" s="28"/>
      <c r="FDX20" s="28"/>
      <c r="FDY20" s="28"/>
      <c r="FDZ20" s="28"/>
      <c r="FEA20" s="28"/>
      <c r="FEB20" s="28"/>
      <c r="FEC20" s="28"/>
      <c r="FED20" s="28"/>
      <c r="FEE20" s="28"/>
      <c r="FEF20" s="28"/>
      <c r="FEG20" s="28"/>
      <c r="FEH20" s="28"/>
      <c r="FEI20" s="28"/>
      <c r="FEJ20" s="28"/>
      <c r="FEK20" s="28"/>
      <c r="FEL20" s="28"/>
      <c r="FEM20" s="28"/>
      <c r="FEN20" s="28"/>
      <c r="FEO20" s="28"/>
      <c r="FEP20" s="28"/>
      <c r="FEQ20" s="28"/>
      <c r="FER20" s="28"/>
      <c r="FES20" s="28"/>
      <c r="FET20" s="28"/>
      <c r="FEU20" s="28"/>
      <c r="FEV20" s="28"/>
      <c r="FEW20" s="28"/>
      <c r="FEX20" s="28"/>
      <c r="FEY20" s="28"/>
      <c r="FEZ20" s="28"/>
      <c r="FFA20" s="28"/>
      <c r="FFB20" s="28"/>
      <c r="FFC20" s="28"/>
      <c r="FFD20" s="28"/>
      <c r="FFE20" s="28"/>
      <c r="FFF20" s="28"/>
      <c r="FFG20" s="28"/>
      <c r="FFH20" s="28"/>
      <c r="FFI20" s="28"/>
      <c r="FFJ20" s="28"/>
      <c r="FFK20" s="28"/>
      <c r="FFL20" s="28"/>
      <c r="FFM20" s="28"/>
      <c r="FFN20" s="28"/>
      <c r="FFO20" s="28"/>
      <c r="FFP20" s="28"/>
      <c r="FFQ20" s="28"/>
      <c r="FFR20" s="28"/>
      <c r="FFS20" s="28"/>
      <c r="FFT20" s="28"/>
      <c r="FFU20" s="28"/>
      <c r="FFV20" s="28"/>
      <c r="FFW20" s="28"/>
      <c r="FFX20" s="28"/>
      <c r="FFY20" s="28"/>
      <c r="FFZ20" s="28"/>
      <c r="FGA20" s="28"/>
      <c r="FGB20" s="28"/>
      <c r="FGC20" s="28"/>
      <c r="FGD20" s="28"/>
      <c r="FGE20" s="28"/>
      <c r="FGF20" s="28"/>
      <c r="FGG20" s="28"/>
      <c r="FGH20" s="28"/>
      <c r="FGI20" s="28"/>
      <c r="FGJ20" s="28"/>
      <c r="FGK20" s="28"/>
      <c r="FGL20" s="28"/>
      <c r="FGM20" s="28"/>
      <c r="FGN20" s="28"/>
      <c r="FGO20" s="28"/>
      <c r="FGP20" s="28"/>
      <c r="FGQ20" s="28"/>
      <c r="FGR20" s="28"/>
      <c r="FGS20" s="28"/>
      <c r="FGT20" s="28"/>
      <c r="FGU20" s="28"/>
      <c r="FGV20" s="28"/>
      <c r="FGW20" s="28"/>
      <c r="FGX20" s="28"/>
      <c r="FGY20" s="28"/>
      <c r="FGZ20" s="28"/>
      <c r="FHA20" s="28"/>
      <c r="FHB20" s="28"/>
      <c r="FHC20" s="28"/>
      <c r="FHD20" s="28"/>
      <c r="FHE20" s="28"/>
      <c r="FHF20" s="28"/>
      <c r="FHG20" s="28"/>
      <c r="FHH20" s="28"/>
      <c r="FHI20" s="28"/>
      <c r="FHJ20" s="28"/>
      <c r="FHK20" s="28"/>
      <c r="FHL20" s="28"/>
      <c r="FHM20" s="28"/>
      <c r="FHN20" s="28"/>
      <c r="FHO20" s="28"/>
      <c r="FHP20" s="28"/>
      <c r="FHQ20" s="28"/>
      <c r="FHR20" s="28"/>
      <c r="FHS20" s="28"/>
      <c r="FHT20" s="28"/>
      <c r="FHU20" s="28"/>
      <c r="FHV20" s="28"/>
      <c r="FHW20" s="28"/>
      <c r="FHX20" s="28"/>
      <c r="FHY20" s="28"/>
      <c r="FHZ20" s="28"/>
      <c r="FIA20" s="28"/>
      <c r="FIB20" s="28"/>
      <c r="FIC20" s="28"/>
      <c r="FID20" s="28"/>
      <c r="FIE20" s="28"/>
      <c r="FIF20" s="28"/>
      <c r="FIG20" s="28"/>
      <c r="FIH20" s="28"/>
      <c r="FII20" s="28"/>
      <c r="FIJ20" s="28"/>
      <c r="FIK20" s="28"/>
      <c r="FIL20" s="28"/>
      <c r="FIM20" s="28"/>
      <c r="FIN20" s="28"/>
      <c r="FIO20" s="28"/>
      <c r="FIP20" s="28"/>
      <c r="FIQ20" s="28"/>
      <c r="FIR20" s="28"/>
      <c r="FIS20" s="28"/>
      <c r="FIT20" s="28"/>
      <c r="FIU20" s="28"/>
      <c r="FIV20" s="28"/>
      <c r="FIW20" s="28"/>
      <c r="FIX20" s="28"/>
      <c r="FIY20" s="28"/>
      <c r="FIZ20" s="28"/>
      <c r="FJA20" s="28"/>
      <c r="FJB20" s="28"/>
      <c r="FJC20" s="28"/>
      <c r="FJD20" s="28"/>
      <c r="FJE20" s="28"/>
      <c r="FJF20" s="28"/>
      <c r="FJG20" s="28"/>
      <c r="FJH20" s="28"/>
      <c r="FJI20" s="28"/>
      <c r="FJJ20" s="28"/>
      <c r="FJK20" s="28"/>
      <c r="FJL20" s="28"/>
      <c r="FJM20" s="28"/>
      <c r="FJN20" s="28"/>
      <c r="FJO20" s="28"/>
      <c r="FJP20" s="28"/>
      <c r="FJQ20" s="28"/>
      <c r="FJR20" s="28"/>
      <c r="FJS20" s="28"/>
      <c r="FJT20" s="28"/>
      <c r="FJU20" s="28"/>
      <c r="FJV20" s="28"/>
      <c r="FJW20" s="28"/>
      <c r="FJX20" s="28"/>
      <c r="FJY20" s="28"/>
      <c r="FJZ20" s="28"/>
      <c r="FKA20" s="28"/>
      <c r="FKB20" s="28"/>
      <c r="FKC20" s="28"/>
      <c r="FKD20" s="28"/>
      <c r="FKE20" s="28"/>
      <c r="FKF20" s="28"/>
      <c r="FKG20" s="28"/>
      <c r="FKH20" s="28"/>
      <c r="FKI20" s="28"/>
      <c r="FKJ20" s="28"/>
      <c r="FKK20" s="28"/>
      <c r="FKL20" s="28"/>
      <c r="FKM20" s="28"/>
      <c r="FKN20" s="28"/>
      <c r="FKO20" s="28"/>
      <c r="FKP20" s="28"/>
      <c r="FKQ20" s="28"/>
      <c r="FKR20" s="28"/>
      <c r="FKS20" s="28"/>
      <c r="FKT20" s="28"/>
      <c r="FKU20" s="28"/>
      <c r="FKV20" s="28"/>
      <c r="FKW20" s="28"/>
      <c r="FKX20" s="28"/>
      <c r="FKY20" s="28"/>
      <c r="FKZ20" s="28"/>
      <c r="FLA20" s="28"/>
      <c r="FLB20" s="28"/>
      <c r="FLC20" s="28"/>
      <c r="FLD20" s="28"/>
      <c r="FLE20" s="28"/>
      <c r="FLF20" s="28"/>
      <c r="FLG20" s="28"/>
      <c r="FLH20" s="28"/>
      <c r="FLI20" s="28"/>
      <c r="FLJ20" s="28"/>
      <c r="FLK20" s="28"/>
      <c r="FLL20" s="28"/>
      <c r="FLM20" s="28"/>
      <c r="FLN20" s="28"/>
      <c r="FLO20" s="28"/>
      <c r="FLP20" s="28"/>
      <c r="FLQ20" s="28"/>
      <c r="FLR20" s="28"/>
      <c r="FLS20" s="28"/>
      <c r="FLT20" s="28"/>
      <c r="FLU20" s="28"/>
      <c r="FLV20" s="28"/>
      <c r="FLW20" s="28"/>
      <c r="FLX20" s="28"/>
      <c r="FLY20" s="28"/>
      <c r="FLZ20" s="28"/>
      <c r="FMA20" s="28"/>
      <c r="FMB20" s="28"/>
      <c r="FMC20" s="28"/>
      <c r="FMD20" s="28"/>
      <c r="FME20" s="28"/>
      <c r="FMF20" s="28"/>
      <c r="FMG20" s="28"/>
      <c r="FMH20" s="28"/>
      <c r="FMI20" s="28"/>
      <c r="FMJ20" s="28"/>
      <c r="FMK20" s="28"/>
      <c r="FML20" s="28"/>
      <c r="FMM20" s="28"/>
      <c r="FMN20" s="28"/>
      <c r="FMO20" s="28"/>
      <c r="FMP20" s="28"/>
      <c r="FMQ20" s="28"/>
      <c r="FMR20" s="28"/>
      <c r="FMS20" s="28"/>
      <c r="FMT20" s="28"/>
      <c r="FMU20" s="28"/>
      <c r="FMV20" s="28"/>
      <c r="FMW20" s="28"/>
      <c r="FMX20" s="28"/>
      <c r="FMY20" s="28"/>
      <c r="FMZ20" s="28"/>
      <c r="FNA20" s="28"/>
      <c r="FNB20" s="28"/>
      <c r="FNC20" s="28"/>
      <c r="FND20" s="28"/>
      <c r="FNE20" s="28"/>
      <c r="FNF20" s="28"/>
      <c r="FNG20" s="28"/>
      <c r="FNH20" s="28"/>
      <c r="FNI20" s="28"/>
      <c r="FNJ20" s="28"/>
      <c r="FNK20" s="28"/>
      <c r="FNL20" s="28"/>
      <c r="FNM20" s="28"/>
      <c r="FNN20" s="28"/>
      <c r="FNO20" s="28"/>
      <c r="FNP20" s="28"/>
      <c r="FNQ20" s="28"/>
      <c r="FNR20" s="28"/>
      <c r="FNS20" s="28"/>
      <c r="FNT20" s="28"/>
      <c r="FNU20" s="28"/>
      <c r="FNV20" s="28"/>
      <c r="FNW20" s="28"/>
      <c r="FNX20" s="28"/>
      <c r="FNY20" s="28"/>
      <c r="FNZ20" s="28"/>
      <c r="FOA20" s="28"/>
      <c r="FOB20" s="28"/>
      <c r="FOC20" s="28"/>
      <c r="FOD20" s="28"/>
      <c r="FOE20" s="28"/>
      <c r="FOF20" s="28"/>
      <c r="FOG20" s="28"/>
      <c r="FOH20" s="28"/>
      <c r="FOI20" s="28"/>
      <c r="FOJ20" s="28"/>
      <c r="FOK20" s="28"/>
      <c r="FOL20" s="28"/>
      <c r="FOM20" s="28"/>
      <c r="FON20" s="28"/>
      <c r="FOO20" s="28"/>
      <c r="FOP20" s="28"/>
      <c r="FOQ20" s="28"/>
      <c r="FOR20" s="28"/>
      <c r="FOS20" s="28"/>
      <c r="FOT20" s="28"/>
      <c r="FOU20" s="28"/>
      <c r="FOV20" s="28"/>
      <c r="FOW20" s="28"/>
      <c r="FOX20" s="28"/>
      <c r="FOY20" s="28"/>
      <c r="FOZ20" s="28"/>
      <c r="FPA20" s="28"/>
      <c r="FPB20" s="28"/>
      <c r="FPC20" s="28"/>
      <c r="FPD20" s="28"/>
      <c r="FPE20" s="28"/>
      <c r="FPF20" s="28"/>
      <c r="FPG20" s="28"/>
      <c r="FPH20" s="28"/>
      <c r="FPI20" s="28"/>
      <c r="FPJ20" s="28"/>
      <c r="FPK20" s="28"/>
      <c r="FPL20" s="28"/>
      <c r="FPM20" s="28"/>
      <c r="FPN20" s="28"/>
      <c r="FPO20" s="28"/>
      <c r="FPP20" s="28"/>
      <c r="FPQ20" s="28"/>
      <c r="FPR20" s="28"/>
      <c r="FPS20" s="28"/>
      <c r="FPT20" s="28"/>
      <c r="FPU20" s="28"/>
      <c r="FPV20" s="28"/>
      <c r="FPW20" s="28"/>
      <c r="FPX20" s="28"/>
      <c r="FPY20" s="28"/>
      <c r="FPZ20" s="28"/>
      <c r="FQA20" s="28"/>
      <c r="FQB20" s="28"/>
      <c r="FQC20" s="28"/>
      <c r="FQD20" s="28"/>
      <c r="FQE20" s="28"/>
      <c r="FQF20" s="28"/>
      <c r="FQG20" s="28"/>
      <c r="FQH20" s="28"/>
      <c r="FQI20" s="28"/>
      <c r="FQJ20" s="28"/>
      <c r="FQK20" s="28"/>
      <c r="FQL20" s="28"/>
      <c r="FQM20" s="28"/>
      <c r="FQN20" s="28"/>
      <c r="FQO20" s="28"/>
      <c r="FQP20" s="28"/>
      <c r="FQQ20" s="28"/>
      <c r="FQR20" s="28"/>
      <c r="FQS20" s="28"/>
      <c r="FQT20" s="28"/>
      <c r="FQU20" s="28"/>
      <c r="FQV20" s="28"/>
      <c r="FQW20" s="28"/>
      <c r="FQX20" s="28"/>
      <c r="FQY20" s="28"/>
      <c r="FQZ20" s="28"/>
      <c r="FRA20" s="28"/>
      <c r="FRB20" s="28"/>
      <c r="FRC20" s="28"/>
      <c r="FRD20" s="28"/>
      <c r="FRE20" s="28"/>
      <c r="FRF20" s="28"/>
      <c r="FRG20" s="28"/>
      <c r="FRH20" s="28"/>
      <c r="FRI20" s="28"/>
      <c r="FRJ20" s="28"/>
      <c r="FRK20" s="28"/>
      <c r="FRL20" s="28"/>
      <c r="FRM20" s="28"/>
      <c r="FRN20" s="28"/>
      <c r="FRO20" s="28"/>
      <c r="FRP20" s="28"/>
      <c r="FRQ20" s="28"/>
      <c r="FRR20" s="28"/>
      <c r="FRS20" s="28"/>
      <c r="FRT20" s="28"/>
      <c r="FRU20" s="28"/>
      <c r="FRV20" s="28"/>
      <c r="FRW20" s="28"/>
      <c r="FRX20" s="28"/>
      <c r="FRY20" s="28"/>
      <c r="FRZ20" s="28"/>
      <c r="FSA20" s="28"/>
      <c r="FSB20" s="28"/>
      <c r="FSC20" s="28"/>
      <c r="FSD20" s="28"/>
      <c r="FSE20" s="28"/>
      <c r="FSF20" s="28"/>
      <c r="FSG20" s="28"/>
      <c r="FSH20" s="28"/>
      <c r="FSI20" s="28"/>
      <c r="FSJ20" s="28"/>
      <c r="FSK20" s="28"/>
      <c r="FSL20" s="28"/>
      <c r="FSM20" s="28"/>
      <c r="FSN20" s="28"/>
      <c r="FSO20" s="28"/>
      <c r="FSP20" s="28"/>
      <c r="FSQ20" s="28"/>
      <c r="FSR20" s="28"/>
      <c r="FSS20" s="28"/>
      <c r="FST20" s="28"/>
      <c r="FSU20" s="28"/>
      <c r="FSV20" s="28"/>
      <c r="FSW20" s="28"/>
      <c r="FSX20" s="28"/>
      <c r="FSY20" s="28"/>
      <c r="FSZ20" s="28"/>
      <c r="FTA20" s="28"/>
      <c r="FTB20" s="28"/>
      <c r="FTC20" s="28"/>
      <c r="FTD20" s="28"/>
      <c r="FTE20" s="28"/>
      <c r="FTF20" s="28"/>
      <c r="FTG20" s="28"/>
      <c r="FTH20" s="28"/>
      <c r="FTI20" s="28"/>
      <c r="FTJ20" s="28"/>
      <c r="FTK20" s="28"/>
      <c r="FTL20" s="28"/>
      <c r="FTM20" s="28"/>
      <c r="FTN20" s="28"/>
      <c r="FTO20" s="28"/>
      <c r="FTP20" s="28"/>
      <c r="FTQ20" s="28"/>
      <c r="FTR20" s="28"/>
      <c r="FTS20" s="28"/>
      <c r="FTT20" s="28"/>
      <c r="FTU20" s="28"/>
      <c r="FTV20" s="28"/>
      <c r="FTW20" s="28"/>
      <c r="FTX20" s="28"/>
      <c r="FTY20" s="28"/>
      <c r="FTZ20" s="28"/>
      <c r="FUA20" s="28"/>
      <c r="FUB20" s="28"/>
      <c r="FUC20" s="28"/>
      <c r="FUD20" s="28"/>
      <c r="FUE20" s="28"/>
      <c r="FUF20" s="28"/>
      <c r="FUG20" s="28"/>
      <c r="FUH20" s="28"/>
      <c r="FUI20" s="28"/>
      <c r="FUJ20" s="28"/>
      <c r="FUK20" s="28"/>
      <c r="FUL20" s="28"/>
      <c r="FUM20" s="28"/>
      <c r="FUN20" s="28"/>
      <c r="FUO20" s="28"/>
      <c r="FUP20" s="28"/>
      <c r="FUQ20" s="28"/>
      <c r="FUR20" s="28"/>
      <c r="FUS20" s="28"/>
      <c r="FUT20" s="28"/>
      <c r="FUU20" s="28"/>
      <c r="FUV20" s="28"/>
      <c r="FUW20" s="28"/>
      <c r="FUX20" s="28"/>
      <c r="FUY20" s="28"/>
      <c r="FUZ20" s="28"/>
      <c r="FVA20" s="28"/>
      <c r="FVB20" s="28"/>
      <c r="FVC20" s="28"/>
      <c r="FVD20" s="28"/>
      <c r="FVE20" s="28"/>
      <c r="FVF20" s="28"/>
      <c r="FVG20" s="28"/>
      <c r="FVH20" s="28"/>
      <c r="FVI20" s="28"/>
      <c r="FVJ20" s="28"/>
      <c r="FVK20" s="28"/>
      <c r="FVL20" s="28"/>
      <c r="FVM20" s="28"/>
      <c r="FVN20" s="28"/>
      <c r="FVO20" s="28"/>
      <c r="FVP20" s="28"/>
      <c r="FVQ20" s="28"/>
      <c r="FVR20" s="28"/>
      <c r="FVS20" s="28"/>
      <c r="FVT20" s="28"/>
      <c r="FVU20" s="28"/>
      <c r="FVV20" s="28"/>
      <c r="FVW20" s="28"/>
      <c r="FVX20" s="28"/>
      <c r="FVY20" s="28"/>
      <c r="FVZ20" s="28"/>
      <c r="FWA20" s="28"/>
      <c r="FWB20" s="28"/>
      <c r="FWC20" s="28"/>
      <c r="FWD20" s="28"/>
      <c r="FWE20" s="28"/>
      <c r="FWF20" s="28"/>
      <c r="FWG20" s="28"/>
      <c r="FWH20" s="28"/>
      <c r="FWI20" s="28"/>
      <c r="FWJ20" s="28"/>
      <c r="FWK20" s="28"/>
      <c r="FWL20" s="28"/>
      <c r="FWM20" s="28"/>
      <c r="FWN20" s="28"/>
      <c r="FWO20" s="28"/>
      <c r="FWP20" s="28"/>
      <c r="FWQ20" s="28"/>
      <c r="FWR20" s="28"/>
      <c r="FWS20" s="28"/>
      <c r="FWT20" s="28"/>
      <c r="FWU20" s="28"/>
      <c r="FWV20" s="28"/>
      <c r="FWW20" s="28"/>
      <c r="FWX20" s="28"/>
      <c r="FWY20" s="28"/>
      <c r="FWZ20" s="28"/>
      <c r="FXA20" s="28"/>
      <c r="FXB20" s="28"/>
      <c r="FXC20" s="28"/>
      <c r="FXD20" s="28"/>
      <c r="FXE20" s="28"/>
      <c r="FXF20" s="28"/>
      <c r="FXG20" s="28"/>
      <c r="FXH20" s="28"/>
      <c r="FXI20" s="28"/>
      <c r="FXJ20" s="28"/>
      <c r="FXK20" s="28"/>
      <c r="FXL20" s="28"/>
      <c r="FXM20" s="28"/>
      <c r="FXN20" s="28"/>
      <c r="FXO20" s="28"/>
      <c r="FXP20" s="28"/>
      <c r="FXQ20" s="28"/>
      <c r="FXR20" s="28"/>
      <c r="FXS20" s="28"/>
      <c r="FXT20" s="28"/>
      <c r="FXU20" s="28"/>
      <c r="FXV20" s="28"/>
      <c r="FXW20" s="28"/>
      <c r="FXX20" s="28"/>
      <c r="FXY20" s="28"/>
      <c r="FXZ20" s="28"/>
      <c r="FYA20" s="28"/>
      <c r="FYB20" s="28"/>
      <c r="FYC20" s="28"/>
      <c r="FYD20" s="28"/>
      <c r="FYE20" s="28"/>
      <c r="FYF20" s="28"/>
      <c r="FYG20" s="28"/>
      <c r="FYH20" s="28"/>
      <c r="FYI20" s="28"/>
      <c r="FYJ20" s="28"/>
      <c r="FYK20" s="28"/>
      <c r="FYL20" s="28"/>
      <c r="FYM20" s="28"/>
      <c r="FYN20" s="28"/>
      <c r="FYO20" s="28"/>
      <c r="FYP20" s="28"/>
      <c r="FYQ20" s="28"/>
      <c r="FYR20" s="28"/>
      <c r="FYS20" s="28"/>
      <c r="FYT20" s="28"/>
      <c r="FYU20" s="28"/>
      <c r="FYV20" s="28"/>
      <c r="FYW20" s="28"/>
      <c r="FYX20" s="28"/>
      <c r="FYY20" s="28"/>
      <c r="FYZ20" s="28"/>
      <c r="FZA20" s="28"/>
      <c r="FZB20" s="28"/>
      <c r="FZC20" s="28"/>
      <c r="FZD20" s="28"/>
      <c r="FZE20" s="28"/>
      <c r="FZF20" s="28"/>
      <c r="FZG20" s="28"/>
      <c r="FZH20" s="28"/>
      <c r="FZI20" s="28"/>
      <c r="FZJ20" s="28"/>
      <c r="FZK20" s="28"/>
      <c r="FZL20" s="28"/>
      <c r="FZM20" s="28"/>
      <c r="FZN20" s="28"/>
      <c r="FZO20" s="28"/>
      <c r="FZP20" s="28"/>
      <c r="FZQ20" s="28"/>
      <c r="FZR20" s="28"/>
      <c r="FZS20" s="28"/>
      <c r="FZT20" s="28"/>
      <c r="FZU20" s="28"/>
      <c r="FZV20" s="28"/>
      <c r="FZW20" s="28"/>
      <c r="FZX20" s="28"/>
      <c r="FZY20" s="28"/>
      <c r="FZZ20" s="28"/>
      <c r="GAA20" s="28"/>
      <c r="GAB20" s="28"/>
      <c r="GAC20" s="28"/>
      <c r="GAD20" s="28"/>
      <c r="GAE20" s="28"/>
      <c r="GAF20" s="28"/>
      <c r="GAG20" s="28"/>
      <c r="GAH20" s="28"/>
      <c r="GAI20" s="28"/>
      <c r="GAJ20" s="28"/>
      <c r="GAK20" s="28"/>
      <c r="GAL20" s="28"/>
      <c r="GAM20" s="28"/>
      <c r="GAN20" s="28"/>
      <c r="GAO20" s="28"/>
      <c r="GAP20" s="28"/>
      <c r="GAQ20" s="28"/>
      <c r="GAR20" s="28"/>
      <c r="GAS20" s="28"/>
      <c r="GAT20" s="28"/>
      <c r="GAU20" s="28"/>
      <c r="GAV20" s="28"/>
      <c r="GAW20" s="28"/>
      <c r="GAX20" s="28"/>
      <c r="GAY20" s="28"/>
      <c r="GAZ20" s="28"/>
      <c r="GBA20" s="28"/>
      <c r="GBB20" s="28"/>
      <c r="GBC20" s="28"/>
      <c r="GBD20" s="28"/>
      <c r="GBE20" s="28"/>
      <c r="GBF20" s="28"/>
      <c r="GBG20" s="28"/>
      <c r="GBH20" s="28"/>
      <c r="GBI20" s="28"/>
      <c r="GBJ20" s="28"/>
      <c r="GBK20" s="28"/>
      <c r="GBL20" s="28"/>
      <c r="GBM20" s="28"/>
      <c r="GBN20" s="28"/>
      <c r="GBO20" s="28"/>
      <c r="GBP20" s="28"/>
      <c r="GBQ20" s="28"/>
      <c r="GBR20" s="28"/>
      <c r="GBS20" s="28"/>
      <c r="GBT20" s="28"/>
      <c r="GBU20" s="28"/>
      <c r="GBV20" s="28"/>
      <c r="GBW20" s="28"/>
      <c r="GBX20" s="28"/>
      <c r="GBY20" s="28"/>
      <c r="GBZ20" s="28"/>
      <c r="GCA20" s="28"/>
      <c r="GCB20" s="28"/>
      <c r="GCC20" s="28"/>
      <c r="GCD20" s="28"/>
      <c r="GCE20" s="28"/>
      <c r="GCF20" s="28"/>
      <c r="GCG20" s="28"/>
      <c r="GCH20" s="28"/>
      <c r="GCI20" s="28"/>
      <c r="GCJ20" s="28"/>
      <c r="GCK20" s="28"/>
      <c r="GCL20" s="28"/>
      <c r="GCM20" s="28"/>
      <c r="GCN20" s="28"/>
      <c r="GCO20" s="28"/>
      <c r="GCP20" s="28"/>
      <c r="GCQ20" s="28"/>
      <c r="GCR20" s="28"/>
      <c r="GCS20" s="28"/>
      <c r="GCT20" s="28"/>
      <c r="GCU20" s="28"/>
      <c r="GCV20" s="28"/>
      <c r="GCW20" s="28"/>
      <c r="GCX20" s="28"/>
      <c r="GCY20" s="28"/>
      <c r="GCZ20" s="28"/>
      <c r="GDA20" s="28"/>
      <c r="GDB20" s="28"/>
      <c r="GDC20" s="28"/>
      <c r="GDD20" s="28"/>
      <c r="GDE20" s="28"/>
      <c r="GDF20" s="28"/>
      <c r="GDG20" s="28"/>
      <c r="GDH20" s="28"/>
      <c r="GDI20" s="28"/>
      <c r="GDJ20" s="28"/>
      <c r="GDK20" s="28"/>
      <c r="GDL20" s="28"/>
      <c r="GDM20" s="28"/>
      <c r="GDN20" s="28"/>
      <c r="GDO20" s="28"/>
      <c r="GDP20" s="28"/>
      <c r="GDQ20" s="28"/>
      <c r="GDR20" s="28"/>
      <c r="GDS20" s="28"/>
      <c r="GDT20" s="28"/>
      <c r="GDU20" s="28"/>
      <c r="GDV20" s="28"/>
      <c r="GDW20" s="28"/>
      <c r="GDX20" s="28"/>
      <c r="GDY20" s="28"/>
      <c r="GDZ20" s="28"/>
      <c r="GEA20" s="28"/>
      <c r="GEB20" s="28"/>
      <c r="GEC20" s="28"/>
      <c r="GED20" s="28"/>
      <c r="GEE20" s="28"/>
      <c r="GEF20" s="28"/>
      <c r="GEG20" s="28"/>
      <c r="GEH20" s="28"/>
      <c r="GEI20" s="28"/>
      <c r="GEJ20" s="28"/>
      <c r="GEK20" s="28"/>
      <c r="GEL20" s="28"/>
      <c r="GEM20" s="28"/>
      <c r="GEN20" s="28"/>
      <c r="GEO20" s="28"/>
      <c r="GEP20" s="28"/>
      <c r="GEQ20" s="28"/>
      <c r="GER20" s="28"/>
      <c r="GES20" s="28"/>
      <c r="GET20" s="28"/>
      <c r="GEU20" s="28"/>
      <c r="GEV20" s="28"/>
      <c r="GEW20" s="28"/>
      <c r="GEX20" s="28"/>
      <c r="GEY20" s="28"/>
      <c r="GEZ20" s="28"/>
      <c r="GFA20" s="28"/>
      <c r="GFB20" s="28"/>
      <c r="GFC20" s="28"/>
      <c r="GFD20" s="28"/>
      <c r="GFE20" s="28"/>
      <c r="GFF20" s="28"/>
      <c r="GFG20" s="28"/>
      <c r="GFH20" s="28"/>
      <c r="GFI20" s="28"/>
      <c r="GFJ20" s="28"/>
      <c r="GFK20" s="28"/>
      <c r="GFL20" s="28"/>
      <c r="GFM20" s="28"/>
      <c r="GFN20" s="28"/>
      <c r="GFO20" s="28"/>
      <c r="GFP20" s="28"/>
      <c r="GFQ20" s="28"/>
      <c r="GFR20" s="28"/>
      <c r="GFS20" s="28"/>
      <c r="GFT20" s="28"/>
      <c r="GFU20" s="28"/>
      <c r="GFV20" s="28"/>
      <c r="GFW20" s="28"/>
      <c r="GFX20" s="28"/>
      <c r="GFY20" s="28"/>
      <c r="GFZ20" s="28"/>
      <c r="GGA20" s="28"/>
      <c r="GGB20" s="28"/>
      <c r="GGC20" s="28"/>
      <c r="GGD20" s="28"/>
      <c r="GGE20" s="28"/>
      <c r="GGF20" s="28"/>
      <c r="GGG20" s="28"/>
      <c r="GGH20" s="28"/>
      <c r="GGI20" s="28"/>
      <c r="GGJ20" s="28"/>
      <c r="GGK20" s="28"/>
      <c r="GGL20" s="28"/>
      <c r="GGM20" s="28"/>
      <c r="GGN20" s="28"/>
      <c r="GGO20" s="28"/>
      <c r="GGP20" s="28"/>
      <c r="GGQ20" s="28"/>
      <c r="GGR20" s="28"/>
      <c r="GGS20" s="28"/>
      <c r="GGT20" s="28"/>
      <c r="GGU20" s="28"/>
      <c r="GGV20" s="28"/>
      <c r="GGW20" s="28"/>
      <c r="GGX20" s="28"/>
      <c r="GGY20" s="28"/>
      <c r="GGZ20" s="28"/>
      <c r="GHA20" s="28"/>
      <c r="GHB20" s="28"/>
      <c r="GHC20" s="28"/>
      <c r="GHD20" s="28"/>
      <c r="GHE20" s="28"/>
      <c r="GHF20" s="28"/>
      <c r="GHG20" s="28"/>
      <c r="GHH20" s="28"/>
      <c r="GHI20" s="28"/>
      <c r="GHJ20" s="28"/>
      <c r="GHK20" s="28"/>
      <c r="GHL20" s="28"/>
      <c r="GHM20" s="28"/>
      <c r="GHN20" s="28"/>
      <c r="GHO20" s="28"/>
      <c r="GHP20" s="28"/>
      <c r="GHQ20" s="28"/>
      <c r="GHR20" s="28"/>
      <c r="GHS20" s="28"/>
      <c r="GHT20" s="28"/>
      <c r="GHU20" s="28"/>
      <c r="GHV20" s="28"/>
      <c r="GHW20" s="28"/>
      <c r="GHX20" s="28"/>
      <c r="GHY20" s="28"/>
      <c r="GHZ20" s="28"/>
      <c r="GIA20" s="28"/>
      <c r="GIB20" s="28"/>
      <c r="GIC20" s="28"/>
      <c r="GID20" s="28"/>
      <c r="GIE20" s="28"/>
      <c r="GIF20" s="28"/>
      <c r="GIG20" s="28"/>
      <c r="GIH20" s="28"/>
      <c r="GII20" s="28"/>
      <c r="GIJ20" s="28"/>
      <c r="GIK20" s="28"/>
      <c r="GIL20" s="28"/>
      <c r="GIM20" s="28"/>
      <c r="GIN20" s="28"/>
      <c r="GIO20" s="28"/>
      <c r="GIP20" s="28"/>
      <c r="GIQ20" s="28"/>
      <c r="GIR20" s="28"/>
      <c r="GIS20" s="28"/>
      <c r="GIT20" s="28"/>
      <c r="GIU20" s="28"/>
      <c r="GIV20" s="28"/>
      <c r="GIW20" s="28"/>
      <c r="GIX20" s="28"/>
      <c r="GIY20" s="28"/>
      <c r="GIZ20" s="28"/>
      <c r="GJA20" s="28"/>
      <c r="GJB20" s="28"/>
      <c r="GJC20" s="28"/>
      <c r="GJD20" s="28"/>
      <c r="GJE20" s="28"/>
      <c r="GJF20" s="28"/>
      <c r="GJG20" s="28"/>
      <c r="GJH20" s="28"/>
      <c r="GJI20" s="28"/>
      <c r="GJJ20" s="28"/>
      <c r="GJK20" s="28"/>
      <c r="GJL20" s="28"/>
      <c r="GJM20" s="28"/>
      <c r="GJN20" s="28"/>
      <c r="GJO20" s="28"/>
      <c r="GJP20" s="28"/>
      <c r="GJQ20" s="28"/>
      <c r="GJR20" s="28"/>
      <c r="GJS20" s="28"/>
      <c r="GJT20" s="28"/>
      <c r="GJU20" s="28"/>
      <c r="GJV20" s="28"/>
      <c r="GJW20" s="28"/>
      <c r="GJX20" s="28"/>
      <c r="GJY20" s="28"/>
      <c r="GJZ20" s="28"/>
      <c r="GKA20" s="28"/>
      <c r="GKB20" s="28"/>
      <c r="GKC20" s="28"/>
      <c r="GKD20" s="28"/>
      <c r="GKE20" s="28"/>
      <c r="GKF20" s="28"/>
      <c r="GKG20" s="28"/>
      <c r="GKH20" s="28"/>
      <c r="GKI20" s="28"/>
      <c r="GKJ20" s="28"/>
      <c r="GKK20" s="28"/>
      <c r="GKL20" s="28"/>
      <c r="GKM20" s="28"/>
      <c r="GKN20" s="28"/>
      <c r="GKO20" s="28"/>
      <c r="GKP20" s="28"/>
      <c r="GKQ20" s="28"/>
      <c r="GKR20" s="28"/>
      <c r="GKS20" s="28"/>
      <c r="GKT20" s="28"/>
      <c r="GKU20" s="28"/>
      <c r="GKV20" s="28"/>
      <c r="GKW20" s="28"/>
      <c r="GKX20" s="28"/>
      <c r="GKY20" s="28"/>
      <c r="GKZ20" s="28"/>
      <c r="GLA20" s="28"/>
      <c r="GLB20" s="28"/>
      <c r="GLC20" s="28"/>
      <c r="GLD20" s="28"/>
      <c r="GLE20" s="28"/>
      <c r="GLF20" s="28"/>
      <c r="GLG20" s="28"/>
      <c r="GLH20" s="28"/>
      <c r="GLI20" s="28"/>
      <c r="GLJ20" s="28"/>
      <c r="GLK20" s="28"/>
      <c r="GLL20" s="28"/>
      <c r="GLM20" s="28"/>
      <c r="GLN20" s="28"/>
      <c r="GLO20" s="28"/>
      <c r="GLP20" s="28"/>
      <c r="GLQ20" s="28"/>
      <c r="GLR20" s="28"/>
      <c r="GLS20" s="28"/>
      <c r="GLT20" s="28"/>
      <c r="GLU20" s="28"/>
      <c r="GLV20" s="28"/>
      <c r="GLW20" s="28"/>
      <c r="GLX20" s="28"/>
      <c r="GLY20" s="28"/>
      <c r="GLZ20" s="28"/>
      <c r="GMA20" s="28"/>
      <c r="GMB20" s="28"/>
      <c r="GMC20" s="28"/>
      <c r="GMD20" s="28"/>
      <c r="GME20" s="28"/>
      <c r="GMF20" s="28"/>
      <c r="GMG20" s="28"/>
      <c r="GMH20" s="28"/>
      <c r="GMI20" s="28"/>
      <c r="GMJ20" s="28"/>
      <c r="GMK20" s="28"/>
      <c r="GML20" s="28"/>
      <c r="GMM20" s="28"/>
      <c r="GMN20" s="28"/>
      <c r="GMO20" s="28"/>
      <c r="GMP20" s="28"/>
      <c r="GMQ20" s="28"/>
      <c r="GMR20" s="28"/>
      <c r="GMS20" s="28"/>
      <c r="GMT20" s="28"/>
      <c r="GMU20" s="28"/>
      <c r="GMV20" s="28"/>
      <c r="GMW20" s="28"/>
      <c r="GMX20" s="28"/>
      <c r="GMY20" s="28"/>
      <c r="GMZ20" s="28"/>
      <c r="GNA20" s="28"/>
      <c r="GNB20" s="28"/>
      <c r="GNC20" s="28"/>
      <c r="GND20" s="28"/>
      <c r="GNE20" s="28"/>
      <c r="GNF20" s="28"/>
      <c r="GNG20" s="28"/>
      <c r="GNH20" s="28"/>
      <c r="GNI20" s="28"/>
      <c r="GNJ20" s="28"/>
      <c r="GNK20" s="28"/>
      <c r="GNL20" s="28"/>
      <c r="GNM20" s="28"/>
      <c r="GNN20" s="28"/>
      <c r="GNO20" s="28"/>
      <c r="GNP20" s="28"/>
      <c r="GNQ20" s="28"/>
      <c r="GNR20" s="28"/>
      <c r="GNS20" s="28"/>
      <c r="GNT20" s="28"/>
      <c r="GNU20" s="28"/>
      <c r="GNV20" s="28"/>
      <c r="GNW20" s="28"/>
      <c r="GNX20" s="28"/>
      <c r="GNY20" s="28"/>
      <c r="GNZ20" s="28"/>
      <c r="GOA20" s="28"/>
      <c r="GOB20" s="28"/>
      <c r="GOC20" s="28"/>
      <c r="GOD20" s="28"/>
      <c r="GOE20" s="28"/>
      <c r="GOF20" s="28"/>
      <c r="GOG20" s="28"/>
      <c r="GOH20" s="28"/>
      <c r="GOI20" s="28"/>
      <c r="GOJ20" s="28"/>
      <c r="GOK20" s="28"/>
      <c r="GOL20" s="28"/>
      <c r="GOM20" s="28"/>
      <c r="GON20" s="28"/>
      <c r="GOO20" s="28"/>
      <c r="GOP20" s="28"/>
      <c r="GOQ20" s="28"/>
      <c r="GOR20" s="28"/>
      <c r="GOS20" s="28"/>
      <c r="GOT20" s="28"/>
      <c r="GOU20" s="28"/>
      <c r="GOV20" s="28"/>
      <c r="GOW20" s="28"/>
      <c r="GOX20" s="28"/>
      <c r="GOY20" s="28"/>
      <c r="GOZ20" s="28"/>
      <c r="GPA20" s="28"/>
      <c r="GPB20" s="28"/>
      <c r="GPC20" s="28"/>
      <c r="GPD20" s="28"/>
      <c r="GPE20" s="28"/>
      <c r="GPF20" s="28"/>
      <c r="GPG20" s="28"/>
      <c r="GPH20" s="28"/>
      <c r="GPI20" s="28"/>
      <c r="GPJ20" s="28"/>
      <c r="GPK20" s="28"/>
      <c r="GPL20" s="28"/>
      <c r="GPM20" s="28"/>
      <c r="GPN20" s="28"/>
      <c r="GPO20" s="28"/>
      <c r="GPP20" s="28"/>
      <c r="GPQ20" s="28"/>
      <c r="GPR20" s="28"/>
      <c r="GPS20" s="28"/>
      <c r="GPT20" s="28"/>
      <c r="GPU20" s="28"/>
      <c r="GPV20" s="28"/>
      <c r="GPW20" s="28"/>
      <c r="GPX20" s="28"/>
      <c r="GPY20" s="28"/>
      <c r="GPZ20" s="28"/>
      <c r="GQA20" s="28"/>
      <c r="GQB20" s="28"/>
      <c r="GQC20" s="28"/>
      <c r="GQD20" s="28"/>
      <c r="GQE20" s="28"/>
      <c r="GQF20" s="28"/>
      <c r="GQG20" s="28"/>
      <c r="GQH20" s="28"/>
      <c r="GQI20" s="28"/>
      <c r="GQJ20" s="28"/>
      <c r="GQK20" s="28"/>
      <c r="GQL20" s="28"/>
      <c r="GQM20" s="28"/>
      <c r="GQN20" s="28"/>
      <c r="GQO20" s="28"/>
      <c r="GQP20" s="28"/>
      <c r="GQQ20" s="28"/>
      <c r="GQR20" s="28"/>
      <c r="GQS20" s="28"/>
      <c r="GQT20" s="28"/>
      <c r="GQU20" s="28"/>
      <c r="GQV20" s="28"/>
      <c r="GQW20" s="28"/>
      <c r="GQX20" s="28"/>
      <c r="GQY20" s="28"/>
      <c r="GQZ20" s="28"/>
      <c r="GRA20" s="28"/>
      <c r="GRB20" s="28"/>
      <c r="GRC20" s="28"/>
      <c r="GRD20" s="28"/>
      <c r="GRE20" s="28"/>
      <c r="GRF20" s="28"/>
      <c r="GRG20" s="28"/>
      <c r="GRH20" s="28"/>
      <c r="GRI20" s="28"/>
      <c r="GRJ20" s="28"/>
      <c r="GRK20" s="28"/>
      <c r="GRL20" s="28"/>
      <c r="GRM20" s="28"/>
      <c r="GRN20" s="28"/>
      <c r="GRO20" s="28"/>
      <c r="GRP20" s="28"/>
      <c r="GRQ20" s="28"/>
      <c r="GRR20" s="28"/>
      <c r="GRS20" s="28"/>
      <c r="GRT20" s="28"/>
      <c r="GRU20" s="28"/>
      <c r="GRV20" s="28"/>
      <c r="GRW20" s="28"/>
      <c r="GRX20" s="28"/>
      <c r="GRY20" s="28"/>
      <c r="GRZ20" s="28"/>
      <c r="GSA20" s="28"/>
      <c r="GSB20" s="28"/>
      <c r="GSC20" s="28"/>
      <c r="GSD20" s="28"/>
      <c r="GSE20" s="28"/>
      <c r="GSF20" s="28"/>
      <c r="GSG20" s="28"/>
      <c r="GSH20" s="28"/>
      <c r="GSI20" s="28"/>
      <c r="GSJ20" s="28"/>
      <c r="GSK20" s="28"/>
      <c r="GSL20" s="28"/>
      <c r="GSM20" s="28"/>
      <c r="GSN20" s="28"/>
      <c r="GSO20" s="28"/>
      <c r="GSP20" s="28"/>
      <c r="GSQ20" s="28"/>
      <c r="GSR20" s="28"/>
      <c r="GSS20" s="28"/>
      <c r="GST20" s="28"/>
      <c r="GSU20" s="28"/>
      <c r="GSV20" s="28"/>
      <c r="GSW20" s="28"/>
      <c r="GSX20" s="28"/>
      <c r="GSY20" s="28"/>
      <c r="GSZ20" s="28"/>
      <c r="GTA20" s="28"/>
      <c r="GTB20" s="28"/>
      <c r="GTC20" s="28"/>
      <c r="GTD20" s="28"/>
      <c r="GTE20" s="28"/>
      <c r="GTF20" s="28"/>
      <c r="GTG20" s="28"/>
      <c r="GTH20" s="28"/>
      <c r="GTI20" s="28"/>
      <c r="GTJ20" s="28"/>
      <c r="GTK20" s="28"/>
      <c r="GTL20" s="28"/>
      <c r="GTM20" s="28"/>
      <c r="GTN20" s="28"/>
      <c r="GTO20" s="28"/>
      <c r="GTP20" s="28"/>
      <c r="GTQ20" s="28"/>
      <c r="GTR20" s="28"/>
      <c r="GTS20" s="28"/>
      <c r="GTT20" s="28"/>
      <c r="GTU20" s="28"/>
      <c r="GTV20" s="28"/>
      <c r="GTW20" s="28"/>
      <c r="GTX20" s="28"/>
      <c r="GTY20" s="28"/>
      <c r="GTZ20" s="28"/>
      <c r="GUA20" s="28"/>
      <c r="GUB20" s="28"/>
      <c r="GUC20" s="28"/>
      <c r="GUD20" s="28"/>
      <c r="GUE20" s="28"/>
      <c r="GUF20" s="28"/>
      <c r="GUG20" s="28"/>
      <c r="GUH20" s="28"/>
      <c r="GUI20" s="28"/>
      <c r="GUJ20" s="28"/>
      <c r="GUK20" s="28"/>
      <c r="GUL20" s="28"/>
      <c r="GUM20" s="28"/>
      <c r="GUN20" s="28"/>
      <c r="GUO20" s="28"/>
      <c r="GUP20" s="28"/>
      <c r="GUQ20" s="28"/>
      <c r="GUR20" s="28"/>
      <c r="GUS20" s="28"/>
      <c r="GUT20" s="28"/>
      <c r="GUU20" s="28"/>
      <c r="GUV20" s="28"/>
      <c r="GUW20" s="28"/>
      <c r="GUX20" s="28"/>
      <c r="GUY20" s="28"/>
      <c r="GUZ20" s="28"/>
      <c r="GVA20" s="28"/>
      <c r="GVB20" s="28"/>
      <c r="GVC20" s="28"/>
      <c r="GVD20" s="28"/>
      <c r="GVE20" s="28"/>
      <c r="GVF20" s="28"/>
      <c r="GVG20" s="28"/>
      <c r="GVH20" s="28"/>
      <c r="GVI20" s="28"/>
      <c r="GVJ20" s="28"/>
      <c r="GVK20" s="28"/>
      <c r="GVL20" s="28"/>
      <c r="GVM20" s="28"/>
      <c r="GVN20" s="28"/>
      <c r="GVO20" s="28"/>
      <c r="GVP20" s="28"/>
      <c r="GVQ20" s="28"/>
      <c r="GVR20" s="28"/>
      <c r="GVS20" s="28"/>
      <c r="GVT20" s="28"/>
      <c r="GVU20" s="28"/>
      <c r="GVV20" s="28"/>
      <c r="GVW20" s="28"/>
      <c r="GVX20" s="28"/>
      <c r="GVY20" s="28"/>
      <c r="GVZ20" s="28"/>
      <c r="GWA20" s="28"/>
      <c r="GWB20" s="28"/>
      <c r="GWC20" s="28"/>
      <c r="GWD20" s="28"/>
      <c r="GWE20" s="28"/>
      <c r="GWF20" s="28"/>
      <c r="GWG20" s="28"/>
      <c r="GWH20" s="28"/>
      <c r="GWI20" s="28"/>
      <c r="GWJ20" s="28"/>
      <c r="GWK20" s="28"/>
      <c r="GWL20" s="28"/>
      <c r="GWM20" s="28"/>
      <c r="GWN20" s="28"/>
      <c r="GWO20" s="28"/>
      <c r="GWP20" s="28"/>
      <c r="GWQ20" s="28"/>
      <c r="GWR20" s="28"/>
      <c r="GWS20" s="28"/>
      <c r="GWT20" s="28"/>
      <c r="GWU20" s="28"/>
      <c r="GWV20" s="28"/>
      <c r="GWW20" s="28"/>
      <c r="GWX20" s="28"/>
      <c r="GWY20" s="28"/>
      <c r="GWZ20" s="28"/>
      <c r="GXA20" s="28"/>
      <c r="GXB20" s="28"/>
      <c r="GXC20" s="28"/>
      <c r="GXD20" s="28"/>
      <c r="GXE20" s="28"/>
      <c r="GXF20" s="28"/>
      <c r="GXG20" s="28"/>
      <c r="GXH20" s="28"/>
      <c r="GXI20" s="28"/>
      <c r="GXJ20" s="28"/>
      <c r="GXK20" s="28"/>
      <c r="GXL20" s="28"/>
      <c r="GXM20" s="28"/>
      <c r="GXN20" s="28"/>
      <c r="GXO20" s="28"/>
      <c r="GXP20" s="28"/>
      <c r="GXQ20" s="28"/>
      <c r="GXR20" s="28"/>
      <c r="GXS20" s="28"/>
      <c r="GXT20" s="28"/>
      <c r="GXU20" s="28"/>
      <c r="GXV20" s="28"/>
      <c r="GXW20" s="28"/>
      <c r="GXX20" s="28"/>
      <c r="GXY20" s="28"/>
      <c r="GXZ20" s="28"/>
      <c r="GYA20" s="28"/>
      <c r="GYB20" s="28"/>
      <c r="GYC20" s="28"/>
      <c r="GYD20" s="28"/>
      <c r="GYE20" s="28"/>
      <c r="GYF20" s="28"/>
      <c r="GYG20" s="28"/>
      <c r="GYH20" s="28"/>
      <c r="GYI20" s="28"/>
      <c r="GYJ20" s="28"/>
      <c r="GYK20" s="28"/>
      <c r="GYL20" s="28"/>
      <c r="GYM20" s="28"/>
      <c r="GYN20" s="28"/>
      <c r="GYO20" s="28"/>
      <c r="GYP20" s="28"/>
      <c r="GYQ20" s="28"/>
      <c r="GYR20" s="28"/>
      <c r="GYS20" s="28"/>
      <c r="GYT20" s="28"/>
      <c r="GYU20" s="28"/>
      <c r="GYV20" s="28"/>
      <c r="GYW20" s="28"/>
      <c r="GYX20" s="28"/>
      <c r="GYY20" s="28"/>
      <c r="GYZ20" s="28"/>
      <c r="GZA20" s="28"/>
      <c r="GZB20" s="28"/>
      <c r="GZC20" s="28"/>
      <c r="GZD20" s="28"/>
      <c r="GZE20" s="28"/>
      <c r="GZF20" s="28"/>
      <c r="GZG20" s="28"/>
      <c r="GZH20" s="28"/>
      <c r="GZI20" s="28"/>
      <c r="GZJ20" s="28"/>
      <c r="GZK20" s="28"/>
      <c r="GZL20" s="28"/>
      <c r="GZM20" s="28"/>
      <c r="GZN20" s="28"/>
      <c r="GZO20" s="28"/>
      <c r="GZP20" s="28"/>
      <c r="GZQ20" s="28"/>
      <c r="GZR20" s="28"/>
      <c r="GZS20" s="28"/>
      <c r="GZT20" s="28"/>
      <c r="GZU20" s="28"/>
      <c r="GZV20" s="28"/>
      <c r="GZW20" s="28"/>
      <c r="GZX20" s="28"/>
      <c r="GZY20" s="28"/>
      <c r="GZZ20" s="28"/>
      <c r="HAA20" s="28"/>
      <c r="HAB20" s="28"/>
      <c r="HAC20" s="28"/>
      <c r="HAD20" s="28"/>
      <c r="HAE20" s="28"/>
      <c r="HAF20" s="28"/>
      <c r="HAG20" s="28"/>
      <c r="HAH20" s="28"/>
      <c r="HAI20" s="28"/>
      <c r="HAJ20" s="28"/>
      <c r="HAK20" s="28"/>
      <c r="HAL20" s="28"/>
      <c r="HAM20" s="28"/>
      <c r="HAN20" s="28"/>
      <c r="HAO20" s="28"/>
      <c r="HAP20" s="28"/>
      <c r="HAQ20" s="28"/>
      <c r="HAR20" s="28"/>
      <c r="HAS20" s="28"/>
      <c r="HAT20" s="28"/>
      <c r="HAU20" s="28"/>
      <c r="HAV20" s="28"/>
      <c r="HAW20" s="28"/>
      <c r="HAX20" s="28"/>
      <c r="HAY20" s="28"/>
      <c r="HAZ20" s="28"/>
      <c r="HBA20" s="28"/>
      <c r="HBB20" s="28"/>
      <c r="HBC20" s="28"/>
      <c r="HBD20" s="28"/>
      <c r="HBE20" s="28"/>
      <c r="HBF20" s="28"/>
      <c r="HBG20" s="28"/>
      <c r="HBH20" s="28"/>
      <c r="HBI20" s="28"/>
      <c r="HBJ20" s="28"/>
      <c r="HBK20" s="28"/>
      <c r="HBL20" s="28"/>
      <c r="HBM20" s="28"/>
      <c r="HBN20" s="28"/>
      <c r="HBO20" s="28"/>
      <c r="HBP20" s="28"/>
      <c r="HBQ20" s="28"/>
      <c r="HBR20" s="28"/>
      <c r="HBS20" s="28"/>
      <c r="HBT20" s="28"/>
      <c r="HBU20" s="28"/>
      <c r="HBV20" s="28"/>
      <c r="HBW20" s="28"/>
      <c r="HBX20" s="28"/>
      <c r="HBY20" s="28"/>
      <c r="HBZ20" s="28"/>
      <c r="HCA20" s="28"/>
      <c r="HCB20" s="28"/>
      <c r="HCC20" s="28"/>
      <c r="HCD20" s="28"/>
      <c r="HCE20" s="28"/>
      <c r="HCF20" s="28"/>
      <c r="HCG20" s="28"/>
      <c r="HCH20" s="28"/>
      <c r="HCI20" s="28"/>
      <c r="HCJ20" s="28"/>
      <c r="HCK20" s="28"/>
      <c r="HCL20" s="28"/>
      <c r="HCM20" s="28"/>
      <c r="HCN20" s="28"/>
      <c r="HCO20" s="28"/>
      <c r="HCP20" s="28"/>
      <c r="HCQ20" s="28"/>
      <c r="HCR20" s="28"/>
      <c r="HCS20" s="28"/>
      <c r="HCT20" s="28"/>
      <c r="HCU20" s="28"/>
      <c r="HCV20" s="28"/>
      <c r="HCW20" s="28"/>
      <c r="HCX20" s="28"/>
      <c r="HCY20" s="28"/>
      <c r="HCZ20" s="28"/>
      <c r="HDA20" s="28"/>
      <c r="HDB20" s="28"/>
      <c r="HDC20" s="28"/>
      <c r="HDD20" s="28"/>
      <c r="HDE20" s="28"/>
      <c r="HDF20" s="28"/>
      <c r="HDG20" s="28"/>
      <c r="HDH20" s="28"/>
      <c r="HDI20" s="28"/>
      <c r="HDJ20" s="28"/>
      <c r="HDK20" s="28"/>
      <c r="HDL20" s="28"/>
      <c r="HDM20" s="28"/>
      <c r="HDN20" s="28"/>
      <c r="HDO20" s="28"/>
      <c r="HDP20" s="28"/>
      <c r="HDQ20" s="28"/>
      <c r="HDR20" s="28"/>
      <c r="HDS20" s="28"/>
      <c r="HDT20" s="28"/>
      <c r="HDU20" s="28"/>
      <c r="HDV20" s="28"/>
      <c r="HDW20" s="28"/>
      <c r="HDX20" s="28"/>
      <c r="HDY20" s="28"/>
      <c r="HDZ20" s="28"/>
      <c r="HEA20" s="28"/>
      <c r="HEB20" s="28"/>
      <c r="HEC20" s="28"/>
      <c r="HED20" s="28"/>
      <c r="HEE20" s="28"/>
      <c r="HEF20" s="28"/>
      <c r="HEG20" s="28"/>
      <c r="HEH20" s="28"/>
      <c r="HEI20" s="28"/>
      <c r="HEJ20" s="28"/>
      <c r="HEK20" s="28"/>
      <c r="HEL20" s="28"/>
      <c r="HEM20" s="28"/>
      <c r="HEN20" s="28"/>
      <c r="HEO20" s="28"/>
      <c r="HEP20" s="28"/>
      <c r="HEQ20" s="28"/>
      <c r="HER20" s="28"/>
      <c r="HES20" s="28"/>
      <c r="HET20" s="28"/>
      <c r="HEU20" s="28"/>
      <c r="HEV20" s="28"/>
      <c r="HEW20" s="28"/>
      <c r="HEX20" s="28"/>
      <c r="HEY20" s="28"/>
      <c r="HEZ20" s="28"/>
      <c r="HFA20" s="28"/>
      <c r="HFB20" s="28"/>
      <c r="HFC20" s="28"/>
      <c r="HFD20" s="28"/>
      <c r="HFE20" s="28"/>
      <c r="HFF20" s="28"/>
      <c r="HFG20" s="28"/>
      <c r="HFH20" s="28"/>
      <c r="HFI20" s="28"/>
      <c r="HFJ20" s="28"/>
      <c r="HFK20" s="28"/>
      <c r="HFL20" s="28"/>
      <c r="HFM20" s="28"/>
      <c r="HFN20" s="28"/>
      <c r="HFO20" s="28"/>
      <c r="HFP20" s="28"/>
      <c r="HFQ20" s="28"/>
      <c r="HFR20" s="28"/>
      <c r="HFS20" s="28"/>
      <c r="HFT20" s="28"/>
      <c r="HFU20" s="28"/>
      <c r="HFV20" s="28"/>
      <c r="HFW20" s="28"/>
      <c r="HFX20" s="28"/>
      <c r="HFY20" s="28"/>
      <c r="HFZ20" s="28"/>
      <c r="HGA20" s="28"/>
      <c r="HGB20" s="28"/>
      <c r="HGC20" s="28"/>
      <c r="HGD20" s="28"/>
      <c r="HGE20" s="28"/>
      <c r="HGF20" s="28"/>
      <c r="HGG20" s="28"/>
      <c r="HGH20" s="28"/>
      <c r="HGI20" s="28"/>
      <c r="HGJ20" s="28"/>
      <c r="HGK20" s="28"/>
      <c r="HGL20" s="28"/>
      <c r="HGM20" s="28"/>
      <c r="HGN20" s="28"/>
      <c r="HGO20" s="28"/>
      <c r="HGP20" s="28"/>
      <c r="HGQ20" s="28"/>
      <c r="HGR20" s="28"/>
      <c r="HGS20" s="28"/>
      <c r="HGT20" s="28"/>
      <c r="HGU20" s="28"/>
      <c r="HGV20" s="28"/>
      <c r="HGW20" s="28"/>
      <c r="HGX20" s="28"/>
      <c r="HGY20" s="28"/>
      <c r="HGZ20" s="28"/>
      <c r="HHA20" s="28"/>
      <c r="HHB20" s="28"/>
      <c r="HHC20" s="28"/>
      <c r="HHD20" s="28"/>
      <c r="HHE20" s="28"/>
      <c r="HHF20" s="28"/>
      <c r="HHG20" s="28"/>
      <c r="HHH20" s="28"/>
      <c r="HHI20" s="28"/>
      <c r="HHJ20" s="28"/>
      <c r="HHK20" s="28"/>
      <c r="HHL20" s="28"/>
      <c r="HHM20" s="28"/>
      <c r="HHN20" s="28"/>
      <c r="HHO20" s="28"/>
      <c r="HHP20" s="28"/>
      <c r="HHQ20" s="28"/>
      <c r="HHR20" s="28"/>
      <c r="HHS20" s="28"/>
      <c r="HHT20" s="28"/>
      <c r="HHU20" s="28"/>
      <c r="HHV20" s="28"/>
      <c r="HHW20" s="28"/>
      <c r="HHX20" s="28"/>
      <c r="HHY20" s="28"/>
      <c r="HHZ20" s="28"/>
      <c r="HIA20" s="28"/>
      <c r="HIB20" s="28"/>
      <c r="HIC20" s="28"/>
      <c r="HID20" s="28"/>
      <c r="HIE20" s="28"/>
      <c r="HIF20" s="28"/>
      <c r="HIG20" s="28"/>
      <c r="HIH20" s="28"/>
      <c r="HII20" s="28"/>
      <c r="HIJ20" s="28"/>
      <c r="HIK20" s="28"/>
      <c r="HIL20" s="28"/>
      <c r="HIM20" s="28"/>
      <c r="HIN20" s="28"/>
      <c r="HIO20" s="28"/>
      <c r="HIP20" s="28"/>
      <c r="HIQ20" s="28"/>
      <c r="HIR20" s="28"/>
      <c r="HIS20" s="28"/>
      <c r="HIT20" s="28"/>
      <c r="HIU20" s="28"/>
      <c r="HIV20" s="28"/>
      <c r="HIW20" s="28"/>
      <c r="HIX20" s="28"/>
      <c r="HIY20" s="28"/>
      <c r="HIZ20" s="28"/>
      <c r="HJA20" s="28"/>
      <c r="HJB20" s="28"/>
      <c r="HJC20" s="28"/>
      <c r="HJD20" s="28"/>
      <c r="HJE20" s="28"/>
      <c r="HJF20" s="28"/>
      <c r="HJG20" s="28"/>
      <c r="HJH20" s="28"/>
      <c r="HJI20" s="28"/>
      <c r="HJJ20" s="28"/>
      <c r="HJK20" s="28"/>
      <c r="HJL20" s="28"/>
      <c r="HJM20" s="28"/>
      <c r="HJN20" s="28"/>
      <c r="HJO20" s="28"/>
      <c r="HJP20" s="28"/>
      <c r="HJQ20" s="28"/>
      <c r="HJR20" s="28"/>
      <c r="HJS20" s="28"/>
      <c r="HJT20" s="28"/>
      <c r="HJU20" s="28"/>
      <c r="HJV20" s="28"/>
      <c r="HJW20" s="28"/>
      <c r="HJX20" s="28"/>
      <c r="HJY20" s="28"/>
      <c r="HJZ20" s="28"/>
      <c r="HKA20" s="28"/>
      <c r="HKB20" s="28"/>
      <c r="HKC20" s="28"/>
      <c r="HKD20" s="28"/>
      <c r="HKE20" s="28"/>
      <c r="HKF20" s="28"/>
      <c r="HKG20" s="28"/>
      <c r="HKH20" s="28"/>
      <c r="HKI20" s="28"/>
      <c r="HKJ20" s="28"/>
      <c r="HKK20" s="28"/>
      <c r="HKL20" s="28"/>
      <c r="HKM20" s="28"/>
      <c r="HKN20" s="28"/>
      <c r="HKO20" s="28"/>
      <c r="HKP20" s="28"/>
      <c r="HKQ20" s="28"/>
      <c r="HKR20" s="28"/>
      <c r="HKS20" s="28"/>
      <c r="HKT20" s="28"/>
      <c r="HKU20" s="28"/>
      <c r="HKV20" s="28"/>
      <c r="HKW20" s="28"/>
      <c r="HKX20" s="28"/>
      <c r="HKY20" s="28"/>
      <c r="HKZ20" s="28"/>
      <c r="HLA20" s="28"/>
      <c r="HLB20" s="28"/>
      <c r="HLC20" s="28"/>
      <c r="HLD20" s="28"/>
      <c r="HLE20" s="28"/>
      <c r="HLF20" s="28"/>
      <c r="HLG20" s="28"/>
      <c r="HLH20" s="28"/>
      <c r="HLI20" s="28"/>
      <c r="HLJ20" s="28"/>
      <c r="HLK20" s="28"/>
      <c r="HLL20" s="28"/>
      <c r="HLM20" s="28"/>
      <c r="HLN20" s="28"/>
      <c r="HLO20" s="28"/>
      <c r="HLP20" s="28"/>
      <c r="HLQ20" s="28"/>
      <c r="HLR20" s="28"/>
      <c r="HLS20" s="28"/>
      <c r="HLT20" s="28"/>
      <c r="HLU20" s="28"/>
      <c r="HLV20" s="28"/>
      <c r="HLW20" s="28"/>
      <c r="HLX20" s="28"/>
      <c r="HLY20" s="28"/>
      <c r="HLZ20" s="28"/>
      <c r="HMA20" s="28"/>
      <c r="HMB20" s="28"/>
      <c r="HMC20" s="28"/>
      <c r="HMD20" s="28"/>
      <c r="HME20" s="28"/>
      <c r="HMF20" s="28"/>
      <c r="HMG20" s="28"/>
      <c r="HMH20" s="28"/>
      <c r="HMI20" s="28"/>
      <c r="HMJ20" s="28"/>
      <c r="HMK20" s="28"/>
      <c r="HML20" s="28"/>
      <c r="HMM20" s="28"/>
      <c r="HMN20" s="28"/>
      <c r="HMO20" s="28"/>
      <c r="HMP20" s="28"/>
      <c r="HMQ20" s="28"/>
      <c r="HMR20" s="28"/>
      <c r="HMS20" s="28"/>
      <c r="HMT20" s="28"/>
      <c r="HMU20" s="28"/>
      <c r="HMV20" s="28"/>
      <c r="HMW20" s="28"/>
      <c r="HMX20" s="28"/>
      <c r="HMY20" s="28"/>
      <c r="HMZ20" s="28"/>
      <c r="HNA20" s="28"/>
      <c r="HNB20" s="28"/>
      <c r="HNC20" s="28"/>
      <c r="HND20" s="28"/>
      <c r="HNE20" s="28"/>
      <c r="HNF20" s="28"/>
      <c r="HNG20" s="28"/>
      <c r="HNH20" s="28"/>
      <c r="HNI20" s="28"/>
      <c r="HNJ20" s="28"/>
      <c r="HNK20" s="28"/>
      <c r="HNL20" s="28"/>
      <c r="HNM20" s="28"/>
      <c r="HNN20" s="28"/>
      <c r="HNO20" s="28"/>
      <c r="HNP20" s="28"/>
      <c r="HNQ20" s="28"/>
      <c r="HNR20" s="28"/>
      <c r="HNS20" s="28"/>
      <c r="HNT20" s="28"/>
      <c r="HNU20" s="28"/>
      <c r="HNV20" s="28"/>
      <c r="HNW20" s="28"/>
      <c r="HNX20" s="28"/>
      <c r="HNY20" s="28"/>
      <c r="HNZ20" s="28"/>
      <c r="HOA20" s="28"/>
      <c r="HOB20" s="28"/>
      <c r="HOC20" s="28"/>
      <c r="HOD20" s="28"/>
      <c r="HOE20" s="28"/>
      <c r="HOF20" s="28"/>
      <c r="HOG20" s="28"/>
      <c r="HOH20" s="28"/>
      <c r="HOI20" s="28"/>
      <c r="HOJ20" s="28"/>
      <c r="HOK20" s="28"/>
      <c r="HOL20" s="28"/>
      <c r="HOM20" s="28"/>
      <c r="HON20" s="28"/>
      <c r="HOO20" s="28"/>
      <c r="HOP20" s="28"/>
      <c r="HOQ20" s="28"/>
      <c r="HOR20" s="28"/>
      <c r="HOS20" s="28"/>
      <c r="HOT20" s="28"/>
      <c r="HOU20" s="28"/>
      <c r="HOV20" s="28"/>
      <c r="HOW20" s="28"/>
      <c r="HOX20" s="28"/>
      <c r="HOY20" s="28"/>
      <c r="HOZ20" s="28"/>
      <c r="HPA20" s="28"/>
      <c r="HPB20" s="28"/>
      <c r="HPC20" s="28"/>
      <c r="HPD20" s="28"/>
      <c r="HPE20" s="28"/>
      <c r="HPF20" s="28"/>
      <c r="HPG20" s="28"/>
      <c r="HPH20" s="28"/>
      <c r="HPI20" s="28"/>
      <c r="HPJ20" s="28"/>
      <c r="HPK20" s="28"/>
      <c r="HPL20" s="28"/>
      <c r="HPM20" s="28"/>
      <c r="HPN20" s="28"/>
      <c r="HPO20" s="28"/>
      <c r="HPP20" s="28"/>
      <c r="HPQ20" s="28"/>
      <c r="HPR20" s="28"/>
      <c r="HPS20" s="28"/>
      <c r="HPT20" s="28"/>
      <c r="HPU20" s="28"/>
      <c r="HPV20" s="28"/>
      <c r="HPW20" s="28"/>
      <c r="HPX20" s="28"/>
      <c r="HPY20" s="28"/>
      <c r="HPZ20" s="28"/>
      <c r="HQA20" s="28"/>
      <c r="HQB20" s="28"/>
      <c r="HQC20" s="28"/>
      <c r="HQD20" s="28"/>
      <c r="HQE20" s="28"/>
      <c r="HQF20" s="28"/>
      <c r="HQG20" s="28"/>
      <c r="HQH20" s="28"/>
      <c r="HQI20" s="28"/>
      <c r="HQJ20" s="28"/>
      <c r="HQK20" s="28"/>
      <c r="HQL20" s="28"/>
      <c r="HQM20" s="28"/>
      <c r="HQN20" s="28"/>
      <c r="HQO20" s="28"/>
      <c r="HQP20" s="28"/>
      <c r="HQQ20" s="28"/>
      <c r="HQR20" s="28"/>
      <c r="HQS20" s="28"/>
      <c r="HQT20" s="28"/>
      <c r="HQU20" s="28"/>
      <c r="HQV20" s="28"/>
      <c r="HQW20" s="28"/>
      <c r="HQX20" s="28"/>
      <c r="HQY20" s="28"/>
      <c r="HQZ20" s="28"/>
      <c r="HRA20" s="28"/>
      <c r="HRB20" s="28"/>
      <c r="HRC20" s="28"/>
      <c r="HRD20" s="28"/>
      <c r="HRE20" s="28"/>
      <c r="HRF20" s="28"/>
      <c r="HRG20" s="28"/>
      <c r="HRH20" s="28"/>
      <c r="HRI20" s="28"/>
      <c r="HRJ20" s="28"/>
      <c r="HRK20" s="28"/>
      <c r="HRL20" s="28"/>
      <c r="HRM20" s="28"/>
      <c r="HRN20" s="28"/>
      <c r="HRO20" s="28"/>
      <c r="HRP20" s="28"/>
      <c r="HRQ20" s="28"/>
      <c r="HRR20" s="28"/>
      <c r="HRS20" s="28"/>
      <c r="HRT20" s="28"/>
      <c r="HRU20" s="28"/>
      <c r="HRV20" s="28"/>
      <c r="HRW20" s="28"/>
      <c r="HRX20" s="28"/>
      <c r="HRY20" s="28"/>
      <c r="HRZ20" s="28"/>
      <c r="HSA20" s="28"/>
      <c r="HSB20" s="28"/>
      <c r="HSC20" s="28"/>
      <c r="HSD20" s="28"/>
      <c r="HSE20" s="28"/>
      <c r="HSF20" s="28"/>
      <c r="HSG20" s="28"/>
      <c r="HSH20" s="28"/>
      <c r="HSI20" s="28"/>
      <c r="HSJ20" s="28"/>
      <c r="HSK20" s="28"/>
      <c r="HSL20" s="28"/>
      <c r="HSM20" s="28"/>
      <c r="HSN20" s="28"/>
      <c r="HSO20" s="28"/>
      <c r="HSP20" s="28"/>
      <c r="HSQ20" s="28"/>
      <c r="HSR20" s="28"/>
      <c r="HSS20" s="28"/>
      <c r="HST20" s="28"/>
      <c r="HSU20" s="28"/>
      <c r="HSV20" s="28"/>
      <c r="HSW20" s="28"/>
      <c r="HSX20" s="28"/>
      <c r="HSY20" s="28"/>
      <c r="HSZ20" s="28"/>
      <c r="HTA20" s="28"/>
      <c r="HTB20" s="28"/>
      <c r="HTC20" s="28"/>
      <c r="HTD20" s="28"/>
      <c r="HTE20" s="28"/>
      <c r="HTF20" s="28"/>
      <c r="HTG20" s="28"/>
      <c r="HTH20" s="28"/>
      <c r="HTI20" s="28"/>
      <c r="HTJ20" s="28"/>
      <c r="HTK20" s="28"/>
      <c r="HTL20" s="28"/>
      <c r="HTM20" s="28"/>
      <c r="HTN20" s="28"/>
      <c r="HTO20" s="28"/>
      <c r="HTP20" s="28"/>
      <c r="HTQ20" s="28"/>
      <c r="HTR20" s="28"/>
      <c r="HTS20" s="28"/>
      <c r="HTT20" s="28"/>
      <c r="HTU20" s="28"/>
      <c r="HTV20" s="28"/>
      <c r="HTW20" s="28"/>
      <c r="HTX20" s="28"/>
      <c r="HTY20" s="28"/>
      <c r="HTZ20" s="28"/>
      <c r="HUA20" s="28"/>
      <c r="HUB20" s="28"/>
      <c r="HUC20" s="28"/>
      <c r="HUD20" s="28"/>
      <c r="HUE20" s="28"/>
      <c r="HUF20" s="28"/>
      <c r="HUG20" s="28"/>
      <c r="HUH20" s="28"/>
      <c r="HUI20" s="28"/>
      <c r="HUJ20" s="28"/>
      <c r="HUK20" s="28"/>
      <c r="HUL20" s="28"/>
      <c r="HUM20" s="28"/>
      <c r="HUN20" s="28"/>
      <c r="HUO20" s="28"/>
      <c r="HUP20" s="28"/>
      <c r="HUQ20" s="28"/>
      <c r="HUR20" s="28"/>
      <c r="HUS20" s="28"/>
      <c r="HUT20" s="28"/>
      <c r="HUU20" s="28"/>
      <c r="HUV20" s="28"/>
      <c r="HUW20" s="28"/>
      <c r="HUX20" s="28"/>
      <c r="HUY20" s="28"/>
      <c r="HUZ20" s="28"/>
      <c r="HVA20" s="28"/>
      <c r="HVB20" s="28"/>
      <c r="HVC20" s="28"/>
      <c r="HVD20" s="28"/>
      <c r="HVE20" s="28"/>
      <c r="HVF20" s="28"/>
      <c r="HVG20" s="28"/>
      <c r="HVH20" s="28"/>
      <c r="HVI20" s="28"/>
      <c r="HVJ20" s="28"/>
      <c r="HVK20" s="28"/>
      <c r="HVL20" s="28"/>
      <c r="HVM20" s="28"/>
      <c r="HVN20" s="28"/>
      <c r="HVO20" s="28"/>
      <c r="HVP20" s="28"/>
      <c r="HVQ20" s="28"/>
      <c r="HVR20" s="28"/>
      <c r="HVS20" s="28"/>
      <c r="HVT20" s="28"/>
      <c r="HVU20" s="28"/>
      <c r="HVV20" s="28"/>
      <c r="HVW20" s="28"/>
      <c r="HVX20" s="28"/>
      <c r="HVY20" s="28"/>
      <c r="HVZ20" s="28"/>
      <c r="HWA20" s="28"/>
      <c r="HWB20" s="28"/>
      <c r="HWC20" s="28"/>
      <c r="HWD20" s="28"/>
      <c r="HWE20" s="28"/>
      <c r="HWF20" s="28"/>
      <c r="HWG20" s="28"/>
      <c r="HWH20" s="28"/>
      <c r="HWI20" s="28"/>
      <c r="HWJ20" s="28"/>
      <c r="HWK20" s="28"/>
      <c r="HWL20" s="28"/>
      <c r="HWM20" s="28"/>
      <c r="HWN20" s="28"/>
      <c r="HWO20" s="28"/>
      <c r="HWP20" s="28"/>
      <c r="HWQ20" s="28"/>
      <c r="HWR20" s="28"/>
      <c r="HWS20" s="28"/>
      <c r="HWT20" s="28"/>
      <c r="HWU20" s="28"/>
      <c r="HWV20" s="28"/>
      <c r="HWW20" s="28"/>
      <c r="HWX20" s="28"/>
      <c r="HWY20" s="28"/>
      <c r="HWZ20" s="28"/>
      <c r="HXA20" s="28"/>
      <c r="HXB20" s="28"/>
      <c r="HXC20" s="28"/>
      <c r="HXD20" s="28"/>
      <c r="HXE20" s="28"/>
      <c r="HXF20" s="28"/>
      <c r="HXG20" s="28"/>
      <c r="HXH20" s="28"/>
      <c r="HXI20" s="28"/>
      <c r="HXJ20" s="28"/>
      <c r="HXK20" s="28"/>
      <c r="HXL20" s="28"/>
      <c r="HXM20" s="28"/>
      <c r="HXN20" s="28"/>
      <c r="HXO20" s="28"/>
      <c r="HXP20" s="28"/>
      <c r="HXQ20" s="28"/>
      <c r="HXR20" s="28"/>
      <c r="HXS20" s="28"/>
      <c r="HXT20" s="28"/>
      <c r="HXU20" s="28"/>
      <c r="HXV20" s="28"/>
      <c r="HXW20" s="28"/>
      <c r="HXX20" s="28"/>
      <c r="HXY20" s="28"/>
      <c r="HXZ20" s="28"/>
      <c r="HYA20" s="28"/>
      <c r="HYB20" s="28"/>
      <c r="HYC20" s="28"/>
      <c r="HYD20" s="28"/>
      <c r="HYE20" s="28"/>
      <c r="HYF20" s="28"/>
      <c r="HYG20" s="28"/>
      <c r="HYH20" s="28"/>
      <c r="HYI20" s="28"/>
      <c r="HYJ20" s="28"/>
      <c r="HYK20" s="28"/>
      <c r="HYL20" s="28"/>
      <c r="HYM20" s="28"/>
      <c r="HYN20" s="28"/>
      <c r="HYO20" s="28"/>
      <c r="HYP20" s="28"/>
      <c r="HYQ20" s="28"/>
      <c r="HYR20" s="28"/>
      <c r="HYS20" s="28"/>
      <c r="HYT20" s="28"/>
      <c r="HYU20" s="28"/>
      <c r="HYV20" s="28"/>
      <c r="HYW20" s="28"/>
      <c r="HYX20" s="28"/>
      <c r="HYY20" s="28"/>
      <c r="HYZ20" s="28"/>
      <c r="HZA20" s="28"/>
      <c r="HZB20" s="28"/>
      <c r="HZC20" s="28"/>
      <c r="HZD20" s="28"/>
      <c r="HZE20" s="28"/>
      <c r="HZF20" s="28"/>
      <c r="HZG20" s="28"/>
      <c r="HZH20" s="28"/>
      <c r="HZI20" s="28"/>
      <c r="HZJ20" s="28"/>
      <c r="HZK20" s="28"/>
      <c r="HZL20" s="28"/>
      <c r="HZM20" s="28"/>
      <c r="HZN20" s="28"/>
      <c r="HZO20" s="28"/>
      <c r="HZP20" s="28"/>
      <c r="HZQ20" s="28"/>
      <c r="HZR20" s="28"/>
      <c r="HZS20" s="28"/>
      <c r="HZT20" s="28"/>
      <c r="HZU20" s="28"/>
      <c r="HZV20" s="28"/>
      <c r="HZW20" s="28"/>
      <c r="HZX20" s="28"/>
      <c r="HZY20" s="28"/>
      <c r="HZZ20" s="28"/>
      <c r="IAA20" s="28"/>
      <c r="IAB20" s="28"/>
      <c r="IAC20" s="28"/>
      <c r="IAD20" s="28"/>
      <c r="IAE20" s="28"/>
      <c r="IAF20" s="28"/>
      <c r="IAG20" s="28"/>
      <c r="IAH20" s="28"/>
      <c r="IAI20" s="28"/>
      <c r="IAJ20" s="28"/>
      <c r="IAK20" s="28"/>
      <c r="IAL20" s="28"/>
      <c r="IAM20" s="28"/>
      <c r="IAN20" s="28"/>
      <c r="IAO20" s="28"/>
      <c r="IAP20" s="28"/>
      <c r="IAQ20" s="28"/>
      <c r="IAR20" s="28"/>
      <c r="IAS20" s="28"/>
      <c r="IAT20" s="28"/>
      <c r="IAU20" s="28"/>
      <c r="IAV20" s="28"/>
      <c r="IAW20" s="28"/>
      <c r="IAX20" s="28"/>
      <c r="IAY20" s="28"/>
      <c r="IAZ20" s="28"/>
      <c r="IBA20" s="28"/>
      <c r="IBB20" s="28"/>
      <c r="IBC20" s="28"/>
      <c r="IBD20" s="28"/>
      <c r="IBE20" s="28"/>
      <c r="IBF20" s="28"/>
      <c r="IBG20" s="28"/>
      <c r="IBH20" s="28"/>
      <c r="IBI20" s="28"/>
      <c r="IBJ20" s="28"/>
      <c r="IBK20" s="28"/>
      <c r="IBL20" s="28"/>
      <c r="IBM20" s="28"/>
      <c r="IBN20" s="28"/>
      <c r="IBO20" s="28"/>
      <c r="IBP20" s="28"/>
      <c r="IBQ20" s="28"/>
      <c r="IBR20" s="28"/>
      <c r="IBS20" s="28"/>
      <c r="IBT20" s="28"/>
      <c r="IBU20" s="28"/>
      <c r="IBV20" s="28"/>
      <c r="IBW20" s="28"/>
      <c r="IBX20" s="28"/>
      <c r="IBY20" s="28"/>
      <c r="IBZ20" s="28"/>
      <c r="ICA20" s="28"/>
      <c r="ICB20" s="28"/>
      <c r="ICC20" s="28"/>
      <c r="ICD20" s="28"/>
      <c r="ICE20" s="28"/>
      <c r="ICF20" s="28"/>
      <c r="ICG20" s="28"/>
      <c r="ICH20" s="28"/>
      <c r="ICI20" s="28"/>
      <c r="ICJ20" s="28"/>
      <c r="ICK20" s="28"/>
      <c r="ICL20" s="28"/>
      <c r="ICM20" s="28"/>
      <c r="ICN20" s="28"/>
      <c r="ICO20" s="28"/>
      <c r="ICP20" s="28"/>
      <c r="ICQ20" s="28"/>
      <c r="ICR20" s="28"/>
      <c r="ICS20" s="28"/>
      <c r="ICT20" s="28"/>
      <c r="ICU20" s="28"/>
      <c r="ICV20" s="28"/>
      <c r="ICW20" s="28"/>
      <c r="ICX20" s="28"/>
      <c r="ICY20" s="28"/>
      <c r="ICZ20" s="28"/>
      <c r="IDA20" s="28"/>
      <c r="IDB20" s="28"/>
      <c r="IDC20" s="28"/>
      <c r="IDD20" s="28"/>
      <c r="IDE20" s="28"/>
      <c r="IDF20" s="28"/>
      <c r="IDG20" s="28"/>
      <c r="IDH20" s="28"/>
      <c r="IDI20" s="28"/>
      <c r="IDJ20" s="28"/>
      <c r="IDK20" s="28"/>
      <c r="IDL20" s="28"/>
      <c r="IDM20" s="28"/>
      <c r="IDN20" s="28"/>
      <c r="IDO20" s="28"/>
      <c r="IDP20" s="28"/>
      <c r="IDQ20" s="28"/>
      <c r="IDR20" s="28"/>
      <c r="IDS20" s="28"/>
      <c r="IDT20" s="28"/>
      <c r="IDU20" s="28"/>
      <c r="IDV20" s="28"/>
      <c r="IDW20" s="28"/>
      <c r="IDX20" s="28"/>
      <c r="IDY20" s="28"/>
      <c r="IDZ20" s="28"/>
      <c r="IEA20" s="28"/>
      <c r="IEB20" s="28"/>
      <c r="IEC20" s="28"/>
      <c r="IED20" s="28"/>
      <c r="IEE20" s="28"/>
      <c r="IEF20" s="28"/>
      <c r="IEG20" s="28"/>
      <c r="IEH20" s="28"/>
      <c r="IEI20" s="28"/>
      <c r="IEJ20" s="28"/>
      <c r="IEK20" s="28"/>
      <c r="IEL20" s="28"/>
      <c r="IEM20" s="28"/>
      <c r="IEN20" s="28"/>
      <c r="IEO20" s="28"/>
      <c r="IEP20" s="28"/>
      <c r="IEQ20" s="28"/>
      <c r="IER20" s="28"/>
      <c r="IES20" s="28"/>
      <c r="IET20" s="28"/>
      <c r="IEU20" s="28"/>
      <c r="IEV20" s="28"/>
      <c r="IEW20" s="28"/>
      <c r="IEX20" s="28"/>
      <c r="IEY20" s="28"/>
      <c r="IEZ20" s="28"/>
      <c r="IFA20" s="28"/>
      <c r="IFB20" s="28"/>
      <c r="IFC20" s="28"/>
      <c r="IFD20" s="28"/>
      <c r="IFE20" s="28"/>
      <c r="IFF20" s="28"/>
      <c r="IFG20" s="28"/>
      <c r="IFH20" s="28"/>
      <c r="IFI20" s="28"/>
      <c r="IFJ20" s="28"/>
      <c r="IFK20" s="28"/>
      <c r="IFL20" s="28"/>
      <c r="IFM20" s="28"/>
      <c r="IFN20" s="28"/>
      <c r="IFO20" s="28"/>
      <c r="IFP20" s="28"/>
      <c r="IFQ20" s="28"/>
      <c r="IFR20" s="28"/>
      <c r="IFS20" s="28"/>
      <c r="IFT20" s="28"/>
      <c r="IFU20" s="28"/>
      <c r="IFV20" s="28"/>
      <c r="IFW20" s="28"/>
      <c r="IFX20" s="28"/>
      <c r="IFY20" s="28"/>
      <c r="IFZ20" s="28"/>
      <c r="IGA20" s="28"/>
      <c r="IGB20" s="28"/>
      <c r="IGC20" s="28"/>
      <c r="IGD20" s="28"/>
      <c r="IGE20" s="28"/>
      <c r="IGF20" s="28"/>
      <c r="IGG20" s="28"/>
      <c r="IGH20" s="28"/>
      <c r="IGI20" s="28"/>
      <c r="IGJ20" s="28"/>
      <c r="IGK20" s="28"/>
      <c r="IGL20" s="28"/>
      <c r="IGM20" s="28"/>
      <c r="IGN20" s="28"/>
      <c r="IGO20" s="28"/>
      <c r="IGP20" s="28"/>
      <c r="IGQ20" s="28"/>
      <c r="IGR20" s="28"/>
      <c r="IGS20" s="28"/>
      <c r="IGT20" s="28"/>
      <c r="IGU20" s="28"/>
      <c r="IGV20" s="28"/>
      <c r="IGW20" s="28"/>
      <c r="IGX20" s="28"/>
      <c r="IGY20" s="28"/>
      <c r="IGZ20" s="28"/>
      <c r="IHA20" s="28"/>
      <c r="IHB20" s="28"/>
      <c r="IHC20" s="28"/>
      <c r="IHD20" s="28"/>
      <c r="IHE20" s="28"/>
      <c r="IHF20" s="28"/>
      <c r="IHG20" s="28"/>
      <c r="IHH20" s="28"/>
      <c r="IHI20" s="28"/>
      <c r="IHJ20" s="28"/>
      <c r="IHK20" s="28"/>
      <c r="IHL20" s="28"/>
      <c r="IHM20" s="28"/>
      <c r="IHN20" s="28"/>
      <c r="IHO20" s="28"/>
      <c r="IHP20" s="28"/>
      <c r="IHQ20" s="28"/>
      <c r="IHR20" s="28"/>
      <c r="IHS20" s="28"/>
      <c r="IHT20" s="28"/>
      <c r="IHU20" s="28"/>
      <c r="IHV20" s="28"/>
      <c r="IHW20" s="28"/>
      <c r="IHX20" s="28"/>
      <c r="IHY20" s="28"/>
      <c r="IHZ20" s="28"/>
      <c r="IIA20" s="28"/>
      <c r="IIB20" s="28"/>
      <c r="IIC20" s="28"/>
      <c r="IID20" s="28"/>
      <c r="IIE20" s="28"/>
      <c r="IIF20" s="28"/>
      <c r="IIG20" s="28"/>
      <c r="IIH20" s="28"/>
      <c r="III20" s="28"/>
      <c r="IIJ20" s="28"/>
      <c r="IIK20" s="28"/>
      <c r="IIL20" s="28"/>
      <c r="IIM20" s="28"/>
      <c r="IIN20" s="28"/>
      <c r="IIO20" s="28"/>
      <c r="IIP20" s="28"/>
      <c r="IIQ20" s="28"/>
      <c r="IIR20" s="28"/>
      <c r="IIS20" s="28"/>
      <c r="IIT20" s="28"/>
      <c r="IIU20" s="28"/>
      <c r="IIV20" s="28"/>
      <c r="IIW20" s="28"/>
      <c r="IIX20" s="28"/>
      <c r="IIY20" s="28"/>
      <c r="IIZ20" s="28"/>
      <c r="IJA20" s="28"/>
      <c r="IJB20" s="28"/>
      <c r="IJC20" s="28"/>
      <c r="IJD20" s="28"/>
      <c r="IJE20" s="28"/>
      <c r="IJF20" s="28"/>
      <c r="IJG20" s="28"/>
      <c r="IJH20" s="28"/>
      <c r="IJI20" s="28"/>
      <c r="IJJ20" s="28"/>
      <c r="IJK20" s="28"/>
      <c r="IJL20" s="28"/>
      <c r="IJM20" s="28"/>
      <c r="IJN20" s="28"/>
      <c r="IJO20" s="28"/>
      <c r="IJP20" s="28"/>
      <c r="IJQ20" s="28"/>
      <c r="IJR20" s="28"/>
      <c r="IJS20" s="28"/>
      <c r="IJT20" s="28"/>
      <c r="IJU20" s="28"/>
      <c r="IJV20" s="28"/>
      <c r="IJW20" s="28"/>
      <c r="IJX20" s="28"/>
      <c r="IJY20" s="28"/>
      <c r="IJZ20" s="28"/>
      <c r="IKA20" s="28"/>
      <c r="IKB20" s="28"/>
      <c r="IKC20" s="28"/>
      <c r="IKD20" s="28"/>
      <c r="IKE20" s="28"/>
      <c r="IKF20" s="28"/>
      <c r="IKG20" s="28"/>
      <c r="IKH20" s="28"/>
      <c r="IKI20" s="28"/>
      <c r="IKJ20" s="28"/>
      <c r="IKK20" s="28"/>
      <c r="IKL20" s="28"/>
      <c r="IKM20" s="28"/>
      <c r="IKN20" s="28"/>
      <c r="IKO20" s="28"/>
      <c r="IKP20" s="28"/>
      <c r="IKQ20" s="28"/>
      <c r="IKR20" s="28"/>
      <c r="IKS20" s="28"/>
      <c r="IKT20" s="28"/>
      <c r="IKU20" s="28"/>
      <c r="IKV20" s="28"/>
      <c r="IKW20" s="28"/>
      <c r="IKX20" s="28"/>
      <c r="IKY20" s="28"/>
      <c r="IKZ20" s="28"/>
      <c r="ILA20" s="28"/>
      <c r="ILB20" s="28"/>
      <c r="ILC20" s="28"/>
      <c r="ILD20" s="28"/>
      <c r="ILE20" s="28"/>
      <c r="ILF20" s="28"/>
      <c r="ILG20" s="28"/>
      <c r="ILH20" s="28"/>
      <c r="ILI20" s="28"/>
      <c r="ILJ20" s="28"/>
      <c r="ILK20" s="28"/>
      <c r="ILL20" s="28"/>
      <c r="ILM20" s="28"/>
      <c r="ILN20" s="28"/>
      <c r="ILO20" s="28"/>
      <c r="ILP20" s="28"/>
      <c r="ILQ20" s="28"/>
      <c r="ILR20" s="28"/>
      <c r="ILS20" s="28"/>
      <c r="ILT20" s="28"/>
      <c r="ILU20" s="28"/>
      <c r="ILV20" s="28"/>
      <c r="ILW20" s="28"/>
      <c r="ILX20" s="28"/>
      <c r="ILY20" s="28"/>
      <c r="ILZ20" s="28"/>
      <c r="IMA20" s="28"/>
      <c r="IMB20" s="28"/>
      <c r="IMC20" s="28"/>
      <c r="IMD20" s="28"/>
      <c r="IME20" s="28"/>
      <c r="IMF20" s="28"/>
      <c r="IMG20" s="28"/>
      <c r="IMH20" s="28"/>
      <c r="IMI20" s="28"/>
      <c r="IMJ20" s="28"/>
      <c r="IMK20" s="28"/>
      <c r="IML20" s="28"/>
      <c r="IMM20" s="28"/>
      <c r="IMN20" s="28"/>
      <c r="IMO20" s="28"/>
      <c r="IMP20" s="28"/>
      <c r="IMQ20" s="28"/>
      <c r="IMR20" s="28"/>
      <c r="IMS20" s="28"/>
      <c r="IMT20" s="28"/>
      <c r="IMU20" s="28"/>
      <c r="IMV20" s="28"/>
      <c r="IMW20" s="28"/>
      <c r="IMX20" s="28"/>
      <c r="IMY20" s="28"/>
      <c r="IMZ20" s="28"/>
      <c r="INA20" s="28"/>
      <c r="INB20" s="28"/>
      <c r="INC20" s="28"/>
      <c r="IND20" s="28"/>
      <c r="INE20" s="28"/>
      <c r="INF20" s="28"/>
      <c r="ING20" s="28"/>
      <c r="INH20" s="28"/>
      <c r="INI20" s="28"/>
      <c r="INJ20" s="28"/>
      <c r="INK20" s="28"/>
      <c r="INL20" s="28"/>
      <c r="INM20" s="28"/>
      <c r="INN20" s="28"/>
      <c r="INO20" s="28"/>
      <c r="INP20" s="28"/>
      <c r="INQ20" s="28"/>
      <c r="INR20" s="28"/>
      <c r="INS20" s="28"/>
      <c r="INT20" s="28"/>
      <c r="INU20" s="28"/>
      <c r="INV20" s="28"/>
      <c r="INW20" s="28"/>
      <c r="INX20" s="28"/>
      <c r="INY20" s="28"/>
      <c r="INZ20" s="28"/>
      <c r="IOA20" s="28"/>
      <c r="IOB20" s="28"/>
      <c r="IOC20" s="28"/>
      <c r="IOD20" s="28"/>
      <c r="IOE20" s="28"/>
      <c r="IOF20" s="28"/>
      <c r="IOG20" s="28"/>
      <c r="IOH20" s="28"/>
      <c r="IOI20" s="28"/>
      <c r="IOJ20" s="28"/>
      <c r="IOK20" s="28"/>
      <c r="IOL20" s="28"/>
      <c r="IOM20" s="28"/>
      <c r="ION20" s="28"/>
      <c r="IOO20" s="28"/>
      <c r="IOP20" s="28"/>
      <c r="IOQ20" s="28"/>
      <c r="IOR20" s="28"/>
      <c r="IOS20" s="28"/>
      <c r="IOT20" s="28"/>
      <c r="IOU20" s="28"/>
      <c r="IOV20" s="28"/>
      <c r="IOW20" s="28"/>
      <c r="IOX20" s="28"/>
      <c r="IOY20" s="28"/>
      <c r="IOZ20" s="28"/>
      <c r="IPA20" s="28"/>
      <c r="IPB20" s="28"/>
      <c r="IPC20" s="28"/>
      <c r="IPD20" s="28"/>
      <c r="IPE20" s="28"/>
      <c r="IPF20" s="28"/>
      <c r="IPG20" s="28"/>
      <c r="IPH20" s="28"/>
      <c r="IPI20" s="28"/>
      <c r="IPJ20" s="28"/>
      <c r="IPK20" s="28"/>
      <c r="IPL20" s="28"/>
      <c r="IPM20" s="28"/>
      <c r="IPN20" s="28"/>
      <c r="IPO20" s="28"/>
      <c r="IPP20" s="28"/>
      <c r="IPQ20" s="28"/>
      <c r="IPR20" s="28"/>
      <c r="IPS20" s="28"/>
      <c r="IPT20" s="28"/>
      <c r="IPU20" s="28"/>
      <c r="IPV20" s="28"/>
      <c r="IPW20" s="28"/>
      <c r="IPX20" s="28"/>
      <c r="IPY20" s="28"/>
      <c r="IPZ20" s="28"/>
      <c r="IQA20" s="28"/>
      <c r="IQB20" s="28"/>
      <c r="IQC20" s="28"/>
      <c r="IQD20" s="28"/>
      <c r="IQE20" s="28"/>
      <c r="IQF20" s="28"/>
      <c r="IQG20" s="28"/>
      <c r="IQH20" s="28"/>
      <c r="IQI20" s="28"/>
      <c r="IQJ20" s="28"/>
      <c r="IQK20" s="28"/>
      <c r="IQL20" s="28"/>
      <c r="IQM20" s="28"/>
      <c r="IQN20" s="28"/>
      <c r="IQO20" s="28"/>
      <c r="IQP20" s="28"/>
      <c r="IQQ20" s="28"/>
      <c r="IQR20" s="28"/>
      <c r="IQS20" s="28"/>
      <c r="IQT20" s="28"/>
      <c r="IQU20" s="28"/>
      <c r="IQV20" s="28"/>
      <c r="IQW20" s="28"/>
      <c r="IQX20" s="28"/>
      <c r="IQY20" s="28"/>
      <c r="IQZ20" s="28"/>
      <c r="IRA20" s="28"/>
      <c r="IRB20" s="28"/>
      <c r="IRC20" s="28"/>
      <c r="IRD20" s="28"/>
      <c r="IRE20" s="28"/>
      <c r="IRF20" s="28"/>
      <c r="IRG20" s="28"/>
      <c r="IRH20" s="28"/>
      <c r="IRI20" s="28"/>
      <c r="IRJ20" s="28"/>
      <c r="IRK20" s="28"/>
      <c r="IRL20" s="28"/>
      <c r="IRM20" s="28"/>
      <c r="IRN20" s="28"/>
      <c r="IRO20" s="28"/>
      <c r="IRP20" s="28"/>
      <c r="IRQ20" s="28"/>
      <c r="IRR20" s="28"/>
      <c r="IRS20" s="28"/>
      <c r="IRT20" s="28"/>
      <c r="IRU20" s="28"/>
      <c r="IRV20" s="28"/>
      <c r="IRW20" s="28"/>
      <c r="IRX20" s="28"/>
      <c r="IRY20" s="28"/>
      <c r="IRZ20" s="28"/>
      <c r="ISA20" s="28"/>
      <c r="ISB20" s="28"/>
      <c r="ISC20" s="28"/>
      <c r="ISD20" s="28"/>
      <c r="ISE20" s="28"/>
      <c r="ISF20" s="28"/>
      <c r="ISG20" s="28"/>
      <c r="ISH20" s="28"/>
      <c r="ISI20" s="28"/>
      <c r="ISJ20" s="28"/>
      <c r="ISK20" s="28"/>
      <c r="ISL20" s="28"/>
      <c r="ISM20" s="28"/>
      <c r="ISN20" s="28"/>
      <c r="ISO20" s="28"/>
      <c r="ISP20" s="28"/>
      <c r="ISQ20" s="28"/>
      <c r="ISR20" s="28"/>
      <c r="ISS20" s="28"/>
      <c r="IST20" s="28"/>
      <c r="ISU20" s="28"/>
      <c r="ISV20" s="28"/>
      <c r="ISW20" s="28"/>
      <c r="ISX20" s="28"/>
      <c r="ISY20" s="28"/>
      <c r="ISZ20" s="28"/>
      <c r="ITA20" s="28"/>
      <c r="ITB20" s="28"/>
      <c r="ITC20" s="28"/>
      <c r="ITD20" s="28"/>
      <c r="ITE20" s="28"/>
      <c r="ITF20" s="28"/>
      <c r="ITG20" s="28"/>
      <c r="ITH20" s="28"/>
      <c r="ITI20" s="28"/>
      <c r="ITJ20" s="28"/>
      <c r="ITK20" s="28"/>
      <c r="ITL20" s="28"/>
      <c r="ITM20" s="28"/>
      <c r="ITN20" s="28"/>
      <c r="ITO20" s="28"/>
      <c r="ITP20" s="28"/>
      <c r="ITQ20" s="28"/>
      <c r="ITR20" s="28"/>
      <c r="ITS20" s="28"/>
      <c r="ITT20" s="28"/>
      <c r="ITU20" s="28"/>
      <c r="ITV20" s="28"/>
      <c r="ITW20" s="28"/>
      <c r="ITX20" s="28"/>
      <c r="ITY20" s="28"/>
      <c r="ITZ20" s="28"/>
      <c r="IUA20" s="28"/>
      <c r="IUB20" s="28"/>
      <c r="IUC20" s="28"/>
      <c r="IUD20" s="28"/>
      <c r="IUE20" s="28"/>
      <c r="IUF20" s="28"/>
      <c r="IUG20" s="28"/>
      <c r="IUH20" s="28"/>
      <c r="IUI20" s="28"/>
      <c r="IUJ20" s="28"/>
      <c r="IUK20" s="28"/>
      <c r="IUL20" s="28"/>
      <c r="IUM20" s="28"/>
      <c r="IUN20" s="28"/>
      <c r="IUO20" s="28"/>
      <c r="IUP20" s="28"/>
      <c r="IUQ20" s="28"/>
      <c r="IUR20" s="28"/>
      <c r="IUS20" s="28"/>
      <c r="IUT20" s="28"/>
      <c r="IUU20" s="28"/>
      <c r="IUV20" s="28"/>
      <c r="IUW20" s="28"/>
      <c r="IUX20" s="28"/>
      <c r="IUY20" s="28"/>
      <c r="IUZ20" s="28"/>
      <c r="IVA20" s="28"/>
      <c r="IVB20" s="28"/>
      <c r="IVC20" s="28"/>
      <c r="IVD20" s="28"/>
      <c r="IVE20" s="28"/>
      <c r="IVF20" s="28"/>
      <c r="IVG20" s="28"/>
      <c r="IVH20" s="28"/>
      <c r="IVI20" s="28"/>
      <c r="IVJ20" s="28"/>
      <c r="IVK20" s="28"/>
      <c r="IVL20" s="28"/>
      <c r="IVM20" s="28"/>
      <c r="IVN20" s="28"/>
      <c r="IVO20" s="28"/>
      <c r="IVP20" s="28"/>
      <c r="IVQ20" s="28"/>
      <c r="IVR20" s="28"/>
      <c r="IVS20" s="28"/>
      <c r="IVT20" s="28"/>
      <c r="IVU20" s="28"/>
      <c r="IVV20" s="28"/>
      <c r="IVW20" s="28"/>
      <c r="IVX20" s="28"/>
      <c r="IVY20" s="28"/>
      <c r="IVZ20" s="28"/>
      <c r="IWA20" s="28"/>
      <c r="IWB20" s="28"/>
      <c r="IWC20" s="28"/>
      <c r="IWD20" s="28"/>
      <c r="IWE20" s="28"/>
      <c r="IWF20" s="28"/>
      <c r="IWG20" s="28"/>
      <c r="IWH20" s="28"/>
      <c r="IWI20" s="28"/>
      <c r="IWJ20" s="28"/>
      <c r="IWK20" s="28"/>
      <c r="IWL20" s="28"/>
      <c r="IWM20" s="28"/>
      <c r="IWN20" s="28"/>
      <c r="IWO20" s="28"/>
      <c r="IWP20" s="28"/>
      <c r="IWQ20" s="28"/>
      <c r="IWR20" s="28"/>
      <c r="IWS20" s="28"/>
      <c r="IWT20" s="28"/>
      <c r="IWU20" s="28"/>
      <c r="IWV20" s="28"/>
      <c r="IWW20" s="28"/>
      <c r="IWX20" s="28"/>
      <c r="IWY20" s="28"/>
      <c r="IWZ20" s="28"/>
      <c r="IXA20" s="28"/>
      <c r="IXB20" s="28"/>
      <c r="IXC20" s="28"/>
      <c r="IXD20" s="28"/>
      <c r="IXE20" s="28"/>
      <c r="IXF20" s="28"/>
      <c r="IXG20" s="28"/>
      <c r="IXH20" s="28"/>
      <c r="IXI20" s="28"/>
      <c r="IXJ20" s="28"/>
      <c r="IXK20" s="28"/>
      <c r="IXL20" s="28"/>
      <c r="IXM20" s="28"/>
      <c r="IXN20" s="28"/>
      <c r="IXO20" s="28"/>
      <c r="IXP20" s="28"/>
      <c r="IXQ20" s="28"/>
      <c r="IXR20" s="28"/>
      <c r="IXS20" s="28"/>
      <c r="IXT20" s="28"/>
      <c r="IXU20" s="28"/>
      <c r="IXV20" s="28"/>
      <c r="IXW20" s="28"/>
      <c r="IXX20" s="28"/>
      <c r="IXY20" s="28"/>
      <c r="IXZ20" s="28"/>
      <c r="IYA20" s="28"/>
      <c r="IYB20" s="28"/>
      <c r="IYC20" s="28"/>
      <c r="IYD20" s="28"/>
      <c r="IYE20" s="28"/>
      <c r="IYF20" s="28"/>
      <c r="IYG20" s="28"/>
      <c r="IYH20" s="28"/>
      <c r="IYI20" s="28"/>
      <c r="IYJ20" s="28"/>
      <c r="IYK20" s="28"/>
      <c r="IYL20" s="28"/>
      <c r="IYM20" s="28"/>
      <c r="IYN20" s="28"/>
      <c r="IYO20" s="28"/>
      <c r="IYP20" s="28"/>
      <c r="IYQ20" s="28"/>
      <c r="IYR20" s="28"/>
      <c r="IYS20" s="28"/>
      <c r="IYT20" s="28"/>
      <c r="IYU20" s="28"/>
      <c r="IYV20" s="28"/>
      <c r="IYW20" s="28"/>
      <c r="IYX20" s="28"/>
      <c r="IYY20" s="28"/>
      <c r="IYZ20" s="28"/>
      <c r="IZA20" s="28"/>
      <c r="IZB20" s="28"/>
      <c r="IZC20" s="28"/>
      <c r="IZD20" s="28"/>
      <c r="IZE20" s="28"/>
      <c r="IZF20" s="28"/>
      <c r="IZG20" s="28"/>
      <c r="IZH20" s="28"/>
      <c r="IZI20" s="28"/>
      <c r="IZJ20" s="28"/>
      <c r="IZK20" s="28"/>
      <c r="IZL20" s="28"/>
      <c r="IZM20" s="28"/>
      <c r="IZN20" s="28"/>
      <c r="IZO20" s="28"/>
      <c r="IZP20" s="28"/>
      <c r="IZQ20" s="28"/>
      <c r="IZR20" s="28"/>
      <c r="IZS20" s="28"/>
      <c r="IZT20" s="28"/>
      <c r="IZU20" s="28"/>
      <c r="IZV20" s="28"/>
      <c r="IZW20" s="28"/>
      <c r="IZX20" s="28"/>
      <c r="IZY20" s="28"/>
      <c r="IZZ20" s="28"/>
      <c r="JAA20" s="28"/>
      <c r="JAB20" s="28"/>
      <c r="JAC20" s="28"/>
      <c r="JAD20" s="28"/>
      <c r="JAE20" s="28"/>
      <c r="JAF20" s="28"/>
      <c r="JAG20" s="28"/>
      <c r="JAH20" s="28"/>
      <c r="JAI20" s="28"/>
      <c r="JAJ20" s="28"/>
      <c r="JAK20" s="28"/>
      <c r="JAL20" s="28"/>
      <c r="JAM20" s="28"/>
      <c r="JAN20" s="28"/>
      <c r="JAO20" s="28"/>
      <c r="JAP20" s="28"/>
      <c r="JAQ20" s="28"/>
      <c r="JAR20" s="28"/>
      <c r="JAS20" s="28"/>
      <c r="JAT20" s="28"/>
      <c r="JAU20" s="28"/>
      <c r="JAV20" s="28"/>
      <c r="JAW20" s="28"/>
      <c r="JAX20" s="28"/>
      <c r="JAY20" s="28"/>
      <c r="JAZ20" s="28"/>
      <c r="JBA20" s="28"/>
      <c r="JBB20" s="28"/>
      <c r="JBC20" s="28"/>
      <c r="JBD20" s="28"/>
      <c r="JBE20" s="28"/>
      <c r="JBF20" s="28"/>
      <c r="JBG20" s="28"/>
      <c r="JBH20" s="28"/>
      <c r="JBI20" s="28"/>
      <c r="JBJ20" s="28"/>
      <c r="JBK20" s="28"/>
      <c r="JBL20" s="28"/>
      <c r="JBM20" s="28"/>
      <c r="JBN20" s="28"/>
      <c r="JBO20" s="28"/>
      <c r="JBP20" s="28"/>
      <c r="JBQ20" s="28"/>
      <c r="JBR20" s="28"/>
      <c r="JBS20" s="28"/>
      <c r="JBT20" s="28"/>
      <c r="JBU20" s="28"/>
      <c r="JBV20" s="28"/>
      <c r="JBW20" s="28"/>
      <c r="JBX20" s="28"/>
      <c r="JBY20" s="28"/>
      <c r="JBZ20" s="28"/>
      <c r="JCA20" s="28"/>
      <c r="JCB20" s="28"/>
      <c r="JCC20" s="28"/>
      <c r="JCD20" s="28"/>
      <c r="JCE20" s="28"/>
      <c r="JCF20" s="28"/>
      <c r="JCG20" s="28"/>
      <c r="JCH20" s="28"/>
      <c r="JCI20" s="28"/>
      <c r="JCJ20" s="28"/>
      <c r="JCK20" s="28"/>
      <c r="JCL20" s="28"/>
      <c r="JCM20" s="28"/>
      <c r="JCN20" s="28"/>
      <c r="JCO20" s="28"/>
      <c r="JCP20" s="28"/>
      <c r="JCQ20" s="28"/>
      <c r="JCR20" s="28"/>
      <c r="JCS20" s="28"/>
      <c r="JCT20" s="28"/>
      <c r="JCU20" s="28"/>
      <c r="JCV20" s="28"/>
      <c r="JCW20" s="28"/>
      <c r="JCX20" s="28"/>
      <c r="JCY20" s="28"/>
      <c r="JCZ20" s="28"/>
      <c r="JDA20" s="28"/>
      <c r="JDB20" s="28"/>
      <c r="JDC20" s="28"/>
      <c r="JDD20" s="28"/>
      <c r="JDE20" s="28"/>
      <c r="JDF20" s="28"/>
      <c r="JDG20" s="28"/>
      <c r="JDH20" s="28"/>
      <c r="JDI20" s="28"/>
      <c r="JDJ20" s="28"/>
      <c r="JDK20" s="28"/>
      <c r="JDL20" s="28"/>
      <c r="JDM20" s="28"/>
      <c r="JDN20" s="28"/>
      <c r="JDO20" s="28"/>
      <c r="JDP20" s="28"/>
      <c r="JDQ20" s="28"/>
      <c r="JDR20" s="28"/>
      <c r="JDS20" s="28"/>
      <c r="JDT20" s="28"/>
      <c r="JDU20" s="28"/>
      <c r="JDV20" s="28"/>
      <c r="JDW20" s="28"/>
      <c r="JDX20" s="28"/>
      <c r="JDY20" s="28"/>
      <c r="JDZ20" s="28"/>
      <c r="JEA20" s="28"/>
      <c r="JEB20" s="28"/>
      <c r="JEC20" s="28"/>
      <c r="JED20" s="28"/>
      <c r="JEE20" s="28"/>
      <c r="JEF20" s="28"/>
      <c r="JEG20" s="28"/>
      <c r="JEH20" s="28"/>
      <c r="JEI20" s="28"/>
      <c r="JEJ20" s="28"/>
      <c r="JEK20" s="28"/>
      <c r="JEL20" s="28"/>
      <c r="JEM20" s="28"/>
      <c r="JEN20" s="28"/>
      <c r="JEO20" s="28"/>
      <c r="JEP20" s="28"/>
      <c r="JEQ20" s="28"/>
      <c r="JER20" s="28"/>
      <c r="JES20" s="28"/>
      <c r="JET20" s="28"/>
      <c r="JEU20" s="28"/>
      <c r="JEV20" s="28"/>
      <c r="JEW20" s="28"/>
      <c r="JEX20" s="28"/>
      <c r="JEY20" s="28"/>
      <c r="JEZ20" s="28"/>
      <c r="JFA20" s="28"/>
      <c r="JFB20" s="28"/>
      <c r="JFC20" s="28"/>
      <c r="JFD20" s="28"/>
      <c r="JFE20" s="28"/>
      <c r="JFF20" s="28"/>
      <c r="JFG20" s="28"/>
      <c r="JFH20" s="28"/>
      <c r="JFI20" s="28"/>
      <c r="JFJ20" s="28"/>
      <c r="JFK20" s="28"/>
      <c r="JFL20" s="28"/>
      <c r="JFM20" s="28"/>
      <c r="JFN20" s="28"/>
      <c r="JFO20" s="28"/>
      <c r="JFP20" s="28"/>
      <c r="JFQ20" s="28"/>
      <c r="JFR20" s="28"/>
      <c r="JFS20" s="28"/>
      <c r="JFT20" s="28"/>
      <c r="JFU20" s="28"/>
      <c r="JFV20" s="28"/>
      <c r="JFW20" s="28"/>
      <c r="JFX20" s="28"/>
      <c r="JFY20" s="28"/>
      <c r="JFZ20" s="28"/>
      <c r="JGA20" s="28"/>
      <c r="JGB20" s="28"/>
      <c r="JGC20" s="28"/>
      <c r="JGD20" s="28"/>
      <c r="JGE20" s="28"/>
      <c r="JGF20" s="28"/>
      <c r="JGG20" s="28"/>
      <c r="JGH20" s="28"/>
      <c r="JGI20" s="28"/>
      <c r="JGJ20" s="28"/>
      <c r="JGK20" s="28"/>
      <c r="JGL20" s="28"/>
      <c r="JGM20" s="28"/>
      <c r="JGN20" s="28"/>
      <c r="JGO20" s="28"/>
      <c r="JGP20" s="28"/>
      <c r="JGQ20" s="28"/>
      <c r="JGR20" s="28"/>
      <c r="JGS20" s="28"/>
      <c r="JGT20" s="28"/>
      <c r="JGU20" s="28"/>
      <c r="JGV20" s="28"/>
      <c r="JGW20" s="28"/>
      <c r="JGX20" s="28"/>
      <c r="JGY20" s="28"/>
      <c r="JGZ20" s="28"/>
      <c r="JHA20" s="28"/>
      <c r="JHB20" s="28"/>
      <c r="JHC20" s="28"/>
      <c r="JHD20" s="28"/>
      <c r="JHE20" s="28"/>
      <c r="JHF20" s="28"/>
      <c r="JHG20" s="28"/>
      <c r="JHH20" s="28"/>
      <c r="JHI20" s="28"/>
      <c r="JHJ20" s="28"/>
      <c r="JHK20" s="28"/>
      <c r="JHL20" s="28"/>
      <c r="JHM20" s="28"/>
      <c r="JHN20" s="28"/>
      <c r="JHO20" s="28"/>
      <c r="JHP20" s="28"/>
      <c r="JHQ20" s="28"/>
      <c r="JHR20" s="28"/>
      <c r="JHS20" s="28"/>
      <c r="JHT20" s="28"/>
      <c r="JHU20" s="28"/>
      <c r="JHV20" s="28"/>
      <c r="JHW20" s="28"/>
      <c r="JHX20" s="28"/>
      <c r="JHY20" s="28"/>
      <c r="JHZ20" s="28"/>
      <c r="JIA20" s="28"/>
      <c r="JIB20" s="28"/>
      <c r="JIC20" s="28"/>
      <c r="JID20" s="28"/>
      <c r="JIE20" s="28"/>
      <c r="JIF20" s="28"/>
      <c r="JIG20" s="28"/>
      <c r="JIH20" s="28"/>
      <c r="JII20" s="28"/>
      <c r="JIJ20" s="28"/>
      <c r="JIK20" s="28"/>
      <c r="JIL20" s="28"/>
      <c r="JIM20" s="28"/>
      <c r="JIN20" s="28"/>
      <c r="JIO20" s="28"/>
      <c r="JIP20" s="28"/>
      <c r="JIQ20" s="28"/>
      <c r="JIR20" s="28"/>
      <c r="JIS20" s="28"/>
      <c r="JIT20" s="28"/>
      <c r="JIU20" s="28"/>
      <c r="JIV20" s="28"/>
      <c r="JIW20" s="28"/>
      <c r="JIX20" s="28"/>
      <c r="JIY20" s="28"/>
      <c r="JIZ20" s="28"/>
      <c r="JJA20" s="28"/>
      <c r="JJB20" s="28"/>
      <c r="JJC20" s="28"/>
      <c r="JJD20" s="28"/>
      <c r="JJE20" s="28"/>
      <c r="JJF20" s="28"/>
      <c r="JJG20" s="28"/>
      <c r="JJH20" s="28"/>
      <c r="JJI20" s="28"/>
      <c r="JJJ20" s="28"/>
      <c r="JJK20" s="28"/>
      <c r="JJL20" s="28"/>
      <c r="JJM20" s="28"/>
      <c r="JJN20" s="28"/>
      <c r="JJO20" s="28"/>
      <c r="JJP20" s="28"/>
      <c r="JJQ20" s="28"/>
      <c r="JJR20" s="28"/>
      <c r="JJS20" s="28"/>
      <c r="JJT20" s="28"/>
      <c r="JJU20" s="28"/>
      <c r="JJV20" s="28"/>
      <c r="JJW20" s="28"/>
      <c r="JJX20" s="28"/>
      <c r="JJY20" s="28"/>
      <c r="JJZ20" s="28"/>
      <c r="JKA20" s="28"/>
      <c r="JKB20" s="28"/>
      <c r="JKC20" s="28"/>
      <c r="JKD20" s="28"/>
      <c r="JKE20" s="28"/>
      <c r="JKF20" s="28"/>
      <c r="JKG20" s="28"/>
      <c r="JKH20" s="28"/>
      <c r="JKI20" s="28"/>
      <c r="JKJ20" s="28"/>
      <c r="JKK20" s="28"/>
      <c r="JKL20" s="28"/>
      <c r="JKM20" s="28"/>
      <c r="JKN20" s="28"/>
      <c r="JKO20" s="28"/>
      <c r="JKP20" s="28"/>
      <c r="JKQ20" s="28"/>
      <c r="JKR20" s="28"/>
      <c r="JKS20" s="28"/>
      <c r="JKT20" s="28"/>
      <c r="JKU20" s="28"/>
      <c r="JKV20" s="28"/>
      <c r="JKW20" s="28"/>
      <c r="JKX20" s="28"/>
      <c r="JKY20" s="28"/>
      <c r="JKZ20" s="28"/>
      <c r="JLA20" s="28"/>
      <c r="JLB20" s="28"/>
      <c r="JLC20" s="28"/>
      <c r="JLD20" s="28"/>
      <c r="JLE20" s="28"/>
      <c r="JLF20" s="28"/>
      <c r="JLG20" s="28"/>
      <c r="JLH20" s="28"/>
      <c r="JLI20" s="28"/>
      <c r="JLJ20" s="28"/>
      <c r="JLK20" s="28"/>
      <c r="JLL20" s="28"/>
      <c r="JLM20" s="28"/>
      <c r="JLN20" s="28"/>
      <c r="JLO20" s="28"/>
      <c r="JLP20" s="28"/>
      <c r="JLQ20" s="28"/>
      <c r="JLR20" s="28"/>
      <c r="JLS20" s="28"/>
      <c r="JLT20" s="28"/>
      <c r="JLU20" s="28"/>
      <c r="JLV20" s="28"/>
      <c r="JLW20" s="28"/>
      <c r="JLX20" s="28"/>
      <c r="JLY20" s="28"/>
      <c r="JLZ20" s="28"/>
      <c r="JMA20" s="28"/>
      <c r="JMB20" s="28"/>
      <c r="JMC20" s="28"/>
      <c r="JMD20" s="28"/>
      <c r="JME20" s="28"/>
      <c r="JMF20" s="28"/>
      <c r="JMG20" s="28"/>
      <c r="JMH20" s="28"/>
      <c r="JMI20" s="28"/>
      <c r="JMJ20" s="28"/>
      <c r="JMK20" s="28"/>
      <c r="JML20" s="28"/>
      <c r="JMM20" s="28"/>
      <c r="JMN20" s="28"/>
      <c r="JMO20" s="28"/>
      <c r="JMP20" s="28"/>
      <c r="JMQ20" s="28"/>
      <c r="JMR20" s="28"/>
      <c r="JMS20" s="28"/>
      <c r="JMT20" s="28"/>
      <c r="JMU20" s="28"/>
      <c r="JMV20" s="28"/>
      <c r="JMW20" s="28"/>
      <c r="JMX20" s="28"/>
      <c r="JMY20" s="28"/>
      <c r="JMZ20" s="28"/>
      <c r="JNA20" s="28"/>
      <c r="JNB20" s="28"/>
      <c r="JNC20" s="28"/>
      <c r="JND20" s="28"/>
      <c r="JNE20" s="28"/>
      <c r="JNF20" s="28"/>
      <c r="JNG20" s="28"/>
      <c r="JNH20" s="28"/>
      <c r="JNI20" s="28"/>
      <c r="JNJ20" s="28"/>
      <c r="JNK20" s="28"/>
      <c r="JNL20" s="28"/>
      <c r="JNM20" s="28"/>
      <c r="JNN20" s="28"/>
      <c r="JNO20" s="28"/>
      <c r="JNP20" s="28"/>
      <c r="JNQ20" s="28"/>
      <c r="JNR20" s="28"/>
      <c r="JNS20" s="28"/>
      <c r="JNT20" s="28"/>
      <c r="JNU20" s="28"/>
      <c r="JNV20" s="28"/>
      <c r="JNW20" s="28"/>
      <c r="JNX20" s="28"/>
      <c r="JNY20" s="28"/>
      <c r="JNZ20" s="28"/>
      <c r="JOA20" s="28"/>
      <c r="JOB20" s="28"/>
      <c r="JOC20" s="28"/>
      <c r="JOD20" s="28"/>
      <c r="JOE20" s="28"/>
      <c r="JOF20" s="28"/>
      <c r="JOG20" s="28"/>
      <c r="JOH20" s="28"/>
      <c r="JOI20" s="28"/>
      <c r="JOJ20" s="28"/>
      <c r="JOK20" s="28"/>
      <c r="JOL20" s="28"/>
      <c r="JOM20" s="28"/>
      <c r="JON20" s="28"/>
      <c r="JOO20" s="28"/>
      <c r="JOP20" s="28"/>
      <c r="JOQ20" s="28"/>
      <c r="JOR20" s="28"/>
      <c r="JOS20" s="28"/>
      <c r="JOT20" s="28"/>
      <c r="JOU20" s="28"/>
      <c r="JOV20" s="28"/>
      <c r="JOW20" s="28"/>
      <c r="JOX20" s="28"/>
      <c r="JOY20" s="28"/>
      <c r="JOZ20" s="28"/>
      <c r="JPA20" s="28"/>
      <c r="JPB20" s="28"/>
      <c r="JPC20" s="28"/>
      <c r="JPD20" s="28"/>
      <c r="JPE20" s="28"/>
      <c r="JPF20" s="28"/>
      <c r="JPG20" s="28"/>
      <c r="JPH20" s="28"/>
      <c r="JPI20" s="28"/>
      <c r="JPJ20" s="28"/>
      <c r="JPK20" s="28"/>
      <c r="JPL20" s="28"/>
      <c r="JPM20" s="28"/>
      <c r="JPN20" s="28"/>
      <c r="JPO20" s="28"/>
      <c r="JPP20" s="28"/>
      <c r="JPQ20" s="28"/>
      <c r="JPR20" s="28"/>
      <c r="JPS20" s="28"/>
      <c r="JPT20" s="28"/>
      <c r="JPU20" s="28"/>
      <c r="JPV20" s="28"/>
      <c r="JPW20" s="28"/>
      <c r="JPX20" s="28"/>
      <c r="JPY20" s="28"/>
      <c r="JPZ20" s="28"/>
      <c r="JQA20" s="28"/>
      <c r="JQB20" s="28"/>
      <c r="JQC20" s="28"/>
      <c r="JQD20" s="28"/>
      <c r="JQE20" s="28"/>
      <c r="JQF20" s="28"/>
      <c r="JQG20" s="28"/>
      <c r="JQH20" s="28"/>
      <c r="JQI20" s="28"/>
      <c r="JQJ20" s="28"/>
      <c r="JQK20" s="28"/>
      <c r="JQL20" s="28"/>
      <c r="JQM20" s="28"/>
      <c r="JQN20" s="28"/>
      <c r="JQO20" s="28"/>
      <c r="JQP20" s="28"/>
      <c r="JQQ20" s="28"/>
      <c r="JQR20" s="28"/>
      <c r="JQS20" s="28"/>
      <c r="JQT20" s="28"/>
      <c r="JQU20" s="28"/>
      <c r="JQV20" s="28"/>
      <c r="JQW20" s="28"/>
      <c r="JQX20" s="28"/>
      <c r="JQY20" s="28"/>
      <c r="JQZ20" s="28"/>
      <c r="JRA20" s="28"/>
      <c r="JRB20" s="28"/>
      <c r="JRC20" s="28"/>
      <c r="JRD20" s="28"/>
      <c r="JRE20" s="28"/>
      <c r="JRF20" s="28"/>
      <c r="JRG20" s="28"/>
      <c r="JRH20" s="28"/>
      <c r="JRI20" s="28"/>
      <c r="JRJ20" s="28"/>
      <c r="JRK20" s="28"/>
      <c r="JRL20" s="28"/>
      <c r="JRM20" s="28"/>
      <c r="JRN20" s="28"/>
      <c r="JRO20" s="28"/>
      <c r="JRP20" s="28"/>
      <c r="JRQ20" s="28"/>
      <c r="JRR20" s="28"/>
      <c r="JRS20" s="28"/>
      <c r="JRT20" s="28"/>
      <c r="JRU20" s="28"/>
      <c r="JRV20" s="28"/>
      <c r="JRW20" s="28"/>
      <c r="JRX20" s="28"/>
      <c r="JRY20" s="28"/>
      <c r="JRZ20" s="28"/>
      <c r="JSA20" s="28"/>
      <c r="JSB20" s="28"/>
      <c r="JSC20" s="28"/>
      <c r="JSD20" s="28"/>
      <c r="JSE20" s="28"/>
      <c r="JSF20" s="28"/>
      <c r="JSG20" s="28"/>
      <c r="JSH20" s="28"/>
      <c r="JSI20" s="28"/>
      <c r="JSJ20" s="28"/>
      <c r="JSK20" s="28"/>
      <c r="JSL20" s="28"/>
      <c r="JSM20" s="28"/>
      <c r="JSN20" s="28"/>
      <c r="JSO20" s="28"/>
      <c r="JSP20" s="28"/>
      <c r="JSQ20" s="28"/>
      <c r="JSR20" s="28"/>
      <c r="JSS20" s="28"/>
      <c r="JST20" s="28"/>
      <c r="JSU20" s="28"/>
      <c r="JSV20" s="28"/>
      <c r="JSW20" s="28"/>
      <c r="JSX20" s="28"/>
      <c r="JSY20" s="28"/>
      <c r="JSZ20" s="28"/>
      <c r="JTA20" s="28"/>
      <c r="JTB20" s="28"/>
      <c r="JTC20" s="28"/>
      <c r="JTD20" s="28"/>
      <c r="JTE20" s="28"/>
      <c r="JTF20" s="28"/>
      <c r="JTG20" s="28"/>
      <c r="JTH20" s="28"/>
      <c r="JTI20" s="28"/>
      <c r="JTJ20" s="28"/>
      <c r="JTK20" s="28"/>
      <c r="JTL20" s="28"/>
      <c r="JTM20" s="28"/>
      <c r="JTN20" s="28"/>
      <c r="JTO20" s="28"/>
      <c r="JTP20" s="28"/>
      <c r="JTQ20" s="28"/>
      <c r="JTR20" s="28"/>
      <c r="JTS20" s="28"/>
      <c r="JTT20" s="28"/>
      <c r="JTU20" s="28"/>
      <c r="JTV20" s="28"/>
      <c r="JTW20" s="28"/>
      <c r="JTX20" s="28"/>
      <c r="JTY20" s="28"/>
      <c r="JTZ20" s="28"/>
      <c r="JUA20" s="28"/>
      <c r="JUB20" s="28"/>
      <c r="JUC20" s="28"/>
      <c r="JUD20" s="28"/>
      <c r="JUE20" s="28"/>
      <c r="JUF20" s="28"/>
      <c r="JUG20" s="28"/>
      <c r="JUH20" s="28"/>
      <c r="JUI20" s="28"/>
      <c r="JUJ20" s="28"/>
      <c r="JUK20" s="28"/>
      <c r="JUL20" s="28"/>
      <c r="JUM20" s="28"/>
      <c r="JUN20" s="28"/>
      <c r="JUO20" s="28"/>
      <c r="JUP20" s="28"/>
      <c r="JUQ20" s="28"/>
      <c r="JUR20" s="28"/>
      <c r="JUS20" s="28"/>
      <c r="JUT20" s="28"/>
      <c r="JUU20" s="28"/>
      <c r="JUV20" s="28"/>
      <c r="JUW20" s="28"/>
      <c r="JUX20" s="28"/>
      <c r="JUY20" s="28"/>
      <c r="JUZ20" s="28"/>
      <c r="JVA20" s="28"/>
      <c r="JVB20" s="28"/>
      <c r="JVC20" s="28"/>
      <c r="JVD20" s="28"/>
      <c r="JVE20" s="28"/>
      <c r="JVF20" s="28"/>
      <c r="JVG20" s="28"/>
      <c r="JVH20" s="28"/>
      <c r="JVI20" s="28"/>
      <c r="JVJ20" s="28"/>
      <c r="JVK20" s="28"/>
      <c r="JVL20" s="28"/>
      <c r="JVM20" s="28"/>
      <c r="JVN20" s="28"/>
      <c r="JVO20" s="28"/>
      <c r="JVP20" s="28"/>
      <c r="JVQ20" s="28"/>
      <c r="JVR20" s="28"/>
      <c r="JVS20" s="28"/>
      <c r="JVT20" s="28"/>
      <c r="JVU20" s="28"/>
      <c r="JVV20" s="28"/>
      <c r="JVW20" s="28"/>
      <c r="JVX20" s="28"/>
      <c r="JVY20" s="28"/>
      <c r="JVZ20" s="28"/>
      <c r="JWA20" s="28"/>
      <c r="JWB20" s="28"/>
      <c r="JWC20" s="28"/>
      <c r="JWD20" s="28"/>
      <c r="JWE20" s="28"/>
      <c r="JWF20" s="28"/>
      <c r="JWG20" s="28"/>
      <c r="JWH20" s="28"/>
      <c r="JWI20" s="28"/>
      <c r="JWJ20" s="28"/>
      <c r="JWK20" s="28"/>
      <c r="JWL20" s="28"/>
      <c r="JWM20" s="28"/>
      <c r="JWN20" s="28"/>
      <c r="JWO20" s="28"/>
      <c r="JWP20" s="28"/>
      <c r="JWQ20" s="28"/>
      <c r="JWR20" s="28"/>
      <c r="JWS20" s="28"/>
      <c r="JWT20" s="28"/>
      <c r="JWU20" s="28"/>
      <c r="JWV20" s="28"/>
      <c r="JWW20" s="28"/>
      <c r="JWX20" s="28"/>
      <c r="JWY20" s="28"/>
      <c r="JWZ20" s="28"/>
      <c r="JXA20" s="28"/>
      <c r="JXB20" s="28"/>
      <c r="JXC20" s="28"/>
      <c r="JXD20" s="28"/>
      <c r="JXE20" s="28"/>
      <c r="JXF20" s="28"/>
      <c r="JXG20" s="28"/>
      <c r="JXH20" s="28"/>
      <c r="JXI20" s="28"/>
      <c r="JXJ20" s="28"/>
      <c r="JXK20" s="28"/>
      <c r="JXL20" s="28"/>
      <c r="JXM20" s="28"/>
      <c r="JXN20" s="28"/>
      <c r="JXO20" s="28"/>
      <c r="JXP20" s="28"/>
      <c r="JXQ20" s="28"/>
      <c r="JXR20" s="28"/>
      <c r="JXS20" s="28"/>
      <c r="JXT20" s="28"/>
      <c r="JXU20" s="28"/>
      <c r="JXV20" s="28"/>
      <c r="JXW20" s="28"/>
      <c r="JXX20" s="28"/>
      <c r="JXY20" s="28"/>
      <c r="JXZ20" s="28"/>
      <c r="JYA20" s="28"/>
      <c r="JYB20" s="28"/>
      <c r="JYC20" s="28"/>
      <c r="JYD20" s="28"/>
      <c r="JYE20" s="28"/>
      <c r="JYF20" s="28"/>
      <c r="JYG20" s="28"/>
      <c r="JYH20" s="28"/>
      <c r="JYI20" s="28"/>
      <c r="JYJ20" s="28"/>
      <c r="JYK20" s="28"/>
      <c r="JYL20" s="28"/>
      <c r="JYM20" s="28"/>
      <c r="JYN20" s="28"/>
      <c r="JYO20" s="28"/>
      <c r="JYP20" s="28"/>
      <c r="JYQ20" s="28"/>
      <c r="JYR20" s="28"/>
      <c r="JYS20" s="28"/>
      <c r="JYT20" s="28"/>
      <c r="JYU20" s="28"/>
      <c r="JYV20" s="28"/>
      <c r="JYW20" s="28"/>
      <c r="JYX20" s="28"/>
      <c r="JYY20" s="28"/>
      <c r="JYZ20" s="28"/>
      <c r="JZA20" s="28"/>
      <c r="JZB20" s="28"/>
      <c r="JZC20" s="28"/>
      <c r="JZD20" s="28"/>
      <c r="JZE20" s="28"/>
      <c r="JZF20" s="28"/>
      <c r="JZG20" s="28"/>
      <c r="JZH20" s="28"/>
      <c r="JZI20" s="28"/>
      <c r="JZJ20" s="28"/>
      <c r="JZK20" s="28"/>
      <c r="JZL20" s="28"/>
      <c r="JZM20" s="28"/>
      <c r="JZN20" s="28"/>
      <c r="JZO20" s="28"/>
      <c r="JZP20" s="28"/>
      <c r="JZQ20" s="28"/>
      <c r="JZR20" s="28"/>
      <c r="JZS20" s="28"/>
      <c r="JZT20" s="28"/>
      <c r="JZU20" s="28"/>
      <c r="JZV20" s="28"/>
      <c r="JZW20" s="28"/>
      <c r="JZX20" s="28"/>
      <c r="JZY20" s="28"/>
      <c r="JZZ20" s="28"/>
      <c r="KAA20" s="28"/>
      <c r="KAB20" s="28"/>
      <c r="KAC20" s="28"/>
      <c r="KAD20" s="28"/>
      <c r="KAE20" s="28"/>
      <c r="KAF20" s="28"/>
      <c r="KAG20" s="28"/>
      <c r="KAH20" s="28"/>
      <c r="KAI20" s="28"/>
      <c r="KAJ20" s="28"/>
      <c r="KAK20" s="28"/>
      <c r="KAL20" s="28"/>
      <c r="KAM20" s="28"/>
      <c r="KAN20" s="28"/>
      <c r="KAO20" s="28"/>
      <c r="KAP20" s="28"/>
      <c r="KAQ20" s="28"/>
      <c r="KAR20" s="28"/>
      <c r="KAS20" s="28"/>
      <c r="KAT20" s="28"/>
      <c r="KAU20" s="28"/>
      <c r="KAV20" s="28"/>
      <c r="KAW20" s="28"/>
      <c r="KAX20" s="28"/>
      <c r="KAY20" s="28"/>
      <c r="KAZ20" s="28"/>
      <c r="KBA20" s="28"/>
      <c r="KBB20" s="28"/>
      <c r="KBC20" s="28"/>
      <c r="KBD20" s="28"/>
      <c r="KBE20" s="28"/>
      <c r="KBF20" s="28"/>
      <c r="KBG20" s="28"/>
      <c r="KBH20" s="28"/>
      <c r="KBI20" s="28"/>
      <c r="KBJ20" s="28"/>
      <c r="KBK20" s="28"/>
      <c r="KBL20" s="28"/>
      <c r="KBM20" s="28"/>
      <c r="KBN20" s="28"/>
      <c r="KBO20" s="28"/>
      <c r="KBP20" s="28"/>
      <c r="KBQ20" s="28"/>
      <c r="KBR20" s="28"/>
      <c r="KBS20" s="28"/>
      <c r="KBT20" s="28"/>
      <c r="KBU20" s="28"/>
      <c r="KBV20" s="28"/>
      <c r="KBW20" s="28"/>
      <c r="KBX20" s="28"/>
      <c r="KBY20" s="28"/>
      <c r="KBZ20" s="28"/>
      <c r="KCA20" s="28"/>
      <c r="KCB20" s="28"/>
      <c r="KCC20" s="28"/>
      <c r="KCD20" s="28"/>
      <c r="KCE20" s="28"/>
      <c r="KCF20" s="28"/>
      <c r="KCG20" s="28"/>
      <c r="KCH20" s="28"/>
      <c r="KCI20" s="28"/>
      <c r="KCJ20" s="28"/>
      <c r="KCK20" s="28"/>
      <c r="KCL20" s="28"/>
      <c r="KCM20" s="28"/>
      <c r="KCN20" s="28"/>
      <c r="KCO20" s="28"/>
      <c r="KCP20" s="28"/>
      <c r="KCQ20" s="28"/>
      <c r="KCR20" s="28"/>
      <c r="KCS20" s="28"/>
      <c r="KCT20" s="28"/>
      <c r="KCU20" s="28"/>
      <c r="KCV20" s="28"/>
      <c r="KCW20" s="28"/>
      <c r="KCX20" s="28"/>
      <c r="KCY20" s="28"/>
      <c r="KCZ20" s="28"/>
      <c r="KDA20" s="28"/>
      <c r="KDB20" s="28"/>
      <c r="KDC20" s="28"/>
      <c r="KDD20" s="28"/>
      <c r="KDE20" s="28"/>
      <c r="KDF20" s="28"/>
      <c r="KDG20" s="28"/>
      <c r="KDH20" s="28"/>
      <c r="KDI20" s="28"/>
      <c r="KDJ20" s="28"/>
      <c r="KDK20" s="28"/>
      <c r="KDL20" s="28"/>
      <c r="KDM20" s="28"/>
      <c r="KDN20" s="28"/>
      <c r="KDO20" s="28"/>
      <c r="KDP20" s="28"/>
      <c r="KDQ20" s="28"/>
      <c r="KDR20" s="28"/>
      <c r="KDS20" s="28"/>
      <c r="KDT20" s="28"/>
      <c r="KDU20" s="28"/>
      <c r="KDV20" s="28"/>
      <c r="KDW20" s="28"/>
      <c r="KDX20" s="28"/>
      <c r="KDY20" s="28"/>
      <c r="KDZ20" s="28"/>
      <c r="KEA20" s="28"/>
      <c r="KEB20" s="28"/>
      <c r="KEC20" s="28"/>
      <c r="KED20" s="28"/>
      <c r="KEE20" s="28"/>
      <c r="KEF20" s="28"/>
      <c r="KEG20" s="28"/>
      <c r="KEH20" s="28"/>
      <c r="KEI20" s="28"/>
      <c r="KEJ20" s="28"/>
      <c r="KEK20" s="28"/>
      <c r="KEL20" s="28"/>
      <c r="KEM20" s="28"/>
      <c r="KEN20" s="28"/>
      <c r="KEO20" s="28"/>
      <c r="KEP20" s="28"/>
      <c r="KEQ20" s="28"/>
      <c r="KER20" s="28"/>
      <c r="KES20" s="28"/>
      <c r="KET20" s="28"/>
      <c r="KEU20" s="28"/>
      <c r="KEV20" s="28"/>
      <c r="KEW20" s="28"/>
      <c r="KEX20" s="28"/>
      <c r="KEY20" s="28"/>
      <c r="KEZ20" s="28"/>
      <c r="KFA20" s="28"/>
      <c r="KFB20" s="28"/>
      <c r="KFC20" s="28"/>
      <c r="KFD20" s="28"/>
      <c r="KFE20" s="28"/>
      <c r="KFF20" s="28"/>
      <c r="KFG20" s="28"/>
      <c r="KFH20" s="28"/>
      <c r="KFI20" s="28"/>
      <c r="KFJ20" s="28"/>
      <c r="KFK20" s="28"/>
      <c r="KFL20" s="28"/>
      <c r="KFM20" s="28"/>
      <c r="KFN20" s="28"/>
      <c r="KFO20" s="28"/>
      <c r="KFP20" s="28"/>
      <c r="KFQ20" s="28"/>
      <c r="KFR20" s="28"/>
      <c r="KFS20" s="28"/>
      <c r="KFT20" s="28"/>
      <c r="KFU20" s="28"/>
      <c r="KFV20" s="28"/>
      <c r="KFW20" s="28"/>
      <c r="KFX20" s="28"/>
      <c r="KFY20" s="28"/>
      <c r="KFZ20" s="28"/>
      <c r="KGA20" s="28"/>
      <c r="KGB20" s="28"/>
      <c r="KGC20" s="28"/>
      <c r="KGD20" s="28"/>
      <c r="KGE20" s="28"/>
      <c r="KGF20" s="28"/>
      <c r="KGG20" s="28"/>
      <c r="KGH20" s="28"/>
      <c r="KGI20" s="28"/>
      <c r="KGJ20" s="28"/>
      <c r="KGK20" s="28"/>
      <c r="KGL20" s="28"/>
      <c r="KGM20" s="28"/>
      <c r="KGN20" s="28"/>
      <c r="KGO20" s="28"/>
      <c r="KGP20" s="28"/>
      <c r="KGQ20" s="28"/>
      <c r="KGR20" s="28"/>
      <c r="KGS20" s="28"/>
      <c r="KGT20" s="28"/>
      <c r="KGU20" s="28"/>
      <c r="KGV20" s="28"/>
      <c r="KGW20" s="28"/>
      <c r="KGX20" s="28"/>
      <c r="KGY20" s="28"/>
      <c r="KGZ20" s="28"/>
      <c r="KHA20" s="28"/>
      <c r="KHB20" s="28"/>
      <c r="KHC20" s="28"/>
      <c r="KHD20" s="28"/>
      <c r="KHE20" s="28"/>
      <c r="KHF20" s="28"/>
      <c r="KHG20" s="28"/>
      <c r="KHH20" s="28"/>
      <c r="KHI20" s="28"/>
      <c r="KHJ20" s="28"/>
      <c r="KHK20" s="28"/>
      <c r="KHL20" s="28"/>
      <c r="KHM20" s="28"/>
      <c r="KHN20" s="28"/>
      <c r="KHO20" s="28"/>
      <c r="KHP20" s="28"/>
      <c r="KHQ20" s="28"/>
      <c r="KHR20" s="28"/>
      <c r="KHS20" s="28"/>
      <c r="KHT20" s="28"/>
      <c r="KHU20" s="28"/>
      <c r="KHV20" s="28"/>
      <c r="KHW20" s="28"/>
      <c r="KHX20" s="28"/>
      <c r="KHY20" s="28"/>
      <c r="KHZ20" s="28"/>
      <c r="KIA20" s="28"/>
      <c r="KIB20" s="28"/>
      <c r="KIC20" s="28"/>
      <c r="KID20" s="28"/>
      <c r="KIE20" s="28"/>
      <c r="KIF20" s="28"/>
      <c r="KIG20" s="28"/>
      <c r="KIH20" s="28"/>
      <c r="KII20" s="28"/>
      <c r="KIJ20" s="28"/>
      <c r="KIK20" s="28"/>
      <c r="KIL20" s="28"/>
      <c r="KIM20" s="28"/>
      <c r="KIN20" s="28"/>
      <c r="KIO20" s="28"/>
      <c r="KIP20" s="28"/>
      <c r="KIQ20" s="28"/>
      <c r="KIR20" s="28"/>
      <c r="KIS20" s="28"/>
      <c r="KIT20" s="28"/>
      <c r="KIU20" s="28"/>
      <c r="KIV20" s="28"/>
      <c r="KIW20" s="28"/>
      <c r="KIX20" s="28"/>
      <c r="KIY20" s="28"/>
      <c r="KIZ20" s="28"/>
      <c r="KJA20" s="28"/>
      <c r="KJB20" s="28"/>
      <c r="KJC20" s="28"/>
      <c r="KJD20" s="28"/>
      <c r="KJE20" s="28"/>
      <c r="KJF20" s="28"/>
      <c r="KJG20" s="28"/>
      <c r="KJH20" s="28"/>
      <c r="KJI20" s="28"/>
      <c r="KJJ20" s="28"/>
      <c r="KJK20" s="28"/>
      <c r="KJL20" s="28"/>
      <c r="KJM20" s="28"/>
      <c r="KJN20" s="28"/>
      <c r="KJO20" s="28"/>
      <c r="KJP20" s="28"/>
      <c r="KJQ20" s="28"/>
      <c r="KJR20" s="28"/>
      <c r="KJS20" s="28"/>
      <c r="KJT20" s="28"/>
      <c r="KJU20" s="28"/>
      <c r="KJV20" s="28"/>
      <c r="KJW20" s="28"/>
      <c r="KJX20" s="28"/>
      <c r="KJY20" s="28"/>
      <c r="KJZ20" s="28"/>
      <c r="KKA20" s="28"/>
      <c r="KKB20" s="28"/>
      <c r="KKC20" s="28"/>
      <c r="KKD20" s="28"/>
      <c r="KKE20" s="28"/>
      <c r="KKF20" s="28"/>
      <c r="KKG20" s="28"/>
      <c r="KKH20" s="28"/>
      <c r="KKI20" s="28"/>
      <c r="KKJ20" s="28"/>
      <c r="KKK20" s="28"/>
      <c r="KKL20" s="28"/>
      <c r="KKM20" s="28"/>
      <c r="KKN20" s="28"/>
      <c r="KKO20" s="28"/>
      <c r="KKP20" s="28"/>
      <c r="KKQ20" s="28"/>
      <c r="KKR20" s="28"/>
      <c r="KKS20" s="28"/>
      <c r="KKT20" s="28"/>
      <c r="KKU20" s="28"/>
      <c r="KKV20" s="28"/>
      <c r="KKW20" s="28"/>
      <c r="KKX20" s="28"/>
      <c r="KKY20" s="28"/>
      <c r="KKZ20" s="28"/>
      <c r="KLA20" s="28"/>
      <c r="KLB20" s="28"/>
      <c r="KLC20" s="28"/>
      <c r="KLD20" s="28"/>
      <c r="KLE20" s="28"/>
      <c r="KLF20" s="28"/>
      <c r="KLG20" s="28"/>
      <c r="KLH20" s="28"/>
      <c r="KLI20" s="28"/>
      <c r="KLJ20" s="28"/>
      <c r="KLK20" s="28"/>
      <c r="KLL20" s="28"/>
      <c r="KLM20" s="28"/>
      <c r="KLN20" s="28"/>
      <c r="KLO20" s="28"/>
      <c r="KLP20" s="28"/>
      <c r="KLQ20" s="28"/>
      <c r="KLR20" s="28"/>
      <c r="KLS20" s="28"/>
      <c r="KLT20" s="28"/>
      <c r="KLU20" s="28"/>
      <c r="KLV20" s="28"/>
      <c r="KLW20" s="28"/>
      <c r="KLX20" s="28"/>
      <c r="KLY20" s="28"/>
      <c r="KLZ20" s="28"/>
      <c r="KMA20" s="28"/>
      <c r="KMB20" s="28"/>
      <c r="KMC20" s="28"/>
      <c r="KMD20" s="28"/>
      <c r="KME20" s="28"/>
      <c r="KMF20" s="28"/>
      <c r="KMG20" s="28"/>
      <c r="KMH20" s="28"/>
      <c r="KMI20" s="28"/>
      <c r="KMJ20" s="28"/>
      <c r="KMK20" s="28"/>
      <c r="KML20" s="28"/>
      <c r="KMM20" s="28"/>
      <c r="KMN20" s="28"/>
      <c r="KMO20" s="28"/>
      <c r="KMP20" s="28"/>
      <c r="KMQ20" s="28"/>
      <c r="KMR20" s="28"/>
      <c r="KMS20" s="28"/>
      <c r="KMT20" s="28"/>
      <c r="KMU20" s="28"/>
      <c r="KMV20" s="28"/>
      <c r="KMW20" s="28"/>
      <c r="KMX20" s="28"/>
      <c r="KMY20" s="28"/>
      <c r="KMZ20" s="28"/>
      <c r="KNA20" s="28"/>
      <c r="KNB20" s="28"/>
      <c r="KNC20" s="28"/>
      <c r="KND20" s="28"/>
      <c r="KNE20" s="28"/>
      <c r="KNF20" s="28"/>
      <c r="KNG20" s="28"/>
      <c r="KNH20" s="28"/>
      <c r="KNI20" s="28"/>
      <c r="KNJ20" s="28"/>
      <c r="KNK20" s="28"/>
      <c r="KNL20" s="28"/>
      <c r="KNM20" s="28"/>
      <c r="KNN20" s="28"/>
      <c r="KNO20" s="28"/>
      <c r="KNP20" s="28"/>
      <c r="KNQ20" s="28"/>
      <c r="KNR20" s="28"/>
      <c r="KNS20" s="28"/>
      <c r="KNT20" s="28"/>
      <c r="KNU20" s="28"/>
      <c r="KNV20" s="28"/>
      <c r="KNW20" s="28"/>
      <c r="KNX20" s="28"/>
      <c r="KNY20" s="28"/>
      <c r="KNZ20" s="28"/>
      <c r="KOA20" s="28"/>
      <c r="KOB20" s="28"/>
      <c r="KOC20" s="28"/>
      <c r="KOD20" s="28"/>
      <c r="KOE20" s="28"/>
      <c r="KOF20" s="28"/>
      <c r="KOG20" s="28"/>
      <c r="KOH20" s="28"/>
      <c r="KOI20" s="28"/>
      <c r="KOJ20" s="28"/>
      <c r="KOK20" s="28"/>
      <c r="KOL20" s="28"/>
      <c r="KOM20" s="28"/>
      <c r="KON20" s="28"/>
      <c r="KOO20" s="28"/>
      <c r="KOP20" s="28"/>
      <c r="KOQ20" s="28"/>
      <c r="KOR20" s="28"/>
      <c r="KOS20" s="28"/>
      <c r="KOT20" s="28"/>
      <c r="KOU20" s="28"/>
      <c r="KOV20" s="28"/>
      <c r="KOW20" s="28"/>
      <c r="KOX20" s="28"/>
      <c r="KOY20" s="28"/>
      <c r="KOZ20" s="28"/>
      <c r="KPA20" s="28"/>
      <c r="KPB20" s="28"/>
      <c r="KPC20" s="28"/>
      <c r="KPD20" s="28"/>
      <c r="KPE20" s="28"/>
      <c r="KPF20" s="28"/>
      <c r="KPG20" s="28"/>
      <c r="KPH20" s="28"/>
      <c r="KPI20" s="28"/>
      <c r="KPJ20" s="28"/>
      <c r="KPK20" s="28"/>
      <c r="KPL20" s="28"/>
      <c r="KPM20" s="28"/>
      <c r="KPN20" s="28"/>
      <c r="KPO20" s="28"/>
      <c r="KPP20" s="28"/>
      <c r="KPQ20" s="28"/>
      <c r="KPR20" s="28"/>
      <c r="KPS20" s="28"/>
      <c r="KPT20" s="28"/>
      <c r="KPU20" s="28"/>
      <c r="KPV20" s="28"/>
      <c r="KPW20" s="28"/>
      <c r="KPX20" s="28"/>
      <c r="KPY20" s="28"/>
      <c r="KPZ20" s="28"/>
      <c r="KQA20" s="28"/>
      <c r="KQB20" s="28"/>
      <c r="KQC20" s="28"/>
      <c r="KQD20" s="28"/>
      <c r="KQE20" s="28"/>
      <c r="KQF20" s="28"/>
      <c r="KQG20" s="28"/>
      <c r="KQH20" s="28"/>
      <c r="KQI20" s="28"/>
      <c r="KQJ20" s="28"/>
      <c r="KQK20" s="28"/>
      <c r="KQL20" s="28"/>
      <c r="KQM20" s="28"/>
      <c r="KQN20" s="28"/>
      <c r="KQO20" s="28"/>
      <c r="KQP20" s="28"/>
      <c r="KQQ20" s="28"/>
      <c r="KQR20" s="28"/>
      <c r="KQS20" s="28"/>
      <c r="KQT20" s="28"/>
      <c r="KQU20" s="28"/>
      <c r="KQV20" s="28"/>
      <c r="KQW20" s="28"/>
      <c r="KQX20" s="28"/>
      <c r="KQY20" s="28"/>
      <c r="KQZ20" s="28"/>
      <c r="KRA20" s="28"/>
      <c r="KRB20" s="28"/>
      <c r="KRC20" s="28"/>
      <c r="KRD20" s="28"/>
      <c r="KRE20" s="28"/>
      <c r="KRF20" s="28"/>
      <c r="KRG20" s="28"/>
      <c r="KRH20" s="28"/>
      <c r="KRI20" s="28"/>
      <c r="KRJ20" s="28"/>
      <c r="KRK20" s="28"/>
      <c r="KRL20" s="28"/>
      <c r="KRM20" s="28"/>
      <c r="KRN20" s="28"/>
      <c r="KRO20" s="28"/>
      <c r="KRP20" s="28"/>
      <c r="KRQ20" s="28"/>
      <c r="KRR20" s="28"/>
      <c r="KRS20" s="28"/>
      <c r="KRT20" s="28"/>
      <c r="KRU20" s="28"/>
      <c r="KRV20" s="28"/>
      <c r="KRW20" s="28"/>
      <c r="KRX20" s="28"/>
      <c r="KRY20" s="28"/>
      <c r="KRZ20" s="28"/>
      <c r="KSA20" s="28"/>
      <c r="KSB20" s="28"/>
      <c r="KSC20" s="28"/>
      <c r="KSD20" s="28"/>
      <c r="KSE20" s="28"/>
      <c r="KSF20" s="28"/>
      <c r="KSG20" s="28"/>
      <c r="KSH20" s="28"/>
      <c r="KSI20" s="28"/>
      <c r="KSJ20" s="28"/>
      <c r="KSK20" s="28"/>
      <c r="KSL20" s="28"/>
      <c r="KSM20" s="28"/>
      <c r="KSN20" s="28"/>
      <c r="KSO20" s="28"/>
      <c r="KSP20" s="28"/>
      <c r="KSQ20" s="28"/>
      <c r="KSR20" s="28"/>
      <c r="KSS20" s="28"/>
      <c r="KST20" s="28"/>
      <c r="KSU20" s="28"/>
      <c r="KSV20" s="28"/>
      <c r="KSW20" s="28"/>
      <c r="KSX20" s="28"/>
      <c r="KSY20" s="28"/>
      <c r="KSZ20" s="28"/>
      <c r="KTA20" s="28"/>
      <c r="KTB20" s="28"/>
      <c r="KTC20" s="28"/>
      <c r="KTD20" s="28"/>
      <c r="KTE20" s="28"/>
      <c r="KTF20" s="28"/>
      <c r="KTG20" s="28"/>
      <c r="KTH20" s="28"/>
      <c r="KTI20" s="28"/>
      <c r="KTJ20" s="28"/>
      <c r="KTK20" s="28"/>
      <c r="KTL20" s="28"/>
      <c r="KTM20" s="28"/>
      <c r="KTN20" s="28"/>
      <c r="KTO20" s="28"/>
      <c r="KTP20" s="28"/>
      <c r="KTQ20" s="28"/>
      <c r="KTR20" s="28"/>
      <c r="KTS20" s="28"/>
      <c r="KTT20" s="28"/>
      <c r="KTU20" s="28"/>
      <c r="KTV20" s="28"/>
      <c r="KTW20" s="28"/>
      <c r="KTX20" s="28"/>
      <c r="KTY20" s="28"/>
      <c r="KTZ20" s="28"/>
      <c r="KUA20" s="28"/>
      <c r="KUB20" s="28"/>
      <c r="KUC20" s="28"/>
      <c r="KUD20" s="28"/>
      <c r="KUE20" s="28"/>
      <c r="KUF20" s="28"/>
      <c r="KUG20" s="28"/>
      <c r="KUH20" s="28"/>
      <c r="KUI20" s="28"/>
      <c r="KUJ20" s="28"/>
      <c r="KUK20" s="28"/>
      <c r="KUL20" s="28"/>
      <c r="KUM20" s="28"/>
      <c r="KUN20" s="28"/>
      <c r="KUO20" s="28"/>
      <c r="KUP20" s="28"/>
      <c r="KUQ20" s="28"/>
      <c r="KUR20" s="28"/>
      <c r="KUS20" s="28"/>
      <c r="KUT20" s="28"/>
      <c r="KUU20" s="28"/>
      <c r="KUV20" s="28"/>
      <c r="KUW20" s="28"/>
      <c r="KUX20" s="28"/>
      <c r="KUY20" s="28"/>
      <c r="KUZ20" s="28"/>
      <c r="KVA20" s="28"/>
      <c r="KVB20" s="28"/>
      <c r="KVC20" s="28"/>
      <c r="KVD20" s="28"/>
      <c r="KVE20" s="28"/>
      <c r="KVF20" s="28"/>
      <c r="KVG20" s="28"/>
      <c r="KVH20" s="28"/>
      <c r="KVI20" s="28"/>
      <c r="KVJ20" s="28"/>
      <c r="KVK20" s="28"/>
      <c r="KVL20" s="28"/>
      <c r="KVM20" s="28"/>
      <c r="KVN20" s="28"/>
      <c r="KVO20" s="28"/>
      <c r="KVP20" s="28"/>
      <c r="KVQ20" s="28"/>
      <c r="KVR20" s="28"/>
      <c r="KVS20" s="28"/>
      <c r="KVT20" s="28"/>
      <c r="KVU20" s="28"/>
      <c r="KVV20" s="28"/>
      <c r="KVW20" s="28"/>
      <c r="KVX20" s="28"/>
      <c r="KVY20" s="28"/>
      <c r="KVZ20" s="28"/>
      <c r="KWA20" s="28"/>
      <c r="KWB20" s="28"/>
      <c r="KWC20" s="28"/>
      <c r="KWD20" s="28"/>
      <c r="KWE20" s="28"/>
      <c r="KWF20" s="28"/>
      <c r="KWG20" s="28"/>
      <c r="KWH20" s="28"/>
      <c r="KWI20" s="28"/>
      <c r="KWJ20" s="28"/>
      <c r="KWK20" s="28"/>
      <c r="KWL20" s="28"/>
      <c r="KWM20" s="28"/>
      <c r="KWN20" s="28"/>
      <c r="KWO20" s="28"/>
      <c r="KWP20" s="28"/>
      <c r="KWQ20" s="28"/>
      <c r="KWR20" s="28"/>
      <c r="KWS20" s="28"/>
      <c r="KWT20" s="28"/>
      <c r="KWU20" s="28"/>
      <c r="KWV20" s="28"/>
      <c r="KWW20" s="28"/>
      <c r="KWX20" s="28"/>
      <c r="KWY20" s="28"/>
      <c r="KWZ20" s="28"/>
      <c r="KXA20" s="28"/>
      <c r="KXB20" s="28"/>
      <c r="KXC20" s="28"/>
      <c r="KXD20" s="28"/>
      <c r="KXE20" s="28"/>
      <c r="KXF20" s="28"/>
      <c r="KXG20" s="28"/>
      <c r="KXH20" s="28"/>
      <c r="KXI20" s="28"/>
      <c r="KXJ20" s="28"/>
      <c r="KXK20" s="28"/>
      <c r="KXL20" s="28"/>
      <c r="KXM20" s="28"/>
      <c r="KXN20" s="28"/>
      <c r="KXO20" s="28"/>
      <c r="KXP20" s="28"/>
      <c r="KXQ20" s="28"/>
      <c r="KXR20" s="28"/>
      <c r="KXS20" s="28"/>
      <c r="KXT20" s="28"/>
      <c r="KXU20" s="28"/>
      <c r="KXV20" s="28"/>
      <c r="KXW20" s="28"/>
      <c r="KXX20" s="28"/>
      <c r="KXY20" s="28"/>
      <c r="KXZ20" s="28"/>
      <c r="KYA20" s="28"/>
      <c r="KYB20" s="28"/>
      <c r="KYC20" s="28"/>
      <c r="KYD20" s="28"/>
      <c r="KYE20" s="28"/>
      <c r="KYF20" s="28"/>
      <c r="KYG20" s="28"/>
      <c r="KYH20" s="28"/>
      <c r="KYI20" s="28"/>
      <c r="KYJ20" s="28"/>
      <c r="KYK20" s="28"/>
      <c r="KYL20" s="28"/>
      <c r="KYM20" s="28"/>
      <c r="KYN20" s="28"/>
      <c r="KYO20" s="28"/>
      <c r="KYP20" s="28"/>
      <c r="KYQ20" s="28"/>
      <c r="KYR20" s="28"/>
      <c r="KYS20" s="28"/>
      <c r="KYT20" s="28"/>
      <c r="KYU20" s="28"/>
      <c r="KYV20" s="28"/>
      <c r="KYW20" s="28"/>
      <c r="KYX20" s="28"/>
      <c r="KYY20" s="28"/>
      <c r="KYZ20" s="28"/>
      <c r="KZA20" s="28"/>
      <c r="KZB20" s="28"/>
      <c r="KZC20" s="28"/>
      <c r="KZD20" s="28"/>
      <c r="KZE20" s="28"/>
      <c r="KZF20" s="28"/>
      <c r="KZG20" s="28"/>
      <c r="KZH20" s="28"/>
      <c r="KZI20" s="28"/>
      <c r="KZJ20" s="28"/>
      <c r="KZK20" s="28"/>
      <c r="KZL20" s="28"/>
      <c r="KZM20" s="28"/>
      <c r="KZN20" s="28"/>
      <c r="KZO20" s="28"/>
      <c r="KZP20" s="28"/>
      <c r="KZQ20" s="28"/>
      <c r="KZR20" s="28"/>
      <c r="KZS20" s="28"/>
      <c r="KZT20" s="28"/>
      <c r="KZU20" s="28"/>
      <c r="KZV20" s="28"/>
      <c r="KZW20" s="28"/>
      <c r="KZX20" s="28"/>
      <c r="KZY20" s="28"/>
      <c r="KZZ20" s="28"/>
      <c r="LAA20" s="28"/>
      <c r="LAB20" s="28"/>
      <c r="LAC20" s="28"/>
      <c r="LAD20" s="28"/>
      <c r="LAE20" s="28"/>
      <c r="LAF20" s="28"/>
      <c r="LAG20" s="28"/>
      <c r="LAH20" s="28"/>
      <c r="LAI20" s="28"/>
      <c r="LAJ20" s="28"/>
      <c r="LAK20" s="28"/>
      <c r="LAL20" s="28"/>
      <c r="LAM20" s="28"/>
      <c r="LAN20" s="28"/>
      <c r="LAO20" s="28"/>
      <c r="LAP20" s="28"/>
      <c r="LAQ20" s="28"/>
      <c r="LAR20" s="28"/>
      <c r="LAS20" s="28"/>
      <c r="LAT20" s="28"/>
      <c r="LAU20" s="28"/>
      <c r="LAV20" s="28"/>
      <c r="LAW20" s="28"/>
      <c r="LAX20" s="28"/>
      <c r="LAY20" s="28"/>
      <c r="LAZ20" s="28"/>
      <c r="LBA20" s="28"/>
      <c r="LBB20" s="28"/>
      <c r="LBC20" s="28"/>
      <c r="LBD20" s="28"/>
      <c r="LBE20" s="28"/>
      <c r="LBF20" s="28"/>
      <c r="LBG20" s="28"/>
      <c r="LBH20" s="28"/>
      <c r="LBI20" s="28"/>
      <c r="LBJ20" s="28"/>
      <c r="LBK20" s="28"/>
      <c r="LBL20" s="28"/>
      <c r="LBM20" s="28"/>
      <c r="LBN20" s="28"/>
      <c r="LBO20" s="28"/>
      <c r="LBP20" s="28"/>
      <c r="LBQ20" s="28"/>
      <c r="LBR20" s="28"/>
      <c r="LBS20" s="28"/>
      <c r="LBT20" s="28"/>
      <c r="LBU20" s="28"/>
      <c r="LBV20" s="28"/>
      <c r="LBW20" s="28"/>
      <c r="LBX20" s="28"/>
      <c r="LBY20" s="28"/>
      <c r="LBZ20" s="28"/>
      <c r="LCA20" s="28"/>
      <c r="LCB20" s="28"/>
      <c r="LCC20" s="28"/>
      <c r="LCD20" s="28"/>
      <c r="LCE20" s="28"/>
      <c r="LCF20" s="28"/>
      <c r="LCG20" s="28"/>
      <c r="LCH20" s="28"/>
      <c r="LCI20" s="28"/>
      <c r="LCJ20" s="28"/>
      <c r="LCK20" s="28"/>
      <c r="LCL20" s="28"/>
      <c r="LCM20" s="28"/>
      <c r="LCN20" s="28"/>
      <c r="LCO20" s="28"/>
      <c r="LCP20" s="28"/>
      <c r="LCQ20" s="28"/>
      <c r="LCR20" s="28"/>
      <c r="LCS20" s="28"/>
      <c r="LCT20" s="28"/>
      <c r="LCU20" s="28"/>
      <c r="LCV20" s="28"/>
      <c r="LCW20" s="28"/>
      <c r="LCX20" s="28"/>
      <c r="LCY20" s="28"/>
      <c r="LCZ20" s="28"/>
      <c r="LDA20" s="28"/>
      <c r="LDB20" s="28"/>
      <c r="LDC20" s="28"/>
      <c r="LDD20" s="28"/>
      <c r="LDE20" s="28"/>
      <c r="LDF20" s="28"/>
      <c r="LDG20" s="28"/>
      <c r="LDH20" s="28"/>
      <c r="LDI20" s="28"/>
      <c r="LDJ20" s="28"/>
      <c r="LDK20" s="28"/>
      <c r="LDL20" s="28"/>
      <c r="LDM20" s="28"/>
      <c r="LDN20" s="28"/>
      <c r="LDO20" s="28"/>
      <c r="LDP20" s="28"/>
      <c r="LDQ20" s="28"/>
      <c r="LDR20" s="28"/>
      <c r="LDS20" s="28"/>
      <c r="LDT20" s="28"/>
      <c r="LDU20" s="28"/>
      <c r="LDV20" s="28"/>
      <c r="LDW20" s="28"/>
      <c r="LDX20" s="28"/>
      <c r="LDY20" s="28"/>
      <c r="LDZ20" s="28"/>
      <c r="LEA20" s="28"/>
      <c r="LEB20" s="28"/>
      <c r="LEC20" s="28"/>
      <c r="LED20" s="28"/>
      <c r="LEE20" s="28"/>
      <c r="LEF20" s="28"/>
      <c r="LEG20" s="28"/>
      <c r="LEH20" s="28"/>
      <c r="LEI20" s="28"/>
      <c r="LEJ20" s="28"/>
      <c r="LEK20" s="28"/>
      <c r="LEL20" s="28"/>
      <c r="LEM20" s="28"/>
      <c r="LEN20" s="28"/>
      <c r="LEO20" s="28"/>
      <c r="LEP20" s="28"/>
      <c r="LEQ20" s="28"/>
      <c r="LER20" s="28"/>
      <c r="LES20" s="28"/>
      <c r="LET20" s="28"/>
      <c r="LEU20" s="28"/>
      <c r="LEV20" s="28"/>
      <c r="LEW20" s="28"/>
      <c r="LEX20" s="28"/>
      <c r="LEY20" s="28"/>
      <c r="LEZ20" s="28"/>
      <c r="LFA20" s="28"/>
      <c r="LFB20" s="28"/>
      <c r="LFC20" s="28"/>
      <c r="LFD20" s="28"/>
      <c r="LFE20" s="28"/>
      <c r="LFF20" s="28"/>
      <c r="LFG20" s="28"/>
      <c r="LFH20" s="28"/>
      <c r="LFI20" s="28"/>
      <c r="LFJ20" s="28"/>
      <c r="LFK20" s="28"/>
      <c r="LFL20" s="28"/>
      <c r="LFM20" s="28"/>
      <c r="LFN20" s="28"/>
      <c r="LFO20" s="28"/>
      <c r="LFP20" s="28"/>
      <c r="LFQ20" s="28"/>
      <c r="LFR20" s="28"/>
      <c r="LFS20" s="28"/>
      <c r="LFT20" s="28"/>
      <c r="LFU20" s="28"/>
      <c r="LFV20" s="28"/>
      <c r="LFW20" s="28"/>
      <c r="LFX20" s="28"/>
      <c r="LFY20" s="28"/>
      <c r="LFZ20" s="28"/>
      <c r="LGA20" s="28"/>
      <c r="LGB20" s="28"/>
      <c r="LGC20" s="28"/>
      <c r="LGD20" s="28"/>
      <c r="LGE20" s="28"/>
      <c r="LGF20" s="28"/>
      <c r="LGG20" s="28"/>
      <c r="LGH20" s="28"/>
      <c r="LGI20" s="28"/>
      <c r="LGJ20" s="28"/>
      <c r="LGK20" s="28"/>
      <c r="LGL20" s="28"/>
      <c r="LGM20" s="28"/>
      <c r="LGN20" s="28"/>
      <c r="LGO20" s="28"/>
      <c r="LGP20" s="28"/>
      <c r="LGQ20" s="28"/>
      <c r="LGR20" s="28"/>
      <c r="LGS20" s="28"/>
      <c r="LGT20" s="28"/>
      <c r="LGU20" s="28"/>
      <c r="LGV20" s="28"/>
      <c r="LGW20" s="28"/>
      <c r="LGX20" s="28"/>
      <c r="LGY20" s="28"/>
      <c r="LGZ20" s="28"/>
      <c r="LHA20" s="28"/>
      <c r="LHB20" s="28"/>
      <c r="LHC20" s="28"/>
      <c r="LHD20" s="28"/>
      <c r="LHE20" s="28"/>
      <c r="LHF20" s="28"/>
      <c r="LHG20" s="28"/>
      <c r="LHH20" s="28"/>
      <c r="LHI20" s="28"/>
      <c r="LHJ20" s="28"/>
      <c r="LHK20" s="28"/>
      <c r="LHL20" s="28"/>
      <c r="LHM20" s="28"/>
      <c r="LHN20" s="28"/>
      <c r="LHO20" s="28"/>
      <c r="LHP20" s="28"/>
      <c r="LHQ20" s="28"/>
      <c r="LHR20" s="28"/>
      <c r="LHS20" s="28"/>
      <c r="LHT20" s="28"/>
      <c r="LHU20" s="28"/>
      <c r="LHV20" s="28"/>
      <c r="LHW20" s="28"/>
      <c r="LHX20" s="28"/>
      <c r="LHY20" s="28"/>
      <c r="LHZ20" s="28"/>
      <c r="LIA20" s="28"/>
      <c r="LIB20" s="28"/>
      <c r="LIC20" s="28"/>
      <c r="LID20" s="28"/>
      <c r="LIE20" s="28"/>
      <c r="LIF20" s="28"/>
      <c r="LIG20" s="28"/>
      <c r="LIH20" s="28"/>
      <c r="LII20" s="28"/>
      <c r="LIJ20" s="28"/>
      <c r="LIK20" s="28"/>
      <c r="LIL20" s="28"/>
      <c r="LIM20" s="28"/>
      <c r="LIN20" s="28"/>
      <c r="LIO20" s="28"/>
      <c r="LIP20" s="28"/>
      <c r="LIQ20" s="28"/>
      <c r="LIR20" s="28"/>
      <c r="LIS20" s="28"/>
      <c r="LIT20" s="28"/>
      <c r="LIU20" s="28"/>
      <c r="LIV20" s="28"/>
      <c r="LIW20" s="28"/>
      <c r="LIX20" s="28"/>
      <c r="LIY20" s="28"/>
      <c r="LIZ20" s="28"/>
      <c r="LJA20" s="28"/>
      <c r="LJB20" s="28"/>
      <c r="LJC20" s="28"/>
      <c r="LJD20" s="28"/>
      <c r="LJE20" s="28"/>
      <c r="LJF20" s="28"/>
      <c r="LJG20" s="28"/>
      <c r="LJH20" s="28"/>
      <c r="LJI20" s="28"/>
      <c r="LJJ20" s="28"/>
      <c r="LJK20" s="28"/>
      <c r="LJL20" s="28"/>
      <c r="LJM20" s="28"/>
      <c r="LJN20" s="28"/>
      <c r="LJO20" s="28"/>
      <c r="LJP20" s="28"/>
      <c r="LJQ20" s="28"/>
      <c r="LJR20" s="28"/>
      <c r="LJS20" s="28"/>
      <c r="LJT20" s="28"/>
      <c r="LJU20" s="28"/>
      <c r="LJV20" s="28"/>
      <c r="LJW20" s="28"/>
      <c r="LJX20" s="28"/>
      <c r="LJY20" s="28"/>
      <c r="LJZ20" s="28"/>
      <c r="LKA20" s="28"/>
      <c r="LKB20" s="28"/>
      <c r="LKC20" s="28"/>
      <c r="LKD20" s="28"/>
      <c r="LKE20" s="28"/>
      <c r="LKF20" s="28"/>
      <c r="LKG20" s="28"/>
      <c r="LKH20" s="28"/>
      <c r="LKI20" s="28"/>
      <c r="LKJ20" s="28"/>
      <c r="LKK20" s="28"/>
      <c r="LKL20" s="28"/>
      <c r="LKM20" s="28"/>
      <c r="LKN20" s="28"/>
      <c r="LKO20" s="28"/>
      <c r="LKP20" s="28"/>
      <c r="LKQ20" s="28"/>
      <c r="LKR20" s="28"/>
      <c r="LKS20" s="28"/>
      <c r="LKT20" s="28"/>
      <c r="LKU20" s="28"/>
      <c r="LKV20" s="28"/>
      <c r="LKW20" s="28"/>
      <c r="LKX20" s="28"/>
      <c r="LKY20" s="28"/>
      <c r="LKZ20" s="28"/>
      <c r="LLA20" s="28"/>
      <c r="LLB20" s="28"/>
      <c r="LLC20" s="28"/>
      <c r="LLD20" s="28"/>
      <c r="LLE20" s="28"/>
      <c r="LLF20" s="28"/>
      <c r="LLG20" s="28"/>
      <c r="LLH20" s="28"/>
      <c r="LLI20" s="28"/>
      <c r="LLJ20" s="28"/>
      <c r="LLK20" s="28"/>
      <c r="LLL20" s="28"/>
      <c r="LLM20" s="28"/>
      <c r="LLN20" s="28"/>
      <c r="LLO20" s="28"/>
      <c r="LLP20" s="28"/>
      <c r="LLQ20" s="28"/>
      <c r="LLR20" s="28"/>
      <c r="LLS20" s="28"/>
      <c r="LLT20" s="28"/>
      <c r="LLU20" s="28"/>
      <c r="LLV20" s="28"/>
      <c r="LLW20" s="28"/>
      <c r="LLX20" s="28"/>
      <c r="LLY20" s="28"/>
      <c r="LLZ20" s="28"/>
      <c r="LMA20" s="28"/>
      <c r="LMB20" s="28"/>
      <c r="LMC20" s="28"/>
      <c r="LMD20" s="28"/>
      <c r="LME20" s="28"/>
      <c r="LMF20" s="28"/>
      <c r="LMG20" s="28"/>
      <c r="LMH20" s="28"/>
      <c r="LMI20" s="28"/>
      <c r="LMJ20" s="28"/>
      <c r="LMK20" s="28"/>
      <c r="LML20" s="28"/>
      <c r="LMM20" s="28"/>
      <c r="LMN20" s="28"/>
      <c r="LMO20" s="28"/>
      <c r="LMP20" s="28"/>
      <c r="LMQ20" s="28"/>
      <c r="LMR20" s="28"/>
      <c r="LMS20" s="28"/>
      <c r="LMT20" s="28"/>
      <c r="LMU20" s="28"/>
      <c r="LMV20" s="28"/>
      <c r="LMW20" s="28"/>
      <c r="LMX20" s="28"/>
      <c r="LMY20" s="28"/>
      <c r="LMZ20" s="28"/>
      <c r="LNA20" s="28"/>
      <c r="LNB20" s="28"/>
      <c r="LNC20" s="28"/>
      <c r="LND20" s="28"/>
      <c r="LNE20" s="28"/>
      <c r="LNF20" s="28"/>
      <c r="LNG20" s="28"/>
      <c r="LNH20" s="28"/>
      <c r="LNI20" s="28"/>
      <c r="LNJ20" s="28"/>
      <c r="LNK20" s="28"/>
      <c r="LNL20" s="28"/>
      <c r="LNM20" s="28"/>
      <c r="LNN20" s="28"/>
      <c r="LNO20" s="28"/>
      <c r="LNP20" s="28"/>
      <c r="LNQ20" s="28"/>
      <c r="LNR20" s="28"/>
      <c r="LNS20" s="28"/>
      <c r="LNT20" s="28"/>
      <c r="LNU20" s="28"/>
      <c r="LNV20" s="28"/>
      <c r="LNW20" s="28"/>
      <c r="LNX20" s="28"/>
      <c r="LNY20" s="28"/>
      <c r="LNZ20" s="28"/>
      <c r="LOA20" s="28"/>
      <c r="LOB20" s="28"/>
      <c r="LOC20" s="28"/>
      <c r="LOD20" s="28"/>
      <c r="LOE20" s="28"/>
      <c r="LOF20" s="28"/>
      <c r="LOG20" s="28"/>
      <c r="LOH20" s="28"/>
      <c r="LOI20" s="28"/>
      <c r="LOJ20" s="28"/>
      <c r="LOK20" s="28"/>
      <c r="LOL20" s="28"/>
      <c r="LOM20" s="28"/>
      <c r="LON20" s="28"/>
      <c r="LOO20" s="28"/>
      <c r="LOP20" s="28"/>
      <c r="LOQ20" s="28"/>
      <c r="LOR20" s="28"/>
      <c r="LOS20" s="28"/>
      <c r="LOT20" s="28"/>
      <c r="LOU20" s="28"/>
      <c r="LOV20" s="28"/>
      <c r="LOW20" s="28"/>
      <c r="LOX20" s="28"/>
      <c r="LOY20" s="28"/>
      <c r="LOZ20" s="28"/>
      <c r="LPA20" s="28"/>
      <c r="LPB20" s="28"/>
      <c r="LPC20" s="28"/>
      <c r="LPD20" s="28"/>
      <c r="LPE20" s="28"/>
      <c r="LPF20" s="28"/>
      <c r="LPG20" s="28"/>
      <c r="LPH20" s="28"/>
      <c r="LPI20" s="28"/>
      <c r="LPJ20" s="28"/>
      <c r="LPK20" s="28"/>
      <c r="LPL20" s="28"/>
      <c r="LPM20" s="28"/>
      <c r="LPN20" s="28"/>
      <c r="LPO20" s="28"/>
      <c r="LPP20" s="28"/>
      <c r="LPQ20" s="28"/>
      <c r="LPR20" s="28"/>
      <c r="LPS20" s="28"/>
      <c r="LPT20" s="28"/>
      <c r="LPU20" s="28"/>
      <c r="LPV20" s="28"/>
      <c r="LPW20" s="28"/>
      <c r="LPX20" s="28"/>
      <c r="LPY20" s="28"/>
      <c r="LPZ20" s="28"/>
      <c r="LQA20" s="28"/>
      <c r="LQB20" s="28"/>
      <c r="LQC20" s="28"/>
      <c r="LQD20" s="28"/>
      <c r="LQE20" s="28"/>
      <c r="LQF20" s="28"/>
      <c r="LQG20" s="28"/>
      <c r="LQH20" s="28"/>
      <c r="LQI20" s="28"/>
      <c r="LQJ20" s="28"/>
      <c r="LQK20" s="28"/>
      <c r="LQL20" s="28"/>
      <c r="LQM20" s="28"/>
      <c r="LQN20" s="28"/>
      <c r="LQO20" s="28"/>
      <c r="LQP20" s="28"/>
      <c r="LQQ20" s="28"/>
      <c r="LQR20" s="28"/>
      <c r="LQS20" s="28"/>
      <c r="LQT20" s="28"/>
      <c r="LQU20" s="28"/>
      <c r="LQV20" s="28"/>
      <c r="LQW20" s="28"/>
      <c r="LQX20" s="28"/>
      <c r="LQY20" s="28"/>
      <c r="LQZ20" s="28"/>
      <c r="LRA20" s="28"/>
      <c r="LRB20" s="28"/>
      <c r="LRC20" s="28"/>
      <c r="LRD20" s="28"/>
      <c r="LRE20" s="28"/>
      <c r="LRF20" s="28"/>
      <c r="LRG20" s="28"/>
      <c r="LRH20" s="28"/>
      <c r="LRI20" s="28"/>
      <c r="LRJ20" s="28"/>
      <c r="LRK20" s="28"/>
      <c r="LRL20" s="28"/>
      <c r="LRM20" s="28"/>
      <c r="LRN20" s="28"/>
      <c r="LRO20" s="28"/>
      <c r="LRP20" s="28"/>
      <c r="LRQ20" s="28"/>
      <c r="LRR20" s="28"/>
      <c r="LRS20" s="28"/>
      <c r="LRT20" s="28"/>
      <c r="LRU20" s="28"/>
      <c r="LRV20" s="28"/>
      <c r="LRW20" s="28"/>
      <c r="LRX20" s="28"/>
      <c r="LRY20" s="28"/>
      <c r="LRZ20" s="28"/>
      <c r="LSA20" s="28"/>
      <c r="LSB20" s="28"/>
      <c r="LSC20" s="28"/>
      <c r="LSD20" s="28"/>
      <c r="LSE20" s="28"/>
      <c r="LSF20" s="28"/>
      <c r="LSG20" s="28"/>
      <c r="LSH20" s="28"/>
      <c r="LSI20" s="28"/>
      <c r="LSJ20" s="28"/>
      <c r="LSK20" s="28"/>
      <c r="LSL20" s="28"/>
      <c r="LSM20" s="28"/>
      <c r="LSN20" s="28"/>
      <c r="LSO20" s="28"/>
      <c r="LSP20" s="28"/>
      <c r="LSQ20" s="28"/>
      <c r="LSR20" s="28"/>
      <c r="LSS20" s="28"/>
      <c r="LST20" s="28"/>
      <c r="LSU20" s="28"/>
      <c r="LSV20" s="28"/>
      <c r="LSW20" s="28"/>
      <c r="LSX20" s="28"/>
      <c r="LSY20" s="28"/>
      <c r="LSZ20" s="28"/>
      <c r="LTA20" s="28"/>
      <c r="LTB20" s="28"/>
      <c r="LTC20" s="28"/>
      <c r="LTD20" s="28"/>
      <c r="LTE20" s="28"/>
      <c r="LTF20" s="28"/>
      <c r="LTG20" s="28"/>
      <c r="LTH20" s="28"/>
      <c r="LTI20" s="28"/>
      <c r="LTJ20" s="28"/>
      <c r="LTK20" s="28"/>
      <c r="LTL20" s="28"/>
      <c r="LTM20" s="28"/>
      <c r="LTN20" s="28"/>
      <c r="LTO20" s="28"/>
      <c r="LTP20" s="28"/>
      <c r="LTQ20" s="28"/>
      <c r="LTR20" s="28"/>
      <c r="LTS20" s="28"/>
      <c r="LTT20" s="28"/>
      <c r="LTU20" s="28"/>
      <c r="LTV20" s="28"/>
      <c r="LTW20" s="28"/>
      <c r="LTX20" s="28"/>
      <c r="LTY20" s="28"/>
      <c r="LTZ20" s="28"/>
      <c r="LUA20" s="28"/>
      <c r="LUB20" s="28"/>
      <c r="LUC20" s="28"/>
      <c r="LUD20" s="28"/>
      <c r="LUE20" s="28"/>
      <c r="LUF20" s="28"/>
      <c r="LUG20" s="28"/>
      <c r="LUH20" s="28"/>
      <c r="LUI20" s="28"/>
      <c r="LUJ20" s="28"/>
      <c r="LUK20" s="28"/>
      <c r="LUL20" s="28"/>
      <c r="LUM20" s="28"/>
      <c r="LUN20" s="28"/>
      <c r="LUO20" s="28"/>
      <c r="LUP20" s="28"/>
      <c r="LUQ20" s="28"/>
      <c r="LUR20" s="28"/>
      <c r="LUS20" s="28"/>
      <c r="LUT20" s="28"/>
      <c r="LUU20" s="28"/>
      <c r="LUV20" s="28"/>
      <c r="LUW20" s="28"/>
      <c r="LUX20" s="28"/>
      <c r="LUY20" s="28"/>
      <c r="LUZ20" s="28"/>
      <c r="LVA20" s="28"/>
      <c r="LVB20" s="28"/>
      <c r="LVC20" s="28"/>
      <c r="LVD20" s="28"/>
      <c r="LVE20" s="28"/>
      <c r="LVF20" s="28"/>
      <c r="LVG20" s="28"/>
      <c r="LVH20" s="28"/>
      <c r="LVI20" s="28"/>
      <c r="LVJ20" s="28"/>
      <c r="LVK20" s="28"/>
      <c r="LVL20" s="28"/>
      <c r="LVM20" s="28"/>
      <c r="LVN20" s="28"/>
      <c r="LVO20" s="28"/>
      <c r="LVP20" s="28"/>
      <c r="LVQ20" s="28"/>
      <c r="LVR20" s="28"/>
      <c r="LVS20" s="28"/>
      <c r="LVT20" s="28"/>
      <c r="LVU20" s="28"/>
      <c r="LVV20" s="28"/>
      <c r="LVW20" s="28"/>
      <c r="LVX20" s="28"/>
      <c r="LVY20" s="28"/>
      <c r="LVZ20" s="28"/>
      <c r="LWA20" s="28"/>
      <c r="LWB20" s="28"/>
      <c r="LWC20" s="28"/>
      <c r="LWD20" s="28"/>
      <c r="LWE20" s="28"/>
      <c r="LWF20" s="28"/>
      <c r="LWG20" s="28"/>
      <c r="LWH20" s="28"/>
      <c r="LWI20" s="28"/>
      <c r="LWJ20" s="28"/>
      <c r="LWK20" s="28"/>
      <c r="LWL20" s="28"/>
      <c r="LWM20" s="28"/>
      <c r="LWN20" s="28"/>
      <c r="LWO20" s="28"/>
      <c r="LWP20" s="28"/>
      <c r="LWQ20" s="28"/>
      <c r="LWR20" s="28"/>
      <c r="LWS20" s="28"/>
      <c r="LWT20" s="28"/>
      <c r="LWU20" s="28"/>
      <c r="LWV20" s="28"/>
      <c r="LWW20" s="28"/>
      <c r="LWX20" s="28"/>
      <c r="LWY20" s="28"/>
      <c r="LWZ20" s="28"/>
      <c r="LXA20" s="28"/>
      <c r="LXB20" s="28"/>
      <c r="LXC20" s="28"/>
      <c r="LXD20" s="28"/>
      <c r="LXE20" s="28"/>
      <c r="LXF20" s="28"/>
      <c r="LXG20" s="28"/>
      <c r="LXH20" s="28"/>
      <c r="LXI20" s="28"/>
      <c r="LXJ20" s="28"/>
      <c r="LXK20" s="28"/>
      <c r="LXL20" s="28"/>
      <c r="LXM20" s="28"/>
      <c r="LXN20" s="28"/>
      <c r="LXO20" s="28"/>
      <c r="LXP20" s="28"/>
      <c r="LXQ20" s="28"/>
      <c r="LXR20" s="28"/>
      <c r="LXS20" s="28"/>
      <c r="LXT20" s="28"/>
      <c r="LXU20" s="28"/>
      <c r="LXV20" s="28"/>
      <c r="LXW20" s="28"/>
      <c r="LXX20" s="28"/>
      <c r="LXY20" s="28"/>
      <c r="LXZ20" s="28"/>
      <c r="LYA20" s="28"/>
      <c r="LYB20" s="28"/>
      <c r="LYC20" s="28"/>
      <c r="LYD20" s="28"/>
      <c r="LYE20" s="28"/>
      <c r="LYF20" s="28"/>
      <c r="LYG20" s="28"/>
      <c r="LYH20" s="28"/>
      <c r="LYI20" s="28"/>
      <c r="LYJ20" s="28"/>
      <c r="LYK20" s="28"/>
      <c r="LYL20" s="28"/>
      <c r="LYM20" s="28"/>
      <c r="LYN20" s="28"/>
      <c r="LYO20" s="28"/>
      <c r="LYP20" s="28"/>
      <c r="LYQ20" s="28"/>
      <c r="LYR20" s="28"/>
      <c r="LYS20" s="28"/>
      <c r="LYT20" s="28"/>
      <c r="LYU20" s="28"/>
      <c r="LYV20" s="28"/>
      <c r="LYW20" s="28"/>
      <c r="LYX20" s="28"/>
      <c r="LYY20" s="28"/>
      <c r="LYZ20" s="28"/>
      <c r="LZA20" s="28"/>
      <c r="LZB20" s="28"/>
      <c r="LZC20" s="28"/>
      <c r="LZD20" s="28"/>
      <c r="LZE20" s="28"/>
      <c r="LZF20" s="28"/>
      <c r="LZG20" s="28"/>
      <c r="LZH20" s="28"/>
      <c r="LZI20" s="28"/>
      <c r="LZJ20" s="28"/>
      <c r="LZK20" s="28"/>
      <c r="LZL20" s="28"/>
      <c r="LZM20" s="28"/>
      <c r="LZN20" s="28"/>
      <c r="LZO20" s="28"/>
      <c r="LZP20" s="28"/>
      <c r="LZQ20" s="28"/>
      <c r="LZR20" s="28"/>
      <c r="LZS20" s="28"/>
      <c r="LZT20" s="28"/>
      <c r="LZU20" s="28"/>
      <c r="LZV20" s="28"/>
      <c r="LZW20" s="28"/>
      <c r="LZX20" s="28"/>
      <c r="LZY20" s="28"/>
      <c r="LZZ20" s="28"/>
      <c r="MAA20" s="28"/>
      <c r="MAB20" s="28"/>
      <c r="MAC20" s="28"/>
      <c r="MAD20" s="28"/>
      <c r="MAE20" s="28"/>
      <c r="MAF20" s="28"/>
      <c r="MAG20" s="28"/>
      <c r="MAH20" s="28"/>
      <c r="MAI20" s="28"/>
      <c r="MAJ20" s="28"/>
      <c r="MAK20" s="28"/>
      <c r="MAL20" s="28"/>
      <c r="MAM20" s="28"/>
      <c r="MAN20" s="28"/>
      <c r="MAO20" s="28"/>
      <c r="MAP20" s="28"/>
      <c r="MAQ20" s="28"/>
      <c r="MAR20" s="28"/>
      <c r="MAS20" s="28"/>
      <c r="MAT20" s="28"/>
      <c r="MAU20" s="28"/>
      <c r="MAV20" s="28"/>
      <c r="MAW20" s="28"/>
      <c r="MAX20" s="28"/>
      <c r="MAY20" s="28"/>
      <c r="MAZ20" s="28"/>
      <c r="MBA20" s="28"/>
      <c r="MBB20" s="28"/>
      <c r="MBC20" s="28"/>
      <c r="MBD20" s="28"/>
      <c r="MBE20" s="28"/>
      <c r="MBF20" s="28"/>
      <c r="MBG20" s="28"/>
      <c r="MBH20" s="28"/>
      <c r="MBI20" s="28"/>
      <c r="MBJ20" s="28"/>
      <c r="MBK20" s="28"/>
      <c r="MBL20" s="28"/>
      <c r="MBM20" s="28"/>
      <c r="MBN20" s="28"/>
      <c r="MBO20" s="28"/>
      <c r="MBP20" s="28"/>
      <c r="MBQ20" s="28"/>
      <c r="MBR20" s="28"/>
      <c r="MBS20" s="28"/>
      <c r="MBT20" s="28"/>
      <c r="MBU20" s="28"/>
      <c r="MBV20" s="28"/>
      <c r="MBW20" s="28"/>
      <c r="MBX20" s="28"/>
      <c r="MBY20" s="28"/>
      <c r="MBZ20" s="28"/>
      <c r="MCA20" s="28"/>
      <c r="MCB20" s="28"/>
      <c r="MCC20" s="28"/>
      <c r="MCD20" s="28"/>
      <c r="MCE20" s="28"/>
      <c r="MCF20" s="28"/>
      <c r="MCG20" s="28"/>
      <c r="MCH20" s="28"/>
      <c r="MCI20" s="28"/>
      <c r="MCJ20" s="28"/>
      <c r="MCK20" s="28"/>
      <c r="MCL20" s="28"/>
      <c r="MCM20" s="28"/>
      <c r="MCN20" s="28"/>
      <c r="MCO20" s="28"/>
      <c r="MCP20" s="28"/>
      <c r="MCQ20" s="28"/>
      <c r="MCR20" s="28"/>
      <c r="MCS20" s="28"/>
      <c r="MCT20" s="28"/>
      <c r="MCU20" s="28"/>
      <c r="MCV20" s="28"/>
      <c r="MCW20" s="28"/>
      <c r="MCX20" s="28"/>
      <c r="MCY20" s="28"/>
      <c r="MCZ20" s="28"/>
      <c r="MDA20" s="28"/>
      <c r="MDB20" s="28"/>
      <c r="MDC20" s="28"/>
      <c r="MDD20" s="28"/>
      <c r="MDE20" s="28"/>
      <c r="MDF20" s="28"/>
      <c r="MDG20" s="28"/>
      <c r="MDH20" s="28"/>
      <c r="MDI20" s="28"/>
      <c r="MDJ20" s="28"/>
      <c r="MDK20" s="28"/>
      <c r="MDL20" s="28"/>
      <c r="MDM20" s="28"/>
      <c r="MDN20" s="28"/>
      <c r="MDO20" s="28"/>
      <c r="MDP20" s="28"/>
      <c r="MDQ20" s="28"/>
      <c r="MDR20" s="28"/>
      <c r="MDS20" s="28"/>
      <c r="MDT20" s="28"/>
      <c r="MDU20" s="28"/>
      <c r="MDV20" s="28"/>
      <c r="MDW20" s="28"/>
      <c r="MDX20" s="28"/>
      <c r="MDY20" s="28"/>
      <c r="MDZ20" s="28"/>
      <c r="MEA20" s="28"/>
      <c r="MEB20" s="28"/>
      <c r="MEC20" s="28"/>
      <c r="MED20" s="28"/>
      <c r="MEE20" s="28"/>
      <c r="MEF20" s="28"/>
      <c r="MEG20" s="28"/>
      <c r="MEH20" s="28"/>
      <c r="MEI20" s="28"/>
      <c r="MEJ20" s="28"/>
      <c r="MEK20" s="28"/>
      <c r="MEL20" s="28"/>
      <c r="MEM20" s="28"/>
      <c r="MEN20" s="28"/>
      <c r="MEO20" s="28"/>
      <c r="MEP20" s="28"/>
      <c r="MEQ20" s="28"/>
      <c r="MER20" s="28"/>
      <c r="MES20" s="28"/>
      <c r="MET20" s="28"/>
      <c r="MEU20" s="28"/>
      <c r="MEV20" s="28"/>
      <c r="MEW20" s="28"/>
      <c r="MEX20" s="28"/>
      <c r="MEY20" s="28"/>
      <c r="MEZ20" s="28"/>
      <c r="MFA20" s="28"/>
      <c r="MFB20" s="28"/>
      <c r="MFC20" s="28"/>
      <c r="MFD20" s="28"/>
      <c r="MFE20" s="28"/>
      <c r="MFF20" s="28"/>
      <c r="MFG20" s="28"/>
      <c r="MFH20" s="28"/>
      <c r="MFI20" s="28"/>
      <c r="MFJ20" s="28"/>
      <c r="MFK20" s="28"/>
      <c r="MFL20" s="28"/>
      <c r="MFM20" s="28"/>
      <c r="MFN20" s="28"/>
      <c r="MFO20" s="28"/>
      <c r="MFP20" s="28"/>
      <c r="MFQ20" s="28"/>
      <c r="MFR20" s="28"/>
      <c r="MFS20" s="28"/>
      <c r="MFT20" s="28"/>
      <c r="MFU20" s="28"/>
      <c r="MFV20" s="28"/>
      <c r="MFW20" s="28"/>
      <c r="MFX20" s="28"/>
      <c r="MFY20" s="28"/>
      <c r="MFZ20" s="28"/>
      <c r="MGA20" s="28"/>
      <c r="MGB20" s="28"/>
      <c r="MGC20" s="28"/>
      <c r="MGD20" s="28"/>
      <c r="MGE20" s="28"/>
      <c r="MGF20" s="28"/>
      <c r="MGG20" s="28"/>
      <c r="MGH20" s="28"/>
      <c r="MGI20" s="28"/>
      <c r="MGJ20" s="28"/>
      <c r="MGK20" s="28"/>
      <c r="MGL20" s="28"/>
      <c r="MGM20" s="28"/>
      <c r="MGN20" s="28"/>
      <c r="MGO20" s="28"/>
      <c r="MGP20" s="28"/>
      <c r="MGQ20" s="28"/>
      <c r="MGR20" s="28"/>
      <c r="MGS20" s="28"/>
      <c r="MGT20" s="28"/>
      <c r="MGU20" s="28"/>
      <c r="MGV20" s="28"/>
      <c r="MGW20" s="28"/>
      <c r="MGX20" s="28"/>
      <c r="MGY20" s="28"/>
      <c r="MGZ20" s="28"/>
      <c r="MHA20" s="28"/>
      <c r="MHB20" s="28"/>
      <c r="MHC20" s="28"/>
      <c r="MHD20" s="28"/>
      <c r="MHE20" s="28"/>
      <c r="MHF20" s="28"/>
      <c r="MHG20" s="28"/>
      <c r="MHH20" s="28"/>
      <c r="MHI20" s="28"/>
      <c r="MHJ20" s="28"/>
      <c r="MHK20" s="28"/>
      <c r="MHL20" s="28"/>
      <c r="MHM20" s="28"/>
      <c r="MHN20" s="28"/>
      <c r="MHO20" s="28"/>
      <c r="MHP20" s="28"/>
      <c r="MHQ20" s="28"/>
      <c r="MHR20" s="28"/>
      <c r="MHS20" s="28"/>
      <c r="MHT20" s="28"/>
      <c r="MHU20" s="28"/>
      <c r="MHV20" s="28"/>
      <c r="MHW20" s="28"/>
      <c r="MHX20" s="28"/>
      <c r="MHY20" s="28"/>
      <c r="MHZ20" s="28"/>
      <c r="MIA20" s="28"/>
      <c r="MIB20" s="28"/>
      <c r="MIC20" s="28"/>
      <c r="MID20" s="28"/>
      <c r="MIE20" s="28"/>
      <c r="MIF20" s="28"/>
      <c r="MIG20" s="28"/>
      <c r="MIH20" s="28"/>
      <c r="MII20" s="28"/>
      <c r="MIJ20" s="28"/>
      <c r="MIK20" s="28"/>
      <c r="MIL20" s="28"/>
      <c r="MIM20" s="28"/>
      <c r="MIN20" s="28"/>
      <c r="MIO20" s="28"/>
      <c r="MIP20" s="28"/>
      <c r="MIQ20" s="28"/>
      <c r="MIR20" s="28"/>
      <c r="MIS20" s="28"/>
      <c r="MIT20" s="28"/>
      <c r="MIU20" s="28"/>
      <c r="MIV20" s="28"/>
      <c r="MIW20" s="28"/>
      <c r="MIX20" s="28"/>
      <c r="MIY20" s="28"/>
      <c r="MIZ20" s="28"/>
      <c r="MJA20" s="28"/>
      <c r="MJB20" s="28"/>
      <c r="MJC20" s="28"/>
      <c r="MJD20" s="28"/>
      <c r="MJE20" s="28"/>
      <c r="MJF20" s="28"/>
      <c r="MJG20" s="28"/>
      <c r="MJH20" s="28"/>
      <c r="MJI20" s="28"/>
      <c r="MJJ20" s="28"/>
      <c r="MJK20" s="28"/>
      <c r="MJL20" s="28"/>
      <c r="MJM20" s="28"/>
      <c r="MJN20" s="28"/>
      <c r="MJO20" s="28"/>
      <c r="MJP20" s="28"/>
      <c r="MJQ20" s="28"/>
      <c r="MJR20" s="28"/>
      <c r="MJS20" s="28"/>
      <c r="MJT20" s="28"/>
      <c r="MJU20" s="28"/>
      <c r="MJV20" s="28"/>
      <c r="MJW20" s="28"/>
      <c r="MJX20" s="28"/>
      <c r="MJY20" s="28"/>
      <c r="MJZ20" s="28"/>
      <c r="MKA20" s="28"/>
      <c r="MKB20" s="28"/>
      <c r="MKC20" s="28"/>
      <c r="MKD20" s="28"/>
      <c r="MKE20" s="28"/>
      <c r="MKF20" s="28"/>
      <c r="MKG20" s="28"/>
      <c r="MKH20" s="28"/>
      <c r="MKI20" s="28"/>
      <c r="MKJ20" s="28"/>
      <c r="MKK20" s="28"/>
      <c r="MKL20" s="28"/>
      <c r="MKM20" s="28"/>
      <c r="MKN20" s="28"/>
      <c r="MKO20" s="28"/>
      <c r="MKP20" s="28"/>
      <c r="MKQ20" s="28"/>
      <c r="MKR20" s="28"/>
      <c r="MKS20" s="28"/>
      <c r="MKT20" s="28"/>
      <c r="MKU20" s="28"/>
      <c r="MKV20" s="28"/>
      <c r="MKW20" s="28"/>
      <c r="MKX20" s="28"/>
      <c r="MKY20" s="28"/>
      <c r="MKZ20" s="28"/>
      <c r="MLA20" s="28"/>
      <c r="MLB20" s="28"/>
      <c r="MLC20" s="28"/>
      <c r="MLD20" s="28"/>
      <c r="MLE20" s="28"/>
      <c r="MLF20" s="28"/>
      <c r="MLG20" s="28"/>
      <c r="MLH20" s="28"/>
      <c r="MLI20" s="28"/>
      <c r="MLJ20" s="28"/>
      <c r="MLK20" s="28"/>
      <c r="MLL20" s="28"/>
      <c r="MLM20" s="28"/>
      <c r="MLN20" s="28"/>
      <c r="MLO20" s="28"/>
      <c r="MLP20" s="28"/>
      <c r="MLQ20" s="28"/>
      <c r="MLR20" s="28"/>
      <c r="MLS20" s="28"/>
      <c r="MLT20" s="28"/>
      <c r="MLU20" s="28"/>
      <c r="MLV20" s="28"/>
      <c r="MLW20" s="28"/>
      <c r="MLX20" s="28"/>
      <c r="MLY20" s="28"/>
      <c r="MLZ20" s="28"/>
      <c r="MMA20" s="28"/>
      <c r="MMB20" s="28"/>
      <c r="MMC20" s="28"/>
      <c r="MMD20" s="28"/>
      <c r="MME20" s="28"/>
      <c r="MMF20" s="28"/>
      <c r="MMG20" s="28"/>
      <c r="MMH20" s="28"/>
      <c r="MMI20" s="28"/>
      <c r="MMJ20" s="28"/>
      <c r="MMK20" s="28"/>
      <c r="MML20" s="28"/>
      <c r="MMM20" s="28"/>
      <c r="MMN20" s="28"/>
      <c r="MMO20" s="28"/>
      <c r="MMP20" s="28"/>
      <c r="MMQ20" s="28"/>
      <c r="MMR20" s="28"/>
      <c r="MMS20" s="28"/>
      <c r="MMT20" s="28"/>
      <c r="MMU20" s="28"/>
      <c r="MMV20" s="28"/>
      <c r="MMW20" s="28"/>
      <c r="MMX20" s="28"/>
      <c r="MMY20" s="28"/>
      <c r="MMZ20" s="28"/>
      <c r="MNA20" s="28"/>
      <c r="MNB20" s="28"/>
      <c r="MNC20" s="28"/>
      <c r="MND20" s="28"/>
      <c r="MNE20" s="28"/>
      <c r="MNF20" s="28"/>
      <c r="MNG20" s="28"/>
      <c r="MNH20" s="28"/>
      <c r="MNI20" s="28"/>
      <c r="MNJ20" s="28"/>
      <c r="MNK20" s="28"/>
      <c r="MNL20" s="28"/>
      <c r="MNM20" s="28"/>
      <c r="MNN20" s="28"/>
      <c r="MNO20" s="28"/>
      <c r="MNP20" s="28"/>
      <c r="MNQ20" s="28"/>
      <c r="MNR20" s="28"/>
      <c r="MNS20" s="28"/>
      <c r="MNT20" s="28"/>
      <c r="MNU20" s="28"/>
      <c r="MNV20" s="28"/>
      <c r="MNW20" s="28"/>
      <c r="MNX20" s="28"/>
      <c r="MNY20" s="28"/>
      <c r="MNZ20" s="28"/>
      <c r="MOA20" s="28"/>
      <c r="MOB20" s="28"/>
      <c r="MOC20" s="28"/>
      <c r="MOD20" s="28"/>
      <c r="MOE20" s="28"/>
      <c r="MOF20" s="28"/>
      <c r="MOG20" s="28"/>
      <c r="MOH20" s="28"/>
      <c r="MOI20" s="28"/>
      <c r="MOJ20" s="28"/>
      <c r="MOK20" s="28"/>
      <c r="MOL20" s="28"/>
      <c r="MOM20" s="28"/>
      <c r="MON20" s="28"/>
      <c r="MOO20" s="28"/>
      <c r="MOP20" s="28"/>
      <c r="MOQ20" s="28"/>
      <c r="MOR20" s="28"/>
      <c r="MOS20" s="28"/>
      <c r="MOT20" s="28"/>
      <c r="MOU20" s="28"/>
      <c r="MOV20" s="28"/>
      <c r="MOW20" s="28"/>
      <c r="MOX20" s="28"/>
      <c r="MOY20" s="28"/>
      <c r="MOZ20" s="28"/>
      <c r="MPA20" s="28"/>
      <c r="MPB20" s="28"/>
      <c r="MPC20" s="28"/>
      <c r="MPD20" s="28"/>
      <c r="MPE20" s="28"/>
      <c r="MPF20" s="28"/>
      <c r="MPG20" s="28"/>
      <c r="MPH20" s="28"/>
      <c r="MPI20" s="28"/>
      <c r="MPJ20" s="28"/>
      <c r="MPK20" s="28"/>
      <c r="MPL20" s="28"/>
      <c r="MPM20" s="28"/>
      <c r="MPN20" s="28"/>
      <c r="MPO20" s="28"/>
      <c r="MPP20" s="28"/>
      <c r="MPQ20" s="28"/>
      <c r="MPR20" s="28"/>
      <c r="MPS20" s="28"/>
      <c r="MPT20" s="28"/>
      <c r="MPU20" s="28"/>
      <c r="MPV20" s="28"/>
      <c r="MPW20" s="28"/>
      <c r="MPX20" s="28"/>
      <c r="MPY20" s="28"/>
      <c r="MPZ20" s="28"/>
      <c r="MQA20" s="28"/>
      <c r="MQB20" s="28"/>
      <c r="MQC20" s="28"/>
      <c r="MQD20" s="28"/>
      <c r="MQE20" s="28"/>
      <c r="MQF20" s="28"/>
      <c r="MQG20" s="28"/>
      <c r="MQH20" s="28"/>
      <c r="MQI20" s="28"/>
      <c r="MQJ20" s="28"/>
      <c r="MQK20" s="28"/>
      <c r="MQL20" s="28"/>
      <c r="MQM20" s="28"/>
      <c r="MQN20" s="28"/>
      <c r="MQO20" s="28"/>
      <c r="MQP20" s="28"/>
      <c r="MQQ20" s="28"/>
      <c r="MQR20" s="28"/>
      <c r="MQS20" s="28"/>
      <c r="MQT20" s="28"/>
      <c r="MQU20" s="28"/>
      <c r="MQV20" s="28"/>
      <c r="MQW20" s="28"/>
      <c r="MQX20" s="28"/>
      <c r="MQY20" s="28"/>
      <c r="MQZ20" s="28"/>
      <c r="MRA20" s="28"/>
      <c r="MRB20" s="28"/>
      <c r="MRC20" s="28"/>
      <c r="MRD20" s="28"/>
      <c r="MRE20" s="28"/>
      <c r="MRF20" s="28"/>
      <c r="MRG20" s="28"/>
      <c r="MRH20" s="28"/>
      <c r="MRI20" s="28"/>
      <c r="MRJ20" s="28"/>
      <c r="MRK20" s="28"/>
      <c r="MRL20" s="28"/>
      <c r="MRM20" s="28"/>
      <c r="MRN20" s="28"/>
      <c r="MRO20" s="28"/>
      <c r="MRP20" s="28"/>
      <c r="MRQ20" s="28"/>
      <c r="MRR20" s="28"/>
      <c r="MRS20" s="28"/>
      <c r="MRT20" s="28"/>
      <c r="MRU20" s="28"/>
      <c r="MRV20" s="28"/>
      <c r="MRW20" s="28"/>
      <c r="MRX20" s="28"/>
      <c r="MRY20" s="28"/>
      <c r="MRZ20" s="28"/>
      <c r="MSA20" s="28"/>
      <c r="MSB20" s="28"/>
      <c r="MSC20" s="28"/>
      <c r="MSD20" s="28"/>
      <c r="MSE20" s="28"/>
      <c r="MSF20" s="28"/>
      <c r="MSG20" s="28"/>
      <c r="MSH20" s="28"/>
      <c r="MSI20" s="28"/>
      <c r="MSJ20" s="28"/>
      <c r="MSK20" s="28"/>
      <c r="MSL20" s="28"/>
      <c r="MSM20" s="28"/>
      <c r="MSN20" s="28"/>
      <c r="MSO20" s="28"/>
      <c r="MSP20" s="28"/>
      <c r="MSQ20" s="28"/>
      <c r="MSR20" s="28"/>
      <c r="MSS20" s="28"/>
      <c r="MST20" s="28"/>
      <c r="MSU20" s="28"/>
      <c r="MSV20" s="28"/>
      <c r="MSW20" s="28"/>
      <c r="MSX20" s="28"/>
      <c r="MSY20" s="28"/>
      <c r="MSZ20" s="28"/>
      <c r="MTA20" s="28"/>
      <c r="MTB20" s="28"/>
      <c r="MTC20" s="28"/>
      <c r="MTD20" s="28"/>
      <c r="MTE20" s="28"/>
      <c r="MTF20" s="28"/>
      <c r="MTG20" s="28"/>
      <c r="MTH20" s="28"/>
      <c r="MTI20" s="28"/>
      <c r="MTJ20" s="28"/>
      <c r="MTK20" s="28"/>
      <c r="MTL20" s="28"/>
      <c r="MTM20" s="28"/>
      <c r="MTN20" s="28"/>
      <c r="MTO20" s="28"/>
      <c r="MTP20" s="28"/>
      <c r="MTQ20" s="28"/>
      <c r="MTR20" s="28"/>
      <c r="MTS20" s="28"/>
      <c r="MTT20" s="28"/>
      <c r="MTU20" s="28"/>
      <c r="MTV20" s="28"/>
      <c r="MTW20" s="28"/>
      <c r="MTX20" s="28"/>
      <c r="MTY20" s="28"/>
      <c r="MTZ20" s="28"/>
      <c r="MUA20" s="28"/>
      <c r="MUB20" s="28"/>
      <c r="MUC20" s="28"/>
      <c r="MUD20" s="28"/>
      <c r="MUE20" s="28"/>
      <c r="MUF20" s="28"/>
      <c r="MUG20" s="28"/>
      <c r="MUH20" s="28"/>
      <c r="MUI20" s="28"/>
      <c r="MUJ20" s="28"/>
      <c r="MUK20" s="28"/>
      <c r="MUL20" s="28"/>
      <c r="MUM20" s="28"/>
      <c r="MUN20" s="28"/>
      <c r="MUO20" s="28"/>
      <c r="MUP20" s="28"/>
      <c r="MUQ20" s="28"/>
      <c r="MUR20" s="28"/>
      <c r="MUS20" s="28"/>
      <c r="MUT20" s="28"/>
      <c r="MUU20" s="28"/>
      <c r="MUV20" s="28"/>
      <c r="MUW20" s="28"/>
      <c r="MUX20" s="28"/>
      <c r="MUY20" s="28"/>
      <c r="MUZ20" s="28"/>
      <c r="MVA20" s="28"/>
      <c r="MVB20" s="28"/>
      <c r="MVC20" s="28"/>
      <c r="MVD20" s="28"/>
      <c r="MVE20" s="28"/>
      <c r="MVF20" s="28"/>
      <c r="MVG20" s="28"/>
      <c r="MVH20" s="28"/>
      <c r="MVI20" s="28"/>
      <c r="MVJ20" s="28"/>
      <c r="MVK20" s="28"/>
      <c r="MVL20" s="28"/>
      <c r="MVM20" s="28"/>
      <c r="MVN20" s="28"/>
      <c r="MVO20" s="28"/>
      <c r="MVP20" s="28"/>
      <c r="MVQ20" s="28"/>
      <c r="MVR20" s="28"/>
      <c r="MVS20" s="28"/>
      <c r="MVT20" s="28"/>
      <c r="MVU20" s="28"/>
      <c r="MVV20" s="28"/>
      <c r="MVW20" s="28"/>
      <c r="MVX20" s="28"/>
      <c r="MVY20" s="28"/>
      <c r="MVZ20" s="28"/>
      <c r="MWA20" s="28"/>
      <c r="MWB20" s="28"/>
      <c r="MWC20" s="28"/>
      <c r="MWD20" s="28"/>
      <c r="MWE20" s="28"/>
      <c r="MWF20" s="28"/>
      <c r="MWG20" s="28"/>
      <c r="MWH20" s="28"/>
      <c r="MWI20" s="28"/>
      <c r="MWJ20" s="28"/>
      <c r="MWK20" s="28"/>
      <c r="MWL20" s="28"/>
      <c r="MWM20" s="28"/>
      <c r="MWN20" s="28"/>
      <c r="MWO20" s="28"/>
      <c r="MWP20" s="28"/>
      <c r="MWQ20" s="28"/>
      <c r="MWR20" s="28"/>
      <c r="MWS20" s="28"/>
      <c r="MWT20" s="28"/>
      <c r="MWU20" s="28"/>
      <c r="MWV20" s="28"/>
      <c r="MWW20" s="28"/>
      <c r="MWX20" s="28"/>
      <c r="MWY20" s="28"/>
      <c r="MWZ20" s="28"/>
      <c r="MXA20" s="28"/>
      <c r="MXB20" s="28"/>
      <c r="MXC20" s="28"/>
      <c r="MXD20" s="28"/>
      <c r="MXE20" s="28"/>
      <c r="MXF20" s="28"/>
      <c r="MXG20" s="28"/>
      <c r="MXH20" s="28"/>
      <c r="MXI20" s="28"/>
      <c r="MXJ20" s="28"/>
      <c r="MXK20" s="28"/>
      <c r="MXL20" s="28"/>
      <c r="MXM20" s="28"/>
      <c r="MXN20" s="28"/>
      <c r="MXO20" s="28"/>
      <c r="MXP20" s="28"/>
      <c r="MXQ20" s="28"/>
      <c r="MXR20" s="28"/>
      <c r="MXS20" s="28"/>
      <c r="MXT20" s="28"/>
      <c r="MXU20" s="28"/>
      <c r="MXV20" s="28"/>
      <c r="MXW20" s="28"/>
      <c r="MXX20" s="28"/>
      <c r="MXY20" s="28"/>
      <c r="MXZ20" s="28"/>
      <c r="MYA20" s="28"/>
      <c r="MYB20" s="28"/>
      <c r="MYC20" s="28"/>
      <c r="MYD20" s="28"/>
      <c r="MYE20" s="28"/>
      <c r="MYF20" s="28"/>
      <c r="MYG20" s="28"/>
      <c r="MYH20" s="28"/>
      <c r="MYI20" s="28"/>
      <c r="MYJ20" s="28"/>
      <c r="MYK20" s="28"/>
      <c r="MYL20" s="28"/>
      <c r="MYM20" s="28"/>
      <c r="MYN20" s="28"/>
      <c r="MYO20" s="28"/>
      <c r="MYP20" s="28"/>
      <c r="MYQ20" s="28"/>
      <c r="MYR20" s="28"/>
      <c r="MYS20" s="28"/>
      <c r="MYT20" s="28"/>
      <c r="MYU20" s="28"/>
      <c r="MYV20" s="28"/>
      <c r="MYW20" s="28"/>
      <c r="MYX20" s="28"/>
      <c r="MYY20" s="28"/>
      <c r="MYZ20" s="28"/>
      <c r="MZA20" s="28"/>
      <c r="MZB20" s="28"/>
      <c r="MZC20" s="28"/>
      <c r="MZD20" s="28"/>
      <c r="MZE20" s="28"/>
      <c r="MZF20" s="28"/>
      <c r="MZG20" s="28"/>
      <c r="MZH20" s="28"/>
      <c r="MZI20" s="28"/>
      <c r="MZJ20" s="28"/>
      <c r="MZK20" s="28"/>
      <c r="MZL20" s="28"/>
      <c r="MZM20" s="28"/>
      <c r="MZN20" s="28"/>
      <c r="MZO20" s="28"/>
      <c r="MZP20" s="28"/>
      <c r="MZQ20" s="28"/>
      <c r="MZR20" s="28"/>
      <c r="MZS20" s="28"/>
      <c r="MZT20" s="28"/>
      <c r="MZU20" s="28"/>
      <c r="MZV20" s="28"/>
      <c r="MZW20" s="28"/>
      <c r="MZX20" s="28"/>
      <c r="MZY20" s="28"/>
      <c r="MZZ20" s="28"/>
      <c r="NAA20" s="28"/>
      <c r="NAB20" s="28"/>
      <c r="NAC20" s="28"/>
      <c r="NAD20" s="28"/>
      <c r="NAE20" s="28"/>
      <c r="NAF20" s="28"/>
      <c r="NAG20" s="28"/>
      <c r="NAH20" s="28"/>
      <c r="NAI20" s="28"/>
      <c r="NAJ20" s="28"/>
      <c r="NAK20" s="28"/>
      <c r="NAL20" s="28"/>
      <c r="NAM20" s="28"/>
      <c r="NAN20" s="28"/>
      <c r="NAO20" s="28"/>
      <c r="NAP20" s="28"/>
      <c r="NAQ20" s="28"/>
      <c r="NAR20" s="28"/>
      <c r="NAS20" s="28"/>
      <c r="NAT20" s="28"/>
      <c r="NAU20" s="28"/>
      <c r="NAV20" s="28"/>
      <c r="NAW20" s="28"/>
      <c r="NAX20" s="28"/>
      <c r="NAY20" s="28"/>
      <c r="NAZ20" s="28"/>
      <c r="NBA20" s="28"/>
      <c r="NBB20" s="28"/>
      <c r="NBC20" s="28"/>
      <c r="NBD20" s="28"/>
      <c r="NBE20" s="28"/>
      <c r="NBF20" s="28"/>
      <c r="NBG20" s="28"/>
      <c r="NBH20" s="28"/>
      <c r="NBI20" s="28"/>
      <c r="NBJ20" s="28"/>
      <c r="NBK20" s="28"/>
      <c r="NBL20" s="28"/>
      <c r="NBM20" s="28"/>
      <c r="NBN20" s="28"/>
      <c r="NBO20" s="28"/>
      <c r="NBP20" s="28"/>
      <c r="NBQ20" s="28"/>
      <c r="NBR20" s="28"/>
      <c r="NBS20" s="28"/>
      <c r="NBT20" s="28"/>
      <c r="NBU20" s="28"/>
      <c r="NBV20" s="28"/>
      <c r="NBW20" s="28"/>
      <c r="NBX20" s="28"/>
      <c r="NBY20" s="28"/>
      <c r="NBZ20" s="28"/>
      <c r="NCA20" s="28"/>
      <c r="NCB20" s="28"/>
      <c r="NCC20" s="28"/>
      <c r="NCD20" s="28"/>
      <c r="NCE20" s="28"/>
      <c r="NCF20" s="28"/>
      <c r="NCG20" s="28"/>
      <c r="NCH20" s="28"/>
      <c r="NCI20" s="28"/>
      <c r="NCJ20" s="28"/>
      <c r="NCK20" s="28"/>
      <c r="NCL20" s="28"/>
      <c r="NCM20" s="28"/>
      <c r="NCN20" s="28"/>
      <c r="NCO20" s="28"/>
      <c r="NCP20" s="28"/>
      <c r="NCQ20" s="28"/>
      <c r="NCR20" s="28"/>
      <c r="NCS20" s="28"/>
      <c r="NCT20" s="28"/>
      <c r="NCU20" s="28"/>
      <c r="NCV20" s="28"/>
      <c r="NCW20" s="28"/>
      <c r="NCX20" s="28"/>
      <c r="NCY20" s="28"/>
      <c r="NCZ20" s="28"/>
      <c r="NDA20" s="28"/>
      <c r="NDB20" s="28"/>
      <c r="NDC20" s="28"/>
      <c r="NDD20" s="28"/>
      <c r="NDE20" s="28"/>
      <c r="NDF20" s="28"/>
      <c r="NDG20" s="28"/>
      <c r="NDH20" s="28"/>
      <c r="NDI20" s="28"/>
      <c r="NDJ20" s="28"/>
      <c r="NDK20" s="28"/>
      <c r="NDL20" s="28"/>
      <c r="NDM20" s="28"/>
      <c r="NDN20" s="28"/>
      <c r="NDO20" s="28"/>
      <c r="NDP20" s="28"/>
      <c r="NDQ20" s="28"/>
      <c r="NDR20" s="28"/>
      <c r="NDS20" s="28"/>
      <c r="NDT20" s="28"/>
      <c r="NDU20" s="28"/>
      <c r="NDV20" s="28"/>
      <c r="NDW20" s="28"/>
      <c r="NDX20" s="28"/>
      <c r="NDY20" s="28"/>
      <c r="NDZ20" s="28"/>
      <c r="NEA20" s="28"/>
      <c r="NEB20" s="28"/>
      <c r="NEC20" s="28"/>
      <c r="NED20" s="28"/>
      <c r="NEE20" s="28"/>
      <c r="NEF20" s="28"/>
      <c r="NEG20" s="28"/>
      <c r="NEH20" s="28"/>
      <c r="NEI20" s="28"/>
      <c r="NEJ20" s="28"/>
      <c r="NEK20" s="28"/>
      <c r="NEL20" s="28"/>
      <c r="NEM20" s="28"/>
      <c r="NEN20" s="28"/>
      <c r="NEO20" s="28"/>
      <c r="NEP20" s="28"/>
      <c r="NEQ20" s="28"/>
      <c r="NER20" s="28"/>
      <c r="NES20" s="28"/>
      <c r="NET20" s="28"/>
      <c r="NEU20" s="28"/>
      <c r="NEV20" s="28"/>
      <c r="NEW20" s="28"/>
      <c r="NEX20" s="28"/>
      <c r="NEY20" s="28"/>
      <c r="NEZ20" s="28"/>
      <c r="NFA20" s="28"/>
      <c r="NFB20" s="28"/>
      <c r="NFC20" s="28"/>
      <c r="NFD20" s="28"/>
      <c r="NFE20" s="28"/>
      <c r="NFF20" s="28"/>
      <c r="NFG20" s="28"/>
      <c r="NFH20" s="28"/>
      <c r="NFI20" s="28"/>
      <c r="NFJ20" s="28"/>
      <c r="NFK20" s="28"/>
      <c r="NFL20" s="28"/>
      <c r="NFM20" s="28"/>
      <c r="NFN20" s="28"/>
      <c r="NFO20" s="28"/>
      <c r="NFP20" s="28"/>
      <c r="NFQ20" s="28"/>
      <c r="NFR20" s="28"/>
      <c r="NFS20" s="28"/>
      <c r="NFT20" s="28"/>
      <c r="NFU20" s="28"/>
      <c r="NFV20" s="28"/>
      <c r="NFW20" s="28"/>
      <c r="NFX20" s="28"/>
      <c r="NFY20" s="28"/>
      <c r="NFZ20" s="28"/>
      <c r="NGA20" s="28"/>
      <c r="NGB20" s="28"/>
      <c r="NGC20" s="28"/>
      <c r="NGD20" s="28"/>
      <c r="NGE20" s="28"/>
      <c r="NGF20" s="28"/>
      <c r="NGG20" s="28"/>
      <c r="NGH20" s="28"/>
      <c r="NGI20" s="28"/>
      <c r="NGJ20" s="28"/>
      <c r="NGK20" s="28"/>
      <c r="NGL20" s="28"/>
      <c r="NGM20" s="28"/>
      <c r="NGN20" s="28"/>
      <c r="NGO20" s="28"/>
      <c r="NGP20" s="28"/>
      <c r="NGQ20" s="28"/>
      <c r="NGR20" s="28"/>
      <c r="NGS20" s="28"/>
      <c r="NGT20" s="28"/>
      <c r="NGU20" s="28"/>
      <c r="NGV20" s="28"/>
      <c r="NGW20" s="28"/>
      <c r="NGX20" s="28"/>
      <c r="NGY20" s="28"/>
      <c r="NGZ20" s="28"/>
      <c r="NHA20" s="28"/>
      <c r="NHB20" s="28"/>
      <c r="NHC20" s="28"/>
      <c r="NHD20" s="28"/>
      <c r="NHE20" s="28"/>
      <c r="NHF20" s="28"/>
      <c r="NHG20" s="28"/>
      <c r="NHH20" s="28"/>
      <c r="NHI20" s="28"/>
      <c r="NHJ20" s="28"/>
      <c r="NHK20" s="28"/>
      <c r="NHL20" s="28"/>
      <c r="NHM20" s="28"/>
      <c r="NHN20" s="28"/>
      <c r="NHO20" s="28"/>
      <c r="NHP20" s="28"/>
      <c r="NHQ20" s="28"/>
      <c r="NHR20" s="28"/>
      <c r="NHS20" s="28"/>
      <c r="NHT20" s="28"/>
      <c r="NHU20" s="28"/>
      <c r="NHV20" s="28"/>
      <c r="NHW20" s="28"/>
      <c r="NHX20" s="28"/>
      <c r="NHY20" s="28"/>
      <c r="NHZ20" s="28"/>
      <c r="NIA20" s="28"/>
      <c r="NIB20" s="28"/>
      <c r="NIC20" s="28"/>
      <c r="NID20" s="28"/>
      <c r="NIE20" s="28"/>
      <c r="NIF20" s="28"/>
      <c r="NIG20" s="28"/>
      <c r="NIH20" s="28"/>
      <c r="NII20" s="28"/>
      <c r="NIJ20" s="28"/>
      <c r="NIK20" s="28"/>
      <c r="NIL20" s="28"/>
      <c r="NIM20" s="28"/>
      <c r="NIN20" s="28"/>
      <c r="NIO20" s="28"/>
      <c r="NIP20" s="28"/>
      <c r="NIQ20" s="28"/>
      <c r="NIR20" s="28"/>
      <c r="NIS20" s="28"/>
      <c r="NIT20" s="28"/>
      <c r="NIU20" s="28"/>
      <c r="NIV20" s="28"/>
      <c r="NIW20" s="28"/>
      <c r="NIX20" s="28"/>
      <c r="NIY20" s="28"/>
      <c r="NIZ20" s="28"/>
      <c r="NJA20" s="28"/>
      <c r="NJB20" s="28"/>
      <c r="NJC20" s="28"/>
      <c r="NJD20" s="28"/>
      <c r="NJE20" s="28"/>
      <c r="NJF20" s="28"/>
      <c r="NJG20" s="28"/>
      <c r="NJH20" s="28"/>
      <c r="NJI20" s="28"/>
      <c r="NJJ20" s="28"/>
      <c r="NJK20" s="28"/>
      <c r="NJL20" s="28"/>
      <c r="NJM20" s="28"/>
      <c r="NJN20" s="28"/>
      <c r="NJO20" s="28"/>
      <c r="NJP20" s="28"/>
      <c r="NJQ20" s="28"/>
      <c r="NJR20" s="28"/>
      <c r="NJS20" s="28"/>
      <c r="NJT20" s="28"/>
      <c r="NJU20" s="28"/>
      <c r="NJV20" s="28"/>
      <c r="NJW20" s="28"/>
      <c r="NJX20" s="28"/>
      <c r="NJY20" s="28"/>
      <c r="NJZ20" s="28"/>
      <c r="NKA20" s="28"/>
      <c r="NKB20" s="28"/>
      <c r="NKC20" s="28"/>
      <c r="NKD20" s="28"/>
      <c r="NKE20" s="28"/>
      <c r="NKF20" s="28"/>
      <c r="NKG20" s="28"/>
      <c r="NKH20" s="28"/>
      <c r="NKI20" s="28"/>
      <c r="NKJ20" s="28"/>
      <c r="NKK20" s="28"/>
      <c r="NKL20" s="28"/>
      <c r="NKM20" s="28"/>
      <c r="NKN20" s="28"/>
      <c r="NKO20" s="28"/>
      <c r="NKP20" s="28"/>
      <c r="NKQ20" s="28"/>
      <c r="NKR20" s="28"/>
      <c r="NKS20" s="28"/>
      <c r="NKT20" s="28"/>
      <c r="NKU20" s="28"/>
      <c r="NKV20" s="28"/>
      <c r="NKW20" s="28"/>
      <c r="NKX20" s="28"/>
      <c r="NKY20" s="28"/>
      <c r="NKZ20" s="28"/>
      <c r="NLA20" s="28"/>
      <c r="NLB20" s="28"/>
      <c r="NLC20" s="28"/>
      <c r="NLD20" s="28"/>
      <c r="NLE20" s="28"/>
      <c r="NLF20" s="28"/>
      <c r="NLG20" s="28"/>
      <c r="NLH20" s="28"/>
      <c r="NLI20" s="28"/>
      <c r="NLJ20" s="28"/>
      <c r="NLK20" s="28"/>
      <c r="NLL20" s="28"/>
      <c r="NLM20" s="28"/>
      <c r="NLN20" s="28"/>
      <c r="NLO20" s="28"/>
      <c r="NLP20" s="28"/>
      <c r="NLQ20" s="28"/>
      <c r="NLR20" s="28"/>
      <c r="NLS20" s="28"/>
      <c r="NLT20" s="28"/>
      <c r="NLU20" s="28"/>
      <c r="NLV20" s="28"/>
      <c r="NLW20" s="28"/>
      <c r="NLX20" s="28"/>
      <c r="NLY20" s="28"/>
      <c r="NLZ20" s="28"/>
      <c r="NMA20" s="28"/>
      <c r="NMB20" s="28"/>
      <c r="NMC20" s="28"/>
      <c r="NMD20" s="28"/>
      <c r="NME20" s="28"/>
      <c r="NMF20" s="28"/>
      <c r="NMG20" s="28"/>
      <c r="NMH20" s="28"/>
      <c r="NMI20" s="28"/>
      <c r="NMJ20" s="28"/>
      <c r="NMK20" s="28"/>
      <c r="NML20" s="28"/>
      <c r="NMM20" s="28"/>
      <c r="NMN20" s="28"/>
      <c r="NMO20" s="28"/>
      <c r="NMP20" s="28"/>
      <c r="NMQ20" s="28"/>
      <c r="NMR20" s="28"/>
      <c r="NMS20" s="28"/>
      <c r="NMT20" s="28"/>
      <c r="NMU20" s="28"/>
      <c r="NMV20" s="28"/>
      <c r="NMW20" s="28"/>
      <c r="NMX20" s="28"/>
      <c r="NMY20" s="28"/>
      <c r="NMZ20" s="28"/>
      <c r="NNA20" s="28"/>
      <c r="NNB20" s="28"/>
      <c r="NNC20" s="28"/>
      <c r="NND20" s="28"/>
      <c r="NNE20" s="28"/>
      <c r="NNF20" s="28"/>
      <c r="NNG20" s="28"/>
      <c r="NNH20" s="28"/>
      <c r="NNI20" s="28"/>
      <c r="NNJ20" s="28"/>
      <c r="NNK20" s="28"/>
      <c r="NNL20" s="28"/>
      <c r="NNM20" s="28"/>
      <c r="NNN20" s="28"/>
      <c r="NNO20" s="28"/>
      <c r="NNP20" s="28"/>
      <c r="NNQ20" s="28"/>
      <c r="NNR20" s="28"/>
      <c r="NNS20" s="28"/>
      <c r="NNT20" s="28"/>
      <c r="NNU20" s="28"/>
      <c r="NNV20" s="28"/>
      <c r="NNW20" s="28"/>
      <c r="NNX20" s="28"/>
      <c r="NNY20" s="28"/>
      <c r="NNZ20" s="28"/>
      <c r="NOA20" s="28"/>
      <c r="NOB20" s="28"/>
      <c r="NOC20" s="28"/>
      <c r="NOD20" s="28"/>
      <c r="NOE20" s="28"/>
      <c r="NOF20" s="28"/>
      <c r="NOG20" s="28"/>
      <c r="NOH20" s="28"/>
      <c r="NOI20" s="28"/>
      <c r="NOJ20" s="28"/>
      <c r="NOK20" s="28"/>
      <c r="NOL20" s="28"/>
      <c r="NOM20" s="28"/>
      <c r="NON20" s="28"/>
      <c r="NOO20" s="28"/>
      <c r="NOP20" s="28"/>
      <c r="NOQ20" s="28"/>
      <c r="NOR20" s="28"/>
      <c r="NOS20" s="28"/>
      <c r="NOT20" s="28"/>
      <c r="NOU20" s="28"/>
      <c r="NOV20" s="28"/>
      <c r="NOW20" s="28"/>
      <c r="NOX20" s="28"/>
      <c r="NOY20" s="28"/>
      <c r="NOZ20" s="28"/>
      <c r="NPA20" s="28"/>
      <c r="NPB20" s="28"/>
      <c r="NPC20" s="28"/>
      <c r="NPD20" s="28"/>
      <c r="NPE20" s="28"/>
      <c r="NPF20" s="28"/>
      <c r="NPG20" s="28"/>
      <c r="NPH20" s="28"/>
      <c r="NPI20" s="28"/>
      <c r="NPJ20" s="28"/>
      <c r="NPK20" s="28"/>
      <c r="NPL20" s="28"/>
      <c r="NPM20" s="28"/>
      <c r="NPN20" s="28"/>
      <c r="NPO20" s="28"/>
      <c r="NPP20" s="28"/>
      <c r="NPQ20" s="28"/>
      <c r="NPR20" s="28"/>
      <c r="NPS20" s="28"/>
      <c r="NPT20" s="28"/>
      <c r="NPU20" s="28"/>
      <c r="NPV20" s="28"/>
      <c r="NPW20" s="28"/>
      <c r="NPX20" s="28"/>
      <c r="NPY20" s="28"/>
      <c r="NPZ20" s="28"/>
      <c r="NQA20" s="28"/>
      <c r="NQB20" s="28"/>
      <c r="NQC20" s="28"/>
      <c r="NQD20" s="28"/>
      <c r="NQE20" s="28"/>
      <c r="NQF20" s="28"/>
      <c r="NQG20" s="28"/>
      <c r="NQH20" s="28"/>
      <c r="NQI20" s="28"/>
      <c r="NQJ20" s="28"/>
      <c r="NQK20" s="28"/>
      <c r="NQL20" s="28"/>
      <c r="NQM20" s="28"/>
      <c r="NQN20" s="28"/>
      <c r="NQO20" s="28"/>
      <c r="NQP20" s="28"/>
      <c r="NQQ20" s="28"/>
      <c r="NQR20" s="28"/>
      <c r="NQS20" s="28"/>
      <c r="NQT20" s="28"/>
      <c r="NQU20" s="28"/>
      <c r="NQV20" s="28"/>
      <c r="NQW20" s="28"/>
      <c r="NQX20" s="28"/>
      <c r="NQY20" s="28"/>
      <c r="NQZ20" s="28"/>
      <c r="NRA20" s="28"/>
      <c r="NRB20" s="28"/>
      <c r="NRC20" s="28"/>
      <c r="NRD20" s="28"/>
      <c r="NRE20" s="28"/>
      <c r="NRF20" s="28"/>
      <c r="NRG20" s="28"/>
      <c r="NRH20" s="28"/>
      <c r="NRI20" s="28"/>
      <c r="NRJ20" s="28"/>
      <c r="NRK20" s="28"/>
      <c r="NRL20" s="28"/>
      <c r="NRM20" s="28"/>
      <c r="NRN20" s="28"/>
      <c r="NRO20" s="28"/>
      <c r="NRP20" s="28"/>
      <c r="NRQ20" s="28"/>
      <c r="NRR20" s="28"/>
      <c r="NRS20" s="28"/>
      <c r="NRT20" s="28"/>
      <c r="NRU20" s="28"/>
      <c r="NRV20" s="28"/>
      <c r="NRW20" s="28"/>
      <c r="NRX20" s="28"/>
      <c r="NRY20" s="28"/>
      <c r="NRZ20" s="28"/>
      <c r="NSA20" s="28"/>
      <c r="NSB20" s="28"/>
      <c r="NSC20" s="28"/>
      <c r="NSD20" s="28"/>
      <c r="NSE20" s="28"/>
      <c r="NSF20" s="28"/>
      <c r="NSG20" s="28"/>
      <c r="NSH20" s="28"/>
      <c r="NSI20" s="28"/>
      <c r="NSJ20" s="28"/>
      <c r="NSK20" s="28"/>
      <c r="NSL20" s="28"/>
      <c r="NSM20" s="28"/>
      <c r="NSN20" s="28"/>
      <c r="NSO20" s="28"/>
      <c r="NSP20" s="28"/>
      <c r="NSQ20" s="28"/>
      <c r="NSR20" s="28"/>
      <c r="NSS20" s="28"/>
      <c r="NST20" s="28"/>
      <c r="NSU20" s="28"/>
      <c r="NSV20" s="28"/>
      <c r="NSW20" s="28"/>
      <c r="NSX20" s="28"/>
      <c r="NSY20" s="28"/>
      <c r="NSZ20" s="28"/>
      <c r="NTA20" s="28"/>
      <c r="NTB20" s="28"/>
      <c r="NTC20" s="28"/>
      <c r="NTD20" s="28"/>
      <c r="NTE20" s="28"/>
      <c r="NTF20" s="28"/>
      <c r="NTG20" s="28"/>
      <c r="NTH20" s="28"/>
      <c r="NTI20" s="28"/>
      <c r="NTJ20" s="28"/>
      <c r="NTK20" s="28"/>
      <c r="NTL20" s="28"/>
      <c r="NTM20" s="28"/>
      <c r="NTN20" s="28"/>
      <c r="NTO20" s="28"/>
      <c r="NTP20" s="28"/>
      <c r="NTQ20" s="28"/>
      <c r="NTR20" s="28"/>
      <c r="NTS20" s="28"/>
      <c r="NTT20" s="28"/>
      <c r="NTU20" s="28"/>
      <c r="NTV20" s="28"/>
      <c r="NTW20" s="28"/>
      <c r="NTX20" s="28"/>
      <c r="NTY20" s="28"/>
      <c r="NTZ20" s="28"/>
      <c r="NUA20" s="28"/>
      <c r="NUB20" s="28"/>
      <c r="NUC20" s="28"/>
      <c r="NUD20" s="28"/>
      <c r="NUE20" s="28"/>
      <c r="NUF20" s="28"/>
      <c r="NUG20" s="28"/>
      <c r="NUH20" s="28"/>
      <c r="NUI20" s="28"/>
      <c r="NUJ20" s="28"/>
      <c r="NUK20" s="28"/>
      <c r="NUL20" s="28"/>
      <c r="NUM20" s="28"/>
      <c r="NUN20" s="28"/>
      <c r="NUO20" s="28"/>
      <c r="NUP20" s="28"/>
      <c r="NUQ20" s="28"/>
      <c r="NUR20" s="28"/>
      <c r="NUS20" s="28"/>
      <c r="NUT20" s="28"/>
      <c r="NUU20" s="28"/>
      <c r="NUV20" s="28"/>
      <c r="NUW20" s="28"/>
      <c r="NUX20" s="28"/>
      <c r="NUY20" s="28"/>
      <c r="NUZ20" s="28"/>
      <c r="NVA20" s="28"/>
      <c r="NVB20" s="28"/>
      <c r="NVC20" s="28"/>
      <c r="NVD20" s="28"/>
      <c r="NVE20" s="28"/>
      <c r="NVF20" s="28"/>
      <c r="NVG20" s="28"/>
      <c r="NVH20" s="28"/>
      <c r="NVI20" s="28"/>
      <c r="NVJ20" s="28"/>
      <c r="NVK20" s="28"/>
      <c r="NVL20" s="28"/>
      <c r="NVM20" s="28"/>
      <c r="NVN20" s="28"/>
      <c r="NVO20" s="28"/>
      <c r="NVP20" s="28"/>
      <c r="NVQ20" s="28"/>
      <c r="NVR20" s="28"/>
      <c r="NVS20" s="28"/>
      <c r="NVT20" s="28"/>
      <c r="NVU20" s="28"/>
      <c r="NVV20" s="28"/>
      <c r="NVW20" s="28"/>
      <c r="NVX20" s="28"/>
      <c r="NVY20" s="28"/>
      <c r="NVZ20" s="28"/>
      <c r="NWA20" s="28"/>
      <c r="NWB20" s="28"/>
      <c r="NWC20" s="28"/>
      <c r="NWD20" s="28"/>
      <c r="NWE20" s="28"/>
      <c r="NWF20" s="28"/>
      <c r="NWG20" s="28"/>
      <c r="NWH20" s="28"/>
      <c r="NWI20" s="28"/>
      <c r="NWJ20" s="28"/>
      <c r="NWK20" s="28"/>
      <c r="NWL20" s="28"/>
      <c r="NWM20" s="28"/>
      <c r="NWN20" s="28"/>
      <c r="NWO20" s="28"/>
      <c r="NWP20" s="28"/>
      <c r="NWQ20" s="28"/>
      <c r="NWR20" s="28"/>
      <c r="NWS20" s="28"/>
      <c r="NWT20" s="28"/>
      <c r="NWU20" s="28"/>
      <c r="NWV20" s="28"/>
      <c r="NWW20" s="28"/>
      <c r="NWX20" s="28"/>
      <c r="NWY20" s="28"/>
      <c r="NWZ20" s="28"/>
      <c r="NXA20" s="28"/>
      <c r="NXB20" s="28"/>
      <c r="NXC20" s="28"/>
      <c r="NXD20" s="28"/>
      <c r="NXE20" s="28"/>
      <c r="NXF20" s="28"/>
      <c r="NXG20" s="28"/>
      <c r="NXH20" s="28"/>
      <c r="NXI20" s="28"/>
      <c r="NXJ20" s="28"/>
      <c r="NXK20" s="28"/>
      <c r="NXL20" s="28"/>
      <c r="NXM20" s="28"/>
      <c r="NXN20" s="28"/>
      <c r="NXO20" s="28"/>
      <c r="NXP20" s="28"/>
      <c r="NXQ20" s="28"/>
      <c r="NXR20" s="28"/>
      <c r="NXS20" s="28"/>
      <c r="NXT20" s="28"/>
      <c r="NXU20" s="28"/>
      <c r="NXV20" s="28"/>
      <c r="NXW20" s="28"/>
      <c r="NXX20" s="28"/>
      <c r="NXY20" s="28"/>
      <c r="NXZ20" s="28"/>
      <c r="NYA20" s="28"/>
      <c r="NYB20" s="28"/>
      <c r="NYC20" s="28"/>
      <c r="NYD20" s="28"/>
      <c r="NYE20" s="28"/>
      <c r="NYF20" s="28"/>
      <c r="NYG20" s="28"/>
      <c r="NYH20" s="28"/>
      <c r="NYI20" s="28"/>
      <c r="NYJ20" s="28"/>
      <c r="NYK20" s="28"/>
      <c r="NYL20" s="28"/>
      <c r="NYM20" s="28"/>
      <c r="NYN20" s="28"/>
      <c r="NYO20" s="28"/>
      <c r="NYP20" s="28"/>
      <c r="NYQ20" s="28"/>
      <c r="NYR20" s="28"/>
      <c r="NYS20" s="28"/>
      <c r="NYT20" s="28"/>
      <c r="NYU20" s="28"/>
      <c r="NYV20" s="28"/>
      <c r="NYW20" s="28"/>
      <c r="NYX20" s="28"/>
      <c r="NYY20" s="28"/>
      <c r="NYZ20" s="28"/>
      <c r="NZA20" s="28"/>
      <c r="NZB20" s="28"/>
      <c r="NZC20" s="28"/>
      <c r="NZD20" s="28"/>
      <c r="NZE20" s="28"/>
      <c r="NZF20" s="28"/>
      <c r="NZG20" s="28"/>
      <c r="NZH20" s="28"/>
      <c r="NZI20" s="28"/>
      <c r="NZJ20" s="28"/>
      <c r="NZK20" s="28"/>
      <c r="NZL20" s="28"/>
      <c r="NZM20" s="28"/>
      <c r="NZN20" s="28"/>
      <c r="NZO20" s="28"/>
      <c r="NZP20" s="28"/>
      <c r="NZQ20" s="28"/>
      <c r="NZR20" s="28"/>
      <c r="NZS20" s="28"/>
      <c r="NZT20" s="28"/>
      <c r="NZU20" s="28"/>
      <c r="NZV20" s="28"/>
      <c r="NZW20" s="28"/>
      <c r="NZX20" s="28"/>
      <c r="NZY20" s="28"/>
      <c r="NZZ20" s="28"/>
      <c r="OAA20" s="28"/>
      <c r="OAB20" s="28"/>
      <c r="OAC20" s="28"/>
      <c r="OAD20" s="28"/>
      <c r="OAE20" s="28"/>
      <c r="OAF20" s="28"/>
      <c r="OAG20" s="28"/>
      <c r="OAH20" s="28"/>
      <c r="OAI20" s="28"/>
      <c r="OAJ20" s="28"/>
      <c r="OAK20" s="28"/>
      <c r="OAL20" s="28"/>
      <c r="OAM20" s="28"/>
      <c r="OAN20" s="28"/>
      <c r="OAO20" s="28"/>
      <c r="OAP20" s="28"/>
      <c r="OAQ20" s="28"/>
      <c r="OAR20" s="28"/>
      <c r="OAS20" s="28"/>
      <c r="OAT20" s="28"/>
      <c r="OAU20" s="28"/>
      <c r="OAV20" s="28"/>
      <c r="OAW20" s="28"/>
      <c r="OAX20" s="28"/>
      <c r="OAY20" s="28"/>
      <c r="OAZ20" s="28"/>
      <c r="OBA20" s="28"/>
      <c r="OBB20" s="28"/>
      <c r="OBC20" s="28"/>
      <c r="OBD20" s="28"/>
      <c r="OBE20" s="28"/>
      <c r="OBF20" s="28"/>
      <c r="OBG20" s="28"/>
      <c r="OBH20" s="28"/>
      <c r="OBI20" s="28"/>
      <c r="OBJ20" s="28"/>
      <c r="OBK20" s="28"/>
      <c r="OBL20" s="28"/>
      <c r="OBM20" s="28"/>
      <c r="OBN20" s="28"/>
      <c r="OBO20" s="28"/>
      <c r="OBP20" s="28"/>
      <c r="OBQ20" s="28"/>
      <c r="OBR20" s="28"/>
      <c r="OBS20" s="28"/>
      <c r="OBT20" s="28"/>
      <c r="OBU20" s="28"/>
      <c r="OBV20" s="28"/>
      <c r="OBW20" s="28"/>
      <c r="OBX20" s="28"/>
      <c r="OBY20" s="28"/>
      <c r="OBZ20" s="28"/>
      <c r="OCA20" s="28"/>
      <c r="OCB20" s="28"/>
      <c r="OCC20" s="28"/>
      <c r="OCD20" s="28"/>
      <c r="OCE20" s="28"/>
      <c r="OCF20" s="28"/>
      <c r="OCG20" s="28"/>
      <c r="OCH20" s="28"/>
      <c r="OCI20" s="28"/>
      <c r="OCJ20" s="28"/>
      <c r="OCK20" s="28"/>
      <c r="OCL20" s="28"/>
      <c r="OCM20" s="28"/>
      <c r="OCN20" s="28"/>
      <c r="OCO20" s="28"/>
      <c r="OCP20" s="28"/>
      <c r="OCQ20" s="28"/>
      <c r="OCR20" s="28"/>
      <c r="OCS20" s="28"/>
      <c r="OCT20" s="28"/>
      <c r="OCU20" s="28"/>
      <c r="OCV20" s="28"/>
      <c r="OCW20" s="28"/>
      <c r="OCX20" s="28"/>
      <c r="OCY20" s="28"/>
      <c r="OCZ20" s="28"/>
      <c r="ODA20" s="28"/>
      <c r="ODB20" s="28"/>
      <c r="ODC20" s="28"/>
      <c r="ODD20" s="28"/>
      <c r="ODE20" s="28"/>
      <c r="ODF20" s="28"/>
      <c r="ODG20" s="28"/>
      <c r="ODH20" s="28"/>
      <c r="ODI20" s="28"/>
      <c r="ODJ20" s="28"/>
      <c r="ODK20" s="28"/>
      <c r="ODL20" s="28"/>
      <c r="ODM20" s="28"/>
      <c r="ODN20" s="28"/>
      <c r="ODO20" s="28"/>
      <c r="ODP20" s="28"/>
      <c r="ODQ20" s="28"/>
      <c r="ODR20" s="28"/>
      <c r="ODS20" s="28"/>
      <c r="ODT20" s="28"/>
      <c r="ODU20" s="28"/>
      <c r="ODV20" s="28"/>
      <c r="ODW20" s="28"/>
      <c r="ODX20" s="28"/>
      <c r="ODY20" s="28"/>
      <c r="ODZ20" s="28"/>
      <c r="OEA20" s="28"/>
      <c r="OEB20" s="28"/>
      <c r="OEC20" s="28"/>
      <c r="OED20" s="28"/>
      <c r="OEE20" s="28"/>
      <c r="OEF20" s="28"/>
      <c r="OEG20" s="28"/>
      <c r="OEH20" s="28"/>
      <c r="OEI20" s="28"/>
      <c r="OEJ20" s="28"/>
      <c r="OEK20" s="28"/>
      <c r="OEL20" s="28"/>
      <c r="OEM20" s="28"/>
      <c r="OEN20" s="28"/>
      <c r="OEO20" s="28"/>
      <c r="OEP20" s="28"/>
      <c r="OEQ20" s="28"/>
      <c r="OER20" s="28"/>
      <c r="OES20" s="28"/>
      <c r="OET20" s="28"/>
      <c r="OEU20" s="28"/>
      <c r="OEV20" s="28"/>
      <c r="OEW20" s="28"/>
      <c r="OEX20" s="28"/>
      <c r="OEY20" s="28"/>
      <c r="OEZ20" s="28"/>
      <c r="OFA20" s="28"/>
      <c r="OFB20" s="28"/>
      <c r="OFC20" s="28"/>
      <c r="OFD20" s="28"/>
      <c r="OFE20" s="28"/>
      <c r="OFF20" s="28"/>
      <c r="OFG20" s="28"/>
      <c r="OFH20" s="28"/>
      <c r="OFI20" s="28"/>
      <c r="OFJ20" s="28"/>
      <c r="OFK20" s="28"/>
      <c r="OFL20" s="28"/>
      <c r="OFM20" s="28"/>
      <c r="OFN20" s="28"/>
      <c r="OFO20" s="28"/>
      <c r="OFP20" s="28"/>
      <c r="OFQ20" s="28"/>
      <c r="OFR20" s="28"/>
      <c r="OFS20" s="28"/>
      <c r="OFT20" s="28"/>
      <c r="OFU20" s="28"/>
      <c r="OFV20" s="28"/>
      <c r="OFW20" s="28"/>
      <c r="OFX20" s="28"/>
      <c r="OFY20" s="28"/>
      <c r="OFZ20" s="28"/>
      <c r="OGA20" s="28"/>
      <c r="OGB20" s="28"/>
      <c r="OGC20" s="28"/>
      <c r="OGD20" s="28"/>
      <c r="OGE20" s="28"/>
      <c r="OGF20" s="28"/>
      <c r="OGG20" s="28"/>
      <c r="OGH20" s="28"/>
      <c r="OGI20" s="28"/>
      <c r="OGJ20" s="28"/>
      <c r="OGK20" s="28"/>
      <c r="OGL20" s="28"/>
      <c r="OGM20" s="28"/>
      <c r="OGN20" s="28"/>
      <c r="OGO20" s="28"/>
      <c r="OGP20" s="28"/>
      <c r="OGQ20" s="28"/>
      <c r="OGR20" s="28"/>
      <c r="OGS20" s="28"/>
      <c r="OGT20" s="28"/>
      <c r="OGU20" s="28"/>
      <c r="OGV20" s="28"/>
      <c r="OGW20" s="28"/>
      <c r="OGX20" s="28"/>
      <c r="OGY20" s="28"/>
      <c r="OGZ20" s="28"/>
      <c r="OHA20" s="28"/>
      <c r="OHB20" s="28"/>
      <c r="OHC20" s="28"/>
      <c r="OHD20" s="28"/>
      <c r="OHE20" s="28"/>
      <c r="OHF20" s="28"/>
      <c r="OHG20" s="28"/>
      <c r="OHH20" s="28"/>
      <c r="OHI20" s="28"/>
      <c r="OHJ20" s="28"/>
      <c r="OHK20" s="28"/>
      <c r="OHL20" s="28"/>
      <c r="OHM20" s="28"/>
      <c r="OHN20" s="28"/>
      <c r="OHO20" s="28"/>
      <c r="OHP20" s="28"/>
      <c r="OHQ20" s="28"/>
      <c r="OHR20" s="28"/>
      <c r="OHS20" s="28"/>
      <c r="OHT20" s="28"/>
      <c r="OHU20" s="28"/>
      <c r="OHV20" s="28"/>
      <c r="OHW20" s="28"/>
      <c r="OHX20" s="28"/>
      <c r="OHY20" s="28"/>
      <c r="OHZ20" s="28"/>
      <c r="OIA20" s="28"/>
      <c r="OIB20" s="28"/>
      <c r="OIC20" s="28"/>
      <c r="OID20" s="28"/>
      <c r="OIE20" s="28"/>
      <c r="OIF20" s="28"/>
      <c r="OIG20" s="28"/>
      <c r="OIH20" s="28"/>
      <c r="OII20" s="28"/>
      <c r="OIJ20" s="28"/>
      <c r="OIK20" s="28"/>
      <c r="OIL20" s="28"/>
      <c r="OIM20" s="28"/>
      <c r="OIN20" s="28"/>
      <c r="OIO20" s="28"/>
      <c r="OIP20" s="28"/>
      <c r="OIQ20" s="28"/>
      <c r="OIR20" s="28"/>
      <c r="OIS20" s="28"/>
      <c r="OIT20" s="28"/>
      <c r="OIU20" s="28"/>
      <c r="OIV20" s="28"/>
      <c r="OIW20" s="28"/>
      <c r="OIX20" s="28"/>
      <c r="OIY20" s="28"/>
      <c r="OIZ20" s="28"/>
      <c r="OJA20" s="28"/>
      <c r="OJB20" s="28"/>
      <c r="OJC20" s="28"/>
      <c r="OJD20" s="28"/>
      <c r="OJE20" s="28"/>
      <c r="OJF20" s="28"/>
      <c r="OJG20" s="28"/>
      <c r="OJH20" s="28"/>
      <c r="OJI20" s="28"/>
      <c r="OJJ20" s="28"/>
      <c r="OJK20" s="28"/>
      <c r="OJL20" s="28"/>
      <c r="OJM20" s="28"/>
      <c r="OJN20" s="28"/>
      <c r="OJO20" s="28"/>
      <c r="OJP20" s="28"/>
      <c r="OJQ20" s="28"/>
      <c r="OJR20" s="28"/>
      <c r="OJS20" s="28"/>
      <c r="OJT20" s="28"/>
      <c r="OJU20" s="28"/>
      <c r="OJV20" s="28"/>
      <c r="OJW20" s="28"/>
      <c r="OJX20" s="28"/>
      <c r="OJY20" s="28"/>
      <c r="OJZ20" s="28"/>
      <c r="OKA20" s="28"/>
      <c r="OKB20" s="28"/>
      <c r="OKC20" s="28"/>
      <c r="OKD20" s="28"/>
      <c r="OKE20" s="28"/>
      <c r="OKF20" s="28"/>
      <c r="OKG20" s="28"/>
      <c r="OKH20" s="28"/>
      <c r="OKI20" s="28"/>
      <c r="OKJ20" s="28"/>
      <c r="OKK20" s="28"/>
      <c r="OKL20" s="28"/>
      <c r="OKM20" s="28"/>
      <c r="OKN20" s="28"/>
      <c r="OKO20" s="28"/>
      <c r="OKP20" s="28"/>
      <c r="OKQ20" s="28"/>
      <c r="OKR20" s="28"/>
      <c r="OKS20" s="28"/>
      <c r="OKT20" s="28"/>
      <c r="OKU20" s="28"/>
      <c r="OKV20" s="28"/>
      <c r="OKW20" s="28"/>
      <c r="OKX20" s="28"/>
      <c r="OKY20" s="28"/>
      <c r="OKZ20" s="28"/>
      <c r="OLA20" s="28"/>
      <c r="OLB20" s="28"/>
      <c r="OLC20" s="28"/>
      <c r="OLD20" s="28"/>
      <c r="OLE20" s="28"/>
      <c r="OLF20" s="28"/>
      <c r="OLG20" s="28"/>
      <c r="OLH20" s="28"/>
      <c r="OLI20" s="28"/>
      <c r="OLJ20" s="28"/>
      <c r="OLK20" s="28"/>
      <c r="OLL20" s="28"/>
      <c r="OLM20" s="28"/>
      <c r="OLN20" s="28"/>
      <c r="OLO20" s="28"/>
      <c r="OLP20" s="28"/>
      <c r="OLQ20" s="28"/>
      <c r="OLR20" s="28"/>
      <c r="OLS20" s="28"/>
      <c r="OLT20" s="28"/>
      <c r="OLU20" s="28"/>
      <c r="OLV20" s="28"/>
      <c r="OLW20" s="28"/>
      <c r="OLX20" s="28"/>
      <c r="OLY20" s="28"/>
      <c r="OLZ20" s="28"/>
      <c r="OMA20" s="28"/>
      <c r="OMB20" s="28"/>
      <c r="OMC20" s="28"/>
      <c r="OMD20" s="28"/>
      <c r="OME20" s="28"/>
      <c r="OMF20" s="28"/>
      <c r="OMG20" s="28"/>
      <c r="OMH20" s="28"/>
      <c r="OMI20" s="28"/>
      <c r="OMJ20" s="28"/>
      <c r="OMK20" s="28"/>
      <c r="OML20" s="28"/>
      <c r="OMM20" s="28"/>
      <c r="OMN20" s="28"/>
      <c r="OMO20" s="28"/>
      <c r="OMP20" s="28"/>
      <c r="OMQ20" s="28"/>
      <c r="OMR20" s="28"/>
      <c r="OMS20" s="28"/>
      <c r="OMT20" s="28"/>
      <c r="OMU20" s="28"/>
      <c r="OMV20" s="28"/>
      <c r="OMW20" s="28"/>
      <c r="OMX20" s="28"/>
      <c r="OMY20" s="28"/>
      <c r="OMZ20" s="28"/>
      <c r="ONA20" s="28"/>
      <c r="ONB20" s="28"/>
      <c r="ONC20" s="28"/>
      <c r="OND20" s="28"/>
      <c r="ONE20" s="28"/>
      <c r="ONF20" s="28"/>
      <c r="ONG20" s="28"/>
      <c r="ONH20" s="28"/>
      <c r="ONI20" s="28"/>
      <c r="ONJ20" s="28"/>
      <c r="ONK20" s="28"/>
      <c r="ONL20" s="28"/>
      <c r="ONM20" s="28"/>
      <c r="ONN20" s="28"/>
      <c r="ONO20" s="28"/>
      <c r="ONP20" s="28"/>
      <c r="ONQ20" s="28"/>
      <c r="ONR20" s="28"/>
      <c r="ONS20" s="28"/>
      <c r="ONT20" s="28"/>
      <c r="ONU20" s="28"/>
      <c r="ONV20" s="28"/>
      <c r="ONW20" s="28"/>
      <c r="ONX20" s="28"/>
      <c r="ONY20" s="28"/>
      <c r="ONZ20" s="28"/>
      <c r="OOA20" s="28"/>
      <c r="OOB20" s="28"/>
      <c r="OOC20" s="28"/>
      <c r="OOD20" s="28"/>
      <c r="OOE20" s="28"/>
      <c r="OOF20" s="28"/>
      <c r="OOG20" s="28"/>
      <c r="OOH20" s="28"/>
      <c r="OOI20" s="28"/>
      <c r="OOJ20" s="28"/>
      <c r="OOK20" s="28"/>
      <c r="OOL20" s="28"/>
      <c r="OOM20" s="28"/>
      <c r="OON20" s="28"/>
      <c r="OOO20" s="28"/>
      <c r="OOP20" s="28"/>
      <c r="OOQ20" s="28"/>
      <c r="OOR20" s="28"/>
      <c r="OOS20" s="28"/>
      <c r="OOT20" s="28"/>
      <c r="OOU20" s="28"/>
      <c r="OOV20" s="28"/>
      <c r="OOW20" s="28"/>
      <c r="OOX20" s="28"/>
      <c r="OOY20" s="28"/>
      <c r="OOZ20" s="28"/>
      <c r="OPA20" s="28"/>
      <c r="OPB20" s="28"/>
      <c r="OPC20" s="28"/>
      <c r="OPD20" s="28"/>
      <c r="OPE20" s="28"/>
      <c r="OPF20" s="28"/>
      <c r="OPG20" s="28"/>
      <c r="OPH20" s="28"/>
      <c r="OPI20" s="28"/>
      <c r="OPJ20" s="28"/>
      <c r="OPK20" s="28"/>
      <c r="OPL20" s="28"/>
      <c r="OPM20" s="28"/>
      <c r="OPN20" s="28"/>
      <c r="OPO20" s="28"/>
      <c r="OPP20" s="28"/>
      <c r="OPQ20" s="28"/>
      <c r="OPR20" s="28"/>
      <c r="OPS20" s="28"/>
      <c r="OPT20" s="28"/>
      <c r="OPU20" s="28"/>
      <c r="OPV20" s="28"/>
      <c r="OPW20" s="28"/>
      <c r="OPX20" s="28"/>
      <c r="OPY20" s="28"/>
      <c r="OPZ20" s="28"/>
      <c r="OQA20" s="28"/>
      <c r="OQB20" s="28"/>
      <c r="OQC20" s="28"/>
      <c r="OQD20" s="28"/>
      <c r="OQE20" s="28"/>
      <c r="OQF20" s="28"/>
      <c r="OQG20" s="28"/>
      <c r="OQH20" s="28"/>
      <c r="OQI20" s="28"/>
      <c r="OQJ20" s="28"/>
      <c r="OQK20" s="28"/>
      <c r="OQL20" s="28"/>
      <c r="OQM20" s="28"/>
      <c r="OQN20" s="28"/>
      <c r="OQO20" s="28"/>
      <c r="OQP20" s="28"/>
      <c r="OQQ20" s="28"/>
      <c r="OQR20" s="28"/>
      <c r="OQS20" s="28"/>
      <c r="OQT20" s="28"/>
      <c r="OQU20" s="28"/>
      <c r="OQV20" s="28"/>
      <c r="OQW20" s="28"/>
      <c r="OQX20" s="28"/>
      <c r="OQY20" s="28"/>
      <c r="OQZ20" s="28"/>
      <c r="ORA20" s="28"/>
      <c r="ORB20" s="28"/>
      <c r="ORC20" s="28"/>
      <c r="ORD20" s="28"/>
      <c r="ORE20" s="28"/>
      <c r="ORF20" s="28"/>
      <c r="ORG20" s="28"/>
      <c r="ORH20" s="28"/>
      <c r="ORI20" s="28"/>
      <c r="ORJ20" s="28"/>
      <c r="ORK20" s="28"/>
      <c r="ORL20" s="28"/>
      <c r="ORM20" s="28"/>
      <c r="ORN20" s="28"/>
      <c r="ORO20" s="28"/>
      <c r="ORP20" s="28"/>
      <c r="ORQ20" s="28"/>
      <c r="ORR20" s="28"/>
      <c r="ORS20" s="28"/>
      <c r="ORT20" s="28"/>
      <c r="ORU20" s="28"/>
      <c r="ORV20" s="28"/>
      <c r="ORW20" s="28"/>
      <c r="ORX20" s="28"/>
      <c r="ORY20" s="28"/>
      <c r="ORZ20" s="28"/>
      <c r="OSA20" s="28"/>
      <c r="OSB20" s="28"/>
      <c r="OSC20" s="28"/>
      <c r="OSD20" s="28"/>
      <c r="OSE20" s="28"/>
      <c r="OSF20" s="28"/>
      <c r="OSG20" s="28"/>
      <c r="OSH20" s="28"/>
      <c r="OSI20" s="28"/>
      <c r="OSJ20" s="28"/>
      <c r="OSK20" s="28"/>
      <c r="OSL20" s="28"/>
      <c r="OSM20" s="28"/>
      <c r="OSN20" s="28"/>
      <c r="OSO20" s="28"/>
      <c r="OSP20" s="28"/>
      <c r="OSQ20" s="28"/>
      <c r="OSR20" s="28"/>
      <c r="OSS20" s="28"/>
      <c r="OST20" s="28"/>
      <c r="OSU20" s="28"/>
      <c r="OSV20" s="28"/>
      <c r="OSW20" s="28"/>
      <c r="OSX20" s="28"/>
      <c r="OSY20" s="28"/>
      <c r="OSZ20" s="28"/>
      <c r="OTA20" s="28"/>
      <c r="OTB20" s="28"/>
      <c r="OTC20" s="28"/>
      <c r="OTD20" s="28"/>
      <c r="OTE20" s="28"/>
      <c r="OTF20" s="28"/>
      <c r="OTG20" s="28"/>
      <c r="OTH20" s="28"/>
      <c r="OTI20" s="28"/>
      <c r="OTJ20" s="28"/>
      <c r="OTK20" s="28"/>
      <c r="OTL20" s="28"/>
      <c r="OTM20" s="28"/>
      <c r="OTN20" s="28"/>
      <c r="OTO20" s="28"/>
      <c r="OTP20" s="28"/>
      <c r="OTQ20" s="28"/>
      <c r="OTR20" s="28"/>
      <c r="OTS20" s="28"/>
      <c r="OTT20" s="28"/>
      <c r="OTU20" s="28"/>
      <c r="OTV20" s="28"/>
      <c r="OTW20" s="28"/>
      <c r="OTX20" s="28"/>
      <c r="OTY20" s="28"/>
      <c r="OTZ20" s="28"/>
      <c r="OUA20" s="28"/>
      <c r="OUB20" s="28"/>
      <c r="OUC20" s="28"/>
      <c r="OUD20" s="28"/>
      <c r="OUE20" s="28"/>
      <c r="OUF20" s="28"/>
      <c r="OUG20" s="28"/>
      <c r="OUH20" s="28"/>
      <c r="OUI20" s="28"/>
      <c r="OUJ20" s="28"/>
      <c r="OUK20" s="28"/>
      <c r="OUL20" s="28"/>
      <c r="OUM20" s="28"/>
      <c r="OUN20" s="28"/>
      <c r="OUO20" s="28"/>
      <c r="OUP20" s="28"/>
      <c r="OUQ20" s="28"/>
      <c r="OUR20" s="28"/>
      <c r="OUS20" s="28"/>
      <c r="OUT20" s="28"/>
      <c r="OUU20" s="28"/>
      <c r="OUV20" s="28"/>
      <c r="OUW20" s="28"/>
      <c r="OUX20" s="28"/>
      <c r="OUY20" s="28"/>
      <c r="OUZ20" s="28"/>
      <c r="OVA20" s="28"/>
      <c r="OVB20" s="28"/>
      <c r="OVC20" s="28"/>
      <c r="OVD20" s="28"/>
      <c r="OVE20" s="28"/>
      <c r="OVF20" s="28"/>
      <c r="OVG20" s="28"/>
      <c r="OVH20" s="28"/>
      <c r="OVI20" s="28"/>
      <c r="OVJ20" s="28"/>
      <c r="OVK20" s="28"/>
      <c r="OVL20" s="28"/>
      <c r="OVM20" s="28"/>
      <c r="OVN20" s="28"/>
      <c r="OVO20" s="28"/>
      <c r="OVP20" s="28"/>
      <c r="OVQ20" s="28"/>
      <c r="OVR20" s="28"/>
      <c r="OVS20" s="28"/>
      <c r="OVT20" s="28"/>
      <c r="OVU20" s="28"/>
      <c r="OVV20" s="28"/>
      <c r="OVW20" s="28"/>
      <c r="OVX20" s="28"/>
      <c r="OVY20" s="28"/>
      <c r="OVZ20" s="28"/>
      <c r="OWA20" s="28"/>
      <c r="OWB20" s="28"/>
      <c r="OWC20" s="28"/>
      <c r="OWD20" s="28"/>
      <c r="OWE20" s="28"/>
      <c r="OWF20" s="28"/>
      <c r="OWG20" s="28"/>
      <c r="OWH20" s="28"/>
      <c r="OWI20" s="28"/>
      <c r="OWJ20" s="28"/>
      <c r="OWK20" s="28"/>
      <c r="OWL20" s="28"/>
      <c r="OWM20" s="28"/>
      <c r="OWN20" s="28"/>
      <c r="OWO20" s="28"/>
      <c r="OWP20" s="28"/>
      <c r="OWQ20" s="28"/>
      <c r="OWR20" s="28"/>
      <c r="OWS20" s="28"/>
      <c r="OWT20" s="28"/>
      <c r="OWU20" s="28"/>
      <c r="OWV20" s="28"/>
      <c r="OWW20" s="28"/>
      <c r="OWX20" s="28"/>
      <c r="OWY20" s="28"/>
      <c r="OWZ20" s="28"/>
      <c r="OXA20" s="28"/>
      <c r="OXB20" s="28"/>
      <c r="OXC20" s="28"/>
      <c r="OXD20" s="28"/>
      <c r="OXE20" s="28"/>
      <c r="OXF20" s="28"/>
      <c r="OXG20" s="28"/>
      <c r="OXH20" s="28"/>
      <c r="OXI20" s="28"/>
      <c r="OXJ20" s="28"/>
      <c r="OXK20" s="28"/>
      <c r="OXL20" s="28"/>
      <c r="OXM20" s="28"/>
      <c r="OXN20" s="28"/>
      <c r="OXO20" s="28"/>
      <c r="OXP20" s="28"/>
      <c r="OXQ20" s="28"/>
      <c r="OXR20" s="28"/>
      <c r="OXS20" s="28"/>
      <c r="OXT20" s="28"/>
      <c r="OXU20" s="28"/>
      <c r="OXV20" s="28"/>
      <c r="OXW20" s="28"/>
      <c r="OXX20" s="28"/>
      <c r="OXY20" s="28"/>
      <c r="OXZ20" s="28"/>
      <c r="OYA20" s="28"/>
      <c r="OYB20" s="28"/>
      <c r="OYC20" s="28"/>
      <c r="OYD20" s="28"/>
      <c r="OYE20" s="28"/>
      <c r="OYF20" s="28"/>
      <c r="OYG20" s="28"/>
      <c r="OYH20" s="28"/>
      <c r="OYI20" s="28"/>
      <c r="OYJ20" s="28"/>
      <c r="OYK20" s="28"/>
      <c r="OYL20" s="28"/>
      <c r="OYM20" s="28"/>
      <c r="OYN20" s="28"/>
      <c r="OYO20" s="28"/>
      <c r="OYP20" s="28"/>
      <c r="OYQ20" s="28"/>
      <c r="OYR20" s="28"/>
      <c r="OYS20" s="28"/>
      <c r="OYT20" s="28"/>
      <c r="OYU20" s="28"/>
      <c r="OYV20" s="28"/>
      <c r="OYW20" s="28"/>
      <c r="OYX20" s="28"/>
      <c r="OYY20" s="28"/>
      <c r="OYZ20" s="28"/>
      <c r="OZA20" s="28"/>
      <c r="OZB20" s="28"/>
      <c r="OZC20" s="28"/>
      <c r="OZD20" s="28"/>
      <c r="OZE20" s="28"/>
      <c r="OZF20" s="28"/>
      <c r="OZG20" s="28"/>
      <c r="OZH20" s="28"/>
      <c r="OZI20" s="28"/>
      <c r="OZJ20" s="28"/>
      <c r="OZK20" s="28"/>
      <c r="OZL20" s="28"/>
      <c r="OZM20" s="28"/>
      <c r="OZN20" s="28"/>
      <c r="OZO20" s="28"/>
      <c r="OZP20" s="28"/>
      <c r="OZQ20" s="28"/>
      <c r="OZR20" s="28"/>
      <c r="OZS20" s="28"/>
      <c r="OZT20" s="28"/>
      <c r="OZU20" s="28"/>
      <c r="OZV20" s="28"/>
      <c r="OZW20" s="28"/>
      <c r="OZX20" s="28"/>
      <c r="OZY20" s="28"/>
      <c r="OZZ20" s="28"/>
      <c r="PAA20" s="28"/>
      <c r="PAB20" s="28"/>
      <c r="PAC20" s="28"/>
      <c r="PAD20" s="28"/>
      <c r="PAE20" s="28"/>
      <c r="PAF20" s="28"/>
      <c r="PAG20" s="28"/>
      <c r="PAH20" s="28"/>
      <c r="PAI20" s="28"/>
      <c r="PAJ20" s="28"/>
      <c r="PAK20" s="28"/>
      <c r="PAL20" s="28"/>
      <c r="PAM20" s="28"/>
      <c r="PAN20" s="28"/>
      <c r="PAO20" s="28"/>
      <c r="PAP20" s="28"/>
      <c r="PAQ20" s="28"/>
      <c r="PAR20" s="28"/>
      <c r="PAS20" s="28"/>
      <c r="PAT20" s="28"/>
      <c r="PAU20" s="28"/>
      <c r="PAV20" s="28"/>
      <c r="PAW20" s="28"/>
      <c r="PAX20" s="28"/>
      <c r="PAY20" s="28"/>
      <c r="PAZ20" s="28"/>
      <c r="PBA20" s="28"/>
      <c r="PBB20" s="28"/>
      <c r="PBC20" s="28"/>
      <c r="PBD20" s="28"/>
      <c r="PBE20" s="28"/>
      <c r="PBF20" s="28"/>
      <c r="PBG20" s="28"/>
      <c r="PBH20" s="28"/>
      <c r="PBI20" s="28"/>
      <c r="PBJ20" s="28"/>
      <c r="PBK20" s="28"/>
      <c r="PBL20" s="28"/>
      <c r="PBM20" s="28"/>
      <c r="PBN20" s="28"/>
      <c r="PBO20" s="28"/>
      <c r="PBP20" s="28"/>
      <c r="PBQ20" s="28"/>
      <c r="PBR20" s="28"/>
      <c r="PBS20" s="28"/>
      <c r="PBT20" s="28"/>
      <c r="PBU20" s="28"/>
      <c r="PBV20" s="28"/>
      <c r="PBW20" s="28"/>
      <c r="PBX20" s="28"/>
      <c r="PBY20" s="28"/>
      <c r="PBZ20" s="28"/>
      <c r="PCA20" s="28"/>
      <c r="PCB20" s="28"/>
      <c r="PCC20" s="28"/>
      <c r="PCD20" s="28"/>
      <c r="PCE20" s="28"/>
      <c r="PCF20" s="28"/>
      <c r="PCG20" s="28"/>
      <c r="PCH20" s="28"/>
      <c r="PCI20" s="28"/>
      <c r="PCJ20" s="28"/>
      <c r="PCK20" s="28"/>
      <c r="PCL20" s="28"/>
      <c r="PCM20" s="28"/>
      <c r="PCN20" s="28"/>
      <c r="PCO20" s="28"/>
      <c r="PCP20" s="28"/>
      <c r="PCQ20" s="28"/>
      <c r="PCR20" s="28"/>
      <c r="PCS20" s="28"/>
      <c r="PCT20" s="28"/>
      <c r="PCU20" s="28"/>
      <c r="PCV20" s="28"/>
      <c r="PCW20" s="28"/>
      <c r="PCX20" s="28"/>
      <c r="PCY20" s="28"/>
      <c r="PCZ20" s="28"/>
      <c r="PDA20" s="28"/>
      <c r="PDB20" s="28"/>
      <c r="PDC20" s="28"/>
      <c r="PDD20" s="28"/>
      <c r="PDE20" s="28"/>
      <c r="PDF20" s="28"/>
      <c r="PDG20" s="28"/>
      <c r="PDH20" s="28"/>
      <c r="PDI20" s="28"/>
      <c r="PDJ20" s="28"/>
      <c r="PDK20" s="28"/>
      <c r="PDL20" s="28"/>
      <c r="PDM20" s="28"/>
      <c r="PDN20" s="28"/>
      <c r="PDO20" s="28"/>
      <c r="PDP20" s="28"/>
      <c r="PDQ20" s="28"/>
      <c r="PDR20" s="28"/>
      <c r="PDS20" s="28"/>
      <c r="PDT20" s="28"/>
      <c r="PDU20" s="28"/>
      <c r="PDV20" s="28"/>
      <c r="PDW20" s="28"/>
      <c r="PDX20" s="28"/>
      <c r="PDY20" s="28"/>
      <c r="PDZ20" s="28"/>
      <c r="PEA20" s="28"/>
      <c r="PEB20" s="28"/>
      <c r="PEC20" s="28"/>
      <c r="PED20" s="28"/>
      <c r="PEE20" s="28"/>
      <c r="PEF20" s="28"/>
      <c r="PEG20" s="28"/>
      <c r="PEH20" s="28"/>
      <c r="PEI20" s="28"/>
      <c r="PEJ20" s="28"/>
      <c r="PEK20" s="28"/>
      <c r="PEL20" s="28"/>
      <c r="PEM20" s="28"/>
      <c r="PEN20" s="28"/>
      <c r="PEO20" s="28"/>
      <c r="PEP20" s="28"/>
      <c r="PEQ20" s="28"/>
      <c r="PER20" s="28"/>
      <c r="PES20" s="28"/>
      <c r="PET20" s="28"/>
      <c r="PEU20" s="28"/>
      <c r="PEV20" s="28"/>
      <c r="PEW20" s="28"/>
      <c r="PEX20" s="28"/>
      <c r="PEY20" s="28"/>
      <c r="PEZ20" s="28"/>
      <c r="PFA20" s="28"/>
      <c r="PFB20" s="28"/>
      <c r="PFC20" s="28"/>
      <c r="PFD20" s="28"/>
      <c r="PFE20" s="28"/>
      <c r="PFF20" s="28"/>
      <c r="PFG20" s="28"/>
      <c r="PFH20" s="28"/>
      <c r="PFI20" s="28"/>
      <c r="PFJ20" s="28"/>
      <c r="PFK20" s="28"/>
      <c r="PFL20" s="28"/>
      <c r="PFM20" s="28"/>
      <c r="PFN20" s="28"/>
      <c r="PFO20" s="28"/>
      <c r="PFP20" s="28"/>
      <c r="PFQ20" s="28"/>
      <c r="PFR20" s="28"/>
      <c r="PFS20" s="28"/>
      <c r="PFT20" s="28"/>
      <c r="PFU20" s="28"/>
      <c r="PFV20" s="28"/>
      <c r="PFW20" s="28"/>
      <c r="PFX20" s="28"/>
      <c r="PFY20" s="28"/>
      <c r="PFZ20" s="28"/>
      <c r="PGA20" s="28"/>
      <c r="PGB20" s="28"/>
      <c r="PGC20" s="28"/>
      <c r="PGD20" s="28"/>
      <c r="PGE20" s="28"/>
      <c r="PGF20" s="28"/>
      <c r="PGG20" s="28"/>
      <c r="PGH20" s="28"/>
      <c r="PGI20" s="28"/>
      <c r="PGJ20" s="28"/>
      <c r="PGK20" s="28"/>
      <c r="PGL20" s="28"/>
      <c r="PGM20" s="28"/>
      <c r="PGN20" s="28"/>
      <c r="PGO20" s="28"/>
      <c r="PGP20" s="28"/>
      <c r="PGQ20" s="28"/>
      <c r="PGR20" s="28"/>
      <c r="PGS20" s="28"/>
      <c r="PGT20" s="28"/>
      <c r="PGU20" s="28"/>
      <c r="PGV20" s="28"/>
      <c r="PGW20" s="28"/>
      <c r="PGX20" s="28"/>
      <c r="PGY20" s="28"/>
      <c r="PGZ20" s="28"/>
      <c r="PHA20" s="28"/>
      <c r="PHB20" s="28"/>
      <c r="PHC20" s="28"/>
      <c r="PHD20" s="28"/>
      <c r="PHE20" s="28"/>
      <c r="PHF20" s="28"/>
      <c r="PHG20" s="28"/>
      <c r="PHH20" s="28"/>
      <c r="PHI20" s="28"/>
      <c r="PHJ20" s="28"/>
      <c r="PHK20" s="28"/>
      <c r="PHL20" s="28"/>
      <c r="PHM20" s="28"/>
      <c r="PHN20" s="28"/>
      <c r="PHO20" s="28"/>
      <c r="PHP20" s="28"/>
      <c r="PHQ20" s="28"/>
      <c r="PHR20" s="28"/>
      <c r="PHS20" s="28"/>
      <c r="PHT20" s="28"/>
      <c r="PHU20" s="28"/>
      <c r="PHV20" s="28"/>
      <c r="PHW20" s="28"/>
      <c r="PHX20" s="28"/>
      <c r="PHY20" s="28"/>
      <c r="PHZ20" s="28"/>
      <c r="PIA20" s="28"/>
      <c r="PIB20" s="28"/>
      <c r="PIC20" s="28"/>
      <c r="PID20" s="28"/>
      <c r="PIE20" s="28"/>
      <c r="PIF20" s="28"/>
      <c r="PIG20" s="28"/>
      <c r="PIH20" s="28"/>
      <c r="PII20" s="28"/>
      <c r="PIJ20" s="28"/>
      <c r="PIK20" s="28"/>
      <c r="PIL20" s="28"/>
      <c r="PIM20" s="28"/>
      <c r="PIN20" s="28"/>
      <c r="PIO20" s="28"/>
      <c r="PIP20" s="28"/>
      <c r="PIQ20" s="28"/>
      <c r="PIR20" s="28"/>
      <c r="PIS20" s="28"/>
      <c r="PIT20" s="28"/>
      <c r="PIU20" s="28"/>
      <c r="PIV20" s="28"/>
      <c r="PIW20" s="28"/>
      <c r="PIX20" s="28"/>
      <c r="PIY20" s="28"/>
      <c r="PIZ20" s="28"/>
      <c r="PJA20" s="28"/>
      <c r="PJB20" s="28"/>
      <c r="PJC20" s="28"/>
      <c r="PJD20" s="28"/>
      <c r="PJE20" s="28"/>
      <c r="PJF20" s="28"/>
      <c r="PJG20" s="28"/>
      <c r="PJH20" s="28"/>
      <c r="PJI20" s="28"/>
      <c r="PJJ20" s="28"/>
      <c r="PJK20" s="28"/>
      <c r="PJL20" s="28"/>
      <c r="PJM20" s="28"/>
      <c r="PJN20" s="28"/>
      <c r="PJO20" s="28"/>
      <c r="PJP20" s="28"/>
      <c r="PJQ20" s="28"/>
      <c r="PJR20" s="28"/>
      <c r="PJS20" s="28"/>
      <c r="PJT20" s="28"/>
      <c r="PJU20" s="28"/>
      <c r="PJV20" s="28"/>
      <c r="PJW20" s="28"/>
      <c r="PJX20" s="28"/>
      <c r="PJY20" s="28"/>
      <c r="PJZ20" s="28"/>
      <c r="PKA20" s="28"/>
      <c r="PKB20" s="28"/>
      <c r="PKC20" s="28"/>
      <c r="PKD20" s="28"/>
      <c r="PKE20" s="28"/>
      <c r="PKF20" s="28"/>
      <c r="PKG20" s="28"/>
      <c r="PKH20" s="28"/>
      <c r="PKI20" s="28"/>
      <c r="PKJ20" s="28"/>
      <c r="PKK20" s="28"/>
      <c r="PKL20" s="28"/>
      <c r="PKM20" s="28"/>
      <c r="PKN20" s="28"/>
      <c r="PKO20" s="28"/>
      <c r="PKP20" s="28"/>
      <c r="PKQ20" s="28"/>
      <c r="PKR20" s="28"/>
      <c r="PKS20" s="28"/>
      <c r="PKT20" s="28"/>
      <c r="PKU20" s="28"/>
      <c r="PKV20" s="28"/>
      <c r="PKW20" s="28"/>
      <c r="PKX20" s="28"/>
      <c r="PKY20" s="28"/>
      <c r="PKZ20" s="28"/>
      <c r="PLA20" s="28"/>
      <c r="PLB20" s="28"/>
      <c r="PLC20" s="28"/>
      <c r="PLD20" s="28"/>
      <c r="PLE20" s="28"/>
      <c r="PLF20" s="28"/>
      <c r="PLG20" s="28"/>
      <c r="PLH20" s="28"/>
      <c r="PLI20" s="28"/>
      <c r="PLJ20" s="28"/>
      <c r="PLK20" s="28"/>
      <c r="PLL20" s="28"/>
      <c r="PLM20" s="28"/>
      <c r="PLN20" s="28"/>
      <c r="PLO20" s="28"/>
      <c r="PLP20" s="28"/>
      <c r="PLQ20" s="28"/>
      <c r="PLR20" s="28"/>
      <c r="PLS20" s="28"/>
      <c r="PLT20" s="28"/>
      <c r="PLU20" s="28"/>
      <c r="PLV20" s="28"/>
      <c r="PLW20" s="28"/>
      <c r="PLX20" s="28"/>
      <c r="PLY20" s="28"/>
      <c r="PLZ20" s="28"/>
      <c r="PMA20" s="28"/>
      <c r="PMB20" s="28"/>
      <c r="PMC20" s="28"/>
      <c r="PMD20" s="28"/>
      <c r="PME20" s="28"/>
      <c r="PMF20" s="28"/>
      <c r="PMG20" s="28"/>
      <c r="PMH20" s="28"/>
      <c r="PMI20" s="28"/>
      <c r="PMJ20" s="28"/>
      <c r="PMK20" s="28"/>
      <c r="PML20" s="28"/>
      <c r="PMM20" s="28"/>
      <c r="PMN20" s="28"/>
      <c r="PMO20" s="28"/>
      <c r="PMP20" s="28"/>
      <c r="PMQ20" s="28"/>
      <c r="PMR20" s="28"/>
      <c r="PMS20" s="28"/>
      <c r="PMT20" s="28"/>
      <c r="PMU20" s="28"/>
      <c r="PMV20" s="28"/>
      <c r="PMW20" s="28"/>
      <c r="PMX20" s="28"/>
      <c r="PMY20" s="28"/>
      <c r="PMZ20" s="28"/>
      <c r="PNA20" s="28"/>
      <c r="PNB20" s="28"/>
      <c r="PNC20" s="28"/>
      <c r="PND20" s="28"/>
      <c r="PNE20" s="28"/>
      <c r="PNF20" s="28"/>
      <c r="PNG20" s="28"/>
      <c r="PNH20" s="28"/>
      <c r="PNI20" s="28"/>
      <c r="PNJ20" s="28"/>
      <c r="PNK20" s="28"/>
      <c r="PNL20" s="28"/>
      <c r="PNM20" s="28"/>
      <c r="PNN20" s="28"/>
      <c r="PNO20" s="28"/>
      <c r="PNP20" s="28"/>
      <c r="PNQ20" s="28"/>
      <c r="PNR20" s="28"/>
      <c r="PNS20" s="28"/>
      <c r="PNT20" s="28"/>
      <c r="PNU20" s="28"/>
      <c r="PNV20" s="28"/>
      <c r="PNW20" s="28"/>
      <c r="PNX20" s="28"/>
      <c r="PNY20" s="28"/>
      <c r="PNZ20" s="28"/>
      <c r="POA20" s="28"/>
      <c r="POB20" s="28"/>
      <c r="POC20" s="28"/>
      <c r="POD20" s="28"/>
      <c r="POE20" s="28"/>
      <c r="POF20" s="28"/>
      <c r="POG20" s="28"/>
      <c r="POH20" s="28"/>
      <c r="POI20" s="28"/>
      <c r="POJ20" s="28"/>
      <c r="POK20" s="28"/>
      <c r="POL20" s="28"/>
      <c r="POM20" s="28"/>
      <c r="PON20" s="28"/>
      <c r="POO20" s="28"/>
      <c r="POP20" s="28"/>
      <c r="POQ20" s="28"/>
      <c r="POR20" s="28"/>
      <c r="POS20" s="28"/>
      <c r="POT20" s="28"/>
      <c r="POU20" s="28"/>
      <c r="POV20" s="28"/>
      <c r="POW20" s="28"/>
      <c r="POX20" s="28"/>
      <c r="POY20" s="28"/>
      <c r="POZ20" s="28"/>
      <c r="PPA20" s="28"/>
      <c r="PPB20" s="28"/>
      <c r="PPC20" s="28"/>
      <c r="PPD20" s="28"/>
      <c r="PPE20" s="28"/>
      <c r="PPF20" s="28"/>
      <c r="PPG20" s="28"/>
      <c r="PPH20" s="28"/>
      <c r="PPI20" s="28"/>
      <c r="PPJ20" s="28"/>
      <c r="PPK20" s="28"/>
      <c r="PPL20" s="28"/>
      <c r="PPM20" s="28"/>
      <c r="PPN20" s="28"/>
      <c r="PPO20" s="28"/>
      <c r="PPP20" s="28"/>
      <c r="PPQ20" s="28"/>
      <c r="PPR20" s="28"/>
      <c r="PPS20" s="28"/>
      <c r="PPT20" s="28"/>
      <c r="PPU20" s="28"/>
      <c r="PPV20" s="28"/>
      <c r="PPW20" s="28"/>
      <c r="PPX20" s="28"/>
      <c r="PPY20" s="28"/>
      <c r="PPZ20" s="28"/>
      <c r="PQA20" s="28"/>
      <c r="PQB20" s="28"/>
      <c r="PQC20" s="28"/>
      <c r="PQD20" s="28"/>
      <c r="PQE20" s="28"/>
      <c r="PQF20" s="28"/>
      <c r="PQG20" s="28"/>
      <c r="PQH20" s="28"/>
      <c r="PQI20" s="28"/>
      <c r="PQJ20" s="28"/>
      <c r="PQK20" s="28"/>
      <c r="PQL20" s="28"/>
      <c r="PQM20" s="28"/>
      <c r="PQN20" s="28"/>
      <c r="PQO20" s="28"/>
      <c r="PQP20" s="28"/>
      <c r="PQQ20" s="28"/>
      <c r="PQR20" s="28"/>
      <c r="PQS20" s="28"/>
      <c r="PQT20" s="28"/>
      <c r="PQU20" s="28"/>
      <c r="PQV20" s="28"/>
      <c r="PQW20" s="28"/>
      <c r="PQX20" s="28"/>
      <c r="PQY20" s="28"/>
      <c r="PQZ20" s="28"/>
      <c r="PRA20" s="28"/>
      <c r="PRB20" s="28"/>
      <c r="PRC20" s="28"/>
      <c r="PRD20" s="28"/>
      <c r="PRE20" s="28"/>
      <c r="PRF20" s="28"/>
      <c r="PRG20" s="28"/>
      <c r="PRH20" s="28"/>
      <c r="PRI20" s="28"/>
      <c r="PRJ20" s="28"/>
      <c r="PRK20" s="28"/>
      <c r="PRL20" s="28"/>
      <c r="PRM20" s="28"/>
      <c r="PRN20" s="28"/>
      <c r="PRO20" s="28"/>
      <c r="PRP20" s="28"/>
      <c r="PRQ20" s="28"/>
      <c r="PRR20" s="28"/>
      <c r="PRS20" s="28"/>
      <c r="PRT20" s="28"/>
      <c r="PRU20" s="28"/>
      <c r="PRV20" s="28"/>
      <c r="PRW20" s="28"/>
      <c r="PRX20" s="28"/>
      <c r="PRY20" s="28"/>
      <c r="PRZ20" s="28"/>
      <c r="PSA20" s="28"/>
      <c r="PSB20" s="28"/>
      <c r="PSC20" s="28"/>
      <c r="PSD20" s="28"/>
      <c r="PSE20" s="28"/>
      <c r="PSF20" s="28"/>
      <c r="PSG20" s="28"/>
      <c r="PSH20" s="28"/>
      <c r="PSI20" s="28"/>
      <c r="PSJ20" s="28"/>
      <c r="PSK20" s="28"/>
      <c r="PSL20" s="28"/>
      <c r="PSM20" s="28"/>
      <c r="PSN20" s="28"/>
      <c r="PSO20" s="28"/>
      <c r="PSP20" s="28"/>
      <c r="PSQ20" s="28"/>
      <c r="PSR20" s="28"/>
      <c r="PSS20" s="28"/>
      <c r="PST20" s="28"/>
      <c r="PSU20" s="28"/>
      <c r="PSV20" s="28"/>
      <c r="PSW20" s="28"/>
      <c r="PSX20" s="28"/>
      <c r="PSY20" s="28"/>
      <c r="PSZ20" s="28"/>
      <c r="PTA20" s="28"/>
      <c r="PTB20" s="28"/>
      <c r="PTC20" s="28"/>
      <c r="PTD20" s="28"/>
      <c r="PTE20" s="28"/>
      <c r="PTF20" s="28"/>
      <c r="PTG20" s="28"/>
      <c r="PTH20" s="28"/>
      <c r="PTI20" s="28"/>
      <c r="PTJ20" s="28"/>
      <c r="PTK20" s="28"/>
      <c r="PTL20" s="28"/>
      <c r="PTM20" s="28"/>
      <c r="PTN20" s="28"/>
      <c r="PTO20" s="28"/>
      <c r="PTP20" s="28"/>
      <c r="PTQ20" s="28"/>
      <c r="PTR20" s="28"/>
      <c r="PTS20" s="28"/>
      <c r="PTT20" s="28"/>
      <c r="PTU20" s="28"/>
      <c r="PTV20" s="28"/>
      <c r="PTW20" s="28"/>
      <c r="PTX20" s="28"/>
      <c r="PTY20" s="28"/>
      <c r="PTZ20" s="28"/>
      <c r="PUA20" s="28"/>
      <c r="PUB20" s="28"/>
      <c r="PUC20" s="28"/>
      <c r="PUD20" s="28"/>
      <c r="PUE20" s="28"/>
      <c r="PUF20" s="28"/>
      <c r="PUG20" s="28"/>
      <c r="PUH20" s="28"/>
      <c r="PUI20" s="28"/>
      <c r="PUJ20" s="28"/>
      <c r="PUK20" s="28"/>
      <c r="PUL20" s="28"/>
      <c r="PUM20" s="28"/>
      <c r="PUN20" s="28"/>
      <c r="PUO20" s="28"/>
      <c r="PUP20" s="28"/>
      <c r="PUQ20" s="28"/>
      <c r="PUR20" s="28"/>
      <c r="PUS20" s="28"/>
      <c r="PUT20" s="28"/>
      <c r="PUU20" s="28"/>
      <c r="PUV20" s="28"/>
      <c r="PUW20" s="28"/>
      <c r="PUX20" s="28"/>
      <c r="PUY20" s="28"/>
      <c r="PUZ20" s="28"/>
      <c r="PVA20" s="28"/>
      <c r="PVB20" s="28"/>
      <c r="PVC20" s="28"/>
      <c r="PVD20" s="28"/>
      <c r="PVE20" s="28"/>
      <c r="PVF20" s="28"/>
      <c r="PVG20" s="28"/>
      <c r="PVH20" s="28"/>
      <c r="PVI20" s="28"/>
      <c r="PVJ20" s="28"/>
      <c r="PVK20" s="28"/>
      <c r="PVL20" s="28"/>
      <c r="PVM20" s="28"/>
      <c r="PVN20" s="28"/>
      <c r="PVO20" s="28"/>
      <c r="PVP20" s="28"/>
      <c r="PVQ20" s="28"/>
      <c r="PVR20" s="28"/>
      <c r="PVS20" s="28"/>
      <c r="PVT20" s="28"/>
      <c r="PVU20" s="28"/>
      <c r="PVV20" s="28"/>
      <c r="PVW20" s="28"/>
      <c r="PVX20" s="28"/>
      <c r="PVY20" s="28"/>
      <c r="PVZ20" s="28"/>
      <c r="PWA20" s="28"/>
      <c r="PWB20" s="28"/>
      <c r="PWC20" s="28"/>
      <c r="PWD20" s="28"/>
      <c r="PWE20" s="28"/>
      <c r="PWF20" s="28"/>
      <c r="PWG20" s="28"/>
      <c r="PWH20" s="28"/>
      <c r="PWI20" s="28"/>
      <c r="PWJ20" s="28"/>
      <c r="PWK20" s="28"/>
      <c r="PWL20" s="28"/>
      <c r="PWM20" s="28"/>
      <c r="PWN20" s="28"/>
      <c r="PWO20" s="28"/>
      <c r="PWP20" s="28"/>
      <c r="PWQ20" s="28"/>
      <c r="PWR20" s="28"/>
      <c r="PWS20" s="28"/>
      <c r="PWT20" s="28"/>
      <c r="PWU20" s="28"/>
      <c r="PWV20" s="28"/>
      <c r="PWW20" s="28"/>
      <c r="PWX20" s="28"/>
      <c r="PWY20" s="28"/>
      <c r="PWZ20" s="28"/>
      <c r="PXA20" s="28"/>
      <c r="PXB20" s="28"/>
      <c r="PXC20" s="28"/>
      <c r="PXD20" s="28"/>
      <c r="PXE20" s="28"/>
      <c r="PXF20" s="28"/>
      <c r="PXG20" s="28"/>
      <c r="PXH20" s="28"/>
      <c r="PXI20" s="28"/>
      <c r="PXJ20" s="28"/>
      <c r="PXK20" s="28"/>
      <c r="PXL20" s="28"/>
      <c r="PXM20" s="28"/>
      <c r="PXN20" s="28"/>
      <c r="PXO20" s="28"/>
      <c r="PXP20" s="28"/>
      <c r="PXQ20" s="28"/>
      <c r="PXR20" s="28"/>
      <c r="PXS20" s="28"/>
      <c r="PXT20" s="28"/>
      <c r="PXU20" s="28"/>
      <c r="PXV20" s="28"/>
      <c r="PXW20" s="28"/>
      <c r="PXX20" s="28"/>
      <c r="PXY20" s="28"/>
      <c r="PXZ20" s="28"/>
      <c r="PYA20" s="28"/>
      <c r="PYB20" s="28"/>
      <c r="PYC20" s="28"/>
      <c r="PYD20" s="28"/>
      <c r="PYE20" s="28"/>
      <c r="PYF20" s="28"/>
      <c r="PYG20" s="28"/>
      <c r="PYH20" s="28"/>
      <c r="PYI20" s="28"/>
      <c r="PYJ20" s="28"/>
      <c r="PYK20" s="28"/>
      <c r="PYL20" s="28"/>
      <c r="PYM20" s="28"/>
      <c r="PYN20" s="28"/>
      <c r="PYO20" s="28"/>
      <c r="PYP20" s="28"/>
      <c r="PYQ20" s="28"/>
      <c r="PYR20" s="28"/>
      <c r="PYS20" s="28"/>
      <c r="PYT20" s="28"/>
      <c r="PYU20" s="28"/>
      <c r="PYV20" s="28"/>
      <c r="PYW20" s="28"/>
      <c r="PYX20" s="28"/>
      <c r="PYY20" s="28"/>
      <c r="PYZ20" s="28"/>
      <c r="PZA20" s="28"/>
      <c r="PZB20" s="28"/>
      <c r="PZC20" s="28"/>
      <c r="PZD20" s="28"/>
      <c r="PZE20" s="28"/>
      <c r="PZF20" s="28"/>
      <c r="PZG20" s="28"/>
      <c r="PZH20" s="28"/>
      <c r="PZI20" s="28"/>
      <c r="PZJ20" s="28"/>
      <c r="PZK20" s="28"/>
      <c r="PZL20" s="28"/>
      <c r="PZM20" s="28"/>
      <c r="PZN20" s="28"/>
      <c r="PZO20" s="28"/>
      <c r="PZP20" s="28"/>
      <c r="PZQ20" s="28"/>
      <c r="PZR20" s="28"/>
      <c r="PZS20" s="28"/>
      <c r="PZT20" s="28"/>
      <c r="PZU20" s="28"/>
      <c r="PZV20" s="28"/>
      <c r="PZW20" s="28"/>
      <c r="PZX20" s="28"/>
      <c r="PZY20" s="28"/>
      <c r="PZZ20" s="28"/>
      <c r="QAA20" s="28"/>
      <c r="QAB20" s="28"/>
      <c r="QAC20" s="28"/>
      <c r="QAD20" s="28"/>
      <c r="QAE20" s="28"/>
      <c r="QAF20" s="28"/>
      <c r="QAG20" s="28"/>
      <c r="QAH20" s="28"/>
      <c r="QAI20" s="28"/>
      <c r="QAJ20" s="28"/>
      <c r="QAK20" s="28"/>
      <c r="QAL20" s="28"/>
      <c r="QAM20" s="28"/>
      <c r="QAN20" s="28"/>
      <c r="QAO20" s="28"/>
      <c r="QAP20" s="28"/>
      <c r="QAQ20" s="28"/>
      <c r="QAR20" s="28"/>
      <c r="QAS20" s="28"/>
      <c r="QAT20" s="28"/>
      <c r="QAU20" s="28"/>
      <c r="QAV20" s="28"/>
      <c r="QAW20" s="28"/>
      <c r="QAX20" s="28"/>
      <c r="QAY20" s="28"/>
      <c r="QAZ20" s="28"/>
      <c r="QBA20" s="28"/>
      <c r="QBB20" s="28"/>
      <c r="QBC20" s="28"/>
      <c r="QBD20" s="28"/>
      <c r="QBE20" s="28"/>
      <c r="QBF20" s="28"/>
      <c r="QBG20" s="28"/>
      <c r="QBH20" s="28"/>
      <c r="QBI20" s="28"/>
      <c r="QBJ20" s="28"/>
      <c r="QBK20" s="28"/>
      <c r="QBL20" s="28"/>
      <c r="QBM20" s="28"/>
      <c r="QBN20" s="28"/>
      <c r="QBO20" s="28"/>
      <c r="QBP20" s="28"/>
      <c r="QBQ20" s="28"/>
      <c r="QBR20" s="28"/>
      <c r="QBS20" s="28"/>
      <c r="QBT20" s="28"/>
      <c r="QBU20" s="28"/>
      <c r="QBV20" s="28"/>
      <c r="QBW20" s="28"/>
      <c r="QBX20" s="28"/>
      <c r="QBY20" s="28"/>
      <c r="QBZ20" s="28"/>
      <c r="QCA20" s="28"/>
      <c r="QCB20" s="28"/>
      <c r="QCC20" s="28"/>
      <c r="QCD20" s="28"/>
      <c r="QCE20" s="28"/>
      <c r="QCF20" s="28"/>
      <c r="QCG20" s="28"/>
      <c r="QCH20" s="28"/>
      <c r="QCI20" s="28"/>
      <c r="QCJ20" s="28"/>
      <c r="QCK20" s="28"/>
      <c r="QCL20" s="28"/>
      <c r="QCM20" s="28"/>
      <c r="QCN20" s="28"/>
      <c r="QCO20" s="28"/>
      <c r="QCP20" s="28"/>
      <c r="QCQ20" s="28"/>
      <c r="QCR20" s="28"/>
      <c r="QCS20" s="28"/>
      <c r="QCT20" s="28"/>
      <c r="QCU20" s="28"/>
      <c r="QCV20" s="28"/>
      <c r="QCW20" s="28"/>
      <c r="QCX20" s="28"/>
      <c r="QCY20" s="28"/>
      <c r="QCZ20" s="28"/>
      <c r="QDA20" s="28"/>
      <c r="QDB20" s="28"/>
      <c r="QDC20" s="28"/>
      <c r="QDD20" s="28"/>
      <c r="QDE20" s="28"/>
      <c r="QDF20" s="28"/>
      <c r="QDG20" s="28"/>
      <c r="QDH20" s="28"/>
      <c r="QDI20" s="28"/>
      <c r="QDJ20" s="28"/>
      <c r="QDK20" s="28"/>
      <c r="QDL20" s="28"/>
      <c r="QDM20" s="28"/>
      <c r="QDN20" s="28"/>
      <c r="QDO20" s="28"/>
      <c r="QDP20" s="28"/>
      <c r="QDQ20" s="28"/>
      <c r="QDR20" s="28"/>
      <c r="QDS20" s="28"/>
      <c r="QDT20" s="28"/>
      <c r="QDU20" s="28"/>
      <c r="QDV20" s="28"/>
      <c r="QDW20" s="28"/>
      <c r="QDX20" s="28"/>
      <c r="QDY20" s="28"/>
      <c r="QDZ20" s="28"/>
      <c r="QEA20" s="28"/>
      <c r="QEB20" s="28"/>
      <c r="QEC20" s="28"/>
      <c r="QED20" s="28"/>
      <c r="QEE20" s="28"/>
      <c r="QEF20" s="28"/>
      <c r="QEG20" s="28"/>
      <c r="QEH20" s="28"/>
      <c r="QEI20" s="28"/>
      <c r="QEJ20" s="28"/>
      <c r="QEK20" s="28"/>
      <c r="QEL20" s="28"/>
      <c r="QEM20" s="28"/>
      <c r="QEN20" s="28"/>
      <c r="QEO20" s="28"/>
      <c r="QEP20" s="28"/>
      <c r="QEQ20" s="28"/>
      <c r="QER20" s="28"/>
      <c r="QES20" s="28"/>
      <c r="QET20" s="28"/>
      <c r="QEU20" s="28"/>
      <c r="QEV20" s="28"/>
      <c r="QEW20" s="28"/>
      <c r="QEX20" s="28"/>
      <c r="QEY20" s="28"/>
      <c r="QEZ20" s="28"/>
      <c r="QFA20" s="28"/>
      <c r="QFB20" s="28"/>
      <c r="QFC20" s="28"/>
      <c r="QFD20" s="28"/>
      <c r="QFE20" s="28"/>
      <c r="QFF20" s="28"/>
      <c r="QFG20" s="28"/>
      <c r="QFH20" s="28"/>
      <c r="QFI20" s="28"/>
      <c r="QFJ20" s="28"/>
      <c r="QFK20" s="28"/>
      <c r="QFL20" s="28"/>
      <c r="QFM20" s="28"/>
      <c r="QFN20" s="28"/>
      <c r="QFO20" s="28"/>
      <c r="QFP20" s="28"/>
      <c r="QFQ20" s="28"/>
      <c r="QFR20" s="28"/>
      <c r="QFS20" s="28"/>
      <c r="QFT20" s="28"/>
      <c r="QFU20" s="28"/>
      <c r="QFV20" s="28"/>
      <c r="QFW20" s="28"/>
      <c r="QFX20" s="28"/>
      <c r="QFY20" s="28"/>
      <c r="QFZ20" s="28"/>
      <c r="QGA20" s="28"/>
      <c r="QGB20" s="28"/>
      <c r="QGC20" s="28"/>
      <c r="QGD20" s="28"/>
      <c r="QGE20" s="28"/>
      <c r="QGF20" s="28"/>
      <c r="QGG20" s="28"/>
      <c r="QGH20" s="28"/>
      <c r="QGI20" s="28"/>
      <c r="QGJ20" s="28"/>
      <c r="QGK20" s="28"/>
      <c r="QGL20" s="28"/>
      <c r="QGM20" s="28"/>
      <c r="QGN20" s="28"/>
      <c r="QGO20" s="28"/>
      <c r="QGP20" s="28"/>
      <c r="QGQ20" s="28"/>
      <c r="QGR20" s="28"/>
      <c r="QGS20" s="28"/>
      <c r="QGT20" s="28"/>
      <c r="QGU20" s="28"/>
      <c r="QGV20" s="28"/>
      <c r="QGW20" s="28"/>
      <c r="QGX20" s="28"/>
      <c r="QGY20" s="28"/>
      <c r="QGZ20" s="28"/>
      <c r="QHA20" s="28"/>
      <c r="QHB20" s="28"/>
      <c r="QHC20" s="28"/>
      <c r="QHD20" s="28"/>
      <c r="QHE20" s="28"/>
      <c r="QHF20" s="28"/>
      <c r="QHG20" s="28"/>
      <c r="QHH20" s="28"/>
      <c r="QHI20" s="28"/>
      <c r="QHJ20" s="28"/>
      <c r="QHK20" s="28"/>
      <c r="QHL20" s="28"/>
      <c r="QHM20" s="28"/>
      <c r="QHN20" s="28"/>
      <c r="QHO20" s="28"/>
      <c r="QHP20" s="28"/>
      <c r="QHQ20" s="28"/>
      <c r="QHR20" s="28"/>
      <c r="QHS20" s="28"/>
      <c r="QHT20" s="28"/>
      <c r="QHU20" s="28"/>
      <c r="QHV20" s="28"/>
      <c r="QHW20" s="28"/>
      <c r="QHX20" s="28"/>
      <c r="QHY20" s="28"/>
      <c r="QHZ20" s="28"/>
      <c r="QIA20" s="28"/>
      <c r="QIB20" s="28"/>
      <c r="QIC20" s="28"/>
      <c r="QID20" s="28"/>
      <c r="QIE20" s="28"/>
      <c r="QIF20" s="28"/>
      <c r="QIG20" s="28"/>
      <c r="QIH20" s="28"/>
      <c r="QII20" s="28"/>
      <c r="QIJ20" s="28"/>
      <c r="QIK20" s="28"/>
      <c r="QIL20" s="28"/>
      <c r="QIM20" s="28"/>
      <c r="QIN20" s="28"/>
      <c r="QIO20" s="28"/>
      <c r="QIP20" s="28"/>
      <c r="QIQ20" s="28"/>
      <c r="QIR20" s="28"/>
      <c r="QIS20" s="28"/>
      <c r="QIT20" s="28"/>
      <c r="QIU20" s="28"/>
      <c r="QIV20" s="28"/>
      <c r="QIW20" s="28"/>
      <c r="QIX20" s="28"/>
      <c r="QIY20" s="28"/>
      <c r="QIZ20" s="28"/>
      <c r="QJA20" s="28"/>
      <c r="QJB20" s="28"/>
      <c r="QJC20" s="28"/>
      <c r="QJD20" s="28"/>
      <c r="QJE20" s="28"/>
      <c r="QJF20" s="28"/>
      <c r="QJG20" s="28"/>
      <c r="QJH20" s="28"/>
      <c r="QJI20" s="28"/>
      <c r="QJJ20" s="28"/>
      <c r="QJK20" s="28"/>
      <c r="QJL20" s="28"/>
      <c r="QJM20" s="28"/>
      <c r="QJN20" s="28"/>
      <c r="QJO20" s="28"/>
      <c r="QJP20" s="28"/>
      <c r="QJQ20" s="28"/>
      <c r="QJR20" s="28"/>
      <c r="QJS20" s="28"/>
      <c r="QJT20" s="28"/>
      <c r="QJU20" s="28"/>
      <c r="QJV20" s="28"/>
      <c r="QJW20" s="28"/>
      <c r="QJX20" s="28"/>
      <c r="QJY20" s="28"/>
      <c r="QJZ20" s="28"/>
      <c r="QKA20" s="28"/>
      <c r="QKB20" s="28"/>
      <c r="QKC20" s="28"/>
      <c r="QKD20" s="28"/>
      <c r="QKE20" s="28"/>
      <c r="QKF20" s="28"/>
      <c r="QKG20" s="28"/>
      <c r="QKH20" s="28"/>
      <c r="QKI20" s="28"/>
      <c r="QKJ20" s="28"/>
      <c r="QKK20" s="28"/>
      <c r="QKL20" s="28"/>
      <c r="QKM20" s="28"/>
      <c r="QKN20" s="28"/>
      <c r="QKO20" s="28"/>
      <c r="QKP20" s="28"/>
      <c r="QKQ20" s="28"/>
      <c r="QKR20" s="28"/>
      <c r="QKS20" s="28"/>
      <c r="QKT20" s="28"/>
      <c r="QKU20" s="28"/>
      <c r="QKV20" s="28"/>
      <c r="QKW20" s="28"/>
      <c r="QKX20" s="28"/>
      <c r="QKY20" s="28"/>
      <c r="QKZ20" s="28"/>
      <c r="QLA20" s="28"/>
      <c r="QLB20" s="28"/>
      <c r="QLC20" s="28"/>
      <c r="QLD20" s="28"/>
      <c r="QLE20" s="28"/>
      <c r="QLF20" s="28"/>
      <c r="QLG20" s="28"/>
      <c r="QLH20" s="28"/>
      <c r="QLI20" s="28"/>
      <c r="QLJ20" s="28"/>
      <c r="QLK20" s="28"/>
      <c r="QLL20" s="28"/>
      <c r="QLM20" s="28"/>
      <c r="QLN20" s="28"/>
      <c r="QLO20" s="28"/>
      <c r="QLP20" s="28"/>
      <c r="QLQ20" s="28"/>
      <c r="QLR20" s="28"/>
      <c r="QLS20" s="28"/>
      <c r="QLT20" s="28"/>
      <c r="QLU20" s="28"/>
      <c r="QLV20" s="28"/>
      <c r="QLW20" s="28"/>
      <c r="QLX20" s="28"/>
      <c r="QLY20" s="28"/>
      <c r="QLZ20" s="28"/>
      <c r="QMA20" s="28"/>
      <c r="QMB20" s="28"/>
      <c r="QMC20" s="28"/>
      <c r="QMD20" s="28"/>
      <c r="QME20" s="28"/>
      <c r="QMF20" s="28"/>
      <c r="QMG20" s="28"/>
      <c r="QMH20" s="28"/>
      <c r="QMI20" s="28"/>
      <c r="QMJ20" s="28"/>
      <c r="QMK20" s="28"/>
      <c r="QML20" s="28"/>
      <c r="QMM20" s="28"/>
      <c r="QMN20" s="28"/>
      <c r="QMO20" s="28"/>
      <c r="QMP20" s="28"/>
      <c r="QMQ20" s="28"/>
      <c r="QMR20" s="28"/>
      <c r="QMS20" s="28"/>
      <c r="QMT20" s="28"/>
      <c r="QMU20" s="28"/>
      <c r="QMV20" s="28"/>
      <c r="QMW20" s="28"/>
      <c r="QMX20" s="28"/>
      <c r="QMY20" s="28"/>
      <c r="QMZ20" s="28"/>
      <c r="QNA20" s="28"/>
      <c r="QNB20" s="28"/>
      <c r="QNC20" s="28"/>
      <c r="QND20" s="28"/>
      <c r="QNE20" s="28"/>
      <c r="QNF20" s="28"/>
      <c r="QNG20" s="28"/>
      <c r="QNH20" s="28"/>
      <c r="QNI20" s="28"/>
      <c r="QNJ20" s="28"/>
      <c r="QNK20" s="28"/>
      <c r="QNL20" s="28"/>
      <c r="QNM20" s="28"/>
      <c r="QNN20" s="28"/>
      <c r="QNO20" s="28"/>
      <c r="QNP20" s="28"/>
      <c r="QNQ20" s="28"/>
      <c r="QNR20" s="28"/>
      <c r="QNS20" s="28"/>
      <c r="QNT20" s="28"/>
      <c r="QNU20" s="28"/>
      <c r="QNV20" s="28"/>
      <c r="QNW20" s="28"/>
      <c r="QNX20" s="28"/>
      <c r="QNY20" s="28"/>
      <c r="QNZ20" s="28"/>
      <c r="QOA20" s="28"/>
      <c r="QOB20" s="28"/>
      <c r="QOC20" s="28"/>
      <c r="QOD20" s="28"/>
      <c r="QOE20" s="28"/>
      <c r="QOF20" s="28"/>
      <c r="QOG20" s="28"/>
      <c r="QOH20" s="28"/>
      <c r="QOI20" s="28"/>
      <c r="QOJ20" s="28"/>
      <c r="QOK20" s="28"/>
      <c r="QOL20" s="28"/>
      <c r="QOM20" s="28"/>
      <c r="QON20" s="28"/>
      <c r="QOO20" s="28"/>
      <c r="QOP20" s="28"/>
      <c r="QOQ20" s="28"/>
      <c r="QOR20" s="28"/>
      <c r="QOS20" s="28"/>
      <c r="QOT20" s="28"/>
      <c r="QOU20" s="28"/>
      <c r="QOV20" s="28"/>
      <c r="QOW20" s="28"/>
      <c r="QOX20" s="28"/>
      <c r="QOY20" s="28"/>
      <c r="QOZ20" s="28"/>
      <c r="QPA20" s="28"/>
      <c r="QPB20" s="28"/>
      <c r="QPC20" s="28"/>
      <c r="QPD20" s="28"/>
      <c r="QPE20" s="28"/>
      <c r="QPF20" s="28"/>
      <c r="QPG20" s="28"/>
      <c r="QPH20" s="28"/>
      <c r="QPI20" s="28"/>
      <c r="QPJ20" s="28"/>
      <c r="QPK20" s="28"/>
      <c r="QPL20" s="28"/>
      <c r="QPM20" s="28"/>
      <c r="QPN20" s="28"/>
      <c r="QPO20" s="28"/>
      <c r="QPP20" s="28"/>
      <c r="QPQ20" s="28"/>
      <c r="QPR20" s="28"/>
      <c r="QPS20" s="28"/>
      <c r="QPT20" s="28"/>
      <c r="QPU20" s="28"/>
      <c r="QPV20" s="28"/>
      <c r="QPW20" s="28"/>
      <c r="QPX20" s="28"/>
      <c r="QPY20" s="28"/>
      <c r="QPZ20" s="28"/>
      <c r="QQA20" s="28"/>
      <c r="QQB20" s="28"/>
      <c r="QQC20" s="28"/>
      <c r="QQD20" s="28"/>
      <c r="QQE20" s="28"/>
      <c r="QQF20" s="28"/>
      <c r="QQG20" s="28"/>
      <c r="QQH20" s="28"/>
      <c r="QQI20" s="28"/>
      <c r="QQJ20" s="28"/>
      <c r="QQK20" s="28"/>
      <c r="QQL20" s="28"/>
      <c r="QQM20" s="28"/>
      <c r="QQN20" s="28"/>
      <c r="QQO20" s="28"/>
      <c r="QQP20" s="28"/>
      <c r="QQQ20" s="28"/>
      <c r="QQR20" s="28"/>
      <c r="QQS20" s="28"/>
      <c r="QQT20" s="28"/>
      <c r="QQU20" s="28"/>
      <c r="QQV20" s="28"/>
      <c r="QQW20" s="28"/>
      <c r="QQX20" s="28"/>
      <c r="QQY20" s="28"/>
      <c r="QQZ20" s="28"/>
      <c r="QRA20" s="28"/>
      <c r="QRB20" s="28"/>
      <c r="QRC20" s="28"/>
      <c r="QRD20" s="28"/>
      <c r="QRE20" s="28"/>
      <c r="QRF20" s="28"/>
      <c r="QRG20" s="28"/>
      <c r="QRH20" s="28"/>
      <c r="QRI20" s="28"/>
      <c r="QRJ20" s="28"/>
      <c r="QRK20" s="28"/>
      <c r="QRL20" s="28"/>
      <c r="QRM20" s="28"/>
      <c r="QRN20" s="28"/>
      <c r="QRO20" s="28"/>
      <c r="QRP20" s="28"/>
      <c r="QRQ20" s="28"/>
      <c r="QRR20" s="28"/>
      <c r="QRS20" s="28"/>
      <c r="QRT20" s="28"/>
      <c r="QRU20" s="28"/>
      <c r="QRV20" s="28"/>
      <c r="QRW20" s="28"/>
      <c r="QRX20" s="28"/>
      <c r="QRY20" s="28"/>
      <c r="QRZ20" s="28"/>
      <c r="QSA20" s="28"/>
      <c r="QSB20" s="28"/>
      <c r="QSC20" s="28"/>
      <c r="QSD20" s="28"/>
      <c r="QSE20" s="28"/>
      <c r="QSF20" s="28"/>
      <c r="QSG20" s="28"/>
      <c r="QSH20" s="28"/>
      <c r="QSI20" s="28"/>
      <c r="QSJ20" s="28"/>
      <c r="QSK20" s="28"/>
      <c r="QSL20" s="28"/>
      <c r="QSM20" s="28"/>
      <c r="QSN20" s="28"/>
      <c r="QSO20" s="28"/>
      <c r="QSP20" s="28"/>
      <c r="QSQ20" s="28"/>
      <c r="QSR20" s="28"/>
      <c r="QSS20" s="28"/>
      <c r="QST20" s="28"/>
      <c r="QSU20" s="28"/>
      <c r="QSV20" s="28"/>
      <c r="QSW20" s="28"/>
      <c r="QSX20" s="28"/>
      <c r="QSY20" s="28"/>
      <c r="QSZ20" s="28"/>
      <c r="QTA20" s="28"/>
      <c r="QTB20" s="28"/>
      <c r="QTC20" s="28"/>
      <c r="QTD20" s="28"/>
      <c r="QTE20" s="28"/>
      <c r="QTF20" s="28"/>
      <c r="QTG20" s="28"/>
      <c r="QTH20" s="28"/>
      <c r="QTI20" s="28"/>
      <c r="QTJ20" s="28"/>
      <c r="QTK20" s="28"/>
      <c r="QTL20" s="28"/>
      <c r="QTM20" s="28"/>
      <c r="QTN20" s="28"/>
      <c r="QTO20" s="28"/>
      <c r="QTP20" s="28"/>
      <c r="QTQ20" s="28"/>
      <c r="QTR20" s="28"/>
      <c r="QTS20" s="28"/>
      <c r="QTT20" s="28"/>
      <c r="QTU20" s="28"/>
      <c r="QTV20" s="28"/>
      <c r="QTW20" s="28"/>
      <c r="QTX20" s="28"/>
      <c r="QTY20" s="28"/>
      <c r="QTZ20" s="28"/>
      <c r="QUA20" s="28"/>
      <c r="QUB20" s="28"/>
      <c r="QUC20" s="28"/>
      <c r="QUD20" s="28"/>
      <c r="QUE20" s="28"/>
      <c r="QUF20" s="28"/>
      <c r="QUG20" s="28"/>
      <c r="QUH20" s="28"/>
      <c r="QUI20" s="28"/>
      <c r="QUJ20" s="28"/>
      <c r="QUK20" s="28"/>
      <c r="QUL20" s="28"/>
      <c r="QUM20" s="28"/>
      <c r="QUN20" s="28"/>
      <c r="QUO20" s="28"/>
      <c r="QUP20" s="28"/>
      <c r="QUQ20" s="28"/>
      <c r="QUR20" s="28"/>
      <c r="QUS20" s="28"/>
      <c r="QUT20" s="28"/>
      <c r="QUU20" s="28"/>
      <c r="QUV20" s="28"/>
      <c r="QUW20" s="28"/>
      <c r="QUX20" s="28"/>
      <c r="QUY20" s="28"/>
      <c r="QUZ20" s="28"/>
      <c r="QVA20" s="28"/>
      <c r="QVB20" s="28"/>
      <c r="QVC20" s="28"/>
      <c r="QVD20" s="28"/>
      <c r="QVE20" s="28"/>
      <c r="QVF20" s="28"/>
      <c r="QVG20" s="28"/>
      <c r="QVH20" s="28"/>
      <c r="QVI20" s="28"/>
      <c r="QVJ20" s="28"/>
      <c r="QVK20" s="28"/>
      <c r="QVL20" s="28"/>
      <c r="QVM20" s="28"/>
      <c r="QVN20" s="28"/>
      <c r="QVO20" s="28"/>
      <c r="QVP20" s="28"/>
      <c r="QVQ20" s="28"/>
      <c r="QVR20" s="28"/>
      <c r="QVS20" s="28"/>
      <c r="QVT20" s="28"/>
      <c r="QVU20" s="28"/>
      <c r="QVV20" s="28"/>
      <c r="QVW20" s="28"/>
      <c r="QVX20" s="28"/>
      <c r="QVY20" s="28"/>
      <c r="QVZ20" s="28"/>
      <c r="QWA20" s="28"/>
      <c r="QWB20" s="28"/>
      <c r="QWC20" s="28"/>
      <c r="QWD20" s="28"/>
      <c r="QWE20" s="28"/>
      <c r="QWF20" s="28"/>
      <c r="QWG20" s="28"/>
      <c r="QWH20" s="28"/>
      <c r="QWI20" s="28"/>
      <c r="QWJ20" s="28"/>
      <c r="QWK20" s="28"/>
      <c r="QWL20" s="28"/>
      <c r="QWM20" s="28"/>
      <c r="QWN20" s="28"/>
      <c r="QWO20" s="28"/>
      <c r="QWP20" s="28"/>
      <c r="QWQ20" s="28"/>
      <c r="QWR20" s="28"/>
      <c r="QWS20" s="28"/>
      <c r="QWT20" s="28"/>
      <c r="QWU20" s="28"/>
      <c r="QWV20" s="28"/>
      <c r="QWW20" s="28"/>
      <c r="QWX20" s="28"/>
      <c r="QWY20" s="28"/>
      <c r="QWZ20" s="28"/>
      <c r="QXA20" s="28"/>
      <c r="QXB20" s="28"/>
      <c r="QXC20" s="28"/>
      <c r="QXD20" s="28"/>
      <c r="QXE20" s="28"/>
      <c r="QXF20" s="28"/>
      <c r="QXG20" s="28"/>
      <c r="QXH20" s="28"/>
      <c r="QXI20" s="28"/>
      <c r="QXJ20" s="28"/>
      <c r="QXK20" s="28"/>
      <c r="QXL20" s="28"/>
      <c r="QXM20" s="28"/>
      <c r="QXN20" s="28"/>
      <c r="QXO20" s="28"/>
      <c r="QXP20" s="28"/>
      <c r="QXQ20" s="28"/>
      <c r="QXR20" s="28"/>
      <c r="QXS20" s="28"/>
      <c r="QXT20" s="28"/>
      <c r="QXU20" s="28"/>
      <c r="QXV20" s="28"/>
      <c r="QXW20" s="28"/>
      <c r="QXX20" s="28"/>
      <c r="QXY20" s="28"/>
      <c r="QXZ20" s="28"/>
      <c r="QYA20" s="28"/>
      <c r="QYB20" s="28"/>
      <c r="QYC20" s="28"/>
      <c r="QYD20" s="28"/>
      <c r="QYE20" s="28"/>
      <c r="QYF20" s="28"/>
      <c r="QYG20" s="28"/>
      <c r="QYH20" s="28"/>
      <c r="QYI20" s="28"/>
      <c r="QYJ20" s="28"/>
      <c r="QYK20" s="28"/>
      <c r="QYL20" s="28"/>
      <c r="QYM20" s="28"/>
      <c r="QYN20" s="28"/>
      <c r="QYO20" s="28"/>
      <c r="QYP20" s="28"/>
      <c r="QYQ20" s="28"/>
      <c r="QYR20" s="28"/>
      <c r="QYS20" s="28"/>
      <c r="QYT20" s="28"/>
      <c r="QYU20" s="28"/>
      <c r="QYV20" s="28"/>
      <c r="QYW20" s="28"/>
      <c r="QYX20" s="28"/>
      <c r="QYY20" s="28"/>
      <c r="QYZ20" s="28"/>
      <c r="QZA20" s="28"/>
      <c r="QZB20" s="28"/>
      <c r="QZC20" s="28"/>
      <c r="QZD20" s="28"/>
      <c r="QZE20" s="28"/>
      <c r="QZF20" s="28"/>
      <c r="QZG20" s="28"/>
      <c r="QZH20" s="28"/>
      <c r="QZI20" s="28"/>
      <c r="QZJ20" s="28"/>
      <c r="QZK20" s="28"/>
      <c r="QZL20" s="28"/>
      <c r="QZM20" s="28"/>
      <c r="QZN20" s="28"/>
      <c r="QZO20" s="28"/>
      <c r="QZP20" s="28"/>
      <c r="QZQ20" s="28"/>
      <c r="QZR20" s="28"/>
      <c r="QZS20" s="28"/>
      <c r="QZT20" s="28"/>
      <c r="QZU20" s="28"/>
      <c r="QZV20" s="28"/>
      <c r="QZW20" s="28"/>
      <c r="QZX20" s="28"/>
      <c r="QZY20" s="28"/>
      <c r="QZZ20" s="28"/>
      <c r="RAA20" s="28"/>
      <c r="RAB20" s="28"/>
      <c r="RAC20" s="28"/>
      <c r="RAD20" s="28"/>
      <c r="RAE20" s="28"/>
      <c r="RAF20" s="28"/>
      <c r="RAG20" s="28"/>
      <c r="RAH20" s="28"/>
      <c r="RAI20" s="28"/>
      <c r="RAJ20" s="28"/>
      <c r="RAK20" s="28"/>
      <c r="RAL20" s="28"/>
      <c r="RAM20" s="28"/>
      <c r="RAN20" s="28"/>
      <c r="RAO20" s="28"/>
      <c r="RAP20" s="28"/>
      <c r="RAQ20" s="28"/>
      <c r="RAR20" s="28"/>
      <c r="RAS20" s="28"/>
      <c r="RAT20" s="28"/>
      <c r="RAU20" s="28"/>
      <c r="RAV20" s="28"/>
      <c r="RAW20" s="28"/>
      <c r="RAX20" s="28"/>
      <c r="RAY20" s="28"/>
      <c r="RAZ20" s="28"/>
      <c r="RBA20" s="28"/>
      <c r="RBB20" s="28"/>
      <c r="RBC20" s="28"/>
      <c r="RBD20" s="28"/>
      <c r="RBE20" s="28"/>
      <c r="RBF20" s="28"/>
      <c r="RBG20" s="28"/>
      <c r="RBH20" s="28"/>
      <c r="RBI20" s="28"/>
      <c r="RBJ20" s="28"/>
      <c r="RBK20" s="28"/>
      <c r="RBL20" s="28"/>
      <c r="RBM20" s="28"/>
      <c r="RBN20" s="28"/>
      <c r="RBO20" s="28"/>
      <c r="RBP20" s="28"/>
      <c r="RBQ20" s="28"/>
      <c r="RBR20" s="28"/>
      <c r="RBS20" s="28"/>
      <c r="RBT20" s="28"/>
      <c r="RBU20" s="28"/>
      <c r="RBV20" s="28"/>
      <c r="RBW20" s="28"/>
      <c r="RBX20" s="28"/>
      <c r="RBY20" s="28"/>
      <c r="RBZ20" s="28"/>
      <c r="RCA20" s="28"/>
      <c r="RCB20" s="28"/>
      <c r="RCC20" s="28"/>
      <c r="RCD20" s="28"/>
      <c r="RCE20" s="28"/>
      <c r="RCF20" s="28"/>
      <c r="RCG20" s="28"/>
      <c r="RCH20" s="28"/>
      <c r="RCI20" s="28"/>
      <c r="RCJ20" s="28"/>
      <c r="RCK20" s="28"/>
      <c r="RCL20" s="28"/>
      <c r="RCM20" s="28"/>
      <c r="RCN20" s="28"/>
      <c r="RCO20" s="28"/>
      <c r="RCP20" s="28"/>
      <c r="RCQ20" s="28"/>
      <c r="RCR20" s="28"/>
      <c r="RCS20" s="28"/>
      <c r="RCT20" s="28"/>
      <c r="RCU20" s="28"/>
      <c r="RCV20" s="28"/>
      <c r="RCW20" s="28"/>
      <c r="RCX20" s="28"/>
      <c r="RCY20" s="28"/>
      <c r="RCZ20" s="28"/>
      <c r="RDA20" s="28"/>
      <c r="RDB20" s="28"/>
      <c r="RDC20" s="28"/>
      <c r="RDD20" s="28"/>
      <c r="RDE20" s="28"/>
      <c r="RDF20" s="28"/>
      <c r="RDG20" s="28"/>
      <c r="RDH20" s="28"/>
      <c r="RDI20" s="28"/>
      <c r="RDJ20" s="28"/>
      <c r="RDK20" s="28"/>
      <c r="RDL20" s="28"/>
      <c r="RDM20" s="28"/>
      <c r="RDN20" s="28"/>
      <c r="RDO20" s="28"/>
      <c r="RDP20" s="28"/>
      <c r="RDQ20" s="28"/>
      <c r="RDR20" s="28"/>
      <c r="RDS20" s="28"/>
      <c r="RDT20" s="28"/>
      <c r="RDU20" s="28"/>
      <c r="RDV20" s="28"/>
      <c r="RDW20" s="28"/>
      <c r="RDX20" s="28"/>
      <c r="RDY20" s="28"/>
      <c r="RDZ20" s="28"/>
      <c r="REA20" s="28"/>
      <c r="REB20" s="28"/>
      <c r="REC20" s="28"/>
      <c r="RED20" s="28"/>
      <c r="REE20" s="28"/>
      <c r="REF20" s="28"/>
      <c r="REG20" s="28"/>
      <c r="REH20" s="28"/>
      <c r="REI20" s="28"/>
      <c r="REJ20" s="28"/>
      <c r="REK20" s="28"/>
      <c r="REL20" s="28"/>
      <c r="REM20" s="28"/>
      <c r="REN20" s="28"/>
      <c r="REO20" s="28"/>
      <c r="REP20" s="28"/>
      <c r="REQ20" s="28"/>
      <c r="RER20" s="28"/>
      <c r="RES20" s="28"/>
      <c r="RET20" s="28"/>
      <c r="REU20" s="28"/>
      <c r="REV20" s="28"/>
      <c r="REW20" s="28"/>
      <c r="REX20" s="28"/>
      <c r="REY20" s="28"/>
      <c r="REZ20" s="28"/>
      <c r="RFA20" s="28"/>
      <c r="RFB20" s="28"/>
      <c r="RFC20" s="28"/>
      <c r="RFD20" s="28"/>
      <c r="RFE20" s="28"/>
      <c r="RFF20" s="28"/>
      <c r="RFG20" s="28"/>
      <c r="RFH20" s="28"/>
      <c r="RFI20" s="28"/>
      <c r="RFJ20" s="28"/>
      <c r="RFK20" s="28"/>
      <c r="RFL20" s="28"/>
      <c r="RFM20" s="28"/>
      <c r="RFN20" s="28"/>
      <c r="RFO20" s="28"/>
      <c r="RFP20" s="28"/>
      <c r="RFQ20" s="28"/>
      <c r="RFR20" s="28"/>
      <c r="RFS20" s="28"/>
      <c r="RFT20" s="28"/>
      <c r="RFU20" s="28"/>
      <c r="RFV20" s="28"/>
      <c r="RFW20" s="28"/>
      <c r="RFX20" s="28"/>
      <c r="RFY20" s="28"/>
      <c r="RFZ20" s="28"/>
      <c r="RGA20" s="28"/>
      <c r="RGB20" s="28"/>
      <c r="RGC20" s="28"/>
      <c r="RGD20" s="28"/>
      <c r="RGE20" s="28"/>
      <c r="RGF20" s="28"/>
      <c r="RGG20" s="28"/>
      <c r="RGH20" s="28"/>
      <c r="RGI20" s="28"/>
      <c r="RGJ20" s="28"/>
      <c r="RGK20" s="28"/>
      <c r="RGL20" s="28"/>
      <c r="RGM20" s="28"/>
      <c r="RGN20" s="28"/>
      <c r="RGO20" s="28"/>
      <c r="RGP20" s="28"/>
      <c r="RGQ20" s="28"/>
      <c r="RGR20" s="28"/>
      <c r="RGS20" s="28"/>
      <c r="RGT20" s="28"/>
      <c r="RGU20" s="28"/>
      <c r="RGV20" s="28"/>
      <c r="RGW20" s="28"/>
      <c r="RGX20" s="28"/>
      <c r="RGY20" s="28"/>
      <c r="RGZ20" s="28"/>
      <c r="RHA20" s="28"/>
      <c r="RHB20" s="28"/>
      <c r="RHC20" s="28"/>
      <c r="RHD20" s="28"/>
      <c r="RHE20" s="28"/>
      <c r="RHF20" s="28"/>
      <c r="RHG20" s="28"/>
      <c r="RHH20" s="28"/>
      <c r="RHI20" s="28"/>
      <c r="RHJ20" s="28"/>
      <c r="RHK20" s="28"/>
      <c r="RHL20" s="28"/>
      <c r="RHM20" s="28"/>
      <c r="RHN20" s="28"/>
      <c r="RHO20" s="28"/>
      <c r="RHP20" s="28"/>
      <c r="RHQ20" s="28"/>
      <c r="RHR20" s="28"/>
      <c r="RHS20" s="28"/>
      <c r="RHT20" s="28"/>
      <c r="RHU20" s="28"/>
      <c r="RHV20" s="28"/>
      <c r="RHW20" s="28"/>
      <c r="RHX20" s="28"/>
      <c r="RHY20" s="28"/>
      <c r="RHZ20" s="28"/>
      <c r="RIA20" s="28"/>
      <c r="RIB20" s="28"/>
      <c r="RIC20" s="28"/>
      <c r="RID20" s="28"/>
      <c r="RIE20" s="28"/>
      <c r="RIF20" s="28"/>
      <c r="RIG20" s="28"/>
      <c r="RIH20" s="28"/>
      <c r="RII20" s="28"/>
      <c r="RIJ20" s="28"/>
      <c r="RIK20" s="28"/>
      <c r="RIL20" s="28"/>
      <c r="RIM20" s="28"/>
      <c r="RIN20" s="28"/>
      <c r="RIO20" s="28"/>
      <c r="RIP20" s="28"/>
      <c r="RIQ20" s="28"/>
      <c r="RIR20" s="28"/>
      <c r="RIS20" s="28"/>
      <c r="RIT20" s="28"/>
      <c r="RIU20" s="28"/>
      <c r="RIV20" s="28"/>
      <c r="RIW20" s="28"/>
      <c r="RIX20" s="28"/>
      <c r="RIY20" s="28"/>
      <c r="RIZ20" s="28"/>
      <c r="RJA20" s="28"/>
      <c r="RJB20" s="28"/>
      <c r="RJC20" s="28"/>
      <c r="RJD20" s="28"/>
      <c r="RJE20" s="28"/>
      <c r="RJF20" s="28"/>
      <c r="RJG20" s="28"/>
      <c r="RJH20" s="28"/>
      <c r="RJI20" s="28"/>
      <c r="RJJ20" s="28"/>
      <c r="RJK20" s="28"/>
      <c r="RJL20" s="28"/>
      <c r="RJM20" s="28"/>
      <c r="RJN20" s="28"/>
      <c r="RJO20" s="28"/>
      <c r="RJP20" s="28"/>
      <c r="RJQ20" s="28"/>
      <c r="RJR20" s="28"/>
      <c r="RJS20" s="28"/>
      <c r="RJT20" s="28"/>
      <c r="RJU20" s="28"/>
      <c r="RJV20" s="28"/>
      <c r="RJW20" s="28"/>
      <c r="RJX20" s="28"/>
      <c r="RJY20" s="28"/>
      <c r="RJZ20" s="28"/>
      <c r="RKA20" s="28"/>
      <c r="RKB20" s="28"/>
      <c r="RKC20" s="28"/>
      <c r="RKD20" s="28"/>
      <c r="RKE20" s="28"/>
      <c r="RKF20" s="28"/>
      <c r="RKG20" s="28"/>
      <c r="RKH20" s="28"/>
      <c r="RKI20" s="28"/>
      <c r="RKJ20" s="28"/>
      <c r="RKK20" s="28"/>
      <c r="RKL20" s="28"/>
      <c r="RKM20" s="28"/>
      <c r="RKN20" s="28"/>
      <c r="RKO20" s="28"/>
      <c r="RKP20" s="28"/>
      <c r="RKQ20" s="28"/>
      <c r="RKR20" s="28"/>
      <c r="RKS20" s="28"/>
      <c r="RKT20" s="28"/>
      <c r="RKU20" s="28"/>
      <c r="RKV20" s="28"/>
      <c r="RKW20" s="28"/>
      <c r="RKX20" s="28"/>
      <c r="RKY20" s="28"/>
      <c r="RKZ20" s="28"/>
      <c r="RLA20" s="28"/>
      <c r="RLB20" s="28"/>
      <c r="RLC20" s="28"/>
      <c r="RLD20" s="28"/>
      <c r="RLE20" s="28"/>
      <c r="RLF20" s="28"/>
      <c r="RLG20" s="28"/>
      <c r="RLH20" s="28"/>
      <c r="RLI20" s="28"/>
      <c r="RLJ20" s="28"/>
      <c r="RLK20" s="28"/>
      <c r="RLL20" s="28"/>
      <c r="RLM20" s="28"/>
      <c r="RLN20" s="28"/>
      <c r="RLO20" s="28"/>
      <c r="RLP20" s="28"/>
      <c r="RLQ20" s="28"/>
      <c r="RLR20" s="28"/>
      <c r="RLS20" s="28"/>
      <c r="RLT20" s="28"/>
      <c r="RLU20" s="28"/>
      <c r="RLV20" s="28"/>
      <c r="RLW20" s="28"/>
      <c r="RLX20" s="28"/>
      <c r="RLY20" s="28"/>
      <c r="RLZ20" s="28"/>
      <c r="RMA20" s="28"/>
      <c r="RMB20" s="28"/>
      <c r="RMC20" s="28"/>
      <c r="RMD20" s="28"/>
      <c r="RME20" s="28"/>
      <c r="RMF20" s="28"/>
      <c r="RMG20" s="28"/>
      <c r="RMH20" s="28"/>
      <c r="RMI20" s="28"/>
      <c r="RMJ20" s="28"/>
      <c r="RMK20" s="28"/>
      <c r="RML20" s="28"/>
      <c r="RMM20" s="28"/>
      <c r="RMN20" s="28"/>
      <c r="RMO20" s="28"/>
      <c r="RMP20" s="28"/>
      <c r="RMQ20" s="28"/>
      <c r="RMR20" s="28"/>
      <c r="RMS20" s="28"/>
      <c r="RMT20" s="28"/>
      <c r="RMU20" s="28"/>
      <c r="RMV20" s="28"/>
      <c r="RMW20" s="28"/>
      <c r="RMX20" s="28"/>
      <c r="RMY20" s="28"/>
      <c r="RMZ20" s="28"/>
      <c r="RNA20" s="28"/>
      <c r="RNB20" s="28"/>
      <c r="RNC20" s="28"/>
      <c r="RND20" s="28"/>
      <c r="RNE20" s="28"/>
      <c r="RNF20" s="28"/>
      <c r="RNG20" s="28"/>
      <c r="RNH20" s="28"/>
      <c r="RNI20" s="28"/>
      <c r="RNJ20" s="28"/>
      <c r="RNK20" s="28"/>
      <c r="RNL20" s="28"/>
      <c r="RNM20" s="28"/>
      <c r="RNN20" s="28"/>
      <c r="RNO20" s="28"/>
      <c r="RNP20" s="28"/>
      <c r="RNQ20" s="28"/>
      <c r="RNR20" s="28"/>
      <c r="RNS20" s="28"/>
      <c r="RNT20" s="28"/>
      <c r="RNU20" s="28"/>
      <c r="RNV20" s="28"/>
      <c r="RNW20" s="28"/>
      <c r="RNX20" s="28"/>
      <c r="RNY20" s="28"/>
      <c r="RNZ20" s="28"/>
      <c r="ROA20" s="28"/>
      <c r="ROB20" s="28"/>
      <c r="ROC20" s="28"/>
      <c r="ROD20" s="28"/>
      <c r="ROE20" s="28"/>
      <c r="ROF20" s="28"/>
      <c r="ROG20" s="28"/>
      <c r="ROH20" s="28"/>
      <c r="ROI20" s="28"/>
      <c r="ROJ20" s="28"/>
      <c r="ROK20" s="28"/>
      <c r="ROL20" s="28"/>
      <c r="ROM20" s="28"/>
      <c r="RON20" s="28"/>
      <c r="ROO20" s="28"/>
      <c r="ROP20" s="28"/>
      <c r="ROQ20" s="28"/>
      <c r="ROR20" s="28"/>
      <c r="ROS20" s="28"/>
      <c r="ROT20" s="28"/>
      <c r="ROU20" s="28"/>
      <c r="ROV20" s="28"/>
      <c r="ROW20" s="28"/>
      <c r="ROX20" s="28"/>
      <c r="ROY20" s="28"/>
      <c r="ROZ20" s="28"/>
      <c r="RPA20" s="28"/>
      <c r="RPB20" s="28"/>
      <c r="RPC20" s="28"/>
      <c r="RPD20" s="28"/>
      <c r="RPE20" s="28"/>
      <c r="RPF20" s="28"/>
      <c r="RPG20" s="28"/>
      <c r="RPH20" s="28"/>
      <c r="RPI20" s="28"/>
      <c r="RPJ20" s="28"/>
      <c r="RPK20" s="28"/>
      <c r="RPL20" s="28"/>
      <c r="RPM20" s="28"/>
      <c r="RPN20" s="28"/>
      <c r="RPO20" s="28"/>
      <c r="RPP20" s="28"/>
      <c r="RPQ20" s="28"/>
      <c r="RPR20" s="28"/>
      <c r="RPS20" s="28"/>
      <c r="RPT20" s="28"/>
      <c r="RPU20" s="28"/>
      <c r="RPV20" s="28"/>
      <c r="RPW20" s="28"/>
      <c r="RPX20" s="28"/>
      <c r="RPY20" s="28"/>
      <c r="RPZ20" s="28"/>
      <c r="RQA20" s="28"/>
      <c r="RQB20" s="28"/>
      <c r="RQC20" s="28"/>
      <c r="RQD20" s="28"/>
      <c r="RQE20" s="28"/>
      <c r="RQF20" s="28"/>
      <c r="RQG20" s="28"/>
      <c r="RQH20" s="28"/>
      <c r="RQI20" s="28"/>
      <c r="RQJ20" s="28"/>
      <c r="RQK20" s="28"/>
      <c r="RQL20" s="28"/>
      <c r="RQM20" s="28"/>
      <c r="RQN20" s="28"/>
      <c r="RQO20" s="28"/>
      <c r="RQP20" s="28"/>
      <c r="RQQ20" s="28"/>
      <c r="RQR20" s="28"/>
      <c r="RQS20" s="28"/>
      <c r="RQT20" s="28"/>
      <c r="RQU20" s="28"/>
      <c r="RQV20" s="28"/>
      <c r="RQW20" s="28"/>
      <c r="RQX20" s="28"/>
      <c r="RQY20" s="28"/>
      <c r="RQZ20" s="28"/>
      <c r="RRA20" s="28"/>
      <c r="RRB20" s="28"/>
      <c r="RRC20" s="28"/>
      <c r="RRD20" s="28"/>
      <c r="RRE20" s="28"/>
      <c r="RRF20" s="28"/>
      <c r="RRG20" s="28"/>
      <c r="RRH20" s="28"/>
      <c r="RRI20" s="28"/>
      <c r="RRJ20" s="28"/>
      <c r="RRK20" s="28"/>
      <c r="RRL20" s="28"/>
      <c r="RRM20" s="28"/>
      <c r="RRN20" s="28"/>
      <c r="RRO20" s="28"/>
      <c r="RRP20" s="28"/>
      <c r="RRQ20" s="28"/>
      <c r="RRR20" s="28"/>
      <c r="RRS20" s="28"/>
      <c r="RRT20" s="28"/>
      <c r="RRU20" s="28"/>
      <c r="RRV20" s="28"/>
      <c r="RRW20" s="28"/>
      <c r="RRX20" s="28"/>
      <c r="RRY20" s="28"/>
      <c r="RRZ20" s="28"/>
      <c r="RSA20" s="28"/>
      <c r="RSB20" s="28"/>
      <c r="RSC20" s="28"/>
      <c r="RSD20" s="28"/>
      <c r="RSE20" s="28"/>
      <c r="RSF20" s="28"/>
      <c r="RSG20" s="28"/>
      <c r="RSH20" s="28"/>
      <c r="RSI20" s="28"/>
      <c r="RSJ20" s="28"/>
      <c r="RSK20" s="28"/>
      <c r="RSL20" s="28"/>
      <c r="RSM20" s="28"/>
      <c r="RSN20" s="28"/>
      <c r="RSO20" s="28"/>
      <c r="RSP20" s="28"/>
      <c r="RSQ20" s="28"/>
      <c r="RSR20" s="28"/>
      <c r="RSS20" s="28"/>
      <c r="RST20" s="28"/>
      <c r="RSU20" s="28"/>
      <c r="RSV20" s="28"/>
      <c r="RSW20" s="28"/>
      <c r="RSX20" s="28"/>
      <c r="RSY20" s="28"/>
      <c r="RSZ20" s="28"/>
      <c r="RTA20" s="28"/>
      <c r="RTB20" s="28"/>
      <c r="RTC20" s="28"/>
      <c r="RTD20" s="28"/>
      <c r="RTE20" s="28"/>
      <c r="RTF20" s="28"/>
      <c r="RTG20" s="28"/>
      <c r="RTH20" s="28"/>
      <c r="RTI20" s="28"/>
      <c r="RTJ20" s="28"/>
      <c r="RTK20" s="28"/>
      <c r="RTL20" s="28"/>
      <c r="RTM20" s="28"/>
      <c r="RTN20" s="28"/>
      <c r="RTO20" s="28"/>
      <c r="RTP20" s="28"/>
      <c r="RTQ20" s="28"/>
      <c r="RTR20" s="28"/>
      <c r="RTS20" s="28"/>
      <c r="RTT20" s="28"/>
      <c r="RTU20" s="28"/>
      <c r="RTV20" s="28"/>
      <c r="RTW20" s="28"/>
      <c r="RTX20" s="28"/>
      <c r="RTY20" s="28"/>
      <c r="RTZ20" s="28"/>
      <c r="RUA20" s="28"/>
      <c r="RUB20" s="28"/>
      <c r="RUC20" s="28"/>
      <c r="RUD20" s="28"/>
      <c r="RUE20" s="28"/>
      <c r="RUF20" s="28"/>
      <c r="RUG20" s="28"/>
      <c r="RUH20" s="28"/>
      <c r="RUI20" s="28"/>
      <c r="RUJ20" s="28"/>
      <c r="RUK20" s="28"/>
      <c r="RUL20" s="28"/>
      <c r="RUM20" s="28"/>
      <c r="RUN20" s="28"/>
      <c r="RUO20" s="28"/>
      <c r="RUP20" s="28"/>
      <c r="RUQ20" s="28"/>
      <c r="RUR20" s="28"/>
      <c r="RUS20" s="28"/>
      <c r="RUT20" s="28"/>
      <c r="RUU20" s="28"/>
      <c r="RUV20" s="28"/>
      <c r="RUW20" s="28"/>
      <c r="RUX20" s="28"/>
      <c r="RUY20" s="28"/>
      <c r="RUZ20" s="28"/>
      <c r="RVA20" s="28"/>
      <c r="RVB20" s="28"/>
      <c r="RVC20" s="28"/>
      <c r="RVD20" s="28"/>
      <c r="RVE20" s="28"/>
      <c r="RVF20" s="28"/>
      <c r="RVG20" s="28"/>
      <c r="RVH20" s="28"/>
      <c r="RVI20" s="28"/>
      <c r="RVJ20" s="28"/>
      <c r="RVK20" s="28"/>
      <c r="RVL20" s="28"/>
      <c r="RVM20" s="28"/>
      <c r="RVN20" s="28"/>
      <c r="RVO20" s="28"/>
      <c r="RVP20" s="28"/>
      <c r="RVQ20" s="28"/>
      <c r="RVR20" s="28"/>
      <c r="RVS20" s="28"/>
      <c r="RVT20" s="28"/>
      <c r="RVU20" s="28"/>
      <c r="RVV20" s="28"/>
      <c r="RVW20" s="28"/>
      <c r="RVX20" s="28"/>
      <c r="RVY20" s="28"/>
      <c r="RVZ20" s="28"/>
      <c r="RWA20" s="28"/>
      <c r="RWB20" s="28"/>
      <c r="RWC20" s="28"/>
      <c r="RWD20" s="28"/>
      <c r="RWE20" s="28"/>
      <c r="RWF20" s="28"/>
      <c r="RWG20" s="28"/>
      <c r="RWH20" s="28"/>
      <c r="RWI20" s="28"/>
      <c r="RWJ20" s="28"/>
      <c r="RWK20" s="28"/>
      <c r="RWL20" s="28"/>
      <c r="RWM20" s="28"/>
      <c r="RWN20" s="28"/>
      <c r="RWO20" s="28"/>
      <c r="RWP20" s="28"/>
      <c r="RWQ20" s="28"/>
      <c r="RWR20" s="28"/>
      <c r="RWS20" s="28"/>
      <c r="RWT20" s="28"/>
      <c r="RWU20" s="28"/>
      <c r="RWV20" s="28"/>
      <c r="RWW20" s="28"/>
      <c r="RWX20" s="28"/>
      <c r="RWY20" s="28"/>
      <c r="RWZ20" s="28"/>
      <c r="RXA20" s="28"/>
      <c r="RXB20" s="28"/>
      <c r="RXC20" s="28"/>
      <c r="RXD20" s="28"/>
      <c r="RXE20" s="28"/>
      <c r="RXF20" s="28"/>
      <c r="RXG20" s="28"/>
      <c r="RXH20" s="28"/>
      <c r="RXI20" s="28"/>
      <c r="RXJ20" s="28"/>
      <c r="RXK20" s="28"/>
      <c r="RXL20" s="28"/>
      <c r="RXM20" s="28"/>
      <c r="RXN20" s="28"/>
      <c r="RXO20" s="28"/>
      <c r="RXP20" s="28"/>
      <c r="RXQ20" s="28"/>
      <c r="RXR20" s="28"/>
      <c r="RXS20" s="28"/>
      <c r="RXT20" s="28"/>
      <c r="RXU20" s="28"/>
      <c r="RXV20" s="28"/>
      <c r="RXW20" s="28"/>
      <c r="RXX20" s="28"/>
      <c r="RXY20" s="28"/>
      <c r="RXZ20" s="28"/>
      <c r="RYA20" s="28"/>
      <c r="RYB20" s="28"/>
      <c r="RYC20" s="28"/>
      <c r="RYD20" s="28"/>
      <c r="RYE20" s="28"/>
      <c r="RYF20" s="28"/>
      <c r="RYG20" s="28"/>
      <c r="RYH20" s="28"/>
      <c r="RYI20" s="28"/>
      <c r="RYJ20" s="28"/>
      <c r="RYK20" s="28"/>
      <c r="RYL20" s="28"/>
      <c r="RYM20" s="28"/>
      <c r="RYN20" s="28"/>
      <c r="RYO20" s="28"/>
      <c r="RYP20" s="28"/>
      <c r="RYQ20" s="28"/>
      <c r="RYR20" s="28"/>
      <c r="RYS20" s="28"/>
      <c r="RYT20" s="28"/>
      <c r="RYU20" s="28"/>
      <c r="RYV20" s="28"/>
      <c r="RYW20" s="28"/>
      <c r="RYX20" s="28"/>
      <c r="RYY20" s="28"/>
      <c r="RYZ20" s="28"/>
      <c r="RZA20" s="28"/>
      <c r="RZB20" s="28"/>
      <c r="RZC20" s="28"/>
      <c r="RZD20" s="28"/>
      <c r="RZE20" s="28"/>
      <c r="RZF20" s="28"/>
      <c r="RZG20" s="28"/>
      <c r="RZH20" s="28"/>
      <c r="RZI20" s="28"/>
      <c r="RZJ20" s="28"/>
      <c r="RZK20" s="28"/>
      <c r="RZL20" s="28"/>
      <c r="RZM20" s="28"/>
      <c r="RZN20" s="28"/>
      <c r="RZO20" s="28"/>
      <c r="RZP20" s="28"/>
      <c r="RZQ20" s="28"/>
      <c r="RZR20" s="28"/>
      <c r="RZS20" s="28"/>
      <c r="RZT20" s="28"/>
      <c r="RZU20" s="28"/>
      <c r="RZV20" s="28"/>
      <c r="RZW20" s="28"/>
      <c r="RZX20" s="28"/>
      <c r="RZY20" s="28"/>
      <c r="RZZ20" s="28"/>
      <c r="SAA20" s="28"/>
      <c r="SAB20" s="28"/>
      <c r="SAC20" s="28"/>
      <c r="SAD20" s="28"/>
      <c r="SAE20" s="28"/>
      <c r="SAF20" s="28"/>
      <c r="SAG20" s="28"/>
      <c r="SAH20" s="28"/>
      <c r="SAI20" s="28"/>
      <c r="SAJ20" s="28"/>
      <c r="SAK20" s="28"/>
      <c r="SAL20" s="28"/>
      <c r="SAM20" s="28"/>
      <c r="SAN20" s="28"/>
      <c r="SAO20" s="28"/>
      <c r="SAP20" s="28"/>
      <c r="SAQ20" s="28"/>
      <c r="SAR20" s="28"/>
      <c r="SAS20" s="28"/>
      <c r="SAT20" s="28"/>
      <c r="SAU20" s="28"/>
      <c r="SAV20" s="28"/>
      <c r="SAW20" s="28"/>
      <c r="SAX20" s="28"/>
      <c r="SAY20" s="28"/>
      <c r="SAZ20" s="28"/>
      <c r="SBA20" s="28"/>
      <c r="SBB20" s="28"/>
      <c r="SBC20" s="28"/>
      <c r="SBD20" s="28"/>
      <c r="SBE20" s="28"/>
      <c r="SBF20" s="28"/>
      <c r="SBG20" s="28"/>
      <c r="SBH20" s="28"/>
      <c r="SBI20" s="28"/>
      <c r="SBJ20" s="28"/>
      <c r="SBK20" s="28"/>
      <c r="SBL20" s="28"/>
      <c r="SBM20" s="28"/>
      <c r="SBN20" s="28"/>
      <c r="SBO20" s="28"/>
      <c r="SBP20" s="28"/>
      <c r="SBQ20" s="28"/>
      <c r="SBR20" s="28"/>
      <c r="SBS20" s="28"/>
      <c r="SBT20" s="28"/>
      <c r="SBU20" s="28"/>
      <c r="SBV20" s="28"/>
      <c r="SBW20" s="28"/>
      <c r="SBX20" s="28"/>
      <c r="SBY20" s="28"/>
      <c r="SBZ20" s="28"/>
      <c r="SCA20" s="28"/>
      <c r="SCB20" s="28"/>
      <c r="SCC20" s="28"/>
      <c r="SCD20" s="28"/>
      <c r="SCE20" s="28"/>
      <c r="SCF20" s="28"/>
      <c r="SCG20" s="28"/>
      <c r="SCH20" s="28"/>
      <c r="SCI20" s="28"/>
      <c r="SCJ20" s="28"/>
      <c r="SCK20" s="28"/>
      <c r="SCL20" s="28"/>
      <c r="SCM20" s="28"/>
      <c r="SCN20" s="28"/>
      <c r="SCO20" s="28"/>
      <c r="SCP20" s="28"/>
      <c r="SCQ20" s="28"/>
      <c r="SCR20" s="28"/>
      <c r="SCS20" s="28"/>
      <c r="SCT20" s="28"/>
      <c r="SCU20" s="28"/>
      <c r="SCV20" s="28"/>
      <c r="SCW20" s="28"/>
      <c r="SCX20" s="28"/>
      <c r="SCY20" s="28"/>
      <c r="SCZ20" s="28"/>
      <c r="SDA20" s="28"/>
      <c r="SDB20" s="28"/>
      <c r="SDC20" s="28"/>
      <c r="SDD20" s="28"/>
      <c r="SDE20" s="28"/>
      <c r="SDF20" s="28"/>
      <c r="SDG20" s="28"/>
      <c r="SDH20" s="28"/>
      <c r="SDI20" s="28"/>
      <c r="SDJ20" s="28"/>
      <c r="SDK20" s="28"/>
      <c r="SDL20" s="28"/>
      <c r="SDM20" s="28"/>
      <c r="SDN20" s="28"/>
      <c r="SDO20" s="28"/>
      <c r="SDP20" s="28"/>
      <c r="SDQ20" s="28"/>
      <c r="SDR20" s="28"/>
      <c r="SDS20" s="28"/>
      <c r="SDT20" s="28"/>
      <c r="SDU20" s="28"/>
      <c r="SDV20" s="28"/>
      <c r="SDW20" s="28"/>
      <c r="SDX20" s="28"/>
      <c r="SDY20" s="28"/>
      <c r="SDZ20" s="28"/>
      <c r="SEA20" s="28"/>
      <c r="SEB20" s="28"/>
      <c r="SEC20" s="28"/>
      <c r="SED20" s="28"/>
      <c r="SEE20" s="28"/>
      <c r="SEF20" s="28"/>
      <c r="SEG20" s="28"/>
      <c r="SEH20" s="28"/>
      <c r="SEI20" s="28"/>
      <c r="SEJ20" s="28"/>
      <c r="SEK20" s="28"/>
      <c r="SEL20" s="28"/>
      <c r="SEM20" s="28"/>
      <c r="SEN20" s="28"/>
      <c r="SEO20" s="28"/>
      <c r="SEP20" s="28"/>
      <c r="SEQ20" s="28"/>
      <c r="SER20" s="28"/>
      <c r="SES20" s="28"/>
      <c r="SET20" s="28"/>
      <c r="SEU20" s="28"/>
      <c r="SEV20" s="28"/>
      <c r="SEW20" s="28"/>
      <c r="SEX20" s="28"/>
      <c r="SEY20" s="28"/>
      <c r="SEZ20" s="28"/>
      <c r="SFA20" s="28"/>
      <c r="SFB20" s="28"/>
      <c r="SFC20" s="28"/>
      <c r="SFD20" s="28"/>
      <c r="SFE20" s="28"/>
      <c r="SFF20" s="28"/>
      <c r="SFG20" s="28"/>
      <c r="SFH20" s="28"/>
      <c r="SFI20" s="28"/>
      <c r="SFJ20" s="28"/>
      <c r="SFK20" s="28"/>
      <c r="SFL20" s="28"/>
      <c r="SFM20" s="28"/>
      <c r="SFN20" s="28"/>
      <c r="SFO20" s="28"/>
      <c r="SFP20" s="28"/>
      <c r="SFQ20" s="28"/>
      <c r="SFR20" s="28"/>
      <c r="SFS20" s="28"/>
      <c r="SFT20" s="28"/>
      <c r="SFU20" s="28"/>
      <c r="SFV20" s="28"/>
      <c r="SFW20" s="28"/>
      <c r="SFX20" s="28"/>
      <c r="SFY20" s="28"/>
      <c r="SFZ20" s="28"/>
      <c r="SGA20" s="28"/>
      <c r="SGB20" s="28"/>
      <c r="SGC20" s="28"/>
      <c r="SGD20" s="28"/>
      <c r="SGE20" s="28"/>
      <c r="SGF20" s="28"/>
      <c r="SGG20" s="28"/>
      <c r="SGH20" s="28"/>
      <c r="SGI20" s="28"/>
      <c r="SGJ20" s="28"/>
      <c r="SGK20" s="28"/>
      <c r="SGL20" s="28"/>
      <c r="SGM20" s="28"/>
      <c r="SGN20" s="28"/>
      <c r="SGO20" s="28"/>
      <c r="SGP20" s="28"/>
      <c r="SGQ20" s="28"/>
      <c r="SGR20" s="28"/>
      <c r="SGS20" s="28"/>
      <c r="SGT20" s="28"/>
      <c r="SGU20" s="28"/>
      <c r="SGV20" s="28"/>
      <c r="SGW20" s="28"/>
      <c r="SGX20" s="28"/>
      <c r="SGY20" s="28"/>
      <c r="SGZ20" s="28"/>
      <c r="SHA20" s="28"/>
      <c r="SHB20" s="28"/>
      <c r="SHC20" s="28"/>
      <c r="SHD20" s="28"/>
      <c r="SHE20" s="28"/>
      <c r="SHF20" s="28"/>
      <c r="SHG20" s="28"/>
      <c r="SHH20" s="28"/>
      <c r="SHI20" s="28"/>
      <c r="SHJ20" s="28"/>
      <c r="SHK20" s="28"/>
      <c r="SHL20" s="28"/>
      <c r="SHM20" s="28"/>
      <c r="SHN20" s="28"/>
      <c r="SHO20" s="28"/>
      <c r="SHP20" s="28"/>
      <c r="SHQ20" s="28"/>
      <c r="SHR20" s="28"/>
      <c r="SHS20" s="28"/>
      <c r="SHT20" s="28"/>
      <c r="SHU20" s="28"/>
      <c r="SHV20" s="28"/>
      <c r="SHW20" s="28"/>
      <c r="SHX20" s="28"/>
      <c r="SHY20" s="28"/>
      <c r="SHZ20" s="28"/>
      <c r="SIA20" s="28"/>
      <c r="SIB20" s="28"/>
      <c r="SIC20" s="28"/>
      <c r="SID20" s="28"/>
      <c r="SIE20" s="28"/>
      <c r="SIF20" s="28"/>
      <c r="SIG20" s="28"/>
      <c r="SIH20" s="28"/>
      <c r="SII20" s="28"/>
      <c r="SIJ20" s="28"/>
      <c r="SIK20" s="28"/>
      <c r="SIL20" s="28"/>
      <c r="SIM20" s="28"/>
      <c r="SIN20" s="28"/>
      <c r="SIO20" s="28"/>
      <c r="SIP20" s="28"/>
      <c r="SIQ20" s="28"/>
      <c r="SIR20" s="28"/>
      <c r="SIS20" s="28"/>
      <c r="SIT20" s="28"/>
      <c r="SIU20" s="28"/>
      <c r="SIV20" s="28"/>
      <c r="SIW20" s="28"/>
      <c r="SIX20" s="28"/>
      <c r="SIY20" s="28"/>
      <c r="SIZ20" s="28"/>
      <c r="SJA20" s="28"/>
      <c r="SJB20" s="28"/>
      <c r="SJC20" s="28"/>
      <c r="SJD20" s="28"/>
      <c r="SJE20" s="28"/>
      <c r="SJF20" s="28"/>
      <c r="SJG20" s="28"/>
      <c r="SJH20" s="28"/>
      <c r="SJI20" s="28"/>
      <c r="SJJ20" s="28"/>
      <c r="SJK20" s="28"/>
      <c r="SJL20" s="28"/>
      <c r="SJM20" s="28"/>
      <c r="SJN20" s="28"/>
      <c r="SJO20" s="28"/>
      <c r="SJP20" s="28"/>
      <c r="SJQ20" s="28"/>
      <c r="SJR20" s="28"/>
      <c r="SJS20" s="28"/>
      <c r="SJT20" s="28"/>
      <c r="SJU20" s="28"/>
      <c r="SJV20" s="28"/>
      <c r="SJW20" s="28"/>
      <c r="SJX20" s="28"/>
      <c r="SJY20" s="28"/>
      <c r="SJZ20" s="28"/>
      <c r="SKA20" s="28"/>
      <c r="SKB20" s="28"/>
      <c r="SKC20" s="28"/>
      <c r="SKD20" s="28"/>
      <c r="SKE20" s="28"/>
      <c r="SKF20" s="28"/>
      <c r="SKG20" s="28"/>
      <c r="SKH20" s="28"/>
      <c r="SKI20" s="28"/>
      <c r="SKJ20" s="28"/>
      <c r="SKK20" s="28"/>
      <c r="SKL20" s="28"/>
      <c r="SKM20" s="28"/>
      <c r="SKN20" s="28"/>
      <c r="SKO20" s="28"/>
      <c r="SKP20" s="28"/>
      <c r="SKQ20" s="28"/>
      <c r="SKR20" s="28"/>
      <c r="SKS20" s="28"/>
      <c r="SKT20" s="28"/>
      <c r="SKU20" s="28"/>
      <c r="SKV20" s="28"/>
      <c r="SKW20" s="28"/>
      <c r="SKX20" s="28"/>
      <c r="SKY20" s="28"/>
      <c r="SKZ20" s="28"/>
      <c r="SLA20" s="28"/>
      <c r="SLB20" s="28"/>
      <c r="SLC20" s="28"/>
      <c r="SLD20" s="28"/>
      <c r="SLE20" s="28"/>
      <c r="SLF20" s="28"/>
      <c r="SLG20" s="28"/>
      <c r="SLH20" s="28"/>
      <c r="SLI20" s="28"/>
      <c r="SLJ20" s="28"/>
      <c r="SLK20" s="28"/>
      <c r="SLL20" s="28"/>
      <c r="SLM20" s="28"/>
      <c r="SLN20" s="28"/>
      <c r="SLO20" s="28"/>
      <c r="SLP20" s="28"/>
      <c r="SLQ20" s="28"/>
      <c r="SLR20" s="28"/>
      <c r="SLS20" s="28"/>
      <c r="SLT20" s="28"/>
      <c r="SLU20" s="28"/>
      <c r="SLV20" s="28"/>
      <c r="SLW20" s="28"/>
      <c r="SLX20" s="28"/>
      <c r="SLY20" s="28"/>
      <c r="SLZ20" s="28"/>
      <c r="SMA20" s="28"/>
      <c r="SMB20" s="28"/>
      <c r="SMC20" s="28"/>
      <c r="SMD20" s="28"/>
      <c r="SME20" s="28"/>
      <c r="SMF20" s="28"/>
      <c r="SMG20" s="28"/>
      <c r="SMH20" s="28"/>
      <c r="SMI20" s="28"/>
      <c r="SMJ20" s="28"/>
      <c r="SMK20" s="28"/>
      <c r="SML20" s="28"/>
      <c r="SMM20" s="28"/>
      <c r="SMN20" s="28"/>
      <c r="SMO20" s="28"/>
      <c r="SMP20" s="28"/>
      <c r="SMQ20" s="28"/>
      <c r="SMR20" s="28"/>
      <c r="SMS20" s="28"/>
      <c r="SMT20" s="28"/>
      <c r="SMU20" s="28"/>
      <c r="SMV20" s="28"/>
      <c r="SMW20" s="28"/>
      <c r="SMX20" s="28"/>
      <c r="SMY20" s="28"/>
      <c r="SMZ20" s="28"/>
      <c r="SNA20" s="28"/>
      <c r="SNB20" s="28"/>
      <c r="SNC20" s="28"/>
      <c r="SND20" s="28"/>
      <c r="SNE20" s="28"/>
      <c r="SNF20" s="28"/>
      <c r="SNG20" s="28"/>
      <c r="SNH20" s="28"/>
      <c r="SNI20" s="28"/>
      <c r="SNJ20" s="28"/>
      <c r="SNK20" s="28"/>
      <c r="SNL20" s="28"/>
      <c r="SNM20" s="28"/>
      <c r="SNN20" s="28"/>
      <c r="SNO20" s="28"/>
      <c r="SNP20" s="28"/>
      <c r="SNQ20" s="28"/>
      <c r="SNR20" s="28"/>
      <c r="SNS20" s="28"/>
      <c r="SNT20" s="28"/>
      <c r="SNU20" s="28"/>
      <c r="SNV20" s="28"/>
      <c r="SNW20" s="28"/>
      <c r="SNX20" s="28"/>
      <c r="SNY20" s="28"/>
      <c r="SNZ20" s="28"/>
      <c r="SOA20" s="28"/>
      <c r="SOB20" s="28"/>
      <c r="SOC20" s="28"/>
      <c r="SOD20" s="28"/>
      <c r="SOE20" s="28"/>
      <c r="SOF20" s="28"/>
      <c r="SOG20" s="28"/>
      <c r="SOH20" s="28"/>
      <c r="SOI20" s="28"/>
      <c r="SOJ20" s="28"/>
      <c r="SOK20" s="28"/>
      <c r="SOL20" s="28"/>
      <c r="SOM20" s="28"/>
      <c r="SON20" s="28"/>
      <c r="SOO20" s="28"/>
      <c r="SOP20" s="28"/>
      <c r="SOQ20" s="28"/>
      <c r="SOR20" s="28"/>
      <c r="SOS20" s="28"/>
      <c r="SOT20" s="28"/>
      <c r="SOU20" s="28"/>
      <c r="SOV20" s="28"/>
      <c r="SOW20" s="28"/>
      <c r="SOX20" s="28"/>
      <c r="SOY20" s="28"/>
      <c r="SOZ20" s="28"/>
      <c r="SPA20" s="28"/>
      <c r="SPB20" s="28"/>
      <c r="SPC20" s="28"/>
      <c r="SPD20" s="28"/>
      <c r="SPE20" s="28"/>
      <c r="SPF20" s="28"/>
      <c r="SPG20" s="28"/>
      <c r="SPH20" s="28"/>
      <c r="SPI20" s="28"/>
      <c r="SPJ20" s="28"/>
      <c r="SPK20" s="28"/>
      <c r="SPL20" s="28"/>
      <c r="SPM20" s="28"/>
      <c r="SPN20" s="28"/>
      <c r="SPO20" s="28"/>
      <c r="SPP20" s="28"/>
      <c r="SPQ20" s="28"/>
      <c r="SPR20" s="28"/>
      <c r="SPS20" s="28"/>
      <c r="SPT20" s="28"/>
      <c r="SPU20" s="28"/>
      <c r="SPV20" s="28"/>
      <c r="SPW20" s="28"/>
      <c r="SPX20" s="28"/>
      <c r="SPY20" s="28"/>
      <c r="SPZ20" s="28"/>
      <c r="SQA20" s="28"/>
      <c r="SQB20" s="28"/>
      <c r="SQC20" s="28"/>
      <c r="SQD20" s="28"/>
      <c r="SQE20" s="28"/>
      <c r="SQF20" s="28"/>
      <c r="SQG20" s="28"/>
      <c r="SQH20" s="28"/>
      <c r="SQI20" s="28"/>
      <c r="SQJ20" s="28"/>
      <c r="SQK20" s="28"/>
      <c r="SQL20" s="28"/>
      <c r="SQM20" s="28"/>
      <c r="SQN20" s="28"/>
      <c r="SQO20" s="28"/>
      <c r="SQP20" s="28"/>
      <c r="SQQ20" s="28"/>
      <c r="SQR20" s="28"/>
      <c r="SQS20" s="28"/>
      <c r="SQT20" s="28"/>
      <c r="SQU20" s="28"/>
      <c r="SQV20" s="28"/>
      <c r="SQW20" s="28"/>
      <c r="SQX20" s="28"/>
      <c r="SQY20" s="28"/>
      <c r="SQZ20" s="28"/>
      <c r="SRA20" s="28"/>
      <c r="SRB20" s="28"/>
      <c r="SRC20" s="28"/>
      <c r="SRD20" s="28"/>
      <c r="SRE20" s="28"/>
      <c r="SRF20" s="28"/>
      <c r="SRG20" s="28"/>
      <c r="SRH20" s="28"/>
      <c r="SRI20" s="28"/>
      <c r="SRJ20" s="28"/>
      <c r="SRK20" s="28"/>
      <c r="SRL20" s="28"/>
      <c r="SRM20" s="28"/>
      <c r="SRN20" s="28"/>
      <c r="SRO20" s="28"/>
      <c r="SRP20" s="28"/>
      <c r="SRQ20" s="28"/>
      <c r="SRR20" s="28"/>
      <c r="SRS20" s="28"/>
      <c r="SRT20" s="28"/>
      <c r="SRU20" s="28"/>
      <c r="SRV20" s="28"/>
      <c r="SRW20" s="28"/>
      <c r="SRX20" s="28"/>
      <c r="SRY20" s="28"/>
      <c r="SRZ20" s="28"/>
      <c r="SSA20" s="28"/>
      <c r="SSB20" s="28"/>
      <c r="SSC20" s="28"/>
      <c r="SSD20" s="28"/>
      <c r="SSE20" s="28"/>
      <c r="SSF20" s="28"/>
      <c r="SSG20" s="28"/>
      <c r="SSH20" s="28"/>
      <c r="SSI20" s="28"/>
      <c r="SSJ20" s="28"/>
      <c r="SSK20" s="28"/>
      <c r="SSL20" s="28"/>
      <c r="SSM20" s="28"/>
      <c r="SSN20" s="28"/>
      <c r="SSO20" s="28"/>
      <c r="SSP20" s="28"/>
      <c r="SSQ20" s="28"/>
      <c r="SSR20" s="28"/>
      <c r="SSS20" s="28"/>
      <c r="SST20" s="28"/>
      <c r="SSU20" s="28"/>
      <c r="SSV20" s="28"/>
      <c r="SSW20" s="28"/>
      <c r="SSX20" s="28"/>
      <c r="SSY20" s="28"/>
      <c r="SSZ20" s="28"/>
      <c r="STA20" s="28"/>
      <c r="STB20" s="28"/>
      <c r="STC20" s="28"/>
      <c r="STD20" s="28"/>
      <c r="STE20" s="28"/>
      <c r="STF20" s="28"/>
      <c r="STG20" s="28"/>
      <c r="STH20" s="28"/>
      <c r="STI20" s="28"/>
      <c r="STJ20" s="28"/>
      <c r="STK20" s="28"/>
      <c r="STL20" s="28"/>
      <c r="STM20" s="28"/>
      <c r="STN20" s="28"/>
      <c r="STO20" s="28"/>
      <c r="STP20" s="28"/>
      <c r="STQ20" s="28"/>
      <c r="STR20" s="28"/>
      <c r="STS20" s="28"/>
      <c r="STT20" s="28"/>
      <c r="STU20" s="28"/>
      <c r="STV20" s="28"/>
      <c r="STW20" s="28"/>
      <c r="STX20" s="28"/>
      <c r="STY20" s="28"/>
      <c r="STZ20" s="28"/>
      <c r="SUA20" s="28"/>
      <c r="SUB20" s="28"/>
      <c r="SUC20" s="28"/>
      <c r="SUD20" s="28"/>
      <c r="SUE20" s="28"/>
      <c r="SUF20" s="28"/>
      <c r="SUG20" s="28"/>
      <c r="SUH20" s="28"/>
      <c r="SUI20" s="28"/>
      <c r="SUJ20" s="28"/>
      <c r="SUK20" s="28"/>
      <c r="SUL20" s="28"/>
      <c r="SUM20" s="28"/>
      <c r="SUN20" s="28"/>
      <c r="SUO20" s="28"/>
      <c r="SUP20" s="28"/>
      <c r="SUQ20" s="28"/>
      <c r="SUR20" s="28"/>
      <c r="SUS20" s="28"/>
      <c r="SUT20" s="28"/>
      <c r="SUU20" s="28"/>
      <c r="SUV20" s="28"/>
      <c r="SUW20" s="28"/>
      <c r="SUX20" s="28"/>
      <c r="SUY20" s="28"/>
      <c r="SUZ20" s="28"/>
      <c r="SVA20" s="28"/>
      <c r="SVB20" s="28"/>
      <c r="SVC20" s="28"/>
      <c r="SVD20" s="28"/>
      <c r="SVE20" s="28"/>
      <c r="SVF20" s="28"/>
      <c r="SVG20" s="28"/>
      <c r="SVH20" s="28"/>
      <c r="SVI20" s="28"/>
      <c r="SVJ20" s="28"/>
      <c r="SVK20" s="28"/>
      <c r="SVL20" s="28"/>
      <c r="SVM20" s="28"/>
      <c r="SVN20" s="28"/>
      <c r="SVO20" s="28"/>
      <c r="SVP20" s="28"/>
      <c r="SVQ20" s="28"/>
      <c r="SVR20" s="28"/>
      <c r="SVS20" s="28"/>
      <c r="SVT20" s="28"/>
      <c r="SVU20" s="28"/>
      <c r="SVV20" s="28"/>
      <c r="SVW20" s="28"/>
      <c r="SVX20" s="28"/>
      <c r="SVY20" s="28"/>
      <c r="SVZ20" s="28"/>
      <c r="SWA20" s="28"/>
      <c r="SWB20" s="28"/>
      <c r="SWC20" s="28"/>
      <c r="SWD20" s="28"/>
      <c r="SWE20" s="28"/>
      <c r="SWF20" s="28"/>
      <c r="SWG20" s="28"/>
      <c r="SWH20" s="28"/>
      <c r="SWI20" s="28"/>
      <c r="SWJ20" s="28"/>
      <c r="SWK20" s="28"/>
      <c r="SWL20" s="28"/>
      <c r="SWM20" s="28"/>
      <c r="SWN20" s="28"/>
      <c r="SWO20" s="28"/>
      <c r="SWP20" s="28"/>
      <c r="SWQ20" s="28"/>
      <c r="SWR20" s="28"/>
      <c r="SWS20" s="28"/>
      <c r="SWT20" s="28"/>
      <c r="SWU20" s="28"/>
      <c r="SWV20" s="28"/>
      <c r="SWW20" s="28"/>
      <c r="SWX20" s="28"/>
      <c r="SWY20" s="28"/>
      <c r="SWZ20" s="28"/>
      <c r="SXA20" s="28"/>
      <c r="SXB20" s="28"/>
      <c r="SXC20" s="28"/>
      <c r="SXD20" s="28"/>
      <c r="SXE20" s="28"/>
      <c r="SXF20" s="28"/>
      <c r="SXG20" s="28"/>
      <c r="SXH20" s="28"/>
      <c r="SXI20" s="28"/>
      <c r="SXJ20" s="28"/>
      <c r="SXK20" s="28"/>
      <c r="SXL20" s="28"/>
      <c r="SXM20" s="28"/>
      <c r="SXN20" s="28"/>
      <c r="SXO20" s="28"/>
      <c r="SXP20" s="28"/>
      <c r="SXQ20" s="28"/>
      <c r="SXR20" s="28"/>
      <c r="SXS20" s="28"/>
      <c r="SXT20" s="28"/>
      <c r="SXU20" s="28"/>
      <c r="SXV20" s="28"/>
      <c r="SXW20" s="28"/>
      <c r="SXX20" s="28"/>
      <c r="SXY20" s="28"/>
      <c r="SXZ20" s="28"/>
      <c r="SYA20" s="28"/>
      <c r="SYB20" s="28"/>
      <c r="SYC20" s="28"/>
      <c r="SYD20" s="28"/>
      <c r="SYE20" s="28"/>
      <c r="SYF20" s="28"/>
      <c r="SYG20" s="28"/>
      <c r="SYH20" s="28"/>
      <c r="SYI20" s="28"/>
      <c r="SYJ20" s="28"/>
      <c r="SYK20" s="28"/>
      <c r="SYL20" s="28"/>
      <c r="SYM20" s="28"/>
      <c r="SYN20" s="28"/>
      <c r="SYO20" s="28"/>
      <c r="SYP20" s="28"/>
      <c r="SYQ20" s="28"/>
      <c r="SYR20" s="28"/>
      <c r="SYS20" s="28"/>
      <c r="SYT20" s="28"/>
      <c r="SYU20" s="28"/>
      <c r="SYV20" s="28"/>
      <c r="SYW20" s="28"/>
      <c r="SYX20" s="28"/>
      <c r="SYY20" s="28"/>
      <c r="SYZ20" s="28"/>
      <c r="SZA20" s="28"/>
      <c r="SZB20" s="28"/>
      <c r="SZC20" s="28"/>
      <c r="SZD20" s="28"/>
      <c r="SZE20" s="28"/>
      <c r="SZF20" s="28"/>
      <c r="SZG20" s="28"/>
      <c r="SZH20" s="28"/>
      <c r="SZI20" s="28"/>
      <c r="SZJ20" s="28"/>
      <c r="SZK20" s="28"/>
      <c r="SZL20" s="28"/>
      <c r="SZM20" s="28"/>
      <c r="SZN20" s="28"/>
      <c r="SZO20" s="28"/>
      <c r="SZP20" s="28"/>
      <c r="SZQ20" s="28"/>
      <c r="SZR20" s="28"/>
      <c r="SZS20" s="28"/>
      <c r="SZT20" s="28"/>
      <c r="SZU20" s="28"/>
      <c r="SZV20" s="28"/>
      <c r="SZW20" s="28"/>
      <c r="SZX20" s="28"/>
      <c r="SZY20" s="28"/>
      <c r="SZZ20" s="28"/>
      <c r="TAA20" s="28"/>
      <c r="TAB20" s="28"/>
      <c r="TAC20" s="28"/>
      <c r="TAD20" s="28"/>
      <c r="TAE20" s="28"/>
      <c r="TAF20" s="28"/>
      <c r="TAG20" s="28"/>
      <c r="TAH20" s="28"/>
      <c r="TAI20" s="28"/>
      <c r="TAJ20" s="28"/>
      <c r="TAK20" s="28"/>
      <c r="TAL20" s="28"/>
      <c r="TAM20" s="28"/>
      <c r="TAN20" s="28"/>
      <c r="TAO20" s="28"/>
      <c r="TAP20" s="28"/>
      <c r="TAQ20" s="28"/>
      <c r="TAR20" s="28"/>
      <c r="TAS20" s="28"/>
      <c r="TAT20" s="28"/>
      <c r="TAU20" s="28"/>
      <c r="TAV20" s="28"/>
      <c r="TAW20" s="28"/>
      <c r="TAX20" s="28"/>
      <c r="TAY20" s="28"/>
      <c r="TAZ20" s="28"/>
      <c r="TBA20" s="28"/>
      <c r="TBB20" s="28"/>
      <c r="TBC20" s="28"/>
      <c r="TBD20" s="28"/>
      <c r="TBE20" s="28"/>
      <c r="TBF20" s="28"/>
      <c r="TBG20" s="28"/>
      <c r="TBH20" s="28"/>
      <c r="TBI20" s="28"/>
      <c r="TBJ20" s="28"/>
      <c r="TBK20" s="28"/>
      <c r="TBL20" s="28"/>
      <c r="TBM20" s="28"/>
      <c r="TBN20" s="28"/>
      <c r="TBO20" s="28"/>
      <c r="TBP20" s="28"/>
      <c r="TBQ20" s="28"/>
      <c r="TBR20" s="28"/>
      <c r="TBS20" s="28"/>
      <c r="TBT20" s="28"/>
      <c r="TBU20" s="28"/>
      <c r="TBV20" s="28"/>
      <c r="TBW20" s="28"/>
      <c r="TBX20" s="28"/>
      <c r="TBY20" s="28"/>
      <c r="TBZ20" s="28"/>
      <c r="TCA20" s="28"/>
      <c r="TCB20" s="28"/>
      <c r="TCC20" s="28"/>
      <c r="TCD20" s="28"/>
      <c r="TCE20" s="28"/>
      <c r="TCF20" s="28"/>
      <c r="TCG20" s="28"/>
      <c r="TCH20" s="28"/>
      <c r="TCI20" s="28"/>
      <c r="TCJ20" s="28"/>
      <c r="TCK20" s="28"/>
      <c r="TCL20" s="28"/>
      <c r="TCM20" s="28"/>
      <c r="TCN20" s="28"/>
      <c r="TCO20" s="28"/>
      <c r="TCP20" s="28"/>
      <c r="TCQ20" s="28"/>
      <c r="TCR20" s="28"/>
      <c r="TCS20" s="28"/>
      <c r="TCT20" s="28"/>
      <c r="TCU20" s="28"/>
      <c r="TCV20" s="28"/>
      <c r="TCW20" s="28"/>
      <c r="TCX20" s="28"/>
      <c r="TCY20" s="28"/>
      <c r="TCZ20" s="28"/>
      <c r="TDA20" s="28"/>
      <c r="TDB20" s="28"/>
      <c r="TDC20" s="28"/>
      <c r="TDD20" s="28"/>
      <c r="TDE20" s="28"/>
      <c r="TDF20" s="28"/>
      <c r="TDG20" s="28"/>
      <c r="TDH20" s="28"/>
      <c r="TDI20" s="28"/>
      <c r="TDJ20" s="28"/>
      <c r="TDK20" s="28"/>
      <c r="TDL20" s="28"/>
      <c r="TDM20" s="28"/>
      <c r="TDN20" s="28"/>
      <c r="TDO20" s="28"/>
      <c r="TDP20" s="28"/>
      <c r="TDQ20" s="28"/>
      <c r="TDR20" s="28"/>
      <c r="TDS20" s="28"/>
      <c r="TDT20" s="28"/>
      <c r="TDU20" s="28"/>
      <c r="TDV20" s="28"/>
      <c r="TDW20" s="28"/>
      <c r="TDX20" s="28"/>
      <c r="TDY20" s="28"/>
      <c r="TDZ20" s="28"/>
      <c r="TEA20" s="28"/>
      <c r="TEB20" s="28"/>
      <c r="TEC20" s="28"/>
      <c r="TED20" s="28"/>
      <c r="TEE20" s="28"/>
      <c r="TEF20" s="28"/>
      <c r="TEG20" s="28"/>
      <c r="TEH20" s="28"/>
      <c r="TEI20" s="28"/>
      <c r="TEJ20" s="28"/>
      <c r="TEK20" s="28"/>
      <c r="TEL20" s="28"/>
      <c r="TEM20" s="28"/>
      <c r="TEN20" s="28"/>
      <c r="TEO20" s="28"/>
      <c r="TEP20" s="28"/>
      <c r="TEQ20" s="28"/>
      <c r="TER20" s="28"/>
      <c r="TES20" s="28"/>
      <c r="TET20" s="28"/>
      <c r="TEU20" s="28"/>
      <c r="TEV20" s="28"/>
      <c r="TEW20" s="28"/>
      <c r="TEX20" s="28"/>
      <c r="TEY20" s="28"/>
      <c r="TEZ20" s="28"/>
      <c r="TFA20" s="28"/>
      <c r="TFB20" s="28"/>
      <c r="TFC20" s="28"/>
      <c r="TFD20" s="28"/>
      <c r="TFE20" s="28"/>
      <c r="TFF20" s="28"/>
      <c r="TFG20" s="28"/>
      <c r="TFH20" s="28"/>
      <c r="TFI20" s="28"/>
      <c r="TFJ20" s="28"/>
      <c r="TFK20" s="28"/>
      <c r="TFL20" s="28"/>
      <c r="TFM20" s="28"/>
      <c r="TFN20" s="28"/>
      <c r="TFO20" s="28"/>
      <c r="TFP20" s="28"/>
      <c r="TFQ20" s="28"/>
      <c r="TFR20" s="28"/>
      <c r="TFS20" s="28"/>
      <c r="TFT20" s="28"/>
      <c r="TFU20" s="28"/>
      <c r="TFV20" s="28"/>
      <c r="TFW20" s="28"/>
      <c r="TFX20" s="28"/>
      <c r="TFY20" s="28"/>
      <c r="TFZ20" s="28"/>
      <c r="TGA20" s="28"/>
      <c r="TGB20" s="28"/>
      <c r="TGC20" s="28"/>
      <c r="TGD20" s="28"/>
      <c r="TGE20" s="28"/>
      <c r="TGF20" s="28"/>
      <c r="TGG20" s="28"/>
      <c r="TGH20" s="28"/>
      <c r="TGI20" s="28"/>
      <c r="TGJ20" s="28"/>
      <c r="TGK20" s="28"/>
      <c r="TGL20" s="28"/>
      <c r="TGM20" s="28"/>
      <c r="TGN20" s="28"/>
      <c r="TGO20" s="28"/>
      <c r="TGP20" s="28"/>
      <c r="TGQ20" s="28"/>
      <c r="TGR20" s="28"/>
      <c r="TGS20" s="28"/>
      <c r="TGT20" s="28"/>
      <c r="TGU20" s="28"/>
      <c r="TGV20" s="28"/>
      <c r="TGW20" s="28"/>
      <c r="TGX20" s="28"/>
      <c r="TGY20" s="28"/>
      <c r="TGZ20" s="28"/>
      <c r="THA20" s="28"/>
      <c r="THB20" s="28"/>
      <c r="THC20" s="28"/>
      <c r="THD20" s="28"/>
      <c r="THE20" s="28"/>
      <c r="THF20" s="28"/>
      <c r="THG20" s="28"/>
      <c r="THH20" s="28"/>
      <c r="THI20" s="28"/>
      <c r="THJ20" s="28"/>
      <c r="THK20" s="28"/>
      <c r="THL20" s="28"/>
      <c r="THM20" s="28"/>
      <c r="THN20" s="28"/>
      <c r="THO20" s="28"/>
      <c r="THP20" s="28"/>
      <c r="THQ20" s="28"/>
      <c r="THR20" s="28"/>
      <c r="THS20" s="28"/>
      <c r="THT20" s="28"/>
      <c r="THU20" s="28"/>
      <c r="THV20" s="28"/>
      <c r="THW20" s="28"/>
      <c r="THX20" s="28"/>
      <c r="THY20" s="28"/>
      <c r="THZ20" s="28"/>
      <c r="TIA20" s="28"/>
      <c r="TIB20" s="28"/>
      <c r="TIC20" s="28"/>
      <c r="TID20" s="28"/>
      <c r="TIE20" s="28"/>
      <c r="TIF20" s="28"/>
      <c r="TIG20" s="28"/>
      <c r="TIH20" s="28"/>
      <c r="TII20" s="28"/>
      <c r="TIJ20" s="28"/>
      <c r="TIK20" s="28"/>
      <c r="TIL20" s="28"/>
      <c r="TIM20" s="28"/>
      <c r="TIN20" s="28"/>
      <c r="TIO20" s="28"/>
      <c r="TIP20" s="28"/>
      <c r="TIQ20" s="28"/>
      <c r="TIR20" s="28"/>
      <c r="TIS20" s="28"/>
      <c r="TIT20" s="28"/>
      <c r="TIU20" s="28"/>
      <c r="TIV20" s="28"/>
      <c r="TIW20" s="28"/>
      <c r="TIX20" s="28"/>
      <c r="TIY20" s="28"/>
      <c r="TIZ20" s="28"/>
      <c r="TJA20" s="28"/>
      <c r="TJB20" s="28"/>
      <c r="TJC20" s="28"/>
      <c r="TJD20" s="28"/>
      <c r="TJE20" s="28"/>
      <c r="TJF20" s="28"/>
      <c r="TJG20" s="28"/>
      <c r="TJH20" s="28"/>
      <c r="TJI20" s="28"/>
      <c r="TJJ20" s="28"/>
      <c r="TJK20" s="28"/>
      <c r="TJL20" s="28"/>
      <c r="TJM20" s="28"/>
      <c r="TJN20" s="28"/>
      <c r="TJO20" s="28"/>
      <c r="TJP20" s="28"/>
      <c r="TJQ20" s="28"/>
      <c r="TJR20" s="28"/>
      <c r="TJS20" s="28"/>
      <c r="TJT20" s="28"/>
      <c r="TJU20" s="28"/>
      <c r="TJV20" s="28"/>
      <c r="TJW20" s="28"/>
      <c r="TJX20" s="28"/>
      <c r="TJY20" s="28"/>
      <c r="TJZ20" s="28"/>
      <c r="TKA20" s="28"/>
      <c r="TKB20" s="28"/>
      <c r="TKC20" s="28"/>
      <c r="TKD20" s="28"/>
      <c r="TKE20" s="28"/>
      <c r="TKF20" s="28"/>
      <c r="TKG20" s="28"/>
      <c r="TKH20" s="28"/>
      <c r="TKI20" s="28"/>
      <c r="TKJ20" s="28"/>
      <c r="TKK20" s="28"/>
      <c r="TKL20" s="28"/>
      <c r="TKM20" s="28"/>
      <c r="TKN20" s="28"/>
      <c r="TKO20" s="28"/>
      <c r="TKP20" s="28"/>
      <c r="TKQ20" s="28"/>
      <c r="TKR20" s="28"/>
      <c r="TKS20" s="28"/>
      <c r="TKT20" s="28"/>
      <c r="TKU20" s="28"/>
      <c r="TKV20" s="28"/>
      <c r="TKW20" s="28"/>
      <c r="TKX20" s="28"/>
      <c r="TKY20" s="28"/>
      <c r="TKZ20" s="28"/>
      <c r="TLA20" s="28"/>
      <c r="TLB20" s="28"/>
      <c r="TLC20" s="28"/>
      <c r="TLD20" s="28"/>
      <c r="TLE20" s="28"/>
      <c r="TLF20" s="28"/>
      <c r="TLG20" s="28"/>
      <c r="TLH20" s="28"/>
      <c r="TLI20" s="28"/>
      <c r="TLJ20" s="28"/>
      <c r="TLK20" s="28"/>
      <c r="TLL20" s="28"/>
      <c r="TLM20" s="28"/>
      <c r="TLN20" s="28"/>
      <c r="TLO20" s="28"/>
      <c r="TLP20" s="28"/>
      <c r="TLQ20" s="28"/>
      <c r="TLR20" s="28"/>
      <c r="TLS20" s="28"/>
      <c r="TLT20" s="28"/>
      <c r="TLU20" s="28"/>
      <c r="TLV20" s="28"/>
      <c r="TLW20" s="28"/>
      <c r="TLX20" s="28"/>
      <c r="TLY20" s="28"/>
      <c r="TLZ20" s="28"/>
      <c r="TMA20" s="28"/>
      <c r="TMB20" s="28"/>
      <c r="TMC20" s="28"/>
      <c r="TMD20" s="28"/>
      <c r="TME20" s="28"/>
      <c r="TMF20" s="28"/>
      <c r="TMG20" s="28"/>
      <c r="TMH20" s="28"/>
      <c r="TMI20" s="28"/>
      <c r="TMJ20" s="28"/>
      <c r="TMK20" s="28"/>
      <c r="TML20" s="28"/>
      <c r="TMM20" s="28"/>
      <c r="TMN20" s="28"/>
      <c r="TMO20" s="28"/>
      <c r="TMP20" s="28"/>
      <c r="TMQ20" s="28"/>
      <c r="TMR20" s="28"/>
      <c r="TMS20" s="28"/>
      <c r="TMT20" s="28"/>
      <c r="TMU20" s="28"/>
      <c r="TMV20" s="28"/>
      <c r="TMW20" s="28"/>
      <c r="TMX20" s="28"/>
      <c r="TMY20" s="28"/>
      <c r="TMZ20" s="28"/>
      <c r="TNA20" s="28"/>
      <c r="TNB20" s="28"/>
      <c r="TNC20" s="28"/>
      <c r="TND20" s="28"/>
      <c r="TNE20" s="28"/>
      <c r="TNF20" s="28"/>
      <c r="TNG20" s="28"/>
      <c r="TNH20" s="28"/>
      <c r="TNI20" s="28"/>
      <c r="TNJ20" s="28"/>
      <c r="TNK20" s="28"/>
      <c r="TNL20" s="28"/>
      <c r="TNM20" s="28"/>
      <c r="TNN20" s="28"/>
      <c r="TNO20" s="28"/>
      <c r="TNP20" s="28"/>
      <c r="TNQ20" s="28"/>
      <c r="TNR20" s="28"/>
      <c r="TNS20" s="28"/>
      <c r="TNT20" s="28"/>
      <c r="TNU20" s="28"/>
      <c r="TNV20" s="28"/>
      <c r="TNW20" s="28"/>
      <c r="TNX20" s="28"/>
      <c r="TNY20" s="28"/>
      <c r="TNZ20" s="28"/>
      <c r="TOA20" s="28"/>
      <c r="TOB20" s="28"/>
      <c r="TOC20" s="28"/>
      <c r="TOD20" s="28"/>
      <c r="TOE20" s="28"/>
      <c r="TOF20" s="28"/>
      <c r="TOG20" s="28"/>
      <c r="TOH20" s="28"/>
      <c r="TOI20" s="28"/>
      <c r="TOJ20" s="28"/>
      <c r="TOK20" s="28"/>
      <c r="TOL20" s="28"/>
      <c r="TOM20" s="28"/>
      <c r="TON20" s="28"/>
      <c r="TOO20" s="28"/>
      <c r="TOP20" s="28"/>
      <c r="TOQ20" s="28"/>
      <c r="TOR20" s="28"/>
      <c r="TOS20" s="28"/>
      <c r="TOT20" s="28"/>
      <c r="TOU20" s="28"/>
      <c r="TOV20" s="28"/>
      <c r="TOW20" s="28"/>
      <c r="TOX20" s="28"/>
      <c r="TOY20" s="28"/>
      <c r="TOZ20" s="28"/>
      <c r="TPA20" s="28"/>
      <c r="TPB20" s="28"/>
      <c r="TPC20" s="28"/>
      <c r="TPD20" s="28"/>
      <c r="TPE20" s="28"/>
      <c r="TPF20" s="28"/>
      <c r="TPG20" s="28"/>
      <c r="TPH20" s="28"/>
      <c r="TPI20" s="28"/>
      <c r="TPJ20" s="28"/>
      <c r="TPK20" s="28"/>
      <c r="TPL20" s="28"/>
      <c r="TPM20" s="28"/>
      <c r="TPN20" s="28"/>
      <c r="TPO20" s="28"/>
      <c r="TPP20" s="28"/>
      <c r="TPQ20" s="28"/>
      <c r="TPR20" s="28"/>
      <c r="TPS20" s="28"/>
      <c r="TPT20" s="28"/>
      <c r="TPU20" s="28"/>
      <c r="TPV20" s="28"/>
      <c r="TPW20" s="28"/>
      <c r="TPX20" s="28"/>
      <c r="TPY20" s="28"/>
      <c r="TPZ20" s="28"/>
      <c r="TQA20" s="28"/>
      <c r="TQB20" s="28"/>
      <c r="TQC20" s="28"/>
      <c r="TQD20" s="28"/>
      <c r="TQE20" s="28"/>
      <c r="TQF20" s="28"/>
      <c r="TQG20" s="28"/>
      <c r="TQH20" s="28"/>
      <c r="TQI20" s="28"/>
      <c r="TQJ20" s="28"/>
      <c r="TQK20" s="28"/>
      <c r="TQL20" s="28"/>
      <c r="TQM20" s="28"/>
      <c r="TQN20" s="28"/>
      <c r="TQO20" s="28"/>
      <c r="TQP20" s="28"/>
      <c r="TQQ20" s="28"/>
      <c r="TQR20" s="28"/>
      <c r="TQS20" s="28"/>
      <c r="TQT20" s="28"/>
      <c r="TQU20" s="28"/>
      <c r="TQV20" s="28"/>
      <c r="TQW20" s="28"/>
      <c r="TQX20" s="28"/>
      <c r="TQY20" s="28"/>
      <c r="TQZ20" s="28"/>
      <c r="TRA20" s="28"/>
      <c r="TRB20" s="28"/>
      <c r="TRC20" s="28"/>
      <c r="TRD20" s="28"/>
      <c r="TRE20" s="28"/>
      <c r="TRF20" s="28"/>
      <c r="TRG20" s="28"/>
      <c r="TRH20" s="28"/>
      <c r="TRI20" s="28"/>
      <c r="TRJ20" s="28"/>
      <c r="TRK20" s="28"/>
      <c r="TRL20" s="28"/>
      <c r="TRM20" s="28"/>
      <c r="TRN20" s="28"/>
      <c r="TRO20" s="28"/>
      <c r="TRP20" s="28"/>
      <c r="TRQ20" s="28"/>
      <c r="TRR20" s="28"/>
      <c r="TRS20" s="28"/>
      <c r="TRT20" s="28"/>
      <c r="TRU20" s="28"/>
      <c r="TRV20" s="28"/>
      <c r="TRW20" s="28"/>
      <c r="TRX20" s="28"/>
      <c r="TRY20" s="28"/>
      <c r="TRZ20" s="28"/>
      <c r="TSA20" s="28"/>
      <c r="TSB20" s="28"/>
      <c r="TSC20" s="28"/>
      <c r="TSD20" s="28"/>
      <c r="TSE20" s="28"/>
      <c r="TSF20" s="28"/>
      <c r="TSG20" s="28"/>
      <c r="TSH20" s="28"/>
      <c r="TSI20" s="28"/>
      <c r="TSJ20" s="28"/>
      <c r="TSK20" s="28"/>
      <c r="TSL20" s="28"/>
      <c r="TSM20" s="28"/>
      <c r="TSN20" s="28"/>
      <c r="TSO20" s="28"/>
      <c r="TSP20" s="28"/>
      <c r="TSQ20" s="28"/>
      <c r="TSR20" s="28"/>
      <c r="TSS20" s="28"/>
      <c r="TST20" s="28"/>
      <c r="TSU20" s="28"/>
      <c r="TSV20" s="28"/>
      <c r="TSW20" s="28"/>
      <c r="TSX20" s="28"/>
      <c r="TSY20" s="28"/>
      <c r="TSZ20" s="28"/>
      <c r="TTA20" s="28"/>
      <c r="TTB20" s="28"/>
      <c r="TTC20" s="28"/>
      <c r="TTD20" s="28"/>
      <c r="TTE20" s="28"/>
      <c r="TTF20" s="28"/>
      <c r="TTG20" s="28"/>
      <c r="TTH20" s="28"/>
      <c r="TTI20" s="28"/>
      <c r="TTJ20" s="28"/>
      <c r="TTK20" s="28"/>
      <c r="TTL20" s="28"/>
      <c r="TTM20" s="28"/>
      <c r="TTN20" s="28"/>
      <c r="TTO20" s="28"/>
      <c r="TTP20" s="28"/>
      <c r="TTQ20" s="28"/>
      <c r="TTR20" s="28"/>
      <c r="TTS20" s="28"/>
      <c r="TTT20" s="28"/>
      <c r="TTU20" s="28"/>
      <c r="TTV20" s="28"/>
      <c r="TTW20" s="28"/>
      <c r="TTX20" s="28"/>
      <c r="TTY20" s="28"/>
      <c r="TTZ20" s="28"/>
      <c r="TUA20" s="28"/>
      <c r="TUB20" s="28"/>
      <c r="TUC20" s="28"/>
      <c r="TUD20" s="28"/>
      <c r="TUE20" s="28"/>
      <c r="TUF20" s="28"/>
      <c r="TUG20" s="28"/>
      <c r="TUH20" s="28"/>
      <c r="TUI20" s="28"/>
      <c r="TUJ20" s="28"/>
      <c r="TUK20" s="28"/>
      <c r="TUL20" s="28"/>
      <c r="TUM20" s="28"/>
      <c r="TUN20" s="28"/>
      <c r="TUO20" s="28"/>
      <c r="TUP20" s="28"/>
      <c r="TUQ20" s="28"/>
      <c r="TUR20" s="28"/>
      <c r="TUS20" s="28"/>
      <c r="TUT20" s="28"/>
      <c r="TUU20" s="28"/>
      <c r="TUV20" s="28"/>
      <c r="TUW20" s="28"/>
      <c r="TUX20" s="28"/>
      <c r="TUY20" s="28"/>
      <c r="TUZ20" s="28"/>
      <c r="TVA20" s="28"/>
      <c r="TVB20" s="28"/>
      <c r="TVC20" s="28"/>
      <c r="TVD20" s="28"/>
      <c r="TVE20" s="28"/>
      <c r="TVF20" s="28"/>
      <c r="TVG20" s="28"/>
      <c r="TVH20" s="28"/>
      <c r="TVI20" s="28"/>
      <c r="TVJ20" s="28"/>
      <c r="TVK20" s="28"/>
      <c r="TVL20" s="28"/>
      <c r="TVM20" s="28"/>
      <c r="TVN20" s="28"/>
      <c r="TVO20" s="28"/>
      <c r="TVP20" s="28"/>
      <c r="TVQ20" s="28"/>
      <c r="TVR20" s="28"/>
      <c r="TVS20" s="28"/>
      <c r="TVT20" s="28"/>
      <c r="TVU20" s="28"/>
      <c r="TVV20" s="28"/>
      <c r="TVW20" s="28"/>
      <c r="TVX20" s="28"/>
      <c r="TVY20" s="28"/>
      <c r="TVZ20" s="28"/>
      <c r="TWA20" s="28"/>
      <c r="TWB20" s="28"/>
      <c r="TWC20" s="28"/>
      <c r="TWD20" s="28"/>
      <c r="TWE20" s="28"/>
      <c r="TWF20" s="28"/>
      <c r="TWG20" s="28"/>
      <c r="TWH20" s="28"/>
      <c r="TWI20" s="28"/>
      <c r="TWJ20" s="28"/>
      <c r="TWK20" s="28"/>
      <c r="TWL20" s="28"/>
      <c r="TWM20" s="28"/>
      <c r="TWN20" s="28"/>
      <c r="TWO20" s="28"/>
      <c r="TWP20" s="28"/>
      <c r="TWQ20" s="28"/>
      <c r="TWR20" s="28"/>
      <c r="TWS20" s="28"/>
      <c r="TWT20" s="28"/>
      <c r="TWU20" s="28"/>
      <c r="TWV20" s="28"/>
      <c r="TWW20" s="28"/>
      <c r="TWX20" s="28"/>
      <c r="TWY20" s="28"/>
      <c r="TWZ20" s="28"/>
      <c r="TXA20" s="28"/>
      <c r="TXB20" s="28"/>
      <c r="TXC20" s="28"/>
      <c r="TXD20" s="28"/>
      <c r="TXE20" s="28"/>
      <c r="TXF20" s="28"/>
      <c r="TXG20" s="28"/>
      <c r="TXH20" s="28"/>
      <c r="TXI20" s="28"/>
      <c r="TXJ20" s="28"/>
      <c r="TXK20" s="28"/>
      <c r="TXL20" s="28"/>
      <c r="TXM20" s="28"/>
      <c r="TXN20" s="28"/>
      <c r="TXO20" s="28"/>
      <c r="TXP20" s="28"/>
      <c r="TXQ20" s="28"/>
      <c r="TXR20" s="28"/>
      <c r="TXS20" s="28"/>
      <c r="TXT20" s="28"/>
      <c r="TXU20" s="28"/>
      <c r="TXV20" s="28"/>
      <c r="TXW20" s="28"/>
      <c r="TXX20" s="28"/>
      <c r="TXY20" s="28"/>
      <c r="TXZ20" s="28"/>
      <c r="TYA20" s="28"/>
      <c r="TYB20" s="28"/>
      <c r="TYC20" s="28"/>
      <c r="TYD20" s="28"/>
      <c r="TYE20" s="28"/>
      <c r="TYF20" s="28"/>
      <c r="TYG20" s="28"/>
      <c r="TYH20" s="28"/>
      <c r="TYI20" s="28"/>
      <c r="TYJ20" s="28"/>
      <c r="TYK20" s="28"/>
      <c r="TYL20" s="28"/>
      <c r="TYM20" s="28"/>
      <c r="TYN20" s="28"/>
      <c r="TYO20" s="28"/>
      <c r="TYP20" s="28"/>
      <c r="TYQ20" s="28"/>
      <c r="TYR20" s="28"/>
      <c r="TYS20" s="28"/>
      <c r="TYT20" s="28"/>
      <c r="TYU20" s="28"/>
      <c r="TYV20" s="28"/>
      <c r="TYW20" s="28"/>
      <c r="TYX20" s="28"/>
      <c r="TYY20" s="28"/>
      <c r="TYZ20" s="28"/>
      <c r="TZA20" s="28"/>
      <c r="TZB20" s="28"/>
      <c r="TZC20" s="28"/>
      <c r="TZD20" s="28"/>
      <c r="TZE20" s="28"/>
      <c r="TZF20" s="28"/>
      <c r="TZG20" s="28"/>
      <c r="TZH20" s="28"/>
      <c r="TZI20" s="28"/>
      <c r="TZJ20" s="28"/>
      <c r="TZK20" s="28"/>
      <c r="TZL20" s="28"/>
      <c r="TZM20" s="28"/>
      <c r="TZN20" s="28"/>
      <c r="TZO20" s="28"/>
      <c r="TZP20" s="28"/>
      <c r="TZQ20" s="28"/>
      <c r="TZR20" s="28"/>
      <c r="TZS20" s="28"/>
      <c r="TZT20" s="28"/>
      <c r="TZU20" s="28"/>
      <c r="TZV20" s="28"/>
      <c r="TZW20" s="28"/>
      <c r="TZX20" s="28"/>
      <c r="TZY20" s="28"/>
      <c r="TZZ20" s="28"/>
      <c r="UAA20" s="28"/>
      <c r="UAB20" s="28"/>
      <c r="UAC20" s="28"/>
      <c r="UAD20" s="28"/>
      <c r="UAE20" s="28"/>
      <c r="UAF20" s="28"/>
      <c r="UAG20" s="28"/>
      <c r="UAH20" s="28"/>
      <c r="UAI20" s="28"/>
      <c r="UAJ20" s="28"/>
      <c r="UAK20" s="28"/>
      <c r="UAL20" s="28"/>
      <c r="UAM20" s="28"/>
      <c r="UAN20" s="28"/>
      <c r="UAO20" s="28"/>
      <c r="UAP20" s="28"/>
      <c r="UAQ20" s="28"/>
      <c r="UAR20" s="28"/>
      <c r="UAS20" s="28"/>
      <c r="UAT20" s="28"/>
      <c r="UAU20" s="28"/>
      <c r="UAV20" s="28"/>
      <c r="UAW20" s="28"/>
      <c r="UAX20" s="28"/>
      <c r="UAY20" s="28"/>
      <c r="UAZ20" s="28"/>
      <c r="UBA20" s="28"/>
      <c r="UBB20" s="28"/>
      <c r="UBC20" s="28"/>
      <c r="UBD20" s="28"/>
      <c r="UBE20" s="28"/>
      <c r="UBF20" s="28"/>
      <c r="UBG20" s="28"/>
      <c r="UBH20" s="28"/>
      <c r="UBI20" s="28"/>
      <c r="UBJ20" s="28"/>
      <c r="UBK20" s="28"/>
      <c r="UBL20" s="28"/>
      <c r="UBM20" s="28"/>
      <c r="UBN20" s="28"/>
      <c r="UBO20" s="28"/>
      <c r="UBP20" s="28"/>
      <c r="UBQ20" s="28"/>
      <c r="UBR20" s="28"/>
      <c r="UBS20" s="28"/>
      <c r="UBT20" s="28"/>
      <c r="UBU20" s="28"/>
      <c r="UBV20" s="28"/>
      <c r="UBW20" s="28"/>
      <c r="UBX20" s="28"/>
      <c r="UBY20" s="28"/>
      <c r="UBZ20" s="28"/>
      <c r="UCA20" s="28"/>
      <c r="UCB20" s="28"/>
      <c r="UCC20" s="28"/>
      <c r="UCD20" s="28"/>
      <c r="UCE20" s="28"/>
      <c r="UCF20" s="28"/>
      <c r="UCG20" s="28"/>
      <c r="UCH20" s="28"/>
      <c r="UCI20" s="28"/>
      <c r="UCJ20" s="28"/>
      <c r="UCK20" s="28"/>
      <c r="UCL20" s="28"/>
      <c r="UCM20" s="28"/>
      <c r="UCN20" s="28"/>
      <c r="UCO20" s="28"/>
      <c r="UCP20" s="28"/>
      <c r="UCQ20" s="28"/>
      <c r="UCR20" s="28"/>
      <c r="UCS20" s="28"/>
      <c r="UCT20" s="28"/>
      <c r="UCU20" s="28"/>
      <c r="UCV20" s="28"/>
      <c r="UCW20" s="28"/>
      <c r="UCX20" s="28"/>
      <c r="UCY20" s="28"/>
      <c r="UCZ20" s="28"/>
      <c r="UDA20" s="28"/>
      <c r="UDB20" s="28"/>
      <c r="UDC20" s="28"/>
      <c r="UDD20" s="28"/>
      <c r="UDE20" s="28"/>
      <c r="UDF20" s="28"/>
      <c r="UDG20" s="28"/>
      <c r="UDH20" s="28"/>
      <c r="UDI20" s="28"/>
      <c r="UDJ20" s="28"/>
      <c r="UDK20" s="28"/>
      <c r="UDL20" s="28"/>
      <c r="UDM20" s="28"/>
      <c r="UDN20" s="28"/>
      <c r="UDO20" s="28"/>
      <c r="UDP20" s="28"/>
      <c r="UDQ20" s="28"/>
      <c r="UDR20" s="28"/>
      <c r="UDS20" s="28"/>
      <c r="UDT20" s="28"/>
      <c r="UDU20" s="28"/>
      <c r="UDV20" s="28"/>
      <c r="UDW20" s="28"/>
      <c r="UDX20" s="28"/>
      <c r="UDY20" s="28"/>
      <c r="UDZ20" s="28"/>
      <c r="UEA20" s="28"/>
      <c r="UEB20" s="28"/>
      <c r="UEC20" s="28"/>
      <c r="UED20" s="28"/>
      <c r="UEE20" s="28"/>
      <c r="UEF20" s="28"/>
      <c r="UEG20" s="28"/>
      <c r="UEH20" s="28"/>
      <c r="UEI20" s="28"/>
      <c r="UEJ20" s="28"/>
      <c r="UEK20" s="28"/>
      <c r="UEL20" s="28"/>
      <c r="UEM20" s="28"/>
      <c r="UEN20" s="28"/>
      <c r="UEO20" s="28"/>
      <c r="UEP20" s="28"/>
      <c r="UEQ20" s="28"/>
      <c r="UER20" s="28"/>
      <c r="UES20" s="28"/>
      <c r="UET20" s="28"/>
      <c r="UEU20" s="28"/>
      <c r="UEV20" s="28"/>
      <c r="UEW20" s="28"/>
      <c r="UEX20" s="28"/>
      <c r="UEY20" s="28"/>
      <c r="UEZ20" s="28"/>
      <c r="UFA20" s="28"/>
      <c r="UFB20" s="28"/>
      <c r="UFC20" s="28"/>
      <c r="UFD20" s="28"/>
      <c r="UFE20" s="28"/>
      <c r="UFF20" s="28"/>
      <c r="UFG20" s="28"/>
      <c r="UFH20" s="28"/>
      <c r="UFI20" s="28"/>
      <c r="UFJ20" s="28"/>
      <c r="UFK20" s="28"/>
      <c r="UFL20" s="28"/>
      <c r="UFM20" s="28"/>
      <c r="UFN20" s="28"/>
      <c r="UFO20" s="28"/>
      <c r="UFP20" s="28"/>
      <c r="UFQ20" s="28"/>
      <c r="UFR20" s="28"/>
      <c r="UFS20" s="28"/>
      <c r="UFT20" s="28"/>
      <c r="UFU20" s="28"/>
      <c r="UFV20" s="28"/>
      <c r="UFW20" s="28"/>
      <c r="UFX20" s="28"/>
      <c r="UFY20" s="28"/>
      <c r="UFZ20" s="28"/>
      <c r="UGA20" s="28"/>
      <c r="UGB20" s="28"/>
      <c r="UGC20" s="28"/>
      <c r="UGD20" s="28"/>
      <c r="UGE20" s="28"/>
      <c r="UGF20" s="28"/>
      <c r="UGG20" s="28"/>
      <c r="UGH20" s="28"/>
      <c r="UGI20" s="28"/>
      <c r="UGJ20" s="28"/>
      <c r="UGK20" s="28"/>
      <c r="UGL20" s="28"/>
      <c r="UGM20" s="28"/>
      <c r="UGN20" s="28"/>
      <c r="UGO20" s="28"/>
      <c r="UGP20" s="28"/>
      <c r="UGQ20" s="28"/>
      <c r="UGR20" s="28"/>
      <c r="UGS20" s="28"/>
      <c r="UGT20" s="28"/>
      <c r="UGU20" s="28"/>
      <c r="UGV20" s="28"/>
      <c r="UGW20" s="28"/>
      <c r="UGX20" s="28"/>
      <c r="UGY20" s="28"/>
      <c r="UGZ20" s="28"/>
      <c r="UHA20" s="28"/>
      <c r="UHB20" s="28"/>
      <c r="UHC20" s="28"/>
      <c r="UHD20" s="28"/>
      <c r="UHE20" s="28"/>
      <c r="UHF20" s="28"/>
      <c r="UHG20" s="28"/>
      <c r="UHH20" s="28"/>
      <c r="UHI20" s="28"/>
      <c r="UHJ20" s="28"/>
      <c r="UHK20" s="28"/>
      <c r="UHL20" s="28"/>
      <c r="UHM20" s="28"/>
      <c r="UHN20" s="28"/>
      <c r="UHO20" s="28"/>
      <c r="UHP20" s="28"/>
      <c r="UHQ20" s="28"/>
      <c r="UHR20" s="28"/>
      <c r="UHS20" s="28"/>
      <c r="UHT20" s="28"/>
      <c r="UHU20" s="28"/>
      <c r="UHV20" s="28"/>
      <c r="UHW20" s="28"/>
      <c r="UHX20" s="28"/>
      <c r="UHY20" s="28"/>
      <c r="UHZ20" s="28"/>
      <c r="UIA20" s="28"/>
      <c r="UIB20" s="28"/>
      <c r="UIC20" s="28"/>
      <c r="UID20" s="28"/>
      <c r="UIE20" s="28"/>
      <c r="UIF20" s="28"/>
      <c r="UIG20" s="28"/>
      <c r="UIH20" s="28"/>
      <c r="UII20" s="28"/>
      <c r="UIJ20" s="28"/>
      <c r="UIK20" s="28"/>
      <c r="UIL20" s="28"/>
      <c r="UIM20" s="28"/>
      <c r="UIN20" s="28"/>
      <c r="UIO20" s="28"/>
      <c r="UIP20" s="28"/>
      <c r="UIQ20" s="28"/>
      <c r="UIR20" s="28"/>
      <c r="UIS20" s="28"/>
      <c r="UIT20" s="28"/>
      <c r="UIU20" s="28"/>
      <c r="UIV20" s="28"/>
      <c r="UIW20" s="28"/>
      <c r="UIX20" s="28"/>
      <c r="UIY20" s="28"/>
      <c r="UIZ20" s="28"/>
      <c r="UJA20" s="28"/>
      <c r="UJB20" s="28"/>
      <c r="UJC20" s="28"/>
      <c r="UJD20" s="28"/>
      <c r="UJE20" s="28"/>
      <c r="UJF20" s="28"/>
      <c r="UJG20" s="28"/>
      <c r="UJH20" s="28"/>
      <c r="UJI20" s="28"/>
      <c r="UJJ20" s="28"/>
      <c r="UJK20" s="28"/>
      <c r="UJL20" s="28"/>
      <c r="UJM20" s="28"/>
      <c r="UJN20" s="28"/>
      <c r="UJO20" s="28"/>
      <c r="UJP20" s="28"/>
      <c r="UJQ20" s="28"/>
      <c r="UJR20" s="28"/>
      <c r="UJS20" s="28"/>
      <c r="UJT20" s="28"/>
      <c r="UJU20" s="28"/>
      <c r="UJV20" s="28"/>
      <c r="UJW20" s="28"/>
      <c r="UJX20" s="28"/>
      <c r="UJY20" s="28"/>
      <c r="UJZ20" s="28"/>
      <c r="UKA20" s="28"/>
      <c r="UKB20" s="28"/>
      <c r="UKC20" s="28"/>
      <c r="UKD20" s="28"/>
      <c r="UKE20" s="28"/>
      <c r="UKF20" s="28"/>
      <c r="UKG20" s="28"/>
      <c r="UKH20" s="28"/>
      <c r="UKI20" s="28"/>
      <c r="UKJ20" s="28"/>
      <c r="UKK20" s="28"/>
      <c r="UKL20" s="28"/>
      <c r="UKM20" s="28"/>
      <c r="UKN20" s="28"/>
      <c r="UKO20" s="28"/>
      <c r="UKP20" s="28"/>
      <c r="UKQ20" s="28"/>
      <c r="UKR20" s="28"/>
      <c r="UKS20" s="28"/>
      <c r="UKT20" s="28"/>
      <c r="UKU20" s="28"/>
      <c r="UKV20" s="28"/>
      <c r="UKW20" s="28"/>
      <c r="UKX20" s="28"/>
      <c r="UKY20" s="28"/>
      <c r="UKZ20" s="28"/>
      <c r="ULA20" s="28"/>
      <c r="ULB20" s="28"/>
      <c r="ULC20" s="28"/>
      <c r="ULD20" s="28"/>
      <c r="ULE20" s="28"/>
      <c r="ULF20" s="28"/>
      <c r="ULG20" s="28"/>
      <c r="ULH20" s="28"/>
      <c r="ULI20" s="28"/>
      <c r="ULJ20" s="28"/>
      <c r="ULK20" s="28"/>
      <c r="ULL20" s="28"/>
      <c r="ULM20" s="28"/>
      <c r="ULN20" s="28"/>
      <c r="ULO20" s="28"/>
      <c r="ULP20" s="28"/>
      <c r="ULQ20" s="28"/>
      <c r="ULR20" s="28"/>
      <c r="ULS20" s="28"/>
      <c r="ULT20" s="28"/>
      <c r="ULU20" s="28"/>
      <c r="ULV20" s="28"/>
      <c r="ULW20" s="28"/>
      <c r="ULX20" s="28"/>
      <c r="ULY20" s="28"/>
      <c r="ULZ20" s="28"/>
      <c r="UMA20" s="28"/>
      <c r="UMB20" s="28"/>
      <c r="UMC20" s="28"/>
      <c r="UMD20" s="28"/>
      <c r="UME20" s="28"/>
      <c r="UMF20" s="28"/>
      <c r="UMG20" s="28"/>
      <c r="UMH20" s="28"/>
      <c r="UMI20" s="28"/>
      <c r="UMJ20" s="28"/>
      <c r="UMK20" s="28"/>
      <c r="UML20" s="28"/>
      <c r="UMM20" s="28"/>
      <c r="UMN20" s="28"/>
      <c r="UMO20" s="28"/>
      <c r="UMP20" s="28"/>
      <c r="UMQ20" s="28"/>
      <c r="UMR20" s="28"/>
      <c r="UMS20" s="28"/>
      <c r="UMT20" s="28"/>
      <c r="UMU20" s="28"/>
      <c r="UMV20" s="28"/>
      <c r="UMW20" s="28"/>
      <c r="UMX20" s="28"/>
      <c r="UMY20" s="28"/>
      <c r="UMZ20" s="28"/>
      <c r="UNA20" s="28"/>
      <c r="UNB20" s="28"/>
      <c r="UNC20" s="28"/>
      <c r="UND20" s="28"/>
      <c r="UNE20" s="28"/>
      <c r="UNF20" s="28"/>
      <c r="UNG20" s="28"/>
      <c r="UNH20" s="28"/>
      <c r="UNI20" s="28"/>
      <c r="UNJ20" s="28"/>
      <c r="UNK20" s="28"/>
      <c r="UNL20" s="28"/>
      <c r="UNM20" s="28"/>
      <c r="UNN20" s="28"/>
      <c r="UNO20" s="28"/>
      <c r="UNP20" s="28"/>
      <c r="UNQ20" s="28"/>
      <c r="UNR20" s="28"/>
      <c r="UNS20" s="28"/>
      <c r="UNT20" s="28"/>
      <c r="UNU20" s="28"/>
      <c r="UNV20" s="28"/>
      <c r="UNW20" s="28"/>
      <c r="UNX20" s="28"/>
      <c r="UNY20" s="28"/>
      <c r="UNZ20" s="28"/>
      <c r="UOA20" s="28"/>
      <c r="UOB20" s="28"/>
      <c r="UOC20" s="28"/>
      <c r="UOD20" s="28"/>
      <c r="UOE20" s="28"/>
      <c r="UOF20" s="28"/>
      <c r="UOG20" s="28"/>
      <c r="UOH20" s="28"/>
      <c r="UOI20" s="28"/>
      <c r="UOJ20" s="28"/>
      <c r="UOK20" s="28"/>
      <c r="UOL20" s="28"/>
      <c r="UOM20" s="28"/>
      <c r="UON20" s="28"/>
      <c r="UOO20" s="28"/>
      <c r="UOP20" s="28"/>
      <c r="UOQ20" s="28"/>
      <c r="UOR20" s="28"/>
      <c r="UOS20" s="28"/>
      <c r="UOT20" s="28"/>
      <c r="UOU20" s="28"/>
      <c r="UOV20" s="28"/>
      <c r="UOW20" s="28"/>
      <c r="UOX20" s="28"/>
      <c r="UOY20" s="28"/>
      <c r="UOZ20" s="28"/>
      <c r="UPA20" s="28"/>
      <c r="UPB20" s="28"/>
      <c r="UPC20" s="28"/>
      <c r="UPD20" s="28"/>
      <c r="UPE20" s="28"/>
      <c r="UPF20" s="28"/>
      <c r="UPG20" s="28"/>
      <c r="UPH20" s="28"/>
      <c r="UPI20" s="28"/>
      <c r="UPJ20" s="28"/>
      <c r="UPK20" s="28"/>
      <c r="UPL20" s="28"/>
      <c r="UPM20" s="28"/>
      <c r="UPN20" s="28"/>
      <c r="UPO20" s="28"/>
      <c r="UPP20" s="28"/>
      <c r="UPQ20" s="28"/>
      <c r="UPR20" s="28"/>
      <c r="UPS20" s="28"/>
      <c r="UPT20" s="28"/>
      <c r="UPU20" s="28"/>
      <c r="UPV20" s="28"/>
      <c r="UPW20" s="28"/>
      <c r="UPX20" s="28"/>
      <c r="UPY20" s="28"/>
      <c r="UPZ20" s="28"/>
      <c r="UQA20" s="28"/>
      <c r="UQB20" s="28"/>
      <c r="UQC20" s="28"/>
      <c r="UQD20" s="28"/>
      <c r="UQE20" s="28"/>
      <c r="UQF20" s="28"/>
      <c r="UQG20" s="28"/>
      <c r="UQH20" s="28"/>
      <c r="UQI20" s="28"/>
      <c r="UQJ20" s="28"/>
      <c r="UQK20" s="28"/>
      <c r="UQL20" s="28"/>
      <c r="UQM20" s="28"/>
      <c r="UQN20" s="28"/>
      <c r="UQO20" s="28"/>
      <c r="UQP20" s="28"/>
      <c r="UQQ20" s="28"/>
      <c r="UQR20" s="28"/>
      <c r="UQS20" s="28"/>
      <c r="UQT20" s="28"/>
      <c r="UQU20" s="28"/>
      <c r="UQV20" s="28"/>
      <c r="UQW20" s="28"/>
      <c r="UQX20" s="28"/>
      <c r="UQY20" s="28"/>
      <c r="UQZ20" s="28"/>
      <c r="URA20" s="28"/>
      <c r="URB20" s="28"/>
      <c r="URC20" s="28"/>
      <c r="URD20" s="28"/>
      <c r="URE20" s="28"/>
      <c r="URF20" s="28"/>
      <c r="URG20" s="28"/>
      <c r="URH20" s="28"/>
      <c r="URI20" s="28"/>
      <c r="URJ20" s="28"/>
      <c r="URK20" s="28"/>
      <c r="URL20" s="28"/>
      <c r="URM20" s="28"/>
      <c r="URN20" s="28"/>
      <c r="URO20" s="28"/>
      <c r="URP20" s="28"/>
      <c r="URQ20" s="28"/>
      <c r="URR20" s="28"/>
      <c r="URS20" s="28"/>
      <c r="URT20" s="28"/>
      <c r="URU20" s="28"/>
      <c r="URV20" s="28"/>
      <c r="URW20" s="28"/>
      <c r="URX20" s="28"/>
      <c r="URY20" s="28"/>
      <c r="URZ20" s="28"/>
      <c r="USA20" s="28"/>
      <c r="USB20" s="28"/>
      <c r="USC20" s="28"/>
      <c r="USD20" s="28"/>
      <c r="USE20" s="28"/>
      <c r="USF20" s="28"/>
      <c r="USG20" s="28"/>
      <c r="USH20" s="28"/>
      <c r="USI20" s="28"/>
      <c r="USJ20" s="28"/>
      <c r="USK20" s="28"/>
      <c r="USL20" s="28"/>
      <c r="USM20" s="28"/>
      <c r="USN20" s="28"/>
      <c r="USO20" s="28"/>
      <c r="USP20" s="28"/>
      <c r="USQ20" s="28"/>
      <c r="USR20" s="28"/>
      <c r="USS20" s="28"/>
      <c r="UST20" s="28"/>
      <c r="USU20" s="28"/>
      <c r="USV20" s="28"/>
      <c r="USW20" s="28"/>
      <c r="USX20" s="28"/>
      <c r="USY20" s="28"/>
      <c r="USZ20" s="28"/>
      <c r="UTA20" s="28"/>
      <c r="UTB20" s="28"/>
      <c r="UTC20" s="28"/>
      <c r="UTD20" s="28"/>
      <c r="UTE20" s="28"/>
      <c r="UTF20" s="28"/>
      <c r="UTG20" s="28"/>
      <c r="UTH20" s="28"/>
      <c r="UTI20" s="28"/>
      <c r="UTJ20" s="28"/>
      <c r="UTK20" s="28"/>
      <c r="UTL20" s="28"/>
      <c r="UTM20" s="28"/>
      <c r="UTN20" s="28"/>
      <c r="UTO20" s="28"/>
      <c r="UTP20" s="28"/>
      <c r="UTQ20" s="28"/>
      <c r="UTR20" s="28"/>
      <c r="UTS20" s="28"/>
      <c r="UTT20" s="28"/>
      <c r="UTU20" s="28"/>
      <c r="UTV20" s="28"/>
      <c r="UTW20" s="28"/>
      <c r="UTX20" s="28"/>
      <c r="UTY20" s="28"/>
      <c r="UTZ20" s="28"/>
      <c r="UUA20" s="28"/>
      <c r="UUB20" s="28"/>
      <c r="UUC20" s="28"/>
      <c r="UUD20" s="28"/>
      <c r="UUE20" s="28"/>
      <c r="UUF20" s="28"/>
      <c r="UUG20" s="28"/>
      <c r="UUH20" s="28"/>
      <c r="UUI20" s="28"/>
      <c r="UUJ20" s="28"/>
      <c r="UUK20" s="28"/>
      <c r="UUL20" s="28"/>
      <c r="UUM20" s="28"/>
      <c r="UUN20" s="28"/>
      <c r="UUO20" s="28"/>
      <c r="UUP20" s="28"/>
      <c r="UUQ20" s="28"/>
      <c r="UUR20" s="28"/>
      <c r="UUS20" s="28"/>
      <c r="UUT20" s="28"/>
      <c r="UUU20" s="28"/>
      <c r="UUV20" s="28"/>
      <c r="UUW20" s="28"/>
      <c r="UUX20" s="28"/>
      <c r="UUY20" s="28"/>
      <c r="UUZ20" s="28"/>
      <c r="UVA20" s="28"/>
      <c r="UVB20" s="28"/>
      <c r="UVC20" s="28"/>
      <c r="UVD20" s="28"/>
      <c r="UVE20" s="28"/>
      <c r="UVF20" s="28"/>
      <c r="UVG20" s="28"/>
      <c r="UVH20" s="28"/>
      <c r="UVI20" s="28"/>
      <c r="UVJ20" s="28"/>
      <c r="UVK20" s="28"/>
      <c r="UVL20" s="28"/>
      <c r="UVM20" s="28"/>
      <c r="UVN20" s="28"/>
      <c r="UVO20" s="28"/>
      <c r="UVP20" s="28"/>
      <c r="UVQ20" s="28"/>
      <c r="UVR20" s="28"/>
      <c r="UVS20" s="28"/>
      <c r="UVT20" s="28"/>
      <c r="UVU20" s="28"/>
      <c r="UVV20" s="28"/>
      <c r="UVW20" s="28"/>
      <c r="UVX20" s="28"/>
      <c r="UVY20" s="28"/>
      <c r="UVZ20" s="28"/>
      <c r="UWA20" s="28"/>
      <c r="UWB20" s="28"/>
      <c r="UWC20" s="28"/>
      <c r="UWD20" s="28"/>
      <c r="UWE20" s="28"/>
      <c r="UWF20" s="28"/>
      <c r="UWG20" s="28"/>
      <c r="UWH20" s="28"/>
      <c r="UWI20" s="28"/>
      <c r="UWJ20" s="28"/>
      <c r="UWK20" s="28"/>
      <c r="UWL20" s="28"/>
      <c r="UWM20" s="28"/>
      <c r="UWN20" s="28"/>
      <c r="UWO20" s="28"/>
      <c r="UWP20" s="28"/>
      <c r="UWQ20" s="28"/>
      <c r="UWR20" s="28"/>
      <c r="UWS20" s="28"/>
      <c r="UWT20" s="28"/>
      <c r="UWU20" s="28"/>
      <c r="UWV20" s="28"/>
      <c r="UWW20" s="28"/>
      <c r="UWX20" s="28"/>
      <c r="UWY20" s="28"/>
      <c r="UWZ20" s="28"/>
      <c r="UXA20" s="28"/>
      <c r="UXB20" s="28"/>
      <c r="UXC20" s="28"/>
      <c r="UXD20" s="28"/>
      <c r="UXE20" s="28"/>
      <c r="UXF20" s="28"/>
      <c r="UXG20" s="28"/>
      <c r="UXH20" s="28"/>
      <c r="UXI20" s="28"/>
      <c r="UXJ20" s="28"/>
      <c r="UXK20" s="28"/>
      <c r="UXL20" s="28"/>
      <c r="UXM20" s="28"/>
      <c r="UXN20" s="28"/>
      <c r="UXO20" s="28"/>
      <c r="UXP20" s="28"/>
      <c r="UXQ20" s="28"/>
      <c r="UXR20" s="28"/>
      <c r="UXS20" s="28"/>
      <c r="UXT20" s="28"/>
      <c r="UXU20" s="28"/>
      <c r="UXV20" s="28"/>
      <c r="UXW20" s="28"/>
      <c r="UXX20" s="28"/>
      <c r="UXY20" s="28"/>
      <c r="UXZ20" s="28"/>
      <c r="UYA20" s="28"/>
      <c r="UYB20" s="28"/>
      <c r="UYC20" s="28"/>
      <c r="UYD20" s="28"/>
      <c r="UYE20" s="28"/>
      <c r="UYF20" s="28"/>
      <c r="UYG20" s="28"/>
      <c r="UYH20" s="28"/>
      <c r="UYI20" s="28"/>
      <c r="UYJ20" s="28"/>
      <c r="UYK20" s="28"/>
      <c r="UYL20" s="28"/>
      <c r="UYM20" s="28"/>
      <c r="UYN20" s="28"/>
      <c r="UYO20" s="28"/>
      <c r="UYP20" s="28"/>
      <c r="UYQ20" s="28"/>
      <c r="UYR20" s="28"/>
      <c r="UYS20" s="28"/>
      <c r="UYT20" s="28"/>
      <c r="UYU20" s="28"/>
      <c r="UYV20" s="28"/>
      <c r="UYW20" s="28"/>
      <c r="UYX20" s="28"/>
      <c r="UYY20" s="28"/>
      <c r="UYZ20" s="28"/>
      <c r="UZA20" s="28"/>
      <c r="UZB20" s="28"/>
      <c r="UZC20" s="28"/>
      <c r="UZD20" s="28"/>
      <c r="UZE20" s="28"/>
      <c r="UZF20" s="28"/>
      <c r="UZG20" s="28"/>
      <c r="UZH20" s="28"/>
      <c r="UZI20" s="28"/>
      <c r="UZJ20" s="28"/>
      <c r="UZK20" s="28"/>
      <c r="UZL20" s="28"/>
      <c r="UZM20" s="28"/>
      <c r="UZN20" s="28"/>
      <c r="UZO20" s="28"/>
      <c r="UZP20" s="28"/>
      <c r="UZQ20" s="28"/>
      <c r="UZR20" s="28"/>
      <c r="UZS20" s="28"/>
      <c r="UZT20" s="28"/>
      <c r="UZU20" s="28"/>
      <c r="UZV20" s="28"/>
      <c r="UZW20" s="28"/>
      <c r="UZX20" s="28"/>
      <c r="UZY20" s="28"/>
      <c r="UZZ20" s="28"/>
      <c r="VAA20" s="28"/>
      <c r="VAB20" s="28"/>
      <c r="VAC20" s="28"/>
      <c r="VAD20" s="28"/>
      <c r="VAE20" s="28"/>
      <c r="VAF20" s="28"/>
      <c r="VAG20" s="28"/>
      <c r="VAH20" s="28"/>
      <c r="VAI20" s="28"/>
      <c r="VAJ20" s="28"/>
      <c r="VAK20" s="28"/>
      <c r="VAL20" s="28"/>
      <c r="VAM20" s="28"/>
      <c r="VAN20" s="28"/>
      <c r="VAO20" s="28"/>
      <c r="VAP20" s="28"/>
      <c r="VAQ20" s="28"/>
      <c r="VAR20" s="28"/>
      <c r="VAS20" s="28"/>
      <c r="VAT20" s="28"/>
      <c r="VAU20" s="28"/>
      <c r="VAV20" s="28"/>
      <c r="VAW20" s="28"/>
      <c r="VAX20" s="28"/>
      <c r="VAY20" s="28"/>
      <c r="VAZ20" s="28"/>
      <c r="VBA20" s="28"/>
      <c r="VBB20" s="28"/>
      <c r="VBC20" s="28"/>
      <c r="VBD20" s="28"/>
      <c r="VBE20" s="28"/>
      <c r="VBF20" s="28"/>
      <c r="VBG20" s="28"/>
      <c r="VBH20" s="28"/>
      <c r="VBI20" s="28"/>
      <c r="VBJ20" s="28"/>
      <c r="VBK20" s="28"/>
      <c r="VBL20" s="28"/>
      <c r="VBM20" s="28"/>
      <c r="VBN20" s="28"/>
      <c r="VBO20" s="28"/>
      <c r="VBP20" s="28"/>
      <c r="VBQ20" s="28"/>
      <c r="VBR20" s="28"/>
      <c r="VBS20" s="28"/>
      <c r="VBT20" s="28"/>
      <c r="VBU20" s="28"/>
      <c r="VBV20" s="28"/>
      <c r="VBW20" s="28"/>
      <c r="VBX20" s="28"/>
      <c r="VBY20" s="28"/>
      <c r="VBZ20" s="28"/>
      <c r="VCA20" s="28"/>
      <c r="VCB20" s="28"/>
      <c r="VCC20" s="28"/>
      <c r="VCD20" s="28"/>
      <c r="VCE20" s="28"/>
      <c r="VCF20" s="28"/>
      <c r="VCG20" s="28"/>
      <c r="VCH20" s="28"/>
      <c r="VCI20" s="28"/>
      <c r="VCJ20" s="28"/>
      <c r="VCK20" s="28"/>
      <c r="VCL20" s="28"/>
      <c r="VCM20" s="28"/>
      <c r="VCN20" s="28"/>
      <c r="VCO20" s="28"/>
      <c r="VCP20" s="28"/>
      <c r="VCQ20" s="28"/>
      <c r="VCR20" s="28"/>
      <c r="VCS20" s="28"/>
      <c r="VCT20" s="28"/>
      <c r="VCU20" s="28"/>
      <c r="VCV20" s="28"/>
      <c r="VCW20" s="28"/>
      <c r="VCX20" s="28"/>
      <c r="VCY20" s="28"/>
      <c r="VCZ20" s="28"/>
      <c r="VDA20" s="28"/>
      <c r="VDB20" s="28"/>
      <c r="VDC20" s="28"/>
      <c r="VDD20" s="28"/>
      <c r="VDE20" s="28"/>
      <c r="VDF20" s="28"/>
      <c r="VDG20" s="28"/>
      <c r="VDH20" s="28"/>
      <c r="VDI20" s="28"/>
      <c r="VDJ20" s="28"/>
      <c r="VDK20" s="28"/>
      <c r="VDL20" s="28"/>
      <c r="VDM20" s="28"/>
      <c r="VDN20" s="28"/>
      <c r="VDO20" s="28"/>
      <c r="VDP20" s="28"/>
      <c r="VDQ20" s="28"/>
      <c r="VDR20" s="28"/>
      <c r="VDS20" s="28"/>
      <c r="VDT20" s="28"/>
      <c r="VDU20" s="28"/>
      <c r="VDV20" s="28"/>
      <c r="VDW20" s="28"/>
      <c r="VDX20" s="28"/>
      <c r="VDY20" s="28"/>
      <c r="VDZ20" s="28"/>
      <c r="VEA20" s="28"/>
      <c r="VEB20" s="28"/>
      <c r="VEC20" s="28"/>
      <c r="VED20" s="28"/>
      <c r="VEE20" s="28"/>
      <c r="VEF20" s="28"/>
      <c r="VEG20" s="28"/>
      <c r="VEH20" s="28"/>
      <c r="VEI20" s="28"/>
      <c r="VEJ20" s="28"/>
      <c r="VEK20" s="28"/>
      <c r="VEL20" s="28"/>
      <c r="VEM20" s="28"/>
      <c r="VEN20" s="28"/>
      <c r="VEO20" s="28"/>
      <c r="VEP20" s="28"/>
      <c r="VEQ20" s="28"/>
      <c r="VER20" s="28"/>
      <c r="VES20" s="28"/>
      <c r="VET20" s="28"/>
      <c r="VEU20" s="28"/>
      <c r="VEV20" s="28"/>
      <c r="VEW20" s="28"/>
      <c r="VEX20" s="28"/>
      <c r="VEY20" s="28"/>
      <c r="VEZ20" s="28"/>
      <c r="VFA20" s="28"/>
      <c r="VFB20" s="28"/>
      <c r="VFC20" s="28"/>
      <c r="VFD20" s="28"/>
      <c r="VFE20" s="28"/>
      <c r="VFF20" s="28"/>
      <c r="VFG20" s="28"/>
      <c r="VFH20" s="28"/>
      <c r="VFI20" s="28"/>
      <c r="VFJ20" s="28"/>
      <c r="VFK20" s="28"/>
      <c r="VFL20" s="28"/>
      <c r="VFM20" s="28"/>
      <c r="VFN20" s="28"/>
      <c r="VFO20" s="28"/>
      <c r="VFP20" s="28"/>
      <c r="VFQ20" s="28"/>
      <c r="VFR20" s="28"/>
      <c r="VFS20" s="28"/>
      <c r="VFT20" s="28"/>
      <c r="VFU20" s="28"/>
      <c r="VFV20" s="28"/>
      <c r="VFW20" s="28"/>
      <c r="VFX20" s="28"/>
      <c r="VFY20" s="28"/>
      <c r="VFZ20" s="28"/>
      <c r="VGA20" s="28"/>
      <c r="VGB20" s="28"/>
      <c r="VGC20" s="28"/>
      <c r="VGD20" s="28"/>
      <c r="VGE20" s="28"/>
      <c r="VGF20" s="28"/>
      <c r="VGG20" s="28"/>
      <c r="VGH20" s="28"/>
      <c r="VGI20" s="28"/>
      <c r="VGJ20" s="28"/>
      <c r="VGK20" s="28"/>
      <c r="VGL20" s="28"/>
      <c r="VGM20" s="28"/>
      <c r="VGN20" s="28"/>
      <c r="VGO20" s="28"/>
      <c r="VGP20" s="28"/>
      <c r="VGQ20" s="28"/>
      <c r="VGR20" s="28"/>
      <c r="VGS20" s="28"/>
      <c r="VGT20" s="28"/>
      <c r="VGU20" s="28"/>
      <c r="VGV20" s="28"/>
      <c r="VGW20" s="28"/>
      <c r="VGX20" s="28"/>
      <c r="VGY20" s="28"/>
      <c r="VGZ20" s="28"/>
      <c r="VHA20" s="28"/>
      <c r="VHB20" s="28"/>
      <c r="VHC20" s="28"/>
      <c r="VHD20" s="28"/>
      <c r="VHE20" s="28"/>
      <c r="VHF20" s="28"/>
      <c r="VHG20" s="28"/>
      <c r="VHH20" s="28"/>
      <c r="VHI20" s="28"/>
      <c r="VHJ20" s="28"/>
      <c r="VHK20" s="28"/>
      <c r="VHL20" s="28"/>
      <c r="VHM20" s="28"/>
      <c r="VHN20" s="28"/>
      <c r="VHO20" s="28"/>
      <c r="VHP20" s="28"/>
      <c r="VHQ20" s="28"/>
      <c r="VHR20" s="28"/>
      <c r="VHS20" s="28"/>
      <c r="VHT20" s="28"/>
      <c r="VHU20" s="28"/>
      <c r="VHV20" s="28"/>
      <c r="VHW20" s="28"/>
      <c r="VHX20" s="28"/>
      <c r="VHY20" s="28"/>
      <c r="VHZ20" s="28"/>
      <c r="VIA20" s="28"/>
      <c r="VIB20" s="28"/>
      <c r="VIC20" s="28"/>
      <c r="VID20" s="28"/>
      <c r="VIE20" s="28"/>
      <c r="VIF20" s="28"/>
      <c r="VIG20" s="28"/>
      <c r="VIH20" s="28"/>
      <c r="VII20" s="28"/>
      <c r="VIJ20" s="28"/>
      <c r="VIK20" s="28"/>
      <c r="VIL20" s="28"/>
      <c r="VIM20" s="28"/>
      <c r="VIN20" s="28"/>
      <c r="VIO20" s="28"/>
      <c r="VIP20" s="28"/>
      <c r="VIQ20" s="28"/>
      <c r="VIR20" s="28"/>
      <c r="VIS20" s="28"/>
      <c r="VIT20" s="28"/>
      <c r="VIU20" s="28"/>
      <c r="VIV20" s="28"/>
      <c r="VIW20" s="28"/>
      <c r="VIX20" s="28"/>
      <c r="VIY20" s="28"/>
      <c r="VIZ20" s="28"/>
      <c r="VJA20" s="28"/>
      <c r="VJB20" s="28"/>
      <c r="VJC20" s="28"/>
      <c r="VJD20" s="28"/>
      <c r="VJE20" s="28"/>
      <c r="VJF20" s="28"/>
      <c r="VJG20" s="28"/>
      <c r="VJH20" s="28"/>
      <c r="VJI20" s="28"/>
      <c r="VJJ20" s="28"/>
      <c r="VJK20" s="28"/>
      <c r="VJL20" s="28"/>
      <c r="VJM20" s="28"/>
      <c r="VJN20" s="28"/>
      <c r="VJO20" s="28"/>
      <c r="VJP20" s="28"/>
      <c r="VJQ20" s="28"/>
      <c r="VJR20" s="28"/>
      <c r="VJS20" s="28"/>
      <c r="VJT20" s="28"/>
      <c r="VJU20" s="28"/>
      <c r="VJV20" s="28"/>
      <c r="VJW20" s="28"/>
      <c r="VJX20" s="28"/>
      <c r="VJY20" s="28"/>
      <c r="VJZ20" s="28"/>
      <c r="VKA20" s="28"/>
      <c r="VKB20" s="28"/>
      <c r="VKC20" s="28"/>
      <c r="VKD20" s="28"/>
      <c r="VKE20" s="28"/>
      <c r="VKF20" s="28"/>
      <c r="VKG20" s="28"/>
      <c r="VKH20" s="28"/>
      <c r="VKI20" s="28"/>
      <c r="VKJ20" s="28"/>
      <c r="VKK20" s="28"/>
      <c r="VKL20" s="28"/>
      <c r="VKM20" s="28"/>
      <c r="VKN20" s="28"/>
      <c r="VKO20" s="28"/>
      <c r="VKP20" s="28"/>
      <c r="VKQ20" s="28"/>
      <c r="VKR20" s="28"/>
      <c r="VKS20" s="28"/>
      <c r="VKT20" s="28"/>
      <c r="VKU20" s="28"/>
      <c r="VKV20" s="28"/>
      <c r="VKW20" s="28"/>
      <c r="VKX20" s="28"/>
      <c r="VKY20" s="28"/>
      <c r="VKZ20" s="28"/>
      <c r="VLA20" s="28"/>
      <c r="VLB20" s="28"/>
      <c r="VLC20" s="28"/>
      <c r="VLD20" s="28"/>
      <c r="VLE20" s="28"/>
      <c r="VLF20" s="28"/>
      <c r="VLG20" s="28"/>
      <c r="VLH20" s="28"/>
      <c r="VLI20" s="28"/>
      <c r="VLJ20" s="28"/>
      <c r="VLK20" s="28"/>
      <c r="VLL20" s="28"/>
      <c r="VLM20" s="28"/>
      <c r="VLN20" s="28"/>
      <c r="VLO20" s="28"/>
      <c r="VLP20" s="28"/>
      <c r="VLQ20" s="28"/>
      <c r="VLR20" s="28"/>
      <c r="VLS20" s="28"/>
      <c r="VLT20" s="28"/>
      <c r="VLU20" s="28"/>
      <c r="VLV20" s="28"/>
      <c r="VLW20" s="28"/>
      <c r="VLX20" s="28"/>
      <c r="VLY20" s="28"/>
      <c r="VLZ20" s="28"/>
      <c r="VMA20" s="28"/>
      <c r="VMB20" s="28"/>
      <c r="VMC20" s="28"/>
      <c r="VMD20" s="28"/>
      <c r="VME20" s="28"/>
      <c r="VMF20" s="28"/>
      <c r="VMG20" s="28"/>
      <c r="VMH20" s="28"/>
      <c r="VMI20" s="28"/>
      <c r="VMJ20" s="28"/>
      <c r="VMK20" s="28"/>
      <c r="VML20" s="28"/>
      <c r="VMM20" s="28"/>
      <c r="VMN20" s="28"/>
      <c r="VMO20" s="28"/>
      <c r="VMP20" s="28"/>
      <c r="VMQ20" s="28"/>
      <c r="VMR20" s="28"/>
      <c r="VMS20" s="28"/>
      <c r="VMT20" s="28"/>
      <c r="VMU20" s="28"/>
      <c r="VMV20" s="28"/>
      <c r="VMW20" s="28"/>
      <c r="VMX20" s="28"/>
      <c r="VMY20" s="28"/>
      <c r="VMZ20" s="28"/>
      <c r="VNA20" s="28"/>
      <c r="VNB20" s="28"/>
      <c r="VNC20" s="28"/>
      <c r="VND20" s="28"/>
      <c r="VNE20" s="28"/>
      <c r="VNF20" s="28"/>
      <c r="VNG20" s="28"/>
      <c r="VNH20" s="28"/>
      <c r="VNI20" s="28"/>
      <c r="VNJ20" s="28"/>
      <c r="VNK20" s="28"/>
      <c r="VNL20" s="28"/>
      <c r="VNM20" s="28"/>
      <c r="VNN20" s="28"/>
      <c r="VNO20" s="28"/>
      <c r="VNP20" s="28"/>
      <c r="VNQ20" s="28"/>
      <c r="VNR20" s="28"/>
      <c r="VNS20" s="28"/>
      <c r="VNT20" s="28"/>
      <c r="VNU20" s="28"/>
      <c r="VNV20" s="28"/>
      <c r="VNW20" s="28"/>
      <c r="VNX20" s="28"/>
      <c r="VNY20" s="28"/>
      <c r="VNZ20" s="28"/>
      <c r="VOA20" s="28"/>
      <c r="VOB20" s="28"/>
      <c r="VOC20" s="28"/>
      <c r="VOD20" s="28"/>
      <c r="VOE20" s="28"/>
      <c r="VOF20" s="28"/>
      <c r="VOG20" s="28"/>
      <c r="VOH20" s="28"/>
      <c r="VOI20" s="28"/>
      <c r="VOJ20" s="28"/>
      <c r="VOK20" s="28"/>
      <c r="VOL20" s="28"/>
      <c r="VOM20" s="28"/>
      <c r="VON20" s="28"/>
      <c r="VOO20" s="28"/>
      <c r="VOP20" s="28"/>
      <c r="VOQ20" s="28"/>
      <c r="VOR20" s="28"/>
      <c r="VOS20" s="28"/>
      <c r="VOT20" s="28"/>
      <c r="VOU20" s="28"/>
      <c r="VOV20" s="28"/>
      <c r="VOW20" s="28"/>
      <c r="VOX20" s="28"/>
      <c r="VOY20" s="28"/>
      <c r="VOZ20" s="28"/>
      <c r="VPA20" s="28"/>
      <c r="VPB20" s="28"/>
      <c r="VPC20" s="28"/>
      <c r="VPD20" s="28"/>
      <c r="VPE20" s="28"/>
      <c r="VPF20" s="28"/>
      <c r="VPG20" s="28"/>
      <c r="VPH20" s="28"/>
      <c r="VPI20" s="28"/>
      <c r="VPJ20" s="28"/>
      <c r="VPK20" s="28"/>
      <c r="VPL20" s="28"/>
      <c r="VPM20" s="28"/>
      <c r="VPN20" s="28"/>
      <c r="VPO20" s="28"/>
      <c r="VPP20" s="28"/>
      <c r="VPQ20" s="28"/>
      <c r="VPR20" s="28"/>
      <c r="VPS20" s="28"/>
      <c r="VPT20" s="28"/>
      <c r="VPU20" s="28"/>
      <c r="VPV20" s="28"/>
      <c r="VPW20" s="28"/>
      <c r="VPX20" s="28"/>
      <c r="VPY20" s="28"/>
      <c r="VPZ20" s="28"/>
      <c r="VQA20" s="28"/>
      <c r="VQB20" s="28"/>
      <c r="VQC20" s="28"/>
      <c r="VQD20" s="28"/>
      <c r="VQE20" s="28"/>
      <c r="VQF20" s="28"/>
      <c r="VQG20" s="28"/>
      <c r="VQH20" s="28"/>
      <c r="VQI20" s="28"/>
      <c r="VQJ20" s="28"/>
      <c r="VQK20" s="28"/>
      <c r="VQL20" s="28"/>
      <c r="VQM20" s="28"/>
      <c r="VQN20" s="28"/>
      <c r="VQO20" s="28"/>
      <c r="VQP20" s="28"/>
      <c r="VQQ20" s="28"/>
      <c r="VQR20" s="28"/>
      <c r="VQS20" s="28"/>
      <c r="VQT20" s="28"/>
      <c r="VQU20" s="28"/>
      <c r="VQV20" s="28"/>
      <c r="VQW20" s="28"/>
      <c r="VQX20" s="28"/>
      <c r="VQY20" s="28"/>
      <c r="VQZ20" s="28"/>
      <c r="VRA20" s="28"/>
      <c r="VRB20" s="28"/>
      <c r="VRC20" s="28"/>
      <c r="VRD20" s="28"/>
      <c r="VRE20" s="28"/>
      <c r="VRF20" s="28"/>
      <c r="VRG20" s="28"/>
      <c r="VRH20" s="28"/>
      <c r="VRI20" s="28"/>
      <c r="VRJ20" s="28"/>
      <c r="VRK20" s="28"/>
      <c r="VRL20" s="28"/>
      <c r="VRM20" s="28"/>
      <c r="VRN20" s="28"/>
      <c r="VRO20" s="28"/>
      <c r="VRP20" s="28"/>
      <c r="VRQ20" s="28"/>
      <c r="VRR20" s="28"/>
      <c r="VRS20" s="28"/>
      <c r="VRT20" s="28"/>
      <c r="VRU20" s="28"/>
      <c r="VRV20" s="28"/>
      <c r="VRW20" s="28"/>
      <c r="VRX20" s="28"/>
      <c r="VRY20" s="28"/>
      <c r="VRZ20" s="28"/>
      <c r="VSA20" s="28"/>
      <c r="VSB20" s="28"/>
      <c r="VSC20" s="28"/>
      <c r="VSD20" s="28"/>
      <c r="VSE20" s="28"/>
      <c r="VSF20" s="28"/>
      <c r="VSG20" s="28"/>
      <c r="VSH20" s="28"/>
      <c r="VSI20" s="28"/>
      <c r="VSJ20" s="28"/>
      <c r="VSK20" s="28"/>
      <c r="VSL20" s="28"/>
      <c r="VSM20" s="28"/>
      <c r="VSN20" s="28"/>
      <c r="VSO20" s="28"/>
      <c r="VSP20" s="28"/>
      <c r="VSQ20" s="28"/>
      <c r="VSR20" s="28"/>
      <c r="VSS20" s="28"/>
      <c r="VST20" s="28"/>
      <c r="VSU20" s="28"/>
      <c r="VSV20" s="28"/>
      <c r="VSW20" s="28"/>
      <c r="VSX20" s="28"/>
      <c r="VSY20" s="28"/>
      <c r="VSZ20" s="28"/>
      <c r="VTA20" s="28"/>
      <c r="VTB20" s="28"/>
      <c r="VTC20" s="28"/>
      <c r="VTD20" s="28"/>
      <c r="VTE20" s="28"/>
      <c r="VTF20" s="28"/>
      <c r="VTG20" s="28"/>
      <c r="VTH20" s="28"/>
      <c r="VTI20" s="28"/>
      <c r="VTJ20" s="28"/>
      <c r="VTK20" s="28"/>
      <c r="VTL20" s="28"/>
      <c r="VTM20" s="28"/>
      <c r="VTN20" s="28"/>
      <c r="VTO20" s="28"/>
      <c r="VTP20" s="28"/>
      <c r="VTQ20" s="28"/>
      <c r="VTR20" s="28"/>
      <c r="VTS20" s="28"/>
      <c r="VTT20" s="28"/>
      <c r="VTU20" s="28"/>
      <c r="VTV20" s="28"/>
      <c r="VTW20" s="28"/>
      <c r="VTX20" s="28"/>
      <c r="VTY20" s="28"/>
      <c r="VTZ20" s="28"/>
      <c r="VUA20" s="28"/>
      <c r="VUB20" s="28"/>
      <c r="VUC20" s="28"/>
      <c r="VUD20" s="28"/>
      <c r="VUE20" s="28"/>
      <c r="VUF20" s="28"/>
      <c r="VUG20" s="28"/>
      <c r="VUH20" s="28"/>
      <c r="VUI20" s="28"/>
      <c r="VUJ20" s="28"/>
      <c r="VUK20" s="28"/>
      <c r="VUL20" s="28"/>
      <c r="VUM20" s="28"/>
      <c r="VUN20" s="28"/>
      <c r="VUO20" s="28"/>
      <c r="VUP20" s="28"/>
      <c r="VUQ20" s="28"/>
      <c r="VUR20" s="28"/>
      <c r="VUS20" s="28"/>
      <c r="VUT20" s="28"/>
      <c r="VUU20" s="28"/>
      <c r="VUV20" s="28"/>
      <c r="VUW20" s="28"/>
      <c r="VUX20" s="28"/>
      <c r="VUY20" s="28"/>
      <c r="VUZ20" s="28"/>
      <c r="VVA20" s="28"/>
      <c r="VVB20" s="28"/>
      <c r="VVC20" s="28"/>
      <c r="VVD20" s="28"/>
      <c r="VVE20" s="28"/>
      <c r="VVF20" s="28"/>
      <c r="VVG20" s="28"/>
      <c r="VVH20" s="28"/>
      <c r="VVI20" s="28"/>
      <c r="VVJ20" s="28"/>
      <c r="VVK20" s="28"/>
      <c r="VVL20" s="28"/>
      <c r="VVM20" s="28"/>
      <c r="VVN20" s="28"/>
      <c r="VVO20" s="28"/>
      <c r="VVP20" s="28"/>
      <c r="VVQ20" s="28"/>
      <c r="VVR20" s="28"/>
      <c r="VVS20" s="28"/>
      <c r="VVT20" s="28"/>
      <c r="VVU20" s="28"/>
      <c r="VVV20" s="28"/>
      <c r="VVW20" s="28"/>
      <c r="VVX20" s="28"/>
      <c r="VVY20" s="28"/>
      <c r="VVZ20" s="28"/>
      <c r="VWA20" s="28"/>
      <c r="VWB20" s="28"/>
      <c r="VWC20" s="28"/>
      <c r="VWD20" s="28"/>
      <c r="VWE20" s="28"/>
      <c r="VWF20" s="28"/>
      <c r="VWG20" s="28"/>
      <c r="VWH20" s="28"/>
      <c r="VWI20" s="28"/>
      <c r="VWJ20" s="28"/>
      <c r="VWK20" s="28"/>
      <c r="VWL20" s="28"/>
      <c r="VWM20" s="28"/>
      <c r="VWN20" s="28"/>
      <c r="VWO20" s="28"/>
      <c r="VWP20" s="28"/>
      <c r="VWQ20" s="28"/>
      <c r="VWR20" s="28"/>
      <c r="VWS20" s="28"/>
      <c r="VWT20" s="28"/>
      <c r="VWU20" s="28"/>
      <c r="VWV20" s="28"/>
      <c r="VWW20" s="28"/>
      <c r="VWX20" s="28"/>
      <c r="VWY20" s="28"/>
      <c r="VWZ20" s="28"/>
      <c r="VXA20" s="28"/>
      <c r="VXB20" s="28"/>
      <c r="VXC20" s="28"/>
      <c r="VXD20" s="28"/>
      <c r="VXE20" s="28"/>
      <c r="VXF20" s="28"/>
      <c r="VXG20" s="28"/>
      <c r="VXH20" s="28"/>
      <c r="VXI20" s="28"/>
      <c r="VXJ20" s="28"/>
      <c r="VXK20" s="28"/>
      <c r="VXL20" s="28"/>
      <c r="VXM20" s="28"/>
      <c r="VXN20" s="28"/>
      <c r="VXO20" s="28"/>
      <c r="VXP20" s="28"/>
      <c r="VXQ20" s="28"/>
      <c r="VXR20" s="28"/>
      <c r="VXS20" s="28"/>
      <c r="VXT20" s="28"/>
      <c r="VXU20" s="28"/>
      <c r="VXV20" s="28"/>
      <c r="VXW20" s="28"/>
      <c r="VXX20" s="28"/>
      <c r="VXY20" s="28"/>
      <c r="VXZ20" s="28"/>
      <c r="VYA20" s="28"/>
      <c r="VYB20" s="28"/>
      <c r="VYC20" s="28"/>
      <c r="VYD20" s="28"/>
      <c r="VYE20" s="28"/>
      <c r="VYF20" s="28"/>
      <c r="VYG20" s="28"/>
      <c r="VYH20" s="28"/>
      <c r="VYI20" s="28"/>
      <c r="VYJ20" s="28"/>
      <c r="VYK20" s="28"/>
      <c r="VYL20" s="28"/>
      <c r="VYM20" s="28"/>
      <c r="VYN20" s="28"/>
      <c r="VYO20" s="28"/>
      <c r="VYP20" s="28"/>
      <c r="VYQ20" s="28"/>
      <c r="VYR20" s="28"/>
      <c r="VYS20" s="28"/>
      <c r="VYT20" s="28"/>
      <c r="VYU20" s="28"/>
      <c r="VYV20" s="28"/>
      <c r="VYW20" s="28"/>
      <c r="VYX20" s="28"/>
      <c r="VYY20" s="28"/>
      <c r="VYZ20" s="28"/>
      <c r="VZA20" s="28"/>
      <c r="VZB20" s="28"/>
      <c r="VZC20" s="28"/>
      <c r="VZD20" s="28"/>
      <c r="VZE20" s="28"/>
      <c r="VZF20" s="28"/>
      <c r="VZG20" s="28"/>
      <c r="VZH20" s="28"/>
      <c r="VZI20" s="28"/>
      <c r="VZJ20" s="28"/>
      <c r="VZK20" s="28"/>
      <c r="VZL20" s="28"/>
      <c r="VZM20" s="28"/>
      <c r="VZN20" s="28"/>
      <c r="VZO20" s="28"/>
      <c r="VZP20" s="28"/>
      <c r="VZQ20" s="28"/>
      <c r="VZR20" s="28"/>
      <c r="VZS20" s="28"/>
      <c r="VZT20" s="28"/>
      <c r="VZU20" s="28"/>
      <c r="VZV20" s="28"/>
      <c r="VZW20" s="28"/>
      <c r="VZX20" s="28"/>
      <c r="VZY20" s="28"/>
      <c r="VZZ20" s="28"/>
      <c r="WAA20" s="28"/>
      <c r="WAB20" s="28"/>
      <c r="WAC20" s="28"/>
      <c r="WAD20" s="28"/>
      <c r="WAE20" s="28"/>
      <c r="WAF20" s="28"/>
      <c r="WAG20" s="28"/>
      <c r="WAH20" s="28"/>
      <c r="WAI20" s="28"/>
      <c r="WAJ20" s="28"/>
      <c r="WAK20" s="28"/>
      <c r="WAL20" s="28"/>
      <c r="WAM20" s="28"/>
      <c r="WAN20" s="28"/>
      <c r="WAO20" s="28"/>
      <c r="WAP20" s="28"/>
      <c r="WAQ20" s="28"/>
      <c r="WAR20" s="28"/>
      <c r="WAS20" s="28"/>
      <c r="WAT20" s="28"/>
      <c r="WAU20" s="28"/>
      <c r="WAV20" s="28"/>
      <c r="WAW20" s="28"/>
      <c r="WAX20" s="28"/>
      <c r="WAY20" s="28"/>
      <c r="WAZ20" s="28"/>
      <c r="WBA20" s="28"/>
      <c r="WBB20" s="28"/>
      <c r="WBC20" s="28"/>
      <c r="WBD20" s="28"/>
      <c r="WBE20" s="28"/>
      <c r="WBF20" s="28"/>
      <c r="WBG20" s="28"/>
      <c r="WBH20" s="28"/>
      <c r="WBI20" s="28"/>
      <c r="WBJ20" s="28"/>
      <c r="WBK20" s="28"/>
      <c r="WBL20" s="28"/>
      <c r="WBM20" s="28"/>
      <c r="WBN20" s="28"/>
      <c r="WBO20" s="28"/>
      <c r="WBP20" s="28"/>
      <c r="WBQ20" s="28"/>
      <c r="WBR20" s="28"/>
      <c r="WBS20" s="28"/>
      <c r="WBT20" s="28"/>
      <c r="WBU20" s="28"/>
      <c r="WBV20" s="28"/>
      <c r="WBW20" s="28"/>
      <c r="WBX20" s="28"/>
      <c r="WBY20" s="28"/>
      <c r="WBZ20" s="28"/>
      <c r="WCA20" s="28"/>
      <c r="WCB20" s="28"/>
      <c r="WCC20" s="28"/>
      <c r="WCD20" s="28"/>
      <c r="WCE20" s="28"/>
      <c r="WCF20" s="28"/>
      <c r="WCG20" s="28"/>
      <c r="WCH20" s="28"/>
      <c r="WCI20" s="28"/>
      <c r="WCJ20" s="28"/>
      <c r="WCK20" s="28"/>
      <c r="WCL20" s="28"/>
      <c r="WCM20" s="28"/>
      <c r="WCN20" s="28"/>
      <c r="WCO20" s="28"/>
      <c r="WCP20" s="28"/>
      <c r="WCQ20" s="28"/>
      <c r="WCR20" s="28"/>
      <c r="WCS20" s="28"/>
      <c r="WCT20" s="28"/>
      <c r="WCU20" s="28"/>
      <c r="WCV20" s="28"/>
      <c r="WCW20" s="28"/>
      <c r="WCX20" s="28"/>
      <c r="WCY20" s="28"/>
      <c r="WCZ20" s="28"/>
      <c r="WDA20" s="28"/>
      <c r="WDB20" s="28"/>
      <c r="WDC20" s="28"/>
      <c r="WDD20" s="28"/>
      <c r="WDE20" s="28"/>
      <c r="WDF20" s="28"/>
      <c r="WDG20" s="28"/>
      <c r="WDH20" s="28"/>
      <c r="WDI20" s="28"/>
      <c r="WDJ20" s="28"/>
      <c r="WDK20" s="28"/>
      <c r="WDL20" s="28"/>
      <c r="WDM20" s="28"/>
      <c r="WDN20" s="28"/>
      <c r="WDO20" s="28"/>
      <c r="WDP20" s="28"/>
      <c r="WDQ20" s="28"/>
      <c r="WDR20" s="28"/>
      <c r="WDS20" s="28"/>
      <c r="WDT20" s="28"/>
      <c r="WDU20" s="28"/>
      <c r="WDV20" s="28"/>
      <c r="WDW20" s="28"/>
      <c r="WDX20" s="28"/>
      <c r="WDY20" s="28"/>
      <c r="WDZ20" s="28"/>
      <c r="WEA20" s="28"/>
      <c r="WEB20" s="28"/>
      <c r="WEC20" s="28"/>
      <c r="WED20" s="28"/>
      <c r="WEE20" s="28"/>
      <c r="WEF20" s="28"/>
      <c r="WEG20" s="28"/>
      <c r="WEH20" s="28"/>
      <c r="WEI20" s="28"/>
      <c r="WEJ20" s="28"/>
      <c r="WEK20" s="28"/>
      <c r="WEL20" s="28"/>
      <c r="WEM20" s="28"/>
      <c r="WEN20" s="28"/>
      <c r="WEO20" s="28"/>
      <c r="WEP20" s="28"/>
      <c r="WEQ20" s="28"/>
      <c r="WER20" s="28"/>
      <c r="WES20" s="28"/>
      <c r="WET20" s="28"/>
      <c r="WEU20" s="28"/>
      <c r="WEV20" s="28"/>
      <c r="WEW20" s="28"/>
      <c r="WEX20" s="28"/>
      <c r="WEY20" s="28"/>
      <c r="WEZ20" s="28"/>
      <c r="WFA20" s="28"/>
      <c r="WFB20" s="28"/>
      <c r="WFC20" s="28"/>
      <c r="WFD20" s="28"/>
      <c r="WFE20" s="28"/>
      <c r="WFF20" s="28"/>
      <c r="WFG20" s="28"/>
      <c r="WFH20" s="28"/>
      <c r="WFI20" s="28"/>
      <c r="WFJ20" s="28"/>
      <c r="WFK20" s="28"/>
      <c r="WFL20" s="28"/>
      <c r="WFM20" s="28"/>
      <c r="WFN20" s="28"/>
      <c r="WFO20" s="28"/>
      <c r="WFP20" s="28"/>
      <c r="WFQ20" s="28"/>
      <c r="WFR20" s="28"/>
      <c r="WFS20" s="28"/>
      <c r="WFT20" s="28"/>
      <c r="WFU20" s="28"/>
      <c r="WFV20" s="28"/>
      <c r="WFW20" s="28"/>
      <c r="WFX20" s="28"/>
      <c r="WFY20" s="28"/>
      <c r="WFZ20" s="28"/>
      <c r="WGA20" s="28"/>
      <c r="WGB20" s="28"/>
      <c r="WGC20" s="28"/>
      <c r="WGD20" s="28"/>
      <c r="WGE20" s="28"/>
      <c r="WGF20" s="28"/>
      <c r="WGG20" s="28"/>
      <c r="WGH20" s="28"/>
      <c r="WGI20" s="28"/>
      <c r="WGJ20" s="28"/>
      <c r="WGK20" s="28"/>
      <c r="WGL20" s="28"/>
      <c r="WGM20" s="28"/>
      <c r="WGN20" s="28"/>
      <c r="WGO20" s="28"/>
      <c r="WGP20" s="28"/>
      <c r="WGQ20" s="28"/>
      <c r="WGR20" s="28"/>
      <c r="WGS20" s="28"/>
      <c r="WGT20" s="28"/>
      <c r="WGU20" s="28"/>
      <c r="WGV20" s="28"/>
      <c r="WGW20" s="28"/>
      <c r="WGX20" s="28"/>
      <c r="WGY20" s="28"/>
      <c r="WGZ20" s="28"/>
      <c r="WHA20" s="28"/>
      <c r="WHB20" s="28"/>
      <c r="WHC20" s="28"/>
      <c r="WHD20" s="28"/>
      <c r="WHE20" s="28"/>
      <c r="WHF20" s="28"/>
      <c r="WHG20" s="28"/>
      <c r="WHH20" s="28"/>
      <c r="WHI20" s="28"/>
      <c r="WHJ20" s="28"/>
      <c r="WHK20" s="28"/>
      <c r="WHL20" s="28"/>
      <c r="WHM20" s="28"/>
      <c r="WHN20" s="28"/>
      <c r="WHO20" s="28"/>
      <c r="WHP20" s="28"/>
      <c r="WHQ20" s="28"/>
      <c r="WHR20" s="28"/>
      <c r="WHS20" s="28"/>
      <c r="WHT20" s="28"/>
      <c r="WHU20" s="28"/>
      <c r="WHV20" s="28"/>
      <c r="WHW20" s="28"/>
      <c r="WHX20" s="28"/>
      <c r="WHY20" s="28"/>
      <c r="WHZ20" s="28"/>
      <c r="WIA20" s="28"/>
      <c r="WIB20" s="28"/>
      <c r="WIC20" s="28"/>
      <c r="WID20" s="28"/>
      <c r="WIE20" s="28"/>
      <c r="WIF20" s="28"/>
      <c r="WIG20" s="28"/>
      <c r="WIH20" s="28"/>
      <c r="WII20" s="28"/>
      <c r="WIJ20" s="28"/>
      <c r="WIK20" s="28"/>
      <c r="WIL20" s="28"/>
      <c r="WIM20" s="28"/>
      <c r="WIN20" s="28"/>
      <c r="WIO20" s="28"/>
      <c r="WIP20" s="28"/>
      <c r="WIQ20" s="28"/>
      <c r="WIR20" s="28"/>
      <c r="WIS20" s="28"/>
      <c r="WIT20" s="28"/>
      <c r="WIU20" s="28"/>
      <c r="WIV20" s="28"/>
      <c r="WIW20" s="28"/>
      <c r="WIX20" s="28"/>
      <c r="WIY20" s="28"/>
      <c r="WIZ20" s="28"/>
      <c r="WJA20" s="28"/>
      <c r="WJB20" s="28"/>
      <c r="WJC20" s="28"/>
      <c r="WJD20" s="28"/>
      <c r="WJE20" s="28"/>
      <c r="WJF20" s="28"/>
      <c r="WJG20" s="28"/>
      <c r="WJH20" s="28"/>
      <c r="WJI20" s="28"/>
      <c r="WJJ20" s="28"/>
      <c r="WJK20" s="28"/>
      <c r="WJL20" s="28"/>
      <c r="WJM20" s="28"/>
      <c r="WJN20" s="28"/>
      <c r="WJO20" s="28"/>
      <c r="WJP20" s="28"/>
      <c r="WJQ20" s="28"/>
      <c r="WJR20" s="28"/>
      <c r="WJS20" s="28"/>
      <c r="WJT20" s="28"/>
      <c r="WJU20" s="28"/>
      <c r="WJV20" s="28"/>
      <c r="WJW20" s="28"/>
      <c r="WJX20" s="28"/>
      <c r="WJY20" s="28"/>
      <c r="WJZ20" s="28"/>
      <c r="WKA20" s="28"/>
      <c r="WKB20" s="28"/>
      <c r="WKC20" s="28"/>
      <c r="WKD20" s="28"/>
      <c r="WKE20" s="28"/>
      <c r="WKF20" s="28"/>
      <c r="WKG20" s="28"/>
      <c r="WKH20" s="28"/>
      <c r="WKI20" s="28"/>
      <c r="WKJ20" s="28"/>
      <c r="WKK20" s="28"/>
      <c r="WKL20" s="28"/>
      <c r="WKM20" s="28"/>
      <c r="WKN20" s="28"/>
      <c r="WKO20" s="28"/>
      <c r="WKP20" s="28"/>
      <c r="WKQ20" s="28"/>
      <c r="WKR20" s="28"/>
      <c r="WKS20" s="28"/>
      <c r="WKT20" s="28"/>
      <c r="WKU20" s="28"/>
      <c r="WKV20" s="28"/>
      <c r="WKW20" s="28"/>
      <c r="WKX20" s="28"/>
      <c r="WKY20" s="28"/>
      <c r="WKZ20" s="28"/>
      <c r="WLA20" s="28"/>
      <c r="WLB20" s="28"/>
      <c r="WLC20" s="28"/>
      <c r="WLD20" s="28"/>
      <c r="WLE20" s="28"/>
      <c r="WLF20" s="28"/>
      <c r="WLG20" s="28"/>
      <c r="WLH20" s="28"/>
      <c r="WLI20" s="28"/>
      <c r="WLJ20" s="28"/>
      <c r="WLK20" s="28"/>
      <c r="WLL20" s="28"/>
      <c r="WLM20" s="28"/>
      <c r="WLN20" s="28"/>
      <c r="WLO20" s="28"/>
      <c r="WLP20" s="28"/>
      <c r="WLQ20" s="28"/>
      <c r="WLR20" s="28"/>
      <c r="WLS20" s="28"/>
      <c r="WLT20" s="28"/>
      <c r="WLU20" s="28"/>
      <c r="WLV20" s="28"/>
      <c r="WLW20" s="28"/>
      <c r="WLX20" s="28"/>
      <c r="WLY20" s="28"/>
      <c r="WLZ20" s="28"/>
      <c r="WMA20" s="28"/>
      <c r="WMB20" s="28"/>
      <c r="WMC20" s="28"/>
      <c r="WMD20" s="28"/>
      <c r="WME20" s="28"/>
      <c r="WMF20" s="28"/>
      <c r="WMG20" s="28"/>
      <c r="WMH20" s="28"/>
      <c r="WMI20" s="28"/>
      <c r="WMJ20" s="28"/>
      <c r="WMK20" s="28"/>
      <c r="WML20" s="28"/>
      <c r="WMM20" s="28"/>
      <c r="WMN20" s="28"/>
      <c r="WMO20" s="28"/>
      <c r="WMP20" s="28"/>
      <c r="WMQ20" s="28"/>
      <c r="WMR20" s="28"/>
      <c r="WMS20" s="28"/>
      <c r="WMT20" s="28"/>
      <c r="WMU20" s="28"/>
      <c r="WMV20" s="28"/>
      <c r="WMW20" s="28"/>
      <c r="WMX20" s="28"/>
      <c r="WMY20" s="28"/>
      <c r="WMZ20" s="28"/>
      <c r="WNA20" s="28"/>
      <c r="WNB20" s="28"/>
      <c r="WNC20" s="28"/>
      <c r="WND20" s="28"/>
      <c r="WNE20" s="28"/>
      <c r="WNF20" s="28"/>
      <c r="WNG20" s="28"/>
      <c r="WNH20" s="28"/>
      <c r="WNI20" s="28"/>
      <c r="WNJ20" s="28"/>
      <c r="WNK20" s="28"/>
      <c r="WNL20" s="28"/>
      <c r="WNM20" s="28"/>
      <c r="WNN20" s="28"/>
      <c r="WNO20" s="28"/>
      <c r="WNP20" s="28"/>
      <c r="WNQ20" s="28"/>
      <c r="WNR20" s="28"/>
      <c r="WNS20" s="28"/>
      <c r="WNT20" s="28"/>
      <c r="WNU20" s="28"/>
      <c r="WNV20" s="28"/>
      <c r="WNW20" s="28"/>
      <c r="WNX20" s="28"/>
      <c r="WNY20" s="28"/>
      <c r="WNZ20" s="28"/>
      <c r="WOA20" s="28"/>
      <c r="WOB20" s="28"/>
      <c r="WOC20" s="28"/>
      <c r="WOD20" s="28"/>
      <c r="WOE20" s="28"/>
      <c r="WOF20" s="28"/>
      <c r="WOG20" s="28"/>
      <c r="WOH20" s="28"/>
      <c r="WOI20" s="28"/>
      <c r="WOJ20" s="28"/>
      <c r="WOK20" s="28"/>
      <c r="WOL20" s="28"/>
      <c r="WOM20" s="28"/>
      <c r="WON20" s="28"/>
      <c r="WOO20" s="28"/>
      <c r="WOP20" s="28"/>
      <c r="WOQ20" s="28"/>
      <c r="WOR20" s="28"/>
      <c r="WOS20" s="28"/>
      <c r="WOT20" s="28"/>
      <c r="WOU20" s="28"/>
      <c r="WOV20" s="28"/>
      <c r="WOW20" s="28"/>
      <c r="WOX20" s="28"/>
      <c r="WOY20" s="28"/>
      <c r="WOZ20" s="28"/>
      <c r="WPA20" s="28"/>
      <c r="WPB20" s="28"/>
      <c r="WPC20" s="28"/>
      <c r="WPD20" s="28"/>
      <c r="WPE20" s="28"/>
      <c r="WPF20" s="28"/>
      <c r="WPG20" s="28"/>
      <c r="WPH20" s="28"/>
      <c r="WPI20" s="28"/>
      <c r="WPJ20" s="28"/>
      <c r="WPK20" s="28"/>
      <c r="WPL20" s="28"/>
      <c r="WPM20" s="28"/>
      <c r="WPN20" s="28"/>
      <c r="WPO20" s="28"/>
      <c r="WPP20" s="28"/>
      <c r="WPQ20" s="28"/>
      <c r="WPR20" s="28"/>
      <c r="WPS20" s="28"/>
      <c r="WPT20" s="28"/>
      <c r="WPU20" s="28"/>
      <c r="WPV20" s="28"/>
      <c r="WPW20" s="28"/>
      <c r="WPX20" s="28"/>
      <c r="WPY20" s="28"/>
      <c r="WPZ20" s="28"/>
      <c r="WQA20" s="28"/>
      <c r="WQB20" s="28"/>
      <c r="WQC20" s="28"/>
      <c r="WQD20" s="28"/>
      <c r="WQE20" s="28"/>
      <c r="WQF20" s="28"/>
      <c r="WQG20" s="28"/>
      <c r="WQH20" s="28"/>
      <c r="WQI20" s="28"/>
      <c r="WQJ20" s="28"/>
      <c r="WQK20" s="28"/>
      <c r="WQL20" s="28"/>
      <c r="WQM20" s="28"/>
      <c r="WQN20" s="28"/>
      <c r="WQO20" s="28"/>
      <c r="WQP20" s="28"/>
      <c r="WQQ20" s="28"/>
      <c r="WQR20" s="28"/>
      <c r="WQS20" s="28"/>
      <c r="WQT20" s="28"/>
      <c r="WQU20" s="28"/>
      <c r="WQV20" s="28"/>
      <c r="WQW20" s="28"/>
      <c r="WQX20" s="28"/>
      <c r="WQY20" s="28"/>
      <c r="WQZ20" s="28"/>
      <c r="WRA20" s="28"/>
      <c r="WRB20" s="28"/>
      <c r="WRC20" s="28"/>
      <c r="WRD20" s="28"/>
      <c r="WRE20" s="28"/>
      <c r="WRF20" s="28"/>
      <c r="WRG20" s="28"/>
      <c r="WRH20" s="28"/>
      <c r="WRI20" s="28"/>
      <c r="WRJ20" s="28"/>
      <c r="WRK20" s="28"/>
      <c r="WRL20" s="28"/>
      <c r="WRM20" s="28"/>
      <c r="WRN20" s="28"/>
      <c r="WRO20" s="28"/>
      <c r="WRP20" s="28"/>
      <c r="WRQ20" s="28"/>
      <c r="WRR20" s="28"/>
      <c r="WRS20" s="28"/>
      <c r="WRT20" s="28"/>
      <c r="WRU20" s="28"/>
      <c r="WRV20" s="28"/>
      <c r="WRW20" s="28"/>
      <c r="WRX20" s="28"/>
      <c r="WRY20" s="28"/>
      <c r="WRZ20" s="28"/>
      <c r="WSA20" s="28"/>
      <c r="WSB20" s="28"/>
      <c r="WSC20" s="28"/>
      <c r="WSD20" s="28"/>
      <c r="WSE20" s="28"/>
      <c r="WSF20" s="28"/>
      <c r="WSG20" s="28"/>
      <c r="WSH20" s="28"/>
      <c r="WSI20" s="28"/>
      <c r="WSJ20" s="28"/>
      <c r="WSK20" s="28"/>
      <c r="WSL20" s="28"/>
      <c r="WSM20" s="28"/>
      <c r="WSN20" s="28"/>
      <c r="WSO20" s="28"/>
      <c r="WSP20" s="28"/>
      <c r="WSQ20" s="28"/>
      <c r="WSR20" s="28"/>
      <c r="WSS20" s="28"/>
      <c r="WST20" s="28"/>
      <c r="WSU20" s="28"/>
      <c r="WSV20" s="28"/>
      <c r="WSW20" s="28"/>
      <c r="WSX20" s="28"/>
      <c r="WSY20" s="28"/>
      <c r="WSZ20" s="28"/>
      <c r="WTA20" s="28"/>
      <c r="WTB20" s="28"/>
      <c r="WTC20" s="28"/>
      <c r="WTD20" s="28"/>
      <c r="WTE20" s="28"/>
      <c r="WTF20" s="28"/>
      <c r="WTG20" s="28"/>
      <c r="WTH20" s="28"/>
      <c r="WTI20" s="28"/>
      <c r="WTJ20" s="28"/>
      <c r="WTK20" s="28"/>
      <c r="WTL20" s="28"/>
      <c r="WTM20" s="28"/>
      <c r="WTN20" s="28"/>
      <c r="WTO20" s="28"/>
      <c r="WTP20" s="28"/>
      <c r="WTQ20" s="28"/>
      <c r="WTR20" s="28"/>
      <c r="WTS20" s="28"/>
      <c r="WTT20" s="28"/>
      <c r="WTU20" s="28"/>
      <c r="WTV20" s="28"/>
      <c r="WTW20" s="28"/>
      <c r="WTX20" s="28"/>
      <c r="WTY20" s="28"/>
      <c r="WTZ20" s="28"/>
      <c r="WUA20" s="28"/>
      <c r="WUB20" s="28"/>
      <c r="WUC20" s="28"/>
      <c r="WUD20" s="28"/>
      <c r="WUE20" s="28"/>
      <c r="WUF20" s="28"/>
      <c r="WUG20" s="28"/>
      <c r="WUH20" s="28"/>
      <c r="WUI20" s="28"/>
      <c r="WUJ20" s="28"/>
      <c r="WUK20" s="28"/>
      <c r="WUL20" s="28"/>
      <c r="WUM20" s="28"/>
      <c r="WUN20" s="28"/>
      <c r="WUO20" s="28"/>
      <c r="WUP20" s="28"/>
      <c r="WUQ20" s="28"/>
      <c r="WUR20" s="28"/>
      <c r="WUS20" s="28"/>
      <c r="WUT20" s="28"/>
      <c r="WUU20" s="28"/>
      <c r="WUV20" s="28"/>
      <c r="WUW20" s="28"/>
      <c r="WUX20" s="28"/>
      <c r="WUY20" s="28"/>
      <c r="WUZ20" s="28"/>
      <c r="WVA20" s="28"/>
      <c r="WVB20" s="28"/>
      <c r="WVC20" s="28"/>
      <c r="WVD20" s="28"/>
      <c r="WVE20" s="28"/>
      <c r="WVF20" s="28"/>
      <c r="WVG20" s="28"/>
      <c r="WVH20" s="28"/>
      <c r="WVI20" s="28"/>
      <c r="WVJ20" s="28"/>
      <c r="WVK20" s="28"/>
      <c r="WVL20" s="28"/>
      <c r="WVM20" s="28"/>
      <c r="WVN20" s="28"/>
      <c r="WVO20" s="28"/>
      <c r="WVP20" s="28"/>
      <c r="WVQ20" s="28"/>
      <c r="WVR20" s="28"/>
      <c r="WVS20" s="28"/>
      <c r="WVT20" s="28"/>
      <c r="WVU20" s="28"/>
      <c r="WVV20" s="28"/>
      <c r="WVW20" s="28"/>
      <c r="WVX20" s="28"/>
      <c r="WVY20" s="28"/>
      <c r="WVZ20" s="28"/>
      <c r="WWA20" s="28"/>
      <c r="WWB20" s="28"/>
      <c r="WWC20" s="28"/>
      <c r="WWD20" s="28"/>
      <c r="WWE20" s="28"/>
      <c r="WWF20" s="28"/>
      <c r="WWG20" s="28"/>
      <c r="WWH20" s="28"/>
      <c r="WWI20" s="28"/>
      <c r="WWJ20" s="28"/>
      <c r="WWK20" s="28"/>
      <c r="WWL20" s="28"/>
      <c r="WWM20" s="28"/>
      <c r="WWN20" s="28"/>
      <c r="WWO20" s="28"/>
      <c r="WWP20" s="28"/>
      <c r="WWQ20" s="28"/>
      <c r="WWR20" s="28"/>
      <c r="WWS20" s="28"/>
      <c r="WWT20" s="28"/>
      <c r="WWU20" s="28"/>
      <c r="WWV20" s="28"/>
      <c r="WWW20" s="28"/>
      <c r="WWX20" s="28"/>
      <c r="WWY20" s="28"/>
      <c r="WWZ20" s="28"/>
      <c r="WXA20" s="28"/>
      <c r="WXB20" s="28"/>
      <c r="WXC20" s="28"/>
      <c r="WXD20" s="28"/>
      <c r="WXE20" s="28"/>
      <c r="WXF20" s="28"/>
      <c r="WXG20" s="28"/>
      <c r="WXH20" s="28"/>
      <c r="WXI20" s="28"/>
      <c r="WXJ20" s="28"/>
      <c r="WXK20" s="28"/>
      <c r="WXL20" s="28"/>
      <c r="WXM20" s="28"/>
      <c r="WXN20" s="28"/>
      <c r="WXO20" s="28"/>
      <c r="WXP20" s="28"/>
      <c r="WXQ20" s="28"/>
      <c r="WXR20" s="28"/>
      <c r="WXS20" s="28"/>
      <c r="WXT20" s="28"/>
      <c r="WXU20" s="28"/>
      <c r="WXV20" s="28"/>
      <c r="WXW20" s="28"/>
      <c r="WXX20" s="28"/>
      <c r="WXY20" s="28"/>
      <c r="WXZ20" s="28"/>
      <c r="WYA20" s="28"/>
      <c r="WYB20" s="28"/>
      <c r="WYC20" s="28"/>
      <c r="WYD20" s="28"/>
      <c r="WYE20" s="28"/>
      <c r="WYF20" s="28"/>
      <c r="WYG20" s="28"/>
      <c r="WYH20" s="28"/>
      <c r="WYI20" s="28"/>
      <c r="WYJ20" s="28"/>
      <c r="WYK20" s="28"/>
      <c r="WYL20" s="28"/>
      <c r="WYM20" s="28"/>
      <c r="WYN20" s="28"/>
      <c r="WYO20" s="28"/>
      <c r="WYP20" s="28"/>
      <c r="WYQ20" s="28"/>
      <c r="WYR20" s="28"/>
      <c r="WYS20" s="28"/>
      <c r="WYT20" s="28"/>
      <c r="WYU20" s="28"/>
      <c r="WYV20" s="28"/>
      <c r="WYW20" s="28"/>
      <c r="WYX20" s="28"/>
      <c r="WYY20" s="28"/>
      <c r="WYZ20" s="28"/>
      <c r="WZA20" s="28"/>
      <c r="WZB20" s="28"/>
      <c r="WZC20" s="28"/>
      <c r="WZD20" s="28"/>
      <c r="WZE20" s="28"/>
      <c r="WZF20" s="28"/>
      <c r="WZG20" s="28"/>
      <c r="WZH20" s="28"/>
      <c r="WZI20" s="28"/>
      <c r="WZJ20" s="28"/>
      <c r="WZK20" s="28"/>
      <c r="WZL20" s="28"/>
      <c r="WZM20" s="28"/>
      <c r="WZN20" s="28"/>
      <c r="WZO20" s="28"/>
      <c r="WZP20" s="28"/>
      <c r="WZQ20" s="28"/>
      <c r="WZR20" s="28"/>
      <c r="WZS20" s="28"/>
      <c r="WZT20" s="28"/>
      <c r="WZU20" s="28"/>
      <c r="WZV20" s="28"/>
      <c r="WZW20" s="28"/>
      <c r="WZX20" s="28"/>
      <c r="WZY20" s="28"/>
      <c r="WZZ20" s="28"/>
      <c r="XAA20" s="28"/>
      <c r="XAB20" s="28"/>
      <c r="XAC20" s="28"/>
      <c r="XAD20" s="28"/>
      <c r="XAE20" s="28"/>
      <c r="XAF20" s="28"/>
      <c r="XAG20" s="28"/>
      <c r="XAH20" s="28"/>
      <c r="XAI20" s="28"/>
      <c r="XAJ20" s="28"/>
      <c r="XAK20" s="28"/>
      <c r="XAL20" s="28"/>
      <c r="XAM20" s="28"/>
      <c r="XAN20" s="28"/>
      <c r="XAO20" s="28"/>
      <c r="XAP20" s="28"/>
      <c r="XAQ20" s="28"/>
      <c r="XAR20" s="28"/>
      <c r="XAS20" s="28"/>
      <c r="XAT20" s="28"/>
      <c r="XAU20" s="28"/>
      <c r="XAV20" s="28"/>
      <c r="XAW20" s="28"/>
      <c r="XAX20" s="28"/>
      <c r="XAY20" s="28"/>
      <c r="XAZ20" s="28"/>
      <c r="XBA20" s="28"/>
      <c r="XBB20" s="28"/>
      <c r="XBC20" s="28"/>
      <c r="XBD20" s="28"/>
      <c r="XBE20" s="28"/>
      <c r="XBF20" s="28"/>
      <c r="XBG20" s="28"/>
      <c r="XBH20" s="28"/>
      <c r="XBI20" s="28"/>
      <c r="XBJ20" s="28"/>
      <c r="XBK20" s="28"/>
      <c r="XBL20" s="28"/>
      <c r="XBM20" s="28"/>
      <c r="XBN20" s="28"/>
      <c r="XBO20" s="28"/>
      <c r="XBP20" s="28"/>
      <c r="XBQ20" s="28"/>
      <c r="XBR20" s="28"/>
      <c r="XBS20" s="28"/>
      <c r="XBT20" s="28"/>
      <c r="XBU20" s="28"/>
      <c r="XBV20" s="28"/>
      <c r="XBW20" s="28"/>
      <c r="XBX20" s="28"/>
      <c r="XBY20" s="28"/>
      <c r="XBZ20" s="28"/>
      <c r="XCA20" s="28"/>
      <c r="XCB20" s="28"/>
      <c r="XCC20" s="28"/>
      <c r="XCD20" s="28"/>
      <c r="XCE20" s="28"/>
      <c r="XCF20" s="28"/>
      <c r="XCG20" s="28"/>
      <c r="XCH20" s="28"/>
      <c r="XCI20" s="28"/>
      <c r="XCJ20" s="28"/>
      <c r="XCK20" s="28"/>
      <c r="XCL20" s="28"/>
      <c r="XCM20" s="28"/>
      <c r="XCN20" s="28"/>
      <c r="XCO20" s="28"/>
      <c r="XCP20" s="28"/>
      <c r="XCQ20" s="28"/>
      <c r="XCR20" s="28"/>
      <c r="XCS20" s="28"/>
      <c r="XCT20" s="28"/>
      <c r="XCU20" s="28"/>
      <c r="XCV20" s="28"/>
      <c r="XCW20" s="28"/>
      <c r="XCX20" s="28"/>
      <c r="XCY20" s="28"/>
      <c r="XCZ20" s="28"/>
      <c r="XDA20" s="28"/>
      <c r="XDB20" s="28"/>
      <c r="XDC20" s="28"/>
      <c r="XDD20" s="28"/>
      <c r="XDE20" s="28"/>
      <c r="XDF20" s="28"/>
      <c r="XDG20" s="28"/>
      <c r="XDH20" s="28"/>
      <c r="XDI20" s="28"/>
      <c r="XDJ20" s="28"/>
      <c r="XDK20" s="28"/>
      <c r="XDL20" s="28"/>
      <c r="XDM20" s="28"/>
      <c r="XDN20" s="28"/>
      <c r="XDO20" s="28"/>
      <c r="XDP20" s="28"/>
      <c r="XDQ20" s="28"/>
      <c r="XDR20" s="28"/>
      <c r="XDS20" s="28"/>
      <c r="XDT20" s="28"/>
      <c r="XDU20" s="28"/>
      <c r="XDV20" s="28"/>
      <c r="XDW20" s="28"/>
      <c r="XDX20" s="28"/>
      <c r="XDY20" s="28"/>
      <c r="XDZ20" s="28"/>
      <c r="XEA20" s="28"/>
      <c r="XEB20" s="28"/>
      <c r="XEC20" s="28"/>
      <c r="XED20" s="28"/>
      <c r="XEE20" s="28"/>
      <c r="XEF20" s="28"/>
    </row>
    <row r="21" spans="1:16360" s="27" customFormat="1" ht="39.9" customHeight="1" x14ac:dyDescent="0.55000000000000004">
      <c r="A21" s="23" t="s">
        <v>68</v>
      </c>
      <c r="B21" s="43">
        <v>15</v>
      </c>
      <c r="C21" s="53" t="s">
        <v>93</v>
      </c>
      <c r="D21" s="54" t="s">
        <v>94</v>
      </c>
      <c r="E21" s="54">
        <v>186</v>
      </c>
      <c r="F21" s="54" t="s">
        <v>95</v>
      </c>
      <c r="G21" s="58" t="str">
        <f>'[18]2023 Deferred Debit Report'!F21</f>
        <v>Q1 2023</v>
      </c>
      <c r="H21" s="55">
        <f>'[18]2023 Deferred Debit Report'!W21</f>
        <v>0</v>
      </c>
      <c r="I21" s="56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59"/>
      <c r="U21" s="55">
        <f t="shared" si="7"/>
        <v>0</v>
      </c>
      <c r="V21" s="55"/>
      <c r="W21" s="55">
        <f t="shared" si="8"/>
        <v>0</v>
      </c>
      <c r="Y21" s="56"/>
      <c r="Z21" s="56"/>
      <c r="AA21" s="56"/>
      <c r="AB21" s="56"/>
      <c r="AC21" s="56"/>
      <c r="AD21" s="56"/>
      <c r="AE21" s="56"/>
      <c r="AF21" s="56"/>
      <c r="AG21" s="56"/>
      <c r="AH21" s="56"/>
      <c r="AI21" s="56"/>
      <c r="AJ21" s="56"/>
      <c r="AK21" s="55">
        <f t="shared" si="9"/>
        <v>0</v>
      </c>
      <c r="AL21" s="55"/>
      <c r="AM21" s="55">
        <f t="shared" si="10"/>
        <v>0</v>
      </c>
      <c r="AO21" s="133">
        <f t="shared" si="11"/>
        <v>0</v>
      </c>
      <c r="BM21" s="28"/>
      <c r="BN21" s="28"/>
      <c r="BO21" s="28"/>
      <c r="BP21" s="28"/>
      <c r="BQ21" s="28"/>
      <c r="BR21" s="28"/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  <c r="FL21" s="28"/>
      <c r="FM21" s="28"/>
      <c r="FN21" s="28"/>
      <c r="FO21" s="28"/>
      <c r="FP21" s="28"/>
      <c r="FQ21" s="28"/>
      <c r="FR21" s="28"/>
      <c r="FS21" s="28"/>
      <c r="FT21" s="28"/>
      <c r="FU21" s="28"/>
      <c r="FV21" s="28"/>
      <c r="FW21" s="28"/>
      <c r="FX21" s="28"/>
      <c r="FY21" s="28"/>
      <c r="FZ21" s="28"/>
      <c r="GA21" s="28"/>
      <c r="GB21" s="28"/>
      <c r="GC21" s="28"/>
      <c r="GD21" s="28"/>
      <c r="GE21" s="28"/>
      <c r="GF21" s="28"/>
      <c r="GG21" s="28"/>
      <c r="GH21" s="28"/>
      <c r="GI21" s="28"/>
      <c r="GJ21" s="28"/>
      <c r="GK21" s="28"/>
      <c r="GL21" s="28"/>
      <c r="GM21" s="28"/>
      <c r="GN21" s="28"/>
      <c r="GO21" s="28"/>
      <c r="GP21" s="28"/>
      <c r="GQ21" s="28"/>
      <c r="GR21" s="28"/>
      <c r="GS21" s="28"/>
      <c r="GT21" s="28"/>
      <c r="GU21" s="28"/>
      <c r="GV21" s="28"/>
      <c r="GW21" s="28"/>
      <c r="GX21" s="28"/>
      <c r="GY21" s="28"/>
      <c r="GZ21" s="28"/>
      <c r="HA21" s="28"/>
      <c r="HB21" s="28"/>
      <c r="HC21" s="28"/>
      <c r="HD21" s="28"/>
      <c r="HE21" s="28"/>
      <c r="HF21" s="28"/>
      <c r="HG21" s="28"/>
      <c r="HH21" s="28"/>
      <c r="HI21" s="28"/>
      <c r="HJ21" s="28"/>
      <c r="HK21" s="28"/>
      <c r="HL21" s="28"/>
      <c r="HM21" s="28"/>
      <c r="HN21" s="28"/>
      <c r="HO21" s="28"/>
      <c r="HP21" s="28"/>
      <c r="HQ21" s="28"/>
      <c r="HR21" s="28"/>
      <c r="HS21" s="28"/>
      <c r="HT21" s="28"/>
      <c r="HU21" s="28"/>
      <c r="HV21" s="28"/>
      <c r="HW21" s="28"/>
      <c r="HX21" s="28"/>
      <c r="HY21" s="28"/>
      <c r="HZ21" s="28"/>
      <c r="IA21" s="28"/>
      <c r="IB21" s="28"/>
      <c r="IC21" s="28"/>
      <c r="ID21" s="28"/>
      <c r="IE21" s="28"/>
      <c r="IF21" s="28"/>
      <c r="IG21" s="28"/>
      <c r="IH21" s="28"/>
      <c r="II21" s="28"/>
      <c r="IJ21" s="28"/>
      <c r="IK21" s="28"/>
      <c r="IL21" s="28"/>
      <c r="IM21" s="28"/>
      <c r="IN21" s="28"/>
      <c r="IO21" s="28"/>
      <c r="IP21" s="28"/>
      <c r="IQ21" s="28"/>
      <c r="IR21" s="28"/>
      <c r="IS21" s="28"/>
      <c r="IT21" s="28"/>
      <c r="IU21" s="28"/>
      <c r="IV21" s="28"/>
      <c r="IW21" s="28"/>
      <c r="IX21" s="28"/>
      <c r="IY21" s="28"/>
      <c r="IZ21" s="28"/>
      <c r="JA21" s="28"/>
      <c r="JB21" s="28"/>
      <c r="JC21" s="28"/>
      <c r="JD21" s="28"/>
      <c r="JE21" s="28"/>
      <c r="JF21" s="28"/>
      <c r="JG21" s="28"/>
      <c r="JH21" s="28"/>
      <c r="JI21" s="28"/>
      <c r="JJ21" s="28"/>
      <c r="JK21" s="28"/>
      <c r="JL21" s="28"/>
      <c r="JM21" s="28"/>
      <c r="JN21" s="28"/>
      <c r="JO21" s="28"/>
      <c r="JP21" s="28"/>
      <c r="JQ21" s="28"/>
      <c r="JR21" s="28"/>
      <c r="JS21" s="28"/>
      <c r="JT21" s="28"/>
      <c r="JU21" s="28"/>
      <c r="JV21" s="28"/>
      <c r="JW21" s="28"/>
      <c r="JX21" s="28"/>
      <c r="JY21" s="28"/>
      <c r="JZ21" s="28"/>
      <c r="KA21" s="28"/>
      <c r="KB21" s="28"/>
      <c r="KC21" s="28"/>
      <c r="KD21" s="28"/>
      <c r="KE21" s="28"/>
      <c r="KF21" s="28"/>
      <c r="KG21" s="28"/>
      <c r="KH21" s="28"/>
      <c r="KI21" s="28"/>
      <c r="KJ21" s="28"/>
      <c r="KK21" s="28"/>
      <c r="KL21" s="28"/>
      <c r="KM21" s="28"/>
      <c r="KN21" s="28"/>
      <c r="KO21" s="28"/>
      <c r="KP21" s="28"/>
      <c r="KQ21" s="28"/>
      <c r="KR21" s="28"/>
      <c r="KS21" s="28"/>
      <c r="KT21" s="28"/>
      <c r="KU21" s="28"/>
      <c r="KV21" s="28"/>
      <c r="KW21" s="28"/>
      <c r="KX21" s="28"/>
      <c r="KY21" s="28"/>
      <c r="KZ21" s="28"/>
      <c r="LA21" s="28"/>
      <c r="LB21" s="28"/>
      <c r="LC21" s="28"/>
      <c r="LD21" s="28"/>
      <c r="LE21" s="28"/>
      <c r="LF21" s="28"/>
      <c r="LG21" s="28"/>
      <c r="LH21" s="28"/>
      <c r="LI21" s="28"/>
      <c r="LJ21" s="28"/>
      <c r="LK21" s="28"/>
      <c r="LL21" s="28"/>
      <c r="LM21" s="28"/>
      <c r="LN21" s="28"/>
      <c r="LO21" s="28"/>
      <c r="LP21" s="28"/>
      <c r="LQ21" s="28"/>
      <c r="LR21" s="28"/>
      <c r="LS21" s="28"/>
      <c r="LT21" s="28"/>
      <c r="LU21" s="28"/>
      <c r="LV21" s="28"/>
      <c r="LW21" s="28"/>
      <c r="LX21" s="28"/>
      <c r="LY21" s="28"/>
      <c r="LZ21" s="28"/>
      <c r="MA21" s="28"/>
      <c r="MB21" s="28"/>
      <c r="MC21" s="28"/>
      <c r="MD21" s="28"/>
      <c r="ME21" s="28"/>
      <c r="MF21" s="28"/>
      <c r="MG21" s="28"/>
      <c r="MH21" s="28"/>
      <c r="MI21" s="28"/>
      <c r="MJ21" s="28"/>
      <c r="MK21" s="28"/>
      <c r="ML21" s="28"/>
      <c r="MM21" s="28"/>
      <c r="MN21" s="28"/>
      <c r="MO21" s="28"/>
      <c r="MP21" s="28"/>
      <c r="MQ21" s="28"/>
      <c r="MR21" s="28"/>
      <c r="MS21" s="28"/>
      <c r="MT21" s="28"/>
      <c r="MU21" s="28"/>
      <c r="MV21" s="28"/>
      <c r="MW21" s="28"/>
      <c r="MX21" s="28"/>
      <c r="MY21" s="28"/>
      <c r="MZ21" s="28"/>
      <c r="NA21" s="28"/>
      <c r="NB21" s="28"/>
      <c r="NC21" s="28"/>
      <c r="ND21" s="28"/>
      <c r="NE21" s="28"/>
      <c r="NF21" s="28"/>
      <c r="NG21" s="28"/>
      <c r="NH21" s="28"/>
      <c r="NI21" s="28"/>
      <c r="NJ21" s="28"/>
      <c r="NK21" s="28"/>
      <c r="NL21" s="28"/>
      <c r="NM21" s="28"/>
      <c r="NN21" s="28"/>
      <c r="NO21" s="28"/>
      <c r="NP21" s="28"/>
      <c r="NQ21" s="28"/>
      <c r="NR21" s="28"/>
      <c r="NS21" s="28"/>
      <c r="NT21" s="28"/>
      <c r="NU21" s="28"/>
      <c r="NV21" s="28"/>
      <c r="NW21" s="28"/>
      <c r="NX21" s="28"/>
      <c r="NY21" s="28"/>
      <c r="NZ21" s="28"/>
      <c r="OA21" s="28"/>
      <c r="OB21" s="28"/>
      <c r="OC21" s="28"/>
      <c r="OD21" s="28"/>
      <c r="OE21" s="28"/>
      <c r="OF21" s="28"/>
      <c r="OG21" s="28"/>
      <c r="OH21" s="28"/>
      <c r="OI21" s="28"/>
      <c r="OJ21" s="28"/>
      <c r="OK21" s="28"/>
      <c r="OL21" s="28"/>
      <c r="OM21" s="28"/>
      <c r="ON21" s="28"/>
      <c r="OO21" s="28"/>
      <c r="OP21" s="28"/>
      <c r="OQ21" s="28"/>
      <c r="OR21" s="28"/>
      <c r="OS21" s="28"/>
      <c r="OT21" s="28"/>
      <c r="OU21" s="28"/>
      <c r="OV21" s="28"/>
      <c r="OW21" s="28"/>
      <c r="OX21" s="28"/>
      <c r="OY21" s="28"/>
      <c r="OZ21" s="28"/>
      <c r="PA21" s="28"/>
      <c r="PB21" s="28"/>
      <c r="PC21" s="28"/>
      <c r="PD21" s="28"/>
      <c r="PE21" s="28"/>
      <c r="PF21" s="28"/>
      <c r="PG21" s="28"/>
      <c r="PH21" s="28"/>
      <c r="PI21" s="28"/>
      <c r="PJ21" s="28"/>
      <c r="PK21" s="28"/>
      <c r="PL21" s="28"/>
      <c r="PM21" s="28"/>
      <c r="PN21" s="28"/>
      <c r="PO21" s="28"/>
      <c r="PP21" s="28"/>
      <c r="PQ21" s="28"/>
      <c r="PR21" s="28"/>
      <c r="PS21" s="28"/>
      <c r="PT21" s="28"/>
      <c r="PU21" s="28"/>
      <c r="PV21" s="28"/>
      <c r="PW21" s="28"/>
      <c r="PX21" s="28"/>
      <c r="PY21" s="28"/>
      <c r="PZ21" s="28"/>
      <c r="QA21" s="28"/>
      <c r="QB21" s="28"/>
      <c r="QC21" s="28"/>
      <c r="QD21" s="28"/>
      <c r="QE21" s="28"/>
      <c r="QF21" s="28"/>
      <c r="QG21" s="28"/>
      <c r="QH21" s="28"/>
      <c r="QI21" s="28"/>
      <c r="QJ21" s="28"/>
      <c r="QK21" s="28"/>
      <c r="QL21" s="28"/>
      <c r="QM21" s="28"/>
      <c r="QN21" s="28"/>
      <c r="QO21" s="28"/>
      <c r="QP21" s="28"/>
      <c r="QQ21" s="28"/>
      <c r="QR21" s="28"/>
      <c r="QS21" s="28"/>
      <c r="QT21" s="28"/>
      <c r="QU21" s="28"/>
      <c r="QV21" s="28"/>
      <c r="QW21" s="28"/>
      <c r="QX21" s="28"/>
      <c r="QY21" s="28"/>
      <c r="QZ21" s="28"/>
      <c r="RA21" s="28"/>
      <c r="RB21" s="28"/>
      <c r="RC21" s="28"/>
      <c r="RD21" s="28"/>
      <c r="RE21" s="28"/>
      <c r="RF21" s="28"/>
      <c r="RG21" s="28"/>
      <c r="RH21" s="28"/>
      <c r="RI21" s="28"/>
      <c r="RJ21" s="28"/>
      <c r="RK21" s="28"/>
      <c r="RL21" s="28"/>
      <c r="RM21" s="28"/>
      <c r="RN21" s="28"/>
      <c r="RO21" s="28"/>
      <c r="RP21" s="28"/>
      <c r="RQ21" s="28"/>
      <c r="RR21" s="28"/>
      <c r="RS21" s="28"/>
      <c r="RT21" s="28"/>
      <c r="RU21" s="28"/>
      <c r="RV21" s="28"/>
      <c r="RW21" s="28"/>
      <c r="RX21" s="28"/>
      <c r="RY21" s="28"/>
      <c r="RZ21" s="28"/>
      <c r="SA21" s="28"/>
      <c r="SB21" s="28"/>
      <c r="SC21" s="28"/>
      <c r="SD21" s="28"/>
      <c r="SE21" s="28"/>
      <c r="SF21" s="28"/>
      <c r="SG21" s="28"/>
      <c r="SH21" s="28"/>
      <c r="SI21" s="28"/>
      <c r="SJ21" s="28"/>
      <c r="SK21" s="28"/>
      <c r="SL21" s="28"/>
      <c r="SM21" s="28"/>
      <c r="SN21" s="28"/>
      <c r="SO21" s="28"/>
      <c r="SP21" s="28"/>
      <c r="SQ21" s="28"/>
      <c r="SR21" s="28"/>
      <c r="SS21" s="28"/>
      <c r="ST21" s="28"/>
      <c r="SU21" s="28"/>
      <c r="SV21" s="28"/>
      <c r="SW21" s="28"/>
      <c r="SX21" s="28"/>
      <c r="SY21" s="28"/>
      <c r="SZ21" s="28"/>
      <c r="TA21" s="28"/>
      <c r="TB21" s="28"/>
      <c r="TC21" s="28"/>
      <c r="TD21" s="28"/>
      <c r="TE21" s="28"/>
      <c r="TF21" s="28"/>
      <c r="TG21" s="28"/>
      <c r="TH21" s="28"/>
      <c r="TI21" s="28"/>
      <c r="TJ21" s="28"/>
      <c r="TK21" s="28"/>
      <c r="TL21" s="28"/>
      <c r="TM21" s="28"/>
      <c r="TN21" s="28"/>
      <c r="TO21" s="28"/>
      <c r="TP21" s="28"/>
      <c r="TQ21" s="28"/>
      <c r="TR21" s="28"/>
      <c r="TS21" s="28"/>
      <c r="TT21" s="28"/>
      <c r="TU21" s="28"/>
      <c r="TV21" s="28"/>
      <c r="TW21" s="28"/>
      <c r="TX21" s="28"/>
      <c r="TY21" s="28"/>
      <c r="TZ21" s="28"/>
      <c r="UA21" s="28"/>
      <c r="UB21" s="28"/>
      <c r="UC21" s="28"/>
      <c r="UD21" s="28"/>
      <c r="UE21" s="28"/>
      <c r="UF21" s="28"/>
      <c r="UG21" s="28"/>
      <c r="UH21" s="28"/>
      <c r="UI21" s="28"/>
      <c r="UJ21" s="28"/>
      <c r="UK21" s="28"/>
      <c r="UL21" s="28"/>
      <c r="UM21" s="28"/>
      <c r="UN21" s="28"/>
      <c r="UO21" s="28"/>
      <c r="UP21" s="28"/>
      <c r="UQ21" s="28"/>
      <c r="UR21" s="28"/>
      <c r="US21" s="28"/>
      <c r="UT21" s="28"/>
      <c r="UU21" s="28"/>
      <c r="UV21" s="28"/>
      <c r="UW21" s="28"/>
      <c r="UX21" s="28"/>
      <c r="UY21" s="28"/>
      <c r="UZ21" s="28"/>
      <c r="VA21" s="28"/>
      <c r="VB21" s="28"/>
      <c r="VC21" s="28"/>
      <c r="VD21" s="28"/>
      <c r="VE21" s="28"/>
      <c r="VF21" s="28"/>
      <c r="VG21" s="28"/>
      <c r="VH21" s="28"/>
      <c r="VI21" s="28"/>
      <c r="VJ21" s="28"/>
      <c r="VK21" s="28"/>
      <c r="VL21" s="28"/>
      <c r="VM21" s="28"/>
      <c r="VN21" s="28"/>
      <c r="VO21" s="28"/>
      <c r="VP21" s="28"/>
      <c r="VQ21" s="28"/>
      <c r="VR21" s="28"/>
      <c r="VS21" s="28"/>
      <c r="VT21" s="28"/>
      <c r="VU21" s="28"/>
      <c r="VV21" s="28"/>
      <c r="VW21" s="28"/>
      <c r="VX21" s="28"/>
      <c r="VY21" s="28"/>
      <c r="VZ21" s="28"/>
      <c r="WA21" s="28"/>
      <c r="WB21" s="28"/>
      <c r="WC21" s="28"/>
      <c r="WD21" s="28"/>
      <c r="WE21" s="28"/>
      <c r="WF21" s="28"/>
      <c r="WG21" s="28"/>
      <c r="WH21" s="28"/>
      <c r="WI21" s="28"/>
      <c r="WJ21" s="28"/>
      <c r="WK21" s="28"/>
      <c r="WL21" s="28"/>
      <c r="WM21" s="28"/>
      <c r="WN21" s="28"/>
      <c r="WO21" s="28"/>
      <c r="WP21" s="28"/>
      <c r="WQ21" s="28"/>
      <c r="WR21" s="28"/>
      <c r="WS21" s="28"/>
      <c r="WT21" s="28"/>
      <c r="WU21" s="28"/>
      <c r="WV21" s="28"/>
      <c r="WW21" s="28"/>
      <c r="WX21" s="28"/>
      <c r="WY21" s="28"/>
      <c r="WZ21" s="28"/>
      <c r="XA21" s="28"/>
      <c r="XB21" s="28"/>
      <c r="XC21" s="28"/>
      <c r="XD21" s="28"/>
      <c r="XE21" s="28"/>
      <c r="XF21" s="28"/>
      <c r="XG21" s="28"/>
      <c r="XH21" s="28"/>
      <c r="XI21" s="28"/>
      <c r="XJ21" s="28"/>
      <c r="XK21" s="28"/>
      <c r="XL21" s="28"/>
      <c r="XM21" s="28"/>
      <c r="XN21" s="28"/>
      <c r="XO21" s="28"/>
      <c r="XP21" s="28"/>
      <c r="XQ21" s="28"/>
      <c r="XR21" s="28"/>
      <c r="XS21" s="28"/>
      <c r="XT21" s="28"/>
      <c r="XU21" s="28"/>
      <c r="XV21" s="28"/>
      <c r="XW21" s="28"/>
      <c r="XX21" s="28"/>
      <c r="XY21" s="28"/>
      <c r="XZ21" s="28"/>
      <c r="YA21" s="28"/>
      <c r="YB21" s="28"/>
      <c r="YC21" s="28"/>
      <c r="YD21" s="28"/>
      <c r="YE21" s="28"/>
      <c r="YF21" s="28"/>
      <c r="YG21" s="28"/>
      <c r="YH21" s="28"/>
      <c r="YI21" s="28"/>
      <c r="YJ21" s="28"/>
      <c r="YK21" s="28"/>
      <c r="YL21" s="28"/>
      <c r="YM21" s="28"/>
      <c r="YN21" s="28"/>
      <c r="YO21" s="28"/>
      <c r="YP21" s="28"/>
      <c r="YQ21" s="28"/>
      <c r="YR21" s="28"/>
      <c r="YS21" s="28"/>
      <c r="YT21" s="28"/>
      <c r="YU21" s="28"/>
      <c r="YV21" s="28"/>
      <c r="YW21" s="28"/>
      <c r="YX21" s="28"/>
      <c r="YY21" s="28"/>
      <c r="YZ21" s="28"/>
      <c r="ZA21" s="28"/>
      <c r="ZB21" s="28"/>
      <c r="ZC21" s="28"/>
      <c r="ZD21" s="28"/>
      <c r="ZE21" s="28"/>
      <c r="ZF21" s="28"/>
      <c r="ZG21" s="28"/>
      <c r="ZH21" s="28"/>
      <c r="ZI21" s="28"/>
      <c r="ZJ21" s="28"/>
      <c r="ZK21" s="28"/>
      <c r="ZL21" s="28"/>
      <c r="ZM21" s="28"/>
      <c r="ZN21" s="28"/>
      <c r="ZO21" s="28"/>
      <c r="ZP21" s="28"/>
      <c r="ZQ21" s="28"/>
      <c r="ZR21" s="28"/>
      <c r="ZS21" s="28"/>
      <c r="ZT21" s="28"/>
      <c r="ZU21" s="28"/>
      <c r="ZV21" s="28"/>
      <c r="ZW21" s="28"/>
      <c r="ZX21" s="28"/>
      <c r="ZY21" s="28"/>
      <c r="ZZ21" s="28"/>
      <c r="AAA21" s="28"/>
      <c r="AAB21" s="28"/>
      <c r="AAC21" s="28"/>
      <c r="AAD21" s="28"/>
      <c r="AAE21" s="28"/>
      <c r="AAF21" s="28"/>
      <c r="AAG21" s="28"/>
      <c r="AAH21" s="28"/>
      <c r="AAI21" s="28"/>
      <c r="AAJ21" s="28"/>
      <c r="AAK21" s="28"/>
      <c r="AAL21" s="28"/>
      <c r="AAM21" s="28"/>
      <c r="AAN21" s="28"/>
      <c r="AAO21" s="28"/>
      <c r="AAP21" s="28"/>
      <c r="AAQ21" s="28"/>
      <c r="AAR21" s="28"/>
      <c r="AAS21" s="28"/>
      <c r="AAT21" s="28"/>
      <c r="AAU21" s="28"/>
      <c r="AAV21" s="28"/>
      <c r="AAW21" s="28"/>
      <c r="AAX21" s="28"/>
      <c r="AAY21" s="28"/>
      <c r="AAZ21" s="28"/>
      <c r="ABA21" s="28"/>
      <c r="ABB21" s="28"/>
      <c r="ABC21" s="28"/>
      <c r="ABD21" s="28"/>
      <c r="ABE21" s="28"/>
      <c r="ABF21" s="28"/>
      <c r="ABG21" s="28"/>
      <c r="ABH21" s="28"/>
      <c r="ABI21" s="28"/>
      <c r="ABJ21" s="28"/>
      <c r="ABK21" s="28"/>
      <c r="ABL21" s="28"/>
      <c r="ABM21" s="28"/>
      <c r="ABN21" s="28"/>
      <c r="ABO21" s="28"/>
      <c r="ABP21" s="28"/>
      <c r="ABQ21" s="28"/>
      <c r="ABR21" s="28"/>
      <c r="ABS21" s="28"/>
      <c r="ABT21" s="28"/>
      <c r="ABU21" s="28"/>
      <c r="ABV21" s="28"/>
      <c r="ABW21" s="28"/>
      <c r="ABX21" s="28"/>
      <c r="ABY21" s="28"/>
      <c r="ABZ21" s="28"/>
      <c r="ACA21" s="28"/>
      <c r="ACB21" s="28"/>
      <c r="ACC21" s="28"/>
      <c r="ACD21" s="28"/>
      <c r="ACE21" s="28"/>
      <c r="ACF21" s="28"/>
      <c r="ACG21" s="28"/>
      <c r="ACH21" s="28"/>
      <c r="ACI21" s="28"/>
      <c r="ACJ21" s="28"/>
      <c r="ACK21" s="28"/>
      <c r="ACL21" s="28"/>
      <c r="ACM21" s="28"/>
      <c r="ACN21" s="28"/>
      <c r="ACO21" s="28"/>
      <c r="ACP21" s="28"/>
      <c r="ACQ21" s="28"/>
      <c r="ACR21" s="28"/>
      <c r="ACS21" s="28"/>
      <c r="ACT21" s="28"/>
      <c r="ACU21" s="28"/>
      <c r="ACV21" s="28"/>
      <c r="ACW21" s="28"/>
      <c r="ACX21" s="28"/>
      <c r="ACY21" s="28"/>
      <c r="ACZ21" s="28"/>
      <c r="ADA21" s="28"/>
      <c r="ADB21" s="28"/>
      <c r="ADC21" s="28"/>
      <c r="ADD21" s="28"/>
      <c r="ADE21" s="28"/>
      <c r="ADF21" s="28"/>
      <c r="ADG21" s="28"/>
      <c r="ADH21" s="28"/>
      <c r="ADI21" s="28"/>
      <c r="ADJ21" s="28"/>
      <c r="ADK21" s="28"/>
      <c r="ADL21" s="28"/>
      <c r="ADM21" s="28"/>
      <c r="ADN21" s="28"/>
      <c r="ADO21" s="28"/>
      <c r="ADP21" s="28"/>
      <c r="ADQ21" s="28"/>
      <c r="ADR21" s="28"/>
      <c r="ADS21" s="28"/>
      <c r="ADT21" s="28"/>
      <c r="ADU21" s="28"/>
      <c r="ADV21" s="28"/>
      <c r="ADW21" s="28"/>
      <c r="ADX21" s="28"/>
      <c r="ADY21" s="28"/>
      <c r="ADZ21" s="28"/>
      <c r="AEA21" s="28"/>
      <c r="AEB21" s="28"/>
      <c r="AEC21" s="28"/>
      <c r="AED21" s="28"/>
      <c r="AEE21" s="28"/>
      <c r="AEF21" s="28"/>
      <c r="AEG21" s="28"/>
      <c r="AEH21" s="28"/>
      <c r="AEI21" s="28"/>
      <c r="AEJ21" s="28"/>
      <c r="AEK21" s="28"/>
      <c r="AEL21" s="28"/>
      <c r="AEM21" s="28"/>
      <c r="AEN21" s="28"/>
      <c r="AEO21" s="28"/>
      <c r="AEP21" s="28"/>
      <c r="AEQ21" s="28"/>
      <c r="AER21" s="28"/>
      <c r="AES21" s="28"/>
      <c r="AET21" s="28"/>
      <c r="AEU21" s="28"/>
      <c r="AEV21" s="28"/>
      <c r="AEW21" s="28"/>
      <c r="AEX21" s="28"/>
      <c r="AEY21" s="28"/>
      <c r="AEZ21" s="28"/>
      <c r="AFA21" s="28"/>
      <c r="AFB21" s="28"/>
      <c r="AFC21" s="28"/>
      <c r="AFD21" s="28"/>
      <c r="AFE21" s="28"/>
      <c r="AFF21" s="28"/>
      <c r="AFG21" s="28"/>
      <c r="AFH21" s="28"/>
      <c r="AFI21" s="28"/>
      <c r="AFJ21" s="28"/>
      <c r="AFK21" s="28"/>
      <c r="AFL21" s="28"/>
      <c r="AFM21" s="28"/>
      <c r="AFN21" s="28"/>
      <c r="AFO21" s="28"/>
      <c r="AFP21" s="28"/>
      <c r="AFQ21" s="28"/>
      <c r="AFR21" s="28"/>
      <c r="AFS21" s="28"/>
      <c r="AFT21" s="28"/>
      <c r="AFU21" s="28"/>
      <c r="AFV21" s="28"/>
      <c r="AFW21" s="28"/>
      <c r="AFX21" s="28"/>
      <c r="AFY21" s="28"/>
      <c r="AFZ21" s="28"/>
      <c r="AGA21" s="28"/>
      <c r="AGB21" s="28"/>
      <c r="AGC21" s="28"/>
      <c r="AGD21" s="28"/>
      <c r="AGE21" s="28"/>
      <c r="AGF21" s="28"/>
      <c r="AGG21" s="28"/>
      <c r="AGH21" s="28"/>
      <c r="AGI21" s="28"/>
      <c r="AGJ21" s="28"/>
      <c r="AGK21" s="28"/>
      <c r="AGL21" s="28"/>
      <c r="AGM21" s="28"/>
      <c r="AGN21" s="28"/>
      <c r="AGO21" s="28"/>
      <c r="AGP21" s="28"/>
      <c r="AGQ21" s="28"/>
      <c r="AGR21" s="28"/>
      <c r="AGS21" s="28"/>
      <c r="AGT21" s="28"/>
      <c r="AGU21" s="28"/>
      <c r="AGV21" s="28"/>
      <c r="AGW21" s="28"/>
      <c r="AGX21" s="28"/>
      <c r="AGY21" s="28"/>
      <c r="AGZ21" s="28"/>
      <c r="AHA21" s="28"/>
      <c r="AHB21" s="28"/>
      <c r="AHC21" s="28"/>
      <c r="AHD21" s="28"/>
      <c r="AHE21" s="28"/>
      <c r="AHF21" s="28"/>
      <c r="AHG21" s="28"/>
      <c r="AHH21" s="28"/>
      <c r="AHI21" s="28"/>
      <c r="AHJ21" s="28"/>
      <c r="AHK21" s="28"/>
      <c r="AHL21" s="28"/>
      <c r="AHM21" s="28"/>
      <c r="AHN21" s="28"/>
      <c r="AHO21" s="28"/>
      <c r="AHP21" s="28"/>
      <c r="AHQ21" s="28"/>
      <c r="AHR21" s="28"/>
      <c r="AHS21" s="28"/>
      <c r="AHT21" s="28"/>
      <c r="AHU21" s="28"/>
      <c r="AHV21" s="28"/>
      <c r="AHW21" s="28"/>
      <c r="AHX21" s="28"/>
      <c r="AHY21" s="28"/>
      <c r="AHZ21" s="28"/>
      <c r="AIA21" s="28"/>
      <c r="AIB21" s="28"/>
      <c r="AIC21" s="28"/>
      <c r="AID21" s="28"/>
      <c r="AIE21" s="28"/>
      <c r="AIF21" s="28"/>
      <c r="AIG21" s="28"/>
      <c r="AIH21" s="28"/>
      <c r="AII21" s="28"/>
      <c r="AIJ21" s="28"/>
      <c r="AIK21" s="28"/>
      <c r="AIL21" s="28"/>
      <c r="AIM21" s="28"/>
      <c r="AIN21" s="28"/>
      <c r="AIO21" s="28"/>
      <c r="AIP21" s="28"/>
      <c r="AIQ21" s="28"/>
      <c r="AIR21" s="28"/>
      <c r="AIS21" s="28"/>
      <c r="AIT21" s="28"/>
      <c r="AIU21" s="28"/>
      <c r="AIV21" s="28"/>
      <c r="AIW21" s="28"/>
      <c r="AIX21" s="28"/>
      <c r="AIY21" s="28"/>
      <c r="AIZ21" s="28"/>
      <c r="AJA21" s="28"/>
      <c r="AJB21" s="28"/>
      <c r="AJC21" s="28"/>
      <c r="AJD21" s="28"/>
      <c r="AJE21" s="28"/>
      <c r="AJF21" s="28"/>
      <c r="AJG21" s="28"/>
      <c r="AJH21" s="28"/>
      <c r="AJI21" s="28"/>
      <c r="AJJ21" s="28"/>
      <c r="AJK21" s="28"/>
      <c r="AJL21" s="28"/>
      <c r="AJM21" s="28"/>
      <c r="AJN21" s="28"/>
      <c r="AJO21" s="28"/>
      <c r="AJP21" s="28"/>
      <c r="AJQ21" s="28"/>
      <c r="AJR21" s="28"/>
      <c r="AJS21" s="28"/>
      <c r="AJT21" s="28"/>
      <c r="AJU21" s="28"/>
      <c r="AJV21" s="28"/>
      <c r="AJW21" s="28"/>
      <c r="AJX21" s="28"/>
      <c r="AJY21" s="28"/>
      <c r="AJZ21" s="28"/>
      <c r="AKA21" s="28"/>
      <c r="AKB21" s="28"/>
      <c r="AKC21" s="28"/>
      <c r="AKD21" s="28"/>
      <c r="AKE21" s="28"/>
      <c r="AKF21" s="28"/>
      <c r="AKG21" s="28"/>
      <c r="AKH21" s="28"/>
      <c r="AKI21" s="28"/>
      <c r="AKJ21" s="28"/>
      <c r="AKK21" s="28"/>
      <c r="AKL21" s="28"/>
      <c r="AKM21" s="28"/>
      <c r="AKN21" s="28"/>
      <c r="AKO21" s="28"/>
      <c r="AKP21" s="28"/>
      <c r="AKQ21" s="28"/>
      <c r="AKR21" s="28"/>
      <c r="AKS21" s="28"/>
      <c r="AKT21" s="28"/>
      <c r="AKU21" s="28"/>
      <c r="AKV21" s="28"/>
      <c r="AKW21" s="28"/>
      <c r="AKX21" s="28"/>
      <c r="AKY21" s="28"/>
      <c r="AKZ21" s="28"/>
      <c r="ALA21" s="28"/>
      <c r="ALB21" s="28"/>
      <c r="ALC21" s="28"/>
      <c r="ALD21" s="28"/>
      <c r="ALE21" s="28"/>
      <c r="ALF21" s="28"/>
      <c r="ALG21" s="28"/>
      <c r="ALH21" s="28"/>
      <c r="ALI21" s="28"/>
      <c r="ALJ21" s="28"/>
      <c r="ALK21" s="28"/>
      <c r="ALL21" s="28"/>
      <c r="ALM21" s="28"/>
      <c r="ALN21" s="28"/>
      <c r="ALO21" s="28"/>
      <c r="ALP21" s="28"/>
      <c r="ALQ21" s="28"/>
      <c r="ALR21" s="28"/>
      <c r="ALS21" s="28"/>
      <c r="ALT21" s="28"/>
      <c r="ALU21" s="28"/>
      <c r="ALV21" s="28"/>
      <c r="ALW21" s="28"/>
      <c r="ALX21" s="28"/>
      <c r="ALY21" s="28"/>
      <c r="ALZ21" s="28"/>
      <c r="AMA21" s="28"/>
      <c r="AMB21" s="28"/>
      <c r="AMC21" s="28"/>
      <c r="AMD21" s="28"/>
      <c r="AME21" s="28"/>
      <c r="AMF21" s="28"/>
      <c r="AMG21" s="28"/>
      <c r="AMH21" s="28"/>
      <c r="AMI21" s="28"/>
      <c r="AMJ21" s="28"/>
      <c r="AMK21" s="28"/>
      <c r="AML21" s="28"/>
      <c r="AMM21" s="28"/>
      <c r="AMN21" s="28"/>
      <c r="AMO21" s="28"/>
      <c r="AMP21" s="28"/>
      <c r="AMQ21" s="28"/>
      <c r="AMR21" s="28"/>
      <c r="AMS21" s="28"/>
      <c r="AMT21" s="28"/>
      <c r="AMU21" s="28"/>
      <c r="AMV21" s="28"/>
      <c r="AMW21" s="28"/>
      <c r="AMX21" s="28"/>
      <c r="AMY21" s="28"/>
      <c r="AMZ21" s="28"/>
      <c r="ANA21" s="28"/>
      <c r="ANB21" s="28"/>
      <c r="ANC21" s="28"/>
      <c r="AND21" s="28"/>
      <c r="ANE21" s="28"/>
      <c r="ANF21" s="28"/>
      <c r="ANG21" s="28"/>
      <c r="ANH21" s="28"/>
      <c r="ANI21" s="28"/>
      <c r="ANJ21" s="28"/>
      <c r="ANK21" s="28"/>
      <c r="ANL21" s="28"/>
      <c r="ANM21" s="28"/>
      <c r="ANN21" s="28"/>
      <c r="ANO21" s="28"/>
      <c r="ANP21" s="28"/>
      <c r="ANQ21" s="28"/>
      <c r="ANR21" s="28"/>
      <c r="ANS21" s="28"/>
      <c r="ANT21" s="28"/>
      <c r="ANU21" s="28"/>
      <c r="ANV21" s="28"/>
      <c r="ANW21" s="28"/>
      <c r="ANX21" s="28"/>
      <c r="ANY21" s="28"/>
      <c r="ANZ21" s="28"/>
      <c r="AOA21" s="28"/>
      <c r="AOB21" s="28"/>
      <c r="AOC21" s="28"/>
      <c r="AOD21" s="28"/>
      <c r="AOE21" s="28"/>
      <c r="AOF21" s="28"/>
      <c r="AOG21" s="28"/>
      <c r="AOH21" s="28"/>
      <c r="AOI21" s="28"/>
      <c r="AOJ21" s="28"/>
      <c r="AOK21" s="28"/>
      <c r="AOL21" s="28"/>
      <c r="AOM21" s="28"/>
      <c r="AON21" s="28"/>
      <c r="AOO21" s="28"/>
      <c r="AOP21" s="28"/>
      <c r="AOQ21" s="28"/>
      <c r="AOR21" s="28"/>
      <c r="AOS21" s="28"/>
      <c r="AOT21" s="28"/>
      <c r="AOU21" s="28"/>
      <c r="AOV21" s="28"/>
      <c r="AOW21" s="28"/>
      <c r="AOX21" s="28"/>
      <c r="AOY21" s="28"/>
      <c r="AOZ21" s="28"/>
      <c r="APA21" s="28"/>
      <c r="APB21" s="28"/>
      <c r="APC21" s="28"/>
      <c r="APD21" s="28"/>
      <c r="APE21" s="28"/>
      <c r="APF21" s="28"/>
      <c r="APG21" s="28"/>
      <c r="APH21" s="28"/>
      <c r="API21" s="28"/>
      <c r="APJ21" s="28"/>
      <c r="APK21" s="28"/>
      <c r="APL21" s="28"/>
      <c r="APM21" s="28"/>
      <c r="APN21" s="28"/>
      <c r="APO21" s="28"/>
      <c r="APP21" s="28"/>
      <c r="APQ21" s="28"/>
      <c r="APR21" s="28"/>
      <c r="APS21" s="28"/>
      <c r="APT21" s="28"/>
      <c r="APU21" s="28"/>
      <c r="APV21" s="28"/>
      <c r="APW21" s="28"/>
      <c r="APX21" s="28"/>
      <c r="APY21" s="28"/>
      <c r="APZ21" s="28"/>
      <c r="AQA21" s="28"/>
      <c r="AQB21" s="28"/>
      <c r="AQC21" s="28"/>
      <c r="AQD21" s="28"/>
      <c r="AQE21" s="28"/>
      <c r="AQF21" s="28"/>
      <c r="AQG21" s="28"/>
      <c r="AQH21" s="28"/>
      <c r="AQI21" s="28"/>
      <c r="AQJ21" s="28"/>
      <c r="AQK21" s="28"/>
      <c r="AQL21" s="28"/>
      <c r="AQM21" s="28"/>
      <c r="AQN21" s="28"/>
      <c r="AQO21" s="28"/>
      <c r="AQP21" s="28"/>
      <c r="AQQ21" s="28"/>
      <c r="AQR21" s="28"/>
      <c r="AQS21" s="28"/>
      <c r="AQT21" s="28"/>
      <c r="AQU21" s="28"/>
      <c r="AQV21" s="28"/>
      <c r="AQW21" s="28"/>
      <c r="AQX21" s="28"/>
      <c r="AQY21" s="28"/>
      <c r="AQZ21" s="28"/>
      <c r="ARA21" s="28"/>
      <c r="ARB21" s="28"/>
      <c r="ARC21" s="28"/>
      <c r="ARD21" s="28"/>
      <c r="ARE21" s="28"/>
      <c r="ARF21" s="28"/>
      <c r="ARG21" s="28"/>
      <c r="ARH21" s="28"/>
      <c r="ARI21" s="28"/>
      <c r="ARJ21" s="28"/>
      <c r="ARK21" s="28"/>
      <c r="ARL21" s="28"/>
      <c r="ARM21" s="28"/>
      <c r="ARN21" s="28"/>
      <c r="ARO21" s="28"/>
      <c r="ARP21" s="28"/>
      <c r="ARQ21" s="28"/>
      <c r="ARR21" s="28"/>
      <c r="ARS21" s="28"/>
      <c r="ART21" s="28"/>
      <c r="ARU21" s="28"/>
      <c r="ARV21" s="28"/>
      <c r="ARW21" s="28"/>
      <c r="ARX21" s="28"/>
      <c r="ARY21" s="28"/>
      <c r="ARZ21" s="28"/>
      <c r="ASA21" s="28"/>
      <c r="ASB21" s="28"/>
      <c r="ASC21" s="28"/>
      <c r="ASD21" s="28"/>
      <c r="ASE21" s="28"/>
      <c r="ASF21" s="28"/>
      <c r="ASG21" s="28"/>
      <c r="ASH21" s="28"/>
      <c r="ASI21" s="28"/>
      <c r="ASJ21" s="28"/>
      <c r="ASK21" s="28"/>
      <c r="ASL21" s="28"/>
      <c r="ASM21" s="28"/>
      <c r="ASN21" s="28"/>
      <c r="ASO21" s="28"/>
      <c r="ASP21" s="28"/>
      <c r="ASQ21" s="28"/>
      <c r="ASR21" s="28"/>
      <c r="ASS21" s="28"/>
      <c r="AST21" s="28"/>
      <c r="ASU21" s="28"/>
      <c r="ASV21" s="28"/>
      <c r="ASW21" s="28"/>
      <c r="ASX21" s="28"/>
      <c r="ASY21" s="28"/>
      <c r="ASZ21" s="28"/>
      <c r="ATA21" s="28"/>
      <c r="ATB21" s="28"/>
      <c r="ATC21" s="28"/>
      <c r="ATD21" s="28"/>
      <c r="ATE21" s="28"/>
      <c r="ATF21" s="28"/>
      <c r="ATG21" s="28"/>
      <c r="ATH21" s="28"/>
      <c r="ATI21" s="28"/>
      <c r="ATJ21" s="28"/>
      <c r="ATK21" s="28"/>
      <c r="ATL21" s="28"/>
      <c r="ATM21" s="28"/>
      <c r="ATN21" s="28"/>
      <c r="ATO21" s="28"/>
      <c r="ATP21" s="28"/>
      <c r="ATQ21" s="28"/>
      <c r="ATR21" s="28"/>
      <c r="ATS21" s="28"/>
      <c r="ATT21" s="28"/>
      <c r="ATU21" s="28"/>
      <c r="ATV21" s="28"/>
      <c r="ATW21" s="28"/>
      <c r="ATX21" s="28"/>
      <c r="ATY21" s="28"/>
      <c r="ATZ21" s="28"/>
      <c r="AUA21" s="28"/>
      <c r="AUB21" s="28"/>
      <c r="AUC21" s="28"/>
      <c r="AUD21" s="28"/>
      <c r="AUE21" s="28"/>
      <c r="AUF21" s="28"/>
      <c r="AUG21" s="28"/>
      <c r="AUH21" s="28"/>
      <c r="AUI21" s="28"/>
      <c r="AUJ21" s="28"/>
      <c r="AUK21" s="28"/>
      <c r="AUL21" s="28"/>
      <c r="AUM21" s="28"/>
      <c r="AUN21" s="28"/>
      <c r="AUO21" s="28"/>
      <c r="AUP21" s="28"/>
      <c r="AUQ21" s="28"/>
      <c r="AUR21" s="28"/>
      <c r="AUS21" s="28"/>
      <c r="AUT21" s="28"/>
      <c r="AUU21" s="28"/>
      <c r="AUV21" s="28"/>
      <c r="AUW21" s="28"/>
      <c r="AUX21" s="28"/>
      <c r="AUY21" s="28"/>
      <c r="AUZ21" s="28"/>
      <c r="AVA21" s="28"/>
      <c r="AVB21" s="28"/>
      <c r="AVC21" s="28"/>
      <c r="AVD21" s="28"/>
      <c r="AVE21" s="28"/>
      <c r="AVF21" s="28"/>
      <c r="AVG21" s="28"/>
      <c r="AVH21" s="28"/>
      <c r="AVI21" s="28"/>
      <c r="AVJ21" s="28"/>
      <c r="AVK21" s="28"/>
      <c r="AVL21" s="28"/>
      <c r="AVM21" s="28"/>
      <c r="AVN21" s="28"/>
      <c r="AVO21" s="28"/>
      <c r="AVP21" s="28"/>
      <c r="AVQ21" s="28"/>
      <c r="AVR21" s="28"/>
      <c r="AVS21" s="28"/>
      <c r="AVT21" s="28"/>
      <c r="AVU21" s="28"/>
      <c r="AVV21" s="28"/>
      <c r="AVW21" s="28"/>
      <c r="AVX21" s="28"/>
      <c r="AVY21" s="28"/>
      <c r="AVZ21" s="28"/>
      <c r="AWA21" s="28"/>
      <c r="AWB21" s="28"/>
      <c r="AWC21" s="28"/>
      <c r="AWD21" s="28"/>
      <c r="AWE21" s="28"/>
      <c r="AWF21" s="28"/>
      <c r="AWG21" s="28"/>
      <c r="AWH21" s="28"/>
      <c r="AWI21" s="28"/>
      <c r="AWJ21" s="28"/>
      <c r="AWK21" s="28"/>
      <c r="AWL21" s="28"/>
      <c r="AWM21" s="28"/>
      <c r="AWN21" s="28"/>
      <c r="AWO21" s="28"/>
      <c r="AWP21" s="28"/>
      <c r="AWQ21" s="28"/>
      <c r="AWR21" s="28"/>
      <c r="AWS21" s="28"/>
      <c r="AWT21" s="28"/>
      <c r="AWU21" s="28"/>
      <c r="AWV21" s="28"/>
      <c r="AWW21" s="28"/>
      <c r="AWX21" s="28"/>
      <c r="AWY21" s="28"/>
      <c r="AWZ21" s="28"/>
      <c r="AXA21" s="28"/>
      <c r="AXB21" s="28"/>
      <c r="AXC21" s="28"/>
      <c r="AXD21" s="28"/>
      <c r="AXE21" s="28"/>
      <c r="AXF21" s="28"/>
      <c r="AXG21" s="28"/>
      <c r="AXH21" s="28"/>
      <c r="AXI21" s="28"/>
      <c r="AXJ21" s="28"/>
      <c r="AXK21" s="28"/>
      <c r="AXL21" s="28"/>
      <c r="AXM21" s="28"/>
      <c r="AXN21" s="28"/>
      <c r="AXO21" s="28"/>
      <c r="AXP21" s="28"/>
      <c r="AXQ21" s="28"/>
      <c r="AXR21" s="28"/>
      <c r="AXS21" s="28"/>
      <c r="AXT21" s="28"/>
      <c r="AXU21" s="28"/>
      <c r="AXV21" s="28"/>
      <c r="AXW21" s="28"/>
      <c r="AXX21" s="28"/>
      <c r="AXY21" s="28"/>
      <c r="AXZ21" s="28"/>
      <c r="AYA21" s="28"/>
      <c r="AYB21" s="28"/>
      <c r="AYC21" s="28"/>
      <c r="AYD21" s="28"/>
      <c r="AYE21" s="28"/>
      <c r="AYF21" s="28"/>
      <c r="AYG21" s="28"/>
      <c r="AYH21" s="28"/>
      <c r="AYI21" s="28"/>
      <c r="AYJ21" s="28"/>
      <c r="AYK21" s="28"/>
      <c r="AYL21" s="28"/>
      <c r="AYM21" s="28"/>
      <c r="AYN21" s="28"/>
      <c r="AYO21" s="28"/>
      <c r="AYP21" s="28"/>
      <c r="AYQ21" s="28"/>
      <c r="AYR21" s="28"/>
      <c r="AYS21" s="28"/>
      <c r="AYT21" s="28"/>
      <c r="AYU21" s="28"/>
      <c r="AYV21" s="28"/>
      <c r="AYW21" s="28"/>
      <c r="AYX21" s="28"/>
      <c r="AYY21" s="28"/>
      <c r="AYZ21" s="28"/>
      <c r="AZA21" s="28"/>
      <c r="AZB21" s="28"/>
      <c r="AZC21" s="28"/>
      <c r="AZD21" s="28"/>
      <c r="AZE21" s="28"/>
      <c r="AZF21" s="28"/>
      <c r="AZG21" s="28"/>
      <c r="AZH21" s="28"/>
      <c r="AZI21" s="28"/>
      <c r="AZJ21" s="28"/>
      <c r="AZK21" s="28"/>
      <c r="AZL21" s="28"/>
      <c r="AZM21" s="28"/>
      <c r="AZN21" s="28"/>
      <c r="AZO21" s="28"/>
      <c r="AZP21" s="28"/>
      <c r="AZQ21" s="28"/>
      <c r="AZR21" s="28"/>
      <c r="AZS21" s="28"/>
      <c r="AZT21" s="28"/>
      <c r="AZU21" s="28"/>
      <c r="AZV21" s="28"/>
      <c r="AZW21" s="28"/>
      <c r="AZX21" s="28"/>
      <c r="AZY21" s="28"/>
      <c r="AZZ21" s="28"/>
      <c r="BAA21" s="28"/>
      <c r="BAB21" s="28"/>
      <c r="BAC21" s="28"/>
      <c r="BAD21" s="28"/>
      <c r="BAE21" s="28"/>
      <c r="BAF21" s="28"/>
      <c r="BAG21" s="28"/>
      <c r="BAH21" s="28"/>
      <c r="BAI21" s="28"/>
      <c r="BAJ21" s="28"/>
      <c r="BAK21" s="28"/>
      <c r="BAL21" s="28"/>
      <c r="BAM21" s="28"/>
      <c r="BAN21" s="28"/>
      <c r="BAO21" s="28"/>
      <c r="BAP21" s="28"/>
      <c r="BAQ21" s="28"/>
      <c r="BAR21" s="28"/>
      <c r="BAS21" s="28"/>
      <c r="BAT21" s="28"/>
      <c r="BAU21" s="28"/>
      <c r="BAV21" s="28"/>
      <c r="BAW21" s="28"/>
      <c r="BAX21" s="28"/>
      <c r="BAY21" s="28"/>
      <c r="BAZ21" s="28"/>
      <c r="BBA21" s="28"/>
      <c r="BBB21" s="28"/>
      <c r="BBC21" s="28"/>
      <c r="BBD21" s="28"/>
      <c r="BBE21" s="28"/>
      <c r="BBF21" s="28"/>
      <c r="BBG21" s="28"/>
      <c r="BBH21" s="28"/>
      <c r="BBI21" s="28"/>
      <c r="BBJ21" s="28"/>
      <c r="BBK21" s="28"/>
      <c r="BBL21" s="28"/>
      <c r="BBM21" s="28"/>
      <c r="BBN21" s="28"/>
      <c r="BBO21" s="28"/>
      <c r="BBP21" s="28"/>
      <c r="BBQ21" s="28"/>
      <c r="BBR21" s="28"/>
      <c r="BBS21" s="28"/>
      <c r="BBT21" s="28"/>
      <c r="BBU21" s="28"/>
      <c r="BBV21" s="28"/>
      <c r="BBW21" s="28"/>
      <c r="BBX21" s="28"/>
      <c r="BBY21" s="28"/>
      <c r="BBZ21" s="28"/>
      <c r="BCA21" s="28"/>
      <c r="BCB21" s="28"/>
      <c r="BCC21" s="28"/>
      <c r="BCD21" s="28"/>
      <c r="BCE21" s="28"/>
      <c r="BCF21" s="28"/>
      <c r="BCG21" s="28"/>
      <c r="BCH21" s="28"/>
      <c r="BCI21" s="28"/>
      <c r="BCJ21" s="28"/>
      <c r="BCK21" s="28"/>
      <c r="BCL21" s="28"/>
      <c r="BCM21" s="28"/>
      <c r="BCN21" s="28"/>
      <c r="BCO21" s="28"/>
      <c r="BCP21" s="28"/>
      <c r="BCQ21" s="28"/>
      <c r="BCR21" s="28"/>
      <c r="BCS21" s="28"/>
      <c r="BCT21" s="28"/>
      <c r="BCU21" s="28"/>
      <c r="BCV21" s="28"/>
      <c r="BCW21" s="28"/>
      <c r="BCX21" s="28"/>
      <c r="BCY21" s="28"/>
      <c r="BCZ21" s="28"/>
      <c r="BDA21" s="28"/>
      <c r="BDB21" s="28"/>
      <c r="BDC21" s="28"/>
      <c r="BDD21" s="28"/>
      <c r="BDE21" s="28"/>
      <c r="BDF21" s="28"/>
      <c r="BDG21" s="28"/>
      <c r="BDH21" s="28"/>
      <c r="BDI21" s="28"/>
      <c r="BDJ21" s="28"/>
      <c r="BDK21" s="28"/>
      <c r="BDL21" s="28"/>
      <c r="BDM21" s="28"/>
      <c r="BDN21" s="28"/>
      <c r="BDO21" s="28"/>
      <c r="BDP21" s="28"/>
      <c r="BDQ21" s="28"/>
      <c r="BDR21" s="28"/>
      <c r="BDS21" s="28"/>
      <c r="BDT21" s="28"/>
      <c r="BDU21" s="28"/>
      <c r="BDV21" s="28"/>
      <c r="BDW21" s="28"/>
      <c r="BDX21" s="28"/>
      <c r="BDY21" s="28"/>
      <c r="BDZ21" s="28"/>
      <c r="BEA21" s="28"/>
      <c r="BEB21" s="28"/>
      <c r="BEC21" s="28"/>
      <c r="BED21" s="28"/>
      <c r="BEE21" s="28"/>
      <c r="BEF21" s="28"/>
      <c r="BEG21" s="28"/>
      <c r="BEH21" s="28"/>
      <c r="BEI21" s="28"/>
      <c r="BEJ21" s="28"/>
      <c r="BEK21" s="28"/>
      <c r="BEL21" s="28"/>
      <c r="BEM21" s="28"/>
      <c r="BEN21" s="28"/>
      <c r="BEO21" s="28"/>
      <c r="BEP21" s="28"/>
      <c r="BEQ21" s="28"/>
      <c r="BER21" s="28"/>
      <c r="BES21" s="28"/>
      <c r="BET21" s="28"/>
      <c r="BEU21" s="28"/>
      <c r="BEV21" s="28"/>
      <c r="BEW21" s="28"/>
      <c r="BEX21" s="28"/>
      <c r="BEY21" s="28"/>
      <c r="BEZ21" s="28"/>
      <c r="BFA21" s="28"/>
      <c r="BFB21" s="28"/>
      <c r="BFC21" s="28"/>
      <c r="BFD21" s="28"/>
      <c r="BFE21" s="28"/>
      <c r="BFF21" s="28"/>
      <c r="BFG21" s="28"/>
      <c r="BFH21" s="28"/>
      <c r="BFI21" s="28"/>
      <c r="BFJ21" s="28"/>
      <c r="BFK21" s="28"/>
      <c r="BFL21" s="28"/>
      <c r="BFM21" s="28"/>
      <c r="BFN21" s="28"/>
      <c r="BFO21" s="28"/>
      <c r="BFP21" s="28"/>
      <c r="BFQ21" s="28"/>
      <c r="BFR21" s="28"/>
      <c r="BFS21" s="28"/>
      <c r="BFT21" s="28"/>
      <c r="BFU21" s="28"/>
      <c r="BFV21" s="28"/>
      <c r="BFW21" s="28"/>
      <c r="BFX21" s="28"/>
      <c r="BFY21" s="28"/>
      <c r="BFZ21" s="28"/>
      <c r="BGA21" s="28"/>
      <c r="BGB21" s="28"/>
      <c r="BGC21" s="28"/>
      <c r="BGD21" s="28"/>
      <c r="BGE21" s="28"/>
      <c r="BGF21" s="28"/>
      <c r="BGG21" s="28"/>
      <c r="BGH21" s="28"/>
      <c r="BGI21" s="28"/>
      <c r="BGJ21" s="28"/>
      <c r="BGK21" s="28"/>
      <c r="BGL21" s="28"/>
      <c r="BGM21" s="28"/>
      <c r="BGN21" s="28"/>
      <c r="BGO21" s="28"/>
      <c r="BGP21" s="28"/>
      <c r="BGQ21" s="28"/>
      <c r="BGR21" s="28"/>
      <c r="BGS21" s="28"/>
      <c r="BGT21" s="28"/>
      <c r="BGU21" s="28"/>
      <c r="BGV21" s="28"/>
      <c r="BGW21" s="28"/>
      <c r="BGX21" s="28"/>
      <c r="BGY21" s="28"/>
      <c r="BGZ21" s="28"/>
      <c r="BHA21" s="28"/>
      <c r="BHB21" s="28"/>
      <c r="BHC21" s="28"/>
      <c r="BHD21" s="28"/>
      <c r="BHE21" s="28"/>
      <c r="BHF21" s="28"/>
      <c r="BHG21" s="28"/>
      <c r="BHH21" s="28"/>
      <c r="BHI21" s="28"/>
      <c r="BHJ21" s="28"/>
      <c r="BHK21" s="28"/>
      <c r="BHL21" s="28"/>
      <c r="BHM21" s="28"/>
      <c r="BHN21" s="28"/>
      <c r="BHO21" s="28"/>
      <c r="BHP21" s="28"/>
      <c r="BHQ21" s="28"/>
      <c r="BHR21" s="28"/>
      <c r="BHS21" s="28"/>
      <c r="BHT21" s="28"/>
      <c r="BHU21" s="28"/>
      <c r="BHV21" s="28"/>
      <c r="BHW21" s="28"/>
      <c r="BHX21" s="28"/>
      <c r="BHY21" s="28"/>
      <c r="BHZ21" s="28"/>
      <c r="BIA21" s="28"/>
      <c r="BIB21" s="28"/>
      <c r="BIC21" s="28"/>
      <c r="BID21" s="28"/>
      <c r="BIE21" s="28"/>
      <c r="BIF21" s="28"/>
      <c r="BIG21" s="28"/>
      <c r="BIH21" s="28"/>
      <c r="BII21" s="28"/>
      <c r="BIJ21" s="28"/>
      <c r="BIK21" s="28"/>
      <c r="BIL21" s="28"/>
      <c r="BIM21" s="28"/>
      <c r="BIN21" s="28"/>
      <c r="BIO21" s="28"/>
      <c r="BIP21" s="28"/>
      <c r="BIQ21" s="28"/>
      <c r="BIR21" s="28"/>
      <c r="BIS21" s="28"/>
      <c r="BIT21" s="28"/>
      <c r="BIU21" s="28"/>
      <c r="BIV21" s="28"/>
      <c r="BIW21" s="28"/>
      <c r="BIX21" s="28"/>
      <c r="BIY21" s="28"/>
      <c r="BIZ21" s="28"/>
      <c r="BJA21" s="28"/>
      <c r="BJB21" s="28"/>
      <c r="BJC21" s="28"/>
      <c r="BJD21" s="28"/>
      <c r="BJE21" s="28"/>
      <c r="BJF21" s="28"/>
      <c r="BJG21" s="28"/>
      <c r="BJH21" s="28"/>
      <c r="BJI21" s="28"/>
      <c r="BJJ21" s="28"/>
      <c r="BJK21" s="28"/>
      <c r="BJL21" s="28"/>
      <c r="BJM21" s="28"/>
      <c r="BJN21" s="28"/>
      <c r="BJO21" s="28"/>
      <c r="BJP21" s="28"/>
      <c r="BJQ21" s="28"/>
      <c r="BJR21" s="28"/>
      <c r="BJS21" s="28"/>
      <c r="BJT21" s="28"/>
      <c r="BJU21" s="28"/>
      <c r="BJV21" s="28"/>
      <c r="BJW21" s="28"/>
      <c r="BJX21" s="28"/>
      <c r="BJY21" s="28"/>
      <c r="BJZ21" s="28"/>
      <c r="BKA21" s="28"/>
      <c r="BKB21" s="28"/>
      <c r="BKC21" s="28"/>
      <c r="BKD21" s="28"/>
      <c r="BKE21" s="28"/>
      <c r="BKF21" s="28"/>
      <c r="BKG21" s="28"/>
      <c r="BKH21" s="28"/>
      <c r="BKI21" s="28"/>
      <c r="BKJ21" s="28"/>
      <c r="BKK21" s="28"/>
      <c r="BKL21" s="28"/>
      <c r="BKM21" s="28"/>
      <c r="BKN21" s="28"/>
      <c r="BKO21" s="28"/>
      <c r="BKP21" s="28"/>
      <c r="BKQ21" s="28"/>
      <c r="BKR21" s="28"/>
      <c r="BKS21" s="28"/>
      <c r="BKT21" s="28"/>
      <c r="BKU21" s="28"/>
      <c r="BKV21" s="28"/>
      <c r="BKW21" s="28"/>
      <c r="BKX21" s="28"/>
      <c r="BKY21" s="28"/>
      <c r="BKZ21" s="28"/>
      <c r="BLA21" s="28"/>
      <c r="BLB21" s="28"/>
      <c r="BLC21" s="28"/>
      <c r="BLD21" s="28"/>
      <c r="BLE21" s="28"/>
      <c r="BLF21" s="28"/>
      <c r="BLG21" s="28"/>
      <c r="BLH21" s="28"/>
      <c r="BLI21" s="28"/>
      <c r="BLJ21" s="28"/>
      <c r="BLK21" s="28"/>
      <c r="BLL21" s="28"/>
      <c r="BLM21" s="28"/>
      <c r="BLN21" s="28"/>
      <c r="BLO21" s="28"/>
      <c r="BLP21" s="28"/>
      <c r="BLQ21" s="28"/>
      <c r="BLR21" s="28"/>
      <c r="BLS21" s="28"/>
      <c r="BLT21" s="28"/>
      <c r="BLU21" s="28"/>
      <c r="BLV21" s="28"/>
      <c r="BLW21" s="28"/>
      <c r="BLX21" s="28"/>
      <c r="BLY21" s="28"/>
      <c r="BLZ21" s="28"/>
      <c r="BMA21" s="28"/>
      <c r="BMB21" s="28"/>
      <c r="BMC21" s="28"/>
      <c r="BMD21" s="28"/>
      <c r="BME21" s="28"/>
      <c r="BMF21" s="28"/>
      <c r="BMG21" s="28"/>
      <c r="BMH21" s="28"/>
      <c r="BMI21" s="28"/>
      <c r="BMJ21" s="28"/>
      <c r="BMK21" s="28"/>
      <c r="BML21" s="28"/>
      <c r="BMM21" s="28"/>
      <c r="BMN21" s="28"/>
      <c r="BMO21" s="28"/>
      <c r="BMP21" s="28"/>
      <c r="BMQ21" s="28"/>
      <c r="BMR21" s="28"/>
      <c r="BMS21" s="28"/>
      <c r="BMT21" s="28"/>
      <c r="BMU21" s="28"/>
      <c r="BMV21" s="28"/>
      <c r="BMW21" s="28"/>
      <c r="BMX21" s="28"/>
      <c r="BMY21" s="28"/>
      <c r="BMZ21" s="28"/>
      <c r="BNA21" s="28"/>
      <c r="BNB21" s="28"/>
      <c r="BNC21" s="28"/>
      <c r="BND21" s="28"/>
      <c r="BNE21" s="28"/>
      <c r="BNF21" s="28"/>
      <c r="BNG21" s="28"/>
      <c r="BNH21" s="28"/>
      <c r="BNI21" s="28"/>
      <c r="BNJ21" s="28"/>
      <c r="BNK21" s="28"/>
      <c r="BNL21" s="28"/>
      <c r="BNM21" s="28"/>
      <c r="BNN21" s="28"/>
      <c r="BNO21" s="28"/>
      <c r="BNP21" s="28"/>
      <c r="BNQ21" s="28"/>
      <c r="BNR21" s="28"/>
      <c r="BNS21" s="28"/>
      <c r="BNT21" s="28"/>
      <c r="BNU21" s="28"/>
      <c r="BNV21" s="28"/>
      <c r="BNW21" s="28"/>
      <c r="BNX21" s="28"/>
      <c r="BNY21" s="28"/>
      <c r="BNZ21" s="28"/>
      <c r="BOA21" s="28"/>
      <c r="BOB21" s="28"/>
      <c r="BOC21" s="28"/>
      <c r="BOD21" s="28"/>
      <c r="BOE21" s="28"/>
      <c r="BOF21" s="28"/>
      <c r="BOG21" s="28"/>
      <c r="BOH21" s="28"/>
      <c r="BOI21" s="28"/>
      <c r="BOJ21" s="28"/>
      <c r="BOK21" s="28"/>
      <c r="BOL21" s="28"/>
      <c r="BOM21" s="28"/>
      <c r="BON21" s="28"/>
      <c r="BOO21" s="28"/>
      <c r="BOP21" s="28"/>
      <c r="BOQ21" s="28"/>
      <c r="BOR21" s="28"/>
      <c r="BOS21" s="28"/>
      <c r="BOT21" s="28"/>
      <c r="BOU21" s="28"/>
      <c r="BOV21" s="28"/>
      <c r="BOW21" s="28"/>
      <c r="BOX21" s="28"/>
      <c r="BOY21" s="28"/>
      <c r="BOZ21" s="28"/>
      <c r="BPA21" s="28"/>
      <c r="BPB21" s="28"/>
      <c r="BPC21" s="28"/>
      <c r="BPD21" s="28"/>
      <c r="BPE21" s="28"/>
      <c r="BPF21" s="28"/>
      <c r="BPG21" s="28"/>
      <c r="BPH21" s="28"/>
      <c r="BPI21" s="28"/>
      <c r="BPJ21" s="28"/>
      <c r="BPK21" s="28"/>
      <c r="BPL21" s="28"/>
      <c r="BPM21" s="28"/>
      <c r="BPN21" s="28"/>
      <c r="BPO21" s="28"/>
      <c r="BPP21" s="28"/>
      <c r="BPQ21" s="28"/>
      <c r="BPR21" s="28"/>
      <c r="BPS21" s="28"/>
      <c r="BPT21" s="28"/>
      <c r="BPU21" s="28"/>
      <c r="BPV21" s="28"/>
      <c r="BPW21" s="28"/>
      <c r="BPX21" s="28"/>
      <c r="BPY21" s="28"/>
      <c r="BPZ21" s="28"/>
      <c r="BQA21" s="28"/>
      <c r="BQB21" s="28"/>
      <c r="BQC21" s="28"/>
      <c r="BQD21" s="28"/>
      <c r="BQE21" s="28"/>
      <c r="BQF21" s="28"/>
      <c r="BQG21" s="28"/>
      <c r="BQH21" s="28"/>
      <c r="BQI21" s="28"/>
      <c r="BQJ21" s="28"/>
      <c r="BQK21" s="28"/>
      <c r="BQL21" s="28"/>
      <c r="BQM21" s="28"/>
      <c r="BQN21" s="28"/>
      <c r="BQO21" s="28"/>
      <c r="BQP21" s="28"/>
      <c r="BQQ21" s="28"/>
      <c r="BQR21" s="28"/>
      <c r="BQS21" s="28"/>
      <c r="BQT21" s="28"/>
      <c r="BQU21" s="28"/>
      <c r="BQV21" s="28"/>
      <c r="BQW21" s="28"/>
      <c r="BQX21" s="28"/>
      <c r="BQY21" s="28"/>
      <c r="BQZ21" s="28"/>
      <c r="BRA21" s="28"/>
      <c r="BRB21" s="28"/>
      <c r="BRC21" s="28"/>
      <c r="BRD21" s="28"/>
      <c r="BRE21" s="28"/>
      <c r="BRF21" s="28"/>
      <c r="BRG21" s="28"/>
      <c r="BRH21" s="28"/>
      <c r="BRI21" s="28"/>
      <c r="BRJ21" s="28"/>
      <c r="BRK21" s="28"/>
      <c r="BRL21" s="28"/>
      <c r="BRM21" s="28"/>
      <c r="BRN21" s="28"/>
      <c r="BRO21" s="28"/>
      <c r="BRP21" s="28"/>
      <c r="BRQ21" s="28"/>
      <c r="BRR21" s="28"/>
      <c r="BRS21" s="28"/>
      <c r="BRT21" s="28"/>
      <c r="BRU21" s="28"/>
      <c r="BRV21" s="28"/>
      <c r="BRW21" s="28"/>
      <c r="BRX21" s="28"/>
      <c r="BRY21" s="28"/>
      <c r="BRZ21" s="28"/>
      <c r="BSA21" s="28"/>
      <c r="BSB21" s="28"/>
      <c r="BSC21" s="28"/>
      <c r="BSD21" s="28"/>
      <c r="BSE21" s="28"/>
      <c r="BSF21" s="28"/>
      <c r="BSG21" s="28"/>
      <c r="BSH21" s="28"/>
      <c r="BSI21" s="28"/>
      <c r="BSJ21" s="28"/>
      <c r="BSK21" s="28"/>
      <c r="BSL21" s="28"/>
      <c r="BSM21" s="28"/>
      <c r="BSN21" s="28"/>
      <c r="BSO21" s="28"/>
      <c r="BSP21" s="28"/>
      <c r="BSQ21" s="28"/>
      <c r="BSR21" s="28"/>
      <c r="BSS21" s="28"/>
      <c r="BST21" s="28"/>
      <c r="BSU21" s="28"/>
      <c r="BSV21" s="28"/>
      <c r="BSW21" s="28"/>
      <c r="BSX21" s="28"/>
      <c r="BSY21" s="28"/>
      <c r="BSZ21" s="28"/>
      <c r="BTA21" s="28"/>
      <c r="BTB21" s="28"/>
      <c r="BTC21" s="28"/>
      <c r="BTD21" s="28"/>
      <c r="BTE21" s="28"/>
      <c r="BTF21" s="28"/>
      <c r="BTG21" s="28"/>
      <c r="BTH21" s="28"/>
      <c r="BTI21" s="28"/>
      <c r="BTJ21" s="28"/>
      <c r="BTK21" s="28"/>
      <c r="BTL21" s="28"/>
      <c r="BTM21" s="28"/>
      <c r="BTN21" s="28"/>
      <c r="BTO21" s="28"/>
      <c r="BTP21" s="28"/>
      <c r="BTQ21" s="28"/>
      <c r="BTR21" s="28"/>
      <c r="BTS21" s="28"/>
      <c r="BTT21" s="28"/>
      <c r="BTU21" s="28"/>
      <c r="BTV21" s="28"/>
      <c r="BTW21" s="28"/>
      <c r="BTX21" s="28"/>
      <c r="BTY21" s="28"/>
      <c r="BTZ21" s="28"/>
      <c r="BUA21" s="28"/>
      <c r="BUB21" s="28"/>
      <c r="BUC21" s="28"/>
      <c r="BUD21" s="28"/>
      <c r="BUE21" s="28"/>
      <c r="BUF21" s="28"/>
      <c r="BUG21" s="28"/>
      <c r="BUH21" s="28"/>
      <c r="BUI21" s="28"/>
      <c r="BUJ21" s="28"/>
      <c r="BUK21" s="28"/>
      <c r="BUL21" s="28"/>
      <c r="BUM21" s="28"/>
      <c r="BUN21" s="28"/>
      <c r="BUO21" s="28"/>
      <c r="BUP21" s="28"/>
      <c r="BUQ21" s="28"/>
      <c r="BUR21" s="28"/>
      <c r="BUS21" s="28"/>
      <c r="BUT21" s="28"/>
      <c r="BUU21" s="28"/>
      <c r="BUV21" s="28"/>
      <c r="BUW21" s="28"/>
      <c r="BUX21" s="28"/>
      <c r="BUY21" s="28"/>
      <c r="BUZ21" s="28"/>
      <c r="BVA21" s="28"/>
      <c r="BVB21" s="28"/>
      <c r="BVC21" s="28"/>
      <c r="BVD21" s="28"/>
      <c r="BVE21" s="28"/>
      <c r="BVF21" s="28"/>
      <c r="BVG21" s="28"/>
      <c r="BVH21" s="28"/>
      <c r="BVI21" s="28"/>
      <c r="BVJ21" s="28"/>
      <c r="BVK21" s="28"/>
      <c r="BVL21" s="28"/>
      <c r="BVM21" s="28"/>
      <c r="BVN21" s="28"/>
      <c r="BVO21" s="28"/>
      <c r="BVP21" s="28"/>
      <c r="BVQ21" s="28"/>
      <c r="BVR21" s="28"/>
      <c r="BVS21" s="28"/>
      <c r="BVT21" s="28"/>
      <c r="BVU21" s="28"/>
      <c r="BVV21" s="28"/>
      <c r="BVW21" s="28"/>
      <c r="BVX21" s="28"/>
      <c r="BVY21" s="28"/>
      <c r="BVZ21" s="28"/>
      <c r="BWA21" s="28"/>
      <c r="BWB21" s="28"/>
      <c r="BWC21" s="28"/>
      <c r="BWD21" s="28"/>
      <c r="BWE21" s="28"/>
      <c r="BWF21" s="28"/>
      <c r="BWG21" s="28"/>
      <c r="BWH21" s="28"/>
      <c r="BWI21" s="28"/>
      <c r="BWJ21" s="28"/>
      <c r="BWK21" s="28"/>
      <c r="BWL21" s="28"/>
      <c r="BWM21" s="28"/>
      <c r="BWN21" s="28"/>
      <c r="BWO21" s="28"/>
      <c r="BWP21" s="28"/>
      <c r="BWQ21" s="28"/>
      <c r="BWR21" s="28"/>
      <c r="BWS21" s="28"/>
      <c r="BWT21" s="28"/>
      <c r="BWU21" s="28"/>
      <c r="BWV21" s="28"/>
      <c r="BWW21" s="28"/>
      <c r="BWX21" s="28"/>
      <c r="BWY21" s="28"/>
      <c r="BWZ21" s="28"/>
      <c r="BXA21" s="28"/>
      <c r="BXB21" s="28"/>
      <c r="BXC21" s="28"/>
      <c r="BXD21" s="28"/>
      <c r="BXE21" s="28"/>
      <c r="BXF21" s="28"/>
      <c r="BXG21" s="28"/>
      <c r="BXH21" s="28"/>
      <c r="BXI21" s="28"/>
      <c r="BXJ21" s="28"/>
      <c r="BXK21" s="28"/>
      <c r="BXL21" s="28"/>
      <c r="BXM21" s="28"/>
      <c r="BXN21" s="28"/>
      <c r="BXO21" s="28"/>
      <c r="BXP21" s="28"/>
      <c r="BXQ21" s="28"/>
      <c r="BXR21" s="28"/>
      <c r="BXS21" s="28"/>
      <c r="BXT21" s="28"/>
      <c r="BXU21" s="28"/>
      <c r="BXV21" s="28"/>
      <c r="BXW21" s="28"/>
      <c r="BXX21" s="28"/>
      <c r="BXY21" s="28"/>
      <c r="BXZ21" s="28"/>
      <c r="BYA21" s="28"/>
      <c r="BYB21" s="28"/>
      <c r="BYC21" s="28"/>
      <c r="BYD21" s="28"/>
      <c r="BYE21" s="28"/>
      <c r="BYF21" s="28"/>
      <c r="BYG21" s="28"/>
      <c r="BYH21" s="28"/>
      <c r="BYI21" s="28"/>
      <c r="BYJ21" s="28"/>
      <c r="BYK21" s="28"/>
      <c r="BYL21" s="28"/>
      <c r="BYM21" s="28"/>
      <c r="BYN21" s="28"/>
      <c r="BYO21" s="28"/>
      <c r="BYP21" s="28"/>
      <c r="BYQ21" s="28"/>
      <c r="BYR21" s="28"/>
      <c r="BYS21" s="28"/>
      <c r="BYT21" s="28"/>
      <c r="BYU21" s="28"/>
      <c r="BYV21" s="28"/>
      <c r="BYW21" s="28"/>
      <c r="BYX21" s="28"/>
      <c r="BYY21" s="28"/>
      <c r="BYZ21" s="28"/>
      <c r="BZA21" s="28"/>
      <c r="BZB21" s="28"/>
      <c r="BZC21" s="28"/>
      <c r="BZD21" s="28"/>
      <c r="BZE21" s="28"/>
      <c r="BZF21" s="28"/>
      <c r="BZG21" s="28"/>
      <c r="BZH21" s="28"/>
      <c r="BZI21" s="28"/>
      <c r="BZJ21" s="28"/>
      <c r="BZK21" s="28"/>
      <c r="BZL21" s="28"/>
      <c r="BZM21" s="28"/>
      <c r="BZN21" s="28"/>
      <c r="BZO21" s="28"/>
      <c r="BZP21" s="28"/>
      <c r="BZQ21" s="28"/>
      <c r="BZR21" s="28"/>
      <c r="BZS21" s="28"/>
      <c r="BZT21" s="28"/>
      <c r="BZU21" s="28"/>
      <c r="BZV21" s="28"/>
      <c r="BZW21" s="28"/>
      <c r="BZX21" s="28"/>
      <c r="BZY21" s="28"/>
      <c r="BZZ21" s="28"/>
      <c r="CAA21" s="28"/>
      <c r="CAB21" s="28"/>
      <c r="CAC21" s="28"/>
      <c r="CAD21" s="28"/>
      <c r="CAE21" s="28"/>
      <c r="CAF21" s="28"/>
      <c r="CAG21" s="28"/>
      <c r="CAH21" s="28"/>
      <c r="CAI21" s="28"/>
      <c r="CAJ21" s="28"/>
      <c r="CAK21" s="28"/>
      <c r="CAL21" s="28"/>
      <c r="CAM21" s="28"/>
      <c r="CAN21" s="28"/>
      <c r="CAO21" s="28"/>
      <c r="CAP21" s="28"/>
      <c r="CAQ21" s="28"/>
      <c r="CAR21" s="28"/>
      <c r="CAS21" s="28"/>
      <c r="CAT21" s="28"/>
      <c r="CAU21" s="28"/>
      <c r="CAV21" s="28"/>
      <c r="CAW21" s="28"/>
      <c r="CAX21" s="28"/>
      <c r="CAY21" s="28"/>
      <c r="CAZ21" s="28"/>
      <c r="CBA21" s="28"/>
      <c r="CBB21" s="28"/>
      <c r="CBC21" s="28"/>
      <c r="CBD21" s="28"/>
      <c r="CBE21" s="28"/>
      <c r="CBF21" s="28"/>
      <c r="CBG21" s="28"/>
      <c r="CBH21" s="28"/>
      <c r="CBI21" s="28"/>
      <c r="CBJ21" s="28"/>
      <c r="CBK21" s="28"/>
      <c r="CBL21" s="28"/>
      <c r="CBM21" s="28"/>
      <c r="CBN21" s="28"/>
      <c r="CBO21" s="28"/>
      <c r="CBP21" s="28"/>
      <c r="CBQ21" s="28"/>
      <c r="CBR21" s="28"/>
      <c r="CBS21" s="28"/>
      <c r="CBT21" s="28"/>
      <c r="CBU21" s="28"/>
      <c r="CBV21" s="28"/>
      <c r="CBW21" s="28"/>
      <c r="CBX21" s="28"/>
      <c r="CBY21" s="28"/>
      <c r="CBZ21" s="28"/>
      <c r="CCA21" s="28"/>
      <c r="CCB21" s="28"/>
      <c r="CCC21" s="28"/>
      <c r="CCD21" s="28"/>
      <c r="CCE21" s="28"/>
      <c r="CCF21" s="28"/>
      <c r="CCG21" s="28"/>
      <c r="CCH21" s="28"/>
      <c r="CCI21" s="28"/>
      <c r="CCJ21" s="28"/>
      <c r="CCK21" s="28"/>
      <c r="CCL21" s="28"/>
      <c r="CCM21" s="28"/>
      <c r="CCN21" s="28"/>
      <c r="CCO21" s="28"/>
      <c r="CCP21" s="28"/>
      <c r="CCQ21" s="28"/>
      <c r="CCR21" s="28"/>
      <c r="CCS21" s="28"/>
      <c r="CCT21" s="28"/>
      <c r="CCU21" s="28"/>
      <c r="CCV21" s="28"/>
      <c r="CCW21" s="28"/>
      <c r="CCX21" s="28"/>
      <c r="CCY21" s="28"/>
      <c r="CCZ21" s="28"/>
      <c r="CDA21" s="28"/>
      <c r="CDB21" s="28"/>
      <c r="CDC21" s="28"/>
      <c r="CDD21" s="28"/>
      <c r="CDE21" s="28"/>
      <c r="CDF21" s="28"/>
      <c r="CDG21" s="28"/>
      <c r="CDH21" s="28"/>
      <c r="CDI21" s="28"/>
      <c r="CDJ21" s="28"/>
      <c r="CDK21" s="28"/>
      <c r="CDL21" s="28"/>
      <c r="CDM21" s="28"/>
      <c r="CDN21" s="28"/>
      <c r="CDO21" s="28"/>
      <c r="CDP21" s="28"/>
      <c r="CDQ21" s="28"/>
      <c r="CDR21" s="28"/>
      <c r="CDS21" s="28"/>
      <c r="CDT21" s="28"/>
      <c r="CDU21" s="28"/>
      <c r="CDV21" s="28"/>
      <c r="CDW21" s="28"/>
      <c r="CDX21" s="28"/>
      <c r="CDY21" s="28"/>
      <c r="CDZ21" s="28"/>
      <c r="CEA21" s="28"/>
      <c r="CEB21" s="28"/>
      <c r="CEC21" s="28"/>
      <c r="CED21" s="28"/>
      <c r="CEE21" s="28"/>
      <c r="CEF21" s="28"/>
      <c r="CEG21" s="28"/>
      <c r="CEH21" s="28"/>
      <c r="CEI21" s="28"/>
      <c r="CEJ21" s="28"/>
      <c r="CEK21" s="28"/>
      <c r="CEL21" s="28"/>
      <c r="CEM21" s="28"/>
      <c r="CEN21" s="28"/>
      <c r="CEO21" s="28"/>
      <c r="CEP21" s="28"/>
      <c r="CEQ21" s="28"/>
      <c r="CER21" s="28"/>
      <c r="CES21" s="28"/>
      <c r="CET21" s="28"/>
      <c r="CEU21" s="28"/>
      <c r="CEV21" s="28"/>
      <c r="CEW21" s="28"/>
      <c r="CEX21" s="28"/>
      <c r="CEY21" s="28"/>
      <c r="CEZ21" s="28"/>
      <c r="CFA21" s="28"/>
      <c r="CFB21" s="28"/>
      <c r="CFC21" s="28"/>
      <c r="CFD21" s="28"/>
      <c r="CFE21" s="28"/>
      <c r="CFF21" s="28"/>
      <c r="CFG21" s="28"/>
      <c r="CFH21" s="28"/>
      <c r="CFI21" s="28"/>
      <c r="CFJ21" s="28"/>
      <c r="CFK21" s="28"/>
      <c r="CFL21" s="28"/>
      <c r="CFM21" s="28"/>
      <c r="CFN21" s="28"/>
      <c r="CFO21" s="28"/>
      <c r="CFP21" s="28"/>
      <c r="CFQ21" s="28"/>
      <c r="CFR21" s="28"/>
      <c r="CFS21" s="28"/>
      <c r="CFT21" s="28"/>
      <c r="CFU21" s="28"/>
      <c r="CFV21" s="28"/>
      <c r="CFW21" s="28"/>
      <c r="CFX21" s="28"/>
      <c r="CFY21" s="28"/>
      <c r="CFZ21" s="28"/>
      <c r="CGA21" s="28"/>
      <c r="CGB21" s="28"/>
      <c r="CGC21" s="28"/>
      <c r="CGD21" s="28"/>
      <c r="CGE21" s="28"/>
      <c r="CGF21" s="28"/>
      <c r="CGG21" s="28"/>
      <c r="CGH21" s="28"/>
      <c r="CGI21" s="28"/>
      <c r="CGJ21" s="28"/>
      <c r="CGK21" s="28"/>
      <c r="CGL21" s="28"/>
      <c r="CGM21" s="28"/>
      <c r="CGN21" s="28"/>
      <c r="CGO21" s="28"/>
      <c r="CGP21" s="28"/>
      <c r="CGQ21" s="28"/>
      <c r="CGR21" s="28"/>
      <c r="CGS21" s="28"/>
      <c r="CGT21" s="28"/>
      <c r="CGU21" s="28"/>
      <c r="CGV21" s="28"/>
      <c r="CGW21" s="28"/>
      <c r="CGX21" s="28"/>
      <c r="CGY21" s="28"/>
      <c r="CGZ21" s="28"/>
      <c r="CHA21" s="28"/>
      <c r="CHB21" s="28"/>
      <c r="CHC21" s="28"/>
      <c r="CHD21" s="28"/>
      <c r="CHE21" s="28"/>
      <c r="CHF21" s="28"/>
      <c r="CHG21" s="28"/>
      <c r="CHH21" s="28"/>
      <c r="CHI21" s="28"/>
      <c r="CHJ21" s="28"/>
      <c r="CHK21" s="28"/>
      <c r="CHL21" s="28"/>
      <c r="CHM21" s="28"/>
      <c r="CHN21" s="28"/>
      <c r="CHO21" s="28"/>
      <c r="CHP21" s="28"/>
      <c r="CHQ21" s="28"/>
      <c r="CHR21" s="28"/>
      <c r="CHS21" s="28"/>
      <c r="CHT21" s="28"/>
      <c r="CHU21" s="28"/>
      <c r="CHV21" s="28"/>
      <c r="CHW21" s="28"/>
      <c r="CHX21" s="28"/>
      <c r="CHY21" s="28"/>
      <c r="CHZ21" s="28"/>
      <c r="CIA21" s="28"/>
      <c r="CIB21" s="28"/>
      <c r="CIC21" s="28"/>
      <c r="CID21" s="28"/>
      <c r="CIE21" s="28"/>
      <c r="CIF21" s="28"/>
      <c r="CIG21" s="28"/>
      <c r="CIH21" s="28"/>
      <c r="CII21" s="28"/>
      <c r="CIJ21" s="28"/>
      <c r="CIK21" s="28"/>
      <c r="CIL21" s="28"/>
      <c r="CIM21" s="28"/>
      <c r="CIN21" s="28"/>
      <c r="CIO21" s="28"/>
      <c r="CIP21" s="28"/>
      <c r="CIQ21" s="28"/>
      <c r="CIR21" s="28"/>
      <c r="CIS21" s="28"/>
      <c r="CIT21" s="28"/>
      <c r="CIU21" s="28"/>
      <c r="CIV21" s="28"/>
      <c r="CIW21" s="28"/>
      <c r="CIX21" s="28"/>
      <c r="CIY21" s="28"/>
      <c r="CIZ21" s="28"/>
      <c r="CJA21" s="28"/>
      <c r="CJB21" s="28"/>
      <c r="CJC21" s="28"/>
      <c r="CJD21" s="28"/>
      <c r="CJE21" s="28"/>
      <c r="CJF21" s="28"/>
      <c r="CJG21" s="28"/>
      <c r="CJH21" s="28"/>
      <c r="CJI21" s="28"/>
      <c r="CJJ21" s="28"/>
      <c r="CJK21" s="28"/>
      <c r="CJL21" s="28"/>
      <c r="CJM21" s="28"/>
      <c r="CJN21" s="28"/>
      <c r="CJO21" s="28"/>
      <c r="CJP21" s="28"/>
      <c r="CJQ21" s="28"/>
      <c r="CJR21" s="28"/>
      <c r="CJS21" s="28"/>
      <c r="CJT21" s="28"/>
      <c r="CJU21" s="28"/>
      <c r="CJV21" s="28"/>
      <c r="CJW21" s="28"/>
      <c r="CJX21" s="28"/>
      <c r="CJY21" s="28"/>
      <c r="CJZ21" s="28"/>
      <c r="CKA21" s="28"/>
      <c r="CKB21" s="28"/>
      <c r="CKC21" s="28"/>
      <c r="CKD21" s="28"/>
      <c r="CKE21" s="28"/>
      <c r="CKF21" s="28"/>
      <c r="CKG21" s="28"/>
      <c r="CKH21" s="28"/>
      <c r="CKI21" s="28"/>
      <c r="CKJ21" s="28"/>
      <c r="CKK21" s="28"/>
      <c r="CKL21" s="28"/>
      <c r="CKM21" s="28"/>
      <c r="CKN21" s="28"/>
      <c r="CKO21" s="28"/>
      <c r="CKP21" s="28"/>
      <c r="CKQ21" s="28"/>
      <c r="CKR21" s="28"/>
      <c r="CKS21" s="28"/>
      <c r="CKT21" s="28"/>
      <c r="CKU21" s="28"/>
      <c r="CKV21" s="28"/>
      <c r="CKW21" s="28"/>
      <c r="CKX21" s="28"/>
      <c r="CKY21" s="28"/>
      <c r="CKZ21" s="28"/>
      <c r="CLA21" s="28"/>
      <c r="CLB21" s="28"/>
      <c r="CLC21" s="28"/>
      <c r="CLD21" s="28"/>
      <c r="CLE21" s="28"/>
      <c r="CLF21" s="28"/>
      <c r="CLG21" s="28"/>
      <c r="CLH21" s="28"/>
      <c r="CLI21" s="28"/>
      <c r="CLJ21" s="28"/>
      <c r="CLK21" s="28"/>
      <c r="CLL21" s="28"/>
      <c r="CLM21" s="28"/>
      <c r="CLN21" s="28"/>
      <c r="CLO21" s="28"/>
      <c r="CLP21" s="28"/>
      <c r="CLQ21" s="28"/>
      <c r="CLR21" s="28"/>
      <c r="CLS21" s="28"/>
      <c r="CLT21" s="28"/>
      <c r="CLU21" s="28"/>
      <c r="CLV21" s="28"/>
      <c r="CLW21" s="28"/>
      <c r="CLX21" s="28"/>
      <c r="CLY21" s="28"/>
      <c r="CLZ21" s="28"/>
      <c r="CMA21" s="28"/>
      <c r="CMB21" s="28"/>
      <c r="CMC21" s="28"/>
      <c r="CMD21" s="28"/>
      <c r="CME21" s="28"/>
      <c r="CMF21" s="28"/>
      <c r="CMG21" s="28"/>
      <c r="CMH21" s="28"/>
      <c r="CMI21" s="28"/>
      <c r="CMJ21" s="28"/>
      <c r="CMK21" s="28"/>
      <c r="CML21" s="28"/>
      <c r="CMM21" s="28"/>
      <c r="CMN21" s="28"/>
      <c r="CMO21" s="28"/>
      <c r="CMP21" s="28"/>
      <c r="CMQ21" s="28"/>
      <c r="CMR21" s="28"/>
      <c r="CMS21" s="28"/>
      <c r="CMT21" s="28"/>
      <c r="CMU21" s="28"/>
      <c r="CMV21" s="28"/>
      <c r="CMW21" s="28"/>
      <c r="CMX21" s="28"/>
      <c r="CMY21" s="28"/>
      <c r="CMZ21" s="28"/>
      <c r="CNA21" s="28"/>
      <c r="CNB21" s="28"/>
      <c r="CNC21" s="28"/>
      <c r="CND21" s="28"/>
      <c r="CNE21" s="28"/>
      <c r="CNF21" s="28"/>
      <c r="CNG21" s="28"/>
      <c r="CNH21" s="28"/>
      <c r="CNI21" s="28"/>
      <c r="CNJ21" s="28"/>
      <c r="CNK21" s="28"/>
      <c r="CNL21" s="28"/>
      <c r="CNM21" s="28"/>
      <c r="CNN21" s="28"/>
      <c r="CNO21" s="28"/>
      <c r="CNP21" s="28"/>
      <c r="CNQ21" s="28"/>
      <c r="CNR21" s="28"/>
      <c r="CNS21" s="28"/>
      <c r="CNT21" s="28"/>
      <c r="CNU21" s="28"/>
      <c r="CNV21" s="28"/>
      <c r="CNW21" s="28"/>
      <c r="CNX21" s="28"/>
      <c r="CNY21" s="28"/>
      <c r="CNZ21" s="28"/>
      <c r="COA21" s="28"/>
      <c r="COB21" s="28"/>
      <c r="COC21" s="28"/>
      <c r="COD21" s="28"/>
      <c r="COE21" s="28"/>
      <c r="COF21" s="28"/>
      <c r="COG21" s="28"/>
      <c r="COH21" s="28"/>
      <c r="COI21" s="28"/>
      <c r="COJ21" s="28"/>
      <c r="COK21" s="28"/>
      <c r="COL21" s="28"/>
      <c r="COM21" s="28"/>
      <c r="CON21" s="28"/>
      <c r="COO21" s="28"/>
      <c r="COP21" s="28"/>
      <c r="COQ21" s="28"/>
      <c r="COR21" s="28"/>
      <c r="COS21" s="28"/>
      <c r="COT21" s="28"/>
      <c r="COU21" s="28"/>
      <c r="COV21" s="28"/>
      <c r="COW21" s="28"/>
      <c r="COX21" s="28"/>
      <c r="COY21" s="28"/>
      <c r="COZ21" s="28"/>
      <c r="CPA21" s="28"/>
      <c r="CPB21" s="28"/>
      <c r="CPC21" s="28"/>
      <c r="CPD21" s="28"/>
      <c r="CPE21" s="28"/>
      <c r="CPF21" s="28"/>
      <c r="CPG21" s="28"/>
      <c r="CPH21" s="28"/>
      <c r="CPI21" s="28"/>
      <c r="CPJ21" s="28"/>
      <c r="CPK21" s="28"/>
      <c r="CPL21" s="28"/>
      <c r="CPM21" s="28"/>
      <c r="CPN21" s="28"/>
      <c r="CPO21" s="28"/>
      <c r="CPP21" s="28"/>
      <c r="CPQ21" s="28"/>
      <c r="CPR21" s="28"/>
      <c r="CPS21" s="28"/>
      <c r="CPT21" s="28"/>
      <c r="CPU21" s="28"/>
      <c r="CPV21" s="28"/>
      <c r="CPW21" s="28"/>
      <c r="CPX21" s="28"/>
      <c r="CPY21" s="28"/>
      <c r="CPZ21" s="28"/>
      <c r="CQA21" s="28"/>
      <c r="CQB21" s="28"/>
      <c r="CQC21" s="28"/>
      <c r="CQD21" s="28"/>
      <c r="CQE21" s="28"/>
      <c r="CQF21" s="28"/>
      <c r="CQG21" s="28"/>
      <c r="CQH21" s="28"/>
      <c r="CQI21" s="28"/>
      <c r="CQJ21" s="28"/>
      <c r="CQK21" s="28"/>
      <c r="CQL21" s="28"/>
      <c r="CQM21" s="28"/>
      <c r="CQN21" s="28"/>
      <c r="CQO21" s="28"/>
      <c r="CQP21" s="28"/>
      <c r="CQQ21" s="28"/>
      <c r="CQR21" s="28"/>
      <c r="CQS21" s="28"/>
      <c r="CQT21" s="28"/>
      <c r="CQU21" s="28"/>
      <c r="CQV21" s="28"/>
      <c r="CQW21" s="28"/>
      <c r="CQX21" s="28"/>
      <c r="CQY21" s="28"/>
      <c r="CQZ21" s="28"/>
      <c r="CRA21" s="28"/>
      <c r="CRB21" s="28"/>
      <c r="CRC21" s="28"/>
      <c r="CRD21" s="28"/>
      <c r="CRE21" s="28"/>
      <c r="CRF21" s="28"/>
      <c r="CRG21" s="28"/>
      <c r="CRH21" s="28"/>
      <c r="CRI21" s="28"/>
      <c r="CRJ21" s="28"/>
      <c r="CRK21" s="28"/>
      <c r="CRL21" s="28"/>
      <c r="CRM21" s="28"/>
      <c r="CRN21" s="28"/>
      <c r="CRO21" s="28"/>
      <c r="CRP21" s="28"/>
      <c r="CRQ21" s="28"/>
      <c r="CRR21" s="28"/>
      <c r="CRS21" s="28"/>
      <c r="CRT21" s="28"/>
      <c r="CRU21" s="28"/>
      <c r="CRV21" s="28"/>
      <c r="CRW21" s="28"/>
      <c r="CRX21" s="28"/>
      <c r="CRY21" s="28"/>
      <c r="CRZ21" s="28"/>
      <c r="CSA21" s="28"/>
      <c r="CSB21" s="28"/>
      <c r="CSC21" s="28"/>
      <c r="CSD21" s="28"/>
      <c r="CSE21" s="28"/>
      <c r="CSF21" s="28"/>
      <c r="CSG21" s="28"/>
      <c r="CSH21" s="28"/>
      <c r="CSI21" s="28"/>
      <c r="CSJ21" s="28"/>
      <c r="CSK21" s="28"/>
      <c r="CSL21" s="28"/>
      <c r="CSM21" s="28"/>
      <c r="CSN21" s="28"/>
      <c r="CSO21" s="28"/>
      <c r="CSP21" s="28"/>
      <c r="CSQ21" s="28"/>
      <c r="CSR21" s="28"/>
      <c r="CSS21" s="28"/>
      <c r="CST21" s="28"/>
      <c r="CSU21" s="28"/>
      <c r="CSV21" s="28"/>
      <c r="CSW21" s="28"/>
      <c r="CSX21" s="28"/>
      <c r="CSY21" s="28"/>
      <c r="CSZ21" s="28"/>
      <c r="CTA21" s="28"/>
      <c r="CTB21" s="28"/>
      <c r="CTC21" s="28"/>
      <c r="CTD21" s="28"/>
      <c r="CTE21" s="28"/>
      <c r="CTF21" s="28"/>
      <c r="CTG21" s="28"/>
      <c r="CTH21" s="28"/>
      <c r="CTI21" s="28"/>
      <c r="CTJ21" s="28"/>
      <c r="CTK21" s="28"/>
      <c r="CTL21" s="28"/>
      <c r="CTM21" s="28"/>
      <c r="CTN21" s="28"/>
      <c r="CTO21" s="28"/>
      <c r="CTP21" s="28"/>
      <c r="CTQ21" s="28"/>
      <c r="CTR21" s="28"/>
      <c r="CTS21" s="28"/>
      <c r="CTT21" s="28"/>
      <c r="CTU21" s="28"/>
      <c r="CTV21" s="28"/>
      <c r="CTW21" s="28"/>
      <c r="CTX21" s="28"/>
      <c r="CTY21" s="28"/>
      <c r="CTZ21" s="28"/>
      <c r="CUA21" s="28"/>
      <c r="CUB21" s="28"/>
      <c r="CUC21" s="28"/>
      <c r="CUD21" s="28"/>
      <c r="CUE21" s="28"/>
      <c r="CUF21" s="28"/>
      <c r="CUG21" s="28"/>
      <c r="CUH21" s="28"/>
      <c r="CUI21" s="28"/>
      <c r="CUJ21" s="28"/>
      <c r="CUK21" s="28"/>
      <c r="CUL21" s="28"/>
      <c r="CUM21" s="28"/>
      <c r="CUN21" s="28"/>
      <c r="CUO21" s="28"/>
      <c r="CUP21" s="28"/>
      <c r="CUQ21" s="28"/>
      <c r="CUR21" s="28"/>
      <c r="CUS21" s="28"/>
      <c r="CUT21" s="28"/>
      <c r="CUU21" s="28"/>
      <c r="CUV21" s="28"/>
      <c r="CUW21" s="28"/>
      <c r="CUX21" s="28"/>
      <c r="CUY21" s="28"/>
      <c r="CUZ21" s="28"/>
      <c r="CVA21" s="28"/>
      <c r="CVB21" s="28"/>
      <c r="CVC21" s="28"/>
      <c r="CVD21" s="28"/>
      <c r="CVE21" s="28"/>
      <c r="CVF21" s="28"/>
      <c r="CVG21" s="28"/>
      <c r="CVH21" s="28"/>
      <c r="CVI21" s="28"/>
      <c r="CVJ21" s="28"/>
      <c r="CVK21" s="28"/>
      <c r="CVL21" s="28"/>
      <c r="CVM21" s="28"/>
      <c r="CVN21" s="28"/>
      <c r="CVO21" s="28"/>
      <c r="CVP21" s="28"/>
      <c r="CVQ21" s="28"/>
      <c r="CVR21" s="28"/>
      <c r="CVS21" s="28"/>
      <c r="CVT21" s="28"/>
      <c r="CVU21" s="28"/>
      <c r="CVV21" s="28"/>
      <c r="CVW21" s="28"/>
      <c r="CVX21" s="28"/>
      <c r="CVY21" s="28"/>
      <c r="CVZ21" s="28"/>
      <c r="CWA21" s="28"/>
      <c r="CWB21" s="28"/>
      <c r="CWC21" s="28"/>
      <c r="CWD21" s="28"/>
      <c r="CWE21" s="28"/>
      <c r="CWF21" s="28"/>
      <c r="CWG21" s="28"/>
      <c r="CWH21" s="28"/>
      <c r="CWI21" s="28"/>
      <c r="CWJ21" s="28"/>
      <c r="CWK21" s="28"/>
      <c r="CWL21" s="28"/>
      <c r="CWM21" s="28"/>
      <c r="CWN21" s="28"/>
      <c r="CWO21" s="28"/>
      <c r="CWP21" s="28"/>
      <c r="CWQ21" s="28"/>
      <c r="CWR21" s="28"/>
      <c r="CWS21" s="28"/>
      <c r="CWT21" s="28"/>
      <c r="CWU21" s="28"/>
      <c r="CWV21" s="28"/>
      <c r="CWW21" s="28"/>
      <c r="CWX21" s="28"/>
      <c r="CWY21" s="28"/>
      <c r="CWZ21" s="28"/>
      <c r="CXA21" s="28"/>
      <c r="CXB21" s="28"/>
      <c r="CXC21" s="28"/>
      <c r="CXD21" s="28"/>
      <c r="CXE21" s="28"/>
      <c r="CXF21" s="28"/>
      <c r="CXG21" s="28"/>
      <c r="CXH21" s="28"/>
      <c r="CXI21" s="28"/>
      <c r="CXJ21" s="28"/>
      <c r="CXK21" s="28"/>
      <c r="CXL21" s="28"/>
      <c r="CXM21" s="28"/>
      <c r="CXN21" s="28"/>
      <c r="CXO21" s="28"/>
      <c r="CXP21" s="28"/>
      <c r="CXQ21" s="28"/>
      <c r="CXR21" s="28"/>
      <c r="CXS21" s="28"/>
      <c r="CXT21" s="28"/>
      <c r="CXU21" s="28"/>
      <c r="CXV21" s="28"/>
      <c r="CXW21" s="28"/>
      <c r="CXX21" s="28"/>
      <c r="CXY21" s="28"/>
      <c r="CXZ21" s="28"/>
      <c r="CYA21" s="28"/>
      <c r="CYB21" s="28"/>
      <c r="CYC21" s="28"/>
      <c r="CYD21" s="28"/>
      <c r="CYE21" s="28"/>
      <c r="CYF21" s="28"/>
      <c r="CYG21" s="28"/>
      <c r="CYH21" s="28"/>
      <c r="CYI21" s="28"/>
      <c r="CYJ21" s="28"/>
      <c r="CYK21" s="28"/>
      <c r="CYL21" s="28"/>
      <c r="CYM21" s="28"/>
      <c r="CYN21" s="28"/>
      <c r="CYO21" s="28"/>
      <c r="CYP21" s="28"/>
      <c r="CYQ21" s="28"/>
      <c r="CYR21" s="28"/>
      <c r="CYS21" s="28"/>
      <c r="CYT21" s="28"/>
      <c r="CYU21" s="28"/>
      <c r="CYV21" s="28"/>
      <c r="CYW21" s="28"/>
      <c r="CYX21" s="28"/>
      <c r="CYY21" s="28"/>
      <c r="CYZ21" s="28"/>
      <c r="CZA21" s="28"/>
      <c r="CZB21" s="28"/>
      <c r="CZC21" s="28"/>
      <c r="CZD21" s="28"/>
      <c r="CZE21" s="28"/>
      <c r="CZF21" s="28"/>
      <c r="CZG21" s="28"/>
      <c r="CZH21" s="28"/>
      <c r="CZI21" s="28"/>
      <c r="CZJ21" s="28"/>
      <c r="CZK21" s="28"/>
      <c r="CZL21" s="28"/>
      <c r="CZM21" s="28"/>
      <c r="CZN21" s="28"/>
      <c r="CZO21" s="28"/>
      <c r="CZP21" s="28"/>
      <c r="CZQ21" s="28"/>
      <c r="CZR21" s="28"/>
      <c r="CZS21" s="28"/>
      <c r="CZT21" s="28"/>
      <c r="CZU21" s="28"/>
      <c r="CZV21" s="28"/>
      <c r="CZW21" s="28"/>
      <c r="CZX21" s="28"/>
      <c r="CZY21" s="28"/>
      <c r="CZZ21" s="28"/>
      <c r="DAA21" s="28"/>
      <c r="DAB21" s="28"/>
      <c r="DAC21" s="28"/>
      <c r="DAD21" s="28"/>
      <c r="DAE21" s="28"/>
      <c r="DAF21" s="28"/>
      <c r="DAG21" s="28"/>
      <c r="DAH21" s="28"/>
      <c r="DAI21" s="28"/>
      <c r="DAJ21" s="28"/>
      <c r="DAK21" s="28"/>
      <c r="DAL21" s="28"/>
      <c r="DAM21" s="28"/>
      <c r="DAN21" s="28"/>
      <c r="DAO21" s="28"/>
      <c r="DAP21" s="28"/>
      <c r="DAQ21" s="28"/>
      <c r="DAR21" s="28"/>
      <c r="DAS21" s="28"/>
      <c r="DAT21" s="28"/>
      <c r="DAU21" s="28"/>
      <c r="DAV21" s="28"/>
      <c r="DAW21" s="28"/>
      <c r="DAX21" s="28"/>
      <c r="DAY21" s="28"/>
      <c r="DAZ21" s="28"/>
      <c r="DBA21" s="28"/>
      <c r="DBB21" s="28"/>
      <c r="DBC21" s="28"/>
      <c r="DBD21" s="28"/>
      <c r="DBE21" s="28"/>
      <c r="DBF21" s="28"/>
      <c r="DBG21" s="28"/>
      <c r="DBH21" s="28"/>
      <c r="DBI21" s="28"/>
      <c r="DBJ21" s="28"/>
      <c r="DBK21" s="28"/>
      <c r="DBL21" s="28"/>
      <c r="DBM21" s="28"/>
      <c r="DBN21" s="28"/>
      <c r="DBO21" s="28"/>
      <c r="DBP21" s="28"/>
      <c r="DBQ21" s="28"/>
      <c r="DBR21" s="28"/>
      <c r="DBS21" s="28"/>
      <c r="DBT21" s="28"/>
      <c r="DBU21" s="28"/>
      <c r="DBV21" s="28"/>
      <c r="DBW21" s="28"/>
      <c r="DBX21" s="28"/>
      <c r="DBY21" s="28"/>
      <c r="DBZ21" s="28"/>
      <c r="DCA21" s="28"/>
      <c r="DCB21" s="28"/>
      <c r="DCC21" s="28"/>
      <c r="DCD21" s="28"/>
      <c r="DCE21" s="28"/>
      <c r="DCF21" s="28"/>
      <c r="DCG21" s="28"/>
      <c r="DCH21" s="28"/>
      <c r="DCI21" s="28"/>
      <c r="DCJ21" s="28"/>
      <c r="DCK21" s="28"/>
      <c r="DCL21" s="28"/>
      <c r="DCM21" s="28"/>
      <c r="DCN21" s="28"/>
      <c r="DCO21" s="28"/>
      <c r="DCP21" s="28"/>
      <c r="DCQ21" s="28"/>
      <c r="DCR21" s="28"/>
      <c r="DCS21" s="28"/>
      <c r="DCT21" s="28"/>
      <c r="DCU21" s="28"/>
      <c r="DCV21" s="28"/>
      <c r="DCW21" s="28"/>
      <c r="DCX21" s="28"/>
      <c r="DCY21" s="28"/>
      <c r="DCZ21" s="28"/>
      <c r="DDA21" s="28"/>
      <c r="DDB21" s="28"/>
      <c r="DDC21" s="28"/>
      <c r="DDD21" s="28"/>
      <c r="DDE21" s="28"/>
      <c r="DDF21" s="28"/>
      <c r="DDG21" s="28"/>
      <c r="DDH21" s="28"/>
      <c r="DDI21" s="28"/>
      <c r="DDJ21" s="28"/>
      <c r="DDK21" s="28"/>
      <c r="DDL21" s="28"/>
      <c r="DDM21" s="28"/>
      <c r="DDN21" s="28"/>
      <c r="DDO21" s="28"/>
      <c r="DDP21" s="28"/>
      <c r="DDQ21" s="28"/>
      <c r="DDR21" s="28"/>
      <c r="DDS21" s="28"/>
      <c r="DDT21" s="28"/>
      <c r="DDU21" s="28"/>
      <c r="DDV21" s="28"/>
      <c r="DDW21" s="28"/>
      <c r="DDX21" s="28"/>
      <c r="DDY21" s="28"/>
      <c r="DDZ21" s="28"/>
      <c r="DEA21" s="28"/>
      <c r="DEB21" s="28"/>
      <c r="DEC21" s="28"/>
      <c r="DED21" s="28"/>
      <c r="DEE21" s="28"/>
      <c r="DEF21" s="28"/>
      <c r="DEG21" s="28"/>
      <c r="DEH21" s="28"/>
      <c r="DEI21" s="28"/>
      <c r="DEJ21" s="28"/>
      <c r="DEK21" s="28"/>
      <c r="DEL21" s="28"/>
      <c r="DEM21" s="28"/>
      <c r="DEN21" s="28"/>
      <c r="DEO21" s="28"/>
      <c r="DEP21" s="28"/>
      <c r="DEQ21" s="28"/>
      <c r="DER21" s="28"/>
      <c r="DES21" s="28"/>
      <c r="DET21" s="28"/>
      <c r="DEU21" s="28"/>
      <c r="DEV21" s="28"/>
      <c r="DEW21" s="28"/>
      <c r="DEX21" s="28"/>
      <c r="DEY21" s="28"/>
      <c r="DEZ21" s="28"/>
      <c r="DFA21" s="28"/>
      <c r="DFB21" s="28"/>
      <c r="DFC21" s="28"/>
      <c r="DFD21" s="28"/>
      <c r="DFE21" s="28"/>
      <c r="DFF21" s="28"/>
      <c r="DFG21" s="28"/>
      <c r="DFH21" s="28"/>
      <c r="DFI21" s="28"/>
      <c r="DFJ21" s="28"/>
      <c r="DFK21" s="28"/>
      <c r="DFL21" s="28"/>
      <c r="DFM21" s="28"/>
      <c r="DFN21" s="28"/>
      <c r="DFO21" s="28"/>
      <c r="DFP21" s="28"/>
      <c r="DFQ21" s="28"/>
      <c r="DFR21" s="28"/>
      <c r="DFS21" s="28"/>
      <c r="DFT21" s="28"/>
      <c r="DFU21" s="28"/>
      <c r="DFV21" s="28"/>
      <c r="DFW21" s="28"/>
      <c r="DFX21" s="28"/>
      <c r="DFY21" s="28"/>
      <c r="DFZ21" s="28"/>
      <c r="DGA21" s="28"/>
      <c r="DGB21" s="28"/>
      <c r="DGC21" s="28"/>
      <c r="DGD21" s="28"/>
      <c r="DGE21" s="28"/>
      <c r="DGF21" s="28"/>
      <c r="DGG21" s="28"/>
      <c r="DGH21" s="28"/>
      <c r="DGI21" s="28"/>
      <c r="DGJ21" s="28"/>
      <c r="DGK21" s="28"/>
      <c r="DGL21" s="28"/>
      <c r="DGM21" s="28"/>
      <c r="DGN21" s="28"/>
      <c r="DGO21" s="28"/>
      <c r="DGP21" s="28"/>
      <c r="DGQ21" s="28"/>
      <c r="DGR21" s="28"/>
      <c r="DGS21" s="28"/>
      <c r="DGT21" s="28"/>
      <c r="DGU21" s="28"/>
      <c r="DGV21" s="28"/>
      <c r="DGW21" s="28"/>
      <c r="DGX21" s="28"/>
      <c r="DGY21" s="28"/>
      <c r="DGZ21" s="28"/>
      <c r="DHA21" s="28"/>
      <c r="DHB21" s="28"/>
      <c r="DHC21" s="28"/>
      <c r="DHD21" s="28"/>
      <c r="DHE21" s="28"/>
      <c r="DHF21" s="28"/>
      <c r="DHG21" s="28"/>
      <c r="DHH21" s="28"/>
      <c r="DHI21" s="28"/>
      <c r="DHJ21" s="28"/>
      <c r="DHK21" s="28"/>
      <c r="DHL21" s="28"/>
      <c r="DHM21" s="28"/>
      <c r="DHN21" s="28"/>
      <c r="DHO21" s="28"/>
      <c r="DHP21" s="28"/>
      <c r="DHQ21" s="28"/>
      <c r="DHR21" s="28"/>
      <c r="DHS21" s="28"/>
      <c r="DHT21" s="28"/>
      <c r="DHU21" s="28"/>
      <c r="DHV21" s="28"/>
      <c r="DHW21" s="28"/>
      <c r="DHX21" s="28"/>
      <c r="DHY21" s="28"/>
      <c r="DHZ21" s="28"/>
      <c r="DIA21" s="28"/>
      <c r="DIB21" s="28"/>
      <c r="DIC21" s="28"/>
      <c r="DID21" s="28"/>
      <c r="DIE21" s="28"/>
      <c r="DIF21" s="28"/>
      <c r="DIG21" s="28"/>
      <c r="DIH21" s="28"/>
      <c r="DII21" s="28"/>
      <c r="DIJ21" s="28"/>
      <c r="DIK21" s="28"/>
      <c r="DIL21" s="28"/>
      <c r="DIM21" s="28"/>
      <c r="DIN21" s="28"/>
      <c r="DIO21" s="28"/>
      <c r="DIP21" s="28"/>
      <c r="DIQ21" s="28"/>
      <c r="DIR21" s="28"/>
      <c r="DIS21" s="28"/>
      <c r="DIT21" s="28"/>
      <c r="DIU21" s="28"/>
      <c r="DIV21" s="28"/>
      <c r="DIW21" s="28"/>
      <c r="DIX21" s="28"/>
      <c r="DIY21" s="28"/>
      <c r="DIZ21" s="28"/>
      <c r="DJA21" s="28"/>
      <c r="DJB21" s="28"/>
      <c r="DJC21" s="28"/>
      <c r="DJD21" s="28"/>
      <c r="DJE21" s="28"/>
      <c r="DJF21" s="28"/>
      <c r="DJG21" s="28"/>
      <c r="DJH21" s="28"/>
      <c r="DJI21" s="28"/>
      <c r="DJJ21" s="28"/>
      <c r="DJK21" s="28"/>
      <c r="DJL21" s="28"/>
      <c r="DJM21" s="28"/>
      <c r="DJN21" s="28"/>
      <c r="DJO21" s="28"/>
      <c r="DJP21" s="28"/>
      <c r="DJQ21" s="28"/>
      <c r="DJR21" s="28"/>
      <c r="DJS21" s="28"/>
      <c r="DJT21" s="28"/>
      <c r="DJU21" s="28"/>
      <c r="DJV21" s="28"/>
      <c r="DJW21" s="28"/>
      <c r="DJX21" s="28"/>
      <c r="DJY21" s="28"/>
      <c r="DJZ21" s="28"/>
      <c r="DKA21" s="28"/>
      <c r="DKB21" s="28"/>
      <c r="DKC21" s="28"/>
      <c r="DKD21" s="28"/>
      <c r="DKE21" s="28"/>
      <c r="DKF21" s="28"/>
      <c r="DKG21" s="28"/>
      <c r="DKH21" s="28"/>
      <c r="DKI21" s="28"/>
      <c r="DKJ21" s="28"/>
      <c r="DKK21" s="28"/>
      <c r="DKL21" s="28"/>
      <c r="DKM21" s="28"/>
      <c r="DKN21" s="28"/>
      <c r="DKO21" s="28"/>
      <c r="DKP21" s="28"/>
      <c r="DKQ21" s="28"/>
      <c r="DKR21" s="28"/>
      <c r="DKS21" s="28"/>
      <c r="DKT21" s="28"/>
      <c r="DKU21" s="28"/>
      <c r="DKV21" s="28"/>
      <c r="DKW21" s="28"/>
      <c r="DKX21" s="28"/>
      <c r="DKY21" s="28"/>
      <c r="DKZ21" s="28"/>
      <c r="DLA21" s="28"/>
      <c r="DLB21" s="28"/>
      <c r="DLC21" s="28"/>
      <c r="DLD21" s="28"/>
      <c r="DLE21" s="28"/>
      <c r="DLF21" s="28"/>
      <c r="DLG21" s="28"/>
      <c r="DLH21" s="28"/>
      <c r="DLI21" s="28"/>
      <c r="DLJ21" s="28"/>
      <c r="DLK21" s="28"/>
      <c r="DLL21" s="28"/>
      <c r="DLM21" s="28"/>
      <c r="DLN21" s="28"/>
      <c r="DLO21" s="28"/>
      <c r="DLP21" s="28"/>
      <c r="DLQ21" s="28"/>
      <c r="DLR21" s="28"/>
      <c r="DLS21" s="28"/>
      <c r="DLT21" s="28"/>
      <c r="DLU21" s="28"/>
      <c r="DLV21" s="28"/>
      <c r="DLW21" s="28"/>
      <c r="DLX21" s="28"/>
      <c r="DLY21" s="28"/>
      <c r="DLZ21" s="28"/>
      <c r="DMA21" s="28"/>
      <c r="DMB21" s="28"/>
      <c r="DMC21" s="28"/>
      <c r="DMD21" s="28"/>
      <c r="DME21" s="28"/>
      <c r="DMF21" s="28"/>
      <c r="DMG21" s="28"/>
      <c r="DMH21" s="28"/>
      <c r="DMI21" s="28"/>
      <c r="DMJ21" s="28"/>
      <c r="DMK21" s="28"/>
      <c r="DML21" s="28"/>
      <c r="DMM21" s="28"/>
      <c r="DMN21" s="28"/>
      <c r="DMO21" s="28"/>
      <c r="DMP21" s="28"/>
      <c r="DMQ21" s="28"/>
      <c r="DMR21" s="28"/>
      <c r="DMS21" s="28"/>
      <c r="DMT21" s="28"/>
      <c r="DMU21" s="28"/>
      <c r="DMV21" s="28"/>
      <c r="DMW21" s="28"/>
      <c r="DMX21" s="28"/>
      <c r="DMY21" s="28"/>
      <c r="DMZ21" s="28"/>
      <c r="DNA21" s="28"/>
      <c r="DNB21" s="28"/>
      <c r="DNC21" s="28"/>
      <c r="DND21" s="28"/>
      <c r="DNE21" s="28"/>
      <c r="DNF21" s="28"/>
      <c r="DNG21" s="28"/>
      <c r="DNH21" s="28"/>
      <c r="DNI21" s="28"/>
      <c r="DNJ21" s="28"/>
      <c r="DNK21" s="28"/>
      <c r="DNL21" s="28"/>
      <c r="DNM21" s="28"/>
      <c r="DNN21" s="28"/>
      <c r="DNO21" s="28"/>
      <c r="DNP21" s="28"/>
      <c r="DNQ21" s="28"/>
      <c r="DNR21" s="28"/>
      <c r="DNS21" s="28"/>
      <c r="DNT21" s="28"/>
      <c r="DNU21" s="28"/>
      <c r="DNV21" s="28"/>
      <c r="DNW21" s="28"/>
      <c r="DNX21" s="28"/>
      <c r="DNY21" s="28"/>
      <c r="DNZ21" s="28"/>
      <c r="DOA21" s="28"/>
      <c r="DOB21" s="28"/>
      <c r="DOC21" s="28"/>
      <c r="DOD21" s="28"/>
      <c r="DOE21" s="28"/>
      <c r="DOF21" s="28"/>
      <c r="DOG21" s="28"/>
      <c r="DOH21" s="28"/>
      <c r="DOI21" s="28"/>
      <c r="DOJ21" s="28"/>
      <c r="DOK21" s="28"/>
      <c r="DOL21" s="28"/>
      <c r="DOM21" s="28"/>
      <c r="DON21" s="28"/>
      <c r="DOO21" s="28"/>
      <c r="DOP21" s="28"/>
      <c r="DOQ21" s="28"/>
      <c r="DOR21" s="28"/>
      <c r="DOS21" s="28"/>
      <c r="DOT21" s="28"/>
      <c r="DOU21" s="28"/>
      <c r="DOV21" s="28"/>
      <c r="DOW21" s="28"/>
      <c r="DOX21" s="28"/>
      <c r="DOY21" s="28"/>
      <c r="DOZ21" s="28"/>
      <c r="DPA21" s="28"/>
      <c r="DPB21" s="28"/>
      <c r="DPC21" s="28"/>
      <c r="DPD21" s="28"/>
      <c r="DPE21" s="28"/>
      <c r="DPF21" s="28"/>
      <c r="DPG21" s="28"/>
      <c r="DPH21" s="28"/>
      <c r="DPI21" s="28"/>
      <c r="DPJ21" s="28"/>
      <c r="DPK21" s="28"/>
      <c r="DPL21" s="28"/>
      <c r="DPM21" s="28"/>
      <c r="DPN21" s="28"/>
      <c r="DPO21" s="28"/>
      <c r="DPP21" s="28"/>
      <c r="DPQ21" s="28"/>
      <c r="DPR21" s="28"/>
      <c r="DPS21" s="28"/>
      <c r="DPT21" s="28"/>
      <c r="DPU21" s="28"/>
      <c r="DPV21" s="28"/>
      <c r="DPW21" s="28"/>
      <c r="DPX21" s="28"/>
      <c r="DPY21" s="28"/>
      <c r="DPZ21" s="28"/>
      <c r="DQA21" s="28"/>
      <c r="DQB21" s="28"/>
      <c r="DQC21" s="28"/>
      <c r="DQD21" s="28"/>
      <c r="DQE21" s="28"/>
      <c r="DQF21" s="28"/>
      <c r="DQG21" s="28"/>
      <c r="DQH21" s="28"/>
      <c r="DQI21" s="28"/>
      <c r="DQJ21" s="28"/>
      <c r="DQK21" s="28"/>
      <c r="DQL21" s="28"/>
      <c r="DQM21" s="28"/>
      <c r="DQN21" s="28"/>
      <c r="DQO21" s="28"/>
      <c r="DQP21" s="28"/>
      <c r="DQQ21" s="28"/>
      <c r="DQR21" s="28"/>
      <c r="DQS21" s="28"/>
      <c r="DQT21" s="28"/>
      <c r="DQU21" s="28"/>
      <c r="DQV21" s="28"/>
      <c r="DQW21" s="28"/>
      <c r="DQX21" s="28"/>
      <c r="DQY21" s="28"/>
      <c r="DQZ21" s="28"/>
      <c r="DRA21" s="28"/>
      <c r="DRB21" s="28"/>
      <c r="DRC21" s="28"/>
      <c r="DRD21" s="28"/>
      <c r="DRE21" s="28"/>
      <c r="DRF21" s="28"/>
      <c r="DRG21" s="28"/>
      <c r="DRH21" s="28"/>
      <c r="DRI21" s="28"/>
      <c r="DRJ21" s="28"/>
      <c r="DRK21" s="28"/>
      <c r="DRL21" s="28"/>
      <c r="DRM21" s="28"/>
      <c r="DRN21" s="28"/>
      <c r="DRO21" s="28"/>
      <c r="DRP21" s="28"/>
      <c r="DRQ21" s="28"/>
      <c r="DRR21" s="28"/>
      <c r="DRS21" s="28"/>
      <c r="DRT21" s="28"/>
      <c r="DRU21" s="28"/>
      <c r="DRV21" s="28"/>
      <c r="DRW21" s="28"/>
      <c r="DRX21" s="28"/>
      <c r="DRY21" s="28"/>
      <c r="DRZ21" s="28"/>
      <c r="DSA21" s="28"/>
      <c r="DSB21" s="28"/>
      <c r="DSC21" s="28"/>
      <c r="DSD21" s="28"/>
      <c r="DSE21" s="28"/>
      <c r="DSF21" s="28"/>
      <c r="DSG21" s="28"/>
      <c r="DSH21" s="28"/>
      <c r="DSI21" s="28"/>
      <c r="DSJ21" s="28"/>
      <c r="DSK21" s="28"/>
      <c r="DSL21" s="28"/>
      <c r="DSM21" s="28"/>
      <c r="DSN21" s="28"/>
      <c r="DSO21" s="28"/>
      <c r="DSP21" s="28"/>
      <c r="DSQ21" s="28"/>
      <c r="DSR21" s="28"/>
      <c r="DSS21" s="28"/>
      <c r="DST21" s="28"/>
      <c r="DSU21" s="28"/>
      <c r="DSV21" s="28"/>
      <c r="DSW21" s="28"/>
      <c r="DSX21" s="28"/>
      <c r="DSY21" s="28"/>
      <c r="DSZ21" s="28"/>
      <c r="DTA21" s="28"/>
      <c r="DTB21" s="28"/>
      <c r="DTC21" s="28"/>
      <c r="DTD21" s="28"/>
      <c r="DTE21" s="28"/>
      <c r="DTF21" s="28"/>
      <c r="DTG21" s="28"/>
      <c r="DTH21" s="28"/>
      <c r="DTI21" s="28"/>
      <c r="DTJ21" s="28"/>
      <c r="DTK21" s="28"/>
      <c r="DTL21" s="28"/>
      <c r="DTM21" s="28"/>
      <c r="DTN21" s="28"/>
      <c r="DTO21" s="28"/>
      <c r="DTP21" s="28"/>
      <c r="DTQ21" s="28"/>
      <c r="DTR21" s="28"/>
      <c r="DTS21" s="28"/>
      <c r="DTT21" s="28"/>
      <c r="DTU21" s="28"/>
      <c r="DTV21" s="28"/>
      <c r="DTW21" s="28"/>
      <c r="DTX21" s="28"/>
      <c r="DTY21" s="28"/>
      <c r="DTZ21" s="28"/>
      <c r="DUA21" s="28"/>
      <c r="DUB21" s="28"/>
      <c r="DUC21" s="28"/>
      <c r="DUD21" s="28"/>
      <c r="DUE21" s="28"/>
      <c r="DUF21" s="28"/>
      <c r="DUG21" s="28"/>
      <c r="DUH21" s="28"/>
      <c r="DUI21" s="28"/>
      <c r="DUJ21" s="28"/>
      <c r="DUK21" s="28"/>
      <c r="DUL21" s="28"/>
      <c r="DUM21" s="28"/>
      <c r="DUN21" s="28"/>
      <c r="DUO21" s="28"/>
      <c r="DUP21" s="28"/>
      <c r="DUQ21" s="28"/>
      <c r="DUR21" s="28"/>
      <c r="DUS21" s="28"/>
      <c r="DUT21" s="28"/>
      <c r="DUU21" s="28"/>
      <c r="DUV21" s="28"/>
      <c r="DUW21" s="28"/>
      <c r="DUX21" s="28"/>
      <c r="DUY21" s="28"/>
      <c r="DUZ21" s="28"/>
      <c r="DVA21" s="28"/>
      <c r="DVB21" s="28"/>
      <c r="DVC21" s="28"/>
      <c r="DVD21" s="28"/>
      <c r="DVE21" s="28"/>
      <c r="DVF21" s="28"/>
      <c r="DVG21" s="28"/>
      <c r="DVH21" s="28"/>
      <c r="DVI21" s="28"/>
      <c r="DVJ21" s="28"/>
      <c r="DVK21" s="28"/>
      <c r="DVL21" s="28"/>
      <c r="DVM21" s="28"/>
      <c r="DVN21" s="28"/>
      <c r="DVO21" s="28"/>
      <c r="DVP21" s="28"/>
      <c r="DVQ21" s="28"/>
      <c r="DVR21" s="28"/>
      <c r="DVS21" s="28"/>
      <c r="DVT21" s="28"/>
      <c r="DVU21" s="28"/>
      <c r="DVV21" s="28"/>
      <c r="DVW21" s="28"/>
      <c r="DVX21" s="28"/>
      <c r="DVY21" s="28"/>
      <c r="DVZ21" s="28"/>
      <c r="DWA21" s="28"/>
      <c r="DWB21" s="28"/>
      <c r="DWC21" s="28"/>
      <c r="DWD21" s="28"/>
      <c r="DWE21" s="28"/>
      <c r="DWF21" s="28"/>
      <c r="DWG21" s="28"/>
      <c r="DWH21" s="28"/>
      <c r="DWI21" s="28"/>
      <c r="DWJ21" s="28"/>
      <c r="DWK21" s="28"/>
      <c r="DWL21" s="28"/>
      <c r="DWM21" s="28"/>
      <c r="DWN21" s="28"/>
      <c r="DWO21" s="28"/>
      <c r="DWP21" s="28"/>
      <c r="DWQ21" s="28"/>
      <c r="DWR21" s="28"/>
      <c r="DWS21" s="28"/>
      <c r="DWT21" s="28"/>
      <c r="DWU21" s="28"/>
      <c r="DWV21" s="28"/>
      <c r="DWW21" s="28"/>
      <c r="DWX21" s="28"/>
      <c r="DWY21" s="28"/>
      <c r="DWZ21" s="28"/>
      <c r="DXA21" s="28"/>
      <c r="DXB21" s="28"/>
      <c r="DXC21" s="28"/>
      <c r="DXD21" s="28"/>
      <c r="DXE21" s="28"/>
      <c r="DXF21" s="28"/>
      <c r="DXG21" s="28"/>
      <c r="DXH21" s="28"/>
      <c r="DXI21" s="28"/>
      <c r="DXJ21" s="28"/>
      <c r="DXK21" s="28"/>
      <c r="DXL21" s="28"/>
      <c r="DXM21" s="28"/>
      <c r="DXN21" s="28"/>
      <c r="DXO21" s="28"/>
      <c r="DXP21" s="28"/>
      <c r="DXQ21" s="28"/>
      <c r="DXR21" s="28"/>
      <c r="DXS21" s="28"/>
      <c r="DXT21" s="28"/>
      <c r="DXU21" s="28"/>
      <c r="DXV21" s="28"/>
      <c r="DXW21" s="28"/>
      <c r="DXX21" s="28"/>
      <c r="DXY21" s="28"/>
      <c r="DXZ21" s="28"/>
      <c r="DYA21" s="28"/>
      <c r="DYB21" s="28"/>
      <c r="DYC21" s="28"/>
      <c r="DYD21" s="28"/>
      <c r="DYE21" s="28"/>
      <c r="DYF21" s="28"/>
      <c r="DYG21" s="28"/>
      <c r="DYH21" s="28"/>
      <c r="DYI21" s="28"/>
      <c r="DYJ21" s="28"/>
      <c r="DYK21" s="28"/>
      <c r="DYL21" s="28"/>
      <c r="DYM21" s="28"/>
      <c r="DYN21" s="28"/>
      <c r="DYO21" s="28"/>
      <c r="DYP21" s="28"/>
      <c r="DYQ21" s="28"/>
      <c r="DYR21" s="28"/>
      <c r="DYS21" s="28"/>
      <c r="DYT21" s="28"/>
      <c r="DYU21" s="28"/>
      <c r="DYV21" s="28"/>
      <c r="DYW21" s="28"/>
      <c r="DYX21" s="28"/>
      <c r="DYY21" s="28"/>
      <c r="DYZ21" s="28"/>
      <c r="DZA21" s="28"/>
      <c r="DZB21" s="28"/>
      <c r="DZC21" s="28"/>
      <c r="DZD21" s="28"/>
      <c r="DZE21" s="28"/>
      <c r="DZF21" s="28"/>
      <c r="DZG21" s="28"/>
      <c r="DZH21" s="28"/>
      <c r="DZI21" s="28"/>
      <c r="DZJ21" s="28"/>
      <c r="DZK21" s="28"/>
      <c r="DZL21" s="28"/>
      <c r="DZM21" s="28"/>
      <c r="DZN21" s="28"/>
      <c r="DZO21" s="28"/>
      <c r="DZP21" s="28"/>
      <c r="DZQ21" s="28"/>
      <c r="DZR21" s="28"/>
      <c r="DZS21" s="28"/>
      <c r="DZT21" s="28"/>
      <c r="DZU21" s="28"/>
      <c r="DZV21" s="28"/>
      <c r="DZW21" s="28"/>
      <c r="DZX21" s="28"/>
      <c r="DZY21" s="28"/>
      <c r="DZZ21" s="28"/>
      <c r="EAA21" s="28"/>
      <c r="EAB21" s="28"/>
      <c r="EAC21" s="28"/>
      <c r="EAD21" s="28"/>
      <c r="EAE21" s="28"/>
      <c r="EAF21" s="28"/>
      <c r="EAG21" s="28"/>
      <c r="EAH21" s="28"/>
      <c r="EAI21" s="28"/>
      <c r="EAJ21" s="28"/>
      <c r="EAK21" s="28"/>
      <c r="EAL21" s="28"/>
      <c r="EAM21" s="28"/>
      <c r="EAN21" s="28"/>
      <c r="EAO21" s="28"/>
      <c r="EAP21" s="28"/>
      <c r="EAQ21" s="28"/>
      <c r="EAR21" s="28"/>
      <c r="EAS21" s="28"/>
      <c r="EAT21" s="28"/>
      <c r="EAU21" s="28"/>
      <c r="EAV21" s="28"/>
      <c r="EAW21" s="28"/>
      <c r="EAX21" s="28"/>
      <c r="EAY21" s="28"/>
      <c r="EAZ21" s="28"/>
      <c r="EBA21" s="28"/>
      <c r="EBB21" s="28"/>
      <c r="EBC21" s="28"/>
      <c r="EBD21" s="28"/>
      <c r="EBE21" s="28"/>
      <c r="EBF21" s="28"/>
      <c r="EBG21" s="28"/>
      <c r="EBH21" s="28"/>
      <c r="EBI21" s="28"/>
      <c r="EBJ21" s="28"/>
      <c r="EBK21" s="28"/>
      <c r="EBL21" s="28"/>
      <c r="EBM21" s="28"/>
      <c r="EBN21" s="28"/>
      <c r="EBO21" s="28"/>
      <c r="EBP21" s="28"/>
      <c r="EBQ21" s="28"/>
      <c r="EBR21" s="28"/>
      <c r="EBS21" s="28"/>
      <c r="EBT21" s="28"/>
      <c r="EBU21" s="28"/>
      <c r="EBV21" s="28"/>
      <c r="EBW21" s="28"/>
      <c r="EBX21" s="28"/>
      <c r="EBY21" s="28"/>
      <c r="EBZ21" s="28"/>
      <c r="ECA21" s="28"/>
      <c r="ECB21" s="28"/>
      <c r="ECC21" s="28"/>
      <c r="ECD21" s="28"/>
      <c r="ECE21" s="28"/>
      <c r="ECF21" s="28"/>
      <c r="ECG21" s="28"/>
      <c r="ECH21" s="28"/>
      <c r="ECI21" s="28"/>
      <c r="ECJ21" s="28"/>
      <c r="ECK21" s="28"/>
      <c r="ECL21" s="28"/>
      <c r="ECM21" s="28"/>
      <c r="ECN21" s="28"/>
      <c r="ECO21" s="28"/>
      <c r="ECP21" s="28"/>
      <c r="ECQ21" s="28"/>
      <c r="ECR21" s="28"/>
      <c r="ECS21" s="28"/>
      <c r="ECT21" s="28"/>
      <c r="ECU21" s="28"/>
      <c r="ECV21" s="28"/>
      <c r="ECW21" s="28"/>
      <c r="ECX21" s="28"/>
      <c r="ECY21" s="28"/>
      <c r="ECZ21" s="28"/>
      <c r="EDA21" s="28"/>
      <c r="EDB21" s="28"/>
      <c r="EDC21" s="28"/>
      <c r="EDD21" s="28"/>
      <c r="EDE21" s="28"/>
      <c r="EDF21" s="28"/>
      <c r="EDG21" s="28"/>
      <c r="EDH21" s="28"/>
      <c r="EDI21" s="28"/>
      <c r="EDJ21" s="28"/>
      <c r="EDK21" s="28"/>
      <c r="EDL21" s="28"/>
      <c r="EDM21" s="28"/>
      <c r="EDN21" s="28"/>
      <c r="EDO21" s="28"/>
      <c r="EDP21" s="28"/>
      <c r="EDQ21" s="28"/>
      <c r="EDR21" s="28"/>
      <c r="EDS21" s="28"/>
      <c r="EDT21" s="28"/>
      <c r="EDU21" s="28"/>
      <c r="EDV21" s="28"/>
      <c r="EDW21" s="28"/>
      <c r="EDX21" s="28"/>
      <c r="EDY21" s="28"/>
      <c r="EDZ21" s="28"/>
      <c r="EEA21" s="28"/>
      <c r="EEB21" s="28"/>
      <c r="EEC21" s="28"/>
      <c r="EED21" s="28"/>
      <c r="EEE21" s="28"/>
      <c r="EEF21" s="28"/>
      <c r="EEG21" s="28"/>
      <c r="EEH21" s="28"/>
      <c r="EEI21" s="28"/>
      <c r="EEJ21" s="28"/>
      <c r="EEK21" s="28"/>
      <c r="EEL21" s="28"/>
      <c r="EEM21" s="28"/>
      <c r="EEN21" s="28"/>
      <c r="EEO21" s="28"/>
      <c r="EEP21" s="28"/>
      <c r="EEQ21" s="28"/>
      <c r="EER21" s="28"/>
      <c r="EES21" s="28"/>
      <c r="EET21" s="28"/>
      <c r="EEU21" s="28"/>
      <c r="EEV21" s="28"/>
      <c r="EEW21" s="28"/>
      <c r="EEX21" s="28"/>
      <c r="EEY21" s="28"/>
      <c r="EEZ21" s="28"/>
      <c r="EFA21" s="28"/>
      <c r="EFB21" s="28"/>
      <c r="EFC21" s="28"/>
      <c r="EFD21" s="28"/>
      <c r="EFE21" s="28"/>
      <c r="EFF21" s="28"/>
      <c r="EFG21" s="28"/>
      <c r="EFH21" s="28"/>
      <c r="EFI21" s="28"/>
      <c r="EFJ21" s="28"/>
      <c r="EFK21" s="28"/>
      <c r="EFL21" s="28"/>
      <c r="EFM21" s="28"/>
      <c r="EFN21" s="28"/>
      <c r="EFO21" s="28"/>
      <c r="EFP21" s="28"/>
      <c r="EFQ21" s="28"/>
      <c r="EFR21" s="28"/>
      <c r="EFS21" s="28"/>
      <c r="EFT21" s="28"/>
      <c r="EFU21" s="28"/>
      <c r="EFV21" s="28"/>
      <c r="EFW21" s="28"/>
      <c r="EFX21" s="28"/>
      <c r="EFY21" s="28"/>
      <c r="EFZ21" s="28"/>
      <c r="EGA21" s="28"/>
      <c r="EGB21" s="28"/>
      <c r="EGC21" s="28"/>
      <c r="EGD21" s="28"/>
      <c r="EGE21" s="28"/>
      <c r="EGF21" s="28"/>
      <c r="EGG21" s="28"/>
      <c r="EGH21" s="28"/>
      <c r="EGI21" s="28"/>
      <c r="EGJ21" s="28"/>
      <c r="EGK21" s="28"/>
      <c r="EGL21" s="28"/>
      <c r="EGM21" s="28"/>
      <c r="EGN21" s="28"/>
      <c r="EGO21" s="28"/>
      <c r="EGP21" s="28"/>
      <c r="EGQ21" s="28"/>
      <c r="EGR21" s="28"/>
      <c r="EGS21" s="28"/>
      <c r="EGT21" s="28"/>
      <c r="EGU21" s="28"/>
      <c r="EGV21" s="28"/>
      <c r="EGW21" s="28"/>
      <c r="EGX21" s="28"/>
      <c r="EGY21" s="28"/>
      <c r="EGZ21" s="28"/>
      <c r="EHA21" s="28"/>
      <c r="EHB21" s="28"/>
      <c r="EHC21" s="28"/>
      <c r="EHD21" s="28"/>
      <c r="EHE21" s="28"/>
      <c r="EHF21" s="28"/>
      <c r="EHG21" s="28"/>
      <c r="EHH21" s="28"/>
      <c r="EHI21" s="28"/>
      <c r="EHJ21" s="28"/>
      <c r="EHK21" s="28"/>
      <c r="EHL21" s="28"/>
      <c r="EHM21" s="28"/>
      <c r="EHN21" s="28"/>
      <c r="EHO21" s="28"/>
      <c r="EHP21" s="28"/>
      <c r="EHQ21" s="28"/>
      <c r="EHR21" s="28"/>
      <c r="EHS21" s="28"/>
      <c r="EHT21" s="28"/>
      <c r="EHU21" s="28"/>
      <c r="EHV21" s="28"/>
      <c r="EHW21" s="28"/>
      <c r="EHX21" s="28"/>
      <c r="EHY21" s="28"/>
      <c r="EHZ21" s="28"/>
      <c r="EIA21" s="28"/>
      <c r="EIB21" s="28"/>
      <c r="EIC21" s="28"/>
      <c r="EID21" s="28"/>
      <c r="EIE21" s="28"/>
      <c r="EIF21" s="28"/>
      <c r="EIG21" s="28"/>
      <c r="EIH21" s="28"/>
      <c r="EII21" s="28"/>
      <c r="EIJ21" s="28"/>
      <c r="EIK21" s="28"/>
      <c r="EIL21" s="28"/>
      <c r="EIM21" s="28"/>
      <c r="EIN21" s="28"/>
      <c r="EIO21" s="28"/>
      <c r="EIP21" s="28"/>
      <c r="EIQ21" s="28"/>
      <c r="EIR21" s="28"/>
      <c r="EIS21" s="28"/>
      <c r="EIT21" s="28"/>
      <c r="EIU21" s="28"/>
      <c r="EIV21" s="28"/>
      <c r="EIW21" s="28"/>
      <c r="EIX21" s="28"/>
      <c r="EIY21" s="28"/>
      <c r="EIZ21" s="28"/>
      <c r="EJA21" s="28"/>
      <c r="EJB21" s="28"/>
      <c r="EJC21" s="28"/>
      <c r="EJD21" s="28"/>
      <c r="EJE21" s="28"/>
      <c r="EJF21" s="28"/>
      <c r="EJG21" s="28"/>
      <c r="EJH21" s="28"/>
      <c r="EJI21" s="28"/>
      <c r="EJJ21" s="28"/>
      <c r="EJK21" s="28"/>
      <c r="EJL21" s="28"/>
      <c r="EJM21" s="28"/>
      <c r="EJN21" s="28"/>
      <c r="EJO21" s="28"/>
      <c r="EJP21" s="28"/>
      <c r="EJQ21" s="28"/>
      <c r="EJR21" s="28"/>
      <c r="EJS21" s="28"/>
      <c r="EJT21" s="28"/>
      <c r="EJU21" s="28"/>
      <c r="EJV21" s="28"/>
      <c r="EJW21" s="28"/>
      <c r="EJX21" s="28"/>
      <c r="EJY21" s="28"/>
      <c r="EJZ21" s="28"/>
      <c r="EKA21" s="28"/>
      <c r="EKB21" s="28"/>
      <c r="EKC21" s="28"/>
      <c r="EKD21" s="28"/>
      <c r="EKE21" s="28"/>
      <c r="EKF21" s="28"/>
      <c r="EKG21" s="28"/>
      <c r="EKH21" s="28"/>
      <c r="EKI21" s="28"/>
      <c r="EKJ21" s="28"/>
      <c r="EKK21" s="28"/>
      <c r="EKL21" s="28"/>
      <c r="EKM21" s="28"/>
      <c r="EKN21" s="28"/>
      <c r="EKO21" s="28"/>
      <c r="EKP21" s="28"/>
      <c r="EKQ21" s="28"/>
      <c r="EKR21" s="28"/>
      <c r="EKS21" s="28"/>
      <c r="EKT21" s="28"/>
      <c r="EKU21" s="28"/>
      <c r="EKV21" s="28"/>
      <c r="EKW21" s="28"/>
      <c r="EKX21" s="28"/>
      <c r="EKY21" s="28"/>
      <c r="EKZ21" s="28"/>
      <c r="ELA21" s="28"/>
      <c r="ELB21" s="28"/>
      <c r="ELC21" s="28"/>
      <c r="ELD21" s="28"/>
      <c r="ELE21" s="28"/>
      <c r="ELF21" s="28"/>
      <c r="ELG21" s="28"/>
      <c r="ELH21" s="28"/>
      <c r="ELI21" s="28"/>
      <c r="ELJ21" s="28"/>
      <c r="ELK21" s="28"/>
      <c r="ELL21" s="28"/>
      <c r="ELM21" s="28"/>
      <c r="ELN21" s="28"/>
      <c r="ELO21" s="28"/>
      <c r="ELP21" s="28"/>
      <c r="ELQ21" s="28"/>
      <c r="ELR21" s="28"/>
      <c r="ELS21" s="28"/>
      <c r="ELT21" s="28"/>
      <c r="ELU21" s="28"/>
      <c r="ELV21" s="28"/>
      <c r="ELW21" s="28"/>
      <c r="ELX21" s="28"/>
      <c r="ELY21" s="28"/>
      <c r="ELZ21" s="28"/>
      <c r="EMA21" s="28"/>
      <c r="EMB21" s="28"/>
      <c r="EMC21" s="28"/>
      <c r="EMD21" s="28"/>
      <c r="EME21" s="28"/>
      <c r="EMF21" s="28"/>
      <c r="EMG21" s="28"/>
      <c r="EMH21" s="28"/>
      <c r="EMI21" s="28"/>
      <c r="EMJ21" s="28"/>
      <c r="EMK21" s="28"/>
      <c r="EML21" s="28"/>
      <c r="EMM21" s="28"/>
      <c r="EMN21" s="28"/>
      <c r="EMO21" s="28"/>
      <c r="EMP21" s="28"/>
      <c r="EMQ21" s="28"/>
      <c r="EMR21" s="28"/>
      <c r="EMS21" s="28"/>
      <c r="EMT21" s="28"/>
      <c r="EMU21" s="28"/>
      <c r="EMV21" s="28"/>
      <c r="EMW21" s="28"/>
      <c r="EMX21" s="28"/>
      <c r="EMY21" s="28"/>
      <c r="EMZ21" s="28"/>
      <c r="ENA21" s="28"/>
      <c r="ENB21" s="28"/>
      <c r="ENC21" s="28"/>
      <c r="END21" s="28"/>
      <c r="ENE21" s="28"/>
      <c r="ENF21" s="28"/>
      <c r="ENG21" s="28"/>
      <c r="ENH21" s="28"/>
      <c r="ENI21" s="28"/>
      <c r="ENJ21" s="28"/>
      <c r="ENK21" s="28"/>
      <c r="ENL21" s="28"/>
      <c r="ENM21" s="28"/>
      <c r="ENN21" s="28"/>
      <c r="ENO21" s="28"/>
      <c r="ENP21" s="28"/>
      <c r="ENQ21" s="28"/>
      <c r="ENR21" s="28"/>
      <c r="ENS21" s="28"/>
      <c r="ENT21" s="28"/>
      <c r="ENU21" s="28"/>
      <c r="ENV21" s="28"/>
      <c r="ENW21" s="28"/>
      <c r="ENX21" s="28"/>
      <c r="ENY21" s="28"/>
      <c r="ENZ21" s="28"/>
      <c r="EOA21" s="28"/>
      <c r="EOB21" s="28"/>
      <c r="EOC21" s="28"/>
      <c r="EOD21" s="28"/>
      <c r="EOE21" s="28"/>
      <c r="EOF21" s="28"/>
      <c r="EOG21" s="28"/>
      <c r="EOH21" s="28"/>
      <c r="EOI21" s="28"/>
      <c r="EOJ21" s="28"/>
      <c r="EOK21" s="28"/>
      <c r="EOL21" s="28"/>
      <c r="EOM21" s="28"/>
      <c r="EON21" s="28"/>
      <c r="EOO21" s="28"/>
      <c r="EOP21" s="28"/>
      <c r="EOQ21" s="28"/>
      <c r="EOR21" s="28"/>
      <c r="EOS21" s="28"/>
      <c r="EOT21" s="28"/>
      <c r="EOU21" s="28"/>
      <c r="EOV21" s="28"/>
      <c r="EOW21" s="28"/>
      <c r="EOX21" s="28"/>
      <c r="EOY21" s="28"/>
      <c r="EOZ21" s="28"/>
      <c r="EPA21" s="28"/>
      <c r="EPB21" s="28"/>
      <c r="EPC21" s="28"/>
      <c r="EPD21" s="28"/>
      <c r="EPE21" s="28"/>
      <c r="EPF21" s="28"/>
      <c r="EPG21" s="28"/>
      <c r="EPH21" s="28"/>
      <c r="EPI21" s="28"/>
      <c r="EPJ21" s="28"/>
      <c r="EPK21" s="28"/>
      <c r="EPL21" s="28"/>
      <c r="EPM21" s="28"/>
      <c r="EPN21" s="28"/>
      <c r="EPO21" s="28"/>
      <c r="EPP21" s="28"/>
      <c r="EPQ21" s="28"/>
      <c r="EPR21" s="28"/>
      <c r="EPS21" s="28"/>
      <c r="EPT21" s="28"/>
      <c r="EPU21" s="28"/>
      <c r="EPV21" s="28"/>
      <c r="EPW21" s="28"/>
      <c r="EPX21" s="28"/>
      <c r="EPY21" s="28"/>
      <c r="EPZ21" s="28"/>
      <c r="EQA21" s="28"/>
      <c r="EQB21" s="28"/>
      <c r="EQC21" s="28"/>
      <c r="EQD21" s="28"/>
      <c r="EQE21" s="28"/>
      <c r="EQF21" s="28"/>
      <c r="EQG21" s="28"/>
      <c r="EQH21" s="28"/>
      <c r="EQI21" s="28"/>
      <c r="EQJ21" s="28"/>
      <c r="EQK21" s="28"/>
      <c r="EQL21" s="28"/>
      <c r="EQM21" s="28"/>
      <c r="EQN21" s="28"/>
      <c r="EQO21" s="28"/>
      <c r="EQP21" s="28"/>
      <c r="EQQ21" s="28"/>
      <c r="EQR21" s="28"/>
      <c r="EQS21" s="28"/>
      <c r="EQT21" s="28"/>
      <c r="EQU21" s="28"/>
      <c r="EQV21" s="28"/>
      <c r="EQW21" s="28"/>
      <c r="EQX21" s="28"/>
      <c r="EQY21" s="28"/>
      <c r="EQZ21" s="28"/>
      <c r="ERA21" s="28"/>
      <c r="ERB21" s="28"/>
      <c r="ERC21" s="28"/>
      <c r="ERD21" s="28"/>
      <c r="ERE21" s="28"/>
      <c r="ERF21" s="28"/>
      <c r="ERG21" s="28"/>
      <c r="ERH21" s="28"/>
      <c r="ERI21" s="28"/>
      <c r="ERJ21" s="28"/>
      <c r="ERK21" s="28"/>
      <c r="ERL21" s="28"/>
      <c r="ERM21" s="28"/>
      <c r="ERN21" s="28"/>
      <c r="ERO21" s="28"/>
      <c r="ERP21" s="28"/>
      <c r="ERQ21" s="28"/>
      <c r="ERR21" s="28"/>
      <c r="ERS21" s="28"/>
      <c r="ERT21" s="28"/>
      <c r="ERU21" s="28"/>
      <c r="ERV21" s="28"/>
      <c r="ERW21" s="28"/>
      <c r="ERX21" s="28"/>
      <c r="ERY21" s="28"/>
      <c r="ERZ21" s="28"/>
      <c r="ESA21" s="28"/>
      <c r="ESB21" s="28"/>
      <c r="ESC21" s="28"/>
      <c r="ESD21" s="28"/>
      <c r="ESE21" s="28"/>
      <c r="ESF21" s="28"/>
      <c r="ESG21" s="28"/>
      <c r="ESH21" s="28"/>
      <c r="ESI21" s="28"/>
      <c r="ESJ21" s="28"/>
      <c r="ESK21" s="28"/>
      <c r="ESL21" s="28"/>
      <c r="ESM21" s="28"/>
      <c r="ESN21" s="28"/>
      <c r="ESO21" s="28"/>
      <c r="ESP21" s="28"/>
      <c r="ESQ21" s="28"/>
      <c r="ESR21" s="28"/>
      <c r="ESS21" s="28"/>
      <c r="EST21" s="28"/>
      <c r="ESU21" s="28"/>
      <c r="ESV21" s="28"/>
      <c r="ESW21" s="28"/>
      <c r="ESX21" s="28"/>
      <c r="ESY21" s="28"/>
      <c r="ESZ21" s="28"/>
      <c r="ETA21" s="28"/>
      <c r="ETB21" s="28"/>
      <c r="ETC21" s="28"/>
      <c r="ETD21" s="28"/>
      <c r="ETE21" s="28"/>
      <c r="ETF21" s="28"/>
      <c r="ETG21" s="28"/>
      <c r="ETH21" s="28"/>
      <c r="ETI21" s="28"/>
      <c r="ETJ21" s="28"/>
      <c r="ETK21" s="28"/>
      <c r="ETL21" s="28"/>
      <c r="ETM21" s="28"/>
      <c r="ETN21" s="28"/>
      <c r="ETO21" s="28"/>
      <c r="ETP21" s="28"/>
      <c r="ETQ21" s="28"/>
      <c r="ETR21" s="28"/>
      <c r="ETS21" s="28"/>
      <c r="ETT21" s="28"/>
      <c r="ETU21" s="28"/>
      <c r="ETV21" s="28"/>
      <c r="ETW21" s="28"/>
      <c r="ETX21" s="28"/>
      <c r="ETY21" s="28"/>
      <c r="ETZ21" s="28"/>
      <c r="EUA21" s="28"/>
      <c r="EUB21" s="28"/>
      <c r="EUC21" s="28"/>
      <c r="EUD21" s="28"/>
      <c r="EUE21" s="28"/>
      <c r="EUF21" s="28"/>
      <c r="EUG21" s="28"/>
      <c r="EUH21" s="28"/>
      <c r="EUI21" s="28"/>
      <c r="EUJ21" s="28"/>
      <c r="EUK21" s="28"/>
      <c r="EUL21" s="28"/>
      <c r="EUM21" s="28"/>
      <c r="EUN21" s="28"/>
      <c r="EUO21" s="28"/>
      <c r="EUP21" s="28"/>
      <c r="EUQ21" s="28"/>
      <c r="EUR21" s="28"/>
      <c r="EUS21" s="28"/>
      <c r="EUT21" s="28"/>
      <c r="EUU21" s="28"/>
      <c r="EUV21" s="28"/>
      <c r="EUW21" s="28"/>
      <c r="EUX21" s="28"/>
      <c r="EUY21" s="28"/>
      <c r="EUZ21" s="28"/>
      <c r="EVA21" s="28"/>
      <c r="EVB21" s="28"/>
      <c r="EVC21" s="28"/>
      <c r="EVD21" s="28"/>
      <c r="EVE21" s="28"/>
      <c r="EVF21" s="28"/>
      <c r="EVG21" s="28"/>
      <c r="EVH21" s="28"/>
      <c r="EVI21" s="28"/>
      <c r="EVJ21" s="28"/>
      <c r="EVK21" s="28"/>
      <c r="EVL21" s="28"/>
      <c r="EVM21" s="28"/>
      <c r="EVN21" s="28"/>
      <c r="EVO21" s="28"/>
      <c r="EVP21" s="28"/>
      <c r="EVQ21" s="28"/>
      <c r="EVR21" s="28"/>
      <c r="EVS21" s="28"/>
      <c r="EVT21" s="28"/>
      <c r="EVU21" s="28"/>
      <c r="EVV21" s="28"/>
      <c r="EVW21" s="28"/>
      <c r="EVX21" s="28"/>
      <c r="EVY21" s="28"/>
      <c r="EVZ21" s="28"/>
      <c r="EWA21" s="28"/>
      <c r="EWB21" s="28"/>
      <c r="EWC21" s="28"/>
      <c r="EWD21" s="28"/>
      <c r="EWE21" s="28"/>
      <c r="EWF21" s="28"/>
      <c r="EWG21" s="28"/>
      <c r="EWH21" s="28"/>
      <c r="EWI21" s="28"/>
      <c r="EWJ21" s="28"/>
      <c r="EWK21" s="28"/>
      <c r="EWL21" s="28"/>
      <c r="EWM21" s="28"/>
      <c r="EWN21" s="28"/>
      <c r="EWO21" s="28"/>
      <c r="EWP21" s="28"/>
      <c r="EWQ21" s="28"/>
      <c r="EWR21" s="28"/>
      <c r="EWS21" s="28"/>
      <c r="EWT21" s="28"/>
      <c r="EWU21" s="28"/>
      <c r="EWV21" s="28"/>
      <c r="EWW21" s="28"/>
      <c r="EWX21" s="28"/>
      <c r="EWY21" s="28"/>
      <c r="EWZ21" s="28"/>
      <c r="EXA21" s="28"/>
      <c r="EXB21" s="28"/>
      <c r="EXC21" s="28"/>
      <c r="EXD21" s="28"/>
      <c r="EXE21" s="28"/>
      <c r="EXF21" s="28"/>
      <c r="EXG21" s="28"/>
      <c r="EXH21" s="28"/>
      <c r="EXI21" s="28"/>
      <c r="EXJ21" s="28"/>
      <c r="EXK21" s="28"/>
      <c r="EXL21" s="28"/>
      <c r="EXM21" s="28"/>
      <c r="EXN21" s="28"/>
      <c r="EXO21" s="28"/>
      <c r="EXP21" s="28"/>
      <c r="EXQ21" s="28"/>
      <c r="EXR21" s="28"/>
      <c r="EXS21" s="28"/>
      <c r="EXT21" s="28"/>
      <c r="EXU21" s="28"/>
      <c r="EXV21" s="28"/>
      <c r="EXW21" s="28"/>
      <c r="EXX21" s="28"/>
      <c r="EXY21" s="28"/>
      <c r="EXZ21" s="28"/>
      <c r="EYA21" s="28"/>
      <c r="EYB21" s="28"/>
      <c r="EYC21" s="28"/>
      <c r="EYD21" s="28"/>
      <c r="EYE21" s="28"/>
      <c r="EYF21" s="28"/>
      <c r="EYG21" s="28"/>
      <c r="EYH21" s="28"/>
      <c r="EYI21" s="28"/>
      <c r="EYJ21" s="28"/>
      <c r="EYK21" s="28"/>
      <c r="EYL21" s="28"/>
      <c r="EYM21" s="28"/>
      <c r="EYN21" s="28"/>
      <c r="EYO21" s="28"/>
      <c r="EYP21" s="28"/>
      <c r="EYQ21" s="28"/>
      <c r="EYR21" s="28"/>
      <c r="EYS21" s="28"/>
      <c r="EYT21" s="28"/>
      <c r="EYU21" s="28"/>
      <c r="EYV21" s="28"/>
      <c r="EYW21" s="28"/>
      <c r="EYX21" s="28"/>
      <c r="EYY21" s="28"/>
      <c r="EYZ21" s="28"/>
      <c r="EZA21" s="28"/>
      <c r="EZB21" s="28"/>
      <c r="EZC21" s="28"/>
      <c r="EZD21" s="28"/>
      <c r="EZE21" s="28"/>
      <c r="EZF21" s="28"/>
      <c r="EZG21" s="28"/>
      <c r="EZH21" s="28"/>
      <c r="EZI21" s="28"/>
      <c r="EZJ21" s="28"/>
      <c r="EZK21" s="28"/>
      <c r="EZL21" s="28"/>
      <c r="EZM21" s="28"/>
      <c r="EZN21" s="28"/>
      <c r="EZO21" s="28"/>
      <c r="EZP21" s="28"/>
      <c r="EZQ21" s="28"/>
      <c r="EZR21" s="28"/>
      <c r="EZS21" s="28"/>
      <c r="EZT21" s="28"/>
      <c r="EZU21" s="28"/>
      <c r="EZV21" s="28"/>
      <c r="EZW21" s="28"/>
      <c r="EZX21" s="28"/>
      <c r="EZY21" s="28"/>
      <c r="EZZ21" s="28"/>
      <c r="FAA21" s="28"/>
      <c r="FAB21" s="28"/>
      <c r="FAC21" s="28"/>
      <c r="FAD21" s="28"/>
      <c r="FAE21" s="28"/>
      <c r="FAF21" s="28"/>
      <c r="FAG21" s="28"/>
      <c r="FAH21" s="28"/>
      <c r="FAI21" s="28"/>
      <c r="FAJ21" s="28"/>
      <c r="FAK21" s="28"/>
      <c r="FAL21" s="28"/>
      <c r="FAM21" s="28"/>
      <c r="FAN21" s="28"/>
      <c r="FAO21" s="28"/>
      <c r="FAP21" s="28"/>
      <c r="FAQ21" s="28"/>
      <c r="FAR21" s="28"/>
      <c r="FAS21" s="28"/>
      <c r="FAT21" s="28"/>
      <c r="FAU21" s="28"/>
      <c r="FAV21" s="28"/>
      <c r="FAW21" s="28"/>
      <c r="FAX21" s="28"/>
      <c r="FAY21" s="28"/>
      <c r="FAZ21" s="28"/>
      <c r="FBA21" s="28"/>
      <c r="FBB21" s="28"/>
      <c r="FBC21" s="28"/>
      <c r="FBD21" s="28"/>
      <c r="FBE21" s="28"/>
      <c r="FBF21" s="28"/>
      <c r="FBG21" s="28"/>
      <c r="FBH21" s="28"/>
      <c r="FBI21" s="28"/>
      <c r="FBJ21" s="28"/>
      <c r="FBK21" s="28"/>
      <c r="FBL21" s="28"/>
      <c r="FBM21" s="28"/>
      <c r="FBN21" s="28"/>
      <c r="FBO21" s="28"/>
      <c r="FBP21" s="28"/>
      <c r="FBQ21" s="28"/>
      <c r="FBR21" s="28"/>
      <c r="FBS21" s="28"/>
      <c r="FBT21" s="28"/>
      <c r="FBU21" s="28"/>
      <c r="FBV21" s="28"/>
      <c r="FBW21" s="28"/>
      <c r="FBX21" s="28"/>
      <c r="FBY21" s="28"/>
      <c r="FBZ21" s="28"/>
      <c r="FCA21" s="28"/>
      <c r="FCB21" s="28"/>
      <c r="FCC21" s="28"/>
      <c r="FCD21" s="28"/>
      <c r="FCE21" s="28"/>
      <c r="FCF21" s="28"/>
      <c r="FCG21" s="28"/>
      <c r="FCH21" s="28"/>
      <c r="FCI21" s="28"/>
      <c r="FCJ21" s="28"/>
      <c r="FCK21" s="28"/>
      <c r="FCL21" s="28"/>
      <c r="FCM21" s="28"/>
      <c r="FCN21" s="28"/>
      <c r="FCO21" s="28"/>
      <c r="FCP21" s="28"/>
      <c r="FCQ21" s="28"/>
      <c r="FCR21" s="28"/>
      <c r="FCS21" s="28"/>
      <c r="FCT21" s="28"/>
      <c r="FCU21" s="28"/>
      <c r="FCV21" s="28"/>
      <c r="FCW21" s="28"/>
      <c r="FCX21" s="28"/>
      <c r="FCY21" s="28"/>
      <c r="FCZ21" s="28"/>
      <c r="FDA21" s="28"/>
      <c r="FDB21" s="28"/>
      <c r="FDC21" s="28"/>
      <c r="FDD21" s="28"/>
      <c r="FDE21" s="28"/>
      <c r="FDF21" s="28"/>
      <c r="FDG21" s="28"/>
      <c r="FDH21" s="28"/>
      <c r="FDI21" s="28"/>
      <c r="FDJ21" s="28"/>
      <c r="FDK21" s="28"/>
      <c r="FDL21" s="28"/>
      <c r="FDM21" s="28"/>
      <c r="FDN21" s="28"/>
      <c r="FDO21" s="28"/>
      <c r="FDP21" s="28"/>
      <c r="FDQ21" s="28"/>
      <c r="FDR21" s="28"/>
      <c r="FDS21" s="28"/>
      <c r="FDT21" s="28"/>
      <c r="FDU21" s="28"/>
      <c r="FDV21" s="28"/>
      <c r="FDW21" s="28"/>
      <c r="FDX21" s="28"/>
      <c r="FDY21" s="28"/>
      <c r="FDZ21" s="28"/>
      <c r="FEA21" s="28"/>
      <c r="FEB21" s="28"/>
      <c r="FEC21" s="28"/>
      <c r="FED21" s="28"/>
      <c r="FEE21" s="28"/>
      <c r="FEF21" s="28"/>
      <c r="FEG21" s="28"/>
      <c r="FEH21" s="28"/>
      <c r="FEI21" s="28"/>
      <c r="FEJ21" s="28"/>
      <c r="FEK21" s="28"/>
      <c r="FEL21" s="28"/>
      <c r="FEM21" s="28"/>
      <c r="FEN21" s="28"/>
      <c r="FEO21" s="28"/>
      <c r="FEP21" s="28"/>
      <c r="FEQ21" s="28"/>
      <c r="FER21" s="28"/>
      <c r="FES21" s="28"/>
      <c r="FET21" s="28"/>
      <c r="FEU21" s="28"/>
      <c r="FEV21" s="28"/>
      <c r="FEW21" s="28"/>
      <c r="FEX21" s="28"/>
      <c r="FEY21" s="28"/>
      <c r="FEZ21" s="28"/>
      <c r="FFA21" s="28"/>
      <c r="FFB21" s="28"/>
      <c r="FFC21" s="28"/>
      <c r="FFD21" s="28"/>
      <c r="FFE21" s="28"/>
      <c r="FFF21" s="28"/>
      <c r="FFG21" s="28"/>
      <c r="FFH21" s="28"/>
      <c r="FFI21" s="28"/>
      <c r="FFJ21" s="28"/>
      <c r="FFK21" s="28"/>
      <c r="FFL21" s="28"/>
      <c r="FFM21" s="28"/>
      <c r="FFN21" s="28"/>
      <c r="FFO21" s="28"/>
      <c r="FFP21" s="28"/>
      <c r="FFQ21" s="28"/>
      <c r="FFR21" s="28"/>
      <c r="FFS21" s="28"/>
      <c r="FFT21" s="28"/>
      <c r="FFU21" s="28"/>
      <c r="FFV21" s="28"/>
      <c r="FFW21" s="28"/>
      <c r="FFX21" s="28"/>
      <c r="FFY21" s="28"/>
      <c r="FFZ21" s="28"/>
      <c r="FGA21" s="28"/>
      <c r="FGB21" s="28"/>
      <c r="FGC21" s="28"/>
      <c r="FGD21" s="28"/>
      <c r="FGE21" s="28"/>
      <c r="FGF21" s="28"/>
      <c r="FGG21" s="28"/>
      <c r="FGH21" s="28"/>
      <c r="FGI21" s="28"/>
      <c r="FGJ21" s="28"/>
      <c r="FGK21" s="28"/>
      <c r="FGL21" s="28"/>
      <c r="FGM21" s="28"/>
      <c r="FGN21" s="28"/>
      <c r="FGO21" s="28"/>
      <c r="FGP21" s="28"/>
      <c r="FGQ21" s="28"/>
      <c r="FGR21" s="28"/>
      <c r="FGS21" s="28"/>
      <c r="FGT21" s="28"/>
      <c r="FGU21" s="28"/>
      <c r="FGV21" s="28"/>
      <c r="FGW21" s="28"/>
      <c r="FGX21" s="28"/>
      <c r="FGY21" s="28"/>
      <c r="FGZ21" s="28"/>
      <c r="FHA21" s="28"/>
      <c r="FHB21" s="28"/>
      <c r="FHC21" s="28"/>
      <c r="FHD21" s="28"/>
      <c r="FHE21" s="28"/>
      <c r="FHF21" s="28"/>
      <c r="FHG21" s="28"/>
      <c r="FHH21" s="28"/>
      <c r="FHI21" s="28"/>
      <c r="FHJ21" s="28"/>
      <c r="FHK21" s="28"/>
      <c r="FHL21" s="28"/>
      <c r="FHM21" s="28"/>
      <c r="FHN21" s="28"/>
      <c r="FHO21" s="28"/>
      <c r="FHP21" s="28"/>
      <c r="FHQ21" s="28"/>
      <c r="FHR21" s="28"/>
      <c r="FHS21" s="28"/>
      <c r="FHT21" s="28"/>
      <c r="FHU21" s="28"/>
      <c r="FHV21" s="28"/>
      <c r="FHW21" s="28"/>
      <c r="FHX21" s="28"/>
      <c r="FHY21" s="28"/>
      <c r="FHZ21" s="28"/>
      <c r="FIA21" s="28"/>
      <c r="FIB21" s="28"/>
      <c r="FIC21" s="28"/>
      <c r="FID21" s="28"/>
      <c r="FIE21" s="28"/>
      <c r="FIF21" s="28"/>
      <c r="FIG21" s="28"/>
      <c r="FIH21" s="28"/>
      <c r="FII21" s="28"/>
      <c r="FIJ21" s="28"/>
      <c r="FIK21" s="28"/>
      <c r="FIL21" s="28"/>
      <c r="FIM21" s="28"/>
      <c r="FIN21" s="28"/>
      <c r="FIO21" s="28"/>
      <c r="FIP21" s="28"/>
      <c r="FIQ21" s="28"/>
      <c r="FIR21" s="28"/>
      <c r="FIS21" s="28"/>
      <c r="FIT21" s="28"/>
      <c r="FIU21" s="28"/>
      <c r="FIV21" s="28"/>
      <c r="FIW21" s="28"/>
      <c r="FIX21" s="28"/>
      <c r="FIY21" s="28"/>
      <c r="FIZ21" s="28"/>
      <c r="FJA21" s="28"/>
      <c r="FJB21" s="28"/>
      <c r="FJC21" s="28"/>
      <c r="FJD21" s="28"/>
      <c r="FJE21" s="28"/>
      <c r="FJF21" s="28"/>
      <c r="FJG21" s="28"/>
      <c r="FJH21" s="28"/>
      <c r="FJI21" s="28"/>
      <c r="FJJ21" s="28"/>
      <c r="FJK21" s="28"/>
      <c r="FJL21" s="28"/>
      <c r="FJM21" s="28"/>
      <c r="FJN21" s="28"/>
      <c r="FJO21" s="28"/>
      <c r="FJP21" s="28"/>
      <c r="FJQ21" s="28"/>
      <c r="FJR21" s="28"/>
      <c r="FJS21" s="28"/>
      <c r="FJT21" s="28"/>
      <c r="FJU21" s="28"/>
      <c r="FJV21" s="28"/>
      <c r="FJW21" s="28"/>
      <c r="FJX21" s="28"/>
      <c r="FJY21" s="28"/>
      <c r="FJZ21" s="28"/>
      <c r="FKA21" s="28"/>
      <c r="FKB21" s="28"/>
      <c r="FKC21" s="28"/>
      <c r="FKD21" s="28"/>
      <c r="FKE21" s="28"/>
      <c r="FKF21" s="28"/>
      <c r="FKG21" s="28"/>
      <c r="FKH21" s="28"/>
      <c r="FKI21" s="28"/>
      <c r="FKJ21" s="28"/>
      <c r="FKK21" s="28"/>
      <c r="FKL21" s="28"/>
      <c r="FKM21" s="28"/>
      <c r="FKN21" s="28"/>
      <c r="FKO21" s="28"/>
      <c r="FKP21" s="28"/>
      <c r="FKQ21" s="28"/>
      <c r="FKR21" s="28"/>
      <c r="FKS21" s="28"/>
      <c r="FKT21" s="28"/>
      <c r="FKU21" s="28"/>
      <c r="FKV21" s="28"/>
      <c r="FKW21" s="28"/>
      <c r="FKX21" s="28"/>
      <c r="FKY21" s="28"/>
      <c r="FKZ21" s="28"/>
      <c r="FLA21" s="28"/>
      <c r="FLB21" s="28"/>
      <c r="FLC21" s="28"/>
      <c r="FLD21" s="28"/>
      <c r="FLE21" s="28"/>
      <c r="FLF21" s="28"/>
      <c r="FLG21" s="28"/>
      <c r="FLH21" s="28"/>
      <c r="FLI21" s="28"/>
      <c r="FLJ21" s="28"/>
      <c r="FLK21" s="28"/>
      <c r="FLL21" s="28"/>
      <c r="FLM21" s="28"/>
      <c r="FLN21" s="28"/>
      <c r="FLO21" s="28"/>
      <c r="FLP21" s="28"/>
      <c r="FLQ21" s="28"/>
      <c r="FLR21" s="28"/>
      <c r="FLS21" s="28"/>
      <c r="FLT21" s="28"/>
      <c r="FLU21" s="28"/>
      <c r="FLV21" s="28"/>
      <c r="FLW21" s="28"/>
      <c r="FLX21" s="28"/>
      <c r="FLY21" s="28"/>
      <c r="FLZ21" s="28"/>
      <c r="FMA21" s="28"/>
      <c r="FMB21" s="28"/>
      <c r="FMC21" s="28"/>
      <c r="FMD21" s="28"/>
      <c r="FME21" s="28"/>
      <c r="FMF21" s="28"/>
      <c r="FMG21" s="28"/>
      <c r="FMH21" s="28"/>
      <c r="FMI21" s="28"/>
      <c r="FMJ21" s="28"/>
      <c r="FMK21" s="28"/>
      <c r="FML21" s="28"/>
      <c r="FMM21" s="28"/>
      <c r="FMN21" s="28"/>
      <c r="FMO21" s="28"/>
      <c r="FMP21" s="28"/>
      <c r="FMQ21" s="28"/>
      <c r="FMR21" s="28"/>
      <c r="FMS21" s="28"/>
      <c r="FMT21" s="28"/>
      <c r="FMU21" s="28"/>
      <c r="FMV21" s="28"/>
      <c r="FMW21" s="28"/>
      <c r="FMX21" s="28"/>
      <c r="FMY21" s="28"/>
      <c r="FMZ21" s="28"/>
      <c r="FNA21" s="28"/>
      <c r="FNB21" s="28"/>
      <c r="FNC21" s="28"/>
      <c r="FND21" s="28"/>
      <c r="FNE21" s="28"/>
      <c r="FNF21" s="28"/>
      <c r="FNG21" s="28"/>
      <c r="FNH21" s="28"/>
      <c r="FNI21" s="28"/>
      <c r="FNJ21" s="28"/>
      <c r="FNK21" s="28"/>
      <c r="FNL21" s="28"/>
      <c r="FNM21" s="28"/>
      <c r="FNN21" s="28"/>
      <c r="FNO21" s="28"/>
      <c r="FNP21" s="28"/>
      <c r="FNQ21" s="28"/>
      <c r="FNR21" s="28"/>
      <c r="FNS21" s="28"/>
      <c r="FNT21" s="28"/>
      <c r="FNU21" s="28"/>
      <c r="FNV21" s="28"/>
      <c r="FNW21" s="28"/>
      <c r="FNX21" s="28"/>
      <c r="FNY21" s="28"/>
      <c r="FNZ21" s="28"/>
      <c r="FOA21" s="28"/>
      <c r="FOB21" s="28"/>
      <c r="FOC21" s="28"/>
      <c r="FOD21" s="28"/>
      <c r="FOE21" s="28"/>
      <c r="FOF21" s="28"/>
      <c r="FOG21" s="28"/>
      <c r="FOH21" s="28"/>
      <c r="FOI21" s="28"/>
      <c r="FOJ21" s="28"/>
      <c r="FOK21" s="28"/>
      <c r="FOL21" s="28"/>
      <c r="FOM21" s="28"/>
      <c r="FON21" s="28"/>
      <c r="FOO21" s="28"/>
      <c r="FOP21" s="28"/>
      <c r="FOQ21" s="28"/>
      <c r="FOR21" s="28"/>
      <c r="FOS21" s="28"/>
      <c r="FOT21" s="28"/>
      <c r="FOU21" s="28"/>
      <c r="FOV21" s="28"/>
      <c r="FOW21" s="28"/>
      <c r="FOX21" s="28"/>
      <c r="FOY21" s="28"/>
      <c r="FOZ21" s="28"/>
      <c r="FPA21" s="28"/>
      <c r="FPB21" s="28"/>
      <c r="FPC21" s="28"/>
      <c r="FPD21" s="28"/>
      <c r="FPE21" s="28"/>
      <c r="FPF21" s="28"/>
      <c r="FPG21" s="28"/>
      <c r="FPH21" s="28"/>
      <c r="FPI21" s="28"/>
      <c r="FPJ21" s="28"/>
      <c r="FPK21" s="28"/>
      <c r="FPL21" s="28"/>
      <c r="FPM21" s="28"/>
      <c r="FPN21" s="28"/>
      <c r="FPO21" s="28"/>
      <c r="FPP21" s="28"/>
      <c r="FPQ21" s="28"/>
      <c r="FPR21" s="28"/>
      <c r="FPS21" s="28"/>
      <c r="FPT21" s="28"/>
      <c r="FPU21" s="28"/>
      <c r="FPV21" s="28"/>
      <c r="FPW21" s="28"/>
      <c r="FPX21" s="28"/>
      <c r="FPY21" s="28"/>
      <c r="FPZ21" s="28"/>
      <c r="FQA21" s="28"/>
      <c r="FQB21" s="28"/>
      <c r="FQC21" s="28"/>
      <c r="FQD21" s="28"/>
      <c r="FQE21" s="28"/>
      <c r="FQF21" s="28"/>
      <c r="FQG21" s="28"/>
      <c r="FQH21" s="28"/>
      <c r="FQI21" s="28"/>
      <c r="FQJ21" s="28"/>
      <c r="FQK21" s="28"/>
      <c r="FQL21" s="28"/>
      <c r="FQM21" s="28"/>
      <c r="FQN21" s="28"/>
      <c r="FQO21" s="28"/>
      <c r="FQP21" s="28"/>
      <c r="FQQ21" s="28"/>
      <c r="FQR21" s="28"/>
      <c r="FQS21" s="28"/>
      <c r="FQT21" s="28"/>
      <c r="FQU21" s="28"/>
      <c r="FQV21" s="28"/>
      <c r="FQW21" s="28"/>
      <c r="FQX21" s="28"/>
      <c r="FQY21" s="28"/>
      <c r="FQZ21" s="28"/>
      <c r="FRA21" s="28"/>
      <c r="FRB21" s="28"/>
      <c r="FRC21" s="28"/>
      <c r="FRD21" s="28"/>
      <c r="FRE21" s="28"/>
      <c r="FRF21" s="28"/>
      <c r="FRG21" s="28"/>
      <c r="FRH21" s="28"/>
      <c r="FRI21" s="28"/>
      <c r="FRJ21" s="28"/>
      <c r="FRK21" s="28"/>
      <c r="FRL21" s="28"/>
      <c r="FRM21" s="28"/>
      <c r="FRN21" s="28"/>
      <c r="FRO21" s="28"/>
      <c r="FRP21" s="28"/>
      <c r="FRQ21" s="28"/>
      <c r="FRR21" s="28"/>
      <c r="FRS21" s="28"/>
      <c r="FRT21" s="28"/>
      <c r="FRU21" s="28"/>
      <c r="FRV21" s="28"/>
      <c r="FRW21" s="28"/>
      <c r="FRX21" s="28"/>
      <c r="FRY21" s="28"/>
      <c r="FRZ21" s="28"/>
      <c r="FSA21" s="28"/>
      <c r="FSB21" s="28"/>
      <c r="FSC21" s="28"/>
      <c r="FSD21" s="28"/>
      <c r="FSE21" s="28"/>
      <c r="FSF21" s="28"/>
      <c r="FSG21" s="28"/>
      <c r="FSH21" s="28"/>
      <c r="FSI21" s="28"/>
      <c r="FSJ21" s="28"/>
      <c r="FSK21" s="28"/>
      <c r="FSL21" s="28"/>
      <c r="FSM21" s="28"/>
      <c r="FSN21" s="28"/>
      <c r="FSO21" s="28"/>
      <c r="FSP21" s="28"/>
      <c r="FSQ21" s="28"/>
      <c r="FSR21" s="28"/>
      <c r="FSS21" s="28"/>
      <c r="FST21" s="28"/>
      <c r="FSU21" s="28"/>
      <c r="FSV21" s="28"/>
      <c r="FSW21" s="28"/>
      <c r="FSX21" s="28"/>
      <c r="FSY21" s="28"/>
      <c r="FSZ21" s="28"/>
      <c r="FTA21" s="28"/>
      <c r="FTB21" s="28"/>
      <c r="FTC21" s="28"/>
      <c r="FTD21" s="28"/>
      <c r="FTE21" s="28"/>
      <c r="FTF21" s="28"/>
      <c r="FTG21" s="28"/>
      <c r="FTH21" s="28"/>
      <c r="FTI21" s="28"/>
      <c r="FTJ21" s="28"/>
      <c r="FTK21" s="28"/>
      <c r="FTL21" s="28"/>
      <c r="FTM21" s="28"/>
      <c r="FTN21" s="28"/>
      <c r="FTO21" s="28"/>
      <c r="FTP21" s="28"/>
      <c r="FTQ21" s="28"/>
      <c r="FTR21" s="28"/>
      <c r="FTS21" s="28"/>
      <c r="FTT21" s="28"/>
      <c r="FTU21" s="28"/>
      <c r="FTV21" s="28"/>
      <c r="FTW21" s="28"/>
      <c r="FTX21" s="28"/>
      <c r="FTY21" s="28"/>
      <c r="FTZ21" s="28"/>
      <c r="FUA21" s="28"/>
      <c r="FUB21" s="28"/>
      <c r="FUC21" s="28"/>
      <c r="FUD21" s="28"/>
      <c r="FUE21" s="28"/>
      <c r="FUF21" s="28"/>
      <c r="FUG21" s="28"/>
      <c r="FUH21" s="28"/>
      <c r="FUI21" s="28"/>
      <c r="FUJ21" s="28"/>
      <c r="FUK21" s="28"/>
      <c r="FUL21" s="28"/>
      <c r="FUM21" s="28"/>
      <c r="FUN21" s="28"/>
      <c r="FUO21" s="28"/>
      <c r="FUP21" s="28"/>
      <c r="FUQ21" s="28"/>
      <c r="FUR21" s="28"/>
      <c r="FUS21" s="28"/>
      <c r="FUT21" s="28"/>
      <c r="FUU21" s="28"/>
      <c r="FUV21" s="28"/>
      <c r="FUW21" s="28"/>
      <c r="FUX21" s="28"/>
      <c r="FUY21" s="28"/>
      <c r="FUZ21" s="28"/>
      <c r="FVA21" s="28"/>
      <c r="FVB21" s="28"/>
      <c r="FVC21" s="28"/>
      <c r="FVD21" s="28"/>
      <c r="FVE21" s="28"/>
      <c r="FVF21" s="28"/>
      <c r="FVG21" s="28"/>
      <c r="FVH21" s="28"/>
      <c r="FVI21" s="28"/>
      <c r="FVJ21" s="28"/>
      <c r="FVK21" s="28"/>
      <c r="FVL21" s="28"/>
      <c r="FVM21" s="28"/>
      <c r="FVN21" s="28"/>
      <c r="FVO21" s="28"/>
      <c r="FVP21" s="28"/>
      <c r="FVQ21" s="28"/>
      <c r="FVR21" s="28"/>
      <c r="FVS21" s="28"/>
      <c r="FVT21" s="28"/>
      <c r="FVU21" s="28"/>
      <c r="FVV21" s="28"/>
      <c r="FVW21" s="28"/>
      <c r="FVX21" s="28"/>
      <c r="FVY21" s="28"/>
      <c r="FVZ21" s="28"/>
      <c r="FWA21" s="28"/>
      <c r="FWB21" s="28"/>
      <c r="FWC21" s="28"/>
      <c r="FWD21" s="28"/>
      <c r="FWE21" s="28"/>
      <c r="FWF21" s="28"/>
      <c r="FWG21" s="28"/>
      <c r="FWH21" s="28"/>
      <c r="FWI21" s="28"/>
      <c r="FWJ21" s="28"/>
      <c r="FWK21" s="28"/>
      <c r="FWL21" s="28"/>
      <c r="FWM21" s="28"/>
      <c r="FWN21" s="28"/>
      <c r="FWO21" s="28"/>
      <c r="FWP21" s="28"/>
      <c r="FWQ21" s="28"/>
      <c r="FWR21" s="28"/>
      <c r="FWS21" s="28"/>
      <c r="FWT21" s="28"/>
      <c r="FWU21" s="28"/>
      <c r="FWV21" s="28"/>
      <c r="FWW21" s="28"/>
      <c r="FWX21" s="28"/>
      <c r="FWY21" s="28"/>
      <c r="FWZ21" s="28"/>
      <c r="FXA21" s="28"/>
      <c r="FXB21" s="28"/>
      <c r="FXC21" s="28"/>
      <c r="FXD21" s="28"/>
      <c r="FXE21" s="28"/>
      <c r="FXF21" s="28"/>
      <c r="FXG21" s="28"/>
      <c r="FXH21" s="28"/>
      <c r="FXI21" s="28"/>
      <c r="FXJ21" s="28"/>
      <c r="FXK21" s="28"/>
      <c r="FXL21" s="28"/>
      <c r="FXM21" s="28"/>
      <c r="FXN21" s="28"/>
      <c r="FXO21" s="28"/>
      <c r="FXP21" s="28"/>
      <c r="FXQ21" s="28"/>
      <c r="FXR21" s="28"/>
      <c r="FXS21" s="28"/>
      <c r="FXT21" s="28"/>
      <c r="FXU21" s="28"/>
      <c r="FXV21" s="28"/>
      <c r="FXW21" s="28"/>
      <c r="FXX21" s="28"/>
      <c r="FXY21" s="28"/>
      <c r="FXZ21" s="28"/>
      <c r="FYA21" s="28"/>
      <c r="FYB21" s="28"/>
      <c r="FYC21" s="28"/>
      <c r="FYD21" s="28"/>
      <c r="FYE21" s="28"/>
      <c r="FYF21" s="28"/>
      <c r="FYG21" s="28"/>
      <c r="FYH21" s="28"/>
      <c r="FYI21" s="28"/>
      <c r="FYJ21" s="28"/>
      <c r="FYK21" s="28"/>
      <c r="FYL21" s="28"/>
      <c r="FYM21" s="28"/>
      <c r="FYN21" s="28"/>
      <c r="FYO21" s="28"/>
      <c r="FYP21" s="28"/>
      <c r="FYQ21" s="28"/>
      <c r="FYR21" s="28"/>
      <c r="FYS21" s="28"/>
      <c r="FYT21" s="28"/>
      <c r="FYU21" s="28"/>
      <c r="FYV21" s="28"/>
      <c r="FYW21" s="28"/>
      <c r="FYX21" s="28"/>
      <c r="FYY21" s="28"/>
      <c r="FYZ21" s="28"/>
      <c r="FZA21" s="28"/>
      <c r="FZB21" s="28"/>
      <c r="FZC21" s="28"/>
      <c r="FZD21" s="28"/>
      <c r="FZE21" s="28"/>
      <c r="FZF21" s="28"/>
      <c r="FZG21" s="28"/>
      <c r="FZH21" s="28"/>
      <c r="FZI21" s="28"/>
      <c r="FZJ21" s="28"/>
      <c r="FZK21" s="28"/>
      <c r="FZL21" s="28"/>
      <c r="FZM21" s="28"/>
      <c r="FZN21" s="28"/>
      <c r="FZO21" s="28"/>
      <c r="FZP21" s="28"/>
      <c r="FZQ21" s="28"/>
      <c r="FZR21" s="28"/>
      <c r="FZS21" s="28"/>
      <c r="FZT21" s="28"/>
      <c r="FZU21" s="28"/>
      <c r="FZV21" s="28"/>
      <c r="FZW21" s="28"/>
      <c r="FZX21" s="28"/>
      <c r="FZY21" s="28"/>
      <c r="FZZ21" s="28"/>
      <c r="GAA21" s="28"/>
      <c r="GAB21" s="28"/>
      <c r="GAC21" s="28"/>
      <c r="GAD21" s="28"/>
      <c r="GAE21" s="28"/>
      <c r="GAF21" s="28"/>
      <c r="GAG21" s="28"/>
      <c r="GAH21" s="28"/>
      <c r="GAI21" s="28"/>
      <c r="GAJ21" s="28"/>
      <c r="GAK21" s="28"/>
      <c r="GAL21" s="28"/>
      <c r="GAM21" s="28"/>
      <c r="GAN21" s="28"/>
      <c r="GAO21" s="28"/>
      <c r="GAP21" s="28"/>
      <c r="GAQ21" s="28"/>
      <c r="GAR21" s="28"/>
      <c r="GAS21" s="28"/>
      <c r="GAT21" s="28"/>
      <c r="GAU21" s="28"/>
      <c r="GAV21" s="28"/>
      <c r="GAW21" s="28"/>
      <c r="GAX21" s="28"/>
      <c r="GAY21" s="28"/>
      <c r="GAZ21" s="28"/>
      <c r="GBA21" s="28"/>
      <c r="GBB21" s="28"/>
      <c r="GBC21" s="28"/>
      <c r="GBD21" s="28"/>
      <c r="GBE21" s="28"/>
      <c r="GBF21" s="28"/>
      <c r="GBG21" s="28"/>
      <c r="GBH21" s="28"/>
      <c r="GBI21" s="28"/>
      <c r="GBJ21" s="28"/>
      <c r="GBK21" s="28"/>
      <c r="GBL21" s="28"/>
      <c r="GBM21" s="28"/>
      <c r="GBN21" s="28"/>
      <c r="GBO21" s="28"/>
      <c r="GBP21" s="28"/>
      <c r="GBQ21" s="28"/>
      <c r="GBR21" s="28"/>
      <c r="GBS21" s="28"/>
      <c r="GBT21" s="28"/>
      <c r="GBU21" s="28"/>
      <c r="GBV21" s="28"/>
      <c r="GBW21" s="28"/>
      <c r="GBX21" s="28"/>
      <c r="GBY21" s="28"/>
      <c r="GBZ21" s="28"/>
      <c r="GCA21" s="28"/>
      <c r="GCB21" s="28"/>
      <c r="GCC21" s="28"/>
      <c r="GCD21" s="28"/>
      <c r="GCE21" s="28"/>
      <c r="GCF21" s="28"/>
      <c r="GCG21" s="28"/>
      <c r="GCH21" s="28"/>
      <c r="GCI21" s="28"/>
      <c r="GCJ21" s="28"/>
      <c r="GCK21" s="28"/>
      <c r="GCL21" s="28"/>
      <c r="GCM21" s="28"/>
      <c r="GCN21" s="28"/>
      <c r="GCO21" s="28"/>
      <c r="GCP21" s="28"/>
      <c r="GCQ21" s="28"/>
      <c r="GCR21" s="28"/>
      <c r="GCS21" s="28"/>
      <c r="GCT21" s="28"/>
      <c r="GCU21" s="28"/>
      <c r="GCV21" s="28"/>
      <c r="GCW21" s="28"/>
      <c r="GCX21" s="28"/>
      <c r="GCY21" s="28"/>
      <c r="GCZ21" s="28"/>
      <c r="GDA21" s="28"/>
      <c r="GDB21" s="28"/>
      <c r="GDC21" s="28"/>
      <c r="GDD21" s="28"/>
      <c r="GDE21" s="28"/>
      <c r="GDF21" s="28"/>
      <c r="GDG21" s="28"/>
      <c r="GDH21" s="28"/>
      <c r="GDI21" s="28"/>
      <c r="GDJ21" s="28"/>
      <c r="GDK21" s="28"/>
      <c r="GDL21" s="28"/>
      <c r="GDM21" s="28"/>
      <c r="GDN21" s="28"/>
      <c r="GDO21" s="28"/>
      <c r="GDP21" s="28"/>
      <c r="GDQ21" s="28"/>
      <c r="GDR21" s="28"/>
      <c r="GDS21" s="28"/>
      <c r="GDT21" s="28"/>
      <c r="GDU21" s="28"/>
      <c r="GDV21" s="28"/>
      <c r="GDW21" s="28"/>
      <c r="GDX21" s="28"/>
      <c r="GDY21" s="28"/>
      <c r="GDZ21" s="28"/>
      <c r="GEA21" s="28"/>
      <c r="GEB21" s="28"/>
      <c r="GEC21" s="28"/>
      <c r="GED21" s="28"/>
      <c r="GEE21" s="28"/>
      <c r="GEF21" s="28"/>
      <c r="GEG21" s="28"/>
      <c r="GEH21" s="28"/>
      <c r="GEI21" s="28"/>
      <c r="GEJ21" s="28"/>
      <c r="GEK21" s="28"/>
      <c r="GEL21" s="28"/>
      <c r="GEM21" s="28"/>
      <c r="GEN21" s="28"/>
      <c r="GEO21" s="28"/>
      <c r="GEP21" s="28"/>
      <c r="GEQ21" s="28"/>
      <c r="GER21" s="28"/>
      <c r="GES21" s="28"/>
      <c r="GET21" s="28"/>
      <c r="GEU21" s="28"/>
      <c r="GEV21" s="28"/>
      <c r="GEW21" s="28"/>
      <c r="GEX21" s="28"/>
      <c r="GEY21" s="28"/>
      <c r="GEZ21" s="28"/>
      <c r="GFA21" s="28"/>
      <c r="GFB21" s="28"/>
      <c r="GFC21" s="28"/>
      <c r="GFD21" s="28"/>
      <c r="GFE21" s="28"/>
      <c r="GFF21" s="28"/>
      <c r="GFG21" s="28"/>
      <c r="GFH21" s="28"/>
      <c r="GFI21" s="28"/>
      <c r="GFJ21" s="28"/>
      <c r="GFK21" s="28"/>
      <c r="GFL21" s="28"/>
      <c r="GFM21" s="28"/>
      <c r="GFN21" s="28"/>
      <c r="GFO21" s="28"/>
      <c r="GFP21" s="28"/>
      <c r="GFQ21" s="28"/>
      <c r="GFR21" s="28"/>
      <c r="GFS21" s="28"/>
      <c r="GFT21" s="28"/>
      <c r="GFU21" s="28"/>
      <c r="GFV21" s="28"/>
      <c r="GFW21" s="28"/>
      <c r="GFX21" s="28"/>
      <c r="GFY21" s="28"/>
      <c r="GFZ21" s="28"/>
      <c r="GGA21" s="28"/>
      <c r="GGB21" s="28"/>
      <c r="GGC21" s="28"/>
      <c r="GGD21" s="28"/>
      <c r="GGE21" s="28"/>
      <c r="GGF21" s="28"/>
      <c r="GGG21" s="28"/>
      <c r="GGH21" s="28"/>
      <c r="GGI21" s="28"/>
      <c r="GGJ21" s="28"/>
      <c r="GGK21" s="28"/>
      <c r="GGL21" s="28"/>
      <c r="GGM21" s="28"/>
      <c r="GGN21" s="28"/>
      <c r="GGO21" s="28"/>
      <c r="GGP21" s="28"/>
      <c r="GGQ21" s="28"/>
      <c r="GGR21" s="28"/>
      <c r="GGS21" s="28"/>
      <c r="GGT21" s="28"/>
      <c r="GGU21" s="28"/>
      <c r="GGV21" s="28"/>
      <c r="GGW21" s="28"/>
      <c r="GGX21" s="28"/>
      <c r="GGY21" s="28"/>
      <c r="GGZ21" s="28"/>
      <c r="GHA21" s="28"/>
      <c r="GHB21" s="28"/>
      <c r="GHC21" s="28"/>
      <c r="GHD21" s="28"/>
      <c r="GHE21" s="28"/>
      <c r="GHF21" s="28"/>
      <c r="GHG21" s="28"/>
      <c r="GHH21" s="28"/>
      <c r="GHI21" s="28"/>
      <c r="GHJ21" s="28"/>
      <c r="GHK21" s="28"/>
      <c r="GHL21" s="28"/>
      <c r="GHM21" s="28"/>
      <c r="GHN21" s="28"/>
      <c r="GHO21" s="28"/>
      <c r="GHP21" s="28"/>
      <c r="GHQ21" s="28"/>
      <c r="GHR21" s="28"/>
      <c r="GHS21" s="28"/>
      <c r="GHT21" s="28"/>
      <c r="GHU21" s="28"/>
      <c r="GHV21" s="28"/>
      <c r="GHW21" s="28"/>
      <c r="GHX21" s="28"/>
      <c r="GHY21" s="28"/>
      <c r="GHZ21" s="28"/>
      <c r="GIA21" s="28"/>
      <c r="GIB21" s="28"/>
      <c r="GIC21" s="28"/>
      <c r="GID21" s="28"/>
      <c r="GIE21" s="28"/>
      <c r="GIF21" s="28"/>
      <c r="GIG21" s="28"/>
      <c r="GIH21" s="28"/>
      <c r="GII21" s="28"/>
      <c r="GIJ21" s="28"/>
      <c r="GIK21" s="28"/>
      <c r="GIL21" s="28"/>
      <c r="GIM21" s="28"/>
      <c r="GIN21" s="28"/>
      <c r="GIO21" s="28"/>
      <c r="GIP21" s="28"/>
      <c r="GIQ21" s="28"/>
      <c r="GIR21" s="28"/>
      <c r="GIS21" s="28"/>
      <c r="GIT21" s="28"/>
      <c r="GIU21" s="28"/>
      <c r="GIV21" s="28"/>
      <c r="GIW21" s="28"/>
      <c r="GIX21" s="28"/>
      <c r="GIY21" s="28"/>
      <c r="GIZ21" s="28"/>
      <c r="GJA21" s="28"/>
      <c r="GJB21" s="28"/>
      <c r="GJC21" s="28"/>
      <c r="GJD21" s="28"/>
      <c r="GJE21" s="28"/>
      <c r="GJF21" s="28"/>
      <c r="GJG21" s="28"/>
      <c r="GJH21" s="28"/>
      <c r="GJI21" s="28"/>
      <c r="GJJ21" s="28"/>
      <c r="GJK21" s="28"/>
      <c r="GJL21" s="28"/>
      <c r="GJM21" s="28"/>
      <c r="GJN21" s="28"/>
      <c r="GJO21" s="28"/>
      <c r="GJP21" s="28"/>
      <c r="GJQ21" s="28"/>
      <c r="GJR21" s="28"/>
      <c r="GJS21" s="28"/>
      <c r="GJT21" s="28"/>
      <c r="GJU21" s="28"/>
      <c r="GJV21" s="28"/>
      <c r="GJW21" s="28"/>
      <c r="GJX21" s="28"/>
      <c r="GJY21" s="28"/>
      <c r="GJZ21" s="28"/>
      <c r="GKA21" s="28"/>
      <c r="GKB21" s="28"/>
      <c r="GKC21" s="28"/>
      <c r="GKD21" s="28"/>
      <c r="GKE21" s="28"/>
      <c r="GKF21" s="28"/>
      <c r="GKG21" s="28"/>
      <c r="GKH21" s="28"/>
      <c r="GKI21" s="28"/>
      <c r="GKJ21" s="28"/>
      <c r="GKK21" s="28"/>
      <c r="GKL21" s="28"/>
      <c r="GKM21" s="28"/>
      <c r="GKN21" s="28"/>
      <c r="GKO21" s="28"/>
      <c r="GKP21" s="28"/>
      <c r="GKQ21" s="28"/>
      <c r="GKR21" s="28"/>
      <c r="GKS21" s="28"/>
      <c r="GKT21" s="28"/>
      <c r="GKU21" s="28"/>
      <c r="GKV21" s="28"/>
      <c r="GKW21" s="28"/>
      <c r="GKX21" s="28"/>
      <c r="GKY21" s="28"/>
      <c r="GKZ21" s="28"/>
      <c r="GLA21" s="28"/>
      <c r="GLB21" s="28"/>
      <c r="GLC21" s="28"/>
      <c r="GLD21" s="28"/>
      <c r="GLE21" s="28"/>
      <c r="GLF21" s="28"/>
      <c r="GLG21" s="28"/>
      <c r="GLH21" s="28"/>
      <c r="GLI21" s="28"/>
      <c r="GLJ21" s="28"/>
      <c r="GLK21" s="28"/>
      <c r="GLL21" s="28"/>
      <c r="GLM21" s="28"/>
      <c r="GLN21" s="28"/>
      <c r="GLO21" s="28"/>
      <c r="GLP21" s="28"/>
      <c r="GLQ21" s="28"/>
      <c r="GLR21" s="28"/>
      <c r="GLS21" s="28"/>
      <c r="GLT21" s="28"/>
      <c r="GLU21" s="28"/>
      <c r="GLV21" s="28"/>
      <c r="GLW21" s="28"/>
      <c r="GLX21" s="28"/>
      <c r="GLY21" s="28"/>
      <c r="GLZ21" s="28"/>
      <c r="GMA21" s="28"/>
      <c r="GMB21" s="28"/>
      <c r="GMC21" s="28"/>
      <c r="GMD21" s="28"/>
      <c r="GME21" s="28"/>
      <c r="GMF21" s="28"/>
      <c r="GMG21" s="28"/>
      <c r="GMH21" s="28"/>
      <c r="GMI21" s="28"/>
      <c r="GMJ21" s="28"/>
      <c r="GMK21" s="28"/>
      <c r="GML21" s="28"/>
      <c r="GMM21" s="28"/>
      <c r="GMN21" s="28"/>
      <c r="GMO21" s="28"/>
      <c r="GMP21" s="28"/>
      <c r="GMQ21" s="28"/>
      <c r="GMR21" s="28"/>
      <c r="GMS21" s="28"/>
      <c r="GMT21" s="28"/>
      <c r="GMU21" s="28"/>
      <c r="GMV21" s="28"/>
      <c r="GMW21" s="28"/>
      <c r="GMX21" s="28"/>
      <c r="GMY21" s="28"/>
      <c r="GMZ21" s="28"/>
      <c r="GNA21" s="28"/>
      <c r="GNB21" s="28"/>
      <c r="GNC21" s="28"/>
      <c r="GND21" s="28"/>
      <c r="GNE21" s="28"/>
      <c r="GNF21" s="28"/>
      <c r="GNG21" s="28"/>
      <c r="GNH21" s="28"/>
      <c r="GNI21" s="28"/>
      <c r="GNJ21" s="28"/>
      <c r="GNK21" s="28"/>
      <c r="GNL21" s="28"/>
      <c r="GNM21" s="28"/>
      <c r="GNN21" s="28"/>
      <c r="GNO21" s="28"/>
      <c r="GNP21" s="28"/>
      <c r="GNQ21" s="28"/>
      <c r="GNR21" s="28"/>
      <c r="GNS21" s="28"/>
      <c r="GNT21" s="28"/>
      <c r="GNU21" s="28"/>
      <c r="GNV21" s="28"/>
      <c r="GNW21" s="28"/>
      <c r="GNX21" s="28"/>
      <c r="GNY21" s="28"/>
      <c r="GNZ21" s="28"/>
      <c r="GOA21" s="28"/>
      <c r="GOB21" s="28"/>
      <c r="GOC21" s="28"/>
      <c r="GOD21" s="28"/>
      <c r="GOE21" s="28"/>
      <c r="GOF21" s="28"/>
      <c r="GOG21" s="28"/>
      <c r="GOH21" s="28"/>
      <c r="GOI21" s="28"/>
      <c r="GOJ21" s="28"/>
      <c r="GOK21" s="28"/>
      <c r="GOL21" s="28"/>
      <c r="GOM21" s="28"/>
      <c r="GON21" s="28"/>
      <c r="GOO21" s="28"/>
      <c r="GOP21" s="28"/>
      <c r="GOQ21" s="28"/>
      <c r="GOR21" s="28"/>
      <c r="GOS21" s="28"/>
      <c r="GOT21" s="28"/>
      <c r="GOU21" s="28"/>
      <c r="GOV21" s="28"/>
      <c r="GOW21" s="28"/>
      <c r="GOX21" s="28"/>
      <c r="GOY21" s="28"/>
      <c r="GOZ21" s="28"/>
      <c r="GPA21" s="28"/>
      <c r="GPB21" s="28"/>
      <c r="GPC21" s="28"/>
      <c r="GPD21" s="28"/>
      <c r="GPE21" s="28"/>
      <c r="GPF21" s="28"/>
      <c r="GPG21" s="28"/>
      <c r="GPH21" s="28"/>
      <c r="GPI21" s="28"/>
      <c r="GPJ21" s="28"/>
      <c r="GPK21" s="28"/>
      <c r="GPL21" s="28"/>
      <c r="GPM21" s="28"/>
      <c r="GPN21" s="28"/>
      <c r="GPO21" s="28"/>
      <c r="GPP21" s="28"/>
      <c r="GPQ21" s="28"/>
      <c r="GPR21" s="28"/>
      <c r="GPS21" s="28"/>
      <c r="GPT21" s="28"/>
      <c r="GPU21" s="28"/>
      <c r="GPV21" s="28"/>
      <c r="GPW21" s="28"/>
      <c r="GPX21" s="28"/>
      <c r="GPY21" s="28"/>
      <c r="GPZ21" s="28"/>
      <c r="GQA21" s="28"/>
      <c r="GQB21" s="28"/>
      <c r="GQC21" s="28"/>
      <c r="GQD21" s="28"/>
      <c r="GQE21" s="28"/>
      <c r="GQF21" s="28"/>
      <c r="GQG21" s="28"/>
      <c r="GQH21" s="28"/>
      <c r="GQI21" s="28"/>
      <c r="GQJ21" s="28"/>
      <c r="GQK21" s="28"/>
      <c r="GQL21" s="28"/>
      <c r="GQM21" s="28"/>
      <c r="GQN21" s="28"/>
      <c r="GQO21" s="28"/>
      <c r="GQP21" s="28"/>
      <c r="GQQ21" s="28"/>
      <c r="GQR21" s="28"/>
      <c r="GQS21" s="28"/>
      <c r="GQT21" s="28"/>
      <c r="GQU21" s="28"/>
      <c r="GQV21" s="28"/>
      <c r="GQW21" s="28"/>
      <c r="GQX21" s="28"/>
      <c r="GQY21" s="28"/>
      <c r="GQZ21" s="28"/>
      <c r="GRA21" s="28"/>
      <c r="GRB21" s="28"/>
      <c r="GRC21" s="28"/>
      <c r="GRD21" s="28"/>
      <c r="GRE21" s="28"/>
      <c r="GRF21" s="28"/>
      <c r="GRG21" s="28"/>
      <c r="GRH21" s="28"/>
      <c r="GRI21" s="28"/>
      <c r="GRJ21" s="28"/>
      <c r="GRK21" s="28"/>
      <c r="GRL21" s="28"/>
      <c r="GRM21" s="28"/>
      <c r="GRN21" s="28"/>
      <c r="GRO21" s="28"/>
      <c r="GRP21" s="28"/>
      <c r="GRQ21" s="28"/>
      <c r="GRR21" s="28"/>
      <c r="GRS21" s="28"/>
      <c r="GRT21" s="28"/>
      <c r="GRU21" s="28"/>
      <c r="GRV21" s="28"/>
      <c r="GRW21" s="28"/>
      <c r="GRX21" s="28"/>
      <c r="GRY21" s="28"/>
      <c r="GRZ21" s="28"/>
      <c r="GSA21" s="28"/>
      <c r="GSB21" s="28"/>
      <c r="GSC21" s="28"/>
      <c r="GSD21" s="28"/>
      <c r="GSE21" s="28"/>
      <c r="GSF21" s="28"/>
      <c r="GSG21" s="28"/>
      <c r="GSH21" s="28"/>
      <c r="GSI21" s="28"/>
      <c r="GSJ21" s="28"/>
      <c r="GSK21" s="28"/>
      <c r="GSL21" s="28"/>
      <c r="GSM21" s="28"/>
      <c r="GSN21" s="28"/>
      <c r="GSO21" s="28"/>
      <c r="GSP21" s="28"/>
      <c r="GSQ21" s="28"/>
      <c r="GSR21" s="28"/>
      <c r="GSS21" s="28"/>
      <c r="GST21" s="28"/>
      <c r="GSU21" s="28"/>
      <c r="GSV21" s="28"/>
      <c r="GSW21" s="28"/>
      <c r="GSX21" s="28"/>
      <c r="GSY21" s="28"/>
      <c r="GSZ21" s="28"/>
      <c r="GTA21" s="28"/>
      <c r="GTB21" s="28"/>
      <c r="GTC21" s="28"/>
      <c r="GTD21" s="28"/>
      <c r="GTE21" s="28"/>
      <c r="GTF21" s="28"/>
      <c r="GTG21" s="28"/>
      <c r="GTH21" s="28"/>
      <c r="GTI21" s="28"/>
      <c r="GTJ21" s="28"/>
      <c r="GTK21" s="28"/>
      <c r="GTL21" s="28"/>
      <c r="GTM21" s="28"/>
      <c r="GTN21" s="28"/>
      <c r="GTO21" s="28"/>
      <c r="GTP21" s="28"/>
      <c r="GTQ21" s="28"/>
      <c r="GTR21" s="28"/>
      <c r="GTS21" s="28"/>
      <c r="GTT21" s="28"/>
      <c r="GTU21" s="28"/>
      <c r="GTV21" s="28"/>
      <c r="GTW21" s="28"/>
      <c r="GTX21" s="28"/>
      <c r="GTY21" s="28"/>
      <c r="GTZ21" s="28"/>
      <c r="GUA21" s="28"/>
      <c r="GUB21" s="28"/>
      <c r="GUC21" s="28"/>
      <c r="GUD21" s="28"/>
      <c r="GUE21" s="28"/>
      <c r="GUF21" s="28"/>
      <c r="GUG21" s="28"/>
      <c r="GUH21" s="28"/>
      <c r="GUI21" s="28"/>
      <c r="GUJ21" s="28"/>
      <c r="GUK21" s="28"/>
      <c r="GUL21" s="28"/>
      <c r="GUM21" s="28"/>
      <c r="GUN21" s="28"/>
      <c r="GUO21" s="28"/>
      <c r="GUP21" s="28"/>
      <c r="GUQ21" s="28"/>
      <c r="GUR21" s="28"/>
      <c r="GUS21" s="28"/>
      <c r="GUT21" s="28"/>
      <c r="GUU21" s="28"/>
      <c r="GUV21" s="28"/>
      <c r="GUW21" s="28"/>
      <c r="GUX21" s="28"/>
      <c r="GUY21" s="28"/>
      <c r="GUZ21" s="28"/>
      <c r="GVA21" s="28"/>
      <c r="GVB21" s="28"/>
      <c r="GVC21" s="28"/>
      <c r="GVD21" s="28"/>
      <c r="GVE21" s="28"/>
      <c r="GVF21" s="28"/>
      <c r="GVG21" s="28"/>
      <c r="GVH21" s="28"/>
      <c r="GVI21" s="28"/>
      <c r="GVJ21" s="28"/>
      <c r="GVK21" s="28"/>
      <c r="GVL21" s="28"/>
      <c r="GVM21" s="28"/>
      <c r="GVN21" s="28"/>
      <c r="GVO21" s="28"/>
      <c r="GVP21" s="28"/>
      <c r="GVQ21" s="28"/>
      <c r="GVR21" s="28"/>
      <c r="GVS21" s="28"/>
      <c r="GVT21" s="28"/>
      <c r="GVU21" s="28"/>
      <c r="GVV21" s="28"/>
      <c r="GVW21" s="28"/>
      <c r="GVX21" s="28"/>
      <c r="GVY21" s="28"/>
      <c r="GVZ21" s="28"/>
      <c r="GWA21" s="28"/>
      <c r="GWB21" s="28"/>
      <c r="GWC21" s="28"/>
      <c r="GWD21" s="28"/>
      <c r="GWE21" s="28"/>
      <c r="GWF21" s="28"/>
      <c r="GWG21" s="28"/>
      <c r="GWH21" s="28"/>
      <c r="GWI21" s="28"/>
      <c r="GWJ21" s="28"/>
      <c r="GWK21" s="28"/>
      <c r="GWL21" s="28"/>
      <c r="GWM21" s="28"/>
      <c r="GWN21" s="28"/>
      <c r="GWO21" s="28"/>
      <c r="GWP21" s="28"/>
      <c r="GWQ21" s="28"/>
      <c r="GWR21" s="28"/>
      <c r="GWS21" s="28"/>
      <c r="GWT21" s="28"/>
      <c r="GWU21" s="28"/>
      <c r="GWV21" s="28"/>
      <c r="GWW21" s="28"/>
      <c r="GWX21" s="28"/>
      <c r="GWY21" s="28"/>
      <c r="GWZ21" s="28"/>
      <c r="GXA21" s="28"/>
      <c r="GXB21" s="28"/>
      <c r="GXC21" s="28"/>
      <c r="GXD21" s="28"/>
      <c r="GXE21" s="28"/>
      <c r="GXF21" s="28"/>
      <c r="GXG21" s="28"/>
      <c r="GXH21" s="28"/>
      <c r="GXI21" s="28"/>
      <c r="GXJ21" s="28"/>
      <c r="GXK21" s="28"/>
      <c r="GXL21" s="28"/>
      <c r="GXM21" s="28"/>
      <c r="GXN21" s="28"/>
      <c r="GXO21" s="28"/>
      <c r="GXP21" s="28"/>
      <c r="GXQ21" s="28"/>
      <c r="GXR21" s="28"/>
      <c r="GXS21" s="28"/>
      <c r="GXT21" s="28"/>
      <c r="GXU21" s="28"/>
      <c r="GXV21" s="28"/>
      <c r="GXW21" s="28"/>
      <c r="GXX21" s="28"/>
      <c r="GXY21" s="28"/>
      <c r="GXZ21" s="28"/>
      <c r="GYA21" s="28"/>
      <c r="GYB21" s="28"/>
      <c r="GYC21" s="28"/>
      <c r="GYD21" s="28"/>
      <c r="GYE21" s="28"/>
      <c r="GYF21" s="28"/>
      <c r="GYG21" s="28"/>
      <c r="GYH21" s="28"/>
      <c r="GYI21" s="28"/>
      <c r="GYJ21" s="28"/>
      <c r="GYK21" s="28"/>
      <c r="GYL21" s="28"/>
      <c r="GYM21" s="28"/>
      <c r="GYN21" s="28"/>
      <c r="GYO21" s="28"/>
      <c r="GYP21" s="28"/>
      <c r="GYQ21" s="28"/>
      <c r="GYR21" s="28"/>
      <c r="GYS21" s="28"/>
      <c r="GYT21" s="28"/>
      <c r="GYU21" s="28"/>
      <c r="GYV21" s="28"/>
      <c r="GYW21" s="28"/>
      <c r="GYX21" s="28"/>
      <c r="GYY21" s="28"/>
      <c r="GYZ21" s="28"/>
      <c r="GZA21" s="28"/>
      <c r="GZB21" s="28"/>
      <c r="GZC21" s="28"/>
      <c r="GZD21" s="28"/>
      <c r="GZE21" s="28"/>
      <c r="GZF21" s="28"/>
      <c r="GZG21" s="28"/>
      <c r="GZH21" s="28"/>
      <c r="GZI21" s="28"/>
      <c r="GZJ21" s="28"/>
      <c r="GZK21" s="28"/>
      <c r="GZL21" s="28"/>
      <c r="GZM21" s="28"/>
      <c r="GZN21" s="28"/>
      <c r="GZO21" s="28"/>
      <c r="GZP21" s="28"/>
      <c r="GZQ21" s="28"/>
      <c r="GZR21" s="28"/>
      <c r="GZS21" s="28"/>
      <c r="GZT21" s="28"/>
      <c r="GZU21" s="28"/>
      <c r="GZV21" s="28"/>
      <c r="GZW21" s="28"/>
      <c r="GZX21" s="28"/>
      <c r="GZY21" s="28"/>
      <c r="GZZ21" s="28"/>
      <c r="HAA21" s="28"/>
      <c r="HAB21" s="28"/>
      <c r="HAC21" s="28"/>
      <c r="HAD21" s="28"/>
      <c r="HAE21" s="28"/>
      <c r="HAF21" s="28"/>
      <c r="HAG21" s="28"/>
      <c r="HAH21" s="28"/>
      <c r="HAI21" s="28"/>
      <c r="HAJ21" s="28"/>
      <c r="HAK21" s="28"/>
      <c r="HAL21" s="28"/>
      <c r="HAM21" s="28"/>
      <c r="HAN21" s="28"/>
      <c r="HAO21" s="28"/>
      <c r="HAP21" s="28"/>
      <c r="HAQ21" s="28"/>
      <c r="HAR21" s="28"/>
      <c r="HAS21" s="28"/>
      <c r="HAT21" s="28"/>
      <c r="HAU21" s="28"/>
      <c r="HAV21" s="28"/>
      <c r="HAW21" s="28"/>
      <c r="HAX21" s="28"/>
      <c r="HAY21" s="28"/>
      <c r="HAZ21" s="28"/>
      <c r="HBA21" s="28"/>
      <c r="HBB21" s="28"/>
      <c r="HBC21" s="28"/>
      <c r="HBD21" s="28"/>
      <c r="HBE21" s="28"/>
      <c r="HBF21" s="28"/>
      <c r="HBG21" s="28"/>
      <c r="HBH21" s="28"/>
      <c r="HBI21" s="28"/>
      <c r="HBJ21" s="28"/>
      <c r="HBK21" s="28"/>
      <c r="HBL21" s="28"/>
      <c r="HBM21" s="28"/>
      <c r="HBN21" s="28"/>
      <c r="HBO21" s="28"/>
      <c r="HBP21" s="28"/>
      <c r="HBQ21" s="28"/>
      <c r="HBR21" s="28"/>
      <c r="HBS21" s="28"/>
      <c r="HBT21" s="28"/>
      <c r="HBU21" s="28"/>
      <c r="HBV21" s="28"/>
      <c r="HBW21" s="28"/>
      <c r="HBX21" s="28"/>
      <c r="HBY21" s="28"/>
      <c r="HBZ21" s="28"/>
      <c r="HCA21" s="28"/>
      <c r="HCB21" s="28"/>
      <c r="HCC21" s="28"/>
      <c r="HCD21" s="28"/>
      <c r="HCE21" s="28"/>
      <c r="HCF21" s="28"/>
      <c r="HCG21" s="28"/>
      <c r="HCH21" s="28"/>
      <c r="HCI21" s="28"/>
      <c r="HCJ21" s="28"/>
      <c r="HCK21" s="28"/>
      <c r="HCL21" s="28"/>
      <c r="HCM21" s="28"/>
      <c r="HCN21" s="28"/>
      <c r="HCO21" s="28"/>
      <c r="HCP21" s="28"/>
      <c r="HCQ21" s="28"/>
      <c r="HCR21" s="28"/>
      <c r="HCS21" s="28"/>
      <c r="HCT21" s="28"/>
      <c r="HCU21" s="28"/>
      <c r="HCV21" s="28"/>
      <c r="HCW21" s="28"/>
      <c r="HCX21" s="28"/>
      <c r="HCY21" s="28"/>
      <c r="HCZ21" s="28"/>
      <c r="HDA21" s="28"/>
      <c r="HDB21" s="28"/>
      <c r="HDC21" s="28"/>
      <c r="HDD21" s="28"/>
      <c r="HDE21" s="28"/>
      <c r="HDF21" s="28"/>
      <c r="HDG21" s="28"/>
      <c r="HDH21" s="28"/>
      <c r="HDI21" s="28"/>
      <c r="HDJ21" s="28"/>
      <c r="HDK21" s="28"/>
      <c r="HDL21" s="28"/>
      <c r="HDM21" s="28"/>
      <c r="HDN21" s="28"/>
      <c r="HDO21" s="28"/>
      <c r="HDP21" s="28"/>
      <c r="HDQ21" s="28"/>
      <c r="HDR21" s="28"/>
      <c r="HDS21" s="28"/>
      <c r="HDT21" s="28"/>
      <c r="HDU21" s="28"/>
      <c r="HDV21" s="28"/>
      <c r="HDW21" s="28"/>
      <c r="HDX21" s="28"/>
      <c r="HDY21" s="28"/>
      <c r="HDZ21" s="28"/>
      <c r="HEA21" s="28"/>
      <c r="HEB21" s="28"/>
      <c r="HEC21" s="28"/>
      <c r="HED21" s="28"/>
      <c r="HEE21" s="28"/>
      <c r="HEF21" s="28"/>
      <c r="HEG21" s="28"/>
      <c r="HEH21" s="28"/>
      <c r="HEI21" s="28"/>
      <c r="HEJ21" s="28"/>
      <c r="HEK21" s="28"/>
      <c r="HEL21" s="28"/>
      <c r="HEM21" s="28"/>
      <c r="HEN21" s="28"/>
      <c r="HEO21" s="28"/>
      <c r="HEP21" s="28"/>
      <c r="HEQ21" s="28"/>
      <c r="HER21" s="28"/>
      <c r="HES21" s="28"/>
      <c r="HET21" s="28"/>
      <c r="HEU21" s="28"/>
      <c r="HEV21" s="28"/>
      <c r="HEW21" s="28"/>
      <c r="HEX21" s="28"/>
      <c r="HEY21" s="28"/>
      <c r="HEZ21" s="28"/>
      <c r="HFA21" s="28"/>
      <c r="HFB21" s="28"/>
      <c r="HFC21" s="28"/>
      <c r="HFD21" s="28"/>
      <c r="HFE21" s="28"/>
      <c r="HFF21" s="28"/>
      <c r="HFG21" s="28"/>
      <c r="HFH21" s="28"/>
      <c r="HFI21" s="28"/>
      <c r="HFJ21" s="28"/>
      <c r="HFK21" s="28"/>
      <c r="HFL21" s="28"/>
      <c r="HFM21" s="28"/>
      <c r="HFN21" s="28"/>
      <c r="HFO21" s="28"/>
      <c r="HFP21" s="28"/>
      <c r="HFQ21" s="28"/>
      <c r="HFR21" s="28"/>
      <c r="HFS21" s="28"/>
      <c r="HFT21" s="28"/>
      <c r="HFU21" s="28"/>
      <c r="HFV21" s="28"/>
      <c r="HFW21" s="28"/>
      <c r="HFX21" s="28"/>
      <c r="HFY21" s="28"/>
      <c r="HFZ21" s="28"/>
      <c r="HGA21" s="28"/>
      <c r="HGB21" s="28"/>
      <c r="HGC21" s="28"/>
      <c r="HGD21" s="28"/>
      <c r="HGE21" s="28"/>
      <c r="HGF21" s="28"/>
      <c r="HGG21" s="28"/>
      <c r="HGH21" s="28"/>
      <c r="HGI21" s="28"/>
      <c r="HGJ21" s="28"/>
      <c r="HGK21" s="28"/>
      <c r="HGL21" s="28"/>
      <c r="HGM21" s="28"/>
      <c r="HGN21" s="28"/>
      <c r="HGO21" s="28"/>
      <c r="HGP21" s="28"/>
      <c r="HGQ21" s="28"/>
      <c r="HGR21" s="28"/>
      <c r="HGS21" s="28"/>
      <c r="HGT21" s="28"/>
      <c r="HGU21" s="28"/>
      <c r="HGV21" s="28"/>
      <c r="HGW21" s="28"/>
      <c r="HGX21" s="28"/>
      <c r="HGY21" s="28"/>
      <c r="HGZ21" s="28"/>
      <c r="HHA21" s="28"/>
      <c r="HHB21" s="28"/>
      <c r="HHC21" s="28"/>
      <c r="HHD21" s="28"/>
      <c r="HHE21" s="28"/>
      <c r="HHF21" s="28"/>
      <c r="HHG21" s="28"/>
      <c r="HHH21" s="28"/>
      <c r="HHI21" s="28"/>
      <c r="HHJ21" s="28"/>
      <c r="HHK21" s="28"/>
      <c r="HHL21" s="28"/>
      <c r="HHM21" s="28"/>
      <c r="HHN21" s="28"/>
      <c r="HHO21" s="28"/>
      <c r="HHP21" s="28"/>
      <c r="HHQ21" s="28"/>
      <c r="HHR21" s="28"/>
      <c r="HHS21" s="28"/>
      <c r="HHT21" s="28"/>
      <c r="HHU21" s="28"/>
      <c r="HHV21" s="28"/>
      <c r="HHW21" s="28"/>
      <c r="HHX21" s="28"/>
      <c r="HHY21" s="28"/>
      <c r="HHZ21" s="28"/>
      <c r="HIA21" s="28"/>
      <c r="HIB21" s="28"/>
      <c r="HIC21" s="28"/>
      <c r="HID21" s="28"/>
      <c r="HIE21" s="28"/>
      <c r="HIF21" s="28"/>
      <c r="HIG21" s="28"/>
      <c r="HIH21" s="28"/>
      <c r="HII21" s="28"/>
      <c r="HIJ21" s="28"/>
      <c r="HIK21" s="28"/>
      <c r="HIL21" s="28"/>
      <c r="HIM21" s="28"/>
      <c r="HIN21" s="28"/>
      <c r="HIO21" s="28"/>
      <c r="HIP21" s="28"/>
      <c r="HIQ21" s="28"/>
      <c r="HIR21" s="28"/>
      <c r="HIS21" s="28"/>
      <c r="HIT21" s="28"/>
      <c r="HIU21" s="28"/>
      <c r="HIV21" s="28"/>
      <c r="HIW21" s="28"/>
      <c r="HIX21" s="28"/>
      <c r="HIY21" s="28"/>
      <c r="HIZ21" s="28"/>
      <c r="HJA21" s="28"/>
      <c r="HJB21" s="28"/>
      <c r="HJC21" s="28"/>
      <c r="HJD21" s="28"/>
      <c r="HJE21" s="28"/>
      <c r="HJF21" s="28"/>
      <c r="HJG21" s="28"/>
      <c r="HJH21" s="28"/>
      <c r="HJI21" s="28"/>
      <c r="HJJ21" s="28"/>
      <c r="HJK21" s="28"/>
      <c r="HJL21" s="28"/>
      <c r="HJM21" s="28"/>
      <c r="HJN21" s="28"/>
      <c r="HJO21" s="28"/>
      <c r="HJP21" s="28"/>
      <c r="HJQ21" s="28"/>
      <c r="HJR21" s="28"/>
      <c r="HJS21" s="28"/>
      <c r="HJT21" s="28"/>
      <c r="HJU21" s="28"/>
      <c r="HJV21" s="28"/>
      <c r="HJW21" s="28"/>
      <c r="HJX21" s="28"/>
      <c r="HJY21" s="28"/>
      <c r="HJZ21" s="28"/>
      <c r="HKA21" s="28"/>
      <c r="HKB21" s="28"/>
      <c r="HKC21" s="28"/>
      <c r="HKD21" s="28"/>
      <c r="HKE21" s="28"/>
      <c r="HKF21" s="28"/>
      <c r="HKG21" s="28"/>
      <c r="HKH21" s="28"/>
      <c r="HKI21" s="28"/>
      <c r="HKJ21" s="28"/>
      <c r="HKK21" s="28"/>
      <c r="HKL21" s="28"/>
      <c r="HKM21" s="28"/>
      <c r="HKN21" s="28"/>
      <c r="HKO21" s="28"/>
      <c r="HKP21" s="28"/>
      <c r="HKQ21" s="28"/>
      <c r="HKR21" s="28"/>
      <c r="HKS21" s="28"/>
      <c r="HKT21" s="28"/>
      <c r="HKU21" s="28"/>
      <c r="HKV21" s="28"/>
      <c r="HKW21" s="28"/>
      <c r="HKX21" s="28"/>
      <c r="HKY21" s="28"/>
      <c r="HKZ21" s="28"/>
      <c r="HLA21" s="28"/>
      <c r="HLB21" s="28"/>
      <c r="HLC21" s="28"/>
      <c r="HLD21" s="28"/>
      <c r="HLE21" s="28"/>
      <c r="HLF21" s="28"/>
      <c r="HLG21" s="28"/>
      <c r="HLH21" s="28"/>
      <c r="HLI21" s="28"/>
      <c r="HLJ21" s="28"/>
      <c r="HLK21" s="28"/>
      <c r="HLL21" s="28"/>
      <c r="HLM21" s="28"/>
      <c r="HLN21" s="28"/>
      <c r="HLO21" s="28"/>
      <c r="HLP21" s="28"/>
      <c r="HLQ21" s="28"/>
      <c r="HLR21" s="28"/>
      <c r="HLS21" s="28"/>
      <c r="HLT21" s="28"/>
      <c r="HLU21" s="28"/>
      <c r="HLV21" s="28"/>
      <c r="HLW21" s="28"/>
      <c r="HLX21" s="28"/>
      <c r="HLY21" s="28"/>
      <c r="HLZ21" s="28"/>
      <c r="HMA21" s="28"/>
      <c r="HMB21" s="28"/>
      <c r="HMC21" s="28"/>
      <c r="HMD21" s="28"/>
      <c r="HME21" s="28"/>
      <c r="HMF21" s="28"/>
      <c r="HMG21" s="28"/>
      <c r="HMH21" s="28"/>
      <c r="HMI21" s="28"/>
      <c r="HMJ21" s="28"/>
      <c r="HMK21" s="28"/>
      <c r="HML21" s="28"/>
      <c r="HMM21" s="28"/>
      <c r="HMN21" s="28"/>
      <c r="HMO21" s="28"/>
      <c r="HMP21" s="28"/>
      <c r="HMQ21" s="28"/>
      <c r="HMR21" s="28"/>
      <c r="HMS21" s="28"/>
      <c r="HMT21" s="28"/>
      <c r="HMU21" s="28"/>
      <c r="HMV21" s="28"/>
      <c r="HMW21" s="28"/>
      <c r="HMX21" s="28"/>
      <c r="HMY21" s="28"/>
      <c r="HMZ21" s="28"/>
      <c r="HNA21" s="28"/>
      <c r="HNB21" s="28"/>
      <c r="HNC21" s="28"/>
      <c r="HND21" s="28"/>
      <c r="HNE21" s="28"/>
      <c r="HNF21" s="28"/>
      <c r="HNG21" s="28"/>
      <c r="HNH21" s="28"/>
      <c r="HNI21" s="28"/>
      <c r="HNJ21" s="28"/>
      <c r="HNK21" s="28"/>
      <c r="HNL21" s="28"/>
      <c r="HNM21" s="28"/>
      <c r="HNN21" s="28"/>
      <c r="HNO21" s="28"/>
      <c r="HNP21" s="28"/>
      <c r="HNQ21" s="28"/>
      <c r="HNR21" s="28"/>
      <c r="HNS21" s="28"/>
      <c r="HNT21" s="28"/>
      <c r="HNU21" s="28"/>
      <c r="HNV21" s="28"/>
      <c r="HNW21" s="28"/>
      <c r="HNX21" s="28"/>
      <c r="HNY21" s="28"/>
      <c r="HNZ21" s="28"/>
      <c r="HOA21" s="28"/>
      <c r="HOB21" s="28"/>
      <c r="HOC21" s="28"/>
      <c r="HOD21" s="28"/>
      <c r="HOE21" s="28"/>
      <c r="HOF21" s="28"/>
      <c r="HOG21" s="28"/>
      <c r="HOH21" s="28"/>
      <c r="HOI21" s="28"/>
      <c r="HOJ21" s="28"/>
      <c r="HOK21" s="28"/>
      <c r="HOL21" s="28"/>
      <c r="HOM21" s="28"/>
      <c r="HON21" s="28"/>
      <c r="HOO21" s="28"/>
      <c r="HOP21" s="28"/>
      <c r="HOQ21" s="28"/>
      <c r="HOR21" s="28"/>
      <c r="HOS21" s="28"/>
      <c r="HOT21" s="28"/>
      <c r="HOU21" s="28"/>
      <c r="HOV21" s="28"/>
      <c r="HOW21" s="28"/>
      <c r="HOX21" s="28"/>
      <c r="HOY21" s="28"/>
      <c r="HOZ21" s="28"/>
      <c r="HPA21" s="28"/>
      <c r="HPB21" s="28"/>
      <c r="HPC21" s="28"/>
      <c r="HPD21" s="28"/>
      <c r="HPE21" s="28"/>
      <c r="HPF21" s="28"/>
      <c r="HPG21" s="28"/>
      <c r="HPH21" s="28"/>
      <c r="HPI21" s="28"/>
      <c r="HPJ21" s="28"/>
      <c r="HPK21" s="28"/>
      <c r="HPL21" s="28"/>
      <c r="HPM21" s="28"/>
      <c r="HPN21" s="28"/>
      <c r="HPO21" s="28"/>
      <c r="HPP21" s="28"/>
      <c r="HPQ21" s="28"/>
      <c r="HPR21" s="28"/>
      <c r="HPS21" s="28"/>
      <c r="HPT21" s="28"/>
      <c r="HPU21" s="28"/>
      <c r="HPV21" s="28"/>
      <c r="HPW21" s="28"/>
      <c r="HPX21" s="28"/>
      <c r="HPY21" s="28"/>
      <c r="HPZ21" s="28"/>
      <c r="HQA21" s="28"/>
      <c r="HQB21" s="28"/>
      <c r="HQC21" s="28"/>
      <c r="HQD21" s="28"/>
      <c r="HQE21" s="28"/>
      <c r="HQF21" s="28"/>
      <c r="HQG21" s="28"/>
      <c r="HQH21" s="28"/>
      <c r="HQI21" s="28"/>
      <c r="HQJ21" s="28"/>
      <c r="HQK21" s="28"/>
      <c r="HQL21" s="28"/>
      <c r="HQM21" s="28"/>
      <c r="HQN21" s="28"/>
      <c r="HQO21" s="28"/>
      <c r="HQP21" s="28"/>
      <c r="HQQ21" s="28"/>
      <c r="HQR21" s="28"/>
      <c r="HQS21" s="28"/>
      <c r="HQT21" s="28"/>
      <c r="HQU21" s="28"/>
      <c r="HQV21" s="28"/>
      <c r="HQW21" s="28"/>
      <c r="HQX21" s="28"/>
      <c r="HQY21" s="28"/>
      <c r="HQZ21" s="28"/>
      <c r="HRA21" s="28"/>
      <c r="HRB21" s="28"/>
      <c r="HRC21" s="28"/>
      <c r="HRD21" s="28"/>
      <c r="HRE21" s="28"/>
      <c r="HRF21" s="28"/>
      <c r="HRG21" s="28"/>
      <c r="HRH21" s="28"/>
      <c r="HRI21" s="28"/>
      <c r="HRJ21" s="28"/>
      <c r="HRK21" s="28"/>
      <c r="HRL21" s="28"/>
      <c r="HRM21" s="28"/>
      <c r="HRN21" s="28"/>
      <c r="HRO21" s="28"/>
      <c r="HRP21" s="28"/>
      <c r="HRQ21" s="28"/>
      <c r="HRR21" s="28"/>
      <c r="HRS21" s="28"/>
      <c r="HRT21" s="28"/>
      <c r="HRU21" s="28"/>
      <c r="HRV21" s="28"/>
      <c r="HRW21" s="28"/>
      <c r="HRX21" s="28"/>
      <c r="HRY21" s="28"/>
      <c r="HRZ21" s="28"/>
      <c r="HSA21" s="28"/>
      <c r="HSB21" s="28"/>
      <c r="HSC21" s="28"/>
      <c r="HSD21" s="28"/>
      <c r="HSE21" s="28"/>
      <c r="HSF21" s="28"/>
      <c r="HSG21" s="28"/>
      <c r="HSH21" s="28"/>
      <c r="HSI21" s="28"/>
      <c r="HSJ21" s="28"/>
      <c r="HSK21" s="28"/>
      <c r="HSL21" s="28"/>
      <c r="HSM21" s="28"/>
      <c r="HSN21" s="28"/>
      <c r="HSO21" s="28"/>
      <c r="HSP21" s="28"/>
      <c r="HSQ21" s="28"/>
      <c r="HSR21" s="28"/>
      <c r="HSS21" s="28"/>
      <c r="HST21" s="28"/>
      <c r="HSU21" s="28"/>
      <c r="HSV21" s="28"/>
      <c r="HSW21" s="28"/>
      <c r="HSX21" s="28"/>
      <c r="HSY21" s="28"/>
      <c r="HSZ21" s="28"/>
      <c r="HTA21" s="28"/>
      <c r="HTB21" s="28"/>
      <c r="HTC21" s="28"/>
      <c r="HTD21" s="28"/>
      <c r="HTE21" s="28"/>
      <c r="HTF21" s="28"/>
      <c r="HTG21" s="28"/>
      <c r="HTH21" s="28"/>
      <c r="HTI21" s="28"/>
      <c r="HTJ21" s="28"/>
      <c r="HTK21" s="28"/>
      <c r="HTL21" s="28"/>
      <c r="HTM21" s="28"/>
      <c r="HTN21" s="28"/>
      <c r="HTO21" s="28"/>
      <c r="HTP21" s="28"/>
      <c r="HTQ21" s="28"/>
      <c r="HTR21" s="28"/>
      <c r="HTS21" s="28"/>
      <c r="HTT21" s="28"/>
      <c r="HTU21" s="28"/>
      <c r="HTV21" s="28"/>
      <c r="HTW21" s="28"/>
      <c r="HTX21" s="28"/>
      <c r="HTY21" s="28"/>
      <c r="HTZ21" s="28"/>
      <c r="HUA21" s="28"/>
      <c r="HUB21" s="28"/>
      <c r="HUC21" s="28"/>
      <c r="HUD21" s="28"/>
      <c r="HUE21" s="28"/>
      <c r="HUF21" s="28"/>
      <c r="HUG21" s="28"/>
      <c r="HUH21" s="28"/>
      <c r="HUI21" s="28"/>
      <c r="HUJ21" s="28"/>
      <c r="HUK21" s="28"/>
      <c r="HUL21" s="28"/>
      <c r="HUM21" s="28"/>
      <c r="HUN21" s="28"/>
      <c r="HUO21" s="28"/>
      <c r="HUP21" s="28"/>
      <c r="HUQ21" s="28"/>
      <c r="HUR21" s="28"/>
      <c r="HUS21" s="28"/>
      <c r="HUT21" s="28"/>
      <c r="HUU21" s="28"/>
      <c r="HUV21" s="28"/>
      <c r="HUW21" s="28"/>
      <c r="HUX21" s="28"/>
      <c r="HUY21" s="28"/>
      <c r="HUZ21" s="28"/>
      <c r="HVA21" s="28"/>
      <c r="HVB21" s="28"/>
      <c r="HVC21" s="28"/>
      <c r="HVD21" s="28"/>
      <c r="HVE21" s="28"/>
      <c r="HVF21" s="28"/>
      <c r="HVG21" s="28"/>
      <c r="HVH21" s="28"/>
      <c r="HVI21" s="28"/>
      <c r="HVJ21" s="28"/>
      <c r="HVK21" s="28"/>
      <c r="HVL21" s="28"/>
      <c r="HVM21" s="28"/>
      <c r="HVN21" s="28"/>
      <c r="HVO21" s="28"/>
      <c r="HVP21" s="28"/>
      <c r="HVQ21" s="28"/>
      <c r="HVR21" s="28"/>
      <c r="HVS21" s="28"/>
      <c r="HVT21" s="28"/>
      <c r="HVU21" s="28"/>
      <c r="HVV21" s="28"/>
      <c r="HVW21" s="28"/>
      <c r="HVX21" s="28"/>
      <c r="HVY21" s="28"/>
      <c r="HVZ21" s="28"/>
      <c r="HWA21" s="28"/>
      <c r="HWB21" s="28"/>
      <c r="HWC21" s="28"/>
      <c r="HWD21" s="28"/>
      <c r="HWE21" s="28"/>
      <c r="HWF21" s="28"/>
      <c r="HWG21" s="28"/>
      <c r="HWH21" s="28"/>
      <c r="HWI21" s="28"/>
      <c r="HWJ21" s="28"/>
      <c r="HWK21" s="28"/>
      <c r="HWL21" s="28"/>
      <c r="HWM21" s="28"/>
      <c r="HWN21" s="28"/>
      <c r="HWO21" s="28"/>
      <c r="HWP21" s="28"/>
      <c r="HWQ21" s="28"/>
      <c r="HWR21" s="28"/>
      <c r="HWS21" s="28"/>
      <c r="HWT21" s="28"/>
      <c r="HWU21" s="28"/>
      <c r="HWV21" s="28"/>
      <c r="HWW21" s="28"/>
      <c r="HWX21" s="28"/>
      <c r="HWY21" s="28"/>
      <c r="HWZ21" s="28"/>
      <c r="HXA21" s="28"/>
      <c r="HXB21" s="28"/>
      <c r="HXC21" s="28"/>
      <c r="HXD21" s="28"/>
      <c r="HXE21" s="28"/>
      <c r="HXF21" s="28"/>
      <c r="HXG21" s="28"/>
      <c r="HXH21" s="28"/>
      <c r="HXI21" s="28"/>
      <c r="HXJ21" s="28"/>
      <c r="HXK21" s="28"/>
      <c r="HXL21" s="28"/>
      <c r="HXM21" s="28"/>
      <c r="HXN21" s="28"/>
      <c r="HXO21" s="28"/>
      <c r="HXP21" s="28"/>
      <c r="HXQ21" s="28"/>
      <c r="HXR21" s="28"/>
      <c r="HXS21" s="28"/>
      <c r="HXT21" s="28"/>
      <c r="HXU21" s="28"/>
      <c r="HXV21" s="28"/>
      <c r="HXW21" s="28"/>
      <c r="HXX21" s="28"/>
      <c r="HXY21" s="28"/>
      <c r="HXZ21" s="28"/>
      <c r="HYA21" s="28"/>
      <c r="HYB21" s="28"/>
      <c r="HYC21" s="28"/>
      <c r="HYD21" s="28"/>
      <c r="HYE21" s="28"/>
      <c r="HYF21" s="28"/>
      <c r="HYG21" s="28"/>
      <c r="HYH21" s="28"/>
      <c r="HYI21" s="28"/>
      <c r="HYJ21" s="28"/>
      <c r="HYK21" s="28"/>
      <c r="HYL21" s="28"/>
      <c r="HYM21" s="28"/>
      <c r="HYN21" s="28"/>
      <c r="HYO21" s="28"/>
      <c r="HYP21" s="28"/>
      <c r="HYQ21" s="28"/>
      <c r="HYR21" s="28"/>
      <c r="HYS21" s="28"/>
      <c r="HYT21" s="28"/>
      <c r="HYU21" s="28"/>
      <c r="HYV21" s="28"/>
      <c r="HYW21" s="28"/>
      <c r="HYX21" s="28"/>
      <c r="HYY21" s="28"/>
      <c r="HYZ21" s="28"/>
      <c r="HZA21" s="28"/>
      <c r="HZB21" s="28"/>
      <c r="HZC21" s="28"/>
      <c r="HZD21" s="28"/>
      <c r="HZE21" s="28"/>
      <c r="HZF21" s="28"/>
      <c r="HZG21" s="28"/>
      <c r="HZH21" s="28"/>
      <c r="HZI21" s="28"/>
      <c r="HZJ21" s="28"/>
      <c r="HZK21" s="28"/>
      <c r="HZL21" s="28"/>
      <c r="HZM21" s="28"/>
      <c r="HZN21" s="28"/>
      <c r="HZO21" s="28"/>
      <c r="HZP21" s="28"/>
      <c r="HZQ21" s="28"/>
      <c r="HZR21" s="28"/>
      <c r="HZS21" s="28"/>
      <c r="HZT21" s="28"/>
      <c r="HZU21" s="28"/>
      <c r="HZV21" s="28"/>
      <c r="HZW21" s="28"/>
      <c r="HZX21" s="28"/>
      <c r="HZY21" s="28"/>
      <c r="HZZ21" s="28"/>
      <c r="IAA21" s="28"/>
      <c r="IAB21" s="28"/>
      <c r="IAC21" s="28"/>
      <c r="IAD21" s="28"/>
      <c r="IAE21" s="28"/>
      <c r="IAF21" s="28"/>
      <c r="IAG21" s="28"/>
      <c r="IAH21" s="28"/>
      <c r="IAI21" s="28"/>
      <c r="IAJ21" s="28"/>
      <c r="IAK21" s="28"/>
      <c r="IAL21" s="28"/>
      <c r="IAM21" s="28"/>
      <c r="IAN21" s="28"/>
      <c r="IAO21" s="28"/>
      <c r="IAP21" s="28"/>
      <c r="IAQ21" s="28"/>
      <c r="IAR21" s="28"/>
      <c r="IAS21" s="28"/>
      <c r="IAT21" s="28"/>
      <c r="IAU21" s="28"/>
      <c r="IAV21" s="28"/>
      <c r="IAW21" s="28"/>
      <c r="IAX21" s="28"/>
      <c r="IAY21" s="28"/>
      <c r="IAZ21" s="28"/>
      <c r="IBA21" s="28"/>
      <c r="IBB21" s="28"/>
      <c r="IBC21" s="28"/>
      <c r="IBD21" s="28"/>
      <c r="IBE21" s="28"/>
      <c r="IBF21" s="28"/>
      <c r="IBG21" s="28"/>
      <c r="IBH21" s="28"/>
      <c r="IBI21" s="28"/>
      <c r="IBJ21" s="28"/>
      <c r="IBK21" s="28"/>
      <c r="IBL21" s="28"/>
      <c r="IBM21" s="28"/>
      <c r="IBN21" s="28"/>
      <c r="IBO21" s="28"/>
      <c r="IBP21" s="28"/>
      <c r="IBQ21" s="28"/>
      <c r="IBR21" s="28"/>
      <c r="IBS21" s="28"/>
      <c r="IBT21" s="28"/>
      <c r="IBU21" s="28"/>
      <c r="IBV21" s="28"/>
      <c r="IBW21" s="28"/>
      <c r="IBX21" s="28"/>
      <c r="IBY21" s="28"/>
      <c r="IBZ21" s="28"/>
      <c r="ICA21" s="28"/>
      <c r="ICB21" s="28"/>
      <c r="ICC21" s="28"/>
      <c r="ICD21" s="28"/>
      <c r="ICE21" s="28"/>
      <c r="ICF21" s="28"/>
      <c r="ICG21" s="28"/>
      <c r="ICH21" s="28"/>
      <c r="ICI21" s="28"/>
      <c r="ICJ21" s="28"/>
      <c r="ICK21" s="28"/>
      <c r="ICL21" s="28"/>
      <c r="ICM21" s="28"/>
      <c r="ICN21" s="28"/>
      <c r="ICO21" s="28"/>
      <c r="ICP21" s="28"/>
      <c r="ICQ21" s="28"/>
      <c r="ICR21" s="28"/>
      <c r="ICS21" s="28"/>
      <c r="ICT21" s="28"/>
      <c r="ICU21" s="28"/>
      <c r="ICV21" s="28"/>
      <c r="ICW21" s="28"/>
      <c r="ICX21" s="28"/>
      <c r="ICY21" s="28"/>
      <c r="ICZ21" s="28"/>
      <c r="IDA21" s="28"/>
      <c r="IDB21" s="28"/>
      <c r="IDC21" s="28"/>
      <c r="IDD21" s="28"/>
      <c r="IDE21" s="28"/>
      <c r="IDF21" s="28"/>
      <c r="IDG21" s="28"/>
      <c r="IDH21" s="28"/>
      <c r="IDI21" s="28"/>
      <c r="IDJ21" s="28"/>
      <c r="IDK21" s="28"/>
      <c r="IDL21" s="28"/>
      <c r="IDM21" s="28"/>
      <c r="IDN21" s="28"/>
      <c r="IDO21" s="28"/>
      <c r="IDP21" s="28"/>
      <c r="IDQ21" s="28"/>
      <c r="IDR21" s="28"/>
      <c r="IDS21" s="28"/>
      <c r="IDT21" s="28"/>
      <c r="IDU21" s="28"/>
      <c r="IDV21" s="28"/>
      <c r="IDW21" s="28"/>
      <c r="IDX21" s="28"/>
      <c r="IDY21" s="28"/>
      <c r="IDZ21" s="28"/>
      <c r="IEA21" s="28"/>
      <c r="IEB21" s="28"/>
      <c r="IEC21" s="28"/>
      <c r="IED21" s="28"/>
      <c r="IEE21" s="28"/>
      <c r="IEF21" s="28"/>
      <c r="IEG21" s="28"/>
      <c r="IEH21" s="28"/>
      <c r="IEI21" s="28"/>
      <c r="IEJ21" s="28"/>
      <c r="IEK21" s="28"/>
      <c r="IEL21" s="28"/>
      <c r="IEM21" s="28"/>
      <c r="IEN21" s="28"/>
      <c r="IEO21" s="28"/>
      <c r="IEP21" s="28"/>
      <c r="IEQ21" s="28"/>
      <c r="IER21" s="28"/>
      <c r="IES21" s="28"/>
      <c r="IET21" s="28"/>
      <c r="IEU21" s="28"/>
      <c r="IEV21" s="28"/>
      <c r="IEW21" s="28"/>
      <c r="IEX21" s="28"/>
      <c r="IEY21" s="28"/>
      <c r="IEZ21" s="28"/>
      <c r="IFA21" s="28"/>
      <c r="IFB21" s="28"/>
      <c r="IFC21" s="28"/>
      <c r="IFD21" s="28"/>
      <c r="IFE21" s="28"/>
      <c r="IFF21" s="28"/>
      <c r="IFG21" s="28"/>
      <c r="IFH21" s="28"/>
      <c r="IFI21" s="28"/>
      <c r="IFJ21" s="28"/>
      <c r="IFK21" s="28"/>
      <c r="IFL21" s="28"/>
      <c r="IFM21" s="28"/>
      <c r="IFN21" s="28"/>
      <c r="IFO21" s="28"/>
      <c r="IFP21" s="28"/>
      <c r="IFQ21" s="28"/>
      <c r="IFR21" s="28"/>
      <c r="IFS21" s="28"/>
      <c r="IFT21" s="28"/>
      <c r="IFU21" s="28"/>
      <c r="IFV21" s="28"/>
      <c r="IFW21" s="28"/>
      <c r="IFX21" s="28"/>
      <c r="IFY21" s="28"/>
      <c r="IFZ21" s="28"/>
      <c r="IGA21" s="28"/>
      <c r="IGB21" s="28"/>
      <c r="IGC21" s="28"/>
      <c r="IGD21" s="28"/>
      <c r="IGE21" s="28"/>
      <c r="IGF21" s="28"/>
      <c r="IGG21" s="28"/>
      <c r="IGH21" s="28"/>
      <c r="IGI21" s="28"/>
      <c r="IGJ21" s="28"/>
      <c r="IGK21" s="28"/>
      <c r="IGL21" s="28"/>
      <c r="IGM21" s="28"/>
      <c r="IGN21" s="28"/>
      <c r="IGO21" s="28"/>
      <c r="IGP21" s="28"/>
      <c r="IGQ21" s="28"/>
      <c r="IGR21" s="28"/>
      <c r="IGS21" s="28"/>
      <c r="IGT21" s="28"/>
      <c r="IGU21" s="28"/>
      <c r="IGV21" s="28"/>
      <c r="IGW21" s="28"/>
      <c r="IGX21" s="28"/>
      <c r="IGY21" s="28"/>
      <c r="IGZ21" s="28"/>
      <c r="IHA21" s="28"/>
      <c r="IHB21" s="28"/>
      <c r="IHC21" s="28"/>
      <c r="IHD21" s="28"/>
      <c r="IHE21" s="28"/>
      <c r="IHF21" s="28"/>
      <c r="IHG21" s="28"/>
      <c r="IHH21" s="28"/>
      <c r="IHI21" s="28"/>
      <c r="IHJ21" s="28"/>
      <c r="IHK21" s="28"/>
      <c r="IHL21" s="28"/>
      <c r="IHM21" s="28"/>
      <c r="IHN21" s="28"/>
      <c r="IHO21" s="28"/>
      <c r="IHP21" s="28"/>
      <c r="IHQ21" s="28"/>
      <c r="IHR21" s="28"/>
      <c r="IHS21" s="28"/>
      <c r="IHT21" s="28"/>
      <c r="IHU21" s="28"/>
      <c r="IHV21" s="28"/>
      <c r="IHW21" s="28"/>
      <c r="IHX21" s="28"/>
      <c r="IHY21" s="28"/>
      <c r="IHZ21" s="28"/>
      <c r="IIA21" s="28"/>
      <c r="IIB21" s="28"/>
      <c r="IIC21" s="28"/>
      <c r="IID21" s="28"/>
      <c r="IIE21" s="28"/>
      <c r="IIF21" s="28"/>
      <c r="IIG21" s="28"/>
      <c r="IIH21" s="28"/>
      <c r="III21" s="28"/>
      <c r="IIJ21" s="28"/>
      <c r="IIK21" s="28"/>
      <c r="IIL21" s="28"/>
      <c r="IIM21" s="28"/>
      <c r="IIN21" s="28"/>
      <c r="IIO21" s="28"/>
      <c r="IIP21" s="28"/>
      <c r="IIQ21" s="28"/>
      <c r="IIR21" s="28"/>
      <c r="IIS21" s="28"/>
      <c r="IIT21" s="28"/>
      <c r="IIU21" s="28"/>
      <c r="IIV21" s="28"/>
      <c r="IIW21" s="28"/>
      <c r="IIX21" s="28"/>
      <c r="IIY21" s="28"/>
      <c r="IIZ21" s="28"/>
      <c r="IJA21" s="28"/>
      <c r="IJB21" s="28"/>
      <c r="IJC21" s="28"/>
      <c r="IJD21" s="28"/>
      <c r="IJE21" s="28"/>
      <c r="IJF21" s="28"/>
      <c r="IJG21" s="28"/>
      <c r="IJH21" s="28"/>
      <c r="IJI21" s="28"/>
      <c r="IJJ21" s="28"/>
      <c r="IJK21" s="28"/>
      <c r="IJL21" s="28"/>
      <c r="IJM21" s="28"/>
      <c r="IJN21" s="28"/>
      <c r="IJO21" s="28"/>
      <c r="IJP21" s="28"/>
      <c r="IJQ21" s="28"/>
      <c r="IJR21" s="28"/>
      <c r="IJS21" s="28"/>
      <c r="IJT21" s="28"/>
      <c r="IJU21" s="28"/>
      <c r="IJV21" s="28"/>
      <c r="IJW21" s="28"/>
      <c r="IJX21" s="28"/>
      <c r="IJY21" s="28"/>
      <c r="IJZ21" s="28"/>
      <c r="IKA21" s="28"/>
      <c r="IKB21" s="28"/>
      <c r="IKC21" s="28"/>
      <c r="IKD21" s="28"/>
      <c r="IKE21" s="28"/>
      <c r="IKF21" s="28"/>
      <c r="IKG21" s="28"/>
      <c r="IKH21" s="28"/>
      <c r="IKI21" s="28"/>
      <c r="IKJ21" s="28"/>
      <c r="IKK21" s="28"/>
      <c r="IKL21" s="28"/>
      <c r="IKM21" s="28"/>
      <c r="IKN21" s="28"/>
      <c r="IKO21" s="28"/>
      <c r="IKP21" s="28"/>
      <c r="IKQ21" s="28"/>
      <c r="IKR21" s="28"/>
      <c r="IKS21" s="28"/>
      <c r="IKT21" s="28"/>
      <c r="IKU21" s="28"/>
      <c r="IKV21" s="28"/>
      <c r="IKW21" s="28"/>
      <c r="IKX21" s="28"/>
      <c r="IKY21" s="28"/>
      <c r="IKZ21" s="28"/>
      <c r="ILA21" s="28"/>
      <c r="ILB21" s="28"/>
      <c r="ILC21" s="28"/>
      <c r="ILD21" s="28"/>
      <c r="ILE21" s="28"/>
      <c r="ILF21" s="28"/>
      <c r="ILG21" s="28"/>
      <c r="ILH21" s="28"/>
      <c r="ILI21" s="28"/>
      <c r="ILJ21" s="28"/>
      <c r="ILK21" s="28"/>
      <c r="ILL21" s="28"/>
      <c r="ILM21" s="28"/>
      <c r="ILN21" s="28"/>
      <c r="ILO21" s="28"/>
      <c r="ILP21" s="28"/>
      <c r="ILQ21" s="28"/>
      <c r="ILR21" s="28"/>
      <c r="ILS21" s="28"/>
      <c r="ILT21" s="28"/>
      <c r="ILU21" s="28"/>
      <c r="ILV21" s="28"/>
      <c r="ILW21" s="28"/>
      <c r="ILX21" s="28"/>
      <c r="ILY21" s="28"/>
      <c r="ILZ21" s="28"/>
      <c r="IMA21" s="28"/>
      <c r="IMB21" s="28"/>
      <c r="IMC21" s="28"/>
      <c r="IMD21" s="28"/>
      <c r="IME21" s="28"/>
      <c r="IMF21" s="28"/>
      <c r="IMG21" s="28"/>
      <c r="IMH21" s="28"/>
      <c r="IMI21" s="28"/>
      <c r="IMJ21" s="28"/>
      <c r="IMK21" s="28"/>
      <c r="IML21" s="28"/>
      <c r="IMM21" s="28"/>
      <c r="IMN21" s="28"/>
      <c r="IMO21" s="28"/>
      <c r="IMP21" s="28"/>
      <c r="IMQ21" s="28"/>
      <c r="IMR21" s="28"/>
      <c r="IMS21" s="28"/>
      <c r="IMT21" s="28"/>
      <c r="IMU21" s="28"/>
      <c r="IMV21" s="28"/>
      <c r="IMW21" s="28"/>
      <c r="IMX21" s="28"/>
      <c r="IMY21" s="28"/>
      <c r="IMZ21" s="28"/>
      <c r="INA21" s="28"/>
      <c r="INB21" s="28"/>
      <c r="INC21" s="28"/>
      <c r="IND21" s="28"/>
      <c r="INE21" s="28"/>
      <c r="INF21" s="28"/>
      <c r="ING21" s="28"/>
      <c r="INH21" s="28"/>
      <c r="INI21" s="28"/>
      <c r="INJ21" s="28"/>
      <c r="INK21" s="28"/>
      <c r="INL21" s="28"/>
      <c r="INM21" s="28"/>
      <c r="INN21" s="28"/>
      <c r="INO21" s="28"/>
      <c r="INP21" s="28"/>
      <c r="INQ21" s="28"/>
      <c r="INR21" s="28"/>
      <c r="INS21" s="28"/>
      <c r="INT21" s="28"/>
      <c r="INU21" s="28"/>
      <c r="INV21" s="28"/>
      <c r="INW21" s="28"/>
      <c r="INX21" s="28"/>
      <c r="INY21" s="28"/>
      <c r="INZ21" s="28"/>
      <c r="IOA21" s="28"/>
      <c r="IOB21" s="28"/>
      <c r="IOC21" s="28"/>
      <c r="IOD21" s="28"/>
      <c r="IOE21" s="28"/>
      <c r="IOF21" s="28"/>
      <c r="IOG21" s="28"/>
      <c r="IOH21" s="28"/>
      <c r="IOI21" s="28"/>
      <c r="IOJ21" s="28"/>
      <c r="IOK21" s="28"/>
      <c r="IOL21" s="28"/>
      <c r="IOM21" s="28"/>
      <c r="ION21" s="28"/>
      <c r="IOO21" s="28"/>
      <c r="IOP21" s="28"/>
      <c r="IOQ21" s="28"/>
      <c r="IOR21" s="28"/>
      <c r="IOS21" s="28"/>
      <c r="IOT21" s="28"/>
      <c r="IOU21" s="28"/>
      <c r="IOV21" s="28"/>
      <c r="IOW21" s="28"/>
      <c r="IOX21" s="28"/>
      <c r="IOY21" s="28"/>
      <c r="IOZ21" s="28"/>
      <c r="IPA21" s="28"/>
      <c r="IPB21" s="28"/>
      <c r="IPC21" s="28"/>
      <c r="IPD21" s="28"/>
      <c r="IPE21" s="28"/>
      <c r="IPF21" s="28"/>
      <c r="IPG21" s="28"/>
      <c r="IPH21" s="28"/>
      <c r="IPI21" s="28"/>
      <c r="IPJ21" s="28"/>
      <c r="IPK21" s="28"/>
      <c r="IPL21" s="28"/>
      <c r="IPM21" s="28"/>
      <c r="IPN21" s="28"/>
      <c r="IPO21" s="28"/>
      <c r="IPP21" s="28"/>
      <c r="IPQ21" s="28"/>
      <c r="IPR21" s="28"/>
      <c r="IPS21" s="28"/>
      <c r="IPT21" s="28"/>
      <c r="IPU21" s="28"/>
      <c r="IPV21" s="28"/>
      <c r="IPW21" s="28"/>
      <c r="IPX21" s="28"/>
      <c r="IPY21" s="28"/>
      <c r="IPZ21" s="28"/>
      <c r="IQA21" s="28"/>
      <c r="IQB21" s="28"/>
      <c r="IQC21" s="28"/>
      <c r="IQD21" s="28"/>
      <c r="IQE21" s="28"/>
      <c r="IQF21" s="28"/>
      <c r="IQG21" s="28"/>
      <c r="IQH21" s="28"/>
      <c r="IQI21" s="28"/>
      <c r="IQJ21" s="28"/>
      <c r="IQK21" s="28"/>
      <c r="IQL21" s="28"/>
      <c r="IQM21" s="28"/>
      <c r="IQN21" s="28"/>
      <c r="IQO21" s="28"/>
      <c r="IQP21" s="28"/>
      <c r="IQQ21" s="28"/>
      <c r="IQR21" s="28"/>
      <c r="IQS21" s="28"/>
      <c r="IQT21" s="28"/>
      <c r="IQU21" s="28"/>
      <c r="IQV21" s="28"/>
      <c r="IQW21" s="28"/>
      <c r="IQX21" s="28"/>
      <c r="IQY21" s="28"/>
      <c r="IQZ21" s="28"/>
      <c r="IRA21" s="28"/>
      <c r="IRB21" s="28"/>
      <c r="IRC21" s="28"/>
      <c r="IRD21" s="28"/>
      <c r="IRE21" s="28"/>
      <c r="IRF21" s="28"/>
      <c r="IRG21" s="28"/>
      <c r="IRH21" s="28"/>
      <c r="IRI21" s="28"/>
      <c r="IRJ21" s="28"/>
      <c r="IRK21" s="28"/>
      <c r="IRL21" s="28"/>
      <c r="IRM21" s="28"/>
      <c r="IRN21" s="28"/>
      <c r="IRO21" s="28"/>
      <c r="IRP21" s="28"/>
      <c r="IRQ21" s="28"/>
      <c r="IRR21" s="28"/>
      <c r="IRS21" s="28"/>
      <c r="IRT21" s="28"/>
      <c r="IRU21" s="28"/>
      <c r="IRV21" s="28"/>
      <c r="IRW21" s="28"/>
      <c r="IRX21" s="28"/>
      <c r="IRY21" s="28"/>
      <c r="IRZ21" s="28"/>
      <c r="ISA21" s="28"/>
      <c r="ISB21" s="28"/>
      <c r="ISC21" s="28"/>
      <c r="ISD21" s="28"/>
      <c r="ISE21" s="28"/>
      <c r="ISF21" s="28"/>
      <c r="ISG21" s="28"/>
      <c r="ISH21" s="28"/>
      <c r="ISI21" s="28"/>
      <c r="ISJ21" s="28"/>
      <c r="ISK21" s="28"/>
      <c r="ISL21" s="28"/>
      <c r="ISM21" s="28"/>
      <c r="ISN21" s="28"/>
      <c r="ISO21" s="28"/>
      <c r="ISP21" s="28"/>
      <c r="ISQ21" s="28"/>
      <c r="ISR21" s="28"/>
      <c r="ISS21" s="28"/>
      <c r="IST21" s="28"/>
      <c r="ISU21" s="28"/>
      <c r="ISV21" s="28"/>
      <c r="ISW21" s="28"/>
      <c r="ISX21" s="28"/>
      <c r="ISY21" s="28"/>
      <c r="ISZ21" s="28"/>
      <c r="ITA21" s="28"/>
      <c r="ITB21" s="28"/>
      <c r="ITC21" s="28"/>
      <c r="ITD21" s="28"/>
      <c r="ITE21" s="28"/>
      <c r="ITF21" s="28"/>
      <c r="ITG21" s="28"/>
      <c r="ITH21" s="28"/>
      <c r="ITI21" s="28"/>
      <c r="ITJ21" s="28"/>
      <c r="ITK21" s="28"/>
      <c r="ITL21" s="28"/>
      <c r="ITM21" s="28"/>
      <c r="ITN21" s="28"/>
      <c r="ITO21" s="28"/>
      <c r="ITP21" s="28"/>
      <c r="ITQ21" s="28"/>
      <c r="ITR21" s="28"/>
      <c r="ITS21" s="28"/>
      <c r="ITT21" s="28"/>
      <c r="ITU21" s="28"/>
      <c r="ITV21" s="28"/>
      <c r="ITW21" s="28"/>
      <c r="ITX21" s="28"/>
      <c r="ITY21" s="28"/>
      <c r="ITZ21" s="28"/>
      <c r="IUA21" s="28"/>
      <c r="IUB21" s="28"/>
      <c r="IUC21" s="28"/>
      <c r="IUD21" s="28"/>
      <c r="IUE21" s="28"/>
      <c r="IUF21" s="28"/>
      <c r="IUG21" s="28"/>
      <c r="IUH21" s="28"/>
      <c r="IUI21" s="28"/>
      <c r="IUJ21" s="28"/>
      <c r="IUK21" s="28"/>
      <c r="IUL21" s="28"/>
      <c r="IUM21" s="28"/>
      <c r="IUN21" s="28"/>
      <c r="IUO21" s="28"/>
      <c r="IUP21" s="28"/>
      <c r="IUQ21" s="28"/>
      <c r="IUR21" s="28"/>
      <c r="IUS21" s="28"/>
      <c r="IUT21" s="28"/>
      <c r="IUU21" s="28"/>
      <c r="IUV21" s="28"/>
      <c r="IUW21" s="28"/>
      <c r="IUX21" s="28"/>
      <c r="IUY21" s="28"/>
      <c r="IUZ21" s="28"/>
      <c r="IVA21" s="28"/>
      <c r="IVB21" s="28"/>
      <c r="IVC21" s="28"/>
      <c r="IVD21" s="28"/>
      <c r="IVE21" s="28"/>
      <c r="IVF21" s="28"/>
      <c r="IVG21" s="28"/>
      <c r="IVH21" s="28"/>
      <c r="IVI21" s="28"/>
      <c r="IVJ21" s="28"/>
      <c r="IVK21" s="28"/>
      <c r="IVL21" s="28"/>
      <c r="IVM21" s="28"/>
      <c r="IVN21" s="28"/>
      <c r="IVO21" s="28"/>
      <c r="IVP21" s="28"/>
      <c r="IVQ21" s="28"/>
      <c r="IVR21" s="28"/>
      <c r="IVS21" s="28"/>
      <c r="IVT21" s="28"/>
      <c r="IVU21" s="28"/>
      <c r="IVV21" s="28"/>
      <c r="IVW21" s="28"/>
      <c r="IVX21" s="28"/>
      <c r="IVY21" s="28"/>
      <c r="IVZ21" s="28"/>
      <c r="IWA21" s="28"/>
      <c r="IWB21" s="28"/>
      <c r="IWC21" s="28"/>
      <c r="IWD21" s="28"/>
      <c r="IWE21" s="28"/>
      <c r="IWF21" s="28"/>
      <c r="IWG21" s="28"/>
      <c r="IWH21" s="28"/>
      <c r="IWI21" s="28"/>
      <c r="IWJ21" s="28"/>
      <c r="IWK21" s="28"/>
      <c r="IWL21" s="28"/>
      <c r="IWM21" s="28"/>
      <c r="IWN21" s="28"/>
      <c r="IWO21" s="28"/>
      <c r="IWP21" s="28"/>
      <c r="IWQ21" s="28"/>
      <c r="IWR21" s="28"/>
      <c r="IWS21" s="28"/>
      <c r="IWT21" s="28"/>
      <c r="IWU21" s="28"/>
      <c r="IWV21" s="28"/>
      <c r="IWW21" s="28"/>
      <c r="IWX21" s="28"/>
      <c r="IWY21" s="28"/>
      <c r="IWZ21" s="28"/>
      <c r="IXA21" s="28"/>
      <c r="IXB21" s="28"/>
      <c r="IXC21" s="28"/>
      <c r="IXD21" s="28"/>
      <c r="IXE21" s="28"/>
      <c r="IXF21" s="28"/>
      <c r="IXG21" s="28"/>
      <c r="IXH21" s="28"/>
      <c r="IXI21" s="28"/>
      <c r="IXJ21" s="28"/>
      <c r="IXK21" s="28"/>
      <c r="IXL21" s="28"/>
      <c r="IXM21" s="28"/>
      <c r="IXN21" s="28"/>
      <c r="IXO21" s="28"/>
      <c r="IXP21" s="28"/>
      <c r="IXQ21" s="28"/>
      <c r="IXR21" s="28"/>
      <c r="IXS21" s="28"/>
      <c r="IXT21" s="28"/>
      <c r="IXU21" s="28"/>
      <c r="IXV21" s="28"/>
      <c r="IXW21" s="28"/>
      <c r="IXX21" s="28"/>
      <c r="IXY21" s="28"/>
      <c r="IXZ21" s="28"/>
      <c r="IYA21" s="28"/>
      <c r="IYB21" s="28"/>
      <c r="IYC21" s="28"/>
      <c r="IYD21" s="28"/>
      <c r="IYE21" s="28"/>
      <c r="IYF21" s="28"/>
      <c r="IYG21" s="28"/>
      <c r="IYH21" s="28"/>
      <c r="IYI21" s="28"/>
      <c r="IYJ21" s="28"/>
      <c r="IYK21" s="28"/>
      <c r="IYL21" s="28"/>
      <c r="IYM21" s="28"/>
      <c r="IYN21" s="28"/>
      <c r="IYO21" s="28"/>
      <c r="IYP21" s="28"/>
      <c r="IYQ21" s="28"/>
      <c r="IYR21" s="28"/>
      <c r="IYS21" s="28"/>
      <c r="IYT21" s="28"/>
      <c r="IYU21" s="28"/>
      <c r="IYV21" s="28"/>
      <c r="IYW21" s="28"/>
      <c r="IYX21" s="28"/>
      <c r="IYY21" s="28"/>
      <c r="IYZ21" s="28"/>
      <c r="IZA21" s="28"/>
      <c r="IZB21" s="28"/>
      <c r="IZC21" s="28"/>
      <c r="IZD21" s="28"/>
      <c r="IZE21" s="28"/>
      <c r="IZF21" s="28"/>
      <c r="IZG21" s="28"/>
      <c r="IZH21" s="28"/>
      <c r="IZI21" s="28"/>
      <c r="IZJ21" s="28"/>
      <c r="IZK21" s="28"/>
      <c r="IZL21" s="28"/>
      <c r="IZM21" s="28"/>
      <c r="IZN21" s="28"/>
      <c r="IZO21" s="28"/>
      <c r="IZP21" s="28"/>
      <c r="IZQ21" s="28"/>
      <c r="IZR21" s="28"/>
      <c r="IZS21" s="28"/>
      <c r="IZT21" s="28"/>
      <c r="IZU21" s="28"/>
      <c r="IZV21" s="28"/>
      <c r="IZW21" s="28"/>
      <c r="IZX21" s="28"/>
      <c r="IZY21" s="28"/>
      <c r="IZZ21" s="28"/>
      <c r="JAA21" s="28"/>
      <c r="JAB21" s="28"/>
      <c r="JAC21" s="28"/>
      <c r="JAD21" s="28"/>
      <c r="JAE21" s="28"/>
      <c r="JAF21" s="28"/>
      <c r="JAG21" s="28"/>
      <c r="JAH21" s="28"/>
      <c r="JAI21" s="28"/>
      <c r="JAJ21" s="28"/>
      <c r="JAK21" s="28"/>
      <c r="JAL21" s="28"/>
      <c r="JAM21" s="28"/>
      <c r="JAN21" s="28"/>
      <c r="JAO21" s="28"/>
      <c r="JAP21" s="28"/>
      <c r="JAQ21" s="28"/>
      <c r="JAR21" s="28"/>
      <c r="JAS21" s="28"/>
      <c r="JAT21" s="28"/>
      <c r="JAU21" s="28"/>
      <c r="JAV21" s="28"/>
      <c r="JAW21" s="28"/>
      <c r="JAX21" s="28"/>
      <c r="JAY21" s="28"/>
      <c r="JAZ21" s="28"/>
      <c r="JBA21" s="28"/>
      <c r="JBB21" s="28"/>
      <c r="JBC21" s="28"/>
      <c r="JBD21" s="28"/>
      <c r="JBE21" s="28"/>
      <c r="JBF21" s="28"/>
      <c r="JBG21" s="28"/>
      <c r="JBH21" s="28"/>
      <c r="JBI21" s="28"/>
      <c r="JBJ21" s="28"/>
      <c r="JBK21" s="28"/>
      <c r="JBL21" s="28"/>
      <c r="JBM21" s="28"/>
      <c r="JBN21" s="28"/>
      <c r="JBO21" s="28"/>
      <c r="JBP21" s="28"/>
      <c r="JBQ21" s="28"/>
      <c r="JBR21" s="28"/>
      <c r="JBS21" s="28"/>
      <c r="JBT21" s="28"/>
      <c r="JBU21" s="28"/>
      <c r="JBV21" s="28"/>
      <c r="JBW21" s="28"/>
      <c r="JBX21" s="28"/>
      <c r="JBY21" s="28"/>
      <c r="JBZ21" s="28"/>
      <c r="JCA21" s="28"/>
      <c r="JCB21" s="28"/>
      <c r="JCC21" s="28"/>
      <c r="JCD21" s="28"/>
      <c r="JCE21" s="28"/>
      <c r="JCF21" s="28"/>
      <c r="JCG21" s="28"/>
      <c r="JCH21" s="28"/>
      <c r="JCI21" s="28"/>
      <c r="JCJ21" s="28"/>
      <c r="JCK21" s="28"/>
      <c r="JCL21" s="28"/>
      <c r="JCM21" s="28"/>
      <c r="JCN21" s="28"/>
      <c r="JCO21" s="28"/>
      <c r="JCP21" s="28"/>
      <c r="JCQ21" s="28"/>
      <c r="JCR21" s="28"/>
      <c r="JCS21" s="28"/>
      <c r="JCT21" s="28"/>
      <c r="JCU21" s="28"/>
      <c r="JCV21" s="28"/>
      <c r="JCW21" s="28"/>
      <c r="JCX21" s="28"/>
      <c r="JCY21" s="28"/>
      <c r="JCZ21" s="28"/>
      <c r="JDA21" s="28"/>
      <c r="JDB21" s="28"/>
      <c r="JDC21" s="28"/>
      <c r="JDD21" s="28"/>
      <c r="JDE21" s="28"/>
      <c r="JDF21" s="28"/>
      <c r="JDG21" s="28"/>
      <c r="JDH21" s="28"/>
      <c r="JDI21" s="28"/>
      <c r="JDJ21" s="28"/>
      <c r="JDK21" s="28"/>
      <c r="JDL21" s="28"/>
      <c r="JDM21" s="28"/>
      <c r="JDN21" s="28"/>
      <c r="JDO21" s="28"/>
      <c r="JDP21" s="28"/>
      <c r="JDQ21" s="28"/>
      <c r="JDR21" s="28"/>
      <c r="JDS21" s="28"/>
      <c r="JDT21" s="28"/>
      <c r="JDU21" s="28"/>
      <c r="JDV21" s="28"/>
      <c r="JDW21" s="28"/>
      <c r="JDX21" s="28"/>
      <c r="JDY21" s="28"/>
      <c r="JDZ21" s="28"/>
      <c r="JEA21" s="28"/>
      <c r="JEB21" s="28"/>
      <c r="JEC21" s="28"/>
      <c r="JED21" s="28"/>
      <c r="JEE21" s="28"/>
      <c r="JEF21" s="28"/>
      <c r="JEG21" s="28"/>
      <c r="JEH21" s="28"/>
      <c r="JEI21" s="28"/>
      <c r="JEJ21" s="28"/>
      <c r="JEK21" s="28"/>
      <c r="JEL21" s="28"/>
      <c r="JEM21" s="28"/>
      <c r="JEN21" s="28"/>
      <c r="JEO21" s="28"/>
      <c r="JEP21" s="28"/>
      <c r="JEQ21" s="28"/>
      <c r="JER21" s="28"/>
      <c r="JES21" s="28"/>
      <c r="JET21" s="28"/>
      <c r="JEU21" s="28"/>
      <c r="JEV21" s="28"/>
      <c r="JEW21" s="28"/>
      <c r="JEX21" s="28"/>
      <c r="JEY21" s="28"/>
      <c r="JEZ21" s="28"/>
      <c r="JFA21" s="28"/>
      <c r="JFB21" s="28"/>
      <c r="JFC21" s="28"/>
      <c r="JFD21" s="28"/>
      <c r="JFE21" s="28"/>
      <c r="JFF21" s="28"/>
      <c r="JFG21" s="28"/>
      <c r="JFH21" s="28"/>
      <c r="JFI21" s="28"/>
      <c r="JFJ21" s="28"/>
      <c r="JFK21" s="28"/>
      <c r="JFL21" s="28"/>
      <c r="JFM21" s="28"/>
      <c r="JFN21" s="28"/>
      <c r="JFO21" s="28"/>
      <c r="JFP21" s="28"/>
      <c r="JFQ21" s="28"/>
      <c r="JFR21" s="28"/>
      <c r="JFS21" s="28"/>
      <c r="JFT21" s="28"/>
      <c r="JFU21" s="28"/>
      <c r="JFV21" s="28"/>
      <c r="JFW21" s="28"/>
      <c r="JFX21" s="28"/>
      <c r="JFY21" s="28"/>
      <c r="JFZ21" s="28"/>
      <c r="JGA21" s="28"/>
      <c r="JGB21" s="28"/>
      <c r="JGC21" s="28"/>
      <c r="JGD21" s="28"/>
      <c r="JGE21" s="28"/>
      <c r="JGF21" s="28"/>
      <c r="JGG21" s="28"/>
      <c r="JGH21" s="28"/>
      <c r="JGI21" s="28"/>
      <c r="JGJ21" s="28"/>
      <c r="JGK21" s="28"/>
      <c r="JGL21" s="28"/>
      <c r="JGM21" s="28"/>
      <c r="JGN21" s="28"/>
      <c r="JGO21" s="28"/>
      <c r="JGP21" s="28"/>
      <c r="JGQ21" s="28"/>
      <c r="JGR21" s="28"/>
      <c r="JGS21" s="28"/>
      <c r="JGT21" s="28"/>
      <c r="JGU21" s="28"/>
      <c r="JGV21" s="28"/>
      <c r="JGW21" s="28"/>
      <c r="JGX21" s="28"/>
      <c r="JGY21" s="28"/>
      <c r="JGZ21" s="28"/>
      <c r="JHA21" s="28"/>
      <c r="JHB21" s="28"/>
      <c r="JHC21" s="28"/>
      <c r="JHD21" s="28"/>
      <c r="JHE21" s="28"/>
      <c r="JHF21" s="28"/>
      <c r="JHG21" s="28"/>
      <c r="JHH21" s="28"/>
      <c r="JHI21" s="28"/>
      <c r="JHJ21" s="28"/>
      <c r="JHK21" s="28"/>
      <c r="JHL21" s="28"/>
      <c r="JHM21" s="28"/>
      <c r="JHN21" s="28"/>
      <c r="JHO21" s="28"/>
      <c r="JHP21" s="28"/>
      <c r="JHQ21" s="28"/>
      <c r="JHR21" s="28"/>
      <c r="JHS21" s="28"/>
      <c r="JHT21" s="28"/>
      <c r="JHU21" s="28"/>
      <c r="JHV21" s="28"/>
      <c r="JHW21" s="28"/>
      <c r="JHX21" s="28"/>
      <c r="JHY21" s="28"/>
      <c r="JHZ21" s="28"/>
      <c r="JIA21" s="28"/>
      <c r="JIB21" s="28"/>
      <c r="JIC21" s="28"/>
      <c r="JID21" s="28"/>
      <c r="JIE21" s="28"/>
      <c r="JIF21" s="28"/>
      <c r="JIG21" s="28"/>
      <c r="JIH21" s="28"/>
      <c r="JII21" s="28"/>
      <c r="JIJ21" s="28"/>
      <c r="JIK21" s="28"/>
      <c r="JIL21" s="28"/>
      <c r="JIM21" s="28"/>
      <c r="JIN21" s="28"/>
      <c r="JIO21" s="28"/>
      <c r="JIP21" s="28"/>
      <c r="JIQ21" s="28"/>
      <c r="JIR21" s="28"/>
      <c r="JIS21" s="28"/>
      <c r="JIT21" s="28"/>
      <c r="JIU21" s="28"/>
      <c r="JIV21" s="28"/>
      <c r="JIW21" s="28"/>
      <c r="JIX21" s="28"/>
      <c r="JIY21" s="28"/>
      <c r="JIZ21" s="28"/>
      <c r="JJA21" s="28"/>
      <c r="JJB21" s="28"/>
      <c r="JJC21" s="28"/>
      <c r="JJD21" s="28"/>
      <c r="JJE21" s="28"/>
      <c r="JJF21" s="28"/>
      <c r="JJG21" s="28"/>
      <c r="JJH21" s="28"/>
      <c r="JJI21" s="28"/>
      <c r="JJJ21" s="28"/>
      <c r="JJK21" s="28"/>
      <c r="JJL21" s="28"/>
      <c r="JJM21" s="28"/>
      <c r="JJN21" s="28"/>
      <c r="JJO21" s="28"/>
      <c r="JJP21" s="28"/>
      <c r="JJQ21" s="28"/>
      <c r="JJR21" s="28"/>
      <c r="JJS21" s="28"/>
      <c r="JJT21" s="28"/>
      <c r="JJU21" s="28"/>
      <c r="JJV21" s="28"/>
      <c r="JJW21" s="28"/>
      <c r="JJX21" s="28"/>
      <c r="JJY21" s="28"/>
      <c r="JJZ21" s="28"/>
      <c r="JKA21" s="28"/>
      <c r="JKB21" s="28"/>
      <c r="JKC21" s="28"/>
      <c r="JKD21" s="28"/>
      <c r="JKE21" s="28"/>
      <c r="JKF21" s="28"/>
      <c r="JKG21" s="28"/>
      <c r="JKH21" s="28"/>
      <c r="JKI21" s="28"/>
      <c r="JKJ21" s="28"/>
      <c r="JKK21" s="28"/>
      <c r="JKL21" s="28"/>
      <c r="JKM21" s="28"/>
      <c r="JKN21" s="28"/>
      <c r="JKO21" s="28"/>
      <c r="JKP21" s="28"/>
      <c r="JKQ21" s="28"/>
      <c r="JKR21" s="28"/>
      <c r="JKS21" s="28"/>
      <c r="JKT21" s="28"/>
      <c r="JKU21" s="28"/>
      <c r="JKV21" s="28"/>
      <c r="JKW21" s="28"/>
      <c r="JKX21" s="28"/>
      <c r="JKY21" s="28"/>
      <c r="JKZ21" s="28"/>
      <c r="JLA21" s="28"/>
      <c r="JLB21" s="28"/>
      <c r="JLC21" s="28"/>
      <c r="JLD21" s="28"/>
      <c r="JLE21" s="28"/>
      <c r="JLF21" s="28"/>
      <c r="JLG21" s="28"/>
      <c r="JLH21" s="28"/>
      <c r="JLI21" s="28"/>
      <c r="JLJ21" s="28"/>
      <c r="JLK21" s="28"/>
      <c r="JLL21" s="28"/>
      <c r="JLM21" s="28"/>
      <c r="JLN21" s="28"/>
      <c r="JLO21" s="28"/>
      <c r="JLP21" s="28"/>
      <c r="JLQ21" s="28"/>
      <c r="JLR21" s="28"/>
      <c r="JLS21" s="28"/>
      <c r="JLT21" s="28"/>
      <c r="JLU21" s="28"/>
      <c r="JLV21" s="28"/>
      <c r="JLW21" s="28"/>
      <c r="JLX21" s="28"/>
      <c r="JLY21" s="28"/>
      <c r="JLZ21" s="28"/>
      <c r="JMA21" s="28"/>
      <c r="JMB21" s="28"/>
      <c r="JMC21" s="28"/>
      <c r="JMD21" s="28"/>
      <c r="JME21" s="28"/>
      <c r="JMF21" s="28"/>
      <c r="JMG21" s="28"/>
      <c r="JMH21" s="28"/>
      <c r="JMI21" s="28"/>
      <c r="JMJ21" s="28"/>
      <c r="JMK21" s="28"/>
      <c r="JML21" s="28"/>
      <c r="JMM21" s="28"/>
      <c r="JMN21" s="28"/>
      <c r="JMO21" s="28"/>
      <c r="JMP21" s="28"/>
      <c r="JMQ21" s="28"/>
      <c r="JMR21" s="28"/>
      <c r="JMS21" s="28"/>
      <c r="JMT21" s="28"/>
      <c r="JMU21" s="28"/>
      <c r="JMV21" s="28"/>
      <c r="JMW21" s="28"/>
      <c r="JMX21" s="28"/>
      <c r="JMY21" s="28"/>
      <c r="JMZ21" s="28"/>
      <c r="JNA21" s="28"/>
      <c r="JNB21" s="28"/>
      <c r="JNC21" s="28"/>
      <c r="JND21" s="28"/>
      <c r="JNE21" s="28"/>
      <c r="JNF21" s="28"/>
      <c r="JNG21" s="28"/>
      <c r="JNH21" s="28"/>
      <c r="JNI21" s="28"/>
      <c r="JNJ21" s="28"/>
      <c r="JNK21" s="28"/>
      <c r="JNL21" s="28"/>
      <c r="JNM21" s="28"/>
      <c r="JNN21" s="28"/>
      <c r="JNO21" s="28"/>
      <c r="JNP21" s="28"/>
      <c r="JNQ21" s="28"/>
      <c r="JNR21" s="28"/>
      <c r="JNS21" s="28"/>
      <c r="JNT21" s="28"/>
      <c r="JNU21" s="28"/>
      <c r="JNV21" s="28"/>
      <c r="JNW21" s="28"/>
      <c r="JNX21" s="28"/>
      <c r="JNY21" s="28"/>
      <c r="JNZ21" s="28"/>
      <c r="JOA21" s="28"/>
      <c r="JOB21" s="28"/>
      <c r="JOC21" s="28"/>
      <c r="JOD21" s="28"/>
      <c r="JOE21" s="28"/>
      <c r="JOF21" s="28"/>
      <c r="JOG21" s="28"/>
      <c r="JOH21" s="28"/>
      <c r="JOI21" s="28"/>
      <c r="JOJ21" s="28"/>
      <c r="JOK21" s="28"/>
      <c r="JOL21" s="28"/>
      <c r="JOM21" s="28"/>
      <c r="JON21" s="28"/>
      <c r="JOO21" s="28"/>
      <c r="JOP21" s="28"/>
      <c r="JOQ21" s="28"/>
      <c r="JOR21" s="28"/>
      <c r="JOS21" s="28"/>
      <c r="JOT21" s="28"/>
      <c r="JOU21" s="28"/>
      <c r="JOV21" s="28"/>
      <c r="JOW21" s="28"/>
      <c r="JOX21" s="28"/>
      <c r="JOY21" s="28"/>
      <c r="JOZ21" s="28"/>
      <c r="JPA21" s="28"/>
      <c r="JPB21" s="28"/>
      <c r="JPC21" s="28"/>
      <c r="JPD21" s="28"/>
      <c r="JPE21" s="28"/>
      <c r="JPF21" s="28"/>
      <c r="JPG21" s="28"/>
      <c r="JPH21" s="28"/>
      <c r="JPI21" s="28"/>
      <c r="JPJ21" s="28"/>
      <c r="JPK21" s="28"/>
      <c r="JPL21" s="28"/>
      <c r="JPM21" s="28"/>
      <c r="JPN21" s="28"/>
      <c r="JPO21" s="28"/>
      <c r="JPP21" s="28"/>
      <c r="JPQ21" s="28"/>
      <c r="JPR21" s="28"/>
      <c r="JPS21" s="28"/>
      <c r="JPT21" s="28"/>
      <c r="JPU21" s="28"/>
      <c r="JPV21" s="28"/>
      <c r="JPW21" s="28"/>
      <c r="JPX21" s="28"/>
      <c r="JPY21" s="28"/>
      <c r="JPZ21" s="28"/>
      <c r="JQA21" s="28"/>
      <c r="JQB21" s="28"/>
      <c r="JQC21" s="28"/>
      <c r="JQD21" s="28"/>
      <c r="JQE21" s="28"/>
      <c r="JQF21" s="28"/>
      <c r="JQG21" s="28"/>
      <c r="JQH21" s="28"/>
      <c r="JQI21" s="28"/>
      <c r="JQJ21" s="28"/>
      <c r="JQK21" s="28"/>
      <c r="JQL21" s="28"/>
      <c r="JQM21" s="28"/>
      <c r="JQN21" s="28"/>
      <c r="JQO21" s="28"/>
      <c r="JQP21" s="28"/>
      <c r="JQQ21" s="28"/>
      <c r="JQR21" s="28"/>
      <c r="JQS21" s="28"/>
      <c r="JQT21" s="28"/>
      <c r="JQU21" s="28"/>
      <c r="JQV21" s="28"/>
      <c r="JQW21" s="28"/>
      <c r="JQX21" s="28"/>
      <c r="JQY21" s="28"/>
      <c r="JQZ21" s="28"/>
      <c r="JRA21" s="28"/>
      <c r="JRB21" s="28"/>
      <c r="JRC21" s="28"/>
      <c r="JRD21" s="28"/>
      <c r="JRE21" s="28"/>
      <c r="JRF21" s="28"/>
      <c r="JRG21" s="28"/>
      <c r="JRH21" s="28"/>
      <c r="JRI21" s="28"/>
      <c r="JRJ21" s="28"/>
      <c r="JRK21" s="28"/>
      <c r="JRL21" s="28"/>
      <c r="JRM21" s="28"/>
      <c r="JRN21" s="28"/>
      <c r="JRO21" s="28"/>
      <c r="JRP21" s="28"/>
      <c r="JRQ21" s="28"/>
      <c r="JRR21" s="28"/>
      <c r="JRS21" s="28"/>
      <c r="JRT21" s="28"/>
      <c r="JRU21" s="28"/>
      <c r="JRV21" s="28"/>
      <c r="JRW21" s="28"/>
      <c r="JRX21" s="28"/>
      <c r="JRY21" s="28"/>
      <c r="JRZ21" s="28"/>
      <c r="JSA21" s="28"/>
      <c r="JSB21" s="28"/>
      <c r="JSC21" s="28"/>
      <c r="JSD21" s="28"/>
      <c r="JSE21" s="28"/>
      <c r="JSF21" s="28"/>
      <c r="JSG21" s="28"/>
      <c r="JSH21" s="28"/>
      <c r="JSI21" s="28"/>
      <c r="JSJ21" s="28"/>
      <c r="JSK21" s="28"/>
      <c r="JSL21" s="28"/>
      <c r="JSM21" s="28"/>
      <c r="JSN21" s="28"/>
      <c r="JSO21" s="28"/>
      <c r="JSP21" s="28"/>
      <c r="JSQ21" s="28"/>
      <c r="JSR21" s="28"/>
      <c r="JSS21" s="28"/>
      <c r="JST21" s="28"/>
      <c r="JSU21" s="28"/>
      <c r="JSV21" s="28"/>
      <c r="JSW21" s="28"/>
      <c r="JSX21" s="28"/>
      <c r="JSY21" s="28"/>
      <c r="JSZ21" s="28"/>
      <c r="JTA21" s="28"/>
      <c r="JTB21" s="28"/>
      <c r="JTC21" s="28"/>
      <c r="JTD21" s="28"/>
      <c r="JTE21" s="28"/>
      <c r="JTF21" s="28"/>
      <c r="JTG21" s="28"/>
      <c r="JTH21" s="28"/>
      <c r="JTI21" s="28"/>
      <c r="JTJ21" s="28"/>
      <c r="JTK21" s="28"/>
      <c r="JTL21" s="28"/>
      <c r="JTM21" s="28"/>
      <c r="JTN21" s="28"/>
      <c r="JTO21" s="28"/>
      <c r="JTP21" s="28"/>
      <c r="JTQ21" s="28"/>
      <c r="JTR21" s="28"/>
      <c r="JTS21" s="28"/>
      <c r="JTT21" s="28"/>
      <c r="JTU21" s="28"/>
      <c r="JTV21" s="28"/>
      <c r="JTW21" s="28"/>
      <c r="JTX21" s="28"/>
      <c r="JTY21" s="28"/>
      <c r="JTZ21" s="28"/>
      <c r="JUA21" s="28"/>
      <c r="JUB21" s="28"/>
      <c r="JUC21" s="28"/>
      <c r="JUD21" s="28"/>
      <c r="JUE21" s="28"/>
      <c r="JUF21" s="28"/>
      <c r="JUG21" s="28"/>
      <c r="JUH21" s="28"/>
      <c r="JUI21" s="28"/>
      <c r="JUJ21" s="28"/>
      <c r="JUK21" s="28"/>
      <c r="JUL21" s="28"/>
      <c r="JUM21" s="28"/>
      <c r="JUN21" s="28"/>
      <c r="JUO21" s="28"/>
      <c r="JUP21" s="28"/>
      <c r="JUQ21" s="28"/>
      <c r="JUR21" s="28"/>
      <c r="JUS21" s="28"/>
      <c r="JUT21" s="28"/>
      <c r="JUU21" s="28"/>
      <c r="JUV21" s="28"/>
      <c r="JUW21" s="28"/>
      <c r="JUX21" s="28"/>
      <c r="JUY21" s="28"/>
      <c r="JUZ21" s="28"/>
      <c r="JVA21" s="28"/>
      <c r="JVB21" s="28"/>
      <c r="JVC21" s="28"/>
      <c r="JVD21" s="28"/>
      <c r="JVE21" s="28"/>
      <c r="JVF21" s="28"/>
      <c r="JVG21" s="28"/>
      <c r="JVH21" s="28"/>
      <c r="JVI21" s="28"/>
      <c r="JVJ21" s="28"/>
      <c r="JVK21" s="28"/>
      <c r="JVL21" s="28"/>
      <c r="JVM21" s="28"/>
      <c r="JVN21" s="28"/>
      <c r="JVO21" s="28"/>
      <c r="JVP21" s="28"/>
      <c r="JVQ21" s="28"/>
      <c r="JVR21" s="28"/>
      <c r="JVS21" s="28"/>
      <c r="JVT21" s="28"/>
      <c r="JVU21" s="28"/>
      <c r="JVV21" s="28"/>
      <c r="JVW21" s="28"/>
      <c r="JVX21" s="28"/>
      <c r="JVY21" s="28"/>
      <c r="JVZ21" s="28"/>
      <c r="JWA21" s="28"/>
      <c r="JWB21" s="28"/>
      <c r="JWC21" s="28"/>
      <c r="JWD21" s="28"/>
      <c r="JWE21" s="28"/>
      <c r="JWF21" s="28"/>
      <c r="JWG21" s="28"/>
      <c r="JWH21" s="28"/>
      <c r="JWI21" s="28"/>
      <c r="JWJ21" s="28"/>
      <c r="JWK21" s="28"/>
      <c r="JWL21" s="28"/>
      <c r="JWM21" s="28"/>
      <c r="JWN21" s="28"/>
      <c r="JWO21" s="28"/>
      <c r="JWP21" s="28"/>
      <c r="JWQ21" s="28"/>
      <c r="JWR21" s="28"/>
      <c r="JWS21" s="28"/>
      <c r="JWT21" s="28"/>
      <c r="JWU21" s="28"/>
      <c r="JWV21" s="28"/>
      <c r="JWW21" s="28"/>
      <c r="JWX21" s="28"/>
      <c r="JWY21" s="28"/>
      <c r="JWZ21" s="28"/>
      <c r="JXA21" s="28"/>
      <c r="JXB21" s="28"/>
      <c r="JXC21" s="28"/>
      <c r="JXD21" s="28"/>
      <c r="JXE21" s="28"/>
      <c r="JXF21" s="28"/>
      <c r="JXG21" s="28"/>
      <c r="JXH21" s="28"/>
      <c r="JXI21" s="28"/>
      <c r="JXJ21" s="28"/>
      <c r="JXK21" s="28"/>
      <c r="JXL21" s="28"/>
      <c r="JXM21" s="28"/>
      <c r="JXN21" s="28"/>
      <c r="JXO21" s="28"/>
      <c r="JXP21" s="28"/>
      <c r="JXQ21" s="28"/>
      <c r="JXR21" s="28"/>
      <c r="JXS21" s="28"/>
      <c r="JXT21" s="28"/>
      <c r="JXU21" s="28"/>
      <c r="JXV21" s="28"/>
      <c r="JXW21" s="28"/>
      <c r="JXX21" s="28"/>
      <c r="JXY21" s="28"/>
      <c r="JXZ21" s="28"/>
      <c r="JYA21" s="28"/>
      <c r="JYB21" s="28"/>
      <c r="JYC21" s="28"/>
      <c r="JYD21" s="28"/>
      <c r="JYE21" s="28"/>
      <c r="JYF21" s="28"/>
      <c r="JYG21" s="28"/>
      <c r="JYH21" s="28"/>
      <c r="JYI21" s="28"/>
      <c r="JYJ21" s="28"/>
      <c r="JYK21" s="28"/>
      <c r="JYL21" s="28"/>
      <c r="JYM21" s="28"/>
      <c r="JYN21" s="28"/>
      <c r="JYO21" s="28"/>
      <c r="JYP21" s="28"/>
      <c r="JYQ21" s="28"/>
      <c r="JYR21" s="28"/>
      <c r="JYS21" s="28"/>
      <c r="JYT21" s="28"/>
      <c r="JYU21" s="28"/>
      <c r="JYV21" s="28"/>
      <c r="JYW21" s="28"/>
      <c r="JYX21" s="28"/>
      <c r="JYY21" s="28"/>
      <c r="JYZ21" s="28"/>
      <c r="JZA21" s="28"/>
      <c r="JZB21" s="28"/>
      <c r="JZC21" s="28"/>
      <c r="JZD21" s="28"/>
      <c r="JZE21" s="28"/>
      <c r="JZF21" s="28"/>
      <c r="JZG21" s="28"/>
      <c r="JZH21" s="28"/>
      <c r="JZI21" s="28"/>
      <c r="JZJ21" s="28"/>
      <c r="JZK21" s="28"/>
      <c r="JZL21" s="28"/>
      <c r="JZM21" s="28"/>
      <c r="JZN21" s="28"/>
      <c r="JZO21" s="28"/>
      <c r="JZP21" s="28"/>
      <c r="JZQ21" s="28"/>
      <c r="JZR21" s="28"/>
      <c r="JZS21" s="28"/>
      <c r="JZT21" s="28"/>
      <c r="JZU21" s="28"/>
      <c r="JZV21" s="28"/>
      <c r="JZW21" s="28"/>
      <c r="JZX21" s="28"/>
      <c r="JZY21" s="28"/>
      <c r="JZZ21" s="28"/>
      <c r="KAA21" s="28"/>
      <c r="KAB21" s="28"/>
      <c r="KAC21" s="28"/>
      <c r="KAD21" s="28"/>
      <c r="KAE21" s="28"/>
      <c r="KAF21" s="28"/>
      <c r="KAG21" s="28"/>
      <c r="KAH21" s="28"/>
      <c r="KAI21" s="28"/>
      <c r="KAJ21" s="28"/>
      <c r="KAK21" s="28"/>
      <c r="KAL21" s="28"/>
      <c r="KAM21" s="28"/>
      <c r="KAN21" s="28"/>
      <c r="KAO21" s="28"/>
      <c r="KAP21" s="28"/>
      <c r="KAQ21" s="28"/>
      <c r="KAR21" s="28"/>
      <c r="KAS21" s="28"/>
      <c r="KAT21" s="28"/>
      <c r="KAU21" s="28"/>
      <c r="KAV21" s="28"/>
      <c r="KAW21" s="28"/>
      <c r="KAX21" s="28"/>
      <c r="KAY21" s="28"/>
      <c r="KAZ21" s="28"/>
      <c r="KBA21" s="28"/>
      <c r="KBB21" s="28"/>
      <c r="KBC21" s="28"/>
      <c r="KBD21" s="28"/>
      <c r="KBE21" s="28"/>
      <c r="KBF21" s="28"/>
      <c r="KBG21" s="28"/>
      <c r="KBH21" s="28"/>
      <c r="KBI21" s="28"/>
      <c r="KBJ21" s="28"/>
      <c r="KBK21" s="28"/>
      <c r="KBL21" s="28"/>
      <c r="KBM21" s="28"/>
      <c r="KBN21" s="28"/>
      <c r="KBO21" s="28"/>
      <c r="KBP21" s="28"/>
      <c r="KBQ21" s="28"/>
      <c r="KBR21" s="28"/>
      <c r="KBS21" s="28"/>
      <c r="KBT21" s="28"/>
      <c r="KBU21" s="28"/>
      <c r="KBV21" s="28"/>
      <c r="KBW21" s="28"/>
      <c r="KBX21" s="28"/>
      <c r="KBY21" s="28"/>
      <c r="KBZ21" s="28"/>
      <c r="KCA21" s="28"/>
      <c r="KCB21" s="28"/>
      <c r="KCC21" s="28"/>
      <c r="KCD21" s="28"/>
      <c r="KCE21" s="28"/>
      <c r="KCF21" s="28"/>
      <c r="KCG21" s="28"/>
      <c r="KCH21" s="28"/>
      <c r="KCI21" s="28"/>
      <c r="KCJ21" s="28"/>
      <c r="KCK21" s="28"/>
      <c r="KCL21" s="28"/>
      <c r="KCM21" s="28"/>
      <c r="KCN21" s="28"/>
      <c r="KCO21" s="28"/>
      <c r="KCP21" s="28"/>
      <c r="KCQ21" s="28"/>
      <c r="KCR21" s="28"/>
      <c r="KCS21" s="28"/>
      <c r="KCT21" s="28"/>
      <c r="KCU21" s="28"/>
      <c r="KCV21" s="28"/>
      <c r="KCW21" s="28"/>
      <c r="KCX21" s="28"/>
      <c r="KCY21" s="28"/>
      <c r="KCZ21" s="28"/>
      <c r="KDA21" s="28"/>
      <c r="KDB21" s="28"/>
      <c r="KDC21" s="28"/>
      <c r="KDD21" s="28"/>
      <c r="KDE21" s="28"/>
      <c r="KDF21" s="28"/>
      <c r="KDG21" s="28"/>
      <c r="KDH21" s="28"/>
      <c r="KDI21" s="28"/>
      <c r="KDJ21" s="28"/>
      <c r="KDK21" s="28"/>
      <c r="KDL21" s="28"/>
      <c r="KDM21" s="28"/>
      <c r="KDN21" s="28"/>
      <c r="KDO21" s="28"/>
      <c r="KDP21" s="28"/>
      <c r="KDQ21" s="28"/>
      <c r="KDR21" s="28"/>
      <c r="KDS21" s="28"/>
      <c r="KDT21" s="28"/>
      <c r="KDU21" s="28"/>
      <c r="KDV21" s="28"/>
      <c r="KDW21" s="28"/>
      <c r="KDX21" s="28"/>
      <c r="KDY21" s="28"/>
      <c r="KDZ21" s="28"/>
      <c r="KEA21" s="28"/>
      <c r="KEB21" s="28"/>
      <c r="KEC21" s="28"/>
      <c r="KED21" s="28"/>
      <c r="KEE21" s="28"/>
      <c r="KEF21" s="28"/>
      <c r="KEG21" s="28"/>
      <c r="KEH21" s="28"/>
      <c r="KEI21" s="28"/>
      <c r="KEJ21" s="28"/>
      <c r="KEK21" s="28"/>
      <c r="KEL21" s="28"/>
      <c r="KEM21" s="28"/>
      <c r="KEN21" s="28"/>
      <c r="KEO21" s="28"/>
      <c r="KEP21" s="28"/>
      <c r="KEQ21" s="28"/>
      <c r="KER21" s="28"/>
      <c r="KES21" s="28"/>
      <c r="KET21" s="28"/>
      <c r="KEU21" s="28"/>
      <c r="KEV21" s="28"/>
      <c r="KEW21" s="28"/>
      <c r="KEX21" s="28"/>
      <c r="KEY21" s="28"/>
      <c r="KEZ21" s="28"/>
      <c r="KFA21" s="28"/>
      <c r="KFB21" s="28"/>
      <c r="KFC21" s="28"/>
      <c r="KFD21" s="28"/>
      <c r="KFE21" s="28"/>
      <c r="KFF21" s="28"/>
      <c r="KFG21" s="28"/>
      <c r="KFH21" s="28"/>
      <c r="KFI21" s="28"/>
      <c r="KFJ21" s="28"/>
      <c r="KFK21" s="28"/>
      <c r="KFL21" s="28"/>
      <c r="KFM21" s="28"/>
      <c r="KFN21" s="28"/>
      <c r="KFO21" s="28"/>
      <c r="KFP21" s="28"/>
      <c r="KFQ21" s="28"/>
      <c r="KFR21" s="28"/>
      <c r="KFS21" s="28"/>
      <c r="KFT21" s="28"/>
      <c r="KFU21" s="28"/>
      <c r="KFV21" s="28"/>
      <c r="KFW21" s="28"/>
      <c r="KFX21" s="28"/>
      <c r="KFY21" s="28"/>
      <c r="KFZ21" s="28"/>
      <c r="KGA21" s="28"/>
      <c r="KGB21" s="28"/>
      <c r="KGC21" s="28"/>
      <c r="KGD21" s="28"/>
      <c r="KGE21" s="28"/>
      <c r="KGF21" s="28"/>
      <c r="KGG21" s="28"/>
      <c r="KGH21" s="28"/>
      <c r="KGI21" s="28"/>
      <c r="KGJ21" s="28"/>
      <c r="KGK21" s="28"/>
      <c r="KGL21" s="28"/>
      <c r="KGM21" s="28"/>
      <c r="KGN21" s="28"/>
      <c r="KGO21" s="28"/>
      <c r="KGP21" s="28"/>
      <c r="KGQ21" s="28"/>
      <c r="KGR21" s="28"/>
      <c r="KGS21" s="28"/>
      <c r="KGT21" s="28"/>
      <c r="KGU21" s="28"/>
      <c r="KGV21" s="28"/>
      <c r="KGW21" s="28"/>
      <c r="KGX21" s="28"/>
      <c r="KGY21" s="28"/>
      <c r="KGZ21" s="28"/>
      <c r="KHA21" s="28"/>
      <c r="KHB21" s="28"/>
      <c r="KHC21" s="28"/>
      <c r="KHD21" s="28"/>
      <c r="KHE21" s="28"/>
      <c r="KHF21" s="28"/>
      <c r="KHG21" s="28"/>
      <c r="KHH21" s="28"/>
      <c r="KHI21" s="28"/>
      <c r="KHJ21" s="28"/>
      <c r="KHK21" s="28"/>
      <c r="KHL21" s="28"/>
      <c r="KHM21" s="28"/>
      <c r="KHN21" s="28"/>
      <c r="KHO21" s="28"/>
      <c r="KHP21" s="28"/>
      <c r="KHQ21" s="28"/>
      <c r="KHR21" s="28"/>
      <c r="KHS21" s="28"/>
      <c r="KHT21" s="28"/>
      <c r="KHU21" s="28"/>
      <c r="KHV21" s="28"/>
      <c r="KHW21" s="28"/>
      <c r="KHX21" s="28"/>
      <c r="KHY21" s="28"/>
      <c r="KHZ21" s="28"/>
      <c r="KIA21" s="28"/>
      <c r="KIB21" s="28"/>
      <c r="KIC21" s="28"/>
      <c r="KID21" s="28"/>
      <c r="KIE21" s="28"/>
      <c r="KIF21" s="28"/>
      <c r="KIG21" s="28"/>
      <c r="KIH21" s="28"/>
      <c r="KII21" s="28"/>
      <c r="KIJ21" s="28"/>
      <c r="KIK21" s="28"/>
      <c r="KIL21" s="28"/>
      <c r="KIM21" s="28"/>
      <c r="KIN21" s="28"/>
      <c r="KIO21" s="28"/>
      <c r="KIP21" s="28"/>
      <c r="KIQ21" s="28"/>
      <c r="KIR21" s="28"/>
      <c r="KIS21" s="28"/>
      <c r="KIT21" s="28"/>
      <c r="KIU21" s="28"/>
      <c r="KIV21" s="28"/>
      <c r="KIW21" s="28"/>
      <c r="KIX21" s="28"/>
      <c r="KIY21" s="28"/>
      <c r="KIZ21" s="28"/>
      <c r="KJA21" s="28"/>
      <c r="KJB21" s="28"/>
      <c r="KJC21" s="28"/>
      <c r="KJD21" s="28"/>
      <c r="KJE21" s="28"/>
      <c r="KJF21" s="28"/>
      <c r="KJG21" s="28"/>
      <c r="KJH21" s="28"/>
      <c r="KJI21" s="28"/>
      <c r="KJJ21" s="28"/>
      <c r="KJK21" s="28"/>
      <c r="KJL21" s="28"/>
      <c r="KJM21" s="28"/>
      <c r="KJN21" s="28"/>
      <c r="KJO21" s="28"/>
      <c r="KJP21" s="28"/>
      <c r="KJQ21" s="28"/>
      <c r="KJR21" s="28"/>
      <c r="KJS21" s="28"/>
      <c r="KJT21" s="28"/>
      <c r="KJU21" s="28"/>
      <c r="KJV21" s="28"/>
      <c r="KJW21" s="28"/>
      <c r="KJX21" s="28"/>
      <c r="KJY21" s="28"/>
      <c r="KJZ21" s="28"/>
      <c r="KKA21" s="28"/>
      <c r="KKB21" s="28"/>
      <c r="KKC21" s="28"/>
      <c r="KKD21" s="28"/>
      <c r="KKE21" s="28"/>
      <c r="KKF21" s="28"/>
      <c r="KKG21" s="28"/>
      <c r="KKH21" s="28"/>
      <c r="KKI21" s="28"/>
      <c r="KKJ21" s="28"/>
      <c r="KKK21" s="28"/>
      <c r="KKL21" s="28"/>
      <c r="KKM21" s="28"/>
      <c r="KKN21" s="28"/>
      <c r="KKO21" s="28"/>
      <c r="KKP21" s="28"/>
      <c r="KKQ21" s="28"/>
      <c r="KKR21" s="28"/>
      <c r="KKS21" s="28"/>
      <c r="KKT21" s="28"/>
      <c r="KKU21" s="28"/>
      <c r="KKV21" s="28"/>
      <c r="KKW21" s="28"/>
      <c r="KKX21" s="28"/>
      <c r="KKY21" s="28"/>
      <c r="KKZ21" s="28"/>
      <c r="KLA21" s="28"/>
      <c r="KLB21" s="28"/>
      <c r="KLC21" s="28"/>
      <c r="KLD21" s="28"/>
      <c r="KLE21" s="28"/>
      <c r="KLF21" s="28"/>
      <c r="KLG21" s="28"/>
      <c r="KLH21" s="28"/>
      <c r="KLI21" s="28"/>
      <c r="KLJ21" s="28"/>
      <c r="KLK21" s="28"/>
      <c r="KLL21" s="28"/>
      <c r="KLM21" s="28"/>
      <c r="KLN21" s="28"/>
      <c r="KLO21" s="28"/>
      <c r="KLP21" s="28"/>
      <c r="KLQ21" s="28"/>
      <c r="KLR21" s="28"/>
      <c r="KLS21" s="28"/>
      <c r="KLT21" s="28"/>
      <c r="KLU21" s="28"/>
      <c r="KLV21" s="28"/>
      <c r="KLW21" s="28"/>
      <c r="KLX21" s="28"/>
      <c r="KLY21" s="28"/>
      <c r="KLZ21" s="28"/>
      <c r="KMA21" s="28"/>
      <c r="KMB21" s="28"/>
      <c r="KMC21" s="28"/>
      <c r="KMD21" s="28"/>
      <c r="KME21" s="28"/>
      <c r="KMF21" s="28"/>
      <c r="KMG21" s="28"/>
      <c r="KMH21" s="28"/>
      <c r="KMI21" s="28"/>
      <c r="KMJ21" s="28"/>
      <c r="KMK21" s="28"/>
      <c r="KML21" s="28"/>
      <c r="KMM21" s="28"/>
      <c r="KMN21" s="28"/>
      <c r="KMO21" s="28"/>
      <c r="KMP21" s="28"/>
      <c r="KMQ21" s="28"/>
      <c r="KMR21" s="28"/>
      <c r="KMS21" s="28"/>
      <c r="KMT21" s="28"/>
      <c r="KMU21" s="28"/>
      <c r="KMV21" s="28"/>
      <c r="KMW21" s="28"/>
      <c r="KMX21" s="28"/>
      <c r="KMY21" s="28"/>
      <c r="KMZ21" s="28"/>
      <c r="KNA21" s="28"/>
      <c r="KNB21" s="28"/>
      <c r="KNC21" s="28"/>
      <c r="KND21" s="28"/>
      <c r="KNE21" s="28"/>
      <c r="KNF21" s="28"/>
      <c r="KNG21" s="28"/>
      <c r="KNH21" s="28"/>
      <c r="KNI21" s="28"/>
      <c r="KNJ21" s="28"/>
      <c r="KNK21" s="28"/>
      <c r="KNL21" s="28"/>
      <c r="KNM21" s="28"/>
      <c r="KNN21" s="28"/>
      <c r="KNO21" s="28"/>
      <c r="KNP21" s="28"/>
      <c r="KNQ21" s="28"/>
      <c r="KNR21" s="28"/>
      <c r="KNS21" s="28"/>
      <c r="KNT21" s="28"/>
      <c r="KNU21" s="28"/>
      <c r="KNV21" s="28"/>
      <c r="KNW21" s="28"/>
      <c r="KNX21" s="28"/>
      <c r="KNY21" s="28"/>
      <c r="KNZ21" s="28"/>
      <c r="KOA21" s="28"/>
      <c r="KOB21" s="28"/>
      <c r="KOC21" s="28"/>
      <c r="KOD21" s="28"/>
      <c r="KOE21" s="28"/>
      <c r="KOF21" s="28"/>
      <c r="KOG21" s="28"/>
      <c r="KOH21" s="28"/>
      <c r="KOI21" s="28"/>
      <c r="KOJ21" s="28"/>
      <c r="KOK21" s="28"/>
      <c r="KOL21" s="28"/>
      <c r="KOM21" s="28"/>
      <c r="KON21" s="28"/>
      <c r="KOO21" s="28"/>
      <c r="KOP21" s="28"/>
      <c r="KOQ21" s="28"/>
      <c r="KOR21" s="28"/>
      <c r="KOS21" s="28"/>
      <c r="KOT21" s="28"/>
      <c r="KOU21" s="28"/>
      <c r="KOV21" s="28"/>
      <c r="KOW21" s="28"/>
      <c r="KOX21" s="28"/>
      <c r="KOY21" s="28"/>
      <c r="KOZ21" s="28"/>
      <c r="KPA21" s="28"/>
      <c r="KPB21" s="28"/>
      <c r="KPC21" s="28"/>
      <c r="KPD21" s="28"/>
      <c r="KPE21" s="28"/>
      <c r="KPF21" s="28"/>
      <c r="KPG21" s="28"/>
      <c r="KPH21" s="28"/>
      <c r="KPI21" s="28"/>
      <c r="KPJ21" s="28"/>
      <c r="KPK21" s="28"/>
      <c r="KPL21" s="28"/>
      <c r="KPM21" s="28"/>
      <c r="KPN21" s="28"/>
      <c r="KPO21" s="28"/>
      <c r="KPP21" s="28"/>
      <c r="KPQ21" s="28"/>
      <c r="KPR21" s="28"/>
      <c r="KPS21" s="28"/>
      <c r="KPT21" s="28"/>
      <c r="KPU21" s="28"/>
      <c r="KPV21" s="28"/>
      <c r="KPW21" s="28"/>
      <c r="KPX21" s="28"/>
      <c r="KPY21" s="28"/>
      <c r="KPZ21" s="28"/>
      <c r="KQA21" s="28"/>
      <c r="KQB21" s="28"/>
      <c r="KQC21" s="28"/>
      <c r="KQD21" s="28"/>
      <c r="KQE21" s="28"/>
      <c r="KQF21" s="28"/>
      <c r="KQG21" s="28"/>
      <c r="KQH21" s="28"/>
      <c r="KQI21" s="28"/>
      <c r="KQJ21" s="28"/>
      <c r="KQK21" s="28"/>
      <c r="KQL21" s="28"/>
      <c r="KQM21" s="28"/>
      <c r="KQN21" s="28"/>
      <c r="KQO21" s="28"/>
      <c r="KQP21" s="28"/>
      <c r="KQQ21" s="28"/>
      <c r="KQR21" s="28"/>
      <c r="KQS21" s="28"/>
      <c r="KQT21" s="28"/>
      <c r="KQU21" s="28"/>
      <c r="KQV21" s="28"/>
      <c r="KQW21" s="28"/>
      <c r="KQX21" s="28"/>
      <c r="KQY21" s="28"/>
      <c r="KQZ21" s="28"/>
      <c r="KRA21" s="28"/>
      <c r="KRB21" s="28"/>
      <c r="KRC21" s="28"/>
      <c r="KRD21" s="28"/>
      <c r="KRE21" s="28"/>
      <c r="KRF21" s="28"/>
      <c r="KRG21" s="28"/>
      <c r="KRH21" s="28"/>
      <c r="KRI21" s="28"/>
      <c r="KRJ21" s="28"/>
      <c r="KRK21" s="28"/>
      <c r="KRL21" s="28"/>
      <c r="KRM21" s="28"/>
      <c r="KRN21" s="28"/>
      <c r="KRO21" s="28"/>
      <c r="KRP21" s="28"/>
      <c r="KRQ21" s="28"/>
      <c r="KRR21" s="28"/>
      <c r="KRS21" s="28"/>
      <c r="KRT21" s="28"/>
      <c r="KRU21" s="28"/>
      <c r="KRV21" s="28"/>
      <c r="KRW21" s="28"/>
      <c r="KRX21" s="28"/>
      <c r="KRY21" s="28"/>
      <c r="KRZ21" s="28"/>
      <c r="KSA21" s="28"/>
      <c r="KSB21" s="28"/>
      <c r="KSC21" s="28"/>
      <c r="KSD21" s="28"/>
      <c r="KSE21" s="28"/>
      <c r="KSF21" s="28"/>
      <c r="KSG21" s="28"/>
      <c r="KSH21" s="28"/>
      <c r="KSI21" s="28"/>
      <c r="KSJ21" s="28"/>
      <c r="KSK21" s="28"/>
      <c r="KSL21" s="28"/>
      <c r="KSM21" s="28"/>
      <c r="KSN21" s="28"/>
      <c r="KSO21" s="28"/>
      <c r="KSP21" s="28"/>
      <c r="KSQ21" s="28"/>
      <c r="KSR21" s="28"/>
      <c r="KSS21" s="28"/>
      <c r="KST21" s="28"/>
      <c r="KSU21" s="28"/>
      <c r="KSV21" s="28"/>
      <c r="KSW21" s="28"/>
      <c r="KSX21" s="28"/>
      <c r="KSY21" s="28"/>
      <c r="KSZ21" s="28"/>
      <c r="KTA21" s="28"/>
      <c r="KTB21" s="28"/>
      <c r="KTC21" s="28"/>
      <c r="KTD21" s="28"/>
      <c r="KTE21" s="28"/>
      <c r="KTF21" s="28"/>
      <c r="KTG21" s="28"/>
      <c r="KTH21" s="28"/>
      <c r="KTI21" s="28"/>
      <c r="KTJ21" s="28"/>
      <c r="KTK21" s="28"/>
      <c r="KTL21" s="28"/>
      <c r="KTM21" s="28"/>
      <c r="KTN21" s="28"/>
      <c r="KTO21" s="28"/>
      <c r="KTP21" s="28"/>
      <c r="KTQ21" s="28"/>
      <c r="KTR21" s="28"/>
      <c r="KTS21" s="28"/>
      <c r="KTT21" s="28"/>
      <c r="KTU21" s="28"/>
      <c r="KTV21" s="28"/>
      <c r="KTW21" s="28"/>
      <c r="KTX21" s="28"/>
      <c r="KTY21" s="28"/>
      <c r="KTZ21" s="28"/>
      <c r="KUA21" s="28"/>
      <c r="KUB21" s="28"/>
      <c r="KUC21" s="28"/>
      <c r="KUD21" s="28"/>
      <c r="KUE21" s="28"/>
      <c r="KUF21" s="28"/>
      <c r="KUG21" s="28"/>
      <c r="KUH21" s="28"/>
      <c r="KUI21" s="28"/>
      <c r="KUJ21" s="28"/>
      <c r="KUK21" s="28"/>
      <c r="KUL21" s="28"/>
      <c r="KUM21" s="28"/>
      <c r="KUN21" s="28"/>
      <c r="KUO21" s="28"/>
      <c r="KUP21" s="28"/>
      <c r="KUQ21" s="28"/>
      <c r="KUR21" s="28"/>
      <c r="KUS21" s="28"/>
      <c r="KUT21" s="28"/>
      <c r="KUU21" s="28"/>
      <c r="KUV21" s="28"/>
      <c r="KUW21" s="28"/>
      <c r="KUX21" s="28"/>
      <c r="KUY21" s="28"/>
      <c r="KUZ21" s="28"/>
      <c r="KVA21" s="28"/>
      <c r="KVB21" s="28"/>
      <c r="KVC21" s="28"/>
      <c r="KVD21" s="28"/>
      <c r="KVE21" s="28"/>
      <c r="KVF21" s="28"/>
      <c r="KVG21" s="28"/>
      <c r="KVH21" s="28"/>
      <c r="KVI21" s="28"/>
      <c r="KVJ21" s="28"/>
      <c r="KVK21" s="28"/>
      <c r="KVL21" s="28"/>
      <c r="KVM21" s="28"/>
      <c r="KVN21" s="28"/>
      <c r="KVO21" s="28"/>
      <c r="KVP21" s="28"/>
      <c r="KVQ21" s="28"/>
      <c r="KVR21" s="28"/>
      <c r="KVS21" s="28"/>
      <c r="KVT21" s="28"/>
      <c r="KVU21" s="28"/>
      <c r="KVV21" s="28"/>
      <c r="KVW21" s="28"/>
      <c r="KVX21" s="28"/>
      <c r="KVY21" s="28"/>
      <c r="KVZ21" s="28"/>
      <c r="KWA21" s="28"/>
      <c r="KWB21" s="28"/>
      <c r="KWC21" s="28"/>
      <c r="KWD21" s="28"/>
      <c r="KWE21" s="28"/>
      <c r="KWF21" s="28"/>
      <c r="KWG21" s="28"/>
      <c r="KWH21" s="28"/>
      <c r="KWI21" s="28"/>
      <c r="KWJ21" s="28"/>
      <c r="KWK21" s="28"/>
      <c r="KWL21" s="28"/>
      <c r="KWM21" s="28"/>
      <c r="KWN21" s="28"/>
      <c r="KWO21" s="28"/>
      <c r="KWP21" s="28"/>
      <c r="KWQ21" s="28"/>
      <c r="KWR21" s="28"/>
      <c r="KWS21" s="28"/>
      <c r="KWT21" s="28"/>
      <c r="KWU21" s="28"/>
      <c r="KWV21" s="28"/>
      <c r="KWW21" s="28"/>
      <c r="KWX21" s="28"/>
      <c r="KWY21" s="28"/>
      <c r="KWZ21" s="28"/>
      <c r="KXA21" s="28"/>
      <c r="KXB21" s="28"/>
      <c r="KXC21" s="28"/>
      <c r="KXD21" s="28"/>
      <c r="KXE21" s="28"/>
      <c r="KXF21" s="28"/>
      <c r="KXG21" s="28"/>
      <c r="KXH21" s="28"/>
      <c r="KXI21" s="28"/>
      <c r="KXJ21" s="28"/>
      <c r="KXK21" s="28"/>
      <c r="KXL21" s="28"/>
      <c r="KXM21" s="28"/>
      <c r="KXN21" s="28"/>
      <c r="KXO21" s="28"/>
      <c r="KXP21" s="28"/>
      <c r="KXQ21" s="28"/>
      <c r="KXR21" s="28"/>
      <c r="KXS21" s="28"/>
      <c r="KXT21" s="28"/>
      <c r="KXU21" s="28"/>
      <c r="KXV21" s="28"/>
      <c r="KXW21" s="28"/>
      <c r="KXX21" s="28"/>
      <c r="KXY21" s="28"/>
      <c r="KXZ21" s="28"/>
      <c r="KYA21" s="28"/>
      <c r="KYB21" s="28"/>
      <c r="KYC21" s="28"/>
      <c r="KYD21" s="28"/>
      <c r="KYE21" s="28"/>
      <c r="KYF21" s="28"/>
      <c r="KYG21" s="28"/>
      <c r="KYH21" s="28"/>
      <c r="KYI21" s="28"/>
      <c r="KYJ21" s="28"/>
      <c r="KYK21" s="28"/>
      <c r="KYL21" s="28"/>
      <c r="KYM21" s="28"/>
      <c r="KYN21" s="28"/>
      <c r="KYO21" s="28"/>
      <c r="KYP21" s="28"/>
      <c r="KYQ21" s="28"/>
      <c r="KYR21" s="28"/>
      <c r="KYS21" s="28"/>
      <c r="KYT21" s="28"/>
      <c r="KYU21" s="28"/>
      <c r="KYV21" s="28"/>
      <c r="KYW21" s="28"/>
      <c r="KYX21" s="28"/>
      <c r="KYY21" s="28"/>
      <c r="KYZ21" s="28"/>
      <c r="KZA21" s="28"/>
      <c r="KZB21" s="28"/>
      <c r="KZC21" s="28"/>
      <c r="KZD21" s="28"/>
      <c r="KZE21" s="28"/>
      <c r="KZF21" s="28"/>
      <c r="KZG21" s="28"/>
      <c r="KZH21" s="28"/>
      <c r="KZI21" s="28"/>
      <c r="KZJ21" s="28"/>
      <c r="KZK21" s="28"/>
      <c r="KZL21" s="28"/>
      <c r="KZM21" s="28"/>
      <c r="KZN21" s="28"/>
      <c r="KZO21" s="28"/>
      <c r="KZP21" s="28"/>
      <c r="KZQ21" s="28"/>
      <c r="KZR21" s="28"/>
      <c r="KZS21" s="28"/>
      <c r="KZT21" s="28"/>
      <c r="KZU21" s="28"/>
      <c r="KZV21" s="28"/>
      <c r="KZW21" s="28"/>
      <c r="KZX21" s="28"/>
      <c r="KZY21" s="28"/>
      <c r="KZZ21" s="28"/>
      <c r="LAA21" s="28"/>
      <c r="LAB21" s="28"/>
      <c r="LAC21" s="28"/>
      <c r="LAD21" s="28"/>
      <c r="LAE21" s="28"/>
      <c r="LAF21" s="28"/>
      <c r="LAG21" s="28"/>
      <c r="LAH21" s="28"/>
      <c r="LAI21" s="28"/>
      <c r="LAJ21" s="28"/>
      <c r="LAK21" s="28"/>
      <c r="LAL21" s="28"/>
      <c r="LAM21" s="28"/>
      <c r="LAN21" s="28"/>
      <c r="LAO21" s="28"/>
      <c r="LAP21" s="28"/>
      <c r="LAQ21" s="28"/>
      <c r="LAR21" s="28"/>
      <c r="LAS21" s="28"/>
      <c r="LAT21" s="28"/>
      <c r="LAU21" s="28"/>
      <c r="LAV21" s="28"/>
      <c r="LAW21" s="28"/>
      <c r="LAX21" s="28"/>
      <c r="LAY21" s="28"/>
      <c r="LAZ21" s="28"/>
      <c r="LBA21" s="28"/>
      <c r="LBB21" s="28"/>
      <c r="LBC21" s="28"/>
      <c r="LBD21" s="28"/>
      <c r="LBE21" s="28"/>
      <c r="LBF21" s="28"/>
      <c r="LBG21" s="28"/>
      <c r="LBH21" s="28"/>
      <c r="LBI21" s="28"/>
      <c r="LBJ21" s="28"/>
      <c r="LBK21" s="28"/>
      <c r="LBL21" s="28"/>
      <c r="LBM21" s="28"/>
      <c r="LBN21" s="28"/>
      <c r="LBO21" s="28"/>
      <c r="LBP21" s="28"/>
      <c r="LBQ21" s="28"/>
      <c r="LBR21" s="28"/>
      <c r="LBS21" s="28"/>
      <c r="LBT21" s="28"/>
      <c r="LBU21" s="28"/>
      <c r="LBV21" s="28"/>
      <c r="LBW21" s="28"/>
      <c r="LBX21" s="28"/>
      <c r="LBY21" s="28"/>
      <c r="LBZ21" s="28"/>
      <c r="LCA21" s="28"/>
      <c r="LCB21" s="28"/>
      <c r="LCC21" s="28"/>
      <c r="LCD21" s="28"/>
      <c r="LCE21" s="28"/>
      <c r="LCF21" s="28"/>
      <c r="LCG21" s="28"/>
      <c r="LCH21" s="28"/>
      <c r="LCI21" s="28"/>
      <c r="LCJ21" s="28"/>
      <c r="LCK21" s="28"/>
      <c r="LCL21" s="28"/>
      <c r="LCM21" s="28"/>
      <c r="LCN21" s="28"/>
      <c r="LCO21" s="28"/>
      <c r="LCP21" s="28"/>
      <c r="LCQ21" s="28"/>
      <c r="LCR21" s="28"/>
      <c r="LCS21" s="28"/>
      <c r="LCT21" s="28"/>
      <c r="LCU21" s="28"/>
      <c r="LCV21" s="28"/>
      <c r="LCW21" s="28"/>
      <c r="LCX21" s="28"/>
      <c r="LCY21" s="28"/>
      <c r="LCZ21" s="28"/>
      <c r="LDA21" s="28"/>
      <c r="LDB21" s="28"/>
      <c r="LDC21" s="28"/>
      <c r="LDD21" s="28"/>
      <c r="LDE21" s="28"/>
      <c r="LDF21" s="28"/>
      <c r="LDG21" s="28"/>
      <c r="LDH21" s="28"/>
      <c r="LDI21" s="28"/>
      <c r="LDJ21" s="28"/>
      <c r="LDK21" s="28"/>
      <c r="LDL21" s="28"/>
      <c r="LDM21" s="28"/>
      <c r="LDN21" s="28"/>
      <c r="LDO21" s="28"/>
      <c r="LDP21" s="28"/>
      <c r="LDQ21" s="28"/>
      <c r="LDR21" s="28"/>
      <c r="LDS21" s="28"/>
      <c r="LDT21" s="28"/>
      <c r="LDU21" s="28"/>
      <c r="LDV21" s="28"/>
      <c r="LDW21" s="28"/>
      <c r="LDX21" s="28"/>
      <c r="LDY21" s="28"/>
      <c r="LDZ21" s="28"/>
      <c r="LEA21" s="28"/>
      <c r="LEB21" s="28"/>
      <c r="LEC21" s="28"/>
      <c r="LED21" s="28"/>
      <c r="LEE21" s="28"/>
      <c r="LEF21" s="28"/>
      <c r="LEG21" s="28"/>
      <c r="LEH21" s="28"/>
      <c r="LEI21" s="28"/>
      <c r="LEJ21" s="28"/>
      <c r="LEK21" s="28"/>
      <c r="LEL21" s="28"/>
      <c r="LEM21" s="28"/>
      <c r="LEN21" s="28"/>
      <c r="LEO21" s="28"/>
      <c r="LEP21" s="28"/>
      <c r="LEQ21" s="28"/>
      <c r="LER21" s="28"/>
      <c r="LES21" s="28"/>
      <c r="LET21" s="28"/>
      <c r="LEU21" s="28"/>
      <c r="LEV21" s="28"/>
      <c r="LEW21" s="28"/>
      <c r="LEX21" s="28"/>
      <c r="LEY21" s="28"/>
      <c r="LEZ21" s="28"/>
      <c r="LFA21" s="28"/>
      <c r="LFB21" s="28"/>
      <c r="LFC21" s="28"/>
      <c r="LFD21" s="28"/>
      <c r="LFE21" s="28"/>
      <c r="LFF21" s="28"/>
      <c r="LFG21" s="28"/>
      <c r="LFH21" s="28"/>
      <c r="LFI21" s="28"/>
      <c r="LFJ21" s="28"/>
      <c r="LFK21" s="28"/>
      <c r="LFL21" s="28"/>
      <c r="LFM21" s="28"/>
      <c r="LFN21" s="28"/>
      <c r="LFO21" s="28"/>
      <c r="LFP21" s="28"/>
      <c r="LFQ21" s="28"/>
      <c r="LFR21" s="28"/>
      <c r="LFS21" s="28"/>
      <c r="LFT21" s="28"/>
      <c r="LFU21" s="28"/>
      <c r="LFV21" s="28"/>
      <c r="LFW21" s="28"/>
      <c r="LFX21" s="28"/>
      <c r="LFY21" s="28"/>
      <c r="LFZ21" s="28"/>
      <c r="LGA21" s="28"/>
      <c r="LGB21" s="28"/>
      <c r="LGC21" s="28"/>
      <c r="LGD21" s="28"/>
      <c r="LGE21" s="28"/>
      <c r="LGF21" s="28"/>
      <c r="LGG21" s="28"/>
      <c r="LGH21" s="28"/>
      <c r="LGI21" s="28"/>
      <c r="LGJ21" s="28"/>
      <c r="LGK21" s="28"/>
      <c r="LGL21" s="28"/>
      <c r="LGM21" s="28"/>
      <c r="LGN21" s="28"/>
      <c r="LGO21" s="28"/>
      <c r="LGP21" s="28"/>
      <c r="LGQ21" s="28"/>
      <c r="LGR21" s="28"/>
      <c r="LGS21" s="28"/>
      <c r="LGT21" s="28"/>
      <c r="LGU21" s="28"/>
      <c r="LGV21" s="28"/>
      <c r="LGW21" s="28"/>
      <c r="LGX21" s="28"/>
      <c r="LGY21" s="28"/>
      <c r="LGZ21" s="28"/>
      <c r="LHA21" s="28"/>
      <c r="LHB21" s="28"/>
      <c r="LHC21" s="28"/>
      <c r="LHD21" s="28"/>
      <c r="LHE21" s="28"/>
      <c r="LHF21" s="28"/>
      <c r="LHG21" s="28"/>
      <c r="LHH21" s="28"/>
      <c r="LHI21" s="28"/>
      <c r="LHJ21" s="28"/>
      <c r="LHK21" s="28"/>
      <c r="LHL21" s="28"/>
      <c r="LHM21" s="28"/>
      <c r="LHN21" s="28"/>
      <c r="LHO21" s="28"/>
      <c r="LHP21" s="28"/>
      <c r="LHQ21" s="28"/>
      <c r="LHR21" s="28"/>
      <c r="LHS21" s="28"/>
      <c r="LHT21" s="28"/>
      <c r="LHU21" s="28"/>
      <c r="LHV21" s="28"/>
      <c r="LHW21" s="28"/>
      <c r="LHX21" s="28"/>
      <c r="LHY21" s="28"/>
      <c r="LHZ21" s="28"/>
      <c r="LIA21" s="28"/>
      <c r="LIB21" s="28"/>
      <c r="LIC21" s="28"/>
      <c r="LID21" s="28"/>
      <c r="LIE21" s="28"/>
      <c r="LIF21" s="28"/>
      <c r="LIG21" s="28"/>
      <c r="LIH21" s="28"/>
      <c r="LII21" s="28"/>
      <c r="LIJ21" s="28"/>
      <c r="LIK21" s="28"/>
      <c r="LIL21" s="28"/>
      <c r="LIM21" s="28"/>
      <c r="LIN21" s="28"/>
      <c r="LIO21" s="28"/>
      <c r="LIP21" s="28"/>
      <c r="LIQ21" s="28"/>
      <c r="LIR21" s="28"/>
      <c r="LIS21" s="28"/>
      <c r="LIT21" s="28"/>
      <c r="LIU21" s="28"/>
      <c r="LIV21" s="28"/>
      <c r="LIW21" s="28"/>
      <c r="LIX21" s="28"/>
      <c r="LIY21" s="28"/>
      <c r="LIZ21" s="28"/>
      <c r="LJA21" s="28"/>
      <c r="LJB21" s="28"/>
      <c r="LJC21" s="28"/>
      <c r="LJD21" s="28"/>
      <c r="LJE21" s="28"/>
      <c r="LJF21" s="28"/>
      <c r="LJG21" s="28"/>
      <c r="LJH21" s="28"/>
      <c r="LJI21" s="28"/>
      <c r="LJJ21" s="28"/>
      <c r="LJK21" s="28"/>
      <c r="LJL21" s="28"/>
      <c r="LJM21" s="28"/>
      <c r="LJN21" s="28"/>
      <c r="LJO21" s="28"/>
      <c r="LJP21" s="28"/>
      <c r="LJQ21" s="28"/>
      <c r="LJR21" s="28"/>
      <c r="LJS21" s="28"/>
      <c r="LJT21" s="28"/>
      <c r="LJU21" s="28"/>
      <c r="LJV21" s="28"/>
      <c r="LJW21" s="28"/>
      <c r="LJX21" s="28"/>
      <c r="LJY21" s="28"/>
      <c r="LJZ21" s="28"/>
      <c r="LKA21" s="28"/>
      <c r="LKB21" s="28"/>
      <c r="LKC21" s="28"/>
      <c r="LKD21" s="28"/>
      <c r="LKE21" s="28"/>
      <c r="LKF21" s="28"/>
      <c r="LKG21" s="28"/>
      <c r="LKH21" s="28"/>
      <c r="LKI21" s="28"/>
      <c r="LKJ21" s="28"/>
      <c r="LKK21" s="28"/>
      <c r="LKL21" s="28"/>
      <c r="LKM21" s="28"/>
      <c r="LKN21" s="28"/>
      <c r="LKO21" s="28"/>
      <c r="LKP21" s="28"/>
      <c r="LKQ21" s="28"/>
      <c r="LKR21" s="28"/>
      <c r="LKS21" s="28"/>
      <c r="LKT21" s="28"/>
      <c r="LKU21" s="28"/>
      <c r="LKV21" s="28"/>
      <c r="LKW21" s="28"/>
      <c r="LKX21" s="28"/>
      <c r="LKY21" s="28"/>
      <c r="LKZ21" s="28"/>
      <c r="LLA21" s="28"/>
      <c r="LLB21" s="28"/>
      <c r="LLC21" s="28"/>
      <c r="LLD21" s="28"/>
      <c r="LLE21" s="28"/>
      <c r="LLF21" s="28"/>
      <c r="LLG21" s="28"/>
      <c r="LLH21" s="28"/>
      <c r="LLI21" s="28"/>
      <c r="LLJ21" s="28"/>
      <c r="LLK21" s="28"/>
      <c r="LLL21" s="28"/>
      <c r="LLM21" s="28"/>
      <c r="LLN21" s="28"/>
      <c r="LLO21" s="28"/>
      <c r="LLP21" s="28"/>
      <c r="LLQ21" s="28"/>
      <c r="LLR21" s="28"/>
      <c r="LLS21" s="28"/>
      <c r="LLT21" s="28"/>
      <c r="LLU21" s="28"/>
      <c r="LLV21" s="28"/>
      <c r="LLW21" s="28"/>
      <c r="LLX21" s="28"/>
      <c r="LLY21" s="28"/>
      <c r="LLZ21" s="28"/>
      <c r="LMA21" s="28"/>
      <c r="LMB21" s="28"/>
      <c r="LMC21" s="28"/>
      <c r="LMD21" s="28"/>
      <c r="LME21" s="28"/>
      <c r="LMF21" s="28"/>
      <c r="LMG21" s="28"/>
      <c r="LMH21" s="28"/>
      <c r="LMI21" s="28"/>
      <c r="LMJ21" s="28"/>
      <c r="LMK21" s="28"/>
      <c r="LML21" s="28"/>
      <c r="LMM21" s="28"/>
      <c r="LMN21" s="28"/>
      <c r="LMO21" s="28"/>
      <c r="LMP21" s="28"/>
      <c r="LMQ21" s="28"/>
      <c r="LMR21" s="28"/>
      <c r="LMS21" s="28"/>
      <c r="LMT21" s="28"/>
      <c r="LMU21" s="28"/>
      <c r="LMV21" s="28"/>
      <c r="LMW21" s="28"/>
      <c r="LMX21" s="28"/>
      <c r="LMY21" s="28"/>
      <c r="LMZ21" s="28"/>
      <c r="LNA21" s="28"/>
      <c r="LNB21" s="28"/>
      <c r="LNC21" s="28"/>
      <c r="LND21" s="28"/>
      <c r="LNE21" s="28"/>
      <c r="LNF21" s="28"/>
      <c r="LNG21" s="28"/>
      <c r="LNH21" s="28"/>
      <c r="LNI21" s="28"/>
      <c r="LNJ21" s="28"/>
      <c r="LNK21" s="28"/>
      <c r="LNL21" s="28"/>
      <c r="LNM21" s="28"/>
      <c r="LNN21" s="28"/>
      <c r="LNO21" s="28"/>
      <c r="LNP21" s="28"/>
      <c r="LNQ21" s="28"/>
      <c r="LNR21" s="28"/>
      <c r="LNS21" s="28"/>
      <c r="LNT21" s="28"/>
      <c r="LNU21" s="28"/>
      <c r="LNV21" s="28"/>
      <c r="LNW21" s="28"/>
      <c r="LNX21" s="28"/>
      <c r="LNY21" s="28"/>
      <c r="LNZ21" s="28"/>
      <c r="LOA21" s="28"/>
      <c r="LOB21" s="28"/>
      <c r="LOC21" s="28"/>
      <c r="LOD21" s="28"/>
      <c r="LOE21" s="28"/>
      <c r="LOF21" s="28"/>
      <c r="LOG21" s="28"/>
      <c r="LOH21" s="28"/>
      <c r="LOI21" s="28"/>
      <c r="LOJ21" s="28"/>
      <c r="LOK21" s="28"/>
      <c r="LOL21" s="28"/>
      <c r="LOM21" s="28"/>
      <c r="LON21" s="28"/>
      <c r="LOO21" s="28"/>
      <c r="LOP21" s="28"/>
      <c r="LOQ21" s="28"/>
      <c r="LOR21" s="28"/>
      <c r="LOS21" s="28"/>
      <c r="LOT21" s="28"/>
      <c r="LOU21" s="28"/>
      <c r="LOV21" s="28"/>
      <c r="LOW21" s="28"/>
      <c r="LOX21" s="28"/>
      <c r="LOY21" s="28"/>
      <c r="LOZ21" s="28"/>
      <c r="LPA21" s="28"/>
      <c r="LPB21" s="28"/>
      <c r="LPC21" s="28"/>
      <c r="LPD21" s="28"/>
      <c r="LPE21" s="28"/>
      <c r="LPF21" s="28"/>
      <c r="LPG21" s="28"/>
      <c r="LPH21" s="28"/>
      <c r="LPI21" s="28"/>
      <c r="LPJ21" s="28"/>
      <c r="LPK21" s="28"/>
      <c r="LPL21" s="28"/>
      <c r="LPM21" s="28"/>
      <c r="LPN21" s="28"/>
      <c r="LPO21" s="28"/>
      <c r="LPP21" s="28"/>
      <c r="LPQ21" s="28"/>
      <c r="LPR21" s="28"/>
      <c r="LPS21" s="28"/>
      <c r="LPT21" s="28"/>
      <c r="LPU21" s="28"/>
      <c r="LPV21" s="28"/>
      <c r="LPW21" s="28"/>
      <c r="LPX21" s="28"/>
      <c r="LPY21" s="28"/>
      <c r="LPZ21" s="28"/>
      <c r="LQA21" s="28"/>
      <c r="LQB21" s="28"/>
      <c r="LQC21" s="28"/>
      <c r="LQD21" s="28"/>
      <c r="LQE21" s="28"/>
      <c r="LQF21" s="28"/>
      <c r="LQG21" s="28"/>
      <c r="LQH21" s="28"/>
      <c r="LQI21" s="28"/>
      <c r="LQJ21" s="28"/>
      <c r="LQK21" s="28"/>
      <c r="LQL21" s="28"/>
      <c r="LQM21" s="28"/>
      <c r="LQN21" s="28"/>
      <c r="LQO21" s="28"/>
      <c r="LQP21" s="28"/>
      <c r="LQQ21" s="28"/>
      <c r="LQR21" s="28"/>
      <c r="LQS21" s="28"/>
      <c r="LQT21" s="28"/>
      <c r="LQU21" s="28"/>
      <c r="LQV21" s="28"/>
      <c r="LQW21" s="28"/>
      <c r="LQX21" s="28"/>
      <c r="LQY21" s="28"/>
      <c r="LQZ21" s="28"/>
      <c r="LRA21" s="28"/>
      <c r="LRB21" s="28"/>
      <c r="LRC21" s="28"/>
      <c r="LRD21" s="28"/>
      <c r="LRE21" s="28"/>
      <c r="LRF21" s="28"/>
      <c r="LRG21" s="28"/>
      <c r="LRH21" s="28"/>
      <c r="LRI21" s="28"/>
      <c r="LRJ21" s="28"/>
      <c r="LRK21" s="28"/>
      <c r="LRL21" s="28"/>
      <c r="LRM21" s="28"/>
      <c r="LRN21" s="28"/>
      <c r="LRO21" s="28"/>
      <c r="LRP21" s="28"/>
      <c r="LRQ21" s="28"/>
      <c r="LRR21" s="28"/>
      <c r="LRS21" s="28"/>
      <c r="LRT21" s="28"/>
      <c r="LRU21" s="28"/>
      <c r="LRV21" s="28"/>
      <c r="LRW21" s="28"/>
      <c r="LRX21" s="28"/>
      <c r="LRY21" s="28"/>
      <c r="LRZ21" s="28"/>
      <c r="LSA21" s="28"/>
      <c r="LSB21" s="28"/>
      <c r="LSC21" s="28"/>
      <c r="LSD21" s="28"/>
      <c r="LSE21" s="28"/>
      <c r="LSF21" s="28"/>
      <c r="LSG21" s="28"/>
      <c r="LSH21" s="28"/>
      <c r="LSI21" s="28"/>
      <c r="LSJ21" s="28"/>
      <c r="LSK21" s="28"/>
      <c r="LSL21" s="28"/>
      <c r="LSM21" s="28"/>
      <c r="LSN21" s="28"/>
      <c r="LSO21" s="28"/>
      <c r="LSP21" s="28"/>
      <c r="LSQ21" s="28"/>
      <c r="LSR21" s="28"/>
      <c r="LSS21" s="28"/>
      <c r="LST21" s="28"/>
      <c r="LSU21" s="28"/>
      <c r="LSV21" s="28"/>
      <c r="LSW21" s="28"/>
      <c r="LSX21" s="28"/>
      <c r="LSY21" s="28"/>
      <c r="LSZ21" s="28"/>
      <c r="LTA21" s="28"/>
      <c r="LTB21" s="28"/>
      <c r="LTC21" s="28"/>
      <c r="LTD21" s="28"/>
      <c r="LTE21" s="28"/>
      <c r="LTF21" s="28"/>
      <c r="LTG21" s="28"/>
      <c r="LTH21" s="28"/>
      <c r="LTI21" s="28"/>
      <c r="LTJ21" s="28"/>
      <c r="LTK21" s="28"/>
      <c r="LTL21" s="28"/>
      <c r="LTM21" s="28"/>
      <c r="LTN21" s="28"/>
      <c r="LTO21" s="28"/>
      <c r="LTP21" s="28"/>
      <c r="LTQ21" s="28"/>
      <c r="LTR21" s="28"/>
      <c r="LTS21" s="28"/>
      <c r="LTT21" s="28"/>
      <c r="LTU21" s="28"/>
      <c r="LTV21" s="28"/>
      <c r="LTW21" s="28"/>
      <c r="LTX21" s="28"/>
      <c r="LTY21" s="28"/>
      <c r="LTZ21" s="28"/>
      <c r="LUA21" s="28"/>
      <c r="LUB21" s="28"/>
      <c r="LUC21" s="28"/>
      <c r="LUD21" s="28"/>
      <c r="LUE21" s="28"/>
      <c r="LUF21" s="28"/>
      <c r="LUG21" s="28"/>
      <c r="LUH21" s="28"/>
      <c r="LUI21" s="28"/>
      <c r="LUJ21" s="28"/>
      <c r="LUK21" s="28"/>
      <c r="LUL21" s="28"/>
      <c r="LUM21" s="28"/>
      <c r="LUN21" s="28"/>
      <c r="LUO21" s="28"/>
      <c r="LUP21" s="28"/>
      <c r="LUQ21" s="28"/>
      <c r="LUR21" s="28"/>
      <c r="LUS21" s="28"/>
      <c r="LUT21" s="28"/>
      <c r="LUU21" s="28"/>
      <c r="LUV21" s="28"/>
      <c r="LUW21" s="28"/>
      <c r="LUX21" s="28"/>
      <c r="LUY21" s="28"/>
      <c r="LUZ21" s="28"/>
      <c r="LVA21" s="28"/>
      <c r="LVB21" s="28"/>
      <c r="LVC21" s="28"/>
      <c r="LVD21" s="28"/>
      <c r="LVE21" s="28"/>
      <c r="LVF21" s="28"/>
      <c r="LVG21" s="28"/>
      <c r="LVH21" s="28"/>
      <c r="LVI21" s="28"/>
      <c r="LVJ21" s="28"/>
      <c r="LVK21" s="28"/>
      <c r="LVL21" s="28"/>
      <c r="LVM21" s="28"/>
      <c r="LVN21" s="28"/>
      <c r="LVO21" s="28"/>
      <c r="LVP21" s="28"/>
      <c r="LVQ21" s="28"/>
      <c r="LVR21" s="28"/>
      <c r="LVS21" s="28"/>
      <c r="LVT21" s="28"/>
      <c r="LVU21" s="28"/>
      <c r="LVV21" s="28"/>
      <c r="LVW21" s="28"/>
      <c r="LVX21" s="28"/>
      <c r="LVY21" s="28"/>
      <c r="LVZ21" s="28"/>
      <c r="LWA21" s="28"/>
      <c r="LWB21" s="28"/>
      <c r="LWC21" s="28"/>
      <c r="LWD21" s="28"/>
      <c r="LWE21" s="28"/>
      <c r="LWF21" s="28"/>
      <c r="LWG21" s="28"/>
      <c r="LWH21" s="28"/>
      <c r="LWI21" s="28"/>
      <c r="LWJ21" s="28"/>
      <c r="LWK21" s="28"/>
      <c r="LWL21" s="28"/>
      <c r="LWM21" s="28"/>
      <c r="LWN21" s="28"/>
      <c r="LWO21" s="28"/>
      <c r="LWP21" s="28"/>
      <c r="LWQ21" s="28"/>
      <c r="LWR21" s="28"/>
      <c r="LWS21" s="28"/>
      <c r="LWT21" s="28"/>
      <c r="LWU21" s="28"/>
      <c r="LWV21" s="28"/>
      <c r="LWW21" s="28"/>
      <c r="LWX21" s="28"/>
      <c r="LWY21" s="28"/>
      <c r="LWZ21" s="28"/>
      <c r="LXA21" s="28"/>
      <c r="LXB21" s="28"/>
      <c r="LXC21" s="28"/>
      <c r="LXD21" s="28"/>
      <c r="LXE21" s="28"/>
      <c r="LXF21" s="28"/>
      <c r="LXG21" s="28"/>
      <c r="LXH21" s="28"/>
      <c r="LXI21" s="28"/>
      <c r="LXJ21" s="28"/>
      <c r="LXK21" s="28"/>
      <c r="LXL21" s="28"/>
      <c r="LXM21" s="28"/>
      <c r="LXN21" s="28"/>
      <c r="LXO21" s="28"/>
      <c r="LXP21" s="28"/>
      <c r="LXQ21" s="28"/>
      <c r="LXR21" s="28"/>
      <c r="LXS21" s="28"/>
      <c r="LXT21" s="28"/>
      <c r="LXU21" s="28"/>
      <c r="LXV21" s="28"/>
      <c r="LXW21" s="28"/>
      <c r="LXX21" s="28"/>
      <c r="LXY21" s="28"/>
      <c r="LXZ21" s="28"/>
      <c r="LYA21" s="28"/>
      <c r="LYB21" s="28"/>
      <c r="LYC21" s="28"/>
      <c r="LYD21" s="28"/>
      <c r="LYE21" s="28"/>
      <c r="LYF21" s="28"/>
      <c r="LYG21" s="28"/>
      <c r="LYH21" s="28"/>
      <c r="LYI21" s="28"/>
      <c r="LYJ21" s="28"/>
      <c r="LYK21" s="28"/>
      <c r="LYL21" s="28"/>
      <c r="LYM21" s="28"/>
      <c r="LYN21" s="28"/>
      <c r="LYO21" s="28"/>
      <c r="LYP21" s="28"/>
      <c r="LYQ21" s="28"/>
      <c r="LYR21" s="28"/>
      <c r="LYS21" s="28"/>
      <c r="LYT21" s="28"/>
      <c r="LYU21" s="28"/>
      <c r="LYV21" s="28"/>
      <c r="LYW21" s="28"/>
      <c r="LYX21" s="28"/>
      <c r="LYY21" s="28"/>
      <c r="LYZ21" s="28"/>
      <c r="LZA21" s="28"/>
      <c r="LZB21" s="28"/>
      <c r="LZC21" s="28"/>
      <c r="LZD21" s="28"/>
      <c r="LZE21" s="28"/>
      <c r="LZF21" s="28"/>
      <c r="LZG21" s="28"/>
      <c r="LZH21" s="28"/>
      <c r="LZI21" s="28"/>
      <c r="LZJ21" s="28"/>
      <c r="LZK21" s="28"/>
      <c r="LZL21" s="28"/>
      <c r="LZM21" s="28"/>
      <c r="LZN21" s="28"/>
      <c r="LZO21" s="28"/>
      <c r="LZP21" s="28"/>
      <c r="LZQ21" s="28"/>
      <c r="LZR21" s="28"/>
      <c r="LZS21" s="28"/>
      <c r="LZT21" s="28"/>
      <c r="LZU21" s="28"/>
      <c r="LZV21" s="28"/>
      <c r="LZW21" s="28"/>
      <c r="LZX21" s="28"/>
      <c r="LZY21" s="28"/>
      <c r="LZZ21" s="28"/>
      <c r="MAA21" s="28"/>
      <c r="MAB21" s="28"/>
      <c r="MAC21" s="28"/>
      <c r="MAD21" s="28"/>
      <c r="MAE21" s="28"/>
      <c r="MAF21" s="28"/>
      <c r="MAG21" s="28"/>
      <c r="MAH21" s="28"/>
      <c r="MAI21" s="28"/>
      <c r="MAJ21" s="28"/>
      <c r="MAK21" s="28"/>
      <c r="MAL21" s="28"/>
      <c r="MAM21" s="28"/>
      <c r="MAN21" s="28"/>
      <c r="MAO21" s="28"/>
      <c r="MAP21" s="28"/>
      <c r="MAQ21" s="28"/>
      <c r="MAR21" s="28"/>
      <c r="MAS21" s="28"/>
      <c r="MAT21" s="28"/>
      <c r="MAU21" s="28"/>
      <c r="MAV21" s="28"/>
      <c r="MAW21" s="28"/>
      <c r="MAX21" s="28"/>
      <c r="MAY21" s="28"/>
      <c r="MAZ21" s="28"/>
      <c r="MBA21" s="28"/>
      <c r="MBB21" s="28"/>
      <c r="MBC21" s="28"/>
      <c r="MBD21" s="28"/>
      <c r="MBE21" s="28"/>
      <c r="MBF21" s="28"/>
      <c r="MBG21" s="28"/>
      <c r="MBH21" s="28"/>
      <c r="MBI21" s="28"/>
      <c r="MBJ21" s="28"/>
      <c r="MBK21" s="28"/>
      <c r="MBL21" s="28"/>
      <c r="MBM21" s="28"/>
      <c r="MBN21" s="28"/>
      <c r="MBO21" s="28"/>
      <c r="MBP21" s="28"/>
      <c r="MBQ21" s="28"/>
      <c r="MBR21" s="28"/>
      <c r="MBS21" s="28"/>
      <c r="MBT21" s="28"/>
      <c r="MBU21" s="28"/>
      <c r="MBV21" s="28"/>
      <c r="MBW21" s="28"/>
      <c r="MBX21" s="28"/>
      <c r="MBY21" s="28"/>
      <c r="MBZ21" s="28"/>
      <c r="MCA21" s="28"/>
      <c r="MCB21" s="28"/>
      <c r="MCC21" s="28"/>
      <c r="MCD21" s="28"/>
      <c r="MCE21" s="28"/>
      <c r="MCF21" s="28"/>
      <c r="MCG21" s="28"/>
      <c r="MCH21" s="28"/>
      <c r="MCI21" s="28"/>
      <c r="MCJ21" s="28"/>
      <c r="MCK21" s="28"/>
      <c r="MCL21" s="28"/>
      <c r="MCM21" s="28"/>
      <c r="MCN21" s="28"/>
      <c r="MCO21" s="28"/>
      <c r="MCP21" s="28"/>
      <c r="MCQ21" s="28"/>
      <c r="MCR21" s="28"/>
      <c r="MCS21" s="28"/>
      <c r="MCT21" s="28"/>
      <c r="MCU21" s="28"/>
      <c r="MCV21" s="28"/>
      <c r="MCW21" s="28"/>
      <c r="MCX21" s="28"/>
      <c r="MCY21" s="28"/>
      <c r="MCZ21" s="28"/>
      <c r="MDA21" s="28"/>
      <c r="MDB21" s="28"/>
      <c r="MDC21" s="28"/>
      <c r="MDD21" s="28"/>
      <c r="MDE21" s="28"/>
      <c r="MDF21" s="28"/>
      <c r="MDG21" s="28"/>
      <c r="MDH21" s="28"/>
      <c r="MDI21" s="28"/>
      <c r="MDJ21" s="28"/>
      <c r="MDK21" s="28"/>
      <c r="MDL21" s="28"/>
      <c r="MDM21" s="28"/>
      <c r="MDN21" s="28"/>
      <c r="MDO21" s="28"/>
      <c r="MDP21" s="28"/>
      <c r="MDQ21" s="28"/>
      <c r="MDR21" s="28"/>
      <c r="MDS21" s="28"/>
      <c r="MDT21" s="28"/>
      <c r="MDU21" s="28"/>
      <c r="MDV21" s="28"/>
      <c r="MDW21" s="28"/>
      <c r="MDX21" s="28"/>
      <c r="MDY21" s="28"/>
      <c r="MDZ21" s="28"/>
      <c r="MEA21" s="28"/>
      <c r="MEB21" s="28"/>
      <c r="MEC21" s="28"/>
      <c r="MED21" s="28"/>
      <c r="MEE21" s="28"/>
      <c r="MEF21" s="28"/>
      <c r="MEG21" s="28"/>
      <c r="MEH21" s="28"/>
      <c r="MEI21" s="28"/>
      <c r="MEJ21" s="28"/>
      <c r="MEK21" s="28"/>
      <c r="MEL21" s="28"/>
      <c r="MEM21" s="28"/>
      <c r="MEN21" s="28"/>
      <c r="MEO21" s="28"/>
      <c r="MEP21" s="28"/>
      <c r="MEQ21" s="28"/>
      <c r="MER21" s="28"/>
      <c r="MES21" s="28"/>
      <c r="MET21" s="28"/>
      <c r="MEU21" s="28"/>
      <c r="MEV21" s="28"/>
      <c r="MEW21" s="28"/>
      <c r="MEX21" s="28"/>
      <c r="MEY21" s="28"/>
      <c r="MEZ21" s="28"/>
      <c r="MFA21" s="28"/>
      <c r="MFB21" s="28"/>
      <c r="MFC21" s="28"/>
      <c r="MFD21" s="28"/>
      <c r="MFE21" s="28"/>
      <c r="MFF21" s="28"/>
      <c r="MFG21" s="28"/>
      <c r="MFH21" s="28"/>
      <c r="MFI21" s="28"/>
      <c r="MFJ21" s="28"/>
      <c r="MFK21" s="28"/>
      <c r="MFL21" s="28"/>
      <c r="MFM21" s="28"/>
      <c r="MFN21" s="28"/>
      <c r="MFO21" s="28"/>
      <c r="MFP21" s="28"/>
      <c r="MFQ21" s="28"/>
      <c r="MFR21" s="28"/>
      <c r="MFS21" s="28"/>
      <c r="MFT21" s="28"/>
      <c r="MFU21" s="28"/>
      <c r="MFV21" s="28"/>
      <c r="MFW21" s="28"/>
      <c r="MFX21" s="28"/>
      <c r="MFY21" s="28"/>
      <c r="MFZ21" s="28"/>
      <c r="MGA21" s="28"/>
      <c r="MGB21" s="28"/>
      <c r="MGC21" s="28"/>
      <c r="MGD21" s="28"/>
      <c r="MGE21" s="28"/>
      <c r="MGF21" s="28"/>
      <c r="MGG21" s="28"/>
      <c r="MGH21" s="28"/>
      <c r="MGI21" s="28"/>
      <c r="MGJ21" s="28"/>
      <c r="MGK21" s="28"/>
      <c r="MGL21" s="28"/>
      <c r="MGM21" s="28"/>
      <c r="MGN21" s="28"/>
      <c r="MGO21" s="28"/>
      <c r="MGP21" s="28"/>
      <c r="MGQ21" s="28"/>
      <c r="MGR21" s="28"/>
      <c r="MGS21" s="28"/>
      <c r="MGT21" s="28"/>
      <c r="MGU21" s="28"/>
      <c r="MGV21" s="28"/>
      <c r="MGW21" s="28"/>
      <c r="MGX21" s="28"/>
      <c r="MGY21" s="28"/>
      <c r="MGZ21" s="28"/>
      <c r="MHA21" s="28"/>
      <c r="MHB21" s="28"/>
      <c r="MHC21" s="28"/>
      <c r="MHD21" s="28"/>
      <c r="MHE21" s="28"/>
      <c r="MHF21" s="28"/>
      <c r="MHG21" s="28"/>
      <c r="MHH21" s="28"/>
      <c r="MHI21" s="28"/>
      <c r="MHJ21" s="28"/>
      <c r="MHK21" s="28"/>
      <c r="MHL21" s="28"/>
      <c r="MHM21" s="28"/>
      <c r="MHN21" s="28"/>
      <c r="MHO21" s="28"/>
      <c r="MHP21" s="28"/>
      <c r="MHQ21" s="28"/>
      <c r="MHR21" s="28"/>
      <c r="MHS21" s="28"/>
      <c r="MHT21" s="28"/>
      <c r="MHU21" s="28"/>
      <c r="MHV21" s="28"/>
      <c r="MHW21" s="28"/>
      <c r="MHX21" s="28"/>
      <c r="MHY21" s="28"/>
      <c r="MHZ21" s="28"/>
      <c r="MIA21" s="28"/>
      <c r="MIB21" s="28"/>
      <c r="MIC21" s="28"/>
      <c r="MID21" s="28"/>
      <c r="MIE21" s="28"/>
      <c r="MIF21" s="28"/>
      <c r="MIG21" s="28"/>
      <c r="MIH21" s="28"/>
      <c r="MII21" s="28"/>
      <c r="MIJ21" s="28"/>
      <c r="MIK21" s="28"/>
      <c r="MIL21" s="28"/>
      <c r="MIM21" s="28"/>
      <c r="MIN21" s="28"/>
      <c r="MIO21" s="28"/>
      <c r="MIP21" s="28"/>
      <c r="MIQ21" s="28"/>
      <c r="MIR21" s="28"/>
      <c r="MIS21" s="28"/>
      <c r="MIT21" s="28"/>
      <c r="MIU21" s="28"/>
      <c r="MIV21" s="28"/>
      <c r="MIW21" s="28"/>
      <c r="MIX21" s="28"/>
      <c r="MIY21" s="28"/>
      <c r="MIZ21" s="28"/>
      <c r="MJA21" s="28"/>
      <c r="MJB21" s="28"/>
      <c r="MJC21" s="28"/>
      <c r="MJD21" s="28"/>
      <c r="MJE21" s="28"/>
      <c r="MJF21" s="28"/>
      <c r="MJG21" s="28"/>
      <c r="MJH21" s="28"/>
      <c r="MJI21" s="28"/>
      <c r="MJJ21" s="28"/>
      <c r="MJK21" s="28"/>
      <c r="MJL21" s="28"/>
      <c r="MJM21" s="28"/>
      <c r="MJN21" s="28"/>
      <c r="MJO21" s="28"/>
      <c r="MJP21" s="28"/>
      <c r="MJQ21" s="28"/>
      <c r="MJR21" s="28"/>
      <c r="MJS21" s="28"/>
      <c r="MJT21" s="28"/>
      <c r="MJU21" s="28"/>
      <c r="MJV21" s="28"/>
      <c r="MJW21" s="28"/>
      <c r="MJX21" s="28"/>
      <c r="MJY21" s="28"/>
      <c r="MJZ21" s="28"/>
      <c r="MKA21" s="28"/>
      <c r="MKB21" s="28"/>
      <c r="MKC21" s="28"/>
      <c r="MKD21" s="28"/>
      <c r="MKE21" s="28"/>
      <c r="MKF21" s="28"/>
      <c r="MKG21" s="28"/>
      <c r="MKH21" s="28"/>
      <c r="MKI21" s="28"/>
      <c r="MKJ21" s="28"/>
      <c r="MKK21" s="28"/>
      <c r="MKL21" s="28"/>
      <c r="MKM21" s="28"/>
      <c r="MKN21" s="28"/>
      <c r="MKO21" s="28"/>
      <c r="MKP21" s="28"/>
      <c r="MKQ21" s="28"/>
      <c r="MKR21" s="28"/>
      <c r="MKS21" s="28"/>
      <c r="MKT21" s="28"/>
      <c r="MKU21" s="28"/>
      <c r="MKV21" s="28"/>
      <c r="MKW21" s="28"/>
      <c r="MKX21" s="28"/>
      <c r="MKY21" s="28"/>
      <c r="MKZ21" s="28"/>
      <c r="MLA21" s="28"/>
      <c r="MLB21" s="28"/>
      <c r="MLC21" s="28"/>
      <c r="MLD21" s="28"/>
      <c r="MLE21" s="28"/>
      <c r="MLF21" s="28"/>
      <c r="MLG21" s="28"/>
      <c r="MLH21" s="28"/>
      <c r="MLI21" s="28"/>
      <c r="MLJ21" s="28"/>
      <c r="MLK21" s="28"/>
      <c r="MLL21" s="28"/>
      <c r="MLM21" s="28"/>
      <c r="MLN21" s="28"/>
      <c r="MLO21" s="28"/>
      <c r="MLP21" s="28"/>
      <c r="MLQ21" s="28"/>
      <c r="MLR21" s="28"/>
      <c r="MLS21" s="28"/>
      <c r="MLT21" s="28"/>
      <c r="MLU21" s="28"/>
      <c r="MLV21" s="28"/>
      <c r="MLW21" s="28"/>
      <c r="MLX21" s="28"/>
      <c r="MLY21" s="28"/>
      <c r="MLZ21" s="28"/>
      <c r="MMA21" s="28"/>
      <c r="MMB21" s="28"/>
      <c r="MMC21" s="28"/>
      <c r="MMD21" s="28"/>
      <c r="MME21" s="28"/>
      <c r="MMF21" s="28"/>
      <c r="MMG21" s="28"/>
      <c r="MMH21" s="28"/>
      <c r="MMI21" s="28"/>
      <c r="MMJ21" s="28"/>
      <c r="MMK21" s="28"/>
      <c r="MML21" s="28"/>
      <c r="MMM21" s="28"/>
      <c r="MMN21" s="28"/>
      <c r="MMO21" s="28"/>
      <c r="MMP21" s="28"/>
      <c r="MMQ21" s="28"/>
      <c r="MMR21" s="28"/>
      <c r="MMS21" s="28"/>
      <c r="MMT21" s="28"/>
      <c r="MMU21" s="28"/>
      <c r="MMV21" s="28"/>
      <c r="MMW21" s="28"/>
      <c r="MMX21" s="28"/>
      <c r="MMY21" s="28"/>
      <c r="MMZ21" s="28"/>
      <c r="MNA21" s="28"/>
      <c r="MNB21" s="28"/>
      <c r="MNC21" s="28"/>
      <c r="MND21" s="28"/>
      <c r="MNE21" s="28"/>
      <c r="MNF21" s="28"/>
      <c r="MNG21" s="28"/>
      <c r="MNH21" s="28"/>
      <c r="MNI21" s="28"/>
      <c r="MNJ21" s="28"/>
      <c r="MNK21" s="28"/>
      <c r="MNL21" s="28"/>
      <c r="MNM21" s="28"/>
      <c r="MNN21" s="28"/>
      <c r="MNO21" s="28"/>
      <c r="MNP21" s="28"/>
      <c r="MNQ21" s="28"/>
      <c r="MNR21" s="28"/>
      <c r="MNS21" s="28"/>
      <c r="MNT21" s="28"/>
      <c r="MNU21" s="28"/>
      <c r="MNV21" s="28"/>
      <c r="MNW21" s="28"/>
      <c r="MNX21" s="28"/>
      <c r="MNY21" s="28"/>
      <c r="MNZ21" s="28"/>
      <c r="MOA21" s="28"/>
      <c r="MOB21" s="28"/>
      <c r="MOC21" s="28"/>
      <c r="MOD21" s="28"/>
      <c r="MOE21" s="28"/>
      <c r="MOF21" s="28"/>
      <c r="MOG21" s="28"/>
      <c r="MOH21" s="28"/>
      <c r="MOI21" s="28"/>
      <c r="MOJ21" s="28"/>
      <c r="MOK21" s="28"/>
      <c r="MOL21" s="28"/>
      <c r="MOM21" s="28"/>
      <c r="MON21" s="28"/>
      <c r="MOO21" s="28"/>
      <c r="MOP21" s="28"/>
      <c r="MOQ21" s="28"/>
      <c r="MOR21" s="28"/>
      <c r="MOS21" s="28"/>
      <c r="MOT21" s="28"/>
      <c r="MOU21" s="28"/>
      <c r="MOV21" s="28"/>
      <c r="MOW21" s="28"/>
      <c r="MOX21" s="28"/>
      <c r="MOY21" s="28"/>
      <c r="MOZ21" s="28"/>
      <c r="MPA21" s="28"/>
      <c r="MPB21" s="28"/>
      <c r="MPC21" s="28"/>
      <c r="MPD21" s="28"/>
      <c r="MPE21" s="28"/>
      <c r="MPF21" s="28"/>
      <c r="MPG21" s="28"/>
      <c r="MPH21" s="28"/>
      <c r="MPI21" s="28"/>
      <c r="MPJ21" s="28"/>
      <c r="MPK21" s="28"/>
      <c r="MPL21" s="28"/>
      <c r="MPM21" s="28"/>
      <c r="MPN21" s="28"/>
      <c r="MPO21" s="28"/>
      <c r="MPP21" s="28"/>
      <c r="MPQ21" s="28"/>
      <c r="MPR21" s="28"/>
      <c r="MPS21" s="28"/>
      <c r="MPT21" s="28"/>
      <c r="MPU21" s="28"/>
      <c r="MPV21" s="28"/>
      <c r="MPW21" s="28"/>
      <c r="MPX21" s="28"/>
      <c r="MPY21" s="28"/>
      <c r="MPZ21" s="28"/>
      <c r="MQA21" s="28"/>
      <c r="MQB21" s="28"/>
      <c r="MQC21" s="28"/>
      <c r="MQD21" s="28"/>
      <c r="MQE21" s="28"/>
      <c r="MQF21" s="28"/>
      <c r="MQG21" s="28"/>
      <c r="MQH21" s="28"/>
      <c r="MQI21" s="28"/>
      <c r="MQJ21" s="28"/>
      <c r="MQK21" s="28"/>
      <c r="MQL21" s="28"/>
      <c r="MQM21" s="28"/>
      <c r="MQN21" s="28"/>
      <c r="MQO21" s="28"/>
      <c r="MQP21" s="28"/>
      <c r="MQQ21" s="28"/>
      <c r="MQR21" s="28"/>
      <c r="MQS21" s="28"/>
      <c r="MQT21" s="28"/>
      <c r="MQU21" s="28"/>
      <c r="MQV21" s="28"/>
      <c r="MQW21" s="28"/>
      <c r="MQX21" s="28"/>
      <c r="MQY21" s="28"/>
      <c r="MQZ21" s="28"/>
      <c r="MRA21" s="28"/>
      <c r="MRB21" s="28"/>
      <c r="MRC21" s="28"/>
      <c r="MRD21" s="28"/>
      <c r="MRE21" s="28"/>
      <c r="MRF21" s="28"/>
      <c r="MRG21" s="28"/>
      <c r="MRH21" s="28"/>
      <c r="MRI21" s="28"/>
      <c r="MRJ21" s="28"/>
      <c r="MRK21" s="28"/>
      <c r="MRL21" s="28"/>
      <c r="MRM21" s="28"/>
      <c r="MRN21" s="28"/>
      <c r="MRO21" s="28"/>
      <c r="MRP21" s="28"/>
      <c r="MRQ21" s="28"/>
      <c r="MRR21" s="28"/>
      <c r="MRS21" s="28"/>
      <c r="MRT21" s="28"/>
      <c r="MRU21" s="28"/>
      <c r="MRV21" s="28"/>
      <c r="MRW21" s="28"/>
      <c r="MRX21" s="28"/>
      <c r="MRY21" s="28"/>
      <c r="MRZ21" s="28"/>
      <c r="MSA21" s="28"/>
      <c r="MSB21" s="28"/>
      <c r="MSC21" s="28"/>
      <c r="MSD21" s="28"/>
      <c r="MSE21" s="28"/>
      <c r="MSF21" s="28"/>
      <c r="MSG21" s="28"/>
      <c r="MSH21" s="28"/>
      <c r="MSI21" s="28"/>
      <c r="MSJ21" s="28"/>
      <c r="MSK21" s="28"/>
      <c r="MSL21" s="28"/>
      <c r="MSM21" s="28"/>
      <c r="MSN21" s="28"/>
      <c r="MSO21" s="28"/>
      <c r="MSP21" s="28"/>
      <c r="MSQ21" s="28"/>
      <c r="MSR21" s="28"/>
      <c r="MSS21" s="28"/>
      <c r="MST21" s="28"/>
      <c r="MSU21" s="28"/>
      <c r="MSV21" s="28"/>
      <c r="MSW21" s="28"/>
      <c r="MSX21" s="28"/>
      <c r="MSY21" s="28"/>
      <c r="MSZ21" s="28"/>
      <c r="MTA21" s="28"/>
      <c r="MTB21" s="28"/>
      <c r="MTC21" s="28"/>
      <c r="MTD21" s="28"/>
      <c r="MTE21" s="28"/>
      <c r="MTF21" s="28"/>
      <c r="MTG21" s="28"/>
      <c r="MTH21" s="28"/>
      <c r="MTI21" s="28"/>
      <c r="MTJ21" s="28"/>
      <c r="MTK21" s="28"/>
      <c r="MTL21" s="28"/>
      <c r="MTM21" s="28"/>
      <c r="MTN21" s="28"/>
      <c r="MTO21" s="28"/>
      <c r="MTP21" s="28"/>
      <c r="MTQ21" s="28"/>
      <c r="MTR21" s="28"/>
      <c r="MTS21" s="28"/>
      <c r="MTT21" s="28"/>
      <c r="MTU21" s="28"/>
      <c r="MTV21" s="28"/>
      <c r="MTW21" s="28"/>
      <c r="MTX21" s="28"/>
      <c r="MTY21" s="28"/>
      <c r="MTZ21" s="28"/>
      <c r="MUA21" s="28"/>
      <c r="MUB21" s="28"/>
      <c r="MUC21" s="28"/>
      <c r="MUD21" s="28"/>
      <c r="MUE21" s="28"/>
      <c r="MUF21" s="28"/>
      <c r="MUG21" s="28"/>
      <c r="MUH21" s="28"/>
      <c r="MUI21" s="28"/>
      <c r="MUJ21" s="28"/>
      <c r="MUK21" s="28"/>
      <c r="MUL21" s="28"/>
      <c r="MUM21" s="28"/>
      <c r="MUN21" s="28"/>
      <c r="MUO21" s="28"/>
      <c r="MUP21" s="28"/>
      <c r="MUQ21" s="28"/>
      <c r="MUR21" s="28"/>
      <c r="MUS21" s="28"/>
      <c r="MUT21" s="28"/>
      <c r="MUU21" s="28"/>
      <c r="MUV21" s="28"/>
      <c r="MUW21" s="28"/>
      <c r="MUX21" s="28"/>
      <c r="MUY21" s="28"/>
      <c r="MUZ21" s="28"/>
      <c r="MVA21" s="28"/>
      <c r="MVB21" s="28"/>
      <c r="MVC21" s="28"/>
      <c r="MVD21" s="28"/>
      <c r="MVE21" s="28"/>
      <c r="MVF21" s="28"/>
      <c r="MVG21" s="28"/>
      <c r="MVH21" s="28"/>
      <c r="MVI21" s="28"/>
      <c r="MVJ21" s="28"/>
      <c r="MVK21" s="28"/>
      <c r="MVL21" s="28"/>
      <c r="MVM21" s="28"/>
      <c r="MVN21" s="28"/>
      <c r="MVO21" s="28"/>
      <c r="MVP21" s="28"/>
      <c r="MVQ21" s="28"/>
      <c r="MVR21" s="28"/>
      <c r="MVS21" s="28"/>
      <c r="MVT21" s="28"/>
      <c r="MVU21" s="28"/>
      <c r="MVV21" s="28"/>
      <c r="MVW21" s="28"/>
      <c r="MVX21" s="28"/>
      <c r="MVY21" s="28"/>
      <c r="MVZ21" s="28"/>
      <c r="MWA21" s="28"/>
      <c r="MWB21" s="28"/>
      <c r="MWC21" s="28"/>
      <c r="MWD21" s="28"/>
      <c r="MWE21" s="28"/>
      <c r="MWF21" s="28"/>
      <c r="MWG21" s="28"/>
      <c r="MWH21" s="28"/>
      <c r="MWI21" s="28"/>
      <c r="MWJ21" s="28"/>
      <c r="MWK21" s="28"/>
      <c r="MWL21" s="28"/>
      <c r="MWM21" s="28"/>
      <c r="MWN21" s="28"/>
      <c r="MWO21" s="28"/>
      <c r="MWP21" s="28"/>
      <c r="MWQ21" s="28"/>
      <c r="MWR21" s="28"/>
      <c r="MWS21" s="28"/>
      <c r="MWT21" s="28"/>
      <c r="MWU21" s="28"/>
      <c r="MWV21" s="28"/>
      <c r="MWW21" s="28"/>
      <c r="MWX21" s="28"/>
      <c r="MWY21" s="28"/>
      <c r="MWZ21" s="28"/>
      <c r="MXA21" s="28"/>
      <c r="MXB21" s="28"/>
      <c r="MXC21" s="28"/>
      <c r="MXD21" s="28"/>
      <c r="MXE21" s="28"/>
      <c r="MXF21" s="28"/>
      <c r="MXG21" s="28"/>
      <c r="MXH21" s="28"/>
      <c r="MXI21" s="28"/>
      <c r="MXJ21" s="28"/>
      <c r="MXK21" s="28"/>
      <c r="MXL21" s="28"/>
      <c r="MXM21" s="28"/>
      <c r="MXN21" s="28"/>
      <c r="MXO21" s="28"/>
      <c r="MXP21" s="28"/>
      <c r="MXQ21" s="28"/>
      <c r="MXR21" s="28"/>
      <c r="MXS21" s="28"/>
      <c r="MXT21" s="28"/>
      <c r="MXU21" s="28"/>
      <c r="MXV21" s="28"/>
      <c r="MXW21" s="28"/>
      <c r="MXX21" s="28"/>
      <c r="MXY21" s="28"/>
      <c r="MXZ21" s="28"/>
      <c r="MYA21" s="28"/>
      <c r="MYB21" s="28"/>
      <c r="MYC21" s="28"/>
      <c r="MYD21" s="28"/>
      <c r="MYE21" s="28"/>
      <c r="MYF21" s="28"/>
      <c r="MYG21" s="28"/>
      <c r="MYH21" s="28"/>
      <c r="MYI21" s="28"/>
      <c r="MYJ21" s="28"/>
      <c r="MYK21" s="28"/>
      <c r="MYL21" s="28"/>
      <c r="MYM21" s="28"/>
      <c r="MYN21" s="28"/>
      <c r="MYO21" s="28"/>
      <c r="MYP21" s="28"/>
      <c r="MYQ21" s="28"/>
      <c r="MYR21" s="28"/>
      <c r="MYS21" s="28"/>
      <c r="MYT21" s="28"/>
      <c r="MYU21" s="28"/>
      <c r="MYV21" s="28"/>
      <c r="MYW21" s="28"/>
      <c r="MYX21" s="28"/>
      <c r="MYY21" s="28"/>
      <c r="MYZ21" s="28"/>
      <c r="MZA21" s="28"/>
      <c r="MZB21" s="28"/>
      <c r="MZC21" s="28"/>
      <c r="MZD21" s="28"/>
      <c r="MZE21" s="28"/>
      <c r="MZF21" s="28"/>
      <c r="MZG21" s="28"/>
      <c r="MZH21" s="28"/>
      <c r="MZI21" s="28"/>
      <c r="MZJ21" s="28"/>
      <c r="MZK21" s="28"/>
      <c r="MZL21" s="28"/>
      <c r="MZM21" s="28"/>
      <c r="MZN21" s="28"/>
      <c r="MZO21" s="28"/>
      <c r="MZP21" s="28"/>
      <c r="MZQ21" s="28"/>
      <c r="MZR21" s="28"/>
      <c r="MZS21" s="28"/>
      <c r="MZT21" s="28"/>
      <c r="MZU21" s="28"/>
      <c r="MZV21" s="28"/>
      <c r="MZW21" s="28"/>
      <c r="MZX21" s="28"/>
      <c r="MZY21" s="28"/>
      <c r="MZZ21" s="28"/>
      <c r="NAA21" s="28"/>
      <c r="NAB21" s="28"/>
      <c r="NAC21" s="28"/>
      <c r="NAD21" s="28"/>
      <c r="NAE21" s="28"/>
      <c r="NAF21" s="28"/>
      <c r="NAG21" s="28"/>
      <c r="NAH21" s="28"/>
      <c r="NAI21" s="28"/>
      <c r="NAJ21" s="28"/>
      <c r="NAK21" s="28"/>
      <c r="NAL21" s="28"/>
      <c r="NAM21" s="28"/>
      <c r="NAN21" s="28"/>
      <c r="NAO21" s="28"/>
      <c r="NAP21" s="28"/>
      <c r="NAQ21" s="28"/>
      <c r="NAR21" s="28"/>
      <c r="NAS21" s="28"/>
      <c r="NAT21" s="28"/>
      <c r="NAU21" s="28"/>
      <c r="NAV21" s="28"/>
      <c r="NAW21" s="28"/>
      <c r="NAX21" s="28"/>
      <c r="NAY21" s="28"/>
      <c r="NAZ21" s="28"/>
      <c r="NBA21" s="28"/>
      <c r="NBB21" s="28"/>
      <c r="NBC21" s="28"/>
      <c r="NBD21" s="28"/>
      <c r="NBE21" s="28"/>
      <c r="NBF21" s="28"/>
      <c r="NBG21" s="28"/>
      <c r="NBH21" s="28"/>
      <c r="NBI21" s="28"/>
      <c r="NBJ21" s="28"/>
      <c r="NBK21" s="28"/>
      <c r="NBL21" s="28"/>
      <c r="NBM21" s="28"/>
      <c r="NBN21" s="28"/>
      <c r="NBO21" s="28"/>
      <c r="NBP21" s="28"/>
      <c r="NBQ21" s="28"/>
      <c r="NBR21" s="28"/>
      <c r="NBS21" s="28"/>
      <c r="NBT21" s="28"/>
      <c r="NBU21" s="28"/>
      <c r="NBV21" s="28"/>
      <c r="NBW21" s="28"/>
      <c r="NBX21" s="28"/>
      <c r="NBY21" s="28"/>
      <c r="NBZ21" s="28"/>
      <c r="NCA21" s="28"/>
      <c r="NCB21" s="28"/>
      <c r="NCC21" s="28"/>
      <c r="NCD21" s="28"/>
      <c r="NCE21" s="28"/>
      <c r="NCF21" s="28"/>
      <c r="NCG21" s="28"/>
      <c r="NCH21" s="28"/>
      <c r="NCI21" s="28"/>
      <c r="NCJ21" s="28"/>
      <c r="NCK21" s="28"/>
      <c r="NCL21" s="28"/>
      <c r="NCM21" s="28"/>
      <c r="NCN21" s="28"/>
      <c r="NCO21" s="28"/>
      <c r="NCP21" s="28"/>
      <c r="NCQ21" s="28"/>
      <c r="NCR21" s="28"/>
      <c r="NCS21" s="28"/>
      <c r="NCT21" s="28"/>
      <c r="NCU21" s="28"/>
      <c r="NCV21" s="28"/>
      <c r="NCW21" s="28"/>
      <c r="NCX21" s="28"/>
      <c r="NCY21" s="28"/>
      <c r="NCZ21" s="28"/>
      <c r="NDA21" s="28"/>
      <c r="NDB21" s="28"/>
      <c r="NDC21" s="28"/>
      <c r="NDD21" s="28"/>
      <c r="NDE21" s="28"/>
      <c r="NDF21" s="28"/>
      <c r="NDG21" s="28"/>
      <c r="NDH21" s="28"/>
      <c r="NDI21" s="28"/>
      <c r="NDJ21" s="28"/>
      <c r="NDK21" s="28"/>
      <c r="NDL21" s="28"/>
      <c r="NDM21" s="28"/>
      <c r="NDN21" s="28"/>
      <c r="NDO21" s="28"/>
      <c r="NDP21" s="28"/>
      <c r="NDQ21" s="28"/>
      <c r="NDR21" s="28"/>
      <c r="NDS21" s="28"/>
      <c r="NDT21" s="28"/>
      <c r="NDU21" s="28"/>
      <c r="NDV21" s="28"/>
      <c r="NDW21" s="28"/>
      <c r="NDX21" s="28"/>
      <c r="NDY21" s="28"/>
      <c r="NDZ21" s="28"/>
      <c r="NEA21" s="28"/>
      <c r="NEB21" s="28"/>
      <c r="NEC21" s="28"/>
      <c r="NED21" s="28"/>
      <c r="NEE21" s="28"/>
      <c r="NEF21" s="28"/>
      <c r="NEG21" s="28"/>
      <c r="NEH21" s="28"/>
      <c r="NEI21" s="28"/>
      <c r="NEJ21" s="28"/>
      <c r="NEK21" s="28"/>
      <c r="NEL21" s="28"/>
      <c r="NEM21" s="28"/>
      <c r="NEN21" s="28"/>
      <c r="NEO21" s="28"/>
      <c r="NEP21" s="28"/>
      <c r="NEQ21" s="28"/>
      <c r="NER21" s="28"/>
      <c r="NES21" s="28"/>
      <c r="NET21" s="28"/>
      <c r="NEU21" s="28"/>
      <c r="NEV21" s="28"/>
      <c r="NEW21" s="28"/>
      <c r="NEX21" s="28"/>
      <c r="NEY21" s="28"/>
      <c r="NEZ21" s="28"/>
      <c r="NFA21" s="28"/>
      <c r="NFB21" s="28"/>
      <c r="NFC21" s="28"/>
      <c r="NFD21" s="28"/>
      <c r="NFE21" s="28"/>
      <c r="NFF21" s="28"/>
      <c r="NFG21" s="28"/>
      <c r="NFH21" s="28"/>
      <c r="NFI21" s="28"/>
      <c r="NFJ21" s="28"/>
      <c r="NFK21" s="28"/>
      <c r="NFL21" s="28"/>
      <c r="NFM21" s="28"/>
      <c r="NFN21" s="28"/>
      <c r="NFO21" s="28"/>
      <c r="NFP21" s="28"/>
      <c r="NFQ21" s="28"/>
      <c r="NFR21" s="28"/>
      <c r="NFS21" s="28"/>
      <c r="NFT21" s="28"/>
      <c r="NFU21" s="28"/>
      <c r="NFV21" s="28"/>
      <c r="NFW21" s="28"/>
      <c r="NFX21" s="28"/>
      <c r="NFY21" s="28"/>
      <c r="NFZ21" s="28"/>
      <c r="NGA21" s="28"/>
      <c r="NGB21" s="28"/>
      <c r="NGC21" s="28"/>
      <c r="NGD21" s="28"/>
      <c r="NGE21" s="28"/>
      <c r="NGF21" s="28"/>
      <c r="NGG21" s="28"/>
      <c r="NGH21" s="28"/>
      <c r="NGI21" s="28"/>
      <c r="NGJ21" s="28"/>
      <c r="NGK21" s="28"/>
      <c r="NGL21" s="28"/>
      <c r="NGM21" s="28"/>
      <c r="NGN21" s="28"/>
      <c r="NGO21" s="28"/>
      <c r="NGP21" s="28"/>
      <c r="NGQ21" s="28"/>
      <c r="NGR21" s="28"/>
      <c r="NGS21" s="28"/>
      <c r="NGT21" s="28"/>
      <c r="NGU21" s="28"/>
      <c r="NGV21" s="28"/>
      <c r="NGW21" s="28"/>
      <c r="NGX21" s="28"/>
      <c r="NGY21" s="28"/>
      <c r="NGZ21" s="28"/>
      <c r="NHA21" s="28"/>
      <c r="NHB21" s="28"/>
      <c r="NHC21" s="28"/>
      <c r="NHD21" s="28"/>
      <c r="NHE21" s="28"/>
      <c r="NHF21" s="28"/>
      <c r="NHG21" s="28"/>
      <c r="NHH21" s="28"/>
      <c r="NHI21" s="28"/>
      <c r="NHJ21" s="28"/>
      <c r="NHK21" s="28"/>
      <c r="NHL21" s="28"/>
      <c r="NHM21" s="28"/>
      <c r="NHN21" s="28"/>
      <c r="NHO21" s="28"/>
      <c r="NHP21" s="28"/>
      <c r="NHQ21" s="28"/>
      <c r="NHR21" s="28"/>
      <c r="NHS21" s="28"/>
      <c r="NHT21" s="28"/>
      <c r="NHU21" s="28"/>
      <c r="NHV21" s="28"/>
      <c r="NHW21" s="28"/>
      <c r="NHX21" s="28"/>
      <c r="NHY21" s="28"/>
      <c r="NHZ21" s="28"/>
      <c r="NIA21" s="28"/>
      <c r="NIB21" s="28"/>
      <c r="NIC21" s="28"/>
      <c r="NID21" s="28"/>
      <c r="NIE21" s="28"/>
      <c r="NIF21" s="28"/>
      <c r="NIG21" s="28"/>
      <c r="NIH21" s="28"/>
      <c r="NII21" s="28"/>
      <c r="NIJ21" s="28"/>
      <c r="NIK21" s="28"/>
      <c r="NIL21" s="28"/>
      <c r="NIM21" s="28"/>
      <c r="NIN21" s="28"/>
      <c r="NIO21" s="28"/>
      <c r="NIP21" s="28"/>
      <c r="NIQ21" s="28"/>
      <c r="NIR21" s="28"/>
      <c r="NIS21" s="28"/>
      <c r="NIT21" s="28"/>
      <c r="NIU21" s="28"/>
      <c r="NIV21" s="28"/>
      <c r="NIW21" s="28"/>
      <c r="NIX21" s="28"/>
      <c r="NIY21" s="28"/>
      <c r="NIZ21" s="28"/>
      <c r="NJA21" s="28"/>
      <c r="NJB21" s="28"/>
      <c r="NJC21" s="28"/>
      <c r="NJD21" s="28"/>
      <c r="NJE21" s="28"/>
      <c r="NJF21" s="28"/>
      <c r="NJG21" s="28"/>
      <c r="NJH21" s="28"/>
      <c r="NJI21" s="28"/>
      <c r="NJJ21" s="28"/>
      <c r="NJK21" s="28"/>
      <c r="NJL21" s="28"/>
      <c r="NJM21" s="28"/>
      <c r="NJN21" s="28"/>
      <c r="NJO21" s="28"/>
      <c r="NJP21" s="28"/>
      <c r="NJQ21" s="28"/>
      <c r="NJR21" s="28"/>
      <c r="NJS21" s="28"/>
      <c r="NJT21" s="28"/>
      <c r="NJU21" s="28"/>
      <c r="NJV21" s="28"/>
      <c r="NJW21" s="28"/>
      <c r="NJX21" s="28"/>
      <c r="NJY21" s="28"/>
      <c r="NJZ21" s="28"/>
      <c r="NKA21" s="28"/>
      <c r="NKB21" s="28"/>
      <c r="NKC21" s="28"/>
      <c r="NKD21" s="28"/>
      <c r="NKE21" s="28"/>
      <c r="NKF21" s="28"/>
      <c r="NKG21" s="28"/>
      <c r="NKH21" s="28"/>
      <c r="NKI21" s="28"/>
      <c r="NKJ21" s="28"/>
      <c r="NKK21" s="28"/>
      <c r="NKL21" s="28"/>
      <c r="NKM21" s="28"/>
      <c r="NKN21" s="28"/>
      <c r="NKO21" s="28"/>
      <c r="NKP21" s="28"/>
      <c r="NKQ21" s="28"/>
      <c r="NKR21" s="28"/>
      <c r="NKS21" s="28"/>
      <c r="NKT21" s="28"/>
      <c r="NKU21" s="28"/>
      <c r="NKV21" s="28"/>
      <c r="NKW21" s="28"/>
      <c r="NKX21" s="28"/>
      <c r="NKY21" s="28"/>
      <c r="NKZ21" s="28"/>
      <c r="NLA21" s="28"/>
      <c r="NLB21" s="28"/>
      <c r="NLC21" s="28"/>
      <c r="NLD21" s="28"/>
      <c r="NLE21" s="28"/>
      <c r="NLF21" s="28"/>
      <c r="NLG21" s="28"/>
      <c r="NLH21" s="28"/>
      <c r="NLI21" s="28"/>
      <c r="NLJ21" s="28"/>
      <c r="NLK21" s="28"/>
      <c r="NLL21" s="28"/>
      <c r="NLM21" s="28"/>
      <c r="NLN21" s="28"/>
      <c r="NLO21" s="28"/>
      <c r="NLP21" s="28"/>
      <c r="NLQ21" s="28"/>
      <c r="NLR21" s="28"/>
      <c r="NLS21" s="28"/>
      <c r="NLT21" s="28"/>
      <c r="NLU21" s="28"/>
      <c r="NLV21" s="28"/>
      <c r="NLW21" s="28"/>
      <c r="NLX21" s="28"/>
      <c r="NLY21" s="28"/>
      <c r="NLZ21" s="28"/>
      <c r="NMA21" s="28"/>
      <c r="NMB21" s="28"/>
      <c r="NMC21" s="28"/>
      <c r="NMD21" s="28"/>
      <c r="NME21" s="28"/>
      <c r="NMF21" s="28"/>
      <c r="NMG21" s="28"/>
      <c r="NMH21" s="28"/>
      <c r="NMI21" s="28"/>
      <c r="NMJ21" s="28"/>
      <c r="NMK21" s="28"/>
      <c r="NML21" s="28"/>
      <c r="NMM21" s="28"/>
      <c r="NMN21" s="28"/>
      <c r="NMO21" s="28"/>
      <c r="NMP21" s="28"/>
      <c r="NMQ21" s="28"/>
      <c r="NMR21" s="28"/>
      <c r="NMS21" s="28"/>
      <c r="NMT21" s="28"/>
      <c r="NMU21" s="28"/>
      <c r="NMV21" s="28"/>
      <c r="NMW21" s="28"/>
      <c r="NMX21" s="28"/>
      <c r="NMY21" s="28"/>
      <c r="NMZ21" s="28"/>
      <c r="NNA21" s="28"/>
      <c r="NNB21" s="28"/>
      <c r="NNC21" s="28"/>
      <c r="NND21" s="28"/>
      <c r="NNE21" s="28"/>
      <c r="NNF21" s="28"/>
      <c r="NNG21" s="28"/>
      <c r="NNH21" s="28"/>
      <c r="NNI21" s="28"/>
      <c r="NNJ21" s="28"/>
      <c r="NNK21" s="28"/>
      <c r="NNL21" s="28"/>
      <c r="NNM21" s="28"/>
      <c r="NNN21" s="28"/>
      <c r="NNO21" s="28"/>
      <c r="NNP21" s="28"/>
      <c r="NNQ21" s="28"/>
      <c r="NNR21" s="28"/>
      <c r="NNS21" s="28"/>
      <c r="NNT21" s="28"/>
      <c r="NNU21" s="28"/>
      <c r="NNV21" s="28"/>
      <c r="NNW21" s="28"/>
      <c r="NNX21" s="28"/>
      <c r="NNY21" s="28"/>
      <c r="NNZ21" s="28"/>
      <c r="NOA21" s="28"/>
      <c r="NOB21" s="28"/>
      <c r="NOC21" s="28"/>
      <c r="NOD21" s="28"/>
      <c r="NOE21" s="28"/>
      <c r="NOF21" s="28"/>
      <c r="NOG21" s="28"/>
      <c r="NOH21" s="28"/>
      <c r="NOI21" s="28"/>
      <c r="NOJ21" s="28"/>
      <c r="NOK21" s="28"/>
      <c r="NOL21" s="28"/>
      <c r="NOM21" s="28"/>
      <c r="NON21" s="28"/>
      <c r="NOO21" s="28"/>
      <c r="NOP21" s="28"/>
      <c r="NOQ21" s="28"/>
      <c r="NOR21" s="28"/>
      <c r="NOS21" s="28"/>
      <c r="NOT21" s="28"/>
      <c r="NOU21" s="28"/>
      <c r="NOV21" s="28"/>
      <c r="NOW21" s="28"/>
      <c r="NOX21" s="28"/>
      <c r="NOY21" s="28"/>
      <c r="NOZ21" s="28"/>
      <c r="NPA21" s="28"/>
      <c r="NPB21" s="28"/>
      <c r="NPC21" s="28"/>
      <c r="NPD21" s="28"/>
      <c r="NPE21" s="28"/>
      <c r="NPF21" s="28"/>
      <c r="NPG21" s="28"/>
      <c r="NPH21" s="28"/>
      <c r="NPI21" s="28"/>
      <c r="NPJ21" s="28"/>
      <c r="NPK21" s="28"/>
      <c r="NPL21" s="28"/>
      <c r="NPM21" s="28"/>
      <c r="NPN21" s="28"/>
      <c r="NPO21" s="28"/>
      <c r="NPP21" s="28"/>
      <c r="NPQ21" s="28"/>
      <c r="NPR21" s="28"/>
      <c r="NPS21" s="28"/>
      <c r="NPT21" s="28"/>
      <c r="NPU21" s="28"/>
      <c r="NPV21" s="28"/>
      <c r="NPW21" s="28"/>
      <c r="NPX21" s="28"/>
      <c r="NPY21" s="28"/>
      <c r="NPZ21" s="28"/>
      <c r="NQA21" s="28"/>
      <c r="NQB21" s="28"/>
      <c r="NQC21" s="28"/>
      <c r="NQD21" s="28"/>
      <c r="NQE21" s="28"/>
      <c r="NQF21" s="28"/>
      <c r="NQG21" s="28"/>
      <c r="NQH21" s="28"/>
      <c r="NQI21" s="28"/>
      <c r="NQJ21" s="28"/>
      <c r="NQK21" s="28"/>
      <c r="NQL21" s="28"/>
      <c r="NQM21" s="28"/>
      <c r="NQN21" s="28"/>
      <c r="NQO21" s="28"/>
      <c r="NQP21" s="28"/>
      <c r="NQQ21" s="28"/>
      <c r="NQR21" s="28"/>
      <c r="NQS21" s="28"/>
      <c r="NQT21" s="28"/>
      <c r="NQU21" s="28"/>
      <c r="NQV21" s="28"/>
      <c r="NQW21" s="28"/>
      <c r="NQX21" s="28"/>
      <c r="NQY21" s="28"/>
      <c r="NQZ21" s="28"/>
      <c r="NRA21" s="28"/>
      <c r="NRB21" s="28"/>
      <c r="NRC21" s="28"/>
      <c r="NRD21" s="28"/>
      <c r="NRE21" s="28"/>
      <c r="NRF21" s="28"/>
      <c r="NRG21" s="28"/>
      <c r="NRH21" s="28"/>
      <c r="NRI21" s="28"/>
      <c r="NRJ21" s="28"/>
      <c r="NRK21" s="28"/>
      <c r="NRL21" s="28"/>
      <c r="NRM21" s="28"/>
      <c r="NRN21" s="28"/>
      <c r="NRO21" s="28"/>
      <c r="NRP21" s="28"/>
      <c r="NRQ21" s="28"/>
      <c r="NRR21" s="28"/>
      <c r="NRS21" s="28"/>
      <c r="NRT21" s="28"/>
      <c r="NRU21" s="28"/>
      <c r="NRV21" s="28"/>
      <c r="NRW21" s="28"/>
      <c r="NRX21" s="28"/>
      <c r="NRY21" s="28"/>
      <c r="NRZ21" s="28"/>
      <c r="NSA21" s="28"/>
      <c r="NSB21" s="28"/>
      <c r="NSC21" s="28"/>
      <c r="NSD21" s="28"/>
      <c r="NSE21" s="28"/>
      <c r="NSF21" s="28"/>
      <c r="NSG21" s="28"/>
      <c r="NSH21" s="28"/>
      <c r="NSI21" s="28"/>
      <c r="NSJ21" s="28"/>
      <c r="NSK21" s="28"/>
      <c r="NSL21" s="28"/>
      <c r="NSM21" s="28"/>
      <c r="NSN21" s="28"/>
      <c r="NSO21" s="28"/>
      <c r="NSP21" s="28"/>
      <c r="NSQ21" s="28"/>
      <c r="NSR21" s="28"/>
      <c r="NSS21" s="28"/>
      <c r="NST21" s="28"/>
      <c r="NSU21" s="28"/>
      <c r="NSV21" s="28"/>
      <c r="NSW21" s="28"/>
      <c r="NSX21" s="28"/>
      <c r="NSY21" s="28"/>
      <c r="NSZ21" s="28"/>
      <c r="NTA21" s="28"/>
      <c r="NTB21" s="28"/>
      <c r="NTC21" s="28"/>
      <c r="NTD21" s="28"/>
      <c r="NTE21" s="28"/>
      <c r="NTF21" s="28"/>
      <c r="NTG21" s="28"/>
      <c r="NTH21" s="28"/>
      <c r="NTI21" s="28"/>
      <c r="NTJ21" s="28"/>
      <c r="NTK21" s="28"/>
      <c r="NTL21" s="28"/>
      <c r="NTM21" s="28"/>
      <c r="NTN21" s="28"/>
      <c r="NTO21" s="28"/>
      <c r="NTP21" s="28"/>
      <c r="NTQ21" s="28"/>
      <c r="NTR21" s="28"/>
      <c r="NTS21" s="28"/>
      <c r="NTT21" s="28"/>
      <c r="NTU21" s="28"/>
      <c r="NTV21" s="28"/>
      <c r="NTW21" s="28"/>
      <c r="NTX21" s="28"/>
      <c r="NTY21" s="28"/>
      <c r="NTZ21" s="28"/>
      <c r="NUA21" s="28"/>
      <c r="NUB21" s="28"/>
      <c r="NUC21" s="28"/>
      <c r="NUD21" s="28"/>
      <c r="NUE21" s="28"/>
      <c r="NUF21" s="28"/>
      <c r="NUG21" s="28"/>
      <c r="NUH21" s="28"/>
      <c r="NUI21" s="28"/>
      <c r="NUJ21" s="28"/>
      <c r="NUK21" s="28"/>
      <c r="NUL21" s="28"/>
      <c r="NUM21" s="28"/>
      <c r="NUN21" s="28"/>
      <c r="NUO21" s="28"/>
      <c r="NUP21" s="28"/>
      <c r="NUQ21" s="28"/>
      <c r="NUR21" s="28"/>
      <c r="NUS21" s="28"/>
      <c r="NUT21" s="28"/>
      <c r="NUU21" s="28"/>
      <c r="NUV21" s="28"/>
      <c r="NUW21" s="28"/>
      <c r="NUX21" s="28"/>
      <c r="NUY21" s="28"/>
      <c r="NUZ21" s="28"/>
      <c r="NVA21" s="28"/>
      <c r="NVB21" s="28"/>
      <c r="NVC21" s="28"/>
      <c r="NVD21" s="28"/>
      <c r="NVE21" s="28"/>
      <c r="NVF21" s="28"/>
      <c r="NVG21" s="28"/>
      <c r="NVH21" s="28"/>
      <c r="NVI21" s="28"/>
      <c r="NVJ21" s="28"/>
      <c r="NVK21" s="28"/>
      <c r="NVL21" s="28"/>
      <c r="NVM21" s="28"/>
      <c r="NVN21" s="28"/>
      <c r="NVO21" s="28"/>
      <c r="NVP21" s="28"/>
      <c r="NVQ21" s="28"/>
      <c r="NVR21" s="28"/>
      <c r="NVS21" s="28"/>
      <c r="NVT21" s="28"/>
      <c r="NVU21" s="28"/>
      <c r="NVV21" s="28"/>
      <c r="NVW21" s="28"/>
      <c r="NVX21" s="28"/>
      <c r="NVY21" s="28"/>
      <c r="NVZ21" s="28"/>
      <c r="NWA21" s="28"/>
      <c r="NWB21" s="28"/>
      <c r="NWC21" s="28"/>
      <c r="NWD21" s="28"/>
      <c r="NWE21" s="28"/>
      <c r="NWF21" s="28"/>
      <c r="NWG21" s="28"/>
      <c r="NWH21" s="28"/>
      <c r="NWI21" s="28"/>
      <c r="NWJ21" s="28"/>
      <c r="NWK21" s="28"/>
      <c r="NWL21" s="28"/>
      <c r="NWM21" s="28"/>
      <c r="NWN21" s="28"/>
      <c r="NWO21" s="28"/>
      <c r="NWP21" s="28"/>
      <c r="NWQ21" s="28"/>
      <c r="NWR21" s="28"/>
      <c r="NWS21" s="28"/>
      <c r="NWT21" s="28"/>
      <c r="NWU21" s="28"/>
      <c r="NWV21" s="28"/>
      <c r="NWW21" s="28"/>
      <c r="NWX21" s="28"/>
      <c r="NWY21" s="28"/>
      <c r="NWZ21" s="28"/>
      <c r="NXA21" s="28"/>
      <c r="NXB21" s="28"/>
      <c r="NXC21" s="28"/>
      <c r="NXD21" s="28"/>
      <c r="NXE21" s="28"/>
      <c r="NXF21" s="28"/>
      <c r="NXG21" s="28"/>
      <c r="NXH21" s="28"/>
      <c r="NXI21" s="28"/>
      <c r="NXJ21" s="28"/>
      <c r="NXK21" s="28"/>
      <c r="NXL21" s="28"/>
      <c r="NXM21" s="28"/>
      <c r="NXN21" s="28"/>
      <c r="NXO21" s="28"/>
      <c r="NXP21" s="28"/>
      <c r="NXQ21" s="28"/>
      <c r="NXR21" s="28"/>
      <c r="NXS21" s="28"/>
      <c r="NXT21" s="28"/>
      <c r="NXU21" s="28"/>
      <c r="NXV21" s="28"/>
      <c r="NXW21" s="28"/>
      <c r="NXX21" s="28"/>
      <c r="NXY21" s="28"/>
      <c r="NXZ21" s="28"/>
      <c r="NYA21" s="28"/>
      <c r="NYB21" s="28"/>
      <c r="NYC21" s="28"/>
      <c r="NYD21" s="28"/>
      <c r="NYE21" s="28"/>
      <c r="NYF21" s="28"/>
      <c r="NYG21" s="28"/>
      <c r="NYH21" s="28"/>
      <c r="NYI21" s="28"/>
      <c r="NYJ21" s="28"/>
      <c r="NYK21" s="28"/>
      <c r="NYL21" s="28"/>
      <c r="NYM21" s="28"/>
      <c r="NYN21" s="28"/>
      <c r="NYO21" s="28"/>
      <c r="NYP21" s="28"/>
      <c r="NYQ21" s="28"/>
      <c r="NYR21" s="28"/>
      <c r="NYS21" s="28"/>
      <c r="NYT21" s="28"/>
      <c r="NYU21" s="28"/>
      <c r="NYV21" s="28"/>
      <c r="NYW21" s="28"/>
      <c r="NYX21" s="28"/>
      <c r="NYY21" s="28"/>
      <c r="NYZ21" s="28"/>
      <c r="NZA21" s="28"/>
      <c r="NZB21" s="28"/>
      <c r="NZC21" s="28"/>
      <c r="NZD21" s="28"/>
      <c r="NZE21" s="28"/>
      <c r="NZF21" s="28"/>
      <c r="NZG21" s="28"/>
      <c r="NZH21" s="28"/>
      <c r="NZI21" s="28"/>
      <c r="NZJ21" s="28"/>
      <c r="NZK21" s="28"/>
      <c r="NZL21" s="28"/>
      <c r="NZM21" s="28"/>
      <c r="NZN21" s="28"/>
      <c r="NZO21" s="28"/>
      <c r="NZP21" s="28"/>
      <c r="NZQ21" s="28"/>
      <c r="NZR21" s="28"/>
      <c r="NZS21" s="28"/>
      <c r="NZT21" s="28"/>
      <c r="NZU21" s="28"/>
      <c r="NZV21" s="28"/>
      <c r="NZW21" s="28"/>
      <c r="NZX21" s="28"/>
      <c r="NZY21" s="28"/>
      <c r="NZZ21" s="28"/>
      <c r="OAA21" s="28"/>
      <c r="OAB21" s="28"/>
      <c r="OAC21" s="28"/>
      <c r="OAD21" s="28"/>
      <c r="OAE21" s="28"/>
      <c r="OAF21" s="28"/>
      <c r="OAG21" s="28"/>
      <c r="OAH21" s="28"/>
      <c r="OAI21" s="28"/>
      <c r="OAJ21" s="28"/>
      <c r="OAK21" s="28"/>
      <c r="OAL21" s="28"/>
      <c r="OAM21" s="28"/>
      <c r="OAN21" s="28"/>
      <c r="OAO21" s="28"/>
      <c r="OAP21" s="28"/>
      <c r="OAQ21" s="28"/>
      <c r="OAR21" s="28"/>
      <c r="OAS21" s="28"/>
      <c r="OAT21" s="28"/>
      <c r="OAU21" s="28"/>
      <c r="OAV21" s="28"/>
      <c r="OAW21" s="28"/>
      <c r="OAX21" s="28"/>
      <c r="OAY21" s="28"/>
      <c r="OAZ21" s="28"/>
      <c r="OBA21" s="28"/>
      <c r="OBB21" s="28"/>
      <c r="OBC21" s="28"/>
      <c r="OBD21" s="28"/>
      <c r="OBE21" s="28"/>
      <c r="OBF21" s="28"/>
      <c r="OBG21" s="28"/>
      <c r="OBH21" s="28"/>
      <c r="OBI21" s="28"/>
      <c r="OBJ21" s="28"/>
      <c r="OBK21" s="28"/>
      <c r="OBL21" s="28"/>
      <c r="OBM21" s="28"/>
      <c r="OBN21" s="28"/>
      <c r="OBO21" s="28"/>
      <c r="OBP21" s="28"/>
      <c r="OBQ21" s="28"/>
      <c r="OBR21" s="28"/>
      <c r="OBS21" s="28"/>
      <c r="OBT21" s="28"/>
      <c r="OBU21" s="28"/>
      <c r="OBV21" s="28"/>
      <c r="OBW21" s="28"/>
      <c r="OBX21" s="28"/>
      <c r="OBY21" s="28"/>
      <c r="OBZ21" s="28"/>
      <c r="OCA21" s="28"/>
      <c r="OCB21" s="28"/>
      <c r="OCC21" s="28"/>
      <c r="OCD21" s="28"/>
      <c r="OCE21" s="28"/>
      <c r="OCF21" s="28"/>
      <c r="OCG21" s="28"/>
      <c r="OCH21" s="28"/>
      <c r="OCI21" s="28"/>
      <c r="OCJ21" s="28"/>
      <c r="OCK21" s="28"/>
      <c r="OCL21" s="28"/>
      <c r="OCM21" s="28"/>
      <c r="OCN21" s="28"/>
      <c r="OCO21" s="28"/>
      <c r="OCP21" s="28"/>
      <c r="OCQ21" s="28"/>
      <c r="OCR21" s="28"/>
      <c r="OCS21" s="28"/>
      <c r="OCT21" s="28"/>
      <c r="OCU21" s="28"/>
      <c r="OCV21" s="28"/>
      <c r="OCW21" s="28"/>
      <c r="OCX21" s="28"/>
      <c r="OCY21" s="28"/>
      <c r="OCZ21" s="28"/>
      <c r="ODA21" s="28"/>
      <c r="ODB21" s="28"/>
      <c r="ODC21" s="28"/>
      <c r="ODD21" s="28"/>
      <c r="ODE21" s="28"/>
      <c r="ODF21" s="28"/>
      <c r="ODG21" s="28"/>
      <c r="ODH21" s="28"/>
      <c r="ODI21" s="28"/>
      <c r="ODJ21" s="28"/>
      <c r="ODK21" s="28"/>
      <c r="ODL21" s="28"/>
      <c r="ODM21" s="28"/>
      <c r="ODN21" s="28"/>
      <c r="ODO21" s="28"/>
      <c r="ODP21" s="28"/>
      <c r="ODQ21" s="28"/>
      <c r="ODR21" s="28"/>
      <c r="ODS21" s="28"/>
      <c r="ODT21" s="28"/>
      <c r="ODU21" s="28"/>
      <c r="ODV21" s="28"/>
      <c r="ODW21" s="28"/>
      <c r="ODX21" s="28"/>
      <c r="ODY21" s="28"/>
      <c r="ODZ21" s="28"/>
      <c r="OEA21" s="28"/>
      <c r="OEB21" s="28"/>
      <c r="OEC21" s="28"/>
      <c r="OED21" s="28"/>
      <c r="OEE21" s="28"/>
      <c r="OEF21" s="28"/>
      <c r="OEG21" s="28"/>
      <c r="OEH21" s="28"/>
      <c r="OEI21" s="28"/>
      <c r="OEJ21" s="28"/>
      <c r="OEK21" s="28"/>
      <c r="OEL21" s="28"/>
      <c r="OEM21" s="28"/>
      <c r="OEN21" s="28"/>
      <c r="OEO21" s="28"/>
      <c r="OEP21" s="28"/>
      <c r="OEQ21" s="28"/>
      <c r="OER21" s="28"/>
      <c r="OES21" s="28"/>
      <c r="OET21" s="28"/>
      <c r="OEU21" s="28"/>
      <c r="OEV21" s="28"/>
      <c r="OEW21" s="28"/>
      <c r="OEX21" s="28"/>
      <c r="OEY21" s="28"/>
      <c r="OEZ21" s="28"/>
      <c r="OFA21" s="28"/>
      <c r="OFB21" s="28"/>
      <c r="OFC21" s="28"/>
      <c r="OFD21" s="28"/>
      <c r="OFE21" s="28"/>
      <c r="OFF21" s="28"/>
      <c r="OFG21" s="28"/>
      <c r="OFH21" s="28"/>
      <c r="OFI21" s="28"/>
      <c r="OFJ21" s="28"/>
      <c r="OFK21" s="28"/>
      <c r="OFL21" s="28"/>
      <c r="OFM21" s="28"/>
      <c r="OFN21" s="28"/>
      <c r="OFO21" s="28"/>
      <c r="OFP21" s="28"/>
      <c r="OFQ21" s="28"/>
      <c r="OFR21" s="28"/>
      <c r="OFS21" s="28"/>
      <c r="OFT21" s="28"/>
      <c r="OFU21" s="28"/>
      <c r="OFV21" s="28"/>
      <c r="OFW21" s="28"/>
      <c r="OFX21" s="28"/>
      <c r="OFY21" s="28"/>
      <c r="OFZ21" s="28"/>
      <c r="OGA21" s="28"/>
      <c r="OGB21" s="28"/>
      <c r="OGC21" s="28"/>
      <c r="OGD21" s="28"/>
      <c r="OGE21" s="28"/>
      <c r="OGF21" s="28"/>
      <c r="OGG21" s="28"/>
      <c r="OGH21" s="28"/>
      <c r="OGI21" s="28"/>
      <c r="OGJ21" s="28"/>
      <c r="OGK21" s="28"/>
      <c r="OGL21" s="28"/>
      <c r="OGM21" s="28"/>
      <c r="OGN21" s="28"/>
      <c r="OGO21" s="28"/>
      <c r="OGP21" s="28"/>
      <c r="OGQ21" s="28"/>
      <c r="OGR21" s="28"/>
      <c r="OGS21" s="28"/>
      <c r="OGT21" s="28"/>
      <c r="OGU21" s="28"/>
      <c r="OGV21" s="28"/>
      <c r="OGW21" s="28"/>
      <c r="OGX21" s="28"/>
      <c r="OGY21" s="28"/>
      <c r="OGZ21" s="28"/>
      <c r="OHA21" s="28"/>
      <c r="OHB21" s="28"/>
      <c r="OHC21" s="28"/>
      <c r="OHD21" s="28"/>
      <c r="OHE21" s="28"/>
      <c r="OHF21" s="28"/>
      <c r="OHG21" s="28"/>
      <c r="OHH21" s="28"/>
      <c r="OHI21" s="28"/>
      <c r="OHJ21" s="28"/>
      <c r="OHK21" s="28"/>
      <c r="OHL21" s="28"/>
      <c r="OHM21" s="28"/>
      <c r="OHN21" s="28"/>
      <c r="OHO21" s="28"/>
      <c r="OHP21" s="28"/>
      <c r="OHQ21" s="28"/>
      <c r="OHR21" s="28"/>
      <c r="OHS21" s="28"/>
      <c r="OHT21" s="28"/>
      <c r="OHU21" s="28"/>
      <c r="OHV21" s="28"/>
      <c r="OHW21" s="28"/>
      <c r="OHX21" s="28"/>
      <c r="OHY21" s="28"/>
      <c r="OHZ21" s="28"/>
      <c r="OIA21" s="28"/>
      <c r="OIB21" s="28"/>
      <c r="OIC21" s="28"/>
      <c r="OID21" s="28"/>
      <c r="OIE21" s="28"/>
      <c r="OIF21" s="28"/>
      <c r="OIG21" s="28"/>
      <c r="OIH21" s="28"/>
      <c r="OII21" s="28"/>
      <c r="OIJ21" s="28"/>
      <c r="OIK21" s="28"/>
      <c r="OIL21" s="28"/>
      <c r="OIM21" s="28"/>
      <c r="OIN21" s="28"/>
      <c r="OIO21" s="28"/>
      <c r="OIP21" s="28"/>
      <c r="OIQ21" s="28"/>
      <c r="OIR21" s="28"/>
      <c r="OIS21" s="28"/>
      <c r="OIT21" s="28"/>
      <c r="OIU21" s="28"/>
      <c r="OIV21" s="28"/>
      <c r="OIW21" s="28"/>
      <c r="OIX21" s="28"/>
      <c r="OIY21" s="28"/>
      <c r="OIZ21" s="28"/>
      <c r="OJA21" s="28"/>
      <c r="OJB21" s="28"/>
      <c r="OJC21" s="28"/>
      <c r="OJD21" s="28"/>
      <c r="OJE21" s="28"/>
      <c r="OJF21" s="28"/>
      <c r="OJG21" s="28"/>
      <c r="OJH21" s="28"/>
      <c r="OJI21" s="28"/>
      <c r="OJJ21" s="28"/>
      <c r="OJK21" s="28"/>
      <c r="OJL21" s="28"/>
      <c r="OJM21" s="28"/>
      <c r="OJN21" s="28"/>
      <c r="OJO21" s="28"/>
      <c r="OJP21" s="28"/>
      <c r="OJQ21" s="28"/>
      <c r="OJR21" s="28"/>
      <c r="OJS21" s="28"/>
      <c r="OJT21" s="28"/>
      <c r="OJU21" s="28"/>
      <c r="OJV21" s="28"/>
      <c r="OJW21" s="28"/>
      <c r="OJX21" s="28"/>
      <c r="OJY21" s="28"/>
      <c r="OJZ21" s="28"/>
      <c r="OKA21" s="28"/>
      <c r="OKB21" s="28"/>
      <c r="OKC21" s="28"/>
      <c r="OKD21" s="28"/>
      <c r="OKE21" s="28"/>
      <c r="OKF21" s="28"/>
      <c r="OKG21" s="28"/>
      <c r="OKH21" s="28"/>
      <c r="OKI21" s="28"/>
      <c r="OKJ21" s="28"/>
      <c r="OKK21" s="28"/>
      <c r="OKL21" s="28"/>
      <c r="OKM21" s="28"/>
      <c r="OKN21" s="28"/>
      <c r="OKO21" s="28"/>
      <c r="OKP21" s="28"/>
      <c r="OKQ21" s="28"/>
      <c r="OKR21" s="28"/>
      <c r="OKS21" s="28"/>
      <c r="OKT21" s="28"/>
      <c r="OKU21" s="28"/>
      <c r="OKV21" s="28"/>
      <c r="OKW21" s="28"/>
      <c r="OKX21" s="28"/>
      <c r="OKY21" s="28"/>
      <c r="OKZ21" s="28"/>
      <c r="OLA21" s="28"/>
      <c r="OLB21" s="28"/>
      <c r="OLC21" s="28"/>
      <c r="OLD21" s="28"/>
      <c r="OLE21" s="28"/>
      <c r="OLF21" s="28"/>
      <c r="OLG21" s="28"/>
      <c r="OLH21" s="28"/>
      <c r="OLI21" s="28"/>
      <c r="OLJ21" s="28"/>
      <c r="OLK21" s="28"/>
      <c r="OLL21" s="28"/>
      <c r="OLM21" s="28"/>
      <c r="OLN21" s="28"/>
      <c r="OLO21" s="28"/>
      <c r="OLP21" s="28"/>
      <c r="OLQ21" s="28"/>
      <c r="OLR21" s="28"/>
      <c r="OLS21" s="28"/>
      <c r="OLT21" s="28"/>
      <c r="OLU21" s="28"/>
      <c r="OLV21" s="28"/>
      <c r="OLW21" s="28"/>
      <c r="OLX21" s="28"/>
      <c r="OLY21" s="28"/>
      <c r="OLZ21" s="28"/>
      <c r="OMA21" s="28"/>
      <c r="OMB21" s="28"/>
      <c r="OMC21" s="28"/>
      <c r="OMD21" s="28"/>
      <c r="OME21" s="28"/>
      <c r="OMF21" s="28"/>
      <c r="OMG21" s="28"/>
      <c r="OMH21" s="28"/>
      <c r="OMI21" s="28"/>
      <c r="OMJ21" s="28"/>
      <c r="OMK21" s="28"/>
      <c r="OML21" s="28"/>
      <c r="OMM21" s="28"/>
      <c r="OMN21" s="28"/>
      <c r="OMO21" s="28"/>
      <c r="OMP21" s="28"/>
      <c r="OMQ21" s="28"/>
      <c r="OMR21" s="28"/>
      <c r="OMS21" s="28"/>
      <c r="OMT21" s="28"/>
      <c r="OMU21" s="28"/>
      <c r="OMV21" s="28"/>
      <c r="OMW21" s="28"/>
      <c r="OMX21" s="28"/>
      <c r="OMY21" s="28"/>
      <c r="OMZ21" s="28"/>
      <c r="ONA21" s="28"/>
      <c r="ONB21" s="28"/>
      <c r="ONC21" s="28"/>
      <c r="OND21" s="28"/>
      <c r="ONE21" s="28"/>
      <c r="ONF21" s="28"/>
      <c r="ONG21" s="28"/>
      <c r="ONH21" s="28"/>
      <c r="ONI21" s="28"/>
      <c r="ONJ21" s="28"/>
      <c r="ONK21" s="28"/>
      <c r="ONL21" s="28"/>
      <c r="ONM21" s="28"/>
      <c r="ONN21" s="28"/>
      <c r="ONO21" s="28"/>
      <c r="ONP21" s="28"/>
      <c r="ONQ21" s="28"/>
      <c r="ONR21" s="28"/>
      <c r="ONS21" s="28"/>
      <c r="ONT21" s="28"/>
      <c r="ONU21" s="28"/>
      <c r="ONV21" s="28"/>
      <c r="ONW21" s="28"/>
      <c r="ONX21" s="28"/>
      <c r="ONY21" s="28"/>
      <c r="ONZ21" s="28"/>
      <c r="OOA21" s="28"/>
      <c r="OOB21" s="28"/>
      <c r="OOC21" s="28"/>
      <c r="OOD21" s="28"/>
      <c r="OOE21" s="28"/>
      <c r="OOF21" s="28"/>
      <c r="OOG21" s="28"/>
      <c r="OOH21" s="28"/>
      <c r="OOI21" s="28"/>
      <c r="OOJ21" s="28"/>
      <c r="OOK21" s="28"/>
      <c r="OOL21" s="28"/>
      <c r="OOM21" s="28"/>
      <c r="OON21" s="28"/>
      <c r="OOO21" s="28"/>
      <c r="OOP21" s="28"/>
      <c r="OOQ21" s="28"/>
      <c r="OOR21" s="28"/>
      <c r="OOS21" s="28"/>
      <c r="OOT21" s="28"/>
      <c r="OOU21" s="28"/>
      <c r="OOV21" s="28"/>
      <c r="OOW21" s="28"/>
      <c r="OOX21" s="28"/>
      <c r="OOY21" s="28"/>
      <c r="OOZ21" s="28"/>
      <c r="OPA21" s="28"/>
      <c r="OPB21" s="28"/>
      <c r="OPC21" s="28"/>
      <c r="OPD21" s="28"/>
      <c r="OPE21" s="28"/>
      <c r="OPF21" s="28"/>
      <c r="OPG21" s="28"/>
      <c r="OPH21" s="28"/>
      <c r="OPI21" s="28"/>
      <c r="OPJ21" s="28"/>
      <c r="OPK21" s="28"/>
      <c r="OPL21" s="28"/>
      <c r="OPM21" s="28"/>
      <c r="OPN21" s="28"/>
      <c r="OPO21" s="28"/>
      <c r="OPP21" s="28"/>
      <c r="OPQ21" s="28"/>
      <c r="OPR21" s="28"/>
      <c r="OPS21" s="28"/>
      <c r="OPT21" s="28"/>
      <c r="OPU21" s="28"/>
      <c r="OPV21" s="28"/>
      <c r="OPW21" s="28"/>
      <c r="OPX21" s="28"/>
      <c r="OPY21" s="28"/>
      <c r="OPZ21" s="28"/>
      <c r="OQA21" s="28"/>
      <c r="OQB21" s="28"/>
      <c r="OQC21" s="28"/>
      <c r="OQD21" s="28"/>
      <c r="OQE21" s="28"/>
      <c r="OQF21" s="28"/>
      <c r="OQG21" s="28"/>
      <c r="OQH21" s="28"/>
      <c r="OQI21" s="28"/>
      <c r="OQJ21" s="28"/>
      <c r="OQK21" s="28"/>
      <c r="OQL21" s="28"/>
      <c r="OQM21" s="28"/>
      <c r="OQN21" s="28"/>
      <c r="OQO21" s="28"/>
      <c r="OQP21" s="28"/>
      <c r="OQQ21" s="28"/>
      <c r="OQR21" s="28"/>
      <c r="OQS21" s="28"/>
      <c r="OQT21" s="28"/>
      <c r="OQU21" s="28"/>
      <c r="OQV21" s="28"/>
      <c r="OQW21" s="28"/>
      <c r="OQX21" s="28"/>
      <c r="OQY21" s="28"/>
      <c r="OQZ21" s="28"/>
      <c r="ORA21" s="28"/>
      <c r="ORB21" s="28"/>
      <c r="ORC21" s="28"/>
      <c r="ORD21" s="28"/>
      <c r="ORE21" s="28"/>
      <c r="ORF21" s="28"/>
      <c r="ORG21" s="28"/>
      <c r="ORH21" s="28"/>
      <c r="ORI21" s="28"/>
      <c r="ORJ21" s="28"/>
      <c r="ORK21" s="28"/>
      <c r="ORL21" s="28"/>
      <c r="ORM21" s="28"/>
      <c r="ORN21" s="28"/>
      <c r="ORO21" s="28"/>
      <c r="ORP21" s="28"/>
      <c r="ORQ21" s="28"/>
      <c r="ORR21" s="28"/>
      <c r="ORS21" s="28"/>
      <c r="ORT21" s="28"/>
      <c r="ORU21" s="28"/>
      <c r="ORV21" s="28"/>
      <c r="ORW21" s="28"/>
      <c r="ORX21" s="28"/>
      <c r="ORY21" s="28"/>
      <c r="ORZ21" s="28"/>
      <c r="OSA21" s="28"/>
      <c r="OSB21" s="28"/>
      <c r="OSC21" s="28"/>
      <c r="OSD21" s="28"/>
      <c r="OSE21" s="28"/>
      <c r="OSF21" s="28"/>
      <c r="OSG21" s="28"/>
      <c r="OSH21" s="28"/>
      <c r="OSI21" s="28"/>
      <c r="OSJ21" s="28"/>
      <c r="OSK21" s="28"/>
      <c r="OSL21" s="28"/>
      <c r="OSM21" s="28"/>
      <c r="OSN21" s="28"/>
      <c r="OSO21" s="28"/>
      <c r="OSP21" s="28"/>
      <c r="OSQ21" s="28"/>
      <c r="OSR21" s="28"/>
      <c r="OSS21" s="28"/>
      <c r="OST21" s="28"/>
      <c r="OSU21" s="28"/>
      <c r="OSV21" s="28"/>
      <c r="OSW21" s="28"/>
      <c r="OSX21" s="28"/>
      <c r="OSY21" s="28"/>
      <c r="OSZ21" s="28"/>
      <c r="OTA21" s="28"/>
      <c r="OTB21" s="28"/>
      <c r="OTC21" s="28"/>
      <c r="OTD21" s="28"/>
      <c r="OTE21" s="28"/>
      <c r="OTF21" s="28"/>
      <c r="OTG21" s="28"/>
      <c r="OTH21" s="28"/>
      <c r="OTI21" s="28"/>
      <c r="OTJ21" s="28"/>
      <c r="OTK21" s="28"/>
      <c r="OTL21" s="28"/>
      <c r="OTM21" s="28"/>
      <c r="OTN21" s="28"/>
      <c r="OTO21" s="28"/>
      <c r="OTP21" s="28"/>
      <c r="OTQ21" s="28"/>
      <c r="OTR21" s="28"/>
      <c r="OTS21" s="28"/>
      <c r="OTT21" s="28"/>
      <c r="OTU21" s="28"/>
      <c r="OTV21" s="28"/>
      <c r="OTW21" s="28"/>
      <c r="OTX21" s="28"/>
      <c r="OTY21" s="28"/>
      <c r="OTZ21" s="28"/>
      <c r="OUA21" s="28"/>
      <c r="OUB21" s="28"/>
      <c r="OUC21" s="28"/>
      <c r="OUD21" s="28"/>
      <c r="OUE21" s="28"/>
      <c r="OUF21" s="28"/>
      <c r="OUG21" s="28"/>
      <c r="OUH21" s="28"/>
      <c r="OUI21" s="28"/>
      <c r="OUJ21" s="28"/>
      <c r="OUK21" s="28"/>
      <c r="OUL21" s="28"/>
      <c r="OUM21" s="28"/>
      <c r="OUN21" s="28"/>
      <c r="OUO21" s="28"/>
      <c r="OUP21" s="28"/>
      <c r="OUQ21" s="28"/>
      <c r="OUR21" s="28"/>
      <c r="OUS21" s="28"/>
      <c r="OUT21" s="28"/>
      <c r="OUU21" s="28"/>
      <c r="OUV21" s="28"/>
      <c r="OUW21" s="28"/>
      <c r="OUX21" s="28"/>
      <c r="OUY21" s="28"/>
      <c r="OUZ21" s="28"/>
      <c r="OVA21" s="28"/>
      <c r="OVB21" s="28"/>
      <c r="OVC21" s="28"/>
      <c r="OVD21" s="28"/>
      <c r="OVE21" s="28"/>
      <c r="OVF21" s="28"/>
      <c r="OVG21" s="28"/>
      <c r="OVH21" s="28"/>
      <c r="OVI21" s="28"/>
      <c r="OVJ21" s="28"/>
      <c r="OVK21" s="28"/>
      <c r="OVL21" s="28"/>
      <c r="OVM21" s="28"/>
      <c r="OVN21" s="28"/>
      <c r="OVO21" s="28"/>
      <c r="OVP21" s="28"/>
      <c r="OVQ21" s="28"/>
      <c r="OVR21" s="28"/>
      <c r="OVS21" s="28"/>
      <c r="OVT21" s="28"/>
      <c r="OVU21" s="28"/>
      <c r="OVV21" s="28"/>
      <c r="OVW21" s="28"/>
      <c r="OVX21" s="28"/>
      <c r="OVY21" s="28"/>
      <c r="OVZ21" s="28"/>
      <c r="OWA21" s="28"/>
      <c r="OWB21" s="28"/>
      <c r="OWC21" s="28"/>
      <c r="OWD21" s="28"/>
      <c r="OWE21" s="28"/>
      <c r="OWF21" s="28"/>
      <c r="OWG21" s="28"/>
      <c r="OWH21" s="28"/>
      <c r="OWI21" s="28"/>
      <c r="OWJ21" s="28"/>
      <c r="OWK21" s="28"/>
      <c r="OWL21" s="28"/>
      <c r="OWM21" s="28"/>
      <c r="OWN21" s="28"/>
      <c r="OWO21" s="28"/>
      <c r="OWP21" s="28"/>
      <c r="OWQ21" s="28"/>
      <c r="OWR21" s="28"/>
      <c r="OWS21" s="28"/>
      <c r="OWT21" s="28"/>
      <c r="OWU21" s="28"/>
      <c r="OWV21" s="28"/>
      <c r="OWW21" s="28"/>
      <c r="OWX21" s="28"/>
      <c r="OWY21" s="28"/>
      <c r="OWZ21" s="28"/>
      <c r="OXA21" s="28"/>
      <c r="OXB21" s="28"/>
      <c r="OXC21" s="28"/>
      <c r="OXD21" s="28"/>
      <c r="OXE21" s="28"/>
      <c r="OXF21" s="28"/>
      <c r="OXG21" s="28"/>
      <c r="OXH21" s="28"/>
      <c r="OXI21" s="28"/>
      <c r="OXJ21" s="28"/>
      <c r="OXK21" s="28"/>
      <c r="OXL21" s="28"/>
      <c r="OXM21" s="28"/>
      <c r="OXN21" s="28"/>
      <c r="OXO21" s="28"/>
      <c r="OXP21" s="28"/>
      <c r="OXQ21" s="28"/>
      <c r="OXR21" s="28"/>
      <c r="OXS21" s="28"/>
      <c r="OXT21" s="28"/>
      <c r="OXU21" s="28"/>
      <c r="OXV21" s="28"/>
      <c r="OXW21" s="28"/>
      <c r="OXX21" s="28"/>
      <c r="OXY21" s="28"/>
      <c r="OXZ21" s="28"/>
      <c r="OYA21" s="28"/>
      <c r="OYB21" s="28"/>
      <c r="OYC21" s="28"/>
      <c r="OYD21" s="28"/>
      <c r="OYE21" s="28"/>
      <c r="OYF21" s="28"/>
      <c r="OYG21" s="28"/>
      <c r="OYH21" s="28"/>
      <c r="OYI21" s="28"/>
      <c r="OYJ21" s="28"/>
      <c r="OYK21" s="28"/>
      <c r="OYL21" s="28"/>
      <c r="OYM21" s="28"/>
      <c r="OYN21" s="28"/>
      <c r="OYO21" s="28"/>
      <c r="OYP21" s="28"/>
      <c r="OYQ21" s="28"/>
      <c r="OYR21" s="28"/>
      <c r="OYS21" s="28"/>
      <c r="OYT21" s="28"/>
      <c r="OYU21" s="28"/>
      <c r="OYV21" s="28"/>
      <c r="OYW21" s="28"/>
      <c r="OYX21" s="28"/>
      <c r="OYY21" s="28"/>
      <c r="OYZ21" s="28"/>
      <c r="OZA21" s="28"/>
      <c r="OZB21" s="28"/>
      <c r="OZC21" s="28"/>
      <c r="OZD21" s="28"/>
      <c r="OZE21" s="28"/>
      <c r="OZF21" s="28"/>
      <c r="OZG21" s="28"/>
      <c r="OZH21" s="28"/>
      <c r="OZI21" s="28"/>
      <c r="OZJ21" s="28"/>
      <c r="OZK21" s="28"/>
      <c r="OZL21" s="28"/>
      <c r="OZM21" s="28"/>
      <c r="OZN21" s="28"/>
      <c r="OZO21" s="28"/>
      <c r="OZP21" s="28"/>
      <c r="OZQ21" s="28"/>
      <c r="OZR21" s="28"/>
      <c r="OZS21" s="28"/>
      <c r="OZT21" s="28"/>
      <c r="OZU21" s="28"/>
      <c r="OZV21" s="28"/>
      <c r="OZW21" s="28"/>
      <c r="OZX21" s="28"/>
      <c r="OZY21" s="28"/>
      <c r="OZZ21" s="28"/>
      <c r="PAA21" s="28"/>
      <c r="PAB21" s="28"/>
      <c r="PAC21" s="28"/>
      <c r="PAD21" s="28"/>
      <c r="PAE21" s="28"/>
      <c r="PAF21" s="28"/>
      <c r="PAG21" s="28"/>
      <c r="PAH21" s="28"/>
      <c r="PAI21" s="28"/>
      <c r="PAJ21" s="28"/>
      <c r="PAK21" s="28"/>
      <c r="PAL21" s="28"/>
      <c r="PAM21" s="28"/>
      <c r="PAN21" s="28"/>
      <c r="PAO21" s="28"/>
      <c r="PAP21" s="28"/>
      <c r="PAQ21" s="28"/>
      <c r="PAR21" s="28"/>
      <c r="PAS21" s="28"/>
      <c r="PAT21" s="28"/>
      <c r="PAU21" s="28"/>
      <c r="PAV21" s="28"/>
      <c r="PAW21" s="28"/>
      <c r="PAX21" s="28"/>
      <c r="PAY21" s="28"/>
      <c r="PAZ21" s="28"/>
      <c r="PBA21" s="28"/>
      <c r="PBB21" s="28"/>
      <c r="PBC21" s="28"/>
      <c r="PBD21" s="28"/>
      <c r="PBE21" s="28"/>
      <c r="PBF21" s="28"/>
      <c r="PBG21" s="28"/>
      <c r="PBH21" s="28"/>
      <c r="PBI21" s="28"/>
      <c r="PBJ21" s="28"/>
      <c r="PBK21" s="28"/>
      <c r="PBL21" s="28"/>
      <c r="PBM21" s="28"/>
      <c r="PBN21" s="28"/>
      <c r="PBO21" s="28"/>
      <c r="PBP21" s="28"/>
      <c r="PBQ21" s="28"/>
      <c r="PBR21" s="28"/>
      <c r="PBS21" s="28"/>
      <c r="PBT21" s="28"/>
      <c r="PBU21" s="28"/>
      <c r="PBV21" s="28"/>
      <c r="PBW21" s="28"/>
      <c r="PBX21" s="28"/>
      <c r="PBY21" s="28"/>
      <c r="PBZ21" s="28"/>
      <c r="PCA21" s="28"/>
      <c r="PCB21" s="28"/>
      <c r="PCC21" s="28"/>
      <c r="PCD21" s="28"/>
      <c r="PCE21" s="28"/>
      <c r="PCF21" s="28"/>
      <c r="PCG21" s="28"/>
      <c r="PCH21" s="28"/>
      <c r="PCI21" s="28"/>
      <c r="PCJ21" s="28"/>
      <c r="PCK21" s="28"/>
      <c r="PCL21" s="28"/>
      <c r="PCM21" s="28"/>
      <c r="PCN21" s="28"/>
      <c r="PCO21" s="28"/>
      <c r="PCP21" s="28"/>
      <c r="PCQ21" s="28"/>
      <c r="PCR21" s="28"/>
      <c r="PCS21" s="28"/>
      <c r="PCT21" s="28"/>
      <c r="PCU21" s="28"/>
      <c r="PCV21" s="28"/>
      <c r="PCW21" s="28"/>
      <c r="PCX21" s="28"/>
      <c r="PCY21" s="28"/>
      <c r="PCZ21" s="28"/>
      <c r="PDA21" s="28"/>
      <c r="PDB21" s="28"/>
      <c r="PDC21" s="28"/>
      <c r="PDD21" s="28"/>
      <c r="PDE21" s="28"/>
      <c r="PDF21" s="28"/>
      <c r="PDG21" s="28"/>
      <c r="PDH21" s="28"/>
      <c r="PDI21" s="28"/>
      <c r="PDJ21" s="28"/>
      <c r="PDK21" s="28"/>
      <c r="PDL21" s="28"/>
      <c r="PDM21" s="28"/>
      <c r="PDN21" s="28"/>
      <c r="PDO21" s="28"/>
      <c r="PDP21" s="28"/>
      <c r="PDQ21" s="28"/>
      <c r="PDR21" s="28"/>
      <c r="PDS21" s="28"/>
      <c r="PDT21" s="28"/>
      <c r="PDU21" s="28"/>
      <c r="PDV21" s="28"/>
      <c r="PDW21" s="28"/>
      <c r="PDX21" s="28"/>
      <c r="PDY21" s="28"/>
      <c r="PDZ21" s="28"/>
      <c r="PEA21" s="28"/>
      <c r="PEB21" s="28"/>
      <c r="PEC21" s="28"/>
      <c r="PED21" s="28"/>
      <c r="PEE21" s="28"/>
      <c r="PEF21" s="28"/>
      <c r="PEG21" s="28"/>
      <c r="PEH21" s="28"/>
      <c r="PEI21" s="28"/>
      <c r="PEJ21" s="28"/>
      <c r="PEK21" s="28"/>
      <c r="PEL21" s="28"/>
      <c r="PEM21" s="28"/>
      <c r="PEN21" s="28"/>
      <c r="PEO21" s="28"/>
      <c r="PEP21" s="28"/>
      <c r="PEQ21" s="28"/>
      <c r="PER21" s="28"/>
      <c r="PES21" s="28"/>
      <c r="PET21" s="28"/>
      <c r="PEU21" s="28"/>
      <c r="PEV21" s="28"/>
      <c r="PEW21" s="28"/>
      <c r="PEX21" s="28"/>
      <c r="PEY21" s="28"/>
      <c r="PEZ21" s="28"/>
      <c r="PFA21" s="28"/>
      <c r="PFB21" s="28"/>
      <c r="PFC21" s="28"/>
      <c r="PFD21" s="28"/>
      <c r="PFE21" s="28"/>
      <c r="PFF21" s="28"/>
      <c r="PFG21" s="28"/>
      <c r="PFH21" s="28"/>
      <c r="PFI21" s="28"/>
      <c r="PFJ21" s="28"/>
      <c r="PFK21" s="28"/>
      <c r="PFL21" s="28"/>
      <c r="PFM21" s="28"/>
      <c r="PFN21" s="28"/>
      <c r="PFO21" s="28"/>
      <c r="PFP21" s="28"/>
      <c r="PFQ21" s="28"/>
      <c r="PFR21" s="28"/>
      <c r="PFS21" s="28"/>
      <c r="PFT21" s="28"/>
      <c r="PFU21" s="28"/>
      <c r="PFV21" s="28"/>
      <c r="PFW21" s="28"/>
      <c r="PFX21" s="28"/>
      <c r="PFY21" s="28"/>
      <c r="PFZ21" s="28"/>
      <c r="PGA21" s="28"/>
      <c r="PGB21" s="28"/>
      <c r="PGC21" s="28"/>
      <c r="PGD21" s="28"/>
      <c r="PGE21" s="28"/>
      <c r="PGF21" s="28"/>
      <c r="PGG21" s="28"/>
      <c r="PGH21" s="28"/>
      <c r="PGI21" s="28"/>
      <c r="PGJ21" s="28"/>
      <c r="PGK21" s="28"/>
      <c r="PGL21" s="28"/>
      <c r="PGM21" s="28"/>
      <c r="PGN21" s="28"/>
      <c r="PGO21" s="28"/>
      <c r="PGP21" s="28"/>
      <c r="PGQ21" s="28"/>
      <c r="PGR21" s="28"/>
      <c r="PGS21" s="28"/>
      <c r="PGT21" s="28"/>
      <c r="PGU21" s="28"/>
      <c r="PGV21" s="28"/>
      <c r="PGW21" s="28"/>
      <c r="PGX21" s="28"/>
      <c r="PGY21" s="28"/>
      <c r="PGZ21" s="28"/>
      <c r="PHA21" s="28"/>
      <c r="PHB21" s="28"/>
      <c r="PHC21" s="28"/>
      <c r="PHD21" s="28"/>
      <c r="PHE21" s="28"/>
      <c r="PHF21" s="28"/>
      <c r="PHG21" s="28"/>
      <c r="PHH21" s="28"/>
      <c r="PHI21" s="28"/>
      <c r="PHJ21" s="28"/>
      <c r="PHK21" s="28"/>
      <c r="PHL21" s="28"/>
      <c r="PHM21" s="28"/>
      <c r="PHN21" s="28"/>
      <c r="PHO21" s="28"/>
      <c r="PHP21" s="28"/>
      <c r="PHQ21" s="28"/>
      <c r="PHR21" s="28"/>
      <c r="PHS21" s="28"/>
      <c r="PHT21" s="28"/>
      <c r="PHU21" s="28"/>
      <c r="PHV21" s="28"/>
      <c r="PHW21" s="28"/>
      <c r="PHX21" s="28"/>
      <c r="PHY21" s="28"/>
      <c r="PHZ21" s="28"/>
      <c r="PIA21" s="28"/>
      <c r="PIB21" s="28"/>
      <c r="PIC21" s="28"/>
      <c r="PID21" s="28"/>
      <c r="PIE21" s="28"/>
      <c r="PIF21" s="28"/>
      <c r="PIG21" s="28"/>
      <c r="PIH21" s="28"/>
      <c r="PII21" s="28"/>
      <c r="PIJ21" s="28"/>
      <c r="PIK21" s="28"/>
      <c r="PIL21" s="28"/>
      <c r="PIM21" s="28"/>
      <c r="PIN21" s="28"/>
      <c r="PIO21" s="28"/>
      <c r="PIP21" s="28"/>
      <c r="PIQ21" s="28"/>
      <c r="PIR21" s="28"/>
      <c r="PIS21" s="28"/>
      <c r="PIT21" s="28"/>
      <c r="PIU21" s="28"/>
      <c r="PIV21" s="28"/>
      <c r="PIW21" s="28"/>
      <c r="PIX21" s="28"/>
      <c r="PIY21" s="28"/>
      <c r="PIZ21" s="28"/>
      <c r="PJA21" s="28"/>
      <c r="PJB21" s="28"/>
      <c r="PJC21" s="28"/>
      <c r="PJD21" s="28"/>
      <c r="PJE21" s="28"/>
      <c r="PJF21" s="28"/>
      <c r="PJG21" s="28"/>
      <c r="PJH21" s="28"/>
      <c r="PJI21" s="28"/>
      <c r="PJJ21" s="28"/>
      <c r="PJK21" s="28"/>
      <c r="PJL21" s="28"/>
      <c r="PJM21" s="28"/>
      <c r="PJN21" s="28"/>
      <c r="PJO21" s="28"/>
      <c r="PJP21" s="28"/>
      <c r="PJQ21" s="28"/>
      <c r="PJR21" s="28"/>
      <c r="PJS21" s="28"/>
      <c r="PJT21" s="28"/>
      <c r="PJU21" s="28"/>
      <c r="PJV21" s="28"/>
      <c r="PJW21" s="28"/>
      <c r="PJX21" s="28"/>
      <c r="PJY21" s="28"/>
      <c r="PJZ21" s="28"/>
      <c r="PKA21" s="28"/>
      <c r="PKB21" s="28"/>
      <c r="PKC21" s="28"/>
      <c r="PKD21" s="28"/>
      <c r="PKE21" s="28"/>
      <c r="PKF21" s="28"/>
      <c r="PKG21" s="28"/>
      <c r="PKH21" s="28"/>
      <c r="PKI21" s="28"/>
      <c r="PKJ21" s="28"/>
      <c r="PKK21" s="28"/>
      <c r="PKL21" s="28"/>
      <c r="PKM21" s="28"/>
      <c r="PKN21" s="28"/>
      <c r="PKO21" s="28"/>
      <c r="PKP21" s="28"/>
      <c r="PKQ21" s="28"/>
      <c r="PKR21" s="28"/>
      <c r="PKS21" s="28"/>
      <c r="PKT21" s="28"/>
      <c r="PKU21" s="28"/>
      <c r="PKV21" s="28"/>
      <c r="PKW21" s="28"/>
      <c r="PKX21" s="28"/>
      <c r="PKY21" s="28"/>
      <c r="PKZ21" s="28"/>
      <c r="PLA21" s="28"/>
      <c r="PLB21" s="28"/>
      <c r="PLC21" s="28"/>
      <c r="PLD21" s="28"/>
      <c r="PLE21" s="28"/>
      <c r="PLF21" s="28"/>
      <c r="PLG21" s="28"/>
      <c r="PLH21" s="28"/>
      <c r="PLI21" s="28"/>
      <c r="PLJ21" s="28"/>
      <c r="PLK21" s="28"/>
      <c r="PLL21" s="28"/>
      <c r="PLM21" s="28"/>
      <c r="PLN21" s="28"/>
      <c r="PLO21" s="28"/>
      <c r="PLP21" s="28"/>
      <c r="PLQ21" s="28"/>
      <c r="PLR21" s="28"/>
      <c r="PLS21" s="28"/>
      <c r="PLT21" s="28"/>
      <c r="PLU21" s="28"/>
      <c r="PLV21" s="28"/>
      <c r="PLW21" s="28"/>
      <c r="PLX21" s="28"/>
      <c r="PLY21" s="28"/>
      <c r="PLZ21" s="28"/>
      <c r="PMA21" s="28"/>
      <c r="PMB21" s="28"/>
      <c r="PMC21" s="28"/>
      <c r="PMD21" s="28"/>
      <c r="PME21" s="28"/>
      <c r="PMF21" s="28"/>
      <c r="PMG21" s="28"/>
      <c r="PMH21" s="28"/>
      <c r="PMI21" s="28"/>
      <c r="PMJ21" s="28"/>
      <c r="PMK21" s="28"/>
      <c r="PML21" s="28"/>
      <c r="PMM21" s="28"/>
      <c r="PMN21" s="28"/>
      <c r="PMO21" s="28"/>
      <c r="PMP21" s="28"/>
      <c r="PMQ21" s="28"/>
      <c r="PMR21" s="28"/>
      <c r="PMS21" s="28"/>
      <c r="PMT21" s="28"/>
      <c r="PMU21" s="28"/>
      <c r="PMV21" s="28"/>
      <c r="PMW21" s="28"/>
      <c r="PMX21" s="28"/>
      <c r="PMY21" s="28"/>
      <c r="PMZ21" s="28"/>
      <c r="PNA21" s="28"/>
      <c r="PNB21" s="28"/>
      <c r="PNC21" s="28"/>
      <c r="PND21" s="28"/>
      <c r="PNE21" s="28"/>
      <c r="PNF21" s="28"/>
      <c r="PNG21" s="28"/>
      <c r="PNH21" s="28"/>
      <c r="PNI21" s="28"/>
      <c r="PNJ21" s="28"/>
      <c r="PNK21" s="28"/>
      <c r="PNL21" s="28"/>
      <c r="PNM21" s="28"/>
      <c r="PNN21" s="28"/>
      <c r="PNO21" s="28"/>
      <c r="PNP21" s="28"/>
      <c r="PNQ21" s="28"/>
      <c r="PNR21" s="28"/>
      <c r="PNS21" s="28"/>
      <c r="PNT21" s="28"/>
      <c r="PNU21" s="28"/>
      <c r="PNV21" s="28"/>
      <c r="PNW21" s="28"/>
      <c r="PNX21" s="28"/>
      <c r="PNY21" s="28"/>
      <c r="PNZ21" s="28"/>
      <c r="POA21" s="28"/>
      <c r="POB21" s="28"/>
      <c r="POC21" s="28"/>
      <c r="POD21" s="28"/>
      <c r="POE21" s="28"/>
      <c r="POF21" s="28"/>
      <c r="POG21" s="28"/>
      <c r="POH21" s="28"/>
      <c r="POI21" s="28"/>
      <c r="POJ21" s="28"/>
      <c r="POK21" s="28"/>
      <c r="POL21" s="28"/>
      <c r="POM21" s="28"/>
      <c r="PON21" s="28"/>
      <c r="POO21" s="28"/>
      <c r="POP21" s="28"/>
      <c r="POQ21" s="28"/>
      <c r="POR21" s="28"/>
      <c r="POS21" s="28"/>
      <c r="POT21" s="28"/>
      <c r="POU21" s="28"/>
      <c r="POV21" s="28"/>
      <c r="POW21" s="28"/>
      <c r="POX21" s="28"/>
      <c r="POY21" s="28"/>
      <c r="POZ21" s="28"/>
      <c r="PPA21" s="28"/>
      <c r="PPB21" s="28"/>
      <c r="PPC21" s="28"/>
      <c r="PPD21" s="28"/>
      <c r="PPE21" s="28"/>
      <c r="PPF21" s="28"/>
      <c r="PPG21" s="28"/>
      <c r="PPH21" s="28"/>
      <c r="PPI21" s="28"/>
      <c r="PPJ21" s="28"/>
      <c r="PPK21" s="28"/>
      <c r="PPL21" s="28"/>
      <c r="PPM21" s="28"/>
      <c r="PPN21" s="28"/>
      <c r="PPO21" s="28"/>
      <c r="PPP21" s="28"/>
      <c r="PPQ21" s="28"/>
      <c r="PPR21" s="28"/>
      <c r="PPS21" s="28"/>
      <c r="PPT21" s="28"/>
      <c r="PPU21" s="28"/>
      <c r="PPV21" s="28"/>
      <c r="PPW21" s="28"/>
      <c r="PPX21" s="28"/>
      <c r="PPY21" s="28"/>
      <c r="PPZ21" s="28"/>
      <c r="PQA21" s="28"/>
      <c r="PQB21" s="28"/>
      <c r="PQC21" s="28"/>
      <c r="PQD21" s="28"/>
      <c r="PQE21" s="28"/>
      <c r="PQF21" s="28"/>
      <c r="PQG21" s="28"/>
      <c r="PQH21" s="28"/>
      <c r="PQI21" s="28"/>
      <c r="PQJ21" s="28"/>
      <c r="PQK21" s="28"/>
      <c r="PQL21" s="28"/>
      <c r="PQM21" s="28"/>
      <c r="PQN21" s="28"/>
      <c r="PQO21" s="28"/>
      <c r="PQP21" s="28"/>
      <c r="PQQ21" s="28"/>
      <c r="PQR21" s="28"/>
      <c r="PQS21" s="28"/>
      <c r="PQT21" s="28"/>
      <c r="PQU21" s="28"/>
      <c r="PQV21" s="28"/>
      <c r="PQW21" s="28"/>
      <c r="PQX21" s="28"/>
      <c r="PQY21" s="28"/>
      <c r="PQZ21" s="28"/>
      <c r="PRA21" s="28"/>
      <c r="PRB21" s="28"/>
      <c r="PRC21" s="28"/>
      <c r="PRD21" s="28"/>
      <c r="PRE21" s="28"/>
      <c r="PRF21" s="28"/>
      <c r="PRG21" s="28"/>
      <c r="PRH21" s="28"/>
      <c r="PRI21" s="28"/>
      <c r="PRJ21" s="28"/>
      <c r="PRK21" s="28"/>
      <c r="PRL21" s="28"/>
      <c r="PRM21" s="28"/>
      <c r="PRN21" s="28"/>
      <c r="PRO21" s="28"/>
      <c r="PRP21" s="28"/>
      <c r="PRQ21" s="28"/>
      <c r="PRR21" s="28"/>
      <c r="PRS21" s="28"/>
      <c r="PRT21" s="28"/>
      <c r="PRU21" s="28"/>
      <c r="PRV21" s="28"/>
      <c r="PRW21" s="28"/>
      <c r="PRX21" s="28"/>
      <c r="PRY21" s="28"/>
      <c r="PRZ21" s="28"/>
      <c r="PSA21" s="28"/>
      <c r="PSB21" s="28"/>
      <c r="PSC21" s="28"/>
      <c r="PSD21" s="28"/>
      <c r="PSE21" s="28"/>
      <c r="PSF21" s="28"/>
      <c r="PSG21" s="28"/>
      <c r="PSH21" s="28"/>
      <c r="PSI21" s="28"/>
      <c r="PSJ21" s="28"/>
      <c r="PSK21" s="28"/>
      <c r="PSL21" s="28"/>
      <c r="PSM21" s="28"/>
      <c r="PSN21" s="28"/>
      <c r="PSO21" s="28"/>
      <c r="PSP21" s="28"/>
      <c r="PSQ21" s="28"/>
      <c r="PSR21" s="28"/>
      <c r="PSS21" s="28"/>
      <c r="PST21" s="28"/>
      <c r="PSU21" s="28"/>
      <c r="PSV21" s="28"/>
      <c r="PSW21" s="28"/>
      <c r="PSX21" s="28"/>
      <c r="PSY21" s="28"/>
      <c r="PSZ21" s="28"/>
      <c r="PTA21" s="28"/>
      <c r="PTB21" s="28"/>
      <c r="PTC21" s="28"/>
      <c r="PTD21" s="28"/>
      <c r="PTE21" s="28"/>
      <c r="PTF21" s="28"/>
      <c r="PTG21" s="28"/>
      <c r="PTH21" s="28"/>
      <c r="PTI21" s="28"/>
      <c r="PTJ21" s="28"/>
      <c r="PTK21" s="28"/>
      <c r="PTL21" s="28"/>
      <c r="PTM21" s="28"/>
      <c r="PTN21" s="28"/>
      <c r="PTO21" s="28"/>
      <c r="PTP21" s="28"/>
      <c r="PTQ21" s="28"/>
      <c r="PTR21" s="28"/>
      <c r="PTS21" s="28"/>
      <c r="PTT21" s="28"/>
      <c r="PTU21" s="28"/>
      <c r="PTV21" s="28"/>
      <c r="PTW21" s="28"/>
      <c r="PTX21" s="28"/>
      <c r="PTY21" s="28"/>
      <c r="PTZ21" s="28"/>
      <c r="PUA21" s="28"/>
      <c r="PUB21" s="28"/>
      <c r="PUC21" s="28"/>
      <c r="PUD21" s="28"/>
      <c r="PUE21" s="28"/>
      <c r="PUF21" s="28"/>
      <c r="PUG21" s="28"/>
      <c r="PUH21" s="28"/>
      <c r="PUI21" s="28"/>
      <c r="PUJ21" s="28"/>
      <c r="PUK21" s="28"/>
      <c r="PUL21" s="28"/>
      <c r="PUM21" s="28"/>
      <c r="PUN21" s="28"/>
      <c r="PUO21" s="28"/>
      <c r="PUP21" s="28"/>
      <c r="PUQ21" s="28"/>
      <c r="PUR21" s="28"/>
      <c r="PUS21" s="28"/>
      <c r="PUT21" s="28"/>
      <c r="PUU21" s="28"/>
      <c r="PUV21" s="28"/>
      <c r="PUW21" s="28"/>
      <c r="PUX21" s="28"/>
      <c r="PUY21" s="28"/>
      <c r="PUZ21" s="28"/>
      <c r="PVA21" s="28"/>
      <c r="PVB21" s="28"/>
      <c r="PVC21" s="28"/>
      <c r="PVD21" s="28"/>
      <c r="PVE21" s="28"/>
      <c r="PVF21" s="28"/>
      <c r="PVG21" s="28"/>
      <c r="PVH21" s="28"/>
      <c r="PVI21" s="28"/>
      <c r="PVJ21" s="28"/>
      <c r="PVK21" s="28"/>
      <c r="PVL21" s="28"/>
      <c r="PVM21" s="28"/>
      <c r="PVN21" s="28"/>
      <c r="PVO21" s="28"/>
      <c r="PVP21" s="28"/>
      <c r="PVQ21" s="28"/>
      <c r="PVR21" s="28"/>
      <c r="PVS21" s="28"/>
      <c r="PVT21" s="28"/>
      <c r="PVU21" s="28"/>
      <c r="PVV21" s="28"/>
      <c r="PVW21" s="28"/>
      <c r="PVX21" s="28"/>
      <c r="PVY21" s="28"/>
      <c r="PVZ21" s="28"/>
      <c r="PWA21" s="28"/>
      <c r="PWB21" s="28"/>
      <c r="PWC21" s="28"/>
      <c r="PWD21" s="28"/>
      <c r="PWE21" s="28"/>
      <c r="PWF21" s="28"/>
      <c r="PWG21" s="28"/>
      <c r="PWH21" s="28"/>
      <c r="PWI21" s="28"/>
      <c r="PWJ21" s="28"/>
      <c r="PWK21" s="28"/>
      <c r="PWL21" s="28"/>
      <c r="PWM21" s="28"/>
      <c r="PWN21" s="28"/>
      <c r="PWO21" s="28"/>
      <c r="PWP21" s="28"/>
      <c r="PWQ21" s="28"/>
      <c r="PWR21" s="28"/>
      <c r="PWS21" s="28"/>
      <c r="PWT21" s="28"/>
      <c r="PWU21" s="28"/>
      <c r="PWV21" s="28"/>
      <c r="PWW21" s="28"/>
      <c r="PWX21" s="28"/>
      <c r="PWY21" s="28"/>
      <c r="PWZ21" s="28"/>
      <c r="PXA21" s="28"/>
      <c r="PXB21" s="28"/>
      <c r="PXC21" s="28"/>
      <c r="PXD21" s="28"/>
      <c r="PXE21" s="28"/>
      <c r="PXF21" s="28"/>
      <c r="PXG21" s="28"/>
      <c r="PXH21" s="28"/>
      <c r="PXI21" s="28"/>
      <c r="PXJ21" s="28"/>
      <c r="PXK21" s="28"/>
      <c r="PXL21" s="28"/>
      <c r="PXM21" s="28"/>
      <c r="PXN21" s="28"/>
      <c r="PXO21" s="28"/>
      <c r="PXP21" s="28"/>
      <c r="PXQ21" s="28"/>
      <c r="PXR21" s="28"/>
      <c r="PXS21" s="28"/>
      <c r="PXT21" s="28"/>
      <c r="PXU21" s="28"/>
      <c r="PXV21" s="28"/>
      <c r="PXW21" s="28"/>
      <c r="PXX21" s="28"/>
      <c r="PXY21" s="28"/>
      <c r="PXZ21" s="28"/>
      <c r="PYA21" s="28"/>
      <c r="PYB21" s="28"/>
      <c r="PYC21" s="28"/>
      <c r="PYD21" s="28"/>
      <c r="PYE21" s="28"/>
      <c r="PYF21" s="28"/>
      <c r="PYG21" s="28"/>
      <c r="PYH21" s="28"/>
      <c r="PYI21" s="28"/>
      <c r="PYJ21" s="28"/>
      <c r="PYK21" s="28"/>
      <c r="PYL21" s="28"/>
      <c r="PYM21" s="28"/>
      <c r="PYN21" s="28"/>
      <c r="PYO21" s="28"/>
      <c r="PYP21" s="28"/>
      <c r="PYQ21" s="28"/>
      <c r="PYR21" s="28"/>
      <c r="PYS21" s="28"/>
      <c r="PYT21" s="28"/>
      <c r="PYU21" s="28"/>
      <c r="PYV21" s="28"/>
      <c r="PYW21" s="28"/>
      <c r="PYX21" s="28"/>
      <c r="PYY21" s="28"/>
      <c r="PYZ21" s="28"/>
      <c r="PZA21" s="28"/>
      <c r="PZB21" s="28"/>
      <c r="PZC21" s="28"/>
      <c r="PZD21" s="28"/>
      <c r="PZE21" s="28"/>
      <c r="PZF21" s="28"/>
      <c r="PZG21" s="28"/>
      <c r="PZH21" s="28"/>
      <c r="PZI21" s="28"/>
      <c r="PZJ21" s="28"/>
      <c r="PZK21" s="28"/>
      <c r="PZL21" s="28"/>
      <c r="PZM21" s="28"/>
      <c r="PZN21" s="28"/>
      <c r="PZO21" s="28"/>
      <c r="PZP21" s="28"/>
      <c r="PZQ21" s="28"/>
      <c r="PZR21" s="28"/>
      <c r="PZS21" s="28"/>
      <c r="PZT21" s="28"/>
      <c r="PZU21" s="28"/>
      <c r="PZV21" s="28"/>
      <c r="PZW21" s="28"/>
      <c r="PZX21" s="28"/>
      <c r="PZY21" s="28"/>
      <c r="PZZ21" s="28"/>
      <c r="QAA21" s="28"/>
      <c r="QAB21" s="28"/>
      <c r="QAC21" s="28"/>
      <c r="QAD21" s="28"/>
      <c r="QAE21" s="28"/>
      <c r="QAF21" s="28"/>
      <c r="QAG21" s="28"/>
      <c r="QAH21" s="28"/>
      <c r="QAI21" s="28"/>
      <c r="QAJ21" s="28"/>
      <c r="QAK21" s="28"/>
      <c r="QAL21" s="28"/>
      <c r="QAM21" s="28"/>
      <c r="QAN21" s="28"/>
      <c r="QAO21" s="28"/>
      <c r="QAP21" s="28"/>
      <c r="QAQ21" s="28"/>
      <c r="QAR21" s="28"/>
      <c r="QAS21" s="28"/>
      <c r="QAT21" s="28"/>
      <c r="QAU21" s="28"/>
      <c r="QAV21" s="28"/>
      <c r="QAW21" s="28"/>
      <c r="QAX21" s="28"/>
      <c r="QAY21" s="28"/>
      <c r="QAZ21" s="28"/>
      <c r="QBA21" s="28"/>
      <c r="QBB21" s="28"/>
      <c r="QBC21" s="28"/>
      <c r="QBD21" s="28"/>
      <c r="QBE21" s="28"/>
      <c r="QBF21" s="28"/>
      <c r="QBG21" s="28"/>
      <c r="QBH21" s="28"/>
      <c r="QBI21" s="28"/>
      <c r="QBJ21" s="28"/>
      <c r="QBK21" s="28"/>
      <c r="QBL21" s="28"/>
      <c r="QBM21" s="28"/>
      <c r="QBN21" s="28"/>
      <c r="QBO21" s="28"/>
      <c r="QBP21" s="28"/>
      <c r="QBQ21" s="28"/>
      <c r="QBR21" s="28"/>
      <c r="QBS21" s="28"/>
      <c r="QBT21" s="28"/>
      <c r="QBU21" s="28"/>
      <c r="QBV21" s="28"/>
      <c r="QBW21" s="28"/>
      <c r="QBX21" s="28"/>
      <c r="QBY21" s="28"/>
      <c r="QBZ21" s="28"/>
      <c r="QCA21" s="28"/>
      <c r="QCB21" s="28"/>
      <c r="QCC21" s="28"/>
      <c r="QCD21" s="28"/>
      <c r="QCE21" s="28"/>
      <c r="QCF21" s="28"/>
      <c r="QCG21" s="28"/>
      <c r="QCH21" s="28"/>
      <c r="QCI21" s="28"/>
      <c r="QCJ21" s="28"/>
      <c r="QCK21" s="28"/>
      <c r="QCL21" s="28"/>
      <c r="QCM21" s="28"/>
      <c r="QCN21" s="28"/>
      <c r="QCO21" s="28"/>
      <c r="QCP21" s="28"/>
      <c r="QCQ21" s="28"/>
      <c r="QCR21" s="28"/>
      <c r="QCS21" s="28"/>
      <c r="QCT21" s="28"/>
      <c r="QCU21" s="28"/>
      <c r="QCV21" s="28"/>
      <c r="QCW21" s="28"/>
      <c r="QCX21" s="28"/>
      <c r="QCY21" s="28"/>
      <c r="QCZ21" s="28"/>
      <c r="QDA21" s="28"/>
      <c r="QDB21" s="28"/>
      <c r="QDC21" s="28"/>
      <c r="QDD21" s="28"/>
      <c r="QDE21" s="28"/>
      <c r="QDF21" s="28"/>
      <c r="QDG21" s="28"/>
      <c r="QDH21" s="28"/>
      <c r="QDI21" s="28"/>
      <c r="QDJ21" s="28"/>
      <c r="QDK21" s="28"/>
      <c r="QDL21" s="28"/>
      <c r="QDM21" s="28"/>
      <c r="QDN21" s="28"/>
      <c r="QDO21" s="28"/>
      <c r="QDP21" s="28"/>
      <c r="QDQ21" s="28"/>
      <c r="QDR21" s="28"/>
      <c r="QDS21" s="28"/>
      <c r="QDT21" s="28"/>
      <c r="QDU21" s="28"/>
      <c r="QDV21" s="28"/>
      <c r="QDW21" s="28"/>
      <c r="QDX21" s="28"/>
      <c r="QDY21" s="28"/>
      <c r="QDZ21" s="28"/>
      <c r="QEA21" s="28"/>
      <c r="QEB21" s="28"/>
      <c r="QEC21" s="28"/>
      <c r="QED21" s="28"/>
      <c r="QEE21" s="28"/>
      <c r="QEF21" s="28"/>
      <c r="QEG21" s="28"/>
      <c r="QEH21" s="28"/>
      <c r="QEI21" s="28"/>
      <c r="QEJ21" s="28"/>
      <c r="QEK21" s="28"/>
      <c r="QEL21" s="28"/>
      <c r="QEM21" s="28"/>
      <c r="QEN21" s="28"/>
      <c r="QEO21" s="28"/>
      <c r="QEP21" s="28"/>
      <c r="QEQ21" s="28"/>
      <c r="QER21" s="28"/>
      <c r="QES21" s="28"/>
      <c r="QET21" s="28"/>
      <c r="QEU21" s="28"/>
      <c r="QEV21" s="28"/>
      <c r="QEW21" s="28"/>
      <c r="QEX21" s="28"/>
      <c r="QEY21" s="28"/>
      <c r="QEZ21" s="28"/>
      <c r="QFA21" s="28"/>
      <c r="QFB21" s="28"/>
      <c r="QFC21" s="28"/>
      <c r="QFD21" s="28"/>
      <c r="QFE21" s="28"/>
      <c r="QFF21" s="28"/>
      <c r="QFG21" s="28"/>
      <c r="QFH21" s="28"/>
      <c r="QFI21" s="28"/>
      <c r="QFJ21" s="28"/>
      <c r="QFK21" s="28"/>
      <c r="QFL21" s="28"/>
      <c r="QFM21" s="28"/>
      <c r="QFN21" s="28"/>
      <c r="QFO21" s="28"/>
      <c r="QFP21" s="28"/>
      <c r="QFQ21" s="28"/>
      <c r="QFR21" s="28"/>
      <c r="QFS21" s="28"/>
      <c r="QFT21" s="28"/>
      <c r="QFU21" s="28"/>
      <c r="QFV21" s="28"/>
      <c r="QFW21" s="28"/>
      <c r="QFX21" s="28"/>
      <c r="QFY21" s="28"/>
      <c r="QFZ21" s="28"/>
      <c r="QGA21" s="28"/>
      <c r="QGB21" s="28"/>
      <c r="QGC21" s="28"/>
      <c r="QGD21" s="28"/>
      <c r="QGE21" s="28"/>
      <c r="QGF21" s="28"/>
      <c r="QGG21" s="28"/>
      <c r="QGH21" s="28"/>
      <c r="QGI21" s="28"/>
      <c r="QGJ21" s="28"/>
      <c r="QGK21" s="28"/>
      <c r="QGL21" s="28"/>
      <c r="QGM21" s="28"/>
      <c r="QGN21" s="28"/>
      <c r="QGO21" s="28"/>
      <c r="QGP21" s="28"/>
      <c r="QGQ21" s="28"/>
      <c r="QGR21" s="28"/>
      <c r="QGS21" s="28"/>
      <c r="QGT21" s="28"/>
      <c r="QGU21" s="28"/>
      <c r="QGV21" s="28"/>
      <c r="QGW21" s="28"/>
      <c r="QGX21" s="28"/>
      <c r="QGY21" s="28"/>
      <c r="QGZ21" s="28"/>
      <c r="QHA21" s="28"/>
      <c r="QHB21" s="28"/>
      <c r="QHC21" s="28"/>
      <c r="QHD21" s="28"/>
      <c r="QHE21" s="28"/>
      <c r="QHF21" s="28"/>
      <c r="QHG21" s="28"/>
      <c r="QHH21" s="28"/>
      <c r="QHI21" s="28"/>
      <c r="QHJ21" s="28"/>
      <c r="QHK21" s="28"/>
      <c r="QHL21" s="28"/>
      <c r="QHM21" s="28"/>
      <c r="QHN21" s="28"/>
      <c r="QHO21" s="28"/>
      <c r="QHP21" s="28"/>
      <c r="QHQ21" s="28"/>
      <c r="QHR21" s="28"/>
      <c r="QHS21" s="28"/>
      <c r="QHT21" s="28"/>
      <c r="QHU21" s="28"/>
      <c r="QHV21" s="28"/>
      <c r="QHW21" s="28"/>
      <c r="QHX21" s="28"/>
      <c r="QHY21" s="28"/>
      <c r="QHZ21" s="28"/>
      <c r="QIA21" s="28"/>
      <c r="QIB21" s="28"/>
      <c r="QIC21" s="28"/>
      <c r="QID21" s="28"/>
      <c r="QIE21" s="28"/>
      <c r="QIF21" s="28"/>
      <c r="QIG21" s="28"/>
      <c r="QIH21" s="28"/>
      <c r="QII21" s="28"/>
      <c r="QIJ21" s="28"/>
      <c r="QIK21" s="28"/>
      <c r="QIL21" s="28"/>
      <c r="QIM21" s="28"/>
      <c r="QIN21" s="28"/>
      <c r="QIO21" s="28"/>
      <c r="QIP21" s="28"/>
      <c r="QIQ21" s="28"/>
      <c r="QIR21" s="28"/>
      <c r="QIS21" s="28"/>
      <c r="QIT21" s="28"/>
      <c r="QIU21" s="28"/>
      <c r="QIV21" s="28"/>
      <c r="QIW21" s="28"/>
      <c r="QIX21" s="28"/>
      <c r="QIY21" s="28"/>
      <c r="QIZ21" s="28"/>
      <c r="QJA21" s="28"/>
      <c r="QJB21" s="28"/>
      <c r="QJC21" s="28"/>
      <c r="QJD21" s="28"/>
      <c r="QJE21" s="28"/>
      <c r="QJF21" s="28"/>
      <c r="QJG21" s="28"/>
      <c r="QJH21" s="28"/>
      <c r="QJI21" s="28"/>
      <c r="QJJ21" s="28"/>
      <c r="QJK21" s="28"/>
      <c r="QJL21" s="28"/>
      <c r="QJM21" s="28"/>
      <c r="QJN21" s="28"/>
      <c r="QJO21" s="28"/>
      <c r="QJP21" s="28"/>
      <c r="QJQ21" s="28"/>
      <c r="QJR21" s="28"/>
      <c r="QJS21" s="28"/>
      <c r="QJT21" s="28"/>
      <c r="QJU21" s="28"/>
      <c r="QJV21" s="28"/>
      <c r="QJW21" s="28"/>
      <c r="QJX21" s="28"/>
      <c r="QJY21" s="28"/>
      <c r="QJZ21" s="28"/>
      <c r="QKA21" s="28"/>
      <c r="QKB21" s="28"/>
      <c r="QKC21" s="28"/>
      <c r="QKD21" s="28"/>
      <c r="QKE21" s="28"/>
      <c r="QKF21" s="28"/>
      <c r="QKG21" s="28"/>
      <c r="QKH21" s="28"/>
      <c r="QKI21" s="28"/>
      <c r="QKJ21" s="28"/>
      <c r="QKK21" s="28"/>
      <c r="QKL21" s="28"/>
      <c r="QKM21" s="28"/>
      <c r="QKN21" s="28"/>
      <c r="QKO21" s="28"/>
      <c r="QKP21" s="28"/>
      <c r="QKQ21" s="28"/>
      <c r="QKR21" s="28"/>
      <c r="QKS21" s="28"/>
      <c r="QKT21" s="28"/>
      <c r="QKU21" s="28"/>
      <c r="QKV21" s="28"/>
      <c r="QKW21" s="28"/>
      <c r="QKX21" s="28"/>
      <c r="QKY21" s="28"/>
      <c r="QKZ21" s="28"/>
      <c r="QLA21" s="28"/>
      <c r="QLB21" s="28"/>
      <c r="QLC21" s="28"/>
      <c r="QLD21" s="28"/>
      <c r="QLE21" s="28"/>
      <c r="QLF21" s="28"/>
      <c r="QLG21" s="28"/>
      <c r="QLH21" s="28"/>
      <c r="QLI21" s="28"/>
      <c r="QLJ21" s="28"/>
      <c r="QLK21" s="28"/>
      <c r="QLL21" s="28"/>
      <c r="QLM21" s="28"/>
      <c r="QLN21" s="28"/>
      <c r="QLO21" s="28"/>
      <c r="QLP21" s="28"/>
      <c r="QLQ21" s="28"/>
      <c r="QLR21" s="28"/>
      <c r="QLS21" s="28"/>
      <c r="QLT21" s="28"/>
      <c r="QLU21" s="28"/>
      <c r="QLV21" s="28"/>
      <c r="QLW21" s="28"/>
      <c r="QLX21" s="28"/>
      <c r="QLY21" s="28"/>
      <c r="QLZ21" s="28"/>
      <c r="QMA21" s="28"/>
      <c r="QMB21" s="28"/>
      <c r="QMC21" s="28"/>
      <c r="QMD21" s="28"/>
      <c r="QME21" s="28"/>
      <c r="QMF21" s="28"/>
      <c r="QMG21" s="28"/>
      <c r="QMH21" s="28"/>
      <c r="QMI21" s="28"/>
      <c r="QMJ21" s="28"/>
      <c r="QMK21" s="28"/>
      <c r="QML21" s="28"/>
      <c r="QMM21" s="28"/>
      <c r="QMN21" s="28"/>
      <c r="QMO21" s="28"/>
      <c r="QMP21" s="28"/>
      <c r="QMQ21" s="28"/>
      <c r="QMR21" s="28"/>
      <c r="QMS21" s="28"/>
      <c r="QMT21" s="28"/>
      <c r="QMU21" s="28"/>
      <c r="QMV21" s="28"/>
      <c r="QMW21" s="28"/>
      <c r="QMX21" s="28"/>
      <c r="QMY21" s="28"/>
      <c r="QMZ21" s="28"/>
      <c r="QNA21" s="28"/>
      <c r="QNB21" s="28"/>
      <c r="QNC21" s="28"/>
      <c r="QND21" s="28"/>
      <c r="QNE21" s="28"/>
      <c r="QNF21" s="28"/>
      <c r="QNG21" s="28"/>
      <c r="QNH21" s="28"/>
      <c r="QNI21" s="28"/>
      <c r="QNJ21" s="28"/>
      <c r="QNK21" s="28"/>
      <c r="QNL21" s="28"/>
      <c r="QNM21" s="28"/>
      <c r="QNN21" s="28"/>
      <c r="QNO21" s="28"/>
      <c r="QNP21" s="28"/>
      <c r="QNQ21" s="28"/>
      <c r="QNR21" s="28"/>
      <c r="QNS21" s="28"/>
      <c r="QNT21" s="28"/>
      <c r="QNU21" s="28"/>
      <c r="QNV21" s="28"/>
      <c r="QNW21" s="28"/>
      <c r="QNX21" s="28"/>
      <c r="QNY21" s="28"/>
      <c r="QNZ21" s="28"/>
      <c r="QOA21" s="28"/>
      <c r="QOB21" s="28"/>
      <c r="QOC21" s="28"/>
      <c r="QOD21" s="28"/>
      <c r="QOE21" s="28"/>
      <c r="QOF21" s="28"/>
      <c r="QOG21" s="28"/>
      <c r="QOH21" s="28"/>
      <c r="QOI21" s="28"/>
      <c r="QOJ21" s="28"/>
      <c r="QOK21" s="28"/>
      <c r="QOL21" s="28"/>
      <c r="QOM21" s="28"/>
      <c r="QON21" s="28"/>
      <c r="QOO21" s="28"/>
      <c r="QOP21" s="28"/>
      <c r="QOQ21" s="28"/>
      <c r="QOR21" s="28"/>
      <c r="QOS21" s="28"/>
      <c r="QOT21" s="28"/>
      <c r="QOU21" s="28"/>
      <c r="QOV21" s="28"/>
      <c r="QOW21" s="28"/>
      <c r="QOX21" s="28"/>
      <c r="QOY21" s="28"/>
      <c r="QOZ21" s="28"/>
      <c r="QPA21" s="28"/>
      <c r="QPB21" s="28"/>
      <c r="QPC21" s="28"/>
      <c r="QPD21" s="28"/>
      <c r="QPE21" s="28"/>
      <c r="QPF21" s="28"/>
      <c r="QPG21" s="28"/>
      <c r="QPH21" s="28"/>
      <c r="QPI21" s="28"/>
      <c r="QPJ21" s="28"/>
      <c r="QPK21" s="28"/>
      <c r="QPL21" s="28"/>
      <c r="QPM21" s="28"/>
      <c r="QPN21" s="28"/>
      <c r="QPO21" s="28"/>
      <c r="QPP21" s="28"/>
      <c r="QPQ21" s="28"/>
      <c r="QPR21" s="28"/>
      <c r="QPS21" s="28"/>
      <c r="QPT21" s="28"/>
      <c r="QPU21" s="28"/>
      <c r="QPV21" s="28"/>
      <c r="QPW21" s="28"/>
      <c r="QPX21" s="28"/>
      <c r="QPY21" s="28"/>
      <c r="QPZ21" s="28"/>
      <c r="QQA21" s="28"/>
      <c r="QQB21" s="28"/>
      <c r="QQC21" s="28"/>
      <c r="QQD21" s="28"/>
      <c r="QQE21" s="28"/>
      <c r="QQF21" s="28"/>
      <c r="QQG21" s="28"/>
      <c r="QQH21" s="28"/>
      <c r="QQI21" s="28"/>
      <c r="QQJ21" s="28"/>
      <c r="QQK21" s="28"/>
      <c r="QQL21" s="28"/>
      <c r="QQM21" s="28"/>
      <c r="QQN21" s="28"/>
      <c r="QQO21" s="28"/>
      <c r="QQP21" s="28"/>
      <c r="QQQ21" s="28"/>
      <c r="QQR21" s="28"/>
      <c r="QQS21" s="28"/>
      <c r="QQT21" s="28"/>
      <c r="QQU21" s="28"/>
      <c r="QQV21" s="28"/>
      <c r="QQW21" s="28"/>
      <c r="QQX21" s="28"/>
      <c r="QQY21" s="28"/>
      <c r="QQZ21" s="28"/>
      <c r="QRA21" s="28"/>
      <c r="QRB21" s="28"/>
      <c r="QRC21" s="28"/>
      <c r="QRD21" s="28"/>
      <c r="QRE21" s="28"/>
      <c r="QRF21" s="28"/>
      <c r="QRG21" s="28"/>
      <c r="QRH21" s="28"/>
      <c r="QRI21" s="28"/>
      <c r="QRJ21" s="28"/>
      <c r="QRK21" s="28"/>
      <c r="QRL21" s="28"/>
      <c r="QRM21" s="28"/>
      <c r="QRN21" s="28"/>
      <c r="QRO21" s="28"/>
      <c r="QRP21" s="28"/>
      <c r="QRQ21" s="28"/>
      <c r="QRR21" s="28"/>
      <c r="QRS21" s="28"/>
      <c r="QRT21" s="28"/>
      <c r="QRU21" s="28"/>
      <c r="QRV21" s="28"/>
      <c r="QRW21" s="28"/>
      <c r="QRX21" s="28"/>
      <c r="QRY21" s="28"/>
      <c r="QRZ21" s="28"/>
      <c r="QSA21" s="28"/>
      <c r="QSB21" s="28"/>
      <c r="QSC21" s="28"/>
      <c r="QSD21" s="28"/>
      <c r="QSE21" s="28"/>
      <c r="QSF21" s="28"/>
      <c r="QSG21" s="28"/>
      <c r="QSH21" s="28"/>
      <c r="QSI21" s="28"/>
      <c r="QSJ21" s="28"/>
      <c r="QSK21" s="28"/>
      <c r="QSL21" s="28"/>
      <c r="QSM21" s="28"/>
      <c r="QSN21" s="28"/>
      <c r="QSO21" s="28"/>
      <c r="QSP21" s="28"/>
      <c r="QSQ21" s="28"/>
      <c r="QSR21" s="28"/>
      <c r="QSS21" s="28"/>
      <c r="QST21" s="28"/>
      <c r="QSU21" s="28"/>
      <c r="QSV21" s="28"/>
      <c r="QSW21" s="28"/>
      <c r="QSX21" s="28"/>
      <c r="QSY21" s="28"/>
      <c r="QSZ21" s="28"/>
      <c r="QTA21" s="28"/>
      <c r="QTB21" s="28"/>
      <c r="QTC21" s="28"/>
      <c r="QTD21" s="28"/>
      <c r="QTE21" s="28"/>
      <c r="QTF21" s="28"/>
      <c r="QTG21" s="28"/>
      <c r="QTH21" s="28"/>
      <c r="QTI21" s="28"/>
      <c r="QTJ21" s="28"/>
      <c r="QTK21" s="28"/>
      <c r="QTL21" s="28"/>
      <c r="QTM21" s="28"/>
      <c r="QTN21" s="28"/>
      <c r="QTO21" s="28"/>
      <c r="QTP21" s="28"/>
      <c r="QTQ21" s="28"/>
      <c r="QTR21" s="28"/>
      <c r="QTS21" s="28"/>
      <c r="QTT21" s="28"/>
      <c r="QTU21" s="28"/>
      <c r="QTV21" s="28"/>
      <c r="QTW21" s="28"/>
      <c r="QTX21" s="28"/>
      <c r="QTY21" s="28"/>
      <c r="QTZ21" s="28"/>
      <c r="QUA21" s="28"/>
      <c r="QUB21" s="28"/>
      <c r="QUC21" s="28"/>
      <c r="QUD21" s="28"/>
      <c r="QUE21" s="28"/>
      <c r="QUF21" s="28"/>
      <c r="QUG21" s="28"/>
      <c r="QUH21" s="28"/>
      <c r="QUI21" s="28"/>
      <c r="QUJ21" s="28"/>
      <c r="QUK21" s="28"/>
      <c r="QUL21" s="28"/>
      <c r="QUM21" s="28"/>
      <c r="QUN21" s="28"/>
      <c r="QUO21" s="28"/>
      <c r="QUP21" s="28"/>
      <c r="QUQ21" s="28"/>
      <c r="QUR21" s="28"/>
      <c r="QUS21" s="28"/>
      <c r="QUT21" s="28"/>
      <c r="QUU21" s="28"/>
      <c r="QUV21" s="28"/>
      <c r="QUW21" s="28"/>
      <c r="QUX21" s="28"/>
      <c r="QUY21" s="28"/>
      <c r="QUZ21" s="28"/>
      <c r="QVA21" s="28"/>
      <c r="QVB21" s="28"/>
      <c r="QVC21" s="28"/>
      <c r="QVD21" s="28"/>
      <c r="QVE21" s="28"/>
      <c r="QVF21" s="28"/>
      <c r="QVG21" s="28"/>
      <c r="QVH21" s="28"/>
      <c r="QVI21" s="28"/>
      <c r="QVJ21" s="28"/>
      <c r="QVK21" s="28"/>
      <c r="QVL21" s="28"/>
      <c r="QVM21" s="28"/>
      <c r="QVN21" s="28"/>
      <c r="QVO21" s="28"/>
      <c r="QVP21" s="28"/>
      <c r="QVQ21" s="28"/>
      <c r="QVR21" s="28"/>
      <c r="QVS21" s="28"/>
      <c r="QVT21" s="28"/>
      <c r="QVU21" s="28"/>
      <c r="QVV21" s="28"/>
      <c r="QVW21" s="28"/>
      <c r="QVX21" s="28"/>
      <c r="QVY21" s="28"/>
      <c r="QVZ21" s="28"/>
      <c r="QWA21" s="28"/>
      <c r="QWB21" s="28"/>
      <c r="QWC21" s="28"/>
      <c r="QWD21" s="28"/>
      <c r="QWE21" s="28"/>
      <c r="QWF21" s="28"/>
      <c r="QWG21" s="28"/>
      <c r="QWH21" s="28"/>
      <c r="QWI21" s="28"/>
      <c r="QWJ21" s="28"/>
      <c r="QWK21" s="28"/>
      <c r="QWL21" s="28"/>
      <c r="QWM21" s="28"/>
      <c r="QWN21" s="28"/>
      <c r="QWO21" s="28"/>
      <c r="QWP21" s="28"/>
      <c r="QWQ21" s="28"/>
      <c r="QWR21" s="28"/>
      <c r="QWS21" s="28"/>
      <c r="QWT21" s="28"/>
      <c r="QWU21" s="28"/>
      <c r="QWV21" s="28"/>
      <c r="QWW21" s="28"/>
      <c r="QWX21" s="28"/>
      <c r="QWY21" s="28"/>
      <c r="QWZ21" s="28"/>
      <c r="QXA21" s="28"/>
      <c r="QXB21" s="28"/>
      <c r="QXC21" s="28"/>
      <c r="QXD21" s="28"/>
      <c r="QXE21" s="28"/>
      <c r="QXF21" s="28"/>
      <c r="QXG21" s="28"/>
      <c r="QXH21" s="28"/>
      <c r="QXI21" s="28"/>
      <c r="QXJ21" s="28"/>
      <c r="QXK21" s="28"/>
      <c r="QXL21" s="28"/>
      <c r="QXM21" s="28"/>
      <c r="QXN21" s="28"/>
      <c r="QXO21" s="28"/>
      <c r="QXP21" s="28"/>
      <c r="QXQ21" s="28"/>
      <c r="QXR21" s="28"/>
      <c r="QXS21" s="28"/>
      <c r="QXT21" s="28"/>
      <c r="QXU21" s="28"/>
      <c r="QXV21" s="28"/>
      <c r="QXW21" s="28"/>
      <c r="QXX21" s="28"/>
      <c r="QXY21" s="28"/>
      <c r="QXZ21" s="28"/>
      <c r="QYA21" s="28"/>
      <c r="QYB21" s="28"/>
      <c r="QYC21" s="28"/>
      <c r="QYD21" s="28"/>
      <c r="QYE21" s="28"/>
      <c r="QYF21" s="28"/>
      <c r="QYG21" s="28"/>
      <c r="QYH21" s="28"/>
      <c r="QYI21" s="28"/>
      <c r="QYJ21" s="28"/>
      <c r="QYK21" s="28"/>
      <c r="QYL21" s="28"/>
      <c r="QYM21" s="28"/>
      <c r="QYN21" s="28"/>
      <c r="QYO21" s="28"/>
      <c r="QYP21" s="28"/>
      <c r="QYQ21" s="28"/>
      <c r="QYR21" s="28"/>
      <c r="QYS21" s="28"/>
      <c r="QYT21" s="28"/>
      <c r="QYU21" s="28"/>
      <c r="QYV21" s="28"/>
      <c r="QYW21" s="28"/>
      <c r="QYX21" s="28"/>
      <c r="QYY21" s="28"/>
      <c r="QYZ21" s="28"/>
      <c r="QZA21" s="28"/>
      <c r="QZB21" s="28"/>
      <c r="QZC21" s="28"/>
      <c r="QZD21" s="28"/>
      <c r="QZE21" s="28"/>
      <c r="QZF21" s="28"/>
      <c r="QZG21" s="28"/>
      <c r="QZH21" s="28"/>
      <c r="QZI21" s="28"/>
      <c r="QZJ21" s="28"/>
      <c r="QZK21" s="28"/>
      <c r="QZL21" s="28"/>
      <c r="QZM21" s="28"/>
      <c r="QZN21" s="28"/>
      <c r="QZO21" s="28"/>
      <c r="QZP21" s="28"/>
      <c r="QZQ21" s="28"/>
      <c r="QZR21" s="28"/>
      <c r="QZS21" s="28"/>
      <c r="QZT21" s="28"/>
      <c r="QZU21" s="28"/>
      <c r="QZV21" s="28"/>
      <c r="QZW21" s="28"/>
      <c r="QZX21" s="28"/>
      <c r="QZY21" s="28"/>
      <c r="QZZ21" s="28"/>
      <c r="RAA21" s="28"/>
      <c r="RAB21" s="28"/>
      <c r="RAC21" s="28"/>
      <c r="RAD21" s="28"/>
      <c r="RAE21" s="28"/>
      <c r="RAF21" s="28"/>
      <c r="RAG21" s="28"/>
      <c r="RAH21" s="28"/>
      <c r="RAI21" s="28"/>
      <c r="RAJ21" s="28"/>
      <c r="RAK21" s="28"/>
      <c r="RAL21" s="28"/>
      <c r="RAM21" s="28"/>
      <c r="RAN21" s="28"/>
      <c r="RAO21" s="28"/>
      <c r="RAP21" s="28"/>
      <c r="RAQ21" s="28"/>
      <c r="RAR21" s="28"/>
      <c r="RAS21" s="28"/>
      <c r="RAT21" s="28"/>
      <c r="RAU21" s="28"/>
      <c r="RAV21" s="28"/>
      <c r="RAW21" s="28"/>
      <c r="RAX21" s="28"/>
      <c r="RAY21" s="28"/>
      <c r="RAZ21" s="28"/>
      <c r="RBA21" s="28"/>
      <c r="RBB21" s="28"/>
      <c r="RBC21" s="28"/>
      <c r="RBD21" s="28"/>
      <c r="RBE21" s="28"/>
      <c r="RBF21" s="28"/>
      <c r="RBG21" s="28"/>
      <c r="RBH21" s="28"/>
      <c r="RBI21" s="28"/>
      <c r="RBJ21" s="28"/>
      <c r="RBK21" s="28"/>
      <c r="RBL21" s="28"/>
      <c r="RBM21" s="28"/>
      <c r="RBN21" s="28"/>
      <c r="RBO21" s="28"/>
      <c r="RBP21" s="28"/>
      <c r="RBQ21" s="28"/>
      <c r="RBR21" s="28"/>
      <c r="RBS21" s="28"/>
      <c r="RBT21" s="28"/>
      <c r="RBU21" s="28"/>
      <c r="RBV21" s="28"/>
      <c r="RBW21" s="28"/>
      <c r="RBX21" s="28"/>
      <c r="RBY21" s="28"/>
      <c r="RBZ21" s="28"/>
      <c r="RCA21" s="28"/>
      <c r="RCB21" s="28"/>
      <c r="RCC21" s="28"/>
      <c r="RCD21" s="28"/>
      <c r="RCE21" s="28"/>
      <c r="RCF21" s="28"/>
      <c r="RCG21" s="28"/>
      <c r="RCH21" s="28"/>
      <c r="RCI21" s="28"/>
      <c r="RCJ21" s="28"/>
      <c r="RCK21" s="28"/>
      <c r="RCL21" s="28"/>
      <c r="RCM21" s="28"/>
      <c r="RCN21" s="28"/>
      <c r="RCO21" s="28"/>
      <c r="RCP21" s="28"/>
      <c r="RCQ21" s="28"/>
      <c r="RCR21" s="28"/>
      <c r="RCS21" s="28"/>
      <c r="RCT21" s="28"/>
      <c r="RCU21" s="28"/>
      <c r="RCV21" s="28"/>
      <c r="RCW21" s="28"/>
      <c r="RCX21" s="28"/>
      <c r="RCY21" s="28"/>
      <c r="RCZ21" s="28"/>
      <c r="RDA21" s="28"/>
      <c r="RDB21" s="28"/>
      <c r="RDC21" s="28"/>
      <c r="RDD21" s="28"/>
      <c r="RDE21" s="28"/>
      <c r="RDF21" s="28"/>
      <c r="RDG21" s="28"/>
      <c r="RDH21" s="28"/>
      <c r="RDI21" s="28"/>
      <c r="RDJ21" s="28"/>
      <c r="RDK21" s="28"/>
      <c r="RDL21" s="28"/>
      <c r="RDM21" s="28"/>
      <c r="RDN21" s="28"/>
      <c r="RDO21" s="28"/>
      <c r="RDP21" s="28"/>
      <c r="RDQ21" s="28"/>
      <c r="RDR21" s="28"/>
      <c r="RDS21" s="28"/>
      <c r="RDT21" s="28"/>
      <c r="RDU21" s="28"/>
      <c r="RDV21" s="28"/>
      <c r="RDW21" s="28"/>
      <c r="RDX21" s="28"/>
      <c r="RDY21" s="28"/>
      <c r="RDZ21" s="28"/>
      <c r="REA21" s="28"/>
      <c r="REB21" s="28"/>
      <c r="REC21" s="28"/>
      <c r="RED21" s="28"/>
      <c r="REE21" s="28"/>
      <c r="REF21" s="28"/>
      <c r="REG21" s="28"/>
      <c r="REH21" s="28"/>
      <c r="REI21" s="28"/>
      <c r="REJ21" s="28"/>
      <c r="REK21" s="28"/>
      <c r="REL21" s="28"/>
      <c r="REM21" s="28"/>
      <c r="REN21" s="28"/>
      <c r="REO21" s="28"/>
      <c r="REP21" s="28"/>
      <c r="REQ21" s="28"/>
      <c r="RER21" s="28"/>
      <c r="RES21" s="28"/>
      <c r="RET21" s="28"/>
      <c r="REU21" s="28"/>
      <c r="REV21" s="28"/>
      <c r="REW21" s="28"/>
      <c r="REX21" s="28"/>
      <c r="REY21" s="28"/>
      <c r="REZ21" s="28"/>
      <c r="RFA21" s="28"/>
      <c r="RFB21" s="28"/>
      <c r="RFC21" s="28"/>
      <c r="RFD21" s="28"/>
      <c r="RFE21" s="28"/>
      <c r="RFF21" s="28"/>
      <c r="RFG21" s="28"/>
      <c r="RFH21" s="28"/>
      <c r="RFI21" s="28"/>
      <c r="RFJ21" s="28"/>
      <c r="RFK21" s="28"/>
      <c r="RFL21" s="28"/>
      <c r="RFM21" s="28"/>
      <c r="RFN21" s="28"/>
      <c r="RFO21" s="28"/>
      <c r="RFP21" s="28"/>
      <c r="RFQ21" s="28"/>
      <c r="RFR21" s="28"/>
      <c r="RFS21" s="28"/>
      <c r="RFT21" s="28"/>
      <c r="RFU21" s="28"/>
      <c r="RFV21" s="28"/>
      <c r="RFW21" s="28"/>
      <c r="RFX21" s="28"/>
      <c r="RFY21" s="28"/>
      <c r="RFZ21" s="28"/>
      <c r="RGA21" s="28"/>
      <c r="RGB21" s="28"/>
      <c r="RGC21" s="28"/>
      <c r="RGD21" s="28"/>
      <c r="RGE21" s="28"/>
      <c r="RGF21" s="28"/>
      <c r="RGG21" s="28"/>
      <c r="RGH21" s="28"/>
      <c r="RGI21" s="28"/>
      <c r="RGJ21" s="28"/>
      <c r="RGK21" s="28"/>
      <c r="RGL21" s="28"/>
      <c r="RGM21" s="28"/>
      <c r="RGN21" s="28"/>
      <c r="RGO21" s="28"/>
      <c r="RGP21" s="28"/>
      <c r="RGQ21" s="28"/>
      <c r="RGR21" s="28"/>
      <c r="RGS21" s="28"/>
      <c r="RGT21" s="28"/>
      <c r="RGU21" s="28"/>
      <c r="RGV21" s="28"/>
      <c r="RGW21" s="28"/>
      <c r="RGX21" s="28"/>
      <c r="RGY21" s="28"/>
      <c r="RGZ21" s="28"/>
      <c r="RHA21" s="28"/>
      <c r="RHB21" s="28"/>
      <c r="RHC21" s="28"/>
      <c r="RHD21" s="28"/>
      <c r="RHE21" s="28"/>
      <c r="RHF21" s="28"/>
      <c r="RHG21" s="28"/>
      <c r="RHH21" s="28"/>
      <c r="RHI21" s="28"/>
      <c r="RHJ21" s="28"/>
      <c r="RHK21" s="28"/>
      <c r="RHL21" s="28"/>
      <c r="RHM21" s="28"/>
      <c r="RHN21" s="28"/>
      <c r="RHO21" s="28"/>
      <c r="RHP21" s="28"/>
      <c r="RHQ21" s="28"/>
      <c r="RHR21" s="28"/>
      <c r="RHS21" s="28"/>
      <c r="RHT21" s="28"/>
      <c r="RHU21" s="28"/>
      <c r="RHV21" s="28"/>
      <c r="RHW21" s="28"/>
      <c r="RHX21" s="28"/>
      <c r="RHY21" s="28"/>
      <c r="RHZ21" s="28"/>
      <c r="RIA21" s="28"/>
      <c r="RIB21" s="28"/>
      <c r="RIC21" s="28"/>
      <c r="RID21" s="28"/>
      <c r="RIE21" s="28"/>
      <c r="RIF21" s="28"/>
      <c r="RIG21" s="28"/>
      <c r="RIH21" s="28"/>
      <c r="RII21" s="28"/>
      <c r="RIJ21" s="28"/>
      <c r="RIK21" s="28"/>
      <c r="RIL21" s="28"/>
      <c r="RIM21" s="28"/>
      <c r="RIN21" s="28"/>
      <c r="RIO21" s="28"/>
      <c r="RIP21" s="28"/>
      <c r="RIQ21" s="28"/>
      <c r="RIR21" s="28"/>
      <c r="RIS21" s="28"/>
      <c r="RIT21" s="28"/>
      <c r="RIU21" s="28"/>
      <c r="RIV21" s="28"/>
      <c r="RIW21" s="28"/>
      <c r="RIX21" s="28"/>
      <c r="RIY21" s="28"/>
      <c r="RIZ21" s="28"/>
      <c r="RJA21" s="28"/>
      <c r="RJB21" s="28"/>
      <c r="RJC21" s="28"/>
      <c r="RJD21" s="28"/>
      <c r="RJE21" s="28"/>
      <c r="RJF21" s="28"/>
      <c r="RJG21" s="28"/>
      <c r="RJH21" s="28"/>
      <c r="RJI21" s="28"/>
      <c r="RJJ21" s="28"/>
      <c r="RJK21" s="28"/>
      <c r="RJL21" s="28"/>
      <c r="RJM21" s="28"/>
      <c r="RJN21" s="28"/>
      <c r="RJO21" s="28"/>
      <c r="RJP21" s="28"/>
      <c r="RJQ21" s="28"/>
      <c r="RJR21" s="28"/>
      <c r="RJS21" s="28"/>
      <c r="RJT21" s="28"/>
      <c r="RJU21" s="28"/>
      <c r="RJV21" s="28"/>
      <c r="RJW21" s="28"/>
      <c r="RJX21" s="28"/>
      <c r="RJY21" s="28"/>
      <c r="RJZ21" s="28"/>
      <c r="RKA21" s="28"/>
      <c r="RKB21" s="28"/>
      <c r="RKC21" s="28"/>
      <c r="RKD21" s="28"/>
      <c r="RKE21" s="28"/>
      <c r="RKF21" s="28"/>
      <c r="RKG21" s="28"/>
      <c r="RKH21" s="28"/>
      <c r="RKI21" s="28"/>
      <c r="RKJ21" s="28"/>
      <c r="RKK21" s="28"/>
      <c r="RKL21" s="28"/>
      <c r="RKM21" s="28"/>
      <c r="RKN21" s="28"/>
      <c r="RKO21" s="28"/>
      <c r="RKP21" s="28"/>
      <c r="RKQ21" s="28"/>
      <c r="RKR21" s="28"/>
      <c r="RKS21" s="28"/>
      <c r="RKT21" s="28"/>
      <c r="RKU21" s="28"/>
      <c r="RKV21" s="28"/>
      <c r="RKW21" s="28"/>
      <c r="RKX21" s="28"/>
      <c r="RKY21" s="28"/>
      <c r="RKZ21" s="28"/>
      <c r="RLA21" s="28"/>
      <c r="RLB21" s="28"/>
      <c r="RLC21" s="28"/>
      <c r="RLD21" s="28"/>
      <c r="RLE21" s="28"/>
      <c r="RLF21" s="28"/>
      <c r="RLG21" s="28"/>
      <c r="RLH21" s="28"/>
      <c r="RLI21" s="28"/>
      <c r="RLJ21" s="28"/>
      <c r="RLK21" s="28"/>
      <c r="RLL21" s="28"/>
      <c r="RLM21" s="28"/>
      <c r="RLN21" s="28"/>
      <c r="RLO21" s="28"/>
      <c r="RLP21" s="28"/>
      <c r="RLQ21" s="28"/>
      <c r="RLR21" s="28"/>
      <c r="RLS21" s="28"/>
      <c r="RLT21" s="28"/>
      <c r="RLU21" s="28"/>
      <c r="RLV21" s="28"/>
      <c r="RLW21" s="28"/>
      <c r="RLX21" s="28"/>
      <c r="RLY21" s="28"/>
      <c r="RLZ21" s="28"/>
      <c r="RMA21" s="28"/>
      <c r="RMB21" s="28"/>
      <c r="RMC21" s="28"/>
      <c r="RMD21" s="28"/>
      <c r="RME21" s="28"/>
      <c r="RMF21" s="28"/>
      <c r="RMG21" s="28"/>
      <c r="RMH21" s="28"/>
      <c r="RMI21" s="28"/>
      <c r="RMJ21" s="28"/>
      <c r="RMK21" s="28"/>
      <c r="RML21" s="28"/>
      <c r="RMM21" s="28"/>
      <c r="RMN21" s="28"/>
      <c r="RMO21" s="28"/>
      <c r="RMP21" s="28"/>
      <c r="RMQ21" s="28"/>
      <c r="RMR21" s="28"/>
      <c r="RMS21" s="28"/>
      <c r="RMT21" s="28"/>
      <c r="RMU21" s="28"/>
      <c r="RMV21" s="28"/>
      <c r="RMW21" s="28"/>
      <c r="RMX21" s="28"/>
      <c r="RMY21" s="28"/>
      <c r="RMZ21" s="28"/>
      <c r="RNA21" s="28"/>
      <c r="RNB21" s="28"/>
      <c r="RNC21" s="28"/>
      <c r="RND21" s="28"/>
      <c r="RNE21" s="28"/>
      <c r="RNF21" s="28"/>
      <c r="RNG21" s="28"/>
      <c r="RNH21" s="28"/>
      <c r="RNI21" s="28"/>
      <c r="RNJ21" s="28"/>
      <c r="RNK21" s="28"/>
      <c r="RNL21" s="28"/>
      <c r="RNM21" s="28"/>
      <c r="RNN21" s="28"/>
      <c r="RNO21" s="28"/>
      <c r="RNP21" s="28"/>
      <c r="RNQ21" s="28"/>
      <c r="RNR21" s="28"/>
      <c r="RNS21" s="28"/>
      <c r="RNT21" s="28"/>
      <c r="RNU21" s="28"/>
      <c r="RNV21" s="28"/>
      <c r="RNW21" s="28"/>
      <c r="RNX21" s="28"/>
      <c r="RNY21" s="28"/>
      <c r="RNZ21" s="28"/>
      <c r="ROA21" s="28"/>
      <c r="ROB21" s="28"/>
      <c r="ROC21" s="28"/>
      <c r="ROD21" s="28"/>
      <c r="ROE21" s="28"/>
      <c r="ROF21" s="28"/>
      <c r="ROG21" s="28"/>
      <c r="ROH21" s="28"/>
      <c r="ROI21" s="28"/>
      <c r="ROJ21" s="28"/>
      <c r="ROK21" s="28"/>
      <c r="ROL21" s="28"/>
      <c r="ROM21" s="28"/>
      <c r="RON21" s="28"/>
      <c r="ROO21" s="28"/>
      <c r="ROP21" s="28"/>
      <c r="ROQ21" s="28"/>
      <c r="ROR21" s="28"/>
      <c r="ROS21" s="28"/>
      <c r="ROT21" s="28"/>
      <c r="ROU21" s="28"/>
      <c r="ROV21" s="28"/>
      <c r="ROW21" s="28"/>
      <c r="ROX21" s="28"/>
      <c r="ROY21" s="28"/>
      <c r="ROZ21" s="28"/>
      <c r="RPA21" s="28"/>
      <c r="RPB21" s="28"/>
      <c r="RPC21" s="28"/>
      <c r="RPD21" s="28"/>
      <c r="RPE21" s="28"/>
      <c r="RPF21" s="28"/>
      <c r="RPG21" s="28"/>
      <c r="RPH21" s="28"/>
      <c r="RPI21" s="28"/>
      <c r="RPJ21" s="28"/>
      <c r="RPK21" s="28"/>
      <c r="RPL21" s="28"/>
      <c r="RPM21" s="28"/>
      <c r="RPN21" s="28"/>
      <c r="RPO21" s="28"/>
      <c r="RPP21" s="28"/>
      <c r="RPQ21" s="28"/>
      <c r="RPR21" s="28"/>
      <c r="RPS21" s="28"/>
      <c r="RPT21" s="28"/>
      <c r="RPU21" s="28"/>
      <c r="RPV21" s="28"/>
      <c r="RPW21" s="28"/>
      <c r="RPX21" s="28"/>
      <c r="RPY21" s="28"/>
      <c r="RPZ21" s="28"/>
      <c r="RQA21" s="28"/>
      <c r="RQB21" s="28"/>
      <c r="RQC21" s="28"/>
      <c r="RQD21" s="28"/>
      <c r="RQE21" s="28"/>
      <c r="RQF21" s="28"/>
      <c r="RQG21" s="28"/>
      <c r="RQH21" s="28"/>
      <c r="RQI21" s="28"/>
      <c r="RQJ21" s="28"/>
      <c r="RQK21" s="28"/>
      <c r="RQL21" s="28"/>
      <c r="RQM21" s="28"/>
      <c r="RQN21" s="28"/>
      <c r="RQO21" s="28"/>
      <c r="RQP21" s="28"/>
      <c r="RQQ21" s="28"/>
      <c r="RQR21" s="28"/>
      <c r="RQS21" s="28"/>
      <c r="RQT21" s="28"/>
      <c r="RQU21" s="28"/>
      <c r="RQV21" s="28"/>
      <c r="RQW21" s="28"/>
      <c r="RQX21" s="28"/>
      <c r="RQY21" s="28"/>
      <c r="RQZ21" s="28"/>
      <c r="RRA21" s="28"/>
      <c r="RRB21" s="28"/>
      <c r="RRC21" s="28"/>
      <c r="RRD21" s="28"/>
      <c r="RRE21" s="28"/>
      <c r="RRF21" s="28"/>
      <c r="RRG21" s="28"/>
      <c r="RRH21" s="28"/>
      <c r="RRI21" s="28"/>
      <c r="RRJ21" s="28"/>
      <c r="RRK21" s="28"/>
      <c r="RRL21" s="28"/>
      <c r="RRM21" s="28"/>
      <c r="RRN21" s="28"/>
      <c r="RRO21" s="28"/>
      <c r="RRP21" s="28"/>
      <c r="RRQ21" s="28"/>
      <c r="RRR21" s="28"/>
      <c r="RRS21" s="28"/>
      <c r="RRT21" s="28"/>
      <c r="RRU21" s="28"/>
      <c r="RRV21" s="28"/>
      <c r="RRW21" s="28"/>
      <c r="RRX21" s="28"/>
      <c r="RRY21" s="28"/>
      <c r="RRZ21" s="28"/>
      <c r="RSA21" s="28"/>
      <c r="RSB21" s="28"/>
      <c r="RSC21" s="28"/>
      <c r="RSD21" s="28"/>
      <c r="RSE21" s="28"/>
      <c r="RSF21" s="28"/>
      <c r="RSG21" s="28"/>
      <c r="RSH21" s="28"/>
      <c r="RSI21" s="28"/>
      <c r="RSJ21" s="28"/>
      <c r="RSK21" s="28"/>
      <c r="RSL21" s="28"/>
      <c r="RSM21" s="28"/>
      <c r="RSN21" s="28"/>
      <c r="RSO21" s="28"/>
      <c r="RSP21" s="28"/>
      <c r="RSQ21" s="28"/>
      <c r="RSR21" s="28"/>
      <c r="RSS21" s="28"/>
      <c r="RST21" s="28"/>
      <c r="RSU21" s="28"/>
      <c r="RSV21" s="28"/>
      <c r="RSW21" s="28"/>
      <c r="RSX21" s="28"/>
      <c r="RSY21" s="28"/>
      <c r="RSZ21" s="28"/>
      <c r="RTA21" s="28"/>
      <c r="RTB21" s="28"/>
      <c r="RTC21" s="28"/>
      <c r="RTD21" s="28"/>
      <c r="RTE21" s="28"/>
      <c r="RTF21" s="28"/>
      <c r="RTG21" s="28"/>
      <c r="RTH21" s="28"/>
      <c r="RTI21" s="28"/>
      <c r="RTJ21" s="28"/>
      <c r="RTK21" s="28"/>
      <c r="RTL21" s="28"/>
      <c r="RTM21" s="28"/>
      <c r="RTN21" s="28"/>
      <c r="RTO21" s="28"/>
      <c r="RTP21" s="28"/>
      <c r="RTQ21" s="28"/>
      <c r="RTR21" s="28"/>
      <c r="RTS21" s="28"/>
      <c r="RTT21" s="28"/>
      <c r="RTU21" s="28"/>
      <c r="RTV21" s="28"/>
      <c r="RTW21" s="28"/>
      <c r="RTX21" s="28"/>
      <c r="RTY21" s="28"/>
      <c r="RTZ21" s="28"/>
      <c r="RUA21" s="28"/>
      <c r="RUB21" s="28"/>
      <c r="RUC21" s="28"/>
      <c r="RUD21" s="28"/>
      <c r="RUE21" s="28"/>
      <c r="RUF21" s="28"/>
      <c r="RUG21" s="28"/>
      <c r="RUH21" s="28"/>
      <c r="RUI21" s="28"/>
      <c r="RUJ21" s="28"/>
      <c r="RUK21" s="28"/>
      <c r="RUL21" s="28"/>
      <c r="RUM21" s="28"/>
      <c r="RUN21" s="28"/>
      <c r="RUO21" s="28"/>
      <c r="RUP21" s="28"/>
      <c r="RUQ21" s="28"/>
      <c r="RUR21" s="28"/>
      <c r="RUS21" s="28"/>
      <c r="RUT21" s="28"/>
      <c r="RUU21" s="28"/>
      <c r="RUV21" s="28"/>
      <c r="RUW21" s="28"/>
      <c r="RUX21" s="28"/>
      <c r="RUY21" s="28"/>
      <c r="RUZ21" s="28"/>
      <c r="RVA21" s="28"/>
      <c r="RVB21" s="28"/>
      <c r="RVC21" s="28"/>
      <c r="RVD21" s="28"/>
      <c r="RVE21" s="28"/>
      <c r="RVF21" s="28"/>
      <c r="RVG21" s="28"/>
      <c r="RVH21" s="28"/>
      <c r="RVI21" s="28"/>
      <c r="RVJ21" s="28"/>
      <c r="RVK21" s="28"/>
      <c r="RVL21" s="28"/>
      <c r="RVM21" s="28"/>
      <c r="RVN21" s="28"/>
      <c r="RVO21" s="28"/>
      <c r="RVP21" s="28"/>
      <c r="RVQ21" s="28"/>
      <c r="RVR21" s="28"/>
      <c r="RVS21" s="28"/>
      <c r="RVT21" s="28"/>
      <c r="RVU21" s="28"/>
      <c r="RVV21" s="28"/>
      <c r="RVW21" s="28"/>
      <c r="RVX21" s="28"/>
      <c r="RVY21" s="28"/>
      <c r="RVZ21" s="28"/>
      <c r="RWA21" s="28"/>
      <c r="RWB21" s="28"/>
      <c r="RWC21" s="28"/>
      <c r="RWD21" s="28"/>
      <c r="RWE21" s="28"/>
      <c r="RWF21" s="28"/>
      <c r="RWG21" s="28"/>
      <c r="RWH21" s="28"/>
      <c r="RWI21" s="28"/>
      <c r="RWJ21" s="28"/>
      <c r="RWK21" s="28"/>
      <c r="RWL21" s="28"/>
      <c r="RWM21" s="28"/>
      <c r="RWN21" s="28"/>
      <c r="RWO21" s="28"/>
      <c r="RWP21" s="28"/>
      <c r="RWQ21" s="28"/>
      <c r="RWR21" s="28"/>
      <c r="RWS21" s="28"/>
      <c r="RWT21" s="28"/>
      <c r="RWU21" s="28"/>
      <c r="RWV21" s="28"/>
      <c r="RWW21" s="28"/>
      <c r="RWX21" s="28"/>
      <c r="RWY21" s="28"/>
      <c r="RWZ21" s="28"/>
      <c r="RXA21" s="28"/>
      <c r="RXB21" s="28"/>
      <c r="RXC21" s="28"/>
      <c r="RXD21" s="28"/>
      <c r="RXE21" s="28"/>
      <c r="RXF21" s="28"/>
      <c r="RXG21" s="28"/>
      <c r="RXH21" s="28"/>
      <c r="RXI21" s="28"/>
      <c r="RXJ21" s="28"/>
      <c r="RXK21" s="28"/>
      <c r="RXL21" s="28"/>
      <c r="RXM21" s="28"/>
      <c r="RXN21" s="28"/>
      <c r="RXO21" s="28"/>
      <c r="RXP21" s="28"/>
      <c r="RXQ21" s="28"/>
      <c r="RXR21" s="28"/>
      <c r="RXS21" s="28"/>
      <c r="RXT21" s="28"/>
      <c r="RXU21" s="28"/>
      <c r="RXV21" s="28"/>
      <c r="RXW21" s="28"/>
      <c r="RXX21" s="28"/>
      <c r="RXY21" s="28"/>
      <c r="RXZ21" s="28"/>
      <c r="RYA21" s="28"/>
      <c r="RYB21" s="28"/>
      <c r="RYC21" s="28"/>
      <c r="RYD21" s="28"/>
      <c r="RYE21" s="28"/>
      <c r="RYF21" s="28"/>
      <c r="RYG21" s="28"/>
      <c r="RYH21" s="28"/>
      <c r="RYI21" s="28"/>
      <c r="RYJ21" s="28"/>
      <c r="RYK21" s="28"/>
      <c r="RYL21" s="28"/>
      <c r="RYM21" s="28"/>
      <c r="RYN21" s="28"/>
      <c r="RYO21" s="28"/>
      <c r="RYP21" s="28"/>
      <c r="RYQ21" s="28"/>
      <c r="RYR21" s="28"/>
      <c r="RYS21" s="28"/>
      <c r="RYT21" s="28"/>
      <c r="RYU21" s="28"/>
      <c r="RYV21" s="28"/>
      <c r="RYW21" s="28"/>
      <c r="RYX21" s="28"/>
      <c r="RYY21" s="28"/>
      <c r="RYZ21" s="28"/>
      <c r="RZA21" s="28"/>
      <c r="RZB21" s="28"/>
      <c r="RZC21" s="28"/>
      <c r="RZD21" s="28"/>
      <c r="RZE21" s="28"/>
      <c r="RZF21" s="28"/>
      <c r="RZG21" s="28"/>
      <c r="RZH21" s="28"/>
      <c r="RZI21" s="28"/>
      <c r="RZJ21" s="28"/>
      <c r="RZK21" s="28"/>
      <c r="RZL21" s="28"/>
      <c r="RZM21" s="28"/>
      <c r="RZN21" s="28"/>
      <c r="RZO21" s="28"/>
      <c r="RZP21" s="28"/>
      <c r="RZQ21" s="28"/>
      <c r="RZR21" s="28"/>
      <c r="RZS21" s="28"/>
      <c r="RZT21" s="28"/>
      <c r="RZU21" s="28"/>
      <c r="RZV21" s="28"/>
      <c r="RZW21" s="28"/>
      <c r="RZX21" s="28"/>
      <c r="RZY21" s="28"/>
      <c r="RZZ21" s="28"/>
      <c r="SAA21" s="28"/>
      <c r="SAB21" s="28"/>
      <c r="SAC21" s="28"/>
      <c r="SAD21" s="28"/>
      <c r="SAE21" s="28"/>
      <c r="SAF21" s="28"/>
      <c r="SAG21" s="28"/>
      <c r="SAH21" s="28"/>
      <c r="SAI21" s="28"/>
      <c r="SAJ21" s="28"/>
      <c r="SAK21" s="28"/>
      <c r="SAL21" s="28"/>
      <c r="SAM21" s="28"/>
      <c r="SAN21" s="28"/>
      <c r="SAO21" s="28"/>
      <c r="SAP21" s="28"/>
      <c r="SAQ21" s="28"/>
      <c r="SAR21" s="28"/>
      <c r="SAS21" s="28"/>
      <c r="SAT21" s="28"/>
      <c r="SAU21" s="28"/>
      <c r="SAV21" s="28"/>
      <c r="SAW21" s="28"/>
      <c r="SAX21" s="28"/>
      <c r="SAY21" s="28"/>
      <c r="SAZ21" s="28"/>
      <c r="SBA21" s="28"/>
      <c r="SBB21" s="28"/>
      <c r="SBC21" s="28"/>
      <c r="SBD21" s="28"/>
      <c r="SBE21" s="28"/>
      <c r="SBF21" s="28"/>
      <c r="SBG21" s="28"/>
      <c r="SBH21" s="28"/>
      <c r="SBI21" s="28"/>
      <c r="SBJ21" s="28"/>
      <c r="SBK21" s="28"/>
      <c r="SBL21" s="28"/>
      <c r="SBM21" s="28"/>
      <c r="SBN21" s="28"/>
      <c r="SBO21" s="28"/>
      <c r="SBP21" s="28"/>
      <c r="SBQ21" s="28"/>
      <c r="SBR21" s="28"/>
      <c r="SBS21" s="28"/>
      <c r="SBT21" s="28"/>
      <c r="SBU21" s="28"/>
      <c r="SBV21" s="28"/>
      <c r="SBW21" s="28"/>
      <c r="SBX21" s="28"/>
      <c r="SBY21" s="28"/>
      <c r="SBZ21" s="28"/>
      <c r="SCA21" s="28"/>
      <c r="SCB21" s="28"/>
      <c r="SCC21" s="28"/>
      <c r="SCD21" s="28"/>
      <c r="SCE21" s="28"/>
      <c r="SCF21" s="28"/>
      <c r="SCG21" s="28"/>
      <c r="SCH21" s="28"/>
      <c r="SCI21" s="28"/>
      <c r="SCJ21" s="28"/>
      <c r="SCK21" s="28"/>
      <c r="SCL21" s="28"/>
      <c r="SCM21" s="28"/>
      <c r="SCN21" s="28"/>
      <c r="SCO21" s="28"/>
      <c r="SCP21" s="28"/>
      <c r="SCQ21" s="28"/>
      <c r="SCR21" s="28"/>
      <c r="SCS21" s="28"/>
      <c r="SCT21" s="28"/>
      <c r="SCU21" s="28"/>
      <c r="SCV21" s="28"/>
      <c r="SCW21" s="28"/>
      <c r="SCX21" s="28"/>
      <c r="SCY21" s="28"/>
      <c r="SCZ21" s="28"/>
      <c r="SDA21" s="28"/>
      <c r="SDB21" s="28"/>
      <c r="SDC21" s="28"/>
      <c r="SDD21" s="28"/>
      <c r="SDE21" s="28"/>
      <c r="SDF21" s="28"/>
      <c r="SDG21" s="28"/>
      <c r="SDH21" s="28"/>
      <c r="SDI21" s="28"/>
      <c r="SDJ21" s="28"/>
      <c r="SDK21" s="28"/>
      <c r="SDL21" s="28"/>
      <c r="SDM21" s="28"/>
      <c r="SDN21" s="28"/>
      <c r="SDO21" s="28"/>
      <c r="SDP21" s="28"/>
      <c r="SDQ21" s="28"/>
      <c r="SDR21" s="28"/>
      <c r="SDS21" s="28"/>
      <c r="SDT21" s="28"/>
      <c r="SDU21" s="28"/>
      <c r="SDV21" s="28"/>
      <c r="SDW21" s="28"/>
      <c r="SDX21" s="28"/>
      <c r="SDY21" s="28"/>
      <c r="SDZ21" s="28"/>
      <c r="SEA21" s="28"/>
      <c r="SEB21" s="28"/>
      <c r="SEC21" s="28"/>
      <c r="SED21" s="28"/>
      <c r="SEE21" s="28"/>
      <c r="SEF21" s="28"/>
      <c r="SEG21" s="28"/>
      <c r="SEH21" s="28"/>
      <c r="SEI21" s="28"/>
      <c r="SEJ21" s="28"/>
      <c r="SEK21" s="28"/>
      <c r="SEL21" s="28"/>
      <c r="SEM21" s="28"/>
      <c r="SEN21" s="28"/>
      <c r="SEO21" s="28"/>
      <c r="SEP21" s="28"/>
      <c r="SEQ21" s="28"/>
      <c r="SER21" s="28"/>
      <c r="SES21" s="28"/>
      <c r="SET21" s="28"/>
      <c r="SEU21" s="28"/>
      <c r="SEV21" s="28"/>
      <c r="SEW21" s="28"/>
      <c r="SEX21" s="28"/>
      <c r="SEY21" s="28"/>
      <c r="SEZ21" s="28"/>
      <c r="SFA21" s="28"/>
      <c r="SFB21" s="28"/>
      <c r="SFC21" s="28"/>
      <c r="SFD21" s="28"/>
      <c r="SFE21" s="28"/>
      <c r="SFF21" s="28"/>
      <c r="SFG21" s="28"/>
      <c r="SFH21" s="28"/>
      <c r="SFI21" s="28"/>
      <c r="SFJ21" s="28"/>
      <c r="SFK21" s="28"/>
      <c r="SFL21" s="28"/>
      <c r="SFM21" s="28"/>
      <c r="SFN21" s="28"/>
      <c r="SFO21" s="28"/>
      <c r="SFP21" s="28"/>
      <c r="SFQ21" s="28"/>
      <c r="SFR21" s="28"/>
      <c r="SFS21" s="28"/>
      <c r="SFT21" s="28"/>
      <c r="SFU21" s="28"/>
      <c r="SFV21" s="28"/>
      <c r="SFW21" s="28"/>
      <c r="SFX21" s="28"/>
      <c r="SFY21" s="28"/>
      <c r="SFZ21" s="28"/>
      <c r="SGA21" s="28"/>
      <c r="SGB21" s="28"/>
      <c r="SGC21" s="28"/>
      <c r="SGD21" s="28"/>
      <c r="SGE21" s="28"/>
      <c r="SGF21" s="28"/>
      <c r="SGG21" s="28"/>
      <c r="SGH21" s="28"/>
      <c r="SGI21" s="28"/>
      <c r="SGJ21" s="28"/>
      <c r="SGK21" s="28"/>
      <c r="SGL21" s="28"/>
      <c r="SGM21" s="28"/>
      <c r="SGN21" s="28"/>
      <c r="SGO21" s="28"/>
      <c r="SGP21" s="28"/>
      <c r="SGQ21" s="28"/>
      <c r="SGR21" s="28"/>
      <c r="SGS21" s="28"/>
      <c r="SGT21" s="28"/>
      <c r="SGU21" s="28"/>
      <c r="SGV21" s="28"/>
      <c r="SGW21" s="28"/>
      <c r="SGX21" s="28"/>
      <c r="SGY21" s="28"/>
      <c r="SGZ21" s="28"/>
      <c r="SHA21" s="28"/>
      <c r="SHB21" s="28"/>
      <c r="SHC21" s="28"/>
      <c r="SHD21" s="28"/>
      <c r="SHE21" s="28"/>
      <c r="SHF21" s="28"/>
      <c r="SHG21" s="28"/>
      <c r="SHH21" s="28"/>
      <c r="SHI21" s="28"/>
      <c r="SHJ21" s="28"/>
      <c r="SHK21" s="28"/>
      <c r="SHL21" s="28"/>
      <c r="SHM21" s="28"/>
      <c r="SHN21" s="28"/>
      <c r="SHO21" s="28"/>
      <c r="SHP21" s="28"/>
      <c r="SHQ21" s="28"/>
      <c r="SHR21" s="28"/>
      <c r="SHS21" s="28"/>
      <c r="SHT21" s="28"/>
      <c r="SHU21" s="28"/>
      <c r="SHV21" s="28"/>
      <c r="SHW21" s="28"/>
      <c r="SHX21" s="28"/>
      <c r="SHY21" s="28"/>
      <c r="SHZ21" s="28"/>
      <c r="SIA21" s="28"/>
      <c r="SIB21" s="28"/>
      <c r="SIC21" s="28"/>
      <c r="SID21" s="28"/>
      <c r="SIE21" s="28"/>
      <c r="SIF21" s="28"/>
      <c r="SIG21" s="28"/>
      <c r="SIH21" s="28"/>
      <c r="SII21" s="28"/>
      <c r="SIJ21" s="28"/>
      <c r="SIK21" s="28"/>
      <c r="SIL21" s="28"/>
      <c r="SIM21" s="28"/>
      <c r="SIN21" s="28"/>
      <c r="SIO21" s="28"/>
      <c r="SIP21" s="28"/>
      <c r="SIQ21" s="28"/>
      <c r="SIR21" s="28"/>
      <c r="SIS21" s="28"/>
      <c r="SIT21" s="28"/>
      <c r="SIU21" s="28"/>
      <c r="SIV21" s="28"/>
      <c r="SIW21" s="28"/>
      <c r="SIX21" s="28"/>
      <c r="SIY21" s="28"/>
      <c r="SIZ21" s="28"/>
      <c r="SJA21" s="28"/>
      <c r="SJB21" s="28"/>
      <c r="SJC21" s="28"/>
      <c r="SJD21" s="28"/>
      <c r="SJE21" s="28"/>
      <c r="SJF21" s="28"/>
      <c r="SJG21" s="28"/>
      <c r="SJH21" s="28"/>
      <c r="SJI21" s="28"/>
      <c r="SJJ21" s="28"/>
      <c r="SJK21" s="28"/>
      <c r="SJL21" s="28"/>
      <c r="SJM21" s="28"/>
      <c r="SJN21" s="28"/>
      <c r="SJO21" s="28"/>
      <c r="SJP21" s="28"/>
      <c r="SJQ21" s="28"/>
      <c r="SJR21" s="28"/>
      <c r="SJS21" s="28"/>
      <c r="SJT21" s="28"/>
      <c r="SJU21" s="28"/>
      <c r="SJV21" s="28"/>
      <c r="SJW21" s="28"/>
      <c r="SJX21" s="28"/>
      <c r="SJY21" s="28"/>
      <c r="SJZ21" s="28"/>
      <c r="SKA21" s="28"/>
      <c r="SKB21" s="28"/>
      <c r="SKC21" s="28"/>
      <c r="SKD21" s="28"/>
      <c r="SKE21" s="28"/>
      <c r="SKF21" s="28"/>
      <c r="SKG21" s="28"/>
      <c r="SKH21" s="28"/>
      <c r="SKI21" s="28"/>
      <c r="SKJ21" s="28"/>
      <c r="SKK21" s="28"/>
      <c r="SKL21" s="28"/>
      <c r="SKM21" s="28"/>
      <c r="SKN21" s="28"/>
      <c r="SKO21" s="28"/>
      <c r="SKP21" s="28"/>
      <c r="SKQ21" s="28"/>
      <c r="SKR21" s="28"/>
      <c r="SKS21" s="28"/>
      <c r="SKT21" s="28"/>
      <c r="SKU21" s="28"/>
      <c r="SKV21" s="28"/>
      <c r="SKW21" s="28"/>
      <c r="SKX21" s="28"/>
      <c r="SKY21" s="28"/>
      <c r="SKZ21" s="28"/>
      <c r="SLA21" s="28"/>
      <c r="SLB21" s="28"/>
      <c r="SLC21" s="28"/>
      <c r="SLD21" s="28"/>
      <c r="SLE21" s="28"/>
      <c r="SLF21" s="28"/>
      <c r="SLG21" s="28"/>
      <c r="SLH21" s="28"/>
      <c r="SLI21" s="28"/>
      <c r="SLJ21" s="28"/>
      <c r="SLK21" s="28"/>
      <c r="SLL21" s="28"/>
      <c r="SLM21" s="28"/>
      <c r="SLN21" s="28"/>
      <c r="SLO21" s="28"/>
      <c r="SLP21" s="28"/>
      <c r="SLQ21" s="28"/>
      <c r="SLR21" s="28"/>
      <c r="SLS21" s="28"/>
      <c r="SLT21" s="28"/>
      <c r="SLU21" s="28"/>
      <c r="SLV21" s="28"/>
      <c r="SLW21" s="28"/>
      <c r="SLX21" s="28"/>
      <c r="SLY21" s="28"/>
      <c r="SLZ21" s="28"/>
      <c r="SMA21" s="28"/>
      <c r="SMB21" s="28"/>
      <c r="SMC21" s="28"/>
      <c r="SMD21" s="28"/>
      <c r="SME21" s="28"/>
      <c r="SMF21" s="28"/>
      <c r="SMG21" s="28"/>
      <c r="SMH21" s="28"/>
      <c r="SMI21" s="28"/>
      <c r="SMJ21" s="28"/>
      <c r="SMK21" s="28"/>
      <c r="SML21" s="28"/>
      <c r="SMM21" s="28"/>
      <c r="SMN21" s="28"/>
      <c r="SMO21" s="28"/>
      <c r="SMP21" s="28"/>
      <c r="SMQ21" s="28"/>
      <c r="SMR21" s="28"/>
      <c r="SMS21" s="28"/>
      <c r="SMT21" s="28"/>
      <c r="SMU21" s="28"/>
      <c r="SMV21" s="28"/>
      <c r="SMW21" s="28"/>
      <c r="SMX21" s="28"/>
      <c r="SMY21" s="28"/>
      <c r="SMZ21" s="28"/>
      <c r="SNA21" s="28"/>
      <c r="SNB21" s="28"/>
      <c r="SNC21" s="28"/>
      <c r="SND21" s="28"/>
      <c r="SNE21" s="28"/>
      <c r="SNF21" s="28"/>
      <c r="SNG21" s="28"/>
      <c r="SNH21" s="28"/>
      <c r="SNI21" s="28"/>
      <c r="SNJ21" s="28"/>
      <c r="SNK21" s="28"/>
      <c r="SNL21" s="28"/>
      <c r="SNM21" s="28"/>
      <c r="SNN21" s="28"/>
      <c r="SNO21" s="28"/>
      <c r="SNP21" s="28"/>
      <c r="SNQ21" s="28"/>
      <c r="SNR21" s="28"/>
      <c r="SNS21" s="28"/>
      <c r="SNT21" s="28"/>
      <c r="SNU21" s="28"/>
      <c r="SNV21" s="28"/>
      <c r="SNW21" s="28"/>
      <c r="SNX21" s="28"/>
      <c r="SNY21" s="28"/>
      <c r="SNZ21" s="28"/>
      <c r="SOA21" s="28"/>
      <c r="SOB21" s="28"/>
      <c r="SOC21" s="28"/>
      <c r="SOD21" s="28"/>
      <c r="SOE21" s="28"/>
      <c r="SOF21" s="28"/>
      <c r="SOG21" s="28"/>
      <c r="SOH21" s="28"/>
      <c r="SOI21" s="28"/>
      <c r="SOJ21" s="28"/>
      <c r="SOK21" s="28"/>
      <c r="SOL21" s="28"/>
      <c r="SOM21" s="28"/>
      <c r="SON21" s="28"/>
      <c r="SOO21" s="28"/>
      <c r="SOP21" s="28"/>
      <c r="SOQ21" s="28"/>
      <c r="SOR21" s="28"/>
      <c r="SOS21" s="28"/>
      <c r="SOT21" s="28"/>
      <c r="SOU21" s="28"/>
      <c r="SOV21" s="28"/>
      <c r="SOW21" s="28"/>
      <c r="SOX21" s="28"/>
      <c r="SOY21" s="28"/>
      <c r="SOZ21" s="28"/>
      <c r="SPA21" s="28"/>
      <c r="SPB21" s="28"/>
      <c r="SPC21" s="28"/>
      <c r="SPD21" s="28"/>
      <c r="SPE21" s="28"/>
      <c r="SPF21" s="28"/>
      <c r="SPG21" s="28"/>
      <c r="SPH21" s="28"/>
      <c r="SPI21" s="28"/>
      <c r="SPJ21" s="28"/>
      <c r="SPK21" s="28"/>
      <c r="SPL21" s="28"/>
      <c r="SPM21" s="28"/>
      <c r="SPN21" s="28"/>
      <c r="SPO21" s="28"/>
      <c r="SPP21" s="28"/>
      <c r="SPQ21" s="28"/>
      <c r="SPR21" s="28"/>
      <c r="SPS21" s="28"/>
      <c r="SPT21" s="28"/>
      <c r="SPU21" s="28"/>
      <c r="SPV21" s="28"/>
      <c r="SPW21" s="28"/>
      <c r="SPX21" s="28"/>
      <c r="SPY21" s="28"/>
      <c r="SPZ21" s="28"/>
      <c r="SQA21" s="28"/>
      <c r="SQB21" s="28"/>
      <c r="SQC21" s="28"/>
      <c r="SQD21" s="28"/>
      <c r="SQE21" s="28"/>
      <c r="SQF21" s="28"/>
      <c r="SQG21" s="28"/>
      <c r="SQH21" s="28"/>
      <c r="SQI21" s="28"/>
      <c r="SQJ21" s="28"/>
      <c r="SQK21" s="28"/>
      <c r="SQL21" s="28"/>
      <c r="SQM21" s="28"/>
      <c r="SQN21" s="28"/>
      <c r="SQO21" s="28"/>
      <c r="SQP21" s="28"/>
      <c r="SQQ21" s="28"/>
      <c r="SQR21" s="28"/>
      <c r="SQS21" s="28"/>
      <c r="SQT21" s="28"/>
      <c r="SQU21" s="28"/>
      <c r="SQV21" s="28"/>
      <c r="SQW21" s="28"/>
      <c r="SQX21" s="28"/>
      <c r="SQY21" s="28"/>
      <c r="SQZ21" s="28"/>
      <c r="SRA21" s="28"/>
      <c r="SRB21" s="28"/>
      <c r="SRC21" s="28"/>
      <c r="SRD21" s="28"/>
      <c r="SRE21" s="28"/>
      <c r="SRF21" s="28"/>
      <c r="SRG21" s="28"/>
      <c r="SRH21" s="28"/>
      <c r="SRI21" s="28"/>
      <c r="SRJ21" s="28"/>
      <c r="SRK21" s="28"/>
      <c r="SRL21" s="28"/>
      <c r="SRM21" s="28"/>
      <c r="SRN21" s="28"/>
      <c r="SRO21" s="28"/>
      <c r="SRP21" s="28"/>
      <c r="SRQ21" s="28"/>
      <c r="SRR21" s="28"/>
      <c r="SRS21" s="28"/>
      <c r="SRT21" s="28"/>
      <c r="SRU21" s="28"/>
      <c r="SRV21" s="28"/>
      <c r="SRW21" s="28"/>
      <c r="SRX21" s="28"/>
      <c r="SRY21" s="28"/>
      <c r="SRZ21" s="28"/>
      <c r="SSA21" s="28"/>
      <c r="SSB21" s="28"/>
      <c r="SSC21" s="28"/>
      <c r="SSD21" s="28"/>
      <c r="SSE21" s="28"/>
      <c r="SSF21" s="28"/>
      <c r="SSG21" s="28"/>
      <c r="SSH21" s="28"/>
      <c r="SSI21" s="28"/>
      <c r="SSJ21" s="28"/>
      <c r="SSK21" s="28"/>
      <c r="SSL21" s="28"/>
      <c r="SSM21" s="28"/>
      <c r="SSN21" s="28"/>
      <c r="SSO21" s="28"/>
      <c r="SSP21" s="28"/>
      <c r="SSQ21" s="28"/>
      <c r="SSR21" s="28"/>
      <c r="SSS21" s="28"/>
      <c r="SST21" s="28"/>
      <c r="SSU21" s="28"/>
      <c r="SSV21" s="28"/>
      <c r="SSW21" s="28"/>
      <c r="SSX21" s="28"/>
      <c r="SSY21" s="28"/>
      <c r="SSZ21" s="28"/>
      <c r="STA21" s="28"/>
      <c r="STB21" s="28"/>
      <c r="STC21" s="28"/>
      <c r="STD21" s="28"/>
      <c r="STE21" s="28"/>
      <c r="STF21" s="28"/>
      <c r="STG21" s="28"/>
      <c r="STH21" s="28"/>
      <c r="STI21" s="28"/>
      <c r="STJ21" s="28"/>
      <c r="STK21" s="28"/>
      <c r="STL21" s="28"/>
      <c r="STM21" s="28"/>
      <c r="STN21" s="28"/>
      <c r="STO21" s="28"/>
      <c r="STP21" s="28"/>
      <c r="STQ21" s="28"/>
      <c r="STR21" s="28"/>
      <c r="STS21" s="28"/>
      <c r="STT21" s="28"/>
      <c r="STU21" s="28"/>
      <c r="STV21" s="28"/>
      <c r="STW21" s="28"/>
      <c r="STX21" s="28"/>
      <c r="STY21" s="28"/>
      <c r="STZ21" s="28"/>
      <c r="SUA21" s="28"/>
      <c r="SUB21" s="28"/>
      <c r="SUC21" s="28"/>
      <c r="SUD21" s="28"/>
      <c r="SUE21" s="28"/>
      <c r="SUF21" s="28"/>
      <c r="SUG21" s="28"/>
      <c r="SUH21" s="28"/>
      <c r="SUI21" s="28"/>
      <c r="SUJ21" s="28"/>
      <c r="SUK21" s="28"/>
      <c r="SUL21" s="28"/>
      <c r="SUM21" s="28"/>
      <c r="SUN21" s="28"/>
      <c r="SUO21" s="28"/>
      <c r="SUP21" s="28"/>
      <c r="SUQ21" s="28"/>
      <c r="SUR21" s="28"/>
      <c r="SUS21" s="28"/>
      <c r="SUT21" s="28"/>
      <c r="SUU21" s="28"/>
      <c r="SUV21" s="28"/>
      <c r="SUW21" s="28"/>
      <c r="SUX21" s="28"/>
      <c r="SUY21" s="28"/>
      <c r="SUZ21" s="28"/>
      <c r="SVA21" s="28"/>
      <c r="SVB21" s="28"/>
      <c r="SVC21" s="28"/>
      <c r="SVD21" s="28"/>
      <c r="SVE21" s="28"/>
      <c r="SVF21" s="28"/>
      <c r="SVG21" s="28"/>
      <c r="SVH21" s="28"/>
      <c r="SVI21" s="28"/>
      <c r="SVJ21" s="28"/>
      <c r="SVK21" s="28"/>
      <c r="SVL21" s="28"/>
      <c r="SVM21" s="28"/>
      <c r="SVN21" s="28"/>
      <c r="SVO21" s="28"/>
      <c r="SVP21" s="28"/>
      <c r="SVQ21" s="28"/>
      <c r="SVR21" s="28"/>
      <c r="SVS21" s="28"/>
      <c r="SVT21" s="28"/>
      <c r="SVU21" s="28"/>
      <c r="SVV21" s="28"/>
      <c r="SVW21" s="28"/>
      <c r="SVX21" s="28"/>
      <c r="SVY21" s="28"/>
      <c r="SVZ21" s="28"/>
      <c r="SWA21" s="28"/>
      <c r="SWB21" s="28"/>
      <c r="SWC21" s="28"/>
      <c r="SWD21" s="28"/>
      <c r="SWE21" s="28"/>
      <c r="SWF21" s="28"/>
      <c r="SWG21" s="28"/>
      <c r="SWH21" s="28"/>
      <c r="SWI21" s="28"/>
      <c r="SWJ21" s="28"/>
      <c r="SWK21" s="28"/>
      <c r="SWL21" s="28"/>
      <c r="SWM21" s="28"/>
      <c r="SWN21" s="28"/>
      <c r="SWO21" s="28"/>
      <c r="SWP21" s="28"/>
      <c r="SWQ21" s="28"/>
      <c r="SWR21" s="28"/>
      <c r="SWS21" s="28"/>
      <c r="SWT21" s="28"/>
      <c r="SWU21" s="28"/>
      <c r="SWV21" s="28"/>
      <c r="SWW21" s="28"/>
      <c r="SWX21" s="28"/>
      <c r="SWY21" s="28"/>
      <c r="SWZ21" s="28"/>
      <c r="SXA21" s="28"/>
      <c r="SXB21" s="28"/>
      <c r="SXC21" s="28"/>
      <c r="SXD21" s="28"/>
      <c r="SXE21" s="28"/>
      <c r="SXF21" s="28"/>
      <c r="SXG21" s="28"/>
      <c r="SXH21" s="28"/>
      <c r="SXI21" s="28"/>
      <c r="SXJ21" s="28"/>
      <c r="SXK21" s="28"/>
      <c r="SXL21" s="28"/>
      <c r="SXM21" s="28"/>
      <c r="SXN21" s="28"/>
      <c r="SXO21" s="28"/>
      <c r="SXP21" s="28"/>
      <c r="SXQ21" s="28"/>
      <c r="SXR21" s="28"/>
      <c r="SXS21" s="28"/>
      <c r="SXT21" s="28"/>
      <c r="SXU21" s="28"/>
      <c r="SXV21" s="28"/>
      <c r="SXW21" s="28"/>
      <c r="SXX21" s="28"/>
      <c r="SXY21" s="28"/>
      <c r="SXZ21" s="28"/>
      <c r="SYA21" s="28"/>
      <c r="SYB21" s="28"/>
      <c r="SYC21" s="28"/>
      <c r="SYD21" s="28"/>
      <c r="SYE21" s="28"/>
      <c r="SYF21" s="28"/>
      <c r="SYG21" s="28"/>
      <c r="SYH21" s="28"/>
      <c r="SYI21" s="28"/>
      <c r="SYJ21" s="28"/>
      <c r="SYK21" s="28"/>
      <c r="SYL21" s="28"/>
      <c r="SYM21" s="28"/>
      <c r="SYN21" s="28"/>
      <c r="SYO21" s="28"/>
      <c r="SYP21" s="28"/>
      <c r="SYQ21" s="28"/>
      <c r="SYR21" s="28"/>
      <c r="SYS21" s="28"/>
      <c r="SYT21" s="28"/>
      <c r="SYU21" s="28"/>
      <c r="SYV21" s="28"/>
      <c r="SYW21" s="28"/>
      <c r="SYX21" s="28"/>
      <c r="SYY21" s="28"/>
      <c r="SYZ21" s="28"/>
      <c r="SZA21" s="28"/>
      <c r="SZB21" s="28"/>
      <c r="SZC21" s="28"/>
      <c r="SZD21" s="28"/>
      <c r="SZE21" s="28"/>
      <c r="SZF21" s="28"/>
      <c r="SZG21" s="28"/>
      <c r="SZH21" s="28"/>
      <c r="SZI21" s="28"/>
      <c r="SZJ21" s="28"/>
      <c r="SZK21" s="28"/>
      <c r="SZL21" s="28"/>
      <c r="SZM21" s="28"/>
      <c r="SZN21" s="28"/>
      <c r="SZO21" s="28"/>
      <c r="SZP21" s="28"/>
      <c r="SZQ21" s="28"/>
      <c r="SZR21" s="28"/>
      <c r="SZS21" s="28"/>
      <c r="SZT21" s="28"/>
      <c r="SZU21" s="28"/>
      <c r="SZV21" s="28"/>
      <c r="SZW21" s="28"/>
      <c r="SZX21" s="28"/>
      <c r="SZY21" s="28"/>
      <c r="SZZ21" s="28"/>
      <c r="TAA21" s="28"/>
      <c r="TAB21" s="28"/>
      <c r="TAC21" s="28"/>
      <c r="TAD21" s="28"/>
      <c r="TAE21" s="28"/>
      <c r="TAF21" s="28"/>
      <c r="TAG21" s="28"/>
      <c r="TAH21" s="28"/>
      <c r="TAI21" s="28"/>
      <c r="TAJ21" s="28"/>
      <c r="TAK21" s="28"/>
      <c r="TAL21" s="28"/>
      <c r="TAM21" s="28"/>
      <c r="TAN21" s="28"/>
      <c r="TAO21" s="28"/>
      <c r="TAP21" s="28"/>
      <c r="TAQ21" s="28"/>
      <c r="TAR21" s="28"/>
      <c r="TAS21" s="28"/>
      <c r="TAT21" s="28"/>
      <c r="TAU21" s="28"/>
      <c r="TAV21" s="28"/>
      <c r="TAW21" s="28"/>
      <c r="TAX21" s="28"/>
      <c r="TAY21" s="28"/>
      <c r="TAZ21" s="28"/>
      <c r="TBA21" s="28"/>
      <c r="TBB21" s="28"/>
      <c r="TBC21" s="28"/>
      <c r="TBD21" s="28"/>
      <c r="TBE21" s="28"/>
      <c r="TBF21" s="28"/>
      <c r="TBG21" s="28"/>
      <c r="TBH21" s="28"/>
      <c r="TBI21" s="28"/>
      <c r="TBJ21" s="28"/>
      <c r="TBK21" s="28"/>
      <c r="TBL21" s="28"/>
      <c r="TBM21" s="28"/>
      <c r="TBN21" s="28"/>
      <c r="TBO21" s="28"/>
      <c r="TBP21" s="28"/>
      <c r="TBQ21" s="28"/>
      <c r="TBR21" s="28"/>
      <c r="TBS21" s="28"/>
      <c r="TBT21" s="28"/>
      <c r="TBU21" s="28"/>
      <c r="TBV21" s="28"/>
      <c r="TBW21" s="28"/>
      <c r="TBX21" s="28"/>
      <c r="TBY21" s="28"/>
      <c r="TBZ21" s="28"/>
      <c r="TCA21" s="28"/>
      <c r="TCB21" s="28"/>
      <c r="TCC21" s="28"/>
      <c r="TCD21" s="28"/>
      <c r="TCE21" s="28"/>
      <c r="TCF21" s="28"/>
      <c r="TCG21" s="28"/>
      <c r="TCH21" s="28"/>
      <c r="TCI21" s="28"/>
      <c r="TCJ21" s="28"/>
      <c r="TCK21" s="28"/>
      <c r="TCL21" s="28"/>
      <c r="TCM21" s="28"/>
      <c r="TCN21" s="28"/>
      <c r="TCO21" s="28"/>
      <c r="TCP21" s="28"/>
      <c r="TCQ21" s="28"/>
      <c r="TCR21" s="28"/>
      <c r="TCS21" s="28"/>
      <c r="TCT21" s="28"/>
      <c r="TCU21" s="28"/>
      <c r="TCV21" s="28"/>
      <c r="TCW21" s="28"/>
      <c r="TCX21" s="28"/>
      <c r="TCY21" s="28"/>
      <c r="TCZ21" s="28"/>
      <c r="TDA21" s="28"/>
      <c r="TDB21" s="28"/>
      <c r="TDC21" s="28"/>
      <c r="TDD21" s="28"/>
      <c r="TDE21" s="28"/>
      <c r="TDF21" s="28"/>
      <c r="TDG21" s="28"/>
      <c r="TDH21" s="28"/>
      <c r="TDI21" s="28"/>
      <c r="TDJ21" s="28"/>
      <c r="TDK21" s="28"/>
      <c r="TDL21" s="28"/>
      <c r="TDM21" s="28"/>
      <c r="TDN21" s="28"/>
      <c r="TDO21" s="28"/>
      <c r="TDP21" s="28"/>
      <c r="TDQ21" s="28"/>
      <c r="TDR21" s="28"/>
      <c r="TDS21" s="28"/>
      <c r="TDT21" s="28"/>
      <c r="TDU21" s="28"/>
      <c r="TDV21" s="28"/>
      <c r="TDW21" s="28"/>
      <c r="TDX21" s="28"/>
      <c r="TDY21" s="28"/>
      <c r="TDZ21" s="28"/>
      <c r="TEA21" s="28"/>
      <c r="TEB21" s="28"/>
      <c r="TEC21" s="28"/>
      <c r="TED21" s="28"/>
      <c r="TEE21" s="28"/>
      <c r="TEF21" s="28"/>
      <c r="TEG21" s="28"/>
      <c r="TEH21" s="28"/>
      <c r="TEI21" s="28"/>
      <c r="TEJ21" s="28"/>
      <c r="TEK21" s="28"/>
      <c r="TEL21" s="28"/>
      <c r="TEM21" s="28"/>
      <c r="TEN21" s="28"/>
      <c r="TEO21" s="28"/>
      <c r="TEP21" s="28"/>
      <c r="TEQ21" s="28"/>
      <c r="TER21" s="28"/>
      <c r="TES21" s="28"/>
      <c r="TET21" s="28"/>
      <c r="TEU21" s="28"/>
      <c r="TEV21" s="28"/>
      <c r="TEW21" s="28"/>
      <c r="TEX21" s="28"/>
      <c r="TEY21" s="28"/>
      <c r="TEZ21" s="28"/>
      <c r="TFA21" s="28"/>
      <c r="TFB21" s="28"/>
      <c r="TFC21" s="28"/>
      <c r="TFD21" s="28"/>
      <c r="TFE21" s="28"/>
      <c r="TFF21" s="28"/>
      <c r="TFG21" s="28"/>
      <c r="TFH21" s="28"/>
      <c r="TFI21" s="28"/>
      <c r="TFJ21" s="28"/>
      <c r="TFK21" s="28"/>
      <c r="TFL21" s="28"/>
      <c r="TFM21" s="28"/>
      <c r="TFN21" s="28"/>
      <c r="TFO21" s="28"/>
      <c r="TFP21" s="28"/>
      <c r="TFQ21" s="28"/>
      <c r="TFR21" s="28"/>
      <c r="TFS21" s="28"/>
      <c r="TFT21" s="28"/>
      <c r="TFU21" s="28"/>
      <c r="TFV21" s="28"/>
      <c r="TFW21" s="28"/>
      <c r="TFX21" s="28"/>
      <c r="TFY21" s="28"/>
      <c r="TFZ21" s="28"/>
      <c r="TGA21" s="28"/>
      <c r="TGB21" s="28"/>
      <c r="TGC21" s="28"/>
      <c r="TGD21" s="28"/>
      <c r="TGE21" s="28"/>
      <c r="TGF21" s="28"/>
      <c r="TGG21" s="28"/>
      <c r="TGH21" s="28"/>
      <c r="TGI21" s="28"/>
      <c r="TGJ21" s="28"/>
      <c r="TGK21" s="28"/>
      <c r="TGL21" s="28"/>
      <c r="TGM21" s="28"/>
      <c r="TGN21" s="28"/>
      <c r="TGO21" s="28"/>
      <c r="TGP21" s="28"/>
      <c r="TGQ21" s="28"/>
      <c r="TGR21" s="28"/>
      <c r="TGS21" s="28"/>
      <c r="TGT21" s="28"/>
      <c r="TGU21" s="28"/>
      <c r="TGV21" s="28"/>
      <c r="TGW21" s="28"/>
      <c r="TGX21" s="28"/>
      <c r="TGY21" s="28"/>
      <c r="TGZ21" s="28"/>
      <c r="THA21" s="28"/>
      <c r="THB21" s="28"/>
      <c r="THC21" s="28"/>
      <c r="THD21" s="28"/>
      <c r="THE21" s="28"/>
      <c r="THF21" s="28"/>
      <c r="THG21" s="28"/>
      <c r="THH21" s="28"/>
      <c r="THI21" s="28"/>
      <c r="THJ21" s="28"/>
      <c r="THK21" s="28"/>
      <c r="THL21" s="28"/>
      <c r="THM21" s="28"/>
      <c r="THN21" s="28"/>
      <c r="THO21" s="28"/>
      <c r="THP21" s="28"/>
      <c r="THQ21" s="28"/>
      <c r="THR21" s="28"/>
      <c r="THS21" s="28"/>
      <c r="THT21" s="28"/>
      <c r="THU21" s="28"/>
      <c r="THV21" s="28"/>
      <c r="THW21" s="28"/>
      <c r="THX21" s="28"/>
      <c r="THY21" s="28"/>
      <c r="THZ21" s="28"/>
      <c r="TIA21" s="28"/>
      <c r="TIB21" s="28"/>
      <c r="TIC21" s="28"/>
      <c r="TID21" s="28"/>
      <c r="TIE21" s="28"/>
      <c r="TIF21" s="28"/>
      <c r="TIG21" s="28"/>
      <c r="TIH21" s="28"/>
      <c r="TII21" s="28"/>
      <c r="TIJ21" s="28"/>
      <c r="TIK21" s="28"/>
      <c r="TIL21" s="28"/>
      <c r="TIM21" s="28"/>
      <c r="TIN21" s="28"/>
      <c r="TIO21" s="28"/>
      <c r="TIP21" s="28"/>
      <c r="TIQ21" s="28"/>
      <c r="TIR21" s="28"/>
      <c r="TIS21" s="28"/>
      <c r="TIT21" s="28"/>
      <c r="TIU21" s="28"/>
      <c r="TIV21" s="28"/>
      <c r="TIW21" s="28"/>
      <c r="TIX21" s="28"/>
      <c r="TIY21" s="28"/>
      <c r="TIZ21" s="28"/>
      <c r="TJA21" s="28"/>
      <c r="TJB21" s="28"/>
      <c r="TJC21" s="28"/>
      <c r="TJD21" s="28"/>
      <c r="TJE21" s="28"/>
      <c r="TJF21" s="28"/>
      <c r="TJG21" s="28"/>
      <c r="TJH21" s="28"/>
      <c r="TJI21" s="28"/>
      <c r="TJJ21" s="28"/>
      <c r="TJK21" s="28"/>
      <c r="TJL21" s="28"/>
      <c r="TJM21" s="28"/>
      <c r="TJN21" s="28"/>
      <c r="TJO21" s="28"/>
      <c r="TJP21" s="28"/>
      <c r="TJQ21" s="28"/>
      <c r="TJR21" s="28"/>
      <c r="TJS21" s="28"/>
      <c r="TJT21" s="28"/>
      <c r="TJU21" s="28"/>
      <c r="TJV21" s="28"/>
      <c r="TJW21" s="28"/>
      <c r="TJX21" s="28"/>
      <c r="TJY21" s="28"/>
      <c r="TJZ21" s="28"/>
      <c r="TKA21" s="28"/>
      <c r="TKB21" s="28"/>
      <c r="TKC21" s="28"/>
      <c r="TKD21" s="28"/>
      <c r="TKE21" s="28"/>
      <c r="TKF21" s="28"/>
      <c r="TKG21" s="28"/>
      <c r="TKH21" s="28"/>
      <c r="TKI21" s="28"/>
      <c r="TKJ21" s="28"/>
      <c r="TKK21" s="28"/>
      <c r="TKL21" s="28"/>
      <c r="TKM21" s="28"/>
      <c r="TKN21" s="28"/>
      <c r="TKO21" s="28"/>
      <c r="TKP21" s="28"/>
      <c r="TKQ21" s="28"/>
      <c r="TKR21" s="28"/>
      <c r="TKS21" s="28"/>
      <c r="TKT21" s="28"/>
      <c r="TKU21" s="28"/>
      <c r="TKV21" s="28"/>
      <c r="TKW21" s="28"/>
      <c r="TKX21" s="28"/>
      <c r="TKY21" s="28"/>
      <c r="TKZ21" s="28"/>
      <c r="TLA21" s="28"/>
      <c r="TLB21" s="28"/>
      <c r="TLC21" s="28"/>
      <c r="TLD21" s="28"/>
      <c r="TLE21" s="28"/>
      <c r="TLF21" s="28"/>
      <c r="TLG21" s="28"/>
      <c r="TLH21" s="28"/>
      <c r="TLI21" s="28"/>
      <c r="TLJ21" s="28"/>
      <c r="TLK21" s="28"/>
      <c r="TLL21" s="28"/>
      <c r="TLM21" s="28"/>
      <c r="TLN21" s="28"/>
      <c r="TLO21" s="28"/>
      <c r="TLP21" s="28"/>
      <c r="TLQ21" s="28"/>
      <c r="TLR21" s="28"/>
      <c r="TLS21" s="28"/>
      <c r="TLT21" s="28"/>
      <c r="TLU21" s="28"/>
      <c r="TLV21" s="28"/>
      <c r="TLW21" s="28"/>
      <c r="TLX21" s="28"/>
      <c r="TLY21" s="28"/>
      <c r="TLZ21" s="28"/>
      <c r="TMA21" s="28"/>
      <c r="TMB21" s="28"/>
      <c r="TMC21" s="28"/>
      <c r="TMD21" s="28"/>
      <c r="TME21" s="28"/>
      <c r="TMF21" s="28"/>
      <c r="TMG21" s="28"/>
      <c r="TMH21" s="28"/>
      <c r="TMI21" s="28"/>
      <c r="TMJ21" s="28"/>
      <c r="TMK21" s="28"/>
      <c r="TML21" s="28"/>
      <c r="TMM21" s="28"/>
      <c r="TMN21" s="28"/>
      <c r="TMO21" s="28"/>
      <c r="TMP21" s="28"/>
      <c r="TMQ21" s="28"/>
      <c r="TMR21" s="28"/>
      <c r="TMS21" s="28"/>
      <c r="TMT21" s="28"/>
      <c r="TMU21" s="28"/>
      <c r="TMV21" s="28"/>
      <c r="TMW21" s="28"/>
      <c r="TMX21" s="28"/>
      <c r="TMY21" s="28"/>
      <c r="TMZ21" s="28"/>
      <c r="TNA21" s="28"/>
      <c r="TNB21" s="28"/>
      <c r="TNC21" s="28"/>
      <c r="TND21" s="28"/>
      <c r="TNE21" s="28"/>
      <c r="TNF21" s="28"/>
      <c r="TNG21" s="28"/>
      <c r="TNH21" s="28"/>
      <c r="TNI21" s="28"/>
      <c r="TNJ21" s="28"/>
      <c r="TNK21" s="28"/>
      <c r="TNL21" s="28"/>
      <c r="TNM21" s="28"/>
      <c r="TNN21" s="28"/>
      <c r="TNO21" s="28"/>
      <c r="TNP21" s="28"/>
      <c r="TNQ21" s="28"/>
      <c r="TNR21" s="28"/>
      <c r="TNS21" s="28"/>
      <c r="TNT21" s="28"/>
      <c r="TNU21" s="28"/>
      <c r="TNV21" s="28"/>
      <c r="TNW21" s="28"/>
      <c r="TNX21" s="28"/>
      <c r="TNY21" s="28"/>
      <c r="TNZ21" s="28"/>
      <c r="TOA21" s="28"/>
      <c r="TOB21" s="28"/>
      <c r="TOC21" s="28"/>
      <c r="TOD21" s="28"/>
      <c r="TOE21" s="28"/>
      <c r="TOF21" s="28"/>
      <c r="TOG21" s="28"/>
      <c r="TOH21" s="28"/>
      <c r="TOI21" s="28"/>
      <c r="TOJ21" s="28"/>
      <c r="TOK21" s="28"/>
      <c r="TOL21" s="28"/>
      <c r="TOM21" s="28"/>
      <c r="TON21" s="28"/>
      <c r="TOO21" s="28"/>
      <c r="TOP21" s="28"/>
      <c r="TOQ21" s="28"/>
      <c r="TOR21" s="28"/>
      <c r="TOS21" s="28"/>
      <c r="TOT21" s="28"/>
      <c r="TOU21" s="28"/>
      <c r="TOV21" s="28"/>
      <c r="TOW21" s="28"/>
      <c r="TOX21" s="28"/>
      <c r="TOY21" s="28"/>
      <c r="TOZ21" s="28"/>
      <c r="TPA21" s="28"/>
      <c r="TPB21" s="28"/>
      <c r="TPC21" s="28"/>
      <c r="TPD21" s="28"/>
      <c r="TPE21" s="28"/>
      <c r="TPF21" s="28"/>
      <c r="TPG21" s="28"/>
      <c r="TPH21" s="28"/>
      <c r="TPI21" s="28"/>
      <c r="TPJ21" s="28"/>
      <c r="TPK21" s="28"/>
      <c r="TPL21" s="28"/>
      <c r="TPM21" s="28"/>
      <c r="TPN21" s="28"/>
      <c r="TPO21" s="28"/>
      <c r="TPP21" s="28"/>
      <c r="TPQ21" s="28"/>
      <c r="TPR21" s="28"/>
      <c r="TPS21" s="28"/>
      <c r="TPT21" s="28"/>
      <c r="TPU21" s="28"/>
      <c r="TPV21" s="28"/>
      <c r="TPW21" s="28"/>
      <c r="TPX21" s="28"/>
      <c r="TPY21" s="28"/>
      <c r="TPZ21" s="28"/>
      <c r="TQA21" s="28"/>
      <c r="TQB21" s="28"/>
      <c r="TQC21" s="28"/>
      <c r="TQD21" s="28"/>
      <c r="TQE21" s="28"/>
      <c r="TQF21" s="28"/>
      <c r="TQG21" s="28"/>
      <c r="TQH21" s="28"/>
      <c r="TQI21" s="28"/>
      <c r="TQJ21" s="28"/>
      <c r="TQK21" s="28"/>
      <c r="TQL21" s="28"/>
      <c r="TQM21" s="28"/>
      <c r="TQN21" s="28"/>
      <c r="TQO21" s="28"/>
      <c r="TQP21" s="28"/>
      <c r="TQQ21" s="28"/>
      <c r="TQR21" s="28"/>
      <c r="TQS21" s="28"/>
      <c r="TQT21" s="28"/>
      <c r="TQU21" s="28"/>
      <c r="TQV21" s="28"/>
      <c r="TQW21" s="28"/>
      <c r="TQX21" s="28"/>
      <c r="TQY21" s="28"/>
      <c r="TQZ21" s="28"/>
      <c r="TRA21" s="28"/>
      <c r="TRB21" s="28"/>
      <c r="TRC21" s="28"/>
      <c r="TRD21" s="28"/>
      <c r="TRE21" s="28"/>
      <c r="TRF21" s="28"/>
      <c r="TRG21" s="28"/>
      <c r="TRH21" s="28"/>
      <c r="TRI21" s="28"/>
      <c r="TRJ21" s="28"/>
      <c r="TRK21" s="28"/>
      <c r="TRL21" s="28"/>
      <c r="TRM21" s="28"/>
      <c r="TRN21" s="28"/>
      <c r="TRO21" s="28"/>
      <c r="TRP21" s="28"/>
      <c r="TRQ21" s="28"/>
      <c r="TRR21" s="28"/>
      <c r="TRS21" s="28"/>
      <c r="TRT21" s="28"/>
      <c r="TRU21" s="28"/>
      <c r="TRV21" s="28"/>
      <c r="TRW21" s="28"/>
      <c r="TRX21" s="28"/>
      <c r="TRY21" s="28"/>
      <c r="TRZ21" s="28"/>
      <c r="TSA21" s="28"/>
      <c r="TSB21" s="28"/>
      <c r="TSC21" s="28"/>
      <c r="TSD21" s="28"/>
      <c r="TSE21" s="28"/>
      <c r="TSF21" s="28"/>
      <c r="TSG21" s="28"/>
      <c r="TSH21" s="28"/>
      <c r="TSI21" s="28"/>
      <c r="TSJ21" s="28"/>
      <c r="TSK21" s="28"/>
      <c r="TSL21" s="28"/>
      <c r="TSM21" s="28"/>
      <c r="TSN21" s="28"/>
      <c r="TSO21" s="28"/>
      <c r="TSP21" s="28"/>
      <c r="TSQ21" s="28"/>
      <c r="TSR21" s="28"/>
      <c r="TSS21" s="28"/>
      <c r="TST21" s="28"/>
      <c r="TSU21" s="28"/>
      <c r="TSV21" s="28"/>
      <c r="TSW21" s="28"/>
      <c r="TSX21" s="28"/>
      <c r="TSY21" s="28"/>
      <c r="TSZ21" s="28"/>
      <c r="TTA21" s="28"/>
      <c r="TTB21" s="28"/>
      <c r="TTC21" s="28"/>
      <c r="TTD21" s="28"/>
      <c r="TTE21" s="28"/>
      <c r="TTF21" s="28"/>
      <c r="TTG21" s="28"/>
      <c r="TTH21" s="28"/>
      <c r="TTI21" s="28"/>
      <c r="TTJ21" s="28"/>
      <c r="TTK21" s="28"/>
      <c r="TTL21" s="28"/>
      <c r="TTM21" s="28"/>
      <c r="TTN21" s="28"/>
      <c r="TTO21" s="28"/>
      <c r="TTP21" s="28"/>
      <c r="TTQ21" s="28"/>
      <c r="TTR21" s="28"/>
      <c r="TTS21" s="28"/>
      <c r="TTT21" s="28"/>
      <c r="TTU21" s="28"/>
      <c r="TTV21" s="28"/>
      <c r="TTW21" s="28"/>
      <c r="TTX21" s="28"/>
      <c r="TTY21" s="28"/>
      <c r="TTZ21" s="28"/>
      <c r="TUA21" s="28"/>
      <c r="TUB21" s="28"/>
      <c r="TUC21" s="28"/>
      <c r="TUD21" s="28"/>
      <c r="TUE21" s="28"/>
      <c r="TUF21" s="28"/>
      <c r="TUG21" s="28"/>
      <c r="TUH21" s="28"/>
      <c r="TUI21" s="28"/>
      <c r="TUJ21" s="28"/>
      <c r="TUK21" s="28"/>
      <c r="TUL21" s="28"/>
      <c r="TUM21" s="28"/>
      <c r="TUN21" s="28"/>
      <c r="TUO21" s="28"/>
      <c r="TUP21" s="28"/>
      <c r="TUQ21" s="28"/>
      <c r="TUR21" s="28"/>
      <c r="TUS21" s="28"/>
      <c r="TUT21" s="28"/>
      <c r="TUU21" s="28"/>
      <c r="TUV21" s="28"/>
      <c r="TUW21" s="28"/>
      <c r="TUX21" s="28"/>
      <c r="TUY21" s="28"/>
      <c r="TUZ21" s="28"/>
      <c r="TVA21" s="28"/>
      <c r="TVB21" s="28"/>
      <c r="TVC21" s="28"/>
      <c r="TVD21" s="28"/>
      <c r="TVE21" s="28"/>
      <c r="TVF21" s="28"/>
      <c r="TVG21" s="28"/>
      <c r="TVH21" s="28"/>
      <c r="TVI21" s="28"/>
      <c r="TVJ21" s="28"/>
      <c r="TVK21" s="28"/>
      <c r="TVL21" s="28"/>
      <c r="TVM21" s="28"/>
      <c r="TVN21" s="28"/>
      <c r="TVO21" s="28"/>
      <c r="TVP21" s="28"/>
      <c r="TVQ21" s="28"/>
      <c r="TVR21" s="28"/>
      <c r="TVS21" s="28"/>
      <c r="TVT21" s="28"/>
      <c r="TVU21" s="28"/>
      <c r="TVV21" s="28"/>
      <c r="TVW21" s="28"/>
      <c r="TVX21" s="28"/>
      <c r="TVY21" s="28"/>
      <c r="TVZ21" s="28"/>
      <c r="TWA21" s="28"/>
      <c r="TWB21" s="28"/>
      <c r="TWC21" s="28"/>
      <c r="TWD21" s="28"/>
      <c r="TWE21" s="28"/>
      <c r="TWF21" s="28"/>
      <c r="TWG21" s="28"/>
      <c r="TWH21" s="28"/>
      <c r="TWI21" s="28"/>
      <c r="TWJ21" s="28"/>
      <c r="TWK21" s="28"/>
      <c r="TWL21" s="28"/>
      <c r="TWM21" s="28"/>
      <c r="TWN21" s="28"/>
      <c r="TWO21" s="28"/>
      <c r="TWP21" s="28"/>
      <c r="TWQ21" s="28"/>
      <c r="TWR21" s="28"/>
      <c r="TWS21" s="28"/>
      <c r="TWT21" s="28"/>
      <c r="TWU21" s="28"/>
      <c r="TWV21" s="28"/>
      <c r="TWW21" s="28"/>
      <c r="TWX21" s="28"/>
      <c r="TWY21" s="28"/>
      <c r="TWZ21" s="28"/>
      <c r="TXA21" s="28"/>
      <c r="TXB21" s="28"/>
      <c r="TXC21" s="28"/>
      <c r="TXD21" s="28"/>
      <c r="TXE21" s="28"/>
      <c r="TXF21" s="28"/>
      <c r="TXG21" s="28"/>
      <c r="TXH21" s="28"/>
      <c r="TXI21" s="28"/>
      <c r="TXJ21" s="28"/>
      <c r="TXK21" s="28"/>
      <c r="TXL21" s="28"/>
      <c r="TXM21" s="28"/>
      <c r="TXN21" s="28"/>
      <c r="TXO21" s="28"/>
      <c r="TXP21" s="28"/>
      <c r="TXQ21" s="28"/>
      <c r="TXR21" s="28"/>
      <c r="TXS21" s="28"/>
      <c r="TXT21" s="28"/>
      <c r="TXU21" s="28"/>
      <c r="TXV21" s="28"/>
      <c r="TXW21" s="28"/>
      <c r="TXX21" s="28"/>
      <c r="TXY21" s="28"/>
      <c r="TXZ21" s="28"/>
      <c r="TYA21" s="28"/>
      <c r="TYB21" s="28"/>
      <c r="TYC21" s="28"/>
      <c r="TYD21" s="28"/>
      <c r="TYE21" s="28"/>
      <c r="TYF21" s="28"/>
      <c r="TYG21" s="28"/>
      <c r="TYH21" s="28"/>
      <c r="TYI21" s="28"/>
      <c r="TYJ21" s="28"/>
      <c r="TYK21" s="28"/>
      <c r="TYL21" s="28"/>
      <c r="TYM21" s="28"/>
      <c r="TYN21" s="28"/>
      <c r="TYO21" s="28"/>
      <c r="TYP21" s="28"/>
      <c r="TYQ21" s="28"/>
      <c r="TYR21" s="28"/>
      <c r="TYS21" s="28"/>
      <c r="TYT21" s="28"/>
      <c r="TYU21" s="28"/>
      <c r="TYV21" s="28"/>
      <c r="TYW21" s="28"/>
      <c r="TYX21" s="28"/>
      <c r="TYY21" s="28"/>
      <c r="TYZ21" s="28"/>
      <c r="TZA21" s="28"/>
      <c r="TZB21" s="28"/>
      <c r="TZC21" s="28"/>
      <c r="TZD21" s="28"/>
      <c r="TZE21" s="28"/>
      <c r="TZF21" s="28"/>
      <c r="TZG21" s="28"/>
      <c r="TZH21" s="28"/>
      <c r="TZI21" s="28"/>
      <c r="TZJ21" s="28"/>
      <c r="TZK21" s="28"/>
      <c r="TZL21" s="28"/>
      <c r="TZM21" s="28"/>
      <c r="TZN21" s="28"/>
      <c r="TZO21" s="28"/>
      <c r="TZP21" s="28"/>
      <c r="TZQ21" s="28"/>
      <c r="TZR21" s="28"/>
      <c r="TZS21" s="28"/>
      <c r="TZT21" s="28"/>
      <c r="TZU21" s="28"/>
      <c r="TZV21" s="28"/>
      <c r="TZW21" s="28"/>
      <c r="TZX21" s="28"/>
      <c r="TZY21" s="28"/>
      <c r="TZZ21" s="28"/>
      <c r="UAA21" s="28"/>
      <c r="UAB21" s="28"/>
      <c r="UAC21" s="28"/>
      <c r="UAD21" s="28"/>
      <c r="UAE21" s="28"/>
      <c r="UAF21" s="28"/>
      <c r="UAG21" s="28"/>
      <c r="UAH21" s="28"/>
      <c r="UAI21" s="28"/>
      <c r="UAJ21" s="28"/>
      <c r="UAK21" s="28"/>
      <c r="UAL21" s="28"/>
      <c r="UAM21" s="28"/>
      <c r="UAN21" s="28"/>
      <c r="UAO21" s="28"/>
      <c r="UAP21" s="28"/>
      <c r="UAQ21" s="28"/>
      <c r="UAR21" s="28"/>
      <c r="UAS21" s="28"/>
      <c r="UAT21" s="28"/>
      <c r="UAU21" s="28"/>
      <c r="UAV21" s="28"/>
      <c r="UAW21" s="28"/>
      <c r="UAX21" s="28"/>
      <c r="UAY21" s="28"/>
      <c r="UAZ21" s="28"/>
      <c r="UBA21" s="28"/>
      <c r="UBB21" s="28"/>
      <c r="UBC21" s="28"/>
      <c r="UBD21" s="28"/>
      <c r="UBE21" s="28"/>
      <c r="UBF21" s="28"/>
      <c r="UBG21" s="28"/>
      <c r="UBH21" s="28"/>
      <c r="UBI21" s="28"/>
      <c r="UBJ21" s="28"/>
      <c r="UBK21" s="28"/>
      <c r="UBL21" s="28"/>
      <c r="UBM21" s="28"/>
      <c r="UBN21" s="28"/>
      <c r="UBO21" s="28"/>
      <c r="UBP21" s="28"/>
      <c r="UBQ21" s="28"/>
      <c r="UBR21" s="28"/>
      <c r="UBS21" s="28"/>
      <c r="UBT21" s="28"/>
      <c r="UBU21" s="28"/>
      <c r="UBV21" s="28"/>
      <c r="UBW21" s="28"/>
      <c r="UBX21" s="28"/>
      <c r="UBY21" s="28"/>
      <c r="UBZ21" s="28"/>
      <c r="UCA21" s="28"/>
      <c r="UCB21" s="28"/>
      <c r="UCC21" s="28"/>
      <c r="UCD21" s="28"/>
      <c r="UCE21" s="28"/>
      <c r="UCF21" s="28"/>
      <c r="UCG21" s="28"/>
      <c r="UCH21" s="28"/>
      <c r="UCI21" s="28"/>
      <c r="UCJ21" s="28"/>
      <c r="UCK21" s="28"/>
      <c r="UCL21" s="28"/>
      <c r="UCM21" s="28"/>
      <c r="UCN21" s="28"/>
      <c r="UCO21" s="28"/>
      <c r="UCP21" s="28"/>
      <c r="UCQ21" s="28"/>
      <c r="UCR21" s="28"/>
      <c r="UCS21" s="28"/>
      <c r="UCT21" s="28"/>
      <c r="UCU21" s="28"/>
      <c r="UCV21" s="28"/>
      <c r="UCW21" s="28"/>
      <c r="UCX21" s="28"/>
      <c r="UCY21" s="28"/>
      <c r="UCZ21" s="28"/>
      <c r="UDA21" s="28"/>
      <c r="UDB21" s="28"/>
      <c r="UDC21" s="28"/>
      <c r="UDD21" s="28"/>
      <c r="UDE21" s="28"/>
      <c r="UDF21" s="28"/>
      <c r="UDG21" s="28"/>
      <c r="UDH21" s="28"/>
      <c r="UDI21" s="28"/>
      <c r="UDJ21" s="28"/>
      <c r="UDK21" s="28"/>
      <c r="UDL21" s="28"/>
      <c r="UDM21" s="28"/>
      <c r="UDN21" s="28"/>
      <c r="UDO21" s="28"/>
      <c r="UDP21" s="28"/>
      <c r="UDQ21" s="28"/>
      <c r="UDR21" s="28"/>
      <c r="UDS21" s="28"/>
      <c r="UDT21" s="28"/>
      <c r="UDU21" s="28"/>
      <c r="UDV21" s="28"/>
      <c r="UDW21" s="28"/>
      <c r="UDX21" s="28"/>
      <c r="UDY21" s="28"/>
      <c r="UDZ21" s="28"/>
      <c r="UEA21" s="28"/>
      <c r="UEB21" s="28"/>
      <c r="UEC21" s="28"/>
      <c r="UED21" s="28"/>
      <c r="UEE21" s="28"/>
      <c r="UEF21" s="28"/>
      <c r="UEG21" s="28"/>
      <c r="UEH21" s="28"/>
      <c r="UEI21" s="28"/>
      <c r="UEJ21" s="28"/>
      <c r="UEK21" s="28"/>
      <c r="UEL21" s="28"/>
      <c r="UEM21" s="28"/>
      <c r="UEN21" s="28"/>
      <c r="UEO21" s="28"/>
      <c r="UEP21" s="28"/>
      <c r="UEQ21" s="28"/>
      <c r="UER21" s="28"/>
      <c r="UES21" s="28"/>
      <c r="UET21" s="28"/>
      <c r="UEU21" s="28"/>
      <c r="UEV21" s="28"/>
      <c r="UEW21" s="28"/>
      <c r="UEX21" s="28"/>
      <c r="UEY21" s="28"/>
      <c r="UEZ21" s="28"/>
      <c r="UFA21" s="28"/>
      <c r="UFB21" s="28"/>
      <c r="UFC21" s="28"/>
      <c r="UFD21" s="28"/>
      <c r="UFE21" s="28"/>
      <c r="UFF21" s="28"/>
      <c r="UFG21" s="28"/>
      <c r="UFH21" s="28"/>
      <c r="UFI21" s="28"/>
      <c r="UFJ21" s="28"/>
      <c r="UFK21" s="28"/>
      <c r="UFL21" s="28"/>
      <c r="UFM21" s="28"/>
      <c r="UFN21" s="28"/>
      <c r="UFO21" s="28"/>
      <c r="UFP21" s="28"/>
      <c r="UFQ21" s="28"/>
      <c r="UFR21" s="28"/>
      <c r="UFS21" s="28"/>
      <c r="UFT21" s="28"/>
      <c r="UFU21" s="28"/>
      <c r="UFV21" s="28"/>
      <c r="UFW21" s="28"/>
      <c r="UFX21" s="28"/>
      <c r="UFY21" s="28"/>
      <c r="UFZ21" s="28"/>
      <c r="UGA21" s="28"/>
      <c r="UGB21" s="28"/>
      <c r="UGC21" s="28"/>
      <c r="UGD21" s="28"/>
      <c r="UGE21" s="28"/>
      <c r="UGF21" s="28"/>
      <c r="UGG21" s="28"/>
      <c r="UGH21" s="28"/>
      <c r="UGI21" s="28"/>
      <c r="UGJ21" s="28"/>
      <c r="UGK21" s="28"/>
      <c r="UGL21" s="28"/>
      <c r="UGM21" s="28"/>
      <c r="UGN21" s="28"/>
      <c r="UGO21" s="28"/>
      <c r="UGP21" s="28"/>
      <c r="UGQ21" s="28"/>
      <c r="UGR21" s="28"/>
      <c r="UGS21" s="28"/>
      <c r="UGT21" s="28"/>
      <c r="UGU21" s="28"/>
      <c r="UGV21" s="28"/>
      <c r="UGW21" s="28"/>
      <c r="UGX21" s="28"/>
      <c r="UGY21" s="28"/>
      <c r="UGZ21" s="28"/>
      <c r="UHA21" s="28"/>
      <c r="UHB21" s="28"/>
      <c r="UHC21" s="28"/>
      <c r="UHD21" s="28"/>
      <c r="UHE21" s="28"/>
      <c r="UHF21" s="28"/>
      <c r="UHG21" s="28"/>
      <c r="UHH21" s="28"/>
      <c r="UHI21" s="28"/>
      <c r="UHJ21" s="28"/>
      <c r="UHK21" s="28"/>
      <c r="UHL21" s="28"/>
      <c r="UHM21" s="28"/>
      <c r="UHN21" s="28"/>
      <c r="UHO21" s="28"/>
      <c r="UHP21" s="28"/>
      <c r="UHQ21" s="28"/>
      <c r="UHR21" s="28"/>
      <c r="UHS21" s="28"/>
      <c r="UHT21" s="28"/>
      <c r="UHU21" s="28"/>
      <c r="UHV21" s="28"/>
      <c r="UHW21" s="28"/>
      <c r="UHX21" s="28"/>
      <c r="UHY21" s="28"/>
      <c r="UHZ21" s="28"/>
      <c r="UIA21" s="28"/>
      <c r="UIB21" s="28"/>
      <c r="UIC21" s="28"/>
      <c r="UID21" s="28"/>
      <c r="UIE21" s="28"/>
      <c r="UIF21" s="28"/>
      <c r="UIG21" s="28"/>
      <c r="UIH21" s="28"/>
      <c r="UII21" s="28"/>
      <c r="UIJ21" s="28"/>
      <c r="UIK21" s="28"/>
      <c r="UIL21" s="28"/>
      <c r="UIM21" s="28"/>
      <c r="UIN21" s="28"/>
      <c r="UIO21" s="28"/>
      <c r="UIP21" s="28"/>
      <c r="UIQ21" s="28"/>
      <c r="UIR21" s="28"/>
      <c r="UIS21" s="28"/>
      <c r="UIT21" s="28"/>
      <c r="UIU21" s="28"/>
      <c r="UIV21" s="28"/>
      <c r="UIW21" s="28"/>
      <c r="UIX21" s="28"/>
      <c r="UIY21" s="28"/>
      <c r="UIZ21" s="28"/>
      <c r="UJA21" s="28"/>
      <c r="UJB21" s="28"/>
      <c r="UJC21" s="28"/>
      <c r="UJD21" s="28"/>
      <c r="UJE21" s="28"/>
      <c r="UJF21" s="28"/>
      <c r="UJG21" s="28"/>
      <c r="UJH21" s="28"/>
      <c r="UJI21" s="28"/>
      <c r="UJJ21" s="28"/>
      <c r="UJK21" s="28"/>
      <c r="UJL21" s="28"/>
      <c r="UJM21" s="28"/>
      <c r="UJN21" s="28"/>
      <c r="UJO21" s="28"/>
      <c r="UJP21" s="28"/>
      <c r="UJQ21" s="28"/>
      <c r="UJR21" s="28"/>
      <c r="UJS21" s="28"/>
      <c r="UJT21" s="28"/>
      <c r="UJU21" s="28"/>
      <c r="UJV21" s="28"/>
      <c r="UJW21" s="28"/>
      <c r="UJX21" s="28"/>
      <c r="UJY21" s="28"/>
      <c r="UJZ21" s="28"/>
      <c r="UKA21" s="28"/>
      <c r="UKB21" s="28"/>
      <c r="UKC21" s="28"/>
      <c r="UKD21" s="28"/>
      <c r="UKE21" s="28"/>
      <c r="UKF21" s="28"/>
      <c r="UKG21" s="28"/>
      <c r="UKH21" s="28"/>
      <c r="UKI21" s="28"/>
      <c r="UKJ21" s="28"/>
      <c r="UKK21" s="28"/>
      <c r="UKL21" s="28"/>
      <c r="UKM21" s="28"/>
      <c r="UKN21" s="28"/>
      <c r="UKO21" s="28"/>
      <c r="UKP21" s="28"/>
      <c r="UKQ21" s="28"/>
      <c r="UKR21" s="28"/>
      <c r="UKS21" s="28"/>
      <c r="UKT21" s="28"/>
      <c r="UKU21" s="28"/>
      <c r="UKV21" s="28"/>
      <c r="UKW21" s="28"/>
      <c r="UKX21" s="28"/>
      <c r="UKY21" s="28"/>
      <c r="UKZ21" s="28"/>
      <c r="ULA21" s="28"/>
      <c r="ULB21" s="28"/>
      <c r="ULC21" s="28"/>
      <c r="ULD21" s="28"/>
      <c r="ULE21" s="28"/>
      <c r="ULF21" s="28"/>
      <c r="ULG21" s="28"/>
      <c r="ULH21" s="28"/>
      <c r="ULI21" s="28"/>
      <c r="ULJ21" s="28"/>
      <c r="ULK21" s="28"/>
      <c r="ULL21" s="28"/>
      <c r="ULM21" s="28"/>
      <c r="ULN21" s="28"/>
      <c r="ULO21" s="28"/>
      <c r="ULP21" s="28"/>
      <c r="ULQ21" s="28"/>
      <c r="ULR21" s="28"/>
      <c r="ULS21" s="28"/>
      <c r="ULT21" s="28"/>
      <c r="ULU21" s="28"/>
      <c r="ULV21" s="28"/>
      <c r="ULW21" s="28"/>
      <c r="ULX21" s="28"/>
      <c r="ULY21" s="28"/>
      <c r="ULZ21" s="28"/>
      <c r="UMA21" s="28"/>
      <c r="UMB21" s="28"/>
      <c r="UMC21" s="28"/>
      <c r="UMD21" s="28"/>
      <c r="UME21" s="28"/>
      <c r="UMF21" s="28"/>
      <c r="UMG21" s="28"/>
      <c r="UMH21" s="28"/>
      <c r="UMI21" s="28"/>
      <c r="UMJ21" s="28"/>
      <c r="UMK21" s="28"/>
      <c r="UML21" s="28"/>
      <c r="UMM21" s="28"/>
      <c r="UMN21" s="28"/>
      <c r="UMO21" s="28"/>
      <c r="UMP21" s="28"/>
      <c r="UMQ21" s="28"/>
      <c r="UMR21" s="28"/>
      <c r="UMS21" s="28"/>
      <c r="UMT21" s="28"/>
      <c r="UMU21" s="28"/>
      <c r="UMV21" s="28"/>
      <c r="UMW21" s="28"/>
      <c r="UMX21" s="28"/>
      <c r="UMY21" s="28"/>
      <c r="UMZ21" s="28"/>
      <c r="UNA21" s="28"/>
      <c r="UNB21" s="28"/>
      <c r="UNC21" s="28"/>
      <c r="UND21" s="28"/>
      <c r="UNE21" s="28"/>
      <c r="UNF21" s="28"/>
      <c r="UNG21" s="28"/>
      <c r="UNH21" s="28"/>
      <c r="UNI21" s="28"/>
      <c r="UNJ21" s="28"/>
      <c r="UNK21" s="28"/>
      <c r="UNL21" s="28"/>
      <c r="UNM21" s="28"/>
      <c r="UNN21" s="28"/>
      <c r="UNO21" s="28"/>
      <c r="UNP21" s="28"/>
      <c r="UNQ21" s="28"/>
      <c r="UNR21" s="28"/>
      <c r="UNS21" s="28"/>
      <c r="UNT21" s="28"/>
      <c r="UNU21" s="28"/>
      <c r="UNV21" s="28"/>
      <c r="UNW21" s="28"/>
      <c r="UNX21" s="28"/>
      <c r="UNY21" s="28"/>
      <c r="UNZ21" s="28"/>
      <c r="UOA21" s="28"/>
      <c r="UOB21" s="28"/>
      <c r="UOC21" s="28"/>
      <c r="UOD21" s="28"/>
      <c r="UOE21" s="28"/>
      <c r="UOF21" s="28"/>
      <c r="UOG21" s="28"/>
      <c r="UOH21" s="28"/>
      <c r="UOI21" s="28"/>
      <c r="UOJ21" s="28"/>
      <c r="UOK21" s="28"/>
      <c r="UOL21" s="28"/>
      <c r="UOM21" s="28"/>
      <c r="UON21" s="28"/>
      <c r="UOO21" s="28"/>
      <c r="UOP21" s="28"/>
      <c r="UOQ21" s="28"/>
      <c r="UOR21" s="28"/>
      <c r="UOS21" s="28"/>
      <c r="UOT21" s="28"/>
      <c r="UOU21" s="28"/>
      <c r="UOV21" s="28"/>
      <c r="UOW21" s="28"/>
      <c r="UOX21" s="28"/>
      <c r="UOY21" s="28"/>
      <c r="UOZ21" s="28"/>
      <c r="UPA21" s="28"/>
      <c r="UPB21" s="28"/>
      <c r="UPC21" s="28"/>
      <c r="UPD21" s="28"/>
      <c r="UPE21" s="28"/>
      <c r="UPF21" s="28"/>
      <c r="UPG21" s="28"/>
      <c r="UPH21" s="28"/>
      <c r="UPI21" s="28"/>
      <c r="UPJ21" s="28"/>
      <c r="UPK21" s="28"/>
      <c r="UPL21" s="28"/>
      <c r="UPM21" s="28"/>
      <c r="UPN21" s="28"/>
      <c r="UPO21" s="28"/>
      <c r="UPP21" s="28"/>
      <c r="UPQ21" s="28"/>
      <c r="UPR21" s="28"/>
      <c r="UPS21" s="28"/>
      <c r="UPT21" s="28"/>
      <c r="UPU21" s="28"/>
      <c r="UPV21" s="28"/>
      <c r="UPW21" s="28"/>
      <c r="UPX21" s="28"/>
      <c r="UPY21" s="28"/>
      <c r="UPZ21" s="28"/>
      <c r="UQA21" s="28"/>
      <c r="UQB21" s="28"/>
      <c r="UQC21" s="28"/>
      <c r="UQD21" s="28"/>
      <c r="UQE21" s="28"/>
      <c r="UQF21" s="28"/>
      <c r="UQG21" s="28"/>
      <c r="UQH21" s="28"/>
      <c r="UQI21" s="28"/>
      <c r="UQJ21" s="28"/>
      <c r="UQK21" s="28"/>
      <c r="UQL21" s="28"/>
      <c r="UQM21" s="28"/>
      <c r="UQN21" s="28"/>
      <c r="UQO21" s="28"/>
      <c r="UQP21" s="28"/>
      <c r="UQQ21" s="28"/>
      <c r="UQR21" s="28"/>
      <c r="UQS21" s="28"/>
      <c r="UQT21" s="28"/>
      <c r="UQU21" s="28"/>
      <c r="UQV21" s="28"/>
      <c r="UQW21" s="28"/>
      <c r="UQX21" s="28"/>
      <c r="UQY21" s="28"/>
      <c r="UQZ21" s="28"/>
      <c r="URA21" s="28"/>
      <c r="URB21" s="28"/>
      <c r="URC21" s="28"/>
      <c r="URD21" s="28"/>
      <c r="URE21" s="28"/>
      <c r="URF21" s="28"/>
      <c r="URG21" s="28"/>
      <c r="URH21" s="28"/>
      <c r="URI21" s="28"/>
      <c r="URJ21" s="28"/>
      <c r="URK21" s="28"/>
      <c r="URL21" s="28"/>
      <c r="URM21" s="28"/>
      <c r="URN21" s="28"/>
      <c r="URO21" s="28"/>
      <c r="URP21" s="28"/>
      <c r="URQ21" s="28"/>
      <c r="URR21" s="28"/>
      <c r="URS21" s="28"/>
      <c r="URT21" s="28"/>
      <c r="URU21" s="28"/>
      <c r="URV21" s="28"/>
      <c r="URW21" s="28"/>
      <c r="URX21" s="28"/>
      <c r="URY21" s="28"/>
      <c r="URZ21" s="28"/>
      <c r="USA21" s="28"/>
      <c r="USB21" s="28"/>
      <c r="USC21" s="28"/>
      <c r="USD21" s="28"/>
      <c r="USE21" s="28"/>
      <c r="USF21" s="28"/>
      <c r="USG21" s="28"/>
      <c r="USH21" s="28"/>
      <c r="USI21" s="28"/>
      <c r="USJ21" s="28"/>
      <c r="USK21" s="28"/>
      <c r="USL21" s="28"/>
      <c r="USM21" s="28"/>
      <c r="USN21" s="28"/>
      <c r="USO21" s="28"/>
      <c r="USP21" s="28"/>
      <c r="USQ21" s="28"/>
      <c r="USR21" s="28"/>
      <c r="USS21" s="28"/>
      <c r="UST21" s="28"/>
      <c r="USU21" s="28"/>
      <c r="USV21" s="28"/>
      <c r="USW21" s="28"/>
      <c r="USX21" s="28"/>
      <c r="USY21" s="28"/>
      <c r="USZ21" s="28"/>
      <c r="UTA21" s="28"/>
      <c r="UTB21" s="28"/>
      <c r="UTC21" s="28"/>
      <c r="UTD21" s="28"/>
      <c r="UTE21" s="28"/>
      <c r="UTF21" s="28"/>
      <c r="UTG21" s="28"/>
      <c r="UTH21" s="28"/>
      <c r="UTI21" s="28"/>
      <c r="UTJ21" s="28"/>
      <c r="UTK21" s="28"/>
      <c r="UTL21" s="28"/>
      <c r="UTM21" s="28"/>
      <c r="UTN21" s="28"/>
      <c r="UTO21" s="28"/>
      <c r="UTP21" s="28"/>
      <c r="UTQ21" s="28"/>
      <c r="UTR21" s="28"/>
      <c r="UTS21" s="28"/>
      <c r="UTT21" s="28"/>
      <c r="UTU21" s="28"/>
      <c r="UTV21" s="28"/>
      <c r="UTW21" s="28"/>
      <c r="UTX21" s="28"/>
      <c r="UTY21" s="28"/>
      <c r="UTZ21" s="28"/>
      <c r="UUA21" s="28"/>
      <c r="UUB21" s="28"/>
      <c r="UUC21" s="28"/>
      <c r="UUD21" s="28"/>
      <c r="UUE21" s="28"/>
      <c r="UUF21" s="28"/>
      <c r="UUG21" s="28"/>
      <c r="UUH21" s="28"/>
      <c r="UUI21" s="28"/>
      <c r="UUJ21" s="28"/>
      <c r="UUK21" s="28"/>
      <c r="UUL21" s="28"/>
      <c r="UUM21" s="28"/>
      <c r="UUN21" s="28"/>
      <c r="UUO21" s="28"/>
      <c r="UUP21" s="28"/>
      <c r="UUQ21" s="28"/>
      <c r="UUR21" s="28"/>
      <c r="UUS21" s="28"/>
      <c r="UUT21" s="28"/>
      <c r="UUU21" s="28"/>
      <c r="UUV21" s="28"/>
      <c r="UUW21" s="28"/>
      <c r="UUX21" s="28"/>
      <c r="UUY21" s="28"/>
      <c r="UUZ21" s="28"/>
      <c r="UVA21" s="28"/>
      <c r="UVB21" s="28"/>
      <c r="UVC21" s="28"/>
      <c r="UVD21" s="28"/>
      <c r="UVE21" s="28"/>
      <c r="UVF21" s="28"/>
      <c r="UVG21" s="28"/>
      <c r="UVH21" s="28"/>
      <c r="UVI21" s="28"/>
      <c r="UVJ21" s="28"/>
      <c r="UVK21" s="28"/>
      <c r="UVL21" s="28"/>
      <c r="UVM21" s="28"/>
      <c r="UVN21" s="28"/>
      <c r="UVO21" s="28"/>
      <c r="UVP21" s="28"/>
      <c r="UVQ21" s="28"/>
      <c r="UVR21" s="28"/>
      <c r="UVS21" s="28"/>
      <c r="UVT21" s="28"/>
      <c r="UVU21" s="28"/>
      <c r="UVV21" s="28"/>
      <c r="UVW21" s="28"/>
      <c r="UVX21" s="28"/>
      <c r="UVY21" s="28"/>
      <c r="UVZ21" s="28"/>
      <c r="UWA21" s="28"/>
      <c r="UWB21" s="28"/>
      <c r="UWC21" s="28"/>
      <c r="UWD21" s="28"/>
      <c r="UWE21" s="28"/>
      <c r="UWF21" s="28"/>
      <c r="UWG21" s="28"/>
      <c r="UWH21" s="28"/>
      <c r="UWI21" s="28"/>
      <c r="UWJ21" s="28"/>
      <c r="UWK21" s="28"/>
      <c r="UWL21" s="28"/>
      <c r="UWM21" s="28"/>
      <c r="UWN21" s="28"/>
      <c r="UWO21" s="28"/>
      <c r="UWP21" s="28"/>
      <c r="UWQ21" s="28"/>
      <c r="UWR21" s="28"/>
      <c r="UWS21" s="28"/>
      <c r="UWT21" s="28"/>
      <c r="UWU21" s="28"/>
      <c r="UWV21" s="28"/>
      <c r="UWW21" s="28"/>
      <c r="UWX21" s="28"/>
      <c r="UWY21" s="28"/>
      <c r="UWZ21" s="28"/>
      <c r="UXA21" s="28"/>
      <c r="UXB21" s="28"/>
      <c r="UXC21" s="28"/>
      <c r="UXD21" s="28"/>
      <c r="UXE21" s="28"/>
      <c r="UXF21" s="28"/>
      <c r="UXG21" s="28"/>
      <c r="UXH21" s="28"/>
      <c r="UXI21" s="28"/>
      <c r="UXJ21" s="28"/>
      <c r="UXK21" s="28"/>
      <c r="UXL21" s="28"/>
      <c r="UXM21" s="28"/>
      <c r="UXN21" s="28"/>
      <c r="UXO21" s="28"/>
      <c r="UXP21" s="28"/>
      <c r="UXQ21" s="28"/>
      <c r="UXR21" s="28"/>
      <c r="UXS21" s="28"/>
      <c r="UXT21" s="28"/>
      <c r="UXU21" s="28"/>
      <c r="UXV21" s="28"/>
      <c r="UXW21" s="28"/>
      <c r="UXX21" s="28"/>
      <c r="UXY21" s="28"/>
      <c r="UXZ21" s="28"/>
      <c r="UYA21" s="28"/>
      <c r="UYB21" s="28"/>
      <c r="UYC21" s="28"/>
      <c r="UYD21" s="28"/>
      <c r="UYE21" s="28"/>
      <c r="UYF21" s="28"/>
      <c r="UYG21" s="28"/>
      <c r="UYH21" s="28"/>
      <c r="UYI21" s="28"/>
      <c r="UYJ21" s="28"/>
      <c r="UYK21" s="28"/>
      <c r="UYL21" s="28"/>
      <c r="UYM21" s="28"/>
      <c r="UYN21" s="28"/>
      <c r="UYO21" s="28"/>
      <c r="UYP21" s="28"/>
      <c r="UYQ21" s="28"/>
      <c r="UYR21" s="28"/>
      <c r="UYS21" s="28"/>
      <c r="UYT21" s="28"/>
      <c r="UYU21" s="28"/>
      <c r="UYV21" s="28"/>
      <c r="UYW21" s="28"/>
      <c r="UYX21" s="28"/>
      <c r="UYY21" s="28"/>
      <c r="UYZ21" s="28"/>
      <c r="UZA21" s="28"/>
      <c r="UZB21" s="28"/>
      <c r="UZC21" s="28"/>
      <c r="UZD21" s="28"/>
      <c r="UZE21" s="28"/>
      <c r="UZF21" s="28"/>
      <c r="UZG21" s="28"/>
      <c r="UZH21" s="28"/>
      <c r="UZI21" s="28"/>
      <c r="UZJ21" s="28"/>
      <c r="UZK21" s="28"/>
      <c r="UZL21" s="28"/>
      <c r="UZM21" s="28"/>
      <c r="UZN21" s="28"/>
      <c r="UZO21" s="28"/>
      <c r="UZP21" s="28"/>
      <c r="UZQ21" s="28"/>
      <c r="UZR21" s="28"/>
      <c r="UZS21" s="28"/>
      <c r="UZT21" s="28"/>
      <c r="UZU21" s="28"/>
      <c r="UZV21" s="28"/>
      <c r="UZW21" s="28"/>
      <c r="UZX21" s="28"/>
      <c r="UZY21" s="28"/>
      <c r="UZZ21" s="28"/>
      <c r="VAA21" s="28"/>
      <c r="VAB21" s="28"/>
      <c r="VAC21" s="28"/>
      <c r="VAD21" s="28"/>
      <c r="VAE21" s="28"/>
      <c r="VAF21" s="28"/>
      <c r="VAG21" s="28"/>
      <c r="VAH21" s="28"/>
      <c r="VAI21" s="28"/>
      <c r="VAJ21" s="28"/>
      <c r="VAK21" s="28"/>
      <c r="VAL21" s="28"/>
      <c r="VAM21" s="28"/>
      <c r="VAN21" s="28"/>
      <c r="VAO21" s="28"/>
      <c r="VAP21" s="28"/>
      <c r="VAQ21" s="28"/>
      <c r="VAR21" s="28"/>
      <c r="VAS21" s="28"/>
      <c r="VAT21" s="28"/>
      <c r="VAU21" s="28"/>
      <c r="VAV21" s="28"/>
      <c r="VAW21" s="28"/>
      <c r="VAX21" s="28"/>
      <c r="VAY21" s="28"/>
      <c r="VAZ21" s="28"/>
      <c r="VBA21" s="28"/>
      <c r="VBB21" s="28"/>
      <c r="VBC21" s="28"/>
      <c r="VBD21" s="28"/>
      <c r="VBE21" s="28"/>
      <c r="VBF21" s="28"/>
      <c r="VBG21" s="28"/>
      <c r="VBH21" s="28"/>
      <c r="VBI21" s="28"/>
      <c r="VBJ21" s="28"/>
      <c r="VBK21" s="28"/>
      <c r="VBL21" s="28"/>
      <c r="VBM21" s="28"/>
      <c r="VBN21" s="28"/>
      <c r="VBO21" s="28"/>
      <c r="VBP21" s="28"/>
      <c r="VBQ21" s="28"/>
      <c r="VBR21" s="28"/>
      <c r="VBS21" s="28"/>
      <c r="VBT21" s="28"/>
      <c r="VBU21" s="28"/>
      <c r="VBV21" s="28"/>
      <c r="VBW21" s="28"/>
      <c r="VBX21" s="28"/>
      <c r="VBY21" s="28"/>
      <c r="VBZ21" s="28"/>
      <c r="VCA21" s="28"/>
      <c r="VCB21" s="28"/>
      <c r="VCC21" s="28"/>
      <c r="VCD21" s="28"/>
      <c r="VCE21" s="28"/>
      <c r="VCF21" s="28"/>
      <c r="VCG21" s="28"/>
      <c r="VCH21" s="28"/>
      <c r="VCI21" s="28"/>
      <c r="VCJ21" s="28"/>
      <c r="VCK21" s="28"/>
      <c r="VCL21" s="28"/>
      <c r="VCM21" s="28"/>
      <c r="VCN21" s="28"/>
      <c r="VCO21" s="28"/>
      <c r="VCP21" s="28"/>
      <c r="VCQ21" s="28"/>
      <c r="VCR21" s="28"/>
      <c r="VCS21" s="28"/>
      <c r="VCT21" s="28"/>
      <c r="VCU21" s="28"/>
      <c r="VCV21" s="28"/>
      <c r="VCW21" s="28"/>
      <c r="VCX21" s="28"/>
      <c r="VCY21" s="28"/>
      <c r="VCZ21" s="28"/>
      <c r="VDA21" s="28"/>
      <c r="VDB21" s="28"/>
      <c r="VDC21" s="28"/>
      <c r="VDD21" s="28"/>
      <c r="VDE21" s="28"/>
      <c r="VDF21" s="28"/>
      <c r="VDG21" s="28"/>
      <c r="VDH21" s="28"/>
      <c r="VDI21" s="28"/>
      <c r="VDJ21" s="28"/>
      <c r="VDK21" s="28"/>
      <c r="VDL21" s="28"/>
      <c r="VDM21" s="28"/>
      <c r="VDN21" s="28"/>
      <c r="VDO21" s="28"/>
      <c r="VDP21" s="28"/>
      <c r="VDQ21" s="28"/>
      <c r="VDR21" s="28"/>
      <c r="VDS21" s="28"/>
      <c r="VDT21" s="28"/>
      <c r="VDU21" s="28"/>
      <c r="VDV21" s="28"/>
      <c r="VDW21" s="28"/>
      <c r="VDX21" s="28"/>
      <c r="VDY21" s="28"/>
      <c r="VDZ21" s="28"/>
      <c r="VEA21" s="28"/>
      <c r="VEB21" s="28"/>
      <c r="VEC21" s="28"/>
      <c r="VED21" s="28"/>
      <c r="VEE21" s="28"/>
      <c r="VEF21" s="28"/>
      <c r="VEG21" s="28"/>
      <c r="VEH21" s="28"/>
      <c r="VEI21" s="28"/>
      <c r="VEJ21" s="28"/>
      <c r="VEK21" s="28"/>
      <c r="VEL21" s="28"/>
      <c r="VEM21" s="28"/>
      <c r="VEN21" s="28"/>
      <c r="VEO21" s="28"/>
      <c r="VEP21" s="28"/>
      <c r="VEQ21" s="28"/>
      <c r="VER21" s="28"/>
      <c r="VES21" s="28"/>
      <c r="VET21" s="28"/>
      <c r="VEU21" s="28"/>
      <c r="VEV21" s="28"/>
      <c r="VEW21" s="28"/>
      <c r="VEX21" s="28"/>
      <c r="VEY21" s="28"/>
      <c r="VEZ21" s="28"/>
      <c r="VFA21" s="28"/>
      <c r="VFB21" s="28"/>
      <c r="VFC21" s="28"/>
      <c r="VFD21" s="28"/>
      <c r="VFE21" s="28"/>
      <c r="VFF21" s="28"/>
      <c r="VFG21" s="28"/>
      <c r="VFH21" s="28"/>
      <c r="VFI21" s="28"/>
      <c r="VFJ21" s="28"/>
      <c r="VFK21" s="28"/>
      <c r="VFL21" s="28"/>
      <c r="VFM21" s="28"/>
      <c r="VFN21" s="28"/>
      <c r="VFO21" s="28"/>
      <c r="VFP21" s="28"/>
      <c r="VFQ21" s="28"/>
      <c r="VFR21" s="28"/>
      <c r="VFS21" s="28"/>
      <c r="VFT21" s="28"/>
      <c r="VFU21" s="28"/>
      <c r="VFV21" s="28"/>
      <c r="VFW21" s="28"/>
      <c r="VFX21" s="28"/>
      <c r="VFY21" s="28"/>
      <c r="VFZ21" s="28"/>
      <c r="VGA21" s="28"/>
      <c r="VGB21" s="28"/>
      <c r="VGC21" s="28"/>
      <c r="VGD21" s="28"/>
      <c r="VGE21" s="28"/>
      <c r="VGF21" s="28"/>
      <c r="VGG21" s="28"/>
      <c r="VGH21" s="28"/>
      <c r="VGI21" s="28"/>
      <c r="VGJ21" s="28"/>
      <c r="VGK21" s="28"/>
      <c r="VGL21" s="28"/>
      <c r="VGM21" s="28"/>
      <c r="VGN21" s="28"/>
      <c r="VGO21" s="28"/>
      <c r="VGP21" s="28"/>
      <c r="VGQ21" s="28"/>
      <c r="VGR21" s="28"/>
      <c r="VGS21" s="28"/>
      <c r="VGT21" s="28"/>
      <c r="VGU21" s="28"/>
      <c r="VGV21" s="28"/>
      <c r="VGW21" s="28"/>
      <c r="VGX21" s="28"/>
      <c r="VGY21" s="28"/>
      <c r="VGZ21" s="28"/>
      <c r="VHA21" s="28"/>
      <c r="VHB21" s="28"/>
      <c r="VHC21" s="28"/>
      <c r="VHD21" s="28"/>
      <c r="VHE21" s="28"/>
      <c r="VHF21" s="28"/>
      <c r="VHG21" s="28"/>
      <c r="VHH21" s="28"/>
      <c r="VHI21" s="28"/>
      <c r="VHJ21" s="28"/>
      <c r="VHK21" s="28"/>
      <c r="VHL21" s="28"/>
      <c r="VHM21" s="28"/>
      <c r="VHN21" s="28"/>
      <c r="VHO21" s="28"/>
      <c r="VHP21" s="28"/>
      <c r="VHQ21" s="28"/>
      <c r="VHR21" s="28"/>
      <c r="VHS21" s="28"/>
      <c r="VHT21" s="28"/>
      <c r="VHU21" s="28"/>
      <c r="VHV21" s="28"/>
      <c r="VHW21" s="28"/>
      <c r="VHX21" s="28"/>
      <c r="VHY21" s="28"/>
      <c r="VHZ21" s="28"/>
      <c r="VIA21" s="28"/>
      <c r="VIB21" s="28"/>
      <c r="VIC21" s="28"/>
      <c r="VID21" s="28"/>
      <c r="VIE21" s="28"/>
      <c r="VIF21" s="28"/>
      <c r="VIG21" s="28"/>
      <c r="VIH21" s="28"/>
      <c r="VII21" s="28"/>
      <c r="VIJ21" s="28"/>
      <c r="VIK21" s="28"/>
      <c r="VIL21" s="28"/>
      <c r="VIM21" s="28"/>
      <c r="VIN21" s="28"/>
      <c r="VIO21" s="28"/>
      <c r="VIP21" s="28"/>
      <c r="VIQ21" s="28"/>
      <c r="VIR21" s="28"/>
      <c r="VIS21" s="28"/>
      <c r="VIT21" s="28"/>
      <c r="VIU21" s="28"/>
      <c r="VIV21" s="28"/>
      <c r="VIW21" s="28"/>
      <c r="VIX21" s="28"/>
      <c r="VIY21" s="28"/>
      <c r="VIZ21" s="28"/>
      <c r="VJA21" s="28"/>
      <c r="VJB21" s="28"/>
      <c r="VJC21" s="28"/>
      <c r="VJD21" s="28"/>
      <c r="VJE21" s="28"/>
      <c r="VJF21" s="28"/>
      <c r="VJG21" s="28"/>
      <c r="VJH21" s="28"/>
      <c r="VJI21" s="28"/>
      <c r="VJJ21" s="28"/>
      <c r="VJK21" s="28"/>
      <c r="VJL21" s="28"/>
      <c r="VJM21" s="28"/>
      <c r="VJN21" s="28"/>
      <c r="VJO21" s="28"/>
      <c r="VJP21" s="28"/>
      <c r="VJQ21" s="28"/>
      <c r="VJR21" s="28"/>
      <c r="VJS21" s="28"/>
      <c r="VJT21" s="28"/>
      <c r="VJU21" s="28"/>
      <c r="VJV21" s="28"/>
      <c r="VJW21" s="28"/>
      <c r="VJX21" s="28"/>
      <c r="VJY21" s="28"/>
      <c r="VJZ21" s="28"/>
      <c r="VKA21" s="28"/>
      <c r="VKB21" s="28"/>
      <c r="VKC21" s="28"/>
      <c r="VKD21" s="28"/>
      <c r="VKE21" s="28"/>
      <c r="VKF21" s="28"/>
      <c r="VKG21" s="28"/>
      <c r="VKH21" s="28"/>
      <c r="VKI21" s="28"/>
      <c r="VKJ21" s="28"/>
      <c r="VKK21" s="28"/>
      <c r="VKL21" s="28"/>
      <c r="VKM21" s="28"/>
      <c r="VKN21" s="28"/>
      <c r="VKO21" s="28"/>
      <c r="VKP21" s="28"/>
      <c r="VKQ21" s="28"/>
      <c r="VKR21" s="28"/>
      <c r="VKS21" s="28"/>
      <c r="VKT21" s="28"/>
      <c r="VKU21" s="28"/>
      <c r="VKV21" s="28"/>
      <c r="VKW21" s="28"/>
      <c r="VKX21" s="28"/>
      <c r="VKY21" s="28"/>
      <c r="VKZ21" s="28"/>
      <c r="VLA21" s="28"/>
      <c r="VLB21" s="28"/>
      <c r="VLC21" s="28"/>
      <c r="VLD21" s="28"/>
      <c r="VLE21" s="28"/>
      <c r="VLF21" s="28"/>
      <c r="VLG21" s="28"/>
      <c r="VLH21" s="28"/>
      <c r="VLI21" s="28"/>
      <c r="VLJ21" s="28"/>
      <c r="VLK21" s="28"/>
      <c r="VLL21" s="28"/>
      <c r="VLM21" s="28"/>
      <c r="VLN21" s="28"/>
      <c r="VLO21" s="28"/>
      <c r="VLP21" s="28"/>
      <c r="VLQ21" s="28"/>
      <c r="VLR21" s="28"/>
      <c r="VLS21" s="28"/>
      <c r="VLT21" s="28"/>
      <c r="VLU21" s="28"/>
      <c r="VLV21" s="28"/>
      <c r="VLW21" s="28"/>
      <c r="VLX21" s="28"/>
      <c r="VLY21" s="28"/>
      <c r="VLZ21" s="28"/>
      <c r="VMA21" s="28"/>
      <c r="VMB21" s="28"/>
      <c r="VMC21" s="28"/>
      <c r="VMD21" s="28"/>
      <c r="VME21" s="28"/>
      <c r="VMF21" s="28"/>
      <c r="VMG21" s="28"/>
      <c r="VMH21" s="28"/>
      <c r="VMI21" s="28"/>
      <c r="VMJ21" s="28"/>
      <c r="VMK21" s="28"/>
      <c r="VML21" s="28"/>
      <c r="VMM21" s="28"/>
      <c r="VMN21" s="28"/>
      <c r="VMO21" s="28"/>
      <c r="VMP21" s="28"/>
      <c r="VMQ21" s="28"/>
      <c r="VMR21" s="28"/>
      <c r="VMS21" s="28"/>
      <c r="VMT21" s="28"/>
      <c r="VMU21" s="28"/>
      <c r="VMV21" s="28"/>
      <c r="VMW21" s="28"/>
      <c r="VMX21" s="28"/>
      <c r="VMY21" s="28"/>
      <c r="VMZ21" s="28"/>
      <c r="VNA21" s="28"/>
      <c r="VNB21" s="28"/>
      <c r="VNC21" s="28"/>
      <c r="VND21" s="28"/>
      <c r="VNE21" s="28"/>
      <c r="VNF21" s="28"/>
      <c r="VNG21" s="28"/>
      <c r="VNH21" s="28"/>
      <c r="VNI21" s="28"/>
      <c r="VNJ21" s="28"/>
      <c r="VNK21" s="28"/>
      <c r="VNL21" s="28"/>
      <c r="VNM21" s="28"/>
      <c r="VNN21" s="28"/>
      <c r="VNO21" s="28"/>
      <c r="VNP21" s="28"/>
      <c r="VNQ21" s="28"/>
      <c r="VNR21" s="28"/>
      <c r="VNS21" s="28"/>
      <c r="VNT21" s="28"/>
      <c r="VNU21" s="28"/>
      <c r="VNV21" s="28"/>
      <c r="VNW21" s="28"/>
      <c r="VNX21" s="28"/>
      <c r="VNY21" s="28"/>
      <c r="VNZ21" s="28"/>
      <c r="VOA21" s="28"/>
      <c r="VOB21" s="28"/>
      <c r="VOC21" s="28"/>
      <c r="VOD21" s="28"/>
      <c r="VOE21" s="28"/>
      <c r="VOF21" s="28"/>
      <c r="VOG21" s="28"/>
      <c r="VOH21" s="28"/>
      <c r="VOI21" s="28"/>
      <c r="VOJ21" s="28"/>
      <c r="VOK21" s="28"/>
      <c r="VOL21" s="28"/>
      <c r="VOM21" s="28"/>
      <c r="VON21" s="28"/>
      <c r="VOO21" s="28"/>
      <c r="VOP21" s="28"/>
      <c r="VOQ21" s="28"/>
      <c r="VOR21" s="28"/>
      <c r="VOS21" s="28"/>
      <c r="VOT21" s="28"/>
      <c r="VOU21" s="28"/>
      <c r="VOV21" s="28"/>
      <c r="VOW21" s="28"/>
      <c r="VOX21" s="28"/>
      <c r="VOY21" s="28"/>
      <c r="VOZ21" s="28"/>
      <c r="VPA21" s="28"/>
      <c r="VPB21" s="28"/>
      <c r="VPC21" s="28"/>
      <c r="VPD21" s="28"/>
      <c r="VPE21" s="28"/>
      <c r="VPF21" s="28"/>
      <c r="VPG21" s="28"/>
      <c r="VPH21" s="28"/>
      <c r="VPI21" s="28"/>
      <c r="VPJ21" s="28"/>
      <c r="VPK21" s="28"/>
      <c r="VPL21" s="28"/>
      <c r="VPM21" s="28"/>
      <c r="VPN21" s="28"/>
      <c r="VPO21" s="28"/>
      <c r="VPP21" s="28"/>
      <c r="VPQ21" s="28"/>
      <c r="VPR21" s="28"/>
      <c r="VPS21" s="28"/>
      <c r="VPT21" s="28"/>
      <c r="VPU21" s="28"/>
      <c r="VPV21" s="28"/>
      <c r="VPW21" s="28"/>
      <c r="VPX21" s="28"/>
      <c r="VPY21" s="28"/>
      <c r="VPZ21" s="28"/>
      <c r="VQA21" s="28"/>
      <c r="VQB21" s="28"/>
      <c r="VQC21" s="28"/>
      <c r="VQD21" s="28"/>
      <c r="VQE21" s="28"/>
      <c r="VQF21" s="28"/>
      <c r="VQG21" s="28"/>
      <c r="VQH21" s="28"/>
      <c r="VQI21" s="28"/>
      <c r="VQJ21" s="28"/>
      <c r="VQK21" s="28"/>
      <c r="VQL21" s="28"/>
      <c r="VQM21" s="28"/>
      <c r="VQN21" s="28"/>
      <c r="VQO21" s="28"/>
      <c r="VQP21" s="28"/>
      <c r="VQQ21" s="28"/>
      <c r="VQR21" s="28"/>
      <c r="VQS21" s="28"/>
      <c r="VQT21" s="28"/>
      <c r="VQU21" s="28"/>
      <c r="VQV21" s="28"/>
      <c r="VQW21" s="28"/>
      <c r="VQX21" s="28"/>
      <c r="VQY21" s="28"/>
      <c r="VQZ21" s="28"/>
      <c r="VRA21" s="28"/>
      <c r="VRB21" s="28"/>
      <c r="VRC21" s="28"/>
      <c r="VRD21" s="28"/>
      <c r="VRE21" s="28"/>
      <c r="VRF21" s="28"/>
      <c r="VRG21" s="28"/>
      <c r="VRH21" s="28"/>
      <c r="VRI21" s="28"/>
      <c r="VRJ21" s="28"/>
      <c r="VRK21" s="28"/>
      <c r="VRL21" s="28"/>
      <c r="VRM21" s="28"/>
      <c r="VRN21" s="28"/>
      <c r="VRO21" s="28"/>
      <c r="VRP21" s="28"/>
      <c r="VRQ21" s="28"/>
      <c r="VRR21" s="28"/>
      <c r="VRS21" s="28"/>
      <c r="VRT21" s="28"/>
      <c r="VRU21" s="28"/>
      <c r="VRV21" s="28"/>
      <c r="VRW21" s="28"/>
      <c r="VRX21" s="28"/>
      <c r="VRY21" s="28"/>
      <c r="VRZ21" s="28"/>
      <c r="VSA21" s="28"/>
      <c r="VSB21" s="28"/>
      <c r="VSC21" s="28"/>
      <c r="VSD21" s="28"/>
      <c r="VSE21" s="28"/>
      <c r="VSF21" s="28"/>
      <c r="VSG21" s="28"/>
      <c r="VSH21" s="28"/>
      <c r="VSI21" s="28"/>
      <c r="VSJ21" s="28"/>
      <c r="VSK21" s="28"/>
      <c r="VSL21" s="28"/>
      <c r="VSM21" s="28"/>
      <c r="VSN21" s="28"/>
      <c r="VSO21" s="28"/>
      <c r="VSP21" s="28"/>
      <c r="VSQ21" s="28"/>
      <c r="VSR21" s="28"/>
      <c r="VSS21" s="28"/>
      <c r="VST21" s="28"/>
      <c r="VSU21" s="28"/>
      <c r="VSV21" s="28"/>
      <c r="VSW21" s="28"/>
      <c r="VSX21" s="28"/>
      <c r="VSY21" s="28"/>
      <c r="VSZ21" s="28"/>
      <c r="VTA21" s="28"/>
      <c r="VTB21" s="28"/>
      <c r="VTC21" s="28"/>
      <c r="VTD21" s="28"/>
      <c r="VTE21" s="28"/>
      <c r="VTF21" s="28"/>
      <c r="VTG21" s="28"/>
      <c r="VTH21" s="28"/>
      <c r="VTI21" s="28"/>
      <c r="VTJ21" s="28"/>
      <c r="VTK21" s="28"/>
      <c r="VTL21" s="28"/>
      <c r="VTM21" s="28"/>
      <c r="VTN21" s="28"/>
      <c r="VTO21" s="28"/>
      <c r="VTP21" s="28"/>
      <c r="VTQ21" s="28"/>
      <c r="VTR21" s="28"/>
      <c r="VTS21" s="28"/>
      <c r="VTT21" s="28"/>
      <c r="VTU21" s="28"/>
      <c r="VTV21" s="28"/>
      <c r="VTW21" s="28"/>
      <c r="VTX21" s="28"/>
      <c r="VTY21" s="28"/>
      <c r="VTZ21" s="28"/>
      <c r="VUA21" s="28"/>
      <c r="VUB21" s="28"/>
      <c r="VUC21" s="28"/>
      <c r="VUD21" s="28"/>
      <c r="VUE21" s="28"/>
      <c r="VUF21" s="28"/>
      <c r="VUG21" s="28"/>
      <c r="VUH21" s="28"/>
      <c r="VUI21" s="28"/>
      <c r="VUJ21" s="28"/>
      <c r="VUK21" s="28"/>
      <c r="VUL21" s="28"/>
      <c r="VUM21" s="28"/>
      <c r="VUN21" s="28"/>
      <c r="VUO21" s="28"/>
      <c r="VUP21" s="28"/>
      <c r="VUQ21" s="28"/>
      <c r="VUR21" s="28"/>
      <c r="VUS21" s="28"/>
      <c r="VUT21" s="28"/>
      <c r="VUU21" s="28"/>
      <c r="VUV21" s="28"/>
      <c r="VUW21" s="28"/>
      <c r="VUX21" s="28"/>
      <c r="VUY21" s="28"/>
      <c r="VUZ21" s="28"/>
      <c r="VVA21" s="28"/>
      <c r="VVB21" s="28"/>
      <c r="VVC21" s="28"/>
      <c r="VVD21" s="28"/>
      <c r="VVE21" s="28"/>
      <c r="VVF21" s="28"/>
      <c r="VVG21" s="28"/>
      <c r="VVH21" s="28"/>
      <c r="VVI21" s="28"/>
      <c r="VVJ21" s="28"/>
      <c r="VVK21" s="28"/>
      <c r="VVL21" s="28"/>
      <c r="VVM21" s="28"/>
      <c r="VVN21" s="28"/>
      <c r="VVO21" s="28"/>
      <c r="VVP21" s="28"/>
      <c r="VVQ21" s="28"/>
      <c r="VVR21" s="28"/>
      <c r="VVS21" s="28"/>
      <c r="VVT21" s="28"/>
      <c r="VVU21" s="28"/>
      <c r="VVV21" s="28"/>
      <c r="VVW21" s="28"/>
      <c r="VVX21" s="28"/>
      <c r="VVY21" s="28"/>
      <c r="VVZ21" s="28"/>
      <c r="VWA21" s="28"/>
      <c r="VWB21" s="28"/>
      <c r="VWC21" s="28"/>
      <c r="VWD21" s="28"/>
      <c r="VWE21" s="28"/>
      <c r="VWF21" s="28"/>
      <c r="VWG21" s="28"/>
      <c r="VWH21" s="28"/>
      <c r="VWI21" s="28"/>
      <c r="VWJ21" s="28"/>
      <c r="VWK21" s="28"/>
      <c r="VWL21" s="28"/>
      <c r="VWM21" s="28"/>
      <c r="VWN21" s="28"/>
      <c r="VWO21" s="28"/>
      <c r="VWP21" s="28"/>
      <c r="VWQ21" s="28"/>
      <c r="VWR21" s="28"/>
      <c r="VWS21" s="28"/>
      <c r="VWT21" s="28"/>
      <c r="VWU21" s="28"/>
      <c r="VWV21" s="28"/>
      <c r="VWW21" s="28"/>
      <c r="VWX21" s="28"/>
      <c r="VWY21" s="28"/>
      <c r="VWZ21" s="28"/>
      <c r="VXA21" s="28"/>
      <c r="VXB21" s="28"/>
      <c r="VXC21" s="28"/>
      <c r="VXD21" s="28"/>
      <c r="VXE21" s="28"/>
      <c r="VXF21" s="28"/>
      <c r="VXG21" s="28"/>
      <c r="VXH21" s="28"/>
      <c r="VXI21" s="28"/>
      <c r="VXJ21" s="28"/>
      <c r="VXK21" s="28"/>
      <c r="VXL21" s="28"/>
      <c r="VXM21" s="28"/>
      <c r="VXN21" s="28"/>
      <c r="VXO21" s="28"/>
      <c r="VXP21" s="28"/>
      <c r="VXQ21" s="28"/>
      <c r="VXR21" s="28"/>
      <c r="VXS21" s="28"/>
      <c r="VXT21" s="28"/>
      <c r="VXU21" s="28"/>
      <c r="VXV21" s="28"/>
      <c r="VXW21" s="28"/>
      <c r="VXX21" s="28"/>
      <c r="VXY21" s="28"/>
      <c r="VXZ21" s="28"/>
      <c r="VYA21" s="28"/>
      <c r="VYB21" s="28"/>
      <c r="VYC21" s="28"/>
      <c r="VYD21" s="28"/>
      <c r="VYE21" s="28"/>
      <c r="VYF21" s="28"/>
      <c r="VYG21" s="28"/>
      <c r="VYH21" s="28"/>
      <c r="VYI21" s="28"/>
      <c r="VYJ21" s="28"/>
      <c r="VYK21" s="28"/>
      <c r="VYL21" s="28"/>
      <c r="VYM21" s="28"/>
      <c r="VYN21" s="28"/>
      <c r="VYO21" s="28"/>
      <c r="VYP21" s="28"/>
      <c r="VYQ21" s="28"/>
      <c r="VYR21" s="28"/>
      <c r="VYS21" s="28"/>
      <c r="VYT21" s="28"/>
      <c r="VYU21" s="28"/>
      <c r="VYV21" s="28"/>
      <c r="VYW21" s="28"/>
      <c r="VYX21" s="28"/>
      <c r="VYY21" s="28"/>
      <c r="VYZ21" s="28"/>
      <c r="VZA21" s="28"/>
      <c r="VZB21" s="28"/>
      <c r="VZC21" s="28"/>
      <c r="VZD21" s="28"/>
      <c r="VZE21" s="28"/>
      <c r="VZF21" s="28"/>
      <c r="VZG21" s="28"/>
      <c r="VZH21" s="28"/>
      <c r="VZI21" s="28"/>
      <c r="VZJ21" s="28"/>
      <c r="VZK21" s="28"/>
      <c r="VZL21" s="28"/>
      <c r="VZM21" s="28"/>
      <c r="VZN21" s="28"/>
      <c r="VZO21" s="28"/>
      <c r="VZP21" s="28"/>
      <c r="VZQ21" s="28"/>
      <c r="VZR21" s="28"/>
      <c r="VZS21" s="28"/>
      <c r="VZT21" s="28"/>
      <c r="VZU21" s="28"/>
      <c r="VZV21" s="28"/>
      <c r="VZW21" s="28"/>
      <c r="VZX21" s="28"/>
      <c r="VZY21" s="28"/>
      <c r="VZZ21" s="28"/>
      <c r="WAA21" s="28"/>
      <c r="WAB21" s="28"/>
      <c r="WAC21" s="28"/>
      <c r="WAD21" s="28"/>
      <c r="WAE21" s="28"/>
      <c r="WAF21" s="28"/>
      <c r="WAG21" s="28"/>
      <c r="WAH21" s="28"/>
      <c r="WAI21" s="28"/>
      <c r="WAJ21" s="28"/>
      <c r="WAK21" s="28"/>
      <c r="WAL21" s="28"/>
      <c r="WAM21" s="28"/>
      <c r="WAN21" s="28"/>
      <c r="WAO21" s="28"/>
      <c r="WAP21" s="28"/>
      <c r="WAQ21" s="28"/>
      <c r="WAR21" s="28"/>
      <c r="WAS21" s="28"/>
      <c r="WAT21" s="28"/>
      <c r="WAU21" s="28"/>
      <c r="WAV21" s="28"/>
      <c r="WAW21" s="28"/>
      <c r="WAX21" s="28"/>
      <c r="WAY21" s="28"/>
      <c r="WAZ21" s="28"/>
      <c r="WBA21" s="28"/>
      <c r="WBB21" s="28"/>
      <c r="WBC21" s="28"/>
      <c r="WBD21" s="28"/>
      <c r="WBE21" s="28"/>
      <c r="WBF21" s="28"/>
      <c r="WBG21" s="28"/>
      <c r="WBH21" s="28"/>
      <c r="WBI21" s="28"/>
      <c r="WBJ21" s="28"/>
      <c r="WBK21" s="28"/>
      <c r="WBL21" s="28"/>
      <c r="WBM21" s="28"/>
      <c r="WBN21" s="28"/>
      <c r="WBO21" s="28"/>
      <c r="WBP21" s="28"/>
      <c r="WBQ21" s="28"/>
      <c r="WBR21" s="28"/>
      <c r="WBS21" s="28"/>
      <c r="WBT21" s="28"/>
      <c r="WBU21" s="28"/>
      <c r="WBV21" s="28"/>
      <c r="WBW21" s="28"/>
      <c r="WBX21" s="28"/>
      <c r="WBY21" s="28"/>
      <c r="WBZ21" s="28"/>
      <c r="WCA21" s="28"/>
      <c r="WCB21" s="28"/>
      <c r="WCC21" s="28"/>
      <c r="WCD21" s="28"/>
      <c r="WCE21" s="28"/>
      <c r="WCF21" s="28"/>
      <c r="WCG21" s="28"/>
      <c r="WCH21" s="28"/>
      <c r="WCI21" s="28"/>
      <c r="WCJ21" s="28"/>
      <c r="WCK21" s="28"/>
      <c r="WCL21" s="28"/>
      <c r="WCM21" s="28"/>
      <c r="WCN21" s="28"/>
      <c r="WCO21" s="28"/>
      <c r="WCP21" s="28"/>
      <c r="WCQ21" s="28"/>
      <c r="WCR21" s="28"/>
      <c r="WCS21" s="28"/>
      <c r="WCT21" s="28"/>
      <c r="WCU21" s="28"/>
      <c r="WCV21" s="28"/>
      <c r="WCW21" s="28"/>
      <c r="WCX21" s="28"/>
      <c r="WCY21" s="28"/>
      <c r="WCZ21" s="28"/>
      <c r="WDA21" s="28"/>
      <c r="WDB21" s="28"/>
      <c r="WDC21" s="28"/>
      <c r="WDD21" s="28"/>
      <c r="WDE21" s="28"/>
      <c r="WDF21" s="28"/>
      <c r="WDG21" s="28"/>
      <c r="WDH21" s="28"/>
      <c r="WDI21" s="28"/>
      <c r="WDJ21" s="28"/>
      <c r="WDK21" s="28"/>
      <c r="WDL21" s="28"/>
      <c r="WDM21" s="28"/>
      <c r="WDN21" s="28"/>
      <c r="WDO21" s="28"/>
      <c r="WDP21" s="28"/>
      <c r="WDQ21" s="28"/>
      <c r="WDR21" s="28"/>
      <c r="WDS21" s="28"/>
      <c r="WDT21" s="28"/>
      <c r="WDU21" s="28"/>
      <c r="WDV21" s="28"/>
      <c r="WDW21" s="28"/>
      <c r="WDX21" s="28"/>
      <c r="WDY21" s="28"/>
      <c r="WDZ21" s="28"/>
      <c r="WEA21" s="28"/>
      <c r="WEB21" s="28"/>
      <c r="WEC21" s="28"/>
      <c r="WED21" s="28"/>
      <c r="WEE21" s="28"/>
      <c r="WEF21" s="28"/>
      <c r="WEG21" s="28"/>
      <c r="WEH21" s="28"/>
      <c r="WEI21" s="28"/>
      <c r="WEJ21" s="28"/>
      <c r="WEK21" s="28"/>
      <c r="WEL21" s="28"/>
      <c r="WEM21" s="28"/>
      <c r="WEN21" s="28"/>
      <c r="WEO21" s="28"/>
      <c r="WEP21" s="28"/>
      <c r="WEQ21" s="28"/>
      <c r="WER21" s="28"/>
      <c r="WES21" s="28"/>
      <c r="WET21" s="28"/>
      <c r="WEU21" s="28"/>
      <c r="WEV21" s="28"/>
      <c r="WEW21" s="28"/>
      <c r="WEX21" s="28"/>
      <c r="WEY21" s="28"/>
      <c r="WEZ21" s="28"/>
      <c r="WFA21" s="28"/>
      <c r="WFB21" s="28"/>
      <c r="WFC21" s="28"/>
      <c r="WFD21" s="28"/>
      <c r="WFE21" s="28"/>
      <c r="WFF21" s="28"/>
      <c r="WFG21" s="28"/>
      <c r="WFH21" s="28"/>
      <c r="WFI21" s="28"/>
      <c r="WFJ21" s="28"/>
      <c r="WFK21" s="28"/>
      <c r="WFL21" s="28"/>
      <c r="WFM21" s="28"/>
      <c r="WFN21" s="28"/>
      <c r="WFO21" s="28"/>
      <c r="WFP21" s="28"/>
      <c r="WFQ21" s="28"/>
      <c r="WFR21" s="28"/>
      <c r="WFS21" s="28"/>
      <c r="WFT21" s="28"/>
      <c r="WFU21" s="28"/>
      <c r="WFV21" s="28"/>
      <c r="WFW21" s="28"/>
      <c r="WFX21" s="28"/>
      <c r="WFY21" s="28"/>
      <c r="WFZ21" s="28"/>
      <c r="WGA21" s="28"/>
      <c r="WGB21" s="28"/>
      <c r="WGC21" s="28"/>
      <c r="WGD21" s="28"/>
      <c r="WGE21" s="28"/>
      <c r="WGF21" s="28"/>
      <c r="WGG21" s="28"/>
      <c r="WGH21" s="28"/>
      <c r="WGI21" s="28"/>
      <c r="WGJ21" s="28"/>
      <c r="WGK21" s="28"/>
      <c r="WGL21" s="28"/>
      <c r="WGM21" s="28"/>
      <c r="WGN21" s="28"/>
      <c r="WGO21" s="28"/>
      <c r="WGP21" s="28"/>
      <c r="WGQ21" s="28"/>
      <c r="WGR21" s="28"/>
      <c r="WGS21" s="28"/>
      <c r="WGT21" s="28"/>
      <c r="WGU21" s="28"/>
      <c r="WGV21" s="28"/>
      <c r="WGW21" s="28"/>
      <c r="WGX21" s="28"/>
      <c r="WGY21" s="28"/>
      <c r="WGZ21" s="28"/>
      <c r="WHA21" s="28"/>
      <c r="WHB21" s="28"/>
      <c r="WHC21" s="28"/>
      <c r="WHD21" s="28"/>
      <c r="WHE21" s="28"/>
      <c r="WHF21" s="28"/>
      <c r="WHG21" s="28"/>
      <c r="WHH21" s="28"/>
      <c r="WHI21" s="28"/>
      <c r="WHJ21" s="28"/>
      <c r="WHK21" s="28"/>
      <c r="WHL21" s="28"/>
      <c r="WHM21" s="28"/>
      <c r="WHN21" s="28"/>
      <c r="WHO21" s="28"/>
      <c r="WHP21" s="28"/>
      <c r="WHQ21" s="28"/>
      <c r="WHR21" s="28"/>
      <c r="WHS21" s="28"/>
      <c r="WHT21" s="28"/>
      <c r="WHU21" s="28"/>
      <c r="WHV21" s="28"/>
      <c r="WHW21" s="28"/>
      <c r="WHX21" s="28"/>
      <c r="WHY21" s="28"/>
      <c r="WHZ21" s="28"/>
      <c r="WIA21" s="28"/>
      <c r="WIB21" s="28"/>
      <c r="WIC21" s="28"/>
      <c r="WID21" s="28"/>
      <c r="WIE21" s="28"/>
      <c r="WIF21" s="28"/>
      <c r="WIG21" s="28"/>
      <c r="WIH21" s="28"/>
      <c r="WII21" s="28"/>
      <c r="WIJ21" s="28"/>
      <c r="WIK21" s="28"/>
      <c r="WIL21" s="28"/>
      <c r="WIM21" s="28"/>
      <c r="WIN21" s="28"/>
      <c r="WIO21" s="28"/>
      <c r="WIP21" s="28"/>
      <c r="WIQ21" s="28"/>
      <c r="WIR21" s="28"/>
      <c r="WIS21" s="28"/>
      <c r="WIT21" s="28"/>
      <c r="WIU21" s="28"/>
      <c r="WIV21" s="28"/>
      <c r="WIW21" s="28"/>
      <c r="WIX21" s="28"/>
      <c r="WIY21" s="28"/>
      <c r="WIZ21" s="28"/>
      <c r="WJA21" s="28"/>
      <c r="WJB21" s="28"/>
      <c r="WJC21" s="28"/>
      <c r="WJD21" s="28"/>
      <c r="WJE21" s="28"/>
      <c r="WJF21" s="28"/>
      <c r="WJG21" s="28"/>
      <c r="WJH21" s="28"/>
      <c r="WJI21" s="28"/>
      <c r="WJJ21" s="28"/>
      <c r="WJK21" s="28"/>
      <c r="WJL21" s="28"/>
      <c r="WJM21" s="28"/>
      <c r="WJN21" s="28"/>
      <c r="WJO21" s="28"/>
      <c r="WJP21" s="28"/>
      <c r="WJQ21" s="28"/>
      <c r="WJR21" s="28"/>
      <c r="WJS21" s="28"/>
      <c r="WJT21" s="28"/>
      <c r="WJU21" s="28"/>
      <c r="WJV21" s="28"/>
      <c r="WJW21" s="28"/>
      <c r="WJX21" s="28"/>
      <c r="WJY21" s="28"/>
      <c r="WJZ21" s="28"/>
      <c r="WKA21" s="28"/>
      <c r="WKB21" s="28"/>
      <c r="WKC21" s="28"/>
      <c r="WKD21" s="28"/>
      <c r="WKE21" s="28"/>
      <c r="WKF21" s="28"/>
      <c r="WKG21" s="28"/>
      <c r="WKH21" s="28"/>
      <c r="WKI21" s="28"/>
      <c r="WKJ21" s="28"/>
      <c r="WKK21" s="28"/>
      <c r="WKL21" s="28"/>
      <c r="WKM21" s="28"/>
      <c r="WKN21" s="28"/>
      <c r="WKO21" s="28"/>
      <c r="WKP21" s="28"/>
      <c r="WKQ21" s="28"/>
      <c r="WKR21" s="28"/>
      <c r="WKS21" s="28"/>
      <c r="WKT21" s="28"/>
      <c r="WKU21" s="28"/>
      <c r="WKV21" s="28"/>
      <c r="WKW21" s="28"/>
      <c r="WKX21" s="28"/>
      <c r="WKY21" s="28"/>
      <c r="WKZ21" s="28"/>
      <c r="WLA21" s="28"/>
      <c r="WLB21" s="28"/>
      <c r="WLC21" s="28"/>
      <c r="WLD21" s="28"/>
      <c r="WLE21" s="28"/>
      <c r="WLF21" s="28"/>
      <c r="WLG21" s="28"/>
      <c r="WLH21" s="28"/>
      <c r="WLI21" s="28"/>
      <c r="WLJ21" s="28"/>
      <c r="WLK21" s="28"/>
      <c r="WLL21" s="28"/>
      <c r="WLM21" s="28"/>
      <c r="WLN21" s="28"/>
      <c r="WLO21" s="28"/>
      <c r="WLP21" s="28"/>
      <c r="WLQ21" s="28"/>
      <c r="WLR21" s="28"/>
      <c r="WLS21" s="28"/>
      <c r="WLT21" s="28"/>
      <c r="WLU21" s="28"/>
      <c r="WLV21" s="28"/>
      <c r="WLW21" s="28"/>
      <c r="WLX21" s="28"/>
      <c r="WLY21" s="28"/>
      <c r="WLZ21" s="28"/>
      <c r="WMA21" s="28"/>
      <c r="WMB21" s="28"/>
      <c r="WMC21" s="28"/>
      <c r="WMD21" s="28"/>
      <c r="WME21" s="28"/>
      <c r="WMF21" s="28"/>
      <c r="WMG21" s="28"/>
      <c r="WMH21" s="28"/>
      <c r="WMI21" s="28"/>
      <c r="WMJ21" s="28"/>
      <c r="WMK21" s="28"/>
      <c r="WML21" s="28"/>
      <c r="WMM21" s="28"/>
      <c r="WMN21" s="28"/>
      <c r="WMO21" s="28"/>
      <c r="WMP21" s="28"/>
      <c r="WMQ21" s="28"/>
      <c r="WMR21" s="28"/>
      <c r="WMS21" s="28"/>
      <c r="WMT21" s="28"/>
      <c r="WMU21" s="28"/>
      <c r="WMV21" s="28"/>
      <c r="WMW21" s="28"/>
      <c r="WMX21" s="28"/>
      <c r="WMY21" s="28"/>
      <c r="WMZ21" s="28"/>
      <c r="WNA21" s="28"/>
      <c r="WNB21" s="28"/>
      <c r="WNC21" s="28"/>
      <c r="WND21" s="28"/>
      <c r="WNE21" s="28"/>
      <c r="WNF21" s="28"/>
      <c r="WNG21" s="28"/>
      <c r="WNH21" s="28"/>
      <c r="WNI21" s="28"/>
      <c r="WNJ21" s="28"/>
      <c r="WNK21" s="28"/>
      <c r="WNL21" s="28"/>
      <c r="WNM21" s="28"/>
      <c r="WNN21" s="28"/>
      <c r="WNO21" s="28"/>
      <c r="WNP21" s="28"/>
      <c r="WNQ21" s="28"/>
      <c r="WNR21" s="28"/>
      <c r="WNS21" s="28"/>
      <c r="WNT21" s="28"/>
      <c r="WNU21" s="28"/>
      <c r="WNV21" s="28"/>
      <c r="WNW21" s="28"/>
      <c r="WNX21" s="28"/>
      <c r="WNY21" s="28"/>
      <c r="WNZ21" s="28"/>
      <c r="WOA21" s="28"/>
      <c r="WOB21" s="28"/>
      <c r="WOC21" s="28"/>
      <c r="WOD21" s="28"/>
      <c r="WOE21" s="28"/>
      <c r="WOF21" s="28"/>
      <c r="WOG21" s="28"/>
      <c r="WOH21" s="28"/>
      <c r="WOI21" s="28"/>
      <c r="WOJ21" s="28"/>
      <c r="WOK21" s="28"/>
      <c r="WOL21" s="28"/>
      <c r="WOM21" s="28"/>
      <c r="WON21" s="28"/>
      <c r="WOO21" s="28"/>
      <c r="WOP21" s="28"/>
      <c r="WOQ21" s="28"/>
      <c r="WOR21" s="28"/>
      <c r="WOS21" s="28"/>
      <c r="WOT21" s="28"/>
      <c r="WOU21" s="28"/>
      <c r="WOV21" s="28"/>
      <c r="WOW21" s="28"/>
      <c r="WOX21" s="28"/>
      <c r="WOY21" s="28"/>
      <c r="WOZ21" s="28"/>
      <c r="WPA21" s="28"/>
      <c r="WPB21" s="28"/>
      <c r="WPC21" s="28"/>
      <c r="WPD21" s="28"/>
      <c r="WPE21" s="28"/>
      <c r="WPF21" s="28"/>
      <c r="WPG21" s="28"/>
      <c r="WPH21" s="28"/>
      <c r="WPI21" s="28"/>
      <c r="WPJ21" s="28"/>
      <c r="WPK21" s="28"/>
      <c r="WPL21" s="28"/>
      <c r="WPM21" s="28"/>
      <c r="WPN21" s="28"/>
      <c r="WPO21" s="28"/>
      <c r="WPP21" s="28"/>
      <c r="WPQ21" s="28"/>
      <c r="WPR21" s="28"/>
      <c r="WPS21" s="28"/>
      <c r="WPT21" s="28"/>
      <c r="WPU21" s="28"/>
      <c r="WPV21" s="28"/>
      <c r="WPW21" s="28"/>
      <c r="WPX21" s="28"/>
      <c r="WPY21" s="28"/>
      <c r="WPZ21" s="28"/>
      <c r="WQA21" s="28"/>
      <c r="WQB21" s="28"/>
      <c r="WQC21" s="28"/>
      <c r="WQD21" s="28"/>
      <c r="WQE21" s="28"/>
      <c r="WQF21" s="28"/>
      <c r="WQG21" s="28"/>
      <c r="WQH21" s="28"/>
      <c r="WQI21" s="28"/>
      <c r="WQJ21" s="28"/>
      <c r="WQK21" s="28"/>
      <c r="WQL21" s="28"/>
      <c r="WQM21" s="28"/>
      <c r="WQN21" s="28"/>
      <c r="WQO21" s="28"/>
      <c r="WQP21" s="28"/>
      <c r="WQQ21" s="28"/>
      <c r="WQR21" s="28"/>
      <c r="WQS21" s="28"/>
      <c r="WQT21" s="28"/>
      <c r="WQU21" s="28"/>
      <c r="WQV21" s="28"/>
      <c r="WQW21" s="28"/>
      <c r="WQX21" s="28"/>
      <c r="WQY21" s="28"/>
      <c r="WQZ21" s="28"/>
      <c r="WRA21" s="28"/>
      <c r="WRB21" s="28"/>
      <c r="WRC21" s="28"/>
      <c r="WRD21" s="28"/>
      <c r="WRE21" s="28"/>
      <c r="WRF21" s="28"/>
      <c r="WRG21" s="28"/>
      <c r="WRH21" s="28"/>
      <c r="WRI21" s="28"/>
      <c r="WRJ21" s="28"/>
      <c r="WRK21" s="28"/>
      <c r="WRL21" s="28"/>
      <c r="WRM21" s="28"/>
      <c r="WRN21" s="28"/>
      <c r="WRO21" s="28"/>
      <c r="WRP21" s="28"/>
      <c r="WRQ21" s="28"/>
      <c r="WRR21" s="28"/>
      <c r="WRS21" s="28"/>
      <c r="WRT21" s="28"/>
      <c r="WRU21" s="28"/>
      <c r="WRV21" s="28"/>
      <c r="WRW21" s="28"/>
      <c r="WRX21" s="28"/>
      <c r="WRY21" s="28"/>
      <c r="WRZ21" s="28"/>
      <c r="WSA21" s="28"/>
      <c r="WSB21" s="28"/>
      <c r="WSC21" s="28"/>
      <c r="WSD21" s="28"/>
      <c r="WSE21" s="28"/>
      <c r="WSF21" s="28"/>
      <c r="WSG21" s="28"/>
      <c r="WSH21" s="28"/>
      <c r="WSI21" s="28"/>
      <c r="WSJ21" s="28"/>
      <c r="WSK21" s="28"/>
      <c r="WSL21" s="28"/>
      <c r="WSM21" s="28"/>
      <c r="WSN21" s="28"/>
      <c r="WSO21" s="28"/>
      <c r="WSP21" s="28"/>
      <c r="WSQ21" s="28"/>
      <c r="WSR21" s="28"/>
      <c r="WSS21" s="28"/>
      <c r="WST21" s="28"/>
      <c r="WSU21" s="28"/>
      <c r="WSV21" s="28"/>
      <c r="WSW21" s="28"/>
      <c r="WSX21" s="28"/>
      <c r="WSY21" s="28"/>
      <c r="WSZ21" s="28"/>
      <c r="WTA21" s="28"/>
      <c r="WTB21" s="28"/>
      <c r="WTC21" s="28"/>
      <c r="WTD21" s="28"/>
      <c r="WTE21" s="28"/>
      <c r="WTF21" s="28"/>
      <c r="WTG21" s="28"/>
      <c r="WTH21" s="28"/>
      <c r="WTI21" s="28"/>
      <c r="WTJ21" s="28"/>
      <c r="WTK21" s="28"/>
      <c r="WTL21" s="28"/>
      <c r="WTM21" s="28"/>
      <c r="WTN21" s="28"/>
      <c r="WTO21" s="28"/>
      <c r="WTP21" s="28"/>
      <c r="WTQ21" s="28"/>
      <c r="WTR21" s="28"/>
      <c r="WTS21" s="28"/>
      <c r="WTT21" s="28"/>
      <c r="WTU21" s="28"/>
      <c r="WTV21" s="28"/>
      <c r="WTW21" s="28"/>
      <c r="WTX21" s="28"/>
      <c r="WTY21" s="28"/>
      <c r="WTZ21" s="28"/>
      <c r="WUA21" s="28"/>
      <c r="WUB21" s="28"/>
      <c r="WUC21" s="28"/>
      <c r="WUD21" s="28"/>
      <c r="WUE21" s="28"/>
      <c r="WUF21" s="28"/>
      <c r="WUG21" s="28"/>
      <c r="WUH21" s="28"/>
      <c r="WUI21" s="28"/>
      <c r="WUJ21" s="28"/>
      <c r="WUK21" s="28"/>
      <c r="WUL21" s="28"/>
      <c r="WUM21" s="28"/>
      <c r="WUN21" s="28"/>
      <c r="WUO21" s="28"/>
      <c r="WUP21" s="28"/>
      <c r="WUQ21" s="28"/>
      <c r="WUR21" s="28"/>
      <c r="WUS21" s="28"/>
      <c r="WUT21" s="28"/>
      <c r="WUU21" s="28"/>
      <c r="WUV21" s="28"/>
      <c r="WUW21" s="28"/>
      <c r="WUX21" s="28"/>
      <c r="WUY21" s="28"/>
      <c r="WUZ21" s="28"/>
      <c r="WVA21" s="28"/>
      <c r="WVB21" s="28"/>
      <c r="WVC21" s="28"/>
      <c r="WVD21" s="28"/>
      <c r="WVE21" s="28"/>
      <c r="WVF21" s="28"/>
      <c r="WVG21" s="28"/>
      <c r="WVH21" s="28"/>
      <c r="WVI21" s="28"/>
      <c r="WVJ21" s="28"/>
      <c r="WVK21" s="28"/>
      <c r="WVL21" s="28"/>
      <c r="WVM21" s="28"/>
      <c r="WVN21" s="28"/>
      <c r="WVO21" s="28"/>
      <c r="WVP21" s="28"/>
      <c r="WVQ21" s="28"/>
      <c r="WVR21" s="28"/>
      <c r="WVS21" s="28"/>
      <c r="WVT21" s="28"/>
      <c r="WVU21" s="28"/>
      <c r="WVV21" s="28"/>
      <c r="WVW21" s="28"/>
      <c r="WVX21" s="28"/>
      <c r="WVY21" s="28"/>
      <c r="WVZ21" s="28"/>
      <c r="WWA21" s="28"/>
      <c r="WWB21" s="28"/>
      <c r="WWC21" s="28"/>
      <c r="WWD21" s="28"/>
      <c r="WWE21" s="28"/>
      <c r="WWF21" s="28"/>
      <c r="WWG21" s="28"/>
      <c r="WWH21" s="28"/>
      <c r="WWI21" s="28"/>
      <c r="WWJ21" s="28"/>
      <c r="WWK21" s="28"/>
      <c r="WWL21" s="28"/>
      <c r="WWM21" s="28"/>
      <c r="WWN21" s="28"/>
      <c r="WWO21" s="28"/>
      <c r="WWP21" s="28"/>
      <c r="WWQ21" s="28"/>
      <c r="WWR21" s="28"/>
      <c r="WWS21" s="28"/>
      <c r="WWT21" s="28"/>
      <c r="WWU21" s="28"/>
      <c r="WWV21" s="28"/>
      <c r="WWW21" s="28"/>
      <c r="WWX21" s="28"/>
      <c r="WWY21" s="28"/>
      <c r="WWZ21" s="28"/>
      <c r="WXA21" s="28"/>
      <c r="WXB21" s="28"/>
      <c r="WXC21" s="28"/>
      <c r="WXD21" s="28"/>
      <c r="WXE21" s="28"/>
      <c r="WXF21" s="28"/>
      <c r="WXG21" s="28"/>
      <c r="WXH21" s="28"/>
      <c r="WXI21" s="28"/>
      <c r="WXJ21" s="28"/>
      <c r="WXK21" s="28"/>
      <c r="WXL21" s="28"/>
      <c r="WXM21" s="28"/>
      <c r="WXN21" s="28"/>
      <c r="WXO21" s="28"/>
      <c r="WXP21" s="28"/>
      <c r="WXQ21" s="28"/>
      <c r="WXR21" s="28"/>
      <c r="WXS21" s="28"/>
      <c r="WXT21" s="28"/>
      <c r="WXU21" s="28"/>
      <c r="WXV21" s="28"/>
      <c r="WXW21" s="28"/>
      <c r="WXX21" s="28"/>
      <c r="WXY21" s="28"/>
      <c r="WXZ21" s="28"/>
      <c r="WYA21" s="28"/>
      <c r="WYB21" s="28"/>
      <c r="WYC21" s="28"/>
      <c r="WYD21" s="28"/>
      <c r="WYE21" s="28"/>
      <c r="WYF21" s="28"/>
      <c r="WYG21" s="28"/>
      <c r="WYH21" s="28"/>
      <c r="WYI21" s="28"/>
      <c r="WYJ21" s="28"/>
      <c r="WYK21" s="28"/>
      <c r="WYL21" s="28"/>
      <c r="WYM21" s="28"/>
      <c r="WYN21" s="28"/>
      <c r="WYO21" s="28"/>
      <c r="WYP21" s="28"/>
      <c r="WYQ21" s="28"/>
      <c r="WYR21" s="28"/>
      <c r="WYS21" s="28"/>
      <c r="WYT21" s="28"/>
      <c r="WYU21" s="28"/>
      <c r="WYV21" s="28"/>
      <c r="WYW21" s="28"/>
      <c r="WYX21" s="28"/>
      <c r="WYY21" s="28"/>
      <c r="WYZ21" s="28"/>
      <c r="WZA21" s="28"/>
      <c r="WZB21" s="28"/>
      <c r="WZC21" s="28"/>
      <c r="WZD21" s="28"/>
      <c r="WZE21" s="28"/>
      <c r="WZF21" s="28"/>
      <c r="WZG21" s="28"/>
      <c r="WZH21" s="28"/>
      <c r="WZI21" s="28"/>
      <c r="WZJ21" s="28"/>
      <c r="WZK21" s="28"/>
      <c r="WZL21" s="28"/>
      <c r="WZM21" s="28"/>
      <c r="WZN21" s="28"/>
      <c r="WZO21" s="28"/>
      <c r="WZP21" s="28"/>
      <c r="WZQ21" s="28"/>
      <c r="WZR21" s="28"/>
      <c r="WZS21" s="28"/>
      <c r="WZT21" s="28"/>
      <c r="WZU21" s="28"/>
      <c r="WZV21" s="28"/>
      <c r="WZW21" s="28"/>
      <c r="WZX21" s="28"/>
      <c r="WZY21" s="28"/>
      <c r="WZZ21" s="28"/>
      <c r="XAA21" s="28"/>
      <c r="XAB21" s="28"/>
      <c r="XAC21" s="28"/>
      <c r="XAD21" s="28"/>
      <c r="XAE21" s="28"/>
      <c r="XAF21" s="28"/>
      <c r="XAG21" s="28"/>
      <c r="XAH21" s="28"/>
      <c r="XAI21" s="28"/>
      <c r="XAJ21" s="28"/>
      <c r="XAK21" s="28"/>
      <c r="XAL21" s="28"/>
      <c r="XAM21" s="28"/>
      <c r="XAN21" s="28"/>
      <c r="XAO21" s="28"/>
      <c r="XAP21" s="28"/>
      <c r="XAQ21" s="28"/>
      <c r="XAR21" s="28"/>
      <c r="XAS21" s="28"/>
      <c r="XAT21" s="28"/>
      <c r="XAU21" s="28"/>
      <c r="XAV21" s="28"/>
      <c r="XAW21" s="28"/>
      <c r="XAX21" s="28"/>
      <c r="XAY21" s="28"/>
      <c r="XAZ21" s="28"/>
      <c r="XBA21" s="28"/>
      <c r="XBB21" s="28"/>
      <c r="XBC21" s="28"/>
      <c r="XBD21" s="28"/>
      <c r="XBE21" s="28"/>
      <c r="XBF21" s="28"/>
      <c r="XBG21" s="28"/>
      <c r="XBH21" s="28"/>
      <c r="XBI21" s="28"/>
      <c r="XBJ21" s="28"/>
      <c r="XBK21" s="28"/>
      <c r="XBL21" s="28"/>
      <c r="XBM21" s="28"/>
      <c r="XBN21" s="28"/>
      <c r="XBO21" s="28"/>
      <c r="XBP21" s="28"/>
      <c r="XBQ21" s="28"/>
      <c r="XBR21" s="28"/>
      <c r="XBS21" s="28"/>
      <c r="XBT21" s="28"/>
      <c r="XBU21" s="28"/>
      <c r="XBV21" s="28"/>
      <c r="XBW21" s="28"/>
      <c r="XBX21" s="28"/>
      <c r="XBY21" s="28"/>
      <c r="XBZ21" s="28"/>
      <c r="XCA21" s="28"/>
      <c r="XCB21" s="28"/>
      <c r="XCC21" s="28"/>
      <c r="XCD21" s="28"/>
      <c r="XCE21" s="28"/>
      <c r="XCF21" s="28"/>
      <c r="XCG21" s="28"/>
      <c r="XCH21" s="28"/>
      <c r="XCI21" s="28"/>
      <c r="XCJ21" s="28"/>
      <c r="XCK21" s="28"/>
      <c r="XCL21" s="28"/>
      <c r="XCM21" s="28"/>
      <c r="XCN21" s="28"/>
      <c r="XCO21" s="28"/>
      <c r="XCP21" s="28"/>
      <c r="XCQ21" s="28"/>
      <c r="XCR21" s="28"/>
      <c r="XCS21" s="28"/>
      <c r="XCT21" s="28"/>
      <c r="XCU21" s="28"/>
      <c r="XCV21" s="28"/>
      <c r="XCW21" s="28"/>
      <c r="XCX21" s="28"/>
      <c r="XCY21" s="28"/>
      <c r="XCZ21" s="28"/>
      <c r="XDA21" s="28"/>
      <c r="XDB21" s="28"/>
      <c r="XDC21" s="28"/>
      <c r="XDD21" s="28"/>
      <c r="XDE21" s="28"/>
      <c r="XDF21" s="28"/>
      <c r="XDG21" s="28"/>
      <c r="XDH21" s="28"/>
      <c r="XDI21" s="28"/>
      <c r="XDJ21" s="28"/>
      <c r="XDK21" s="28"/>
      <c r="XDL21" s="28"/>
      <c r="XDM21" s="28"/>
      <c r="XDN21" s="28"/>
      <c r="XDO21" s="28"/>
      <c r="XDP21" s="28"/>
      <c r="XDQ21" s="28"/>
      <c r="XDR21" s="28"/>
      <c r="XDS21" s="28"/>
      <c r="XDT21" s="28"/>
      <c r="XDU21" s="28"/>
      <c r="XDV21" s="28"/>
      <c r="XDW21" s="28"/>
      <c r="XDX21" s="28"/>
      <c r="XDY21" s="28"/>
      <c r="XDZ21" s="28"/>
      <c r="XEA21" s="28"/>
      <c r="XEB21" s="28"/>
      <c r="XEC21" s="28"/>
      <c r="XED21" s="28"/>
      <c r="XEE21" s="28"/>
      <c r="XEF21" s="28"/>
    </row>
    <row r="22" spans="1:16360" s="27" customFormat="1" ht="39.9" customHeight="1" x14ac:dyDescent="0.55000000000000004">
      <c r="A22" s="23" t="s">
        <v>68</v>
      </c>
      <c r="B22" s="43">
        <v>7</v>
      </c>
      <c r="C22" s="53" t="s">
        <v>96</v>
      </c>
      <c r="D22" s="54" t="s">
        <v>94</v>
      </c>
      <c r="E22" s="54">
        <v>186</v>
      </c>
      <c r="F22" s="54" t="s">
        <v>97</v>
      </c>
      <c r="G22" s="58" t="str">
        <f>'[18]2023 Deferred Debit Report'!F22</f>
        <v>Q3 2023</v>
      </c>
      <c r="H22" s="55">
        <f>'[18]2023 Deferred Debit Report'!W22</f>
        <v>0</v>
      </c>
      <c r="I22" s="56"/>
      <c r="J22" s="59"/>
      <c r="K22" s="59"/>
      <c r="L22" s="59"/>
      <c r="M22" s="59"/>
      <c r="N22" s="59"/>
      <c r="O22" s="59"/>
      <c r="P22" s="59"/>
      <c r="Q22" s="59"/>
      <c r="R22" s="59"/>
      <c r="S22" s="59"/>
      <c r="T22" s="59"/>
      <c r="U22" s="55">
        <f t="shared" si="7"/>
        <v>0</v>
      </c>
      <c r="V22" s="55"/>
      <c r="W22" s="55">
        <f t="shared" si="8"/>
        <v>0</v>
      </c>
      <c r="Y22" s="56"/>
      <c r="Z22" s="56"/>
      <c r="AA22" s="56"/>
      <c r="AB22" s="56"/>
      <c r="AC22" s="56"/>
      <c r="AD22" s="56"/>
      <c r="AE22" s="56"/>
      <c r="AF22" s="56"/>
      <c r="AG22" s="56"/>
      <c r="AH22" s="56"/>
      <c r="AI22" s="56"/>
      <c r="AJ22" s="56"/>
      <c r="AK22" s="55">
        <f t="shared" si="9"/>
        <v>0</v>
      </c>
      <c r="AL22" s="55"/>
      <c r="AM22" s="55">
        <f t="shared" si="10"/>
        <v>0</v>
      </c>
      <c r="AO22" s="133">
        <f t="shared" si="11"/>
        <v>0</v>
      </c>
      <c r="BM22" s="28"/>
      <c r="BN22" s="28"/>
      <c r="BO22" s="28"/>
      <c r="BP22" s="28"/>
      <c r="BQ22" s="28"/>
      <c r="BR22" s="28"/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28"/>
      <c r="ES22" s="28"/>
      <c r="ET22" s="28"/>
      <c r="EU22" s="28"/>
      <c r="EV22" s="28"/>
      <c r="EW22" s="28"/>
      <c r="EX22" s="28"/>
      <c r="EY22" s="28"/>
      <c r="EZ22" s="28"/>
      <c r="FA22" s="28"/>
      <c r="FB22" s="28"/>
      <c r="FC22" s="28"/>
      <c r="FD22" s="28"/>
      <c r="FE22" s="28"/>
      <c r="FF22" s="28"/>
      <c r="FG22" s="28"/>
      <c r="FH22" s="28"/>
      <c r="FI22" s="28"/>
      <c r="FJ22" s="28"/>
      <c r="FK22" s="28"/>
      <c r="FL22" s="28"/>
      <c r="FM22" s="28"/>
      <c r="FN22" s="28"/>
      <c r="FO22" s="28"/>
      <c r="FP22" s="28"/>
      <c r="FQ22" s="28"/>
      <c r="FR22" s="28"/>
      <c r="FS22" s="28"/>
      <c r="FT22" s="28"/>
      <c r="FU22" s="28"/>
      <c r="FV22" s="28"/>
      <c r="FW22" s="28"/>
      <c r="FX22" s="28"/>
      <c r="FY22" s="28"/>
      <c r="FZ22" s="28"/>
      <c r="GA22" s="28"/>
      <c r="GB22" s="28"/>
      <c r="GC22" s="28"/>
      <c r="GD22" s="28"/>
      <c r="GE22" s="28"/>
      <c r="GF22" s="28"/>
      <c r="GG22" s="28"/>
      <c r="GH22" s="28"/>
      <c r="GI22" s="28"/>
      <c r="GJ22" s="28"/>
      <c r="GK22" s="28"/>
      <c r="GL22" s="28"/>
      <c r="GM22" s="28"/>
      <c r="GN22" s="28"/>
      <c r="GO22" s="28"/>
      <c r="GP22" s="28"/>
      <c r="GQ22" s="28"/>
      <c r="GR22" s="28"/>
      <c r="GS22" s="28"/>
      <c r="GT22" s="28"/>
      <c r="GU22" s="28"/>
      <c r="GV22" s="28"/>
      <c r="GW22" s="28"/>
      <c r="GX22" s="28"/>
      <c r="GY22" s="28"/>
      <c r="GZ22" s="28"/>
      <c r="HA22" s="28"/>
      <c r="HB22" s="28"/>
      <c r="HC22" s="28"/>
      <c r="HD22" s="28"/>
      <c r="HE22" s="28"/>
      <c r="HF22" s="28"/>
      <c r="HG22" s="28"/>
      <c r="HH22" s="28"/>
      <c r="HI22" s="28"/>
      <c r="HJ22" s="28"/>
      <c r="HK22" s="28"/>
      <c r="HL22" s="28"/>
      <c r="HM22" s="28"/>
      <c r="HN22" s="28"/>
      <c r="HO22" s="28"/>
      <c r="HP22" s="28"/>
      <c r="HQ22" s="28"/>
      <c r="HR22" s="28"/>
      <c r="HS22" s="28"/>
      <c r="HT22" s="28"/>
      <c r="HU22" s="28"/>
      <c r="HV22" s="28"/>
      <c r="HW22" s="28"/>
      <c r="HX22" s="28"/>
      <c r="HY22" s="28"/>
      <c r="HZ22" s="28"/>
      <c r="IA22" s="28"/>
      <c r="IB22" s="28"/>
      <c r="IC22" s="28"/>
      <c r="ID22" s="28"/>
      <c r="IE22" s="28"/>
      <c r="IF22" s="28"/>
      <c r="IG22" s="28"/>
      <c r="IH22" s="28"/>
      <c r="II22" s="28"/>
      <c r="IJ22" s="28"/>
      <c r="IK22" s="28"/>
      <c r="IL22" s="28"/>
      <c r="IM22" s="28"/>
      <c r="IN22" s="28"/>
      <c r="IO22" s="28"/>
      <c r="IP22" s="28"/>
      <c r="IQ22" s="28"/>
      <c r="IR22" s="28"/>
      <c r="IS22" s="28"/>
      <c r="IT22" s="28"/>
      <c r="IU22" s="28"/>
      <c r="IV22" s="28"/>
      <c r="IW22" s="28"/>
      <c r="IX22" s="28"/>
      <c r="IY22" s="28"/>
      <c r="IZ22" s="28"/>
      <c r="JA22" s="28"/>
      <c r="JB22" s="28"/>
      <c r="JC22" s="28"/>
      <c r="JD22" s="28"/>
      <c r="JE22" s="28"/>
      <c r="JF22" s="28"/>
      <c r="JG22" s="28"/>
      <c r="JH22" s="28"/>
      <c r="JI22" s="28"/>
      <c r="JJ22" s="28"/>
      <c r="JK22" s="28"/>
      <c r="JL22" s="28"/>
      <c r="JM22" s="28"/>
      <c r="JN22" s="28"/>
      <c r="JO22" s="28"/>
      <c r="JP22" s="28"/>
      <c r="JQ22" s="28"/>
      <c r="JR22" s="28"/>
      <c r="JS22" s="28"/>
      <c r="JT22" s="28"/>
      <c r="JU22" s="28"/>
      <c r="JV22" s="28"/>
      <c r="JW22" s="28"/>
      <c r="JX22" s="28"/>
      <c r="JY22" s="28"/>
      <c r="JZ22" s="28"/>
      <c r="KA22" s="28"/>
      <c r="KB22" s="28"/>
      <c r="KC22" s="28"/>
      <c r="KD22" s="28"/>
      <c r="KE22" s="28"/>
      <c r="KF22" s="28"/>
      <c r="KG22" s="28"/>
      <c r="KH22" s="28"/>
      <c r="KI22" s="28"/>
      <c r="KJ22" s="28"/>
      <c r="KK22" s="28"/>
      <c r="KL22" s="28"/>
      <c r="KM22" s="28"/>
      <c r="KN22" s="28"/>
      <c r="KO22" s="28"/>
      <c r="KP22" s="28"/>
      <c r="KQ22" s="28"/>
      <c r="KR22" s="28"/>
      <c r="KS22" s="28"/>
      <c r="KT22" s="28"/>
      <c r="KU22" s="28"/>
      <c r="KV22" s="28"/>
      <c r="KW22" s="28"/>
      <c r="KX22" s="28"/>
      <c r="KY22" s="28"/>
      <c r="KZ22" s="28"/>
      <c r="LA22" s="28"/>
      <c r="LB22" s="28"/>
      <c r="LC22" s="28"/>
      <c r="LD22" s="28"/>
      <c r="LE22" s="28"/>
      <c r="LF22" s="28"/>
      <c r="LG22" s="28"/>
      <c r="LH22" s="28"/>
      <c r="LI22" s="28"/>
      <c r="LJ22" s="28"/>
      <c r="LK22" s="28"/>
      <c r="LL22" s="28"/>
      <c r="LM22" s="28"/>
      <c r="LN22" s="28"/>
      <c r="LO22" s="28"/>
      <c r="LP22" s="28"/>
      <c r="LQ22" s="28"/>
      <c r="LR22" s="28"/>
      <c r="LS22" s="28"/>
      <c r="LT22" s="28"/>
      <c r="LU22" s="28"/>
      <c r="LV22" s="28"/>
      <c r="LW22" s="28"/>
      <c r="LX22" s="28"/>
      <c r="LY22" s="28"/>
      <c r="LZ22" s="28"/>
      <c r="MA22" s="28"/>
      <c r="MB22" s="28"/>
      <c r="MC22" s="28"/>
      <c r="MD22" s="28"/>
      <c r="ME22" s="28"/>
      <c r="MF22" s="28"/>
      <c r="MG22" s="28"/>
      <c r="MH22" s="28"/>
      <c r="MI22" s="28"/>
      <c r="MJ22" s="28"/>
      <c r="MK22" s="28"/>
      <c r="ML22" s="28"/>
      <c r="MM22" s="28"/>
      <c r="MN22" s="28"/>
      <c r="MO22" s="28"/>
      <c r="MP22" s="28"/>
      <c r="MQ22" s="28"/>
      <c r="MR22" s="28"/>
      <c r="MS22" s="28"/>
      <c r="MT22" s="28"/>
      <c r="MU22" s="28"/>
      <c r="MV22" s="28"/>
      <c r="MW22" s="28"/>
      <c r="MX22" s="28"/>
      <c r="MY22" s="28"/>
      <c r="MZ22" s="28"/>
      <c r="NA22" s="28"/>
      <c r="NB22" s="28"/>
      <c r="NC22" s="28"/>
      <c r="ND22" s="28"/>
      <c r="NE22" s="28"/>
      <c r="NF22" s="28"/>
      <c r="NG22" s="28"/>
      <c r="NH22" s="28"/>
      <c r="NI22" s="28"/>
      <c r="NJ22" s="28"/>
      <c r="NK22" s="28"/>
      <c r="NL22" s="28"/>
      <c r="NM22" s="28"/>
      <c r="NN22" s="28"/>
      <c r="NO22" s="28"/>
      <c r="NP22" s="28"/>
      <c r="NQ22" s="28"/>
      <c r="NR22" s="28"/>
      <c r="NS22" s="28"/>
      <c r="NT22" s="28"/>
      <c r="NU22" s="28"/>
      <c r="NV22" s="28"/>
      <c r="NW22" s="28"/>
      <c r="NX22" s="28"/>
      <c r="NY22" s="28"/>
      <c r="NZ22" s="28"/>
      <c r="OA22" s="28"/>
      <c r="OB22" s="28"/>
      <c r="OC22" s="28"/>
      <c r="OD22" s="28"/>
      <c r="OE22" s="28"/>
      <c r="OF22" s="28"/>
      <c r="OG22" s="28"/>
      <c r="OH22" s="28"/>
      <c r="OI22" s="28"/>
      <c r="OJ22" s="28"/>
      <c r="OK22" s="28"/>
      <c r="OL22" s="28"/>
      <c r="OM22" s="28"/>
      <c r="ON22" s="28"/>
      <c r="OO22" s="28"/>
      <c r="OP22" s="28"/>
      <c r="OQ22" s="28"/>
      <c r="OR22" s="28"/>
      <c r="OS22" s="28"/>
      <c r="OT22" s="28"/>
      <c r="OU22" s="28"/>
      <c r="OV22" s="28"/>
      <c r="OW22" s="28"/>
      <c r="OX22" s="28"/>
      <c r="OY22" s="28"/>
      <c r="OZ22" s="28"/>
      <c r="PA22" s="28"/>
      <c r="PB22" s="28"/>
      <c r="PC22" s="28"/>
      <c r="PD22" s="28"/>
      <c r="PE22" s="28"/>
      <c r="PF22" s="28"/>
      <c r="PG22" s="28"/>
      <c r="PH22" s="28"/>
      <c r="PI22" s="28"/>
      <c r="PJ22" s="28"/>
      <c r="PK22" s="28"/>
      <c r="PL22" s="28"/>
      <c r="PM22" s="28"/>
      <c r="PN22" s="28"/>
      <c r="PO22" s="28"/>
      <c r="PP22" s="28"/>
      <c r="PQ22" s="28"/>
      <c r="PR22" s="28"/>
      <c r="PS22" s="28"/>
      <c r="PT22" s="28"/>
      <c r="PU22" s="28"/>
      <c r="PV22" s="28"/>
      <c r="PW22" s="28"/>
      <c r="PX22" s="28"/>
      <c r="PY22" s="28"/>
      <c r="PZ22" s="28"/>
      <c r="QA22" s="28"/>
      <c r="QB22" s="28"/>
      <c r="QC22" s="28"/>
      <c r="QD22" s="28"/>
      <c r="QE22" s="28"/>
      <c r="QF22" s="28"/>
      <c r="QG22" s="28"/>
      <c r="QH22" s="28"/>
      <c r="QI22" s="28"/>
      <c r="QJ22" s="28"/>
      <c r="QK22" s="28"/>
      <c r="QL22" s="28"/>
      <c r="QM22" s="28"/>
      <c r="QN22" s="28"/>
      <c r="QO22" s="28"/>
      <c r="QP22" s="28"/>
      <c r="QQ22" s="28"/>
      <c r="QR22" s="28"/>
      <c r="QS22" s="28"/>
      <c r="QT22" s="28"/>
      <c r="QU22" s="28"/>
      <c r="QV22" s="28"/>
      <c r="QW22" s="28"/>
      <c r="QX22" s="28"/>
      <c r="QY22" s="28"/>
      <c r="QZ22" s="28"/>
      <c r="RA22" s="28"/>
      <c r="RB22" s="28"/>
      <c r="RC22" s="28"/>
      <c r="RD22" s="28"/>
      <c r="RE22" s="28"/>
      <c r="RF22" s="28"/>
      <c r="RG22" s="28"/>
      <c r="RH22" s="28"/>
      <c r="RI22" s="28"/>
      <c r="RJ22" s="28"/>
      <c r="RK22" s="28"/>
      <c r="RL22" s="28"/>
      <c r="RM22" s="28"/>
      <c r="RN22" s="28"/>
      <c r="RO22" s="28"/>
      <c r="RP22" s="28"/>
      <c r="RQ22" s="28"/>
      <c r="RR22" s="28"/>
      <c r="RS22" s="28"/>
      <c r="RT22" s="28"/>
      <c r="RU22" s="28"/>
      <c r="RV22" s="28"/>
      <c r="RW22" s="28"/>
      <c r="RX22" s="28"/>
      <c r="RY22" s="28"/>
      <c r="RZ22" s="28"/>
      <c r="SA22" s="28"/>
      <c r="SB22" s="28"/>
      <c r="SC22" s="28"/>
      <c r="SD22" s="28"/>
      <c r="SE22" s="28"/>
      <c r="SF22" s="28"/>
      <c r="SG22" s="28"/>
      <c r="SH22" s="28"/>
      <c r="SI22" s="28"/>
      <c r="SJ22" s="28"/>
      <c r="SK22" s="28"/>
      <c r="SL22" s="28"/>
      <c r="SM22" s="28"/>
      <c r="SN22" s="28"/>
      <c r="SO22" s="28"/>
      <c r="SP22" s="28"/>
      <c r="SQ22" s="28"/>
      <c r="SR22" s="28"/>
      <c r="SS22" s="28"/>
      <c r="ST22" s="28"/>
      <c r="SU22" s="28"/>
      <c r="SV22" s="28"/>
      <c r="SW22" s="28"/>
      <c r="SX22" s="28"/>
      <c r="SY22" s="28"/>
      <c r="SZ22" s="28"/>
      <c r="TA22" s="28"/>
      <c r="TB22" s="28"/>
      <c r="TC22" s="28"/>
      <c r="TD22" s="28"/>
      <c r="TE22" s="28"/>
      <c r="TF22" s="28"/>
      <c r="TG22" s="28"/>
      <c r="TH22" s="28"/>
      <c r="TI22" s="28"/>
      <c r="TJ22" s="28"/>
      <c r="TK22" s="28"/>
      <c r="TL22" s="28"/>
      <c r="TM22" s="28"/>
      <c r="TN22" s="28"/>
      <c r="TO22" s="28"/>
      <c r="TP22" s="28"/>
      <c r="TQ22" s="28"/>
      <c r="TR22" s="28"/>
      <c r="TS22" s="28"/>
      <c r="TT22" s="28"/>
      <c r="TU22" s="28"/>
      <c r="TV22" s="28"/>
      <c r="TW22" s="28"/>
      <c r="TX22" s="28"/>
      <c r="TY22" s="28"/>
      <c r="TZ22" s="28"/>
      <c r="UA22" s="28"/>
      <c r="UB22" s="28"/>
      <c r="UC22" s="28"/>
      <c r="UD22" s="28"/>
      <c r="UE22" s="28"/>
      <c r="UF22" s="28"/>
      <c r="UG22" s="28"/>
      <c r="UH22" s="28"/>
      <c r="UI22" s="28"/>
      <c r="UJ22" s="28"/>
      <c r="UK22" s="28"/>
      <c r="UL22" s="28"/>
      <c r="UM22" s="28"/>
      <c r="UN22" s="28"/>
      <c r="UO22" s="28"/>
      <c r="UP22" s="28"/>
      <c r="UQ22" s="28"/>
      <c r="UR22" s="28"/>
      <c r="US22" s="28"/>
      <c r="UT22" s="28"/>
      <c r="UU22" s="28"/>
      <c r="UV22" s="28"/>
      <c r="UW22" s="28"/>
      <c r="UX22" s="28"/>
      <c r="UY22" s="28"/>
      <c r="UZ22" s="28"/>
      <c r="VA22" s="28"/>
      <c r="VB22" s="28"/>
      <c r="VC22" s="28"/>
      <c r="VD22" s="28"/>
      <c r="VE22" s="28"/>
      <c r="VF22" s="28"/>
      <c r="VG22" s="28"/>
      <c r="VH22" s="28"/>
      <c r="VI22" s="28"/>
      <c r="VJ22" s="28"/>
      <c r="VK22" s="28"/>
      <c r="VL22" s="28"/>
      <c r="VM22" s="28"/>
      <c r="VN22" s="28"/>
      <c r="VO22" s="28"/>
      <c r="VP22" s="28"/>
      <c r="VQ22" s="28"/>
      <c r="VR22" s="28"/>
      <c r="VS22" s="28"/>
      <c r="VT22" s="28"/>
      <c r="VU22" s="28"/>
      <c r="VV22" s="28"/>
      <c r="VW22" s="28"/>
      <c r="VX22" s="28"/>
      <c r="VY22" s="28"/>
      <c r="VZ22" s="28"/>
      <c r="WA22" s="28"/>
      <c r="WB22" s="28"/>
      <c r="WC22" s="28"/>
      <c r="WD22" s="28"/>
      <c r="WE22" s="28"/>
      <c r="WF22" s="28"/>
      <c r="WG22" s="28"/>
      <c r="WH22" s="28"/>
      <c r="WI22" s="28"/>
      <c r="WJ22" s="28"/>
      <c r="WK22" s="28"/>
      <c r="WL22" s="28"/>
      <c r="WM22" s="28"/>
      <c r="WN22" s="28"/>
      <c r="WO22" s="28"/>
      <c r="WP22" s="28"/>
      <c r="WQ22" s="28"/>
      <c r="WR22" s="28"/>
      <c r="WS22" s="28"/>
      <c r="WT22" s="28"/>
      <c r="WU22" s="28"/>
      <c r="WV22" s="28"/>
      <c r="WW22" s="28"/>
      <c r="WX22" s="28"/>
      <c r="WY22" s="28"/>
      <c r="WZ22" s="28"/>
      <c r="XA22" s="28"/>
      <c r="XB22" s="28"/>
      <c r="XC22" s="28"/>
      <c r="XD22" s="28"/>
      <c r="XE22" s="28"/>
      <c r="XF22" s="28"/>
      <c r="XG22" s="28"/>
      <c r="XH22" s="28"/>
      <c r="XI22" s="28"/>
      <c r="XJ22" s="28"/>
      <c r="XK22" s="28"/>
      <c r="XL22" s="28"/>
      <c r="XM22" s="28"/>
      <c r="XN22" s="28"/>
      <c r="XO22" s="28"/>
      <c r="XP22" s="28"/>
      <c r="XQ22" s="28"/>
      <c r="XR22" s="28"/>
      <c r="XS22" s="28"/>
      <c r="XT22" s="28"/>
      <c r="XU22" s="28"/>
      <c r="XV22" s="28"/>
      <c r="XW22" s="28"/>
      <c r="XX22" s="28"/>
      <c r="XY22" s="28"/>
      <c r="XZ22" s="28"/>
      <c r="YA22" s="28"/>
      <c r="YB22" s="28"/>
      <c r="YC22" s="28"/>
      <c r="YD22" s="28"/>
      <c r="YE22" s="28"/>
      <c r="YF22" s="28"/>
      <c r="YG22" s="28"/>
      <c r="YH22" s="28"/>
      <c r="YI22" s="28"/>
      <c r="YJ22" s="28"/>
      <c r="YK22" s="28"/>
      <c r="YL22" s="28"/>
      <c r="YM22" s="28"/>
      <c r="YN22" s="28"/>
      <c r="YO22" s="28"/>
      <c r="YP22" s="28"/>
      <c r="YQ22" s="28"/>
      <c r="YR22" s="28"/>
      <c r="YS22" s="28"/>
      <c r="YT22" s="28"/>
      <c r="YU22" s="28"/>
      <c r="YV22" s="28"/>
      <c r="YW22" s="28"/>
      <c r="YX22" s="28"/>
      <c r="YY22" s="28"/>
      <c r="YZ22" s="28"/>
      <c r="ZA22" s="28"/>
      <c r="ZB22" s="28"/>
      <c r="ZC22" s="28"/>
      <c r="ZD22" s="28"/>
      <c r="ZE22" s="28"/>
      <c r="ZF22" s="28"/>
      <c r="ZG22" s="28"/>
      <c r="ZH22" s="28"/>
      <c r="ZI22" s="28"/>
      <c r="ZJ22" s="28"/>
      <c r="ZK22" s="28"/>
      <c r="ZL22" s="28"/>
      <c r="ZM22" s="28"/>
      <c r="ZN22" s="28"/>
      <c r="ZO22" s="28"/>
      <c r="ZP22" s="28"/>
      <c r="ZQ22" s="28"/>
      <c r="ZR22" s="28"/>
      <c r="ZS22" s="28"/>
      <c r="ZT22" s="28"/>
      <c r="ZU22" s="28"/>
      <c r="ZV22" s="28"/>
      <c r="ZW22" s="28"/>
      <c r="ZX22" s="28"/>
      <c r="ZY22" s="28"/>
      <c r="ZZ22" s="28"/>
      <c r="AAA22" s="28"/>
      <c r="AAB22" s="28"/>
      <c r="AAC22" s="28"/>
      <c r="AAD22" s="28"/>
      <c r="AAE22" s="28"/>
      <c r="AAF22" s="28"/>
      <c r="AAG22" s="28"/>
      <c r="AAH22" s="28"/>
      <c r="AAI22" s="28"/>
      <c r="AAJ22" s="28"/>
      <c r="AAK22" s="28"/>
      <c r="AAL22" s="28"/>
      <c r="AAM22" s="28"/>
      <c r="AAN22" s="28"/>
      <c r="AAO22" s="28"/>
      <c r="AAP22" s="28"/>
      <c r="AAQ22" s="28"/>
      <c r="AAR22" s="28"/>
      <c r="AAS22" s="28"/>
      <c r="AAT22" s="28"/>
      <c r="AAU22" s="28"/>
      <c r="AAV22" s="28"/>
      <c r="AAW22" s="28"/>
      <c r="AAX22" s="28"/>
      <c r="AAY22" s="28"/>
      <c r="AAZ22" s="28"/>
      <c r="ABA22" s="28"/>
      <c r="ABB22" s="28"/>
      <c r="ABC22" s="28"/>
      <c r="ABD22" s="28"/>
      <c r="ABE22" s="28"/>
      <c r="ABF22" s="28"/>
      <c r="ABG22" s="28"/>
      <c r="ABH22" s="28"/>
      <c r="ABI22" s="28"/>
      <c r="ABJ22" s="28"/>
      <c r="ABK22" s="28"/>
      <c r="ABL22" s="28"/>
      <c r="ABM22" s="28"/>
      <c r="ABN22" s="28"/>
      <c r="ABO22" s="28"/>
      <c r="ABP22" s="28"/>
      <c r="ABQ22" s="28"/>
      <c r="ABR22" s="28"/>
      <c r="ABS22" s="28"/>
      <c r="ABT22" s="28"/>
      <c r="ABU22" s="28"/>
      <c r="ABV22" s="28"/>
      <c r="ABW22" s="28"/>
      <c r="ABX22" s="28"/>
      <c r="ABY22" s="28"/>
      <c r="ABZ22" s="28"/>
      <c r="ACA22" s="28"/>
      <c r="ACB22" s="28"/>
      <c r="ACC22" s="28"/>
      <c r="ACD22" s="28"/>
      <c r="ACE22" s="28"/>
      <c r="ACF22" s="28"/>
      <c r="ACG22" s="28"/>
      <c r="ACH22" s="28"/>
      <c r="ACI22" s="28"/>
      <c r="ACJ22" s="28"/>
      <c r="ACK22" s="28"/>
      <c r="ACL22" s="28"/>
      <c r="ACM22" s="28"/>
      <c r="ACN22" s="28"/>
      <c r="ACO22" s="28"/>
      <c r="ACP22" s="28"/>
      <c r="ACQ22" s="28"/>
      <c r="ACR22" s="28"/>
      <c r="ACS22" s="28"/>
      <c r="ACT22" s="28"/>
      <c r="ACU22" s="28"/>
      <c r="ACV22" s="28"/>
      <c r="ACW22" s="28"/>
      <c r="ACX22" s="28"/>
      <c r="ACY22" s="28"/>
      <c r="ACZ22" s="28"/>
      <c r="ADA22" s="28"/>
      <c r="ADB22" s="28"/>
      <c r="ADC22" s="28"/>
      <c r="ADD22" s="28"/>
      <c r="ADE22" s="28"/>
      <c r="ADF22" s="28"/>
      <c r="ADG22" s="28"/>
      <c r="ADH22" s="28"/>
      <c r="ADI22" s="28"/>
      <c r="ADJ22" s="28"/>
      <c r="ADK22" s="28"/>
      <c r="ADL22" s="28"/>
      <c r="ADM22" s="28"/>
      <c r="ADN22" s="28"/>
      <c r="ADO22" s="28"/>
      <c r="ADP22" s="28"/>
      <c r="ADQ22" s="28"/>
      <c r="ADR22" s="28"/>
      <c r="ADS22" s="28"/>
      <c r="ADT22" s="28"/>
      <c r="ADU22" s="28"/>
      <c r="ADV22" s="28"/>
      <c r="ADW22" s="28"/>
      <c r="ADX22" s="28"/>
      <c r="ADY22" s="28"/>
      <c r="ADZ22" s="28"/>
      <c r="AEA22" s="28"/>
      <c r="AEB22" s="28"/>
      <c r="AEC22" s="28"/>
      <c r="AED22" s="28"/>
      <c r="AEE22" s="28"/>
      <c r="AEF22" s="28"/>
      <c r="AEG22" s="28"/>
      <c r="AEH22" s="28"/>
      <c r="AEI22" s="28"/>
      <c r="AEJ22" s="28"/>
      <c r="AEK22" s="28"/>
      <c r="AEL22" s="28"/>
      <c r="AEM22" s="28"/>
      <c r="AEN22" s="28"/>
      <c r="AEO22" s="28"/>
      <c r="AEP22" s="28"/>
      <c r="AEQ22" s="28"/>
      <c r="AER22" s="28"/>
      <c r="AES22" s="28"/>
      <c r="AET22" s="28"/>
      <c r="AEU22" s="28"/>
      <c r="AEV22" s="28"/>
      <c r="AEW22" s="28"/>
      <c r="AEX22" s="28"/>
      <c r="AEY22" s="28"/>
      <c r="AEZ22" s="28"/>
      <c r="AFA22" s="28"/>
      <c r="AFB22" s="28"/>
      <c r="AFC22" s="28"/>
      <c r="AFD22" s="28"/>
      <c r="AFE22" s="28"/>
      <c r="AFF22" s="28"/>
      <c r="AFG22" s="28"/>
      <c r="AFH22" s="28"/>
      <c r="AFI22" s="28"/>
      <c r="AFJ22" s="28"/>
      <c r="AFK22" s="28"/>
      <c r="AFL22" s="28"/>
      <c r="AFM22" s="28"/>
      <c r="AFN22" s="28"/>
      <c r="AFO22" s="28"/>
      <c r="AFP22" s="28"/>
      <c r="AFQ22" s="28"/>
      <c r="AFR22" s="28"/>
      <c r="AFS22" s="28"/>
      <c r="AFT22" s="28"/>
      <c r="AFU22" s="28"/>
      <c r="AFV22" s="28"/>
      <c r="AFW22" s="28"/>
      <c r="AFX22" s="28"/>
      <c r="AFY22" s="28"/>
      <c r="AFZ22" s="28"/>
      <c r="AGA22" s="28"/>
      <c r="AGB22" s="28"/>
      <c r="AGC22" s="28"/>
      <c r="AGD22" s="28"/>
      <c r="AGE22" s="28"/>
      <c r="AGF22" s="28"/>
      <c r="AGG22" s="28"/>
      <c r="AGH22" s="28"/>
      <c r="AGI22" s="28"/>
      <c r="AGJ22" s="28"/>
      <c r="AGK22" s="28"/>
      <c r="AGL22" s="28"/>
      <c r="AGM22" s="28"/>
      <c r="AGN22" s="28"/>
      <c r="AGO22" s="28"/>
      <c r="AGP22" s="28"/>
      <c r="AGQ22" s="28"/>
      <c r="AGR22" s="28"/>
      <c r="AGS22" s="28"/>
      <c r="AGT22" s="28"/>
      <c r="AGU22" s="28"/>
      <c r="AGV22" s="28"/>
      <c r="AGW22" s="28"/>
      <c r="AGX22" s="28"/>
      <c r="AGY22" s="28"/>
      <c r="AGZ22" s="28"/>
      <c r="AHA22" s="28"/>
      <c r="AHB22" s="28"/>
      <c r="AHC22" s="28"/>
      <c r="AHD22" s="28"/>
      <c r="AHE22" s="28"/>
      <c r="AHF22" s="28"/>
      <c r="AHG22" s="28"/>
      <c r="AHH22" s="28"/>
      <c r="AHI22" s="28"/>
      <c r="AHJ22" s="28"/>
      <c r="AHK22" s="28"/>
      <c r="AHL22" s="28"/>
      <c r="AHM22" s="28"/>
      <c r="AHN22" s="28"/>
      <c r="AHO22" s="28"/>
      <c r="AHP22" s="28"/>
      <c r="AHQ22" s="28"/>
      <c r="AHR22" s="28"/>
      <c r="AHS22" s="28"/>
      <c r="AHT22" s="28"/>
      <c r="AHU22" s="28"/>
      <c r="AHV22" s="28"/>
      <c r="AHW22" s="28"/>
      <c r="AHX22" s="28"/>
      <c r="AHY22" s="28"/>
      <c r="AHZ22" s="28"/>
      <c r="AIA22" s="28"/>
      <c r="AIB22" s="28"/>
      <c r="AIC22" s="28"/>
      <c r="AID22" s="28"/>
      <c r="AIE22" s="28"/>
      <c r="AIF22" s="28"/>
      <c r="AIG22" s="28"/>
      <c r="AIH22" s="28"/>
      <c r="AII22" s="28"/>
      <c r="AIJ22" s="28"/>
      <c r="AIK22" s="28"/>
      <c r="AIL22" s="28"/>
      <c r="AIM22" s="28"/>
      <c r="AIN22" s="28"/>
      <c r="AIO22" s="28"/>
      <c r="AIP22" s="28"/>
      <c r="AIQ22" s="28"/>
      <c r="AIR22" s="28"/>
      <c r="AIS22" s="28"/>
      <c r="AIT22" s="28"/>
      <c r="AIU22" s="28"/>
      <c r="AIV22" s="28"/>
      <c r="AIW22" s="28"/>
      <c r="AIX22" s="28"/>
      <c r="AIY22" s="28"/>
      <c r="AIZ22" s="28"/>
      <c r="AJA22" s="28"/>
      <c r="AJB22" s="28"/>
      <c r="AJC22" s="28"/>
      <c r="AJD22" s="28"/>
      <c r="AJE22" s="28"/>
      <c r="AJF22" s="28"/>
      <c r="AJG22" s="28"/>
      <c r="AJH22" s="28"/>
      <c r="AJI22" s="28"/>
      <c r="AJJ22" s="28"/>
      <c r="AJK22" s="28"/>
      <c r="AJL22" s="28"/>
      <c r="AJM22" s="28"/>
      <c r="AJN22" s="28"/>
      <c r="AJO22" s="28"/>
      <c r="AJP22" s="28"/>
      <c r="AJQ22" s="28"/>
      <c r="AJR22" s="28"/>
      <c r="AJS22" s="28"/>
      <c r="AJT22" s="28"/>
      <c r="AJU22" s="28"/>
      <c r="AJV22" s="28"/>
      <c r="AJW22" s="28"/>
      <c r="AJX22" s="28"/>
      <c r="AJY22" s="28"/>
      <c r="AJZ22" s="28"/>
      <c r="AKA22" s="28"/>
      <c r="AKB22" s="28"/>
      <c r="AKC22" s="28"/>
      <c r="AKD22" s="28"/>
      <c r="AKE22" s="28"/>
      <c r="AKF22" s="28"/>
      <c r="AKG22" s="28"/>
      <c r="AKH22" s="28"/>
      <c r="AKI22" s="28"/>
      <c r="AKJ22" s="28"/>
      <c r="AKK22" s="28"/>
      <c r="AKL22" s="28"/>
      <c r="AKM22" s="28"/>
      <c r="AKN22" s="28"/>
      <c r="AKO22" s="28"/>
      <c r="AKP22" s="28"/>
      <c r="AKQ22" s="28"/>
      <c r="AKR22" s="28"/>
      <c r="AKS22" s="28"/>
      <c r="AKT22" s="28"/>
      <c r="AKU22" s="28"/>
      <c r="AKV22" s="28"/>
      <c r="AKW22" s="28"/>
      <c r="AKX22" s="28"/>
      <c r="AKY22" s="28"/>
      <c r="AKZ22" s="28"/>
      <c r="ALA22" s="28"/>
      <c r="ALB22" s="28"/>
      <c r="ALC22" s="28"/>
      <c r="ALD22" s="28"/>
      <c r="ALE22" s="28"/>
      <c r="ALF22" s="28"/>
      <c r="ALG22" s="28"/>
      <c r="ALH22" s="28"/>
      <c r="ALI22" s="28"/>
      <c r="ALJ22" s="28"/>
      <c r="ALK22" s="28"/>
      <c r="ALL22" s="28"/>
      <c r="ALM22" s="28"/>
      <c r="ALN22" s="28"/>
      <c r="ALO22" s="28"/>
      <c r="ALP22" s="28"/>
      <c r="ALQ22" s="28"/>
      <c r="ALR22" s="28"/>
      <c r="ALS22" s="28"/>
      <c r="ALT22" s="28"/>
      <c r="ALU22" s="28"/>
      <c r="ALV22" s="28"/>
      <c r="ALW22" s="28"/>
      <c r="ALX22" s="28"/>
      <c r="ALY22" s="28"/>
      <c r="ALZ22" s="28"/>
      <c r="AMA22" s="28"/>
      <c r="AMB22" s="28"/>
      <c r="AMC22" s="28"/>
      <c r="AMD22" s="28"/>
      <c r="AME22" s="28"/>
      <c r="AMF22" s="28"/>
      <c r="AMG22" s="28"/>
      <c r="AMH22" s="28"/>
      <c r="AMI22" s="28"/>
      <c r="AMJ22" s="28"/>
      <c r="AMK22" s="28"/>
      <c r="AML22" s="28"/>
      <c r="AMM22" s="28"/>
      <c r="AMN22" s="28"/>
      <c r="AMO22" s="28"/>
      <c r="AMP22" s="28"/>
      <c r="AMQ22" s="28"/>
      <c r="AMR22" s="28"/>
      <c r="AMS22" s="28"/>
      <c r="AMT22" s="28"/>
      <c r="AMU22" s="28"/>
      <c r="AMV22" s="28"/>
      <c r="AMW22" s="28"/>
      <c r="AMX22" s="28"/>
      <c r="AMY22" s="28"/>
      <c r="AMZ22" s="28"/>
      <c r="ANA22" s="28"/>
      <c r="ANB22" s="28"/>
      <c r="ANC22" s="28"/>
      <c r="AND22" s="28"/>
      <c r="ANE22" s="28"/>
      <c r="ANF22" s="28"/>
      <c r="ANG22" s="28"/>
      <c r="ANH22" s="28"/>
      <c r="ANI22" s="28"/>
      <c r="ANJ22" s="28"/>
      <c r="ANK22" s="28"/>
      <c r="ANL22" s="28"/>
      <c r="ANM22" s="28"/>
      <c r="ANN22" s="28"/>
      <c r="ANO22" s="28"/>
      <c r="ANP22" s="28"/>
      <c r="ANQ22" s="28"/>
      <c r="ANR22" s="28"/>
      <c r="ANS22" s="28"/>
      <c r="ANT22" s="28"/>
      <c r="ANU22" s="28"/>
      <c r="ANV22" s="28"/>
      <c r="ANW22" s="28"/>
      <c r="ANX22" s="28"/>
      <c r="ANY22" s="28"/>
      <c r="ANZ22" s="28"/>
      <c r="AOA22" s="28"/>
      <c r="AOB22" s="28"/>
      <c r="AOC22" s="28"/>
      <c r="AOD22" s="28"/>
      <c r="AOE22" s="28"/>
      <c r="AOF22" s="28"/>
      <c r="AOG22" s="28"/>
      <c r="AOH22" s="28"/>
      <c r="AOI22" s="28"/>
      <c r="AOJ22" s="28"/>
      <c r="AOK22" s="28"/>
      <c r="AOL22" s="28"/>
      <c r="AOM22" s="28"/>
      <c r="AON22" s="28"/>
      <c r="AOO22" s="28"/>
      <c r="AOP22" s="28"/>
      <c r="AOQ22" s="28"/>
      <c r="AOR22" s="28"/>
      <c r="AOS22" s="28"/>
      <c r="AOT22" s="28"/>
      <c r="AOU22" s="28"/>
      <c r="AOV22" s="28"/>
      <c r="AOW22" s="28"/>
      <c r="AOX22" s="28"/>
      <c r="AOY22" s="28"/>
      <c r="AOZ22" s="28"/>
      <c r="APA22" s="28"/>
      <c r="APB22" s="28"/>
      <c r="APC22" s="28"/>
      <c r="APD22" s="28"/>
      <c r="APE22" s="28"/>
      <c r="APF22" s="28"/>
      <c r="APG22" s="28"/>
      <c r="APH22" s="28"/>
      <c r="API22" s="28"/>
      <c r="APJ22" s="28"/>
      <c r="APK22" s="28"/>
      <c r="APL22" s="28"/>
      <c r="APM22" s="28"/>
      <c r="APN22" s="28"/>
      <c r="APO22" s="28"/>
      <c r="APP22" s="28"/>
      <c r="APQ22" s="28"/>
      <c r="APR22" s="28"/>
      <c r="APS22" s="28"/>
      <c r="APT22" s="28"/>
      <c r="APU22" s="28"/>
      <c r="APV22" s="28"/>
      <c r="APW22" s="28"/>
      <c r="APX22" s="28"/>
      <c r="APY22" s="28"/>
      <c r="APZ22" s="28"/>
      <c r="AQA22" s="28"/>
      <c r="AQB22" s="28"/>
      <c r="AQC22" s="28"/>
      <c r="AQD22" s="28"/>
      <c r="AQE22" s="28"/>
      <c r="AQF22" s="28"/>
      <c r="AQG22" s="28"/>
      <c r="AQH22" s="28"/>
      <c r="AQI22" s="28"/>
      <c r="AQJ22" s="28"/>
      <c r="AQK22" s="28"/>
      <c r="AQL22" s="28"/>
      <c r="AQM22" s="28"/>
      <c r="AQN22" s="28"/>
      <c r="AQO22" s="28"/>
      <c r="AQP22" s="28"/>
      <c r="AQQ22" s="28"/>
      <c r="AQR22" s="28"/>
      <c r="AQS22" s="28"/>
      <c r="AQT22" s="28"/>
      <c r="AQU22" s="28"/>
      <c r="AQV22" s="28"/>
      <c r="AQW22" s="28"/>
      <c r="AQX22" s="28"/>
      <c r="AQY22" s="28"/>
      <c r="AQZ22" s="28"/>
      <c r="ARA22" s="28"/>
      <c r="ARB22" s="28"/>
      <c r="ARC22" s="28"/>
      <c r="ARD22" s="28"/>
      <c r="ARE22" s="28"/>
      <c r="ARF22" s="28"/>
      <c r="ARG22" s="28"/>
      <c r="ARH22" s="28"/>
      <c r="ARI22" s="28"/>
      <c r="ARJ22" s="28"/>
      <c r="ARK22" s="28"/>
      <c r="ARL22" s="28"/>
      <c r="ARM22" s="28"/>
      <c r="ARN22" s="28"/>
      <c r="ARO22" s="28"/>
      <c r="ARP22" s="28"/>
      <c r="ARQ22" s="28"/>
      <c r="ARR22" s="28"/>
      <c r="ARS22" s="28"/>
      <c r="ART22" s="28"/>
      <c r="ARU22" s="28"/>
      <c r="ARV22" s="28"/>
      <c r="ARW22" s="28"/>
      <c r="ARX22" s="28"/>
      <c r="ARY22" s="28"/>
      <c r="ARZ22" s="28"/>
      <c r="ASA22" s="28"/>
      <c r="ASB22" s="28"/>
      <c r="ASC22" s="28"/>
      <c r="ASD22" s="28"/>
      <c r="ASE22" s="28"/>
      <c r="ASF22" s="28"/>
      <c r="ASG22" s="28"/>
      <c r="ASH22" s="28"/>
      <c r="ASI22" s="28"/>
      <c r="ASJ22" s="28"/>
      <c r="ASK22" s="28"/>
      <c r="ASL22" s="28"/>
      <c r="ASM22" s="28"/>
      <c r="ASN22" s="28"/>
      <c r="ASO22" s="28"/>
      <c r="ASP22" s="28"/>
      <c r="ASQ22" s="28"/>
      <c r="ASR22" s="28"/>
      <c r="ASS22" s="28"/>
      <c r="AST22" s="28"/>
      <c r="ASU22" s="28"/>
      <c r="ASV22" s="28"/>
      <c r="ASW22" s="28"/>
      <c r="ASX22" s="28"/>
      <c r="ASY22" s="28"/>
      <c r="ASZ22" s="28"/>
      <c r="ATA22" s="28"/>
      <c r="ATB22" s="28"/>
      <c r="ATC22" s="28"/>
      <c r="ATD22" s="28"/>
      <c r="ATE22" s="28"/>
      <c r="ATF22" s="28"/>
      <c r="ATG22" s="28"/>
      <c r="ATH22" s="28"/>
      <c r="ATI22" s="28"/>
      <c r="ATJ22" s="28"/>
      <c r="ATK22" s="28"/>
      <c r="ATL22" s="28"/>
      <c r="ATM22" s="28"/>
      <c r="ATN22" s="28"/>
      <c r="ATO22" s="28"/>
      <c r="ATP22" s="28"/>
      <c r="ATQ22" s="28"/>
      <c r="ATR22" s="28"/>
      <c r="ATS22" s="28"/>
      <c r="ATT22" s="28"/>
      <c r="ATU22" s="28"/>
      <c r="ATV22" s="28"/>
      <c r="ATW22" s="28"/>
      <c r="ATX22" s="28"/>
      <c r="ATY22" s="28"/>
      <c r="ATZ22" s="28"/>
      <c r="AUA22" s="28"/>
      <c r="AUB22" s="28"/>
      <c r="AUC22" s="28"/>
      <c r="AUD22" s="28"/>
      <c r="AUE22" s="28"/>
      <c r="AUF22" s="28"/>
      <c r="AUG22" s="28"/>
      <c r="AUH22" s="28"/>
      <c r="AUI22" s="28"/>
      <c r="AUJ22" s="28"/>
      <c r="AUK22" s="28"/>
      <c r="AUL22" s="28"/>
      <c r="AUM22" s="28"/>
      <c r="AUN22" s="28"/>
      <c r="AUO22" s="28"/>
      <c r="AUP22" s="28"/>
      <c r="AUQ22" s="28"/>
      <c r="AUR22" s="28"/>
      <c r="AUS22" s="28"/>
      <c r="AUT22" s="28"/>
      <c r="AUU22" s="28"/>
      <c r="AUV22" s="28"/>
      <c r="AUW22" s="28"/>
      <c r="AUX22" s="28"/>
      <c r="AUY22" s="28"/>
      <c r="AUZ22" s="28"/>
      <c r="AVA22" s="28"/>
      <c r="AVB22" s="28"/>
      <c r="AVC22" s="28"/>
      <c r="AVD22" s="28"/>
      <c r="AVE22" s="28"/>
      <c r="AVF22" s="28"/>
      <c r="AVG22" s="28"/>
      <c r="AVH22" s="28"/>
      <c r="AVI22" s="28"/>
      <c r="AVJ22" s="28"/>
      <c r="AVK22" s="28"/>
      <c r="AVL22" s="28"/>
      <c r="AVM22" s="28"/>
      <c r="AVN22" s="28"/>
      <c r="AVO22" s="28"/>
      <c r="AVP22" s="28"/>
      <c r="AVQ22" s="28"/>
      <c r="AVR22" s="28"/>
      <c r="AVS22" s="28"/>
      <c r="AVT22" s="28"/>
      <c r="AVU22" s="28"/>
      <c r="AVV22" s="28"/>
      <c r="AVW22" s="28"/>
      <c r="AVX22" s="28"/>
      <c r="AVY22" s="28"/>
      <c r="AVZ22" s="28"/>
      <c r="AWA22" s="28"/>
      <c r="AWB22" s="28"/>
      <c r="AWC22" s="28"/>
      <c r="AWD22" s="28"/>
      <c r="AWE22" s="28"/>
      <c r="AWF22" s="28"/>
      <c r="AWG22" s="28"/>
      <c r="AWH22" s="28"/>
      <c r="AWI22" s="28"/>
      <c r="AWJ22" s="28"/>
      <c r="AWK22" s="28"/>
      <c r="AWL22" s="28"/>
      <c r="AWM22" s="28"/>
      <c r="AWN22" s="28"/>
      <c r="AWO22" s="28"/>
      <c r="AWP22" s="28"/>
      <c r="AWQ22" s="28"/>
      <c r="AWR22" s="28"/>
      <c r="AWS22" s="28"/>
      <c r="AWT22" s="28"/>
      <c r="AWU22" s="28"/>
      <c r="AWV22" s="28"/>
      <c r="AWW22" s="28"/>
      <c r="AWX22" s="28"/>
      <c r="AWY22" s="28"/>
      <c r="AWZ22" s="28"/>
      <c r="AXA22" s="28"/>
      <c r="AXB22" s="28"/>
      <c r="AXC22" s="28"/>
      <c r="AXD22" s="28"/>
      <c r="AXE22" s="28"/>
      <c r="AXF22" s="28"/>
      <c r="AXG22" s="28"/>
      <c r="AXH22" s="28"/>
      <c r="AXI22" s="28"/>
      <c r="AXJ22" s="28"/>
      <c r="AXK22" s="28"/>
      <c r="AXL22" s="28"/>
      <c r="AXM22" s="28"/>
      <c r="AXN22" s="28"/>
      <c r="AXO22" s="28"/>
      <c r="AXP22" s="28"/>
      <c r="AXQ22" s="28"/>
      <c r="AXR22" s="28"/>
      <c r="AXS22" s="28"/>
      <c r="AXT22" s="28"/>
      <c r="AXU22" s="28"/>
      <c r="AXV22" s="28"/>
      <c r="AXW22" s="28"/>
      <c r="AXX22" s="28"/>
      <c r="AXY22" s="28"/>
      <c r="AXZ22" s="28"/>
      <c r="AYA22" s="28"/>
      <c r="AYB22" s="28"/>
      <c r="AYC22" s="28"/>
      <c r="AYD22" s="28"/>
      <c r="AYE22" s="28"/>
      <c r="AYF22" s="28"/>
      <c r="AYG22" s="28"/>
      <c r="AYH22" s="28"/>
      <c r="AYI22" s="28"/>
      <c r="AYJ22" s="28"/>
      <c r="AYK22" s="28"/>
      <c r="AYL22" s="28"/>
      <c r="AYM22" s="28"/>
      <c r="AYN22" s="28"/>
      <c r="AYO22" s="28"/>
      <c r="AYP22" s="28"/>
      <c r="AYQ22" s="28"/>
      <c r="AYR22" s="28"/>
      <c r="AYS22" s="28"/>
      <c r="AYT22" s="28"/>
      <c r="AYU22" s="28"/>
      <c r="AYV22" s="28"/>
      <c r="AYW22" s="28"/>
      <c r="AYX22" s="28"/>
      <c r="AYY22" s="28"/>
      <c r="AYZ22" s="28"/>
      <c r="AZA22" s="28"/>
      <c r="AZB22" s="28"/>
      <c r="AZC22" s="28"/>
      <c r="AZD22" s="28"/>
      <c r="AZE22" s="28"/>
      <c r="AZF22" s="28"/>
      <c r="AZG22" s="28"/>
      <c r="AZH22" s="28"/>
      <c r="AZI22" s="28"/>
      <c r="AZJ22" s="28"/>
      <c r="AZK22" s="28"/>
      <c r="AZL22" s="28"/>
      <c r="AZM22" s="28"/>
      <c r="AZN22" s="28"/>
      <c r="AZO22" s="28"/>
      <c r="AZP22" s="28"/>
      <c r="AZQ22" s="28"/>
      <c r="AZR22" s="28"/>
      <c r="AZS22" s="28"/>
      <c r="AZT22" s="28"/>
      <c r="AZU22" s="28"/>
      <c r="AZV22" s="28"/>
      <c r="AZW22" s="28"/>
      <c r="AZX22" s="28"/>
      <c r="AZY22" s="28"/>
      <c r="AZZ22" s="28"/>
      <c r="BAA22" s="28"/>
      <c r="BAB22" s="28"/>
      <c r="BAC22" s="28"/>
      <c r="BAD22" s="28"/>
      <c r="BAE22" s="28"/>
      <c r="BAF22" s="28"/>
      <c r="BAG22" s="28"/>
      <c r="BAH22" s="28"/>
      <c r="BAI22" s="28"/>
      <c r="BAJ22" s="28"/>
      <c r="BAK22" s="28"/>
      <c r="BAL22" s="28"/>
      <c r="BAM22" s="28"/>
      <c r="BAN22" s="28"/>
      <c r="BAO22" s="28"/>
      <c r="BAP22" s="28"/>
      <c r="BAQ22" s="28"/>
      <c r="BAR22" s="28"/>
      <c r="BAS22" s="28"/>
      <c r="BAT22" s="28"/>
      <c r="BAU22" s="28"/>
      <c r="BAV22" s="28"/>
      <c r="BAW22" s="28"/>
      <c r="BAX22" s="28"/>
      <c r="BAY22" s="28"/>
      <c r="BAZ22" s="28"/>
      <c r="BBA22" s="28"/>
      <c r="BBB22" s="28"/>
      <c r="BBC22" s="28"/>
      <c r="BBD22" s="28"/>
      <c r="BBE22" s="28"/>
      <c r="BBF22" s="28"/>
      <c r="BBG22" s="28"/>
      <c r="BBH22" s="28"/>
      <c r="BBI22" s="28"/>
      <c r="BBJ22" s="28"/>
      <c r="BBK22" s="28"/>
      <c r="BBL22" s="28"/>
      <c r="BBM22" s="28"/>
      <c r="BBN22" s="28"/>
      <c r="BBO22" s="28"/>
      <c r="BBP22" s="28"/>
      <c r="BBQ22" s="28"/>
      <c r="BBR22" s="28"/>
      <c r="BBS22" s="28"/>
      <c r="BBT22" s="28"/>
      <c r="BBU22" s="28"/>
      <c r="BBV22" s="28"/>
      <c r="BBW22" s="28"/>
      <c r="BBX22" s="28"/>
      <c r="BBY22" s="28"/>
      <c r="BBZ22" s="28"/>
      <c r="BCA22" s="28"/>
      <c r="BCB22" s="28"/>
      <c r="BCC22" s="28"/>
      <c r="BCD22" s="28"/>
      <c r="BCE22" s="28"/>
      <c r="BCF22" s="28"/>
      <c r="BCG22" s="28"/>
      <c r="BCH22" s="28"/>
      <c r="BCI22" s="28"/>
      <c r="BCJ22" s="28"/>
      <c r="BCK22" s="28"/>
      <c r="BCL22" s="28"/>
      <c r="BCM22" s="28"/>
      <c r="BCN22" s="28"/>
      <c r="BCO22" s="28"/>
      <c r="BCP22" s="28"/>
      <c r="BCQ22" s="28"/>
      <c r="BCR22" s="28"/>
      <c r="BCS22" s="28"/>
      <c r="BCT22" s="28"/>
      <c r="BCU22" s="28"/>
      <c r="BCV22" s="28"/>
      <c r="BCW22" s="28"/>
      <c r="BCX22" s="28"/>
      <c r="BCY22" s="28"/>
      <c r="BCZ22" s="28"/>
      <c r="BDA22" s="28"/>
      <c r="BDB22" s="28"/>
      <c r="BDC22" s="28"/>
      <c r="BDD22" s="28"/>
      <c r="BDE22" s="28"/>
      <c r="BDF22" s="28"/>
      <c r="BDG22" s="28"/>
      <c r="BDH22" s="28"/>
      <c r="BDI22" s="28"/>
      <c r="BDJ22" s="28"/>
      <c r="BDK22" s="28"/>
      <c r="BDL22" s="28"/>
      <c r="BDM22" s="28"/>
      <c r="BDN22" s="28"/>
      <c r="BDO22" s="28"/>
      <c r="BDP22" s="28"/>
      <c r="BDQ22" s="28"/>
      <c r="BDR22" s="28"/>
      <c r="BDS22" s="28"/>
      <c r="BDT22" s="28"/>
      <c r="BDU22" s="28"/>
      <c r="BDV22" s="28"/>
      <c r="BDW22" s="28"/>
      <c r="BDX22" s="28"/>
      <c r="BDY22" s="28"/>
      <c r="BDZ22" s="28"/>
      <c r="BEA22" s="28"/>
      <c r="BEB22" s="28"/>
      <c r="BEC22" s="28"/>
      <c r="BED22" s="28"/>
      <c r="BEE22" s="28"/>
      <c r="BEF22" s="28"/>
      <c r="BEG22" s="28"/>
      <c r="BEH22" s="28"/>
      <c r="BEI22" s="28"/>
      <c r="BEJ22" s="28"/>
      <c r="BEK22" s="28"/>
      <c r="BEL22" s="28"/>
      <c r="BEM22" s="28"/>
      <c r="BEN22" s="28"/>
      <c r="BEO22" s="28"/>
      <c r="BEP22" s="28"/>
      <c r="BEQ22" s="28"/>
      <c r="BER22" s="28"/>
      <c r="BES22" s="28"/>
      <c r="BET22" s="28"/>
      <c r="BEU22" s="28"/>
      <c r="BEV22" s="28"/>
      <c r="BEW22" s="28"/>
      <c r="BEX22" s="28"/>
      <c r="BEY22" s="28"/>
      <c r="BEZ22" s="28"/>
      <c r="BFA22" s="28"/>
      <c r="BFB22" s="28"/>
      <c r="BFC22" s="28"/>
      <c r="BFD22" s="28"/>
      <c r="BFE22" s="28"/>
      <c r="BFF22" s="28"/>
      <c r="BFG22" s="28"/>
      <c r="BFH22" s="28"/>
      <c r="BFI22" s="28"/>
      <c r="BFJ22" s="28"/>
      <c r="BFK22" s="28"/>
      <c r="BFL22" s="28"/>
      <c r="BFM22" s="28"/>
      <c r="BFN22" s="28"/>
      <c r="BFO22" s="28"/>
      <c r="BFP22" s="28"/>
      <c r="BFQ22" s="28"/>
      <c r="BFR22" s="28"/>
      <c r="BFS22" s="28"/>
      <c r="BFT22" s="28"/>
      <c r="BFU22" s="28"/>
      <c r="BFV22" s="28"/>
      <c r="BFW22" s="28"/>
      <c r="BFX22" s="28"/>
      <c r="BFY22" s="28"/>
      <c r="BFZ22" s="28"/>
      <c r="BGA22" s="28"/>
      <c r="BGB22" s="28"/>
      <c r="BGC22" s="28"/>
      <c r="BGD22" s="28"/>
      <c r="BGE22" s="28"/>
      <c r="BGF22" s="28"/>
      <c r="BGG22" s="28"/>
      <c r="BGH22" s="28"/>
      <c r="BGI22" s="28"/>
      <c r="BGJ22" s="28"/>
      <c r="BGK22" s="28"/>
      <c r="BGL22" s="28"/>
      <c r="BGM22" s="28"/>
      <c r="BGN22" s="28"/>
      <c r="BGO22" s="28"/>
      <c r="BGP22" s="28"/>
      <c r="BGQ22" s="28"/>
      <c r="BGR22" s="28"/>
      <c r="BGS22" s="28"/>
      <c r="BGT22" s="28"/>
      <c r="BGU22" s="28"/>
      <c r="BGV22" s="28"/>
      <c r="BGW22" s="28"/>
      <c r="BGX22" s="28"/>
      <c r="BGY22" s="28"/>
      <c r="BGZ22" s="28"/>
      <c r="BHA22" s="28"/>
      <c r="BHB22" s="28"/>
      <c r="BHC22" s="28"/>
      <c r="BHD22" s="28"/>
      <c r="BHE22" s="28"/>
      <c r="BHF22" s="28"/>
      <c r="BHG22" s="28"/>
      <c r="BHH22" s="28"/>
      <c r="BHI22" s="28"/>
      <c r="BHJ22" s="28"/>
      <c r="BHK22" s="28"/>
      <c r="BHL22" s="28"/>
      <c r="BHM22" s="28"/>
      <c r="BHN22" s="28"/>
      <c r="BHO22" s="28"/>
      <c r="BHP22" s="28"/>
      <c r="BHQ22" s="28"/>
      <c r="BHR22" s="28"/>
      <c r="BHS22" s="28"/>
      <c r="BHT22" s="28"/>
      <c r="BHU22" s="28"/>
      <c r="BHV22" s="28"/>
      <c r="BHW22" s="28"/>
      <c r="BHX22" s="28"/>
      <c r="BHY22" s="28"/>
      <c r="BHZ22" s="28"/>
      <c r="BIA22" s="28"/>
      <c r="BIB22" s="28"/>
      <c r="BIC22" s="28"/>
      <c r="BID22" s="28"/>
      <c r="BIE22" s="28"/>
      <c r="BIF22" s="28"/>
      <c r="BIG22" s="28"/>
      <c r="BIH22" s="28"/>
      <c r="BII22" s="28"/>
      <c r="BIJ22" s="28"/>
      <c r="BIK22" s="28"/>
      <c r="BIL22" s="28"/>
      <c r="BIM22" s="28"/>
      <c r="BIN22" s="28"/>
      <c r="BIO22" s="28"/>
      <c r="BIP22" s="28"/>
      <c r="BIQ22" s="28"/>
      <c r="BIR22" s="28"/>
      <c r="BIS22" s="28"/>
      <c r="BIT22" s="28"/>
      <c r="BIU22" s="28"/>
      <c r="BIV22" s="28"/>
      <c r="BIW22" s="28"/>
      <c r="BIX22" s="28"/>
      <c r="BIY22" s="28"/>
      <c r="BIZ22" s="28"/>
      <c r="BJA22" s="28"/>
      <c r="BJB22" s="28"/>
      <c r="BJC22" s="28"/>
      <c r="BJD22" s="28"/>
      <c r="BJE22" s="28"/>
      <c r="BJF22" s="28"/>
      <c r="BJG22" s="28"/>
      <c r="BJH22" s="28"/>
      <c r="BJI22" s="28"/>
      <c r="BJJ22" s="28"/>
      <c r="BJK22" s="28"/>
      <c r="BJL22" s="28"/>
      <c r="BJM22" s="28"/>
      <c r="BJN22" s="28"/>
      <c r="BJO22" s="28"/>
      <c r="BJP22" s="28"/>
      <c r="BJQ22" s="28"/>
      <c r="BJR22" s="28"/>
      <c r="BJS22" s="28"/>
      <c r="BJT22" s="28"/>
      <c r="BJU22" s="28"/>
      <c r="BJV22" s="28"/>
      <c r="BJW22" s="28"/>
      <c r="BJX22" s="28"/>
      <c r="BJY22" s="28"/>
      <c r="BJZ22" s="28"/>
      <c r="BKA22" s="28"/>
      <c r="BKB22" s="28"/>
      <c r="BKC22" s="28"/>
      <c r="BKD22" s="28"/>
      <c r="BKE22" s="28"/>
      <c r="BKF22" s="28"/>
      <c r="BKG22" s="28"/>
      <c r="BKH22" s="28"/>
      <c r="BKI22" s="28"/>
      <c r="BKJ22" s="28"/>
      <c r="BKK22" s="28"/>
      <c r="BKL22" s="28"/>
      <c r="BKM22" s="28"/>
      <c r="BKN22" s="28"/>
      <c r="BKO22" s="28"/>
      <c r="BKP22" s="28"/>
      <c r="BKQ22" s="28"/>
      <c r="BKR22" s="28"/>
      <c r="BKS22" s="28"/>
      <c r="BKT22" s="28"/>
      <c r="BKU22" s="28"/>
      <c r="BKV22" s="28"/>
      <c r="BKW22" s="28"/>
      <c r="BKX22" s="28"/>
      <c r="BKY22" s="28"/>
      <c r="BKZ22" s="28"/>
      <c r="BLA22" s="28"/>
      <c r="BLB22" s="28"/>
      <c r="BLC22" s="28"/>
      <c r="BLD22" s="28"/>
      <c r="BLE22" s="28"/>
      <c r="BLF22" s="28"/>
      <c r="BLG22" s="28"/>
      <c r="BLH22" s="28"/>
      <c r="BLI22" s="28"/>
      <c r="BLJ22" s="28"/>
      <c r="BLK22" s="28"/>
      <c r="BLL22" s="28"/>
      <c r="BLM22" s="28"/>
      <c r="BLN22" s="28"/>
      <c r="BLO22" s="28"/>
      <c r="BLP22" s="28"/>
      <c r="BLQ22" s="28"/>
      <c r="BLR22" s="28"/>
      <c r="BLS22" s="28"/>
      <c r="BLT22" s="28"/>
      <c r="BLU22" s="28"/>
      <c r="BLV22" s="28"/>
      <c r="BLW22" s="28"/>
      <c r="BLX22" s="28"/>
      <c r="BLY22" s="28"/>
      <c r="BLZ22" s="28"/>
      <c r="BMA22" s="28"/>
      <c r="BMB22" s="28"/>
      <c r="BMC22" s="28"/>
      <c r="BMD22" s="28"/>
      <c r="BME22" s="28"/>
      <c r="BMF22" s="28"/>
      <c r="BMG22" s="28"/>
      <c r="BMH22" s="28"/>
      <c r="BMI22" s="28"/>
      <c r="BMJ22" s="28"/>
      <c r="BMK22" s="28"/>
      <c r="BML22" s="28"/>
      <c r="BMM22" s="28"/>
      <c r="BMN22" s="28"/>
      <c r="BMO22" s="28"/>
      <c r="BMP22" s="28"/>
      <c r="BMQ22" s="28"/>
      <c r="BMR22" s="28"/>
      <c r="BMS22" s="28"/>
      <c r="BMT22" s="28"/>
      <c r="BMU22" s="28"/>
      <c r="BMV22" s="28"/>
      <c r="BMW22" s="28"/>
      <c r="BMX22" s="28"/>
      <c r="BMY22" s="28"/>
      <c r="BMZ22" s="28"/>
      <c r="BNA22" s="28"/>
      <c r="BNB22" s="28"/>
      <c r="BNC22" s="28"/>
      <c r="BND22" s="28"/>
      <c r="BNE22" s="28"/>
      <c r="BNF22" s="28"/>
      <c r="BNG22" s="28"/>
      <c r="BNH22" s="28"/>
      <c r="BNI22" s="28"/>
      <c r="BNJ22" s="28"/>
      <c r="BNK22" s="28"/>
      <c r="BNL22" s="28"/>
      <c r="BNM22" s="28"/>
      <c r="BNN22" s="28"/>
      <c r="BNO22" s="28"/>
      <c r="BNP22" s="28"/>
      <c r="BNQ22" s="28"/>
      <c r="BNR22" s="28"/>
      <c r="BNS22" s="28"/>
      <c r="BNT22" s="28"/>
      <c r="BNU22" s="28"/>
      <c r="BNV22" s="28"/>
      <c r="BNW22" s="28"/>
      <c r="BNX22" s="28"/>
      <c r="BNY22" s="28"/>
      <c r="BNZ22" s="28"/>
      <c r="BOA22" s="28"/>
      <c r="BOB22" s="28"/>
      <c r="BOC22" s="28"/>
      <c r="BOD22" s="28"/>
      <c r="BOE22" s="28"/>
      <c r="BOF22" s="28"/>
      <c r="BOG22" s="28"/>
      <c r="BOH22" s="28"/>
      <c r="BOI22" s="28"/>
      <c r="BOJ22" s="28"/>
      <c r="BOK22" s="28"/>
      <c r="BOL22" s="28"/>
      <c r="BOM22" s="28"/>
      <c r="BON22" s="28"/>
      <c r="BOO22" s="28"/>
      <c r="BOP22" s="28"/>
      <c r="BOQ22" s="28"/>
      <c r="BOR22" s="28"/>
      <c r="BOS22" s="28"/>
      <c r="BOT22" s="28"/>
      <c r="BOU22" s="28"/>
      <c r="BOV22" s="28"/>
      <c r="BOW22" s="28"/>
      <c r="BOX22" s="28"/>
      <c r="BOY22" s="28"/>
      <c r="BOZ22" s="28"/>
      <c r="BPA22" s="28"/>
      <c r="BPB22" s="28"/>
      <c r="BPC22" s="28"/>
      <c r="BPD22" s="28"/>
      <c r="BPE22" s="28"/>
      <c r="BPF22" s="28"/>
      <c r="BPG22" s="28"/>
      <c r="BPH22" s="28"/>
      <c r="BPI22" s="28"/>
      <c r="BPJ22" s="28"/>
      <c r="BPK22" s="28"/>
      <c r="BPL22" s="28"/>
      <c r="BPM22" s="28"/>
      <c r="BPN22" s="28"/>
      <c r="BPO22" s="28"/>
      <c r="BPP22" s="28"/>
      <c r="BPQ22" s="28"/>
      <c r="BPR22" s="28"/>
      <c r="BPS22" s="28"/>
      <c r="BPT22" s="28"/>
      <c r="BPU22" s="28"/>
      <c r="BPV22" s="28"/>
      <c r="BPW22" s="28"/>
      <c r="BPX22" s="28"/>
      <c r="BPY22" s="28"/>
      <c r="BPZ22" s="28"/>
      <c r="BQA22" s="28"/>
      <c r="BQB22" s="28"/>
      <c r="BQC22" s="28"/>
      <c r="BQD22" s="28"/>
      <c r="BQE22" s="28"/>
      <c r="BQF22" s="28"/>
      <c r="BQG22" s="28"/>
      <c r="BQH22" s="28"/>
      <c r="BQI22" s="28"/>
      <c r="BQJ22" s="28"/>
      <c r="BQK22" s="28"/>
      <c r="BQL22" s="28"/>
      <c r="BQM22" s="28"/>
      <c r="BQN22" s="28"/>
      <c r="BQO22" s="28"/>
      <c r="BQP22" s="28"/>
      <c r="BQQ22" s="28"/>
      <c r="BQR22" s="28"/>
      <c r="BQS22" s="28"/>
      <c r="BQT22" s="28"/>
      <c r="BQU22" s="28"/>
      <c r="BQV22" s="28"/>
      <c r="BQW22" s="28"/>
      <c r="BQX22" s="28"/>
      <c r="BQY22" s="28"/>
      <c r="BQZ22" s="28"/>
      <c r="BRA22" s="28"/>
      <c r="BRB22" s="28"/>
      <c r="BRC22" s="28"/>
      <c r="BRD22" s="28"/>
      <c r="BRE22" s="28"/>
      <c r="BRF22" s="28"/>
      <c r="BRG22" s="28"/>
      <c r="BRH22" s="28"/>
      <c r="BRI22" s="28"/>
      <c r="BRJ22" s="28"/>
      <c r="BRK22" s="28"/>
      <c r="BRL22" s="28"/>
      <c r="BRM22" s="28"/>
      <c r="BRN22" s="28"/>
      <c r="BRO22" s="28"/>
      <c r="BRP22" s="28"/>
      <c r="BRQ22" s="28"/>
      <c r="BRR22" s="28"/>
      <c r="BRS22" s="28"/>
      <c r="BRT22" s="28"/>
      <c r="BRU22" s="28"/>
      <c r="BRV22" s="28"/>
      <c r="BRW22" s="28"/>
      <c r="BRX22" s="28"/>
      <c r="BRY22" s="28"/>
      <c r="BRZ22" s="28"/>
      <c r="BSA22" s="28"/>
      <c r="BSB22" s="28"/>
      <c r="BSC22" s="28"/>
      <c r="BSD22" s="28"/>
      <c r="BSE22" s="28"/>
      <c r="BSF22" s="28"/>
      <c r="BSG22" s="28"/>
      <c r="BSH22" s="28"/>
      <c r="BSI22" s="28"/>
      <c r="BSJ22" s="28"/>
      <c r="BSK22" s="28"/>
      <c r="BSL22" s="28"/>
      <c r="BSM22" s="28"/>
      <c r="BSN22" s="28"/>
      <c r="BSO22" s="28"/>
      <c r="BSP22" s="28"/>
      <c r="BSQ22" s="28"/>
      <c r="BSR22" s="28"/>
      <c r="BSS22" s="28"/>
      <c r="BST22" s="28"/>
      <c r="BSU22" s="28"/>
      <c r="BSV22" s="28"/>
      <c r="BSW22" s="28"/>
      <c r="BSX22" s="28"/>
      <c r="BSY22" s="28"/>
      <c r="BSZ22" s="28"/>
      <c r="BTA22" s="28"/>
      <c r="BTB22" s="28"/>
      <c r="BTC22" s="28"/>
      <c r="BTD22" s="28"/>
      <c r="BTE22" s="28"/>
      <c r="BTF22" s="28"/>
      <c r="BTG22" s="28"/>
      <c r="BTH22" s="28"/>
      <c r="BTI22" s="28"/>
      <c r="BTJ22" s="28"/>
      <c r="BTK22" s="28"/>
      <c r="BTL22" s="28"/>
      <c r="BTM22" s="28"/>
      <c r="BTN22" s="28"/>
      <c r="BTO22" s="28"/>
      <c r="BTP22" s="28"/>
      <c r="BTQ22" s="28"/>
      <c r="BTR22" s="28"/>
      <c r="BTS22" s="28"/>
      <c r="BTT22" s="28"/>
      <c r="BTU22" s="28"/>
      <c r="BTV22" s="28"/>
      <c r="BTW22" s="28"/>
      <c r="BTX22" s="28"/>
      <c r="BTY22" s="28"/>
      <c r="BTZ22" s="28"/>
      <c r="BUA22" s="28"/>
      <c r="BUB22" s="28"/>
      <c r="BUC22" s="28"/>
      <c r="BUD22" s="28"/>
      <c r="BUE22" s="28"/>
      <c r="BUF22" s="28"/>
      <c r="BUG22" s="28"/>
      <c r="BUH22" s="28"/>
      <c r="BUI22" s="28"/>
      <c r="BUJ22" s="28"/>
      <c r="BUK22" s="28"/>
      <c r="BUL22" s="28"/>
      <c r="BUM22" s="28"/>
      <c r="BUN22" s="28"/>
      <c r="BUO22" s="28"/>
      <c r="BUP22" s="28"/>
      <c r="BUQ22" s="28"/>
      <c r="BUR22" s="28"/>
      <c r="BUS22" s="28"/>
      <c r="BUT22" s="28"/>
      <c r="BUU22" s="28"/>
      <c r="BUV22" s="28"/>
      <c r="BUW22" s="28"/>
      <c r="BUX22" s="28"/>
      <c r="BUY22" s="28"/>
      <c r="BUZ22" s="28"/>
      <c r="BVA22" s="28"/>
      <c r="BVB22" s="28"/>
      <c r="BVC22" s="28"/>
      <c r="BVD22" s="28"/>
      <c r="BVE22" s="28"/>
      <c r="BVF22" s="28"/>
      <c r="BVG22" s="28"/>
      <c r="BVH22" s="28"/>
      <c r="BVI22" s="28"/>
      <c r="BVJ22" s="28"/>
      <c r="BVK22" s="28"/>
      <c r="BVL22" s="28"/>
      <c r="BVM22" s="28"/>
      <c r="BVN22" s="28"/>
      <c r="BVO22" s="28"/>
      <c r="BVP22" s="28"/>
      <c r="BVQ22" s="28"/>
      <c r="BVR22" s="28"/>
      <c r="BVS22" s="28"/>
      <c r="BVT22" s="28"/>
      <c r="BVU22" s="28"/>
      <c r="BVV22" s="28"/>
      <c r="BVW22" s="28"/>
      <c r="BVX22" s="28"/>
      <c r="BVY22" s="28"/>
      <c r="BVZ22" s="28"/>
      <c r="BWA22" s="28"/>
      <c r="BWB22" s="28"/>
      <c r="BWC22" s="28"/>
      <c r="BWD22" s="28"/>
      <c r="BWE22" s="28"/>
      <c r="BWF22" s="28"/>
      <c r="BWG22" s="28"/>
      <c r="BWH22" s="28"/>
      <c r="BWI22" s="28"/>
      <c r="BWJ22" s="28"/>
      <c r="BWK22" s="28"/>
      <c r="BWL22" s="28"/>
      <c r="BWM22" s="28"/>
      <c r="BWN22" s="28"/>
      <c r="BWO22" s="28"/>
      <c r="BWP22" s="28"/>
      <c r="BWQ22" s="28"/>
      <c r="BWR22" s="28"/>
      <c r="BWS22" s="28"/>
      <c r="BWT22" s="28"/>
      <c r="BWU22" s="28"/>
      <c r="BWV22" s="28"/>
      <c r="BWW22" s="28"/>
      <c r="BWX22" s="28"/>
      <c r="BWY22" s="28"/>
      <c r="BWZ22" s="28"/>
      <c r="BXA22" s="28"/>
      <c r="BXB22" s="28"/>
      <c r="BXC22" s="28"/>
      <c r="BXD22" s="28"/>
      <c r="BXE22" s="28"/>
      <c r="BXF22" s="28"/>
      <c r="BXG22" s="28"/>
      <c r="BXH22" s="28"/>
      <c r="BXI22" s="28"/>
      <c r="BXJ22" s="28"/>
      <c r="BXK22" s="28"/>
      <c r="BXL22" s="28"/>
      <c r="BXM22" s="28"/>
      <c r="BXN22" s="28"/>
      <c r="BXO22" s="28"/>
      <c r="BXP22" s="28"/>
      <c r="BXQ22" s="28"/>
      <c r="BXR22" s="28"/>
      <c r="BXS22" s="28"/>
      <c r="BXT22" s="28"/>
      <c r="BXU22" s="28"/>
      <c r="BXV22" s="28"/>
      <c r="BXW22" s="28"/>
      <c r="BXX22" s="28"/>
      <c r="BXY22" s="28"/>
      <c r="BXZ22" s="28"/>
      <c r="BYA22" s="28"/>
      <c r="BYB22" s="28"/>
      <c r="BYC22" s="28"/>
      <c r="BYD22" s="28"/>
      <c r="BYE22" s="28"/>
      <c r="BYF22" s="28"/>
      <c r="BYG22" s="28"/>
      <c r="BYH22" s="28"/>
      <c r="BYI22" s="28"/>
      <c r="BYJ22" s="28"/>
      <c r="BYK22" s="28"/>
      <c r="BYL22" s="28"/>
      <c r="BYM22" s="28"/>
      <c r="BYN22" s="28"/>
      <c r="BYO22" s="28"/>
      <c r="BYP22" s="28"/>
      <c r="BYQ22" s="28"/>
      <c r="BYR22" s="28"/>
      <c r="BYS22" s="28"/>
      <c r="BYT22" s="28"/>
      <c r="BYU22" s="28"/>
      <c r="BYV22" s="28"/>
      <c r="BYW22" s="28"/>
      <c r="BYX22" s="28"/>
      <c r="BYY22" s="28"/>
      <c r="BYZ22" s="28"/>
      <c r="BZA22" s="28"/>
      <c r="BZB22" s="28"/>
      <c r="BZC22" s="28"/>
      <c r="BZD22" s="28"/>
      <c r="BZE22" s="28"/>
      <c r="BZF22" s="28"/>
      <c r="BZG22" s="28"/>
      <c r="BZH22" s="28"/>
      <c r="BZI22" s="28"/>
      <c r="BZJ22" s="28"/>
      <c r="BZK22" s="28"/>
      <c r="BZL22" s="28"/>
      <c r="BZM22" s="28"/>
      <c r="BZN22" s="28"/>
      <c r="BZO22" s="28"/>
      <c r="BZP22" s="28"/>
      <c r="BZQ22" s="28"/>
      <c r="BZR22" s="28"/>
      <c r="BZS22" s="28"/>
      <c r="BZT22" s="28"/>
      <c r="BZU22" s="28"/>
      <c r="BZV22" s="28"/>
      <c r="BZW22" s="28"/>
      <c r="BZX22" s="28"/>
      <c r="BZY22" s="28"/>
      <c r="BZZ22" s="28"/>
      <c r="CAA22" s="28"/>
      <c r="CAB22" s="28"/>
      <c r="CAC22" s="28"/>
      <c r="CAD22" s="28"/>
      <c r="CAE22" s="28"/>
      <c r="CAF22" s="28"/>
      <c r="CAG22" s="28"/>
      <c r="CAH22" s="28"/>
      <c r="CAI22" s="28"/>
      <c r="CAJ22" s="28"/>
      <c r="CAK22" s="28"/>
      <c r="CAL22" s="28"/>
      <c r="CAM22" s="28"/>
      <c r="CAN22" s="28"/>
      <c r="CAO22" s="28"/>
      <c r="CAP22" s="28"/>
      <c r="CAQ22" s="28"/>
      <c r="CAR22" s="28"/>
      <c r="CAS22" s="28"/>
      <c r="CAT22" s="28"/>
      <c r="CAU22" s="28"/>
      <c r="CAV22" s="28"/>
      <c r="CAW22" s="28"/>
      <c r="CAX22" s="28"/>
      <c r="CAY22" s="28"/>
      <c r="CAZ22" s="28"/>
      <c r="CBA22" s="28"/>
      <c r="CBB22" s="28"/>
      <c r="CBC22" s="28"/>
      <c r="CBD22" s="28"/>
      <c r="CBE22" s="28"/>
      <c r="CBF22" s="28"/>
      <c r="CBG22" s="28"/>
      <c r="CBH22" s="28"/>
      <c r="CBI22" s="28"/>
      <c r="CBJ22" s="28"/>
      <c r="CBK22" s="28"/>
      <c r="CBL22" s="28"/>
      <c r="CBM22" s="28"/>
      <c r="CBN22" s="28"/>
      <c r="CBO22" s="28"/>
      <c r="CBP22" s="28"/>
      <c r="CBQ22" s="28"/>
      <c r="CBR22" s="28"/>
      <c r="CBS22" s="28"/>
      <c r="CBT22" s="28"/>
      <c r="CBU22" s="28"/>
      <c r="CBV22" s="28"/>
      <c r="CBW22" s="28"/>
      <c r="CBX22" s="28"/>
      <c r="CBY22" s="28"/>
      <c r="CBZ22" s="28"/>
      <c r="CCA22" s="28"/>
      <c r="CCB22" s="28"/>
      <c r="CCC22" s="28"/>
      <c r="CCD22" s="28"/>
      <c r="CCE22" s="28"/>
      <c r="CCF22" s="28"/>
      <c r="CCG22" s="28"/>
      <c r="CCH22" s="28"/>
      <c r="CCI22" s="28"/>
      <c r="CCJ22" s="28"/>
      <c r="CCK22" s="28"/>
      <c r="CCL22" s="28"/>
      <c r="CCM22" s="28"/>
      <c r="CCN22" s="28"/>
      <c r="CCO22" s="28"/>
      <c r="CCP22" s="28"/>
      <c r="CCQ22" s="28"/>
      <c r="CCR22" s="28"/>
      <c r="CCS22" s="28"/>
      <c r="CCT22" s="28"/>
      <c r="CCU22" s="28"/>
      <c r="CCV22" s="28"/>
      <c r="CCW22" s="28"/>
      <c r="CCX22" s="28"/>
      <c r="CCY22" s="28"/>
      <c r="CCZ22" s="28"/>
      <c r="CDA22" s="28"/>
      <c r="CDB22" s="28"/>
      <c r="CDC22" s="28"/>
      <c r="CDD22" s="28"/>
      <c r="CDE22" s="28"/>
      <c r="CDF22" s="28"/>
      <c r="CDG22" s="28"/>
      <c r="CDH22" s="28"/>
      <c r="CDI22" s="28"/>
      <c r="CDJ22" s="28"/>
      <c r="CDK22" s="28"/>
      <c r="CDL22" s="28"/>
      <c r="CDM22" s="28"/>
      <c r="CDN22" s="28"/>
      <c r="CDO22" s="28"/>
      <c r="CDP22" s="28"/>
      <c r="CDQ22" s="28"/>
      <c r="CDR22" s="28"/>
      <c r="CDS22" s="28"/>
      <c r="CDT22" s="28"/>
      <c r="CDU22" s="28"/>
      <c r="CDV22" s="28"/>
      <c r="CDW22" s="28"/>
      <c r="CDX22" s="28"/>
      <c r="CDY22" s="28"/>
      <c r="CDZ22" s="28"/>
      <c r="CEA22" s="28"/>
      <c r="CEB22" s="28"/>
      <c r="CEC22" s="28"/>
      <c r="CED22" s="28"/>
      <c r="CEE22" s="28"/>
      <c r="CEF22" s="28"/>
      <c r="CEG22" s="28"/>
      <c r="CEH22" s="28"/>
      <c r="CEI22" s="28"/>
      <c r="CEJ22" s="28"/>
      <c r="CEK22" s="28"/>
      <c r="CEL22" s="28"/>
      <c r="CEM22" s="28"/>
      <c r="CEN22" s="28"/>
      <c r="CEO22" s="28"/>
      <c r="CEP22" s="28"/>
      <c r="CEQ22" s="28"/>
      <c r="CER22" s="28"/>
      <c r="CES22" s="28"/>
      <c r="CET22" s="28"/>
      <c r="CEU22" s="28"/>
      <c r="CEV22" s="28"/>
      <c r="CEW22" s="28"/>
      <c r="CEX22" s="28"/>
      <c r="CEY22" s="28"/>
      <c r="CEZ22" s="28"/>
      <c r="CFA22" s="28"/>
      <c r="CFB22" s="28"/>
      <c r="CFC22" s="28"/>
      <c r="CFD22" s="28"/>
      <c r="CFE22" s="28"/>
      <c r="CFF22" s="28"/>
      <c r="CFG22" s="28"/>
      <c r="CFH22" s="28"/>
      <c r="CFI22" s="28"/>
      <c r="CFJ22" s="28"/>
      <c r="CFK22" s="28"/>
      <c r="CFL22" s="28"/>
      <c r="CFM22" s="28"/>
      <c r="CFN22" s="28"/>
      <c r="CFO22" s="28"/>
      <c r="CFP22" s="28"/>
      <c r="CFQ22" s="28"/>
      <c r="CFR22" s="28"/>
      <c r="CFS22" s="28"/>
      <c r="CFT22" s="28"/>
      <c r="CFU22" s="28"/>
      <c r="CFV22" s="28"/>
      <c r="CFW22" s="28"/>
      <c r="CFX22" s="28"/>
      <c r="CFY22" s="28"/>
      <c r="CFZ22" s="28"/>
      <c r="CGA22" s="28"/>
      <c r="CGB22" s="28"/>
      <c r="CGC22" s="28"/>
      <c r="CGD22" s="28"/>
      <c r="CGE22" s="28"/>
      <c r="CGF22" s="28"/>
      <c r="CGG22" s="28"/>
      <c r="CGH22" s="28"/>
      <c r="CGI22" s="28"/>
      <c r="CGJ22" s="28"/>
      <c r="CGK22" s="28"/>
      <c r="CGL22" s="28"/>
      <c r="CGM22" s="28"/>
      <c r="CGN22" s="28"/>
      <c r="CGO22" s="28"/>
      <c r="CGP22" s="28"/>
      <c r="CGQ22" s="28"/>
      <c r="CGR22" s="28"/>
      <c r="CGS22" s="28"/>
      <c r="CGT22" s="28"/>
      <c r="CGU22" s="28"/>
      <c r="CGV22" s="28"/>
      <c r="CGW22" s="28"/>
      <c r="CGX22" s="28"/>
      <c r="CGY22" s="28"/>
      <c r="CGZ22" s="28"/>
      <c r="CHA22" s="28"/>
      <c r="CHB22" s="28"/>
      <c r="CHC22" s="28"/>
      <c r="CHD22" s="28"/>
      <c r="CHE22" s="28"/>
      <c r="CHF22" s="28"/>
      <c r="CHG22" s="28"/>
      <c r="CHH22" s="28"/>
      <c r="CHI22" s="28"/>
      <c r="CHJ22" s="28"/>
      <c r="CHK22" s="28"/>
      <c r="CHL22" s="28"/>
      <c r="CHM22" s="28"/>
      <c r="CHN22" s="28"/>
      <c r="CHO22" s="28"/>
      <c r="CHP22" s="28"/>
      <c r="CHQ22" s="28"/>
      <c r="CHR22" s="28"/>
      <c r="CHS22" s="28"/>
      <c r="CHT22" s="28"/>
      <c r="CHU22" s="28"/>
      <c r="CHV22" s="28"/>
      <c r="CHW22" s="28"/>
      <c r="CHX22" s="28"/>
      <c r="CHY22" s="28"/>
      <c r="CHZ22" s="28"/>
      <c r="CIA22" s="28"/>
      <c r="CIB22" s="28"/>
      <c r="CIC22" s="28"/>
      <c r="CID22" s="28"/>
      <c r="CIE22" s="28"/>
      <c r="CIF22" s="28"/>
      <c r="CIG22" s="28"/>
      <c r="CIH22" s="28"/>
      <c r="CII22" s="28"/>
      <c r="CIJ22" s="28"/>
      <c r="CIK22" s="28"/>
      <c r="CIL22" s="28"/>
      <c r="CIM22" s="28"/>
      <c r="CIN22" s="28"/>
      <c r="CIO22" s="28"/>
      <c r="CIP22" s="28"/>
      <c r="CIQ22" s="28"/>
      <c r="CIR22" s="28"/>
      <c r="CIS22" s="28"/>
      <c r="CIT22" s="28"/>
      <c r="CIU22" s="28"/>
      <c r="CIV22" s="28"/>
      <c r="CIW22" s="28"/>
      <c r="CIX22" s="28"/>
      <c r="CIY22" s="28"/>
      <c r="CIZ22" s="28"/>
      <c r="CJA22" s="28"/>
      <c r="CJB22" s="28"/>
      <c r="CJC22" s="28"/>
      <c r="CJD22" s="28"/>
      <c r="CJE22" s="28"/>
      <c r="CJF22" s="28"/>
      <c r="CJG22" s="28"/>
      <c r="CJH22" s="28"/>
      <c r="CJI22" s="28"/>
      <c r="CJJ22" s="28"/>
      <c r="CJK22" s="28"/>
      <c r="CJL22" s="28"/>
      <c r="CJM22" s="28"/>
      <c r="CJN22" s="28"/>
      <c r="CJO22" s="28"/>
      <c r="CJP22" s="28"/>
      <c r="CJQ22" s="28"/>
      <c r="CJR22" s="28"/>
      <c r="CJS22" s="28"/>
      <c r="CJT22" s="28"/>
      <c r="CJU22" s="28"/>
      <c r="CJV22" s="28"/>
      <c r="CJW22" s="28"/>
      <c r="CJX22" s="28"/>
      <c r="CJY22" s="28"/>
      <c r="CJZ22" s="28"/>
      <c r="CKA22" s="28"/>
      <c r="CKB22" s="28"/>
      <c r="CKC22" s="28"/>
      <c r="CKD22" s="28"/>
      <c r="CKE22" s="28"/>
      <c r="CKF22" s="28"/>
      <c r="CKG22" s="28"/>
      <c r="CKH22" s="28"/>
      <c r="CKI22" s="28"/>
      <c r="CKJ22" s="28"/>
      <c r="CKK22" s="28"/>
      <c r="CKL22" s="28"/>
      <c r="CKM22" s="28"/>
      <c r="CKN22" s="28"/>
      <c r="CKO22" s="28"/>
      <c r="CKP22" s="28"/>
      <c r="CKQ22" s="28"/>
      <c r="CKR22" s="28"/>
      <c r="CKS22" s="28"/>
      <c r="CKT22" s="28"/>
      <c r="CKU22" s="28"/>
      <c r="CKV22" s="28"/>
      <c r="CKW22" s="28"/>
      <c r="CKX22" s="28"/>
      <c r="CKY22" s="28"/>
      <c r="CKZ22" s="28"/>
      <c r="CLA22" s="28"/>
      <c r="CLB22" s="28"/>
      <c r="CLC22" s="28"/>
      <c r="CLD22" s="28"/>
      <c r="CLE22" s="28"/>
      <c r="CLF22" s="28"/>
      <c r="CLG22" s="28"/>
      <c r="CLH22" s="28"/>
      <c r="CLI22" s="28"/>
      <c r="CLJ22" s="28"/>
      <c r="CLK22" s="28"/>
      <c r="CLL22" s="28"/>
      <c r="CLM22" s="28"/>
      <c r="CLN22" s="28"/>
      <c r="CLO22" s="28"/>
      <c r="CLP22" s="28"/>
      <c r="CLQ22" s="28"/>
      <c r="CLR22" s="28"/>
      <c r="CLS22" s="28"/>
      <c r="CLT22" s="28"/>
      <c r="CLU22" s="28"/>
      <c r="CLV22" s="28"/>
      <c r="CLW22" s="28"/>
      <c r="CLX22" s="28"/>
      <c r="CLY22" s="28"/>
      <c r="CLZ22" s="28"/>
      <c r="CMA22" s="28"/>
      <c r="CMB22" s="28"/>
      <c r="CMC22" s="28"/>
      <c r="CMD22" s="28"/>
      <c r="CME22" s="28"/>
      <c r="CMF22" s="28"/>
      <c r="CMG22" s="28"/>
      <c r="CMH22" s="28"/>
      <c r="CMI22" s="28"/>
      <c r="CMJ22" s="28"/>
      <c r="CMK22" s="28"/>
      <c r="CML22" s="28"/>
      <c r="CMM22" s="28"/>
      <c r="CMN22" s="28"/>
      <c r="CMO22" s="28"/>
      <c r="CMP22" s="28"/>
      <c r="CMQ22" s="28"/>
      <c r="CMR22" s="28"/>
      <c r="CMS22" s="28"/>
      <c r="CMT22" s="28"/>
      <c r="CMU22" s="28"/>
      <c r="CMV22" s="28"/>
      <c r="CMW22" s="28"/>
      <c r="CMX22" s="28"/>
      <c r="CMY22" s="28"/>
      <c r="CMZ22" s="28"/>
      <c r="CNA22" s="28"/>
      <c r="CNB22" s="28"/>
      <c r="CNC22" s="28"/>
      <c r="CND22" s="28"/>
      <c r="CNE22" s="28"/>
      <c r="CNF22" s="28"/>
      <c r="CNG22" s="28"/>
      <c r="CNH22" s="28"/>
      <c r="CNI22" s="28"/>
      <c r="CNJ22" s="28"/>
      <c r="CNK22" s="28"/>
      <c r="CNL22" s="28"/>
      <c r="CNM22" s="28"/>
      <c r="CNN22" s="28"/>
      <c r="CNO22" s="28"/>
      <c r="CNP22" s="28"/>
      <c r="CNQ22" s="28"/>
      <c r="CNR22" s="28"/>
      <c r="CNS22" s="28"/>
      <c r="CNT22" s="28"/>
      <c r="CNU22" s="28"/>
      <c r="CNV22" s="28"/>
      <c r="CNW22" s="28"/>
      <c r="CNX22" s="28"/>
      <c r="CNY22" s="28"/>
      <c r="CNZ22" s="28"/>
      <c r="COA22" s="28"/>
      <c r="COB22" s="28"/>
      <c r="COC22" s="28"/>
      <c r="COD22" s="28"/>
      <c r="COE22" s="28"/>
      <c r="COF22" s="28"/>
      <c r="COG22" s="28"/>
      <c r="COH22" s="28"/>
      <c r="COI22" s="28"/>
      <c r="COJ22" s="28"/>
      <c r="COK22" s="28"/>
      <c r="COL22" s="28"/>
      <c r="COM22" s="28"/>
      <c r="CON22" s="28"/>
      <c r="COO22" s="28"/>
      <c r="COP22" s="28"/>
      <c r="COQ22" s="28"/>
      <c r="COR22" s="28"/>
      <c r="COS22" s="28"/>
      <c r="COT22" s="28"/>
      <c r="COU22" s="28"/>
      <c r="COV22" s="28"/>
      <c r="COW22" s="28"/>
      <c r="COX22" s="28"/>
      <c r="COY22" s="28"/>
      <c r="COZ22" s="28"/>
      <c r="CPA22" s="28"/>
      <c r="CPB22" s="28"/>
      <c r="CPC22" s="28"/>
      <c r="CPD22" s="28"/>
      <c r="CPE22" s="28"/>
      <c r="CPF22" s="28"/>
      <c r="CPG22" s="28"/>
      <c r="CPH22" s="28"/>
      <c r="CPI22" s="28"/>
      <c r="CPJ22" s="28"/>
      <c r="CPK22" s="28"/>
      <c r="CPL22" s="28"/>
      <c r="CPM22" s="28"/>
      <c r="CPN22" s="28"/>
      <c r="CPO22" s="28"/>
      <c r="CPP22" s="28"/>
      <c r="CPQ22" s="28"/>
      <c r="CPR22" s="28"/>
      <c r="CPS22" s="28"/>
      <c r="CPT22" s="28"/>
      <c r="CPU22" s="28"/>
      <c r="CPV22" s="28"/>
      <c r="CPW22" s="28"/>
      <c r="CPX22" s="28"/>
      <c r="CPY22" s="28"/>
      <c r="CPZ22" s="28"/>
      <c r="CQA22" s="28"/>
      <c r="CQB22" s="28"/>
      <c r="CQC22" s="28"/>
      <c r="CQD22" s="28"/>
      <c r="CQE22" s="28"/>
      <c r="CQF22" s="28"/>
      <c r="CQG22" s="28"/>
      <c r="CQH22" s="28"/>
      <c r="CQI22" s="28"/>
      <c r="CQJ22" s="28"/>
      <c r="CQK22" s="28"/>
      <c r="CQL22" s="28"/>
      <c r="CQM22" s="28"/>
      <c r="CQN22" s="28"/>
      <c r="CQO22" s="28"/>
      <c r="CQP22" s="28"/>
      <c r="CQQ22" s="28"/>
      <c r="CQR22" s="28"/>
      <c r="CQS22" s="28"/>
      <c r="CQT22" s="28"/>
      <c r="CQU22" s="28"/>
      <c r="CQV22" s="28"/>
      <c r="CQW22" s="28"/>
      <c r="CQX22" s="28"/>
      <c r="CQY22" s="28"/>
      <c r="CQZ22" s="28"/>
      <c r="CRA22" s="28"/>
      <c r="CRB22" s="28"/>
      <c r="CRC22" s="28"/>
      <c r="CRD22" s="28"/>
      <c r="CRE22" s="28"/>
      <c r="CRF22" s="28"/>
      <c r="CRG22" s="28"/>
      <c r="CRH22" s="28"/>
      <c r="CRI22" s="28"/>
      <c r="CRJ22" s="28"/>
      <c r="CRK22" s="28"/>
      <c r="CRL22" s="28"/>
      <c r="CRM22" s="28"/>
      <c r="CRN22" s="28"/>
      <c r="CRO22" s="28"/>
      <c r="CRP22" s="28"/>
      <c r="CRQ22" s="28"/>
      <c r="CRR22" s="28"/>
      <c r="CRS22" s="28"/>
      <c r="CRT22" s="28"/>
      <c r="CRU22" s="28"/>
      <c r="CRV22" s="28"/>
      <c r="CRW22" s="28"/>
      <c r="CRX22" s="28"/>
      <c r="CRY22" s="28"/>
      <c r="CRZ22" s="28"/>
      <c r="CSA22" s="28"/>
      <c r="CSB22" s="28"/>
      <c r="CSC22" s="28"/>
      <c r="CSD22" s="28"/>
      <c r="CSE22" s="28"/>
      <c r="CSF22" s="28"/>
      <c r="CSG22" s="28"/>
      <c r="CSH22" s="28"/>
      <c r="CSI22" s="28"/>
      <c r="CSJ22" s="28"/>
      <c r="CSK22" s="28"/>
      <c r="CSL22" s="28"/>
      <c r="CSM22" s="28"/>
      <c r="CSN22" s="28"/>
      <c r="CSO22" s="28"/>
      <c r="CSP22" s="28"/>
      <c r="CSQ22" s="28"/>
      <c r="CSR22" s="28"/>
      <c r="CSS22" s="28"/>
      <c r="CST22" s="28"/>
      <c r="CSU22" s="28"/>
      <c r="CSV22" s="28"/>
      <c r="CSW22" s="28"/>
      <c r="CSX22" s="28"/>
      <c r="CSY22" s="28"/>
      <c r="CSZ22" s="28"/>
      <c r="CTA22" s="28"/>
      <c r="CTB22" s="28"/>
      <c r="CTC22" s="28"/>
      <c r="CTD22" s="28"/>
      <c r="CTE22" s="28"/>
      <c r="CTF22" s="28"/>
      <c r="CTG22" s="28"/>
      <c r="CTH22" s="28"/>
      <c r="CTI22" s="28"/>
      <c r="CTJ22" s="28"/>
      <c r="CTK22" s="28"/>
      <c r="CTL22" s="28"/>
      <c r="CTM22" s="28"/>
      <c r="CTN22" s="28"/>
      <c r="CTO22" s="28"/>
      <c r="CTP22" s="28"/>
      <c r="CTQ22" s="28"/>
      <c r="CTR22" s="28"/>
      <c r="CTS22" s="28"/>
      <c r="CTT22" s="28"/>
      <c r="CTU22" s="28"/>
      <c r="CTV22" s="28"/>
      <c r="CTW22" s="28"/>
      <c r="CTX22" s="28"/>
      <c r="CTY22" s="28"/>
      <c r="CTZ22" s="28"/>
      <c r="CUA22" s="28"/>
      <c r="CUB22" s="28"/>
      <c r="CUC22" s="28"/>
      <c r="CUD22" s="28"/>
      <c r="CUE22" s="28"/>
      <c r="CUF22" s="28"/>
      <c r="CUG22" s="28"/>
      <c r="CUH22" s="28"/>
      <c r="CUI22" s="28"/>
      <c r="CUJ22" s="28"/>
      <c r="CUK22" s="28"/>
      <c r="CUL22" s="28"/>
      <c r="CUM22" s="28"/>
      <c r="CUN22" s="28"/>
      <c r="CUO22" s="28"/>
      <c r="CUP22" s="28"/>
      <c r="CUQ22" s="28"/>
      <c r="CUR22" s="28"/>
      <c r="CUS22" s="28"/>
      <c r="CUT22" s="28"/>
      <c r="CUU22" s="28"/>
      <c r="CUV22" s="28"/>
      <c r="CUW22" s="28"/>
      <c r="CUX22" s="28"/>
      <c r="CUY22" s="28"/>
      <c r="CUZ22" s="28"/>
      <c r="CVA22" s="28"/>
      <c r="CVB22" s="28"/>
      <c r="CVC22" s="28"/>
      <c r="CVD22" s="28"/>
      <c r="CVE22" s="28"/>
      <c r="CVF22" s="28"/>
      <c r="CVG22" s="28"/>
      <c r="CVH22" s="28"/>
      <c r="CVI22" s="28"/>
      <c r="CVJ22" s="28"/>
      <c r="CVK22" s="28"/>
      <c r="CVL22" s="28"/>
      <c r="CVM22" s="28"/>
      <c r="CVN22" s="28"/>
      <c r="CVO22" s="28"/>
      <c r="CVP22" s="28"/>
      <c r="CVQ22" s="28"/>
      <c r="CVR22" s="28"/>
      <c r="CVS22" s="28"/>
      <c r="CVT22" s="28"/>
      <c r="CVU22" s="28"/>
      <c r="CVV22" s="28"/>
      <c r="CVW22" s="28"/>
      <c r="CVX22" s="28"/>
      <c r="CVY22" s="28"/>
      <c r="CVZ22" s="28"/>
      <c r="CWA22" s="28"/>
      <c r="CWB22" s="28"/>
      <c r="CWC22" s="28"/>
      <c r="CWD22" s="28"/>
      <c r="CWE22" s="28"/>
      <c r="CWF22" s="28"/>
      <c r="CWG22" s="28"/>
      <c r="CWH22" s="28"/>
      <c r="CWI22" s="28"/>
      <c r="CWJ22" s="28"/>
      <c r="CWK22" s="28"/>
      <c r="CWL22" s="28"/>
      <c r="CWM22" s="28"/>
      <c r="CWN22" s="28"/>
      <c r="CWO22" s="28"/>
      <c r="CWP22" s="28"/>
      <c r="CWQ22" s="28"/>
      <c r="CWR22" s="28"/>
      <c r="CWS22" s="28"/>
      <c r="CWT22" s="28"/>
      <c r="CWU22" s="28"/>
      <c r="CWV22" s="28"/>
      <c r="CWW22" s="28"/>
      <c r="CWX22" s="28"/>
      <c r="CWY22" s="28"/>
      <c r="CWZ22" s="28"/>
      <c r="CXA22" s="28"/>
      <c r="CXB22" s="28"/>
      <c r="CXC22" s="28"/>
      <c r="CXD22" s="28"/>
      <c r="CXE22" s="28"/>
      <c r="CXF22" s="28"/>
      <c r="CXG22" s="28"/>
      <c r="CXH22" s="28"/>
      <c r="CXI22" s="28"/>
      <c r="CXJ22" s="28"/>
      <c r="CXK22" s="28"/>
      <c r="CXL22" s="28"/>
      <c r="CXM22" s="28"/>
      <c r="CXN22" s="28"/>
      <c r="CXO22" s="28"/>
      <c r="CXP22" s="28"/>
      <c r="CXQ22" s="28"/>
      <c r="CXR22" s="28"/>
      <c r="CXS22" s="28"/>
      <c r="CXT22" s="28"/>
      <c r="CXU22" s="28"/>
      <c r="CXV22" s="28"/>
      <c r="CXW22" s="28"/>
      <c r="CXX22" s="28"/>
      <c r="CXY22" s="28"/>
      <c r="CXZ22" s="28"/>
      <c r="CYA22" s="28"/>
      <c r="CYB22" s="28"/>
      <c r="CYC22" s="28"/>
      <c r="CYD22" s="28"/>
      <c r="CYE22" s="28"/>
      <c r="CYF22" s="28"/>
      <c r="CYG22" s="28"/>
      <c r="CYH22" s="28"/>
      <c r="CYI22" s="28"/>
      <c r="CYJ22" s="28"/>
      <c r="CYK22" s="28"/>
      <c r="CYL22" s="28"/>
      <c r="CYM22" s="28"/>
      <c r="CYN22" s="28"/>
      <c r="CYO22" s="28"/>
      <c r="CYP22" s="28"/>
      <c r="CYQ22" s="28"/>
      <c r="CYR22" s="28"/>
      <c r="CYS22" s="28"/>
      <c r="CYT22" s="28"/>
      <c r="CYU22" s="28"/>
      <c r="CYV22" s="28"/>
      <c r="CYW22" s="28"/>
      <c r="CYX22" s="28"/>
      <c r="CYY22" s="28"/>
      <c r="CYZ22" s="28"/>
      <c r="CZA22" s="28"/>
      <c r="CZB22" s="28"/>
      <c r="CZC22" s="28"/>
      <c r="CZD22" s="28"/>
      <c r="CZE22" s="28"/>
      <c r="CZF22" s="28"/>
      <c r="CZG22" s="28"/>
      <c r="CZH22" s="28"/>
      <c r="CZI22" s="28"/>
      <c r="CZJ22" s="28"/>
      <c r="CZK22" s="28"/>
      <c r="CZL22" s="28"/>
      <c r="CZM22" s="28"/>
      <c r="CZN22" s="28"/>
      <c r="CZO22" s="28"/>
      <c r="CZP22" s="28"/>
      <c r="CZQ22" s="28"/>
      <c r="CZR22" s="28"/>
      <c r="CZS22" s="28"/>
      <c r="CZT22" s="28"/>
      <c r="CZU22" s="28"/>
      <c r="CZV22" s="28"/>
      <c r="CZW22" s="28"/>
      <c r="CZX22" s="28"/>
      <c r="CZY22" s="28"/>
      <c r="CZZ22" s="28"/>
      <c r="DAA22" s="28"/>
      <c r="DAB22" s="28"/>
      <c r="DAC22" s="28"/>
      <c r="DAD22" s="28"/>
      <c r="DAE22" s="28"/>
      <c r="DAF22" s="28"/>
      <c r="DAG22" s="28"/>
      <c r="DAH22" s="28"/>
      <c r="DAI22" s="28"/>
      <c r="DAJ22" s="28"/>
      <c r="DAK22" s="28"/>
      <c r="DAL22" s="28"/>
      <c r="DAM22" s="28"/>
      <c r="DAN22" s="28"/>
      <c r="DAO22" s="28"/>
      <c r="DAP22" s="28"/>
      <c r="DAQ22" s="28"/>
      <c r="DAR22" s="28"/>
      <c r="DAS22" s="28"/>
      <c r="DAT22" s="28"/>
      <c r="DAU22" s="28"/>
      <c r="DAV22" s="28"/>
      <c r="DAW22" s="28"/>
      <c r="DAX22" s="28"/>
      <c r="DAY22" s="28"/>
      <c r="DAZ22" s="28"/>
      <c r="DBA22" s="28"/>
      <c r="DBB22" s="28"/>
      <c r="DBC22" s="28"/>
      <c r="DBD22" s="28"/>
      <c r="DBE22" s="28"/>
      <c r="DBF22" s="28"/>
      <c r="DBG22" s="28"/>
      <c r="DBH22" s="28"/>
      <c r="DBI22" s="28"/>
      <c r="DBJ22" s="28"/>
      <c r="DBK22" s="28"/>
      <c r="DBL22" s="28"/>
      <c r="DBM22" s="28"/>
      <c r="DBN22" s="28"/>
      <c r="DBO22" s="28"/>
      <c r="DBP22" s="28"/>
      <c r="DBQ22" s="28"/>
      <c r="DBR22" s="28"/>
      <c r="DBS22" s="28"/>
      <c r="DBT22" s="28"/>
      <c r="DBU22" s="28"/>
      <c r="DBV22" s="28"/>
      <c r="DBW22" s="28"/>
      <c r="DBX22" s="28"/>
      <c r="DBY22" s="28"/>
      <c r="DBZ22" s="28"/>
      <c r="DCA22" s="28"/>
      <c r="DCB22" s="28"/>
      <c r="DCC22" s="28"/>
      <c r="DCD22" s="28"/>
      <c r="DCE22" s="28"/>
      <c r="DCF22" s="28"/>
      <c r="DCG22" s="28"/>
      <c r="DCH22" s="28"/>
      <c r="DCI22" s="28"/>
      <c r="DCJ22" s="28"/>
      <c r="DCK22" s="28"/>
      <c r="DCL22" s="28"/>
      <c r="DCM22" s="28"/>
      <c r="DCN22" s="28"/>
      <c r="DCO22" s="28"/>
      <c r="DCP22" s="28"/>
      <c r="DCQ22" s="28"/>
      <c r="DCR22" s="28"/>
      <c r="DCS22" s="28"/>
      <c r="DCT22" s="28"/>
      <c r="DCU22" s="28"/>
      <c r="DCV22" s="28"/>
      <c r="DCW22" s="28"/>
      <c r="DCX22" s="28"/>
      <c r="DCY22" s="28"/>
      <c r="DCZ22" s="28"/>
      <c r="DDA22" s="28"/>
      <c r="DDB22" s="28"/>
      <c r="DDC22" s="28"/>
      <c r="DDD22" s="28"/>
      <c r="DDE22" s="28"/>
      <c r="DDF22" s="28"/>
      <c r="DDG22" s="28"/>
      <c r="DDH22" s="28"/>
      <c r="DDI22" s="28"/>
      <c r="DDJ22" s="28"/>
      <c r="DDK22" s="28"/>
      <c r="DDL22" s="28"/>
      <c r="DDM22" s="28"/>
      <c r="DDN22" s="28"/>
      <c r="DDO22" s="28"/>
      <c r="DDP22" s="28"/>
      <c r="DDQ22" s="28"/>
      <c r="DDR22" s="28"/>
      <c r="DDS22" s="28"/>
      <c r="DDT22" s="28"/>
      <c r="DDU22" s="28"/>
      <c r="DDV22" s="28"/>
      <c r="DDW22" s="28"/>
      <c r="DDX22" s="28"/>
      <c r="DDY22" s="28"/>
      <c r="DDZ22" s="28"/>
      <c r="DEA22" s="28"/>
      <c r="DEB22" s="28"/>
      <c r="DEC22" s="28"/>
      <c r="DED22" s="28"/>
      <c r="DEE22" s="28"/>
      <c r="DEF22" s="28"/>
      <c r="DEG22" s="28"/>
      <c r="DEH22" s="28"/>
      <c r="DEI22" s="28"/>
      <c r="DEJ22" s="28"/>
      <c r="DEK22" s="28"/>
      <c r="DEL22" s="28"/>
      <c r="DEM22" s="28"/>
      <c r="DEN22" s="28"/>
      <c r="DEO22" s="28"/>
      <c r="DEP22" s="28"/>
      <c r="DEQ22" s="28"/>
      <c r="DER22" s="28"/>
      <c r="DES22" s="28"/>
      <c r="DET22" s="28"/>
      <c r="DEU22" s="28"/>
      <c r="DEV22" s="28"/>
      <c r="DEW22" s="28"/>
      <c r="DEX22" s="28"/>
      <c r="DEY22" s="28"/>
      <c r="DEZ22" s="28"/>
      <c r="DFA22" s="28"/>
      <c r="DFB22" s="28"/>
      <c r="DFC22" s="28"/>
      <c r="DFD22" s="28"/>
      <c r="DFE22" s="28"/>
      <c r="DFF22" s="28"/>
      <c r="DFG22" s="28"/>
      <c r="DFH22" s="28"/>
      <c r="DFI22" s="28"/>
      <c r="DFJ22" s="28"/>
      <c r="DFK22" s="28"/>
      <c r="DFL22" s="28"/>
      <c r="DFM22" s="28"/>
      <c r="DFN22" s="28"/>
      <c r="DFO22" s="28"/>
      <c r="DFP22" s="28"/>
      <c r="DFQ22" s="28"/>
      <c r="DFR22" s="28"/>
      <c r="DFS22" s="28"/>
      <c r="DFT22" s="28"/>
      <c r="DFU22" s="28"/>
      <c r="DFV22" s="28"/>
      <c r="DFW22" s="28"/>
      <c r="DFX22" s="28"/>
      <c r="DFY22" s="28"/>
      <c r="DFZ22" s="28"/>
      <c r="DGA22" s="28"/>
      <c r="DGB22" s="28"/>
      <c r="DGC22" s="28"/>
      <c r="DGD22" s="28"/>
      <c r="DGE22" s="28"/>
      <c r="DGF22" s="28"/>
      <c r="DGG22" s="28"/>
      <c r="DGH22" s="28"/>
      <c r="DGI22" s="28"/>
      <c r="DGJ22" s="28"/>
      <c r="DGK22" s="28"/>
      <c r="DGL22" s="28"/>
      <c r="DGM22" s="28"/>
      <c r="DGN22" s="28"/>
      <c r="DGO22" s="28"/>
      <c r="DGP22" s="28"/>
      <c r="DGQ22" s="28"/>
      <c r="DGR22" s="28"/>
      <c r="DGS22" s="28"/>
      <c r="DGT22" s="28"/>
      <c r="DGU22" s="28"/>
      <c r="DGV22" s="28"/>
      <c r="DGW22" s="28"/>
      <c r="DGX22" s="28"/>
      <c r="DGY22" s="28"/>
      <c r="DGZ22" s="28"/>
      <c r="DHA22" s="28"/>
      <c r="DHB22" s="28"/>
      <c r="DHC22" s="28"/>
      <c r="DHD22" s="28"/>
      <c r="DHE22" s="28"/>
      <c r="DHF22" s="28"/>
      <c r="DHG22" s="28"/>
      <c r="DHH22" s="28"/>
      <c r="DHI22" s="28"/>
      <c r="DHJ22" s="28"/>
      <c r="DHK22" s="28"/>
      <c r="DHL22" s="28"/>
      <c r="DHM22" s="28"/>
      <c r="DHN22" s="28"/>
      <c r="DHO22" s="28"/>
      <c r="DHP22" s="28"/>
      <c r="DHQ22" s="28"/>
      <c r="DHR22" s="28"/>
      <c r="DHS22" s="28"/>
      <c r="DHT22" s="28"/>
      <c r="DHU22" s="28"/>
      <c r="DHV22" s="28"/>
      <c r="DHW22" s="28"/>
      <c r="DHX22" s="28"/>
      <c r="DHY22" s="28"/>
      <c r="DHZ22" s="28"/>
      <c r="DIA22" s="28"/>
      <c r="DIB22" s="28"/>
      <c r="DIC22" s="28"/>
      <c r="DID22" s="28"/>
      <c r="DIE22" s="28"/>
      <c r="DIF22" s="28"/>
      <c r="DIG22" s="28"/>
      <c r="DIH22" s="28"/>
      <c r="DII22" s="28"/>
      <c r="DIJ22" s="28"/>
      <c r="DIK22" s="28"/>
      <c r="DIL22" s="28"/>
      <c r="DIM22" s="28"/>
      <c r="DIN22" s="28"/>
      <c r="DIO22" s="28"/>
      <c r="DIP22" s="28"/>
      <c r="DIQ22" s="28"/>
      <c r="DIR22" s="28"/>
      <c r="DIS22" s="28"/>
      <c r="DIT22" s="28"/>
      <c r="DIU22" s="28"/>
      <c r="DIV22" s="28"/>
      <c r="DIW22" s="28"/>
      <c r="DIX22" s="28"/>
      <c r="DIY22" s="28"/>
      <c r="DIZ22" s="28"/>
      <c r="DJA22" s="28"/>
      <c r="DJB22" s="28"/>
      <c r="DJC22" s="28"/>
      <c r="DJD22" s="28"/>
      <c r="DJE22" s="28"/>
      <c r="DJF22" s="28"/>
      <c r="DJG22" s="28"/>
      <c r="DJH22" s="28"/>
      <c r="DJI22" s="28"/>
      <c r="DJJ22" s="28"/>
      <c r="DJK22" s="28"/>
      <c r="DJL22" s="28"/>
      <c r="DJM22" s="28"/>
      <c r="DJN22" s="28"/>
      <c r="DJO22" s="28"/>
      <c r="DJP22" s="28"/>
      <c r="DJQ22" s="28"/>
      <c r="DJR22" s="28"/>
      <c r="DJS22" s="28"/>
      <c r="DJT22" s="28"/>
      <c r="DJU22" s="28"/>
      <c r="DJV22" s="28"/>
      <c r="DJW22" s="28"/>
      <c r="DJX22" s="28"/>
      <c r="DJY22" s="28"/>
      <c r="DJZ22" s="28"/>
      <c r="DKA22" s="28"/>
      <c r="DKB22" s="28"/>
      <c r="DKC22" s="28"/>
      <c r="DKD22" s="28"/>
      <c r="DKE22" s="28"/>
      <c r="DKF22" s="28"/>
      <c r="DKG22" s="28"/>
      <c r="DKH22" s="28"/>
      <c r="DKI22" s="28"/>
      <c r="DKJ22" s="28"/>
      <c r="DKK22" s="28"/>
      <c r="DKL22" s="28"/>
      <c r="DKM22" s="28"/>
      <c r="DKN22" s="28"/>
      <c r="DKO22" s="28"/>
      <c r="DKP22" s="28"/>
      <c r="DKQ22" s="28"/>
      <c r="DKR22" s="28"/>
      <c r="DKS22" s="28"/>
      <c r="DKT22" s="28"/>
      <c r="DKU22" s="28"/>
      <c r="DKV22" s="28"/>
      <c r="DKW22" s="28"/>
      <c r="DKX22" s="28"/>
      <c r="DKY22" s="28"/>
      <c r="DKZ22" s="28"/>
      <c r="DLA22" s="28"/>
      <c r="DLB22" s="28"/>
      <c r="DLC22" s="28"/>
      <c r="DLD22" s="28"/>
      <c r="DLE22" s="28"/>
      <c r="DLF22" s="28"/>
      <c r="DLG22" s="28"/>
      <c r="DLH22" s="28"/>
      <c r="DLI22" s="28"/>
      <c r="DLJ22" s="28"/>
      <c r="DLK22" s="28"/>
      <c r="DLL22" s="28"/>
      <c r="DLM22" s="28"/>
      <c r="DLN22" s="28"/>
      <c r="DLO22" s="28"/>
      <c r="DLP22" s="28"/>
      <c r="DLQ22" s="28"/>
      <c r="DLR22" s="28"/>
      <c r="DLS22" s="28"/>
      <c r="DLT22" s="28"/>
      <c r="DLU22" s="28"/>
      <c r="DLV22" s="28"/>
      <c r="DLW22" s="28"/>
      <c r="DLX22" s="28"/>
      <c r="DLY22" s="28"/>
      <c r="DLZ22" s="28"/>
      <c r="DMA22" s="28"/>
      <c r="DMB22" s="28"/>
      <c r="DMC22" s="28"/>
      <c r="DMD22" s="28"/>
      <c r="DME22" s="28"/>
      <c r="DMF22" s="28"/>
      <c r="DMG22" s="28"/>
      <c r="DMH22" s="28"/>
      <c r="DMI22" s="28"/>
      <c r="DMJ22" s="28"/>
      <c r="DMK22" s="28"/>
      <c r="DML22" s="28"/>
      <c r="DMM22" s="28"/>
      <c r="DMN22" s="28"/>
      <c r="DMO22" s="28"/>
      <c r="DMP22" s="28"/>
      <c r="DMQ22" s="28"/>
      <c r="DMR22" s="28"/>
      <c r="DMS22" s="28"/>
      <c r="DMT22" s="28"/>
      <c r="DMU22" s="28"/>
      <c r="DMV22" s="28"/>
      <c r="DMW22" s="28"/>
      <c r="DMX22" s="28"/>
      <c r="DMY22" s="28"/>
      <c r="DMZ22" s="28"/>
      <c r="DNA22" s="28"/>
      <c r="DNB22" s="28"/>
      <c r="DNC22" s="28"/>
      <c r="DND22" s="28"/>
      <c r="DNE22" s="28"/>
      <c r="DNF22" s="28"/>
      <c r="DNG22" s="28"/>
      <c r="DNH22" s="28"/>
      <c r="DNI22" s="28"/>
      <c r="DNJ22" s="28"/>
      <c r="DNK22" s="28"/>
      <c r="DNL22" s="28"/>
      <c r="DNM22" s="28"/>
      <c r="DNN22" s="28"/>
      <c r="DNO22" s="28"/>
      <c r="DNP22" s="28"/>
      <c r="DNQ22" s="28"/>
      <c r="DNR22" s="28"/>
      <c r="DNS22" s="28"/>
      <c r="DNT22" s="28"/>
      <c r="DNU22" s="28"/>
      <c r="DNV22" s="28"/>
      <c r="DNW22" s="28"/>
      <c r="DNX22" s="28"/>
      <c r="DNY22" s="28"/>
      <c r="DNZ22" s="28"/>
      <c r="DOA22" s="28"/>
      <c r="DOB22" s="28"/>
      <c r="DOC22" s="28"/>
      <c r="DOD22" s="28"/>
      <c r="DOE22" s="28"/>
      <c r="DOF22" s="28"/>
      <c r="DOG22" s="28"/>
      <c r="DOH22" s="28"/>
      <c r="DOI22" s="28"/>
      <c r="DOJ22" s="28"/>
      <c r="DOK22" s="28"/>
      <c r="DOL22" s="28"/>
      <c r="DOM22" s="28"/>
      <c r="DON22" s="28"/>
      <c r="DOO22" s="28"/>
      <c r="DOP22" s="28"/>
      <c r="DOQ22" s="28"/>
      <c r="DOR22" s="28"/>
      <c r="DOS22" s="28"/>
      <c r="DOT22" s="28"/>
      <c r="DOU22" s="28"/>
      <c r="DOV22" s="28"/>
      <c r="DOW22" s="28"/>
      <c r="DOX22" s="28"/>
      <c r="DOY22" s="28"/>
      <c r="DOZ22" s="28"/>
      <c r="DPA22" s="28"/>
      <c r="DPB22" s="28"/>
      <c r="DPC22" s="28"/>
      <c r="DPD22" s="28"/>
      <c r="DPE22" s="28"/>
      <c r="DPF22" s="28"/>
      <c r="DPG22" s="28"/>
      <c r="DPH22" s="28"/>
      <c r="DPI22" s="28"/>
      <c r="DPJ22" s="28"/>
      <c r="DPK22" s="28"/>
      <c r="DPL22" s="28"/>
      <c r="DPM22" s="28"/>
      <c r="DPN22" s="28"/>
      <c r="DPO22" s="28"/>
      <c r="DPP22" s="28"/>
      <c r="DPQ22" s="28"/>
      <c r="DPR22" s="28"/>
      <c r="DPS22" s="28"/>
      <c r="DPT22" s="28"/>
      <c r="DPU22" s="28"/>
      <c r="DPV22" s="28"/>
      <c r="DPW22" s="28"/>
      <c r="DPX22" s="28"/>
      <c r="DPY22" s="28"/>
      <c r="DPZ22" s="28"/>
      <c r="DQA22" s="28"/>
      <c r="DQB22" s="28"/>
      <c r="DQC22" s="28"/>
      <c r="DQD22" s="28"/>
      <c r="DQE22" s="28"/>
      <c r="DQF22" s="28"/>
      <c r="DQG22" s="28"/>
      <c r="DQH22" s="28"/>
      <c r="DQI22" s="28"/>
      <c r="DQJ22" s="28"/>
      <c r="DQK22" s="28"/>
      <c r="DQL22" s="28"/>
      <c r="DQM22" s="28"/>
      <c r="DQN22" s="28"/>
      <c r="DQO22" s="28"/>
      <c r="DQP22" s="28"/>
      <c r="DQQ22" s="28"/>
      <c r="DQR22" s="28"/>
      <c r="DQS22" s="28"/>
      <c r="DQT22" s="28"/>
      <c r="DQU22" s="28"/>
      <c r="DQV22" s="28"/>
      <c r="DQW22" s="28"/>
      <c r="DQX22" s="28"/>
      <c r="DQY22" s="28"/>
      <c r="DQZ22" s="28"/>
      <c r="DRA22" s="28"/>
      <c r="DRB22" s="28"/>
      <c r="DRC22" s="28"/>
      <c r="DRD22" s="28"/>
      <c r="DRE22" s="28"/>
      <c r="DRF22" s="28"/>
      <c r="DRG22" s="28"/>
      <c r="DRH22" s="28"/>
      <c r="DRI22" s="28"/>
      <c r="DRJ22" s="28"/>
      <c r="DRK22" s="28"/>
      <c r="DRL22" s="28"/>
      <c r="DRM22" s="28"/>
      <c r="DRN22" s="28"/>
      <c r="DRO22" s="28"/>
      <c r="DRP22" s="28"/>
      <c r="DRQ22" s="28"/>
      <c r="DRR22" s="28"/>
      <c r="DRS22" s="28"/>
      <c r="DRT22" s="28"/>
      <c r="DRU22" s="28"/>
      <c r="DRV22" s="28"/>
      <c r="DRW22" s="28"/>
      <c r="DRX22" s="28"/>
      <c r="DRY22" s="28"/>
      <c r="DRZ22" s="28"/>
      <c r="DSA22" s="28"/>
      <c r="DSB22" s="28"/>
      <c r="DSC22" s="28"/>
      <c r="DSD22" s="28"/>
      <c r="DSE22" s="28"/>
      <c r="DSF22" s="28"/>
      <c r="DSG22" s="28"/>
      <c r="DSH22" s="28"/>
      <c r="DSI22" s="28"/>
      <c r="DSJ22" s="28"/>
      <c r="DSK22" s="28"/>
      <c r="DSL22" s="28"/>
      <c r="DSM22" s="28"/>
      <c r="DSN22" s="28"/>
      <c r="DSO22" s="28"/>
      <c r="DSP22" s="28"/>
      <c r="DSQ22" s="28"/>
      <c r="DSR22" s="28"/>
      <c r="DSS22" s="28"/>
      <c r="DST22" s="28"/>
      <c r="DSU22" s="28"/>
      <c r="DSV22" s="28"/>
      <c r="DSW22" s="28"/>
      <c r="DSX22" s="28"/>
      <c r="DSY22" s="28"/>
      <c r="DSZ22" s="28"/>
      <c r="DTA22" s="28"/>
      <c r="DTB22" s="28"/>
      <c r="DTC22" s="28"/>
      <c r="DTD22" s="28"/>
      <c r="DTE22" s="28"/>
      <c r="DTF22" s="28"/>
      <c r="DTG22" s="28"/>
      <c r="DTH22" s="28"/>
      <c r="DTI22" s="28"/>
      <c r="DTJ22" s="28"/>
      <c r="DTK22" s="28"/>
      <c r="DTL22" s="28"/>
      <c r="DTM22" s="28"/>
      <c r="DTN22" s="28"/>
      <c r="DTO22" s="28"/>
      <c r="DTP22" s="28"/>
      <c r="DTQ22" s="28"/>
      <c r="DTR22" s="28"/>
      <c r="DTS22" s="28"/>
      <c r="DTT22" s="28"/>
      <c r="DTU22" s="28"/>
      <c r="DTV22" s="28"/>
      <c r="DTW22" s="28"/>
      <c r="DTX22" s="28"/>
      <c r="DTY22" s="28"/>
      <c r="DTZ22" s="28"/>
      <c r="DUA22" s="28"/>
      <c r="DUB22" s="28"/>
      <c r="DUC22" s="28"/>
      <c r="DUD22" s="28"/>
      <c r="DUE22" s="28"/>
      <c r="DUF22" s="28"/>
      <c r="DUG22" s="28"/>
      <c r="DUH22" s="28"/>
      <c r="DUI22" s="28"/>
      <c r="DUJ22" s="28"/>
      <c r="DUK22" s="28"/>
      <c r="DUL22" s="28"/>
      <c r="DUM22" s="28"/>
      <c r="DUN22" s="28"/>
      <c r="DUO22" s="28"/>
      <c r="DUP22" s="28"/>
      <c r="DUQ22" s="28"/>
      <c r="DUR22" s="28"/>
      <c r="DUS22" s="28"/>
      <c r="DUT22" s="28"/>
      <c r="DUU22" s="28"/>
      <c r="DUV22" s="28"/>
      <c r="DUW22" s="28"/>
      <c r="DUX22" s="28"/>
      <c r="DUY22" s="28"/>
      <c r="DUZ22" s="28"/>
      <c r="DVA22" s="28"/>
      <c r="DVB22" s="28"/>
      <c r="DVC22" s="28"/>
      <c r="DVD22" s="28"/>
      <c r="DVE22" s="28"/>
      <c r="DVF22" s="28"/>
      <c r="DVG22" s="28"/>
      <c r="DVH22" s="28"/>
      <c r="DVI22" s="28"/>
      <c r="DVJ22" s="28"/>
      <c r="DVK22" s="28"/>
      <c r="DVL22" s="28"/>
      <c r="DVM22" s="28"/>
      <c r="DVN22" s="28"/>
      <c r="DVO22" s="28"/>
      <c r="DVP22" s="28"/>
      <c r="DVQ22" s="28"/>
      <c r="DVR22" s="28"/>
      <c r="DVS22" s="28"/>
      <c r="DVT22" s="28"/>
      <c r="DVU22" s="28"/>
      <c r="DVV22" s="28"/>
      <c r="DVW22" s="28"/>
      <c r="DVX22" s="28"/>
      <c r="DVY22" s="28"/>
      <c r="DVZ22" s="28"/>
      <c r="DWA22" s="28"/>
      <c r="DWB22" s="28"/>
      <c r="DWC22" s="28"/>
      <c r="DWD22" s="28"/>
      <c r="DWE22" s="28"/>
      <c r="DWF22" s="28"/>
      <c r="DWG22" s="28"/>
      <c r="DWH22" s="28"/>
      <c r="DWI22" s="28"/>
      <c r="DWJ22" s="28"/>
      <c r="DWK22" s="28"/>
      <c r="DWL22" s="28"/>
      <c r="DWM22" s="28"/>
      <c r="DWN22" s="28"/>
      <c r="DWO22" s="28"/>
      <c r="DWP22" s="28"/>
      <c r="DWQ22" s="28"/>
      <c r="DWR22" s="28"/>
      <c r="DWS22" s="28"/>
      <c r="DWT22" s="28"/>
      <c r="DWU22" s="28"/>
      <c r="DWV22" s="28"/>
      <c r="DWW22" s="28"/>
      <c r="DWX22" s="28"/>
      <c r="DWY22" s="28"/>
      <c r="DWZ22" s="28"/>
      <c r="DXA22" s="28"/>
      <c r="DXB22" s="28"/>
      <c r="DXC22" s="28"/>
      <c r="DXD22" s="28"/>
      <c r="DXE22" s="28"/>
      <c r="DXF22" s="28"/>
      <c r="DXG22" s="28"/>
      <c r="DXH22" s="28"/>
      <c r="DXI22" s="28"/>
      <c r="DXJ22" s="28"/>
      <c r="DXK22" s="28"/>
      <c r="DXL22" s="28"/>
      <c r="DXM22" s="28"/>
      <c r="DXN22" s="28"/>
      <c r="DXO22" s="28"/>
      <c r="DXP22" s="28"/>
      <c r="DXQ22" s="28"/>
      <c r="DXR22" s="28"/>
      <c r="DXS22" s="28"/>
      <c r="DXT22" s="28"/>
      <c r="DXU22" s="28"/>
      <c r="DXV22" s="28"/>
      <c r="DXW22" s="28"/>
      <c r="DXX22" s="28"/>
      <c r="DXY22" s="28"/>
      <c r="DXZ22" s="28"/>
      <c r="DYA22" s="28"/>
      <c r="DYB22" s="28"/>
      <c r="DYC22" s="28"/>
      <c r="DYD22" s="28"/>
      <c r="DYE22" s="28"/>
      <c r="DYF22" s="28"/>
      <c r="DYG22" s="28"/>
      <c r="DYH22" s="28"/>
      <c r="DYI22" s="28"/>
      <c r="DYJ22" s="28"/>
      <c r="DYK22" s="28"/>
      <c r="DYL22" s="28"/>
      <c r="DYM22" s="28"/>
      <c r="DYN22" s="28"/>
      <c r="DYO22" s="28"/>
      <c r="DYP22" s="28"/>
      <c r="DYQ22" s="28"/>
      <c r="DYR22" s="28"/>
      <c r="DYS22" s="28"/>
      <c r="DYT22" s="28"/>
      <c r="DYU22" s="28"/>
      <c r="DYV22" s="28"/>
      <c r="DYW22" s="28"/>
      <c r="DYX22" s="28"/>
      <c r="DYY22" s="28"/>
      <c r="DYZ22" s="28"/>
      <c r="DZA22" s="28"/>
      <c r="DZB22" s="28"/>
      <c r="DZC22" s="28"/>
      <c r="DZD22" s="28"/>
      <c r="DZE22" s="28"/>
      <c r="DZF22" s="28"/>
      <c r="DZG22" s="28"/>
      <c r="DZH22" s="28"/>
      <c r="DZI22" s="28"/>
      <c r="DZJ22" s="28"/>
      <c r="DZK22" s="28"/>
      <c r="DZL22" s="28"/>
      <c r="DZM22" s="28"/>
      <c r="DZN22" s="28"/>
      <c r="DZO22" s="28"/>
      <c r="DZP22" s="28"/>
      <c r="DZQ22" s="28"/>
      <c r="DZR22" s="28"/>
      <c r="DZS22" s="28"/>
      <c r="DZT22" s="28"/>
      <c r="DZU22" s="28"/>
      <c r="DZV22" s="28"/>
      <c r="DZW22" s="28"/>
      <c r="DZX22" s="28"/>
      <c r="DZY22" s="28"/>
      <c r="DZZ22" s="28"/>
      <c r="EAA22" s="28"/>
      <c r="EAB22" s="28"/>
      <c r="EAC22" s="28"/>
      <c r="EAD22" s="28"/>
      <c r="EAE22" s="28"/>
      <c r="EAF22" s="28"/>
      <c r="EAG22" s="28"/>
      <c r="EAH22" s="28"/>
      <c r="EAI22" s="28"/>
      <c r="EAJ22" s="28"/>
      <c r="EAK22" s="28"/>
      <c r="EAL22" s="28"/>
      <c r="EAM22" s="28"/>
      <c r="EAN22" s="28"/>
      <c r="EAO22" s="28"/>
      <c r="EAP22" s="28"/>
      <c r="EAQ22" s="28"/>
      <c r="EAR22" s="28"/>
      <c r="EAS22" s="28"/>
      <c r="EAT22" s="28"/>
      <c r="EAU22" s="28"/>
      <c r="EAV22" s="28"/>
      <c r="EAW22" s="28"/>
      <c r="EAX22" s="28"/>
      <c r="EAY22" s="28"/>
      <c r="EAZ22" s="28"/>
      <c r="EBA22" s="28"/>
      <c r="EBB22" s="28"/>
      <c r="EBC22" s="28"/>
      <c r="EBD22" s="28"/>
      <c r="EBE22" s="28"/>
      <c r="EBF22" s="28"/>
      <c r="EBG22" s="28"/>
      <c r="EBH22" s="28"/>
      <c r="EBI22" s="28"/>
      <c r="EBJ22" s="28"/>
      <c r="EBK22" s="28"/>
      <c r="EBL22" s="28"/>
      <c r="EBM22" s="28"/>
      <c r="EBN22" s="28"/>
      <c r="EBO22" s="28"/>
      <c r="EBP22" s="28"/>
      <c r="EBQ22" s="28"/>
      <c r="EBR22" s="28"/>
      <c r="EBS22" s="28"/>
      <c r="EBT22" s="28"/>
      <c r="EBU22" s="28"/>
      <c r="EBV22" s="28"/>
      <c r="EBW22" s="28"/>
      <c r="EBX22" s="28"/>
      <c r="EBY22" s="28"/>
      <c r="EBZ22" s="28"/>
      <c r="ECA22" s="28"/>
      <c r="ECB22" s="28"/>
      <c r="ECC22" s="28"/>
      <c r="ECD22" s="28"/>
      <c r="ECE22" s="28"/>
      <c r="ECF22" s="28"/>
      <c r="ECG22" s="28"/>
      <c r="ECH22" s="28"/>
      <c r="ECI22" s="28"/>
      <c r="ECJ22" s="28"/>
      <c r="ECK22" s="28"/>
      <c r="ECL22" s="28"/>
      <c r="ECM22" s="28"/>
      <c r="ECN22" s="28"/>
      <c r="ECO22" s="28"/>
      <c r="ECP22" s="28"/>
      <c r="ECQ22" s="28"/>
      <c r="ECR22" s="28"/>
      <c r="ECS22" s="28"/>
      <c r="ECT22" s="28"/>
      <c r="ECU22" s="28"/>
      <c r="ECV22" s="28"/>
      <c r="ECW22" s="28"/>
      <c r="ECX22" s="28"/>
      <c r="ECY22" s="28"/>
      <c r="ECZ22" s="28"/>
      <c r="EDA22" s="28"/>
      <c r="EDB22" s="28"/>
      <c r="EDC22" s="28"/>
      <c r="EDD22" s="28"/>
      <c r="EDE22" s="28"/>
      <c r="EDF22" s="28"/>
      <c r="EDG22" s="28"/>
      <c r="EDH22" s="28"/>
      <c r="EDI22" s="28"/>
      <c r="EDJ22" s="28"/>
      <c r="EDK22" s="28"/>
      <c r="EDL22" s="28"/>
      <c r="EDM22" s="28"/>
      <c r="EDN22" s="28"/>
      <c r="EDO22" s="28"/>
      <c r="EDP22" s="28"/>
      <c r="EDQ22" s="28"/>
      <c r="EDR22" s="28"/>
      <c r="EDS22" s="28"/>
      <c r="EDT22" s="28"/>
      <c r="EDU22" s="28"/>
      <c r="EDV22" s="28"/>
      <c r="EDW22" s="28"/>
      <c r="EDX22" s="28"/>
      <c r="EDY22" s="28"/>
      <c r="EDZ22" s="28"/>
      <c r="EEA22" s="28"/>
      <c r="EEB22" s="28"/>
      <c r="EEC22" s="28"/>
      <c r="EED22" s="28"/>
      <c r="EEE22" s="28"/>
      <c r="EEF22" s="28"/>
      <c r="EEG22" s="28"/>
      <c r="EEH22" s="28"/>
      <c r="EEI22" s="28"/>
      <c r="EEJ22" s="28"/>
      <c r="EEK22" s="28"/>
      <c r="EEL22" s="28"/>
      <c r="EEM22" s="28"/>
      <c r="EEN22" s="28"/>
      <c r="EEO22" s="28"/>
      <c r="EEP22" s="28"/>
      <c r="EEQ22" s="28"/>
      <c r="EER22" s="28"/>
      <c r="EES22" s="28"/>
      <c r="EET22" s="28"/>
      <c r="EEU22" s="28"/>
      <c r="EEV22" s="28"/>
      <c r="EEW22" s="28"/>
      <c r="EEX22" s="28"/>
      <c r="EEY22" s="28"/>
      <c r="EEZ22" s="28"/>
      <c r="EFA22" s="28"/>
      <c r="EFB22" s="28"/>
      <c r="EFC22" s="28"/>
      <c r="EFD22" s="28"/>
      <c r="EFE22" s="28"/>
      <c r="EFF22" s="28"/>
      <c r="EFG22" s="28"/>
      <c r="EFH22" s="28"/>
      <c r="EFI22" s="28"/>
      <c r="EFJ22" s="28"/>
      <c r="EFK22" s="28"/>
      <c r="EFL22" s="28"/>
      <c r="EFM22" s="28"/>
      <c r="EFN22" s="28"/>
      <c r="EFO22" s="28"/>
      <c r="EFP22" s="28"/>
      <c r="EFQ22" s="28"/>
      <c r="EFR22" s="28"/>
      <c r="EFS22" s="28"/>
      <c r="EFT22" s="28"/>
      <c r="EFU22" s="28"/>
      <c r="EFV22" s="28"/>
      <c r="EFW22" s="28"/>
      <c r="EFX22" s="28"/>
      <c r="EFY22" s="28"/>
      <c r="EFZ22" s="28"/>
      <c r="EGA22" s="28"/>
      <c r="EGB22" s="28"/>
      <c r="EGC22" s="28"/>
      <c r="EGD22" s="28"/>
      <c r="EGE22" s="28"/>
      <c r="EGF22" s="28"/>
      <c r="EGG22" s="28"/>
      <c r="EGH22" s="28"/>
      <c r="EGI22" s="28"/>
      <c r="EGJ22" s="28"/>
      <c r="EGK22" s="28"/>
      <c r="EGL22" s="28"/>
      <c r="EGM22" s="28"/>
      <c r="EGN22" s="28"/>
      <c r="EGO22" s="28"/>
      <c r="EGP22" s="28"/>
      <c r="EGQ22" s="28"/>
      <c r="EGR22" s="28"/>
      <c r="EGS22" s="28"/>
      <c r="EGT22" s="28"/>
      <c r="EGU22" s="28"/>
      <c r="EGV22" s="28"/>
      <c r="EGW22" s="28"/>
      <c r="EGX22" s="28"/>
      <c r="EGY22" s="28"/>
      <c r="EGZ22" s="28"/>
      <c r="EHA22" s="28"/>
      <c r="EHB22" s="28"/>
      <c r="EHC22" s="28"/>
      <c r="EHD22" s="28"/>
      <c r="EHE22" s="28"/>
      <c r="EHF22" s="28"/>
      <c r="EHG22" s="28"/>
      <c r="EHH22" s="28"/>
      <c r="EHI22" s="28"/>
      <c r="EHJ22" s="28"/>
      <c r="EHK22" s="28"/>
      <c r="EHL22" s="28"/>
      <c r="EHM22" s="28"/>
      <c r="EHN22" s="28"/>
      <c r="EHO22" s="28"/>
      <c r="EHP22" s="28"/>
      <c r="EHQ22" s="28"/>
      <c r="EHR22" s="28"/>
      <c r="EHS22" s="28"/>
      <c r="EHT22" s="28"/>
      <c r="EHU22" s="28"/>
      <c r="EHV22" s="28"/>
      <c r="EHW22" s="28"/>
      <c r="EHX22" s="28"/>
      <c r="EHY22" s="28"/>
      <c r="EHZ22" s="28"/>
      <c r="EIA22" s="28"/>
      <c r="EIB22" s="28"/>
      <c r="EIC22" s="28"/>
      <c r="EID22" s="28"/>
      <c r="EIE22" s="28"/>
      <c r="EIF22" s="28"/>
      <c r="EIG22" s="28"/>
      <c r="EIH22" s="28"/>
      <c r="EII22" s="28"/>
      <c r="EIJ22" s="28"/>
      <c r="EIK22" s="28"/>
      <c r="EIL22" s="28"/>
      <c r="EIM22" s="28"/>
      <c r="EIN22" s="28"/>
      <c r="EIO22" s="28"/>
      <c r="EIP22" s="28"/>
      <c r="EIQ22" s="28"/>
      <c r="EIR22" s="28"/>
      <c r="EIS22" s="28"/>
      <c r="EIT22" s="28"/>
      <c r="EIU22" s="28"/>
      <c r="EIV22" s="28"/>
      <c r="EIW22" s="28"/>
      <c r="EIX22" s="28"/>
      <c r="EIY22" s="28"/>
      <c r="EIZ22" s="28"/>
      <c r="EJA22" s="28"/>
      <c r="EJB22" s="28"/>
      <c r="EJC22" s="28"/>
      <c r="EJD22" s="28"/>
      <c r="EJE22" s="28"/>
      <c r="EJF22" s="28"/>
      <c r="EJG22" s="28"/>
      <c r="EJH22" s="28"/>
      <c r="EJI22" s="28"/>
      <c r="EJJ22" s="28"/>
      <c r="EJK22" s="28"/>
      <c r="EJL22" s="28"/>
      <c r="EJM22" s="28"/>
      <c r="EJN22" s="28"/>
      <c r="EJO22" s="28"/>
      <c r="EJP22" s="28"/>
      <c r="EJQ22" s="28"/>
      <c r="EJR22" s="28"/>
      <c r="EJS22" s="28"/>
      <c r="EJT22" s="28"/>
      <c r="EJU22" s="28"/>
      <c r="EJV22" s="28"/>
      <c r="EJW22" s="28"/>
      <c r="EJX22" s="28"/>
      <c r="EJY22" s="28"/>
      <c r="EJZ22" s="28"/>
      <c r="EKA22" s="28"/>
      <c r="EKB22" s="28"/>
      <c r="EKC22" s="28"/>
      <c r="EKD22" s="28"/>
      <c r="EKE22" s="28"/>
      <c r="EKF22" s="28"/>
      <c r="EKG22" s="28"/>
      <c r="EKH22" s="28"/>
      <c r="EKI22" s="28"/>
      <c r="EKJ22" s="28"/>
      <c r="EKK22" s="28"/>
      <c r="EKL22" s="28"/>
      <c r="EKM22" s="28"/>
      <c r="EKN22" s="28"/>
      <c r="EKO22" s="28"/>
      <c r="EKP22" s="28"/>
      <c r="EKQ22" s="28"/>
      <c r="EKR22" s="28"/>
      <c r="EKS22" s="28"/>
      <c r="EKT22" s="28"/>
      <c r="EKU22" s="28"/>
      <c r="EKV22" s="28"/>
      <c r="EKW22" s="28"/>
      <c r="EKX22" s="28"/>
      <c r="EKY22" s="28"/>
      <c r="EKZ22" s="28"/>
      <c r="ELA22" s="28"/>
      <c r="ELB22" s="28"/>
      <c r="ELC22" s="28"/>
      <c r="ELD22" s="28"/>
      <c r="ELE22" s="28"/>
      <c r="ELF22" s="28"/>
      <c r="ELG22" s="28"/>
      <c r="ELH22" s="28"/>
      <c r="ELI22" s="28"/>
      <c r="ELJ22" s="28"/>
      <c r="ELK22" s="28"/>
      <c r="ELL22" s="28"/>
      <c r="ELM22" s="28"/>
      <c r="ELN22" s="28"/>
      <c r="ELO22" s="28"/>
      <c r="ELP22" s="28"/>
      <c r="ELQ22" s="28"/>
      <c r="ELR22" s="28"/>
      <c r="ELS22" s="28"/>
      <c r="ELT22" s="28"/>
      <c r="ELU22" s="28"/>
      <c r="ELV22" s="28"/>
      <c r="ELW22" s="28"/>
      <c r="ELX22" s="28"/>
      <c r="ELY22" s="28"/>
      <c r="ELZ22" s="28"/>
      <c r="EMA22" s="28"/>
      <c r="EMB22" s="28"/>
      <c r="EMC22" s="28"/>
      <c r="EMD22" s="28"/>
      <c r="EME22" s="28"/>
      <c r="EMF22" s="28"/>
      <c r="EMG22" s="28"/>
      <c r="EMH22" s="28"/>
      <c r="EMI22" s="28"/>
      <c r="EMJ22" s="28"/>
      <c r="EMK22" s="28"/>
      <c r="EML22" s="28"/>
      <c r="EMM22" s="28"/>
      <c r="EMN22" s="28"/>
      <c r="EMO22" s="28"/>
      <c r="EMP22" s="28"/>
      <c r="EMQ22" s="28"/>
      <c r="EMR22" s="28"/>
      <c r="EMS22" s="28"/>
      <c r="EMT22" s="28"/>
      <c r="EMU22" s="28"/>
      <c r="EMV22" s="28"/>
      <c r="EMW22" s="28"/>
      <c r="EMX22" s="28"/>
      <c r="EMY22" s="28"/>
      <c r="EMZ22" s="28"/>
      <c r="ENA22" s="28"/>
      <c r="ENB22" s="28"/>
      <c r="ENC22" s="28"/>
      <c r="END22" s="28"/>
      <c r="ENE22" s="28"/>
      <c r="ENF22" s="28"/>
      <c r="ENG22" s="28"/>
      <c r="ENH22" s="28"/>
      <c r="ENI22" s="28"/>
      <c r="ENJ22" s="28"/>
      <c r="ENK22" s="28"/>
      <c r="ENL22" s="28"/>
      <c r="ENM22" s="28"/>
      <c r="ENN22" s="28"/>
      <c r="ENO22" s="28"/>
      <c r="ENP22" s="28"/>
      <c r="ENQ22" s="28"/>
      <c r="ENR22" s="28"/>
      <c r="ENS22" s="28"/>
      <c r="ENT22" s="28"/>
      <c r="ENU22" s="28"/>
      <c r="ENV22" s="28"/>
      <c r="ENW22" s="28"/>
      <c r="ENX22" s="28"/>
      <c r="ENY22" s="28"/>
      <c r="ENZ22" s="28"/>
      <c r="EOA22" s="28"/>
      <c r="EOB22" s="28"/>
      <c r="EOC22" s="28"/>
      <c r="EOD22" s="28"/>
      <c r="EOE22" s="28"/>
      <c r="EOF22" s="28"/>
      <c r="EOG22" s="28"/>
      <c r="EOH22" s="28"/>
      <c r="EOI22" s="28"/>
      <c r="EOJ22" s="28"/>
      <c r="EOK22" s="28"/>
      <c r="EOL22" s="28"/>
      <c r="EOM22" s="28"/>
      <c r="EON22" s="28"/>
      <c r="EOO22" s="28"/>
      <c r="EOP22" s="28"/>
      <c r="EOQ22" s="28"/>
      <c r="EOR22" s="28"/>
      <c r="EOS22" s="28"/>
      <c r="EOT22" s="28"/>
      <c r="EOU22" s="28"/>
      <c r="EOV22" s="28"/>
      <c r="EOW22" s="28"/>
      <c r="EOX22" s="28"/>
      <c r="EOY22" s="28"/>
      <c r="EOZ22" s="28"/>
      <c r="EPA22" s="28"/>
      <c r="EPB22" s="28"/>
      <c r="EPC22" s="28"/>
      <c r="EPD22" s="28"/>
      <c r="EPE22" s="28"/>
      <c r="EPF22" s="28"/>
      <c r="EPG22" s="28"/>
      <c r="EPH22" s="28"/>
      <c r="EPI22" s="28"/>
      <c r="EPJ22" s="28"/>
      <c r="EPK22" s="28"/>
      <c r="EPL22" s="28"/>
      <c r="EPM22" s="28"/>
      <c r="EPN22" s="28"/>
      <c r="EPO22" s="28"/>
      <c r="EPP22" s="28"/>
      <c r="EPQ22" s="28"/>
      <c r="EPR22" s="28"/>
      <c r="EPS22" s="28"/>
      <c r="EPT22" s="28"/>
      <c r="EPU22" s="28"/>
      <c r="EPV22" s="28"/>
      <c r="EPW22" s="28"/>
      <c r="EPX22" s="28"/>
      <c r="EPY22" s="28"/>
      <c r="EPZ22" s="28"/>
      <c r="EQA22" s="28"/>
      <c r="EQB22" s="28"/>
      <c r="EQC22" s="28"/>
      <c r="EQD22" s="28"/>
      <c r="EQE22" s="28"/>
      <c r="EQF22" s="28"/>
      <c r="EQG22" s="28"/>
      <c r="EQH22" s="28"/>
      <c r="EQI22" s="28"/>
      <c r="EQJ22" s="28"/>
      <c r="EQK22" s="28"/>
      <c r="EQL22" s="28"/>
      <c r="EQM22" s="28"/>
      <c r="EQN22" s="28"/>
      <c r="EQO22" s="28"/>
      <c r="EQP22" s="28"/>
      <c r="EQQ22" s="28"/>
      <c r="EQR22" s="28"/>
      <c r="EQS22" s="28"/>
      <c r="EQT22" s="28"/>
      <c r="EQU22" s="28"/>
      <c r="EQV22" s="28"/>
      <c r="EQW22" s="28"/>
      <c r="EQX22" s="28"/>
      <c r="EQY22" s="28"/>
      <c r="EQZ22" s="28"/>
      <c r="ERA22" s="28"/>
      <c r="ERB22" s="28"/>
      <c r="ERC22" s="28"/>
      <c r="ERD22" s="28"/>
      <c r="ERE22" s="28"/>
      <c r="ERF22" s="28"/>
      <c r="ERG22" s="28"/>
      <c r="ERH22" s="28"/>
      <c r="ERI22" s="28"/>
      <c r="ERJ22" s="28"/>
      <c r="ERK22" s="28"/>
      <c r="ERL22" s="28"/>
      <c r="ERM22" s="28"/>
      <c r="ERN22" s="28"/>
      <c r="ERO22" s="28"/>
      <c r="ERP22" s="28"/>
      <c r="ERQ22" s="28"/>
      <c r="ERR22" s="28"/>
      <c r="ERS22" s="28"/>
      <c r="ERT22" s="28"/>
      <c r="ERU22" s="28"/>
      <c r="ERV22" s="28"/>
      <c r="ERW22" s="28"/>
      <c r="ERX22" s="28"/>
      <c r="ERY22" s="28"/>
      <c r="ERZ22" s="28"/>
      <c r="ESA22" s="28"/>
      <c r="ESB22" s="28"/>
      <c r="ESC22" s="28"/>
      <c r="ESD22" s="28"/>
      <c r="ESE22" s="28"/>
      <c r="ESF22" s="28"/>
      <c r="ESG22" s="28"/>
      <c r="ESH22" s="28"/>
      <c r="ESI22" s="28"/>
      <c r="ESJ22" s="28"/>
      <c r="ESK22" s="28"/>
      <c r="ESL22" s="28"/>
      <c r="ESM22" s="28"/>
      <c r="ESN22" s="28"/>
      <c r="ESO22" s="28"/>
      <c r="ESP22" s="28"/>
      <c r="ESQ22" s="28"/>
      <c r="ESR22" s="28"/>
      <c r="ESS22" s="28"/>
      <c r="EST22" s="28"/>
      <c r="ESU22" s="28"/>
      <c r="ESV22" s="28"/>
      <c r="ESW22" s="28"/>
      <c r="ESX22" s="28"/>
      <c r="ESY22" s="28"/>
      <c r="ESZ22" s="28"/>
      <c r="ETA22" s="28"/>
      <c r="ETB22" s="28"/>
      <c r="ETC22" s="28"/>
      <c r="ETD22" s="28"/>
      <c r="ETE22" s="28"/>
      <c r="ETF22" s="28"/>
      <c r="ETG22" s="28"/>
      <c r="ETH22" s="28"/>
      <c r="ETI22" s="28"/>
      <c r="ETJ22" s="28"/>
      <c r="ETK22" s="28"/>
      <c r="ETL22" s="28"/>
      <c r="ETM22" s="28"/>
      <c r="ETN22" s="28"/>
      <c r="ETO22" s="28"/>
      <c r="ETP22" s="28"/>
      <c r="ETQ22" s="28"/>
      <c r="ETR22" s="28"/>
      <c r="ETS22" s="28"/>
      <c r="ETT22" s="28"/>
      <c r="ETU22" s="28"/>
      <c r="ETV22" s="28"/>
      <c r="ETW22" s="28"/>
      <c r="ETX22" s="28"/>
      <c r="ETY22" s="28"/>
      <c r="ETZ22" s="28"/>
      <c r="EUA22" s="28"/>
      <c r="EUB22" s="28"/>
      <c r="EUC22" s="28"/>
      <c r="EUD22" s="28"/>
      <c r="EUE22" s="28"/>
      <c r="EUF22" s="28"/>
      <c r="EUG22" s="28"/>
      <c r="EUH22" s="28"/>
      <c r="EUI22" s="28"/>
      <c r="EUJ22" s="28"/>
      <c r="EUK22" s="28"/>
      <c r="EUL22" s="28"/>
      <c r="EUM22" s="28"/>
      <c r="EUN22" s="28"/>
      <c r="EUO22" s="28"/>
      <c r="EUP22" s="28"/>
      <c r="EUQ22" s="28"/>
      <c r="EUR22" s="28"/>
      <c r="EUS22" s="28"/>
      <c r="EUT22" s="28"/>
      <c r="EUU22" s="28"/>
      <c r="EUV22" s="28"/>
      <c r="EUW22" s="28"/>
      <c r="EUX22" s="28"/>
      <c r="EUY22" s="28"/>
      <c r="EUZ22" s="28"/>
      <c r="EVA22" s="28"/>
      <c r="EVB22" s="28"/>
      <c r="EVC22" s="28"/>
      <c r="EVD22" s="28"/>
      <c r="EVE22" s="28"/>
      <c r="EVF22" s="28"/>
      <c r="EVG22" s="28"/>
      <c r="EVH22" s="28"/>
      <c r="EVI22" s="28"/>
      <c r="EVJ22" s="28"/>
      <c r="EVK22" s="28"/>
      <c r="EVL22" s="28"/>
      <c r="EVM22" s="28"/>
      <c r="EVN22" s="28"/>
      <c r="EVO22" s="28"/>
      <c r="EVP22" s="28"/>
      <c r="EVQ22" s="28"/>
      <c r="EVR22" s="28"/>
      <c r="EVS22" s="28"/>
      <c r="EVT22" s="28"/>
      <c r="EVU22" s="28"/>
      <c r="EVV22" s="28"/>
      <c r="EVW22" s="28"/>
      <c r="EVX22" s="28"/>
      <c r="EVY22" s="28"/>
      <c r="EVZ22" s="28"/>
      <c r="EWA22" s="28"/>
      <c r="EWB22" s="28"/>
      <c r="EWC22" s="28"/>
      <c r="EWD22" s="28"/>
      <c r="EWE22" s="28"/>
      <c r="EWF22" s="28"/>
      <c r="EWG22" s="28"/>
      <c r="EWH22" s="28"/>
      <c r="EWI22" s="28"/>
      <c r="EWJ22" s="28"/>
      <c r="EWK22" s="28"/>
      <c r="EWL22" s="28"/>
      <c r="EWM22" s="28"/>
      <c r="EWN22" s="28"/>
      <c r="EWO22" s="28"/>
      <c r="EWP22" s="28"/>
      <c r="EWQ22" s="28"/>
      <c r="EWR22" s="28"/>
      <c r="EWS22" s="28"/>
      <c r="EWT22" s="28"/>
      <c r="EWU22" s="28"/>
      <c r="EWV22" s="28"/>
      <c r="EWW22" s="28"/>
      <c r="EWX22" s="28"/>
      <c r="EWY22" s="28"/>
      <c r="EWZ22" s="28"/>
      <c r="EXA22" s="28"/>
      <c r="EXB22" s="28"/>
      <c r="EXC22" s="28"/>
      <c r="EXD22" s="28"/>
      <c r="EXE22" s="28"/>
      <c r="EXF22" s="28"/>
      <c r="EXG22" s="28"/>
      <c r="EXH22" s="28"/>
      <c r="EXI22" s="28"/>
      <c r="EXJ22" s="28"/>
      <c r="EXK22" s="28"/>
      <c r="EXL22" s="28"/>
      <c r="EXM22" s="28"/>
      <c r="EXN22" s="28"/>
      <c r="EXO22" s="28"/>
      <c r="EXP22" s="28"/>
      <c r="EXQ22" s="28"/>
      <c r="EXR22" s="28"/>
      <c r="EXS22" s="28"/>
      <c r="EXT22" s="28"/>
      <c r="EXU22" s="28"/>
      <c r="EXV22" s="28"/>
      <c r="EXW22" s="28"/>
      <c r="EXX22" s="28"/>
      <c r="EXY22" s="28"/>
      <c r="EXZ22" s="28"/>
      <c r="EYA22" s="28"/>
      <c r="EYB22" s="28"/>
      <c r="EYC22" s="28"/>
      <c r="EYD22" s="28"/>
      <c r="EYE22" s="28"/>
      <c r="EYF22" s="28"/>
      <c r="EYG22" s="28"/>
      <c r="EYH22" s="28"/>
      <c r="EYI22" s="28"/>
      <c r="EYJ22" s="28"/>
      <c r="EYK22" s="28"/>
      <c r="EYL22" s="28"/>
      <c r="EYM22" s="28"/>
      <c r="EYN22" s="28"/>
      <c r="EYO22" s="28"/>
      <c r="EYP22" s="28"/>
      <c r="EYQ22" s="28"/>
      <c r="EYR22" s="28"/>
      <c r="EYS22" s="28"/>
      <c r="EYT22" s="28"/>
      <c r="EYU22" s="28"/>
      <c r="EYV22" s="28"/>
      <c r="EYW22" s="28"/>
      <c r="EYX22" s="28"/>
      <c r="EYY22" s="28"/>
      <c r="EYZ22" s="28"/>
      <c r="EZA22" s="28"/>
      <c r="EZB22" s="28"/>
      <c r="EZC22" s="28"/>
      <c r="EZD22" s="28"/>
      <c r="EZE22" s="28"/>
      <c r="EZF22" s="28"/>
      <c r="EZG22" s="28"/>
      <c r="EZH22" s="28"/>
      <c r="EZI22" s="28"/>
      <c r="EZJ22" s="28"/>
      <c r="EZK22" s="28"/>
      <c r="EZL22" s="28"/>
      <c r="EZM22" s="28"/>
      <c r="EZN22" s="28"/>
      <c r="EZO22" s="28"/>
      <c r="EZP22" s="28"/>
      <c r="EZQ22" s="28"/>
      <c r="EZR22" s="28"/>
      <c r="EZS22" s="28"/>
      <c r="EZT22" s="28"/>
      <c r="EZU22" s="28"/>
      <c r="EZV22" s="28"/>
      <c r="EZW22" s="28"/>
      <c r="EZX22" s="28"/>
      <c r="EZY22" s="28"/>
      <c r="EZZ22" s="28"/>
      <c r="FAA22" s="28"/>
      <c r="FAB22" s="28"/>
      <c r="FAC22" s="28"/>
      <c r="FAD22" s="28"/>
      <c r="FAE22" s="28"/>
      <c r="FAF22" s="28"/>
      <c r="FAG22" s="28"/>
      <c r="FAH22" s="28"/>
      <c r="FAI22" s="28"/>
      <c r="FAJ22" s="28"/>
      <c r="FAK22" s="28"/>
      <c r="FAL22" s="28"/>
      <c r="FAM22" s="28"/>
      <c r="FAN22" s="28"/>
      <c r="FAO22" s="28"/>
      <c r="FAP22" s="28"/>
      <c r="FAQ22" s="28"/>
      <c r="FAR22" s="28"/>
      <c r="FAS22" s="28"/>
      <c r="FAT22" s="28"/>
      <c r="FAU22" s="28"/>
      <c r="FAV22" s="28"/>
      <c r="FAW22" s="28"/>
      <c r="FAX22" s="28"/>
      <c r="FAY22" s="28"/>
      <c r="FAZ22" s="28"/>
      <c r="FBA22" s="28"/>
      <c r="FBB22" s="28"/>
      <c r="FBC22" s="28"/>
      <c r="FBD22" s="28"/>
      <c r="FBE22" s="28"/>
      <c r="FBF22" s="28"/>
      <c r="FBG22" s="28"/>
      <c r="FBH22" s="28"/>
      <c r="FBI22" s="28"/>
      <c r="FBJ22" s="28"/>
      <c r="FBK22" s="28"/>
      <c r="FBL22" s="28"/>
      <c r="FBM22" s="28"/>
      <c r="FBN22" s="28"/>
      <c r="FBO22" s="28"/>
      <c r="FBP22" s="28"/>
      <c r="FBQ22" s="28"/>
      <c r="FBR22" s="28"/>
      <c r="FBS22" s="28"/>
      <c r="FBT22" s="28"/>
      <c r="FBU22" s="28"/>
      <c r="FBV22" s="28"/>
      <c r="FBW22" s="28"/>
      <c r="FBX22" s="28"/>
      <c r="FBY22" s="28"/>
      <c r="FBZ22" s="28"/>
      <c r="FCA22" s="28"/>
      <c r="FCB22" s="28"/>
      <c r="FCC22" s="28"/>
      <c r="FCD22" s="28"/>
      <c r="FCE22" s="28"/>
      <c r="FCF22" s="28"/>
      <c r="FCG22" s="28"/>
      <c r="FCH22" s="28"/>
      <c r="FCI22" s="28"/>
      <c r="FCJ22" s="28"/>
      <c r="FCK22" s="28"/>
      <c r="FCL22" s="28"/>
      <c r="FCM22" s="28"/>
      <c r="FCN22" s="28"/>
      <c r="FCO22" s="28"/>
      <c r="FCP22" s="28"/>
      <c r="FCQ22" s="28"/>
      <c r="FCR22" s="28"/>
      <c r="FCS22" s="28"/>
      <c r="FCT22" s="28"/>
      <c r="FCU22" s="28"/>
      <c r="FCV22" s="28"/>
      <c r="FCW22" s="28"/>
      <c r="FCX22" s="28"/>
      <c r="FCY22" s="28"/>
      <c r="FCZ22" s="28"/>
      <c r="FDA22" s="28"/>
      <c r="FDB22" s="28"/>
      <c r="FDC22" s="28"/>
      <c r="FDD22" s="28"/>
      <c r="FDE22" s="28"/>
      <c r="FDF22" s="28"/>
      <c r="FDG22" s="28"/>
      <c r="FDH22" s="28"/>
      <c r="FDI22" s="28"/>
      <c r="FDJ22" s="28"/>
      <c r="FDK22" s="28"/>
      <c r="FDL22" s="28"/>
      <c r="FDM22" s="28"/>
      <c r="FDN22" s="28"/>
      <c r="FDO22" s="28"/>
      <c r="FDP22" s="28"/>
      <c r="FDQ22" s="28"/>
      <c r="FDR22" s="28"/>
      <c r="FDS22" s="28"/>
      <c r="FDT22" s="28"/>
      <c r="FDU22" s="28"/>
      <c r="FDV22" s="28"/>
      <c r="FDW22" s="28"/>
      <c r="FDX22" s="28"/>
      <c r="FDY22" s="28"/>
      <c r="FDZ22" s="28"/>
      <c r="FEA22" s="28"/>
      <c r="FEB22" s="28"/>
      <c r="FEC22" s="28"/>
      <c r="FED22" s="28"/>
      <c r="FEE22" s="28"/>
      <c r="FEF22" s="28"/>
      <c r="FEG22" s="28"/>
      <c r="FEH22" s="28"/>
      <c r="FEI22" s="28"/>
      <c r="FEJ22" s="28"/>
      <c r="FEK22" s="28"/>
      <c r="FEL22" s="28"/>
      <c r="FEM22" s="28"/>
      <c r="FEN22" s="28"/>
      <c r="FEO22" s="28"/>
      <c r="FEP22" s="28"/>
      <c r="FEQ22" s="28"/>
      <c r="FER22" s="28"/>
      <c r="FES22" s="28"/>
      <c r="FET22" s="28"/>
      <c r="FEU22" s="28"/>
      <c r="FEV22" s="28"/>
      <c r="FEW22" s="28"/>
      <c r="FEX22" s="28"/>
      <c r="FEY22" s="28"/>
      <c r="FEZ22" s="28"/>
      <c r="FFA22" s="28"/>
      <c r="FFB22" s="28"/>
      <c r="FFC22" s="28"/>
      <c r="FFD22" s="28"/>
      <c r="FFE22" s="28"/>
      <c r="FFF22" s="28"/>
      <c r="FFG22" s="28"/>
      <c r="FFH22" s="28"/>
      <c r="FFI22" s="28"/>
      <c r="FFJ22" s="28"/>
      <c r="FFK22" s="28"/>
      <c r="FFL22" s="28"/>
      <c r="FFM22" s="28"/>
      <c r="FFN22" s="28"/>
      <c r="FFO22" s="28"/>
      <c r="FFP22" s="28"/>
      <c r="FFQ22" s="28"/>
      <c r="FFR22" s="28"/>
      <c r="FFS22" s="28"/>
      <c r="FFT22" s="28"/>
      <c r="FFU22" s="28"/>
      <c r="FFV22" s="28"/>
      <c r="FFW22" s="28"/>
      <c r="FFX22" s="28"/>
      <c r="FFY22" s="28"/>
      <c r="FFZ22" s="28"/>
      <c r="FGA22" s="28"/>
      <c r="FGB22" s="28"/>
      <c r="FGC22" s="28"/>
      <c r="FGD22" s="28"/>
      <c r="FGE22" s="28"/>
      <c r="FGF22" s="28"/>
      <c r="FGG22" s="28"/>
      <c r="FGH22" s="28"/>
      <c r="FGI22" s="28"/>
      <c r="FGJ22" s="28"/>
      <c r="FGK22" s="28"/>
      <c r="FGL22" s="28"/>
      <c r="FGM22" s="28"/>
      <c r="FGN22" s="28"/>
      <c r="FGO22" s="28"/>
      <c r="FGP22" s="28"/>
      <c r="FGQ22" s="28"/>
      <c r="FGR22" s="28"/>
      <c r="FGS22" s="28"/>
      <c r="FGT22" s="28"/>
      <c r="FGU22" s="28"/>
      <c r="FGV22" s="28"/>
      <c r="FGW22" s="28"/>
      <c r="FGX22" s="28"/>
      <c r="FGY22" s="28"/>
      <c r="FGZ22" s="28"/>
      <c r="FHA22" s="28"/>
      <c r="FHB22" s="28"/>
      <c r="FHC22" s="28"/>
      <c r="FHD22" s="28"/>
      <c r="FHE22" s="28"/>
      <c r="FHF22" s="28"/>
      <c r="FHG22" s="28"/>
      <c r="FHH22" s="28"/>
      <c r="FHI22" s="28"/>
      <c r="FHJ22" s="28"/>
      <c r="FHK22" s="28"/>
      <c r="FHL22" s="28"/>
      <c r="FHM22" s="28"/>
      <c r="FHN22" s="28"/>
      <c r="FHO22" s="28"/>
      <c r="FHP22" s="28"/>
      <c r="FHQ22" s="28"/>
      <c r="FHR22" s="28"/>
      <c r="FHS22" s="28"/>
      <c r="FHT22" s="28"/>
      <c r="FHU22" s="28"/>
      <c r="FHV22" s="28"/>
      <c r="FHW22" s="28"/>
      <c r="FHX22" s="28"/>
      <c r="FHY22" s="28"/>
      <c r="FHZ22" s="28"/>
      <c r="FIA22" s="28"/>
      <c r="FIB22" s="28"/>
      <c r="FIC22" s="28"/>
      <c r="FID22" s="28"/>
      <c r="FIE22" s="28"/>
      <c r="FIF22" s="28"/>
      <c r="FIG22" s="28"/>
      <c r="FIH22" s="28"/>
      <c r="FII22" s="28"/>
      <c r="FIJ22" s="28"/>
      <c r="FIK22" s="28"/>
      <c r="FIL22" s="28"/>
      <c r="FIM22" s="28"/>
      <c r="FIN22" s="28"/>
      <c r="FIO22" s="28"/>
      <c r="FIP22" s="28"/>
      <c r="FIQ22" s="28"/>
      <c r="FIR22" s="28"/>
      <c r="FIS22" s="28"/>
      <c r="FIT22" s="28"/>
      <c r="FIU22" s="28"/>
      <c r="FIV22" s="28"/>
      <c r="FIW22" s="28"/>
      <c r="FIX22" s="28"/>
      <c r="FIY22" s="28"/>
      <c r="FIZ22" s="28"/>
      <c r="FJA22" s="28"/>
      <c r="FJB22" s="28"/>
      <c r="FJC22" s="28"/>
      <c r="FJD22" s="28"/>
      <c r="FJE22" s="28"/>
      <c r="FJF22" s="28"/>
      <c r="FJG22" s="28"/>
      <c r="FJH22" s="28"/>
      <c r="FJI22" s="28"/>
      <c r="FJJ22" s="28"/>
      <c r="FJK22" s="28"/>
      <c r="FJL22" s="28"/>
      <c r="FJM22" s="28"/>
      <c r="FJN22" s="28"/>
      <c r="FJO22" s="28"/>
      <c r="FJP22" s="28"/>
      <c r="FJQ22" s="28"/>
      <c r="FJR22" s="28"/>
      <c r="FJS22" s="28"/>
      <c r="FJT22" s="28"/>
      <c r="FJU22" s="28"/>
      <c r="FJV22" s="28"/>
      <c r="FJW22" s="28"/>
      <c r="FJX22" s="28"/>
      <c r="FJY22" s="28"/>
      <c r="FJZ22" s="28"/>
      <c r="FKA22" s="28"/>
      <c r="FKB22" s="28"/>
      <c r="FKC22" s="28"/>
      <c r="FKD22" s="28"/>
      <c r="FKE22" s="28"/>
      <c r="FKF22" s="28"/>
      <c r="FKG22" s="28"/>
      <c r="FKH22" s="28"/>
      <c r="FKI22" s="28"/>
      <c r="FKJ22" s="28"/>
      <c r="FKK22" s="28"/>
      <c r="FKL22" s="28"/>
      <c r="FKM22" s="28"/>
      <c r="FKN22" s="28"/>
      <c r="FKO22" s="28"/>
      <c r="FKP22" s="28"/>
      <c r="FKQ22" s="28"/>
      <c r="FKR22" s="28"/>
      <c r="FKS22" s="28"/>
      <c r="FKT22" s="28"/>
      <c r="FKU22" s="28"/>
      <c r="FKV22" s="28"/>
      <c r="FKW22" s="28"/>
      <c r="FKX22" s="28"/>
      <c r="FKY22" s="28"/>
      <c r="FKZ22" s="28"/>
      <c r="FLA22" s="28"/>
      <c r="FLB22" s="28"/>
      <c r="FLC22" s="28"/>
      <c r="FLD22" s="28"/>
      <c r="FLE22" s="28"/>
      <c r="FLF22" s="28"/>
      <c r="FLG22" s="28"/>
      <c r="FLH22" s="28"/>
      <c r="FLI22" s="28"/>
      <c r="FLJ22" s="28"/>
      <c r="FLK22" s="28"/>
      <c r="FLL22" s="28"/>
      <c r="FLM22" s="28"/>
      <c r="FLN22" s="28"/>
      <c r="FLO22" s="28"/>
      <c r="FLP22" s="28"/>
      <c r="FLQ22" s="28"/>
      <c r="FLR22" s="28"/>
      <c r="FLS22" s="28"/>
      <c r="FLT22" s="28"/>
      <c r="FLU22" s="28"/>
      <c r="FLV22" s="28"/>
      <c r="FLW22" s="28"/>
      <c r="FLX22" s="28"/>
      <c r="FLY22" s="28"/>
      <c r="FLZ22" s="28"/>
      <c r="FMA22" s="28"/>
      <c r="FMB22" s="28"/>
      <c r="FMC22" s="28"/>
      <c r="FMD22" s="28"/>
      <c r="FME22" s="28"/>
      <c r="FMF22" s="28"/>
      <c r="FMG22" s="28"/>
      <c r="FMH22" s="28"/>
      <c r="FMI22" s="28"/>
      <c r="FMJ22" s="28"/>
      <c r="FMK22" s="28"/>
      <c r="FML22" s="28"/>
      <c r="FMM22" s="28"/>
      <c r="FMN22" s="28"/>
      <c r="FMO22" s="28"/>
      <c r="FMP22" s="28"/>
      <c r="FMQ22" s="28"/>
      <c r="FMR22" s="28"/>
      <c r="FMS22" s="28"/>
      <c r="FMT22" s="28"/>
      <c r="FMU22" s="28"/>
      <c r="FMV22" s="28"/>
      <c r="FMW22" s="28"/>
      <c r="FMX22" s="28"/>
      <c r="FMY22" s="28"/>
      <c r="FMZ22" s="28"/>
      <c r="FNA22" s="28"/>
      <c r="FNB22" s="28"/>
      <c r="FNC22" s="28"/>
      <c r="FND22" s="28"/>
      <c r="FNE22" s="28"/>
      <c r="FNF22" s="28"/>
      <c r="FNG22" s="28"/>
      <c r="FNH22" s="28"/>
      <c r="FNI22" s="28"/>
      <c r="FNJ22" s="28"/>
      <c r="FNK22" s="28"/>
      <c r="FNL22" s="28"/>
      <c r="FNM22" s="28"/>
      <c r="FNN22" s="28"/>
      <c r="FNO22" s="28"/>
      <c r="FNP22" s="28"/>
      <c r="FNQ22" s="28"/>
      <c r="FNR22" s="28"/>
      <c r="FNS22" s="28"/>
      <c r="FNT22" s="28"/>
      <c r="FNU22" s="28"/>
      <c r="FNV22" s="28"/>
      <c r="FNW22" s="28"/>
      <c r="FNX22" s="28"/>
      <c r="FNY22" s="28"/>
      <c r="FNZ22" s="28"/>
      <c r="FOA22" s="28"/>
      <c r="FOB22" s="28"/>
      <c r="FOC22" s="28"/>
      <c r="FOD22" s="28"/>
      <c r="FOE22" s="28"/>
      <c r="FOF22" s="28"/>
      <c r="FOG22" s="28"/>
      <c r="FOH22" s="28"/>
      <c r="FOI22" s="28"/>
      <c r="FOJ22" s="28"/>
      <c r="FOK22" s="28"/>
      <c r="FOL22" s="28"/>
      <c r="FOM22" s="28"/>
      <c r="FON22" s="28"/>
      <c r="FOO22" s="28"/>
      <c r="FOP22" s="28"/>
      <c r="FOQ22" s="28"/>
      <c r="FOR22" s="28"/>
      <c r="FOS22" s="28"/>
      <c r="FOT22" s="28"/>
      <c r="FOU22" s="28"/>
      <c r="FOV22" s="28"/>
      <c r="FOW22" s="28"/>
      <c r="FOX22" s="28"/>
      <c r="FOY22" s="28"/>
      <c r="FOZ22" s="28"/>
      <c r="FPA22" s="28"/>
      <c r="FPB22" s="28"/>
      <c r="FPC22" s="28"/>
      <c r="FPD22" s="28"/>
      <c r="FPE22" s="28"/>
      <c r="FPF22" s="28"/>
      <c r="FPG22" s="28"/>
      <c r="FPH22" s="28"/>
      <c r="FPI22" s="28"/>
      <c r="FPJ22" s="28"/>
      <c r="FPK22" s="28"/>
      <c r="FPL22" s="28"/>
      <c r="FPM22" s="28"/>
      <c r="FPN22" s="28"/>
      <c r="FPO22" s="28"/>
      <c r="FPP22" s="28"/>
      <c r="FPQ22" s="28"/>
      <c r="FPR22" s="28"/>
      <c r="FPS22" s="28"/>
      <c r="FPT22" s="28"/>
      <c r="FPU22" s="28"/>
      <c r="FPV22" s="28"/>
      <c r="FPW22" s="28"/>
      <c r="FPX22" s="28"/>
      <c r="FPY22" s="28"/>
      <c r="FPZ22" s="28"/>
      <c r="FQA22" s="28"/>
      <c r="FQB22" s="28"/>
      <c r="FQC22" s="28"/>
      <c r="FQD22" s="28"/>
      <c r="FQE22" s="28"/>
      <c r="FQF22" s="28"/>
      <c r="FQG22" s="28"/>
      <c r="FQH22" s="28"/>
      <c r="FQI22" s="28"/>
      <c r="FQJ22" s="28"/>
      <c r="FQK22" s="28"/>
      <c r="FQL22" s="28"/>
      <c r="FQM22" s="28"/>
      <c r="FQN22" s="28"/>
      <c r="FQO22" s="28"/>
      <c r="FQP22" s="28"/>
      <c r="FQQ22" s="28"/>
      <c r="FQR22" s="28"/>
      <c r="FQS22" s="28"/>
      <c r="FQT22" s="28"/>
      <c r="FQU22" s="28"/>
      <c r="FQV22" s="28"/>
      <c r="FQW22" s="28"/>
      <c r="FQX22" s="28"/>
      <c r="FQY22" s="28"/>
      <c r="FQZ22" s="28"/>
      <c r="FRA22" s="28"/>
      <c r="FRB22" s="28"/>
      <c r="FRC22" s="28"/>
      <c r="FRD22" s="28"/>
      <c r="FRE22" s="28"/>
      <c r="FRF22" s="28"/>
      <c r="FRG22" s="28"/>
      <c r="FRH22" s="28"/>
      <c r="FRI22" s="28"/>
      <c r="FRJ22" s="28"/>
      <c r="FRK22" s="28"/>
      <c r="FRL22" s="28"/>
      <c r="FRM22" s="28"/>
      <c r="FRN22" s="28"/>
      <c r="FRO22" s="28"/>
      <c r="FRP22" s="28"/>
      <c r="FRQ22" s="28"/>
      <c r="FRR22" s="28"/>
      <c r="FRS22" s="28"/>
      <c r="FRT22" s="28"/>
      <c r="FRU22" s="28"/>
      <c r="FRV22" s="28"/>
      <c r="FRW22" s="28"/>
      <c r="FRX22" s="28"/>
      <c r="FRY22" s="28"/>
      <c r="FRZ22" s="28"/>
      <c r="FSA22" s="28"/>
      <c r="FSB22" s="28"/>
      <c r="FSC22" s="28"/>
      <c r="FSD22" s="28"/>
      <c r="FSE22" s="28"/>
      <c r="FSF22" s="28"/>
      <c r="FSG22" s="28"/>
      <c r="FSH22" s="28"/>
      <c r="FSI22" s="28"/>
      <c r="FSJ22" s="28"/>
      <c r="FSK22" s="28"/>
      <c r="FSL22" s="28"/>
      <c r="FSM22" s="28"/>
      <c r="FSN22" s="28"/>
      <c r="FSO22" s="28"/>
      <c r="FSP22" s="28"/>
      <c r="FSQ22" s="28"/>
      <c r="FSR22" s="28"/>
      <c r="FSS22" s="28"/>
      <c r="FST22" s="28"/>
      <c r="FSU22" s="28"/>
      <c r="FSV22" s="28"/>
      <c r="FSW22" s="28"/>
      <c r="FSX22" s="28"/>
      <c r="FSY22" s="28"/>
      <c r="FSZ22" s="28"/>
      <c r="FTA22" s="28"/>
      <c r="FTB22" s="28"/>
      <c r="FTC22" s="28"/>
      <c r="FTD22" s="28"/>
      <c r="FTE22" s="28"/>
      <c r="FTF22" s="28"/>
      <c r="FTG22" s="28"/>
      <c r="FTH22" s="28"/>
      <c r="FTI22" s="28"/>
      <c r="FTJ22" s="28"/>
      <c r="FTK22" s="28"/>
      <c r="FTL22" s="28"/>
      <c r="FTM22" s="28"/>
      <c r="FTN22" s="28"/>
      <c r="FTO22" s="28"/>
      <c r="FTP22" s="28"/>
      <c r="FTQ22" s="28"/>
      <c r="FTR22" s="28"/>
      <c r="FTS22" s="28"/>
      <c r="FTT22" s="28"/>
      <c r="FTU22" s="28"/>
      <c r="FTV22" s="28"/>
      <c r="FTW22" s="28"/>
      <c r="FTX22" s="28"/>
      <c r="FTY22" s="28"/>
      <c r="FTZ22" s="28"/>
      <c r="FUA22" s="28"/>
      <c r="FUB22" s="28"/>
      <c r="FUC22" s="28"/>
      <c r="FUD22" s="28"/>
      <c r="FUE22" s="28"/>
      <c r="FUF22" s="28"/>
      <c r="FUG22" s="28"/>
      <c r="FUH22" s="28"/>
      <c r="FUI22" s="28"/>
      <c r="FUJ22" s="28"/>
      <c r="FUK22" s="28"/>
      <c r="FUL22" s="28"/>
      <c r="FUM22" s="28"/>
      <c r="FUN22" s="28"/>
      <c r="FUO22" s="28"/>
      <c r="FUP22" s="28"/>
      <c r="FUQ22" s="28"/>
      <c r="FUR22" s="28"/>
      <c r="FUS22" s="28"/>
      <c r="FUT22" s="28"/>
      <c r="FUU22" s="28"/>
      <c r="FUV22" s="28"/>
      <c r="FUW22" s="28"/>
      <c r="FUX22" s="28"/>
      <c r="FUY22" s="28"/>
      <c r="FUZ22" s="28"/>
      <c r="FVA22" s="28"/>
      <c r="FVB22" s="28"/>
      <c r="FVC22" s="28"/>
      <c r="FVD22" s="28"/>
      <c r="FVE22" s="28"/>
      <c r="FVF22" s="28"/>
      <c r="FVG22" s="28"/>
      <c r="FVH22" s="28"/>
      <c r="FVI22" s="28"/>
      <c r="FVJ22" s="28"/>
      <c r="FVK22" s="28"/>
      <c r="FVL22" s="28"/>
      <c r="FVM22" s="28"/>
      <c r="FVN22" s="28"/>
      <c r="FVO22" s="28"/>
      <c r="FVP22" s="28"/>
      <c r="FVQ22" s="28"/>
      <c r="FVR22" s="28"/>
      <c r="FVS22" s="28"/>
      <c r="FVT22" s="28"/>
      <c r="FVU22" s="28"/>
      <c r="FVV22" s="28"/>
      <c r="FVW22" s="28"/>
      <c r="FVX22" s="28"/>
      <c r="FVY22" s="28"/>
      <c r="FVZ22" s="28"/>
      <c r="FWA22" s="28"/>
      <c r="FWB22" s="28"/>
      <c r="FWC22" s="28"/>
      <c r="FWD22" s="28"/>
      <c r="FWE22" s="28"/>
      <c r="FWF22" s="28"/>
      <c r="FWG22" s="28"/>
      <c r="FWH22" s="28"/>
      <c r="FWI22" s="28"/>
      <c r="FWJ22" s="28"/>
      <c r="FWK22" s="28"/>
      <c r="FWL22" s="28"/>
      <c r="FWM22" s="28"/>
      <c r="FWN22" s="28"/>
      <c r="FWO22" s="28"/>
      <c r="FWP22" s="28"/>
      <c r="FWQ22" s="28"/>
      <c r="FWR22" s="28"/>
      <c r="FWS22" s="28"/>
      <c r="FWT22" s="28"/>
      <c r="FWU22" s="28"/>
      <c r="FWV22" s="28"/>
      <c r="FWW22" s="28"/>
      <c r="FWX22" s="28"/>
      <c r="FWY22" s="28"/>
      <c r="FWZ22" s="28"/>
      <c r="FXA22" s="28"/>
      <c r="FXB22" s="28"/>
      <c r="FXC22" s="28"/>
      <c r="FXD22" s="28"/>
      <c r="FXE22" s="28"/>
      <c r="FXF22" s="28"/>
      <c r="FXG22" s="28"/>
      <c r="FXH22" s="28"/>
      <c r="FXI22" s="28"/>
      <c r="FXJ22" s="28"/>
      <c r="FXK22" s="28"/>
      <c r="FXL22" s="28"/>
      <c r="FXM22" s="28"/>
      <c r="FXN22" s="28"/>
      <c r="FXO22" s="28"/>
      <c r="FXP22" s="28"/>
      <c r="FXQ22" s="28"/>
      <c r="FXR22" s="28"/>
      <c r="FXS22" s="28"/>
      <c r="FXT22" s="28"/>
      <c r="FXU22" s="28"/>
      <c r="FXV22" s="28"/>
      <c r="FXW22" s="28"/>
      <c r="FXX22" s="28"/>
      <c r="FXY22" s="28"/>
      <c r="FXZ22" s="28"/>
      <c r="FYA22" s="28"/>
      <c r="FYB22" s="28"/>
      <c r="FYC22" s="28"/>
      <c r="FYD22" s="28"/>
      <c r="FYE22" s="28"/>
      <c r="FYF22" s="28"/>
      <c r="FYG22" s="28"/>
      <c r="FYH22" s="28"/>
      <c r="FYI22" s="28"/>
      <c r="FYJ22" s="28"/>
      <c r="FYK22" s="28"/>
      <c r="FYL22" s="28"/>
      <c r="FYM22" s="28"/>
      <c r="FYN22" s="28"/>
      <c r="FYO22" s="28"/>
      <c r="FYP22" s="28"/>
      <c r="FYQ22" s="28"/>
      <c r="FYR22" s="28"/>
      <c r="FYS22" s="28"/>
      <c r="FYT22" s="28"/>
      <c r="FYU22" s="28"/>
      <c r="FYV22" s="28"/>
      <c r="FYW22" s="28"/>
      <c r="FYX22" s="28"/>
      <c r="FYY22" s="28"/>
      <c r="FYZ22" s="28"/>
      <c r="FZA22" s="28"/>
      <c r="FZB22" s="28"/>
      <c r="FZC22" s="28"/>
      <c r="FZD22" s="28"/>
      <c r="FZE22" s="28"/>
      <c r="FZF22" s="28"/>
      <c r="FZG22" s="28"/>
      <c r="FZH22" s="28"/>
      <c r="FZI22" s="28"/>
      <c r="FZJ22" s="28"/>
      <c r="FZK22" s="28"/>
      <c r="FZL22" s="28"/>
      <c r="FZM22" s="28"/>
      <c r="FZN22" s="28"/>
      <c r="FZO22" s="28"/>
      <c r="FZP22" s="28"/>
      <c r="FZQ22" s="28"/>
      <c r="FZR22" s="28"/>
      <c r="FZS22" s="28"/>
      <c r="FZT22" s="28"/>
      <c r="FZU22" s="28"/>
      <c r="FZV22" s="28"/>
      <c r="FZW22" s="28"/>
      <c r="FZX22" s="28"/>
      <c r="FZY22" s="28"/>
      <c r="FZZ22" s="28"/>
      <c r="GAA22" s="28"/>
      <c r="GAB22" s="28"/>
      <c r="GAC22" s="28"/>
      <c r="GAD22" s="28"/>
      <c r="GAE22" s="28"/>
      <c r="GAF22" s="28"/>
      <c r="GAG22" s="28"/>
      <c r="GAH22" s="28"/>
      <c r="GAI22" s="28"/>
      <c r="GAJ22" s="28"/>
      <c r="GAK22" s="28"/>
      <c r="GAL22" s="28"/>
      <c r="GAM22" s="28"/>
      <c r="GAN22" s="28"/>
      <c r="GAO22" s="28"/>
      <c r="GAP22" s="28"/>
      <c r="GAQ22" s="28"/>
      <c r="GAR22" s="28"/>
      <c r="GAS22" s="28"/>
      <c r="GAT22" s="28"/>
      <c r="GAU22" s="28"/>
      <c r="GAV22" s="28"/>
      <c r="GAW22" s="28"/>
      <c r="GAX22" s="28"/>
      <c r="GAY22" s="28"/>
      <c r="GAZ22" s="28"/>
      <c r="GBA22" s="28"/>
      <c r="GBB22" s="28"/>
      <c r="GBC22" s="28"/>
      <c r="GBD22" s="28"/>
      <c r="GBE22" s="28"/>
      <c r="GBF22" s="28"/>
      <c r="GBG22" s="28"/>
      <c r="GBH22" s="28"/>
      <c r="GBI22" s="28"/>
      <c r="GBJ22" s="28"/>
      <c r="GBK22" s="28"/>
      <c r="GBL22" s="28"/>
      <c r="GBM22" s="28"/>
      <c r="GBN22" s="28"/>
      <c r="GBO22" s="28"/>
      <c r="GBP22" s="28"/>
      <c r="GBQ22" s="28"/>
      <c r="GBR22" s="28"/>
      <c r="GBS22" s="28"/>
      <c r="GBT22" s="28"/>
      <c r="GBU22" s="28"/>
      <c r="GBV22" s="28"/>
      <c r="GBW22" s="28"/>
      <c r="GBX22" s="28"/>
      <c r="GBY22" s="28"/>
      <c r="GBZ22" s="28"/>
      <c r="GCA22" s="28"/>
      <c r="GCB22" s="28"/>
      <c r="GCC22" s="28"/>
      <c r="GCD22" s="28"/>
      <c r="GCE22" s="28"/>
      <c r="GCF22" s="28"/>
      <c r="GCG22" s="28"/>
      <c r="GCH22" s="28"/>
      <c r="GCI22" s="28"/>
      <c r="GCJ22" s="28"/>
      <c r="GCK22" s="28"/>
      <c r="GCL22" s="28"/>
      <c r="GCM22" s="28"/>
      <c r="GCN22" s="28"/>
      <c r="GCO22" s="28"/>
      <c r="GCP22" s="28"/>
      <c r="GCQ22" s="28"/>
      <c r="GCR22" s="28"/>
      <c r="GCS22" s="28"/>
      <c r="GCT22" s="28"/>
      <c r="GCU22" s="28"/>
      <c r="GCV22" s="28"/>
      <c r="GCW22" s="28"/>
      <c r="GCX22" s="28"/>
      <c r="GCY22" s="28"/>
      <c r="GCZ22" s="28"/>
      <c r="GDA22" s="28"/>
      <c r="GDB22" s="28"/>
      <c r="GDC22" s="28"/>
      <c r="GDD22" s="28"/>
      <c r="GDE22" s="28"/>
      <c r="GDF22" s="28"/>
      <c r="GDG22" s="28"/>
      <c r="GDH22" s="28"/>
      <c r="GDI22" s="28"/>
      <c r="GDJ22" s="28"/>
      <c r="GDK22" s="28"/>
      <c r="GDL22" s="28"/>
      <c r="GDM22" s="28"/>
      <c r="GDN22" s="28"/>
      <c r="GDO22" s="28"/>
      <c r="GDP22" s="28"/>
      <c r="GDQ22" s="28"/>
      <c r="GDR22" s="28"/>
      <c r="GDS22" s="28"/>
      <c r="GDT22" s="28"/>
      <c r="GDU22" s="28"/>
      <c r="GDV22" s="28"/>
      <c r="GDW22" s="28"/>
      <c r="GDX22" s="28"/>
      <c r="GDY22" s="28"/>
      <c r="GDZ22" s="28"/>
      <c r="GEA22" s="28"/>
      <c r="GEB22" s="28"/>
      <c r="GEC22" s="28"/>
      <c r="GED22" s="28"/>
      <c r="GEE22" s="28"/>
      <c r="GEF22" s="28"/>
      <c r="GEG22" s="28"/>
      <c r="GEH22" s="28"/>
      <c r="GEI22" s="28"/>
      <c r="GEJ22" s="28"/>
      <c r="GEK22" s="28"/>
      <c r="GEL22" s="28"/>
      <c r="GEM22" s="28"/>
      <c r="GEN22" s="28"/>
      <c r="GEO22" s="28"/>
      <c r="GEP22" s="28"/>
      <c r="GEQ22" s="28"/>
      <c r="GER22" s="28"/>
      <c r="GES22" s="28"/>
      <c r="GET22" s="28"/>
      <c r="GEU22" s="28"/>
      <c r="GEV22" s="28"/>
      <c r="GEW22" s="28"/>
      <c r="GEX22" s="28"/>
      <c r="GEY22" s="28"/>
      <c r="GEZ22" s="28"/>
      <c r="GFA22" s="28"/>
      <c r="GFB22" s="28"/>
      <c r="GFC22" s="28"/>
      <c r="GFD22" s="28"/>
      <c r="GFE22" s="28"/>
      <c r="GFF22" s="28"/>
      <c r="GFG22" s="28"/>
      <c r="GFH22" s="28"/>
      <c r="GFI22" s="28"/>
      <c r="GFJ22" s="28"/>
      <c r="GFK22" s="28"/>
      <c r="GFL22" s="28"/>
      <c r="GFM22" s="28"/>
      <c r="GFN22" s="28"/>
      <c r="GFO22" s="28"/>
      <c r="GFP22" s="28"/>
      <c r="GFQ22" s="28"/>
      <c r="GFR22" s="28"/>
      <c r="GFS22" s="28"/>
      <c r="GFT22" s="28"/>
      <c r="GFU22" s="28"/>
      <c r="GFV22" s="28"/>
      <c r="GFW22" s="28"/>
      <c r="GFX22" s="28"/>
      <c r="GFY22" s="28"/>
      <c r="GFZ22" s="28"/>
      <c r="GGA22" s="28"/>
      <c r="GGB22" s="28"/>
      <c r="GGC22" s="28"/>
      <c r="GGD22" s="28"/>
      <c r="GGE22" s="28"/>
      <c r="GGF22" s="28"/>
      <c r="GGG22" s="28"/>
      <c r="GGH22" s="28"/>
      <c r="GGI22" s="28"/>
      <c r="GGJ22" s="28"/>
      <c r="GGK22" s="28"/>
      <c r="GGL22" s="28"/>
      <c r="GGM22" s="28"/>
      <c r="GGN22" s="28"/>
      <c r="GGO22" s="28"/>
      <c r="GGP22" s="28"/>
      <c r="GGQ22" s="28"/>
      <c r="GGR22" s="28"/>
      <c r="GGS22" s="28"/>
      <c r="GGT22" s="28"/>
      <c r="GGU22" s="28"/>
      <c r="GGV22" s="28"/>
      <c r="GGW22" s="28"/>
      <c r="GGX22" s="28"/>
      <c r="GGY22" s="28"/>
      <c r="GGZ22" s="28"/>
      <c r="GHA22" s="28"/>
      <c r="GHB22" s="28"/>
      <c r="GHC22" s="28"/>
      <c r="GHD22" s="28"/>
      <c r="GHE22" s="28"/>
      <c r="GHF22" s="28"/>
      <c r="GHG22" s="28"/>
      <c r="GHH22" s="28"/>
      <c r="GHI22" s="28"/>
      <c r="GHJ22" s="28"/>
      <c r="GHK22" s="28"/>
      <c r="GHL22" s="28"/>
      <c r="GHM22" s="28"/>
      <c r="GHN22" s="28"/>
      <c r="GHO22" s="28"/>
      <c r="GHP22" s="28"/>
      <c r="GHQ22" s="28"/>
      <c r="GHR22" s="28"/>
      <c r="GHS22" s="28"/>
      <c r="GHT22" s="28"/>
      <c r="GHU22" s="28"/>
      <c r="GHV22" s="28"/>
      <c r="GHW22" s="28"/>
      <c r="GHX22" s="28"/>
      <c r="GHY22" s="28"/>
      <c r="GHZ22" s="28"/>
      <c r="GIA22" s="28"/>
      <c r="GIB22" s="28"/>
      <c r="GIC22" s="28"/>
      <c r="GID22" s="28"/>
      <c r="GIE22" s="28"/>
      <c r="GIF22" s="28"/>
      <c r="GIG22" s="28"/>
      <c r="GIH22" s="28"/>
      <c r="GII22" s="28"/>
      <c r="GIJ22" s="28"/>
      <c r="GIK22" s="28"/>
      <c r="GIL22" s="28"/>
      <c r="GIM22" s="28"/>
      <c r="GIN22" s="28"/>
      <c r="GIO22" s="28"/>
      <c r="GIP22" s="28"/>
      <c r="GIQ22" s="28"/>
      <c r="GIR22" s="28"/>
      <c r="GIS22" s="28"/>
      <c r="GIT22" s="28"/>
      <c r="GIU22" s="28"/>
      <c r="GIV22" s="28"/>
      <c r="GIW22" s="28"/>
      <c r="GIX22" s="28"/>
      <c r="GIY22" s="28"/>
      <c r="GIZ22" s="28"/>
      <c r="GJA22" s="28"/>
      <c r="GJB22" s="28"/>
      <c r="GJC22" s="28"/>
      <c r="GJD22" s="28"/>
      <c r="GJE22" s="28"/>
      <c r="GJF22" s="28"/>
      <c r="GJG22" s="28"/>
      <c r="GJH22" s="28"/>
      <c r="GJI22" s="28"/>
      <c r="GJJ22" s="28"/>
      <c r="GJK22" s="28"/>
      <c r="GJL22" s="28"/>
      <c r="GJM22" s="28"/>
      <c r="GJN22" s="28"/>
      <c r="GJO22" s="28"/>
      <c r="GJP22" s="28"/>
      <c r="GJQ22" s="28"/>
      <c r="GJR22" s="28"/>
      <c r="GJS22" s="28"/>
      <c r="GJT22" s="28"/>
      <c r="GJU22" s="28"/>
      <c r="GJV22" s="28"/>
      <c r="GJW22" s="28"/>
      <c r="GJX22" s="28"/>
      <c r="GJY22" s="28"/>
      <c r="GJZ22" s="28"/>
      <c r="GKA22" s="28"/>
      <c r="GKB22" s="28"/>
      <c r="GKC22" s="28"/>
      <c r="GKD22" s="28"/>
      <c r="GKE22" s="28"/>
      <c r="GKF22" s="28"/>
      <c r="GKG22" s="28"/>
      <c r="GKH22" s="28"/>
      <c r="GKI22" s="28"/>
      <c r="GKJ22" s="28"/>
      <c r="GKK22" s="28"/>
      <c r="GKL22" s="28"/>
      <c r="GKM22" s="28"/>
      <c r="GKN22" s="28"/>
      <c r="GKO22" s="28"/>
      <c r="GKP22" s="28"/>
      <c r="GKQ22" s="28"/>
      <c r="GKR22" s="28"/>
      <c r="GKS22" s="28"/>
      <c r="GKT22" s="28"/>
      <c r="GKU22" s="28"/>
      <c r="GKV22" s="28"/>
      <c r="GKW22" s="28"/>
      <c r="GKX22" s="28"/>
      <c r="GKY22" s="28"/>
      <c r="GKZ22" s="28"/>
      <c r="GLA22" s="28"/>
      <c r="GLB22" s="28"/>
      <c r="GLC22" s="28"/>
      <c r="GLD22" s="28"/>
      <c r="GLE22" s="28"/>
      <c r="GLF22" s="28"/>
      <c r="GLG22" s="28"/>
      <c r="GLH22" s="28"/>
      <c r="GLI22" s="28"/>
      <c r="GLJ22" s="28"/>
      <c r="GLK22" s="28"/>
      <c r="GLL22" s="28"/>
      <c r="GLM22" s="28"/>
      <c r="GLN22" s="28"/>
      <c r="GLO22" s="28"/>
      <c r="GLP22" s="28"/>
      <c r="GLQ22" s="28"/>
      <c r="GLR22" s="28"/>
      <c r="GLS22" s="28"/>
      <c r="GLT22" s="28"/>
      <c r="GLU22" s="28"/>
      <c r="GLV22" s="28"/>
      <c r="GLW22" s="28"/>
      <c r="GLX22" s="28"/>
      <c r="GLY22" s="28"/>
      <c r="GLZ22" s="28"/>
      <c r="GMA22" s="28"/>
      <c r="GMB22" s="28"/>
      <c r="GMC22" s="28"/>
      <c r="GMD22" s="28"/>
      <c r="GME22" s="28"/>
      <c r="GMF22" s="28"/>
      <c r="GMG22" s="28"/>
      <c r="GMH22" s="28"/>
      <c r="GMI22" s="28"/>
      <c r="GMJ22" s="28"/>
      <c r="GMK22" s="28"/>
      <c r="GML22" s="28"/>
      <c r="GMM22" s="28"/>
      <c r="GMN22" s="28"/>
      <c r="GMO22" s="28"/>
      <c r="GMP22" s="28"/>
      <c r="GMQ22" s="28"/>
      <c r="GMR22" s="28"/>
      <c r="GMS22" s="28"/>
      <c r="GMT22" s="28"/>
      <c r="GMU22" s="28"/>
      <c r="GMV22" s="28"/>
      <c r="GMW22" s="28"/>
      <c r="GMX22" s="28"/>
      <c r="GMY22" s="28"/>
      <c r="GMZ22" s="28"/>
      <c r="GNA22" s="28"/>
      <c r="GNB22" s="28"/>
      <c r="GNC22" s="28"/>
      <c r="GND22" s="28"/>
      <c r="GNE22" s="28"/>
      <c r="GNF22" s="28"/>
      <c r="GNG22" s="28"/>
      <c r="GNH22" s="28"/>
      <c r="GNI22" s="28"/>
      <c r="GNJ22" s="28"/>
      <c r="GNK22" s="28"/>
      <c r="GNL22" s="28"/>
      <c r="GNM22" s="28"/>
      <c r="GNN22" s="28"/>
      <c r="GNO22" s="28"/>
      <c r="GNP22" s="28"/>
      <c r="GNQ22" s="28"/>
      <c r="GNR22" s="28"/>
      <c r="GNS22" s="28"/>
      <c r="GNT22" s="28"/>
      <c r="GNU22" s="28"/>
      <c r="GNV22" s="28"/>
      <c r="GNW22" s="28"/>
      <c r="GNX22" s="28"/>
      <c r="GNY22" s="28"/>
      <c r="GNZ22" s="28"/>
      <c r="GOA22" s="28"/>
      <c r="GOB22" s="28"/>
      <c r="GOC22" s="28"/>
      <c r="GOD22" s="28"/>
      <c r="GOE22" s="28"/>
      <c r="GOF22" s="28"/>
      <c r="GOG22" s="28"/>
      <c r="GOH22" s="28"/>
      <c r="GOI22" s="28"/>
      <c r="GOJ22" s="28"/>
      <c r="GOK22" s="28"/>
      <c r="GOL22" s="28"/>
      <c r="GOM22" s="28"/>
      <c r="GON22" s="28"/>
      <c r="GOO22" s="28"/>
      <c r="GOP22" s="28"/>
      <c r="GOQ22" s="28"/>
      <c r="GOR22" s="28"/>
      <c r="GOS22" s="28"/>
      <c r="GOT22" s="28"/>
      <c r="GOU22" s="28"/>
      <c r="GOV22" s="28"/>
      <c r="GOW22" s="28"/>
      <c r="GOX22" s="28"/>
      <c r="GOY22" s="28"/>
      <c r="GOZ22" s="28"/>
      <c r="GPA22" s="28"/>
      <c r="GPB22" s="28"/>
      <c r="GPC22" s="28"/>
      <c r="GPD22" s="28"/>
      <c r="GPE22" s="28"/>
      <c r="GPF22" s="28"/>
      <c r="GPG22" s="28"/>
      <c r="GPH22" s="28"/>
      <c r="GPI22" s="28"/>
      <c r="GPJ22" s="28"/>
      <c r="GPK22" s="28"/>
      <c r="GPL22" s="28"/>
      <c r="GPM22" s="28"/>
      <c r="GPN22" s="28"/>
      <c r="GPO22" s="28"/>
      <c r="GPP22" s="28"/>
      <c r="GPQ22" s="28"/>
      <c r="GPR22" s="28"/>
      <c r="GPS22" s="28"/>
      <c r="GPT22" s="28"/>
      <c r="GPU22" s="28"/>
      <c r="GPV22" s="28"/>
      <c r="GPW22" s="28"/>
      <c r="GPX22" s="28"/>
      <c r="GPY22" s="28"/>
      <c r="GPZ22" s="28"/>
      <c r="GQA22" s="28"/>
      <c r="GQB22" s="28"/>
      <c r="GQC22" s="28"/>
      <c r="GQD22" s="28"/>
      <c r="GQE22" s="28"/>
      <c r="GQF22" s="28"/>
      <c r="GQG22" s="28"/>
      <c r="GQH22" s="28"/>
      <c r="GQI22" s="28"/>
      <c r="GQJ22" s="28"/>
      <c r="GQK22" s="28"/>
      <c r="GQL22" s="28"/>
      <c r="GQM22" s="28"/>
      <c r="GQN22" s="28"/>
      <c r="GQO22" s="28"/>
      <c r="GQP22" s="28"/>
      <c r="GQQ22" s="28"/>
      <c r="GQR22" s="28"/>
      <c r="GQS22" s="28"/>
      <c r="GQT22" s="28"/>
      <c r="GQU22" s="28"/>
      <c r="GQV22" s="28"/>
      <c r="GQW22" s="28"/>
      <c r="GQX22" s="28"/>
      <c r="GQY22" s="28"/>
      <c r="GQZ22" s="28"/>
      <c r="GRA22" s="28"/>
      <c r="GRB22" s="28"/>
      <c r="GRC22" s="28"/>
      <c r="GRD22" s="28"/>
      <c r="GRE22" s="28"/>
      <c r="GRF22" s="28"/>
      <c r="GRG22" s="28"/>
      <c r="GRH22" s="28"/>
      <c r="GRI22" s="28"/>
      <c r="GRJ22" s="28"/>
      <c r="GRK22" s="28"/>
      <c r="GRL22" s="28"/>
      <c r="GRM22" s="28"/>
      <c r="GRN22" s="28"/>
      <c r="GRO22" s="28"/>
      <c r="GRP22" s="28"/>
      <c r="GRQ22" s="28"/>
      <c r="GRR22" s="28"/>
      <c r="GRS22" s="28"/>
      <c r="GRT22" s="28"/>
      <c r="GRU22" s="28"/>
      <c r="GRV22" s="28"/>
      <c r="GRW22" s="28"/>
      <c r="GRX22" s="28"/>
      <c r="GRY22" s="28"/>
      <c r="GRZ22" s="28"/>
      <c r="GSA22" s="28"/>
      <c r="GSB22" s="28"/>
      <c r="GSC22" s="28"/>
      <c r="GSD22" s="28"/>
      <c r="GSE22" s="28"/>
      <c r="GSF22" s="28"/>
      <c r="GSG22" s="28"/>
      <c r="GSH22" s="28"/>
      <c r="GSI22" s="28"/>
      <c r="GSJ22" s="28"/>
      <c r="GSK22" s="28"/>
      <c r="GSL22" s="28"/>
      <c r="GSM22" s="28"/>
      <c r="GSN22" s="28"/>
      <c r="GSO22" s="28"/>
      <c r="GSP22" s="28"/>
      <c r="GSQ22" s="28"/>
      <c r="GSR22" s="28"/>
      <c r="GSS22" s="28"/>
      <c r="GST22" s="28"/>
      <c r="GSU22" s="28"/>
      <c r="GSV22" s="28"/>
      <c r="GSW22" s="28"/>
      <c r="GSX22" s="28"/>
      <c r="GSY22" s="28"/>
      <c r="GSZ22" s="28"/>
      <c r="GTA22" s="28"/>
      <c r="GTB22" s="28"/>
      <c r="GTC22" s="28"/>
      <c r="GTD22" s="28"/>
      <c r="GTE22" s="28"/>
      <c r="GTF22" s="28"/>
      <c r="GTG22" s="28"/>
      <c r="GTH22" s="28"/>
      <c r="GTI22" s="28"/>
      <c r="GTJ22" s="28"/>
      <c r="GTK22" s="28"/>
      <c r="GTL22" s="28"/>
      <c r="GTM22" s="28"/>
      <c r="GTN22" s="28"/>
      <c r="GTO22" s="28"/>
      <c r="GTP22" s="28"/>
      <c r="GTQ22" s="28"/>
      <c r="GTR22" s="28"/>
      <c r="GTS22" s="28"/>
      <c r="GTT22" s="28"/>
      <c r="GTU22" s="28"/>
      <c r="GTV22" s="28"/>
      <c r="GTW22" s="28"/>
      <c r="GTX22" s="28"/>
      <c r="GTY22" s="28"/>
      <c r="GTZ22" s="28"/>
      <c r="GUA22" s="28"/>
      <c r="GUB22" s="28"/>
      <c r="GUC22" s="28"/>
      <c r="GUD22" s="28"/>
      <c r="GUE22" s="28"/>
      <c r="GUF22" s="28"/>
      <c r="GUG22" s="28"/>
      <c r="GUH22" s="28"/>
      <c r="GUI22" s="28"/>
      <c r="GUJ22" s="28"/>
      <c r="GUK22" s="28"/>
      <c r="GUL22" s="28"/>
      <c r="GUM22" s="28"/>
      <c r="GUN22" s="28"/>
      <c r="GUO22" s="28"/>
      <c r="GUP22" s="28"/>
      <c r="GUQ22" s="28"/>
      <c r="GUR22" s="28"/>
      <c r="GUS22" s="28"/>
      <c r="GUT22" s="28"/>
      <c r="GUU22" s="28"/>
      <c r="GUV22" s="28"/>
      <c r="GUW22" s="28"/>
      <c r="GUX22" s="28"/>
      <c r="GUY22" s="28"/>
      <c r="GUZ22" s="28"/>
      <c r="GVA22" s="28"/>
      <c r="GVB22" s="28"/>
      <c r="GVC22" s="28"/>
      <c r="GVD22" s="28"/>
      <c r="GVE22" s="28"/>
      <c r="GVF22" s="28"/>
      <c r="GVG22" s="28"/>
      <c r="GVH22" s="28"/>
      <c r="GVI22" s="28"/>
      <c r="GVJ22" s="28"/>
      <c r="GVK22" s="28"/>
      <c r="GVL22" s="28"/>
      <c r="GVM22" s="28"/>
      <c r="GVN22" s="28"/>
      <c r="GVO22" s="28"/>
      <c r="GVP22" s="28"/>
      <c r="GVQ22" s="28"/>
      <c r="GVR22" s="28"/>
      <c r="GVS22" s="28"/>
      <c r="GVT22" s="28"/>
      <c r="GVU22" s="28"/>
      <c r="GVV22" s="28"/>
      <c r="GVW22" s="28"/>
      <c r="GVX22" s="28"/>
      <c r="GVY22" s="28"/>
      <c r="GVZ22" s="28"/>
      <c r="GWA22" s="28"/>
      <c r="GWB22" s="28"/>
      <c r="GWC22" s="28"/>
      <c r="GWD22" s="28"/>
      <c r="GWE22" s="28"/>
      <c r="GWF22" s="28"/>
      <c r="GWG22" s="28"/>
      <c r="GWH22" s="28"/>
      <c r="GWI22" s="28"/>
      <c r="GWJ22" s="28"/>
      <c r="GWK22" s="28"/>
      <c r="GWL22" s="28"/>
      <c r="GWM22" s="28"/>
      <c r="GWN22" s="28"/>
      <c r="GWO22" s="28"/>
      <c r="GWP22" s="28"/>
      <c r="GWQ22" s="28"/>
      <c r="GWR22" s="28"/>
      <c r="GWS22" s="28"/>
      <c r="GWT22" s="28"/>
      <c r="GWU22" s="28"/>
      <c r="GWV22" s="28"/>
      <c r="GWW22" s="28"/>
      <c r="GWX22" s="28"/>
      <c r="GWY22" s="28"/>
      <c r="GWZ22" s="28"/>
      <c r="GXA22" s="28"/>
      <c r="GXB22" s="28"/>
      <c r="GXC22" s="28"/>
      <c r="GXD22" s="28"/>
      <c r="GXE22" s="28"/>
      <c r="GXF22" s="28"/>
      <c r="GXG22" s="28"/>
      <c r="GXH22" s="28"/>
      <c r="GXI22" s="28"/>
      <c r="GXJ22" s="28"/>
      <c r="GXK22" s="28"/>
      <c r="GXL22" s="28"/>
      <c r="GXM22" s="28"/>
      <c r="GXN22" s="28"/>
      <c r="GXO22" s="28"/>
      <c r="GXP22" s="28"/>
      <c r="GXQ22" s="28"/>
      <c r="GXR22" s="28"/>
      <c r="GXS22" s="28"/>
      <c r="GXT22" s="28"/>
      <c r="GXU22" s="28"/>
      <c r="GXV22" s="28"/>
      <c r="GXW22" s="28"/>
      <c r="GXX22" s="28"/>
      <c r="GXY22" s="28"/>
      <c r="GXZ22" s="28"/>
      <c r="GYA22" s="28"/>
      <c r="GYB22" s="28"/>
      <c r="GYC22" s="28"/>
      <c r="GYD22" s="28"/>
      <c r="GYE22" s="28"/>
      <c r="GYF22" s="28"/>
      <c r="GYG22" s="28"/>
      <c r="GYH22" s="28"/>
      <c r="GYI22" s="28"/>
      <c r="GYJ22" s="28"/>
      <c r="GYK22" s="28"/>
      <c r="GYL22" s="28"/>
      <c r="GYM22" s="28"/>
      <c r="GYN22" s="28"/>
      <c r="GYO22" s="28"/>
      <c r="GYP22" s="28"/>
      <c r="GYQ22" s="28"/>
      <c r="GYR22" s="28"/>
      <c r="GYS22" s="28"/>
      <c r="GYT22" s="28"/>
      <c r="GYU22" s="28"/>
      <c r="GYV22" s="28"/>
      <c r="GYW22" s="28"/>
      <c r="GYX22" s="28"/>
      <c r="GYY22" s="28"/>
      <c r="GYZ22" s="28"/>
      <c r="GZA22" s="28"/>
      <c r="GZB22" s="28"/>
      <c r="GZC22" s="28"/>
      <c r="GZD22" s="28"/>
      <c r="GZE22" s="28"/>
      <c r="GZF22" s="28"/>
      <c r="GZG22" s="28"/>
      <c r="GZH22" s="28"/>
      <c r="GZI22" s="28"/>
      <c r="GZJ22" s="28"/>
      <c r="GZK22" s="28"/>
      <c r="GZL22" s="28"/>
      <c r="GZM22" s="28"/>
      <c r="GZN22" s="28"/>
      <c r="GZO22" s="28"/>
      <c r="GZP22" s="28"/>
      <c r="GZQ22" s="28"/>
      <c r="GZR22" s="28"/>
      <c r="GZS22" s="28"/>
      <c r="GZT22" s="28"/>
      <c r="GZU22" s="28"/>
      <c r="GZV22" s="28"/>
      <c r="GZW22" s="28"/>
      <c r="GZX22" s="28"/>
      <c r="GZY22" s="28"/>
      <c r="GZZ22" s="28"/>
      <c r="HAA22" s="28"/>
      <c r="HAB22" s="28"/>
      <c r="HAC22" s="28"/>
      <c r="HAD22" s="28"/>
      <c r="HAE22" s="28"/>
      <c r="HAF22" s="28"/>
      <c r="HAG22" s="28"/>
      <c r="HAH22" s="28"/>
      <c r="HAI22" s="28"/>
      <c r="HAJ22" s="28"/>
      <c r="HAK22" s="28"/>
      <c r="HAL22" s="28"/>
      <c r="HAM22" s="28"/>
      <c r="HAN22" s="28"/>
      <c r="HAO22" s="28"/>
      <c r="HAP22" s="28"/>
      <c r="HAQ22" s="28"/>
      <c r="HAR22" s="28"/>
      <c r="HAS22" s="28"/>
      <c r="HAT22" s="28"/>
      <c r="HAU22" s="28"/>
      <c r="HAV22" s="28"/>
      <c r="HAW22" s="28"/>
      <c r="HAX22" s="28"/>
      <c r="HAY22" s="28"/>
      <c r="HAZ22" s="28"/>
      <c r="HBA22" s="28"/>
      <c r="HBB22" s="28"/>
      <c r="HBC22" s="28"/>
      <c r="HBD22" s="28"/>
      <c r="HBE22" s="28"/>
      <c r="HBF22" s="28"/>
      <c r="HBG22" s="28"/>
      <c r="HBH22" s="28"/>
      <c r="HBI22" s="28"/>
      <c r="HBJ22" s="28"/>
      <c r="HBK22" s="28"/>
      <c r="HBL22" s="28"/>
      <c r="HBM22" s="28"/>
      <c r="HBN22" s="28"/>
      <c r="HBO22" s="28"/>
      <c r="HBP22" s="28"/>
      <c r="HBQ22" s="28"/>
      <c r="HBR22" s="28"/>
      <c r="HBS22" s="28"/>
      <c r="HBT22" s="28"/>
      <c r="HBU22" s="28"/>
      <c r="HBV22" s="28"/>
      <c r="HBW22" s="28"/>
      <c r="HBX22" s="28"/>
      <c r="HBY22" s="28"/>
      <c r="HBZ22" s="28"/>
      <c r="HCA22" s="28"/>
      <c r="HCB22" s="28"/>
      <c r="HCC22" s="28"/>
      <c r="HCD22" s="28"/>
      <c r="HCE22" s="28"/>
      <c r="HCF22" s="28"/>
      <c r="HCG22" s="28"/>
      <c r="HCH22" s="28"/>
      <c r="HCI22" s="28"/>
      <c r="HCJ22" s="28"/>
      <c r="HCK22" s="28"/>
      <c r="HCL22" s="28"/>
      <c r="HCM22" s="28"/>
      <c r="HCN22" s="28"/>
      <c r="HCO22" s="28"/>
      <c r="HCP22" s="28"/>
      <c r="HCQ22" s="28"/>
      <c r="HCR22" s="28"/>
      <c r="HCS22" s="28"/>
      <c r="HCT22" s="28"/>
      <c r="HCU22" s="28"/>
      <c r="HCV22" s="28"/>
      <c r="HCW22" s="28"/>
      <c r="HCX22" s="28"/>
      <c r="HCY22" s="28"/>
      <c r="HCZ22" s="28"/>
      <c r="HDA22" s="28"/>
      <c r="HDB22" s="28"/>
      <c r="HDC22" s="28"/>
      <c r="HDD22" s="28"/>
      <c r="HDE22" s="28"/>
      <c r="HDF22" s="28"/>
      <c r="HDG22" s="28"/>
      <c r="HDH22" s="28"/>
      <c r="HDI22" s="28"/>
      <c r="HDJ22" s="28"/>
      <c r="HDK22" s="28"/>
      <c r="HDL22" s="28"/>
      <c r="HDM22" s="28"/>
      <c r="HDN22" s="28"/>
      <c r="HDO22" s="28"/>
      <c r="HDP22" s="28"/>
      <c r="HDQ22" s="28"/>
      <c r="HDR22" s="28"/>
      <c r="HDS22" s="28"/>
      <c r="HDT22" s="28"/>
      <c r="HDU22" s="28"/>
      <c r="HDV22" s="28"/>
      <c r="HDW22" s="28"/>
      <c r="HDX22" s="28"/>
      <c r="HDY22" s="28"/>
      <c r="HDZ22" s="28"/>
      <c r="HEA22" s="28"/>
      <c r="HEB22" s="28"/>
      <c r="HEC22" s="28"/>
      <c r="HED22" s="28"/>
      <c r="HEE22" s="28"/>
      <c r="HEF22" s="28"/>
      <c r="HEG22" s="28"/>
      <c r="HEH22" s="28"/>
      <c r="HEI22" s="28"/>
      <c r="HEJ22" s="28"/>
      <c r="HEK22" s="28"/>
      <c r="HEL22" s="28"/>
      <c r="HEM22" s="28"/>
      <c r="HEN22" s="28"/>
      <c r="HEO22" s="28"/>
      <c r="HEP22" s="28"/>
      <c r="HEQ22" s="28"/>
      <c r="HER22" s="28"/>
      <c r="HES22" s="28"/>
      <c r="HET22" s="28"/>
      <c r="HEU22" s="28"/>
      <c r="HEV22" s="28"/>
      <c r="HEW22" s="28"/>
      <c r="HEX22" s="28"/>
      <c r="HEY22" s="28"/>
      <c r="HEZ22" s="28"/>
      <c r="HFA22" s="28"/>
      <c r="HFB22" s="28"/>
      <c r="HFC22" s="28"/>
      <c r="HFD22" s="28"/>
      <c r="HFE22" s="28"/>
      <c r="HFF22" s="28"/>
      <c r="HFG22" s="28"/>
      <c r="HFH22" s="28"/>
      <c r="HFI22" s="28"/>
      <c r="HFJ22" s="28"/>
      <c r="HFK22" s="28"/>
      <c r="HFL22" s="28"/>
      <c r="HFM22" s="28"/>
      <c r="HFN22" s="28"/>
      <c r="HFO22" s="28"/>
      <c r="HFP22" s="28"/>
      <c r="HFQ22" s="28"/>
      <c r="HFR22" s="28"/>
      <c r="HFS22" s="28"/>
      <c r="HFT22" s="28"/>
      <c r="HFU22" s="28"/>
      <c r="HFV22" s="28"/>
      <c r="HFW22" s="28"/>
      <c r="HFX22" s="28"/>
      <c r="HFY22" s="28"/>
      <c r="HFZ22" s="28"/>
      <c r="HGA22" s="28"/>
      <c r="HGB22" s="28"/>
      <c r="HGC22" s="28"/>
      <c r="HGD22" s="28"/>
      <c r="HGE22" s="28"/>
      <c r="HGF22" s="28"/>
      <c r="HGG22" s="28"/>
      <c r="HGH22" s="28"/>
      <c r="HGI22" s="28"/>
      <c r="HGJ22" s="28"/>
      <c r="HGK22" s="28"/>
      <c r="HGL22" s="28"/>
      <c r="HGM22" s="28"/>
      <c r="HGN22" s="28"/>
      <c r="HGO22" s="28"/>
      <c r="HGP22" s="28"/>
      <c r="HGQ22" s="28"/>
      <c r="HGR22" s="28"/>
      <c r="HGS22" s="28"/>
      <c r="HGT22" s="28"/>
      <c r="HGU22" s="28"/>
      <c r="HGV22" s="28"/>
      <c r="HGW22" s="28"/>
      <c r="HGX22" s="28"/>
      <c r="HGY22" s="28"/>
      <c r="HGZ22" s="28"/>
      <c r="HHA22" s="28"/>
      <c r="HHB22" s="28"/>
      <c r="HHC22" s="28"/>
      <c r="HHD22" s="28"/>
      <c r="HHE22" s="28"/>
      <c r="HHF22" s="28"/>
      <c r="HHG22" s="28"/>
      <c r="HHH22" s="28"/>
      <c r="HHI22" s="28"/>
      <c r="HHJ22" s="28"/>
      <c r="HHK22" s="28"/>
      <c r="HHL22" s="28"/>
      <c r="HHM22" s="28"/>
      <c r="HHN22" s="28"/>
      <c r="HHO22" s="28"/>
      <c r="HHP22" s="28"/>
      <c r="HHQ22" s="28"/>
      <c r="HHR22" s="28"/>
      <c r="HHS22" s="28"/>
      <c r="HHT22" s="28"/>
      <c r="HHU22" s="28"/>
      <c r="HHV22" s="28"/>
      <c r="HHW22" s="28"/>
      <c r="HHX22" s="28"/>
      <c r="HHY22" s="28"/>
      <c r="HHZ22" s="28"/>
      <c r="HIA22" s="28"/>
      <c r="HIB22" s="28"/>
      <c r="HIC22" s="28"/>
      <c r="HID22" s="28"/>
      <c r="HIE22" s="28"/>
      <c r="HIF22" s="28"/>
      <c r="HIG22" s="28"/>
      <c r="HIH22" s="28"/>
      <c r="HII22" s="28"/>
      <c r="HIJ22" s="28"/>
      <c r="HIK22" s="28"/>
      <c r="HIL22" s="28"/>
      <c r="HIM22" s="28"/>
      <c r="HIN22" s="28"/>
      <c r="HIO22" s="28"/>
      <c r="HIP22" s="28"/>
      <c r="HIQ22" s="28"/>
      <c r="HIR22" s="28"/>
      <c r="HIS22" s="28"/>
      <c r="HIT22" s="28"/>
      <c r="HIU22" s="28"/>
      <c r="HIV22" s="28"/>
      <c r="HIW22" s="28"/>
      <c r="HIX22" s="28"/>
      <c r="HIY22" s="28"/>
      <c r="HIZ22" s="28"/>
      <c r="HJA22" s="28"/>
      <c r="HJB22" s="28"/>
      <c r="HJC22" s="28"/>
      <c r="HJD22" s="28"/>
      <c r="HJE22" s="28"/>
      <c r="HJF22" s="28"/>
      <c r="HJG22" s="28"/>
      <c r="HJH22" s="28"/>
      <c r="HJI22" s="28"/>
      <c r="HJJ22" s="28"/>
      <c r="HJK22" s="28"/>
      <c r="HJL22" s="28"/>
      <c r="HJM22" s="28"/>
      <c r="HJN22" s="28"/>
      <c r="HJO22" s="28"/>
      <c r="HJP22" s="28"/>
      <c r="HJQ22" s="28"/>
      <c r="HJR22" s="28"/>
      <c r="HJS22" s="28"/>
      <c r="HJT22" s="28"/>
      <c r="HJU22" s="28"/>
      <c r="HJV22" s="28"/>
      <c r="HJW22" s="28"/>
      <c r="HJX22" s="28"/>
      <c r="HJY22" s="28"/>
      <c r="HJZ22" s="28"/>
      <c r="HKA22" s="28"/>
      <c r="HKB22" s="28"/>
      <c r="HKC22" s="28"/>
      <c r="HKD22" s="28"/>
      <c r="HKE22" s="28"/>
      <c r="HKF22" s="28"/>
      <c r="HKG22" s="28"/>
      <c r="HKH22" s="28"/>
      <c r="HKI22" s="28"/>
      <c r="HKJ22" s="28"/>
      <c r="HKK22" s="28"/>
      <c r="HKL22" s="28"/>
      <c r="HKM22" s="28"/>
      <c r="HKN22" s="28"/>
      <c r="HKO22" s="28"/>
      <c r="HKP22" s="28"/>
      <c r="HKQ22" s="28"/>
      <c r="HKR22" s="28"/>
      <c r="HKS22" s="28"/>
      <c r="HKT22" s="28"/>
      <c r="HKU22" s="28"/>
      <c r="HKV22" s="28"/>
      <c r="HKW22" s="28"/>
      <c r="HKX22" s="28"/>
      <c r="HKY22" s="28"/>
      <c r="HKZ22" s="28"/>
      <c r="HLA22" s="28"/>
      <c r="HLB22" s="28"/>
      <c r="HLC22" s="28"/>
      <c r="HLD22" s="28"/>
      <c r="HLE22" s="28"/>
      <c r="HLF22" s="28"/>
      <c r="HLG22" s="28"/>
      <c r="HLH22" s="28"/>
      <c r="HLI22" s="28"/>
      <c r="HLJ22" s="28"/>
      <c r="HLK22" s="28"/>
      <c r="HLL22" s="28"/>
      <c r="HLM22" s="28"/>
      <c r="HLN22" s="28"/>
      <c r="HLO22" s="28"/>
      <c r="HLP22" s="28"/>
      <c r="HLQ22" s="28"/>
      <c r="HLR22" s="28"/>
      <c r="HLS22" s="28"/>
      <c r="HLT22" s="28"/>
      <c r="HLU22" s="28"/>
      <c r="HLV22" s="28"/>
      <c r="HLW22" s="28"/>
      <c r="HLX22" s="28"/>
      <c r="HLY22" s="28"/>
      <c r="HLZ22" s="28"/>
      <c r="HMA22" s="28"/>
      <c r="HMB22" s="28"/>
      <c r="HMC22" s="28"/>
      <c r="HMD22" s="28"/>
      <c r="HME22" s="28"/>
      <c r="HMF22" s="28"/>
      <c r="HMG22" s="28"/>
      <c r="HMH22" s="28"/>
      <c r="HMI22" s="28"/>
      <c r="HMJ22" s="28"/>
      <c r="HMK22" s="28"/>
      <c r="HML22" s="28"/>
      <c r="HMM22" s="28"/>
      <c r="HMN22" s="28"/>
      <c r="HMO22" s="28"/>
      <c r="HMP22" s="28"/>
      <c r="HMQ22" s="28"/>
      <c r="HMR22" s="28"/>
      <c r="HMS22" s="28"/>
      <c r="HMT22" s="28"/>
      <c r="HMU22" s="28"/>
      <c r="HMV22" s="28"/>
      <c r="HMW22" s="28"/>
      <c r="HMX22" s="28"/>
      <c r="HMY22" s="28"/>
      <c r="HMZ22" s="28"/>
      <c r="HNA22" s="28"/>
      <c r="HNB22" s="28"/>
      <c r="HNC22" s="28"/>
      <c r="HND22" s="28"/>
      <c r="HNE22" s="28"/>
      <c r="HNF22" s="28"/>
      <c r="HNG22" s="28"/>
      <c r="HNH22" s="28"/>
      <c r="HNI22" s="28"/>
      <c r="HNJ22" s="28"/>
      <c r="HNK22" s="28"/>
      <c r="HNL22" s="28"/>
      <c r="HNM22" s="28"/>
      <c r="HNN22" s="28"/>
      <c r="HNO22" s="28"/>
      <c r="HNP22" s="28"/>
      <c r="HNQ22" s="28"/>
      <c r="HNR22" s="28"/>
      <c r="HNS22" s="28"/>
      <c r="HNT22" s="28"/>
      <c r="HNU22" s="28"/>
      <c r="HNV22" s="28"/>
      <c r="HNW22" s="28"/>
      <c r="HNX22" s="28"/>
      <c r="HNY22" s="28"/>
      <c r="HNZ22" s="28"/>
      <c r="HOA22" s="28"/>
      <c r="HOB22" s="28"/>
      <c r="HOC22" s="28"/>
      <c r="HOD22" s="28"/>
      <c r="HOE22" s="28"/>
      <c r="HOF22" s="28"/>
      <c r="HOG22" s="28"/>
      <c r="HOH22" s="28"/>
      <c r="HOI22" s="28"/>
      <c r="HOJ22" s="28"/>
      <c r="HOK22" s="28"/>
      <c r="HOL22" s="28"/>
      <c r="HOM22" s="28"/>
      <c r="HON22" s="28"/>
      <c r="HOO22" s="28"/>
      <c r="HOP22" s="28"/>
      <c r="HOQ22" s="28"/>
      <c r="HOR22" s="28"/>
      <c r="HOS22" s="28"/>
      <c r="HOT22" s="28"/>
      <c r="HOU22" s="28"/>
      <c r="HOV22" s="28"/>
      <c r="HOW22" s="28"/>
      <c r="HOX22" s="28"/>
      <c r="HOY22" s="28"/>
      <c r="HOZ22" s="28"/>
      <c r="HPA22" s="28"/>
      <c r="HPB22" s="28"/>
      <c r="HPC22" s="28"/>
      <c r="HPD22" s="28"/>
      <c r="HPE22" s="28"/>
      <c r="HPF22" s="28"/>
      <c r="HPG22" s="28"/>
      <c r="HPH22" s="28"/>
      <c r="HPI22" s="28"/>
      <c r="HPJ22" s="28"/>
      <c r="HPK22" s="28"/>
      <c r="HPL22" s="28"/>
      <c r="HPM22" s="28"/>
      <c r="HPN22" s="28"/>
      <c r="HPO22" s="28"/>
      <c r="HPP22" s="28"/>
      <c r="HPQ22" s="28"/>
      <c r="HPR22" s="28"/>
      <c r="HPS22" s="28"/>
      <c r="HPT22" s="28"/>
      <c r="HPU22" s="28"/>
      <c r="HPV22" s="28"/>
      <c r="HPW22" s="28"/>
      <c r="HPX22" s="28"/>
      <c r="HPY22" s="28"/>
      <c r="HPZ22" s="28"/>
      <c r="HQA22" s="28"/>
      <c r="HQB22" s="28"/>
      <c r="HQC22" s="28"/>
      <c r="HQD22" s="28"/>
      <c r="HQE22" s="28"/>
      <c r="HQF22" s="28"/>
      <c r="HQG22" s="28"/>
      <c r="HQH22" s="28"/>
      <c r="HQI22" s="28"/>
      <c r="HQJ22" s="28"/>
      <c r="HQK22" s="28"/>
      <c r="HQL22" s="28"/>
      <c r="HQM22" s="28"/>
      <c r="HQN22" s="28"/>
      <c r="HQO22" s="28"/>
      <c r="HQP22" s="28"/>
      <c r="HQQ22" s="28"/>
      <c r="HQR22" s="28"/>
      <c r="HQS22" s="28"/>
      <c r="HQT22" s="28"/>
      <c r="HQU22" s="28"/>
      <c r="HQV22" s="28"/>
      <c r="HQW22" s="28"/>
      <c r="HQX22" s="28"/>
      <c r="HQY22" s="28"/>
      <c r="HQZ22" s="28"/>
      <c r="HRA22" s="28"/>
      <c r="HRB22" s="28"/>
      <c r="HRC22" s="28"/>
      <c r="HRD22" s="28"/>
      <c r="HRE22" s="28"/>
      <c r="HRF22" s="28"/>
      <c r="HRG22" s="28"/>
      <c r="HRH22" s="28"/>
      <c r="HRI22" s="28"/>
      <c r="HRJ22" s="28"/>
      <c r="HRK22" s="28"/>
      <c r="HRL22" s="28"/>
      <c r="HRM22" s="28"/>
      <c r="HRN22" s="28"/>
      <c r="HRO22" s="28"/>
      <c r="HRP22" s="28"/>
      <c r="HRQ22" s="28"/>
      <c r="HRR22" s="28"/>
      <c r="HRS22" s="28"/>
      <c r="HRT22" s="28"/>
      <c r="HRU22" s="28"/>
      <c r="HRV22" s="28"/>
      <c r="HRW22" s="28"/>
      <c r="HRX22" s="28"/>
      <c r="HRY22" s="28"/>
      <c r="HRZ22" s="28"/>
      <c r="HSA22" s="28"/>
      <c r="HSB22" s="28"/>
      <c r="HSC22" s="28"/>
      <c r="HSD22" s="28"/>
      <c r="HSE22" s="28"/>
      <c r="HSF22" s="28"/>
      <c r="HSG22" s="28"/>
      <c r="HSH22" s="28"/>
      <c r="HSI22" s="28"/>
      <c r="HSJ22" s="28"/>
      <c r="HSK22" s="28"/>
      <c r="HSL22" s="28"/>
      <c r="HSM22" s="28"/>
      <c r="HSN22" s="28"/>
      <c r="HSO22" s="28"/>
      <c r="HSP22" s="28"/>
      <c r="HSQ22" s="28"/>
      <c r="HSR22" s="28"/>
      <c r="HSS22" s="28"/>
      <c r="HST22" s="28"/>
      <c r="HSU22" s="28"/>
      <c r="HSV22" s="28"/>
      <c r="HSW22" s="28"/>
      <c r="HSX22" s="28"/>
      <c r="HSY22" s="28"/>
      <c r="HSZ22" s="28"/>
      <c r="HTA22" s="28"/>
      <c r="HTB22" s="28"/>
      <c r="HTC22" s="28"/>
      <c r="HTD22" s="28"/>
      <c r="HTE22" s="28"/>
      <c r="HTF22" s="28"/>
      <c r="HTG22" s="28"/>
      <c r="HTH22" s="28"/>
      <c r="HTI22" s="28"/>
      <c r="HTJ22" s="28"/>
      <c r="HTK22" s="28"/>
      <c r="HTL22" s="28"/>
      <c r="HTM22" s="28"/>
      <c r="HTN22" s="28"/>
      <c r="HTO22" s="28"/>
      <c r="HTP22" s="28"/>
      <c r="HTQ22" s="28"/>
      <c r="HTR22" s="28"/>
      <c r="HTS22" s="28"/>
      <c r="HTT22" s="28"/>
      <c r="HTU22" s="28"/>
      <c r="HTV22" s="28"/>
      <c r="HTW22" s="28"/>
      <c r="HTX22" s="28"/>
      <c r="HTY22" s="28"/>
      <c r="HTZ22" s="28"/>
      <c r="HUA22" s="28"/>
      <c r="HUB22" s="28"/>
      <c r="HUC22" s="28"/>
      <c r="HUD22" s="28"/>
      <c r="HUE22" s="28"/>
      <c r="HUF22" s="28"/>
      <c r="HUG22" s="28"/>
      <c r="HUH22" s="28"/>
      <c r="HUI22" s="28"/>
      <c r="HUJ22" s="28"/>
      <c r="HUK22" s="28"/>
      <c r="HUL22" s="28"/>
      <c r="HUM22" s="28"/>
      <c r="HUN22" s="28"/>
      <c r="HUO22" s="28"/>
      <c r="HUP22" s="28"/>
      <c r="HUQ22" s="28"/>
      <c r="HUR22" s="28"/>
      <c r="HUS22" s="28"/>
      <c r="HUT22" s="28"/>
      <c r="HUU22" s="28"/>
      <c r="HUV22" s="28"/>
      <c r="HUW22" s="28"/>
      <c r="HUX22" s="28"/>
      <c r="HUY22" s="28"/>
      <c r="HUZ22" s="28"/>
      <c r="HVA22" s="28"/>
      <c r="HVB22" s="28"/>
      <c r="HVC22" s="28"/>
      <c r="HVD22" s="28"/>
      <c r="HVE22" s="28"/>
      <c r="HVF22" s="28"/>
      <c r="HVG22" s="28"/>
      <c r="HVH22" s="28"/>
      <c r="HVI22" s="28"/>
      <c r="HVJ22" s="28"/>
      <c r="HVK22" s="28"/>
      <c r="HVL22" s="28"/>
      <c r="HVM22" s="28"/>
      <c r="HVN22" s="28"/>
      <c r="HVO22" s="28"/>
      <c r="HVP22" s="28"/>
      <c r="HVQ22" s="28"/>
      <c r="HVR22" s="28"/>
      <c r="HVS22" s="28"/>
      <c r="HVT22" s="28"/>
      <c r="HVU22" s="28"/>
      <c r="HVV22" s="28"/>
      <c r="HVW22" s="28"/>
      <c r="HVX22" s="28"/>
      <c r="HVY22" s="28"/>
      <c r="HVZ22" s="28"/>
      <c r="HWA22" s="28"/>
      <c r="HWB22" s="28"/>
      <c r="HWC22" s="28"/>
      <c r="HWD22" s="28"/>
      <c r="HWE22" s="28"/>
      <c r="HWF22" s="28"/>
      <c r="HWG22" s="28"/>
      <c r="HWH22" s="28"/>
      <c r="HWI22" s="28"/>
      <c r="HWJ22" s="28"/>
      <c r="HWK22" s="28"/>
      <c r="HWL22" s="28"/>
      <c r="HWM22" s="28"/>
      <c r="HWN22" s="28"/>
      <c r="HWO22" s="28"/>
      <c r="HWP22" s="28"/>
      <c r="HWQ22" s="28"/>
      <c r="HWR22" s="28"/>
      <c r="HWS22" s="28"/>
      <c r="HWT22" s="28"/>
      <c r="HWU22" s="28"/>
      <c r="HWV22" s="28"/>
      <c r="HWW22" s="28"/>
      <c r="HWX22" s="28"/>
      <c r="HWY22" s="28"/>
      <c r="HWZ22" s="28"/>
      <c r="HXA22" s="28"/>
      <c r="HXB22" s="28"/>
      <c r="HXC22" s="28"/>
      <c r="HXD22" s="28"/>
      <c r="HXE22" s="28"/>
      <c r="HXF22" s="28"/>
      <c r="HXG22" s="28"/>
      <c r="HXH22" s="28"/>
      <c r="HXI22" s="28"/>
      <c r="HXJ22" s="28"/>
      <c r="HXK22" s="28"/>
      <c r="HXL22" s="28"/>
      <c r="HXM22" s="28"/>
      <c r="HXN22" s="28"/>
      <c r="HXO22" s="28"/>
      <c r="HXP22" s="28"/>
      <c r="HXQ22" s="28"/>
      <c r="HXR22" s="28"/>
      <c r="HXS22" s="28"/>
      <c r="HXT22" s="28"/>
      <c r="HXU22" s="28"/>
      <c r="HXV22" s="28"/>
      <c r="HXW22" s="28"/>
      <c r="HXX22" s="28"/>
      <c r="HXY22" s="28"/>
      <c r="HXZ22" s="28"/>
      <c r="HYA22" s="28"/>
      <c r="HYB22" s="28"/>
      <c r="HYC22" s="28"/>
      <c r="HYD22" s="28"/>
      <c r="HYE22" s="28"/>
      <c r="HYF22" s="28"/>
      <c r="HYG22" s="28"/>
      <c r="HYH22" s="28"/>
      <c r="HYI22" s="28"/>
      <c r="HYJ22" s="28"/>
      <c r="HYK22" s="28"/>
      <c r="HYL22" s="28"/>
      <c r="HYM22" s="28"/>
      <c r="HYN22" s="28"/>
      <c r="HYO22" s="28"/>
      <c r="HYP22" s="28"/>
      <c r="HYQ22" s="28"/>
      <c r="HYR22" s="28"/>
      <c r="HYS22" s="28"/>
      <c r="HYT22" s="28"/>
      <c r="HYU22" s="28"/>
      <c r="HYV22" s="28"/>
      <c r="HYW22" s="28"/>
      <c r="HYX22" s="28"/>
      <c r="HYY22" s="28"/>
      <c r="HYZ22" s="28"/>
      <c r="HZA22" s="28"/>
      <c r="HZB22" s="28"/>
      <c r="HZC22" s="28"/>
      <c r="HZD22" s="28"/>
      <c r="HZE22" s="28"/>
      <c r="HZF22" s="28"/>
      <c r="HZG22" s="28"/>
      <c r="HZH22" s="28"/>
      <c r="HZI22" s="28"/>
      <c r="HZJ22" s="28"/>
      <c r="HZK22" s="28"/>
      <c r="HZL22" s="28"/>
      <c r="HZM22" s="28"/>
      <c r="HZN22" s="28"/>
      <c r="HZO22" s="28"/>
      <c r="HZP22" s="28"/>
      <c r="HZQ22" s="28"/>
      <c r="HZR22" s="28"/>
      <c r="HZS22" s="28"/>
      <c r="HZT22" s="28"/>
      <c r="HZU22" s="28"/>
      <c r="HZV22" s="28"/>
      <c r="HZW22" s="28"/>
      <c r="HZX22" s="28"/>
      <c r="HZY22" s="28"/>
      <c r="HZZ22" s="28"/>
      <c r="IAA22" s="28"/>
      <c r="IAB22" s="28"/>
      <c r="IAC22" s="28"/>
      <c r="IAD22" s="28"/>
      <c r="IAE22" s="28"/>
      <c r="IAF22" s="28"/>
      <c r="IAG22" s="28"/>
      <c r="IAH22" s="28"/>
      <c r="IAI22" s="28"/>
      <c r="IAJ22" s="28"/>
      <c r="IAK22" s="28"/>
      <c r="IAL22" s="28"/>
      <c r="IAM22" s="28"/>
      <c r="IAN22" s="28"/>
      <c r="IAO22" s="28"/>
      <c r="IAP22" s="28"/>
      <c r="IAQ22" s="28"/>
      <c r="IAR22" s="28"/>
      <c r="IAS22" s="28"/>
      <c r="IAT22" s="28"/>
      <c r="IAU22" s="28"/>
      <c r="IAV22" s="28"/>
      <c r="IAW22" s="28"/>
      <c r="IAX22" s="28"/>
      <c r="IAY22" s="28"/>
      <c r="IAZ22" s="28"/>
      <c r="IBA22" s="28"/>
      <c r="IBB22" s="28"/>
      <c r="IBC22" s="28"/>
      <c r="IBD22" s="28"/>
      <c r="IBE22" s="28"/>
      <c r="IBF22" s="28"/>
      <c r="IBG22" s="28"/>
      <c r="IBH22" s="28"/>
      <c r="IBI22" s="28"/>
      <c r="IBJ22" s="28"/>
      <c r="IBK22" s="28"/>
      <c r="IBL22" s="28"/>
      <c r="IBM22" s="28"/>
      <c r="IBN22" s="28"/>
      <c r="IBO22" s="28"/>
      <c r="IBP22" s="28"/>
      <c r="IBQ22" s="28"/>
      <c r="IBR22" s="28"/>
      <c r="IBS22" s="28"/>
      <c r="IBT22" s="28"/>
      <c r="IBU22" s="28"/>
      <c r="IBV22" s="28"/>
      <c r="IBW22" s="28"/>
      <c r="IBX22" s="28"/>
      <c r="IBY22" s="28"/>
      <c r="IBZ22" s="28"/>
      <c r="ICA22" s="28"/>
      <c r="ICB22" s="28"/>
      <c r="ICC22" s="28"/>
      <c r="ICD22" s="28"/>
      <c r="ICE22" s="28"/>
      <c r="ICF22" s="28"/>
      <c r="ICG22" s="28"/>
      <c r="ICH22" s="28"/>
      <c r="ICI22" s="28"/>
      <c r="ICJ22" s="28"/>
      <c r="ICK22" s="28"/>
      <c r="ICL22" s="28"/>
      <c r="ICM22" s="28"/>
      <c r="ICN22" s="28"/>
      <c r="ICO22" s="28"/>
      <c r="ICP22" s="28"/>
      <c r="ICQ22" s="28"/>
      <c r="ICR22" s="28"/>
      <c r="ICS22" s="28"/>
      <c r="ICT22" s="28"/>
      <c r="ICU22" s="28"/>
      <c r="ICV22" s="28"/>
      <c r="ICW22" s="28"/>
      <c r="ICX22" s="28"/>
      <c r="ICY22" s="28"/>
      <c r="ICZ22" s="28"/>
      <c r="IDA22" s="28"/>
      <c r="IDB22" s="28"/>
      <c r="IDC22" s="28"/>
      <c r="IDD22" s="28"/>
      <c r="IDE22" s="28"/>
      <c r="IDF22" s="28"/>
      <c r="IDG22" s="28"/>
      <c r="IDH22" s="28"/>
      <c r="IDI22" s="28"/>
      <c r="IDJ22" s="28"/>
      <c r="IDK22" s="28"/>
      <c r="IDL22" s="28"/>
      <c r="IDM22" s="28"/>
      <c r="IDN22" s="28"/>
      <c r="IDO22" s="28"/>
      <c r="IDP22" s="28"/>
      <c r="IDQ22" s="28"/>
      <c r="IDR22" s="28"/>
      <c r="IDS22" s="28"/>
      <c r="IDT22" s="28"/>
      <c r="IDU22" s="28"/>
      <c r="IDV22" s="28"/>
      <c r="IDW22" s="28"/>
      <c r="IDX22" s="28"/>
      <c r="IDY22" s="28"/>
      <c r="IDZ22" s="28"/>
      <c r="IEA22" s="28"/>
      <c r="IEB22" s="28"/>
      <c r="IEC22" s="28"/>
      <c r="IED22" s="28"/>
      <c r="IEE22" s="28"/>
      <c r="IEF22" s="28"/>
      <c r="IEG22" s="28"/>
      <c r="IEH22" s="28"/>
      <c r="IEI22" s="28"/>
      <c r="IEJ22" s="28"/>
      <c r="IEK22" s="28"/>
      <c r="IEL22" s="28"/>
      <c r="IEM22" s="28"/>
      <c r="IEN22" s="28"/>
      <c r="IEO22" s="28"/>
      <c r="IEP22" s="28"/>
      <c r="IEQ22" s="28"/>
      <c r="IER22" s="28"/>
      <c r="IES22" s="28"/>
      <c r="IET22" s="28"/>
      <c r="IEU22" s="28"/>
      <c r="IEV22" s="28"/>
      <c r="IEW22" s="28"/>
      <c r="IEX22" s="28"/>
      <c r="IEY22" s="28"/>
      <c r="IEZ22" s="28"/>
      <c r="IFA22" s="28"/>
      <c r="IFB22" s="28"/>
      <c r="IFC22" s="28"/>
      <c r="IFD22" s="28"/>
      <c r="IFE22" s="28"/>
      <c r="IFF22" s="28"/>
      <c r="IFG22" s="28"/>
      <c r="IFH22" s="28"/>
      <c r="IFI22" s="28"/>
      <c r="IFJ22" s="28"/>
      <c r="IFK22" s="28"/>
      <c r="IFL22" s="28"/>
      <c r="IFM22" s="28"/>
      <c r="IFN22" s="28"/>
      <c r="IFO22" s="28"/>
      <c r="IFP22" s="28"/>
      <c r="IFQ22" s="28"/>
      <c r="IFR22" s="28"/>
      <c r="IFS22" s="28"/>
      <c r="IFT22" s="28"/>
      <c r="IFU22" s="28"/>
      <c r="IFV22" s="28"/>
      <c r="IFW22" s="28"/>
      <c r="IFX22" s="28"/>
      <c r="IFY22" s="28"/>
      <c r="IFZ22" s="28"/>
      <c r="IGA22" s="28"/>
      <c r="IGB22" s="28"/>
      <c r="IGC22" s="28"/>
      <c r="IGD22" s="28"/>
      <c r="IGE22" s="28"/>
      <c r="IGF22" s="28"/>
      <c r="IGG22" s="28"/>
      <c r="IGH22" s="28"/>
      <c r="IGI22" s="28"/>
      <c r="IGJ22" s="28"/>
      <c r="IGK22" s="28"/>
      <c r="IGL22" s="28"/>
      <c r="IGM22" s="28"/>
      <c r="IGN22" s="28"/>
      <c r="IGO22" s="28"/>
      <c r="IGP22" s="28"/>
      <c r="IGQ22" s="28"/>
      <c r="IGR22" s="28"/>
      <c r="IGS22" s="28"/>
      <c r="IGT22" s="28"/>
      <c r="IGU22" s="28"/>
      <c r="IGV22" s="28"/>
      <c r="IGW22" s="28"/>
      <c r="IGX22" s="28"/>
      <c r="IGY22" s="28"/>
      <c r="IGZ22" s="28"/>
      <c r="IHA22" s="28"/>
      <c r="IHB22" s="28"/>
      <c r="IHC22" s="28"/>
      <c r="IHD22" s="28"/>
      <c r="IHE22" s="28"/>
      <c r="IHF22" s="28"/>
      <c r="IHG22" s="28"/>
      <c r="IHH22" s="28"/>
      <c r="IHI22" s="28"/>
      <c r="IHJ22" s="28"/>
      <c r="IHK22" s="28"/>
      <c r="IHL22" s="28"/>
      <c r="IHM22" s="28"/>
      <c r="IHN22" s="28"/>
      <c r="IHO22" s="28"/>
      <c r="IHP22" s="28"/>
      <c r="IHQ22" s="28"/>
      <c r="IHR22" s="28"/>
      <c r="IHS22" s="28"/>
      <c r="IHT22" s="28"/>
      <c r="IHU22" s="28"/>
      <c r="IHV22" s="28"/>
      <c r="IHW22" s="28"/>
      <c r="IHX22" s="28"/>
      <c r="IHY22" s="28"/>
      <c r="IHZ22" s="28"/>
      <c r="IIA22" s="28"/>
      <c r="IIB22" s="28"/>
      <c r="IIC22" s="28"/>
      <c r="IID22" s="28"/>
      <c r="IIE22" s="28"/>
      <c r="IIF22" s="28"/>
      <c r="IIG22" s="28"/>
      <c r="IIH22" s="28"/>
      <c r="III22" s="28"/>
      <c r="IIJ22" s="28"/>
      <c r="IIK22" s="28"/>
      <c r="IIL22" s="28"/>
      <c r="IIM22" s="28"/>
      <c r="IIN22" s="28"/>
      <c r="IIO22" s="28"/>
      <c r="IIP22" s="28"/>
      <c r="IIQ22" s="28"/>
      <c r="IIR22" s="28"/>
      <c r="IIS22" s="28"/>
      <c r="IIT22" s="28"/>
      <c r="IIU22" s="28"/>
      <c r="IIV22" s="28"/>
      <c r="IIW22" s="28"/>
      <c r="IIX22" s="28"/>
      <c r="IIY22" s="28"/>
      <c r="IIZ22" s="28"/>
      <c r="IJA22" s="28"/>
      <c r="IJB22" s="28"/>
      <c r="IJC22" s="28"/>
      <c r="IJD22" s="28"/>
      <c r="IJE22" s="28"/>
      <c r="IJF22" s="28"/>
      <c r="IJG22" s="28"/>
      <c r="IJH22" s="28"/>
      <c r="IJI22" s="28"/>
      <c r="IJJ22" s="28"/>
      <c r="IJK22" s="28"/>
      <c r="IJL22" s="28"/>
      <c r="IJM22" s="28"/>
      <c r="IJN22" s="28"/>
      <c r="IJO22" s="28"/>
      <c r="IJP22" s="28"/>
      <c r="IJQ22" s="28"/>
      <c r="IJR22" s="28"/>
      <c r="IJS22" s="28"/>
      <c r="IJT22" s="28"/>
      <c r="IJU22" s="28"/>
      <c r="IJV22" s="28"/>
      <c r="IJW22" s="28"/>
      <c r="IJX22" s="28"/>
      <c r="IJY22" s="28"/>
      <c r="IJZ22" s="28"/>
      <c r="IKA22" s="28"/>
      <c r="IKB22" s="28"/>
      <c r="IKC22" s="28"/>
      <c r="IKD22" s="28"/>
      <c r="IKE22" s="28"/>
      <c r="IKF22" s="28"/>
      <c r="IKG22" s="28"/>
      <c r="IKH22" s="28"/>
      <c r="IKI22" s="28"/>
      <c r="IKJ22" s="28"/>
      <c r="IKK22" s="28"/>
      <c r="IKL22" s="28"/>
      <c r="IKM22" s="28"/>
      <c r="IKN22" s="28"/>
      <c r="IKO22" s="28"/>
      <c r="IKP22" s="28"/>
      <c r="IKQ22" s="28"/>
      <c r="IKR22" s="28"/>
      <c r="IKS22" s="28"/>
      <c r="IKT22" s="28"/>
      <c r="IKU22" s="28"/>
      <c r="IKV22" s="28"/>
      <c r="IKW22" s="28"/>
      <c r="IKX22" s="28"/>
      <c r="IKY22" s="28"/>
      <c r="IKZ22" s="28"/>
      <c r="ILA22" s="28"/>
      <c r="ILB22" s="28"/>
      <c r="ILC22" s="28"/>
      <c r="ILD22" s="28"/>
      <c r="ILE22" s="28"/>
      <c r="ILF22" s="28"/>
      <c r="ILG22" s="28"/>
      <c r="ILH22" s="28"/>
      <c r="ILI22" s="28"/>
      <c r="ILJ22" s="28"/>
      <c r="ILK22" s="28"/>
      <c r="ILL22" s="28"/>
      <c r="ILM22" s="28"/>
      <c r="ILN22" s="28"/>
      <c r="ILO22" s="28"/>
      <c r="ILP22" s="28"/>
      <c r="ILQ22" s="28"/>
      <c r="ILR22" s="28"/>
      <c r="ILS22" s="28"/>
      <c r="ILT22" s="28"/>
      <c r="ILU22" s="28"/>
      <c r="ILV22" s="28"/>
      <c r="ILW22" s="28"/>
      <c r="ILX22" s="28"/>
      <c r="ILY22" s="28"/>
      <c r="ILZ22" s="28"/>
      <c r="IMA22" s="28"/>
      <c r="IMB22" s="28"/>
      <c r="IMC22" s="28"/>
      <c r="IMD22" s="28"/>
      <c r="IME22" s="28"/>
      <c r="IMF22" s="28"/>
      <c r="IMG22" s="28"/>
      <c r="IMH22" s="28"/>
      <c r="IMI22" s="28"/>
      <c r="IMJ22" s="28"/>
      <c r="IMK22" s="28"/>
      <c r="IML22" s="28"/>
      <c r="IMM22" s="28"/>
      <c r="IMN22" s="28"/>
      <c r="IMO22" s="28"/>
      <c r="IMP22" s="28"/>
      <c r="IMQ22" s="28"/>
      <c r="IMR22" s="28"/>
      <c r="IMS22" s="28"/>
      <c r="IMT22" s="28"/>
      <c r="IMU22" s="28"/>
      <c r="IMV22" s="28"/>
      <c r="IMW22" s="28"/>
      <c r="IMX22" s="28"/>
      <c r="IMY22" s="28"/>
      <c r="IMZ22" s="28"/>
      <c r="INA22" s="28"/>
      <c r="INB22" s="28"/>
      <c r="INC22" s="28"/>
      <c r="IND22" s="28"/>
      <c r="INE22" s="28"/>
      <c r="INF22" s="28"/>
      <c r="ING22" s="28"/>
      <c r="INH22" s="28"/>
      <c r="INI22" s="28"/>
      <c r="INJ22" s="28"/>
      <c r="INK22" s="28"/>
      <c r="INL22" s="28"/>
      <c r="INM22" s="28"/>
      <c r="INN22" s="28"/>
      <c r="INO22" s="28"/>
      <c r="INP22" s="28"/>
      <c r="INQ22" s="28"/>
      <c r="INR22" s="28"/>
      <c r="INS22" s="28"/>
      <c r="INT22" s="28"/>
      <c r="INU22" s="28"/>
      <c r="INV22" s="28"/>
      <c r="INW22" s="28"/>
      <c r="INX22" s="28"/>
      <c r="INY22" s="28"/>
      <c r="INZ22" s="28"/>
      <c r="IOA22" s="28"/>
      <c r="IOB22" s="28"/>
      <c r="IOC22" s="28"/>
      <c r="IOD22" s="28"/>
      <c r="IOE22" s="28"/>
      <c r="IOF22" s="28"/>
      <c r="IOG22" s="28"/>
      <c r="IOH22" s="28"/>
      <c r="IOI22" s="28"/>
      <c r="IOJ22" s="28"/>
      <c r="IOK22" s="28"/>
      <c r="IOL22" s="28"/>
      <c r="IOM22" s="28"/>
      <c r="ION22" s="28"/>
      <c r="IOO22" s="28"/>
      <c r="IOP22" s="28"/>
      <c r="IOQ22" s="28"/>
      <c r="IOR22" s="28"/>
      <c r="IOS22" s="28"/>
      <c r="IOT22" s="28"/>
      <c r="IOU22" s="28"/>
      <c r="IOV22" s="28"/>
      <c r="IOW22" s="28"/>
      <c r="IOX22" s="28"/>
      <c r="IOY22" s="28"/>
      <c r="IOZ22" s="28"/>
      <c r="IPA22" s="28"/>
      <c r="IPB22" s="28"/>
      <c r="IPC22" s="28"/>
      <c r="IPD22" s="28"/>
      <c r="IPE22" s="28"/>
      <c r="IPF22" s="28"/>
      <c r="IPG22" s="28"/>
      <c r="IPH22" s="28"/>
      <c r="IPI22" s="28"/>
      <c r="IPJ22" s="28"/>
      <c r="IPK22" s="28"/>
      <c r="IPL22" s="28"/>
      <c r="IPM22" s="28"/>
      <c r="IPN22" s="28"/>
      <c r="IPO22" s="28"/>
      <c r="IPP22" s="28"/>
      <c r="IPQ22" s="28"/>
      <c r="IPR22" s="28"/>
      <c r="IPS22" s="28"/>
      <c r="IPT22" s="28"/>
      <c r="IPU22" s="28"/>
      <c r="IPV22" s="28"/>
      <c r="IPW22" s="28"/>
      <c r="IPX22" s="28"/>
      <c r="IPY22" s="28"/>
      <c r="IPZ22" s="28"/>
      <c r="IQA22" s="28"/>
      <c r="IQB22" s="28"/>
      <c r="IQC22" s="28"/>
      <c r="IQD22" s="28"/>
      <c r="IQE22" s="28"/>
      <c r="IQF22" s="28"/>
      <c r="IQG22" s="28"/>
      <c r="IQH22" s="28"/>
      <c r="IQI22" s="28"/>
      <c r="IQJ22" s="28"/>
      <c r="IQK22" s="28"/>
      <c r="IQL22" s="28"/>
      <c r="IQM22" s="28"/>
      <c r="IQN22" s="28"/>
      <c r="IQO22" s="28"/>
      <c r="IQP22" s="28"/>
      <c r="IQQ22" s="28"/>
      <c r="IQR22" s="28"/>
      <c r="IQS22" s="28"/>
      <c r="IQT22" s="28"/>
      <c r="IQU22" s="28"/>
      <c r="IQV22" s="28"/>
      <c r="IQW22" s="28"/>
      <c r="IQX22" s="28"/>
      <c r="IQY22" s="28"/>
      <c r="IQZ22" s="28"/>
      <c r="IRA22" s="28"/>
      <c r="IRB22" s="28"/>
      <c r="IRC22" s="28"/>
      <c r="IRD22" s="28"/>
      <c r="IRE22" s="28"/>
      <c r="IRF22" s="28"/>
      <c r="IRG22" s="28"/>
      <c r="IRH22" s="28"/>
      <c r="IRI22" s="28"/>
      <c r="IRJ22" s="28"/>
      <c r="IRK22" s="28"/>
      <c r="IRL22" s="28"/>
      <c r="IRM22" s="28"/>
      <c r="IRN22" s="28"/>
      <c r="IRO22" s="28"/>
      <c r="IRP22" s="28"/>
      <c r="IRQ22" s="28"/>
      <c r="IRR22" s="28"/>
      <c r="IRS22" s="28"/>
      <c r="IRT22" s="28"/>
      <c r="IRU22" s="28"/>
      <c r="IRV22" s="28"/>
      <c r="IRW22" s="28"/>
      <c r="IRX22" s="28"/>
      <c r="IRY22" s="28"/>
      <c r="IRZ22" s="28"/>
      <c r="ISA22" s="28"/>
      <c r="ISB22" s="28"/>
      <c r="ISC22" s="28"/>
      <c r="ISD22" s="28"/>
      <c r="ISE22" s="28"/>
      <c r="ISF22" s="28"/>
      <c r="ISG22" s="28"/>
      <c r="ISH22" s="28"/>
      <c r="ISI22" s="28"/>
      <c r="ISJ22" s="28"/>
      <c r="ISK22" s="28"/>
      <c r="ISL22" s="28"/>
      <c r="ISM22" s="28"/>
      <c r="ISN22" s="28"/>
      <c r="ISO22" s="28"/>
      <c r="ISP22" s="28"/>
      <c r="ISQ22" s="28"/>
      <c r="ISR22" s="28"/>
      <c r="ISS22" s="28"/>
      <c r="IST22" s="28"/>
      <c r="ISU22" s="28"/>
      <c r="ISV22" s="28"/>
      <c r="ISW22" s="28"/>
      <c r="ISX22" s="28"/>
      <c r="ISY22" s="28"/>
      <c r="ISZ22" s="28"/>
      <c r="ITA22" s="28"/>
      <c r="ITB22" s="28"/>
      <c r="ITC22" s="28"/>
      <c r="ITD22" s="28"/>
      <c r="ITE22" s="28"/>
      <c r="ITF22" s="28"/>
      <c r="ITG22" s="28"/>
      <c r="ITH22" s="28"/>
      <c r="ITI22" s="28"/>
      <c r="ITJ22" s="28"/>
      <c r="ITK22" s="28"/>
      <c r="ITL22" s="28"/>
      <c r="ITM22" s="28"/>
      <c r="ITN22" s="28"/>
      <c r="ITO22" s="28"/>
      <c r="ITP22" s="28"/>
      <c r="ITQ22" s="28"/>
      <c r="ITR22" s="28"/>
      <c r="ITS22" s="28"/>
      <c r="ITT22" s="28"/>
      <c r="ITU22" s="28"/>
      <c r="ITV22" s="28"/>
      <c r="ITW22" s="28"/>
      <c r="ITX22" s="28"/>
      <c r="ITY22" s="28"/>
      <c r="ITZ22" s="28"/>
      <c r="IUA22" s="28"/>
      <c r="IUB22" s="28"/>
      <c r="IUC22" s="28"/>
      <c r="IUD22" s="28"/>
      <c r="IUE22" s="28"/>
      <c r="IUF22" s="28"/>
      <c r="IUG22" s="28"/>
      <c r="IUH22" s="28"/>
      <c r="IUI22" s="28"/>
      <c r="IUJ22" s="28"/>
      <c r="IUK22" s="28"/>
      <c r="IUL22" s="28"/>
      <c r="IUM22" s="28"/>
      <c r="IUN22" s="28"/>
      <c r="IUO22" s="28"/>
      <c r="IUP22" s="28"/>
      <c r="IUQ22" s="28"/>
      <c r="IUR22" s="28"/>
      <c r="IUS22" s="28"/>
      <c r="IUT22" s="28"/>
      <c r="IUU22" s="28"/>
      <c r="IUV22" s="28"/>
      <c r="IUW22" s="28"/>
      <c r="IUX22" s="28"/>
      <c r="IUY22" s="28"/>
      <c r="IUZ22" s="28"/>
      <c r="IVA22" s="28"/>
      <c r="IVB22" s="28"/>
      <c r="IVC22" s="28"/>
      <c r="IVD22" s="28"/>
      <c r="IVE22" s="28"/>
      <c r="IVF22" s="28"/>
      <c r="IVG22" s="28"/>
      <c r="IVH22" s="28"/>
      <c r="IVI22" s="28"/>
      <c r="IVJ22" s="28"/>
      <c r="IVK22" s="28"/>
      <c r="IVL22" s="28"/>
      <c r="IVM22" s="28"/>
      <c r="IVN22" s="28"/>
      <c r="IVO22" s="28"/>
      <c r="IVP22" s="28"/>
      <c r="IVQ22" s="28"/>
      <c r="IVR22" s="28"/>
      <c r="IVS22" s="28"/>
      <c r="IVT22" s="28"/>
      <c r="IVU22" s="28"/>
      <c r="IVV22" s="28"/>
      <c r="IVW22" s="28"/>
      <c r="IVX22" s="28"/>
      <c r="IVY22" s="28"/>
      <c r="IVZ22" s="28"/>
      <c r="IWA22" s="28"/>
      <c r="IWB22" s="28"/>
      <c r="IWC22" s="28"/>
      <c r="IWD22" s="28"/>
      <c r="IWE22" s="28"/>
      <c r="IWF22" s="28"/>
      <c r="IWG22" s="28"/>
      <c r="IWH22" s="28"/>
      <c r="IWI22" s="28"/>
      <c r="IWJ22" s="28"/>
      <c r="IWK22" s="28"/>
      <c r="IWL22" s="28"/>
      <c r="IWM22" s="28"/>
      <c r="IWN22" s="28"/>
      <c r="IWO22" s="28"/>
      <c r="IWP22" s="28"/>
      <c r="IWQ22" s="28"/>
      <c r="IWR22" s="28"/>
      <c r="IWS22" s="28"/>
      <c r="IWT22" s="28"/>
      <c r="IWU22" s="28"/>
      <c r="IWV22" s="28"/>
      <c r="IWW22" s="28"/>
      <c r="IWX22" s="28"/>
      <c r="IWY22" s="28"/>
      <c r="IWZ22" s="28"/>
      <c r="IXA22" s="28"/>
      <c r="IXB22" s="28"/>
      <c r="IXC22" s="28"/>
      <c r="IXD22" s="28"/>
      <c r="IXE22" s="28"/>
      <c r="IXF22" s="28"/>
      <c r="IXG22" s="28"/>
      <c r="IXH22" s="28"/>
      <c r="IXI22" s="28"/>
      <c r="IXJ22" s="28"/>
      <c r="IXK22" s="28"/>
      <c r="IXL22" s="28"/>
      <c r="IXM22" s="28"/>
      <c r="IXN22" s="28"/>
      <c r="IXO22" s="28"/>
      <c r="IXP22" s="28"/>
      <c r="IXQ22" s="28"/>
      <c r="IXR22" s="28"/>
      <c r="IXS22" s="28"/>
      <c r="IXT22" s="28"/>
      <c r="IXU22" s="28"/>
      <c r="IXV22" s="28"/>
      <c r="IXW22" s="28"/>
      <c r="IXX22" s="28"/>
      <c r="IXY22" s="28"/>
      <c r="IXZ22" s="28"/>
      <c r="IYA22" s="28"/>
      <c r="IYB22" s="28"/>
      <c r="IYC22" s="28"/>
      <c r="IYD22" s="28"/>
      <c r="IYE22" s="28"/>
      <c r="IYF22" s="28"/>
      <c r="IYG22" s="28"/>
      <c r="IYH22" s="28"/>
      <c r="IYI22" s="28"/>
      <c r="IYJ22" s="28"/>
      <c r="IYK22" s="28"/>
      <c r="IYL22" s="28"/>
      <c r="IYM22" s="28"/>
      <c r="IYN22" s="28"/>
      <c r="IYO22" s="28"/>
      <c r="IYP22" s="28"/>
      <c r="IYQ22" s="28"/>
      <c r="IYR22" s="28"/>
      <c r="IYS22" s="28"/>
      <c r="IYT22" s="28"/>
      <c r="IYU22" s="28"/>
      <c r="IYV22" s="28"/>
      <c r="IYW22" s="28"/>
      <c r="IYX22" s="28"/>
      <c r="IYY22" s="28"/>
      <c r="IYZ22" s="28"/>
      <c r="IZA22" s="28"/>
      <c r="IZB22" s="28"/>
      <c r="IZC22" s="28"/>
      <c r="IZD22" s="28"/>
      <c r="IZE22" s="28"/>
      <c r="IZF22" s="28"/>
      <c r="IZG22" s="28"/>
      <c r="IZH22" s="28"/>
      <c r="IZI22" s="28"/>
      <c r="IZJ22" s="28"/>
      <c r="IZK22" s="28"/>
      <c r="IZL22" s="28"/>
      <c r="IZM22" s="28"/>
      <c r="IZN22" s="28"/>
      <c r="IZO22" s="28"/>
      <c r="IZP22" s="28"/>
      <c r="IZQ22" s="28"/>
      <c r="IZR22" s="28"/>
      <c r="IZS22" s="28"/>
      <c r="IZT22" s="28"/>
      <c r="IZU22" s="28"/>
      <c r="IZV22" s="28"/>
      <c r="IZW22" s="28"/>
      <c r="IZX22" s="28"/>
      <c r="IZY22" s="28"/>
      <c r="IZZ22" s="28"/>
      <c r="JAA22" s="28"/>
      <c r="JAB22" s="28"/>
      <c r="JAC22" s="28"/>
      <c r="JAD22" s="28"/>
      <c r="JAE22" s="28"/>
      <c r="JAF22" s="28"/>
      <c r="JAG22" s="28"/>
      <c r="JAH22" s="28"/>
      <c r="JAI22" s="28"/>
      <c r="JAJ22" s="28"/>
      <c r="JAK22" s="28"/>
      <c r="JAL22" s="28"/>
      <c r="JAM22" s="28"/>
      <c r="JAN22" s="28"/>
      <c r="JAO22" s="28"/>
      <c r="JAP22" s="28"/>
      <c r="JAQ22" s="28"/>
      <c r="JAR22" s="28"/>
      <c r="JAS22" s="28"/>
      <c r="JAT22" s="28"/>
      <c r="JAU22" s="28"/>
      <c r="JAV22" s="28"/>
      <c r="JAW22" s="28"/>
      <c r="JAX22" s="28"/>
      <c r="JAY22" s="28"/>
      <c r="JAZ22" s="28"/>
      <c r="JBA22" s="28"/>
      <c r="JBB22" s="28"/>
      <c r="JBC22" s="28"/>
      <c r="JBD22" s="28"/>
      <c r="JBE22" s="28"/>
      <c r="JBF22" s="28"/>
      <c r="JBG22" s="28"/>
      <c r="JBH22" s="28"/>
      <c r="JBI22" s="28"/>
      <c r="JBJ22" s="28"/>
      <c r="JBK22" s="28"/>
      <c r="JBL22" s="28"/>
      <c r="JBM22" s="28"/>
      <c r="JBN22" s="28"/>
      <c r="JBO22" s="28"/>
      <c r="JBP22" s="28"/>
      <c r="JBQ22" s="28"/>
      <c r="JBR22" s="28"/>
      <c r="JBS22" s="28"/>
      <c r="JBT22" s="28"/>
      <c r="JBU22" s="28"/>
      <c r="JBV22" s="28"/>
      <c r="JBW22" s="28"/>
      <c r="JBX22" s="28"/>
      <c r="JBY22" s="28"/>
      <c r="JBZ22" s="28"/>
      <c r="JCA22" s="28"/>
      <c r="JCB22" s="28"/>
      <c r="JCC22" s="28"/>
      <c r="JCD22" s="28"/>
      <c r="JCE22" s="28"/>
      <c r="JCF22" s="28"/>
      <c r="JCG22" s="28"/>
      <c r="JCH22" s="28"/>
      <c r="JCI22" s="28"/>
      <c r="JCJ22" s="28"/>
      <c r="JCK22" s="28"/>
      <c r="JCL22" s="28"/>
      <c r="JCM22" s="28"/>
      <c r="JCN22" s="28"/>
      <c r="JCO22" s="28"/>
      <c r="JCP22" s="28"/>
      <c r="JCQ22" s="28"/>
      <c r="JCR22" s="28"/>
      <c r="JCS22" s="28"/>
      <c r="JCT22" s="28"/>
      <c r="JCU22" s="28"/>
      <c r="JCV22" s="28"/>
      <c r="JCW22" s="28"/>
      <c r="JCX22" s="28"/>
      <c r="JCY22" s="28"/>
      <c r="JCZ22" s="28"/>
      <c r="JDA22" s="28"/>
      <c r="JDB22" s="28"/>
      <c r="JDC22" s="28"/>
      <c r="JDD22" s="28"/>
      <c r="JDE22" s="28"/>
      <c r="JDF22" s="28"/>
      <c r="JDG22" s="28"/>
      <c r="JDH22" s="28"/>
      <c r="JDI22" s="28"/>
      <c r="JDJ22" s="28"/>
      <c r="JDK22" s="28"/>
      <c r="JDL22" s="28"/>
      <c r="JDM22" s="28"/>
      <c r="JDN22" s="28"/>
      <c r="JDO22" s="28"/>
      <c r="JDP22" s="28"/>
      <c r="JDQ22" s="28"/>
      <c r="JDR22" s="28"/>
      <c r="JDS22" s="28"/>
      <c r="JDT22" s="28"/>
      <c r="JDU22" s="28"/>
      <c r="JDV22" s="28"/>
      <c r="JDW22" s="28"/>
      <c r="JDX22" s="28"/>
      <c r="JDY22" s="28"/>
      <c r="JDZ22" s="28"/>
      <c r="JEA22" s="28"/>
      <c r="JEB22" s="28"/>
      <c r="JEC22" s="28"/>
      <c r="JED22" s="28"/>
      <c r="JEE22" s="28"/>
      <c r="JEF22" s="28"/>
      <c r="JEG22" s="28"/>
      <c r="JEH22" s="28"/>
      <c r="JEI22" s="28"/>
      <c r="JEJ22" s="28"/>
      <c r="JEK22" s="28"/>
      <c r="JEL22" s="28"/>
      <c r="JEM22" s="28"/>
      <c r="JEN22" s="28"/>
      <c r="JEO22" s="28"/>
      <c r="JEP22" s="28"/>
      <c r="JEQ22" s="28"/>
      <c r="JER22" s="28"/>
      <c r="JES22" s="28"/>
      <c r="JET22" s="28"/>
      <c r="JEU22" s="28"/>
      <c r="JEV22" s="28"/>
      <c r="JEW22" s="28"/>
      <c r="JEX22" s="28"/>
      <c r="JEY22" s="28"/>
      <c r="JEZ22" s="28"/>
      <c r="JFA22" s="28"/>
      <c r="JFB22" s="28"/>
      <c r="JFC22" s="28"/>
      <c r="JFD22" s="28"/>
      <c r="JFE22" s="28"/>
      <c r="JFF22" s="28"/>
      <c r="JFG22" s="28"/>
      <c r="JFH22" s="28"/>
      <c r="JFI22" s="28"/>
      <c r="JFJ22" s="28"/>
      <c r="JFK22" s="28"/>
      <c r="JFL22" s="28"/>
      <c r="JFM22" s="28"/>
      <c r="JFN22" s="28"/>
      <c r="JFO22" s="28"/>
      <c r="JFP22" s="28"/>
      <c r="JFQ22" s="28"/>
      <c r="JFR22" s="28"/>
      <c r="JFS22" s="28"/>
      <c r="JFT22" s="28"/>
      <c r="JFU22" s="28"/>
      <c r="JFV22" s="28"/>
      <c r="JFW22" s="28"/>
      <c r="JFX22" s="28"/>
      <c r="JFY22" s="28"/>
      <c r="JFZ22" s="28"/>
      <c r="JGA22" s="28"/>
      <c r="JGB22" s="28"/>
      <c r="JGC22" s="28"/>
      <c r="JGD22" s="28"/>
      <c r="JGE22" s="28"/>
      <c r="JGF22" s="28"/>
      <c r="JGG22" s="28"/>
      <c r="JGH22" s="28"/>
      <c r="JGI22" s="28"/>
      <c r="JGJ22" s="28"/>
      <c r="JGK22" s="28"/>
      <c r="JGL22" s="28"/>
      <c r="JGM22" s="28"/>
      <c r="JGN22" s="28"/>
      <c r="JGO22" s="28"/>
      <c r="JGP22" s="28"/>
      <c r="JGQ22" s="28"/>
      <c r="JGR22" s="28"/>
      <c r="JGS22" s="28"/>
      <c r="JGT22" s="28"/>
      <c r="JGU22" s="28"/>
      <c r="JGV22" s="28"/>
      <c r="JGW22" s="28"/>
      <c r="JGX22" s="28"/>
      <c r="JGY22" s="28"/>
      <c r="JGZ22" s="28"/>
      <c r="JHA22" s="28"/>
      <c r="JHB22" s="28"/>
      <c r="JHC22" s="28"/>
      <c r="JHD22" s="28"/>
      <c r="JHE22" s="28"/>
      <c r="JHF22" s="28"/>
      <c r="JHG22" s="28"/>
      <c r="JHH22" s="28"/>
      <c r="JHI22" s="28"/>
      <c r="JHJ22" s="28"/>
      <c r="JHK22" s="28"/>
      <c r="JHL22" s="28"/>
      <c r="JHM22" s="28"/>
      <c r="JHN22" s="28"/>
      <c r="JHO22" s="28"/>
      <c r="JHP22" s="28"/>
      <c r="JHQ22" s="28"/>
      <c r="JHR22" s="28"/>
      <c r="JHS22" s="28"/>
      <c r="JHT22" s="28"/>
      <c r="JHU22" s="28"/>
      <c r="JHV22" s="28"/>
      <c r="JHW22" s="28"/>
      <c r="JHX22" s="28"/>
      <c r="JHY22" s="28"/>
      <c r="JHZ22" s="28"/>
      <c r="JIA22" s="28"/>
      <c r="JIB22" s="28"/>
      <c r="JIC22" s="28"/>
      <c r="JID22" s="28"/>
      <c r="JIE22" s="28"/>
      <c r="JIF22" s="28"/>
      <c r="JIG22" s="28"/>
      <c r="JIH22" s="28"/>
      <c r="JII22" s="28"/>
      <c r="JIJ22" s="28"/>
      <c r="JIK22" s="28"/>
      <c r="JIL22" s="28"/>
      <c r="JIM22" s="28"/>
      <c r="JIN22" s="28"/>
      <c r="JIO22" s="28"/>
      <c r="JIP22" s="28"/>
      <c r="JIQ22" s="28"/>
      <c r="JIR22" s="28"/>
      <c r="JIS22" s="28"/>
      <c r="JIT22" s="28"/>
      <c r="JIU22" s="28"/>
      <c r="JIV22" s="28"/>
      <c r="JIW22" s="28"/>
      <c r="JIX22" s="28"/>
      <c r="JIY22" s="28"/>
      <c r="JIZ22" s="28"/>
      <c r="JJA22" s="28"/>
      <c r="JJB22" s="28"/>
      <c r="JJC22" s="28"/>
      <c r="JJD22" s="28"/>
      <c r="JJE22" s="28"/>
      <c r="JJF22" s="28"/>
      <c r="JJG22" s="28"/>
      <c r="JJH22" s="28"/>
      <c r="JJI22" s="28"/>
      <c r="JJJ22" s="28"/>
      <c r="JJK22" s="28"/>
      <c r="JJL22" s="28"/>
      <c r="JJM22" s="28"/>
      <c r="JJN22" s="28"/>
      <c r="JJO22" s="28"/>
      <c r="JJP22" s="28"/>
      <c r="JJQ22" s="28"/>
      <c r="JJR22" s="28"/>
      <c r="JJS22" s="28"/>
      <c r="JJT22" s="28"/>
      <c r="JJU22" s="28"/>
      <c r="JJV22" s="28"/>
      <c r="JJW22" s="28"/>
      <c r="JJX22" s="28"/>
      <c r="JJY22" s="28"/>
      <c r="JJZ22" s="28"/>
      <c r="JKA22" s="28"/>
      <c r="JKB22" s="28"/>
      <c r="JKC22" s="28"/>
      <c r="JKD22" s="28"/>
      <c r="JKE22" s="28"/>
      <c r="JKF22" s="28"/>
      <c r="JKG22" s="28"/>
      <c r="JKH22" s="28"/>
      <c r="JKI22" s="28"/>
      <c r="JKJ22" s="28"/>
      <c r="JKK22" s="28"/>
      <c r="JKL22" s="28"/>
      <c r="JKM22" s="28"/>
      <c r="JKN22" s="28"/>
      <c r="JKO22" s="28"/>
      <c r="JKP22" s="28"/>
      <c r="JKQ22" s="28"/>
      <c r="JKR22" s="28"/>
      <c r="JKS22" s="28"/>
      <c r="JKT22" s="28"/>
      <c r="JKU22" s="28"/>
      <c r="JKV22" s="28"/>
      <c r="JKW22" s="28"/>
      <c r="JKX22" s="28"/>
      <c r="JKY22" s="28"/>
      <c r="JKZ22" s="28"/>
      <c r="JLA22" s="28"/>
      <c r="JLB22" s="28"/>
      <c r="JLC22" s="28"/>
      <c r="JLD22" s="28"/>
      <c r="JLE22" s="28"/>
      <c r="JLF22" s="28"/>
      <c r="JLG22" s="28"/>
      <c r="JLH22" s="28"/>
      <c r="JLI22" s="28"/>
      <c r="JLJ22" s="28"/>
      <c r="JLK22" s="28"/>
      <c r="JLL22" s="28"/>
      <c r="JLM22" s="28"/>
      <c r="JLN22" s="28"/>
      <c r="JLO22" s="28"/>
      <c r="JLP22" s="28"/>
      <c r="JLQ22" s="28"/>
      <c r="JLR22" s="28"/>
      <c r="JLS22" s="28"/>
      <c r="JLT22" s="28"/>
      <c r="JLU22" s="28"/>
      <c r="JLV22" s="28"/>
      <c r="JLW22" s="28"/>
      <c r="JLX22" s="28"/>
      <c r="JLY22" s="28"/>
      <c r="JLZ22" s="28"/>
      <c r="JMA22" s="28"/>
      <c r="JMB22" s="28"/>
      <c r="JMC22" s="28"/>
      <c r="JMD22" s="28"/>
      <c r="JME22" s="28"/>
      <c r="JMF22" s="28"/>
      <c r="JMG22" s="28"/>
      <c r="JMH22" s="28"/>
      <c r="JMI22" s="28"/>
      <c r="JMJ22" s="28"/>
      <c r="JMK22" s="28"/>
      <c r="JML22" s="28"/>
      <c r="JMM22" s="28"/>
      <c r="JMN22" s="28"/>
      <c r="JMO22" s="28"/>
      <c r="JMP22" s="28"/>
      <c r="JMQ22" s="28"/>
      <c r="JMR22" s="28"/>
      <c r="JMS22" s="28"/>
      <c r="JMT22" s="28"/>
      <c r="JMU22" s="28"/>
      <c r="JMV22" s="28"/>
      <c r="JMW22" s="28"/>
      <c r="JMX22" s="28"/>
      <c r="JMY22" s="28"/>
      <c r="JMZ22" s="28"/>
      <c r="JNA22" s="28"/>
      <c r="JNB22" s="28"/>
      <c r="JNC22" s="28"/>
      <c r="JND22" s="28"/>
      <c r="JNE22" s="28"/>
      <c r="JNF22" s="28"/>
      <c r="JNG22" s="28"/>
      <c r="JNH22" s="28"/>
      <c r="JNI22" s="28"/>
      <c r="JNJ22" s="28"/>
      <c r="JNK22" s="28"/>
      <c r="JNL22" s="28"/>
      <c r="JNM22" s="28"/>
      <c r="JNN22" s="28"/>
      <c r="JNO22" s="28"/>
      <c r="JNP22" s="28"/>
      <c r="JNQ22" s="28"/>
      <c r="JNR22" s="28"/>
      <c r="JNS22" s="28"/>
      <c r="JNT22" s="28"/>
      <c r="JNU22" s="28"/>
      <c r="JNV22" s="28"/>
      <c r="JNW22" s="28"/>
      <c r="JNX22" s="28"/>
      <c r="JNY22" s="28"/>
      <c r="JNZ22" s="28"/>
      <c r="JOA22" s="28"/>
      <c r="JOB22" s="28"/>
      <c r="JOC22" s="28"/>
      <c r="JOD22" s="28"/>
      <c r="JOE22" s="28"/>
      <c r="JOF22" s="28"/>
      <c r="JOG22" s="28"/>
      <c r="JOH22" s="28"/>
      <c r="JOI22" s="28"/>
      <c r="JOJ22" s="28"/>
      <c r="JOK22" s="28"/>
      <c r="JOL22" s="28"/>
      <c r="JOM22" s="28"/>
      <c r="JON22" s="28"/>
      <c r="JOO22" s="28"/>
      <c r="JOP22" s="28"/>
      <c r="JOQ22" s="28"/>
      <c r="JOR22" s="28"/>
      <c r="JOS22" s="28"/>
      <c r="JOT22" s="28"/>
      <c r="JOU22" s="28"/>
      <c r="JOV22" s="28"/>
      <c r="JOW22" s="28"/>
      <c r="JOX22" s="28"/>
      <c r="JOY22" s="28"/>
      <c r="JOZ22" s="28"/>
      <c r="JPA22" s="28"/>
      <c r="JPB22" s="28"/>
      <c r="JPC22" s="28"/>
      <c r="JPD22" s="28"/>
      <c r="JPE22" s="28"/>
      <c r="JPF22" s="28"/>
      <c r="JPG22" s="28"/>
      <c r="JPH22" s="28"/>
      <c r="JPI22" s="28"/>
      <c r="JPJ22" s="28"/>
      <c r="JPK22" s="28"/>
      <c r="JPL22" s="28"/>
      <c r="JPM22" s="28"/>
      <c r="JPN22" s="28"/>
      <c r="JPO22" s="28"/>
      <c r="JPP22" s="28"/>
      <c r="JPQ22" s="28"/>
      <c r="JPR22" s="28"/>
      <c r="JPS22" s="28"/>
      <c r="JPT22" s="28"/>
      <c r="JPU22" s="28"/>
      <c r="JPV22" s="28"/>
      <c r="JPW22" s="28"/>
      <c r="JPX22" s="28"/>
      <c r="JPY22" s="28"/>
      <c r="JPZ22" s="28"/>
      <c r="JQA22" s="28"/>
      <c r="JQB22" s="28"/>
      <c r="JQC22" s="28"/>
      <c r="JQD22" s="28"/>
      <c r="JQE22" s="28"/>
      <c r="JQF22" s="28"/>
      <c r="JQG22" s="28"/>
      <c r="JQH22" s="28"/>
      <c r="JQI22" s="28"/>
      <c r="JQJ22" s="28"/>
      <c r="JQK22" s="28"/>
      <c r="JQL22" s="28"/>
      <c r="JQM22" s="28"/>
      <c r="JQN22" s="28"/>
      <c r="JQO22" s="28"/>
      <c r="JQP22" s="28"/>
      <c r="JQQ22" s="28"/>
      <c r="JQR22" s="28"/>
      <c r="JQS22" s="28"/>
      <c r="JQT22" s="28"/>
      <c r="JQU22" s="28"/>
      <c r="JQV22" s="28"/>
      <c r="JQW22" s="28"/>
      <c r="JQX22" s="28"/>
      <c r="JQY22" s="28"/>
      <c r="JQZ22" s="28"/>
      <c r="JRA22" s="28"/>
      <c r="JRB22" s="28"/>
      <c r="JRC22" s="28"/>
      <c r="JRD22" s="28"/>
      <c r="JRE22" s="28"/>
      <c r="JRF22" s="28"/>
      <c r="JRG22" s="28"/>
      <c r="JRH22" s="28"/>
      <c r="JRI22" s="28"/>
      <c r="JRJ22" s="28"/>
      <c r="JRK22" s="28"/>
      <c r="JRL22" s="28"/>
      <c r="JRM22" s="28"/>
      <c r="JRN22" s="28"/>
      <c r="JRO22" s="28"/>
      <c r="JRP22" s="28"/>
      <c r="JRQ22" s="28"/>
      <c r="JRR22" s="28"/>
      <c r="JRS22" s="28"/>
      <c r="JRT22" s="28"/>
      <c r="JRU22" s="28"/>
      <c r="JRV22" s="28"/>
      <c r="JRW22" s="28"/>
      <c r="JRX22" s="28"/>
      <c r="JRY22" s="28"/>
      <c r="JRZ22" s="28"/>
      <c r="JSA22" s="28"/>
      <c r="JSB22" s="28"/>
      <c r="JSC22" s="28"/>
      <c r="JSD22" s="28"/>
      <c r="JSE22" s="28"/>
      <c r="JSF22" s="28"/>
      <c r="JSG22" s="28"/>
      <c r="JSH22" s="28"/>
      <c r="JSI22" s="28"/>
      <c r="JSJ22" s="28"/>
      <c r="JSK22" s="28"/>
      <c r="JSL22" s="28"/>
      <c r="JSM22" s="28"/>
      <c r="JSN22" s="28"/>
      <c r="JSO22" s="28"/>
      <c r="JSP22" s="28"/>
      <c r="JSQ22" s="28"/>
      <c r="JSR22" s="28"/>
      <c r="JSS22" s="28"/>
      <c r="JST22" s="28"/>
      <c r="JSU22" s="28"/>
      <c r="JSV22" s="28"/>
      <c r="JSW22" s="28"/>
      <c r="JSX22" s="28"/>
      <c r="JSY22" s="28"/>
      <c r="JSZ22" s="28"/>
      <c r="JTA22" s="28"/>
      <c r="JTB22" s="28"/>
      <c r="JTC22" s="28"/>
      <c r="JTD22" s="28"/>
      <c r="JTE22" s="28"/>
      <c r="JTF22" s="28"/>
      <c r="JTG22" s="28"/>
      <c r="JTH22" s="28"/>
      <c r="JTI22" s="28"/>
      <c r="JTJ22" s="28"/>
      <c r="JTK22" s="28"/>
      <c r="JTL22" s="28"/>
      <c r="JTM22" s="28"/>
      <c r="JTN22" s="28"/>
      <c r="JTO22" s="28"/>
      <c r="JTP22" s="28"/>
      <c r="JTQ22" s="28"/>
      <c r="JTR22" s="28"/>
      <c r="JTS22" s="28"/>
      <c r="JTT22" s="28"/>
      <c r="JTU22" s="28"/>
      <c r="JTV22" s="28"/>
      <c r="JTW22" s="28"/>
      <c r="JTX22" s="28"/>
      <c r="JTY22" s="28"/>
      <c r="JTZ22" s="28"/>
      <c r="JUA22" s="28"/>
      <c r="JUB22" s="28"/>
      <c r="JUC22" s="28"/>
      <c r="JUD22" s="28"/>
      <c r="JUE22" s="28"/>
      <c r="JUF22" s="28"/>
      <c r="JUG22" s="28"/>
      <c r="JUH22" s="28"/>
      <c r="JUI22" s="28"/>
      <c r="JUJ22" s="28"/>
      <c r="JUK22" s="28"/>
      <c r="JUL22" s="28"/>
      <c r="JUM22" s="28"/>
      <c r="JUN22" s="28"/>
      <c r="JUO22" s="28"/>
      <c r="JUP22" s="28"/>
      <c r="JUQ22" s="28"/>
      <c r="JUR22" s="28"/>
      <c r="JUS22" s="28"/>
      <c r="JUT22" s="28"/>
      <c r="JUU22" s="28"/>
      <c r="JUV22" s="28"/>
      <c r="JUW22" s="28"/>
      <c r="JUX22" s="28"/>
      <c r="JUY22" s="28"/>
      <c r="JUZ22" s="28"/>
      <c r="JVA22" s="28"/>
      <c r="JVB22" s="28"/>
      <c r="JVC22" s="28"/>
      <c r="JVD22" s="28"/>
      <c r="JVE22" s="28"/>
      <c r="JVF22" s="28"/>
      <c r="JVG22" s="28"/>
      <c r="JVH22" s="28"/>
      <c r="JVI22" s="28"/>
      <c r="JVJ22" s="28"/>
      <c r="JVK22" s="28"/>
      <c r="JVL22" s="28"/>
      <c r="JVM22" s="28"/>
      <c r="JVN22" s="28"/>
      <c r="JVO22" s="28"/>
      <c r="JVP22" s="28"/>
      <c r="JVQ22" s="28"/>
      <c r="JVR22" s="28"/>
      <c r="JVS22" s="28"/>
      <c r="JVT22" s="28"/>
      <c r="JVU22" s="28"/>
      <c r="JVV22" s="28"/>
      <c r="JVW22" s="28"/>
      <c r="JVX22" s="28"/>
      <c r="JVY22" s="28"/>
      <c r="JVZ22" s="28"/>
      <c r="JWA22" s="28"/>
      <c r="JWB22" s="28"/>
      <c r="JWC22" s="28"/>
      <c r="JWD22" s="28"/>
      <c r="JWE22" s="28"/>
      <c r="JWF22" s="28"/>
      <c r="JWG22" s="28"/>
      <c r="JWH22" s="28"/>
      <c r="JWI22" s="28"/>
      <c r="JWJ22" s="28"/>
      <c r="JWK22" s="28"/>
      <c r="JWL22" s="28"/>
      <c r="JWM22" s="28"/>
      <c r="JWN22" s="28"/>
      <c r="JWO22" s="28"/>
      <c r="JWP22" s="28"/>
      <c r="JWQ22" s="28"/>
      <c r="JWR22" s="28"/>
      <c r="JWS22" s="28"/>
      <c r="JWT22" s="28"/>
      <c r="JWU22" s="28"/>
      <c r="JWV22" s="28"/>
      <c r="JWW22" s="28"/>
      <c r="JWX22" s="28"/>
      <c r="JWY22" s="28"/>
      <c r="JWZ22" s="28"/>
      <c r="JXA22" s="28"/>
      <c r="JXB22" s="28"/>
      <c r="JXC22" s="28"/>
      <c r="JXD22" s="28"/>
      <c r="JXE22" s="28"/>
      <c r="JXF22" s="28"/>
      <c r="JXG22" s="28"/>
      <c r="JXH22" s="28"/>
      <c r="JXI22" s="28"/>
      <c r="JXJ22" s="28"/>
      <c r="JXK22" s="28"/>
      <c r="JXL22" s="28"/>
      <c r="JXM22" s="28"/>
      <c r="JXN22" s="28"/>
      <c r="JXO22" s="28"/>
      <c r="JXP22" s="28"/>
      <c r="JXQ22" s="28"/>
      <c r="JXR22" s="28"/>
      <c r="JXS22" s="28"/>
      <c r="JXT22" s="28"/>
      <c r="JXU22" s="28"/>
      <c r="JXV22" s="28"/>
      <c r="JXW22" s="28"/>
      <c r="JXX22" s="28"/>
      <c r="JXY22" s="28"/>
      <c r="JXZ22" s="28"/>
      <c r="JYA22" s="28"/>
      <c r="JYB22" s="28"/>
      <c r="JYC22" s="28"/>
      <c r="JYD22" s="28"/>
      <c r="JYE22" s="28"/>
      <c r="JYF22" s="28"/>
      <c r="JYG22" s="28"/>
      <c r="JYH22" s="28"/>
      <c r="JYI22" s="28"/>
      <c r="JYJ22" s="28"/>
      <c r="JYK22" s="28"/>
      <c r="JYL22" s="28"/>
      <c r="JYM22" s="28"/>
      <c r="JYN22" s="28"/>
      <c r="JYO22" s="28"/>
      <c r="JYP22" s="28"/>
      <c r="JYQ22" s="28"/>
      <c r="JYR22" s="28"/>
      <c r="JYS22" s="28"/>
      <c r="JYT22" s="28"/>
      <c r="JYU22" s="28"/>
      <c r="JYV22" s="28"/>
      <c r="JYW22" s="28"/>
      <c r="JYX22" s="28"/>
      <c r="JYY22" s="28"/>
      <c r="JYZ22" s="28"/>
      <c r="JZA22" s="28"/>
      <c r="JZB22" s="28"/>
      <c r="JZC22" s="28"/>
      <c r="JZD22" s="28"/>
      <c r="JZE22" s="28"/>
      <c r="JZF22" s="28"/>
      <c r="JZG22" s="28"/>
      <c r="JZH22" s="28"/>
      <c r="JZI22" s="28"/>
      <c r="JZJ22" s="28"/>
      <c r="JZK22" s="28"/>
      <c r="JZL22" s="28"/>
      <c r="JZM22" s="28"/>
      <c r="JZN22" s="28"/>
      <c r="JZO22" s="28"/>
      <c r="JZP22" s="28"/>
      <c r="JZQ22" s="28"/>
      <c r="JZR22" s="28"/>
      <c r="JZS22" s="28"/>
      <c r="JZT22" s="28"/>
      <c r="JZU22" s="28"/>
      <c r="JZV22" s="28"/>
      <c r="JZW22" s="28"/>
      <c r="JZX22" s="28"/>
      <c r="JZY22" s="28"/>
      <c r="JZZ22" s="28"/>
      <c r="KAA22" s="28"/>
      <c r="KAB22" s="28"/>
      <c r="KAC22" s="28"/>
      <c r="KAD22" s="28"/>
      <c r="KAE22" s="28"/>
      <c r="KAF22" s="28"/>
      <c r="KAG22" s="28"/>
      <c r="KAH22" s="28"/>
      <c r="KAI22" s="28"/>
      <c r="KAJ22" s="28"/>
      <c r="KAK22" s="28"/>
      <c r="KAL22" s="28"/>
      <c r="KAM22" s="28"/>
      <c r="KAN22" s="28"/>
      <c r="KAO22" s="28"/>
      <c r="KAP22" s="28"/>
      <c r="KAQ22" s="28"/>
      <c r="KAR22" s="28"/>
      <c r="KAS22" s="28"/>
      <c r="KAT22" s="28"/>
      <c r="KAU22" s="28"/>
      <c r="KAV22" s="28"/>
      <c r="KAW22" s="28"/>
      <c r="KAX22" s="28"/>
      <c r="KAY22" s="28"/>
      <c r="KAZ22" s="28"/>
      <c r="KBA22" s="28"/>
      <c r="KBB22" s="28"/>
      <c r="KBC22" s="28"/>
      <c r="KBD22" s="28"/>
      <c r="KBE22" s="28"/>
      <c r="KBF22" s="28"/>
      <c r="KBG22" s="28"/>
      <c r="KBH22" s="28"/>
      <c r="KBI22" s="28"/>
      <c r="KBJ22" s="28"/>
      <c r="KBK22" s="28"/>
      <c r="KBL22" s="28"/>
      <c r="KBM22" s="28"/>
      <c r="KBN22" s="28"/>
      <c r="KBO22" s="28"/>
      <c r="KBP22" s="28"/>
      <c r="KBQ22" s="28"/>
      <c r="KBR22" s="28"/>
      <c r="KBS22" s="28"/>
      <c r="KBT22" s="28"/>
      <c r="KBU22" s="28"/>
      <c r="KBV22" s="28"/>
      <c r="KBW22" s="28"/>
      <c r="KBX22" s="28"/>
      <c r="KBY22" s="28"/>
      <c r="KBZ22" s="28"/>
      <c r="KCA22" s="28"/>
      <c r="KCB22" s="28"/>
      <c r="KCC22" s="28"/>
      <c r="KCD22" s="28"/>
      <c r="KCE22" s="28"/>
      <c r="KCF22" s="28"/>
      <c r="KCG22" s="28"/>
      <c r="KCH22" s="28"/>
      <c r="KCI22" s="28"/>
      <c r="KCJ22" s="28"/>
      <c r="KCK22" s="28"/>
      <c r="KCL22" s="28"/>
      <c r="KCM22" s="28"/>
      <c r="KCN22" s="28"/>
      <c r="KCO22" s="28"/>
      <c r="KCP22" s="28"/>
      <c r="KCQ22" s="28"/>
      <c r="KCR22" s="28"/>
      <c r="KCS22" s="28"/>
      <c r="KCT22" s="28"/>
      <c r="KCU22" s="28"/>
      <c r="KCV22" s="28"/>
      <c r="KCW22" s="28"/>
      <c r="KCX22" s="28"/>
      <c r="KCY22" s="28"/>
      <c r="KCZ22" s="28"/>
      <c r="KDA22" s="28"/>
      <c r="KDB22" s="28"/>
      <c r="KDC22" s="28"/>
      <c r="KDD22" s="28"/>
      <c r="KDE22" s="28"/>
      <c r="KDF22" s="28"/>
      <c r="KDG22" s="28"/>
      <c r="KDH22" s="28"/>
      <c r="KDI22" s="28"/>
      <c r="KDJ22" s="28"/>
      <c r="KDK22" s="28"/>
      <c r="KDL22" s="28"/>
      <c r="KDM22" s="28"/>
      <c r="KDN22" s="28"/>
      <c r="KDO22" s="28"/>
      <c r="KDP22" s="28"/>
      <c r="KDQ22" s="28"/>
      <c r="KDR22" s="28"/>
      <c r="KDS22" s="28"/>
      <c r="KDT22" s="28"/>
      <c r="KDU22" s="28"/>
      <c r="KDV22" s="28"/>
      <c r="KDW22" s="28"/>
      <c r="KDX22" s="28"/>
      <c r="KDY22" s="28"/>
      <c r="KDZ22" s="28"/>
      <c r="KEA22" s="28"/>
      <c r="KEB22" s="28"/>
      <c r="KEC22" s="28"/>
      <c r="KED22" s="28"/>
      <c r="KEE22" s="28"/>
      <c r="KEF22" s="28"/>
      <c r="KEG22" s="28"/>
      <c r="KEH22" s="28"/>
      <c r="KEI22" s="28"/>
      <c r="KEJ22" s="28"/>
      <c r="KEK22" s="28"/>
      <c r="KEL22" s="28"/>
      <c r="KEM22" s="28"/>
      <c r="KEN22" s="28"/>
      <c r="KEO22" s="28"/>
      <c r="KEP22" s="28"/>
      <c r="KEQ22" s="28"/>
      <c r="KER22" s="28"/>
      <c r="KES22" s="28"/>
      <c r="KET22" s="28"/>
      <c r="KEU22" s="28"/>
      <c r="KEV22" s="28"/>
      <c r="KEW22" s="28"/>
      <c r="KEX22" s="28"/>
      <c r="KEY22" s="28"/>
      <c r="KEZ22" s="28"/>
      <c r="KFA22" s="28"/>
      <c r="KFB22" s="28"/>
      <c r="KFC22" s="28"/>
      <c r="KFD22" s="28"/>
      <c r="KFE22" s="28"/>
      <c r="KFF22" s="28"/>
      <c r="KFG22" s="28"/>
      <c r="KFH22" s="28"/>
      <c r="KFI22" s="28"/>
      <c r="KFJ22" s="28"/>
      <c r="KFK22" s="28"/>
      <c r="KFL22" s="28"/>
      <c r="KFM22" s="28"/>
      <c r="KFN22" s="28"/>
      <c r="KFO22" s="28"/>
      <c r="KFP22" s="28"/>
      <c r="KFQ22" s="28"/>
      <c r="KFR22" s="28"/>
      <c r="KFS22" s="28"/>
      <c r="KFT22" s="28"/>
      <c r="KFU22" s="28"/>
      <c r="KFV22" s="28"/>
      <c r="KFW22" s="28"/>
      <c r="KFX22" s="28"/>
      <c r="KFY22" s="28"/>
      <c r="KFZ22" s="28"/>
      <c r="KGA22" s="28"/>
      <c r="KGB22" s="28"/>
      <c r="KGC22" s="28"/>
      <c r="KGD22" s="28"/>
      <c r="KGE22" s="28"/>
      <c r="KGF22" s="28"/>
      <c r="KGG22" s="28"/>
      <c r="KGH22" s="28"/>
      <c r="KGI22" s="28"/>
      <c r="KGJ22" s="28"/>
      <c r="KGK22" s="28"/>
      <c r="KGL22" s="28"/>
      <c r="KGM22" s="28"/>
      <c r="KGN22" s="28"/>
      <c r="KGO22" s="28"/>
      <c r="KGP22" s="28"/>
      <c r="KGQ22" s="28"/>
      <c r="KGR22" s="28"/>
      <c r="KGS22" s="28"/>
      <c r="KGT22" s="28"/>
      <c r="KGU22" s="28"/>
      <c r="KGV22" s="28"/>
      <c r="KGW22" s="28"/>
      <c r="KGX22" s="28"/>
      <c r="KGY22" s="28"/>
      <c r="KGZ22" s="28"/>
      <c r="KHA22" s="28"/>
      <c r="KHB22" s="28"/>
      <c r="KHC22" s="28"/>
      <c r="KHD22" s="28"/>
      <c r="KHE22" s="28"/>
      <c r="KHF22" s="28"/>
      <c r="KHG22" s="28"/>
      <c r="KHH22" s="28"/>
      <c r="KHI22" s="28"/>
      <c r="KHJ22" s="28"/>
      <c r="KHK22" s="28"/>
      <c r="KHL22" s="28"/>
      <c r="KHM22" s="28"/>
      <c r="KHN22" s="28"/>
      <c r="KHO22" s="28"/>
      <c r="KHP22" s="28"/>
      <c r="KHQ22" s="28"/>
      <c r="KHR22" s="28"/>
      <c r="KHS22" s="28"/>
      <c r="KHT22" s="28"/>
      <c r="KHU22" s="28"/>
      <c r="KHV22" s="28"/>
      <c r="KHW22" s="28"/>
      <c r="KHX22" s="28"/>
      <c r="KHY22" s="28"/>
      <c r="KHZ22" s="28"/>
      <c r="KIA22" s="28"/>
      <c r="KIB22" s="28"/>
      <c r="KIC22" s="28"/>
      <c r="KID22" s="28"/>
      <c r="KIE22" s="28"/>
      <c r="KIF22" s="28"/>
      <c r="KIG22" s="28"/>
      <c r="KIH22" s="28"/>
      <c r="KII22" s="28"/>
      <c r="KIJ22" s="28"/>
      <c r="KIK22" s="28"/>
      <c r="KIL22" s="28"/>
      <c r="KIM22" s="28"/>
      <c r="KIN22" s="28"/>
      <c r="KIO22" s="28"/>
      <c r="KIP22" s="28"/>
      <c r="KIQ22" s="28"/>
      <c r="KIR22" s="28"/>
      <c r="KIS22" s="28"/>
      <c r="KIT22" s="28"/>
      <c r="KIU22" s="28"/>
      <c r="KIV22" s="28"/>
      <c r="KIW22" s="28"/>
      <c r="KIX22" s="28"/>
      <c r="KIY22" s="28"/>
      <c r="KIZ22" s="28"/>
      <c r="KJA22" s="28"/>
      <c r="KJB22" s="28"/>
      <c r="KJC22" s="28"/>
      <c r="KJD22" s="28"/>
      <c r="KJE22" s="28"/>
      <c r="KJF22" s="28"/>
      <c r="KJG22" s="28"/>
      <c r="KJH22" s="28"/>
      <c r="KJI22" s="28"/>
      <c r="KJJ22" s="28"/>
      <c r="KJK22" s="28"/>
      <c r="KJL22" s="28"/>
      <c r="KJM22" s="28"/>
      <c r="KJN22" s="28"/>
      <c r="KJO22" s="28"/>
      <c r="KJP22" s="28"/>
      <c r="KJQ22" s="28"/>
      <c r="KJR22" s="28"/>
      <c r="KJS22" s="28"/>
      <c r="KJT22" s="28"/>
      <c r="KJU22" s="28"/>
      <c r="KJV22" s="28"/>
      <c r="KJW22" s="28"/>
      <c r="KJX22" s="28"/>
      <c r="KJY22" s="28"/>
      <c r="KJZ22" s="28"/>
      <c r="KKA22" s="28"/>
      <c r="KKB22" s="28"/>
      <c r="KKC22" s="28"/>
      <c r="KKD22" s="28"/>
      <c r="KKE22" s="28"/>
      <c r="KKF22" s="28"/>
      <c r="KKG22" s="28"/>
      <c r="KKH22" s="28"/>
      <c r="KKI22" s="28"/>
      <c r="KKJ22" s="28"/>
      <c r="KKK22" s="28"/>
      <c r="KKL22" s="28"/>
      <c r="KKM22" s="28"/>
      <c r="KKN22" s="28"/>
      <c r="KKO22" s="28"/>
      <c r="KKP22" s="28"/>
      <c r="KKQ22" s="28"/>
      <c r="KKR22" s="28"/>
      <c r="KKS22" s="28"/>
      <c r="KKT22" s="28"/>
      <c r="KKU22" s="28"/>
      <c r="KKV22" s="28"/>
      <c r="KKW22" s="28"/>
      <c r="KKX22" s="28"/>
      <c r="KKY22" s="28"/>
      <c r="KKZ22" s="28"/>
      <c r="KLA22" s="28"/>
      <c r="KLB22" s="28"/>
      <c r="KLC22" s="28"/>
      <c r="KLD22" s="28"/>
      <c r="KLE22" s="28"/>
      <c r="KLF22" s="28"/>
      <c r="KLG22" s="28"/>
      <c r="KLH22" s="28"/>
      <c r="KLI22" s="28"/>
      <c r="KLJ22" s="28"/>
      <c r="KLK22" s="28"/>
      <c r="KLL22" s="28"/>
      <c r="KLM22" s="28"/>
      <c r="KLN22" s="28"/>
      <c r="KLO22" s="28"/>
      <c r="KLP22" s="28"/>
      <c r="KLQ22" s="28"/>
      <c r="KLR22" s="28"/>
      <c r="KLS22" s="28"/>
      <c r="KLT22" s="28"/>
      <c r="KLU22" s="28"/>
      <c r="KLV22" s="28"/>
      <c r="KLW22" s="28"/>
      <c r="KLX22" s="28"/>
      <c r="KLY22" s="28"/>
      <c r="KLZ22" s="28"/>
      <c r="KMA22" s="28"/>
      <c r="KMB22" s="28"/>
      <c r="KMC22" s="28"/>
      <c r="KMD22" s="28"/>
      <c r="KME22" s="28"/>
      <c r="KMF22" s="28"/>
      <c r="KMG22" s="28"/>
      <c r="KMH22" s="28"/>
      <c r="KMI22" s="28"/>
      <c r="KMJ22" s="28"/>
      <c r="KMK22" s="28"/>
      <c r="KML22" s="28"/>
      <c r="KMM22" s="28"/>
      <c r="KMN22" s="28"/>
      <c r="KMO22" s="28"/>
      <c r="KMP22" s="28"/>
      <c r="KMQ22" s="28"/>
      <c r="KMR22" s="28"/>
      <c r="KMS22" s="28"/>
      <c r="KMT22" s="28"/>
      <c r="KMU22" s="28"/>
      <c r="KMV22" s="28"/>
      <c r="KMW22" s="28"/>
      <c r="KMX22" s="28"/>
      <c r="KMY22" s="28"/>
      <c r="KMZ22" s="28"/>
      <c r="KNA22" s="28"/>
      <c r="KNB22" s="28"/>
      <c r="KNC22" s="28"/>
      <c r="KND22" s="28"/>
      <c r="KNE22" s="28"/>
      <c r="KNF22" s="28"/>
      <c r="KNG22" s="28"/>
      <c r="KNH22" s="28"/>
      <c r="KNI22" s="28"/>
      <c r="KNJ22" s="28"/>
      <c r="KNK22" s="28"/>
      <c r="KNL22" s="28"/>
      <c r="KNM22" s="28"/>
      <c r="KNN22" s="28"/>
      <c r="KNO22" s="28"/>
      <c r="KNP22" s="28"/>
      <c r="KNQ22" s="28"/>
      <c r="KNR22" s="28"/>
      <c r="KNS22" s="28"/>
      <c r="KNT22" s="28"/>
      <c r="KNU22" s="28"/>
      <c r="KNV22" s="28"/>
      <c r="KNW22" s="28"/>
      <c r="KNX22" s="28"/>
      <c r="KNY22" s="28"/>
      <c r="KNZ22" s="28"/>
      <c r="KOA22" s="28"/>
      <c r="KOB22" s="28"/>
      <c r="KOC22" s="28"/>
      <c r="KOD22" s="28"/>
      <c r="KOE22" s="28"/>
      <c r="KOF22" s="28"/>
      <c r="KOG22" s="28"/>
      <c r="KOH22" s="28"/>
      <c r="KOI22" s="28"/>
      <c r="KOJ22" s="28"/>
      <c r="KOK22" s="28"/>
      <c r="KOL22" s="28"/>
      <c r="KOM22" s="28"/>
      <c r="KON22" s="28"/>
      <c r="KOO22" s="28"/>
      <c r="KOP22" s="28"/>
      <c r="KOQ22" s="28"/>
      <c r="KOR22" s="28"/>
      <c r="KOS22" s="28"/>
      <c r="KOT22" s="28"/>
      <c r="KOU22" s="28"/>
      <c r="KOV22" s="28"/>
      <c r="KOW22" s="28"/>
      <c r="KOX22" s="28"/>
      <c r="KOY22" s="28"/>
      <c r="KOZ22" s="28"/>
      <c r="KPA22" s="28"/>
      <c r="KPB22" s="28"/>
      <c r="KPC22" s="28"/>
      <c r="KPD22" s="28"/>
      <c r="KPE22" s="28"/>
      <c r="KPF22" s="28"/>
      <c r="KPG22" s="28"/>
      <c r="KPH22" s="28"/>
      <c r="KPI22" s="28"/>
      <c r="KPJ22" s="28"/>
      <c r="KPK22" s="28"/>
      <c r="KPL22" s="28"/>
      <c r="KPM22" s="28"/>
      <c r="KPN22" s="28"/>
      <c r="KPO22" s="28"/>
      <c r="KPP22" s="28"/>
      <c r="KPQ22" s="28"/>
      <c r="KPR22" s="28"/>
      <c r="KPS22" s="28"/>
      <c r="KPT22" s="28"/>
      <c r="KPU22" s="28"/>
      <c r="KPV22" s="28"/>
      <c r="KPW22" s="28"/>
      <c r="KPX22" s="28"/>
      <c r="KPY22" s="28"/>
      <c r="KPZ22" s="28"/>
      <c r="KQA22" s="28"/>
      <c r="KQB22" s="28"/>
      <c r="KQC22" s="28"/>
      <c r="KQD22" s="28"/>
      <c r="KQE22" s="28"/>
      <c r="KQF22" s="28"/>
      <c r="KQG22" s="28"/>
      <c r="KQH22" s="28"/>
      <c r="KQI22" s="28"/>
      <c r="KQJ22" s="28"/>
      <c r="KQK22" s="28"/>
      <c r="KQL22" s="28"/>
      <c r="KQM22" s="28"/>
      <c r="KQN22" s="28"/>
      <c r="KQO22" s="28"/>
      <c r="KQP22" s="28"/>
      <c r="KQQ22" s="28"/>
      <c r="KQR22" s="28"/>
      <c r="KQS22" s="28"/>
      <c r="KQT22" s="28"/>
      <c r="KQU22" s="28"/>
      <c r="KQV22" s="28"/>
      <c r="KQW22" s="28"/>
      <c r="KQX22" s="28"/>
      <c r="KQY22" s="28"/>
      <c r="KQZ22" s="28"/>
      <c r="KRA22" s="28"/>
      <c r="KRB22" s="28"/>
      <c r="KRC22" s="28"/>
      <c r="KRD22" s="28"/>
      <c r="KRE22" s="28"/>
      <c r="KRF22" s="28"/>
      <c r="KRG22" s="28"/>
      <c r="KRH22" s="28"/>
      <c r="KRI22" s="28"/>
      <c r="KRJ22" s="28"/>
      <c r="KRK22" s="28"/>
      <c r="KRL22" s="28"/>
      <c r="KRM22" s="28"/>
      <c r="KRN22" s="28"/>
      <c r="KRO22" s="28"/>
      <c r="KRP22" s="28"/>
      <c r="KRQ22" s="28"/>
      <c r="KRR22" s="28"/>
      <c r="KRS22" s="28"/>
      <c r="KRT22" s="28"/>
      <c r="KRU22" s="28"/>
      <c r="KRV22" s="28"/>
      <c r="KRW22" s="28"/>
      <c r="KRX22" s="28"/>
      <c r="KRY22" s="28"/>
      <c r="KRZ22" s="28"/>
      <c r="KSA22" s="28"/>
      <c r="KSB22" s="28"/>
      <c r="KSC22" s="28"/>
      <c r="KSD22" s="28"/>
      <c r="KSE22" s="28"/>
      <c r="KSF22" s="28"/>
      <c r="KSG22" s="28"/>
      <c r="KSH22" s="28"/>
      <c r="KSI22" s="28"/>
      <c r="KSJ22" s="28"/>
      <c r="KSK22" s="28"/>
      <c r="KSL22" s="28"/>
      <c r="KSM22" s="28"/>
      <c r="KSN22" s="28"/>
      <c r="KSO22" s="28"/>
      <c r="KSP22" s="28"/>
      <c r="KSQ22" s="28"/>
      <c r="KSR22" s="28"/>
      <c r="KSS22" s="28"/>
      <c r="KST22" s="28"/>
      <c r="KSU22" s="28"/>
      <c r="KSV22" s="28"/>
      <c r="KSW22" s="28"/>
      <c r="KSX22" s="28"/>
      <c r="KSY22" s="28"/>
      <c r="KSZ22" s="28"/>
      <c r="KTA22" s="28"/>
      <c r="KTB22" s="28"/>
      <c r="KTC22" s="28"/>
      <c r="KTD22" s="28"/>
      <c r="KTE22" s="28"/>
      <c r="KTF22" s="28"/>
      <c r="KTG22" s="28"/>
      <c r="KTH22" s="28"/>
      <c r="KTI22" s="28"/>
      <c r="KTJ22" s="28"/>
      <c r="KTK22" s="28"/>
      <c r="KTL22" s="28"/>
      <c r="KTM22" s="28"/>
      <c r="KTN22" s="28"/>
      <c r="KTO22" s="28"/>
      <c r="KTP22" s="28"/>
      <c r="KTQ22" s="28"/>
      <c r="KTR22" s="28"/>
      <c r="KTS22" s="28"/>
      <c r="KTT22" s="28"/>
      <c r="KTU22" s="28"/>
      <c r="KTV22" s="28"/>
      <c r="KTW22" s="28"/>
      <c r="KTX22" s="28"/>
      <c r="KTY22" s="28"/>
      <c r="KTZ22" s="28"/>
      <c r="KUA22" s="28"/>
      <c r="KUB22" s="28"/>
      <c r="KUC22" s="28"/>
      <c r="KUD22" s="28"/>
      <c r="KUE22" s="28"/>
      <c r="KUF22" s="28"/>
      <c r="KUG22" s="28"/>
      <c r="KUH22" s="28"/>
      <c r="KUI22" s="28"/>
      <c r="KUJ22" s="28"/>
      <c r="KUK22" s="28"/>
      <c r="KUL22" s="28"/>
      <c r="KUM22" s="28"/>
      <c r="KUN22" s="28"/>
      <c r="KUO22" s="28"/>
      <c r="KUP22" s="28"/>
      <c r="KUQ22" s="28"/>
      <c r="KUR22" s="28"/>
      <c r="KUS22" s="28"/>
      <c r="KUT22" s="28"/>
      <c r="KUU22" s="28"/>
      <c r="KUV22" s="28"/>
      <c r="KUW22" s="28"/>
      <c r="KUX22" s="28"/>
      <c r="KUY22" s="28"/>
      <c r="KUZ22" s="28"/>
      <c r="KVA22" s="28"/>
      <c r="KVB22" s="28"/>
      <c r="KVC22" s="28"/>
      <c r="KVD22" s="28"/>
      <c r="KVE22" s="28"/>
      <c r="KVF22" s="28"/>
      <c r="KVG22" s="28"/>
      <c r="KVH22" s="28"/>
      <c r="KVI22" s="28"/>
      <c r="KVJ22" s="28"/>
      <c r="KVK22" s="28"/>
      <c r="KVL22" s="28"/>
      <c r="KVM22" s="28"/>
      <c r="KVN22" s="28"/>
      <c r="KVO22" s="28"/>
      <c r="KVP22" s="28"/>
      <c r="KVQ22" s="28"/>
      <c r="KVR22" s="28"/>
      <c r="KVS22" s="28"/>
      <c r="KVT22" s="28"/>
      <c r="KVU22" s="28"/>
      <c r="KVV22" s="28"/>
      <c r="KVW22" s="28"/>
      <c r="KVX22" s="28"/>
      <c r="KVY22" s="28"/>
      <c r="KVZ22" s="28"/>
      <c r="KWA22" s="28"/>
      <c r="KWB22" s="28"/>
      <c r="KWC22" s="28"/>
      <c r="KWD22" s="28"/>
      <c r="KWE22" s="28"/>
      <c r="KWF22" s="28"/>
      <c r="KWG22" s="28"/>
      <c r="KWH22" s="28"/>
      <c r="KWI22" s="28"/>
      <c r="KWJ22" s="28"/>
      <c r="KWK22" s="28"/>
      <c r="KWL22" s="28"/>
      <c r="KWM22" s="28"/>
      <c r="KWN22" s="28"/>
      <c r="KWO22" s="28"/>
      <c r="KWP22" s="28"/>
      <c r="KWQ22" s="28"/>
      <c r="KWR22" s="28"/>
      <c r="KWS22" s="28"/>
      <c r="KWT22" s="28"/>
      <c r="KWU22" s="28"/>
      <c r="KWV22" s="28"/>
      <c r="KWW22" s="28"/>
      <c r="KWX22" s="28"/>
      <c r="KWY22" s="28"/>
      <c r="KWZ22" s="28"/>
      <c r="KXA22" s="28"/>
      <c r="KXB22" s="28"/>
      <c r="KXC22" s="28"/>
      <c r="KXD22" s="28"/>
      <c r="KXE22" s="28"/>
      <c r="KXF22" s="28"/>
      <c r="KXG22" s="28"/>
      <c r="KXH22" s="28"/>
      <c r="KXI22" s="28"/>
      <c r="KXJ22" s="28"/>
      <c r="KXK22" s="28"/>
      <c r="KXL22" s="28"/>
      <c r="KXM22" s="28"/>
      <c r="KXN22" s="28"/>
      <c r="KXO22" s="28"/>
      <c r="KXP22" s="28"/>
      <c r="KXQ22" s="28"/>
      <c r="KXR22" s="28"/>
      <c r="KXS22" s="28"/>
      <c r="KXT22" s="28"/>
      <c r="KXU22" s="28"/>
      <c r="KXV22" s="28"/>
      <c r="KXW22" s="28"/>
      <c r="KXX22" s="28"/>
      <c r="KXY22" s="28"/>
      <c r="KXZ22" s="28"/>
      <c r="KYA22" s="28"/>
      <c r="KYB22" s="28"/>
      <c r="KYC22" s="28"/>
      <c r="KYD22" s="28"/>
      <c r="KYE22" s="28"/>
      <c r="KYF22" s="28"/>
      <c r="KYG22" s="28"/>
      <c r="KYH22" s="28"/>
      <c r="KYI22" s="28"/>
      <c r="KYJ22" s="28"/>
      <c r="KYK22" s="28"/>
      <c r="KYL22" s="28"/>
      <c r="KYM22" s="28"/>
      <c r="KYN22" s="28"/>
      <c r="KYO22" s="28"/>
      <c r="KYP22" s="28"/>
      <c r="KYQ22" s="28"/>
      <c r="KYR22" s="28"/>
      <c r="KYS22" s="28"/>
      <c r="KYT22" s="28"/>
      <c r="KYU22" s="28"/>
      <c r="KYV22" s="28"/>
      <c r="KYW22" s="28"/>
      <c r="KYX22" s="28"/>
      <c r="KYY22" s="28"/>
      <c r="KYZ22" s="28"/>
      <c r="KZA22" s="28"/>
      <c r="KZB22" s="28"/>
      <c r="KZC22" s="28"/>
      <c r="KZD22" s="28"/>
      <c r="KZE22" s="28"/>
      <c r="KZF22" s="28"/>
      <c r="KZG22" s="28"/>
      <c r="KZH22" s="28"/>
      <c r="KZI22" s="28"/>
      <c r="KZJ22" s="28"/>
      <c r="KZK22" s="28"/>
      <c r="KZL22" s="28"/>
      <c r="KZM22" s="28"/>
      <c r="KZN22" s="28"/>
      <c r="KZO22" s="28"/>
      <c r="KZP22" s="28"/>
      <c r="KZQ22" s="28"/>
      <c r="KZR22" s="28"/>
      <c r="KZS22" s="28"/>
      <c r="KZT22" s="28"/>
      <c r="KZU22" s="28"/>
      <c r="KZV22" s="28"/>
      <c r="KZW22" s="28"/>
      <c r="KZX22" s="28"/>
      <c r="KZY22" s="28"/>
      <c r="KZZ22" s="28"/>
      <c r="LAA22" s="28"/>
      <c r="LAB22" s="28"/>
      <c r="LAC22" s="28"/>
      <c r="LAD22" s="28"/>
      <c r="LAE22" s="28"/>
      <c r="LAF22" s="28"/>
      <c r="LAG22" s="28"/>
      <c r="LAH22" s="28"/>
      <c r="LAI22" s="28"/>
      <c r="LAJ22" s="28"/>
      <c r="LAK22" s="28"/>
      <c r="LAL22" s="28"/>
      <c r="LAM22" s="28"/>
      <c r="LAN22" s="28"/>
      <c r="LAO22" s="28"/>
      <c r="LAP22" s="28"/>
      <c r="LAQ22" s="28"/>
      <c r="LAR22" s="28"/>
      <c r="LAS22" s="28"/>
      <c r="LAT22" s="28"/>
      <c r="LAU22" s="28"/>
      <c r="LAV22" s="28"/>
      <c r="LAW22" s="28"/>
      <c r="LAX22" s="28"/>
      <c r="LAY22" s="28"/>
      <c r="LAZ22" s="28"/>
      <c r="LBA22" s="28"/>
      <c r="LBB22" s="28"/>
      <c r="LBC22" s="28"/>
      <c r="LBD22" s="28"/>
      <c r="LBE22" s="28"/>
      <c r="LBF22" s="28"/>
      <c r="LBG22" s="28"/>
      <c r="LBH22" s="28"/>
      <c r="LBI22" s="28"/>
      <c r="LBJ22" s="28"/>
      <c r="LBK22" s="28"/>
      <c r="LBL22" s="28"/>
      <c r="LBM22" s="28"/>
      <c r="LBN22" s="28"/>
      <c r="LBO22" s="28"/>
      <c r="LBP22" s="28"/>
      <c r="LBQ22" s="28"/>
      <c r="LBR22" s="28"/>
      <c r="LBS22" s="28"/>
      <c r="LBT22" s="28"/>
      <c r="LBU22" s="28"/>
      <c r="LBV22" s="28"/>
      <c r="LBW22" s="28"/>
      <c r="LBX22" s="28"/>
      <c r="LBY22" s="28"/>
      <c r="LBZ22" s="28"/>
      <c r="LCA22" s="28"/>
      <c r="LCB22" s="28"/>
      <c r="LCC22" s="28"/>
      <c r="LCD22" s="28"/>
      <c r="LCE22" s="28"/>
      <c r="LCF22" s="28"/>
      <c r="LCG22" s="28"/>
      <c r="LCH22" s="28"/>
      <c r="LCI22" s="28"/>
      <c r="LCJ22" s="28"/>
      <c r="LCK22" s="28"/>
      <c r="LCL22" s="28"/>
      <c r="LCM22" s="28"/>
      <c r="LCN22" s="28"/>
      <c r="LCO22" s="28"/>
      <c r="LCP22" s="28"/>
      <c r="LCQ22" s="28"/>
      <c r="LCR22" s="28"/>
      <c r="LCS22" s="28"/>
      <c r="LCT22" s="28"/>
      <c r="LCU22" s="28"/>
      <c r="LCV22" s="28"/>
      <c r="LCW22" s="28"/>
      <c r="LCX22" s="28"/>
      <c r="LCY22" s="28"/>
      <c r="LCZ22" s="28"/>
      <c r="LDA22" s="28"/>
      <c r="LDB22" s="28"/>
      <c r="LDC22" s="28"/>
      <c r="LDD22" s="28"/>
      <c r="LDE22" s="28"/>
      <c r="LDF22" s="28"/>
      <c r="LDG22" s="28"/>
      <c r="LDH22" s="28"/>
      <c r="LDI22" s="28"/>
      <c r="LDJ22" s="28"/>
      <c r="LDK22" s="28"/>
      <c r="LDL22" s="28"/>
      <c r="LDM22" s="28"/>
      <c r="LDN22" s="28"/>
      <c r="LDO22" s="28"/>
      <c r="LDP22" s="28"/>
      <c r="LDQ22" s="28"/>
      <c r="LDR22" s="28"/>
      <c r="LDS22" s="28"/>
      <c r="LDT22" s="28"/>
      <c r="LDU22" s="28"/>
      <c r="LDV22" s="28"/>
      <c r="LDW22" s="28"/>
      <c r="LDX22" s="28"/>
      <c r="LDY22" s="28"/>
      <c r="LDZ22" s="28"/>
      <c r="LEA22" s="28"/>
      <c r="LEB22" s="28"/>
      <c r="LEC22" s="28"/>
      <c r="LED22" s="28"/>
      <c r="LEE22" s="28"/>
      <c r="LEF22" s="28"/>
      <c r="LEG22" s="28"/>
      <c r="LEH22" s="28"/>
      <c r="LEI22" s="28"/>
      <c r="LEJ22" s="28"/>
      <c r="LEK22" s="28"/>
      <c r="LEL22" s="28"/>
      <c r="LEM22" s="28"/>
      <c r="LEN22" s="28"/>
      <c r="LEO22" s="28"/>
      <c r="LEP22" s="28"/>
      <c r="LEQ22" s="28"/>
      <c r="LER22" s="28"/>
      <c r="LES22" s="28"/>
      <c r="LET22" s="28"/>
      <c r="LEU22" s="28"/>
      <c r="LEV22" s="28"/>
      <c r="LEW22" s="28"/>
      <c r="LEX22" s="28"/>
      <c r="LEY22" s="28"/>
      <c r="LEZ22" s="28"/>
      <c r="LFA22" s="28"/>
      <c r="LFB22" s="28"/>
      <c r="LFC22" s="28"/>
      <c r="LFD22" s="28"/>
      <c r="LFE22" s="28"/>
      <c r="LFF22" s="28"/>
      <c r="LFG22" s="28"/>
      <c r="LFH22" s="28"/>
      <c r="LFI22" s="28"/>
      <c r="LFJ22" s="28"/>
      <c r="LFK22" s="28"/>
      <c r="LFL22" s="28"/>
      <c r="LFM22" s="28"/>
      <c r="LFN22" s="28"/>
      <c r="LFO22" s="28"/>
      <c r="LFP22" s="28"/>
      <c r="LFQ22" s="28"/>
      <c r="LFR22" s="28"/>
      <c r="LFS22" s="28"/>
      <c r="LFT22" s="28"/>
      <c r="LFU22" s="28"/>
      <c r="LFV22" s="28"/>
      <c r="LFW22" s="28"/>
      <c r="LFX22" s="28"/>
      <c r="LFY22" s="28"/>
      <c r="LFZ22" s="28"/>
      <c r="LGA22" s="28"/>
      <c r="LGB22" s="28"/>
      <c r="LGC22" s="28"/>
      <c r="LGD22" s="28"/>
      <c r="LGE22" s="28"/>
      <c r="LGF22" s="28"/>
      <c r="LGG22" s="28"/>
      <c r="LGH22" s="28"/>
      <c r="LGI22" s="28"/>
      <c r="LGJ22" s="28"/>
      <c r="LGK22" s="28"/>
      <c r="LGL22" s="28"/>
      <c r="LGM22" s="28"/>
      <c r="LGN22" s="28"/>
      <c r="LGO22" s="28"/>
      <c r="LGP22" s="28"/>
      <c r="LGQ22" s="28"/>
      <c r="LGR22" s="28"/>
      <c r="LGS22" s="28"/>
      <c r="LGT22" s="28"/>
      <c r="LGU22" s="28"/>
      <c r="LGV22" s="28"/>
      <c r="LGW22" s="28"/>
      <c r="LGX22" s="28"/>
      <c r="LGY22" s="28"/>
      <c r="LGZ22" s="28"/>
      <c r="LHA22" s="28"/>
      <c r="LHB22" s="28"/>
      <c r="LHC22" s="28"/>
      <c r="LHD22" s="28"/>
      <c r="LHE22" s="28"/>
      <c r="LHF22" s="28"/>
      <c r="LHG22" s="28"/>
      <c r="LHH22" s="28"/>
      <c r="LHI22" s="28"/>
      <c r="LHJ22" s="28"/>
      <c r="LHK22" s="28"/>
      <c r="LHL22" s="28"/>
      <c r="LHM22" s="28"/>
      <c r="LHN22" s="28"/>
      <c r="LHO22" s="28"/>
      <c r="LHP22" s="28"/>
      <c r="LHQ22" s="28"/>
      <c r="LHR22" s="28"/>
      <c r="LHS22" s="28"/>
      <c r="LHT22" s="28"/>
      <c r="LHU22" s="28"/>
      <c r="LHV22" s="28"/>
      <c r="LHW22" s="28"/>
      <c r="LHX22" s="28"/>
      <c r="LHY22" s="28"/>
      <c r="LHZ22" s="28"/>
      <c r="LIA22" s="28"/>
      <c r="LIB22" s="28"/>
      <c r="LIC22" s="28"/>
      <c r="LID22" s="28"/>
      <c r="LIE22" s="28"/>
      <c r="LIF22" s="28"/>
      <c r="LIG22" s="28"/>
      <c r="LIH22" s="28"/>
      <c r="LII22" s="28"/>
      <c r="LIJ22" s="28"/>
      <c r="LIK22" s="28"/>
      <c r="LIL22" s="28"/>
      <c r="LIM22" s="28"/>
      <c r="LIN22" s="28"/>
      <c r="LIO22" s="28"/>
      <c r="LIP22" s="28"/>
      <c r="LIQ22" s="28"/>
      <c r="LIR22" s="28"/>
      <c r="LIS22" s="28"/>
      <c r="LIT22" s="28"/>
      <c r="LIU22" s="28"/>
      <c r="LIV22" s="28"/>
      <c r="LIW22" s="28"/>
      <c r="LIX22" s="28"/>
      <c r="LIY22" s="28"/>
      <c r="LIZ22" s="28"/>
      <c r="LJA22" s="28"/>
      <c r="LJB22" s="28"/>
      <c r="LJC22" s="28"/>
      <c r="LJD22" s="28"/>
      <c r="LJE22" s="28"/>
      <c r="LJF22" s="28"/>
      <c r="LJG22" s="28"/>
      <c r="LJH22" s="28"/>
      <c r="LJI22" s="28"/>
      <c r="LJJ22" s="28"/>
      <c r="LJK22" s="28"/>
      <c r="LJL22" s="28"/>
      <c r="LJM22" s="28"/>
      <c r="LJN22" s="28"/>
      <c r="LJO22" s="28"/>
      <c r="LJP22" s="28"/>
      <c r="LJQ22" s="28"/>
      <c r="LJR22" s="28"/>
      <c r="LJS22" s="28"/>
      <c r="LJT22" s="28"/>
      <c r="LJU22" s="28"/>
      <c r="LJV22" s="28"/>
      <c r="LJW22" s="28"/>
      <c r="LJX22" s="28"/>
      <c r="LJY22" s="28"/>
      <c r="LJZ22" s="28"/>
      <c r="LKA22" s="28"/>
      <c r="LKB22" s="28"/>
      <c r="LKC22" s="28"/>
      <c r="LKD22" s="28"/>
      <c r="LKE22" s="28"/>
      <c r="LKF22" s="28"/>
      <c r="LKG22" s="28"/>
      <c r="LKH22" s="28"/>
      <c r="LKI22" s="28"/>
      <c r="LKJ22" s="28"/>
      <c r="LKK22" s="28"/>
      <c r="LKL22" s="28"/>
      <c r="LKM22" s="28"/>
      <c r="LKN22" s="28"/>
      <c r="LKO22" s="28"/>
      <c r="LKP22" s="28"/>
      <c r="LKQ22" s="28"/>
      <c r="LKR22" s="28"/>
      <c r="LKS22" s="28"/>
      <c r="LKT22" s="28"/>
      <c r="LKU22" s="28"/>
      <c r="LKV22" s="28"/>
      <c r="LKW22" s="28"/>
      <c r="LKX22" s="28"/>
      <c r="LKY22" s="28"/>
      <c r="LKZ22" s="28"/>
      <c r="LLA22" s="28"/>
      <c r="LLB22" s="28"/>
      <c r="LLC22" s="28"/>
      <c r="LLD22" s="28"/>
      <c r="LLE22" s="28"/>
      <c r="LLF22" s="28"/>
      <c r="LLG22" s="28"/>
      <c r="LLH22" s="28"/>
      <c r="LLI22" s="28"/>
      <c r="LLJ22" s="28"/>
      <c r="LLK22" s="28"/>
      <c r="LLL22" s="28"/>
      <c r="LLM22" s="28"/>
      <c r="LLN22" s="28"/>
      <c r="LLO22" s="28"/>
      <c r="LLP22" s="28"/>
      <c r="LLQ22" s="28"/>
      <c r="LLR22" s="28"/>
      <c r="LLS22" s="28"/>
      <c r="LLT22" s="28"/>
      <c r="LLU22" s="28"/>
      <c r="LLV22" s="28"/>
      <c r="LLW22" s="28"/>
      <c r="LLX22" s="28"/>
      <c r="LLY22" s="28"/>
      <c r="LLZ22" s="28"/>
      <c r="LMA22" s="28"/>
      <c r="LMB22" s="28"/>
      <c r="LMC22" s="28"/>
      <c r="LMD22" s="28"/>
      <c r="LME22" s="28"/>
      <c r="LMF22" s="28"/>
      <c r="LMG22" s="28"/>
      <c r="LMH22" s="28"/>
      <c r="LMI22" s="28"/>
      <c r="LMJ22" s="28"/>
      <c r="LMK22" s="28"/>
      <c r="LML22" s="28"/>
      <c r="LMM22" s="28"/>
      <c r="LMN22" s="28"/>
      <c r="LMO22" s="28"/>
      <c r="LMP22" s="28"/>
      <c r="LMQ22" s="28"/>
      <c r="LMR22" s="28"/>
      <c r="LMS22" s="28"/>
      <c r="LMT22" s="28"/>
      <c r="LMU22" s="28"/>
      <c r="LMV22" s="28"/>
      <c r="LMW22" s="28"/>
      <c r="LMX22" s="28"/>
      <c r="LMY22" s="28"/>
      <c r="LMZ22" s="28"/>
      <c r="LNA22" s="28"/>
      <c r="LNB22" s="28"/>
      <c r="LNC22" s="28"/>
      <c r="LND22" s="28"/>
      <c r="LNE22" s="28"/>
      <c r="LNF22" s="28"/>
      <c r="LNG22" s="28"/>
      <c r="LNH22" s="28"/>
      <c r="LNI22" s="28"/>
      <c r="LNJ22" s="28"/>
      <c r="LNK22" s="28"/>
      <c r="LNL22" s="28"/>
      <c r="LNM22" s="28"/>
      <c r="LNN22" s="28"/>
      <c r="LNO22" s="28"/>
      <c r="LNP22" s="28"/>
      <c r="LNQ22" s="28"/>
      <c r="LNR22" s="28"/>
      <c r="LNS22" s="28"/>
      <c r="LNT22" s="28"/>
      <c r="LNU22" s="28"/>
      <c r="LNV22" s="28"/>
      <c r="LNW22" s="28"/>
      <c r="LNX22" s="28"/>
      <c r="LNY22" s="28"/>
      <c r="LNZ22" s="28"/>
      <c r="LOA22" s="28"/>
      <c r="LOB22" s="28"/>
      <c r="LOC22" s="28"/>
      <c r="LOD22" s="28"/>
      <c r="LOE22" s="28"/>
      <c r="LOF22" s="28"/>
      <c r="LOG22" s="28"/>
      <c r="LOH22" s="28"/>
      <c r="LOI22" s="28"/>
      <c r="LOJ22" s="28"/>
      <c r="LOK22" s="28"/>
      <c r="LOL22" s="28"/>
      <c r="LOM22" s="28"/>
      <c r="LON22" s="28"/>
      <c r="LOO22" s="28"/>
      <c r="LOP22" s="28"/>
      <c r="LOQ22" s="28"/>
      <c r="LOR22" s="28"/>
      <c r="LOS22" s="28"/>
      <c r="LOT22" s="28"/>
      <c r="LOU22" s="28"/>
      <c r="LOV22" s="28"/>
      <c r="LOW22" s="28"/>
      <c r="LOX22" s="28"/>
      <c r="LOY22" s="28"/>
      <c r="LOZ22" s="28"/>
      <c r="LPA22" s="28"/>
      <c r="LPB22" s="28"/>
      <c r="LPC22" s="28"/>
      <c r="LPD22" s="28"/>
      <c r="LPE22" s="28"/>
      <c r="LPF22" s="28"/>
      <c r="LPG22" s="28"/>
      <c r="LPH22" s="28"/>
      <c r="LPI22" s="28"/>
      <c r="LPJ22" s="28"/>
      <c r="LPK22" s="28"/>
      <c r="LPL22" s="28"/>
      <c r="LPM22" s="28"/>
      <c r="LPN22" s="28"/>
      <c r="LPO22" s="28"/>
      <c r="LPP22" s="28"/>
      <c r="LPQ22" s="28"/>
      <c r="LPR22" s="28"/>
      <c r="LPS22" s="28"/>
      <c r="LPT22" s="28"/>
      <c r="LPU22" s="28"/>
      <c r="LPV22" s="28"/>
      <c r="LPW22" s="28"/>
      <c r="LPX22" s="28"/>
      <c r="LPY22" s="28"/>
      <c r="LPZ22" s="28"/>
      <c r="LQA22" s="28"/>
      <c r="LQB22" s="28"/>
      <c r="LQC22" s="28"/>
      <c r="LQD22" s="28"/>
      <c r="LQE22" s="28"/>
      <c r="LQF22" s="28"/>
      <c r="LQG22" s="28"/>
      <c r="LQH22" s="28"/>
      <c r="LQI22" s="28"/>
      <c r="LQJ22" s="28"/>
      <c r="LQK22" s="28"/>
      <c r="LQL22" s="28"/>
      <c r="LQM22" s="28"/>
      <c r="LQN22" s="28"/>
      <c r="LQO22" s="28"/>
      <c r="LQP22" s="28"/>
      <c r="LQQ22" s="28"/>
      <c r="LQR22" s="28"/>
      <c r="LQS22" s="28"/>
      <c r="LQT22" s="28"/>
      <c r="LQU22" s="28"/>
      <c r="LQV22" s="28"/>
      <c r="LQW22" s="28"/>
      <c r="LQX22" s="28"/>
      <c r="LQY22" s="28"/>
      <c r="LQZ22" s="28"/>
      <c r="LRA22" s="28"/>
      <c r="LRB22" s="28"/>
      <c r="LRC22" s="28"/>
      <c r="LRD22" s="28"/>
      <c r="LRE22" s="28"/>
      <c r="LRF22" s="28"/>
      <c r="LRG22" s="28"/>
      <c r="LRH22" s="28"/>
      <c r="LRI22" s="28"/>
      <c r="LRJ22" s="28"/>
      <c r="LRK22" s="28"/>
      <c r="LRL22" s="28"/>
      <c r="LRM22" s="28"/>
      <c r="LRN22" s="28"/>
      <c r="LRO22" s="28"/>
      <c r="LRP22" s="28"/>
      <c r="LRQ22" s="28"/>
      <c r="LRR22" s="28"/>
      <c r="LRS22" s="28"/>
      <c r="LRT22" s="28"/>
      <c r="LRU22" s="28"/>
      <c r="LRV22" s="28"/>
      <c r="LRW22" s="28"/>
      <c r="LRX22" s="28"/>
      <c r="LRY22" s="28"/>
      <c r="LRZ22" s="28"/>
      <c r="LSA22" s="28"/>
      <c r="LSB22" s="28"/>
      <c r="LSC22" s="28"/>
      <c r="LSD22" s="28"/>
      <c r="LSE22" s="28"/>
      <c r="LSF22" s="28"/>
      <c r="LSG22" s="28"/>
      <c r="LSH22" s="28"/>
      <c r="LSI22" s="28"/>
      <c r="LSJ22" s="28"/>
      <c r="LSK22" s="28"/>
      <c r="LSL22" s="28"/>
      <c r="LSM22" s="28"/>
      <c r="LSN22" s="28"/>
      <c r="LSO22" s="28"/>
      <c r="LSP22" s="28"/>
      <c r="LSQ22" s="28"/>
      <c r="LSR22" s="28"/>
      <c r="LSS22" s="28"/>
      <c r="LST22" s="28"/>
      <c r="LSU22" s="28"/>
      <c r="LSV22" s="28"/>
      <c r="LSW22" s="28"/>
      <c r="LSX22" s="28"/>
      <c r="LSY22" s="28"/>
      <c r="LSZ22" s="28"/>
      <c r="LTA22" s="28"/>
      <c r="LTB22" s="28"/>
      <c r="LTC22" s="28"/>
      <c r="LTD22" s="28"/>
      <c r="LTE22" s="28"/>
      <c r="LTF22" s="28"/>
      <c r="LTG22" s="28"/>
      <c r="LTH22" s="28"/>
      <c r="LTI22" s="28"/>
      <c r="LTJ22" s="28"/>
      <c r="LTK22" s="28"/>
      <c r="LTL22" s="28"/>
      <c r="LTM22" s="28"/>
      <c r="LTN22" s="28"/>
      <c r="LTO22" s="28"/>
      <c r="LTP22" s="28"/>
      <c r="LTQ22" s="28"/>
      <c r="LTR22" s="28"/>
      <c r="LTS22" s="28"/>
      <c r="LTT22" s="28"/>
      <c r="LTU22" s="28"/>
      <c r="LTV22" s="28"/>
      <c r="LTW22" s="28"/>
      <c r="LTX22" s="28"/>
      <c r="LTY22" s="28"/>
      <c r="LTZ22" s="28"/>
      <c r="LUA22" s="28"/>
      <c r="LUB22" s="28"/>
      <c r="LUC22" s="28"/>
      <c r="LUD22" s="28"/>
      <c r="LUE22" s="28"/>
      <c r="LUF22" s="28"/>
      <c r="LUG22" s="28"/>
      <c r="LUH22" s="28"/>
      <c r="LUI22" s="28"/>
      <c r="LUJ22" s="28"/>
      <c r="LUK22" s="28"/>
      <c r="LUL22" s="28"/>
      <c r="LUM22" s="28"/>
      <c r="LUN22" s="28"/>
      <c r="LUO22" s="28"/>
      <c r="LUP22" s="28"/>
      <c r="LUQ22" s="28"/>
      <c r="LUR22" s="28"/>
      <c r="LUS22" s="28"/>
      <c r="LUT22" s="28"/>
      <c r="LUU22" s="28"/>
      <c r="LUV22" s="28"/>
      <c r="LUW22" s="28"/>
      <c r="LUX22" s="28"/>
      <c r="LUY22" s="28"/>
      <c r="LUZ22" s="28"/>
      <c r="LVA22" s="28"/>
      <c r="LVB22" s="28"/>
      <c r="LVC22" s="28"/>
      <c r="LVD22" s="28"/>
      <c r="LVE22" s="28"/>
      <c r="LVF22" s="28"/>
      <c r="LVG22" s="28"/>
      <c r="LVH22" s="28"/>
      <c r="LVI22" s="28"/>
      <c r="LVJ22" s="28"/>
      <c r="LVK22" s="28"/>
      <c r="LVL22" s="28"/>
      <c r="LVM22" s="28"/>
      <c r="LVN22" s="28"/>
      <c r="LVO22" s="28"/>
      <c r="LVP22" s="28"/>
      <c r="LVQ22" s="28"/>
      <c r="LVR22" s="28"/>
      <c r="LVS22" s="28"/>
      <c r="LVT22" s="28"/>
      <c r="LVU22" s="28"/>
      <c r="LVV22" s="28"/>
      <c r="LVW22" s="28"/>
      <c r="LVX22" s="28"/>
      <c r="LVY22" s="28"/>
      <c r="LVZ22" s="28"/>
      <c r="LWA22" s="28"/>
      <c r="LWB22" s="28"/>
      <c r="LWC22" s="28"/>
      <c r="LWD22" s="28"/>
      <c r="LWE22" s="28"/>
      <c r="LWF22" s="28"/>
      <c r="LWG22" s="28"/>
      <c r="LWH22" s="28"/>
      <c r="LWI22" s="28"/>
      <c r="LWJ22" s="28"/>
      <c r="LWK22" s="28"/>
      <c r="LWL22" s="28"/>
      <c r="LWM22" s="28"/>
      <c r="LWN22" s="28"/>
      <c r="LWO22" s="28"/>
      <c r="LWP22" s="28"/>
      <c r="LWQ22" s="28"/>
      <c r="LWR22" s="28"/>
      <c r="LWS22" s="28"/>
      <c r="LWT22" s="28"/>
      <c r="LWU22" s="28"/>
      <c r="LWV22" s="28"/>
      <c r="LWW22" s="28"/>
      <c r="LWX22" s="28"/>
      <c r="LWY22" s="28"/>
      <c r="LWZ22" s="28"/>
      <c r="LXA22" s="28"/>
      <c r="LXB22" s="28"/>
      <c r="LXC22" s="28"/>
      <c r="LXD22" s="28"/>
      <c r="LXE22" s="28"/>
      <c r="LXF22" s="28"/>
      <c r="LXG22" s="28"/>
      <c r="LXH22" s="28"/>
      <c r="LXI22" s="28"/>
      <c r="LXJ22" s="28"/>
      <c r="LXK22" s="28"/>
      <c r="LXL22" s="28"/>
      <c r="LXM22" s="28"/>
      <c r="LXN22" s="28"/>
      <c r="LXO22" s="28"/>
      <c r="LXP22" s="28"/>
      <c r="LXQ22" s="28"/>
      <c r="LXR22" s="28"/>
      <c r="LXS22" s="28"/>
      <c r="LXT22" s="28"/>
      <c r="LXU22" s="28"/>
      <c r="LXV22" s="28"/>
      <c r="LXW22" s="28"/>
      <c r="LXX22" s="28"/>
      <c r="LXY22" s="28"/>
      <c r="LXZ22" s="28"/>
      <c r="LYA22" s="28"/>
      <c r="LYB22" s="28"/>
      <c r="LYC22" s="28"/>
      <c r="LYD22" s="28"/>
      <c r="LYE22" s="28"/>
      <c r="LYF22" s="28"/>
      <c r="LYG22" s="28"/>
      <c r="LYH22" s="28"/>
      <c r="LYI22" s="28"/>
      <c r="LYJ22" s="28"/>
      <c r="LYK22" s="28"/>
      <c r="LYL22" s="28"/>
      <c r="LYM22" s="28"/>
      <c r="LYN22" s="28"/>
      <c r="LYO22" s="28"/>
      <c r="LYP22" s="28"/>
      <c r="LYQ22" s="28"/>
      <c r="LYR22" s="28"/>
      <c r="LYS22" s="28"/>
      <c r="LYT22" s="28"/>
      <c r="LYU22" s="28"/>
      <c r="LYV22" s="28"/>
      <c r="LYW22" s="28"/>
      <c r="LYX22" s="28"/>
      <c r="LYY22" s="28"/>
      <c r="LYZ22" s="28"/>
      <c r="LZA22" s="28"/>
      <c r="LZB22" s="28"/>
      <c r="LZC22" s="28"/>
      <c r="LZD22" s="28"/>
      <c r="LZE22" s="28"/>
      <c r="LZF22" s="28"/>
      <c r="LZG22" s="28"/>
      <c r="LZH22" s="28"/>
      <c r="LZI22" s="28"/>
      <c r="LZJ22" s="28"/>
      <c r="LZK22" s="28"/>
      <c r="LZL22" s="28"/>
      <c r="LZM22" s="28"/>
      <c r="LZN22" s="28"/>
      <c r="LZO22" s="28"/>
      <c r="LZP22" s="28"/>
      <c r="LZQ22" s="28"/>
      <c r="LZR22" s="28"/>
      <c r="LZS22" s="28"/>
      <c r="LZT22" s="28"/>
      <c r="LZU22" s="28"/>
      <c r="LZV22" s="28"/>
      <c r="LZW22" s="28"/>
      <c r="LZX22" s="28"/>
      <c r="LZY22" s="28"/>
      <c r="LZZ22" s="28"/>
      <c r="MAA22" s="28"/>
      <c r="MAB22" s="28"/>
      <c r="MAC22" s="28"/>
      <c r="MAD22" s="28"/>
      <c r="MAE22" s="28"/>
      <c r="MAF22" s="28"/>
      <c r="MAG22" s="28"/>
      <c r="MAH22" s="28"/>
      <c r="MAI22" s="28"/>
      <c r="MAJ22" s="28"/>
      <c r="MAK22" s="28"/>
      <c r="MAL22" s="28"/>
      <c r="MAM22" s="28"/>
      <c r="MAN22" s="28"/>
      <c r="MAO22" s="28"/>
      <c r="MAP22" s="28"/>
      <c r="MAQ22" s="28"/>
      <c r="MAR22" s="28"/>
      <c r="MAS22" s="28"/>
      <c r="MAT22" s="28"/>
      <c r="MAU22" s="28"/>
      <c r="MAV22" s="28"/>
      <c r="MAW22" s="28"/>
      <c r="MAX22" s="28"/>
      <c r="MAY22" s="28"/>
      <c r="MAZ22" s="28"/>
      <c r="MBA22" s="28"/>
      <c r="MBB22" s="28"/>
      <c r="MBC22" s="28"/>
      <c r="MBD22" s="28"/>
      <c r="MBE22" s="28"/>
      <c r="MBF22" s="28"/>
      <c r="MBG22" s="28"/>
      <c r="MBH22" s="28"/>
      <c r="MBI22" s="28"/>
      <c r="MBJ22" s="28"/>
      <c r="MBK22" s="28"/>
      <c r="MBL22" s="28"/>
      <c r="MBM22" s="28"/>
      <c r="MBN22" s="28"/>
      <c r="MBO22" s="28"/>
      <c r="MBP22" s="28"/>
      <c r="MBQ22" s="28"/>
      <c r="MBR22" s="28"/>
      <c r="MBS22" s="28"/>
      <c r="MBT22" s="28"/>
      <c r="MBU22" s="28"/>
      <c r="MBV22" s="28"/>
      <c r="MBW22" s="28"/>
      <c r="MBX22" s="28"/>
      <c r="MBY22" s="28"/>
      <c r="MBZ22" s="28"/>
      <c r="MCA22" s="28"/>
      <c r="MCB22" s="28"/>
      <c r="MCC22" s="28"/>
      <c r="MCD22" s="28"/>
      <c r="MCE22" s="28"/>
      <c r="MCF22" s="28"/>
      <c r="MCG22" s="28"/>
      <c r="MCH22" s="28"/>
      <c r="MCI22" s="28"/>
      <c r="MCJ22" s="28"/>
      <c r="MCK22" s="28"/>
      <c r="MCL22" s="28"/>
      <c r="MCM22" s="28"/>
      <c r="MCN22" s="28"/>
      <c r="MCO22" s="28"/>
      <c r="MCP22" s="28"/>
      <c r="MCQ22" s="28"/>
      <c r="MCR22" s="28"/>
      <c r="MCS22" s="28"/>
      <c r="MCT22" s="28"/>
      <c r="MCU22" s="28"/>
      <c r="MCV22" s="28"/>
      <c r="MCW22" s="28"/>
      <c r="MCX22" s="28"/>
      <c r="MCY22" s="28"/>
      <c r="MCZ22" s="28"/>
      <c r="MDA22" s="28"/>
      <c r="MDB22" s="28"/>
      <c r="MDC22" s="28"/>
      <c r="MDD22" s="28"/>
      <c r="MDE22" s="28"/>
      <c r="MDF22" s="28"/>
      <c r="MDG22" s="28"/>
      <c r="MDH22" s="28"/>
      <c r="MDI22" s="28"/>
      <c r="MDJ22" s="28"/>
      <c r="MDK22" s="28"/>
      <c r="MDL22" s="28"/>
      <c r="MDM22" s="28"/>
      <c r="MDN22" s="28"/>
      <c r="MDO22" s="28"/>
      <c r="MDP22" s="28"/>
      <c r="MDQ22" s="28"/>
      <c r="MDR22" s="28"/>
      <c r="MDS22" s="28"/>
      <c r="MDT22" s="28"/>
      <c r="MDU22" s="28"/>
      <c r="MDV22" s="28"/>
      <c r="MDW22" s="28"/>
      <c r="MDX22" s="28"/>
      <c r="MDY22" s="28"/>
      <c r="MDZ22" s="28"/>
      <c r="MEA22" s="28"/>
      <c r="MEB22" s="28"/>
      <c r="MEC22" s="28"/>
      <c r="MED22" s="28"/>
      <c r="MEE22" s="28"/>
      <c r="MEF22" s="28"/>
      <c r="MEG22" s="28"/>
      <c r="MEH22" s="28"/>
      <c r="MEI22" s="28"/>
      <c r="MEJ22" s="28"/>
      <c r="MEK22" s="28"/>
      <c r="MEL22" s="28"/>
      <c r="MEM22" s="28"/>
      <c r="MEN22" s="28"/>
      <c r="MEO22" s="28"/>
      <c r="MEP22" s="28"/>
      <c r="MEQ22" s="28"/>
      <c r="MER22" s="28"/>
      <c r="MES22" s="28"/>
      <c r="MET22" s="28"/>
      <c r="MEU22" s="28"/>
      <c r="MEV22" s="28"/>
      <c r="MEW22" s="28"/>
      <c r="MEX22" s="28"/>
      <c r="MEY22" s="28"/>
      <c r="MEZ22" s="28"/>
      <c r="MFA22" s="28"/>
      <c r="MFB22" s="28"/>
      <c r="MFC22" s="28"/>
      <c r="MFD22" s="28"/>
      <c r="MFE22" s="28"/>
      <c r="MFF22" s="28"/>
      <c r="MFG22" s="28"/>
      <c r="MFH22" s="28"/>
      <c r="MFI22" s="28"/>
      <c r="MFJ22" s="28"/>
      <c r="MFK22" s="28"/>
      <c r="MFL22" s="28"/>
      <c r="MFM22" s="28"/>
      <c r="MFN22" s="28"/>
      <c r="MFO22" s="28"/>
      <c r="MFP22" s="28"/>
      <c r="MFQ22" s="28"/>
      <c r="MFR22" s="28"/>
      <c r="MFS22" s="28"/>
      <c r="MFT22" s="28"/>
      <c r="MFU22" s="28"/>
      <c r="MFV22" s="28"/>
      <c r="MFW22" s="28"/>
      <c r="MFX22" s="28"/>
      <c r="MFY22" s="28"/>
      <c r="MFZ22" s="28"/>
      <c r="MGA22" s="28"/>
      <c r="MGB22" s="28"/>
      <c r="MGC22" s="28"/>
      <c r="MGD22" s="28"/>
      <c r="MGE22" s="28"/>
      <c r="MGF22" s="28"/>
      <c r="MGG22" s="28"/>
      <c r="MGH22" s="28"/>
      <c r="MGI22" s="28"/>
      <c r="MGJ22" s="28"/>
      <c r="MGK22" s="28"/>
      <c r="MGL22" s="28"/>
      <c r="MGM22" s="28"/>
      <c r="MGN22" s="28"/>
      <c r="MGO22" s="28"/>
      <c r="MGP22" s="28"/>
      <c r="MGQ22" s="28"/>
      <c r="MGR22" s="28"/>
      <c r="MGS22" s="28"/>
      <c r="MGT22" s="28"/>
      <c r="MGU22" s="28"/>
      <c r="MGV22" s="28"/>
      <c r="MGW22" s="28"/>
      <c r="MGX22" s="28"/>
      <c r="MGY22" s="28"/>
      <c r="MGZ22" s="28"/>
      <c r="MHA22" s="28"/>
      <c r="MHB22" s="28"/>
      <c r="MHC22" s="28"/>
      <c r="MHD22" s="28"/>
      <c r="MHE22" s="28"/>
      <c r="MHF22" s="28"/>
      <c r="MHG22" s="28"/>
      <c r="MHH22" s="28"/>
      <c r="MHI22" s="28"/>
      <c r="MHJ22" s="28"/>
      <c r="MHK22" s="28"/>
      <c r="MHL22" s="28"/>
      <c r="MHM22" s="28"/>
      <c r="MHN22" s="28"/>
      <c r="MHO22" s="28"/>
      <c r="MHP22" s="28"/>
      <c r="MHQ22" s="28"/>
      <c r="MHR22" s="28"/>
      <c r="MHS22" s="28"/>
      <c r="MHT22" s="28"/>
      <c r="MHU22" s="28"/>
      <c r="MHV22" s="28"/>
      <c r="MHW22" s="28"/>
      <c r="MHX22" s="28"/>
      <c r="MHY22" s="28"/>
      <c r="MHZ22" s="28"/>
      <c r="MIA22" s="28"/>
      <c r="MIB22" s="28"/>
      <c r="MIC22" s="28"/>
      <c r="MID22" s="28"/>
      <c r="MIE22" s="28"/>
      <c r="MIF22" s="28"/>
      <c r="MIG22" s="28"/>
      <c r="MIH22" s="28"/>
      <c r="MII22" s="28"/>
      <c r="MIJ22" s="28"/>
      <c r="MIK22" s="28"/>
      <c r="MIL22" s="28"/>
      <c r="MIM22" s="28"/>
      <c r="MIN22" s="28"/>
      <c r="MIO22" s="28"/>
      <c r="MIP22" s="28"/>
      <c r="MIQ22" s="28"/>
      <c r="MIR22" s="28"/>
      <c r="MIS22" s="28"/>
      <c r="MIT22" s="28"/>
      <c r="MIU22" s="28"/>
      <c r="MIV22" s="28"/>
      <c r="MIW22" s="28"/>
      <c r="MIX22" s="28"/>
      <c r="MIY22" s="28"/>
      <c r="MIZ22" s="28"/>
      <c r="MJA22" s="28"/>
      <c r="MJB22" s="28"/>
      <c r="MJC22" s="28"/>
      <c r="MJD22" s="28"/>
      <c r="MJE22" s="28"/>
      <c r="MJF22" s="28"/>
      <c r="MJG22" s="28"/>
      <c r="MJH22" s="28"/>
      <c r="MJI22" s="28"/>
      <c r="MJJ22" s="28"/>
      <c r="MJK22" s="28"/>
      <c r="MJL22" s="28"/>
      <c r="MJM22" s="28"/>
      <c r="MJN22" s="28"/>
      <c r="MJO22" s="28"/>
      <c r="MJP22" s="28"/>
      <c r="MJQ22" s="28"/>
      <c r="MJR22" s="28"/>
      <c r="MJS22" s="28"/>
      <c r="MJT22" s="28"/>
      <c r="MJU22" s="28"/>
      <c r="MJV22" s="28"/>
      <c r="MJW22" s="28"/>
      <c r="MJX22" s="28"/>
      <c r="MJY22" s="28"/>
      <c r="MJZ22" s="28"/>
      <c r="MKA22" s="28"/>
      <c r="MKB22" s="28"/>
      <c r="MKC22" s="28"/>
      <c r="MKD22" s="28"/>
      <c r="MKE22" s="28"/>
      <c r="MKF22" s="28"/>
      <c r="MKG22" s="28"/>
      <c r="MKH22" s="28"/>
      <c r="MKI22" s="28"/>
      <c r="MKJ22" s="28"/>
      <c r="MKK22" s="28"/>
      <c r="MKL22" s="28"/>
      <c r="MKM22" s="28"/>
      <c r="MKN22" s="28"/>
      <c r="MKO22" s="28"/>
      <c r="MKP22" s="28"/>
      <c r="MKQ22" s="28"/>
      <c r="MKR22" s="28"/>
      <c r="MKS22" s="28"/>
      <c r="MKT22" s="28"/>
      <c r="MKU22" s="28"/>
      <c r="MKV22" s="28"/>
      <c r="MKW22" s="28"/>
      <c r="MKX22" s="28"/>
      <c r="MKY22" s="28"/>
      <c r="MKZ22" s="28"/>
      <c r="MLA22" s="28"/>
      <c r="MLB22" s="28"/>
      <c r="MLC22" s="28"/>
      <c r="MLD22" s="28"/>
      <c r="MLE22" s="28"/>
      <c r="MLF22" s="28"/>
      <c r="MLG22" s="28"/>
      <c r="MLH22" s="28"/>
      <c r="MLI22" s="28"/>
      <c r="MLJ22" s="28"/>
      <c r="MLK22" s="28"/>
      <c r="MLL22" s="28"/>
      <c r="MLM22" s="28"/>
      <c r="MLN22" s="28"/>
      <c r="MLO22" s="28"/>
      <c r="MLP22" s="28"/>
      <c r="MLQ22" s="28"/>
      <c r="MLR22" s="28"/>
      <c r="MLS22" s="28"/>
      <c r="MLT22" s="28"/>
      <c r="MLU22" s="28"/>
      <c r="MLV22" s="28"/>
      <c r="MLW22" s="28"/>
      <c r="MLX22" s="28"/>
      <c r="MLY22" s="28"/>
      <c r="MLZ22" s="28"/>
      <c r="MMA22" s="28"/>
      <c r="MMB22" s="28"/>
      <c r="MMC22" s="28"/>
      <c r="MMD22" s="28"/>
      <c r="MME22" s="28"/>
      <c r="MMF22" s="28"/>
      <c r="MMG22" s="28"/>
      <c r="MMH22" s="28"/>
      <c r="MMI22" s="28"/>
      <c r="MMJ22" s="28"/>
      <c r="MMK22" s="28"/>
      <c r="MML22" s="28"/>
      <c r="MMM22" s="28"/>
      <c r="MMN22" s="28"/>
      <c r="MMO22" s="28"/>
      <c r="MMP22" s="28"/>
      <c r="MMQ22" s="28"/>
      <c r="MMR22" s="28"/>
      <c r="MMS22" s="28"/>
      <c r="MMT22" s="28"/>
      <c r="MMU22" s="28"/>
      <c r="MMV22" s="28"/>
      <c r="MMW22" s="28"/>
      <c r="MMX22" s="28"/>
      <c r="MMY22" s="28"/>
      <c r="MMZ22" s="28"/>
      <c r="MNA22" s="28"/>
      <c r="MNB22" s="28"/>
      <c r="MNC22" s="28"/>
      <c r="MND22" s="28"/>
      <c r="MNE22" s="28"/>
      <c r="MNF22" s="28"/>
      <c r="MNG22" s="28"/>
      <c r="MNH22" s="28"/>
      <c r="MNI22" s="28"/>
      <c r="MNJ22" s="28"/>
      <c r="MNK22" s="28"/>
      <c r="MNL22" s="28"/>
      <c r="MNM22" s="28"/>
      <c r="MNN22" s="28"/>
      <c r="MNO22" s="28"/>
      <c r="MNP22" s="28"/>
      <c r="MNQ22" s="28"/>
      <c r="MNR22" s="28"/>
      <c r="MNS22" s="28"/>
      <c r="MNT22" s="28"/>
      <c r="MNU22" s="28"/>
      <c r="MNV22" s="28"/>
      <c r="MNW22" s="28"/>
      <c r="MNX22" s="28"/>
      <c r="MNY22" s="28"/>
      <c r="MNZ22" s="28"/>
      <c r="MOA22" s="28"/>
      <c r="MOB22" s="28"/>
      <c r="MOC22" s="28"/>
      <c r="MOD22" s="28"/>
      <c r="MOE22" s="28"/>
      <c r="MOF22" s="28"/>
      <c r="MOG22" s="28"/>
      <c r="MOH22" s="28"/>
      <c r="MOI22" s="28"/>
      <c r="MOJ22" s="28"/>
      <c r="MOK22" s="28"/>
      <c r="MOL22" s="28"/>
      <c r="MOM22" s="28"/>
      <c r="MON22" s="28"/>
      <c r="MOO22" s="28"/>
      <c r="MOP22" s="28"/>
      <c r="MOQ22" s="28"/>
      <c r="MOR22" s="28"/>
      <c r="MOS22" s="28"/>
      <c r="MOT22" s="28"/>
      <c r="MOU22" s="28"/>
      <c r="MOV22" s="28"/>
      <c r="MOW22" s="28"/>
      <c r="MOX22" s="28"/>
      <c r="MOY22" s="28"/>
      <c r="MOZ22" s="28"/>
      <c r="MPA22" s="28"/>
      <c r="MPB22" s="28"/>
      <c r="MPC22" s="28"/>
      <c r="MPD22" s="28"/>
      <c r="MPE22" s="28"/>
      <c r="MPF22" s="28"/>
      <c r="MPG22" s="28"/>
      <c r="MPH22" s="28"/>
      <c r="MPI22" s="28"/>
      <c r="MPJ22" s="28"/>
      <c r="MPK22" s="28"/>
      <c r="MPL22" s="28"/>
      <c r="MPM22" s="28"/>
      <c r="MPN22" s="28"/>
      <c r="MPO22" s="28"/>
      <c r="MPP22" s="28"/>
      <c r="MPQ22" s="28"/>
      <c r="MPR22" s="28"/>
      <c r="MPS22" s="28"/>
      <c r="MPT22" s="28"/>
      <c r="MPU22" s="28"/>
      <c r="MPV22" s="28"/>
      <c r="MPW22" s="28"/>
      <c r="MPX22" s="28"/>
      <c r="MPY22" s="28"/>
      <c r="MPZ22" s="28"/>
      <c r="MQA22" s="28"/>
      <c r="MQB22" s="28"/>
      <c r="MQC22" s="28"/>
      <c r="MQD22" s="28"/>
      <c r="MQE22" s="28"/>
      <c r="MQF22" s="28"/>
      <c r="MQG22" s="28"/>
      <c r="MQH22" s="28"/>
      <c r="MQI22" s="28"/>
      <c r="MQJ22" s="28"/>
      <c r="MQK22" s="28"/>
      <c r="MQL22" s="28"/>
      <c r="MQM22" s="28"/>
      <c r="MQN22" s="28"/>
      <c r="MQO22" s="28"/>
      <c r="MQP22" s="28"/>
      <c r="MQQ22" s="28"/>
      <c r="MQR22" s="28"/>
      <c r="MQS22" s="28"/>
      <c r="MQT22" s="28"/>
      <c r="MQU22" s="28"/>
      <c r="MQV22" s="28"/>
      <c r="MQW22" s="28"/>
      <c r="MQX22" s="28"/>
      <c r="MQY22" s="28"/>
      <c r="MQZ22" s="28"/>
      <c r="MRA22" s="28"/>
      <c r="MRB22" s="28"/>
      <c r="MRC22" s="28"/>
      <c r="MRD22" s="28"/>
      <c r="MRE22" s="28"/>
      <c r="MRF22" s="28"/>
      <c r="MRG22" s="28"/>
      <c r="MRH22" s="28"/>
      <c r="MRI22" s="28"/>
      <c r="MRJ22" s="28"/>
      <c r="MRK22" s="28"/>
      <c r="MRL22" s="28"/>
      <c r="MRM22" s="28"/>
      <c r="MRN22" s="28"/>
      <c r="MRO22" s="28"/>
      <c r="MRP22" s="28"/>
      <c r="MRQ22" s="28"/>
      <c r="MRR22" s="28"/>
      <c r="MRS22" s="28"/>
      <c r="MRT22" s="28"/>
      <c r="MRU22" s="28"/>
      <c r="MRV22" s="28"/>
      <c r="MRW22" s="28"/>
      <c r="MRX22" s="28"/>
      <c r="MRY22" s="28"/>
      <c r="MRZ22" s="28"/>
      <c r="MSA22" s="28"/>
      <c r="MSB22" s="28"/>
      <c r="MSC22" s="28"/>
      <c r="MSD22" s="28"/>
      <c r="MSE22" s="28"/>
      <c r="MSF22" s="28"/>
      <c r="MSG22" s="28"/>
      <c r="MSH22" s="28"/>
      <c r="MSI22" s="28"/>
      <c r="MSJ22" s="28"/>
      <c r="MSK22" s="28"/>
      <c r="MSL22" s="28"/>
      <c r="MSM22" s="28"/>
      <c r="MSN22" s="28"/>
      <c r="MSO22" s="28"/>
      <c r="MSP22" s="28"/>
      <c r="MSQ22" s="28"/>
      <c r="MSR22" s="28"/>
      <c r="MSS22" s="28"/>
      <c r="MST22" s="28"/>
      <c r="MSU22" s="28"/>
      <c r="MSV22" s="28"/>
      <c r="MSW22" s="28"/>
      <c r="MSX22" s="28"/>
      <c r="MSY22" s="28"/>
      <c r="MSZ22" s="28"/>
      <c r="MTA22" s="28"/>
      <c r="MTB22" s="28"/>
      <c r="MTC22" s="28"/>
      <c r="MTD22" s="28"/>
      <c r="MTE22" s="28"/>
      <c r="MTF22" s="28"/>
      <c r="MTG22" s="28"/>
      <c r="MTH22" s="28"/>
      <c r="MTI22" s="28"/>
      <c r="MTJ22" s="28"/>
      <c r="MTK22" s="28"/>
      <c r="MTL22" s="28"/>
      <c r="MTM22" s="28"/>
      <c r="MTN22" s="28"/>
      <c r="MTO22" s="28"/>
      <c r="MTP22" s="28"/>
      <c r="MTQ22" s="28"/>
      <c r="MTR22" s="28"/>
      <c r="MTS22" s="28"/>
      <c r="MTT22" s="28"/>
      <c r="MTU22" s="28"/>
      <c r="MTV22" s="28"/>
      <c r="MTW22" s="28"/>
      <c r="MTX22" s="28"/>
      <c r="MTY22" s="28"/>
      <c r="MTZ22" s="28"/>
      <c r="MUA22" s="28"/>
      <c r="MUB22" s="28"/>
      <c r="MUC22" s="28"/>
      <c r="MUD22" s="28"/>
      <c r="MUE22" s="28"/>
      <c r="MUF22" s="28"/>
      <c r="MUG22" s="28"/>
      <c r="MUH22" s="28"/>
      <c r="MUI22" s="28"/>
      <c r="MUJ22" s="28"/>
      <c r="MUK22" s="28"/>
      <c r="MUL22" s="28"/>
      <c r="MUM22" s="28"/>
      <c r="MUN22" s="28"/>
      <c r="MUO22" s="28"/>
      <c r="MUP22" s="28"/>
      <c r="MUQ22" s="28"/>
      <c r="MUR22" s="28"/>
      <c r="MUS22" s="28"/>
      <c r="MUT22" s="28"/>
      <c r="MUU22" s="28"/>
      <c r="MUV22" s="28"/>
      <c r="MUW22" s="28"/>
      <c r="MUX22" s="28"/>
      <c r="MUY22" s="28"/>
      <c r="MUZ22" s="28"/>
      <c r="MVA22" s="28"/>
      <c r="MVB22" s="28"/>
      <c r="MVC22" s="28"/>
      <c r="MVD22" s="28"/>
      <c r="MVE22" s="28"/>
      <c r="MVF22" s="28"/>
      <c r="MVG22" s="28"/>
      <c r="MVH22" s="28"/>
      <c r="MVI22" s="28"/>
      <c r="MVJ22" s="28"/>
      <c r="MVK22" s="28"/>
      <c r="MVL22" s="28"/>
      <c r="MVM22" s="28"/>
      <c r="MVN22" s="28"/>
      <c r="MVO22" s="28"/>
      <c r="MVP22" s="28"/>
      <c r="MVQ22" s="28"/>
      <c r="MVR22" s="28"/>
      <c r="MVS22" s="28"/>
      <c r="MVT22" s="28"/>
      <c r="MVU22" s="28"/>
      <c r="MVV22" s="28"/>
      <c r="MVW22" s="28"/>
      <c r="MVX22" s="28"/>
      <c r="MVY22" s="28"/>
      <c r="MVZ22" s="28"/>
      <c r="MWA22" s="28"/>
      <c r="MWB22" s="28"/>
      <c r="MWC22" s="28"/>
      <c r="MWD22" s="28"/>
      <c r="MWE22" s="28"/>
      <c r="MWF22" s="28"/>
      <c r="MWG22" s="28"/>
      <c r="MWH22" s="28"/>
      <c r="MWI22" s="28"/>
      <c r="MWJ22" s="28"/>
      <c r="MWK22" s="28"/>
      <c r="MWL22" s="28"/>
      <c r="MWM22" s="28"/>
      <c r="MWN22" s="28"/>
      <c r="MWO22" s="28"/>
      <c r="MWP22" s="28"/>
      <c r="MWQ22" s="28"/>
      <c r="MWR22" s="28"/>
      <c r="MWS22" s="28"/>
      <c r="MWT22" s="28"/>
      <c r="MWU22" s="28"/>
      <c r="MWV22" s="28"/>
      <c r="MWW22" s="28"/>
      <c r="MWX22" s="28"/>
      <c r="MWY22" s="28"/>
      <c r="MWZ22" s="28"/>
      <c r="MXA22" s="28"/>
      <c r="MXB22" s="28"/>
      <c r="MXC22" s="28"/>
      <c r="MXD22" s="28"/>
      <c r="MXE22" s="28"/>
      <c r="MXF22" s="28"/>
      <c r="MXG22" s="28"/>
      <c r="MXH22" s="28"/>
      <c r="MXI22" s="28"/>
      <c r="MXJ22" s="28"/>
      <c r="MXK22" s="28"/>
      <c r="MXL22" s="28"/>
      <c r="MXM22" s="28"/>
      <c r="MXN22" s="28"/>
      <c r="MXO22" s="28"/>
      <c r="MXP22" s="28"/>
      <c r="MXQ22" s="28"/>
      <c r="MXR22" s="28"/>
      <c r="MXS22" s="28"/>
      <c r="MXT22" s="28"/>
      <c r="MXU22" s="28"/>
      <c r="MXV22" s="28"/>
      <c r="MXW22" s="28"/>
      <c r="MXX22" s="28"/>
      <c r="MXY22" s="28"/>
      <c r="MXZ22" s="28"/>
      <c r="MYA22" s="28"/>
      <c r="MYB22" s="28"/>
      <c r="MYC22" s="28"/>
      <c r="MYD22" s="28"/>
      <c r="MYE22" s="28"/>
      <c r="MYF22" s="28"/>
      <c r="MYG22" s="28"/>
      <c r="MYH22" s="28"/>
      <c r="MYI22" s="28"/>
      <c r="MYJ22" s="28"/>
      <c r="MYK22" s="28"/>
      <c r="MYL22" s="28"/>
      <c r="MYM22" s="28"/>
      <c r="MYN22" s="28"/>
      <c r="MYO22" s="28"/>
      <c r="MYP22" s="28"/>
      <c r="MYQ22" s="28"/>
      <c r="MYR22" s="28"/>
      <c r="MYS22" s="28"/>
      <c r="MYT22" s="28"/>
      <c r="MYU22" s="28"/>
      <c r="MYV22" s="28"/>
      <c r="MYW22" s="28"/>
      <c r="MYX22" s="28"/>
      <c r="MYY22" s="28"/>
      <c r="MYZ22" s="28"/>
      <c r="MZA22" s="28"/>
      <c r="MZB22" s="28"/>
      <c r="MZC22" s="28"/>
      <c r="MZD22" s="28"/>
      <c r="MZE22" s="28"/>
      <c r="MZF22" s="28"/>
      <c r="MZG22" s="28"/>
      <c r="MZH22" s="28"/>
      <c r="MZI22" s="28"/>
      <c r="MZJ22" s="28"/>
      <c r="MZK22" s="28"/>
      <c r="MZL22" s="28"/>
      <c r="MZM22" s="28"/>
      <c r="MZN22" s="28"/>
      <c r="MZO22" s="28"/>
      <c r="MZP22" s="28"/>
      <c r="MZQ22" s="28"/>
      <c r="MZR22" s="28"/>
      <c r="MZS22" s="28"/>
      <c r="MZT22" s="28"/>
      <c r="MZU22" s="28"/>
      <c r="MZV22" s="28"/>
      <c r="MZW22" s="28"/>
      <c r="MZX22" s="28"/>
      <c r="MZY22" s="28"/>
      <c r="MZZ22" s="28"/>
      <c r="NAA22" s="28"/>
      <c r="NAB22" s="28"/>
      <c r="NAC22" s="28"/>
      <c r="NAD22" s="28"/>
      <c r="NAE22" s="28"/>
      <c r="NAF22" s="28"/>
      <c r="NAG22" s="28"/>
      <c r="NAH22" s="28"/>
      <c r="NAI22" s="28"/>
      <c r="NAJ22" s="28"/>
      <c r="NAK22" s="28"/>
      <c r="NAL22" s="28"/>
      <c r="NAM22" s="28"/>
      <c r="NAN22" s="28"/>
      <c r="NAO22" s="28"/>
      <c r="NAP22" s="28"/>
      <c r="NAQ22" s="28"/>
      <c r="NAR22" s="28"/>
      <c r="NAS22" s="28"/>
      <c r="NAT22" s="28"/>
      <c r="NAU22" s="28"/>
      <c r="NAV22" s="28"/>
      <c r="NAW22" s="28"/>
      <c r="NAX22" s="28"/>
      <c r="NAY22" s="28"/>
      <c r="NAZ22" s="28"/>
      <c r="NBA22" s="28"/>
      <c r="NBB22" s="28"/>
      <c r="NBC22" s="28"/>
      <c r="NBD22" s="28"/>
      <c r="NBE22" s="28"/>
      <c r="NBF22" s="28"/>
      <c r="NBG22" s="28"/>
      <c r="NBH22" s="28"/>
      <c r="NBI22" s="28"/>
      <c r="NBJ22" s="28"/>
      <c r="NBK22" s="28"/>
      <c r="NBL22" s="28"/>
      <c r="NBM22" s="28"/>
      <c r="NBN22" s="28"/>
      <c r="NBO22" s="28"/>
      <c r="NBP22" s="28"/>
      <c r="NBQ22" s="28"/>
      <c r="NBR22" s="28"/>
      <c r="NBS22" s="28"/>
      <c r="NBT22" s="28"/>
      <c r="NBU22" s="28"/>
      <c r="NBV22" s="28"/>
      <c r="NBW22" s="28"/>
      <c r="NBX22" s="28"/>
      <c r="NBY22" s="28"/>
      <c r="NBZ22" s="28"/>
      <c r="NCA22" s="28"/>
      <c r="NCB22" s="28"/>
      <c r="NCC22" s="28"/>
      <c r="NCD22" s="28"/>
      <c r="NCE22" s="28"/>
      <c r="NCF22" s="28"/>
      <c r="NCG22" s="28"/>
      <c r="NCH22" s="28"/>
      <c r="NCI22" s="28"/>
      <c r="NCJ22" s="28"/>
      <c r="NCK22" s="28"/>
      <c r="NCL22" s="28"/>
      <c r="NCM22" s="28"/>
      <c r="NCN22" s="28"/>
      <c r="NCO22" s="28"/>
      <c r="NCP22" s="28"/>
      <c r="NCQ22" s="28"/>
      <c r="NCR22" s="28"/>
      <c r="NCS22" s="28"/>
      <c r="NCT22" s="28"/>
      <c r="NCU22" s="28"/>
      <c r="NCV22" s="28"/>
      <c r="NCW22" s="28"/>
      <c r="NCX22" s="28"/>
      <c r="NCY22" s="28"/>
      <c r="NCZ22" s="28"/>
      <c r="NDA22" s="28"/>
      <c r="NDB22" s="28"/>
      <c r="NDC22" s="28"/>
      <c r="NDD22" s="28"/>
      <c r="NDE22" s="28"/>
      <c r="NDF22" s="28"/>
      <c r="NDG22" s="28"/>
      <c r="NDH22" s="28"/>
      <c r="NDI22" s="28"/>
      <c r="NDJ22" s="28"/>
      <c r="NDK22" s="28"/>
      <c r="NDL22" s="28"/>
      <c r="NDM22" s="28"/>
      <c r="NDN22" s="28"/>
      <c r="NDO22" s="28"/>
      <c r="NDP22" s="28"/>
      <c r="NDQ22" s="28"/>
      <c r="NDR22" s="28"/>
      <c r="NDS22" s="28"/>
      <c r="NDT22" s="28"/>
      <c r="NDU22" s="28"/>
      <c r="NDV22" s="28"/>
      <c r="NDW22" s="28"/>
      <c r="NDX22" s="28"/>
      <c r="NDY22" s="28"/>
      <c r="NDZ22" s="28"/>
      <c r="NEA22" s="28"/>
      <c r="NEB22" s="28"/>
      <c r="NEC22" s="28"/>
      <c r="NED22" s="28"/>
      <c r="NEE22" s="28"/>
      <c r="NEF22" s="28"/>
      <c r="NEG22" s="28"/>
      <c r="NEH22" s="28"/>
      <c r="NEI22" s="28"/>
      <c r="NEJ22" s="28"/>
      <c r="NEK22" s="28"/>
      <c r="NEL22" s="28"/>
      <c r="NEM22" s="28"/>
      <c r="NEN22" s="28"/>
      <c r="NEO22" s="28"/>
      <c r="NEP22" s="28"/>
      <c r="NEQ22" s="28"/>
      <c r="NER22" s="28"/>
      <c r="NES22" s="28"/>
      <c r="NET22" s="28"/>
      <c r="NEU22" s="28"/>
      <c r="NEV22" s="28"/>
      <c r="NEW22" s="28"/>
      <c r="NEX22" s="28"/>
      <c r="NEY22" s="28"/>
      <c r="NEZ22" s="28"/>
      <c r="NFA22" s="28"/>
      <c r="NFB22" s="28"/>
      <c r="NFC22" s="28"/>
      <c r="NFD22" s="28"/>
      <c r="NFE22" s="28"/>
      <c r="NFF22" s="28"/>
      <c r="NFG22" s="28"/>
      <c r="NFH22" s="28"/>
      <c r="NFI22" s="28"/>
      <c r="NFJ22" s="28"/>
      <c r="NFK22" s="28"/>
      <c r="NFL22" s="28"/>
      <c r="NFM22" s="28"/>
      <c r="NFN22" s="28"/>
      <c r="NFO22" s="28"/>
      <c r="NFP22" s="28"/>
      <c r="NFQ22" s="28"/>
      <c r="NFR22" s="28"/>
      <c r="NFS22" s="28"/>
      <c r="NFT22" s="28"/>
      <c r="NFU22" s="28"/>
      <c r="NFV22" s="28"/>
      <c r="NFW22" s="28"/>
      <c r="NFX22" s="28"/>
      <c r="NFY22" s="28"/>
      <c r="NFZ22" s="28"/>
      <c r="NGA22" s="28"/>
      <c r="NGB22" s="28"/>
      <c r="NGC22" s="28"/>
      <c r="NGD22" s="28"/>
      <c r="NGE22" s="28"/>
      <c r="NGF22" s="28"/>
      <c r="NGG22" s="28"/>
      <c r="NGH22" s="28"/>
      <c r="NGI22" s="28"/>
      <c r="NGJ22" s="28"/>
      <c r="NGK22" s="28"/>
      <c r="NGL22" s="28"/>
      <c r="NGM22" s="28"/>
      <c r="NGN22" s="28"/>
      <c r="NGO22" s="28"/>
      <c r="NGP22" s="28"/>
      <c r="NGQ22" s="28"/>
      <c r="NGR22" s="28"/>
      <c r="NGS22" s="28"/>
      <c r="NGT22" s="28"/>
      <c r="NGU22" s="28"/>
      <c r="NGV22" s="28"/>
      <c r="NGW22" s="28"/>
      <c r="NGX22" s="28"/>
      <c r="NGY22" s="28"/>
      <c r="NGZ22" s="28"/>
      <c r="NHA22" s="28"/>
      <c r="NHB22" s="28"/>
      <c r="NHC22" s="28"/>
      <c r="NHD22" s="28"/>
      <c r="NHE22" s="28"/>
      <c r="NHF22" s="28"/>
      <c r="NHG22" s="28"/>
      <c r="NHH22" s="28"/>
      <c r="NHI22" s="28"/>
      <c r="NHJ22" s="28"/>
      <c r="NHK22" s="28"/>
      <c r="NHL22" s="28"/>
      <c r="NHM22" s="28"/>
      <c r="NHN22" s="28"/>
      <c r="NHO22" s="28"/>
      <c r="NHP22" s="28"/>
      <c r="NHQ22" s="28"/>
      <c r="NHR22" s="28"/>
      <c r="NHS22" s="28"/>
      <c r="NHT22" s="28"/>
      <c r="NHU22" s="28"/>
      <c r="NHV22" s="28"/>
      <c r="NHW22" s="28"/>
      <c r="NHX22" s="28"/>
      <c r="NHY22" s="28"/>
      <c r="NHZ22" s="28"/>
      <c r="NIA22" s="28"/>
      <c r="NIB22" s="28"/>
      <c r="NIC22" s="28"/>
      <c r="NID22" s="28"/>
      <c r="NIE22" s="28"/>
      <c r="NIF22" s="28"/>
      <c r="NIG22" s="28"/>
      <c r="NIH22" s="28"/>
      <c r="NII22" s="28"/>
      <c r="NIJ22" s="28"/>
      <c r="NIK22" s="28"/>
      <c r="NIL22" s="28"/>
      <c r="NIM22" s="28"/>
      <c r="NIN22" s="28"/>
      <c r="NIO22" s="28"/>
      <c r="NIP22" s="28"/>
      <c r="NIQ22" s="28"/>
      <c r="NIR22" s="28"/>
      <c r="NIS22" s="28"/>
      <c r="NIT22" s="28"/>
      <c r="NIU22" s="28"/>
      <c r="NIV22" s="28"/>
      <c r="NIW22" s="28"/>
      <c r="NIX22" s="28"/>
      <c r="NIY22" s="28"/>
      <c r="NIZ22" s="28"/>
      <c r="NJA22" s="28"/>
      <c r="NJB22" s="28"/>
      <c r="NJC22" s="28"/>
      <c r="NJD22" s="28"/>
      <c r="NJE22" s="28"/>
      <c r="NJF22" s="28"/>
      <c r="NJG22" s="28"/>
      <c r="NJH22" s="28"/>
      <c r="NJI22" s="28"/>
      <c r="NJJ22" s="28"/>
      <c r="NJK22" s="28"/>
      <c r="NJL22" s="28"/>
      <c r="NJM22" s="28"/>
      <c r="NJN22" s="28"/>
      <c r="NJO22" s="28"/>
      <c r="NJP22" s="28"/>
      <c r="NJQ22" s="28"/>
      <c r="NJR22" s="28"/>
      <c r="NJS22" s="28"/>
      <c r="NJT22" s="28"/>
      <c r="NJU22" s="28"/>
      <c r="NJV22" s="28"/>
      <c r="NJW22" s="28"/>
      <c r="NJX22" s="28"/>
      <c r="NJY22" s="28"/>
      <c r="NJZ22" s="28"/>
      <c r="NKA22" s="28"/>
      <c r="NKB22" s="28"/>
      <c r="NKC22" s="28"/>
      <c r="NKD22" s="28"/>
      <c r="NKE22" s="28"/>
      <c r="NKF22" s="28"/>
      <c r="NKG22" s="28"/>
      <c r="NKH22" s="28"/>
      <c r="NKI22" s="28"/>
      <c r="NKJ22" s="28"/>
      <c r="NKK22" s="28"/>
      <c r="NKL22" s="28"/>
      <c r="NKM22" s="28"/>
      <c r="NKN22" s="28"/>
      <c r="NKO22" s="28"/>
      <c r="NKP22" s="28"/>
      <c r="NKQ22" s="28"/>
      <c r="NKR22" s="28"/>
      <c r="NKS22" s="28"/>
      <c r="NKT22" s="28"/>
      <c r="NKU22" s="28"/>
      <c r="NKV22" s="28"/>
      <c r="NKW22" s="28"/>
      <c r="NKX22" s="28"/>
      <c r="NKY22" s="28"/>
      <c r="NKZ22" s="28"/>
      <c r="NLA22" s="28"/>
      <c r="NLB22" s="28"/>
      <c r="NLC22" s="28"/>
      <c r="NLD22" s="28"/>
      <c r="NLE22" s="28"/>
      <c r="NLF22" s="28"/>
      <c r="NLG22" s="28"/>
      <c r="NLH22" s="28"/>
      <c r="NLI22" s="28"/>
      <c r="NLJ22" s="28"/>
      <c r="NLK22" s="28"/>
      <c r="NLL22" s="28"/>
      <c r="NLM22" s="28"/>
      <c r="NLN22" s="28"/>
      <c r="NLO22" s="28"/>
      <c r="NLP22" s="28"/>
      <c r="NLQ22" s="28"/>
      <c r="NLR22" s="28"/>
      <c r="NLS22" s="28"/>
      <c r="NLT22" s="28"/>
      <c r="NLU22" s="28"/>
      <c r="NLV22" s="28"/>
      <c r="NLW22" s="28"/>
      <c r="NLX22" s="28"/>
      <c r="NLY22" s="28"/>
      <c r="NLZ22" s="28"/>
      <c r="NMA22" s="28"/>
      <c r="NMB22" s="28"/>
      <c r="NMC22" s="28"/>
      <c r="NMD22" s="28"/>
      <c r="NME22" s="28"/>
      <c r="NMF22" s="28"/>
      <c r="NMG22" s="28"/>
      <c r="NMH22" s="28"/>
      <c r="NMI22" s="28"/>
      <c r="NMJ22" s="28"/>
      <c r="NMK22" s="28"/>
      <c r="NML22" s="28"/>
      <c r="NMM22" s="28"/>
      <c r="NMN22" s="28"/>
      <c r="NMO22" s="28"/>
      <c r="NMP22" s="28"/>
      <c r="NMQ22" s="28"/>
      <c r="NMR22" s="28"/>
      <c r="NMS22" s="28"/>
      <c r="NMT22" s="28"/>
      <c r="NMU22" s="28"/>
      <c r="NMV22" s="28"/>
      <c r="NMW22" s="28"/>
      <c r="NMX22" s="28"/>
      <c r="NMY22" s="28"/>
      <c r="NMZ22" s="28"/>
      <c r="NNA22" s="28"/>
      <c r="NNB22" s="28"/>
      <c r="NNC22" s="28"/>
      <c r="NND22" s="28"/>
      <c r="NNE22" s="28"/>
      <c r="NNF22" s="28"/>
      <c r="NNG22" s="28"/>
      <c r="NNH22" s="28"/>
      <c r="NNI22" s="28"/>
      <c r="NNJ22" s="28"/>
      <c r="NNK22" s="28"/>
      <c r="NNL22" s="28"/>
      <c r="NNM22" s="28"/>
      <c r="NNN22" s="28"/>
      <c r="NNO22" s="28"/>
      <c r="NNP22" s="28"/>
      <c r="NNQ22" s="28"/>
      <c r="NNR22" s="28"/>
      <c r="NNS22" s="28"/>
      <c r="NNT22" s="28"/>
      <c r="NNU22" s="28"/>
      <c r="NNV22" s="28"/>
      <c r="NNW22" s="28"/>
      <c r="NNX22" s="28"/>
      <c r="NNY22" s="28"/>
      <c r="NNZ22" s="28"/>
      <c r="NOA22" s="28"/>
      <c r="NOB22" s="28"/>
      <c r="NOC22" s="28"/>
      <c r="NOD22" s="28"/>
      <c r="NOE22" s="28"/>
      <c r="NOF22" s="28"/>
      <c r="NOG22" s="28"/>
      <c r="NOH22" s="28"/>
      <c r="NOI22" s="28"/>
      <c r="NOJ22" s="28"/>
      <c r="NOK22" s="28"/>
      <c r="NOL22" s="28"/>
      <c r="NOM22" s="28"/>
      <c r="NON22" s="28"/>
      <c r="NOO22" s="28"/>
      <c r="NOP22" s="28"/>
      <c r="NOQ22" s="28"/>
      <c r="NOR22" s="28"/>
      <c r="NOS22" s="28"/>
      <c r="NOT22" s="28"/>
      <c r="NOU22" s="28"/>
      <c r="NOV22" s="28"/>
      <c r="NOW22" s="28"/>
      <c r="NOX22" s="28"/>
      <c r="NOY22" s="28"/>
      <c r="NOZ22" s="28"/>
      <c r="NPA22" s="28"/>
      <c r="NPB22" s="28"/>
      <c r="NPC22" s="28"/>
      <c r="NPD22" s="28"/>
      <c r="NPE22" s="28"/>
      <c r="NPF22" s="28"/>
      <c r="NPG22" s="28"/>
      <c r="NPH22" s="28"/>
      <c r="NPI22" s="28"/>
      <c r="NPJ22" s="28"/>
      <c r="NPK22" s="28"/>
      <c r="NPL22" s="28"/>
      <c r="NPM22" s="28"/>
      <c r="NPN22" s="28"/>
      <c r="NPO22" s="28"/>
      <c r="NPP22" s="28"/>
      <c r="NPQ22" s="28"/>
      <c r="NPR22" s="28"/>
      <c r="NPS22" s="28"/>
      <c r="NPT22" s="28"/>
      <c r="NPU22" s="28"/>
      <c r="NPV22" s="28"/>
      <c r="NPW22" s="28"/>
      <c r="NPX22" s="28"/>
      <c r="NPY22" s="28"/>
      <c r="NPZ22" s="28"/>
      <c r="NQA22" s="28"/>
      <c r="NQB22" s="28"/>
      <c r="NQC22" s="28"/>
      <c r="NQD22" s="28"/>
      <c r="NQE22" s="28"/>
      <c r="NQF22" s="28"/>
      <c r="NQG22" s="28"/>
      <c r="NQH22" s="28"/>
      <c r="NQI22" s="28"/>
      <c r="NQJ22" s="28"/>
      <c r="NQK22" s="28"/>
      <c r="NQL22" s="28"/>
      <c r="NQM22" s="28"/>
      <c r="NQN22" s="28"/>
      <c r="NQO22" s="28"/>
      <c r="NQP22" s="28"/>
      <c r="NQQ22" s="28"/>
      <c r="NQR22" s="28"/>
      <c r="NQS22" s="28"/>
      <c r="NQT22" s="28"/>
      <c r="NQU22" s="28"/>
      <c r="NQV22" s="28"/>
      <c r="NQW22" s="28"/>
      <c r="NQX22" s="28"/>
      <c r="NQY22" s="28"/>
      <c r="NQZ22" s="28"/>
      <c r="NRA22" s="28"/>
      <c r="NRB22" s="28"/>
      <c r="NRC22" s="28"/>
      <c r="NRD22" s="28"/>
      <c r="NRE22" s="28"/>
      <c r="NRF22" s="28"/>
      <c r="NRG22" s="28"/>
      <c r="NRH22" s="28"/>
      <c r="NRI22" s="28"/>
      <c r="NRJ22" s="28"/>
      <c r="NRK22" s="28"/>
      <c r="NRL22" s="28"/>
      <c r="NRM22" s="28"/>
      <c r="NRN22" s="28"/>
      <c r="NRO22" s="28"/>
      <c r="NRP22" s="28"/>
      <c r="NRQ22" s="28"/>
      <c r="NRR22" s="28"/>
      <c r="NRS22" s="28"/>
      <c r="NRT22" s="28"/>
      <c r="NRU22" s="28"/>
      <c r="NRV22" s="28"/>
      <c r="NRW22" s="28"/>
      <c r="NRX22" s="28"/>
      <c r="NRY22" s="28"/>
      <c r="NRZ22" s="28"/>
      <c r="NSA22" s="28"/>
      <c r="NSB22" s="28"/>
      <c r="NSC22" s="28"/>
      <c r="NSD22" s="28"/>
      <c r="NSE22" s="28"/>
      <c r="NSF22" s="28"/>
      <c r="NSG22" s="28"/>
      <c r="NSH22" s="28"/>
      <c r="NSI22" s="28"/>
      <c r="NSJ22" s="28"/>
      <c r="NSK22" s="28"/>
      <c r="NSL22" s="28"/>
      <c r="NSM22" s="28"/>
      <c r="NSN22" s="28"/>
      <c r="NSO22" s="28"/>
      <c r="NSP22" s="28"/>
      <c r="NSQ22" s="28"/>
      <c r="NSR22" s="28"/>
      <c r="NSS22" s="28"/>
      <c r="NST22" s="28"/>
      <c r="NSU22" s="28"/>
      <c r="NSV22" s="28"/>
      <c r="NSW22" s="28"/>
      <c r="NSX22" s="28"/>
      <c r="NSY22" s="28"/>
      <c r="NSZ22" s="28"/>
      <c r="NTA22" s="28"/>
      <c r="NTB22" s="28"/>
      <c r="NTC22" s="28"/>
      <c r="NTD22" s="28"/>
      <c r="NTE22" s="28"/>
      <c r="NTF22" s="28"/>
      <c r="NTG22" s="28"/>
      <c r="NTH22" s="28"/>
      <c r="NTI22" s="28"/>
      <c r="NTJ22" s="28"/>
      <c r="NTK22" s="28"/>
      <c r="NTL22" s="28"/>
      <c r="NTM22" s="28"/>
      <c r="NTN22" s="28"/>
      <c r="NTO22" s="28"/>
      <c r="NTP22" s="28"/>
      <c r="NTQ22" s="28"/>
      <c r="NTR22" s="28"/>
      <c r="NTS22" s="28"/>
      <c r="NTT22" s="28"/>
      <c r="NTU22" s="28"/>
      <c r="NTV22" s="28"/>
      <c r="NTW22" s="28"/>
      <c r="NTX22" s="28"/>
      <c r="NTY22" s="28"/>
      <c r="NTZ22" s="28"/>
      <c r="NUA22" s="28"/>
      <c r="NUB22" s="28"/>
      <c r="NUC22" s="28"/>
      <c r="NUD22" s="28"/>
      <c r="NUE22" s="28"/>
      <c r="NUF22" s="28"/>
      <c r="NUG22" s="28"/>
      <c r="NUH22" s="28"/>
      <c r="NUI22" s="28"/>
      <c r="NUJ22" s="28"/>
      <c r="NUK22" s="28"/>
      <c r="NUL22" s="28"/>
      <c r="NUM22" s="28"/>
      <c r="NUN22" s="28"/>
      <c r="NUO22" s="28"/>
      <c r="NUP22" s="28"/>
      <c r="NUQ22" s="28"/>
      <c r="NUR22" s="28"/>
      <c r="NUS22" s="28"/>
      <c r="NUT22" s="28"/>
      <c r="NUU22" s="28"/>
      <c r="NUV22" s="28"/>
      <c r="NUW22" s="28"/>
      <c r="NUX22" s="28"/>
      <c r="NUY22" s="28"/>
      <c r="NUZ22" s="28"/>
      <c r="NVA22" s="28"/>
      <c r="NVB22" s="28"/>
      <c r="NVC22" s="28"/>
      <c r="NVD22" s="28"/>
      <c r="NVE22" s="28"/>
      <c r="NVF22" s="28"/>
      <c r="NVG22" s="28"/>
      <c r="NVH22" s="28"/>
      <c r="NVI22" s="28"/>
      <c r="NVJ22" s="28"/>
      <c r="NVK22" s="28"/>
      <c r="NVL22" s="28"/>
      <c r="NVM22" s="28"/>
      <c r="NVN22" s="28"/>
      <c r="NVO22" s="28"/>
      <c r="NVP22" s="28"/>
      <c r="NVQ22" s="28"/>
      <c r="NVR22" s="28"/>
      <c r="NVS22" s="28"/>
      <c r="NVT22" s="28"/>
      <c r="NVU22" s="28"/>
      <c r="NVV22" s="28"/>
      <c r="NVW22" s="28"/>
      <c r="NVX22" s="28"/>
      <c r="NVY22" s="28"/>
      <c r="NVZ22" s="28"/>
      <c r="NWA22" s="28"/>
      <c r="NWB22" s="28"/>
      <c r="NWC22" s="28"/>
      <c r="NWD22" s="28"/>
      <c r="NWE22" s="28"/>
      <c r="NWF22" s="28"/>
      <c r="NWG22" s="28"/>
      <c r="NWH22" s="28"/>
      <c r="NWI22" s="28"/>
      <c r="NWJ22" s="28"/>
      <c r="NWK22" s="28"/>
      <c r="NWL22" s="28"/>
      <c r="NWM22" s="28"/>
      <c r="NWN22" s="28"/>
      <c r="NWO22" s="28"/>
      <c r="NWP22" s="28"/>
      <c r="NWQ22" s="28"/>
      <c r="NWR22" s="28"/>
      <c r="NWS22" s="28"/>
      <c r="NWT22" s="28"/>
      <c r="NWU22" s="28"/>
      <c r="NWV22" s="28"/>
      <c r="NWW22" s="28"/>
      <c r="NWX22" s="28"/>
      <c r="NWY22" s="28"/>
      <c r="NWZ22" s="28"/>
      <c r="NXA22" s="28"/>
      <c r="NXB22" s="28"/>
      <c r="NXC22" s="28"/>
      <c r="NXD22" s="28"/>
      <c r="NXE22" s="28"/>
      <c r="NXF22" s="28"/>
      <c r="NXG22" s="28"/>
      <c r="NXH22" s="28"/>
      <c r="NXI22" s="28"/>
      <c r="NXJ22" s="28"/>
      <c r="NXK22" s="28"/>
      <c r="NXL22" s="28"/>
      <c r="NXM22" s="28"/>
      <c r="NXN22" s="28"/>
      <c r="NXO22" s="28"/>
      <c r="NXP22" s="28"/>
      <c r="NXQ22" s="28"/>
      <c r="NXR22" s="28"/>
      <c r="NXS22" s="28"/>
      <c r="NXT22" s="28"/>
      <c r="NXU22" s="28"/>
      <c r="NXV22" s="28"/>
      <c r="NXW22" s="28"/>
      <c r="NXX22" s="28"/>
      <c r="NXY22" s="28"/>
      <c r="NXZ22" s="28"/>
      <c r="NYA22" s="28"/>
      <c r="NYB22" s="28"/>
      <c r="NYC22" s="28"/>
      <c r="NYD22" s="28"/>
      <c r="NYE22" s="28"/>
      <c r="NYF22" s="28"/>
      <c r="NYG22" s="28"/>
      <c r="NYH22" s="28"/>
      <c r="NYI22" s="28"/>
      <c r="NYJ22" s="28"/>
      <c r="NYK22" s="28"/>
      <c r="NYL22" s="28"/>
      <c r="NYM22" s="28"/>
      <c r="NYN22" s="28"/>
      <c r="NYO22" s="28"/>
      <c r="NYP22" s="28"/>
      <c r="NYQ22" s="28"/>
      <c r="NYR22" s="28"/>
      <c r="NYS22" s="28"/>
      <c r="NYT22" s="28"/>
      <c r="NYU22" s="28"/>
      <c r="NYV22" s="28"/>
      <c r="NYW22" s="28"/>
      <c r="NYX22" s="28"/>
      <c r="NYY22" s="28"/>
      <c r="NYZ22" s="28"/>
      <c r="NZA22" s="28"/>
      <c r="NZB22" s="28"/>
      <c r="NZC22" s="28"/>
      <c r="NZD22" s="28"/>
      <c r="NZE22" s="28"/>
      <c r="NZF22" s="28"/>
      <c r="NZG22" s="28"/>
      <c r="NZH22" s="28"/>
      <c r="NZI22" s="28"/>
      <c r="NZJ22" s="28"/>
      <c r="NZK22" s="28"/>
      <c r="NZL22" s="28"/>
      <c r="NZM22" s="28"/>
      <c r="NZN22" s="28"/>
      <c r="NZO22" s="28"/>
      <c r="NZP22" s="28"/>
      <c r="NZQ22" s="28"/>
      <c r="NZR22" s="28"/>
      <c r="NZS22" s="28"/>
      <c r="NZT22" s="28"/>
      <c r="NZU22" s="28"/>
      <c r="NZV22" s="28"/>
      <c r="NZW22" s="28"/>
      <c r="NZX22" s="28"/>
      <c r="NZY22" s="28"/>
      <c r="NZZ22" s="28"/>
      <c r="OAA22" s="28"/>
      <c r="OAB22" s="28"/>
      <c r="OAC22" s="28"/>
      <c r="OAD22" s="28"/>
      <c r="OAE22" s="28"/>
      <c r="OAF22" s="28"/>
      <c r="OAG22" s="28"/>
      <c r="OAH22" s="28"/>
      <c r="OAI22" s="28"/>
      <c r="OAJ22" s="28"/>
      <c r="OAK22" s="28"/>
      <c r="OAL22" s="28"/>
      <c r="OAM22" s="28"/>
      <c r="OAN22" s="28"/>
      <c r="OAO22" s="28"/>
      <c r="OAP22" s="28"/>
      <c r="OAQ22" s="28"/>
      <c r="OAR22" s="28"/>
      <c r="OAS22" s="28"/>
      <c r="OAT22" s="28"/>
      <c r="OAU22" s="28"/>
      <c r="OAV22" s="28"/>
      <c r="OAW22" s="28"/>
      <c r="OAX22" s="28"/>
      <c r="OAY22" s="28"/>
      <c r="OAZ22" s="28"/>
      <c r="OBA22" s="28"/>
      <c r="OBB22" s="28"/>
      <c r="OBC22" s="28"/>
      <c r="OBD22" s="28"/>
      <c r="OBE22" s="28"/>
      <c r="OBF22" s="28"/>
      <c r="OBG22" s="28"/>
      <c r="OBH22" s="28"/>
      <c r="OBI22" s="28"/>
      <c r="OBJ22" s="28"/>
      <c r="OBK22" s="28"/>
      <c r="OBL22" s="28"/>
      <c r="OBM22" s="28"/>
      <c r="OBN22" s="28"/>
      <c r="OBO22" s="28"/>
      <c r="OBP22" s="28"/>
      <c r="OBQ22" s="28"/>
      <c r="OBR22" s="28"/>
      <c r="OBS22" s="28"/>
      <c r="OBT22" s="28"/>
      <c r="OBU22" s="28"/>
      <c r="OBV22" s="28"/>
      <c r="OBW22" s="28"/>
      <c r="OBX22" s="28"/>
      <c r="OBY22" s="28"/>
      <c r="OBZ22" s="28"/>
      <c r="OCA22" s="28"/>
      <c r="OCB22" s="28"/>
      <c r="OCC22" s="28"/>
      <c r="OCD22" s="28"/>
      <c r="OCE22" s="28"/>
      <c r="OCF22" s="28"/>
      <c r="OCG22" s="28"/>
      <c r="OCH22" s="28"/>
      <c r="OCI22" s="28"/>
      <c r="OCJ22" s="28"/>
      <c r="OCK22" s="28"/>
      <c r="OCL22" s="28"/>
      <c r="OCM22" s="28"/>
      <c r="OCN22" s="28"/>
      <c r="OCO22" s="28"/>
      <c r="OCP22" s="28"/>
      <c r="OCQ22" s="28"/>
      <c r="OCR22" s="28"/>
      <c r="OCS22" s="28"/>
      <c r="OCT22" s="28"/>
      <c r="OCU22" s="28"/>
      <c r="OCV22" s="28"/>
      <c r="OCW22" s="28"/>
      <c r="OCX22" s="28"/>
      <c r="OCY22" s="28"/>
      <c r="OCZ22" s="28"/>
      <c r="ODA22" s="28"/>
      <c r="ODB22" s="28"/>
      <c r="ODC22" s="28"/>
      <c r="ODD22" s="28"/>
      <c r="ODE22" s="28"/>
      <c r="ODF22" s="28"/>
      <c r="ODG22" s="28"/>
      <c r="ODH22" s="28"/>
      <c r="ODI22" s="28"/>
      <c r="ODJ22" s="28"/>
      <c r="ODK22" s="28"/>
      <c r="ODL22" s="28"/>
      <c r="ODM22" s="28"/>
      <c r="ODN22" s="28"/>
      <c r="ODO22" s="28"/>
      <c r="ODP22" s="28"/>
      <c r="ODQ22" s="28"/>
      <c r="ODR22" s="28"/>
      <c r="ODS22" s="28"/>
      <c r="ODT22" s="28"/>
      <c r="ODU22" s="28"/>
      <c r="ODV22" s="28"/>
      <c r="ODW22" s="28"/>
      <c r="ODX22" s="28"/>
      <c r="ODY22" s="28"/>
      <c r="ODZ22" s="28"/>
      <c r="OEA22" s="28"/>
      <c r="OEB22" s="28"/>
      <c r="OEC22" s="28"/>
      <c r="OED22" s="28"/>
      <c r="OEE22" s="28"/>
      <c r="OEF22" s="28"/>
      <c r="OEG22" s="28"/>
      <c r="OEH22" s="28"/>
      <c r="OEI22" s="28"/>
      <c r="OEJ22" s="28"/>
      <c r="OEK22" s="28"/>
      <c r="OEL22" s="28"/>
      <c r="OEM22" s="28"/>
      <c r="OEN22" s="28"/>
      <c r="OEO22" s="28"/>
      <c r="OEP22" s="28"/>
      <c r="OEQ22" s="28"/>
      <c r="OER22" s="28"/>
      <c r="OES22" s="28"/>
      <c r="OET22" s="28"/>
      <c r="OEU22" s="28"/>
      <c r="OEV22" s="28"/>
      <c r="OEW22" s="28"/>
      <c r="OEX22" s="28"/>
      <c r="OEY22" s="28"/>
      <c r="OEZ22" s="28"/>
      <c r="OFA22" s="28"/>
      <c r="OFB22" s="28"/>
      <c r="OFC22" s="28"/>
      <c r="OFD22" s="28"/>
      <c r="OFE22" s="28"/>
      <c r="OFF22" s="28"/>
      <c r="OFG22" s="28"/>
      <c r="OFH22" s="28"/>
      <c r="OFI22" s="28"/>
      <c r="OFJ22" s="28"/>
      <c r="OFK22" s="28"/>
      <c r="OFL22" s="28"/>
      <c r="OFM22" s="28"/>
      <c r="OFN22" s="28"/>
      <c r="OFO22" s="28"/>
      <c r="OFP22" s="28"/>
      <c r="OFQ22" s="28"/>
      <c r="OFR22" s="28"/>
      <c r="OFS22" s="28"/>
      <c r="OFT22" s="28"/>
      <c r="OFU22" s="28"/>
      <c r="OFV22" s="28"/>
      <c r="OFW22" s="28"/>
      <c r="OFX22" s="28"/>
      <c r="OFY22" s="28"/>
      <c r="OFZ22" s="28"/>
      <c r="OGA22" s="28"/>
      <c r="OGB22" s="28"/>
      <c r="OGC22" s="28"/>
      <c r="OGD22" s="28"/>
      <c r="OGE22" s="28"/>
      <c r="OGF22" s="28"/>
      <c r="OGG22" s="28"/>
      <c r="OGH22" s="28"/>
      <c r="OGI22" s="28"/>
      <c r="OGJ22" s="28"/>
      <c r="OGK22" s="28"/>
      <c r="OGL22" s="28"/>
      <c r="OGM22" s="28"/>
      <c r="OGN22" s="28"/>
      <c r="OGO22" s="28"/>
      <c r="OGP22" s="28"/>
      <c r="OGQ22" s="28"/>
      <c r="OGR22" s="28"/>
      <c r="OGS22" s="28"/>
      <c r="OGT22" s="28"/>
      <c r="OGU22" s="28"/>
      <c r="OGV22" s="28"/>
      <c r="OGW22" s="28"/>
      <c r="OGX22" s="28"/>
      <c r="OGY22" s="28"/>
      <c r="OGZ22" s="28"/>
      <c r="OHA22" s="28"/>
      <c r="OHB22" s="28"/>
      <c r="OHC22" s="28"/>
      <c r="OHD22" s="28"/>
      <c r="OHE22" s="28"/>
      <c r="OHF22" s="28"/>
      <c r="OHG22" s="28"/>
      <c r="OHH22" s="28"/>
      <c r="OHI22" s="28"/>
      <c r="OHJ22" s="28"/>
      <c r="OHK22" s="28"/>
      <c r="OHL22" s="28"/>
      <c r="OHM22" s="28"/>
      <c r="OHN22" s="28"/>
      <c r="OHO22" s="28"/>
      <c r="OHP22" s="28"/>
      <c r="OHQ22" s="28"/>
      <c r="OHR22" s="28"/>
      <c r="OHS22" s="28"/>
      <c r="OHT22" s="28"/>
      <c r="OHU22" s="28"/>
      <c r="OHV22" s="28"/>
      <c r="OHW22" s="28"/>
      <c r="OHX22" s="28"/>
      <c r="OHY22" s="28"/>
      <c r="OHZ22" s="28"/>
      <c r="OIA22" s="28"/>
      <c r="OIB22" s="28"/>
      <c r="OIC22" s="28"/>
      <c r="OID22" s="28"/>
      <c r="OIE22" s="28"/>
      <c r="OIF22" s="28"/>
      <c r="OIG22" s="28"/>
      <c r="OIH22" s="28"/>
      <c r="OII22" s="28"/>
      <c r="OIJ22" s="28"/>
      <c r="OIK22" s="28"/>
      <c r="OIL22" s="28"/>
      <c r="OIM22" s="28"/>
      <c r="OIN22" s="28"/>
      <c r="OIO22" s="28"/>
      <c r="OIP22" s="28"/>
      <c r="OIQ22" s="28"/>
      <c r="OIR22" s="28"/>
      <c r="OIS22" s="28"/>
      <c r="OIT22" s="28"/>
      <c r="OIU22" s="28"/>
      <c r="OIV22" s="28"/>
      <c r="OIW22" s="28"/>
      <c r="OIX22" s="28"/>
      <c r="OIY22" s="28"/>
      <c r="OIZ22" s="28"/>
      <c r="OJA22" s="28"/>
      <c r="OJB22" s="28"/>
      <c r="OJC22" s="28"/>
      <c r="OJD22" s="28"/>
      <c r="OJE22" s="28"/>
      <c r="OJF22" s="28"/>
      <c r="OJG22" s="28"/>
      <c r="OJH22" s="28"/>
      <c r="OJI22" s="28"/>
      <c r="OJJ22" s="28"/>
      <c r="OJK22" s="28"/>
      <c r="OJL22" s="28"/>
      <c r="OJM22" s="28"/>
      <c r="OJN22" s="28"/>
      <c r="OJO22" s="28"/>
      <c r="OJP22" s="28"/>
      <c r="OJQ22" s="28"/>
      <c r="OJR22" s="28"/>
      <c r="OJS22" s="28"/>
      <c r="OJT22" s="28"/>
      <c r="OJU22" s="28"/>
      <c r="OJV22" s="28"/>
      <c r="OJW22" s="28"/>
      <c r="OJX22" s="28"/>
      <c r="OJY22" s="28"/>
      <c r="OJZ22" s="28"/>
      <c r="OKA22" s="28"/>
      <c r="OKB22" s="28"/>
      <c r="OKC22" s="28"/>
      <c r="OKD22" s="28"/>
      <c r="OKE22" s="28"/>
      <c r="OKF22" s="28"/>
      <c r="OKG22" s="28"/>
      <c r="OKH22" s="28"/>
      <c r="OKI22" s="28"/>
      <c r="OKJ22" s="28"/>
      <c r="OKK22" s="28"/>
      <c r="OKL22" s="28"/>
      <c r="OKM22" s="28"/>
      <c r="OKN22" s="28"/>
      <c r="OKO22" s="28"/>
      <c r="OKP22" s="28"/>
      <c r="OKQ22" s="28"/>
      <c r="OKR22" s="28"/>
      <c r="OKS22" s="28"/>
      <c r="OKT22" s="28"/>
      <c r="OKU22" s="28"/>
      <c r="OKV22" s="28"/>
      <c r="OKW22" s="28"/>
      <c r="OKX22" s="28"/>
      <c r="OKY22" s="28"/>
      <c r="OKZ22" s="28"/>
      <c r="OLA22" s="28"/>
      <c r="OLB22" s="28"/>
      <c r="OLC22" s="28"/>
      <c r="OLD22" s="28"/>
      <c r="OLE22" s="28"/>
      <c r="OLF22" s="28"/>
      <c r="OLG22" s="28"/>
      <c r="OLH22" s="28"/>
      <c r="OLI22" s="28"/>
      <c r="OLJ22" s="28"/>
      <c r="OLK22" s="28"/>
      <c r="OLL22" s="28"/>
      <c r="OLM22" s="28"/>
      <c r="OLN22" s="28"/>
      <c r="OLO22" s="28"/>
      <c r="OLP22" s="28"/>
      <c r="OLQ22" s="28"/>
      <c r="OLR22" s="28"/>
      <c r="OLS22" s="28"/>
      <c r="OLT22" s="28"/>
      <c r="OLU22" s="28"/>
      <c r="OLV22" s="28"/>
      <c r="OLW22" s="28"/>
      <c r="OLX22" s="28"/>
      <c r="OLY22" s="28"/>
      <c r="OLZ22" s="28"/>
      <c r="OMA22" s="28"/>
      <c r="OMB22" s="28"/>
      <c r="OMC22" s="28"/>
      <c r="OMD22" s="28"/>
      <c r="OME22" s="28"/>
      <c r="OMF22" s="28"/>
      <c r="OMG22" s="28"/>
      <c r="OMH22" s="28"/>
      <c r="OMI22" s="28"/>
      <c r="OMJ22" s="28"/>
      <c r="OMK22" s="28"/>
      <c r="OML22" s="28"/>
      <c r="OMM22" s="28"/>
      <c r="OMN22" s="28"/>
      <c r="OMO22" s="28"/>
      <c r="OMP22" s="28"/>
      <c r="OMQ22" s="28"/>
      <c r="OMR22" s="28"/>
      <c r="OMS22" s="28"/>
      <c r="OMT22" s="28"/>
      <c r="OMU22" s="28"/>
      <c r="OMV22" s="28"/>
      <c r="OMW22" s="28"/>
      <c r="OMX22" s="28"/>
      <c r="OMY22" s="28"/>
      <c r="OMZ22" s="28"/>
      <c r="ONA22" s="28"/>
      <c r="ONB22" s="28"/>
      <c r="ONC22" s="28"/>
      <c r="OND22" s="28"/>
      <c r="ONE22" s="28"/>
      <c r="ONF22" s="28"/>
      <c r="ONG22" s="28"/>
      <c r="ONH22" s="28"/>
      <c r="ONI22" s="28"/>
      <c r="ONJ22" s="28"/>
      <c r="ONK22" s="28"/>
      <c r="ONL22" s="28"/>
      <c r="ONM22" s="28"/>
      <c r="ONN22" s="28"/>
      <c r="ONO22" s="28"/>
      <c r="ONP22" s="28"/>
      <c r="ONQ22" s="28"/>
      <c r="ONR22" s="28"/>
      <c r="ONS22" s="28"/>
      <c r="ONT22" s="28"/>
      <c r="ONU22" s="28"/>
      <c r="ONV22" s="28"/>
      <c r="ONW22" s="28"/>
      <c r="ONX22" s="28"/>
      <c r="ONY22" s="28"/>
      <c r="ONZ22" s="28"/>
      <c r="OOA22" s="28"/>
      <c r="OOB22" s="28"/>
      <c r="OOC22" s="28"/>
      <c r="OOD22" s="28"/>
      <c r="OOE22" s="28"/>
      <c r="OOF22" s="28"/>
      <c r="OOG22" s="28"/>
      <c r="OOH22" s="28"/>
      <c r="OOI22" s="28"/>
      <c r="OOJ22" s="28"/>
      <c r="OOK22" s="28"/>
      <c r="OOL22" s="28"/>
      <c r="OOM22" s="28"/>
      <c r="OON22" s="28"/>
      <c r="OOO22" s="28"/>
      <c r="OOP22" s="28"/>
      <c r="OOQ22" s="28"/>
      <c r="OOR22" s="28"/>
      <c r="OOS22" s="28"/>
      <c r="OOT22" s="28"/>
      <c r="OOU22" s="28"/>
      <c r="OOV22" s="28"/>
      <c r="OOW22" s="28"/>
      <c r="OOX22" s="28"/>
      <c r="OOY22" s="28"/>
      <c r="OOZ22" s="28"/>
      <c r="OPA22" s="28"/>
      <c r="OPB22" s="28"/>
      <c r="OPC22" s="28"/>
      <c r="OPD22" s="28"/>
      <c r="OPE22" s="28"/>
      <c r="OPF22" s="28"/>
      <c r="OPG22" s="28"/>
      <c r="OPH22" s="28"/>
      <c r="OPI22" s="28"/>
      <c r="OPJ22" s="28"/>
      <c r="OPK22" s="28"/>
      <c r="OPL22" s="28"/>
      <c r="OPM22" s="28"/>
      <c r="OPN22" s="28"/>
      <c r="OPO22" s="28"/>
      <c r="OPP22" s="28"/>
      <c r="OPQ22" s="28"/>
      <c r="OPR22" s="28"/>
      <c r="OPS22" s="28"/>
      <c r="OPT22" s="28"/>
      <c r="OPU22" s="28"/>
      <c r="OPV22" s="28"/>
      <c r="OPW22" s="28"/>
      <c r="OPX22" s="28"/>
      <c r="OPY22" s="28"/>
      <c r="OPZ22" s="28"/>
      <c r="OQA22" s="28"/>
      <c r="OQB22" s="28"/>
      <c r="OQC22" s="28"/>
      <c r="OQD22" s="28"/>
      <c r="OQE22" s="28"/>
      <c r="OQF22" s="28"/>
      <c r="OQG22" s="28"/>
      <c r="OQH22" s="28"/>
      <c r="OQI22" s="28"/>
      <c r="OQJ22" s="28"/>
      <c r="OQK22" s="28"/>
      <c r="OQL22" s="28"/>
      <c r="OQM22" s="28"/>
      <c r="OQN22" s="28"/>
      <c r="OQO22" s="28"/>
      <c r="OQP22" s="28"/>
      <c r="OQQ22" s="28"/>
      <c r="OQR22" s="28"/>
      <c r="OQS22" s="28"/>
      <c r="OQT22" s="28"/>
      <c r="OQU22" s="28"/>
      <c r="OQV22" s="28"/>
      <c r="OQW22" s="28"/>
      <c r="OQX22" s="28"/>
      <c r="OQY22" s="28"/>
      <c r="OQZ22" s="28"/>
      <c r="ORA22" s="28"/>
      <c r="ORB22" s="28"/>
      <c r="ORC22" s="28"/>
      <c r="ORD22" s="28"/>
      <c r="ORE22" s="28"/>
      <c r="ORF22" s="28"/>
      <c r="ORG22" s="28"/>
      <c r="ORH22" s="28"/>
      <c r="ORI22" s="28"/>
      <c r="ORJ22" s="28"/>
      <c r="ORK22" s="28"/>
      <c r="ORL22" s="28"/>
      <c r="ORM22" s="28"/>
      <c r="ORN22" s="28"/>
      <c r="ORO22" s="28"/>
      <c r="ORP22" s="28"/>
      <c r="ORQ22" s="28"/>
      <c r="ORR22" s="28"/>
      <c r="ORS22" s="28"/>
      <c r="ORT22" s="28"/>
      <c r="ORU22" s="28"/>
      <c r="ORV22" s="28"/>
      <c r="ORW22" s="28"/>
      <c r="ORX22" s="28"/>
      <c r="ORY22" s="28"/>
      <c r="ORZ22" s="28"/>
      <c r="OSA22" s="28"/>
      <c r="OSB22" s="28"/>
      <c r="OSC22" s="28"/>
      <c r="OSD22" s="28"/>
      <c r="OSE22" s="28"/>
      <c r="OSF22" s="28"/>
      <c r="OSG22" s="28"/>
      <c r="OSH22" s="28"/>
      <c r="OSI22" s="28"/>
      <c r="OSJ22" s="28"/>
      <c r="OSK22" s="28"/>
      <c r="OSL22" s="28"/>
      <c r="OSM22" s="28"/>
      <c r="OSN22" s="28"/>
      <c r="OSO22" s="28"/>
      <c r="OSP22" s="28"/>
      <c r="OSQ22" s="28"/>
      <c r="OSR22" s="28"/>
      <c r="OSS22" s="28"/>
      <c r="OST22" s="28"/>
      <c r="OSU22" s="28"/>
      <c r="OSV22" s="28"/>
      <c r="OSW22" s="28"/>
      <c r="OSX22" s="28"/>
      <c r="OSY22" s="28"/>
      <c r="OSZ22" s="28"/>
      <c r="OTA22" s="28"/>
      <c r="OTB22" s="28"/>
      <c r="OTC22" s="28"/>
      <c r="OTD22" s="28"/>
      <c r="OTE22" s="28"/>
      <c r="OTF22" s="28"/>
      <c r="OTG22" s="28"/>
      <c r="OTH22" s="28"/>
      <c r="OTI22" s="28"/>
      <c r="OTJ22" s="28"/>
      <c r="OTK22" s="28"/>
      <c r="OTL22" s="28"/>
      <c r="OTM22" s="28"/>
      <c r="OTN22" s="28"/>
      <c r="OTO22" s="28"/>
      <c r="OTP22" s="28"/>
      <c r="OTQ22" s="28"/>
      <c r="OTR22" s="28"/>
      <c r="OTS22" s="28"/>
      <c r="OTT22" s="28"/>
      <c r="OTU22" s="28"/>
      <c r="OTV22" s="28"/>
      <c r="OTW22" s="28"/>
      <c r="OTX22" s="28"/>
      <c r="OTY22" s="28"/>
      <c r="OTZ22" s="28"/>
      <c r="OUA22" s="28"/>
      <c r="OUB22" s="28"/>
      <c r="OUC22" s="28"/>
      <c r="OUD22" s="28"/>
      <c r="OUE22" s="28"/>
      <c r="OUF22" s="28"/>
      <c r="OUG22" s="28"/>
      <c r="OUH22" s="28"/>
      <c r="OUI22" s="28"/>
      <c r="OUJ22" s="28"/>
      <c r="OUK22" s="28"/>
      <c r="OUL22" s="28"/>
      <c r="OUM22" s="28"/>
      <c r="OUN22" s="28"/>
      <c r="OUO22" s="28"/>
      <c r="OUP22" s="28"/>
      <c r="OUQ22" s="28"/>
      <c r="OUR22" s="28"/>
      <c r="OUS22" s="28"/>
      <c r="OUT22" s="28"/>
      <c r="OUU22" s="28"/>
      <c r="OUV22" s="28"/>
      <c r="OUW22" s="28"/>
      <c r="OUX22" s="28"/>
      <c r="OUY22" s="28"/>
      <c r="OUZ22" s="28"/>
      <c r="OVA22" s="28"/>
      <c r="OVB22" s="28"/>
      <c r="OVC22" s="28"/>
      <c r="OVD22" s="28"/>
      <c r="OVE22" s="28"/>
      <c r="OVF22" s="28"/>
      <c r="OVG22" s="28"/>
      <c r="OVH22" s="28"/>
      <c r="OVI22" s="28"/>
      <c r="OVJ22" s="28"/>
      <c r="OVK22" s="28"/>
      <c r="OVL22" s="28"/>
      <c r="OVM22" s="28"/>
      <c r="OVN22" s="28"/>
      <c r="OVO22" s="28"/>
      <c r="OVP22" s="28"/>
      <c r="OVQ22" s="28"/>
      <c r="OVR22" s="28"/>
      <c r="OVS22" s="28"/>
      <c r="OVT22" s="28"/>
      <c r="OVU22" s="28"/>
      <c r="OVV22" s="28"/>
      <c r="OVW22" s="28"/>
      <c r="OVX22" s="28"/>
      <c r="OVY22" s="28"/>
      <c r="OVZ22" s="28"/>
      <c r="OWA22" s="28"/>
      <c r="OWB22" s="28"/>
      <c r="OWC22" s="28"/>
      <c r="OWD22" s="28"/>
      <c r="OWE22" s="28"/>
      <c r="OWF22" s="28"/>
      <c r="OWG22" s="28"/>
      <c r="OWH22" s="28"/>
      <c r="OWI22" s="28"/>
      <c r="OWJ22" s="28"/>
      <c r="OWK22" s="28"/>
      <c r="OWL22" s="28"/>
      <c r="OWM22" s="28"/>
      <c r="OWN22" s="28"/>
      <c r="OWO22" s="28"/>
      <c r="OWP22" s="28"/>
      <c r="OWQ22" s="28"/>
      <c r="OWR22" s="28"/>
      <c r="OWS22" s="28"/>
      <c r="OWT22" s="28"/>
      <c r="OWU22" s="28"/>
      <c r="OWV22" s="28"/>
      <c r="OWW22" s="28"/>
      <c r="OWX22" s="28"/>
      <c r="OWY22" s="28"/>
      <c r="OWZ22" s="28"/>
      <c r="OXA22" s="28"/>
      <c r="OXB22" s="28"/>
      <c r="OXC22" s="28"/>
      <c r="OXD22" s="28"/>
      <c r="OXE22" s="28"/>
      <c r="OXF22" s="28"/>
      <c r="OXG22" s="28"/>
      <c r="OXH22" s="28"/>
      <c r="OXI22" s="28"/>
      <c r="OXJ22" s="28"/>
      <c r="OXK22" s="28"/>
      <c r="OXL22" s="28"/>
      <c r="OXM22" s="28"/>
      <c r="OXN22" s="28"/>
      <c r="OXO22" s="28"/>
      <c r="OXP22" s="28"/>
      <c r="OXQ22" s="28"/>
      <c r="OXR22" s="28"/>
      <c r="OXS22" s="28"/>
      <c r="OXT22" s="28"/>
      <c r="OXU22" s="28"/>
      <c r="OXV22" s="28"/>
      <c r="OXW22" s="28"/>
      <c r="OXX22" s="28"/>
      <c r="OXY22" s="28"/>
      <c r="OXZ22" s="28"/>
      <c r="OYA22" s="28"/>
      <c r="OYB22" s="28"/>
      <c r="OYC22" s="28"/>
      <c r="OYD22" s="28"/>
      <c r="OYE22" s="28"/>
      <c r="OYF22" s="28"/>
      <c r="OYG22" s="28"/>
      <c r="OYH22" s="28"/>
      <c r="OYI22" s="28"/>
      <c r="OYJ22" s="28"/>
      <c r="OYK22" s="28"/>
      <c r="OYL22" s="28"/>
      <c r="OYM22" s="28"/>
      <c r="OYN22" s="28"/>
      <c r="OYO22" s="28"/>
      <c r="OYP22" s="28"/>
      <c r="OYQ22" s="28"/>
      <c r="OYR22" s="28"/>
      <c r="OYS22" s="28"/>
      <c r="OYT22" s="28"/>
      <c r="OYU22" s="28"/>
      <c r="OYV22" s="28"/>
      <c r="OYW22" s="28"/>
      <c r="OYX22" s="28"/>
      <c r="OYY22" s="28"/>
      <c r="OYZ22" s="28"/>
      <c r="OZA22" s="28"/>
      <c r="OZB22" s="28"/>
      <c r="OZC22" s="28"/>
      <c r="OZD22" s="28"/>
      <c r="OZE22" s="28"/>
      <c r="OZF22" s="28"/>
      <c r="OZG22" s="28"/>
      <c r="OZH22" s="28"/>
      <c r="OZI22" s="28"/>
      <c r="OZJ22" s="28"/>
      <c r="OZK22" s="28"/>
      <c r="OZL22" s="28"/>
      <c r="OZM22" s="28"/>
      <c r="OZN22" s="28"/>
      <c r="OZO22" s="28"/>
      <c r="OZP22" s="28"/>
      <c r="OZQ22" s="28"/>
      <c r="OZR22" s="28"/>
      <c r="OZS22" s="28"/>
      <c r="OZT22" s="28"/>
      <c r="OZU22" s="28"/>
      <c r="OZV22" s="28"/>
      <c r="OZW22" s="28"/>
      <c r="OZX22" s="28"/>
      <c r="OZY22" s="28"/>
      <c r="OZZ22" s="28"/>
      <c r="PAA22" s="28"/>
      <c r="PAB22" s="28"/>
      <c r="PAC22" s="28"/>
      <c r="PAD22" s="28"/>
      <c r="PAE22" s="28"/>
      <c r="PAF22" s="28"/>
      <c r="PAG22" s="28"/>
      <c r="PAH22" s="28"/>
      <c r="PAI22" s="28"/>
      <c r="PAJ22" s="28"/>
      <c r="PAK22" s="28"/>
      <c r="PAL22" s="28"/>
      <c r="PAM22" s="28"/>
      <c r="PAN22" s="28"/>
      <c r="PAO22" s="28"/>
      <c r="PAP22" s="28"/>
      <c r="PAQ22" s="28"/>
      <c r="PAR22" s="28"/>
      <c r="PAS22" s="28"/>
      <c r="PAT22" s="28"/>
      <c r="PAU22" s="28"/>
      <c r="PAV22" s="28"/>
      <c r="PAW22" s="28"/>
      <c r="PAX22" s="28"/>
      <c r="PAY22" s="28"/>
      <c r="PAZ22" s="28"/>
      <c r="PBA22" s="28"/>
      <c r="PBB22" s="28"/>
      <c r="PBC22" s="28"/>
      <c r="PBD22" s="28"/>
      <c r="PBE22" s="28"/>
      <c r="PBF22" s="28"/>
      <c r="PBG22" s="28"/>
      <c r="PBH22" s="28"/>
      <c r="PBI22" s="28"/>
      <c r="PBJ22" s="28"/>
      <c r="PBK22" s="28"/>
      <c r="PBL22" s="28"/>
      <c r="PBM22" s="28"/>
      <c r="PBN22" s="28"/>
      <c r="PBO22" s="28"/>
      <c r="PBP22" s="28"/>
      <c r="PBQ22" s="28"/>
      <c r="PBR22" s="28"/>
      <c r="PBS22" s="28"/>
      <c r="PBT22" s="28"/>
      <c r="PBU22" s="28"/>
      <c r="PBV22" s="28"/>
      <c r="PBW22" s="28"/>
      <c r="PBX22" s="28"/>
      <c r="PBY22" s="28"/>
      <c r="PBZ22" s="28"/>
      <c r="PCA22" s="28"/>
      <c r="PCB22" s="28"/>
      <c r="PCC22" s="28"/>
      <c r="PCD22" s="28"/>
      <c r="PCE22" s="28"/>
      <c r="PCF22" s="28"/>
      <c r="PCG22" s="28"/>
      <c r="PCH22" s="28"/>
      <c r="PCI22" s="28"/>
      <c r="PCJ22" s="28"/>
      <c r="PCK22" s="28"/>
      <c r="PCL22" s="28"/>
      <c r="PCM22" s="28"/>
      <c r="PCN22" s="28"/>
      <c r="PCO22" s="28"/>
      <c r="PCP22" s="28"/>
      <c r="PCQ22" s="28"/>
      <c r="PCR22" s="28"/>
      <c r="PCS22" s="28"/>
      <c r="PCT22" s="28"/>
      <c r="PCU22" s="28"/>
      <c r="PCV22" s="28"/>
      <c r="PCW22" s="28"/>
      <c r="PCX22" s="28"/>
      <c r="PCY22" s="28"/>
      <c r="PCZ22" s="28"/>
      <c r="PDA22" s="28"/>
      <c r="PDB22" s="28"/>
      <c r="PDC22" s="28"/>
      <c r="PDD22" s="28"/>
      <c r="PDE22" s="28"/>
      <c r="PDF22" s="28"/>
      <c r="PDG22" s="28"/>
      <c r="PDH22" s="28"/>
      <c r="PDI22" s="28"/>
      <c r="PDJ22" s="28"/>
      <c r="PDK22" s="28"/>
      <c r="PDL22" s="28"/>
      <c r="PDM22" s="28"/>
      <c r="PDN22" s="28"/>
      <c r="PDO22" s="28"/>
      <c r="PDP22" s="28"/>
      <c r="PDQ22" s="28"/>
      <c r="PDR22" s="28"/>
      <c r="PDS22" s="28"/>
      <c r="PDT22" s="28"/>
      <c r="PDU22" s="28"/>
      <c r="PDV22" s="28"/>
      <c r="PDW22" s="28"/>
      <c r="PDX22" s="28"/>
      <c r="PDY22" s="28"/>
      <c r="PDZ22" s="28"/>
      <c r="PEA22" s="28"/>
      <c r="PEB22" s="28"/>
      <c r="PEC22" s="28"/>
      <c r="PED22" s="28"/>
      <c r="PEE22" s="28"/>
      <c r="PEF22" s="28"/>
      <c r="PEG22" s="28"/>
      <c r="PEH22" s="28"/>
      <c r="PEI22" s="28"/>
      <c r="PEJ22" s="28"/>
      <c r="PEK22" s="28"/>
      <c r="PEL22" s="28"/>
      <c r="PEM22" s="28"/>
      <c r="PEN22" s="28"/>
      <c r="PEO22" s="28"/>
      <c r="PEP22" s="28"/>
      <c r="PEQ22" s="28"/>
      <c r="PER22" s="28"/>
      <c r="PES22" s="28"/>
      <c r="PET22" s="28"/>
      <c r="PEU22" s="28"/>
      <c r="PEV22" s="28"/>
      <c r="PEW22" s="28"/>
      <c r="PEX22" s="28"/>
      <c r="PEY22" s="28"/>
      <c r="PEZ22" s="28"/>
      <c r="PFA22" s="28"/>
      <c r="PFB22" s="28"/>
      <c r="PFC22" s="28"/>
      <c r="PFD22" s="28"/>
      <c r="PFE22" s="28"/>
      <c r="PFF22" s="28"/>
      <c r="PFG22" s="28"/>
      <c r="PFH22" s="28"/>
      <c r="PFI22" s="28"/>
      <c r="PFJ22" s="28"/>
      <c r="PFK22" s="28"/>
      <c r="PFL22" s="28"/>
      <c r="PFM22" s="28"/>
      <c r="PFN22" s="28"/>
      <c r="PFO22" s="28"/>
      <c r="PFP22" s="28"/>
      <c r="PFQ22" s="28"/>
      <c r="PFR22" s="28"/>
      <c r="PFS22" s="28"/>
      <c r="PFT22" s="28"/>
      <c r="PFU22" s="28"/>
      <c r="PFV22" s="28"/>
      <c r="PFW22" s="28"/>
      <c r="PFX22" s="28"/>
      <c r="PFY22" s="28"/>
      <c r="PFZ22" s="28"/>
      <c r="PGA22" s="28"/>
      <c r="PGB22" s="28"/>
      <c r="PGC22" s="28"/>
      <c r="PGD22" s="28"/>
      <c r="PGE22" s="28"/>
      <c r="PGF22" s="28"/>
      <c r="PGG22" s="28"/>
      <c r="PGH22" s="28"/>
      <c r="PGI22" s="28"/>
      <c r="PGJ22" s="28"/>
      <c r="PGK22" s="28"/>
      <c r="PGL22" s="28"/>
      <c r="PGM22" s="28"/>
      <c r="PGN22" s="28"/>
      <c r="PGO22" s="28"/>
      <c r="PGP22" s="28"/>
      <c r="PGQ22" s="28"/>
      <c r="PGR22" s="28"/>
      <c r="PGS22" s="28"/>
      <c r="PGT22" s="28"/>
      <c r="PGU22" s="28"/>
      <c r="PGV22" s="28"/>
      <c r="PGW22" s="28"/>
      <c r="PGX22" s="28"/>
      <c r="PGY22" s="28"/>
      <c r="PGZ22" s="28"/>
      <c r="PHA22" s="28"/>
      <c r="PHB22" s="28"/>
      <c r="PHC22" s="28"/>
      <c r="PHD22" s="28"/>
      <c r="PHE22" s="28"/>
      <c r="PHF22" s="28"/>
      <c r="PHG22" s="28"/>
      <c r="PHH22" s="28"/>
      <c r="PHI22" s="28"/>
      <c r="PHJ22" s="28"/>
      <c r="PHK22" s="28"/>
      <c r="PHL22" s="28"/>
      <c r="PHM22" s="28"/>
      <c r="PHN22" s="28"/>
      <c r="PHO22" s="28"/>
      <c r="PHP22" s="28"/>
      <c r="PHQ22" s="28"/>
      <c r="PHR22" s="28"/>
      <c r="PHS22" s="28"/>
      <c r="PHT22" s="28"/>
      <c r="PHU22" s="28"/>
      <c r="PHV22" s="28"/>
      <c r="PHW22" s="28"/>
      <c r="PHX22" s="28"/>
      <c r="PHY22" s="28"/>
      <c r="PHZ22" s="28"/>
      <c r="PIA22" s="28"/>
      <c r="PIB22" s="28"/>
      <c r="PIC22" s="28"/>
      <c r="PID22" s="28"/>
      <c r="PIE22" s="28"/>
      <c r="PIF22" s="28"/>
      <c r="PIG22" s="28"/>
      <c r="PIH22" s="28"/>
      <c r="PII22" s="28"/>
      <c r="PIJ22" s="28"/>
      <c r="PIK22" s="28"/>
      <c r="PIL22" s="28"/>
      <c r="PIM22" s="28"/>
      <c r="PIN22" s="28"/>
      <c r="PIO22" s="28"/>
      <c r="PIP22" s="28"/>
      <c r="PIQ22" s="28"/>
      <c r="PIR22" s="28"/>
      <c r="PIS22" s="28"/>
      <c r="PIT22" s="28"/>
      <c r="PIU22" s="28"/>
      <c r="PIV22" s="28"/>
      <c r="PIW22" s="28"/>
      <c r="PIX22" s="28"/>
      <c r="PIY22" s="28"/>
      <c r="PIZ22" s="28"/>
      <c r="PJA22" s="28"/>
      <c r="PJB22" s="28"/>
      <c r="PJC22" s="28"/>
      <c r="PJD22" s="28"/>
      <c r="PJE22" s="28"/>
      <c r="PJF22" s="28"/>
      <c r="PJG22" s="28"/>
      <c r="PJH22" s="28"/>
      <c r="PJI22" s="28"/>
      <c r="PJJ22" s="28"/>
      <c r="PJK22" s="28"/>
      <c r="PJL22" s="28"/>
      <c r="PJM22" s="28"/>
      <c r="PJN22" s="28"/>
      <c r="PJO22" s="28"/>
      <c r="PJP22" s="28"/>
      <c r="PJQ22" s="28"/>
      <c r="PJR22" s="28"/>
      <c r="PJS22" s="28"/>
      <c r="PJT22" s="28"/>
      <c r="PJU22" s="28"/>
      <c r="PJV22" s="28"/>
      <c r="PJW22" s="28"/>
      <c r="PJX22" s="28"/>
      <c r="PJY22" s="28"/>
      <c r="PJZ22" s="28"/>
      <c r="PKA22" s="28"/>
      <c r="PKB22" s="28"/>
      <c r="PKC22" s="28"/>
      <c r="PKD22" s="28"/>
      <c r="PKE22" s="28"/>
      <c r="PKF22" s="28"/>
      <c r="PKG22" s="28"/>
      <c r="PKH22" s="28"/>
      <c r="PKI22" s="28"/>
      <c r="PKJ22" s="28"/>
      <c r="PKK22" s="28"/>
      <c r="PKL22" s="28"/>
      <c r="PKM22" s="28"/>
      <c r="PKN22" s="28"/>
      <c r="PKO22" s="28"/>
      <c r="PKP22" s="28"/>
      <c r="PKQ22" s="28"/>
      <c r="PKR22" s="28"/>
      <c r="PKS22" s="28"/>
      <c r="PKT22" s="28"/>
      <c r="PKU22" s="28"/>
      <c r="PKV22" s="28"/>
      <c r="PKW22" s="28"/>
      <c r="PKX22" s="28"/>
      <c r="PKY22" s="28"/>
      <c r="PKZ22" s="28"/>
      <c r="PLA22" s="28"/>
      <c r="PLB22" s="28"/>
      <c r="PLC22" s="28"/>
      <c r="PLD22" s="28"/>
      <c r="PLE22" s="28"/>
      <c r="PLF22" s="28"/>
      <c r="PLG22" s="28"/>
      <c r="PLH22" s="28"/>
      <c r="PLI22" s="28"/>
      <c r="PLJ22" s="28"/>
      <c r="PLK22" s="28"/>
      <c r="PLL22" s="28"/>
      <c r="PLM22" s="28"/>
      <c r="PLN22" s="28"/>
      <c r="PLO22" s="28"/>
      <c r="PLP22" s="28"/>
      <c r="PLQ22" s="28"/>
      <c r="PLR22" s="28"/>
      <c r="PLS22" s="28"/>
      <c r="PLT22" s="28"/>
      <c r="PLU22" s="28"/>
      <c r="PLV22" s="28"/>
      <c r="PLW22" s="28"/>
      <c r="PLX22" s="28"/>
      <c r="PLY22" s="28"/>
      <c r="PLZ22" s="28"/>
      <c r="PMA22" s="28"/>
      <c r="PMB22" s="28"/>
      <c r="PMC22" s="28"/>
      <c r="PMD22" s="28"/>
      <c r="PME22" s="28"/>
      <c r="PMF22" s="28"/>
      <c r="PMG22" s="28"/>
      <c r="PMH22" s="28"/>
      <c r="PMI22" s="28"/>
      <c r="PMJ22" s="28"/>
      <c r="PMK22" s="28"/>
      <c r="PML22" s="28"/>
      <c r="PMM22" s="28"/>
      <c r="PMN22" s="28"/>
      <c r="PMO22" s="28"/>
      <c r="PMP22" s="28"/>
      <c r="PMQ22" s="28"/>
      <c r="PMR22" s="28"/>
      <c r="PMS22" s="28"/>
      <c r="PMT22" s="28"/>
      <c r="PMU22" s="28"/>
      <c r="PMV22" s="28"/>
      <c r="PMW22" s="28"/>
      <c r="PMX22" s="28"/>
      <c r="PMY22" s="28"/>
      <c r="PMZ22" s="28"/>
      <c r="PNA22" s="28"/>
      <c r="PNB22" s="28"/>
      <c r="PNC22" s="28"/>
      <c r="PND22" s="28"/>
      <c r="PNE22" s="28"/>
      <c r="PNF22" s="28"/>
      <c r="PNG22" s="28"/>
      <c r="PNH22" s="28"/>
      <c r="PNI22" s="28"/>
      <c r="PNJ22" s="28"/>
      <c r="PNK22" s="28"/>
      <c r="PNL22" s="28"/>
      <c r="PNM22" s="28"/>
      <c r="PNN22" s="28"/>
      <c r="PNO22" s="28"/>
      <c r="PNP22" s="28"/>
      <c r="PNQ22" s="28"/>
      <c r="PNR22" s="28"/>
      <c r="PNS22" s="28"/>
      <c r="PNT22" s="28"/>
      <c r="PNU22" s="28"/>
      <c r="PNV22" s="28"/>
      <c r="PNW22" s="28"/>
      <c r="PNX22" s="28"/>
      <c r="PNY22" s="28"/>
      <c r="PNZ22" s="28"/>
      <c r="POA22" s="28"/>
      <c r="POB22" s="28"/>
      <c r="POC22" s="28"/>
      <c r="POD22" s="28"/>
      <c r="POE22" s="28"/>
      <c r="POF22" s="28"/>
      <c r="POG22" s="28"/>
      <c r="POH22" s="28"/>
      <c r="POI22" s="28"/>
      <c r="POJ22" s="28"/>
      <c r="POK22" s="28"/>
      <c r="POL22" s="28"/>
      <c r="POM22" s="28"/>
      <c r="PON22" s="28"/>
      <c r="POO22" s="28"/>
      <c r="POP22" s="28"/>
      <c r="POQ22" s="28"/>
      <c r="POR22" s="28"/>
      <c r="POS22" s="28"/>
      <c r="POT22" s="28"/>
      <c r="POU22" s="28"/>
      <c r="POV22" s="28"/>
      <c r="POW22" s="28"/>
      <c r="POX22" s="28"/>
      <c r="POY22" s="28"/>
      <c r="POZ22" s="28"/>
      <c r="PPA22" s="28"/>
      <c r="PPB22" s="28"/>
      <c r="PPC22" s="28"/>
      <c r="PPD22" s="28"/>
      <c r="PPE22" s="28"/>
      <c r="PPF22" s="28"/>
      <c r="PPG22" s="28"/>
      <c r="PPH22" s="28"/>
      <c r="PPI22" s="28"/>
      <c r="PPJ22" s="28"/>
      <c r="PPK22" s="28"/>
      <c r="PPL22" s="28"/>
      <c r="PPM22" s="28"/>
      <c r="PPN22" s="28"/>
      <c r="PPO22" s="28"/>
      <c r="PPP22" s="28"/>
      <c r="PPQ22" s="28"/>
      <c r="PPR22" s="28"/>
      <c r="PPS22" s="28"/>
      <c r="PPT22" s="28"/>
      <c r="PPU22" s="28"/>
      <c r="PPV22" s="28"/>
      <c r="PPW22" s="28"/>
      <c r="PPX22" s="28"/>
      <c r="PPY22" s="28"/>
      <c r="PPZ22" s="28"/>
      <c r="PQA22" s="28"/>
      <c r="PQB22" s="28"/>
      <c r="PQC22" s="28"/>
      <c r="PQD22" s="28"/>
      <c r="PQE22" s="28"/>
      <c r="PQF22" s="28"/>
      <c r="PQG22" s="28"/>
      <c r="PQH22" s="28"/>
      <c r="PQI22" s="28"/>
      <c r="PQJ22" s="28"/>
      <c r="PQK22" s="28"/>
      <c r="PQL22" s="28"/>
      <c r="PQM22" s="28"/>
      <c r="PQN22" s="28"/>
      <c r="PQO22" s="28"/>
      <c r="PQP22" s="28"/>
      <c r="PQQ22" s="28"/>
      <c r="PQR22" s="28"/>
      <c r="PQS22" s="28"/>
      <c r="PQT22" s="28"/>
      <c r="PQU22" s="28"/>
      <c r="PQV22" s="28"/>
      <c r="PQW22" s="28"/>
      <c r="PQX22" s="28"/>
      <c r="PQY22" s="28"/>
      <c r="PQZ22" s="28"/>
      <c r="PRA22" s="28"/>
      <c r="PRB22" s="28"/>
      <c r="PRC22" s="28"/>
      <c r="PRD22" s="28"/>
      <c r="PRE22" s="28"/>
      <c r="PRF22" s="28"/>
      <c r="PRG22" s="28"/>
      <c r="PRH22" s="28"/>
      <c r="PRI22" s="28"/>
      <c r="PRJ22" s="28"/>
      <c r="PRK22" s="28"/>
      <c r="PRL22" s="28"/>
      <c r="PRM22" s="28"/>
      <c r="PRN22" s="28"/>
      <c r="PRO22" s="28"/>
      <c r="PRP22" s="28"/>
      <c r="PRQ22" s="28"/>
      <c r="PRR22" s="28"/>
      <c r="PRS22" s="28"/>
      <c r="PRT22" s="28"/>
      <c r="PRU22" s="28"/>
      <c r="PRV22" s="28"/>
      <c r="PRW22" s="28"/>
      <c r="PRX22" s="28"/>
      <c r="PRY22" s="28"/>
      <c r="PRZ22" s="28"/>
      <c r="PSA22" s="28"/>
      <c r="PSB22" s="28"/>
      <c r="PSC22" s="28"/>
      <c r="PSD22" s="28"/>
      <c r="PSE22" s="28"/>
      <c r="PSF22" s="28"/>
      <c r="PSG22" s="28"/>
      <c r="PSH22" s="28"/>
      <c r="PSI22" s="28"/>
      <c r="PSJ22" s="28"/>
      <c r="PSK22" s="28"/>
      <c r="PSL22" s="28"/>
      <c r="PSM22" s="28"/>
      <c r="PSN22" s="28"/>
      <c r="PSO22" s="28"/>
      <c r="PSP22" s="28"/>
      <c r="PSQ22" s="28"/>
      <c r="PSR22" s="28"/>
      <c r="PSS22" s="28"/>
      <c r="PST22" s="28"/>
      <c r="PSU22" s="28"/>
      <c r="PSV22" s="28"/>
      <c r="PSW22" s="28"/>
      <c r="PSX22" s="28"/>
      <c r="PSY22" s="28"/>
      <c r="PSZ22" s="28"/>
      <c r="PTA22" s="28"/>
      <c r="PTB22" s="28"/>
      <c r="PTC22" s="28"/>
      <c r="PTD22" s="28"/>
      <c r="PTE22" s="28"/>
      <c r="PTF22" s="28"/>
      <c r="PTG22" s="28"/>
      <c r="PTH22" s="28"/>
      <c r="PTI22" s="28"/>
      <c r="PTJ22" s="28"/>
      <c r="PTK22" s="28"/>
      <c r="PTL22" s="28"/>
      <c r="PTM22" s="28"/>
      <c r="PTN22" s="28"/>
      <c r="PTO22" s="28"/>
      <c r="PTP22" s="28"/>
      <c r="PTQ22" s="28"/>
      <c r="PTR22" s="28"/>
      <c r="PTS22" s="28"/>
      <c r="PTT22" s="28"/>
      <c r="PTU22" s="28"/>
      <c r="PTV22" s="28"/>
      <c r="PTW22" s="28"/>
      <c r="PTX22" s="28"/>
      <c r="PTY22" s="28"/>
      <c r="PTZ22" s="28"/>
      <c r="PUA22" s="28"/>
      <c r="PUB22" s="28"/>
      <c r="PUC22" s="28"/>
      <c r="PUD22" s="28"/>
      <c r="PUE22" s="28"/>
      <c r="PUF22" s="28"/>
      <c r="PUG22" s="28"/>
      <c r="PUH22" s="28"/>
      <c r="PUI22" s="28"/>
      <c r="PUJ22" s="28"/>
      <c r="PUK22" s="28"/>
      <c r="PUL22" s="28"/>
      <c r="PUM22" s="28"/>
      <c r="PUN22" s="28"/>
      <c r="PUO22" s="28"/>
      <c r="PUP22" s="28"/>
      <c r="PUQ22" s="28"/>
      <c r="PUR22" s="28"/>
      <c r="PUS22" s="28"/>
      <c r="PUT22" s="28"/>
      <c r="PUU22" s="28"/>
      <c r="PUV22" s="28"/>
      <c r="PUW22" s="28"/>
      <c r="PUX22" s="28"/>
      <c r="PUY22" s="28"/>
      <c r="PUZ22" s="28"/>
      <c r="PVA22" s="28"/>
      <c r="PVB22" s="28"/>
      <c r="PVC22" s="28"/>
      <c r="PVD22" s="28"/>
      <c r="PVE22" s="28"/>
      <c r="PVF22" s="28"/>
      <c r="PVG22" s="28"/>
      <c r="PVH22" s="28"/>
      <c r="PVI22" s="28"/>
      <c r="PVJ22" s="28"/>
      <c r="PVK22" s="28"/>
      <c r="PVL22" s="28"/>
      <c r="PVM22" s="28"/>
      <c r="PVN22" s="28"/>
      <c r="PVO22" s="28"/>
      <c r="PVP22" s="28"/>
      <c r="PVQ22" s="28"/>
      <c r="PVR22" s="28"/>
      <c r="PVS22" s="28"/>
      <c r="PVT22" s="28"/>
      <c r="PVU22" s="28"/>
      <c r="PVV22" s="28"/>
      <c r="PVW22" s="28"/>
      <c r="PVX22" s="28"/>
      <c r="PVY22" s="28"/>
      <c r="PVZ22" s="28"/>
      <c r="PWA22" s="28"/>
      <c r="PWB22" s="28"/>
      <c r="PWC22" s="28"/>
      <c r="PWD22" s="28"/>
      <c r="PWE22" s="28"/>
      <c r="PWF22" s="28"/>
      <c r="PWG22" s="28"/>
      <c r="PWH22" s="28"/>
      <c r="PWI22" s="28"/>
      <c r="PWJ22" s="28"/>
      <c r="PWK22" s="28"/>
      <c r="PWL22" s="28"/>
      <c r="PWM22" s="28"/>
      <c r="PWN22" s="28"/>
      <c r="PWO22" s="28"/>
      <c r="PWP22" s="28"/>
      <c r="PWQ22" s="28"/>
      <c r="PWR22" s="28"/>
      <c r="PWS22" s="28"/>
      <c r="PWT22" s="28"/>
      <c r="PWU22" s="28"/>
      <c r="PWV22" s="28"/>
      <c r="PWW22" s="28"/>
      <c r="PWX22" s="28"/>
      <c r="PWY22" s="28"/>
      <c r="PWZ22" s="28"/>
      <c r="PXA22" s="28"/>
      <c r="PXB22" s="28"/>
      <c r="PXC22" s="28"/>
      <c r="PXD22" s="28"/>
      <c r="PXE22" s="28"/>
      <c r="PXF22" s="28"/>
      <c r="PXG22" s="28"/>
      <c r="PXH22" s="28"/>
      <c r="PXI22" s="28"/>
      <c r="PXJ22" s="28"/>
      <c r="PXK22" s="28"/>
      <c r="PXL22" s="28"/>
      <c r="PXM22" s="28"/>
      <c r="PXN22" s="28"/>
      <c r="PXO22" s="28"/>
      <c r="PXP22" s="28"/>
      <c r="PXQ22" s="28"/>
      <c r="PXR22" s="28"/>
      <c r="PXS22" s="28"/>
      <c r="PXT22" s="28"/>
      <c r="PXU22" s="28"/>
      <c r="PXV22" s="28"/>
      <c r="PXW22" s="28"/>
      <c r="PXX22" s="28"/>
      <c r="PXY22" s="28"/>
      <c r="PXZ22" s="28"/>
      <c r="PYA22" s="28"/>
      <c r="PYB22" s="28"/>
      <c r="PYC22" s="28"/>
      <c r="PYD22" s="28"/>
      <c r="PYE22" s="28"/>
      <c r="PYF22" s="28"/>
      <c r="PYG22" s="28"/>
      <c r="PYH22" s="28"/>
      <c r="PYI22" s="28"/>
      <c r="PYJ22" s="28"/>
      <c r="PYK22" s="28"/>
      <c r="PYL22" s="28"/>
      <c r="PYM22" s="28"/>
      <c r="PYN22" s="28"/>
      <c r="PYO22" s="28"/>
      <c r="PYP22" s="28"/>
      <c r="PYQ22" s="28"/>
      <c r="PYR22" s="28"/>
      <c r="PYS22" s="28"/>
      <c r="PYT22" s="28"/>
      <c r="PYU22" s="28"/>
      <c r="PYV22" s="28"/>
      <c r="PYW22" s="28"/>
      <c r="PYX22" s="28"/>
      <c r="PYY22" s="28"/>
      <c r="PYZ22" s="28"/>
      <c r="PZA22" s="28"/>
      <c r="PZB22" s="28"/>
      <c r="PZC22" s="28"/>
      <c r="PZD22" s="28"/>
      <c r="PZE22" s="28"/>
      <c r="PZF22" s="28"/>
      <c r="PZG22" s="28"/>
      <c r="PZH22" s="28"/>
      <c r="PZI22" s="28"/>
      <c r="PZJ22" s="28"/>
      <c r="PZK22" s="28"/>
      <c r="PZL22" s="28"/>
      <c r="PZM22" s="28"/>
      <c r="PZN22" s="28"/>
      <c r="PZO22" s="28"/>
      <c r="PZP22" s="28"/>
      <c r="PZQ22" s="28"/>
      <c r="PZR22" s="28"/>
      <c r="PZS22" s="28"/>
      <c r="PZT22" s="28"/>
      <c r="PZU22" s="28"/>
      <c r="PZV22" s="28"/>
      <c r="PZW22" s="28"/>
      <c r="PZX22" s="28"/>
      <c r="PZY22" s="28"/>
      <c r="PZZ22" s="28"/>
      <c r="QAA22" s="28"/>
      <c r="QAB22" s="28"/>
      <c r="QAC22" s="28"/>
      <c r="QAD22" s="28"/>
      <c r="QAE22" s="28"/>
      <c r="QAF22" s="28"/>
      <c r="QAG22" s="28"/>
      <c r="QAH22" s="28"/>
      <c r="QAI22" s="28"/>
      <c r="QAJ22" s="28"/>
      <c r="QAK22" s="28"/>
      <c r="QAL22" s="28"/>
      <c r="QAM22" s="28"/>
      <c r="QAN22" s="28"/>
      <c r="QAO22" s="28"/>
      <c r="QAP22" s="28"/>
      <c r="QAQ22" s="28"/>
      <c r="QAR22" s="28"/>
      <c r="QAS22" s="28"/>
      <c r="QAT22" s="28"/>
      <c r="QAU22" s="28"/>
      <c r="QAV22" s="28"/>
      <c r="QAW22" s="28"/>
      <c r="QAX22" s="28"/>
      <c r="QAY22" s="28"/>
      <c r="QAZ22" s="28"/>
      <c r="QBA22" s="28"/>
      <c r="QBB22" s="28"/>
      <c r="QBC22" s="28"/>
      <c r="QBD22" s="28"/>
      <c r="QBE22" s="28"/>
      <c r="QBF22" s="28"/>
      <c r="QBG22" s="28"/>
      <c r="QBH22" s="28"/>
      <c r="QBI22" s="28"/>
      <c r="QBJ22" s="28"/>
      <c r="QBK22" s="28"/>
      <c r="QBL22" s="28"/>
      <c r="QBM22" s="28"/>
      <c r="QBN22" s="28"/>
      <c r="QBO22" s="28"/>
      <c r="QBP22" s="28"/>
      <c r="QBQ22" s="28"/>
      <c r="QBR22" s="28"/>
      <c r="QBS22" s="28"/>
      <c r="QBT22" s="28"/>
      <c r="QBU22" s="28"/>
      <c r="QBV22" s="28"/>
      <c r="QBW22" s="28"/>
      <c r="QBX22" s="28"/>
      <c r="QBY22" s="28"/>
      <c r="QBZ22" s="28"/>
      <c r="QCA22" s="28"/>
      <c r="QCB22" s="28"/>
      <c r="QCC22" s="28"/>
      <c r="QCD22" s="28"/>
      <c r="QCE22" s="28"/>
      <c r="QCF22" s="28"/>
      <c r="QCG22" s="28"/>
      <c r="QCH22" s="28"/>
      <c r="QCI22" s="28"/>
      <c r="QCJ22" s="28"/>
      <c r="QCK22" s="28"/>
      <c r="QCL22" s="28"/>
      <c r="QCM22" s="28"/>
      <c r="QCN22" s="28"/>
      <c r="QCO22" s="28"/>
      <c r="QCP22" s="28"/>
      <c r="QCQ22" s="28"/>
      <c r="QCR22" s="28"/>
      <c r="QCS22" s="28"/>
      <c r="QCT22" s="28"/>
      <c r="QCU22" s="28"/>
      <c r="QCV22" s="28"/>
      <c r="QCW22" s="28"/>
      <c r="QCX22" s="28"/>
      <c r="QCY22" s="28"/>
      <c r="QCZ22" s="28"/>
      <c r="QDA22" s="28"/>
      <c r="QDB22" s="28"/>
      <c r="QDC22" s="28"/>
      <c r="QDD22" s="28"/>
      <c r="QDE22" s="28"/>
      <c r="QDF22" s="28"/>
      <c r="QDG22" s="28"/>
      <c r="QDH22" s="28"/>
      <c r="QDI22" s="28"/>
      <c r="QDJ22" s="28"/>
      <c r="QDK22" s="28"/>
      <c r="QDL22" s="28"/>
      <c r="QDM22" s="28"/>
      <c r="QDN22" s="28"/>
      <c r="QDO22" s="28"/>
      <c r="QDP22" s="28"/>
      <c r="QDQ22" s="28"/>
      <c r="QDR22" s="28"/>
      <c r="QDS22" s="28"/>
      <c r="QDT22" s="28"/>
      <c r="QDU22" s="28"/>
      <c r="QDV22" s="28"/>
      <c r="QDW22" s="28"/>
      <c r="QDX22" s="28"/>
      <c r="QDY22" s="28"/>
      <c r="QDZ22" s="28"/>
      <c r="QEA22" s="28"/>
      <c r="QEB22" s="28"/>
      <c r="QEC22" s="28"/>
      <c r="QED22" s="28"/>
      <c r="QEE22" s="28"/>
      <c r="QEF22" s="28"/>
      <c r="QEG22" s="28"/>
      <c r="QEH22" s="28"/>
      <c r="QEI22" s="28"/>
      <c r="QEJ22" s="28"/>
      <c r="QEK22" s="28"/>
      <c r="QEL22" s="28"/>
      <c r="QEM22" s="28"/>
      <c r="QEN22" s="28"/>
      <c r="QEO22" s="28"/>
      <c r="QEP22" s="28"/>
      <c r="QEQ22" s="28"/>
      <c r="QER22" s="28"/>
      <c r="QES22" s="28"/>
      <c r="QET22" s="28"/>
      <c r="QEU22" s="28"/>
      <c r="QEV22" s="28"/>
      <c r="QEW22" s="28"/>
      <c r="QEX22" s="28"/>
      <c r="QEY22" s="28"/>
      <c r="QEZ22" s="28"/>
      <c r="QFA22" s="28"/>
      <c r="QFB22" s="28"/>
      <c r="QFC22" s="28"/>
      <c r="QFD22" s="28"/>
      <c r="QFE22" s="28"/>
      <c r="QFF22" s="28"/>
      <c r="QFG22" s="28"/>
      <c r="QFH22" s="28"/>
      <c r="QFI22" s="28"/>
      <c r="QFJ22" s="28"/>
      <c r="QFK22" s="28"/>
      <c r="QFL22" s="28"/>
      <c r="QFM22" s="28"/>
      <c r="QFN22" s="28"/>
      <c r="QFO22" s="28"/>
      <c r="QFP22" s="28"/>
      <c r="QFQ22" s="28"/>
      <c r="QFR22" s="28"/>
      <c r="QFS22" s="28"/>
      <c r="QFT22" s="28"/>
      <c r="QFU22" s="28"/>
      <c r="QFV22" s="28"/>
      <c r="QFW22" s="28"/>
      <c r="QFX22" s="28"/>
      <c r="QFY22" s="28"/>
      <c r="QFZ22" s="28"/>
      <c r="QGA22" s="28"/>
      <c r="QGB22" s="28"/>
      <c r="QGC22" s="28"/>
      <c r="QGD22" s="28"/>
      <c r="QGE22" s="28"/>
      <c r="QGF22" s="28"/>
      <c r="QGG22" s="28"/>
      <c r="QGH22" s="28"/>
      <c r="QGI22" s="28"/>
      <c r="QGJ22" s="28"/>
      <c r="QGK22" s="28"/>
      <c r="QGL22" s="28"/>
      <c r="QGM22" s="28"/>
      <c r="QGN22" s="28"/>
      <c r="QGO22" s="28"/>
      <c r="QGP22" s="28"/>
      <c r="QGQ22" s="28"/>
      <c r="QGR22" s="28"/>
      <c r="QGS22" s="28"/>
      <c r="QGT22" s="28"/>
      <c r="QGU22" s="28"/>
      <c r="QGV22" s="28"/>
      <c r="QGW22" s="28"/>
      <c r="QGX22" s="28"/>
      <c r="QGY22" s="28"/>
      <c r="QGZ22" s="28"/>
      <c r="QHA22" s="28"/>
      <c r="QHB22" s="28"/>
      <c r="QHC22" s="28"/>
      <c r="QHD22" s="28"/>
      <c r="QHE22" s="28"/>
      <c r="QHF22" s="28"/>
      <c r="QHG22" s="28"/>
      <c r="QHH22" s="28"/>
      <c r="QHI22" s="28"/>
      <c r="QHJ22" s="28"/>
      <c r="QHK22" s="28"/>
      <c r="QHL22" s="28"/>
      <c r="QHM22" s="28"/>
      <c r="QHN22" s="28"/>
      <c r="QHO22" s="28"/>
      <c r="QHP22" s="28"/>
      <c r="QHQ22" s="28"/>
      <c r="QHR22" s="28"/>
      <c r="QHS22" s="28"/>
      <c r="QHT22" s="28"/>
      <c r="QHU22" s="28"/>
      <c r="QHV22" s="28"/>
      <c r="QHW22" s="28"/>
      <c r="QHX22" s="28"/>
      <c r="QHY22" s="28"/>
      <c r="QHZ22" s="28"/>
      <c r="QIA22" s="28"/>
      <c r="QIB22" s="28"/>
      <c r="QIC22" s="28"/>
      <c r="QID22" s="28"/>
      <c r="QIE22" s="28"/>
      <c r="QIF22" s="28"/>
      <c r="QIG22" s="28"/>
      <c r="QIH22" s="28"/>
      <c r="QII22" s="28"/>
      <c r="QIJ22" s="28"/>
      <c r="QIK22" s="28"/>
      <c r="QIL22" s="28"/>
      <c r="QIM22" s="28"/>
      <c r="QIN22" s="28"/>
      <c r="QIO22" s="28"/>
      <c r="QIP22" s="28"/>
      <c r="QIQ22" s="28"/>
      <c r="QIR22" s="28"/>
      <c r="QIS22" s="28"/>
      <c r="QIT22" s="28"/>
      <c r="QIU22" s="28"/>
      <c r="QIV22" s="28"/>
      <c r="QIW22" s="28"/>
      <c r="QIX22" s="28"/>
      <c r="QIY22" s="28"/>
      <c r="QIZ22" s="28"/>
      <c r="QJA22" s="28"/>
      <c r="QJB22" s="28"/>
      <c r="QJC22" s="28"/>
      <c r="QJD22" s="28"/>
      <c r="QJE22" s="28"/>
      <c r="QJF22" s="28"/>
      <c r="QJG22" s="28"/>
      <c r="QJH22" s="28"/>
      <c r="QJI22" s="28"/>
      <c r="QJJ22" s="28"/>
      <c r="QJK22" s="28"/>
      <c r="QJL22" s="28"/>
      <c r="QJM22" s="28"/>
      <c r="QJN22" s="28"/>
      <c r="QJO22" s="28"/>
      <c r="QJP22" s="28"/>
      <c r="QJQ22" s="28"/>
      <c r="QJR22" s="28"/>
      <c r="QJS22" s="28"/>
      <c r="QJT22" s="28"/>
      <c r="QJU22" s="28"/>
      <c r="QJV22" s="28"/>
      <c r="QJW22" s="28"/>
      <c r="QJX22" s="28"/>
      <c r="QJY22" s="28"/>
      <c r="QJZ22" s="28"/>
      <c r="QKA22" s="28"/>
      <c r="QKB22" s="28"/>
      <c r="QKC22" s="28"/>
      <c r="QKD22" s="28"/>
      <c r="QKE22" s="28"/>
      <c r="QKF22" s="28"/>
      <c r="QKG22" s="28"/>
      <c r="QKH22" s="28"/>
      <c r="QKI22" s="28"/>
      <c r="QKJ22" s="28"/>
      <c r="QKK22" s="28"/>
      <c r="QKL22" s="28"/>
      <c r="QKM22" s="28"/>
      <c r="QKN22" s="28"/>
      <c r="QKO22" s="28"/>
      <c r="QKP22" s="28"/>
      <c r="QKQ22" s="28"/>
      <c r="QKR22" s="28"/>
      <c r="QKS22" s="28"/>
      <c r="QKT22" s="28"/>
      <c r="QKU22" s="28"/>
      <c r="QKV22" s="28"/>
      <c r="QKW22" s="28"/>
      <c r="QKX22" s="28"/>
      <c r="QKY22" s="28"/>
      <c r="QKZ22" s="28"/>
      <c r="QLA22" s="28"/>
      <c r="QLB22" s="28"/>
      <c r="QLC22" s="28"/>
      <c r="QLD22" s="28"/>
      <c r="QLE22" s="28"/>
      <c r="QLF22" s="28"/>
      <c r="QLG22" s="28"/>
      <c r="QLH22" s="28"/>
      <c r="QLI22" s="28"/>
      <c r="QLJ22" s="28"/>
      <c r="QLK22" s="28"/>
      <c r="QLL22" s="28"/>
      <c r="QLM22" s="28"/>
      <c r="QLN22" s="28"/>
      <c r="QLO22" s="28"/>
      <c r="QLP22" s="28"/>
      <c r="QLQ22" s="28"/>
      <c r="QLR22" s="28"/>
      <c r="QLS22" s="28"/>
      <c r="QLT22" s="28"/>
      <c r="QLU22" s="28"/>
      <c r="QLV22" s="28"/>
      <c r="QLW22" s="28"/>
      <c r="QLX22" s="28"/>
      <c r="QLY22" s="28"/>
      <c r="QLZ22" s="28"/>
      <c r="QMA22" s="28"/>
      <c r="QMB22" s="28"/>
      <c r="QMC22" s="28"/>
      <c r="QMD22" s="28"/>
      <c r="QME22" s="28"/>
      <c r="QMF22" s="28"/>
      <c r="QMG22" s="28"/>
      <c r="QMH22" s="28"/>
      <c r="QMI22" s="28"/>
      <c r="QMJ22" s="28"/>
      <c r="QMK22" s="28"/>
      <c r="QML22" s="28"/>
      <c r="QMM22" s="28"/>
      <c r="QMN22" s="28"/>
      <c r="QMO22" s="28"/>
      <c r="QMP22" s="28"/>
      <c r="QMQ22" s="28"/>
      <c r="QMR22" s="28"/>
      <c r="QMS22" s="28"/>
      <c r="QMT22" s="28"/>
      <c r="QMU22" s="28"/>
      <c r="QMV22" s="28"/>
      <c r="QMW22" s="28"/>
      <c r="QMX22" s="28"/>
      <c r="QMY22" s="28"/>
      <c r="QMZ22" s="28"/>
      <c r="QNA22" s="28"/>
      <c r="QNB22" s="28"/>
      <c r="QNC22" s="28"/>
      <c r="QND22" s="28"/>
      <c r="QNE22" s="28"/>
      <c r="QNF22" s="28"/>
      <c r="QNG22" s="28"/>
      <c r="QNH22" s="28"/>
      <c r="QNI22" s="28"/>
      <c r="QNJ22" s="28"/>
      <c r="QNK22" s="28"/>
      <c r="QNL22" s="28"/>
      <c r="QNM22" s="28"/>
      <c r="QNN22" s="28"/>
      <c r="QNO22" s="28"/>
      <c r="QNP22" s="28"/>
      <c r="QNQ22" s="28"/>
      <c r="QNR22" s="28"/>
      <c r="QNS22" s="28"/>
      <c r="QNT22" s="28"/>
      <c r="QNU22" s="28"/>
      <c r="QNV22" s="28"/>
      <c r="QNW22" s="28"/>
      <c r="QNX22" s="28"/>
      <c r="QNY22" s="28"/>
      <c r="QNZ22" s="28"/>
      <c r="QOA22" s="28"/>
      <c r="QOB22" s="28"/>
      <c r="QOC22" s="28"/>
      <c r="QOD22" s="28"/>
      <c r="QOE22" s="28"/>
      <c r="QOF22" s="28"/>
      <c r="QOG22" s="28"/>
      <c r="QOH22" s="28"/>
      <c r="QOI22" s="28"/>
      <c r="QOJ22" s="28"/>
      <c r="QOK22" s="28"/>
      <c r="QOL22" s="28"/>
      <c r="QOM22" s="28"/>
      <c r="QON22" s="28"/>
      <c r="QOO22" s="28"/>
      <c r="QOP22" s="28"/>
      <c r="QOQ22" s="28"/>
      <c r="QOR22" s="28"/>
      <c r="QOS22" s="28"/>
      <c r="QOT22" s="28"/>
      <c r="QOU22" s="28"/>
      <c r="QOV22" s="28"/>
      <c r="QOW22" s="28"/>
      <c r="QOX22" s="28"/>
      <c r="QOY22" s="28"/>
      <c r="QOZ22" s="28"/>
      <c r="QPA22" s="28"/>
      <c r="QPB22" s="28"/>
      <c r="QPC22" s="28"/>
      <c r="QPD22" s="28"/>
      <c r="QPE22" s="28"/>
      <c r="QPF22" s="28"/>
      <c r="QPG22" s="28"/>
      <c r="QPH22" s="28"/>
      <c r="QPI22" s="28"/>
      <c r="QPJ22" s="28"/>
      <c r="QPK22" s="28"/>
      <c r="QPL22" s="28"/>
      <c r="QPM22" s="28"/>
      <c r="QPN22" s="28"/>
      <c r="QPO22" s="28"/>
      <c r="QPP22" s="28"/>
      <c r="QPQ22" s="28"/>
      <c r="QPR22" s="28"/>
      <c r="QPS22" s="28"/>
      <c r="QPT22" s="28"/>
      <c r="QPU22" s="28"/>
      <c r="QPV22" s="28"/>
      <c r="QPW22" s="28"/>
      <c r="QPX22" s="28"/>
      <c r="QPY22" s="28"/>
      <c r="QPZ22" s="28"/>
      <c r="QQA22" s="28"/>
      <c r="QQB22" s="28"/>
      <c r="QQC22" s="28"/>
      <c r="QQD22" s="28"/>
      <c r="QQE22" s="28"/>
      <c r="QQF22" s="28"/>
      <c r="QQG22" s="28"/>
      <c r="QQH22" s="28"/>
      <c r="QQI22" s="28"/>
      <c r="QQJ22" s="28"/>
      <c r="QQK22" s="28"/>
      <c r="QQL22" s="28"/>
      <c r="QQM22" s="28"/>
      <c r="QQN22" s="28"/>
      <c r="QQO22" s="28"/>
      <c r="QQP22" s="28"/>
      <c r="QQQ22" s="28"/>
      <c r="QQR22" s="28"/>
      <c r="QQS22" s="28"/>
      <c r="QQT22" s="28"/>
      <c r="QQU22" s="28"/>
      <c r="QQV22" s="28"/>
      <c r="QQW22" s="28"/>
      <c r="QQX22" s="28"/>
      <c r="QQY22" s="28"/>
      <c r="QQZ22" s="28"/>
      <c r="QRA22" s="28"/>
      <c r="QRB22" s="28"/>
      <c r="QRC22" s="28"/>
      <c r="QRD22" s="28"/>
      <c r="QRE22" s="28"/>
      <c r="QRF22" s="28"/>
      <c r="QRG22" s="28"/>
      <c r="QRH22" s="28"/>
      <c r="QRI22" s="28"/>
      <c r="QRJ22" s="28"/>
      <c r="QRK22" s="28"/>
      <c r="QRL22" s="28"/>
      <c r="QRM22" s="28"/>
      <c r="QRN22" s="28"/>
      <c r="QRO22" s="28"/>
      <c r="QRP22" s="28"/>
      <c r="QRQ22" s="28"/>
      <c r="QRR22" s="28"/>
      <c r="QRS22" s="28"/>
      <c r="QRT22" s="28"/>
      <c r="QRU22" s="28"/>
      <c r="QRV22" s="28"/>
      <c r="QRW22" s="28"/>
      <c r="QRX22" s="28"/>
      <c r="QRY22" s="28"/>
      <c r="QRZ22" s="28"/>
      <c r="QSA22" s="28"/>
      <c r="QSB22" s="28"/>
      <c r="QSC22" s="28"/>
      <c r="QSD22" s="28"/>
      <c r="QSE22" s="28"/>
      <c r="QSF22" s="28"/>
      <c r="QSG22" s="28"/>
      <c r="QSH22" s="28"/>
      <c r="QSI22" s="28"/>
      <c r="QSJ22" s="28"/>
      <c r="QSK22" s="28"/>
      <c r="QSL22" s="28"/>
      <c r="QSM22" s="28"/>
      <c r="QSN22" s="28"/>
      <c r="QSO22" s="28"/>
      <c r="QSP22" s="28"/>
      <c r="QSQ22" s="28"/>
      <c r="QSR22" s="28"/>
      <c r="QSS22" s="28"/>
      <c r="QST22" s="28"/>
      <c r="QSU22" s="28"/>
      <c r="QSV22" s="28"/>
      <c r="QSW22" s="28"/>
      <c r="QSX22" s="28"/>
      <c r="QSY22" s="28"/>
      <c r="QSZ22" s="28"/>
      <c r="QTA22" s="28"/>
      <c r="QTB22" s="28"/>
      <c r="QTC22" s="28"/>
      <c r="QTD22" s="28"/>
      <c r="QTE22" s="28"/>
      <c r="QTF22" s="28"/>
      <c r="QTG22" s="28"/>
      <c r="QTH22" s="28"/>
      <c r="QTI22" s="28"/>
      <c r="QTJ22" s="28"/>
      <c r="QTK22" s="28"/>
      <c r="QTL22" s="28"/>
      <c r="QTM22" s="28"/>
      <c r="QTN22" s="28"/>
      <c r="QTO22" s="28"/>
      <c r="QTP22" s="28"/>
      <c r="QTQ22" s="28"/>
      <c r="QTR22" s="28"/>
      <c r="QTS22" s="28"/>
      <c r="QTT22" s="28"/>
      <c r="QTU22" s="28"/>
      <c r="QTV22" s="28"/>
      <c r="QTW22" s="28"/>
      <c r="QTX22" s="28"/>
      <c r="QTY22" s="28"/>
      <c r="QTZ22" s="28"/>
      <c r="QUA22" s="28"/>
      <c r="QUB22" s="28"/>
      <c r="QUC22" s="28"/>
      <c r="QUD22" s="28"/>
      <c r="QUE22" s="28"/>
      <c r="QUF22" s="28"/>
      <c r="QUG22" s="28"/>
      <c r="QUH22" s="28"/>
      <c r="QUI22" s="28"/>
      <c r="QUJ22" s="28"/>
      <c r="QUK22" s="28"/>
      <c r="QUL22" s="28"/>
      <c r="QUM22" s="28"/>
      <c r="QUN22" s="28"/>
      <c r="QUO22" s="28"/>
      <c r="QUP22" s="28"/>
      <c r="QUQ22" s="28"/>
      <c r="QUR22" s="28"/>
      <c r="QUS22" s="28"/>
      <c r="QUT22" s="28"/>
      <c r="QUU22" s="28"/>
      <c r="QUV22" s="28"/>
      <c r="QUW22" s="28"/>
      <c r="QUX22" s="28"/>
      <c r="QUY22" s="28"/>
      <c r="QUZ22" s="28"/>
      <c r="QVA22" s="28"/>
      <c r="QVB22" s="28"/>
      <c r="QVC22" s="28"/>
      <c r="QVD22" s="28"/>
      <c r="QVE22" s="28"/>
      <c r="QVF22" s="28"/>
      <c r="QVG22" s="28"/>
      <c r="QVH22" s="28"/>
      <c r="QVI22" s="28"/>
      <c r="QVJ22" s="28"/>
      <c r="QVK22" s="28"/>
      <c r="QVL22" s="28"/>
      <c r="QVM22" s="28"/>
      <c r="QVN22" s="28"/>
      <c r="QVO22" s="28"/>
      <c r="QVP22" s="28"/>
      <c r="QVQ22" s="28"/>
      <c r="QVR22" s="28"/>
      <c r="QVS22" s="28"/>
      <c r="QVT22" s="28"/>
      <c r="QVU22" s="28"/>
      <c r="QVV22" s="28"/>
      <c r="QVW22" s="28"/>
      <c r="QVX22" s="28"/>
      <c r="QVY22" s="28"/>
      <c r="QVZ22" s="28"/>
      <c r="QWA22" s="28"/>
      <c r="QWB22" s="28"/>
      <c r="QWC22" s="28"/>
      <c r="QWD22" s="28"/>
      <c r="QWE22" s="28"/>
      <c r="QWF22" s="28"/>
      <c r="QWG22" s="28"/>
      <c r="QWH22" s="28"/>
      <c r="QWI22" s="28"/>
      <c r="QWJ22" s="28"/>
      <c r="QWK22" s="28"/>
      <c r="QWL22" s="28"/>
      <c r="QWM22" s="28"/>
      <c r="QWN22" s="28"/>
      <c r="QWO22" s="28"/>
      <c r="QWP22" s="28"/>
      <c r="QWQ22" s="28"/>
      <c r="QWR22" s="28"/>
      <c r="QWS22" s="28"/>
      <c r="QWT22" s="28"/>
      <c r="QWU22" s="28"/>
      <c r="QWV22" s="28"/>
      <c r="QWW22" s="28"/>
      <c r="QWX22" s="28"/>
      <c r="QWY22" s="28"/>
      <c r="QWZ22" s="28"/>
      <c r="QXA22" s="28"/>
      <c r="QXB22" s="28"/>
      <c r="QXC22" s="28"/>
      <c r="QXD22" s="28"/>
      <c r="QXE22" s="28"/>
      <c r="QXF22" s="28"/>
      <c r="QXG22" s="28"/>
      <c r="QXH22" s="28"/>
      <c r="QXI22" s="28"/>
      <c r="QXJ22" s="28"/>
      <c r="QXK22" s="28"/>
      <c r="QXL22" s="28"/>
      <c r="QXM22" s="28"/>
      <c r="QXN22" s="28"/>
      <c r="QXO22" s="28"/>
      <c r="QXP22" s="28"/>
      <c r="QXQ22" s="28"/>
      <c r="QXR22" s="28"/>
      <c r="QXS22" s="28"/>
      <c r="QXT22" s="28"/>
      <c r="QXU22" s="28"/>
      <c r="QXV22" s="28"/>
      <c r="QXW22" s="28"/>
      <c r="QXX22" s="28"/>
      <c r="QXY22" s="28"/>
      <c r="QXZ22" s="28"/>
      <c r="QYA22" s="28"/>
      <c r="QYB22" s="28"/>
      <c r="QYC22" s="28"/>
      <c r="QYD22" s="28"/>
      <c r="QYE22" s="28"/>
      <c r="QYF22" s="28"/>
      <c r="QYG22" s="28"/>
      <c r="QYH22" s="28"/>
      <c r="QYI22" s="28"/>
      <c r="QYJ22" s="28"/>
      <c r="QYK22" s="28"/>
      <c r="QYL22" s="28"/>
      <c r="QYM22" s="28"/>
      <c r="QYN22" s="28"/>
      <c r="QYO22" s="28"/>
      <c r="QYP22" s="28"/>
      <c r="QYQ22" s="28"/>
      <c r="QYR22" s="28"/>
      <c r="QYS22" s="28"/>
      <c r="QYT22" s="28"/>
      <c r="QYU22" s="28"/>
      <c r="QYV22" s="28"/>
      <c r="QYW22" s="28"/>
      <c r="QYX22" s="28"/>
      <c r="QYY22" s="28"/>
      <c r="QYZ22" s="28"/>
      <c r="QZA22" s="28"/>
      <c r="QZB22" s="28"/>
      <c r="QZC22" s="28"/>
      <c r="QZD22" s="28"/>
      <c r="QZE22" s="28"/>
      <c r="QZF22" s="28"/>
      <c r="QZG22" s="28"/>
      <c r="QZH22" s="28"/>
      <c r="QZI22" s="28"/>
      <c r="QZJ22" s="28"/>
      <c r="QZK22" s="28"/>
      <c r="QZL22" s="28"/>
      <c r="QZM22" s="28"/>
      <c r="QZN22" s="28"/>
      <c r="QZO22" s="28"/>
      <c r="QZP22" s="28"/>
      <c r="QZQ22" s="28"/>
      <c r="QZR22" s="28"/>
      <c r="QZS22" s="28"/>
      <c r="QZT22" s="28"/>
      <c r="QZU22" s="28"/>
      <c r="QZV22" s="28"/>
      <c r="QZW22" s="28"/>
      <c r="QZX22" s="28"/>
      <c r="QZY22" s="28"/>
      <c r="QZZ22" s="28"/>
      <c r="RAA22" s="28"/>
      <c r="RAB22" s="28"/>
      <c r="RAC22" s="28"/>
      <c r="RAD22" s="28"/>
      <c r="RAE22" s="28"/>
      <c r="RAF22" s="28"/>
      <c r="RAG22" s="28"/>
      <c r="RAH22" s="28"/>
      <c r="RAI22" s="28"/>
      <c r="RAJ22" s="28"/>
      <c r="RAK22" s="28"/>
      <c r="RAL22" s="28"/>
      <c r="RAM22" s="28"/>
      <c r="RAN22" s="28"/>
      <c r="RAO22" s="28"/>
      <c r="RAP22" s="28"/>
      <c r="RAQ22" s="28"/>
      <c r="RAR22" s="28"/>
      <c r="RAS22" s="28"/>
      <c r="RAT22" s="28"/>
      <c r="RAU22" s="28"/>
      <c r="RAV22" s="28"/>
      <c r="RAW22" s="28"/>
      <c r="RAX22" s="28"/>
      <c r="RAY22" s="28"/>
      <c r="RAZ22" s="28"/>
      <c r="RBA22" s="28"/>
      <c r="RBB22" s="28"/>
      <c r="RBC22" s="28"/>
      <c r="RBD22" s="28"/>
      <c r="RBE22" s="28"/>
      <c r="RBF22" s="28"/>
      <c r="RBG22" s="28"/>
      <c r="RBH22" s="28"/>
      <c r="RBI22" s="28"/>
      <c r="RBJ22" s="28"/>
      <c r="RBK22" s="28"/>
      <c r="RBL22" s="28"/>
      <c r="RBM22" s="28"/>
      <c r="RBN22" s="28"/>
      <c r="RBO22" s="28"/>
      <c r="RBP22" s="28"/>
      <c r="RBQ22" s="28"/>
      <c r="RBR22" s="28"/>
      <c r="RBS22" s="28"/>
      <c r="RBT22" s="28"/>
      <c r="RBU22" s="28"/>
      <c r="RBV22" s="28"/>
      <c r="RBW22" s="28"/>
      <c r="RBX22" s="28"/>
      <c r="RBY22" s="28"/>
      <c r="RBZ22" s="28"/>
      <c r="RCA22" s="28"/>
      <c r="RCB22" s="28"/>
      <c r="RCC22" s="28"/>
      <c r="RCD22" s="28"/>
      <c r="RCE22" s="28"/>
      <c r="RCF22" s="28"/>
      <c r="RCG22" s="28"/>
      <c r="RCH22" s="28"/>
      <c r="RCI22" s="28"/>
      <c r="RCJ22" s="28"/>
      <c r="RCK22" s="28"/>
      <c r="RCL22" s="28"/>
      <c r="RCM22" s="28"/>
      <c r="RCN22" s="28"/>
      <c r="RCO22" s="28"/>
      <c r="RCP22" s="28"/>
      <c r="RCQ22" s="28"/>
      <c r="RCR22" s="28"/>
      <c r="RCS22" s="28"/>
      <c r="RCT22" s="28"/>
      <c r="RCU22" s="28"/>
      <c r="RCV22" s="28"/>
      <c r="RCW22" s="28"/>
      <c r="RCX22" s="28"/>
      <c r="RCY22" s="28"/>
      <c r="RCZ22" s="28"/>
      <c r="RDA22" s="28"/>
      <c r="RDB22" s="28"/>
      <c r="RDC22" s="28"/>
      <c r="RDD22" s="28"/>
      <c r="RDE22" s="28"/>
      <c r="RDF22" s="28"/>
      <c r="RDG22" s="28"/>
      <c r="RDH22" s="28"/>
      <c r="RDI22" s="28"/>
      <c r="RDJ22" s="28"/>
      <c r="RDK22" s="28"/>
      <c r="RDL22" s="28"/>
      <c r="RDM22" s="28"/>
      <c r="RDN22" s="28"/>
      <c r="RDO22" s="28"/>
      <c r="RDP22" s="28"/>
      <c r="RDQ22" s="28"/>
      <c r="RDR22" s="28"/>
      <c r="RDS22" s="28"/>
      <c r="RDT22" s="28"/>
      <c r="RDU22" s="28"/>
      <c r="RDV22" s="28"/>
      <c r="RDW22" s="28"/>
      <c r="RDX22" s="28"/>
      <c r="RDY22" s="28"/>
      <c r="RDZ22" s="28"/>
      <c r="REA22" s="28"/>
      <c r="REB22" s="28"/>
      <c r="REC22" s="28"/>
      <c r="RED22" s="28"/>
      <c r="REE22" s="28"/>
      <c r="REF22" s="28"/>
      <c r="REG22" s="28"/>
      <c r="REH22" s="28"/>
      <c r="REI22" s="28"/>
      <c r="REJ22" s="28"/>
      <c r="REK22" s="28"/>
      <c r="REL22" s="28"/>
      <c r="REM22" s="28"/>
      <c r="REN22" s="28"/>
      <c r="REO22" s="28"/>
      <c r="REP22" s="28"/>
      <c r="REQ22" s="28"/>
      <c r="RER22" s="28"/>
      <c r="RES22" s="28"/>
      <c r="RET22" s="28"/>
      <c r="REU22" s="28"/>
      <c r="REV22" s="28"/>
      <c r="REW22" s="28"/>
      <c r="REX22" s="28"/>
      <c r="REY22" s="28"/>
      <c r="REZ22" s="28"/>
      <c r="RFA22" s="28"/>
      <c r="RFB22" s="28"/>
      <c r="RFC22" s="28"/>
      <c r="RFD22" s="28"/>
      <c r="RFE22" s="28"/>
      <c r="RFF22" s="28"/>
      <c r="RFG22" s="28"/>
      <c r="RFH22" s="28"/>
      <c r="RFI22" s="28"/>
      <c r="RFJ22" s="28"/>
      <c r="RFK22" s="28"/>
      <c r="RFL22" s="28"/>
      <c r="RFM22" s="28"/>
      <c r="RFN22" s="28"/>
      <c r="RFO22" s="28"/>
      <c r="RFP22" s="28"/>
      <c r="RFQ22" s="28"/>
      <c r="RFR22" s="28"/>
      <c r="RFS22" s="28"/>
      <c r="RFT22" s="28"/>
      <c r="RFU22" s="28"/>
      <c r="RFV22" s="28"/>
      <c r="RFW22" s="28"/>
      <c r="RFX22" s="28"/>
      <c r="RFY22" s="28"/>
      <c r="RFZ22" s="28"/>
      <c r="RGA22" s="28"/>
      <c r="RGB22" s="28"/>
      <c r="RGC22" s="28"/>
      <c r="RGD22" s="28"/>
      <c r="RGE22" s="28"/>
      <c r="RGF22" s="28"/>
      <c r="RGG22" s="28"/>
      <c r="RGH22" s="28"/>
      <c r="RGI22" s="28"/>
      <c r="RGJ22" s="28"/>
      <c r="RGK22" s="28"/>
      <c r="RGL22" s="28"/>
      <c r="RGM22" s="28"/>
      <c r="RGN22" s="28"/>
      <c r="RGO22" s="28"/>
      <c r="RGP22" s="28"/>
      <c r="RGQ22" s="28"/>
      <c r="RGR22" s="28"/>
      <c r="RGS22" s="28"/>
      <c r="RGT22" s="28"/>
      <c r="RGU22" s="28"/>
      <c r="RGV22" s="28"/>
      <c r="RGW22" s="28"/>
      <c r="RGX22" s="28"/>
      <c r="RGY22" s="28"/>
      <c r="RGZ22" s="28"/>
      <c r="RHA22" s="28"/>
      <c r="RHB22" s="28"/>
      <c r="RHC22" s="28"/>
      <c r="RHD22" s="28"/>
      <c r="RHE22" s="28"/>
      <c r="RHF22" s="28"/>
      <c r="RHG22" s="28"/>
      <c r="RHH22" s="28"/>
      <c r="RHI22" s="28"/>
      <c r="RHJ22" s="28"/>
      <c r="RHK22" s="28"/>
      <c r="RHL22" s="28"/>
      <c r="RHM22" s="28"/>
      <c r="RHN22" s="28"/>
      <c r="RHO22" s="28"/>
      <c r="RHP22" s="28"/>
      <c r="RHQ22" s="28"/>
      <c r="RHR22" s="28"/>
      <c r="RHS22" s="28"/>
      <c r="RHT22" s="28"/>
      <c r="RHU22" s="28"/>
      <c r="RHV22" s="28"/>
      <c r="RHW22" s="28"/>
      <c r="RHX22" s="28"/>
      <c r="RHY22" s="28"/>
      <c r="RHZ22" s="28"/>
      <c r="RIA22" s="28"/>
      <c r="RIB22" s="28"/>
      <c r="RIC22" s="28"/>
      <c r="RID22" s="28"/>
      <c r="RIE22" s="28"/>
      <c r="RIF22" s="28"/>
      <c r="RIG22" s="28"/>
      <c r="RIH22" s="28"/>
      <c r="RII22" s="28"/>
      <c r="RIJ22" s="28"/>
      <c r="RIK22" s="28"/>
      <c r="RIL22" s="28"/>
      <c r="RIM22" s="28"/>
      <c r="RIN22" s="28"/>
      <c r="RIO22" s="28"/>
      <c r="RIP22" s="28"/>
      <c r="RIQ22" s="28"/>
      <c r="RIR22" s="28"/>
      <c r="RIS22" s="28"/>
      <c r="RIT22" s="28"/>
      <c r="RIU22" s="28"/>
      <c r="RIV22" s="28"/>
      <c r="RIW22" s="28"/>
      <c r="RIX22" s="28"/>
      <c r="RIY22" s="28"/>
      <c r="RIZ22" s="28"/>
      <c r="RJA22" s="28"/>
      <c r="RJB22" s="28"/>
      <c r="RJC22" s="28"/>
      <c r="RJD22" s="28"/>
      <c r="RJE22" s="28"/>
      <c r="RJF22" s="28"/>
      <c r="RJG22" s="28"/>
      <c r="RJH22" s="28"/>
      <c r="RJI22" s="28"/>
      <c r="RJJ22" s="28"/>
      <c r="RJK22" s="28"/>
      <c r="RJL22" s="28"/>
      <c r="RJM22" s="28"/>
      <c r="RJN22" s="28"/>
      <c r="RJO22" s="28"/>
      <c r="RJP22" s="28"/>
      <c r="RJQ22" s="28"/>
      <c r="RJR22" s="28"/>
      <c r="RJS22" s="28"/>
      <c r="RJT22" s="28"/>
      <c r="RJU22" s="28"/>
      <c r="RJV22" s="28"/>
      <c r="RJW22" s="28"/>
      <c r="RJX22" s="28"/>
      <c r="RJY22" s="28"/>
      <c r="RJZ22" s="28"/>
      <c r="RKA22" s="28"/>
      <c r="RKB22" s="28"/>
      <c r="RKC22" s="28"/>
      <c r="RKD22" s="28"/>
      <c r="RKE22" s="28"/>
      <c r="RKF22" s="28"/>
      <c r="RKG22" s="28"/>
      <c r="RKH22" s="28"/>
      <c r="RKI22" s="28"/>
      <c r="RKJ22" s="28"/>
      <c r="RKK22" s="28"/>
      <c r="RKL22" s="28"/>
      <c r="RKM22" s="28"/>
      <c r="RKN22" s="28"/>
      <c r="RKO22" s="28"/>
      <c r="RKP22" s="28"/>
      <c r="RKQ22" s="28"/>
      <c r="RKR22" s="28"/>
      <c r="RKS22" s="28"/>
      <c r="RKT22" s="28"/>
      <c r="RKU22" s="28"/>
      <c r="RKV22" s="28"/>
      <c r="RKW22" s="28"/>
      <c r="RKX22" s="28"/>
      <c r="RKY22" s="28"/>
      <c r="RKZ22" s="28"/>
      <c r="RLA22" s="28"/>
      <c r="RLB22" s="28"/>
      <c r="RLC22" s="28"/>
      <c r="RLD22" s="28"/>
      <c r="RLE22" s="28"/>
      <c r="RLF22" s="28"/>
      <c r="RLG22" s="28"/>
      <c r="RLH22" s="28"/>
      <c r="RLI22" s="28"/>
      <c r="RLJ22" s="28"/>
      <c r="RLK22" s="28"/>
      <c r="RLL22" s="28"/>
      <c r="RLM22" s="28"/>
      <c r="RLN22" s="28"/>
      <c r="RLO22" s="28"/>
      <c r="RLP22" s="28"/>
      <c r="RLQ22" s="28"/>
      <c r="RLR22" s="28"/>
      <c r="RLS22" s="28"/>
      <c r="RLT22" s="28"/>
      <c r="RLU22" s="28"/>
      <c r="RLV22" s="28"/>
      <c r="RLW22" s="28"/>
      <c r="RLX22" s="28"/>
      <c r="RLY22" s="28"/>
      <c r="RLZ22" s="28"/>
      <c r="RMA22" s="28"/>
      <c r="RMB22" s="28"/>
      <c r="RMC22" s="28"/>
      <c r="RMD22" s="28"/>
      <c r="RME22" s="28"/>
      <c r="RMF22" s="28"/>
      <c r="RMG22" s="28"/>
      <c r="RMH22" s="28"/>
      <c r="RMI22" s="28"/>
      <c r="RMJ22" s="28"/>
      <c r="RMK22" s="28"/>
      <c r="RML22" s="28"/>
      <c r="RMM22" s="28"/>
      <c r="RMN22" s="28"/>
      <c r="RMO22" s="28"/>
      <c r="RMP22" s="28"/>
      <c r="RMQ22" s="28"/>
      <c r="RMR22" s="28"/>
      <c r="RMS22" s="28"/>
      <c r="RMT22" s="28"/>
      <c r="RMU22" s="28"/>
      <c r="RMV22" s="28"/>
      <c r="RMW22" s="28"/>
      <c r="RMX22" s="28"/>
      <c r="RMY22" s="28"/>
      <c r="RMZ22" s="28"/>
      <c r="RNA22" s="28"/>
      <c r="RNB22" s="28"/>
      <c r="RNC22" s="28"/>
      <c r="RND22" s="28"/>
      <c r="RNE22" s="28"/>
      <c r="RNF22" s="28"/>
      <c r="RNG22" s="28"/>
      <c r="RNH22" s="28"/>
      <c r="RNI22" s="28"/>
      <c r="RNJ22" s="28"/>
      <c r="RNK22" s="28"/>
      <c r="RNL22" s="28"/>
      <c r="RNM22" s="28"/>
      <c r="RNN22" s="28"/>
      <c r="RNO22" s="28"/>
      <c r="RNP22" s="28"/>
      <c r="RNQ22" s="28"/>
      <c r="RNR22" s="28"/>
      <c r="RNS22" s="28"/>
      <c r="RNT22" s="28"/>
      <c r="RNU22" s="28"/>
      <c r="RNV22" s="28"/>
      <c r="RNW22" s="28"/>
      <c r="RNX22" s="28"/>
      <c r="RNY22" s="28"/>
      <c r="RNZ22" s="28"/>
      <c r="ROA22" s="28"/>
      <c r="ROB22" s="28"/>
      <c r="ROC22" s="28"/>
      <c r="ROD22" s="28"/>
      <c r="ROE22" s="28"/>
      <c r="ROF22" s="28"/>
      <c r="ROG22" s="28"/>
      <c r="ROH22" s="28"/>
      <c r="ROI22" s="28"/>
      <c r="ROJ22" s="28"/>
      <c r="ROK22" s="28"/>
      <c r="ROL22" s="28"/>
      <c r="ROM22" s="28"/>
      <c r="RON22" s="28"/>
      <c r="ROO22" s="28"/>
      <c r="ROP22" s="28"/>
      <c r="ROQ22" s="28"/>
      <c r="ROR22" s="28"/>
      <c r="ROS22" s="28"/>
      <c r="ROT22" s="28"/>
      <c r="ROU22" s="28"/>
      <c r="ROV22" s="28"/>
      <c r="ROW22" s="28"/>
      <c r="ROX22" s="28"/>
      <c r="ROY22" s="28"/>
      <c r="ROZ22" s="28"/>
      <c r="RPA22" s="28"/>
      <c r="RPB22" s="28"/>
      <c r="RPC22" s="28"/>
      <c r="RPD22" s="28"/>
      <c r="RPE22" s="28"/>
      <c r="RPF22" s="28"/>
      <c r="RPG22" s="28"/>
      <c r="RPH22" s="28"/>
      <c r="RPI22" s="28"/>
      <c r="RPJ22" s="28"/>
      <c r="RPK22" s="28"/>
      <c r="RPL22" s="28"/>
      <c r="RPM22" s="28"/>
      <c r="RPN22" s="28"/>
      <c r="RPO22" s="28"/>
      <c r="RPP22" s="28"/>
      <c r="RPQ22" s="28"/>
      <c r="RPR22" s="28"/>
      <c r="RPS22" s="28"/>
      <c r="RPT22" s="28"/>
      <c r="RPU22" s="28"/>
      <c r="RPV22" s="28"/>
      <c r="RPW22" s="28"/>
      <c r="RPX22" s="28"/>
      <c r="RPY22" s="28"/>
      <c r="RPZ22" s="28"/>
      <c r="RQA22" s="28"/>
      <c r="RQB22" s="28"/>
      <c r="RQC22" s="28"/>
      <c r="RQD22" s="28"/>
      <c r="RQE22" s="28"/>
      <c r="RQF22" s="28"/>
      <c r="RQG22" s="28"/>
      <c r="RQH22" s="28"/>
      <c r="RQI22" s="28"/>
      <c r="RQJ22" s="28"/>
      <c r="RQK22" s="28"/>
      <c r="RQL22" s="28"/>
      <c r="RQM22" s="28"/>
      <c r="RQN22" s="28"/>
      <c r="RQO22" s="28"/>
      <c r="RQP22" s="28"/>
      <c r="RQQ22" s="28"/>
      <c r="RQR22" s="28"/>
      <c r="RQS22" s="28"/>
      <c r="RQT22" s="28"/>
      <c r="RQU22" s="28"/>
      <c r="RQV22" s="28"/>
      <c r="RQW22" s="28"/>
      <c r="RQX22" s="28"/>
      <c r="RQY22" s="28"/>
      <c r="RQZ22" s="28"/>
      <c r="RRA22" s="28"/>
      <c r="RRB22" s="28"/>
      <c r="RRC22" s="28"/>
      <c r="RRD22" s="28"/>
      <c r="RRE22" s="28"/>
      <c r="RRF22" s="28"/>
      <c r="RRG22" s="28"/>
      <c r="RRH22" s="28"/>
      <c r="RRI22" s="28"/>
      <c r="RRJ22" s="28"/>
      <c r="RRK22" s="28"/>
      <c r="RRL22" s="28"/>
      <c r="RRM22" s="28"/>
      <c r="RRN22" s="28"/>
      <c r="RRO22" s="28"/>
      <c r="RRP22" s="28"/>
      <c r="RRQ22" s="28"/>
      <c r="RRR22" s="28"/>
      <c r="RRS22" s="28"/>
      <c r="RRT22" s="28"/>
      <c r="RRU22" s="28"/>
      <c r="RRV22" s="28"/>
      <c r="RRW22" s="28"/>
      <c r="RRX22" s="28"/>
      <c r="RRY22" s="28"/>
      <c r="RRZ22" s="28"/>
      <c r="RSA22" s="28"/>
      <c r="RSB22" s="28"/>
      <c r="RSC22" s="28"/>
      <c r="RSD22" s="28"/>
      <c r="RSE22" s="28"/>
      <c r="RSF22" s="28"/>
      <c r="RSG22" s="28"/>
      <c r="RSH22" s="28"/>
      <c r="RSI22" s="28"/>
      <c r="RSJ22" s="28"/>
      <c r="RSK22" s="28"/>
      <c r="RSL22" s="28"/>
      <c r="RSM22" s="28"/>
      <c r="RSN22" s="28"/>
      <c r="RSO22" s="28"/>
      <c r="RSP22" s="28"/>
      <c r="RSQ22" s="28"/>
      <c r="RSR22" s="28"/>
      <c r="RSS22" s="28"/>
      <c r="RST22" s="28"/>
      <c r="RSU22" s="28"/>
      <c r="RSV22" s="28"/>
      <c r="RSW22" s="28"/>
      <c r="RSX22" s="28"/>
      <c r="RSY22" s="28"/>
      <c r="RSZ22" s="28"/>
      <c r="RTA22" s="28"/>
      <c r="RTB22" s="28"/>
      <c r="RTC22" s="28"/>
      <c r="RTD22" s="28"/>
      <c r="RTE22" s="28"/>
      <c r="RTF22" s="28"/>
      <c r="RTG22" s="28"/>
      <c r="RTH22" s="28"/>
      <c r="RTI22" s="28"/>
      <c r="RTJ22" s="28"/>
      <c r="RTK22" s="28"/>
      <c r="RTL22" s="28"/>
      <c r="RTM22" s="28"/>
      <c r="RTN22" s="28"/>
      <c r="RTO22" s="28"/>
      <c r="RTP22" s="28"/>
      <c r="RTQ22" s="28"/>
      <c r="RTR22" s="28"/>
      <c r="RTS22" s="28"/>
      <c r="RTT22" s="28"/>
      <c r="RTU22" s="28"/>
      <c r="RTV22" s="28"/>
      <c r="RTW22" s="28"/>
      <c r="RTX22" s="28"/>
      <c r="RTY22" s="28"/>
      <c r="RTZ22" s="28"/>
      <c r="RUA22" s="28"/>
      <c r="RUB22" s="28"/>
      <c r="RUC22" s="28"/>
      <c r="RUD22" s="28"/>
      <c r="RUE22" s="28"/>
      <c r="RUF22" s="28"/>
      <c r="RUG22" s="28"/>
      <c r="RUH22" s="28"/>
      <c r="RUI22" s="28"/>
      <c r="RUJ22" s="28"/>
      <c r="RUK22" s="28"/>
      <c r="RUL22" s="28"/>
      <c r="RUM22" s="28"/>
      <c r="RUN22" s="28"/>
      <c r="RUO22" s="28"/>
      <c r="RUP22" s="28"/>
      <c r="RUQ22" s="28"/>
      <c r="RUR22" s="28"/>
      <c r="RUS22" s="28"/>
      <c r="RUT22" s="28"/>
      <c r="RUU22" s="28"/>
      <c r="RUV22" s="28"/>
      <c r="RUW22" s="28"/>
      <c r="RUX22" s="28"/>
      <c r="RUY22" s="28"/>
      <c r="RUZ22" s="28"/>
      <c r="RVA22" s="28"/>
      <c r="RVB22" s="28"/>
      <c r="RVC22" s="28"/>
      <c r="RVD22" s="28"/>
      <c r="RVE22" s="28"/>
      <c r="RVF22" s="28"/>
      <c r="RVG22" s="28"/>
      <c r="RVH22" s="28"/>
      <c r="RVI22" s="28"/>
      <c r="RVJ22" s="28"/>
      <c r="RVK22" s="28"/>
      <c r="RVL22" s="28"/>
      <c r="RVM22" s="28"/>
      <c r="RVN22" s="28"/>
      <c r="RVO22" s="28"/>
      <c r="RVP22" s="28"/>
      <c r="RVQ22" s="28"/>
      <c r="RVR22" s="28"/>
      <c r="RVS22" s="28"/>
      <c r="RVT22" s="28"/>
      <c r="RVU22" s="28"/>
      <c r="RVV22" s="28"/>
      <c r="RVW22" s="28"/>
      <c r="RVX22" s="28"/>
      <c r="RVY22" s="28"/>
      <c r="RVZ22" s="28"/>
      <c r="RWA22" s="28"/>
      <c r="RWB22" s="28"/>
      <c r="RWC22" s="28"/>
      <c r="RWD22" s="28"/>
      <c r="RWE22" s="28"/>
      <c r="RWF22" s="28"/>
      <c r="RWG22" s="28"/>
      <c r="RWH22" s="28"/>
      <c r="RWI22" s="28"/>
      <c r="RWJ22" s="28"/>
      <c r="RWK22" s="28"/>
      <c r="RWL22" s="28"/>
      <c r="RWM22" s="28"/>
      <c r="RWN22" s="28"/>
      <c r="RWO22" s="28"/>
      <c r="RWP22" s="28"/>
      <c r="RWQ22" s="28"/>
      <c r="RWR22" s="28"/>
      <c r="RWS22" s="28"/>
      <c r="RWT22" s="28"/>
      <c r="RWU22" s="28"/>
      <c r="RWV22" s="28"/>
      <c r="RWW22" s="28"/>
      <c r="RWX22" s="28"/>
      <c r="RWY22" s="28"/>
      <c r="RWZ22" s="28"/>
      <c r="RXA22" s="28"/>
      <c r="RXB22" s="28"/>
      <c r="RXC22" s="28"/>
      <c r="RXD22" s="28"/>
      <c r="RXE22" s="28"/>
      <c r="RXF22" s="28"/>
      <c r="RXG22" s="28"/>
      <c r="RXH22" s="28"/>
      <c r="RXI22" s="28"/>
      <c r="RXJ22" s="28"/>
      <c r="RXK22" s="28"/>
      <c r="RXL22" s="28"/>
      <c r="RXM22" s="28"/>
      <c r="RXN22" s="28"/>
      <c r="RXO22" s="28"/>
      <c r="RXP22" s="28"/>
      <c r="RXQ22" s="28"/>
      <c r="RXR22" s="28"/>
      <c r="RXS22" s="28"/>
      <c r="RXT22" s="28"/>
      <c r="RXU22" s="28"/>
      <c r="RXV22" s="28"/>
      <c r="RXW22" s="28"/>
      <c r="RXX22" s="28"/>
      <c r="RXY22" s="28"/>
      <c r="RXZ22" s="28"/>
      <c r="RYA22" s="28"/>
      <c r="RYB22" s="28"/>
      <c r="RYC22" s="28"/>
      <c r="RYD22" s="28"/>
      <c r="RYE22" s="28"/>
      <c r="RYF22" s="28"/>
      <c r="RYG22" s="28"/>
      <c r="RYH22" s="28"/>
      <c r="RYI22" s="28"/>
      <c r="RYJ22" s="28"/>
      <c r="RYK22" s="28"/>
      <c r="RYL22" s="28"/>
      <c r="RYM22" s="28"/>
      <c r="RYN22" s="28"/>
      <c r="RYO22" s="28"/>
      <c r="RYP22" s="28"/>
      <c r="RYQ22" s="28"/>
      <c r="RYR22" s="28"/>
      <c r="RYS22" s="28"/>
      <c r="RYT22" s="28"/>
      <c r="RYU22" s="28"/>
      <c r="RYV22" s="28"/>
      <c r="RYW22" s="28"/>
      <c r="RYX22" s="28"/>
      <c r="RYY22" s="28"/>
      <c r="RYZ22" s="28"/>
      <c r="RZA22" s="28"/>
      <c r="RZB22" s="28"/>
      <c r="RZC22" s="28"/>
      <c r="RZD22" s="28"/>
      <c r="RZE22" s="28"/>
      <c r="RZF22" s="28"/>
      <c r="RZG22" s="28"/>
      <c r="RZH22" s="28"/>
      <c r="RZI22" s="28"/>
      <c r="RZJ22" s="28"/>
      <c r="RZK22" s="28"/>
      <c r="RZL22" s="28"/>
      <c r="RZM22" s="28"/>
      <c r="RZN22" s="28"/>
      <c r="RZO22" s="28"/>
      <c r="RZP22" s="28"/>
      <c r="RZQ22" s="28"/>
      <c r="RZR22" s="28"/>
      <c r="RZS22" s="28"/>
      <c r="RZT22" s="28"/>
      <c r="RZU22" s="28"/>
      <c r="RZV22" s="28"/>
      <c r="RZW22" s="28"/>
      <c r="RZX22" s="28"/>
      <c r="RZY22" s="28"/>
      <c r="RZZ22" s="28"/>
      <c r="SAA22" s="28"/>
      <c r="SAB22" s="28"/>
      <c r="SAC22" s="28"/>
      <c r="SAD22" s="28"/>
      <c r="SAE22" s="28"/>
      <c r="SAF22" s="28"/>
      <c r="SAG22" s="28"/>
      <c r="SAH22" s="28"/>
      <c r="SAI22" s="28"/>
      <c r="SAJ22" s="28"/>
      <c r="SAK22" s="28"/>
      <c r="SAL22" s="28"/>
      <c r="SAM22" s="28"/>
      <c r="SAN22" s="28"/>
      <c r="SAO22" s="28"/>
      <c r="SAP22" s="28"/>
      <c r="SAQ22" s="28"/>
      <c r="SAR22" s="28"/>
      <c r="SAS22" s="28"/>
      <c r="SAT22" s="28"/>
      <c r="SAU22" s="28"/>
      <c r="SAV22" s="28"/>
      <c r="SAW22" s="28"/>
      <c r="SAX22" s="28"/>
      <c r="SAY22" s="28"/>
      <c r="SAZ22" s="28"/>
      <c r="SBA22" s="28"/>
      <c r="SBB22" s="28"/>
      <c r="SBC22" s="28"/>
      <c r="SBD22" s="28"/>
      <c r="SBE22" s="28"/>
      <c r="SBF22" s="28"/>
      <c r="SBG22" s="28"/>
      <c r="SBH22" s="28"/>
      <c r="SBI22" s="28"/>
      <c r="SBJ22" s="28"/>
      <c r="SBK22" s="28"/>
      <c r="SBL22" s="28"/>
      <c r="SBM22" s="28"/>
      <c r="SBN22" s="28"/>
      <c r="SBO22" s="28"/>
      <c r="SBP22" s="28"/>
      <c r="SBQ22" s="28"/>
      <c r="SBR22" s="28"/>
      <c r="SBS22" s="28"/>
      <c r="SBT22" s="28"/>
      <c r="SBU22" s="28"/>
      <c r="SBV22" s="28"/>
      <c r="SBW22" s="28"/>
      <c r="SBX22" s="28"/>
      <c r="SBY22" s="28"/>
      <c r="SBZ22" s="28"/>
      <c r="SCA22" s="28"/>
      <c r="SCB22" s="28"/>
      <c r="SCC22" s="28"/>
      <c r="SCD22" s="28"/>
      <c r="SCE22" s="28"/>
      <c r="SCF22" s="28"/>
      <c r="SCG22" s="28"/>
      <c r="SCH22" s="28"/>
      <c r="SCI22" s="28"/>
      <c r="SCJ22" s="28"/>
      <c r="SCK22" s="28"/>
      <c r="SCL22" s="28"/>
      <c r="SCM22" s="28"/>
      <c r="SCN22" s="28"/>
      <c r="SCO22" s="28"/>
      <c r="SCP22" s="28"/>
      <c r="SCQ22" s="28"/>
      <c r="SCR22" s="28"/>
      <c r="SCS22" s="28"/>
      <c r="SCT22" s="28"/>
      <c r="SCU22" s="28"/>
      <c r="SCV22" s="28"/>
      <c r="SCW22" s="28"/>
      <c r="SCX22" s="28"/>
      <c r="SCY22" s="28"/>
      <c r="SCZ22" s="28"/>
      <c r="SDA22" s="28"/>
      <c r="SDB22" s="28"/>
      <c r="SDC22" s="28"/>
      <c r="SDD22" s="28"/>
      <c r="SDE22" s="28"/>
      <c r="SDF22" s="28"/>
      <c r="SDG22" s="28"/>
      <c r="SDH22" s="28"/>
      <c r="SDI22" s="28"/>
      <c r="SDJ22" s="28"/>
      <c r="SDK22" s="28"/>
      <c r="SDL22" s="28"/>
      <c r="SDM22" s="28"/>
      <c r="SDN22" s="28"/>
      <c r="SDO22" s="28"/>
      <c r="SDP22" s="28"/>
      <c r="SDQ22" s="28"/>
      <c r="SDR22" s="28"/>
      <c r="SDS22" s="28"/>
      <c r="SDT22" s="28"/>
      <c r="SDU22" s="28"/>
      <c r="SDV22" s="28"/>
      <c r="SDW22" s="28"/>
      <c r="SDX22" s="28"/>
      <c r="SDY22" s="28"/>
      <c r="SDZ22" s="28"/>
      <c r="SEA22" s="28"/>
      <c r="SEB22" s="28"/>
      <c r="SEC22" s="28"/>
      <c r="SED22" s="28"/>
      <c r="SEE22" s="28"/>
      <c r="SEF22" s="28"/>
      <c r="SEG22" s="28"/>
      <c r="SEH22" s="28"/>
      <c r="SEI22" s="28"/>
      <c r="SEJ22" s="28"/>
      <c r="SEK22" s="28"/>
      <c r="SEL22" s="28"/>
      <c r="SEM22" s="28"/>
      <c r="SEN22" s="28"/>
      <c r="SEO22" s="28"/>
      <c r="SEP22" s="28"/>
      <c r="SEQ22" s="28"/>
      <c r="SER22" s="28"/>
      <c r="SES22" s="28"/>
      <c r="SET22" s="28"/>
      <c r="SEU22" s="28"/>
      <c r="SEV22" s="28"/>
      <c r="SEW22" s="28"/>
      <c r="SEX22" s="28"/>
      <c r="SEY22" s="28"/>
      <c r="SEZ22" s="28"/>
      <c r="SFA22" s="28"/>
      <c r="SFB22" s="28"/>
      <c r="SFC22" s="28"/>
      <c r="SFD22" s="28"/>
      <c r="SFE22" s="28"/>
      <c r="SFF22" s="28"/>
      <c r="SFG22" s="28"/>
      <c r="SFH22" s="28"/>
      <c r="SFI22" s="28"/>
      <c r="SFJ22" s="28"/>
      <c r="SFK22" s="28"/>
      <c r="SFL22" s="28"/>
      <c r="SFM22" s="28"/>
      <c r="SFN22" s="28"/>
      <c r="SFO22" s="28"/>
      <c r="SFP22" s="28"/>
      <c r="SFQ22" s="28"/>
      <c r="SFR22" s="28"/>
      <c r="SFS22" s="28"/>
      <c r="SFT22" s="28"/>
      <c r="SFU22" s="28"/>
      <c r="SFV22" s="28"/>
      <c r="SFW22" s="28"/>
      <c r="SFX22" s="28"/>
      <c r="SFY22" s="28"/>
      <c r="SFZ22" s="28"/>
      <c r="SGA22" s="28"/>
      <c r="SGB22" s="28"/>
      <c r="SGC22" s="28"/>
      <c r="SGD22" s="28"/>
      <c r="SGE22" s="28"/>
      <c r="SGF22" s="28"/>
      <c r="SGG22" s="28"/>
      <c r="SGH22" s="28"/>
      <c r="SGI22" s="28"/>
      <c r="SGJ22" s="28"/>
      <c r="SGK22" s="28"/>
      <c r="SGL22" s="28"/>
      <c r="SGM22" s="28"/>
      <c r="SGN22" s="28"/>
      <c r="SGO22" s="28"/>
      <c r="SGP22" s="28"/>
      <c r="SGQ22" s="28"/>
      <c r="SGR22" s="28"/>
      <c r="SGS22" s="28"/>
      <c r="SGT22" s="28"/>
      <c r="SGU22" s="28"/>
      <c r="SGV22" s="28"/>
      <c r="SGW22" s="28"/>
      <c r="SGX22" s="28"/>
      <c r="SGY22" s="28"/>
      <c r="SGZ22" s="28"/>
      <c r="SHA22" s="28"/>
      <c r="SHB22" s="28"/>
      <c r="SHC22" s="28"/>
      <c r="SHD22" s="28"/>
      <c r="SHE22" s="28"/>
      <c r="SHF22" s="28"/>
      <c r="SHG22" s="28"/>
      <c r="SHH22" s="28"/>
      <c r="SHI22" s="28"/>
      <c r="SHJ22" s="28"/>
      <c r="SHK22" s="28"/>
      <c r="SHL22" s="28"/>
      <c r="SHM22" s="28"/>
      <c r="SHN22" s="28"/>
      <c r="SHO22" s="28"/>
      <c r="SHP22" s="28"/>
      <c r="SHQ22" s="28"/>
      <c r="SHR22" s="28"/>
      <c r="SHS22" s="28"/>
      <c r="SHT22" s="28"/>
      <c r="SHU22" s="28"/>
      <c r="SHV22" s="28"/>
      <c r="SHW22" s="28"/>
      <c r="SHX22" s="28"/>
      <c r="SHY22" s="28"/>
      <c r="SHZ22" s="28"/>
      <c r="SIA22" s="28"/>
      <c r="SIB22" s="28"/>
      <c r="SIC22" s="28"/>
      <c r="SID22" s="28"/>
      <c r="SIE22" s="28"/>
      <c r="SIF22" s="28"/>
      <c r="SIG22" s="28"/>
      <c r="SIH22" s="28"/>
      <c r="SII22" s="28"/>
      <c r="SIJ22" s="28"/>
      <c r="SIK22" s="28"/>
      <c r="SIL22" s="28"/>
      <c r="SIM22" s="28"/>
      <c r="SIN22" s="28"/>
      <c r="SIO22" s="28"/>
      <c r="SIP22" s="28"/>
      <c r="SIQ22" s="28"/>
      <c r="SIR22" s="28"/>
      <c r="SIS22" s="28"/>
      <c r="SIT22" s="28"/>
      <c r="SIU22" s="28"/>
      <c r="SIV22" s="28"/>
      <c r="SIW22" s="28"/>
      <c r="SIX22" s="28"/>
      <c r="SIY22" s="28"/>
      <c r="SIZ22" s="28"/>
      <c r="SJA22" s="28"/>
      <c r="SJB22" s="28"/>
      <c r="SJC22" s="28"/>
      <c r="SJD22" s="28"/>
      <c r="SJE22" s="28"/>
      <c r="SJF22" s="28"/>
      <c r="SJG22" s="28"/>
      <c r="SJH22" s="28"/>
      <c r="SJI22" s="28"/>
      <c r="SJJ22" s="28"/>
      <c r="SJK22" s="28"/>
      <c r="SJL22" s="28"/>
      <c r="SJM22" s="28"/>
      <c r="SJN22" s="28"/>
      <c r="SJO22" s="28"/>
      <c r="SJP22" s="28"/>
      <c r="SJQ22" s="28"/>
      <c r="SJR22" s="28"/>
      <c r="SJS22" s="28"/>
      <c r="SJT22" s="28"/>
      <c r="SJU22" s="28"/>
      <c r="SJV22" s="28"/>
      <c r="SJW22" s="28"/>
      <c r="SJX22" s="28"/>
      <c r="SJY22" s="28"/>
      <c r="SJZ22" s="28"/>
      <c r="SKA22" s="28"/>
      <c r="SKB22" s="28"/>
      <c r="SKC22" s="28"/>
      <c r="SKD22" s="28"/>
      <c r="SKE22" s="28"/>
      <c r="SKF22" s="28"/>
      <c r="SKG22" s="28"/>
      <c r="SKH22" s="28"/>
      <c r="SKI22" s="28"/>
      <c r="SKJ22" s="28"/>
      <c r="SKK22" s="28"/>
      <c r="SKL22" s="28"/>
      <c r="SKM22" s="28"/>
      <c r="SKN22" s="28"/>
      <c r="SKO22" s="28"/>
      <c r="SKP22" s="28"/>
      <c r="SKQ22" s="28"/>
      <c r="SKR22" s="28"/>
      <c r="SKS22" s="28"/>
      <c r="SKT22" s="28"/>
      <c r="SKU22" s="28"/>
      <c r="SKV22" s="28"/>
      <c r="SKW22" s="28"/>
      <c r="SKX22" s="28"/>
      <c r="SKY22" s="28"/>
      <c r="SKZ22" s="28"/>
      <c r="SLA22" s="28"/>
      <c r="SLB22" s="28"/>
      <c r="SLC22" s="28"/>
      <c r="SLD22" s="28"/>
      <c r="SLE22" s="28"/>
      <c r="SLF22" s="28"/>
      <c r="SLG22" s="28"/>
      <c r="SLH22" s="28"/>
      <c r="SLI22" s="28"/>
      <c r="SLJ22" s="28"/>
      <c r="SLK22" s="28"/>
      <c r="SLL22" s="28"/>
      <c r="SLM22" s="28"/>
      <c r="SLN22" s="28"/>
      <c r="SLO22" s="28"/>
      <c r="SLP22" s="28"/>
      <c r="SLQ22" s="28"/>
      <c r="SLR22" s="28"/>
      <c r="SLS22" s="28"/>
      <c r="SLT22" s="28"/>
      <c r="SLU22" s="28"/>
      <c r="SLV22" s="28"/>
      <c r="SLW22" s="28"/>
      <c r="SLX22" s="28"/>
      <c r="SLY22" s="28"/>
      <c r="SLZ22" s="28"/>
      <c r="SMA22" s="28"/>
      <c r="SMB22" s="28"/>
      <c r="SMC22" s="28"/>
      <c r="SMD22" s="28"/>
      <c r="SME22" s="28"/>
      <c r="SMF22" s="28"/>
      <c r="SMG22" s="28"/>
      <c r="SMH22" s="28"/>
      <c r="SMI22" s="28"/>
      <c r="SMJ22" s="28"/>
      <c r="SMK22" s="28"/>
      <c r="SML22" s="28"/>
      <c r="SMM22" s="28"/>
      <c r="SMN22" s="28"/>
      <c r="SMO22" s="28"/>
      <c r="SMP22" s="28"/>
      <c r="SMQ22" s="28"/>
      <c r="SMR22" s="28"/>
      <c r="SMS22" s="28"/>
      <c r="SMT22" s="28"/>
      <c r="SMU22" s="28"/>
      <c r="SMV22" s="28"/>
      <c r="SMW22" s="28"/>
      <c r="SMX22" s="28"/>
      <c r="SMY22" s="28"/>
      <c r="SMZ22" s="28"/>
      <c r="SNA22" s="28"/>
      <c r="SNB22" s="28"/>
      <c r="SNC22" s="28"/>
      <c r="SND22" s="28"/>
      <c r="SNE22" s="28"/>
      <c r="SNF22" s="28"/>
      <c r="SNG22" s="28"/>
      <c r="SNH22" s="28"/>
      <c r="SNI22" s="28"/>
      <c r="SNJ22" s="28"/>
      <c r="SNK22" s="28"/>
      <c r="SNL22" s="28"/>
      <c r="SNM22" s="28"/>
      <c r="SNN22" s="28"/>
      <c r="SNO22" s="28"/>
      <c r="SNP22" s="28"/>
      <c r="SNQ22" s="28"/>
      <c r="SNR22" s="28"/>
      <c r="SNS22" s="28"/>
      <c r="SNT22" s="28"/>
      <c r="SNU22" s="28"/>
      <c r="SNV22" s="28"/>
      <c r="SNW22" s="28"/>
      <c r="SNX22" s="28"/>
      <c r="SNY22" s="28"/>
      <c r="SNZ22" s="28"/>
      <c r="SOA22" s="28"/>
      <c r="SOB22" s="28"/>
      <c r="SOC22" s="28"/>
      <c r="SOD22" s="28"/>
      <c r="SOE22" s="28"/>
      <c r="SOF22" s="28"/>
      <c r="SOG22" s="28"/>
      <c r="SOH22" s="28"/>
      <c r="SOI22" s="28"/>
      <c r="SOJ22" s="28"/>
      <c r="SOK22" s="28"/>
      <c r="SOL22" s="28"/>
      <c r="SOM22" s="28"/>
      <c r="SON22" s="28"/>
      <c r="SOO22" s="28"/>
      <c r="SOP22" s="28"/>
      <c r="SOQ22" s="28"/>
      <c r="SOR22" s="28"/>
      <c r="SOS22" s="28"/>
      <c r="SOT22" s="28"/>
      <c r="SOU22" s="28"/>
      <c r="SOV22" s="28"/>
      <c r="SOW22" s="28"/>
      <c r="SOX22" s="28"/>
      <c r="SOY22" s="28"/>
      <c r="SOZ22" s="28"/>
      <c r="SPA22" s="28"/>
      <c r="SPB22" s="28"/>
      <c r="SPC22" s="28"/>
      <c r="SPD22" s="28"/>
      <c r="SPE22" s="28"/>
      <c r="SPF22" s="28"/>
      <c r="SPG22" s="28"/>
      <c r="SPH22" s="28"/>
      <c r="SPI22" s="28"/>
      <c r="SPJ22" s="28"/>
      <c r="SPK22" s="28"/>
      <c r="SPL22" s="28"/>
      <c r="SPM22" s="28"/>
      <c r="SPN22" s="28"/>
      <c r="SPO22" s="28"/>
      <c r="SPP22" s="28"/>
      <c r="SPQ22" s="28"/>
      <c r="SPR22" s="28"/>
      <c r="SPS22" s="28"/>
      <c r="SPT22" s="28"/>
      <c r="SPU22" s="28"/>
      <c r="SPV22" s="28"/>
      <c r="SPW22" s="28"/>
      <c r="SPX22" s="28"/>
      <c r="SPY22" s="28"/>
      <c r="SPZ22" s="28"/>
      <c r="SQA22" s="28"/>
      <c r="SQB22" s="28"/>
      <c r="SQC22" s="28"/>
      <c r="SQD22" s="28"/>
      <c r="SQE22" s="28"/>
      <c r="SQF22" s="28"/>
      <c r="SQG22" s="28"/>
      <c r="SQH22" s="28"/>
      <c r="SQI22" s="28"/>
      <c r="SQJ22" s="28"/>
      <c r="SQK22" s="28"/>
      <c r="SQL22" s="28"/>
      <c r="SQM22" s="28"/>
      <c r="SQN22" s="28"/>
      <c r="SQO22" s="28"/>
      <c r="SQP22" s="28"/>
      <c r="SQQ22" s="28"/>
      <c r="SQR22" s="28"/>
      <c r="SQS22" s="28"/>
      <c r="SQT22" s="28"/>
      <c r="SQU22" s="28"/>
      <c r="SQV22" s="28"/>
      <c r="SQW22" s="28"/>
      <c r="SQX22" s="28"/>
      <c r="SQY22" s="28"/>
      <c r="SQZ22" s="28"/>
      <c r="SRA22" s="28"/>
      <c r="SRB22" s="28"/>
      <c r="SRC22" s="28"/>
      <c r="SRD22" s="28"/>
      <c r="SRE22" s="28"/>
      <c r="SRF22" s="28"/>
      <c r="SRG22" s="28"/>
      <c r="SRH22" s="28"/>
      <c r="SRI22" s="28"/>
      <c r="SRJ22" s="28"/>
      <c r="SRK22" s="28"/>
      <c r="SRL22" s="28"/>
      <c r="SRM22" s="28"/>
      <c r="SRN22" s="28"/>
      <c r="SRO22" s="28"/>
      <c r="SRP22" s="28"/>
      <c r="SRQ22" s="28"/>
      <c r="SRR22" s="28"/>
      <c r="SRS22" s="28"/>
      <c r="SRT22" s="28"/>
      <c r="SRU22" s="28"/>
      <c r="SRV22" s="28"/>
      <c r="SRW22" s="28"/>
      <c r="SRX22" s="28"/>
      <c r="SRY22" s="28"/>
      <c r="SRZ22" s="28"/>
      <c r="SSA22" s="28"/>
      <c r="SSB22" s="28"/>
      <c r="SSC22" s="28"/>
      <c r="SSD22" s="28"/>
      <c r="SSE22" s="28"/>
      <c r="SSF22" s="28"/>
      <c r="SSG22" s="28"/>
      <c r="SSH22" s="28"/>
      <c r="SSI22" s="28"/>
      <c r="SSJ22" s="28"/>
      <c r="SSK22" s="28"/>
      <c r="SSL22" s="28"/>
      <c r="SSM22" s="28"/>
      <c r="SSN22" s="28"/>
      <c r="SSO22" s="28"/>
      <c r="SSP22" s="28"/>
      <c r="SSQ22" s="28"/>
      <c r="SSR22" s="28"/>
      <c r="SSS22" s="28"/>
      <c r="SST22" s="28"/>
      <c r="SSU22" s="28"/>
      <c r="SSV22" s="28"/>
      <c r="SSW22" s="28"/>
      <c r="SSX22" s="28"/>
      <c r="SSY22" s="28"/>
      <c r="SSZ22" s="28"/>
      <c r="STA22" s="28"/>
      <c r="STB22" s="28"/>
      <c r="STC22" s="28"/>
      <c r="STD22" s="28"/>
      <c r="STE22" s="28"/>
      <c r="STF22" s="28"/>
      <c r="STG22" s="28"/>
      <c r="STH22" s="28"/>
      <c r="STI22" s="28"/>
      <c r="STJ22" s="28"/>
      <c r="STK22" s="28"/>
      <c r="STL22" s="28"/>
      <c r="STM22" s="28"/>
      <c r="STN22" s="28"/>
      <c r="STO22" s="28"/>
      <c r="STP22" s="28"/>
      <c r="STQ22" s="28"/>
      <c r="STR22" s="28"/>
      <c r="STS22" s="28"/>
      <c r="STT22" s="28"/>
      <c r="STU22" s="28"/>
      <c r="STV22" s="28"/>
      <c r="STW22" s="28"/>
      <c r="STX22" s="28"/>
      <c r="STY22" s="28"/>
      <c r="STZ22" s="28"/>
      <c r="SUA22" s="28"/>
      <c r="SUB22" s="28"/>
      <c r="SUC22" s="28"/>
      <c r="SUD22" s="28"/>
      <c r="SUE22" s="28"/>
      <c r="SUF22" s="28"/>
      <c r="SUG22" s="28"/>
      <c r="SUH22" s="28"/>
      <c r="SUI22" s="28"/>
      <c r="SUJ22" s="28"/>
      <c r="SUK22" s="28"/>
      <c r="SUL22" s="28"/>
      <c r="SUM22" s="28"/>
      <c r="SUN22" s="28"/>
      <c r="SUO22" s="28"/>
      <c r="SUP22" s="28"/>
      <c r="SUQ22" s="28"/>
      <c r="SUR22" s="28"/>
      <c r="SUS22" s="28"/>
      <c r="SUT22" s="28"/>
      <c r="SUU22" s="28"/>
      <c r="SUV22" s="28"/>
      <c r="SUW22" s="28"/>
      <c r="SUX22" s="28"/>
      <c r="SUY22" s="28"/>
      <c r="SUZ22" s="28"/>
      <c r="SVA22" s="28"/>
      <c r="SVB22" s="28"/>
      <c r="SVC22" s="28"/>
      <c r="SVD22" s="28"/>
      <c r="SVE22" s="28"/>
      <c r="SVF22" s="28"/>
      <c r="SVG22" s="28"/>
      <c r="SVH22" s="28"/>
      <c r="SVI22" s="28"/>
      <c r="SVJ22" s="28"/>
      <c r="SVK22" s="28"/>
      <c r="SVL22" s="28"/>
      <c r="SVM22" s="28"/>
      <c r="SVN22" s="28"/>
      <c r="SVO22" s="28"/>
      <c r="SVP22" s="28"/>
      <c r="SVQ22" s="28"/>
      <c r="SVR22" s="28"/>
      <c r="SVS22" s="28"/>
      <c r="SVT22" s="28"/>
      <c r="SVU22" s="28"/>
      <c r="SVV22" s="28"/>
      <c r="SVW22" s="28"/>
      <c r="SVX22" s="28"/>
      <c r="SVY22" s="28"/>
      <c r="SVZ22" s="28"/>
      <c r="SWA22" s="28"/>
      <c r="SWB22" s="28"/>
      <c r="SWC22" s="28"/>
      <c r="SWD22" s="28"/>
      <c r="SWE22" s="28"/>
      <c r="SWF22" s="28"/>
      <c r="SWG22" s="28"/>
      <c r="SWH22" s="28"/>
      <c r="SWI22" s="28"/>
      <c r="SWJ22" s="28"/>
      <c r="SWK22" s="28"/>
      <c r="SWL22" s="28"/>
      <c r="SWM22" s="28"/>
      <c r="SWN22" s="28"/>
      <c r="SWO22" s="28"/>
      <c r="SWP22" s="28"/>
      <c r="SWQ22" s="28"/>
      <c r="SWR22" s="28"/>
      <c r="SWS22" s="28"/>
      <c r="SWT22" s="28"/>
      <c r="SWU22" s="28"/>
      <c r="SWV22" s="28"/>
      <c r="SWW22" s="28"/>
      <c r="SWX22" s="28"/>
      <c r="SWY22" s="28"/>
      <c r="SWZ22" s="28"/>
      <c r="SXA22" s="28"/>
      <c r="SXB22" s="28"/>
      <c r="SXC22" s="28"/>
      <c r="SXD22" s="28"/>
      <c r="SXE22" s="28"/>
      <c r="SXF22" s="28"/>
      <c r="SXG22" s="28"/>
      <c r="SXH22" s="28"/>
      <c r="SXI22" s="28"/>
      <c r="SXJ22" s="28"/>
      <c r="SXK22" s="28"/>
      <c r="SXL22" s="28"/>
      <c r="SXM22" s="28"/>
      <c r="SXN22" s="28"/>
      <c r="SXO22" s="28"/>
      <c r="SXP22" s="28"/>
      <c r="SXQ22" s="28"/>
      <c r="SXR22" s="28"/>
      <c r="SXS22" s="28"/>
      <c r="SXT22" s="28"/>
      <c r="SXU22" s="28"/>
      <c r="SXV22" s="28"/>
      <c r="SXW22" s="28"/>
      <c r="SXX22" s="28"/>
      <c r="SXY22" s="28"/>
      <c r="SXZ22" s="28"/>
      <c r="SYA22" s="28"/>
      <c r="SYB22" s="28"/>
      <c r="SYC22" s="28"/>
      <c r="SYD22" s="28"/>
      <c r="SYE22" s="28"/>
      <c r="SYF22" s="28"/>
      <c r="SYG22" s="28"/>
      <c r="SYH22" s="28"/>
      <c r="SYI22" s="28"/>
      <c r="SYJ22" s="28"/>
      <c r="SYK22" s="28"/>
      <c r="SYL22" s="28"/>
      <c r="SYM22" s="28"/>
      <c r="SYN22" s="28"/>
      <c r="SYO22" s="28"/>
      <c r="SYP22" s="28"/>
      <c r="SYQ22" s="28"/>
      <c r="SYR22" s="28"/>
      <c r="SYS22" s="28"/>
      <c r="SYT22" s="28"/>
      <c r="SYU22" s="28"/>
      <c r="SYV22" s="28"/>
      <c r="SYW22" s="28"/>
      <c r="SYX22" s="28"/>
      <c r="SYY22" s="28"/>
      <c r="SYZ22" s="28"/>
      <c r="SZA22" s="28"/>
      <c r="SZB22" s="28"/>
      <c r="SZC22" s="28"/>
      <c r="SZD22" s="28"/>
      <c r="SZE22" s="28"/>
      <c r="SZF22" s="28"/>
      <c r="SZG22" s="28"/>
      <c r="SZH22" s="28"/>
      <c r="SZI22" s="28"/>
      <c r="SZJ22" s="28"/>
      <c r="SZK22" s="28"/>
      <c r="SZL22" s="28"/>
      <c r="SZM22" s="28"/>
      <c r="SZN22" s="28"/>
      <c r="SZO22" s="28"/>
      <c r="SZP22" s="28"/>
      <c r="SZQ22" s="28"/>
      <c r="SZR22" s="28"/>
      <c r="SZS22" s="28"/>
      <c r="SZT22" s="28"/>
      <c r="SZU22" s="28"/>
      <c r="SZV22" s="28"/>
      <c r="SZW22" s="28"/>
      <c r="SZX22" s="28"/>
      <c r="SZY22" s="28"/>
      <c r="SZZ22" s="28"/>
      <c r="TAA22" s="28"/>
      <c r="TAB22" s="28"/>
      <c r="TAC22" s="28"/>
      <c r="TAD22" s="28"/>
      <c r="TAE22" s="28"/>
      <c r="TAF22" s="28"/>
      <c r="TAG22" s="28"/>
      <c r="TAH22" s="28"/>
      <c r="TAI22" s="28"/>
      <c r="TAJ22" s="28"/>
      <c r="TAK22" s="28"/>
      <c r="TAL22" s="28"/>
      <c r="TAM22" s="28"/>
      <c r="TAN22" s="28"/>
      <c r="TAO22" s="28"/>
      <c r="TAP22" s="28"/>
      <c r="TAQ22" s="28"/>
      <c r="TAR22" s="28"/>
      <c r="TAS22" s="28"/>
      <c r="TAT22" s="28"/>
      <c r="TAU22" s="28"/>
      <c r="TAV22" s="28"/>
      <c r="TAW22" s="28"/>
      <c r="TAX22" s="28"/>
      <c r="TAY22" s="28"/>
      <c r="TAZ22" s="28"/>
      <c r="TBA22" s="28"/>
      <c r="TBB22" s="28"/>
      <c r="TBC22" s="28"/>
      <c r="TBD22" s="28"/>
      <c r="TBE22" s="28"/>
      <c r="TBF22" s="28"/>
      <c r="TBG22" s="28"/>
      <c r="TBH22" s="28"/>
      <c r="TBI22" s="28"/>
      <c r="TBJ22" s="28"/>
      <c r="TBK22" s="28"/>
      <c r="TBL22" s="28"/>
      <c r="TBM22" s="28"/>
      <c r="TBN22" s="28"/>
      <c r="TBO22" s="28"/>
      <c r="TBP22" s="28"/>
      <c r="TBQ22" s="28"/>
      <c r="TBR22" s="28"/>
      <c r="TBS22" s="28"/>
      <c r="TBT22" s="28"/>
      <c r="TBU22" s="28"/>
      <c r="TBV22" s="28"/>
      <c r="TBW22" s="28"/>
      <c r="TBX22" s="28"/>
      <c r="TBY22" s="28"/>
      <c r="TBZ22" s="28"/>
      <c r="TCA22" s="28"/>
      <c r="TCB22" s="28"/>
      <c r="TCC22" s="28"/>
      <c r="TCD22" s="28"/>
      <c r="TCE22" s="28"/>
      <c r="TCF22" s="28"/>
      <c r="TCG22" s="28"/>
      <c r="TCH22" s="28"/>
      <c r="TCI22" s="28"/>
      <c r="TCJ22" s="28"/>
      <c r="TCK22" s="28"/>
      <c r="TCL22" s="28"/>
      <c r="TCM22" s="28"/>
      <c r="TCN22" s="28"/>
      <c r="TCO22" s="28"/>
      <c r="TCP22" s="28"/>
      <c r="TCQ22" s="28"/>
      <c r="TCR22" s="28"/>
      <c r="TCS22" s="28"/>
      <c r="TCT22" s="28"/>
      <c r="TCU22" s="28"/>
      <c r="TCV22" s="28"/>
      <c r="TCW22" s="28"/>
      <c r="TCX22" s="28"/>
      <c r="TCY22" s="28"/>
      <c r="TCZ22" s="28"/>
      <c r="TDA22" s="28"/>
      <c r="TDB22" s="28"/>
      <c r="TDC22" s="28"/>
      <c r="TDD22" s="28"/>
      <c r="TDE22" s="28"/>
      <c r="TDF22" s="28"/>
      <c r="TDG22" s="28"/>
      <c r="TDH22" s="28"/>
      <c r="TDI22" s="28"/>
      <c r="TDJ22" s="28"/>
      <c r="TDK22" s="28"/>
      <c r="TDL22" s="28"/>
      <c r="TDM22" s="28"/>
      <c r="TDN22" s="28"/>
      <c r="TDO22" s="28"/>
      <c r="TDP22" s="28"/>
      <c r="TDQ22" s="28"/>
      <c r="TDR22" s="28"/>
      <c r="TDS22" s="28"/>
      <c r="TDT22" s="28"/>
      <c r="TDU22" s="28"/>
      <c r="TDV22" s="28"/>
      <c r="TDW22" s="28"/>
      <c r="TDX22" s="28"/>
      <c r="TDY22" s="28"/>
      <c r="TDZ22" s="28"/>
      <c r="TEA22" s="28"/>
      <c r="TEB22" s="28"/>
      <c r="TEC22" s="28"/>
      <c r="TED22" s="28"/>
      <c r="TEE22" s="28"/>
      <c r="TEF22" s="28"/>
      <c r="TEG22" s="28"/>
      <c r="TEH22" s="28"/>
      <c r="TEI22" s="28"/>
      <c r="TEJ22" s="28"/>
      <c r="TEK22" s="28"/>
      <c r="TEL22" s="28"/>
      <c r="TEM22" s="28"/>
      <c r="TEN22" s="28"/>
      <c r="TEO22" s="28"/>
      <c r="TEP22" s="28"/>
      <c r="TEQ22" s="28"/>
      <c r="TER22" s="28"/>
      <c r="TES22" s="28"/>
      <c r="TET22" s="28"/>
      <c r="TEU22" s="28"/>
      <c r="TEV22" s="28"/>
      <c r="TEW22" s="28"/>
      <c r="TEX22" s="28"/>
      <c r="TEY22" s="28"/>
      <c r="TEZ22" s="28"/>
      <c r="TFA22" s="28"/>
      <c r="TFB22" s="28"/>
      <c r="TFC22" s="28"/>
      <c r="TFD22" s="28"/>
      <c r="TFE22" s="28"/>
      <c r="TFF22" s="28"/>
      <c r="TFG22" s="28"/>
      <c r="TFH22" s="28"/>
      <c r="TFI22" s="28"/>
      <c r="TFJ22" s="28"/>
      <c r="TFK22" s="28"/>
      <c r="TFL22" s="28"/>
      <c r="TFM22" s="28"/>
      <c r="TFN22" s="28"/>
      <c r="TFO22" s="28"/>
      <c r="TFP22" s="28"/>
      <c r="TFQ22" s="28"/>
      <c r="TFR22" s="28"/>
      <c r="TFS22" s="28"/>
      <c r="TFT22" s="28"/>
      <c r="TFU22" s="28"/>
      <c r="TFV22" s="28"/>
      <c r="TFW22" s="28"/>
      <c r="TFX22" s="28"/>
      <c r="TFY22" s="28"/>
      <c r="TFZ22" s="28"/>
      <c r="TGA22" s="28"/>
      <c r="TGB22" s="28"/>
      <c r="TGC22" s="28"/>
      <c r="TGD22" s="28"/>
      <c r="TGE22" s="28"/>
      <c r="TGF22" s="28"/>
      <c r="TGG22" s="28"/>
      <c r="TGH22" s="28"/>
      <c r="TGI22" s="28"/>
      <c r="TGJ22" s="28"/>
      <c r="TGK22" s="28"/>
      <c r="TGL22" s="28"/>
      <c r="TGM22" s="28"/>
      <c r="TGN22" s="28"/>
      <c r="TGO22" s="28"/>
      <c r="TGP22" s="28"/>
      <c r="TGQ22" s="28"/>
      <c r="TGR22" s="28"/>
      <c r="TGS22" s="28"/>
      <c r="TGT22" s="28"/>
      <c r="TGU22" s="28"/>
      <c r="TGV22" s="28"/>
      <c r="TGW22" s="28"/>
      <c r="TGX22" s="28"/>
      <c r="TGY22" s="28"/>
      <c r="TGZ22" s="28"/>
      <c r="THA22" s="28"/>
      <c r="THB22" s="28"/>
      <c r="THC22" s="28"/>
      <c r="THD22" s="28"/>
      <c r="THE22" s="28"/>
      <c r="THF22" s="28"/>
      <c r="THG22" s="28"/>
      <c r="THH22" s="28"/>
      <c r="THI22" s="28"/>
      <c r="THJ22" s="28"/>
      <c r="THK22" s="28"/>
      <c r="THL22" s="28"/>
      <c r="THM22" s="28"/>
      <c r="THN22" s="28"/>
      <c r="THO22" s="28"/>
      <c r="THP22" s="28"/>
      <c r="THQ22" s="28"/>
      <c r="THR22" s="28"/>
      <c r="THS22" s="28"/>
      <c r="THT22" s="28"/>
      <c r="THU22" s="28"/>
      <c r="THV22" s="28"/>
      <c r="THW22" s="28"/>
      <c r="THX22" s="28"/>
      <c r="THY22" s="28"/>
      <c r="THZ22" s="28"/>
      <c r="TIA22" s="28"/>
      <c r="TIB22" s="28"/>
      <c r="TIC22" s="28"/>
      <c r="TID22" s="28"/>
      <c r="TIE22" s="28"/>
      <c r="TIF22" s="28"/>
      <c r="TIG22" s="28"/>
      <c r="TIH22" s="28"/>
      <c r="TII22" s="28"/>
      <c r="TIJ22" s="28"/>
      <c r="TIK22" s="28"/>
      <c r="TIL22" s="28"/>
      <c r="TIM22" s="28"/>
      <c r="TIN22" s="28"/>
      <c r="TIO22" s="28"/>
      <c r="TIP22" s="28"/>
      <c r="TIQ22" s="28"/>
      <c r="TIR22" s="28"/>
      <c r="TIS22" s="28"/>
      <c r="TIT22" s="28"/>
      <c r="TIU22" s="28"/>
      <c r="TIV22" s="28"/>
      <c r="TIW22" s="28"/>
      <c r="TIX22" s="28"/>
      <c r="TIY22" s="28"/>
      <c r="TIZ22" s="28"/>
      <c r="TJA22" s="28"/>
      <c r="TJB22" s="28"/>
      <c r="TJC22" s="28"/>
      <c r="TJD22" s="28"/>
      <c r="TJE22" s="28"/>
      <c r="TJF22" s="28"/>
      <c r="TJG22" s="28"/>
      <c r="TJH22" s="28"/>
      <c r="TJI22" s="28"/>
      <c r="TJJ22" s="28"/>
      <c r="TJK22" s="28"/>
      <c r="TJL22" s="28"/>
      <c r="TJM22" s="28"/>
      <c r="TJN22" s="28"/>
      <c r="TJO22" s="28"/>
      <c r="TJP22" s="28"/>
      <c r="TJQ22" s="28"/>
      <c r="TJR22" s="28"/>
      <c r="TJS22" s="28"/>
      <c r="TJT22" s="28"/>
      <c r="TJU22" s="28"/>
      <c r="TJV22" s="28"/>
      <c r="TJW22" s="28"/>
      <c r="TJX22" s="28"/>
      <c r="TJY22" s="28"/>
      <c r="TJZ22" s="28"/>
      <c r="TKA22" s="28"/>
      <c r="TKB22" s="28"/>
      <c r="TKC22" s="28"/>
      <c r="TKD22" s="28"/>
      <c r="TKE22" s="28"/>
      <c r="TKF22" s="28"/>
      <c r="TKG22" s="28"/>
      <c r="TKH22" s="28"/>
      <c r="TKI22" s="28"/>
      <c r="TKJ22" s="28"/>
      <c r="TKK22" s="28"/>
      <c r="TKL22" s="28"/>
      <c r="TKM22" s="28"/>
      <c r="TKN22" s="28"/>
      <c r="TKO22" s="28"/>
      <c r="TKP22" s="28"/>
      <c r="TKQ22" s="28"/>
      <c r="TKR22" s="28"/>
      <c r="TKS22" s="28"/>
      <c r="TKT22" s="28"/>
      <c r="TKU22" s="28"/>
      <c r="TKV22" s="28"/>
      <c r="TKW22" s="28"/>
      <c r="TKX22" s="28"/>
      <c r="TKY22" s="28"/>
      <c r="TKZ22" s="28"/>
      <c r="TLA22" s="28"/>
      <c r="TLB22" s="28"/>
      <c r="TLC22" s="28"/>
      <c r="TLD22" s="28"/>
      <c r="TLE22" s="28"/>
      <c r="TLF22" s="28"/>
      <c r="TLG22" s="28"/>
      <c r="TLH22" s="28"/>
      <c r="TLI22" s="28"/>
      <c r="TLJ22" s="28"/>
      <c r="TLK22" s="28"/>
      <c r="TLL22" s="28"/>
      <c r="TLM22" s="28"/>
      <c r="TLN22" s="28"/>
      <c r="TLO22" s="28"/>
      <c r="TLP22" s="28"/>
      <c r="TLQ22" s="28"/>
      <c r="TLR22" s="28"/>
      <c r="TLS22" s="28"/>
      <c r="TLT22" s="28"/>
      <c r="TLU22" s="28"/>
      <c r="TLV22" s="28"/>
      <c r="TLW22" s="28"/>
      <c r="TLX22" s="28"/>
      <c r="TLY22" s="28"/>
      <c r="TLZ22" s="28"/>
      <c r="TMA22" s="28"/>
      <c r="TMB22" s="28"/>
      <c r="TMC22" s="28"/>
      <c r="TMD22" s="28"/>
      <c r="TME22" s="28"/>
      <c r="TMF22" s="28"/>
      <c r="TMG22" s="28"/>
      <c r="TMH22" s="28"/>
      <c r="TMI22" s="28"/>
      <c r="TMJ22" s="28"/>
      <c r="TMK22" s="28"/>
      <c r="TML22" s="28"/>
      <c r="TMM22" s="28"/>
      <c r="TMN22" s="28"/>
      <c r="TMO22" s="28"/>
      <c r="TMP22" s="28"/>
      <c r="TMQ22" s="28"/>
      <c r="TMR22" s="28"/>
      <c r="TMS22" s="28"/>
      <c r="TMT22" s="28"/>
      <c r="TMU22" s="28"/>
      <c r="TMV22" s="28"/>
      <c r="TMW22" s="28"/>
      <c r="TMX22" s="28"/>
      <c r="TMY22" s="28"/>
      <c r="TMZ22" s="28"/>
      <c r="TNA22" s="28"/>
      <c r="TNB22" s="28"/>
      <c r="TNC22" s="28"/>
      <c r="TND22" s="28"/>
      <c r="TNE22" s="28"/>
      <c r="TNF22" s="28"/>
      <c r="TNG22" s="28"/>
      <c r="TNH22" s="28"/>
      <c r="TNI22" s="28"/>
      <c r="TNJ22" s="28"/>
      <c r="TNK22" s="28"/>
      <c r="TNL22" s="28"/>
      <c r="TNM22" s="28"/>
      <c r="TNN22" s="28"/>
      <c r="TNO22" s="28"/>
      <c r="TNP22" s="28"/>
      <c r="TNQ22" s="28"/>
      <c r="TNR22" s="28"/>
      <c r="TNS22" s="28"/>
      <c r="TNT22" s="28"/>
      <c r="TNU22" s="28"/>
      <c r="TNV22" s="28"/>
      <c r="TNW22" s="28"/>
      <c r="TNX22" s="28"/>
      <c r="TNY22" s="28"/>
      <c r="TNZ22" s="28"/>
      <c r="TOA22" s="28"/>
      <c r="TOB22" s="28"/>
      <c r="TOC22" s="28"/>
      <c r="TOD22" s="28"/>
      <c r="TOE22" s="28"/>
      <c r="TOF22" s="28"/>
      <c r="TOG22" s="28"/>
      <c r="TOH22" s="28"/>
      <c r="TOI22" s="28"/>
      <c r="TOJ22" s="28"/>
      <c r="TOK22" s="28"/>
      <c r="TOL22" s="28"/>
      <c r="TOM22" s="28"/>
      <c r="TON22" s="28"/>
      <c r="TOO22" s="28"/>
      <c r="TOP22" s="28"/>
      <c r="TOQ22" s="28"/>
      <c r="TOR22" s="28"/>
      <c r="TOS22" s="28"/>
      <c r="TOT22" s="28"/>
      <c r="TOU22" s="28"/>
      <c r="TOV22" s="28"/>
      <c r="TOW22" s="28"/>
      <c r="TOX22" s="28"/>
      <c r="TOY22" s="28"/>
      <c r="TOZ22" s="28"/>
      <c r="TPA22" s="28"/>
      <c r="TPB22" s="28"/>
      <c r="TPC22" s="28"/>
      <c r="TPD22" s="28"/>
      <c r="TPE22" s="28"/>
      <c r="TPF22" s="28"/>
      <c r="TPG22" s="28"/>
      <c r="TPH22" s="28"/>
      <c r="TPI22" s="28"/>
      <c r="TPJ22" s="28"/>
      <c r="TPK22" s="28"/>
      <c r="TPL22" s="28"/>
      <c r="TPM22" s="28"/>
      <c r="TPN22" s="28"/>
      <c r="TPO22" s="28"/>
      <c r="TPP22" s="28"/>
      <c r="TPQ22" s="28"/>
      <c r="TPR22" s="28"/>
      <c r="TPS22" s="28"/>
      <c r="TPT22" s="28"/>
      <c r="TPU22" s="28"/>
      <c r="TPV22" s="28"/>
      <c r="TPW22" s="28"/>
      <c r="TPX22" s="28"/>
      <c r="TPY22" s="28"/>
      <c r="TPZ22" s="28"/>
      <c r="TQA22" s="28"/>
      <c r="TQB22" s="28"/>
      <c r="TQC22" s="28"/>
      <c r="TQD22" s="28"/>
      <c r="TQE22" s="28"/>
      <c r="TQF22" s="28"/>
      <c r="TQG22" s="28"/>
      <c r="TQH22" s="28"/>
      <c r="TQI22" s="28"/>
      <c r="TQJ22" s="28"/>
      <c r="TQK22" s="28"/>
      <c r="TQL22" s="28"/>
      <c r="TQM22" s="28"/>
      <c r="TQN22" s="28"/>
      <c r="TQO22" s="28"/>
      <c r="TQP22" s="28"/>
      <c r="TQQ22" s="28"/>
      <c r="TQR22" s="28"/>
      <c r="TQS22" s="28"/>
      <c r="TQT22" s="28"/>
      <c r="TQU22" s="28"/>
      <c r="TQV22" s="28"/>
      <c r="TQW22" s="28"/>
      <c r="TQX22" s="28"/>
      <c r="TQY22" s="28"/>
      <c r="TQZ22" s="28"/>
      <c r="TRA22" s="28"/>
      <c r="TRB22" s="28"/>
      <c r="TRC22" s="28"/>
      <c r="TRD22" s="28"/>
      <c r="TRE22" s="28"/>
      <c r="TRF22" s="28"/>
      <c r="TRG22" s="28"/>
      <c r="TRH22" s="28"/>
      <c r="TRI22" s="28"/>
      <c r="TRJ22" s="28"/>
      <c r="TRK22" s="28"/>
      <c r="TRL22" s="28"/>
      <c r="TRM22" s="28"/>
      <c r="TRN22" s="28"/>
      <c r="TRO22" s="28"/>
      <c r="TRP22" s="28"/>
      <c r="TRQ22" s="28"/>
      <c r="TRR22" s="28"/>
      <c r="TRS22" s="28"/>
      <c r="TRT22" s="28"/>
      <c r="TRU22" s="28"/>
      <c r="TRV22" s="28"/>
      <c r="TRW22" s="28"/>
      <c r="TRX22" s="28"/>
      <c r="TRY22" s="28"/>
      <c r="TRZ22" s="28"/>
      <c r="TSA22" s="28"/>
      <c r="TSB22" s="28"/>
      <c r="TSC22" s="28"/>
      <c r="TSD22" s="28"/>
      <c r="TSE22" s="28"/>
      <c r="TSF22" s="28"/>
      <c r="TSG22" s="28"/>
      <c r="TSH22" s="28"/>
      <c r="TSI22" s="28"/>
      <c r="TSJ22" s="28"/>
      <c r="TSK22" s="28"/>
      <c r="TSL22" s="28"/>
      <c r="TSM22" s="28"/>
      <c r="TSN22" s="28"/>
      <c r="TSO22" s="28"/>
      <c r="TSP22" s="28"/>
      <c r="TSQ22" s="28"/>
      <c r="TSR22" s="28"/>
      <c r="TSS22" s="28"/>
      <c r="TST22" s="28"/>
      <c r="TSU22" s="28"/>
      <c r="TSV22" s="28"/>
      <c r="TSW22" s="28"/>
      <c r="TSX22" s="28"/>
      <c r="TSY22" s="28"/>
      <c r="TSZ22" s="28"/>
      <c r="TTA22" s="28"/>
      <c r="TTB22" s="28"/>
      <c r="TTC22" s="28"/>
      <c r="TTD22" s="28"/>
      <c r="TTE22" s="28"/>
      <c r="TTF22" s="28"/>
      <c r="TTG22" s="28"/>
      <c r="TTH22" s="28"/>
      <c r="TTI22" s="28"/>
      <c r="TTJ22" s="28"/>
      <c r="TTK22" s="28"/>
      <c r="TTL22" s="28"/>
      <c r="TTM22" s="28"/>
      <c r="TTN22" s="28"/>
      <c r="TTO22" s="28"/>
      <c r="TTP22" s="28"/>
      <c r="TTQ22" s="28"/>
      <c r="TTR22" s="28"/>
      <c r="TTS22" s="28"/>
      <c r="TTT22" s="28"/>
      <c r="TTU22" s="28"/>
      <c r="TTV22" s="28"/>
      <c r="TTW22" s="28"/>
      <c r="TTX22" s="28"/>
      <c r="TTY22" s="28"/>
      <c r="TTZ22" s="28"/>
      <c r="TUA22" s="28"/>
      <c r="TUB22" s="28"/>
      <c r="TUC22" s="28"/>
      <c r="TUD22" s="28"/>
      <c r="TUE22" s="28"/>
      <c r="TUF22" s="28"/>
      <c r="TUG22" s="28"/>
      <c r="TUH22" s="28"/>
      <c r="TUI22" s="28"/>
      <c r="TUJ22" s="28"/>
      <c r="TUK22" s="28"/>
      <c r="TUL22" s="28"/>
      <c r="TUM22" s="28"/>
      <c r="TUN22" s="28"/>
      <c r="TUO22" s="28"/>
      <c r="TUP22" s="28"/>
      <c r="TUQ22" s="28"/>
      <c r="TUR22" s="28"/>
      <c r="TUS22" s="28"/>
      <c r="TUT22" s="28"/>
      <c r="TUU22" s="28"/>
      <c r="TUV22" s="28"/>
      <c r="TUW22" s="28"/>
      <c r="TUX22" s="28"/>
      <c r="TUY22" s="28"/>
      <c r="TUZ22" s="28"/>
      <c r="TVA22" s="28"/>
      <c r="TVB22" s="28"/>
      <c r="TVC22" s="28"/>
      <c r="TVD22" s="28"/>
      <c r="TVE22" s="28"/>
      <c r="TVF22" s="28"/>
      <c r="TVG22" s="28"/>
      <c r="TVH22" s="28"/>
      <c r="TVI22" s="28"/>
      <c r="TVJ22" s="28"/>
      <c r="TVK22" s="28"/>
      <c r="TVL22" s="28"/>
      <c r="TVM22" s="28"/>
      <c r="TVN22" s="28"/>
      <c r="TVO22" s="28"/>
      <c r="TVP22" s="28"/>
      <c r="TVQ22" s="28"/>
      <c r="TVR22" s="28"/>
      <c r="TVS22" s="28"/>
      <c r="TVT22" s="28"/>
      <c r="TVU22" s="28"/>
      <c r="TVV22" s="28"/>
      <c r="TVW22" s="28"/>
      <c r="TVX22" s="28"/>
      <c r="TVY22" s="28"/>
      <c r="TVZ22" s="28"/>
      <c r="TWA22" s="28"/>
      <c r="TWB22" s="28"/>
      <c r="TWC22" s="28"/>
      <c r="TWD22" s="28"/>
      <c r="TWE22" s="28"/>
      <c r="TWF22" s="28"/>
      <c r="TWG22" s="28"/>
      <c r="TWH22" s="28"/>
      <c r="TWI22" s="28"/>
      <c r="TWJ22" s="28"/>
      <c r="TWK22" s="28"/>
      <c r="TWL22" s="28"/>
      <c r="TWM22" s="28"/>
      <c r="TWN22" s="28"/>
      <c r="TWO22" s="28"/>
      <c r="TWP22" s="28"/>
      <c r="TWQ22" s="28"/>
      <c r="TWR22" s="28"/>
      <c r="TWS22" s="28"/>
      <c r="TWT22" s="28"/>
      <c r="TWU22" s="28"/>
      <c r="TWV22" s="28"/>
      <c r="TWW22" s="28"/>
      <c r="TWX22" s="28"/>
      <c r="TWY22" s="28"/>
      <c r="TWZ22" s="28"/>
      <c r="TXA22" s="28"/>
      <c r="TXB22" s="28"/>
      <c r="TXC22" s="28"/>
      <c r="TXD22" s="28"/>
      <c r="TXE22" s="28"/>
      <c r="TXF22" s="28"/>
      <c r="TXG22" s="28"/>
      <c r="TXH22" s="28"/>
      <c r="TXI22" s="28"/>
      <c r="TXJ22" s="28"/>
      <c r="TXK22" s="28"/>
      <c r="TXL22" s="28"/>
      <c r="TXM22" s="28"/>
      <c r="TXN22" s="28"/>
      <c r="TXO22" s="28"/>
      <c r="TXP22" s="28"/>
      <c r="TXQ22" s="28"/>
      <c r="TXR22" s="28"/>
      <c r="TXS22" s="28"/>
      <c r="TXT22" s="28"/>
      <c r="TXU22" s="28"/>
      <c r="TXV22" s="28"/>
      <c r="TXW22" s="28"/>
      <c r="TXX22" s="28"/>
      <c r="TXY22" s="28"/>
      <c r="TXZ22" s="28"/>
      <c r="TYA22" s="28"/>
      <c r="TYB22" s="28"/>
      <c r="TYC22" s="28"/>
      <c r="TYD22" s="28"/>
      <c r="TYE22" s="28"/>
      <c r="TYF22" s="28"/>
      <c r="TYG22" s="28"/>
      <c r="TYH22" s="28"/>
      <c r="TYI22" s="28"/>
      <c r="TYJ22" s="28"/>
      <c r="TYK22" s="28"/>
      <c r="TYL22" s="28"/>
      <c r="TYM22" s="28"/>
      <c r="TYN22" s="28"/>
      <c r="TYO22" s="28"/>
      <c r="TYP22" s="28"/>
      <c r="TYQ22" s="28"/>
      <c r="TYR22" s="28"/>
      <c r="TYS22" s="28"/>
      <c r="TYT22" s="28"/>
      <c r="TYU22" s="28"/>
      <c r="TYV22" s="28"/>
      <c r="TYW22" s="28"/>
      <c r="TYX22" s="28"/>
      <c r="TYY22" s="28"/>
      <c r="TYZ22" s="28"/>
      <c r="TZA22" s="28"/>
      <c r="TZB22" s="28"/>
      <c r="TZC22" s="28"/>
      <c r="TZD22" s="28"/>
      <c r="TZE22" s="28"/>
      <c r="TZF22" s="28"/>
      <c r="TZG22" s="28"/>
      <c r="TZH22" s="28"/>
      <c r="TZI22" s="28"/>
      <c r="TZJ22" s="28"/>
      <c r="TZK22" s="28"/>
      <c r="TZL22" s="28"/>
      <c r="TZM22" s="28"/>
      <c r="TZN22" s="28"/>
      <c r="TZO22" s="28"/>
      <c r="TZP22" s="28"/>
      <c r="TZQ22" s="28"/>
      <c r="TZR22" s="28"/>
      <c r="TZS22" s="28"/>
      <c r="TZT22" s="28"/>
      <c r="TZU22" s="28"/>
      <c r="TZV22" s="28"/>
      <c r="TZW22" s="28"/>
      <c r="TZX22" s="28"/>
      <c r="TZY22" s="28"/>
      <c r="TZZ22" s="28"/>
      <c r="UAA22" s="28"/>
      <c r="UAB22" s="28"/>
      <c r="UAC22" s="28"/>
      <c r="UAD22" s="28"/>
      <c r="UAE22" s="28"/>
      <c r="UAF22" s="28"/>
      <c r="UAG22" s="28"/>
      <c r="UAH22" s="28"/>
      <c r="UAI22" s="28"/>
      <c r="UAJ22" s="28"/>
      <c r="UAK22" s="28"/>
      <c r="UAL22" s="28"/>
      <c r="UAM22" s="28"/>
      <c r="UAN22" s="28"/>
      <c r="UAO22" s="28"/>
      <c r="UAP22" s="28"/>
      <c r="UAQ22" s="28"/>
      <c r="UAR22" s="28"/>
      <c r="UAS22" s="28"/>
      <c r="UAT22" s="28"/>
      <c r="UAU22" s="28"/>
      <c r="UAV22" s="28"/>
      <c r="UAW22" s="28"/>
      <c r="UAX22" s="28"/>
      <c r="UAY22" s="28"/>
      <c r="UAZ22" s="28"/>
      <c r="UBA22" s="28"/>
      <c r="UBB22" s="28"/>
      <c r="UBC22" s="28"/>
      <c r="UBD22" s="28"/>
      <c r="UBE22" s="28"/>
      <c r="UBF22" s="28"/>
      <c r="UBG22" s="28"/>
      <c r="UBH22" s="28"/>
      <c r="UBI22" s="28"/>
      <c r="UBJ22" s="28"/>
      <c r="UBK22" s="28"/>
      <c r="UBL22" s="28"/>
      <c r="UBM22" s="28"/>
      <c r="UBN22" s="28"/>
      <c r="UBO22" s="28"/>
      <c r="UBP22" s="28"/>
      <c r="UBQ22" s="28"/>
      <c r="UBR22" s="28"/>
      <c r="UBS22" s="28"/>
      <c r="UBT22" s="28"/>
      <c r="UBU22" s="28"/>
      <c r="UBV22" s="28"/>
      <c r="UBW22" s="28"/>
      <c r="UBX22" s="28"/>
      <c r="UBY22" s="28"/>
      <c r="UBZ22" s="28"/>
      <c r="UCA22" s="28"/>
      <c r="UCB22" s="28"/>
      <c r="UCC22" s="28"/>
      <c r="UCD22" s="28"/>
      <c r="UCE22" s="28"/>
      <c r="UCF22" s="28"/>
      <c r="UCG22" s="28"/>
      <c r="UCH22" s="28"/>
      <c r="UCI22" s="28"/>
      <c r="UCJ22" s="28"/>
      <c r="UCK22" s="28"/>
      <c r="UCL22" s="28"/>
      <c r="UCM22" s="28"/>
      <c r="UCN22" s="28"/>
      <c r="UCO22" s="28"/>
      <c r="UCP22" s="28"/>
      <c r="UCQ22" s="28"/>
      <c r="UCR22" s="28"/>
      <c r="UCS22" s="28"/>
      <c r="UCT22" s="28"/>
      <c r="UCU22" s="28"/>
      <c r="UCV22" s="28"/>
      <c r="UCW22" s="28"/>
      <c r="UCX22" s="28"/>
      <c r="UCY22" s="28"/>
      <c r="UCZ22" s="28"/>
      <c r="UDA22" s="28"/>
      <c r="UDB22" s="28"/>
      <c r="UDC22" s="28"/>
      <c r="UDD22" s="28"/>
      <c r="UDE22" s="28"/>
      <c r="UDF22" s="28"/>
      <c r="UDG22" s="28"/>
      <c r="UDH22" s="28"/>
      <c r="UDI22" s="28"/>
      <c r="UDJ22" s="28"/>
      <c r="UDK22" s="28"/>
      <c r="UDL22" s="28"/>
      <c r="UDM22" s="28"/>
      <c r="UDN22" s="28"/>
      <c r="UDO22" s="28"/>
      <c r="UDP22" s="28"/>
      <c r="UDQ22" s="28"/>
      <c r="UDR22" s="28"/>
      <c r="UDS22" s="28"/>
      <c r="UDT22" s="28"/>
      <c r="UDU22" s="28"/>
      <c r="UDV22" s="28"/>
      <c r="UDW22" s="28"/>
      <c r="UDX22" s="28"/>
      <c r="UDY22" s="28"/>
      <c r="UDZ22" s="28"/>
      <c r="UEA22" s="28"/>
      <c r="UEB22" s="28"/>
      <c r="UEC22" s="28"/>
      <c r="UED22" s="28"/>
      <c r="UEE22" s="28"/>
      <c r="UEF22" s="28"/>
      <c r="UEG22" s="28"/>
      <c r="UEH22" s="28"/>
      <c r="UEI22" s="28"/>
      <c r="UEJ22" s="28"/>
      <c r="UEK22" s="28"/>
      <c r="UEL22" s="28"/>
      <c r="UEM22" s="28"/>
      <c r="UEN22" s="28"/>
      <c r="UEO22" s="28"/>
      <c r="UEP22" s="28"/>
      <c r="UEQ22" s="28"/>
      <c r="UER22" s="28"/>
      <c r="UES22" s="28"/>
      <c r="UET22" s="28"/>
      <c r="UEU22" s="28"/>
      <c r="UEV22" s="28"/>
      <c r="UEW22" s="28"/>
      <c r="UEX22" s="28"/>
      <c r="UEY22" s="28"/>
      <c r="UEZ22" s="28"/>
      <c r="UFA22" s="28"/>
      <c r="UFB22" s="28"/>
      <c r="UFC22" s="28"/>
      <c r="UFD22" s="28"/>
      <c r="UFE22" s="28"/>
      <c r="UFF22" s="28"/>
      <c r="UFG22" s="28"/>
      <c r="UFH22" s="28"/>
      <c r="UFI22" s="28"/>
      <c r="UFJ22" s="28"/>
      <c r="UFK22" s="28"/>
      <c r="UFL22" s="28"/>
      <c r="UFM22" s="28"/>
      <c r="UFN22" s="28"/>
      <c r="UFO22" s="28"/>
      <c r="UFP22" s="28"/>
      <c r="UFQ22" s="28"/>
      <c r="UFR22" s="28"/>
      <c r="UFS22" s="28"/>
      <c r="UFT22" s="28"/>
      <c r="UFU22" s="28"/>
      <c r="UFV22" s="28"/>
      <c r="UFW22" s="28"/>
      <c r="UFX22" s="28"/>
      <c r="UFY22" s="28"/>
      <c r="UFZ22" s="28"/>
      <c r="UGA22" s="28"/>
      <c r="UGB22" s="28"/>
      <c r="UGC22" s="28"/>
      <c r="UGD22" s="28"/>
      <c r="UGE22" s="28"/>
      <c r="UGF22" s="28"/>
      <c r="UGG22" s="28"/>
      <c r="UGH22" s="28"/>
      <c r="UGI22" s="28"/>
      <c r="UGJ22" s="28"/>
      <c r="UGK22" s="28"/>
      <c r="UGL22" s="28"/>
      <c r="UGM22" s="28"/>
      <c r="UGN22" s="28"/>
      <c r="UGO22" s="28"/>
      <c r="UGP22" s="28"/>
      <c r="UGQ22" s="28"/>
      <c r="UGR22" s="28"/>
      <c r="UGS22" s="28"/>
      <c r="UGT22" s="28"/>
      <c r="UGU22" s="28"/>
      <c r="UGV22" s="28"/>
      <c r="UGW22" s="28"/>
      <c r="UGX22" s="28"/>
      <c r="UGY22" s="28"/>
      <c r="UGZ22" s="28"/>
      <c r="UHA22" s="28"/>
      <c r="UHB22" s="28"/>
      <c r="UHC22" s="28"/>
      <c r="UHD22" s="28"/>
      <c r="UHE22" s="28"/>
      <c r="UHF22" s="28"/>
      <c r="UHG22" s="28"/>
      <c r="UHH22" s="28"/>
      <c r="UHI22" s="28"/>
      <c r="UHJ22" s="28"/>
      <c r="UHK22" s="28"/>
      <c r="UHL22" s="28"/>
      <c r="UHM22" s="28"/>
      <c r="UHN22" s="28"/>
      <c r="UHO22" s="28"/>
      <c r="UHP22" s="28"/>
      <c r="UHQ22" s="28"/>
      <c r="UHR22" s="28"/>
      <c r="UHS22" s="28"/>
      <c r="UHT22" s="28"/>
      <c r="UHU22" s="28"/>
      <c r="UHV22" s="28"/>
      <c r="UHW22" s="28"/>
      <c r="UHX22" s="28"/>
      <c r="UHY22" s="28"/>
      <c r="UHZ22" s="28"/>
      <c r="UIA22" s="28"/>
      <c r="UIB22" s="28"/>
      <c r="UIC22" s="28"/>
      <c r="UID22" s="28"/>
      <c r="UIE22" s="28"/>
      <c r="UIF22" s="28"/>
      <c r="UIG22" s="28"/>
      <c r="UIH22" s="28"/>
      <c r="UII22" s="28"/>
      <c r="UIJ22" s="28"/>
      <c r="UIK22" s="28"/>
      <c r="UIL22" s="28"/>
      <c r="UIM22" s="28"/>
      <c r="UIN22" s="28"/>
      <c r="UIO22" s="28"/>
      <c r="UIP22" s="28"/>
      <c r="UIQ22" s="28"/>
      <c r="UIR22" s="28"/>
      <c r="UIS22" s="28"/>
      <c r="UIT22" s="28"/>
      <c r="UIU22" s="28"/>
      <c r="UIV22" s="28"/>
      <c r="UIW22" s="28"/>
      <c r="UIX22" s="28"/>
      <c r="UIY22" s="28"/>
      <c r="UIZ22" s="28"/>
      <c r="UJA22" s="28"/>
      <c r="UJB22" s="28"/>
      <c r="UJC22" s="28"/>
      <c r="UJD22" s="28"/>
      <c r="UJE22" s="28"/>
      <c r="UJF22" s="28"/>
      <c r="UJG22" s="28"/>
      <c r="UJH22" s="28"/>
      <c r="UJI22" s="28"/>
      <c r="UJJ22" s="28"/>
      <c r="UJK22" s="28"/>
      <c r="UJL22" s="28"/>
      <c r="UJM22" s="28"/>
      <c r="UJN22" s="28"/>
      <c r="UJO22" s="28"/>
      <c r="UJP22" s="28"/>
      <c r="UJQ22" s="28"/>
      <c r="UJR22" s="28"/>
      <c r="UJS22" s="28"/>
      <c r="UJT22" s="28"/>
      <c r="UJU22" s="28"/>
      <c r="UJV22" s="28"/>
      <c r="UJW22" s="28"/>
      <c r="UJX22" s="28"/>
      <c r="UJY22" s="28"/>
      <c r="UJZ22" s="28"/>
      <c r="UKA22" s="28"/>
      <c r="UKB22" s="28"/>
      <c r="UKC22" s="28"/>
      <c r="UKD22" s="28"/>
      <c r="UKE22" s="28"/>
      <c r="UKF22" s="28"/>
      <c r="UKG22" s="28"/>
      <c r="UKH22" s="28"/>
      <c r="UKI22" s="28"/>
      <c r="UKJ22" s="28"/>
      <c r="UKK22" s="28"/>
      <c r="UKL22" s="28"/>
      <c r="UKM22" s="28"/>
      <c r="UKN22" s="28"/>
      <c r="UKO22" s="28"/>
      <c r="UKP22" s="28"/>
      <c r="UKQ22" s="28"/>
      <c r="UKR22" s="28"/>
      <c r="UKS22" s="28"/>
      <c r="UKT22" s="28"/>
      <c r="UKU22" s="28"/>
      <c r="UKV22" s="28"/>
      <c r="UKW22" s="28"/>
      <c r="UKX22" s="28"/>
      <c r="UKY22" s="28"/>
      <c r="UKZ22" s="28"/>
      <c r="ULA22" s="28"/>
      <c r="ULB22" s="28"/>
      <c r="ULC22" s="28"/>
      <c r="ULD22" s="28"/>
      <c r="ULE22" s="28"/>
      <c r="ULF22" s="28"/>
      <c r="ULG22" s="28"/>
      <c r="ULH22" s="28"/>
      <c r="ULI22" s="28"/>
      <c r="ULJ22" s="28"/>
      <c r="ULK22" s="28"/>
      <c r="ULL22" s="28"/>
      <c r="ULM22" s="28"/>
      <c r="ULN22" s="28"/>
      <c r="ULO22" s="28"/>
      <c r="ULP22" s="28"/>
      <c r="ULQ22" s="28"/>
      <c r="ULR22" s="28"/>
      <c r="ULS22" s="28"/>
      <c r="ULT22" s="28"/>
      <c r="ULU22" s="28"/>
      <c r="ULV22" s="28"/>
      <c r="ULW22" s="28"/>
      <c r="ULX22" s="28"/>
      <c r="ULY22" s="28"/>
      <c r="ULZ22" s="28"/>
      <c r="UMA22" s="28"/>
      <c r="UMB22" s="28"/>
      <c r="UMC22" s="28"/>
      <c r="UMD22" s="28"/>
      <c r="UME22" s="28"/>
      <c r="UMF22" s="28"/>
      <c r="UMG22" s="28"/>
      <c r="UMH22" s="28"/>
      <c r="UMI22" s="28"/>
      <c r="UMJ22" s="28"/>
      <c r="UMK22" s="28"/>
      <c r="UML22" s="28"/>
      <c r="UMM22" s="28"/>
      <c r="UMN22" s="28"/>
      <c r="UMO22" s="28"/>
      <c r="UMP22" s="28"/>
      <c r="UMQ22" s="28"/>
      <c r="UMR22" s="28"/>
      <c r="UMS22" s="28"/>
      <c r="UMT22" s="28"/>
      <c r="UMU22" s="28"/>
      <c r="UMV22" s="28"/>
      <c r="UMW22" s="28"/>
      <c r="UMX22" s="28"/>
      <c r="UMY22" s="28"/>
      <c r="UMZ22" s="28"/>
      <c r="UNA22" s="28"/>
      <c r="UNB22" s="28"/>
      <c r="UNC22" s="28"/>
      <c r="UND22" s="28"/>
      <c r="UNE22" s="28"/>
      <c r="UNF22" s="28"/>
      <c r="UNG22" s="28"/>
      <c r="UNH22" s="28"/>
      <c r="UNI22" s="28"/>
      <c r="UNJ22" s="28"/>
      <c r="UNK22" s="28"/>
      <c r="UNL22" s="28"/>
      <c r="UNM22" s="28"/>
      <c r="UNN22" s="28"/>
      <c r="UNO22" s="28"/>
      <c r="UNP22" s="28"/>
      <c r="UNQ22" s="28"/>
      <c r="UNR22" s="28"/>
      <c r="UNS22" s="28"/>
      <c r="UNT22" s="28"/>
      <c r="UNU22" s="28"/>
      <c r="UNV22" s="28"/>
      <c r="UNW22" s="28"/>
      <c r="UNX22" s="28"/>
      <c r="UNY22" s="28"/>
      <c r="UNZ22" s="28"/>
      <c r="UOA22" s="28"/>
      <c r="UOB22" s="28"/>
      <c r="UOC22" s="28"/>
      <c r="UOD22" s="28"/>
      <c r="UOE22" s="28"/>
      <c r="UOF22" s="28"/>
      <c r="UOG22" s="28"/>
      <c r="UOH22" s="28"/>
      <c r="UOI22" s="28"/>
      <c r="UOJ22" s="28"/>
      <c r="UOK22" s="28"/>
      <c r="UOL22" s="28"/>
      <c r="UOM22" s="28"/>
      <c r="UON22" s="28"/>
      <c r="UOO22" s="28"/>
      <c r="UOP22" s="28"/>
      <c r="UOQ22" s="28"/>
      <c r="UOR22" s="28"/>
      <c r="UOS22" s="28"/>
      <c r="UOT22" s="28"/>
      <c r="UOU22" s="28"/>
      <c r="UOV22" s="28"/>
      <c r="UOW22" s="28"/>
      <c r="UOX22" s="28"/>
      <c r="UOY22" s="28"/>
      <c r="UOZ22" s="28"/>
      <c r="UPA22" s="28"/>
      <c r="UPB22" s="28"/>
      <c r="UPC22" s="28"/>
      <c r="UPD22" s="28"/>
      <c r="UPE22" s="28"/>
      <c r="UPF22" s="28"/>
      <c r="UPG22" s="28"/>
      <c r="UPH22" s="28"/>
      <c r="UPI22" s="28"/>
      <c r="UPJ22" s="28"/>
      <c r="UPK22" s="28"/>
      <c r="UPL22" s="28"/>
      <c r="UPM22" s="28"/>
      <c r="UPN22" s="28"/>
      <c r="UPO22" s="28"/>
      <c r="UPP22" s="28"/>
      <c r="UPQ22" s="28"/>
      <c r="UPR22" s="28"/>
      <c r="UPS22" s="28"/>
      <c r="UPT22" s="28"/>
      <c r="UPU22" s="28"/>
      <c r="UPV22" s="28"/>
      <c r="UPW22" s="28"/>
      <c r="UPX22" s="28"/>
      <c r="UPY22" s="28"/>
      <c r="UPZ22" s="28"/>
      <c r="UQA22" s="28"/>
      <c r="UQB22" s="28"/>
      <c r="UQC22" s="28"/>
      <c r="UQD22" s="28"/>
      <c r="UQE22" s="28"/>
      <c r="UQF22" s="28"/>
      <c r="UQG22" s="28"/>
      <c r="UQH22" s="28"/>
      <c r="UQI22" s="28"/>
      <c r="UQJ22" s="28"/>
      <c r="UQK22" s="28"/>
      <c r="UQL22" s="28"/>
      <c r="UQM22" s="28"/>
      <c r="UQN22" s="28"/>
      <c r="UQO22" s="28"/>
      <c r="UQP22" s="28"/>
      <c r="UQQ22" s="28"/>
      <c r="UQR22" s="28"/>
      <c r="UQS22" s="28"/>
      <c r="UQT22" s="28"/>
      <c r="UQU22" s="28"/>
      <c r="UQV22" s="28"/>
      <c r="UQW22" s="28"/>
      <c r="UQX22" s="28"/>
      <c r="UQY22" s="28"/>
      <c r="UQZ22" s="28"/>
      <c r="URA22" s="28"/>
      <c r="URB22" s="28"/>
      <c r="URC22" s="28"/>
      <c r="URD22" s="28"/>
      <c r="URE22" s="28"/>
      <c r="URF22" s="28"/>
      <c r="URG22" s="28"/>
      <c r="URH22" s="28"/>
      <c r="URI22" s="28"/>
      <c r="URJ22" s="28"/>
      <c r="URK22" s="28"/>
      <c r="URL22" s="28"/>
      <c r="URM22" s="28"/>
      <c r="URN22" s="28"/>
      <c r="URO22" s="28"/>
      <c r="URP22" s="28"/>
      <c r="URQ22" s="28"/>
      <c r="URR22" s="28"/>
      <c r="URS22" s="28"/>
      <c r="URT22" s="28"/>
      <c r="URU22" s="28"/>
      <c r="URV22" s="28"/>
      <c r="URW22" s="28"/>
      <c r="URX22" s="28"/>
      <c r="URY22" s="28"/>
      <c r="URZ22" s="28"/>
      <c r="USA22" s="28"/>
      <c r="USB22" s="28"/>
      <c r="USC22" s="28"/>
      <c r="USD22" s="28"/>
      <c r="USE22" s="28"/>
      <c r="USF22" s="28"/>
      <c r="USG22" s="28"/>
      <c r="USH22" s="28"/>
      <c r="USI22" s="28"/>
      <c r="USJ22" s="28"/>
      <c r="USK22" s="28"/>
      <c r="USL22" s="28"/>
      <c r="USM22" s="28"/>
      <c r="USN22" s="28"/>
      <c r="USO22" s="28"/>
      <c r="USP22" s="28"/>
      <c r="USQ22" s="28"/>
      <c r="USR22" s="28"/>
      <c r="USS22" s="28"/>
      <c r="UST22" s="28"/>
      <c r="USU22" s="28"/>
      <c r="USV22" s="28"/>
      <c r="USW22" s="28"/>
      <c r="USX22" s="28"/>
      <c r="USY22" s="28"/>
      <c r="USZ22" s="28"/>
      <c r="UTA22" s="28"/>
      <c r="UTB22" s="28"/>
      <c r="UTC22" s="28"/>
      <c r="UTD22" s="28"/>
      <c r="UTE22" s="28"/>
      <c r="UTF22" s="28"/>
      <c r="UTG22" s="28"/>
      <c r="UTH22" s="28"/>
      <c r="UTI22" s="28"/>
      <c r="UTJ22" s="28"/>
      <c r="UTK22" s="28"/>
      <c r="UTL22" s="28"/>
      <c r="UTM22" s="28"/>
      <c r="UTN22" s="28"/>
      <c r="UTO22" s="28"/>
      <c r="UTP22" s="28"/>
      <c r="UTQ22" s="28"/>
      <c r="UTR22" s="28"/>
      <c r="UTS22" s="28"/>
      <c r="UTT22" s="28"/>
      <c r="UTU22" s="28"/>
      <c r="UTV22" s="28"/>
      <c r="UTW22" s="28"/>
      <c r="UTX22" s="28"/>
      <c r="UTY22" s="28"/>
      <c r="UTZ22" s="28"/>
      <c r="UUA22" s="28"/>
      <c r="UUB22" s="28"/>
      <c r="UUC22" s="28"/>
      <c r="UUD22" s="28"/>
      <c r="UUE22" s="28"/>
      <c r="UUF22" s="28"/>
      <c r="UUG22" s="28"/>
      <c r="UUH22" s="28"/>
      <c r="UUI22" s="28"/>
      <c r="UUJ22" s="28"/>
      <c r="UUK22" s="28"/>
      <c r="UUL22" s="28"/>
      <c r="UUM22" s="28"/>
      <c r="UUN22" s="28"/>
      <c r="UUO22" s="28"/>
      <c r="UUP22" s="28"/>
      <c r="UUQ22" s="28"/>
      <c r="UUR22" s="28"/>
      <c r="UUS22" s="28"/>
      <c r="UUT22" s="28"/>
      <c r="UUU22" s="28"/>
      <c r="UUV22" s="28"/>
      <c r="UUW22" s="28"/>
      <c r="UUX22" s="28"/>
      <c r="UUY22" s="28"/>
      <c r="UUZ22" s="28"/>
      <c r="UVA22" s="28"/>
      <c r="UVB22" s="28"/>
      <c r="UVC22" s="28"/>
      <c r="UVD22" s="28"/>
      <c r="UVE22" s="28"/>
      <c r="UVF22" s="28"/>
      <c r="UVG22" s="28"/>
      <c r="UVH22" s="28"/>
      <c r="UVI22" s="28"/>
      <c r="UVJ22" s="28"/>
      <c r="UVK22" s="28"/>
      <c r="UVL22" s="28"/>
      <c r="UVM22" s="28"/>
      <c r="UVN22" s="28"/>
      <c r="UVO22" s="28"/>
      <c r="UVP22" s="28"/>
      <c r="UVQ22" s="28"/>
      <c r="UVR22" s="28"/>
      <c r="UVS22" s="28"/>
      <c r="UVT22" s="28"/>
      <c r="UVU22" s="28"/>
      <c r="UVV22" s="28"/>
      <c r="UVW22" s="28"/>
      <c r="UVX22" s="28"/>
      <c r="UVY22" s="28"/>
      <c r="UVZ22" s="28"/>
      <c r="UWA22" s="28"/>
      <c r="UWB22" s="28"/>
      <c r="UWC22" s="28"/>
      <c r="UWD22" s="28"/>
      <c r="UWE22" s="28"/>
      <c r="UWF22" s="28"/>
      <c r="UWG22" s="28"/>
      <c r="UWH22" s="28"/>
      <c r="UWI22" s="28"/>
      <c r="UWJ22" s="28"/>
      <c r="UWK22" s="28"/>
      <c r="UWL22" s="28"/>
      <c r="UWM22" s="28"/>
      <c r="UWN22" s="28"/>
      <c r="UWO22" s="28"/>
      <c r="UWP22" s="28"/>
      <c r="UWQ22" s="28"/>
      <c r="UWR22" s="28"/>
      <c r="UWS22" s="28"/>
      <c r="UWT22" s="28"/>
      <c r="UWU22" s="28"/>
      <c r="UWV22" s="28"/>
      <c r="UWW22" s="28"/>
      <c r="UWX22" s="28"/>
      <c r="UWY22" s="28"/>
      <c r="UWZ22" s="28"/>
      <c r="UXA22" s="28"/>
      <c r="UXB22" s="28"/>
      <c r="UXC22" s="28"/>
      <c r="UXD22" s="28"/>
      <c r="UXE22" s="28"/>
      <c r="UXF22" s="28"/>
      <c r="UXG22" s="28"/>
      <c r="UXH22" s="28"/>
      <c r="UXI22" s="28"/>
      <c r="UXJ22" s="28"/>
      <c r="UXK22" s="28"/>
      <c r="UXL22" s="28"/>
      <c r="UXM22" s="28"/>
      <c r="UXN22" s="28"/>
      <c r="UXO22" s="28"/>
      <c r="UXP22" s="28"/>
      <c r="UXQ22" s="28"/>
      <c r="UXR22" s="28"/>
      <c r="UXS22" s="28"/>
      <c r="UXT22" s="28"/>
      <c r="UXU22" s="28"/>
      <c r="UXV22" s="28"/>
      <c r="UXW22" s="28"/>
      <c r="UXX22" s="28"/>
      <c r="UXY22" s="28"/>
      <c r="UXZ22" s="28"/>
      <c r="UYA22" s="28"/>
      <c r="UYB22" s="28"/>
      <c r="UYC22" s="28"/>
      <c r="UYD22" s="28"/>
      <c r="UYE22" s="28"/>
      <c r="UYF22" s="28"/>
      <c r="UYG22" s="28"/>
      <c r="UYH22" s="28"/>
      <c r="UYI22" s="28"/>
      <c r="UYJ22" s="28"/>
      <c r="UYK22" s="28"/>
      <c r="UYL22" s="28"/>
      <c r="UYM22" s="28"/>
      <c r="UYN22" s="28"/>
      <c r="UYO22" s="28"/>
      <c r="UYP22" s="28"/>
      <c r="UYQ22" s="28"/>
      <c r="UYR22" s="28"/>
      <c r="UYS22" s="28"/>
      <c r="UYT22" s="28"/>
      <c r="UYU22" s="28"/>
      <c r="UYV22" s="28"/>
      <c r="UYW22" s="28"/>
      <c r="UYX22" s="28"/>
      <c r="UYY22" s="28"/>
      <c r="UYZ22" s="28"/>
      <c r="UZA22" s="28"/>
      <c r="UZB22" s="28"/>
      <c r="UZC22" s="28"/>
      <c r="UZD22" s="28"/>
      <c r="UZE22" s="28"/>
      <c r="UZF22" s="28"/>
      <c r="UZG22" s="28"/>
      <c r="UZH22" s="28"/>
      <c r="UZI22" s="28"/>
      <c r="UZJ22" s="28"/>
      <c r="UZK22" s="28"/>
      <c r="UZL22" s="28"/>
      <c r="UZM22" s="28"/>
      <c r="UZN22" s="28"/>
      <c r="UZO22" s="28"/>
      <c r="UZP22" s="28"/>
      <c r="UZQ22" s="28"/>
      <c r="UZR22" s="28"/>
      <c r="UZS22" s="28"/>
      <c r="UZT22" s="28"/>
      <c r="UZU22" s="28"/>
      <c r="UZV22" s="28"/>
      <c r="UZW22" s="28"/>
      <c r="UZX22" s="28"/>
      <c r="UZY22" s="28"/>
      <c r="UZZ22" s="28"/>
      <c r="VAA22" s="28"/>
      <c r="VAB22" s="28"/>
      <c r="VAC22" s="28"/>
      <c r="VAD22" s="28"/>
      <c r="VAE22" s="28"/>
      <c r="VAF22" s="28"/>
      <c r="VAG22" s="28"/>
      <c r="VAH22" s="28"/>
      <c r="VAI22" s="28"/>
      <c r="VAJ22" s="28"/>
      <c r="VAK22" s="28"/>
      <c r="VAL22" s="28"/>
      <c r="VAM22" s="28"/>
      <c r="VAN22" s="28"/>
      <c r="VAO22" s="28"/>
      <c r="VAP22" s="28"/>
      <c r="VAQ22" s="28"/>
      <c r="VAR22" s="28"/>
      <c r="VAS22" s="28"/>
      <c r="VAT22" s="28"/>
      <c r="VAU22" s="28"/>
      <c r="VAV22" s="28"/>
      <c r="VAW22" s="28"/>
      <c r="VAX22" s="28"/>
      <c r="VAY22" s="28"/>
      <c r="VAZ22" s="28"/>
      <c r="VBA22" s="28"/>
      <c r="VBB22" s="28"/>
      <c r="VBC22" s="28"/>
      <c r="VBD22" s="28"/>
      <c r="VBE22" s="28"/>
      <c r="VBF22" s="28"/>
      <c r="VBG22" s="28"/>
      <c r="VBH22" s="28"/>
      <c r="VBI22" s="28"/>
      <c r="VBJ22" s="28"/>
      <c r="VBK22" s="28"/>
      <c r="VBL22" s="28"/>
      <c r="VBM22" s="28"/>
      <c r="VBN22" s="28"/>
      <c r="VBO22" s="28"/>
      <c r="VBP22" s="28"/>
      <c r="VBQ22" s="28"/>
      <c r="VBR22" s="28"/>
      <c r="VBS22" s="28"/>
      <c r="VBT22" s="28"/>
      <c r="VBU22" s="28"/>
      <c r="VBV22" s="28"/>
      <c r="VBW22" s="28"/>
      <c r="VBX22" s="28"/>
      <c r="VBY22" s="28"/>
      <c r="VBZ22" s="28"/>
      <c r="VCA22" s="28"/>
      <c r="VCB22" s="28"/>
      <c r="VCC22" s="28"/>
      <c r="VCD22" s="28"/>
      <c r="VCE22" s="28"/>
      <c r="VCF22" s="28"/>
      <c r="VCG22" s="28"/>
      <c r="VCH22" s="28"/>
      <c r="VCI22" s="28"/>
      <c r="VCJ22" s="28"/>
      <c r="VCK22" s="28"/>
      <c r="VCL22" s="28"/>
      <c r="VCM22" s="28"/>
      <c r="VCN22" s="28"/>
      <c r="VCO22" s="28"/>
      <c r="VCP22" s="28"/>
      <c r="VCQ22" s="28"/>
      <c r="VCR22" s="28"/>
      <c r="VCS22" s="28"/>
      <c r="VCT22" s="28"/>
      <c r="VCU22" s="28"/>
      <c r="VCV22" s="28"/>
      <c r="VCW22" s="28"/>
      <c r="VCX22" s="28"/>
      <c r="VCY22" s="28"/>
      <c r="VCZ22" s="28"/>
      <c r="VDA22" s="28"/>
      <c r="VDB22" s="28"/>
      <c r="VDC22" s="28"/>
      <c r="VDD22" s="28"/>
      <c r="VDE22" s="28"/>
      <c r="VDF22" s="28"/>
      <c r="VDG22" s="28"/>
      <c r="VDH22" s="28"/>
      <c r="VDI22" s="28"/>
      <c r="VDJ22" s="28"/>
      <c r="VDK22" s="28"/>
      <c r="VDL22" s="28"/>
      <c r="VDM22" s="28"/>
      <c r="VDN22" s="28"/>
      <c r="VDO22" s="28"/>
      <c r="VDP22" s="28"/>
      <c r="VDQ22" s="28"/>
      <c r="VDR22" s="28"/>
      <c r="VDS22" s="28"/>
      <c r="VDT22" s="28"/>
      <c r="VDU22" s="28"/>
      <c r="VDV22" s="28"/>
      <c r="VDW22" s="28"/>
      <c r="VDX22" s="28"/>
      <c r="VDY22" s="28"/>
      <c r="VDZ22" s="28"/>
      <c r="VEA22" s="28"/>
      <c r="VEB22" s="28"/>
      <c r="VEC22" s="28"/>
      <c r="VED22" s="28"/>
      <c r="VEE22" s="28"/>
      <c r="VEF22" s="28"/>
      <c r="VEG22" s="28"/>
      <c r="VEH22" s="28"/>
      <c r="VEI22" s="28"/>
      <c r="VEJ22" s="28"/>
      <c r="VEK22" s="28"/>
      <c r="VEL22" s="28"/>
      <c r="VEM22" s="28"/>
      <c r="VEN22" s="28"/>
      <c r="VEO22" s="28"/>
      <c r="VEP22" s="28"/>
      <c r="VEQ22" s="28"/>
      <c r="VER22" s="28"/>
      <c r="VES22" s="28"/>
      <c r="VET22" s="28"/>
      <c r="VEU22" s="28"/>
      <c r="VEV22" s="28"/>
      <c r="VEW22" s="28"/>
      <c r="VEX22" s="28"/>
      <c r="VEY22" s="28"/>
      <c r="VEZ22" s="28"/>
      <c r="VFA22" s="28"/>
      <c r="VFB22" s="28"/>
      <c r="VFC22" s="28"/>
      <c r="VFD22" s="28"/>
      <c r="VFE22" s="28"/>
      <c r="VFF22" s="28"/>
      <c r="VFG22" s="28"/>
      <c r="VFH22" s="28"/>
      <c r="VFI22" s="28"/>
      <c r="VFJ22" s="28"/>
      <c r="VFK22" s="28"/>
      <c r="VFL22" s="28"/>
      <c r="VFM22" s="28"/>
      <c r="VFN22" s="28"/>
      <c r="VFO22" s="28"/>
      <c r="VFP22" s="28"/>
      <c r="VFQ22" s="28"/>
      <c r="VFR22" s="28"/>
      <c r="VFS22" s="28"/>
      <c r="VFT22" s="28"/>
      <c r="VFU22" s="28"/>
      <c r="VFV22" s="28"/>
      <c r="VFW22" s="28"/>
      <c r="VFX22" s="28"/>
      <c r="VFY22" s="28"/>
      <c r="VFZ22" s="28"/>
      <c r="VGA22" s="28"/>
      <c r="VGB22" s="28"/>
      <c r="VGC22" s="28"/>
      <c r="VGD22" s="28"/>
      <c r="VGE22" s="28"/>
      <c r="VGF22" s="28"/>
      <c r="VGG22" s="28"/>
      <c r="VGH22" s="28"/>
      <c r="VGI22" s="28"/>
      <c r="VGJ22" s="28"/>
      <c r="VGK22" s="28"/>
      <c r="VGL22" s="28"/>
      <c r="VGM22" s="28"/>
      <c r="VGN22" s="28"/>
      <c r="VGO22" s="28"/>
      <c r="VGP22" s="28"/>
      <c r="VGQ22" s="28"/>
      <c r="VGR22" s="28"/>
      <c r="VGS22" s="28"/>
      <c r="VGT22" s="28"/>
      <c r="VGU22" s="28"/>
      <c r="VGV22" s="28"/>
      <c r="VGW22" s="28"/>
      <c r="VGX22" s="28"/>
      <c r="VGY22" s="28"/>
      <c r="VGZ22" s="28"/>
      <c r="VHA22" s="28"/>
      <c r="VHB22" s="28"/>
      <c r="VHC22" s="28"/>
      <c r="VHD22" s="28"/>
      <c r="VHE22" s="28"/>
      <c r="VHF22" s="28"/>
      <c r="VHG22" s="28"/>
      <c r="VHH22" s="28"/>
      <c r="VHI22" s="28"/>
      <c r="VHJ22" s="28"/>
      <c r="VHK22" s="28"/>
      <c r="VHL22" s="28"/>
      <c r="VHM22" s="28"/>
      <c r="VHN22" s="28"/>
      <c r="VHO22" s="28"/>
      <c r="VHP22" s="28"/>
      <c r="VHQ22" s="28"/>
      <c r="VHR22" s="28"/>
      <c r="VHS22" s="28"/>
      <c r="VHT22" s="28"/>
      <c r="VHU22" s="28"/>
      <c r="VHV22" s="28"/>
      <c r="VHW22" s="28"/>
      <c r="VHX22" s="28"/>
      <c r="VHY22" s="28"/>
      <c r="VHZ22" s="28"/>
      <c r="VIA22" s="28"/>
      <c r="VIB22" s="28"/>
      <c r="VIC22" s="28"/>
      <c r="VID22" s="28"/>
      <c r="VIE22" s="28"/>
      <c r="VIF22" s="28"/>
      <c r="VIG22" s="28"/>
      <c r="VIH22" s="28"/>
      <c r="VII22" s="28"/>
      <c r="VIJ22" s="28"/>
      <c r="VIK22" s="28"/>
      <c r="VIL22" s="28"/>
      <c r="VIM22" s="28"/>
      <c r="VIN22" s="28"/>
      <c r="VIO22" s="28"/>
      <c r="VIP22" s="28"/>
      <c r="VIQ22" s="28"/>
      <c r="VIR22" s="28"/>
      <c r="VIS22" s="28"/>
      <c r="VIT22" s="28"/>
      <c r="VIU22" s="28"/>
      <c r="VIV22" s="28"/>
      <c r="VIW22" s="28"/>
      <c r="VIX22" s="28"/>
      <c r="VIY22" s="28"/>
      <c r="VIZ22" s="28"/>
      <c r="VJA22" s="28"/>
      <c r="VJB22" s="28"/>
      <c r="VJC22" s="28"/>
      <c r="VJD22" s="28"/>
      <c r="VJE22" s="28"/>
      <c r="VJF22" s="28"/>
      <c r="VJG22" s="28"/>
      <c r="VJH22" s="28"/>
      <c r="VJI22" s="28"/>
      <c r="VJJ22" s="28"/>
      <c r="VJK22" s="28"/>
      <c r="VJL22" s="28"/>
      <c r="VJM22" s="28"/>
      <c r="VJN22" s="28"/>
      <c r="VJO22" s="28"/>
      <c r="VJP22" s="28"/>
      <c r="VJQ22" s="28"/>
      <c r="VJR22" s="28"/>
      <c r="VJS22" s="28"/>
      <c r="VJT22" s="28"/>
      <c r="VJU22" s="28"/>
      <c r="VJV22" s="28"/>
      <c r="VJW22" s="28"/>
      <c r="VJX22" s="28"/>
      <c r="VJY22" s="28"/>
      <c r="VJZ22" s="28"/>
      <c r="VKA22" s="28"/>
      <c r="VKB22" s="28"/>
      <c r="VKC22" s="28"/>
      <c r="VKD22" s="28"/>
      <c r="VKE22" s="28"/>
      <c r="VKF22" s="28"/>
      <c r="VKG22" s="28"/>
      <c r="VKH22" s="28"/>
      <c r="VKI22" s="28"/>
      <c r="VKJ22" s="28"/>
      <c r="VKK22" s="28"/>
      <c r="VKL22" s="28"/>
      <c r="VKM22" s="28"/>
      <c r="VKN22" s="28"/>
      <c r="VKO22" s="28"/>
      <c r="VKP22" s="28"/>
      <c r="VKQ22" s="28"/>
      <c r="VKR22" s="28"/>
      <c r="VKS22" s="28"/>
      <c r="VKT22" s="28"/>
      <c r="VKU22" s="28"/>
      <c r="VKV22" s="28"/>
      <c r="VKW22" s="28"/>
      <c r="VKX22" s="28"/>
      <c r="VKY22" s="28"/>
      <c r="VKZ22" s="28"/>
      <c r="VLA22" s="28"/>
      <c r="VLB22" s="28"/>
      <c r="VLC22" s="28"/>
      <c r="VLD22" s="28"/>
      <c r="VLE22" s="28"/>
      <c r="VLF22" s="28"/>
      <c r="VLG22" s="28"/>
      <c r="VLH22" s="28"/>
      <c r="VLI22" s="28"/>
      <c r="VLJ22" s="28"/>
      <c r="VLK22" s="28"/>
      <c r="VLL22" s="28"/>
      <c r="VLM22" s="28"/>
      <c r="VLN22" s="28"/>
      <c r="VLO22" s="28"/>
      <c r="VLP22" s="28"/>
      <c r="VLQ22" s="28"/>
      <c r="VLR22" s="28"/>
      <c r="VLS22" s="28"/>
      <c r="VLT22" s="28"/>
      <c r="VLU22" s="28"/>
      <c r="VLV22" s="28"/>
      <c r="VLW22" s="28"/>
      <c r="VLX22" s="28"/>
      <c r="VLY22" s="28"/>
      <c r="VLZ22" s="28"/>
      <c r="VMA22" s="28"/>
      <c r="VMB22" s="28"/>
      <c r="VMC22" s="28"/>
      <c r="VMD22" s="28"/>
      <c r="VME22" s="28"/>
      <c r="VMF22" s="28"/>
      <c r="VMG22" s="28"/>
      <c r="VMH22" s="28"/>
      <c r="VMI22" s="28"/>
      <c r="VMJ22" s="28"/>
      <c r="VMK22" s="28"/>
      <c r="VML22" s="28"/>
      <c r="VMM22" s="28"/>
      <c r="VMN22" s="28"/>
      <c r="VMO22" s="28"/>
      <c r="VMP22" s="28"/>
      <c r="VMQ22" s="28"/>
      <c r="VMR22" s="28"/>
      <c r="VMS22" s="28"/>
      <c r="VMT22" s="28"/>
      <c r="VMU22" s="28"/>
      <c r="VMV22" s="28"/>
      <c r="VMW22" s="28"/>
      <c r="VMX22" s="28"/>
      <c r="VMY22" s="28"/>
      <c r="VMZ22" s="28"/>
      <c r="VNA22" s="28"/>
      <c r="VNB22" s="28"/>
      <c r="VNC22" s="28"/>
      <c r="VND22" s="28"/>
      <c r="VNE22" s="28"/>
      <c r="VNF22" s="28"/>
      <c r="VNG22" s="28"/>
      <c r="VNH22" s="28"/>
      <c r="VNI22" s="28"/>
      <c r="VNJ22" s="28"/>
      <c r="VNK22" s="28"/>
      <c r="VNL22" s="28"/>
      <c r="VNM22" s="28"/>
      <c r="VNN22" s="28"/>
      <c r="VNO22" s="28"/>
      <c r="VNP22" s="28"/>
      <c r="VNQ22" s="28"/>
      <c r="VNR22" s="28"/>
      <c r="VNS22" s="28"/>
      <c r="VNT22" s="28"/>
      <c r="VNU22" s="28"/>
      <c r="VNV22" s="28"/>
      <c r="VNW22" s="28"/>
      <c r="VNX22" s="28"/>
      <c r="VNY22" s="28"/>
      <c r="VNZ22" s="28"/>
      <c r="VOA22" s="28"/>
      <c r="VOB22" s="28"/>
      <c r="VOC22" s="28"/>
      <c r="VOD22" s="28"/>
      <c r="VOE22" s="28"/>
      <c r="VOF22" s="28"/>
      <c r="VOG22" s="28"/>
      <c r="VOH22" s="28"/>
      <c r="VOI22" s="28"/>
      <c r="VOJ22" s="28"/>
      <c r="VOK22" s="28"/>
      <c r="VOL22" s="28"/>
      <c r="VOM22" s="28"/>
      <c r="VON22" s="28"/>
      <c r="VOO22" s="28"/>
      <c r="VOP22" s="28"/>
      <c r="VOQ22" s="28"/>
      <c r="VOR22" s="28"/>
      <c r="VOS22" s="28"/>
      <c r="VOT22" s="28"/>
      <c r="VOU22" s="28"/>
      <c r="VOV22" s="28"/>
      <c r="VOW22" s="28"/>
      <c r="VOX22" s="28"/>
      <c r="VOY22" s="28"/>
      <c r="VOZ22" s="28"/>
      <c r="VPA22" s="28"/>
      <c r="VPB22" s="28"/>
      <c r="VPC22" s="28"/>
      <c r="VPD22" s="28"/>
      <c r="VPE22" s="28"/>
      <c r="VPF22" s="28"/>
      <c r="VPG22" s="28"/>
      <c r="VPH22" s="28"/>
      <c r="VPI22" s="28"/>
      <c r="VPJ22" s="28"/>
      <c r="VPK22" s="28"/>
      <c r="VPL22" s="28"/>
      <c r="VPM22" s="28"/>
      <c r="VPN22" s="28"/>
      <c r="VPO22" s="28"/>
      <c r="VPP22" s="28"/>
      <c r="VPQ22" s="28"/>
      <c r="VPR22" s="28"/>
      <c r="VPS22" s="28"/>
      <c r="VPT22" s="28"/>
      <c r="VPU22" s="28"/>
      <c r="VPV22" s="28"/>
      <c r="VPW22" s="28"/>
      <c r="VPX22" s="28"/>
      <c r="VPY22" s="28"/>
      <c r="VPZ22" s="28"/>
      <c r="VQA22" s="28"/>
      <c r="VQB22" s="28"/>
      <c r="VQC22" s="28"/>
      <c r="VQD22" s="28"/>
      <c r="VQE22" s="28"/>
      <c r="VQF22" s="28"/>
      <c r="VQG22" s="28"/>
      <c r="VQH22" s="28"/>
      <c r="VQI22" s="28"/>
      <c r="VQJ22" s="28"/>
      <c r="VQK22" s="28"/>
      <c r="VQL22" s="28"/>
      <c r="VQM22" s="28"/>
      <c r="VQN22" s="28"/>
      <c r="VQO22" s="28"/>
      <c r="VQP22" s="28"/>
      <c r="VQQ22" s="28"/>
      <c r="VQR22" s="28"/>
      <c r="VQS22" s="28"/>
      <c r="VQT22" s="28"/>
      <c r="VQU22" s="28"/>
      <c r="VQV22" s="28"/>
      <c r="VQW22" s="28"/>
      <c r="VQX22" s="28"/>
      <c r="VQY22" s="28"/>
      <c r="VQZ22" s="28"/>
      <c r="VRA22" s="28"/>
      <c r="VRB22" s="28"/>
      <c r="VRC22" s="28"/>
      <c r="VRD22" s="28"/>
      <c r="VRE22" s="28"/>
      <c r="VRF22" s="28"/>
      <c r="VRG22" s="28"/>
      <c r="VRH22" s="28"/>
      <c r="VRI22" s="28"/>
      <c r="VRJ22" s="28"/>
      <c r="VRK22" s="28"/>
      <c r="VRL22" s="28"/>
      <c r="VRM22" s="28"/>
      <c r="VRN22" s="28"/>
      <c r="VRO22" s="28"/>
      <c r="VRP22" s="28"/>
      <c r="VRQ22" s="28"/>
      <c r="VRR22" s="28"/>
      <c r="VRS22" s="28"/>
      <c r="VRT22" s="28"/>
      <c r="VRU22" s="28"/>
      <c r="VRV22" s="28"/>
      <c r="VRW22" s="28"/>
      <c r="VRX22" s="28"/>
      <c r="VRY22" s="28"/>
      <c r="VRZ22" s="28"/>
      <c r="VSA22" s="28"/>
      <c r="VSB22" s="28"/>
      <c r="VSC22" s="28"/>
      <c r="VSD22" s="28"/>
      <c r="VSE22" s="28"/>
      <c r="VSF22" s="28"/>
      <c r="VSG22" s="28"/>
      <c r="VSH22" s="28"/>
      <c r="VSI22" s="28"/>
      <c r="VSJ22" s="28"/>
      <c r="VSK22" s="28"/>
      <c r="VSL22" s="28"/>
      <c r="VSM22" s="28"/>
      <c r="VSN22" s="28"/>
      <c r="VSO22" s="28"/>
      <c r="VSP22" s="28"/>
      <c r="VSQ22" s="28"/>
      <c r="VSR22" s="28"/>
      <c r="VSS22" s="28"/>
      <c r="VST22" s="28"/>
      <c r="VSU22" s="28"/>
      <c r="VSV22" s="28"/>
      <c r="VSW22" s="28"/>
      <c r="VSX22" s="28"/>
      <c r="VSY22" s="28"/>
      <c r="VSZ22" s="28"/>
      <c r="VTA22" s="28"/>
      <c r="VTB22" s="28"/>
      <c r="VTC22" s="28"/>
      <c r="VTD22" s="28"/>
      <c r="VTE22" s="28"/>
      <c r="VTF22" s="28"/>
      <c r="VTG22" s="28"/>
      <c r="VTH22" s="28"/>
      <c r="VTI22" s="28"/>
      <c r="VTJ22" s="28"/>
      <c r="VTK22" s="28"/>
      <c r="VTL22" s="28"/>
      <c r="VTM22" s="28"/>
      <c r="VTN22" s="28"/>
      <c r="VTO22" s="28"/>
      <c r="VTP22" s="28"/>
      <c r="VTQ22" s="28"/>
      <c r="VTR22" s="28"/>
      <c r="VTS22" s="28"/>
      <c r="VTT22" s="28"/>
      <c r="VTU22" s="28"/>
      <c r="VTV22" s="28"/>
      <c r="VTW22" s="28"/>
      <c r="VTX22" s="28"/>
      <c r="VTY22" s="28"/>
      <c r="VTZ22" s="28"/>
      <c r="VUA22" s="28"/>
      <c r="VUB22" s="28"/>
      <c r="VUC22" s="28"/>
      <c r="VUD22" s="28"/>
      <c r="VUE22" s="28"/>
      <c r="VUF22" s="28"/>
      <c r="VUG22" s="28"/>
      <c r="VUH22" s="28"/>
      <c r="VUI22" s="28"/>
      <c r="VUJ22" s="28"/>
      <c r="VUK22" s="28"/>
      <c r="VUL22" s="28"/>
      <c r="VUM22" s="28"/>
      <c r="VUN22" s="28"/>
      <c r="VUO22" s="28"/>
      <c r="VUP22" s="28"/>
      <c r="VUQ22" s="28"/>
      <c r="VUR22" s="28"/>
      <c r="VUS22" s="28"/>
      <c r="VUT22" s="28"/>
      <c r="VUU22" s="28"/>
      <c r="VUV22" s="28"/>
      <c r="VUW22" s="28"/>
      <c r="VUX22" s="28"/>
      <c r="VUY22" s="28"/>
      <c r="VUZ22" s="28"/>
      <c r="VVA22" s="28"/>
      <c r="VVB22" s="28"/>
      <c r="VVC22" s="28"/>
      <c r="VVD22" s="28"/>
      <c r="VVE22" s="28"/>
      <c r="VVF22" s="28"/>
      <c r="VVG22" s="28"/>
      <c r="VVH22" s="28"/>
      <c r="VVI22" s="28"/>
      <c r="VVJ22" s="28"/>
      <c r="VVK22" s="28"/>
      <c r="VVL22" s="28"/>
      <c r="VVM22" s="28"/>
      <c r="VVN22" s="28"/>
      <c r="VVO22" s="28"/>
      <c r="VVP22" s="28"/>
      <c r="VVQ22" s="28"/>
      <c r="VVR22" s="28"/>
      <c r="VVS22" s="28"/>
      <c r="VVT22" s="28"/>
      <c r="VVU22" s="28"/>
      <c r="VVV22" s="28"/>
      <c r="VVW22" s="28"/>
      <c r="VVX22" s="28"/>
      <c r="VVY22" s="28"/>
      <c r="VVZ22" s="28"/>
      <c r="VWA22" s="28"/>
      <c r="VWB22" s="28"/>
      <c r="VWC22" s="28"/>
      <c r="VWD22" s="28"/>
      <c r="VWE22" s="28"/>
      <c r="VWF22" s="28"/>
      <c r="VWG22" s="28"/>
      <c r="VWH22" s="28"/>
      <c r="VWI22" s="28"/>
      <c r="VWJ22" s="28"/>
      <c r="VWK22" s="28"/>
      <c r="VWL22" s="28"/>
      <c r="VWM22" s="28"/>
      <c r="VWN22" s="28"/>
      <c r="VWO22" s="28"/>
      <c r="VWP22" s="28"/>
      <c r="VWQ22" s="28"/>
      <c r="VWR22" s="28"/>
      <c r="VWS22" s="28"/>
      <c r="VWT22" s="28"/>
      <c r="VWU22" s="28"/>
      <c r="VWV22" s="28"/>
      <c r="VWW22" s="28"/>
      <c r="VWX22" s="28"/>
      <c r="VWY22" s="28"/>
      <c r="VWZ22" s="28"/>
      <c r="VXA22" s="28"/>
      <c r="VXB22" s="28"/>
      <c r="VXC22" s="28"/>
      <c r="VXD22" s="28"/>
      <c r="VXE22" s="28"/>
      <c r="VXF22" s="28"/>
      <c r="VXG22" s="28"/>
      <c r="VXH22" s="28"/>
      <c r="VXI22" s="28"/>
      <c r="VXJ22" s="28"/>
      <c r="VXK22" s="28"/>
      <c r="VXL22" s="28"/>
      <c r="VXM22" s="28"/>
      <c r="VXN22" s="28"/>
      <c r="VXO22" s="28"/>
      <c r="VXP22" s="28"/>
      <c r="VXQ22" s="28"/>
      <c r="VXR22" s="28"/>
      <c r="VXS22" s="28"/>
      <c r="VXT22" s="28"/>
      <c r="VXU22" s="28"/>
      <c r="VXV22" s="28"/>
      <c r="VXW22" s="28"/>
      <c r="VXX22" s="28"/>
      <c r="VXY22" s="28"/>
      <c r="VXZ22" s="28"/>
      <c r="VYA22" s="28"/>
      <c r="VYB22" s="28"/>
      <c r="VYC22" s="28"/>
      <c r="VYD22" s="28"/>
      <c r="VYE22" s="28"/>
      <c r="VYF22" s="28"/>
      <c r="VYG22" s="28"/>
      <c r="VYH22" s="28"/>
      <c r="VYI22" s="28"/>
      <c r="VYJ22" s="28"/>
      <c r="VYK22" s="28"/>
      <c r="VYL22" s="28"/>
      <c r="VYM22" s="28"/>
      <c r="VYN22" s="28"/>
      <c r="VYO22" s="28"/>
      <c r="VYP22" s="28"/>
      <c r="VYQ22" s="28"/>
      <c r="VYR22" s="28"/>
      <c r="VYS22" s="28"/>
      <c r="VYT22" s="28"/>
      <c r="VYU22" s="28"/>
      <c r="VYV22" s="28"/>
      <c r="VYW22" s="28"/>
      <c r="VYX22" s="28"/>
      <c r="VYY22" s="28"/>
      <c r="VYZ22" s="28"/>
      <c r="VZA22" s="28"/>
      <c r="VZB22" s="28"/>
      <c r="VZC22" s="28"/>
      <c r="VZD22" s="28"/>
      <c r="VZE22" s="28"/>
      <c r="VZF22" s="28"/>
      <c r="VZG22" s="28"/>
      <c r="VZH22" s="28"/>
      <c r="VZI22" s="28"/>
      <c r="VZJ22" s="28"/>
      <c r="VZK22" s="28"/>
      <c r="VZL22" s="28"/>
      <c r="VZM22" s="28"/>
      <c r="VZN22" s="28"/>
      <c r="VZO22" s="28"/>
      <c r="VZP22" s="28"/>
      <c r="VZQ22" s="28"/>
      <c r="VZR22" s="28"/>
      <c r="VZS22" s="28"/>
      <c r="VZT22" s="28"/>
      <c r="VZU22" s="28"/>
      <c r="VZV22" s="28"/>
      <c r="VZW22" s="28"/>
      <c r="VZX22" s="28"/>
      <c r="VZY22" s="28"/>
      <c r="VZZ22" s="28"/>
      <c r="WAA22" s="28"/>
      <c r="WAB22" s="28"/>
      <c r="WAC22" s="28"/>
      <c r="WAD22" s="28"/>
      <c r="WAE22" s="28"/>
      <c r="WAF22" s="28"/>
      <c r="WAG22" s="28"/>
      <c r="WAH22" s="28"/>
      <c r="WAI22" s="28"/>
      <c r="WAJ22" s="28"/>
      <c r="WAK22" s="28"/>
      <c r="WAL22" s="28"/>
      <c r="WAM22" s="28"/>
      <c r="WAN22" s="28"/>
      <c r="WAO22" s="28"/>
      <c r="WAP22" s="28"/>
      <c r="WAQ22" s="28"/>
      <c r="WAR22" s="28"/>
      <c r="WAS22" s="28"/>
      <c r="WAT22" s="28"/>
      <c r="WAU22" s="28"/>
      <c r="WAV22" s="28"/>
      <c r="WAW22" s="28"/>
      <c r="WAX22" s="28"/>
      <c r="WAY22" s="28"/>
      <c r="WAZ22" s="28"/>
      <c r="WBA22" s="28"/>
      <c r="WBB22" s="28"/>
      <c r="WBC22" s="28"/>
      <c r="WBD22" s="28"/>
      <c r="WBE22" s="28"/>
      <c r="WBF22" s="28"/>
      <c r="WBG22" s="28"/>
      <c r="WBH22" s="28"/>
      <c r="WBI22" s="28"/>
      <c r="WBJ22" s="28"/>
      <c r="WBK22" s="28"/>
      <c r="WBL22" s="28"/>
      <c r="WBM22" s="28"/>
      <c r="WBN22" s="28"/>
      <c r="WBO22" s="28"/>
      <c r="WBP22" s="28"/>
      <c r="WBQ22" s="28"/>
      <c r="WBR22" s="28"/>
      <c r="WBS22" s="28"/>
      <c r="WBT22" s="28"/>
      <c r="WBU22" s="28"/>
      <c r="WBV22" s="28"/>
      <c r="WBW22" s="28"/>
      <c r="WBX22" s="28"/>
      <c r="WBY22" s="28"/>
      <c r="WBZ22" s="28"/>
      <c r="WCA22" s="28"/>
      <c r="WCB22" s="28"/>
      <c r="WCC22" s="28"/>
      <c r="WCD22" s="28"/>
      <c r="WCE22" s="28"/>
      <c r="WCF22" s="28"/>
      <c r="WCG22" s="28"/>
      <c r="WCH22" s="28"/>
      <c r="WCI22" s="28"/>
      <c r="WCJ22" s="28"/>
      <c r="WCK22" s="28"/>
      <c r="WCL22" s="28"/>
      <c r="WCM22" s="28"/>
      <c r="WCN22" s="28"/>
      <c r="WCO22" s="28"/>
      <c r="WCP22" s="28"/>
      <c r="WCQ22" s="28"/>
      <c r="WCR22" s="28"/>
      <c r="WCS22" s="28"/>
      <c r="WCT22" s="28"/>
      <c r="WCU22" s="28"/>
      <c r="WCV22" s="28"/>
      <c r="WCW22" s="28"/>
      <c r="WCX22" s="28"/>
      <c r="WCY22" s="28"/>
      <c r="WCZ22" s="28"/>
      <c r="WDA22" s="28"/>
      <c r="WDB22" s="28"/>
      <c r="WDC22" s="28"/>
      <c r="WDD22" s="28"/>
      <c r="WDE22" s="28"/>
      <c r="WDF22" s="28"/>
      <c r="WDG22" s="28"/>
      <c r="WDH22" s="28"/>
      <c r="WDI22" s="28"/>
      <c r="WDJ22" s="28"/>
      <c r="WDK22" s="28"/>
      <c r="WDL22" s="28"/>
      <c r="WDM22" s="28"/>
      <c r="WDN22" s="28"/>
      <c r="WDO22" s="28"/>
      <c r="WDP22" s="28"/>
      <c r="WDQ22" s="28"/>
      <c r="WDR22" s="28"/>
      <c r="WDS22" s="28"/>
      <c r="WDT22" s="28"/>
      <c r="WDU22" s="28"/>
      <c r="WDV22" s="28"/>
      <c r="WDW22" s="28"/>
      <c r="WDX22" s="28"/>
      <c r="WDY22" s="28"/>
      <c r="WDZ22" s="28"/>
      <c r="WEA22" s="28"/>
      <c r="WEB22" s="28"/>
      <c r="WEC22" s="28"/>
      <c r="WED22" s="28"/>
      <c r="WEE22" s="28"/>
      <c r="WEF22" s="28"/>
      <c r="WEG22" s="28"/>
      <c r="WEH22" s="28"/>
      <c r="WEI22" s="28"/>
      <c r="WEJ22" s="28"/>
      <c r="WEK22" s="28"/>
      <c r="WEL22" s="28"/>
      <c r="WEM22" s="28"/>
      <c r="WEN22" s="28"/>
      <c r="WEO22" s="28"/>
      <c r="WEP22" s="28"/>
      <c r="WEQ22" s="28"/>
      <c r="WER22" s="28"/>
      <c r="WES22" s="28"/>
      <c r="WET22" s="28"/>
      <c r="WEU22" s="28"/>
      <c r="WEV22" s="28"/>
      <c r="WEW22" s="28"/>
      <c r="WEX22" s="28"/>
      <c r="WEY22" s="28"/>
      <c r="WEZ22" s="28"/>
      <c r="WFA22" s="28"/>
      <c r="WFB22" s="28"/>
      <c r="WFC22" s="28"/>
      <c r="WFD22" s="28"/>
      <c r="WFE22" s="28"/>
      <c r="WFF22" s="28"/>
      <c r="WFG22" s="28"/>
      <c r="WFH22" s="28"/>
      <c r="WFI22" s="28"/>
      <c r="WFJ22" s="28"/>
      <c r="WFK22" s="28"/>
      <c r="WFL22" s="28"/>
      <c r="WFM22" s="28"/>
      <c r="WFN22" s="28"/>
      <c r="WFO22" s="28"/>
      <c r="WFP22" s="28"/>
      <c r="WFQ22" s="28"/>
      <c r="WFR22" s="28"/>
      <c r="WFS22" s="28"/>
      <c r="WFT22" s="28"/>
      <c r="WFU22" s="28"/>
      <c r="WFV22" s="28"/>
      <c r="WFW22" s="28"/>
      <c r="WFX22" s="28"/>
      <c r="WFY22" s="28"/>
      <c r="WFZ22" s="28"/>
      <c r="WGA22" s="28"/>
      <c r="WGB22" s="28"/>
      <c r="WGC22" s="28"/>
      <c r="WGD22" s="28"/>
      <c r="WGE22" s="28"/>
      <c r="WGF22" s="28"/>
      <c r="WGG22" s="28"/>
      <c r="WGH22" s="28"/>
      <c r="WGI22" s="28"/>
      <c r="WGJ22" s="28"/>
      <c r="WGK22" s="28"/>
      <c r="WGL22" s="28"/>
      <c r="WGM22" s="28"/>
      <c r="WGN22" s="28"/>
      <c r="WGO22" s="28"/>
      <c r="WGP22" s="28"/>
      <c r="WGQ22" s="28"/>
      <c r="WGR22" s="28"/>
      <c r="WGS22" s="28"/>
      <c r="WGT22" s="28"/>
      <c r="WGU22" s="28"/>
      <c r="WGV22" s="28"/>
      <c r="WGW22" s="28"/>
      <c r="WGX22" s="28"/>
      <c r="WGY22" s="28"/>
      <c r="WGZ22" s="28"/>
      <c r="WHA22" s="28"/>
      <c r="WHB22" s="28"/>
      <c r="WHC22" s="28"/>
      <c r="WHD22" s="28"/>
      <c r="WHE22" s="28"/>
      <c r="WHF22" s="28"/>
      <c r="WHG22" s="28"/>
      <c r="WHH22" s="28"/>
      <c r="WHI22" s="28"/>
      <c r="WHJ22" s="28"/>
      <c r="WHK22" s="28"/>
      <c r="WHL22" s="28"/>
      <c r="WHM22" s="28"/>
      <c r="WHN22" s="28"/>
      <c r="WHO22" s="28"/>
      <c r="WHP22" s="28"/>
      <c r="WHQ22" s="28"/>
      <c r="WHR22" s="28"/>
      <c r="WHS22" s="28"/>
      <c r="WHT22" s="28"/>
      <c r="WHU22" s="28"/>
      <c r="WHV22" s="28"/>
      <c r="WHW22" s="28"/>
      <c r="WHX22" s="28"/>
      <c r="WHY22" s="28"/>
      <c r="WHZ22" s="28"/>
      <c r="WIA22" s="28"/>
      <c r="WIB22" s="28"/>
      <c r="WIC22" s="28"/>
      <c r="WID22" s="28"/>
      <c r="WIE22" s="28"/>
      <c r="WIF22" s="28"/>
      <c r="WIG22" s="28"/>
      <c r="WIH22" s="28"/>
      <c r="WII22" s="28"/>
      <c r="WIJ22" s="28"/>
      <c r="WIK22" s="28"/>
      <c r="WIL22" s="28"/>
      <c r="WIM22" s="28"/>
      <c r="WIN22" s="28"/>
      <c r="WIO22" s="28"/>
      <c r="WIP22" s="28"/>
      <c r="WIQ22" s="28"/>
      <c r="WIR22" s="28"/>
      <c r="WIS22" s="28"/>
      <c r="WIT22" s="28"/>
      <c r="WIU22" s="28"/>
      <c r="WIV22" s="28"/>
      <c r="WIW22" s="28"/>
      <c r="WIX22" s="28"/>
      <c r="WIY22" s="28"/>
      <c r="WIZ22" s="28"/>
      <c r="WJA22" s="28"/>
      <c r="WJB22" s="28"/>
      <c r="WJC22" s="28"/>
      <c r="WJD22" s="28"/>
      <c r="WJE22" s="28"/>
      <c r="WJF22" s="28"/>
      <c r="WJG22" s="28"/>
      <c r="WJH22" s="28"/>
      <c r="WJI22" s="28"/>
      <c r="WJJ22" s="28"/>
      <c r="WJK22" s="28"/>
      <c r="WJL22" s="28"/>
      <c r="WJM22" s="28"/>
      <c r="WJN22" s="28"/>
      <c r="WJO22" s="28"/>
      <c r="WJP22" s="28"/>
      <c r="WJQ22" s="28"/>
      <c r="WJR22" s="28"/>
      <c r="WJS22" s="28"/>
      <c r="WJT22" s="28"/>
      <c r="WJU22" s="28"/>
      <c r="WJV22" s="28"/>
      <c r="WJW22" s="28"/>
      <c r="WJX22" s="28"/>
      <c r="WJY22" s="28"/>
      <c r="WJZ22" s="28"/>
      <c r="WKA22" s="28"/>
      <c r="WKB22" s="28"/>
      <c r="WKC22" s="28"/>
      <c r="WKD22" s="28"/>
      <c r="WKE22" s="28"/>
      <c r="WKF22" s="28"/>
      <c r="WKG22" s="28"/>
      <c r="WKH22" s="28"/>
      <c r="WKI22" s="28"/>
      <c r="WKJ22" s="28"/>
      <c r="WKK22" s="28"/>
      <c r="WKL22" s="28"/>
      <c r="WKM22" s="28"/>
      <c r="WKN22" s="28"/>
      <c r="WKO22" s="28"/>
      <c r="WKP22" s="28"/>
      <c r="WKQ22" s="28"/>
      <c r="WKR22" s="28"/>
      <c r="WKS22" s="28"/>
      <c r="WKT22" s="28"/>
      <c r="WKU22" s="28"/>
      <c r="WKV22" s="28"/>
      <c r="WKW22" s="28"/>
      <c r="WKX22" s="28"/>
      <c r="WKY22" s="28"/>
      <c r="WKZ22" s="28"/>
      <c r="WLA22" s="28"/>
      <c r="WLB22" s="28"/>
      <c r="WLC22" s="28"/>
      <c r="WLD22" s="28"/>
      <c r="WLE22" s="28"/>
      <c r="WLF22" s="28"/>
      <c r="WLG22" s="28"/>
      <c r="WLH22" s="28"/>
      <c r="WLI22" s="28"/>
      <c r="WLJ22" s="28"/>
      <c r="WLK22" s="28"/>
      <c r="WLL22" s="28"/>
      <c r="WLM22" s="28"/>
      <c r="WLN22" s="28"/>
      <c r="WLO22" s="28"/>
      <c r="WLP22" s="28"/>
      <c r="WLQ22" s="28"/>
      <c r="WLR22" s="28"/>
      <c r="WLS22" s="28"/>
      <c r="WLT22" s="28"/>
      <c r="WLU22" s="28"/>
      <c r="WLV22" s="28"/>
      <c r="WLW22" s="28"/>
      <c r="WLX22" s="28"/>
      <c r="WLY22" s="28"/>
      <c r="WLZ22" s="28"/>
      <c r="WMA22" s="28"/>
      <c r="WMB22" s="28"/>
      <c r="WMC22" s="28"/>
      <c r="WMD22" s="28"/>
      <c r="WME22" s="28"/>
      <c r="WMF22" s="28"/>
      <c r="WMG22" s="28"/>
      <c r="WMH22" s="28"/>
      <c r="WMI22" s="28"/>
      <c r="WMJ22" s="28"/>
      <c r="WMK22" s="28"/>
      <c r="WML22" s="28"/>
      <c r="WMM22" s="28"/>
      <c r="WMN22" s="28"/>
      <c r="WMO22" s="28"/>
      <c r="WMP22" s="28"/>
      <c r="WMQ22" s="28"/>
      <c r="WMR22" s="28"/>
      <c r="WMS22" s="28"/>
      <c r="WMT22" s="28"/>
      <c r="WMU22" s="28"/>
      <c r="WMV22" s="28"/>
      <c r="WMW22" s="28"/>
      <c r="WMX22" s="28"/>
      <c r="WMY22" s="28"/>
      <c r="WMZ22" s="28"/>
      <c r="WNA22" s="28"/>
      <c r="WNB22" s="28"/>
      <c r="WNC22" s="28"/>
      <c r="WND22" s="28"/>
      <c r="WNE22" s="28"/>
      <c r="WNF22" s="28"/>
      <c r="WNG22" s="28"/>
      <c r="WNH22" s="28"/>
      <c r="WNI22" s="28"/>
      <c r="WNJ22" s="28"/>
      <c r="WNK22" s="28"/>
      <c r="WNL22" s="28"/>
      <c r="WNM22" s="28"/>
      <c r="WNN22" s="28"/>
      <c r="WNO22" s="28"/>
      <c r="WNP22" s="28"/>
      <c r="WNQ22" s="28"/>
      <c r="WNR22" s="28"/>
      <c r="WNS22" s="28"/>
      <c r="WNT22" s="28"/>
      <c r="WNU22" s="28"/>
      <c r="WNV22" s="28"/>
      <c r="WNW22" s="28"/>
      <c r="WNX22" s="28"/>
      <c r="WNY22" s="28"/>
      <c r="WNZ22" s="28"/>
      <c r="WOA22" s="28"/>
      <c r="WOB22" s="28"/>
      <c r="WOC22" s="28"/>
      <c r="WOD22" s="28"/>
      <c r="WOE22" s="28"/>
      <c r="WOF22" s="28"/>
      <c r="WOG22" s="28"/>
      <c r="WOH22" s="28"/>
      <c r="WOI22" s="28"/>
      <c r="WOJ22" s="28"/>
      <c r="WOK22" s="28"/>
      <c r="WOL22" s="28"/>
      <c r="WOM22" s="28"/>
      <c r="WON22" s="28"/>
      <c r="WOO22" s="28"/>
      <c r="WOP22" s="28"/>
      <c r="WOQ22" s="28"/>
      <c r="WOR22" s="28"/>
      <c r="WOS22" s="28"/>
      <c r="WOT22" s="28"/>
      <c r="WOU22" s="28"/>
      <c r="WOV22" s="28"/>
      <c r="WOW22" s="28"/>
      <c r="WOX22" s="28"/>
      <c r="WOY22" s="28"/>
      <c r="WOZ22" s="28"/>
      <c r="WPA22" s="28"/>
      <c r="WPB22" s="28"/>
      <c r="WPC22" s="28"/>
      <c r="WPD22" s="28"/>
      <c r="WPE22" s="28"/>
      <c r="WPF22" s="28"/>
      <c r="WPG22" s="28"/>
      <c r="WPH22" s="28"/>
      <c r="WPI22" s="28"/>
      <c r="WPJ22" s="28"/>
      <c r="WPK22" s="28"/>
      <c r="WPL22" s="28"/>
      <c r="WPM22" s="28"/>
      <c r="WPN22" s="28"/>
      <c r="WPO22" s="28"/>
      <c r="WPP22" s="28"/>
      <c r="WPQ22" s="28"/>
      <c r="WPR22" s="28"/>
      <c r="WPS22" s="28"/>
      <c r="WPT22" s="28"/>
      <c r="WPU22" s="28"/>
      <c r="WPV22" s="28"/>
      <c r="WPW22" s="28"/>
      <c r="WPX22" s="28"/>
      <c r="WPY22" s="28"/>
      <c r="WPZ22" s="28"/>
      <c r="WQA22" s="28"/>
      <c r="WQB22" s="28"/>
      <c r="WQC22" s="28"/>
      <c r="WQD22" s="28"/>
      <c r="WQE22" s="28"/>
      <c r="WQF22" s="28"/>
      <c r="WQG22" s="28"/>
      <c r="WQH22" s="28"/>
      <c r="WQI22" s="28"/>
      <c r="WQJ22" s="28"/>
      <c r="WQK22" s="28"/>
      <c r="WQL22" s="28"/>
      <c r="WQM22" s="28"/>
      <c r="WQN22" s="28"/>
      <c r="WQO22" s="28"/>
      <c r="WQP22" s="28"/>
      <c r="WQQ22" s="28"/>
      <c r="WQR22" s="28"/>
      <c r="WQS22" s="28"/>
      <c r="WQT22" s="28"/>
      <c r="WQU22" s="28"/>
      <c r="WQV22" s="28"/>
      <c r="WQW22" s="28"/>
      <c r="WQX22" s="28"/>
      <c r="WQY22" s="28"/>
      <c r="WQZ22" s="28"/>
      <c r="WRA22" s="28"/>
      <c r="WRB22" s="28"/>
      <c r="WRC22" s="28"/>
      <c r="WRD22" s="28"/>
      <c r="WRE22" s="28"/>
      <c r="WRF22" s="28"/>
      <c r="WRG22" s="28"/>
      <c r="WRH22" s="28"/>
      <c r="WRI22" s="28"/>
      <c r="WRJ22" s="28"/>
      <c r="WRK22" s="28"/>
      <c r="WRL22" s="28"/>
      <c r="WRM22" s="28"/>
      <c r="WRN22" s="28"/>
      <c r="WRO22" s="28"/>
      <c r="WRP22" s="28"/>
      <c r="WRQ22" s="28"/>
      <c r="WRR22" s="28"/>
      <c r="WRS22" s="28"/>
      <c r="WRT22" s="28"/>
      <c r="WRU22" s="28"/>
      <c r="WRV22" s="28"/>
      <c r="WRW22" s="28"/>
      <c r="WRX22" s="28"/>
      <c r="WRY22" s="28"/>
      <c r="WRZ22" s="28"/>
      <c r="WSA22" s="28"/>
      <c r="WSB22" s="28"/>
      <c r="WSC22" s="28"/>
      <c r="WSD22" s="28"/>
      <c r="WSE22" s="28"/>
      <c r="WSF22" s="28"/>
      <c r="WSG22" s="28"/>
      <c r="WSH22" s="28"/>
      <c r="WSI22" s="28"/>
      <c r="WSJ22" s="28"/>
      <c r="WSK22" s="28"/>
      <c r="WSL22" s="28"/>
      <c r="WSM22" s="28"/>
      <c r="WSN22" s="28"/>
      <c r="WSO22" s="28"/>
      <c r="WSP22" s="28"/>
      <c r="WSQ22" s="28"/>
      <c r="WSR22" s="28"/>
      <c r="WSS22" s="28"/>
      <c r="WST22" s="28"/>
      <c r="WSU22" s="28"/>
      <c r="WSV22" s="28"/>
      <c r="WSW22" s="28"/>
      <c r="WSX22" s="28"/>
      <c r="WSY22" s="28"/>
      <c r="WSZ22" s="28"/>
      <c r="WTA22" s="28"/>
      <c r="WTB22" s="28"/>
      <c r="WTC22" s="28"/>
      <c r="WTD22" s="28"/>
      <c r="WTE22" s="28"/>
      <c r="WTF22" s="28"/>
      <c r="WTG22" s="28"/>
      <c r="WTH22" s="28"/>
      <c r="WTI22" s="28"/>
      <c r="WTJ22" s="28"/>
      <c r="WTK22" s="28"/>
      <c r="WTL22" s="28"/>
      <c r="WTM22" s="28"/>
      <c r="WTN22" s="28"/>
      <c r="WTO22" s="28"/>
      <c r="WTP22" s="28"/>
      <c r="WTQ22" s="28"/>
      <c r="WTR22" s="28"/>
      <c r="WTS22" s="28"/>
      <c r="WTT22" s="28"/>
      <c r="WTU22" s="28"/>
      <c r="WTV22" s="28"/>
      <c r="WTW22" s="28"/>
      <c r="WTX22" s="28"/>
      <c r="WTY22" s="28"/>
      <c r="WTZ22" s="28"/>
      <c r="WUA22" s="28"/>
      <c r="WUB22" s="28"/>
      <c r="WUC22" s="28"/>
      <c r="WUD22" s="28"/>
      <c r="WUE22" s="28"/>
      <c r="WUF22" s="28"/>
      <c r="WUG22" s="28"/>
      <c r="WUH22" s="28"/>
      <c r="WUI22" s="28"/>
      <c r="WUJ22" s="28"/>
      <c r="WUK22" s="28"/>
      <c r="WUL22" s="28"/>
      <c r="WUM22" s="28"/>
      <c r="WUN22" s="28"/>
      <c r="WUO22" s="28"/>
      <c r="WUP22" s="28"/>
      <c r="WUQ22" s="28"/>
      <c r="WUR22" s="28"/>
      <c r="WUS22" s="28"/>
      <c r="WUT22" s="28"/>
      <c r="WUU22" s="28"/>
      <c r="WUV22" s="28"/>
      <c r="WUW22" s="28"/>
      <c r="WUX22" s="28"/>
      <c r="WUY22" s="28"/>
      <c r="WUZ22" s="28"/>
      <c r="WVA22" s="28"/>
      <c r="WVB22" s="28"/>
      <c r="WVC22" s="28"/>
      <c r="WVD22" s="28"/>
      <c r="WVE22" s="28"/>
      <c r="WVF22" s="28"/>
      <c r="WVG22" s="28"/>
      <c r="WVH22" s="28"/>
      <c r="WVI22" s="28"/>
      <c r="WVJ22" s="28"/>
      <c r="WVK22" s="28"/>
      <c r="WVL22" s="28"/>
      <c r="WVM22" s="28"/>
      <c r="WVN22" s="28"/>
      <c r="WVO22" s="28"/>
      <c r="WVP22" s="28"/>
      <c r="WVQ22" s="28"/>
      <c r="WVR22" s="28"/>
      <c r="WVS22" s="28"/>
      <c r="WVT22" s="28"/>
      <c r="WVU22" s="28"/>
      <c r="WVV22" s="28"/>
      <c r="WVW22" s="28"/>
      <c r="WVX22" s="28"/>
      <c r="WVY22" s="28"/>
      <c r="WVZ22" s="28"/>
      <c r="WWA22" s="28"/>
      <c r="WWB22" s="28"/>
      <c r="WWC22" s="28"/>
      <c r="WWD22" s="28"/>
      <c r="WWE22" s="28"/>
      <c r="WWF22" s="28"/>
      <c r="WWG22" s="28"/>
      <c r="WWH22" s="28"/>
      <c r="WWI22" s="28"/>
      <c r="WWJ22" s="28"/>
      <c r="WWK22" s="28"/>
      <c r="WWL22" s="28"/>
      <c r="WWM22" s="28"/>
      <c r="WWN22" s="28"/>
      <c r="WWO22" s="28"/>
      <c r="WWP22" s="28"/>
      <c r="WWQ22" s="28"/>
      <c r="WWR22" s="28"/>
      <c r="WWS22" s="28"/>
      <c r="WWT22" s="28"/>
      <c r="WWU22" s="28"/>
      <c r="WWV22" s="28"/>
      <c r="WWW22" s="28"/>
      <c r="WWX22" s="28"/>
      <c r="WWY22" s="28"/>
      <c r="WWZ22" s="28"/>
      <c r="WXA22" s="28"/>
      <c r="WXB22" s="28"/>
      <c r="WXC22" s="28"/>
      <c r="WXD22" s="28"/>
      <c r="WXE22" s="28"/>
      <c r="WXF22" s="28"/>
      <c r="WXG22" s="28"/>
      <c r="WXH22" s="28"/>
      <c r="WXI22" s="28"/>
      <c r="WXJ22" s="28"/>
      <c r="WXK22" s="28"/>
      <c r="WXL22" s="28"/>
      <c r="WXM22" s="28"/>
      <c r="WXN22" s="28"/>
      <c r="WXO22" s="28"/>
      <c r="WXP22" s="28"/>
      <c r="WXQ22" s="28"/>
      <c r="WXR22" s="28"/>
      <c r="WXS22" s="28"/>
      <c r="WXT22" s="28"/>
      <c r="WXU22" s="28"/>
      <c r="WXV22" s="28"/>
      <c r="WXW22" s="28"/>
      <c r="WXX22" s="28"/>
      <c r="WXY22" s="28"/>
      <c r="WXZ22" s="28"/>
      <c r="WYA22" s="28"/>
      <c r="WYB22" s="28"/>
      <c r="WYC22" s="28"/>
      <c r="WYD22" s="28"/>
      <c r="WYE22" s="28"/>
      <c r="WYF22" s="28"/>
      <c r="WYG22" s="28"/>
      <c r="WYH22" s="28"/>
      <c r="WYI22" s="28"/>
      <c r="WYJ22" s="28"/>
      <c r="WYK22" s="28"/>
      <c r="WYL22" s="28"/>
      <c r="WYM22" s="28"/>
      <c r="WYN22" s="28"/>
      <c r="WYO22" s="28"/>
      <c r="WYP22" s="28"/>
      <c r="WYQ22" s="28"/>
      <c r="WYR22" s="28"/>
      <c r="WYS22" s="28"/>
      <c r="WYT22" s="28"/>
      <c r="WYU22" s="28"/>
      <c r="WYV22" s="28"/>
      <c r="WYW22" s="28"/>
      <c r="WYX22" s="28"/>
      <c r="WYY22" s="28"/>
      <c r="WYZ22" s="28"/>
      <c r="WZA22" s="28"/>
      <c r="WZB22" s="28"/>
      <c r="WZC22" s="28"/>
      <c r="WZD22" s="28"/>
      <c r="WZE22" s="28"/>
      <c r="WZF22" s="28"/>
      <c r="WZG22" s="28"/>
      <c r="WZH22" s="28"/>
      <c r="WZI22" s="28"/>
      <c r="WZJ22" s="28"/>
      <c r="WZK22" s="28"/>
      <c r="WZL22" s="28"/>
      <c r="WZM22" s="28"/>
      <c r="WZN22" s="28"/>
      <c r="WZO22" s="28"/>
      <c r="WZP22" s="28"/>
      <c r="WZQ22" s="28"/>
      <c r="WZR22" s="28"/>
      <c r="WZS22" s="28"/>
      <c r="WZT22" s="28"/>
      <c r="WZU22" s="28"/>
      <c r="WZV22" s="28"/>
      <c r="WZW22" s="28"/>
      <c r="WZX22" s="28"/>
      <c r="WZY22" s="28"/>
      <c r="WZZ22" s="28"/>
      <c r="XAA22" s="28"/>
      <c r="XAB22" s="28"/>
      <c r="XAC22" s="28"/>
      <c r="XAD22" s="28"/>
      <c r="XAE22" s="28"/>
      <c r="XAF22" s="28"/>
      <c r="XAG22" s="28"/>
      <c r="XAH22" s="28"/>
      <c r="XAI22" s="28"/>
      <c r="XAJ22" s="28"/>
      <c r="XAK22" s="28"/>
      <c r="XAL22" s="28"/>
      <c r="XAM22" s="28"/>
      <c r="XAN22" s="28"/>
      <c r="XAO22" s="28"/>
      <c r="XAP22" s="28"/>
      <c r="XAQ22" s="28"/>
      <c r="XAR22" s="28"/>
      <c r="XAS22" s="28"/>
      <c r="XAT22" s="28"/>
      <c r="XAU22" s="28"/>
      <c r="XAV22" s="28"/>
      <c r="XAW22" s="28"/>
      <c r="XAX22" s="28"/>
      <c r="XAY22" s="28"/>
      <c r="XAZ22" s="28"/>
      <c r="XBA22" s="28"/>
      <c r="XBB22" s="28"/>
      <c r="XBC22" s="28"/>
      <c r="XBD22" s="28"/>
      <c r="XBE22" s="28"/>
      <c r="XBF22" s="28"/>
      <c r="XBG22" s="28"/>
      <c r="XBH22" s="28"/>
      <c r="XBI22" s="28"/>
      <c r="XBJ22" s="28"/>
      <c r="XBK22" s="28"/>
      <c r="XBL22" s="28"/>
      <c r="XBM22" s="28"/>
      <c r="XBN22" s="28"/>
      <c r="XBO22" s="28"/>
      <c r="XBP22" s="28"/>
      <c r="XBQ22" s="28"/>
      <c r="XBR22" s="28"/>
      <c r="XBS22" s="28"/>
      <c r="XBT22" s="28"/>
      <c r="XBU22" s="28"/>
      <c r="XBV22" s="28"/>
      <c r="XBW22" s="28"/>
      <c r="XBX22" s="28"/>
      <c r="XBY22" s="28"/>
      <c r="XBZ22" s="28"/>
      <c r="XCA22" s="28"/>
      <c r="XCB22" s="28"/>
      <c r="XCC22" s="28"/>
      <c r="XCD22" s="28"/>
      <c r="XCE22" s="28"/>
      <c r="XCF22" s="28"/>
      <c r="XCG22" s="28"/>
      <c r="XCH22" s="28"/>
      <c r="XCI22" s="28"/>
      <c r="XCJ22" s="28"/>
      <c r="XCK22" s="28"/>
      <c r="XCL22" s="28"/>
      <c r="XCM22" s="28"/>
      <c r="XCN22" s="28"/>
      <c r="XCO22" s="28"/>
      <c r="XCP22" s="28"/>
      <c r="XCQ22" s="28"/>
      <c r="XCR22" s="28"/>
      <c r="XCS22" s="28"/>
      <c r="XCT22" s="28"/>
      <c r="XCU22" s="28"/>
      <c r="XCV22" s="28"/>
      <c r="XCW22" s="28"/>
      <c r="XCX22" s="28"/>
      <c r="XCY22" s="28"/>
      <c r="XCZ22" s="28"/>
      <c r="XDA22" s="28"/>
      <c r="XDB22" s="28"/>
      <c r="XDC22" s="28"/>
      <c r="XDD22" s="28"/>
      <c r="XDE22" s="28"/>
      <c r="XDF22" s="28"/>
      <c r="XDG22" s="28"/>
      <c r="XDH22" s="28"/>
      <c r="XDI22" s="28"/>
      <c r="XDJ22" s="28"/>
      <c r="XDK22" s="28"/>
      <c r="XDL22" s="28"/>
      <c r="XDM22" s="28"/>
      <c r="XDN22" s="28"/>
      <c r="XDO22" s="28"/>
      <c r="XDP22" s="28"/>
      <c r="XDQ22" s="28"/>
      <c r="XDR22" s="28"/>
      <c r="XDS22" s="28"/>
      <c r="XDT22" s="28"/>
      <c r="XDU22" s="28"/>
      <c r="XDV22" s="28"/>
      <c r="XDW22" s="28"/>
      <c r="XDX22" s="28"/>
      <c r="XDY22" s="28"/>
      <c r="XDZ22" s="28"/>
      <c r="XEA22" s="28"/>
      <c r="XEB22" s="28"/>
      <c r="XEC22" s="28"/>
      <c r="XED22" s="28"/>
      <c r="XEE22" s="28"/>
      <c r="XEF22" s="28"/>
    </row>
    <row r="23" spans="1:16360" s="27" customFormat="1" ht="39.9" customHeight="1" x14ac:dyDescent="0.55000000000000004">
      <c r="A23" s="23" t="s">
        <v>106</v>
      </c>
      <c r="B23" s="43">
        <v>8</v>
      </c>
      <c r="C23" s="53" t="s">
        <v>98</v>
      </c>
      <c r="D23" s="54" t="s">
        <v>99</v>
      </c>
      <c r="E23" s="54">
        <v>186</v>
      </c>
      <c r="F23" s="54" t="s">
        <v>71</v>
      </c>
      <c r="G23" s="58" t="str">
        <f>'[18]2023 Deferred Debit Report'!F23</f>
        <v>Monthly</v>
      </c>
      <c r="H23" s="55">
        <f>'[18]2023 Deferred Debit Report'!W23</f>
        <v>-8.906709999999844</v>
      </c>
      <c r="I23" s="56"/>
      <c r="J23" s="59">
        <v>9</v>
      </c>
      <c r="K23" s="59"/>
      <c r="L23" s="59"/>
      <c r="M23" s="59"/>
      <c r="N23" s="59"/>
      <c r="O23" s="59"/>
      <c r="P23" s="59"/>
      <c r="Q23" s="59"/>
      <c r="R23" s="59"/>
      <c r="S23" s="59"/>
      <c r="T23" s="59"/>
      <c r="U23" s="55">
        <f t="shared" si="7"/>
        <v>9</v>
      </c>
      <c r="V23" s="55"/>
      <c r="W23" s="55">
        <f t="shared" si="8"/>
        <v>9.329000000015597E-2</v>
      </c>
      <c r="Y23" s="56"/>
      <c r="Z23" s="56"/>
      <c r="AA23" s="56"/>
      <c r="AB23" s="56"/>
      <c r="AC23" s="56"/>
      <c r="AD23" s="56"/>
      <c r="AE23" s="56"/>
      <c r="AF23" s="56"/>
      <c r="AG23" s="56"/>
      <c r="AH23" s="56"/>
      <c r="AI23" s="56"/>
      <c r="AJ23" s="56"/>
      <c r="AK23" s="55">
        <f t="shared" si="9"/>
        <v>0</v>
      </c>
      <c r="AL23" s="55"/>
      <c r="AM23" s="55">
        <f t="shared" si="10"/>
        <v>9.329000000015597E-2</v>
      </c>
      <c r="AO23" s="133">
        <f t="shared" si="11"/>
        <v>0</v>
      </c>
      <c r="BM23" s="28"/>
      <c r="BN23" s="28"/>
      <c r="BO23" s="28"/>
      <c r="BP23" s="28"/>
      <c r="BQ23" s="28"/>
      <c r="BR23" s="28"/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28"/>
      <c r="ES23" s="28"/>
      <c r="ET23" s="28"/>
      <c r="EU23" s="28"/>
      <c r="EV23" s="28"/>
      <c r="EW23" s="28"/>
      <c r="EX23" s="28"/>
      <c r="EY23" s="28"/>
      <c r="EZ23" s="28"/>
      <c r="FA23" s="28"/>
      <c r="FB23" s="28"/>
      <c r="FC23" s="28"/>
      <c r="FD23" s="28"/>
      <c r="FE23" s="28"/>
      <c r="FF23" s="28"/>
      <c r="FG23" s="28"/>
      <c r="FH23" s="28"/>
      <c r="FI23" s="28"/>
      <c r="FJ23" s="28"/>
      <c r="FK23" s="28"/>
      <c r="FL23" s="28"/>
      <c r="FM23" s="28"/>
      <c r="FN23" s="28"/>
      <c r="FO23" s="28"/>
      <c r="FP23" s="28"/>
      <c r="FQ23" s="28"/>
      <c r="FR23" s="28"/>
      <c r="FS23" s="28"/>
      <c r="FT23" s="28"/>
      <c r="FU23" s="28"/>
      <c r="FV23" s="28"/>
      <c r="FW23" s="28"/>
      <c r="FX23" s="28"/>
      <c r="FY23" s="28"/>
      <c r="FZ23" s="28"/>
      <c r="GA23" s="28"/>
      <c r="GB23" s="28"/>
      <c r="GC23" s="28"/>
      <c r="GD23" s="28"/>
      <c r="GE23" s="28"/>
      <c r="GF23" s="28"/>
      <c r="GG23" s="28"/>
      <c r="GH23" s="28"/>
      <c r="GI23" s="28"/>
      <c r="GJ23" s="28"/>
      <c r="GK23" s="28"/>
      <c r="GL23" s="28"/>
      <c r="GM23" s="28"/>
      <c r="GN23" s="28"/>
      <c r="GO23" s="28"/>
      <c r="GP23" s="28"/>
      <c r="GQ23" s="28"/>
      <c r="GR23" s="28"/>
      <c r="GS23" s="28"/>
      <c r="GT23" s="28"/>
      <c r="GU23" s="28"/>
      <c r="GV23" s="28"/>
      <c r="GW23" s="28"/>
      <c r="GX23" s="28"/>
      <c r="GY23" s="28"/>
      <c r="GZ23" s="28"/>
      <c r="HA23" s="28"/>
      <c r="HB23" s="28"/>
      <c r="HC23" s="28"/>
      <c r="HD23" s="28"/>
      <c r="HE23" s="28"/>
      <c r="HF23" s="28"/>
      <c r="HG23" s="28"/>
      <c r="HH23" s="28"/>
      <c r="HI23" s="28"/>
      <c r="HJ23" s="28"/>
      <c r="HK23" s="28"/>
      <c r="HL23" s="28"/>
      <c r="HM23" s="28"/>
      <c r="HN23" s="28"/>
      <c r="HO23" s="28"/>
      <c r="HP23" s="28"/>
      <c r="HQ23" s="28"/>
      <c r="HR23" s="28"/>
      <c r="HS23" s="28"/>
      <c r="HT23" s="28"/>
      <c r="HU23" s="28"/>
      <c r="HV23" s="28"/>
      <c r="HW23" s="28"/>
      <c r="HX23" s="28"/>
      <c r="HY23" s="28"/>
      <c r="HZ23" s="28"/>
      <c r="IA23" s="28"/>
      <c r="IB23" s="28"/>
      <c r="IC23" s="28"/>
      <c r="ID23" s="28"/>
      <c r="IE23" s="28"/>
      <c r="IF23" s="28"/>
      <c r="IG23" s="28"/>
      <c r="IH23" s="28"/>
      <c r="II23" s="28"/>
      <c r="IJ23" s="28"/>
      <c r="IK23" s="28"/>
      <c r="IL23" s="28"/>
      <c r="IM23" s="28"/>
      <c r="IN23" s="28"/>
      <c r="IO23" s="28"/>
      <c r="IP23" s="28"/>
      <c r="IQ23" s="28"/>
      <c r="IR23" s="28"/>
      <c r="IS23" s="28"/>
      <c r="IT23" s="28"/>
      <c r="IU23" s="28"/>
      <c r="IV23" s="28"/>
      <c r="IW23" s="28"/>
      <c r="IX23" s="28"/>
      <c r="IY23" s="28"/>
      <c r="IZ23" s="28"/>
      <c r="JA23" s="28"/>
      <c r="JB23" s="28"/>
      <c r="JC23" s="28"/>
      <c r="JD23" s="28"/>
      <c r="JE23" s="28"/>
      <c r="JF23" s="28"/>
      <c r="JG23" s="28"/>
      <c r="JH23" s="28"/>
      <c r="JI23" s="28"/>
      <c r="JJ23" s="28"/>
      <c r="JK23" s="28"/>
      <c r="JL23" s="28"/>
      <c r="JM23" s="28"/>
      <c r="JN23" s="28"/>
      <c r="JO23" s="28"/>
      <c r="JP23" s="28"/>
      <c r="JQ23" s="28"/>
      <c r="JR23" s="28"/>
      <c r="JS23" s="28"/>
      <c r="JT23" s="28"/>
      <c r="JU23" s="28"/>
      <c r="JV23" s="28"/>
      <c r="JW23" s="28"/>
      <c r="JX23" s="28"/>
      <c r="JY23" s="28"/>
      <c r="JZ23" s="28"/>
      <c r="KA23" s="28"/>
      <c r="KB23" s="28"/>
      <c r="KC23" s="28"/>
      <c r="KD23" s="28"/>
      <c r="KE23" s="28"/>
      <c r="KF23" s="28"/>
      <c r="KG23" s="28"/>
      <c r="KH23" s="28"/>
      <c r="KI23" s="28"/>
      <c r="KJ23" s="28"/>
      <c r="KK23" s="28"/>
      <c r="KL23" s="28"/>
      <c r="KM23" s="28"/>
      <c r="KN23" s="28"/>
      <c r="KO23" s="28"/>
      <c r="KP23" s="28"/>
      <c r="KQ23" s="28"/>
      <c r="KR23" s="28"/>
      <c r="KS23" s="28"/>
      <c r="KT23" s="28"/>
      <c r="KU23" s="28"/>
      <c r="KV23" s="28"/>
      <c r="KW23" s="28"/>
      <c r="KX23" s="28"/>
      <c r="KY23" s="28"/>
      <c r="KZ23" s="28"/>
      <c r="LA23" s="28"/>
      <c r="LB23" s="28"/>
      <c r="LC23" s="28"/>
      <c r="LD23" s="28"/>
      <c r="LE23" s="28"/>
      <c r="LF23" s="28"/>
      <c r="LG23" s="28"/>
      <c r="LH23" s="28"/>
      <c r="LI23" s="28"/>
      <c r="LJ23" s="28"/>
      <c r="LK23" s="28"/>
      <c r="LL23" s="28"/>
      <c r="LM23" s="28"/>
      <c r="LN23" s="28"/>
      <c r="LO23" s="28"/>
      <c r="LP23" s="28"/>
      <c r="LQ23" s="28"/>
      <c r="LR23" s="28"/>
      <c r="LS23" s="28"/>
      <c r="LT23" s="28"/>
      <c r="LU23" s="28"/>
      <c r="LV23" s="28"/>
      <c r="LW23" s="28"/>
      <c r="LX23" s="28"/>
      <c r="LY23" s="28"/>
      <c r="LZ23" s="28"/>
      <c r="MA23" s="28"/>
      <c r="MB23" s="28"/>
      <c r="MC23" s="28"/>
      <c r="MD23" s="28"/>
      <c r="ME23" s="28"/>
      <c r="MF23" s="28"/>
      <c r="MG23" s="28"/>
      <c r="MH23" s="28"/>
      <c r="MI23" s="28"/>
      <c r="MJ23" s="28"/>
      <c r="MK23" s="28"/>
      <c r="ML23" s="28"/>
      <c r="MM23" s="28"/>
      <c r="MN23" s="28"/>
      <c r="MO23" s="28"/>
      <c r="MP23" s="28"/>
      <c r="MQ23" s="28"/>
      <c r="MR23" s="28"/>
      <c r="MS23" s="28"/>
      <c r="MT23" s="28"/>
      <c r="MU23" s="28"/>
      <c r="MV23" s="28"/>
      <c r="MW23" s="28"/>
      <c r="MX23" s="28"/>
      <c r="MY23" s="28"/>
      <c r="MZ23" s="28"/>
      <c r="NA23" s="28"/>
      <c r="NB23" s="28"/>
      <c r="NC23" s="28"/>
      <c r="ND23" s="28"/>
      <c r="NE23" s="28"/>
      <c r="NF23" s="28"/>
      <c r="NG23" s="28"/>
      <c r="NH23" s="28"/>
      <c r="NI23" s="28"/>
      <c r="NJ23" s="28"/>
      <c r="NK23" s="28"/>
      <c r="NL23" s="28"/>
      <c r="NM23" s="28"/>
      <c r="NN23" s="28"/>
      <c r="NO23" s="28"/>
      <c r="NP23" s="28"/>
      <c r="NQ23" s="28"/>
      <c r="NR23" s="28"/>
      <c r="NS23" s="28"/>
      <c r="NT23" s="28"/>
      <c r="NU23" s="28"/>
      <c r="NV23" s="28"/>
      <c r="NW23" s="28"/>
      <c r="NX23" s="28"/>
      <c r="NY23" s="28"/>
      <c r="NZ23" s="28"/>
      <c r="OA23" s="28"/>
      <c r="OB23" s="28"/>
      <c r="OC23" s="28"/>
      <c r="OD23" s="28"/>
      <c r="OE23" s="28"/>
      <c r="OF23" s="28"/>
      <c r="OG23" s="28"/>
      <c r="OH23" s="28"/>
      <c r="OI23" s="28"/>
      <c r="OJ23" s="28"/>
      <c r="OK23" s="28"/>
      <c r="OL23" s="28"/>
      <c r="OM23" s="28"/>
      <c r="ON23" s="28"/>
      <c r="OO23" s="28"/>
      <c r="OP23" s="28"/>
      <c r="OQ23" s="28"/>
      <c r="OR23" s="28"/>
      <c r="OS23" s="28"/>
      <c r="OT23" s="28"/>
      <c r="OU23" s="28"/>
      <c r="OV23" s="28"/>
      <c r="OW23" s="28"/>
      <c r="OX23" s="28"/>
      <c r="OY23" s="28"/>
      <c r="OZ23" s="28"/>
      <c r="PA23" s="28"/>
      <c r="PB23" s="28"/>
      <c r="PC23" s="28"/>
      <c r="PD23" s="28"/>
      <c r="PE23" s="28"/>
      <c r="PF23" s="28"/>
      <c r="PG23" s="28"/>
      <c r="PH23" s="28"/>
      <c r="PI23" s="28"/>
      <c r="PJ23" s="28"/>
      <c r="PK23" s="28"/>
      <c r="PL23" s="28"/>
      <c r="PM23" s="28"/>
      <c r="PN23" s="28"/>
      <c r="PO23" s="28"/>
      <c r="PP23" s="28"/>
      <c r="PQ23" s="28"/>
      <c r="PR23" s="28"/>
      <c r="PS23" s="28"/>
      <c r="PT23" s="28"/>
      <c r="PU23" s="28"/>
      <c r="PV23" s="28"/>
      <c r="PW23" s="28"/>
      <c r="PX23" s="28"/>
      <c r="PY23" s="28"/>
      <c r="PZ23" s="28"/>
      <c r="QA23" s="28"/>
      <c r="QB23" s="28"/>
      <c r="QC23" s="28"/>
      <c r="QD23" s="28"/>
      <c r="QE23" s="28"/>
      <c r="QF23" s="28"/>
      <c r="QG23" s="28"/>
      <c r="QH23" s="28"/>
      <c r="QI23" s="28"/>
      <c r="QJ23" s="28"/>
      <c r="QK23" s="28"/>
      <c r="QL23" s="28"/>
      <c r="QM23" s="28"/>
      <c r="QN23" s="28"/>
      <c r="QO23" s="28"/>
      <c r="QP23" s="28"/>
      <c r="QQ23" s="28"/>
      <c r="QR23" s="28"/>
      <c r="QS23" s="28"/>
      <c r="QT23" s="28"/>
      <c r="QU23" s="28"/>
      <c r="QV23" s="28"/>
      <c r="QW23" s="28"/>
      <c r="QX23" s="28"/>
      <c r="QY23" s="28"/>
      <c r="QZ23" s="28"/>
      <c r="RA23" s="28"/>
      <c r="RB23" s="28"/>
      <c r="RC23" s="28"/>
      <c r="RD23" s="28"/>
      <c r="RE23" s="28"/>
      <c r="RF23" s="28"/>
      <c r="RG23" s="28"/>
      <c r="RH23" s="28"/>
      <c r="RI23" s="28"/>
      <c r="RJ23" s="28"/>
      <c r="RK23" s="28"/>
      <c r="RL23" s="28"/>
      <c r="RM23" s="28"/>
      <c r="RN23" s="28"/>
      <c r="RO23" s="28"/>
      <c r="RP23" s="28"/>
      <c r="RQ23" s="28"/>
      <c r="RR23" s="28"/>
      <c r="RS23" s="28"/>
      <c r="RT23" s="28"/>
      <c r="RU23" s="28"/>
      <c r="RV23" s="28"/>
      <c r="RW23" s="28"/>
      <c r="RX23" s="28"/>
      <c r="RY23" s="28"/>
      <c r="RZ23" s="28"/>
      <c r="SA23" s="28"/>
      <c r="SB23" s="28"/>
      <c r="SC23" s="28"/>
      <c r="SD23" s="28"/>
      <c r="SE23" s="28"/>
      <c r="SF23" s="28"/>
      <c r="SG23" s="28"/>
      <c r="SH23" s="28"/>
      <c r="SI23" s="28"/>
      <c r="SJ23" s="28"/>
      <c r="SK23" s="28"/>
      <c r="SL23" s="28"/>
      <c r="SM23" s="28"/>
      <c r="SN23" s="28"/>
      <c r="SO23" s="28"/>
      <c r="SP23" s="28"/>
      <c r="SQ23" s="28"/>
      <c r="SR23" s="28"/>
      <c r="SS23" s="28"/>
      <c r="ST23" s="28"/>
      <c r="SU23" s="28"/>
      <c r="SV23" s="28"/>
      <c r="SW23" s="28"/>
      <c r="SX23" s="28"/>
      <c r="SY23" s="28"/>
      <c r="SZ23" s="28"/>
      <c r="TA23" s="28"/>
      <c r="TB23" s="28"/>
      <c r="TC23" s="28"/>
      <c r="TD23" s="28"/>
      <c r="TE23" s="28"/>
      <c r="TF23" s="28"/>
      <c r="TG23" s="28"/>
      <c r="TH23" s="28"/>
      <c r="TI23" s="28"/>
      <c r="TJ23" s="28"/>
      <c r="TK23" s="28"/>
      <c r="TL23" s="28"/>
      <c r="TM23" s="28"/>
      <c r="TN23" s="28"/>
      <c r="TO23" s="28"/>
      <c r="TP23" s="28"/>
      <c r="TQ23" s="28"/>
      <c r="TR23" s="28"/>
      <c r="TS23" s="28"/>
      <c r="TT23" s="28"/>
      <c r="TU23" s="28"/>
      <c r="TV23" s="28"/>
      <c r="TW23" s="28"/>
      <c r="TX23" s="28"/>
      <c r="TY23" s="28"/>
      <c r="TZ23" s="28"/>
      <c r="UA23" s="28"/>
      <c r="UB23" s="28"/>
      <c r="UC23" s="28"/>
      <c r="UD23" s="28"/>
      <c r="UE23" s="28"/>
      <c r="UF23" s="28"/>
      <c r="UG23" s="28"/>
      <c r="UH23" s="28"/>
      <c r="UI23" s="28"/>
      <c r="UJ23" s="28"/>
      <c r="UK23" s="28"/>
      <c r="UL23" s="28"/>
      <c r="UM23" s="28"/>
      <c r="UN23" s="28"/>
      <c r="UO23" s="28"/>
      <c r="UP23" s="28"/>
      <c r="UQ23" s="28"/>
      <c r="UR23" s="28"/>
      <c r="US23" s="28"/>
      <c r="UT23" s="28"/>
      <c r="UU23" s="28"/>
      <c r="UV23" s="28"/>
      <c r="UW23" s="28"/>
      <c r="UX23" s="28"/>
      <c r="UY23" s="28"/>
      <c r="UZ23" s="28"/>
      <c r="VA23" s="28"/>
      <c r="VB23" s="28"/>
      <c r="VC23" s="28"/>
      <c r="VD23" s="28"/>
      <c r="VE23" s="28"/>
      <c r="VF23" s="28"/>
      <c r="VG23" s="28"/>
      <c r="VH23" s="28"/>
      <c r="VI23" s="28"/>
      <c r="VJ23" s="28"/>
      <c r="VK23" s="28"/>
      <c r="VL23" s="28"/>
      <c r="VM23" s="28"/>
      <c r="VN23" s="28"/>
      <c r="VO23" s="28"/>
      <c r="VP23" s="28"/>
      <c r="VQ23" s="28"/>
      <c r="VR23" s="28"/>
      <c r="VS23" s="28"/>
      <c r="VT23" s="28"/>
      <c r="VU23" s="28"/>
      <c r="VV23" s="28"/>
      <c r="VW23" s="28"/>
      <c r="VX23" s="28"/>
      <c r="VY23" s="28"/>
      <c r="VZ23" s="28"/>
      <c r="WA23" s="28"/>
      <c r="WB23" s="28"/>
      <c r="WC23" s="28"/>
      <c r="WD23" s="28"/>
      <c r="WE23" s="28"/>
      <c r="WF23" s="28"/>
      <c r="WG23" s="28"/>
      <c r="WH23" s="28"/>
      <c r="WI23" s="28"/>
      <c r="WJ23" s="28"/>
      <c r="WK23" s="28"/>
      <c r="WL23" s="28"/>
      <c r="WM23" s="28"/>
      <c r="WN23" s="28"/>
      <c r="WO23" s="28"/>
      <c r="WP23" s="28"/>
      <c r="WQ23" s="28"/>
      <c r="WR23" s="28"/>
      <c r="WS23" s="28"/>
      <c r="WT23" s="28"/>
      <c r="WU23" s="28"/>
      <c r="WV23" s="28"/>
      <c r="WW23" s="28"/>
      <c r="WX23" s="28"/>
      <c r="WY23" s="28"/>
      <c r="WZ23" s="28"/>
      <c r="XA23" s="28"/>
      <c r="XB23" s="28"/>
      <c r="XC23" s="28"/>
      <c r="XD23" s="28"/>
      <c r="XE23" s="28"/>
      <c r="XF23" s="28"/>
      <c r="XG23" s="28"/>
      <c r="XH23" s="28"/>
      <c r="XI23" s="28"/>
      <c r="XJ23" s="28"/>
      <c r="XK23" s="28"/>
      <c r="XL23" s="28"/>
      <c r="XM23" s="28"/>
      <c r="XN23" s="28"/>
      <c r="XO23" s="28"/>
      <c r="XP23" s="28"/>
      <c r="XQ23" s="28"/>
      <c r="XR23" s="28"/>
      <c r="XS23" s="28"/>
      <c r="XT23" s="28"/>
      <c r="XU23" s="28"/>
      <c r="XV23" s="28"/>
      <c r="XW23" s="28"/>
      <c r="XX23" s="28"/>
      <c r="XY23" s="28"/>
      <c r="XZ23" s="28"/>
      <c r="YA23" s="28"/>
      <c r="YB23" s="28"/>
      <c r="YC23" s="28"/>
      <c r="YD23" s="28"/>
      <c r="YE23" s="28"/>
      <c r="YF23" s="28"/>
      <c r="YG23" s="28"/>
      <c r="YH23" s="28"/>
      <c r="YI23" s="28"/>
      <c r="YJ23" s="28"/>
      <c r="YK23" s="28"/>
      <c r="YL23" s="28"/>
      <c r="YM23" s="28"/>
      <c r="YN23" s="28"/>
      <c r="YO23" s="28"/>
      <c r="YP23" s="28"/>
      <c r="YQ23" s="28"/>
      <c r="YR23" s="28"/>
      <c r="YS23" s="28"/>
      <c r="YT23" s="28"/>
      <c r="YU23" s="28"/>
      <c r="YV23" s="28"/>
      <c r="YW23" s="28"/>
      <c r="YX23" s="28"/>
      <c r="YY23" s="28"/>
      <c r="YZ23" s="28"/>
      <c r="ZA23" s="28"/>
      <c r="ZB23" s="28"/>
      <c r="ZC23" s="28"/>
      <c r="ZD23" s="28"/>
      <c r="ZE23" s="28"/>
      <c r="ZF23" s="28"/>
      <c r="ZG23" s="28"/>
      <c r="ZH23" s="28"/>
      <c r="ZI23" s="28"/>
      <c r="ZJ23" s="28"/>
      <c r="ZK23" s="28"/>
      <c r="ZL23" s="28"/>
      <c r="ZM23" s="28"/>
      <c r="ZN23" s="28"/>
      <c r="ZO23" s="28"/>
      <c r="ZP23" s="28"/>
      <c r="ZQ23" s="28"/>
      <c r="ZR23" s="28"/>
      <c r="ZS23" s="28"/>
      <c r="ZT23" s="28"/>
      <c r="ZU23" s="28"/>
      <c r="ZV23" s="28"/>
      <c r="ZW23" s="28"/>
      <c r="ZX23" s="28"/>
      <c r="ZY23" s="28"/>
      <c r="ZZ23" s="28"/>
      <c r="AAA23" s="28"/>
      <c r="AAB23" s="28"/>
      <c r="AAC23" s="28"/>
      <c r="AAD23" s="28"/>
      <c r="AAE23" s="28"/>
      <c r="AAF23" s="28"/>
      <c r="AAG23" s="28"/>
      <c r="AAH23" s="28"/>
      <c r="AAI23" s="28"/>
      <c r="AAJ23" s="28"/>
      <c r="AAK23" s="28"/>
      <c r="AAL23" s="28"/>
      <c r="AAM23" s="28"/>
      <c r="AAN23" s="28"/>
      <c r="AAO23" s="28"/>
      <c r="AAP23" s="28"/>
      <c r="AAQ23" s="28"/>
      <c r="AAR23" s="28"/>
      <c r="AAS23" s="28"/>
      <c r="AAT23" s="28"/>
      <c r="AAU23" s="28"/>
      <c r="AAV23" s="28"/>
      <c r="AAW23" s="28"/>
      <c r="AAX23" s="28"/>
      <c r="AAY23" s="28"/>
      <c r="AAZ23" s="28"/>
      <c r="ABA23" s="28"/>
      <c r="ABB23" s="28"/>
      <c r="ABC23" s="28"/>
      <c r="ABD23" s="28"/>
      <c r="ABE23" s="28"/>
      <c r="ABF23" s="28"/>
      <c r="ABG23" s="28"/>
      <c r="ABH23" s="28"/>
      <c r="ABI23" s="28"/>
      <c r="ABJ23" s="28"/>
      <c r="ABK23" s="28"/>
      <c r="ABL23" s="28"/>
      <c r="ABM23" s="28"/>
      <c r="ABN23" s="28"/>
      <c r="ABO23" s="28"/>
      <c r="ABP23" s="28"/>
      <c r="ABQ23" s="28"/>
      <c r="ABR23" s="28"/>
      <c r="ABS23" s="28"/>
      <c r="ABT23" s="28"/>
      <c r="ABU23" s="28"/>
      <c r="ABV23" s="28"/>
      <c r="ABW23" s="28"/>
      <c r="ABX23" s="28"/>
      <c r="ABY23" s="28"/>
      <c r="ABZ23" s="28"/>
      <c r="ACA23" s="28"/>
      <c r="ACB23" s="28"/>
      <c r="ACC23" s="28"/>
      <c r="ACD23" s="28"/>
      <c r="ACE23" s="28"/>
      <c r="ACF23" s="28"/>
      <c r="ACG23" s="28"/>
      <c r="ACH23" s="28"/>
      <c r="ACI23" s="28"/>
      <c r="ACJ23" s="28"/>
      <c r="ACK23" s="28"/>
      <c r="ACL23" s="28"/>
      <c r="ACM23" s="28"/>
      <c r="ACN23" s="28"/>
      <c r="ACO23" s="28"/>
      <c r="ACP23" s="28"/>
      <c r="ACQ23" s="28"/>
      <c r="ACR23" s="28"/>
      <c r="ACS23" s="28"/>
      <c r="ACT23" s="28"/>
      <c r="ACU23" s="28"/>
      <c r="ACV23" s="28"/>
      <c r="ACW23" s="28"/>
      <c r="ACX23" s="28"/>
      <c r="ACY23" s="28"/>
      <c r="ACZ23" s="28"/>
      <c r="ADA23" s="28"/>
      <c r="ADB23" s="28"/>
      <c r="ADC23" s="28"/>
      <c r="ADD23" s="28"/>
      <c r="ADE23" s="28"/>
      <c r="ADF23" s="28"/>
      <c r="ADG23" s="28"/>
      <c r="ADH23" s="28"/>
      <c r="ADI23" s="28"/>
      <c r="ADJ23" s="28"/>
      <c r="ADK23" s="28"/>
      <c r="ADL23" s="28"/>
      <c r="ADM23" s="28"/>
      <c r="ADN23" s="28"/>
      <c r="ADO23" s="28"/>
      <c r="ADP23" s="28"/>
      <c r="ADQ23" s="28"/>
      <c r="ADR23" s="28"/>
      <c r="ADS23" s="28"/>
      <c r="ADT23" s="28"/>
      <c r="ADU23" s="28"/>
      <c r="ADV23" s="28"/>
      <c r="ADW23" s="28"/>
      <c r="ADX23" s="28"/>
      <c r="ADY23" s="28"/>
      <c r="ADZ23" s="28"/>
      <c r="AEA23" s="28"/>
      <c r="AEB23" s="28"/>
      <c r="AEC23" s="28"/>
      <c r="AED23" s="28"/>
      <c r="AEE23" s="28"/>
      <c r="AEF23" s="28"/>
      <c r="AEG23" s="28"/>
      <c r="AEH23" s="28"/>
      <c r="AEI23" s="28"/>
      <c r="AEJ23" s="28"/>
      <c r="AEK23" s="28"/>
      <c r="AEL23" s="28"/>
      <c r="AEM23" s="28"/>
      <c r="AEN23" s="28"/>
      <c r="AEO23" s="28"/>
      <c r="AEP23" s="28"/>
      <c r="AEQ23" s="28"/>
      <c r="AER23" s="28"/>
      <c r="AES23" s="28"/>
      <c r="AET23" s="28"/>
      <c r="AEU23" s="28"/>
      <c r="AEV23" s="28"/>
      <c r="AEW23" s="28"/>
      <c r="AEX23" s="28"/>
      <c r="AEY23" s="28"/>
      <c r="AEZ23" s="28"/>
      <c r="AFA23" s="28"/>
      <c r="AFB23" s="28"/>
      <c r="AFC23" s="28"/>
      <c r="AFD23" s="28"/>
      <c r="AFE23" s="28"/>
      <c r="AFF23" s="28"/>
      <c r="AFG23" s="28"/>
      <c r="AFH23" s="28"/>
      <c r="AFI23" s="28"/>
      <c r="AFJ23" s="28"/>
      <c r="AFK23" s="28"/>
      <c r="AFL23" s="28"/>
      <c r="AFM23" s="28"/>
      <c r="AFN23" s="28"/>
      <c r="AFO23" s="28"/>
      <c r="AFP23" s="28"/>
      <c r="AFQ23" s="28"/>
      <c r="AFR23" s="28"/>
      <c r="AFS23" s="28"/>
      <c r="AFT23" s="28"/>
      <c r="AFU23" s="28"/>
      <c r="AFV23" s="28"/>
      <c r="AFW23" s="28"/>
      <c r="AFX23" s="28"/>
      <c r="AFY23" s="28"/>
      <c r="AFZ23" s="28"/>
      <c r="AGA23" s="28"/>
      <c r="AGB23" s="28"/>
      <c r="AGC23" s="28"/>
      <c r="AGD23" s="28"/>
      <c r="AGE23" s="28"/>
      <c r="AGF23" s="28"/>
      <c r="AGG23" s="28"/>
      <c r="AGH23" s="28"/>
      <c r="AGI23" s="28"/>
      <c r="AGJ23" s="28"/>
      <c r="AGK23" s="28"/>
      <c r="AGL23" s="28"/>
      <c r="AGM23" s="28"/>
      <c r="AGN23" s="28"/>
      <c r="AGO23" s="28"/>
      <c r="AGP23" s="28"/>
      <c r="AGQ23" s="28"/>
      <c r="AGR23" s="28"/>
      <c r="AGS23" s="28"/>
      <c r="AGT23" s="28"/>
      <c r="AGU23" s="28"/>
      <c r="AGV23" s="28"/>
      <c r="AGW23" s="28"/>
      <c r="AGX23" s="28"/>
      <c r="AGY23" s="28"/>
      <c r="AGZ23" s="28"/>
      <c r="AHA23" s="28"/>
      <c r="AHB23" s="28"/>
      <c r="AHC23" s="28"/>
      <c r="AHD23" s="28"/>
      <c r="AHE23" s="28"/>
      <c r="AHF23" s="28"/>
      <c r="AHG23" s="28"/>
      <c r="AHH23" s="28"/>
      <c r="AHI23" s="28"/>
      <c r="AHJ23" s="28"/>
      <c r="AHK23" s="28"/>
      <c r="AHL23" s="28"/>
      <c r="AHM23" s="28"/>
      <c r="AHN23" s="28"/>
      <c r="AHO23" s="28"/>
      <c r="AHP23" s="28"/>
      <c r="AHQ23" s="28"/>
      <c r="AHR23" s="28"/>
      <c r="AHS23" s="28"/>
      <c r="AHT23" s="28"/>
      <c r="AHU23" s="28"/>
      <c r="AHV23" s="28"/>
      <c r="AHW23" s="28"/>
      <c r="AHX23" s="28"/>
      <c r="AHY23" s="28"/>
      <c r="AHZ23" s="28"/>
      <c r="AIA23" s="28"/>
      <c r="AIB23" s="28"/>
      <c r="AIC23" s="28"/>
      <c r="AID23" s="28"/>
      <c r="AIE23" s="28"/>
      <c r="AIF23" s="28"/>
      <c r="AIG23" s="28"/>
      <c r="AIH23" s="28"/>
      <c r="AII23" s="28"/>
      <c r="AIJ23" s="28"/>
      <c r="AIK23" s="28"/>
      <c r="AIL23" s="28"/>
      <c r="AIM23" s="28"/>
      <c r="AIN23" s="28"/>
      <c r="AIO23" s="28"/>
      <c r="AIP23" s="28"/>
      <c r="AIQ23" s="28"/>
      <c r="AIR23" s="28"/>
      <c r="AIS23" s="28"/>
      <c r="AIT23" s="28"/>
      <c r="AIU23" s="28"/>
      <c r="AIV23" s="28"/>
      <c r="AIW23" s="28"/>
      <c r="AIX23" s="28"/>
      <c r="AIY23" s="28"/>
      <c r="AIZ23" s="28"/>
      <c r="AJA23" s="28"/>
      <c r="AJB23" s="28"/>
      <c r="AJC23" s="28"/>
      <c r="AJD23" s="28"/>
      <c r="AJE23" s="28"/>
      <c r="AJF23" s="28"/>
      <c r="AJG23" s="28"/>
      <c r="AJH23" s="28"/>
      <c r="AJI23" s="28"/>
      <c r="AJJ23" s="28"/>
      <c r="AJK23" s="28"/>
      <c r="AJL23" s="28"/>
      <c r="AJM23" s="28"/>
      <c r="AJN23" s="28"/>
      <c r="AJO23" s="28"/>
      <c r="AJP23" s="28"/>
      <c r="AJQ23" s="28"/>
      <c r="AJR23" s="28"/>
      <c r="AJS23" s="28"/>
      <c r="AJT23" s="28"/>
      <c r="AJU23" s="28"/>
      <c r="AJV23" s="28"/>
      <c r="AJW23" s="28"/>
      <c r="AJX23" s="28"/>
      <c r="AJY23" s="28"/>
      <c r="AJZ23" s="28"/>
      <c r="AKA23" s="28"/>
      <c r="AKB23" s="28"/>
      <c r="AKC23" s="28"/>
      <c r="AKD23" s="28"/>
      <c r="AKE23" s="28"/>
      <c r="AKF23" s="28"/>
      <c r="AKG23" s="28"/>
      <c r="AKH23" s="28"/>
      <c r="AKI23" s="28"/>
      <c r="AKJ23" s="28"/>
      <c r="AKK23" s="28"/>
      <c r="AKL23" s="28"/>
      <c r="AKM23" s="28"/>
      <c r="AKN23" s="28"/>
      <c r="AKO23" s="28"/>
      <c r="AKP23" s="28"/>
      <c r="AKQ23" s="28"/>
      <c r="AKR23" s="28"/>
      <c r="AKS23" s="28"/>
      <c r="AKT23" s="28"/>
      <c r="AKU23" s="28"/>
      <c r="AKV23" s="28"/>
      <c r="AKW23" s="28"/>
      <c r="AKX23" s="28"/>
      <c r="AKY23" s="28"/>
      <c r="AKZ23" s="28"/>
      <c r="ALA23" s="28"/>
      <c r="ALB23" s="28"/>
      <c r="ALC23" s="28"/>
      <c r="ALD23" s="28"/>
      <c r="ALE23" s="28"/>
      <c r="ALF23" s="28"/>
      <c r="ALG23" s="28"/>
      <c r="ALH23" s="28"/>
      <c r="ALI23" s="28"/>
      <c r="ALJ23" s="28"/>
      <c r="ALK23" s="28"/>
      <c r="ALL23" s="28"/>
      <c r="ALM23" s="28"/>
      <c r="ALN23" s="28"/>
      <c r="ALO23" s="28"/>
      <c r="ALP23" s="28"/>
      <c r="ALQ23" s="28"/>
      <c r="ALR23" s="28"/>
      <c r="ALS23" s="28"/>
      <c r="ALT23" s="28"/>
      <c r="ALU23" s="28"/>
      <c r="ALV23" s="28"/>
      <c r="ALW23" s="28"/>
      <c r="ALX23" s="28"/>
      <c r="ALY23" s="28"/>
      <c r="ALZ23" s="28"/>
      <c r="AMA23" s="28"/>
      <c r="AMB23" s="28"/>
      <c r="AMC23" s="28"/>
      <c r="AMD23" s="28"/>
      <c r="AME23" s="28"/>
      <c r="AMF23" s="28"/>
      <c r="AMG23" s="28"/>
      <c r="AMH23" s="28"/>
      <c r="AMI23" s="28"/>
      <c r="AMJ23" s="28"/>
      <c r="AMK23" s="28"/>
      <c r="AML23" s="28"/>
      <c r="AMM23" s="28"/>
      <c r="AMN23" s="28"/>
      <c r="AMO23" s="28"/>
      <c r="AMP23" s="28"/>
      <c r="AMQ23" s="28"/>
      <c r="AMR23" s="28"/>
      <c r="AMS23" s="28"/>
      <c r="AMT23" s="28"/>
      <c r="AMU23" s="28"/>
      <c r="AMV23" s="28"/>
      <c r="AMW23" s="28"/>
      <c r="AMX23" s="28"/>
      <c r="AMY23" s="28"/>
      <c r="AMZ23" s="28"/>
      <c r="ANA23" s="28"/>
      <c r="ANB23" s="28"/>
      <c r="ANC23" s="28"/>
      <c r="AND23" s="28"/>
      <c r="ANE23" s="28"/>
      <c r="ANF23" s="28"/>
      <c r="ANG23" s="28"/>
      <c r="ANH23" s="28"/>
      <c r="ANI23" s="28"/>
      <c r="ANJ23" s="28"/>
      <c r="ANK23" s="28"/>
      <c r="ANL23" s="28"/>
      <c r="ANM23" s="28"/>
      <c r="ANN23" s="28"/>
      <c r="ANO23" s="28"/>
      <c r="ANP23" s="28"/>
      <c r="ANQ23" s="28"/>
      <c r="ANR23" s="28"/>
      <c r="ANS23" s="28"/>
      <c r="ANT23" s="28"/>
      <c r="ANU23" s="28"/>
      <c r="ANV23" s="28"/>
      <c r="ANW23" s="28"/>
      <c r="ANX23" s="28"/>
      <c r="ANY23" s="28"/>
      <c r="ANZ23" s="28"/>
      <c r="AOA23" s="28"/>
      <c r="AOB23" s="28"/>
      <c r="AOC23" s="28"/>
      <c r="AOD23" s="28"/>
      <c r="AOE23" s="28"/>
      <c r="AOF23" s="28"/>
      <c r="AOG23" s="28"/>
      <c r="AOH23" s="28"/>
      <c r="AOI23" s="28"/>
      <c r="AOJ23" s="28"/>
      <c r="AOK23" s="28"/>
      <c r="AOL23" s="28"/>
      <c r="AOM23" s="28"/>
      <c r="AON23" s="28"/>
      <c r="AOO23" s="28"/>
      <c r="AOP23" s="28"/>
      <c r="AOQ23" s="28"/>
      <c r="AOR23" s="28"/>
      <c r="AOS23" s="28"/>
      <c r="AOT23" s="28"/>
      <c r="AOU23" s="28"/>
      <c r="AOV23" s="28"/>
      <c r="AOW23" s="28"/>
      <c r="AOX23" s="28"/>
      <c r="AOY23" s="28"/>
      <c r="AOZ23" s="28"/>
      <c r="APA23" s="28"/>
      <c r="APB23" s="28"/>
      <c r="APC23" s="28"/>
      <c r="APD23" s="28"/>
      <c r="APE23" s="28"/>
      <c r="APF23" s="28"/>
      <c r="APG23" s="28"/>
      <c r="APH23" s="28"/>
      <c r="API23" s="28"/>
      <c r="APJ23" s="28"/>
      <c r="APK23" s="28"/>
      <c r="APL23" s="28"/>
      <c r="APM23" s="28"/>
      <c r="APN23" s="28"/>
      <c r="APO23" s="28"/>
      <c r="APP23" s="28"/>
      <c r="APQ23" s="28"/>
      <c r="APR23" s="28"/>
      <c r="APS23" s="28"/>
      <c r="APT23" s="28"/>
      <c r="APU23" s="28"/>
      <c r="APV23" s="28"/>
      <c r="APW23" s="28"/>
      <c r="APX23" s="28"/>
      <c r="APY23" s="28"/>
      <c r="APZ23" s="28"/>
      <c r="AQA23" s="28"/>
      <c r="AQB23" s="28"/>
      <c r="AQC23" s="28"/>
      <c r="AQD23" s="28"/>
      <c r="AQE23" s="28"/>
      <c r="AQF23" s="28"/>
      <c r="AQG23" s="28"/>
      <c r="AQH23" s="28"/>
      <c r="AQI23" s="28"/>
      <c r="AQJ23" s="28"/>
      <c r="AQK23" s="28"/>
      <c r="AQL23" s="28"/>
      <c r="AQM23" s="28"/>
      <c r="AQN23" s="28"/>
      <c r="AQO23" s="28"/>
      <c r="AQP23" s="28"/>
      <c r="AQQ23" s="28"/>
      <c r="AQR23" s="28"/>
      <c r="AQS23" s="28"/>
      <c r="AQT23" s="28"/>
      <c r="AQU23" s="28"/>
      <c r="AQV23" s="28"/>
      <c r="AQW23" s="28"/>
      <c r="AQX23" s="28"/>
      <c r="AQY23" s="28"/>
      <c r="AQZ23" s="28"/>
      <c r="ARA23" s="28"/>
      <c r="ARB23" s="28"/>
      <c r="ARC23" s="28"/>
      <c r="ARD23" s="28"/>
      <c r="ARE23" s="28"/>
      <c r="ARF23" s="28"/>
      <c r="ARG23" s="28"/>
      <c r="ARH23" s="28"/>
      <c r="ARI23" s="28"/>
      <c r="ARJ23" s="28"/>
      <c r="ARK23" s="28"/>
      <c r="ARL23" s="28"/>
      <c r="ARM23" s="28"/>
      <c r="ARN23" s="28"/>
      <c r="ARO23" s="28"/>
      <c r="ARP23" s="28"/>
      <c r="ARQ23" s="28"/>
      <c r="ARR23" s="28"/>
      <c r="ARS23" s="28"/>
      <c r="ART23" s="28"/>
      <c r="ARU23" s="28"/>
      <c r="ARV23" s="28"/>
      <c r="ARW23" s="28"/>
      <c r="ARX23" s="28"/>
      <c r="ARY23" s="28"/>
      <c r="ARZ23" s="28"/>
      <c r="ASA23" s="28"/>
      <c r="ASB23" s="28"/>
      <c r="ASC23" s="28"/>
      <c r="ASD23" s="28"/>
      <c r="ASE23" s="28"/>
      <c r="ASF23" s="28"/>
      <c r="ASG23" s="28"/>
      <c r="ASH23" s="28"/>
      <c r="ASI23" s="28"/>
      <c r="ASJ23" s="28"/>
      <c r="ASK23" s="28"/>
      <c r="ASL23" s="28"/>
      <c r="ASM23" s="28"/>
      <c r="ASN23" s="28"/>
      <c r="ASO23" s="28"/>
      <c r="ASP23" s="28"/>
      <c r="ASQ23" s="28"/>
      <c r="ASR23" s="28"/>
      <c r="ASS23" s="28"/>
      <c r="AST23" s="28"/>
      <c r="ASU23" s="28"/>
      <c r="ASV23" s="28"/>
      <c r="ASW23" s="28"/>
      <c r="ASX23" s="28"/>
      <c r="ASY23" s="28"/>
      <c r="ASZ23" s="28"/>
      <c r="ATA23" s="28"/>
      <c r="ATB23" s="28"/>
      <c r="ATC23" s="28"/>
      <c r="ATD23" s="28"/>
      <c r="ATE23" s="28"/>
      <c r="ATF23" s="28"/>
      <c r="ATG23" s="28"/>
      <c r="ATH23" s="28"/>
      <c r="ATI23" s="28"/>
      <c r="ATJ23" s="28"/>
      <c r="ATK23" s="28"/>
      <c r="ATL23" s="28"/>
      <c r="ATM23" s="28"/>
      <c r="ATN23" s="28"/>
      <c r="ATO23" s="28"/>
      <c r="ATP23" s="28"/>
      <c r="ATQ23" s="28"/>
      <c r="ATR23" s="28"/>
      <c r="ATS23" s="28"/>
      <c r="ATT23" s="28"/>
      <c r="ATU23" s="28"/>
      <c r="ATV23" s="28"/>
      <c r="ATW23" s="28"/>
      <c r="ATX23" s="28"/>
      <c r="ATY23" s="28"/>
      <c r="ATZ23" s="28"/>
      <c r="AUA23" s="28"/>
      <c r="AUB23" s="28"/>
      <c r="AUC23" s="28"/>
      <c r="AUD23" s="28"/>
      <c r="AUE23" s="28"/>
      <c r="AUF23" s="28"/>
      <c r="AUG23" s="28"/>
      <c r="AUH23" s="28"/>
      <c r="AUI23" s="28"/>
      <c r="AUJ23" s="28"/>
      <c r="AUK23" s="28"/>
      <c r="AUL23" s="28"/>
      <c r="AUM23" s="28"/>
      <c r="AUN23" s="28"/>
      <c r="AUO23" s="28"/>
      <c r="AUP23" s="28"/>
      <c r="AUQ23" s="28"/>
      <c r="AUR23" s="28"/>
      <c r="AUS23" s="28"/>
      <c r="AUT23" s="28"/>
      <c r="AUU23" s="28"/>
      <c r="AUV23" s="28"/>
      <c r="AUW23" s="28"/>
      <c r="AUX23" s="28"/>
      <c r="AUY23" s="28"/>
      <c r="AUZ23" s="28"/>
      <c r="AVA23" s="28"/>
      <c r="AVB23" s="28"/>
      <c r="AVC23" s="28"/>
      <c r="AVD23" s="28"/>
      <c r="AVE23" s="28"/>
      <c r="AVF23" s="28"/>
      <c r="AVG23" s="28"/>
      <c r="AVH23" s="28"/>
      <c r="AVI23" s="28"/>
      <c r="AVJ23" s="28"/>
      <c r="AVK23" s="28"/>
      <c r="AVL23" s="28"/>
      <c r="AVM23" s="28"/>
      <c r="AVN23" s="28"/>
      <c r="AVO23" s="28"/>
      <c r="AVP23" s="28"/>
      <c r="AVQ23" s="28"/>
      <c r="AVR23" s="28"/>
      <c r="AVS23" s="28"/>
      <c r="AVT23" s="28"/>
      <c r="AVU23" s="28"/>
      <c r="AVV23" s="28"/>
      <c r="AVW23" s="28"/>
      <c r="AVX23" s="28"/>
      <c r="AVY23" s="28"/>
      <c r="AVZ23" s="28"/>
      <c r="AWA23" s="28"/>
      <c r="AWB23" s="28"/>
      <c r="AWC23" s="28"/>
      <c r="AWD23" s="28"/>
      <c r="AWE23" s="28"/>
      <c r="AWF23" s="28"/>
      <c r="AWG23" s="28"/>
      <c r="AWH23" s="28"/>
      <c r="AWI23" s="28"/>
      <c r="AWJ23" s="28"/>
      <c r="AWK23" s="28"/>
      <c r="AWL23" s="28"/>
      <c r="AWM23" s="28"/>
      <c r="AWN23" s="28"/>
      <c r="AWO23" s="28"/>
      <c r="AWP23" s="28"/>
      <c r="AWQ23" s="28"/>
      <c r="AWR23" s="28"/>
      <c r="AWS23" s="28"/>
      <c r="AWT23" s="28"/>
      <c r="AWU23" s="28"/>
      <c r="AWV23" s="28"/>
      <c r="AWW23" s="28"/>
      <c r="AWX23" s="28"/>
      <c r="AWY23" s="28"/>
      <c r="AWZ23" s="28"/>
      <c r="AXA23" s="28"/>
      <c r="AXB23" s="28"/>
      <c r="AXC23" s="28"/>
      <c r="AXD23" s="28"/>
      <c r="AXE23" s="28"/>
      <c r="AXF23" s="28"/>
      <c r="AXG23" s="28"/>
      <c r="AXH23" s="28"/>
      <c r="AXI23" s="28"/>
      <c r="AXJ23" s="28"/>
      <c r="AXK23" s="28"/>
      <c r="AXL23" s="28"/>
      <c r="AXM23" s="28"/>
      <c r="AXN23" s="28"/>
      <c r="AXO23" s="28"/>
      <c r="AXP23" s="28"/>
      <c r="AXQ23" s="28"/>
      <c r="AXR23" s="28"/>
      <c r="AXS23" s="28"/>
      <c r="AXT23" s="28"/>
      <c r="AXU23" s="28"/>
      <c r="AXV23" s="28"/>
      <c r="AXW23" s="28"/>
      <c r="AXX23" s="28"/>
      <c r="AXY23" s="28"/>
      <c r="AXZ23" s="28"/>
      <c r="AYA23" s="28"/>
      <c r="AYB23" s="28"/>
      <c r="AYC23" s="28"/>
      <c r="AYD23" s="28"/>
      <c r="AYE23" s="28"/>
      <c r="AYF23" s="28"/>
      <c r="AYG23" s="28"/>
      <c r="AYH23" s="28"/>
      <c r="AYI23" s="28"/>
      <c r="AYJ23" s="28"/>
      <c r="AYK23" s="28"/>
      <c r="AYL23" s="28"/>
      <c r="AYM23" s="28"/>
      <c r="AYN23" s="28"/>
      <c r="AYO23" s="28"/>
      <c r="AYP23" s="28"/>
      <c r="AYQ23" s="28"/>
      <c r="AYR23" s="28"/>
      <c r="AYS23" s="28"/>
      <c r="AYT23" s="28"/>
      <c r="AYU23" s="28"/>
      <c r="AYV23" s="28"/>
      <c r="AYW23" s="28"/>
      <c r="AYX23" s="28"/>
      <c r="AYY23" s="28"/>
      <c r="AYZ23" s="28"/>
      <c r="AZA23" s="28"/>
      <c r="AZB23" s="28"/>
      <c r="AZC23" s="28"/>
      <c r="AZD23" s="28"/>
      <c r="AZE23" s="28"/>
      <c r="AZF23" s="28"/>
      <c r="AZG23" s="28"/>
      <c r="AZH23" s="28"/>
      <c r="AZI23" s="28"/>
      <c r="AZJ23" s="28"/>
      <c r="AZK23" s="28"/>
      <c r="AZL23" s="28"/>
      <c r="AZM23" s="28"/>
      <c r="AZN23" s="28"/>
      <c r="AZO23" s="28"/>
      <c r="AZP23" s="28"/>
      <c r="AZQ23" s="28"/>
      <c r="AZR23" s="28"/>
      <c r="AZS23" s="28"/>
      <c r="AZT23" s="28"/>
      <c r="AZU23" s="28"/>
      <c r="AZV23" s="28"/>
      <c r="AZW23" s="28"/>
      <c r="AZX23" s="28"/>
      <c r="AZY23" s="28"/>
      <c r="AZZ23" s="28"/>
      <c r="BAA23" s="28"/>
      <c r="BAB23" s="28"/>
      <c r="BAC23" s="28"/>
      <c r="BAD23" s="28"/>
      <c r="BAE23" s="28"/>
      <c r="BAF23" s="28"/>
      <c r="BAG23" s="28"/>
      <c r="BAH23" s="28"/>
      <c r="BAI23" s="28"/>
      <c r="BAJ23" s="28"/>
      <c r="BAK23" s="28"/>
      <c r="BAL23" s="28"/>
      <c r="BAM23" s="28"/>
      <c r="BAN23" s="28"/>
      <c r="BAO23" s="28"/>
      <c r="BAP23" s="28"/>
      <c r="BAQ23" s="28"/>
      <c r="BAR23" s="28"/>
      <c r="BAS23" s="28"/>
      <c r="BAT23" s="28"/>
      <c r="BAU23" s="28"/>
      <c r="BAV23" s="28"/>
      <c r="BAW23" s="28"/>
      <c r="BAX23" s="28"/>
      <c r="BAY23" s="28"/>
      <c r="BAZ23" s="28"/>
      <c r="BBA23" s="28"/>
      <c r="BBB23" s="28"/>
      <c r="BBC23" s="28"/>
      <c r="BBD23" s="28"/>
      <c r="BBE23" s="28"/>
      <c r="BBF23" s="28"/>
      <c r="BBG23" s="28"/>
      <c r="BBH23" s="28"/>
      <c r="BBI23" s="28"/>
      <c r="BBJ23" s="28"/>
      <c r="BBK23" s="28"/>
      <c r="BBL23" s="28"/>
      <c r="BBM23" s="28"/>
      <c r="BBN23" s="28"/>
      <c r="BBO23" s="28"/>
      <c r="BBP23" s="28"/>
      <c r="BBQ23" s="28"/>
      <c r="BBR23" s="28"/>
      <c r="BBS23" s="28"/>
      <c r="BBT23" s="28"/>
      <c r="BBU23" s="28"/>
      <c r="BBV23" s="28"/>
      <c r="BBW23" s="28"/>
      <c r="BBX23" s="28"/>
      <c r="BBY23" s="28"/>
      <c r="BBZ23" s="28"/>
      <c r="BCA23" s="28"/>
      <c r="BCB23" s="28"/>
      <c r="BCC23" s="28"/>
      <c r="BCD23" s="28"/>
      <c r="BCE23" s="28"/>
      <c r="BCF23" s="28"/>
      <c r="BCG23" s="28"/>
      <c r="BCH23" s="28"/>
      <c r="BCI23" s="28"/>
      <c r="BCJ23" s="28"/>
      <c r="BCK23" s="28"/>
      <c r="BCL23" s="28"/>
      <c r="BCM23" s="28"/>
      <c r="BCN23" s="28"/>
      <c r="BCO23" s="28"/>
      <c r="BCP23" s="28"/>
      <c r="BCQ23" s="28"/>
      <c r="BCR23" s="28"/>
      <c r="BCS23" s="28"/>
      <c r="BCT23" s="28"/>
      <c r="BCU23" s="28"/>
      <c r="BCV23" s="28"/>
      <c r="BCW23" s="28"/>
      <c r="BCX23" s="28"/>
      <c r="BCY23" s="28"/>
      <c r="BCZ23" s="28"/>
      <c r="BDA23" s="28"/>
      <c r="BDB23" s="28"/>
      <c r="BDC23" s="28"/>
      <c r="BDD23" s="28"/>
      <c r="BDE23" s="28"/>
      <c r="BDF23" s="28"/>
      <c r="BDG23" s="28"/>
      <c r="BDH23" s="28"/>
      <c r="BDI23" s="28"/>
      <c r="BDJ23" s="28"/>
      <c r="BDK23" s="28"/>
      <c r="BDL23" s="28"/>
      <c r="BDM23" s="28"/>
      <c r="BDN23" s="28"/>
      <c r="BDO23" s="28"/>
      <c r="BDP23" s="28"/>
      <c r="BDQ23" s="28"/>
      <c r="BDR23" s="28"/>
      <c r="BDS23" s="28"/>
      <c r="BDT23" s="28"/>
      <c r="BDU23" s="28"/>
      <c r="BDV23" s="28"/>
      <c r="BDW23" s="28"/>
      <c r="BDX23" s="28"/>
      <c r="BDY23" s="28"/>
      <c r="BDZ23" s="28"/>
      <c r="BEA23" s="28"/>
      <c r="BEB23" s="28"/>
      <c r="BEC23" s="28"/>
      <c r="BED23" s="28"/>
      <c r="BEE23" s="28"/>
      <c r="BEF23" s="28"/>
      <c r="BEG23" s="28"/>
      <c r="BEH23" s="28"/>
      <c r="BEI23" s="28"/>
      <c r="BEJ23" s="28"/>
      <c r="BEK23" s="28"/>
      <c r="BEL23" s="28"/>
      <c r="BEM23" s="28"/>
      <c r="BEN23" s="28"/>
      <c r="BEO23" s="28"/>
      <c r="BEP23" s="28"/>
      <c r="BEQ23" s="28"/>
      <c r="BER23" s="28"/>
      <c r="BES23" s="28"/>
      <c r="BET23" s="28"/>
      <c r="BEU23" s="28"/>
      <c r="BEV23" s="28"/>
      <c r="BEW23" s="28"/>
      <c r="BEX23" s="28"/>
      <c r="BEY23" s="28"/>
      <c r="BEZ23" s="28"/>
      <c r="BFA23" s="28"/>
      <c r="BFB23" s="28"/>
      <c r="BFC23" s="28"/>
      <c r="BFD23" s="28"/>
      <c r="BFE23" s="28"/>
      <c r="BFF23" s="28"/>
      <c r="BFG23" s="28"/>
      <c r="BFH23" s="28"/>
      <c r="BFI23" s="28"/>
      <c r="BFJ23" s="28"/>
      <c r="BFK23" s="28"/>
      <c r="BFL23" s="28"/>
      <c r="BFM23" s="28"/>
      <c r="BFN23" s="28"/>
      <c r="BFO23" s="28"/>
      <c r="BFP23" s="28"/>
      <c r="BFQ23" s="28"/>
      <c r="BFR23" s="28"/>
      <c r="BFS23" s="28"/>
      <c r="BFT23" s="28"/>
      <c r="BFU23" s="28"/>
      <c r="BFV23" s="28"/>
      <c r="BFW23" s="28"/>
      <c r="BFX23" s="28"/>
      <c r="BFY23" s="28"/>
      <c r="BFZ23" s="28"/>
      <c r="BGA23" s="28"/>
      <c r="BGB23" s="28"/>
      <c r="BGC23" s="28"/>
      <c r="BGD23" s="28"/>
      <c r="BGE23" s="28"/>
      <c r="BGF23" s="28"/>
      <c r="BGG23" s="28"/>
      <c r="BGH23" s="28"/>
      <c r="BGI23" s="28"/>
      <c r="BGJ23" s="28"/>
      <c r="BGK23" s="28"/>
      <c r="BGL23" s="28"/>
      <c r="BGM23" s="28"/>
      <c r="BGN23" s="28"/>
      <c r="BGO23" s="28"/>
      <c r="BGP23" s="28"/>
      <c r="BGQ23" s="28"/>
      <c r="BGR23" s="28"/>
      <c r="BGS23" s="28"/>
      <c r="BGT23" s="28"/>
      <c r="BGU23" s="28"/>
      <c r="BGV23" s="28"/>
      <c r="BGW23" s="28"/>
      <c r="BGX23" s="28"/>
      <c r="BGY23" s="28"/>
      <c r="BGZ23" s="28"/>
      <c r="BHA23" s="28"/>
      <c r="BHB23" s="28"/>
      <c r="BHC23" s="28"/>
      <c r="BHD23" s="28"/>
      <c r="BHE23" s="28"/>
      <c r="BHF23" s="28"/>
      <c r="BHG23" s="28"/>
      <c r="BHH23" s="28"/>
      <c r="BHI23" s="28"/>
      <c r="BHJ23" s="28"/>
      <c r="BHK23" s="28"/>
      <c r="BHL23" s="28"/>
      <c r="BHM23" s="28"/>
      <c r="BHN23" s="28"/>
      <c r="BHO23" s="28"/>
      <c r="BHP23" s="28"/>
      <c r="BHQ23" s="28"/>
      <c r="BHR23" s="28"/>
      <c r="BHS23" s="28"/>
      <c r="BHT23" s="28"/>
      <c r="BHU23" s="28"/>
      <c r="BHV23" s="28"/>
      <c r="BHW23" s="28"/>
      <c r="BHX23" s="28"/>
      <c r="BHY23" s="28"/>
      <c r="BHZ23" s="28"/>
      <c r="BIA23" s="28"/>
      <c r="BIB23" s="28"/>
      <c r="BIC23" s="28"/>
      <c r="BID23" s="28"/>
      <c r="BIE23" s="28"/>
      <c r="BIF23" s="28"/>
      <c r="BIG23" s="28"/>
      <c r="BIH23" s="28"/>
      <c r="BII23" s="28"/>
      <c r="BIJ23" s="28"/>
      <c r="BIK23" s="28"/>
      <c r="BIL23" s="28"/>
      <c r="BIM23" s="28"/>
      <c r="BIN23" s="28"/>
      <c r="BIO23" s="28"/>
      <c r="BIP23" s="28"/>
      <c r="BIQ23" s="28"/>
      <c r="BIR23" s="28"/>
      <c r="BIS23" s="28"/>
      <c r="BIT23" s="28"/>
      <c r="BIU23" s="28"/>
      <c r="BIV23" s="28"/>
      <c r="BIW23" s="28"/>
      <c r="BIX23" s="28"/>
      <c r="BIY23" s="28"/>
      <c r="BIZ23" s="28"/>
      <c r="BJA23" s="28"/>
      <c r="BJB23" s="28"/>
      <c r="BJC23" s="28"/>
      <c r="BJD23" s="28"/>
      <c r="BJE23" s="28"/>
      <c r="BJF23" s="28"/>
      <c r="BJG23" s="28"/>
      <c r="BJH23" s="28"/>
      <c r="BJI23" s="28"/>
      <c r="BJJ23" s="28"/>
      <c r="BJK23" s="28"/>
      <c r="BJL23" s="28"/>
      <c r="BJM23" s="28"/>
      <c r="BJN23" s="28"/>
      <c r="BJO23" s="28"/>
      <c r="BJP23" s="28"/>
      <c r="BJQ23" s="28"/>
      <c r="BJR23" s="28"/>
      <c r="BJS23" s="28"/>
      <c r="BJT23" s="28"/>
      <c r="BJU23" s="28"/>
      <c r="BJV23" s="28"/>
      <c r="BJW23" s="28"/>
      <c r="BJX23" s="28"/>
      <c r="BJY23" s="28"/>
      <c r="BJZ23" s="28"/>
      <c r="BKA23" s="28"/>
      <c r="BKB23" s="28"/>
      <c r="BKC23" s="28"/>
      <c r="BKD23" s="28"/>
      <c r="BKE23" s="28"/>
      <c r="BKF23" s="28"/>
      <c r="BKG23" s="28"/>
      <c r="BKH23" s="28"/>
      <c r="BKI23" s="28"/>
      <c r="BKJ23" s="28"/>
      <c r="BKK23" s="28"/>
      <c r="BKL23" s="28"/>
      <c r="BKM23" s="28"/>
      <c r="BKN23" s="28"/>
      <c r="BKO23" s="28"/>
      <c r="BKP23" s="28"/>
      <c r="BKQ23" s="28"/>
      <c r="BKR23" s="28"/>
      <c r="BKS23" s="28"/>
      <c r="BKT23" s="28"/>
      <c r="BKU23" s="28"/>
      <c r="BKV23" s="28"/>
      <c r="BKW23" s="28"/>
      <c r="BKX23" s="28"/>
      <c r="BKY23" s="28"/>
      <c r="BKZ23" s="28"/>
      <c r="BLA23" s="28"/>
      <c r="BLB23" s="28"/>
      <c r="BLC23" s="28"/>
      <c r="BLD23" s="28"/>
      <c r="BLE23" s="28"/>
      <c r="BLF23" s="28"/>
      <c r="BLG23" s="28"/>
      <c r="BLH23" s="28"/>
      <c r="BLI23" s="28"/>
      <c r="BLJ23" s="28"/>
      <c r="BLK23" s="28"/>
      <c r="BLL23" s="28"/>
      <c r="BLM23" s="28"/>
      <c r="BLN23" s="28"/>
      <c r="BLO23" s="28"/>
      <c r="BLP23" s="28"/>
      <c r="BLQ23" s="28"/>
      <c r="BLR23" s="28"/>
      <c r="BLS23" s="28"/>
      <c r="BLT23" s="28"/>
      <c r="BLU23" s="28"/>
      <c r="BLV23" s="28"/>
      <c r="BLW23" s="28"/>
      <c r="BLX23" s="28"/>
      <c r="BLY23" s="28"/>
      <c r="BLZ23" s="28"/>
      <c r="BMA23" s="28"/>
      <c r="BMB23" s="28"/>
      <c r="BMC23" s="28"/>
      <c r="BMD23" s="28"/>
      <c r="BME23" s="28"/>
      <c r="BMF23" s="28"/>
      <c r="BMG23" s="28"/>
      <c r="BMH23" s="28"/>
      <c r="BMI23" s="28"/>
      <c r="BMJ23" s="28"/>
      <c r="BMK23" s="28"/>
      <c r="BML23" s="28"/>
      <c r="BMM23" s="28"/>
      <c r="BMN23" s="28"/>
      <c r="BMO23" s="28"/>
      <c r="BMP23" s="28"/>
      <c r="BMQ23" s="28"/>
      <c r="BMR23" s="28"/>
      <c r="BMS23" s="28"/>
      <c r="BMT23" s="28"/>
      <c r="BMU23" s="28"/>
      <c r="BMV23" s="28"/>
      <c r="BMW23" s="28"/>
      <c r="BMX23" s="28"/>
      <c r="BMY23" s="28"/>
      <c r="BMZ23" s="28"/>
      <c r="BNA23" s="28"/>
      <c r="BNB23" s="28"/>
      <c r="BNC23" s="28"/>
      <c r="BND23" s="28"/>
      <c r="BNE23" s="28"/>
      <c r="BNF23" s="28"/>
      <c r="BNG23" s="28"/>
      <c r="BNH23" s="28"/>
      <c r="BNI23" s="28"/>
      <c r="BNJ23" s="28"/>
      <c r="BNK23" s="28"/>
      <c r="BNL23" s="28"/>
      <c r="BNM23" s="28"/>
      <c r="BNN23" s="28"/>
      <c r="BNO23" s="28"/>
      <c r="BNP23" s="28"/>
      <c r="BNQ23" s="28"/>
      <c r="BNR23" s="28"/>
      <c r="BNS23" s="28"/>
      <c r="BNT23" s="28"/>
      <c r="BNU23" s="28"/>
      <c r="BNV23" s="28"/>
      <c r="BNW23" s="28"/>
      <c r="BNX23" s="28"/>
      <c r="BNY23" s="28"/>
      <c r="BNZ23" s="28"/>
      <c r="BOA23" s="28"/>
      <c r="BOB23" s="28"/>
      <c r="BOC23" s="28"/>
      <c r="BOD23" s="28"/>
      <c r="BOE23" s="28"/>
      <c r="BOF23" s="28"/>
      <c r="BOG23" s="28"/>
      <c r="BOH23" s="28"/>
      <c r="BOI23" s="28"/>
      <c r="BOJ23" s="28"/>
      <c r="BOK23" s="28"/>
      <c r="BOL23" s="28"/>
      <c r="BOM23" s="28"/>
      <c r="BON23" s="28"/>
      <c r="BOO23" s="28"/>
      <c r="BOP23" s="28"/>
      <c r="BOQ23" s="28"/>
      <c r="BOR23" s="28"/>
      <c r="BOS23" s="28"/>
      <c r="BOT23" s="28"/>
      <c r="BOU23" s="28"/>
      <c r="BOV23" s="28"/>
      <c r="BOW23" s="28"/>
      <c r="BOX23" s="28"/>
      <c r="BOY23" s="28"/>
      <c r="BOZ23" s="28"/>
      <c r="BPA23" s="28"/>
      <c r="BPB23" s="28"/>
      <c r="BPC23" s="28"/>
      <c r="BPD23" s="28"/>
      <c r="BPE23" s="28"/>
      <c r="BPF23" s="28"/>
      <c r="BPG23" s="28"/>
      <c r="BPH23" s="28"/>
      <c r="BPI23" s="28"/>
      <c r="BPJ23" s="28"/>
      <c r="BPK23" s="28"/>
      <c r="BPL23" s="28"/>
      <c r="BPM23" s="28"/>
      <c r="BPN23" s="28"/>
      <c r="BPO23" s="28"/>
      <c r="BPP23" s="28"/>
      <c r="BPQ23" s="28"/>
      <c r="BPR23" s="28"/>
      <c r="BPS23" s="28"/>
      <c r="BPT23" s="28"/>
      <c r="BPU23" s="28"/>
      <c r="BPV23" s="28"/>
      <c r="BPW23" s="28"/>
      <c r="BPX23" s="28"/>
      <c r="BPY23" s="28"/>
      <c r="BPZ23" s="28"/>
      <c r="BQA23" s="28"/>
      <c r="BQB23" s="28"/>
      <c r="BQC23" s="28"/>
      <c r="BQD23" s="28"/>
      <c r="BQE23" s="28"/>
      <c r="BQF23" s="28"/>
      <c r="BQG23" s="28"/>
      <c r="BQH23" s="28"/>
      <c r="BQI23" s="28"/>
      <c r="BQJ23" s="28"/>
      <c r="BQK23" s="28"/>
      <c r="BQL23" s="28"/>
      <c r="BQM23" s="28"/>
      <c r="BQN23" s="28"/>
      <c r="BQO23" s="28"/>
      <c r="BQP23" s="28"/>
      <c r="BQQ23" s="28"/>
      <c r="BQR23" s="28"/>
      <c r="BQS23" s="28"/>
      <c r="BQT23" s="28"/>
      <c r="BQU23" s="28"/>
      <c r="BQV23" s="28"/>
      <c r="BQW23" s="28"/>
      <c r="BQX23" s="28"/>
      <c r="BQY23" s="28"/>
      <c r="BQZ23" s="28"/>
      <c r="BRA23" s="28"/>
      <c r="BRB23" s="28"/>
      <c r="BRC23" s="28"/>
      <c r="BRD23" s="28"/>
      <c r="BRE23" s="28"/>
      <c r="BRF23" s="28"/>
      <c r="BRG23" s="28"/>
      <c r="BRH23" s="28"/>
      <c r="BRI23" s="28"/>
      <c r="BRJ23" s="28"/>
      <c r="BRK23" s="28"/>
      <c r="BRL23" s="28"/>
      <c r="BRM23" s="28"/>
      <c r="BRN23" s="28"/>
      <c r="BRO23" s="28"/>
      <c r="BRP23" s="28"/>
      <c r="BRQ23" s="28"/>
      <c r="BRR23" s="28"/>
      <c r="BRS23" s="28"/>
      <c r="BRT23" s="28"/>
      <c r="BRU23" s="28"/>
      <c r="BRV23" s="28"/>
      <c r="BRW23" s="28"/>
      <c r="BRX23" s="28"/>
      <c r="BRY23" s="28"/>
      <c r="BRZ23" s="28"/>
      <c r="BSA23" s="28"/>
      <c r="BSB23" s="28"/>
      <c r="BSC23" s="28"/>
      <c r="BSD23" s="28"/>
      <c r="BSE23" s="28"/>
      <c r="BSF23" s="28"/>
      <c r="BSG23" s="28"/>
      <c r="BSH23" s="28"/>
      <c r="BSI23" s="28"/>
      <c r="BSJ23" s="28"/>
      <c r="BSK23" s="28"/>
      <c r="BSL23" s="28"/>
      <c r="BSM23" s="28"/>
      <c r="BSN23" s="28"/>
      <c r="BSO23" s="28"/>
      <c r="BSP23" s="28"/>
      <c r="BSQ23" s="28"/>
      <c r="BSR23" s="28"/>
      <c r="BSS23" s="28"/>
      <c r="BST23" s="28"/>
      <c r="BSU23" s="28"/>
      <c r="BSV23" s="28"/>
      <c r="BSW23" s="28"/>
      <c r="BSX23" s="28"/>
      <c r="BSY23" s="28"/>
      <c r="BSZ23" s="28"/>
      <c r="BTA23" s="28"/>
      <c r="BTB23" s="28"/>
      <c r="BTC23" s="28"/>
      <c r="BTD23" s="28"/>
      <c r="BTE23" s="28"/>
      <c r="BTF23" s="28"/>
      <c r="BTG23" s="28"/>
      <c r="BTH23" s="28"/>
      <c r="BTI23" s="28"/>
      <c r="BTJ23" s="28"/>
      <c r="BTK23" s="28"/>
      <c r="BTL23" s="28"/>
      <c r="BTM23" s="28"/>
      <c r="BTN23" s="28"/>
      <c r="BTO23" s="28"/>
      <c r="BTP23" s="28"/>
      <c r="BTQ23" s="28"/>
      <c r="BTR23" s="28"/>
      <c r="BTS23" s="28"/>
      <c r="BTT23" s="28"/>
      <c r="BTU23" s="28"/>
      <c r="BTV23" s="28"/>
      <c r="BTW23" s="28"/>
      <c r="BTX23" s="28"/>
      <c r="BTY23" s="28"/>
      <c r="BTZ23" s="28"/>
      <c r="BUA23" s="28"/>
      <c r="BUB23" s="28"/>
      <c r="BUC23" s="28"/>
      <c r="BUD23" s="28"/>
      <c r="BUE23" s="28"/>
      <c r="BUF23" s="28"/>
      <c r="BUG23" s="28"/>
      <c r="BUH23" s="28"/>
      <c r="BUI23" s="28"/>
      <c r="BUJ23" s="28"/>
      <c r="BUK23" s="28"/>
      <c r="BUL23" s="28"/>
      <c r="BUM23" s="28"/>
      <c r="BUN23" s="28"/>
      <c r="BUO23" s="28"/>
      <c r="BUP23" s="28"/>
      <c r="BUQ23" s="28"/>
      <c r="BUR23" s="28"/>
      <c r="BUS23" s="28"/>
      <c r="BUT23" s="28"/>
      <c r="BUU23" s="28"/>
      <c r="BUV23" s="28"/>
      <c r="BUW23" s="28"/>
      <c r="BUX23" s="28"/>
      <c r="BUY23" s="28"/>
      <c r="BUZ23" s="28"/>
      <c r="BVA23" s="28"/>
      <c r="BVB23" s="28"/>
      <c r="BVC23" s="28"/>
      <c r="BVD23" s="28"/>
      <c r="BVE23" s="28"/>
      <c r="BVF23" s="28"/>
      <c r="BVG23" s="28"/>
      <c r="BVH23" s="28"/>
      <c r="BVI23" s="28"/>
      <c r="BVJ23" s="28"/>
      <c r="BVK23" s="28"/>
      <c r="BVL23" s="28"/>
      <c r="BVM23" s="28"/>
      <c r="BVN23" s="28"/>
      <c r="BVO23" s="28"/>
      <c r="BVP23" s="28"/>
      <c r="BVQ23" s="28"/>
      <c r="BVR23" s="28"/>
      <c r="BVS23" s="28"/>
      <c r="BVT23" s="28"/>
      <c r="BVU23" s="28"/>
      <c r="BVV23" s="28"/>
      <c r="BVW23" s="28"/>
      <c r="BVX23" s="28"/>
      <c r="BVY23" s="28"/>
      <c r="BVZ23" s="28"/>
      <c r="BWA23" s="28"/>
      <c r="BWB23" s="28"/>
      <c r="BWC23" s="28"/>
      <c r="BWD23" s="28"/>
      <c r="BWE23" s="28"/>
      <c r="BWF23" s="28"/>
      <c r="BWG23" s="28"/>
      <c r="BWH23" s="28"/>
      <c r="BWI23" s="28"/>
      <c r="BWJ23" s="28"/>
      <c r="BWK23" s="28"/>
      <c r="BWL23" s="28"/>
      <c r="BWM23" s="28"/>
      <c r="BWN23" s="28"/>
      <c r="BWO23" s="28"/>
      <c r="BWP23" s="28"/>
      <c r="BWQ23" s="28"/>
      <c r="BWR23" s="28"/>
      <c r="BWS23" s="28"/>
      <c r="BWT23" s="28"/>
      <c r="BWU23" s="28"/>
      <c r="BWV23" s="28"/>
      <c r="BWW23" s="28"/>
      <c r="BWX23" s="28"/>
      <c r="BWY23" s="28"/>
      <c r="BWZ23" s="28"/>
      <c r="BXA23" s="28"/>
      <c r="BXB23" s="28"/>
      <c r="BXC23" s="28"/>
      <c r="BXD23" s="28"/>
      <c r="BXE23" s="28"/>
      <c r="BXF23" s="28"/>
      <c r="BXG23" s="28"/>
      <c r="BXH23" s="28"/>
      <c r="BXI23" s="28"/>
      <c r="BXJ23" s="28"/>
      <c r="BXK23" s="28"/>
      <c r="BXL23" s="28"/>
      <c r="BXM23" s="28"/>
      <c r="BXN23" s="28"/>
      <c r="BXO23" s="28"/>
      <c r="BXP23" s="28"/>
      <c r="BXQ23" s="28"/>
      <c r="BXR23" s="28"/>
      <c r="BXS23" s="28"/>
      <c r="BXT23" s="28"/>
      <c r="BXU23" s="28"/>
      <c r="BXV23" s="28"/>
      <c r="BXW23" s="28"/>
      <c r="BXX23" s="28"/>
      <c r="BXY23" s="28"/>
      <c r="BXZ23" s="28"/>
      <c r="BYA23" s="28"/>
      <c r="BYB23" s="28"/>
      <c r="BYC23" s="28"/>
      <c r="BYD23" s="28"/>
      <c r="BYE23" s="28"/>
      <c r="BYF23" s="28"/>
      <c r="BYG23" s="28"/>
      <c r="BYH23" s="28"/>
      <c r="BYI23" s="28"/>
      <c r="BYJ23" s="28"/>
      <c r="BYK23" s="28"/>
      <c r="BYL23" s="28"/>
      <c r="BYM23" s="28"/>
      <c r="BYN23" s="28"/>
      <c r="BYO23" s="28"/>
      <c r="BYP23" s="28"/>
      <c r="BYQ23" s="28"/>
      <c r="BYR23" s="28"/>
      <c r="BYS23" s="28"/>
      <c r="BYT23" s="28"/>
      <c r="BYU23" s="28"/>
      <c r="BYV23" s="28"/>
      <c r="BYW23" s="28"/>
      <c r="BYX23" s="28"/>
      <c r="BYY23" s="28"/>
      <c r="BYZ23" s="28"/>
      <c r="BZA23" s="28"/>
      <c r="BZB23" s="28"/>
      <c r="BZC23" s="28"/>
      <c r="BZD23" s="28"/>
      <c r="BZE23" s="28"/>
      <c r="BZF23" s="28"/>
      <c r="BZG23" s="28"/>
      <c r="BZH23" s="28"/>
      <c r="BZI23" s="28"/>
      <c r="BZJ23" s="28"/>
      <c r="BZK23" s="28"/>
      <c r="BZL23" s="28"/>
      <c r="BZM23" s="28"/>
      <c r="BZN23" s="28"/>
      <c r="BZO23" s="28"/>
      <c r="BZP23" s="28"/>
      <c r="BZQ23" s="28"/>
      <c r="BZR23" s="28"/>
      <c r="BZS23" s="28"/>
      <c r="BZT23" s="28"/>
      <c r="BZU23" s="28"/>
      <c r="BZV23" s="28"/>
      <c r="BZW23" s="28"/>
      <c r="BZX23" s="28"/>
      <c r="BZY23" s="28"/>
      <c r="BZZ23" s="28"/>
      <c r="CAA23" s="28"/>
      <c r="CAB23" s="28"/>
      <c r="CAC23" s="28"/>
      <c r="CAD23" s="28"/>
      <c r="CAE23" s="28"/>
      <c r="CAF23" s="28"/>
      <c r="CAG23" s="28"/>
      <c r="CAH23" s="28"/>
      <c r="CAI23" s="28"/>
      <c r="CAJ23" s="28"/>
      <c r="CAK23" s="28"/>
      <c r="CAL23" s="28"/>
      <c r="CAM23" s="28"/>
      <c r="CAN23" s="28"/>
      <c r="CAO23" s="28"/>
      <c r="CAP23" s="28"/>
      <c r="CAQ23" s="28"/>
      <c r="CAR23" s="28"/>
      <c r="CAS23" s="28"/>
      <c r="CAT23" s="28"/>
      <c r="CAU23" s="28"/>
      <c r="CAV23" s="28"/>
      <c r="CAW23" s="28"/>
      <c r="CAX23" s="28"/>
      <c r="CAY23" s="28"/>
      <c r="CAZ23" s="28"/>
      <c r="CBA23" s="28"/>
      <c r="CBB23" s="28"/>
      <c r="CBC23" s="28"/>
      <c r="CBD23" s="28"/>
      <c r="CBE23" s="28"/>
      <c r="CBF23" s="28"/>
      <c r="CBG23" s="28"/>
      <c r="CBH23" s="28"/>
      <c r="CBI23" s="28"/>
      <c r="CBJ23" s="28"/>
      <c r="CBK23" s="28"/>
      <c r="CBL23" s="28"/>
      <c r="CBM23" s="28"/>
      <c r="CBN23" s="28"/>
      <c r="CBO23" s="28"/>
      <c r="CBP23" s="28"/>
      <c r="CBQ23" s="28"/>
      <c r="CBR23" s="28"/>
      <c r="CBS23" s="28"/>
      <c r="CBT23" s="28"/>
      <c r="CBU23" s="28"/>
      <c r="CBV23" s="28"/>
      <c r="CBW23" s="28"/>
      <c r="CBX23" s="28"/>
      <c r="CBY23" s="28"/>
      <c r="CBZ23" s="28"/>
      <c r="CCA23" s="28"/>
      <c r="CCB23" s="28"/>
      <c r="CCC23" s="28"/>
      <c r="CCD23" s="28"/>
      <c r="CCE23" s="28"/>
      <c r="CCF23" s="28"/>
      <c r="CCG23" s="28"/>
      <c r="CCH23" s="28"/>
      <c r="CCI23" s="28"/>
      <c r="CCJ23" s="28"/>
      <c r="CCK23" s="28"/>
      <c r="CCL23" s="28"/>
      <c r="CCM23" s="28"/>
      <c r="CCN23" s="28"/>
      <c r="CCO23" s="28"/>
      <c r="CCP23" s="28"/>
      <c r="CCQ23" s="28"/>
      <c r="CCR23" s="28"/>
      <c r="CCS23" s="28"/>
      <c r="CCT23" s="28"/>
      <c r="CCU23" s="28"/>
      <c r="CCV23" s="28"/>
      <c r="CCW23" s="28"/>
      <c r="CCX23" s="28"/>
      <c r="CCY23" s="28"/>
      <c r="CCZ23" s="28"/>
      <c r="CDA23" s="28"/>
      <c r="CDB23" s="28"/>
      <c r="CDC23" s="28"/>
      <c r="CDD23" s="28"/>
      <c r="CDE23" s="28"/>
      <c r="CDF23" s="28"/>
      <c r="CDG23" s="28"/>
      <c r="CDH23" s="28"/>
      <c r="CDI23" s="28"/>
      <c r="CDJ23" s="28"/>
      <c r="CDK23" s="28"/>
      <c r="CDL23" s="28"/>
      <c r="CDM23" s="28"/>
      <c r="CDN23" s="28"/>
      <c r="CDO23" s="28"/>
      <c r="CDP23" s="28"/>
      <c r="CDQ23" s="28"/>
      <c r="CDR23" s="28"/>
      <c r="CDS23" s="28"/>
      <c r="CDT23" s="28"/>
      <c r="CDU23" s="28"/>
      <c r="CDV23" s="28"/>
      <c r="CDW23" s="28"/>
      <c r="CDX23" s="28"/>
      <c r="CDY23" s="28"/>
      <c r="CDZ23" s="28"/>
      <c r="CEA23" s="28"/>
      <c r="CEB23" s="28"/>
      <c r="CEC23" s="28"/>
      <c r="CED23" s="28"/>
      <c r="CEE23" s="28"/>
      <c r="CEF23" s="28"/>
      <c r="CEG23" s="28"/>
      <c r="CEH23" s="28"/>
      <c r="CEI23" s="28"/>
      <c r="CEJ23" s="28"/>
      <c r="CEK23" s="28"/>
      <c r="CEL23" s="28"/>
      <c r="CEM23" s="28"/>
      <c r="CEN23" s="28"/>
      <c r="CEO23" s="28"/>
      <c r="CEP23" s="28"/>
      <c r="CEQ23" s="28"/>
      <c r="CER23" s="28"/>
      <c r="CES23" s="28"/>
      <c r="CET23" s="28"/>
      <c r="CEU23" s="28"/>
      <c r="CEV23" s="28"/>
      <c r="CEW23" s="28"/>
      <c r="CEX23" s="28"/>
      <c r="CEY23" s="28"/>
      <c r="CEZ23" s="28"/>
      <c r="CFA23" s="28"/>
      <c r="CFB23" s="28"/>
      <c r="CFC23" s="28"/>
      <c r="CFD23" s="28"/>
      <c r="CFE23" s="28"/>
      <c r="CFF23" s="28"/>
      <c r="CFG23" s="28"/>
      <c r="CFH23" s="28"/>
      <c r="CFI23" s="28"/>
      <c r="CFJ23" s="28"/>
      <c r="CFK23" s="28"/>
      <c r="CFL23" s="28"/>
      <c r="CFM23" s="28"/>
      <c r="CFN23" s="28"/>
      <c r="CFO23" s="28"/>
      <c r="CFP23" s="28"/>
      <c r="CFQ23" s="28"/>
      <c r="CFR23" s="28"/>
      <c r="CFS23" s="28"/>
      <c r="CFT23" s="28"/>
      <c r="CFU23" s="28"/>
      <c r="CFV23" s="28"/>
      <c r="CFW23" s="28"/>
      <c r="CFX23" s="28"/>
      <c r="CFY23" s="28"/>
      <c r="CFZ23" s="28"/>
      <c r="CGA23" s="28"/>
      <c r="CGB23" s="28"/>
      <c r="CGC23" s="28"/>
      <c r="CGD23" s="28"/>
      <c r="CGE23" s="28"/>
      <c r="CGF23" s="28"/>
      <c r="CGG23" s="28"/>
      <c r="CGH23" s="28"/>
      <c r="CGI23" s="28"/>
      <c r="CGJ23" s="28"/>
      <c r="CGK23" s="28"/>
      <c r="CGL23" s="28"/>
      <c r="CGM23" s="28"/>
      <c r="CGN23" s="28"/>
      <c r="CGO23" s="28"/>
      <c r="CGP23" s="28"/>
      <c r="CGQ23" s="28"/>
      <c r="CGR23" s="28"/>
      <c r="CGS23" s="28"/>
      <c r="CGT23" s="28"/>
      <c r="CGU23" s="28"/>
      <c r="CGV23" s="28"/>
      <c r="CGW23" s="28"/>
      <c r="CGX23" s="28"/>
      <c r="CGY23" s="28"/>
      <c r="CGZ23" s="28"/>
      <c r="CHA23" s="28"/>
      <c r="CHB23" s="28"/>
      <c r="CHC23" s="28"/>
      <c r="CHD23" s="28"/>
      <c r="CHE23" s="28"/>
      <c r="CHF23" s="28"/>
      <c r="CHG23" s="28"/>
      <c r="CHH23" s="28"/>
      <c r="CHI23" s="28"/>
      <c r="CHJ23" s="28"/>
      <c r="CHK23" s="28"/>
      <c r="CHL23" s="28"/>
      <c r="CHM23" s="28"/>
      <c r="CHN23" s="28"/>
      <c r="CHO23" s="28"/>
      <c r="CHP23" s="28"/>
      <c r="CHQ23" s="28"/>
      <c r="CHR23" s="28"/>
      <c r="CHS23" s="28"/>
      <c r="CHT23" s="28"/>
      <c r="CHU23" s="28"/>
      <c r="CHV23" s="28"/>
      <c r="CHW23" s="28"/>
      <c r="CHX23" s="28"/>
      <c r="CHY23" s="28"/>
      <c r="CHZ23" s="28"/>
      <c r="CIA23" s="28"/>
      <c r="CIB23" s="28"/>
      <c r="CIC23" s="28"/>
      <c r="CID23" s="28"/>
      <c r="CIE23" s="28"/>
      <c r="CIF23" s="28"/>
      <c r="CIG23" s="28"/>
      <c r="CIH23" s="28"/>
      <c r="CII23" s="28"/>
      <c r="CIJ23" s="28"/>
      <c r="CIK23" s="28"/>
      <c r="CIL23" s="28"/>
      <c r="CIM23" s="28"/>
      <c r="CIN23" s="28"/>
      <c r="CIO23" s="28"/>
      <c r="CIP23" s="28"/>
      <c r="CIQ23" s="28"/>
      <c r="CIR23" s="28"/>
      <c r="CIS23" s="28"/>
      <c r="CIT23" s="28"/>
      <c r="CIU23" s="28"/>
      <c r="CIV23" s="28"/>
      <c r="CIW23" s="28"/>
      <c r="CIX23" s="28"/>
      <c r="CIY23" s="28"/>
      <c r="CIZ23" s="28"/>
      <c r="CJA23" s="28"/>
      <c r="CJB23" s="28"/>
      <c r="CJC23" s="28"/>
      <c r="CJD23" s="28"/>
      <c r="CJE23" s="28"/>
      <c r="CJF23" s="28"/>
      <c r="CJG23" s="28"/>
      <c r="CJH23" s="28"/>
      <c r="CJI23" s="28"/>
      <c r="CJJ23" s="28"/>
      <c r="CJK23" s="28"/>
      <c r="CJL23" s="28"/>
      <c r="CJM23" s="28"/>
      <c r="CJN23" s="28"/>
      <c r="CJO23" s="28"/>
      <c r="CJP23" s="28"/>
      <c r="CJQ23" s="28"/>
      <c r="CJR23" s="28"/>
      <c r="CJS23" s="28"/>
      <c r="CJT23" s="28"/>
      <c r="CJU23" s="28"/>
      <c r="CJV23" s="28"/>
      <c r="CJW23" s="28"/>
      <c r="CJX23" s="28"/>
      <c r="CJY23" s="28"/>
      <c r="CJZ23" s="28"/>
      <c r="CKA23" s="28"/>
      <c r="CKB23" s="28"/>
      <c r="CKC23" s="28"/>
      <c r="CKD23" s="28"/>
      <c r="CKE23" s="28"/>
      <c r="CKF23" s="28"/>
      <c r="CKG23" s="28"/>
      <c r="CKH23" s="28"/>
      <c r="CKI23" s="28"/>
      <c r="CKJ23" s="28"/>
      <c r="CKK23" s="28"/>
      <c r="CKL23" s="28"/>
      <c r="CKM23" s="28"/>
      <c r="CKN23" s="28"/>
      <c r="CKO23" s="28"/>
      <c r="CKP23" s="28"/>
      <c r="CKQ23" s="28"/>
      <c r="CKR23" s="28"/>
      <c r="CKS23" s="28"/>
      <c r="CKT23" s="28"/>
      <c r="CKU23" s="28"/>
      <c r="CKV23" s="28"/>
      <c r="CKW23" s="28"/>
      <c r="CKX23" s="28"/>
      <c r="CKY23" s="28"/>
      <c r="CKZ23" s="28"/>
      <c r="CLA23" s="28"/>
      <c r="CLB23" s="28"/>
      <c r="CLC23" s="28"/>
      <c r="CLD23" s="28"/>
      <c r="CLE23" s="28"/>
      <c r="CLF23" s="28"/>
      <c r="CLG23" s="28"/>
      <c r="CLH23" s="28"/>
      <c r="CLI23" s="28"/>
      <c r="CLJ23" s="28"/>
      <c r="CLK23" s="28"/>
      <c r="CLL23" s="28"/>
      <c r="CLM23" s="28"/>
      <c r="CLN23" s="28"/>
      <c r="CLO23" s="28"/>
      <c r="CLP23" s="28"/>
      <c r="CLQ23" s="28"/>
      <c r="CLR23" s="28"/>
      <c r="CLS23" s="28"/>
      <c r="CLT23" s="28"/>
      <c r="CLU23" s="28"/>
      <c r="CLV23" s="28"/>
      <c r="CLW23" s="28"/>
      <c r="CLX23" s="28"/>
      <c r="CLY23" s="28"/>
      <c r="CLZ23" s="28"/>
      <c r="CMA23" s="28"/>
      <c r="CMB23" s="28"/>
      <c r="CMC23" s="28"/>
      <c r="CMD23" s="28"/>
      <c r="CME23" s="28"/>
      <c r="CMF23" s="28"/>
      <c r="CMG23" s="28"/>
      <c r="CMH23" s="28"/>
      <c r="CMI23" s="28"/>
      <c r="CMJ23" s="28"/>
      <c r="CMK23" s="28"/>
      <c r="CML23" s="28"/>
      <c r="CMM23" s="28"/>
      <c r="CMN23" s="28"/>
      <c r="CMO23" s="28"/>
      <c r="CMP23" s="28"/>
      <c r="CMQ23" s="28"/>
      <c r="CMR23" s="28"/>
      <c r="CMS23" s="28"/>
      <c r="CMT23" s="28"/>
      <c r="CMU23" s="28"/>
      <c r="CMV23" s="28"/>
      <c r="CMW23" s="28"/>
      <c r="CMX23" s="28"/>
      <c r="CMY23" s="28"/>
      <c r="CMZ23" s="28"/>
      <c r="CNA23" s="28"/>
      <c r="CNB23" s="28"/>
      <c r="CNC23" s="28"/>
      <c r="CND23" s="28"/>
      <c r="CNE23" s="28"/>
      <c r="CNF23" s="28"/>
      <c r="CNG23" s="28"/>
      <c r="CNH23" s="28"/>
      <c r="CNI23" s="28"/>
      <c r="CNJ23" s="28"/>
      <c r="CNK23" s="28"/>
      <c r="CNL23" s="28"/>
      <c r="CNM23" s="28"/>
      <c r="CNN23" s="28"/>
      <c r="CNO23" s="28"/>
      <c r="CNP23" s="28"/>
      <c r="CNQ23" s="28"/>
      <c r="CNR23" s="28"/>
      <c r="CNS23" s="28"/>
      <c r="CNT23" s="28"/>
      <c r="CNU23" s="28"/>
      <c r="CNV23" s="28"/>
      <c r="CNW23" s="28"/>
      <c r="CNX23" s="28"/>
      <c r="CNY23" s="28"/>
      <c r="CNZ23" s="28"/>
      <c r="COA23" s="28"/>
      <c r="COB23" s="28"/>
      <c r="COC23" s="28"/>
      <c r="COD23" s="28"/>
      <c r="COE23" s="28"/>
      <c r="COF23" s="28"/>
      <c r="COG23" s="28"/>
      <c r="COH23" s="28"/>
      <c r="COI23" s="28"/>
      <c r="COJ23" s="28"/>
      <c r="COK23" s="28"/>
      <c r="COL23" s="28"/>
      <c r="COM23" s="28"/>
      <c r="CON23" s="28"/>
      <c r="COO23" s="28"/>
      <c r="COP23" s="28"/>
      <c r="COQ23" s="28"/>
      <c r="COR23" s="28"/>
      <c r="COS23" s="28"/>
      <c r="COT23" s="28"/>
      <c r="COU23" s="28"/>
      <c r="COV23" s="28"/>
      <c r="COW23" s="28"/>
      <c r="COX23" s="28"/>
      <c r="COY23" s="28"/>
      <c r="COZ23" s="28"/>
      <c r="CPA23" s="28"/>
      <c r="CPB23" s="28"/>
      <c r="CPC23" s="28"/>
      <c r="CPD23" s="28"/>
      <c r="CPE23" s="28"/>
      <c r="CPF23" s="28"/>
      <c r="CPG23" s="28"/>
      <c r="CPH23" s="28"/>
      <c r="CPI23" s="28"/>
      <c r="CPJ23" s="28"/>
      <c r="CPK23" s="28"/>
      <c r="CPL23" s="28"/>
      <c r="CPM23" s="28"/>
      <c r="CPN23" s="28"/>
      <c r="CPO23" s="28"/>
      <c r="CPP23" s="28"/>
      <c r="CPQ23" s="28"/>
      <c r="CPR23" s="28"/>
      <c r="CPS23" s="28"/>
      <c r="CPT23" s="28"/>
      <c r="CPU23" s="28"/>
      <c r="CPV23" s="28"/>
      <c r="CPW23" s="28"/>
      <c r="CPX23" s="28"/>
      <c r="CPY23" s="28"/>
      <c r="CPZ23" s="28"/>
      <c r="CQA23" s="28"/>
      <c r="CQB23" s="28"/>
      <c r="CQC23" s="28"/>
      <c r="CQD23" s="28"/>
      <c r="CQE23" s="28"/>
      <c r="CQF23" s="28"/>
      <c r="CQG23" s="28"/>
      <c r="CQH23" s="28"/>
      <c r="CQI23" s="28"/>
      <c r="CQJ23" s="28"/>
      <c r="CQK23" s="28"/>
      <c r="CQL23" s="28"/>
      <c r="CQM23" s="28"/>
      <c r="CQN23" s="28"/>
      <c r="CQO23" s="28"/>
      <c r="CQP23" s="28"/>
      <c r="CQQ23" s="28"/>
      <c r="CQR23" s="28"/>
      <c r="CQS23" s="28"/>
      <c r="CQT23" s="28"/>
      <c r="CQU23" s="28"/>
      <c r="CQV23" s="28"/>
      <c r="CQW23" s="28"/>
      <c r="CQX23" s="28"/>
      <c r="CQY23" s="28"/>
      <c r="CQZ23" s="28"/>
      <c r="CRA23" s="28"/>
      <c r="CRB23" s="28"/>
      <c r="CRC23" s="28"/>
      <c r="CRD23" s="28"/>
      <c r="CRE23" s="28"/>
      <c r="CRF23" s="28"/>
      <c r="CRG23" s="28"/>
      <c r="CRH23" s="28"/>
      <c r="CRI23" s="28"/>
      <c r="CRJ23" s="28"/>
      <c r="CRK23" s="28"/>
      <c r="CRL23" s="28"/>
      <c r="CRM23" s="28"/>
      <c r="CRN23" s="28"/>
      <c r="CRO23" s="28"/>
      <c r="CRP23" s="28"/>
      <c r="CRQ23" s="28"/>
      <c r="CRR23" s="28"/>
      <c r="CRS23" s="28"/>
      <c r="CRT23" s="28"/>
      <c r="CRU23" s="28"/>
      <c r="CRV23" s="28"/>
      <c r="CRW23" s="28"/>
      <c r="CRX23" s="28"/>
      <c r="CRY23" s="28"/>
      <c r="CRZ23" s="28"/>
      <c r="CSA23" s="28"/>
      <c r="CSB23" s="28"/>
      <c r="CSC23" s="28"/>
      <c r="CSD23" s="28"/>
      <c r="CSE23" s="28"/>
      <c r="CSF23" s="28"/>
      <c r="CSG23" s="28"/>
      <c r="CSH23" s="28"/>
      <c r="CSI23" s="28"/>
      <c r="CSJ23" s="28"/>
      <c r="CSK23" s="28"/>
      <c r="CSL23" s="28"/>
      <c r="CSM23" s="28"/>
      <c r="CSN23" s="28"/>
      <c r="CSO23" s="28"/>
      <c r="CSP23" s="28"/>
      <c r="CSQ23" s="28"/>
      <c r="CSR23" s="28"/>
      <c r="CSS23" s="28"/>
      <c r="CST23" s="28"/>
      <c r="CSU23" s="28"/>
      <c r="CSV23" s="28"/>
      <c r="CSW23" s="28"/>
      <c r="CSX23" s="28"/>
      <c r="CSY23" s="28"/>
      <c r="CSZ23" s="28"/>
      <c r="CTA23" s="28"/>
      <c r="CTB23" s="28"/>
      <c r="CTC23" s="28"/>
      <c r="CTD23" s="28"/>
      <c r="CTE23" s="28"/>
      <c r="CTF23" s="28"/>
      <c r="CTG23" s="28"/>
      <c r="CTH23" s="28"/>
      <c r="CTI23" s="28"/>
      <c r="CTJ23" s="28"/>
      <c r="CTK23" s="28"/>
      <c r="CTL23" s="28"/>
      <c r="CTM23" s="28"/>
      <c r="CTN23" s="28"/>
      <c r="CTO23" s="28"/>
      <c r="CTP23" s="28"/>
      <c r="CTQ23" s="28"/>
      <c r="CTR23" s="28"/>
      <c r="CTS23" s="28"/>
      <c r="CTT23" s="28"/>
      <c r="CTU23" s="28"/>
      <c r="CTV23" s="28"/>
      <c r="CTW23" s="28"/>
      <c r="CTX23" s="28"/>
      <c r="CTY23" s="28"/>
      <c r="CTZ23" s="28"/>
      <c r="CUA23" s="28"/>
      <c r="CUB23" s="28"/>
      <c r="CUC23" s="28"/>
      <c r="CUD23" s="28"/>
      <c r="CUE23" s="28"/>
      <c r="CUF23" s="28"/>
      <c r="CUG23" s="28"/>
      <c r="CUH23" s="28"/>
      <c r="CUI23" s="28"/>
      <c r="CUJ23" s="28"/>
      <c r="CUK23" s="28"/>
      <c r="CUL23" s="28"/>
      <c r="CUM23" s="28"/>
      <c r="CUN23" s="28"/>
      <c r="CUO23" s="28"/>
      <c r="CUP23" s="28"/>
      <c r="CUQ23" s="28"/>
      <c r="CUR23" s="28"/>
      <c r="CUS23" s="28"/>
      <c r="CUT23" s="28"/>
      <c r="CUU23" s="28"/>
      <c r="CUV23" s="28"/>
      <c r="CUW23" s="28"/>
      <c r="CUX23" s="28"/>
      <c r="CUY23" s="28"/>
      <c r="CUZ23" s="28"/>
      <c r="CVA23" s="28"/>
      <c r="CVB23" s="28"/>
      <c r="CVC23" s="28"/>
      <c r="CVD23" s="28"/>
      <c r="CVE23" s="28"/>
      <c r="CVF23" s="28"/>
      <c r="CVG23" s="28"/>
      <c r="CVH23" s="28"/>
      <c r="CVI23" s="28"/>
      <c r="CVJ23" s="28"/>
      <c r="CVK23" s="28"/>
      <c r="CVL23" s="28"/>
      <c r="CVM23" s="28"/>
      <c r="CVN23" s="28"/>
      <c r="CVO23" s="28"/>
      <c r="CVP23" s="28"/>
      <c r="CVQ23" s="28"/>
      <c r="CVR23" s="28"/>
      <c r="CVS23" s="28"/>
      <c r="CVT23" s="28"/>
      <c r="CVU23" s="28"/>
      <c r="CVV23" s="28"/>
      <c r="CVW23" s="28"/>
      <c r="CVX23" s="28"/>
      <c r="CVY23" s="28"/>
      <c r="CVZ23" s="28"/>
      <c r="CWA23" s="28"/>
      <c r="CWB23" s="28"/>
      <c r="CWC23" s="28"/>
      <c r="CWD23" s="28"/>
      <c r="CWE23" s="28"/>
      <c r="CWF23" s="28"/>
      <c r="CWG23" s="28"/>
      <c r="CWH23" s="28"/>
      <c r="CWI23" s="28"/>
      <c r="CWJ23" s="28"/>
      <c r="CWK23" s="28"/>
      <c r="CWL23" s="28"/>
      <c r="CWM23" s="28"/>
      <c r="CWN23" s="28"/>
      <c r="CWO23" s="28"/>
      <c r="CWP23" s="28"/>
      <c r="CWQ23" s="28"/>
      <c r="CWR23" s="28"/>
      <c r="CWS23" s="28"/>
      <c r="CWT23" s="28"/>
      <c r="CWU23" s="28"/>
      <c r="CWV23" s="28"/>
      <c r="CWW23" s="28"/>
      <c r="CWX23" s="28"/>
      <c r="CWY23" s="28"/>
      <c r="CWZ23" s="28"/>
      <c r="CXA23" s="28"/>
      <c r="CXB23" s="28"/>
      <c r="CXC23" s="28"/>
      <c r="CXD23" s="28"/>
      <c r="CXE23" s="28"/>
      <c r="CXF23" s="28"/>
      <c r="CXG23" s="28"/>
      <c r="CXH23" s="28"/>
      <c r="CXI23" s="28"/>
      <c r="CXJ23" s="28"/>
      <c r="CXK23" s="28"/>
      <c r="CXL23" s="28"/>
      <c r="CXM23" s="28"/>
      <c r="CXN23" s="28"/>
      <c r="CXO23" s="28"/>
      <c r="CXP23" s="28"/>
      <c r="CXQ23" s="28"/>
      <c r="CXR23" s="28"/>
      <c r="CXS23" s="28"/>
      <c r="CXT23" s="28"/>
      <c r="CXU23" s="28"/>
      <c r="CXV23" s="28"/>
      <c r="CXW23" s="28"/>
      <c r="CXX23" s="28"/>
      <c r="CXY23" s="28"/>
      <c r="CXZ23" s="28"/>
      <c r="CYA23" s="28"/>
      <c r="CYB23" s="28"/>
      <c r="CYC23" s="28"/>
      <c r="CYD23" s="28"/>
      <c r="CYE23" s="28"/>
      <c r="CYF23" s="28"/>
      <c r="CYG23" s="28"/>
      <c r="CYH23" s="28"/>
      <c r="CYI23" s="28"/>
      <c r="CYJ23" s="28"/>
      <c r="CYK23" s="28"/>
      <c r="CYL23" s="28"/>
      <c r="CYM23" s="28"/>
      <c r="CYN23" s="28"/>
      <c r="CYO23" s="28"/>
      <c r="CYP23" s="28"/>
      <c r="CYQ23" s="28"/>
      <c r="CYR23" s="28"/>
      <c r="CYS23" s="28"/>
      <c r="CYT23" s="28"/>
      <c r="CYU23" s="28"/>
      <c r="CYV23" s="28"/>
      <c r="CYW23" s="28"/>
      <c r="CYX23" s="28"/>
      <c r="CYY23" s="28"/>
      <c r="CYZ23" s="28"/>
      <c r="CZA23" s="28"/>
      <c r="CZB23" s="28"/>
      <c r="CZC23" s="28"/>
      <c r="CZD23" s="28"/>
      <c r="CZE23" s="28"/>
      <c r="CZF23" s="28"/>
      <c r="CZG23" s="28"/>
      <c r="CZH23" s="28"/>
      <c r="CZI23" s="28"/>
      <c r="CZJ23" s="28"/>
      <c r="CZK23" s="28"/>
      <c r="CZL23" s="28"/>
      <c r="CZM23" s="28"/>
      <c r="CZN23" s="28"/>
      <c r="CZO23" s="28"/>
      <c r="CZP23" s="28"/>
      <c r="CZQ23" s="28"/>
      <c r="CZR23" s="28"/>
      <c r="CZS23" s="28"/>
      <c r="CZT23" s="28"/>
      <c r="CZU23" s="28"/>
      <c r="CZV23" s="28"/>
      <c r="CZW23" s="28"/>
      <c r="CZX23" s="28"/>
      <c r="CZY23" s="28"/>
      <c r="CZZ23" s="28"/>
      <c r="DAA23" s="28"/>
      <c r="DAB23" s="28"/>
      <c r="DAC23" s="28"/>
      <c r="DAD23" s="28"/>
      <c r="DAE23" s="28"/>
      <c r="DAF23" s="28"/>
      <c r="DAG23" s="28"/>
      <c r="DAH23" s="28"/>
      <c r="DAI23" s="28"/>
      <c r="DAJ23" s="28"/>
      <c r="DAK23" s="28"/>
      <c r="DAL23" s="28"/>
      <c r="DAM23" s="28"/>
      <c r="DAN23" s="28"/>
      <c r="DAO23" s="28"/>
      <c r="DAP23" s="28"/>
      <c r="DAQ23" s="28"/>
      <c r="DAR23" s="28"/>
      <c r="DAS23" s="28"/>
      <c r="DAT23" s="28"/>
      <c r="DAU23" s="28"/>
      <c r="DAV23" s="28"/>
      <c r="DAW23" s="28"/>
      <c r="DAX23" s="28"/>
      <c r="DAY23" s="28"/>
      <c r="DAZ23" s="28"/>
      <c r="DBA23" s="28"/>
      <c r="DBB23" s="28"/>
      <c r="DBC23" s="28"/>
      <c r="DBD23" s="28"/>
      <c r="DBE23" s="28"/>
      <c r="DBF23" s="28"/>
      <c r="DBG23" s="28"/>
      <c r="DBH23" s="28"/>
      <c r="DBI23" s="28"/>
      <c r="DBJ23" s="28"/>
      <c r="DBK23" s="28"/>
      <c r="DBL23" s="28"/>
      <c r="DBM23" s="28"/>
      <c r="DBN23" s="28"/>
      <c r="DBO23" s="28"/>
      <c r="DBP23" s="28"/>
      <c r="DBQ23" s="28"/>
      <c r="DBR23" s="28"/>
      <c r="DBS23" s="28"/>
      <c r="DBT23" s="28"/>
      <c r="DBU23" s="28"/>
      <c r="DBV23" s="28"/>
      <c r="DBW23" s="28"/>
      <c r="DBX23" s="28"/>
      <c r="DBY23" s="28"/>
      <c r="DBZ23" s="28"/>
      <c r="DCA23" s="28"/>
      <c r="DCB23" s="28"/>
      <c r="DCC23" s="28"/>
      <c r="DCD23" s="28"/>
      <c r="DCE23" s="28"/>
      <c r="DCF23" s="28"/>
      <c r="DCG23" s="28"/>
      <c r="DCH23" s="28"/>
      <c r="DCI23" s="28"/>
      <c r="DCJ23" s="28"/>
      <c r="DCK23" s="28"/>
      <c r="DCL23" s="28"/>
      <c r="DCM23" s="28"/>
      <c r="DCN23" s="28"/>
      <c r="DCO23" s="28"/>
      <c r="DCP23" s="28"/>
      <c r="DCQ23" s="28"/>
      <c r="DCR23" s="28"/>
      <c r="DCS23" s="28"/>
      <c r="DCT23" s="28"/>
      <c r="DCU23" s="28"/>
      <c r="DCV23" s="28"/>
      <c r="DCW23" s="28"/>
      <c r="DCX23" s="28"/>
      <c r="DCY23" s="28"/>
      <c r="DCZ23" s="28"/>
      <c r="DDA23" s="28"/>
      <c r="DDB23" s="28"/>
      <c r="DDC23" s="28"/>
      <c r="DDD23" s="28"/>
      <c r="DDE23" s="28"/>
      <c r="DDF23" s="28"/>
      <c r="DDG23" s="28"/>
      <c r="DDH23" s="28"/>
      <c r="DDI23" s="28"/>
      <c r="DDJ23" s="28"/>
      <c r="DDK23" s="28"/>
      <c r="DDL23" s="28"/>
      <c r="DDM23" s="28"/>
      <c r="DDN23" s="28"/>
      <c r="DDO23" s="28"/>
      <c r="DDP23" s="28"/>
      <c r="DDQ23" s="28"/>
      <c r="DDR23" s="28"/>
      <c r="DDS23" s="28"/>
      <c r="DDT23" s="28"/>
      <c r="DDU23" s="28"/>
      <c r="DDV23" s="28"/>
      <c r="DDW23" s="28"/>
      <c r="DDX23" s="28"/>
      <c r="DDY23" s="28"/>
      <c r="DDZ23" s="28"/>
      <c r="DEA23" s="28"/>
      <c r="DEB23" s="28"/>
      <c r="DEC23" s="28"/>
      <c r="DED23" s="28"/>
      <c r="DEE23" s="28"/>
      <c r="DEF23" s="28"/>
      <c r="DEG23" s="28"/>
      <c r="DEH23" s="28"/>
      <c r="DEI23" s="28"/>
      <c r="DEJ23" s="28"/>
      <c r="DEK23" s="28"/>
      <c r="DEL23" s="28"/>
      <c r="DEM23" s="28"/>
      <c r="DEN23" s="28"/>
      <c r="DEO23" s="28"/>
      <c r="DEP23" s="28"/>
      <c r="DEQ23" s="28"/>
      <c r="DER23" s="28"/>
      <c r="DES23" s="28"/>
      <c r="DET23" s="28"/>
      <c r="DEU23" s="28"/>
      <c r="DEV23" s="28"/>
      <c r="DEW23" s="28"/>
      <c r="DEX23" s="28"/>
      <c r="DEY23" s="28"/>
      <c r="DEZ23" s="28"/>
      <c r="DFA23" s="28"/>
      <c r="DFB23" s="28"/>
      <c r="DFC23" s="28"/>
      <c r="DFD23" s="28"/>
      <c r="DFE23" s="28"/>
      <c r="DFF23" s="28"/>
      <c r="DFG23" s="28"/>
      <c r="DFH23" s="28"/>
      <c r="DFI23" s="28"/>
      <c r="DFJ23" s="28"/>
      <c r="DFK23" s="28"/>
      <c r="DFL23" s="28"/>
      <c r="DFM23" s="28"/>
      <c r="DFN23" s="28"/>
      <c r="DFO23" s="28"/>
      <c r="DFP23" s="28"/>
      <c r="DFQ23" s="28"/>
      <c r="DFR23" s="28"/>
      <c r="DFS23" s="28"/>
      <c r="DFT23" s="28"/>
      <c r="DFU23" s="28"/>
      <c r="DFV23" s="28"/>
      <c r="DFW23" s="28"/>
      <c r="DFX23" s="28"/>
      <c r="DFY23" s="28"/>
      <c r="DFZ23" s="28"/>
      <c r="DGA23" s="28"/>
      <c r="DGB23" s="28"/>
      <c r="DGC23" s="28"/>
      <c r="DGD23" s="28"/>
      <c r="DGE23" s="28"/>
      <c r="DGF23" s="28"/>
      <c r="DGG23" s="28"/>
      <c r="DGH23" s="28"/>
      <c r="DGI23" s="28"/>
      <c r="DGJ23" s="28"/>
      <c r="DGK23" s="28"/>
      <c r="DGL23" s="28"/>
      <c r="DGM23" s="28"/>
      <c r="DGN23" s="28"/>
      <c r="DGO23" s="28"/>
      <c r="DGP23" s="28"/>
      <c r="DGQ23" s="28"/>
      <c r="DGR23" s="28"/>
      <c r="DGS23" s="28"/>
      <c r="DGT23" s="28"/>
      <c r="DGU23" s="28"/>
      <c r="DGV23" s="28"/>
      <c r="DGW23" s="28"/>
      <c r="DGX23" s="28"/>
      <c r="DGY23" s="28"/>
      <c r="DGZ23" s="28"/>
      <c r="DHA23" s="28"/>
      <c r="DHB23" s="28"/>
      <c r="DHC23" s="28"/>
      <c r="DHD23" s="28"/>
      <c r="DHE23" s="28"/>
      <c r="DHF23" s="28"/>
      <c r="DHG23" s="28"/>
      <c r="DHH23" s="28"/>
      <c r="DHI23" s="28"/>
      <c r="DHJ23" s="28"/>
      <c r="DHK23" s="28"/>
      <c r="DHL23" s="28"/>
      <c r="DHM23" s="28"/>
      <c r="DHN23" s="28"/>
      <c r="DHO23" s="28"/>
      <c r="DHP23" s="28"/>
      <c r="DHQ23" s="28"/>
      <c r="DHR23" s="28"/>
      <c r="DHS23" s="28"/>
      <c r="DHT23" s="28"/>
      <c r="DHU23" s="28"/>
      <c r="DHV23" s="28"/>
      <c r="DHW23" s="28"/>
      <c r="DHX23" s="28"/>
      <c r="DHY23" s="28"/>
      <c r="DHZ23" s="28"/>
      <c r="DIA23" s="28"/>
      <c r="DIB23" s="28"/>
      <c r="DIC23" s="28"/>
      <c r="DID23" s="28"/>
      <c r="DIE23" s="28"/>
      <c r="DIF23" s="28"/>
      <c r="DIG23" s="28"/>
      <c r="DIH23" s="28"/>
      <c r="DII23" s="28"/>
      <c r="DIJ23" s="28"/>
      <c r="DIK23" s="28"/>
      <c r="DIL23" s="28"/>
      <c r="DIM23" s="28"/>
      <c r="DIN23" s="28"/>
      <c r="DIO23" s="28"/>
      <c r="DIP23" s="28"/>
      <c r="DIQ23" s="28"/>
      <c r="DIR23" s="28"/>
      <c r="DIS23" s="28"/>
      <c r="DIT23" s="28"/>
      <c r="DIU23" s="28"/>
      <c r="DIV23" s="28"/>
      <c r="DIW23" s="28"/>
      <c r="DIX23" s="28"/>
      <c r="DIY23" s="28"/>
      <c r="DIZ23" s="28"/>
      <c r="DJA23" s="28"/>
      <c r="DJB23" s="28"/>
      <c r="DJC23" s="28"/>
      <c r="DJD23" s="28"/>
      <c r="DJE23" s="28"/>
      <c r="DJF23" s="28"/>
      <c r="DJG23" s="28"/>
      <c r="DJH23" s="28"/>
      <c r="DJI23" s="28"/>
      <c r="DJJ23" s="28"/>
      <c r="DJK23" s="28"/>
      <c r="DJL23" s="28"/>
      <c r="DJM23" s="28"/>
      <c r="DJN23" s="28"/>
      <c r="DJO23" s="28"/>
      <c r="DJP23" s="28"/>
      <c r="DJQ23" s="28"/>
      <c r="DJR23" s="28"/>
      <c r="DJS23" s="28"/>
      <c r="DJT23" s="28"/>
      <c r="DJU23" s="28"/>
      <c r="DJV23" s="28"/>
      <c r="DJW23" s="28"/>
      <c r="DJX23" s="28"/>
      <c r="DJY23" s="28"/>
      <c r="DJZ23" s="28"/>
      <c r="DKA23" s="28"/>
      <c r="DKB23" s="28"/>
      <c r="DKC23" s="28"/>
      <c r="DKD23" s="28"/>
      <c r="DKE23" s="28"/>
      <c r="DKF23" s="28"/>
      <c r="DKG23" s="28"/>
      <c r="DKH23" s="28"/>
      <c r="DKI23" s="28"/>
      <c r="DKJ23" s="28"/>
      <c r="DKK23" s="28"/>
      <c r="DKL23" s="28"/>
      <c r="DKM23" s="28"/>
      <c r="DKN23" s="28"/>
      <c r="DKO23" s="28"/>
      <c r="DKP23" s="28"/>
      <c r="DKQ23" s="28"/>
      <c r="DKR23" s="28"/>
      <c r="DKS23" s="28"/>
      <c r="DKT23" s="28"/>
      <c r="DKU23" s="28"/>
      <c r="DKV23" s="28"/>
      <c r="DKW23" s="28"/>
      <c r="DKX23" s="28"/>
      <c r="DKY23" s="28"/>
      <c r="DKZ23" s="28"/>
      <c r="DLA23" s="28"/>
      <c r="DLB23" s="28"/>
      <c r="DLC23" s="28"/>
      <c r="DLD23" s="28"/>
      <c r="DLE23" s="28"/>
      <c r="DLF23" s="28"/>
      <c r="DLG23" s="28"/>
      <c r="DLH23" s="28"/>
      <c r="DLI23" s="28"/>
      <c r="DLJ23" s="28"/>
      <c r="DLK23" s="28"/>
      <c r="DLL23" s="28"/>
      <c r="DLM23" s="28"/>
      <c r="DLN23" s="28"/>
      <c r="DLO23" s="28"/>
      <c r="DLP23" s="28"/>
      <c r="DLQ23" s="28"/>
      <c r="DLR23" s="28"/>
      <c r="DLS23" s="28"/>
      <c r="DLT23" s="28"/>
      <c r="DLU23" s="28"/>
      <c r="DLV23" s="28"/>
      <c r="DLW23" s="28"/>
      <c r="DLX23" s="28"/>
      <c r="DLY23" s="28"/>
      <c r="DLZ23" s="28"/>
      <c r="DMA23" s="28"/>
      <c r="DMB23" s="28"/>
      <c r="DMC23" s="28"/>
      <c r="DMD23" s="28"/>
      <c r="DME23" s="28"/>
      <c r="DMF23" s="28"/>
      <c r="DMG23" s="28"/>
      <c r="DMH23" s="28"/>
      <c r="DMI23" s="28"/>
      <c r="DMJ23" s="28"/>
      <c r="DMK23" s="28"/>
      <c r="DML23" s="28"/>
      <c r="DMM23" s="28"/>
      <c r="DMN23" s="28"/>
      <c r="DMO23" s="28"/>
      <c r="DMP23" s="28"/>
      <c r="DMQ23" s="28"/>
      <c r="DMR23" s="28"/>
      <c r="DMS23" s="28"/>
      <c r="DMT23" s="28"/>
      <c r="DMU23" s="28"/>
      <c r="DMV23" s="28"/>
      <c r="DMW23" s="28"/>
      <c r="DMX23" s="28"/>
      <c r="DMY23" s="28"/>
      <c r="DMZ23" s="28"/>
      <c r="DNA23" s="28"/>
      <c r="DNB23" s="28"/>
      <c r="DNC23" s="28"/>
      <c r="DND23" s="28"/>
      <c r="DNE23" s="28"/>
      <c r="DNF23" s="28"/>
      <c r="DNG23" s="28"/>
      <c r="DNH23" s="28"/>
      <c r="DNI23" s="28"/>
      <c r="DNJ23" s="28"/>
      <c r="DNK23" s="28"/>
      <c r="DNL23" s="28"/>
      <c r="DNM23" s="28"/>
      <c r="DNN23" s="28"/>
      <c r="DNO23" s="28"/>
      <c r="DNP23" s="28"/>
      <c r="DNQ23" s="28"/>
      <c r="DNR23" s="28"/>
      <c r="DNS23" s="28"/>
      <c r="DNT23" s="28"/>
      <c r="DNU23" s="28"/>
      <c r="DNV23" s="28"/>
      <c r="DNW23" s="28"/>
      <c r="DNX23" s="28"/>
      <c r="DNY23" s="28"/>
      <c r="DNZ23" s="28"/>
      <c r="DOA23" s="28"/>
      <c r="DOB23" s="28"/>
      <c r="DOC23" s="28"/>
      <c r="DOD23" s="28"/>
      <c r="DOE23" s="28"/>
      <c r="DOF23" s="28"/>
      <c r="DOG23" s="28"/>
      <c r="DOH23" s="28"/>
      <c r="DOI23" s="28"/>
      <c r="DOJ23" s="28"/>
      <c r="DOK23" s="28"/>
      <c r="DOL23" s="28"/>
      <c r="DOM23" s="28"/>
      <c r="DON23" s="28"/>
      <c r="DOO23" s="28"/>
      <c r="DOP23" s="28"/>
      <c r="DOQ23" s="28"/>
      <c r="DOR23" s="28"/>
      <c r="DOS23" s="28"/>
      <c r="DOT23" s="28"/>
      <c r="DOU23" s="28"/>
      <c r="DOV23" s="28"/>
      <c r="DOW23" s="28"/>
      <c r="DOX23" s="28"/>
      <c r="DOY23" s="28"/>
      <c r="DOZ23" s="28"/>
      <c r="DPA23" s="28"/>
      <c r="DPB23" s="28"/>
      <c r="DPC23" s="28"/>
      <c r="DPD23" s="28"/>
      <c r="DPE23" s="28"/>
      <c r="DPF23" s="28"/>
      <c r="DPG23" s="28"/>
      <c r="DPH23" s="28"/>
      <c r="DPI23" s="28"/>
      <c r="DPJ23" s="28"/>
      <c r="DPK23" s="28"/>
      <c r="DPL23" s="28"/>
      <c r="DPM23" s="28"/>
      <c r="DPN23" s="28"/>
      <c r="DPO23" s="28"/>
      <c r="DPP23" s="28"/>
      <c r="DPQ23" s="28"/>
      <c r="DPR23" s="28"/>
      <c r="DPS23" s="28"/>
      <c r="DPT23" s="28"/>
      <c r="DPU23" s="28"/>
      <c r="DPV23" s="28"/>
      <c r="DPW23" s="28"/>
      <c r="DPX23" s="28"/>
      <c r="DPY23" s="28"/>
      <c r="DPZ23" s="28"/>
      <c r="DQA23" s="28"/>
      <c r="DQB23" s="28"/>
      <c r="DQC23" s="28"/>
      <c r="DQD23" s="28"/>
      <c r="DQE23" s="28"/>
      <c r="DQF23" s="28"/>
      <c r="DQG23" s="28"/>
      <c r="DQH23" s="28"/>
      <c r="DQI23" s="28"/>
      <c r="DQJ23" s="28"/>
      <c r="DQK23" s="28"/>
      <c r="DQL23" s="28"/>
      <c r="DQM23" s="28"/>
      <c r="DQN23" s="28"/>
      <c r="DQO23" s="28"/>
      <c r="DQP23" s="28"/>
      <c r="DQQ23" s="28"/>
      <c r="DQR23" s="28"/>
      <c r="DQS23" s="28"/>
      <c r="DQT23" s="28"/>
      <c r="DQU23" s="28"/>
      <c r="DQV23" s="28"/>
      <c r="DQW23" s="28"/>
      <c r="DQX23" s="28"/>
      <c r="DQY23" s="28"/>
      <c r="DQZ23" s="28"/>
      <c r="DRA23" s="28"/>
      <c r="DRB23" s="28"/>
      <c r="DRC23" s="28"/>
      <c r="DRD23" s="28"/>
      <c r="DRE23" s="28"/>
      <c r="DRF23" s="28"/>
      <c r="DRG23" s="28"/>
      <c r="DRH23" s="28"/>
      <c r="DRI23" s="28"/>
      <c r="DRJ23" s="28"/>
      <c r="DRK23" s="28"/>
      <c r="DRL23" s="28"/>
      <c r="DRM23" s="28"/>
      <c r="DRN23" s="28"/>
      <c r="DRO23" s="28"/>
      <c r="DRP23" s="28"/>
      <c r="DRQ23" s="28"/>
      <c r="DRR23" s="28"/>
      <c r="DRS23" s="28"/>
      <c r="DRT23" s="28"/>
      <c r="DRU23" s="28"/>
      <c r="DRV23" s="28"/>
      <c r="DRW23" s="28"/>
      <c r="DRX23" s="28"/>
      <c r="DRY23" s="28"/>
      <c r="DRZ23" s="28"/>
      <c r="DSA23" s="28"/>
      <c r="DSB23" s="28"/>
      <c r="DSC23" s="28"/>
      <c r="DSD23" s="28"/>
      <c r="DSE23" s="28"/>
      <c r="DSF23" s="28"/>
      <c r="DSG23" s="28"/>
      <c r="DSH23" s="28"/>
      <c r="DSI23" s="28"/>
      <c r="DSJ23" s="28"/>
      <c r="DSK23" s="28"/>
      <c r="DSL23" s="28"/>
      <c r="DSM23" s="28"/>
      <c r="DSN23" s="28"/>
      <c r="DSO23" s="28"/>
      <c r="DSP23" s="28"/>
      <c r="DSQ23" s="28"/>
      <c r="DSR23" s="28"/>
      <c r="DSS23" s="28"/>
      <c r="DST23" s="28"/>
      <c r="DSU23" s="28"/>
      <c r="DSV23" s="28"/>
      <c r="DSW23" s="28"/>
      <c r="DSX23" s="28"/>
      <c r="DSY23" s="28"/>
      <c r="DSZ23" s="28"/>
      <c r="DTA23" s="28"/>
      <c r="DTB23" s="28"/>
      <c r="DTC23" s="28"/>
      <c r="DTD23" s="28"/>
      <c r="DTE23" s="28"/>
      <c r="DTF23" s="28"/>
      <c r="DTG23" s="28"/>
      <c r="DTH23" s="28"/>
      <c r="DTI23" s="28"/>
      <c r="DTJ23" s="28"/>
      <c r="DTK23" s="28"/>
      <c r="DTL23" s="28"/>
      <c r="DTM23" s="28"/>
      <c r="DTN23" s="28"/>
      <c r="DTO23" s="28"/>
      <c r="DTP23" s="28"/>
      <c r="DTQ23" s="28"/>
      <c r="DTR23" s="28"/>
      <c r="DTS23" s="28"/>
      <c r="DTT23" s="28"/>
      <c r="DTU23" s="28"/>
      <c r="DTV23" s="28"/>
      <c r="DTW23" s="28"/>
      <c r="DTX23" s="28"/>
      <c r="DTY23" s="28"/>
      <c r="DTZ23" s="28"/>
      <c r="DUA23" s="28"/>
      <c r="DUB23" s="28"/>
      <c r="DUC23" s="28"/>
      <c r="DUD23" s="28"/>
      <c r="DUE23" s="28"/>
      <c r="DUF23" s="28"/>
      <c r="DUG23" s="28"/>
      <c r="DUH23" s="28"/>
      <c r="DUI23" s="28"/>
      <c r="DUJ23" s="28"/>
      <c r="DUK23" s="28"/>
      <c r="DUL23" s="28"/>
      <c r="DUM23" s="28"/>
      <c r="DUN23" s="28"/>
      <c r="DUO23" s="28"/>
      <c r="DUP23" s="28"/>
      <c r="DUQ23" s="28"/>
      <c r="DUR23" s="28"/>
      <c r="DUS23" s="28"/>
      <c r="DUT23" s="28"/>
      <c r="DUU23" s="28"/>
      <c r="DUV23" s="28"/>
      <c r="DUW23" s="28"/>
      <c r="DUX23" s="28"/>
      <c r="DUY23" s="28"/>
      <c r="DUZ23" s="28"/>
      <c r="DVA23" s="28"/>
      <c r="DVB23" s="28"/>
      <c r="DVC23" s="28"/>
      <c r="DVD23" s="28"/>
      <c r="DVE23" s="28"/>
      <c r="DVF23" s="28"/>
      <c r="DVG23" s="28"/>
      <c r="DVH23" s="28"/>
      <c r="DVI23" s="28"/>
      <c r="DVJ23" s="28"/>
      <c r="DVK23" s="28"/>
      <c r="DVL23" s="28"/>
      <c r="DVM23" s="28"/>
      <c r="DVN23" s="28"/>
      <c r="DVO23" s="28"/>
      <c r="DVP23" s="28"/>
      <c r="DVQ23" s="28"/>
      <c r="DVR23" s="28"/>
      <c r="DVS23" s="28"/>
      <c r="DVT23" s="28"/>
      <c r="DVU23" s="28"/>
      <c r="DVV23" s="28"/>
      <c r="DVW23" s="28"/>
      <c r="DVX23" s="28"/>
      <c r="DVY23" s="28"/>
      <c r="DVZ23" s="28"/>
      <c r="DWA23" s="28"/>
      <c r="DWB23" s="28"/>
      <c r="DWC23" s="28"/>
      <c r="DWD23" s="28"/>
      <c r="DWE23" s="28"/>
      <c r="DWF23" s="28"/>
      <c r="DWG23" s="28"/>
      <c r="DWH23" s="28"/>
      <c r="DWI23" s="28"/>
      <c r="DWJ23" s="28"/>
      <c r="DWK23" s="28"/>
      <c r="DWL23" s="28"/>
      <c r="DWM23" s="28"/>
      <c r="DWN23" s="28"/>
      <c r="DWO23" s="28"/>
      <c r="DWP23" s="28"/>
      <c r="DWQ23" s="28"/>
      <c r="DWR23" s="28"/>
      <c r="DWS23" s="28"/>
      <c r="DWT23" s="28"/>
      <c r="DWU23" s="28"/>
      <c r="DWV23" s="28"/>
      <c r="DWW23" s="28"/>
      <c r="DWX23" s="28"/>
      <c r="DWY23" s="28"/>
      <c r="DWZ23" s="28"/>
      <c r="DXA23" s="28"/>
      <c r="DXB23" s="28"/>
      <c r="DXC23" s="28"/>
      <c r="DXD23" s="28"/>
      <c r="DXE23" s="28"/>
      <c r="DXF23" s="28"/>
      <c r="DXG23" s="28"/>
      <c r="DXH23" s="28"/>
      <c r="DXI23" s="28"/>
      <c r="DXJ23" s="28"/>
      <c r="DXK23" s="28"/>
      <c r="DXL23" s="28"/>
      <c r="DXM23" s="28"/>
      <c r="DXN23" s="28"/>
      <c r="DXO23" s="28"/>
      <c r="DXP23" s="28"/>
      <c r="DXQ23" s="28"/>
      <c r="DXR23" s="28"/>
      <c r="DXS23" s="28"/>
      <c r="DXT23" s="28"/>
      <c r="DXU23" s="28"/>
      <c r="DXV23" s="28"/>
      <c r="DXW23" s="28"/>
      <c r="DXX23" s="28"/>
      <c r="DXY23" s="28"/>
      <c r="DXZ23" s="28"/>
      <c r="DYA23" s="28"/>
      <c r="DYB23" s="28"/>
      <c r="DYC23" s="28"/>
      <c r="DYD23" s="28"/>
      <c r="DYE23" s="28"/>
      <c r="DYF23" s="28"/>
      <c r="DYG23" s="28"/>
      <c r="DYH23" s="28"/>
      <c r="DYI23" s="28"/>
      <c r="DYJ23" s="28"/>
      <c r="DYK23" s="28"/>
      <c r="DYL23" s="28"/>
      <c r="DYM23" s="28"/>
      <c r="DYN23" s="28"/>
      <c r="DYO23" s="28"/>
      <c r="DYP23" s="28"/>
      <c r="DYQ23" s="28"/>
      <c r="DYR23" s="28"/>
      <c r="DYS23" s="28"/>
      <c r="DYT23" s="28"/>
      <c r="DYU23" s="28"/>
      <c r="DYV23" s="28"/>
      <c r="DYW23" s="28"/>
      <c r="DYX23" s="28"/>
      <c r="DYY23" s="28"/>
      <c r="DYZ23" s="28"/>
      <c r="DZA23" s="28"/>
      <c r="DZB23" s="28"/>
      <c r="DZC23" s="28"/>
      <c r="DZD23" s="28"/>
      <c r="DZE23" s="28"/>
      <c r="DZF23" s="28"/>
      <c r="DZG23" s="28"/>
      <c r="DZH23" s="28"/>
      <c r="DZI23" s="28"/>
      <c r="DZJ23" s="28"/>
      <c r="DZK23" s="28"/>
      <c r="DZL23" s="28"/>
      <c r="DZM23" s="28"/>
      <c r="DZN23" s="28"/>
      <c r="DZO23" s="28"/>
      <c r="DZP23" s="28"/>
      <c r="DZQ23" s="28"/>
      <c r="DZR23" s="28"/>
      <c r="DZS23" s="28"/>
      <c r="DZT23" s="28"/>
      <c r="DZU23" s="28"/>
      <c r="DZV23" s="28"/>
      <c r="DZW23" s="28"/>
      <c r="DZX23" s="28"/>
      <c r="DZY23" s="28"/>
      <c r="DZZ23" s="28"/>
      <c r="EAA23" s="28"/>
      <c r="EAB23" s="28"/>
      <c r="EAC23" s="28"/>
      <c r="EAD23" s="28"/>
      <c r="EAE23" s="28"/>
      <c r="EAF23" s="28"/>
      <c r="EAG23" s="28"/>
      <c r="EAH23" s="28"/>
      <c r="EAI23" s="28"/>
      <c r="EAJ23" s="28"/>
      <c r="EAK23" s="28"/>
      <c r="EAL23" s="28"/>
      <c r="EAM23" s="28"/>
      <c r="EAN23" s="28"/>
      <c r="EAO23" s="28"/>
      <c r="EAP23" s="28"/>
      <c r="EAQ23" s="28"/>
      <c r="EAR23" s="28"/>
      <c r="EAS23" s="28"/>
      <c r="EAT23" s="28"/>
      <c r="EAU23" s="28"/>
      <c r="EAV23" s="28"/>
      <c r="EAW23" s="28"/>
      <c r="EAX23" s="28"/>
      <c r="EAY23" s="28"/>
      <c r="EAZ23" s="28"/>
      <c r="EBA23" s="28"/>
      <c r="EBB23" s="28"/>
      <c r="EBC23" s="28"/>
      <c r="EBD23" s="28"/>
      <c r="EBE23" s="28"/>
      <c r="EBF23" s="28"/>
      <c r="EBG23" s="28"/>
      <c r="EBH23" s="28"/>
      <c r="EBI23" s="28"/>
      <c r="EBJ23" s="28"/>
      <c r="EBK23" s="28"/>
      <c r="EBL23" s="28"/>
      <c r="EBM23" s="28"/>
      <c r="EBN23" s="28"/>
      <c r="EBO23" s="28"/>
      <c r="EBP23" s="28"/>
      <c r="EBQ23" s="28"/>
      <c r="EBR23" s="28"/>
      <c r="EBS23" s="28"/>
      <c r="EBT23" s="28"/>
      <c r="EBU23" s="28"/>
      <c r="EBV23" s="28"/>
      <c r="EBW23" s="28"/>
      <c r="EBX23" s="28"/>
      <c r="EBY23" s="28"/>
      <c r="EBZ23" s="28"/>
      <c r="ECA23" s="28"/>
      <c r="ECB23" s="28"/>
      <c r="ECC23" s="28"/>
      <c r="ECD23" s="28"/>
      <c r="ECE23" s="28"/>
      <c r="ECF23" s="28"/>
      <c r="ECG23" s="28"/>
      <c r="ECH23" s="28"/>
      <c r="ECI23" s="28"/>
      <c r="ECJ23" s="28"/>
      <c r="ECK23" s="28"/>
      <c r="ECL23" s="28"/>
      <c r="ECM23" s="28"/>
      <c r="ECN23" s="28"/>
      <c r="ECO23" s="28"/>
      <c r="ECP23" s="28"/>
      <c r="ECQ23" s="28"/>
      <c r="ECR23" s="28"/>
      <c r="ECS23" s="28"/>
      <c r="ECT23" s="28"/>
      <c r="ECU23" s="28"/>
      <c r="ECV23" s="28"/>
      <c r="ECW23" s="28"/>
      <c r="ECX23" s="28"/>
      <c r="ECY23" s="28"/>
      <c r="ECZ23" s="28"/>
      <c r="EDA23" s="28"/>
      <c r="EDB23" s="28"/>
      <c r="EDC23" s="28"/>
      <c r="EDD23" s="28"/>
      <c r="EDE23" s="28"/>
      <c r="EDF23" s="28"/>
      <c r="EDG23" s="28"/>
      <c r="EDH23" s="28"/>
      <c r="EDI23" s="28"/>
      <c r="EDJ23" s="28"/>
      <c r="EDK23" s="28"/>
      <c r="EDL23" s="28"/>
      <c r="EDM23" s="28"/>
      <c r="EDN23" s="28"/>
      <c r="EDO23" s="28"/>
      <c r="EDP23" s="28"/>
      <c r="EDQ23" s="28"/>
      <c r="EDR23" s="28"/>
      <c r="EDS23" s="28"/>
      <c r="EDT23" s="28"/>
      <c r="EDU23" s="28"/>
      <c r="EDV23" s="28"/>
      <c r="EDW23" s="28"/>
      <c r="EDX23" s="28"/>
      <c r="EDY23" s="28"/>
      <c r="EDZ23" s="28"/>
      <c r="EEA23" s="28"/>
      <c r="EEB23" s="28"/>
      <c r="EEC23" s="28"/>
      <c r="EED23" s="28"/>
      <c r="EEE23" s="28"/>
      <c r="EEF23" s="28"/>
      <c r="EEG23" s="28"/>
      <c r="EEH23" s="28"/>
      <c r="EEI23" s="28"/>
      <c r="EEJ23" s="28"/>
      <c r="EEK23" s="28"/>
      <c r="EEL23" s="28"/>
      <c r="EEM23" s="28"/>
      <c r="EEN23" s="28"/>
      <c r="EEO23" s="28"/>
      <c r="EEP23" s="28"/>
      <c r="EEQ23" s="28"/>
      <c r="EER23" s="28"/>
      <c r="EES23" s="28"/>
      <c r="EET23" s="28"/>
      <c r="EEU23" s="28"/>
      <c r="EEV23" s="28"/>
      <c r="EEW23" s="28"/>
      <c r="EEX23" s="28"/>
      <c r="EEY23" s="28"/>
      <c r="EEZ23" s="28"/>
      <c r="EFA23" s="28"/>
      <c r="EFB23" s="28"/>
      <c r="EFC23" s="28"/>
      <c r="EFD23" s="28"/>
      <c r="EFE23" s="28"/>
      <c r="EFF23" s="28"/>
      <c r="EFG23" s="28"/>
      <c r="EFH23" s="28"/>
      <c r="EFI23" s="28"/>
      <c r="EFJ23" s="28"/>
      <c r="EFK23" s="28"/>
      <c r="EFL23" s="28"/>
      <c r="EFM23" s="28"/>
      <c r="EFN23" s="28"/>
      <c r="EFO23" s="28"/>
      <c r="EFP23" s="28"/>
      <c r="EFQ23" s="28"/>
      <c r="EFR23" s="28"/>
      <c r="EFS23" s="28"/>
      <c r="EFT23" s="28"/>
      <c r="EFU23" s="28"/>
      <c r="EFV23" s="28"/>
      <c r="EFW23" s="28"/>
      <c r="EFX23" s="28"/>
      <c r="EFY23" s="28"/>
      <c r="EFZ23" s="28"/>
      <c r="EGA23" s="28"/>
      <c r="EGB23" s="28"/>
      <c r="EGC23" s="28"/>
      <c r="EGD23" s="28"/>
      <c r="EGE23" s="28"/>
      <c r="EGF23" s="28"/>
      <c r="EGG23" s="28"/>
      <c r="EGH23" s="28"/>
      <c r="EGI23" s="28"/>
      <c r="EGJ23" s="28"/>
      <c r="EGK23" s="28"/>
      <c r="EGL23" s="28"/>
      <c r="EGM23" s="28"/>
      <c r="EGN23" s="28"/>
      <c r="EGO23" s="28"/>
      <c r="EGP23" s="28"/>
      <c r="EGQ23" s="28"/>
      <c r="EGR23" s="28"/>
      <c r="EGS23" s="28"/>
      <c r="EGT23" s="28"/>
      <c r="EGU23" s="28"/>
      <c r="EGV23" s="28"/>
      <c r="EGW23" s="28"/>
      <c r="EGX23" s="28"/>
      <c r="EGY23" s="28"/>
      <c r="EGZ23" s="28"/>
      <c r="EHA23" s="28"/>
      <c r="EHB23" s="28"/>
      <c r="EHC23" s="28"/>
      <c r="EHD23" s="28"/>
      <c r="EHE23" s="28"/>
      <c r="EHF23" s="28"/>
      <c r="EHG23" s="28"/>
      <c r="EHH23" s="28"/>
      <c r="EHI23" s="28"/>
      <c r="EHJ23" s="28"/>
      <c r="EHK23" s="28"/>
      <c r="EHL23" s="28"/>
      <c r="EHM23" s="28"/>
      <c r="EHN23" s="28"/>
      <c r="EHO23" s="28"/>
      <c r="EHP23" s="28"/>
      <c r="EHQ23" s="28"/>
      <c r="EHR23" s="28"/>
      <c r="EHS23" s="28"/>
      <c r="EHT23" s="28"/>
      <c r="EHU23" s="28"/>
      <c r="EHV23" s="28"/>
      <c r="EHW23" s="28"/>
      <c r="EHX23" s="28"/>
      <c r="EHY23" s="28"/>
      <c r="EHZ23" s="28"/>
      <c r="EIA23" s="28"/>
      <c r="EIB23" s="28"/>
      <c r="EIC23" s="28"/>
      <c r="EID23" s="28"/>
      <c r="EIE23" s="28"/>
      <c r="EIF23" s="28"/>
      <c r="EIG23" s="28"/>
      <c r="EIH23" s="28"/>
      <c r="EII23" s="28"/>
      <c r="EIJ23" s="28"/>
      <c r="EIK23" s="28"/>
      <c r="EIL23" s="28"/>
      <c r="EIM23" s="28"/>
      <c r="EIN23" s="28"/>
      <c r="EIO23" s="28"/>
      <c r="EIP23" s="28"/>
      <c r="EIQ23" s="28"/>
      <c r="EIR23" s="28"/>
      <c r="EIS23" s="28"/>
      <c r="EIT23" s="28"/>
      <c r="EIU23" s="28"/>
      <c r="EIV23" s="28"/>
      <c r="EIW23" s="28"/>
      <c r="EIX23" s="28"/>
      <c r="EIY23" s="28"/>
      <c r="EIZ23" s="28"/>
      <c r="EJA23" s="28"/>
      <c r="EJB23" s="28"/>
      <c r="EJC23" s="28"/>
      <c r="EJD23" s="28"/>
      <c r="EJE23" s="28"/>
      <c r="EJF23" s="28"/>
      <c r="EJG23" s="28"/>
      <c r="EJH23" s="28"/>
      <c r="EJI23" s="28"/>
      <c r="EJJ23" s="28"/>
      <c r="EJK23" s="28"/>
      <c r="EJL23" s="28"/>
      <c r="EJM23" s="28"/>
      <c r="EJN23" s="28"/>
      <c r="EJO23" s="28"/>
      <c r="EJP23" s="28"/>
      <c r="EJQ23" s="28"/>
      <c r="EJR23" s="28"/>
      <c r="EJS23" s="28"/>
      <c r="EJT23" s="28"/>
      <c r="EJU23" s="28"/>
      <c r="EJV23" s="28"/>
      <c r="EJW23" s="28"/>
      <c r="EJX23" s="28"/>
      <c r="EJY23" s="28"/>
      <c r="EJZ23" s="28"/>
      <c r="EKA23" s="28"/>
      <c r="EKB23" s="28"/>
      <c r="EKC23" s="28"/>
      <c r="EKD23" s="28"/>
      <c r="EKE23" s="28"/>
      <c r="EKF23" s="28"/>
      <c r="EKG23" s="28"/>
      <c r="EKH23" s="28"/>
      <c r="EKI23" s="28"/>
      <c r="EKJ23" s="28"/>
      <c r="EKK23" s="28"/>
      <c r="EKL23" s="28"/>
      <c r="EKM23" s="28"/>
      <c r="EKN23" s="28"/>
      <c r="EKO23" s="28"/>
      <c r="EKP23" s="28"/>
      <c r="EKQ23" s="28"/>
      <c r="EKR23" s="28"/>
      <c r="EKS23" s="28"/>
      <c r="EKT23" s="28"/>
      <c r="EKU23" s="28"/>
      <c r="EKV23" s="28"/>
      <c r="EKW23" s="28"/>
      <c r="EKX23" s="28"/>
      <c r="EKY23" s="28"/>
      <c r="EKZ23" s="28"/>
      <c r="ELA23" s="28"/>
      <c r="ELB23" s="28"/>
      <c r="ELC23" s="28"/>
      <c r="ELD23" s="28"/>
      <c r="ELE23" s="28"/>
      <c r="ELF23" s="28"/>
      <c r="ELG23" s="28"/>
      <c r="ELH23" s="28"/>
      <c r="ELI23" s="28"/>
      <c r="ELJ23" s="28"/>
      <c r="ELK23" s="28"/>
      <c r="ELL23" s="28"/>
      <c r="ELM23" s="28"/>
      <c r="ELN23" s="28"/>
      <c r="ELO23" s="28"/>
      <c r="ELP23" s="28"/>
      <c r="ELQ23" s="28"/>
      <c r="ELR23" s="28"/>
      <c r="ELS23" s="28"/>
      <c r="ELT23" s="28"/>
      <c r="ELU23" s="28"/>
      <c r="ELV23" s="28"/>
      <c r="ELW23" s="28"/>
      <c r="ELX23" s="28"/>
      <c r="ELY23" s="28"/>
      <c r="ELZ23" s="28"/>
      <c r="EMA23" s="28"/>
      <c r="EMB23" s="28"/>
      <c r="EMC23" s="28"/>
      <c r="EMD23" s="28"/>
      <c r="EME23" s="28"/>
      <c r="EMF23" s="28"/>
      <c r="EMG23" s="28"/>
      <c r="EMH23" s="28"/>
      <c r="EMI23" s="28"/>
      <c r="EMJ23" s="28"/>
      <c r="EMK23" s="28"/>
      <c r="EML23" s="28"/>
      <c r="EMM23" s="28"/>
      <c r="EMN23" s="28"/>
      <c r="EMO23" s="28"/>
      <c r="EMP23" s="28"/>
      <c r="EMQ23" s="28"/>
      <c r="EMR23" s="28"/>
      <c r="EMS23" s="28"/>
      <c r="EMT23" s="28"/>
      <c r="EMU23" s="28"/>
      <c r="EMV23" s="28"/>
      <c r="EMW23" s="28"/>
      <c r="EMX23" s="28"/>
      <c r="EMY23" s="28"/>
      <c r="EMZ23" s="28"/>
      <c r="ENA23" s="28"/>
      <c r="ENB23" s="28"/>
      <c r="ENC23" s="28"/>
      <c r="END23" s="28"/>
      <c r="ENE23" s="28"/>
      <c r="ENF23" s="28"/>
      <c r="ENG23" s="28"/>
      <c r="ENH23" s="28"/>
      <c r="ENI23" s="28"/>
      <c r="ENJ23" s="28"/>
      <c r="ENK23" s="28"/>
      <c r="ENL23" s="28"/>
      <c r="ENM23" s="28"/>
      <c r="ENN23" s="28"/>
      <c r="ENO23" s="28"/>
      <c r="ENP23" s="28"/>
      <c r="ENQ23" s="28"/>
      <c r="ENR23" s="28"/>
      <c r="ENS23" s="28"/>
      <c r="ENT23" s="28"/>
      <c r="ENU23" s="28"/>
      <c r="ENV23" s="28"/>
      <c r="ENW23" s="28"/>
      <c r="ENX23" s="28"/>
      <c r="ENY23" s="28"/>
      <c r="ENZ23" s="28"/>
      <c r="EOA23" s="28"/>
      <c r="EOB23" s="28"/>
      <c r="EOC23" s="28"/>
      <c r="EOD23" s="28"/>
      <c r="EOE23" s="28"/>
      <c r="EOF23" s="28"/>
      <c r="EOG23" s="28"/>
      <c r="EOH23" s="28"/>
      <c r="EOI23" s="28"/>
      <c r="EOJ23" s="28"/>
      <c r="EOK23" s="28"/>
      <c r="EOL23" s="28"/>
      <c r="EOM23" s="28"/>
      <c r="EON23" s="28"/>
      <c r="EOO23" s="28"/>
      <c r="EOP23" s="28"/>
      <c r="EOQ23" s="28"/>
      <c r="EOR23" s="28"/>
      <c r="EOS23" s="28"/>
      <c r="EOT23" s="28"/>
      <c r="EOU23" s="28"/>
      <c r="EOV23" s="28"/>
      <c r="EOW23" s="28"/>
      <c r="EOX23" s="28"/>
      <c r="EOY23" s="28"/>
      <c r="EOZ23" s="28"/>
      <c r="EPA23" s="28"/>
      <c r="EPB23" s="28"/>
      <c r="EPC23" s="28"/>
      <c r="EPD23" s="28"/>
      <c r="EPE23" s="28"/>
      <c r="EPF23" s="28"/>
      <c r="EPG23" s="28"/>
      <c r="EPH23" s="28"/>
      <c r="EPI23" s="28"/>
      <c r="EPJ23" s="28"/>
      <c r="EPK23" s="28"/>
      <c r="EPL23" s="28"/>
      <c r="EPM23" s="28"/>
      <c r="EPN23" s="28"/>
      <c r="EPO23" s="28"/>
      <c r="EPP23" s="28"/>
      <c r="EPQ23" s="28"/>
      <c r="EPR23" s="28"/>
      <c r="EPS23" s="28"/>
      <c r="EPT23" s="28"/>
      <c r="EPU23" s="28"/>
      <c r="EPV23" s="28"/>
      <c r="EPW23" s="28"/>
      <c r="EPX23" s="28"/>
      <c r="EPY23" s="28"/>
      <c r="EPZ23" s="28"/>
      <c r="EQA23" s="28"/>
      <c r="EQB23" s="28"/>
      <c r="EQC23" s="28"/>
      <c r="EQD23" s="28"/>
      <c r="EQE23" s="28"/>
      <c r="EQF23" s="28"/>
      <c r="EQG23" s="28"/>
      <c r="EQH23" s="28"/>
      <c r="EQI23" s="28"/>
      <c r="EQJ23" s="28"/>
      <c r="EQK23" s="28"/>
      <c r="EQL23" s="28"/>
      <c r="EQM23" s="28"/>
      <c r="EQN23" s="28"/>
      <c r="EQO23" s="28"/>
      <c r="EQP23" s="28"/>
      <c r="EQQ23" s="28"/>
      <c r="EQR23" s="28"/>
      <c r="EQS23" s="28"/>
      <c r="EQT23" s="28"/>
      <c r="EQU23" s="28"/>
      <c r="EQV23" s="28"/>
      <c r="EQW23" s="28"/>
      <c r="EQX23" s="28"/>
      <c r="EQY23" s="28"/>
      <c r="EQZ23" s="28"/>
      <c r="ERA23" s="28"/>
      <c r="ERB23" s="28"/>
      <c r="ERC23" s="28"/>
      <c r="ERD23" s="28"/>
      <c r="ERE23" s="28"/>
      <c r="ERF23" s="28"/>
      <c r="ERG23" s="28"/>
      <c r="ERH23" s="28"/>
      <c r="ERI23" s="28"/>
      <c r="ERJ23" s="28"/>
      <c r="ERK23" s="28"/>
      <c r="ERL23" s="28"/>
      <c r="ERM23" s="28"/>
      <c r="ERN23" s="28"/>
      <c r="ERO23" s="28"/>
      <c r="ERP23" s="28"/>
      <c r="ERQ23" s="28"/>
      <c r="ERR23" s="28"/>
      <c r="ERS23" s="28"/>
      <c r="ERT23" s="28"/>
      <c r="ERU23" s="28"/>
      <c r="ERV23" s="28"/>
      <c r="ERW23" s="28"/>
      <c r="ERX23" s="28"/>
      <c r="ERY23" s="28"/>
      <c r="ERZ23" s="28"/>
      <c r="ESA23" s="28"/>
      <c r="ESB23" s="28"/>
      <c r="ESC23" s="28"/>
      <c r="ESD23" s="28"/>
      <c r="ESE23" s="28"/>
      <c r="ESF23" s="28"/>
      <c r="ESG23" s="28"/>
      <c r="ESH23" s="28"/>
      <c r="ESI23" s="28"/>
      <c r="ESJ23" s="28"/>
      <c r="ESK23" s="28"/>
      <c r="ESL23" s="28"/>
      <c r="ESM23" s="28"/>
      <c r="ESN23" s="28"/>
      <c r="ESO23" s="28"/>
      <c r="ESP23" s="28"/>
      <c r="ESQ23" s="28"/>
      <c r="ESR23" s="28"/>
      <c r="ESS23" s="28"/>
      <c r="EST23" s="28"/>
      <c r="ESU23" s="28"/>
      <c r="ESV23" s="28"/>
      <c r="ESW23" s="28"/>
      <c r="ESX23" s="28"/>
      <c r="ESY23" s="28"/>
      <c r="ESZ23" s="28"/>
      <c r="ETA23" s="28"/>
      <c r="ETB23" s="28"/>
      <c r="ETC23" s="28"/>
      <c r="ETD23" s="28"/>
      <c r="ETE23" s="28"/>
      <c r="ETF23" s="28"/>
      <c r="ETG23" s="28"/>
      <c r="ETH23" s="28"/>
      <c r="ETI23" s="28"/>
      <c r="ETJ23" s="28"/>
      <c r="ETK23" s="28"/>
      <c r="ETL23" s="28"/>
      <c r="ETM23" s="28"/>
      <c r="ETN23" s="28"/>
      <c r="ETO23" s="28"/>
      <c r="ETP23" s="28"/>
      <c r="ETQ23" s="28"/>
      <c r="ETR23" s="28"/>
      <c r="ETS23" s="28"/>
      <c r="ETT23" s="28"/>
      <c r="ETU23" s="28"/>
      <c r="ETV23" s="28"/>
      <c r="ETW23" s="28"/>
      <c r="ETX23" s="28"/>
      <c r="ETY23" s="28"/>
      <c r="ETZ23" s="28"/>
      <c r="EUA23" s="28"/>
      <c r="EUB23" s="28"/>
      <c r="EUC23" s="28"/>
      <c r="EUD23" s="28"/>
      <c r="EUE23" s="28"/>
      <c r="EUF23" s="28"/>
      <c r="EUG23" s="28"/>
      <c r="EUH23" s="28"/>
      <c r="EUI23" s="28"/>
      <c r="EUJ23" s="28"/>
      <c r="EUK23" s="28"/>
      <c r="EUL23" s="28"/>
      <c r="EUM23" s="28"/>
      <c r="EUN23" s="28"/>
      <c r="EUO23" s="28"/>
      <c r="EUP23" s="28"/>
      <c r="EUQ23" s="28"/>
      <c r="EUR23" s="28"/>
      <c r="EUS23" s="28"/>
      <c r="EUT23" s="28"/>
      <c r="EUU23" s="28"/>
      <c r="EUV23" s="28"/>
      <c r="EUW23" s="28"/>
      <c r="EUX23" s="28"/>
      <c r="EUY23" s="28"/>
      <c r="EUZ23" s="28"/>
      <c r="EVA23" s="28"/>
      <c r="EVB23" s="28"/>
      <c r="EVC23" s="28"/>
      <c r="EVD23" s="28"/>
      <c r="EVE23" s="28"/>
      <c r="EVF23" s="28"/>
      <c r="EVG23" s="28"/>
      <c r="EVH23" s="28"/>
      <c r="EVI23" s="28"/>
      <c r="EVJ23" s="28"/>
      <c r="EVK23" s="28"/>
      <c r="EVL23" s="28"/>
      <c r="EVM23" s="28"/>
      <c r="EVN23" s="28"/>
      <c r="EVO23" s="28"/>
      <c r="EVP23" s="28"/>
      <c r="EVQ23" s="28"/>
      <c r="EVR23" s="28"/>
      <c r="EVS23" s="28"/>
      <c r="EVT23" s="28"/>
      <c r="EVU23" s="28"/>
      <c r="EVV23" s="28"/>
      <c r="EVW23" s="28"/>
      <c r="EVX23" s="28"/>
      <c r="EVY23" s="28"/>
      <c r="EVZ23" s="28"/>
      <c r="EWA23" s="28"/>
      <c r="EWB23" s="28"/>
      <c r="EWC23" s="28"/>
      <c r="EWD23" s="28"/>
      <c r="EWE23" s="28"/>
      <c r="EWF23" s="28"/>
      <c r="EWG23" s="28"/>
      <c r="EWH23" s="28"/>
      <c r="EWI23" s="28"/>
      <c r="EWJ23" s="28"/>
      <c r="EWK23" s="28"/>
      <c r="EWL23" s="28"/>
      <c r="EWM23" s="28"/>
      <c r="EWN23" s="28"/>
      <c r="EWO23" s="28"/>
      <c r="EWP23" s="28"/>
      <c r="EWQ23" s="28"/>
      <c r="EWR23" s="28"/>
      <c r="EWS23" s="28"/>
      <c r="EWT23" s="28"/>
      <c r="EWU23" s="28"/>
      <c r="EWV23" s="28"/>
      <c r="EWW23" s="28"/>
      <c r="EWX23" s="28"/>
      <c r="EWY23" s="28"/>
      <c r="EWZ23" s="28"/>
      <c r="EXA23" s="28"/>
      <c r="EXB23" s="28"/>
      <c r="EXC23" s="28"/>
      <c r="EXD23" s="28"/>
      <c r="EXE23" s="28"/>
      <c r="EXF23" s="28"/>
      <c r="EXG23" s="28"/>
      <c r="EXH23" s="28"/>
      <c r="EXI23" s="28"/>
      <c r="EXJ23" s="28"/>
      <c r="EXK23" s="28"/>
      <c r="EXL23" s="28"/>
      <c r="EXM23" s="28"/>
      <c r="EXN23" s="28"/>
      <c r="EXO23" s="28"/>
      <c r="EXP23" s="28"/>
      <c r="EXQ23" s="28"/>
      <c r="EXR23" s="28"/>
      <c r="EXS23" s="28"/>
      <c r="EXT23" s="28"/>
      <c r="EXU23" s="28"/>
      <c r="EXV23" s="28"/>
      <c r="EXW23" s="28"/>
      <c r="EXX23" s="28"/>
      <c r="EXY23" s="28"/>
      <c r="EXZ23" s="28"/>
      <c r="EYA23" s="28"/>
      <c r="EYB23" s="28"/>
      <c r="EYC23" s="28"/>
      <c r="EYD23" s="28"/>
      <c r="EYE23" s="28"/>
      <c r="EYF23" s="28"/>
      <c r="EYG23" s="28"/>
      <c r="EYH23" s="28"/>
      <c r="EYI23" s="28"/>
      <c r="EYJ23" s="28"/>
      <c r="EYK23" s="28"/>
      <c r="EYL23" s="28"/>
      <c r="EYM23" s="28"/>
      <c r="EYN23" s="28"/>
      <c r="EYO23" s="28"/>
      <c r="EYP23" s="28"/>
      <c r="EYQ23" s="28"/>
      <c r="EYR23" s="28"/>
      <c r="EYS23" s="28"/>
      <c r="EYT23" s="28"/>
      <c r="EYU23" s="28"/>
      <c r="EYV23" s="28"/>
      <c r="EYW23" s="28"/>
      <c r="EYX23" s="28"/>
      <c r="EYY23" s="28"/>
      <c r="EYZ23" s="28"/>
      <c r="EZA23" s="28"/>
      <c r="EZB23" s="28"/>
      <c r="EZC23" s="28"/>
      <c r="EZD23" s="28"/>
      <c r="EZE23" s="28"/>
      <c r="EZF23" s="28"/>
      <c r="EZG23" s="28"/>
      <c r="EZH23" s="28"/>
      <c r="EZI23" s="28"/>
      <c r="EZJ23" s="28"/>
      <c r="EZK23" s="28"/>
      <c r="EZL23" s="28"/>
      <c r="EZM23" s="28"/>
      <c r="EZN23" s="28"/>
      <c r="EZO23" s="28"/>
      <c r="EZP23" s="28"/>
      <c r="EZQ23" s="28"/>
      <c r="EZR23" s="28"/>
      <c r="EZS23" s="28"/>
      <c r="EZT23" s="28"/>
      <c r="EZU23" s="28"/>
      <c r="EZV23" s="28"/>
      <c r="EZW23" s="28"/>
      <c r="EZX23" s="28"/>
      <c r="EZY23" s="28"/>
      <c r="EZZ23" s="28"/>
      <c r="FAA23" s="28"/>
      <c r="FAB23" s="28"/>
      <c r="FAC23" s="28"/>
      <c r="FAD23" s="28"/>
      <c r="FAE23" s="28"/>
      <c r="FAF23" s="28"/>
      <c r="FAG23" s="28"/>
      <c r="FAH23" s="28"/>
      <c r="FAI23" s="28"/>
      <c r="FAJ23" s="28"/>
      <c r="FAK23" s="28"/>
      <c r="FAL23" s="28"/>
      <c r="FAM23" s="28"/>
      <c r="FAN23" s="28"/>
      <c r="FAO23" s="28"/>
      <c r="FAP23" s="28"/>
      <c r="FAQ23" s="28"/>
      <c r="FAR23" s="28"/>
      <c r="FAS23" s="28"/>
      <c r="FAT23" s="28"/>
      <c r="FAU23" s="28"/>
      <c r="FAV23" s="28"/>
      <c r="FAW23" s="28"/>
      <c r="FAX23" s="28"/>
      <c r="FAY23" s="28"/>
      <c r="FAZ23" s="28"/>
      <c r="FBA23" s="28"/>
      <c r="FBB23" s="28"/>
      <c r="FBC23" s="28"/>
      <c r="FBD23" s="28"/>
      <c r="FBE23" s="28"/>
      <c r="FBF23" s="28"/>
      <c r="FBG23" s="28"/>
      <c r="FBH23" s="28"/>
      <c r="FBI23" s="28"/>
      <c r="FBJ23" s="28"/>
      <c r="FBK23" s="28"/>
      <c r="FBL23" s="28"/>
      <c r="FBM23" s="28"/>
      <c r="FBN23" s="28"/>
      <c r="FBO23" s="28"/>
      <c r="FBP23" s="28"/>
      <c r="FBQ23" s="28"/>
      <c r="FBR23" s="28"/>
      <c r="FBS23" s="28"/>
      <c r="FBT23" s="28"/>
      <c r="FBU23" s="28"/>
      <c r="FBV23" s="28"/>
      <c r="FBW23" s="28"/>
      <c r="FBX23" s="28"/>
      <c r="FBY23" s="28"/>
      <c r="FBZ23" s="28"/>
      <c r="FCA23" s="28"/>
      <c r="FCB23" s="28"/>
      <c r="FCC23" s="28"/>
      <c r="FCD23" s="28"/>
      <c r="FCE23" s="28"/>
      <c r="FCF23" s="28"/>
      <c r="FCG23" s="28"/>
      <c r="FCH23" s="28"/>
      <c r="FCI23" s="28"/>
      <c r="FCJ23" s="28"/>
      <c r="FCK23" s="28"/>
      <c r="FCL23" s="28"/>
      <c r="FCM23" s="28"/>
      <c r="FCN23" s="28"/>
      <c r="FCO23" s="28"/>
      <c r="FCP23" s="28"/>
      <c r="FCQ23" s="28"/>
      <c r="FCR23" s="28"/>
      <c r="FCS23" s="28"/>
      <c r="FCT23" s="28"/>
      <c r="FCU23" s="28"/>
      <c r="FCV23" s="28"/>
      <c r="FCW23" s="28"/>
      <c r="FCX23" s="28"/>
      <c r="FCY23" s="28"/>
      <c r="FCZ23" s="28"/>
      <c r="FDA23" s="28"/>
      <c r="FDB23" s="28"/>
      <c r="FDC23" s="28"/>
      <c r="FDD23" s="28"/>
      <c r="FDE23" s="28"/>
      <c r="FDF23" s="28"/>
      <c r="FDG23" s="28"/>
      <c r="FDH23" s="28"/>
      <c r="FDI23" s="28"/>
      <c r="FDJ23" s="28"/>
      <c r="FDK23" s="28"/>
      <c r="FDL23" s="28"/>
      <c r="FDM23" s="28"/>
      <c r="FDN23" s="28"/>
      <c r="FDO23" s="28"/>
      <c r="FDP23" s="28"/>
      <c r="FDQ23" s="28"/>
      <c r="FDR23" s="28"/>
      <c r="FDS23" s="28"/>
      <c r="FDT23" s="28"/>
      <c r="FDU23" s="28"/>
      <c r="FDV23" s="28"/>
      <c r="FDW23" s="28"/>
      <c r="FDX23" s="28"/>
      <c r="FDY23" s="28"/>
      <c r="FDZ23" s="28"/>
      <c r="FEA23" s="28"/>
      <c r="FEB23" s="28"/>
      <c r="FEC23" s="28"/>
      <c r="FED23" s="28"/>
      <c r="FEE23" s="28"/>
      <c r="FEF23" s="28"/>
      <c r="FEG23" s="28"/>
      <c r="FEH23" s="28"/>
      <c r="FEI23" s="28"/>
      <c r="FEJ23" s="28"/>
      <c r="FEK23" s="28"/>
      <c r="FEL23" s="28"/>
      <c r="FEM23" s="28"/>
      <c r="FEN23" s="28"/>
      <c r="FEO23" s="28"/>
      <c r="FEP23" s="28"/>
      <c r="FEQ23" s="28"/>
      <c r="FER23" s="28"/>
      <c r="FES23" s="28"/>
      <c r="FET23" s="28"/>
      <c r="FEU23" s="28"/>
      <c r="FEV23" s="28"/>
      <c r="FEW23" s="28"/>
      <c r="FEX23" s="28"/>
      <c r="FEY23" s="28"/>
      <c r="FEZ23" s="28"/>
      <c r="FFA23" s="28"/>
      <c r="FFB23" s="28"/>
      <c r="FFC23" s="28"/>
      <c r="FFD23" s="28"/>
      <c r="FFE23" s="28"/>
      <c r="FFF23" s="28"/>
      <c r="FFG23" s="28"/>
      <c r="FFH23" s="28"/>
      <c r="FFI23" s="28"/>
      <c r="FFJ23" s="28"/>
      <c r="FFK23" s="28"/>
      <c r="FFL23" s="28"/>
      <c r="FFM23" s="28"/>
      <c r="FFN23" s="28"/>
      <c r="FFO23" s="28"/>
      <c r="FFP23" s="28"/>
      <c r="FFQ23" s="28"/>
      <c r="FFR23" s="28"/>
      <c r="FFS23" s="28"/>
      <c r="FFT23" s="28"/>
      <c r="FFU23" s="28"/>
      <c r="FFV23" s="28"/>
      <c r="FFW23" s="28"/>
      <c r="FFX23" s="28"/>
      <c r="FFY23" s="28"/>
      <c r="FFZ23" s="28"/>
      <c r="FGA23" s="28"/>
      <c r="FGB23" s="28"/>
      <c r="FGC23" s="28"/>
      <c r="FGD23" s="28"/>
      <c r="FGE23" s="28"/>
      <c r="FGF23" s="28"/>
      <c r="FGG23" s="28"/>
      <c r="FGH23" s="28"/>
      <c r="FGI23" s="28"/>
      <c r="FGJ23" s="28"/>
      <c r="FGK23" s="28"/>
      <c r="FGL23" s="28"/>
      <c r="FGM23" s="28"/>
      <c r="FGN23" s="28"/>
      <c r="FGO23" s="28"/>
      <c r="FGP23" s="28"/>
      <c r="FGQ23" s="28"/>
      <c r="FGR23" s="28"/>
      <c r="FGS23" s="28"/>
      <c r="FGT23" s="28"/>
      <c r="FGU23" s="28"/>
      <c r="FGV23" s="28"/>
      <c r="FGW23" s="28"/>
      <c r="FGX23" s="28"/>
      <c r="FGY23" s="28"/>
      <c r="FGZ23" s="28"/>
      <c r="FHA23" s="28"/>
      <c r="FHB23" s="28"/>
      <c r="FHC23" s="28"/>
      <c r="FHD23" s="28"/>
      <c r="FHE23" s="28"/>
      <c r="FHF23" s="28"/>
      <c r="FHG23" s="28"/>
      <c r="FHH23" s="28"/>
      <c r="FHI23" s="28"/>
      <c r="FHJ23" s="28"/>
      <c r="FHK23" s="28"/>
      <c r="FHL23" s="28"/>
      <c r="FHM23" s="28"/>
      <c r="FHN23" s="28"/>
      <c r="FHO23" s="28"/>
      <c r="FHP23" s="28"/>
      <c r="FHQ23" s="28"/>
      <c r="FHR23" s="28"/>
      <c r="FHS23" s="28"/>
      <c r="FHT23" s="28"/>
      <c r="FHU23" s="28"/>
      <c r="FHV23" s="28"/>
      <c r="FHW23" s="28"/>
      <c r="FHX23" s="28"/>
      <c r="FHY23" s="28"/>
      <c r="FHZ23" s="28"/>
      <c r="FIA23" s="28"/>
      <c r="FIB23" s="28"/>
      <c r="FIC23" s="28"/>
      <c r="FID23" s="28"/>
      <c r="FIE23" s="28"/>
      <c r="FIF23" s="28"/>
      <c r="FIG23" s="28"/>
      <c r="FIH23" s="28"/>
      <c r="FII23" s="28"/>
      <c r="FIJ23" s="28"/>
      <c r="FIK23" s="28"/>
      <c r="FIL23" s="28"/>
      <c r="FIM23" s="28"/>
      <c r="FIN23" s="28"/>
      <c r="FIO23" s="28"/>
      <c r="FIP23" s="28"/>
      <c r="FIQ23" s="28"/>
      <c r="FIR23" s="28"/>
      <c r="FIS23" s="28"/>
      <c r="FIT23" s="28"/>
      <c r="FIU23" s="28"/>
      <c r="FIV23" s="28"/>
      <c r="FIW23" s="28"/>
      <c r="FIX23" s="28"/>
      <c r="FIY23" s="28"/>
      <c r="FIZ23" s="28"/>
      <c r="FJA23" s="28"/>
      <c r="FJB23" s="28"/>
      <c r="FJC23" s="28"/>
      <c r="FJD23" s="28"/>
      <c r="FJE23" s="28"/>
      <c r="FJF23" s="28"/>
      <c r="FJG23" s="28"/>
      <c r="FJH23" s="28"/>
      <c r="FJI23" s="28"/>
      <c r="FJJ23" s="28"/>
      <c r="FJK23" s="28"/>
      <c r="FJL23" s="28"/>
      <c r="FJM23" s="28"/>
      <c r="FJN23" s="28"/>
      <c r="FJO23" s="28"/>
      <c r="FJP23" s="28"/>
      <c r="FJQ23" s="28"/>
      <c r="FJR23" s="28"/>
      <c r="FJS23" s="28"/>
      <c r="FJT23" s="28"/>
      <c r="FJU23" s="28"/>
      <c r="FJV23" s="28"/>
      <c r="FJW23" s="28"/>
      <c r="FJX23" s="28"/>
      <c r="FJY23" s="28"/>
      <c r="FJZ23" s="28"/>
      <c r="FKA23" s="28"/>
      <c r="FKB23" s="28"/>
      <c r="FKC23" s="28"/>
      <c r="FKD23" s="28"/>
      <c r="FKE23" s="28"/>
      <c r="FKF23" s="28"/>
      <c r="FKG23" s="28"/>
      <c r="FKH23" s="28"/>
      <c r="FKI23" s="28"/>
      <c r="FKJ23" s="28"/>
      <c r="FKK23" s="28"/>
      <c r="FKL23" s="28"/>
      <c r="FKM23" s="28"/>
      <c r="FKN23" s="28"/>
      <c r="FKO23" s="28"/>
      <c r="FKP23" s="28"/>
      <c r="FKQ23" s="28"/>
      <c r="FKR23" s="28"/>
      <c r="FKS23" s="28"/>
      <c r="FKT23" s="28"/>
      <c r="FKU23" s="28"/>
      <c r="FKV23" s="28"/>
      <c r="FKW23" s="28"/>
      <c r="FKX23" s="28"/>
      <c r="FKY23" s="28"/>
      <c r="FKZ23" s="28"/>
      <c r="FLA23" s="28"/>
      <c r="FLB23" s="28"/>
      <c r="FLC23" s="28"/>
      <c r="FLD23" s="28"/>
      <c r="FLE23" s="28"/>
      <c r="FLF23" s="28"/>
      <c r="FLG23" s="28"/>
      <c r="FLH23" s="28"/>
      <c r="FLI23" s="28"/>
      <c r="FLJ23" s="28"/>
      <c r="FLK23" s="28"/>
      <c r="FLL23" s="28"/>
      <c r="FLM23" s="28"/>
      <c r="FLN23" s="28"/>
      <c r="FLO23" s="28"/>
      <c r="FLP23" s="28"/>
      <c r="FLQ23" s="28"/>
      <c r="FLR23" s="28"/>
      <c r="FLS23" s="28"/>
      <c r="FLT23" s="28"/>
      <c r="FLU23" s="28"/>
      <c r="FLV23" s="28"/>
      <c r="FLW23" s="28"/>
      <c r="FLX23" s="28"/>
      <c r="FLY23" s="28"/>
      <c r="FLZ23" s="28"/>
      <c r="FMA23" s="28"/>
      <c r="FMB23" s="28"/>
      <c r="FMC23" s="28"/>
      <c r="FMD23" s="28"/>
      <c r="FME23" s="28"/>
      <c r="FMF23" s="28"/>
      <c r="FMG23" s="28"/>
      <c r="FMH23" s="28"/>
      <c r="FMI23" s="28"/>
      <c r="FMJ23" s="28"/>
      <c r="FMK23" s="28"/>
      <c r="FML23" s="28"/>
      <c r="FMM23" s="28"/>
      <c r="FMN23" s="28"/>
      <c r="FMO23" s="28"/>
      <c r="FMP23" s="28"/>
      <c r="FMQ23" s="28"/>
      <c r="FMR23" s="28"/>
      <c r="FMS23" s="28"/>
      <c r="FMT23" s="28"/>
      <c r="FMU23" s="28"/>
      <c r="FMV23" s="28"/>
      <c r="FMW23" s="28"/>
      <c r="FMX23" s="28"/>
      <c r="FMY23" s="28"/>
      <c r="FMZ23" s="28"/>
      <c r="FNA23" s="28"/>
      <c r="FNB23" s="28"/>
      <c r="FNC23" s="28"/>
      <c r="FND23" s="28"/>
      <c r="FNE23" s="28"/>
      <c r="FNF23" s="28"/>
      <c r="FNG23" s="28"/>
      <c r="FNH23" s="28"/>
      <c r="FNI23" s="28"/>
      <c r="FNJ23" s="28"/>
      <c r="FNK23" s="28"/>
      <c r="FNL23" s="28"/>
      <c r="FNM23" s="28"/>
      <c r="FNN23" s="28"/>
      <c r="FNO23" s="28"/>
      <c r="FNP23" s="28"/>
      <c r="FNQ23" s="28"/>
      <c r="FNR23" s="28"/>
      <c r="FNS23" s="28"/>
      <c r="FNT23" s="28"/>
      <c r="FNU23" s="28"/>
      <c r="FNV23" s="28"/>
      <c r="FNW23" s="28"/>
      <c r="FNX23" s="28"/>
      <c r="FNY23" s="28"/>
      <c r="FNZ23" s="28"/>
      <c r="FOA23" s="28"/>
      <c r="FOB23" s="28"/>
      <c r="FOC23" s="28"/>
      <c r="FOD23" s="28"/>
      <c r="FOE23" s="28"/>
      <c r="FOF23" s="28"/>
      <c r="FOG23" s="28"/>
      <c r="FOH23" s="28"/>
      <c r="FOI23" s="28"/>
      <c r="FOJ23" s="28"/>
      <c r="FOK23" s="28"/>
      <c r="FOL23" s="28"/>
      <c r="FOM23" s="28"/>
      <c r="FON23" s="28"/>
      <c r="FOO23" s="28"/>
      <c r="FOP23" s="28"/>
      <c r="FOQ23" s="28"/>
      <c r="FOR23" s="28"/>
      <c r="FOS23" s="28"/>
      <c r="FOT23" s="28"/>
      <c r="FOU23" s="28"/>
      <c r="FOV23" s="28"/>
      <c r="FOW23" s="28"/>
      <c r="FOX23" s="28"/>
      <c r="FOY23" s="28"/>
      <c r="FOZ23" s="28"/>
      <c r="FPA23" s="28"/>
      <c r="FPB23" s="28"/>
      <c r="FPC23" s="28"/>
      <c r="FPD23" s="28"/>
      <c r="FPE23" s="28"/>
      <c r="FPF23" s="28"/>
      <c r="FPG23" s="28"/>
      <c r="FPH23" s="28"/>
      <c r="FPI23" s="28"/>
      <c r="FPJ23" s="28"/>
      <c r="FPK23" s="28"/>
      <c r="FPL23" s="28"/>
      <c r="FPM23" s="28"/>
      <c r="FPN23" s="28"/>
      <c r="FPO23" s="28"/>
      <c r="FPP23" s="28"/>
      <c r="FPQ23" s="28"/>
      <c r="FPR23" s="28"/>
      <c r="FPS23" s="28"/>
      <c r="FPT23" s="28"/>
      <c r="FPU23" s="28"/>
      <c r="FPV23" s="28"/>
      <c r="FPW23" s="28"/>
      <c r="FPX23" s="28"/>
      <c r="FPY23" s="28"/>
      <c r="FPZ23" s="28"/>
      <c r="FQA23" s="28"/>
      <c r="FQB23" s="28"/>
      <c r="FQC23" s="28"/>
      <c r="FQD23" s="28"/>
      <c r="FQE23" s="28"/>
      <c r="FQF23" s="28"/>
      <c r="FQG23" s="28"/>
      <c r="FQH23" s="28"/>
      <c r="FQI23" s="28"/>
      <c r="FQJ23" s="28"/>
      <c r="FQK23" s="28"/>
      <c r="FQL23" s="28"/>
      <c r="FQM23" s="28"/>
      <c r="FQN23" s="28"/>
      <c r="FQO23" s="28"/>
      <c r="FQP23" s="28"/>
      <c r="FQQ23" s="28"/>
      <c r="FQR23" s="28"/>
      <c r="FQS23" s="28"/>
      <c r="FQT23" s="28"/>
      <c r="FQU23" s="28"/>
      <c r="FQV23" s="28"/>
      <c r="FQW23" s="28"/>
      <c r="FQX23" s="28"/>
      <c r="FQY23" s="28"/>
      <c r="FQZ23" s="28"/>
      <c r="FRA23" s="28"/>
      <c r="FRB23" s="28"/>
      <c r="FRC23" s="28"/>
      <c r="FRD23" s="28"/>
      <c r="FRE23" s="28"/>
      <c r="FRF23" s="28"/>
      <c r="FRG23" s="28"/>
      <c r="FRH23" s="28"/>
      <c r="FRI23" s="28"/>
      <c r="FRJ23" s="28"/>
      <c r="FRK23" s="28"/>
      <c r="FRL23" s="28"/>
      <c r="FRM23" s="28"/>
      <c r="FRN23" s="28"/>
      <c r="FRO23" s="28"/>
      <c r="FRP23" s="28"/>
      <c r="FRQ23" s="28"/>
      <c r="FRR23" s="28"/>
      <c r="FRS23" s="28"/>
      <c r="FRT23" s="28"/>
      <c r="FRU23" s="28"/>
      <c r="FRV23" s="28"/>
      <c r="FRW23" s="28"/>
      <c r="FRX23" s="28"/>
      <c r="FRY23" s="28"/>
      <c r="FRZ23" s="28"/>
      <c r="FSA23" s="28"/>
      <c r="FSB23" s="28"/>
      <c r="FSC23" s="28"/>
      <c r="FSD23" s="28"/>
      <c r="FSE23" s="28"/>
      <c r="FSF23" s="28"/>
      <c r="FSG23" s="28"/>
      <c r="FSH23" s="28"/>
      <c r="FSI23" s="28"/>
      <c r="FSJ23" s="28"/>
      <c r="FSK23" s="28"/>
      <c r="FSL23" s="28"/>
      <c r="FSM23" s="28"/>
      <c r="FSN23" s="28"/>
      <c r="FSO23" s="28"/>
      <c r="FSP23" s="28"/>
      <c r="FSQ23" s="28"/>
      <c r="FSR23" s="28"/>
      <c r="FSS23" s="28"/>
      <c r="FST23" s="28"/>
      <c r="FSU23" s="28"/>
      <c r="FSV23" s="28"/>
      <c r="FSW23" s="28"/>
      <c r="FSX23" s="28"/>
      <c r="FSY23" s="28"/>
      <c r="FSZ23" s="28"/>
      <c r="FTA23" s="28"/>
      <c r="FTB23" s="28"/>
      <c r="FTC23" s="28"/>
      <c r="FTD23" s="28"/>
      <c r="FTE23" s="28"/>
      <c r="FTF23" s="28"/>
      <c r="FTG23" s="28"/>
      <c r="FTH23" s="28"/>
      <c r="FTI23" s="28"/>
      <c r="FTJ23" s="28"/>
      <c r="FTK23" s="28"/>
      <c r="FTL23" s="28"/>
      <c r="FTM23" s="28"/>
      <c r="FTN23" s="28"/>
      <c r="FTO23" s="28"/>
      <c r="FTP23" s="28"/>
      <c r="FTQ23" s="28"/>
      <c r="FTR23" s="28"/>
      <c r="FTS23" s="28"/>
      <c r="FTT23" s="28"/>
      <c r="FTU23" s="28"/>
      <c r="FTV23" s="28"/>
      <c r="FTW23" s="28"/>
      <c r="FTX23" s="28"/>
      <c r="FTY23" s="28"/>
      <c r="FTZ23" s="28"/>
      <c r="FUA23" s="28"/>
      <c r="FUB23" s="28"/>
      <c r="FUC23" s="28"/>
      <c r="FUD23" s="28"/>
      <c r="FUE23" s="28"/>
      <c r="FUF23" s="28"/>
      <c r="FUG23" s="28"/>
      <c r="FUH23" s="28"/>
      <c r="FUI23" s="28"/>
      <c r="FUJ23" s="28"/>
      <c r="FUK23" s="28"/>
      <c r="FUL23" s="28"/>
      <c r="FUM23" s="28"/>
      <c r="FUN23" s="28"/>
      <c r="FUO23" s="28"/>
      <c r="FUP23" s="28"/>
      <c r="FUQ23" s="28"/>
      <c r="FUR23" s="28"/>
      <c r="FUS23" s="28"/>
      <c r="FUT23" s="28"/>
      <c r="FUU23" s="28"/>
      <c r="FUV23" s="28"/>
      <c r="FUW23" s="28"/>
      <c r="FUX23" s="28"/>
      <c r="FUY23" s="28"/>
      <c r="FUZ23" s="28"/>
      <c r="FVA23" s="28"/>
      <c r="FVB23" s="28"/>
      <c r="FVC23" s="28"/>
      <c r="FVD23" s="28"/>
      <c r="FVE23" s="28"/>
      <c r="FVF23" s="28"/>
      <c r="FVG23" s="28"/>
      <c r="FVH23" s="28"/>
      <c r="FVI23" s="28"/>
      <c r="FVJ23" s="28"/>
      <c r="FVK23" s="28"/>
      <c r="FVL23" s="28"/>
      <c r="FVM23" s="28"/>
      <c r="FVN23" s="28"/>
      <c r="FVO23" s="28"/>
      <c r="FVP23" s="28"/>
      <c r="FVQ23" s="28"/>
      <c r="FVR23" s="28"/>
      <c r="FVS23" s="28"/>
      <c r="FVT23" s="28"/>
      <c r="FVU23" s="28"/>
      <c r="FVV23" s="28"/>
      <c r="FVW23" s="28"/>
      <c r="FVX23" s="28"/>
      <c r="FVY23" s="28"/>
      <c r="FVZ23" s="28"/>
      <c r="FWA23" s="28"/>
      <c r="FWB23" s="28"/>
      <c r="FWC23" s="28"/>
      <c r="FWD23" s="28"/>
      <c r="FWE23" s="28"/>
      <c r="FWF23" s="28"/>
      <c r="FWG23" s="28"/>
      <c r="FWH23" s="28"/>
      <c r="FWI23" s="28"/>
      <c r="FWJ23" s="28"/>
      <c r="FWK23" s="28"/>
      <c r="FWL23" s="28"/>
      <c r="FWM23" s="28"/>
      <c r="FWN23" s="28"/>
      <c r="FWO23" s="28"/>
      <c r="FWP23" s="28"/>
      <c r="FWQ23" s="28"/>
      <c r="FWR23" s="28"/>
      <c r="FWS23" s="28"/>
      <c r="FWT23" s="28"/>
      <c r="FWU23" s="28"/>
      <c r="FWV23" s="28"/>
      <c r="FWW23" s="28"/>
      <c r="FWX23" s="28"/>
      <c r="FWY23" s="28"/>
      <c r="FWZ23" s="28"/>
      <c r="FXA23" s="28"/>
      <c r="FXB23" s="28"/>
      <c r="FXC23" s="28"/>
      <c r="FXD23" s="28"/>
      <c r="FXE23" s="28"/>
      <c r="FXF23" s="28"/>
      <c r="FXG23" s="28"/>
      <c r="FXH23" s="28"/>
      <c r="FXI23" s="28"/>
      <c r="FXJ23" s="28"/>
      <c r="FXK23" s="28"/>
      <c r="FXL23" s="28"/>
      <c r="FXM23" s="28"/>
      <c r="FXN23" s="28"/>
      <c r="FXO23" s="28"/>
      <c r="FXP23" s="28"/>
      <c r="FXQ23" s="28"/>
      <c r="FXR23" s="28"/>
      <c r="FXS23" s="28"/>
      <c r="FXT23" s="28"/>
      <c r="FXU23" s="28"/>
      <c r="FXV23" s="28"/>
      <c r="FXW23" s="28"/>
      <c r="FXX23" s="28"/>
      <c r="FXY23" s="28"/>
      <c r="FXZ23" s="28"/>
      <c r="FYA23" s="28"/>
      <c r="FYB23" s="28"/>
      <c r="FYC23" s="28"/>
      <c r="FYD23" s="28"/>
      <c r="FYE23" s="28"/>
      <c r="FYF23" s="28"/>
      <c r="FYG23" s="28"/>
      <c r="FYH23" s="28"/>
      <c r="FYI23" s="28"/>
      <c r="FYJ23" s="28"/>
      <c r="FYK23" s="28"/>
      <c r="FYL23" s="28"/>
      <c r="FYM23" s="28"/>
      <c r="FYN23" s="28"/>
      <c r="FYO23" s="28"/>
      <c r="FYP23" s="28"/>
      <c r="FYQ23" s="28"/>
      <c r="FYR23" s="28"/>
      <c r="FYS23" s="28"/>
      <c r="FYT23" s="28"/>
      <c r="FYU23" s="28"/>
      <c r="FYV23" s="28"/>
      <c r="FYW23" s="28"/>
      <c r="FYX23" s="28"/>
      <c r="FYY23" s="28"/>
      <c r="FYZ23" s="28"/>
      <c r="FZA23" s="28"/>
      <c r="FZB23" s="28"/>
      <c r="FZC23" s="28"/>
      <c r="FZD23" s="28"/>
      <c r="FZE23" s="28"/>
      <c r="FZF23" s="28"/>
      <c r="FZG23" s="28"/>
      <c r="FZH23" s="28"/>
      <c r="FZI23" s="28"/>
      <c r="FZJ23" s="28"/>
      <c r="FZK23" s="28"/>
      <c r="FZL23" s="28"/>
      <c r="FZM23" s="28"/>
      <c r="FZN23" s="28"/>
      <c r="FZO23" s="28"/>
      <c r="FZP23" s="28"/>
      <c r="FZQ23" s="28"/>
      <c r="FZR23" s="28"/>
      <c r="FZS23" s="28"/>
      <c r="FZT23" s="28"/>
      <c r="FZU23" s="28"/>
      <c r="FZV23" s="28"/>
      <c r="FZW23" s="28"/>
      <c r="FZX23" s="28"/>
      <c r="FZY23" s="28"/>
      <c r="FZZ23" s="28"/>
      <c r="GAA23" s="28"/>
      <c r="GAB23" s="28"/>
      <c r="GAC23" s="28"/>
      <c r="GAD23" s="28"/>
      <c r="GAE23" s="28"/>
      <c r="GAF23" s="28"/>
      <c r="GAG23" s="28"/>
      <c r="GAH23" s="28"/>
      <c r="GAI23" s="28"/>
      <c r="GAJ23" s="28"/>
      <c r="GAK23" s="28"/>
      <c r="GAL23" s="28"/>
      <c r="GAM23" s="28"/>
      <c r="GAN23" s="28"/>
      <c r="GAO23" s="28"/>
      <c r="GAP23" s="28"/>
      <c r="GAQ23" s="28"/>
      <c r="GAR23" s="28"/>
      <c r="GAS23" s="28"/>
      <c r="GAT23" s="28"/>
      <c r="GAU23" s="28"/>
      <c r="GAV23" s="28"/>
      <c r="GAW23" s="28"/>
      <c r="GAX23" s="28"/>
      <c r="GAY23" s="28"/>
      <c r="GAZ23" s="28"/>
      <c r="GBA23" s="28"/>
      <c r="GBB23" s="28"/>
      <c r="GBC23" s="28"/>
      <c r="GBD23" s="28"/>
      <c r="GBE23" s="28"/>
      <c r="GBF23" s="28"/>
      <c r="GBG23" s="28"/>
      <c r="GBH23" s="28"/>
      <c r="GBI23" s="28"/>
      <c r="GBJ23" s="28"/>
      <c r="GBK23" s="28"/>
      <c r="GBL23" s="28"/>
      <c r="GBM23" s="28"/>
      <c r="GBN23" s="28"/>
      <c r="GBO23" s="28"/>
      <c r="GBP23" s="28"/>
      <c r="GBQ23" s="28"/>
      <c r="GBR23" s="28"/>
      <c r="GBS23" s="28"/>
      <c r="GBT23" s="28"/>
      <c r="GBU23" s="28"/>
      <c r="GBV23" s="28"/>
      <c r="GBW23" s="28"/>
      <c r="GBX23" s="28"/>
      <c r="GBY23" s="28"/>
      <c r="GBZ23" s="28"/>
      <c r="GCA23" s="28"/>
      <c r="GCB23" s="28"/>
      <c r="GCC23" s="28"/>
      <c r="GCD23" s="28"/>
      <c r="GCE23" s="28"/>
      <c r="GCF23" s="28"/>
      <c r="GCG23" s="28"/>
      <c r="GCH23" s="28"/>
      <c r="GCI23" s="28"/>
      <c r="GCJ23" s="28"/>
      <c r="GCK23" s="28"/>
      <c r="GCL23" s="28"/>
      <c r="GCM23" s="28"/>
      <c r="GCN23" s="28"/>
      <c r="GCO23" s="28"/>
      <c r="GCP23" s="28"/>
      <c r="GCQ23" s="28"/>
      <c r="GCR23" s="28"/>
      <c r="GCS23" s="28"/>
      <c r="GCT23" s="28"/>
      <c r="GCU23" s="28"/>
      <c r="GCV23" s="28"/>
      <c r="GCW23" s="28"/>
      <c r="GCX23" s="28"/>
      <c r="GCY23" s="28"/>
      <c r="GCZ23" s="28"/>
      <c r="GDA23" s="28"/>
      <c r="GDB23" s="28"/>
      <c r="GDC23" s="28"/>
      <c r="GDD23" s="28"/>
      <c r="GDE23" s="28"/>
      <c r="GDF23" s="28"/>
      <c r="GDG23" s="28"/>
      <c r="GDH23" s="28"/>
      <c r="GDI23" s="28"/>
      <c r="GDJ23" s="28"/>
      <c r="GDK23" s="28"/>
      <c r="GDL23" s="28"/>
      <c r="GDM23" s="28"/>
      <c r="GDN23" s="28"/>
      <c r="GDO23" s="28"/>
      <c r="GDP23" s="28"/>
      <c r="GDQ23" s="28"/>
      <c r="GDR23" s="28"/>
      <c r="GDS23" s="28"/>
      <c r="GDT23" s="28"/>
      <c r="GDU23" s="28"/>
      <c r="GDV23" s="28"/>
      <c r="GDW23" s="28"/>
      <c r="GDX23" s="28"/>
      <c r="GDY23" s="28"/>
      <c r="GDZ23" s="28"/>
      <c r="GEA23" s="28"/>
      <c r="GEB23" s="28"/>
      <c r="GEC23" s="28"/>
      <c r="GED23" s="28"/>
      <c r="GEE23" s="28"/>
      <c r="GEF23" s="28"/>
      <c r="GEG23" s="28"/>
      <c r="GEH23" s="28"/>
      <c r="GEI23" s="28"/>
      <c r="GEJ23" s="28"/>
      <c r="GEK23" s="28"/>
      <c r="GEL23" s="28"/>
      <c r="GEM23" s="28"/>
      <c r="GEN23" s="28"/>
      <c r="GEO23" s="28"/>
      <c r="GEP23" s="28"/>
      <c r="GEQ23" s="28"/>
      <c r="GER23" s="28"/>
      <c r="GES23" s="28"/>
      <c r="GET23" s="28"/>
      <c r="GEU23" s="28"/>
      <c r="GEV23" s="28"/>
      <c r="GEW23" s="28"/>
      <c r="GEX23" s="28"/>
      <c r="GEY23" s="28"/>
      <c r="GEZ23" s="28"/>
      <c r="GFA23" s="28"/>
      <c r="GFB23" s="28"/>
      <c r="GFC23" s="28"/>
      <c r="GFD23" s="28"/>
      <c r="GFE23" s="28"/>
      <c r="GFF23" s="28"/>
      <c r="GFG23" s="28"/>
      <c r="GFH23" s="28"/>
      <c r="GFI23" s="28"/>
      <c r="GFJ23" s="28"/>
      <c r="GFK23" s="28"/>
      <c r="GFL23" s="28"/>
      <c r="GFM23" s="28"/>
      <c r="GFN23" s="28"/>
      <c r="GFO23" s="28"/>
      <c r="GFP23" s="28"/>
      <c r="GFQ23" s="28"/>
      <c r="GFR23" s="28"/>
      <c r="GFS23" s="28"/>
      <c r="GFT23" s="28"/>
      <c r="GFU23" s="28"/>
      <c r="GFV23" s="28"/>
      <c r="GFW23" s="28"/>
      <c r="GFX23" s="28"/>
      <c r="GFY23" s="28"/>
      <c r="GFZ23" s="28"/>
      <c r="GGA23" s="28"/>
      <c r="GGB23" s="28"/>
      <c r="GGC23" s="28"/>
      <c r="GGD23" s="28"/>
      <c r="GGE23" s="28"/>
      <c r="GGF23" s="28"/>
      <c r="GGG23" s="28"/>
      <c r="GGH23" s="28"/>
      <c r="GGI23" s="28"/>
      <c r="GGJ23" s="28"/>
      <c r="GGK23" s="28"/>
      <c r="GGL23" s="28"/>
      <c r="GGM23" s="28"/>
      <c r="GGN23" s="28"/>
      <c r="GGO23" s="28"/>
      <c r="GGP23" s="28"/>
      <c r="GGQ23" s="28"/>
      <c r="GGR23" s="28"/>
      <c r="GGS23" s="28"/>
      <c r="GGT23" s="28"/>
      <c r="GGU23" s="28"/>
      <c r="GGV23" s="28"/>
      <c r="GGW23" s="28"/>
      <c r="GGX23" s="28"/>
      <c r="GGY23" s="28"/>
      <c r="GGZ23" s="28"/>
      <c r="GHA23" s="28"/>
      <c r="GHB23" s="28"/>
      <c r="GHC23" s="28"/>
      <c r="GHD23" s="28"/>
      <c r="GHE23" s="28"/>
      <c r="GHF23" s="28"/>
      <c r="GHG23" s="28"/>
      <c r="GHH23" s="28"/>
      <c r="GHI23" s="28"/>
      <c r="GHJ23" s="28"/>
      <c r="GHK23" s="28"/>
      <c r="GHL23" s="28"/>
      <c r="GHM23" s="28"/>
      <c r="GHN23" s="28"/>
      <c r="GHO23" s="28"/>
      <c r="GHP23" s="28"/>
      <c r="GHQ23" s="28"/>
      <c r="GHR23" s="28"/>
      <c r="GHS23" s="28"/>
      <c r="GHT23" s="28"/>
      <c r="GHU23" s="28"/>
      <c r="GHV23" s="28"/>
      <c r="GHW23" s="28"/>
      <c r="GHX23" s="28"/>
      <c r="GHY23" s="28"/>
      <c r="GHZ23" s="28"/>
      <c r="GIA23" s="28"/>
      <c r="GIB23" s="28"/>
      <c r="GIC23" s="28"/>
      <c r="GID23" s="28"/>
      <c r="GIE23" s="28"/>
      <c r="GIF23" s="28"/>
      <c r="GIG23" s="28"/>
      <c r="GIH23" s="28"/>
      <c r="GII23" s="28"/>
      <c r="GIJ23" s="28"/>
      <c r="GIK23" s="28"/>
      <c r="GIL23" s="28"/>
      <c r="GIM23" s="28"/>
      <c r="GIN23" s="28"/>
      <c r="GIO23" s="28"/>
      <c r="GIP23" s="28"/>
      <c r="GIQ23" s="28"/>
      <c r="GIR23" s="28"/>
      <c r="GIS23" s="28"/>
      <c r="GIT23" s="28"/>
      <c r="GIU23" s="28"/>
      <c r="GIV23" s="28"/>
      <c r="GIW23" s="28"/>
      <c r="GIX23" s="28"/>
      <c r="GIY23" s="28"/>
      <c r="GIZ23" s="28"/>
      <c r="GJA23" s="28"/>
      <c r="GJB23" s="28"/>
      <c r="GJC23" s="28"/>
      <c r="GJD23" s="28"/>
      <c r="GJE23" s="28"/>
      <c r="GJF23" s="28"/>
      <c r="GJG23" s="28"/>
      <c r="GJH23" s="28"/>
      <c r="GJI23" s="28"/>
      <c r="GJJ23" s="28"/>
      <c r="GJK23" s="28"/>
      <c r="GJL23" s="28"/>
      <c r="GJM23" s="28"/>
      <c r="GJN23" s="28"/>
      <c r="GJO23" s="28"/>
      <c r="GJP23" s="28"/>
      <c r="GJQ23" s="28"/>
      <c r="GJR23" s="28"/>
      <c r="GJS23" s="28"/>
      <c r="GJT23" s="28"/>
      <c r="GJU23" s="28"/>
      <c r="GJV23" s="28"/>
      <c r="GJW23" s="28"/>
      <c r="GJX23" s="28"/>
      <c r="GJY23" s="28"/>
      <c r="GJZ23" s="28"/>
      <c r="GKA23" s="28"/>
      <c r="GKB23" s="28"/>
      <c r="GKC23" s="28"/>
      <c r="GKD23" s="28"/>
      <c r="GKE23" s="28"/>
      <c r="GKF23" s="28"/>
      <c r="GKG23" s="28"/>
      <c r="GKH23" s="28"/>
      <c r="GKI23" s="28"/>
      <c r="GKJ23" s="28"/>
      <c r="GKK23" s="28"/>
      <c r="GKL23" s="28"/>
      <c r="GKM23" s="28"/>
      <c r="GKN23" s="28"/>
      <c r="GKO23" s="28"/>
      <c r="GKP23" s="28"/>
      <c r="GKQ23" s="28"/>
      <c r="GKR23" s="28"/>
      <c r="GKS23" s="28"/>
      <c r="GKT23" s="28"/>
      <c r="GKU23" s="28"/>
      <c r="GKV23" s="28"/>
      <c r="GKW23" s="28"/>
      <c r="GKX23" s="28"/>
      <c r="GKY23" s="28"/>
      <c r="GKZ23" s="28"/>
      <c r="GLA23" s="28"/>
      <c r="GLB23" s="28"/>
      <c r="GLC23" s="28"/>
      <c r="GLD23" s="28"/>
      <c r="GLE23" s="28"/>
      <c r="GLF23" s="28"/>
      <c r="GLG23" s="28"/>
      <c r="GLH23" s="28"/>
      <c r="GLI23" s="28"/>
      <c r="GLJ23" s="28"/>
      <c r="GLK23" s="28"/>
      <c r="GLL23" s="28"/>
      <c r="GLM23" s="28"/>
      <c r="GLN23" s="28"/>
      <c r="GLO23" s="28"/>
      <c r="GLP23" s="28"/>
      <c r="GLQ23" s="28"/>
      <c r="GLR23" s="28"/>
      <c r="GLS23" s="28"/>
      <c r="GLT23" s="28"/>
      <c r="GLU23" s="28"/>
      <c r="GLV23" s="28"/>
      <c r="GLW23" s="28"/>
      <c r="GLX23" s="28"/>
      <c r="GLY23" s="28"/>
      <c r="GLZ23" s="28"/>
      <c r="GMA23" s="28"/>
      <c r="GMB23" s="28"/>
      <c r="GMC23" s="28"/>
      <c r="GMD23" s="28"/>
      <c r="GME23" s="28"/>
      <c r="GMF23" s="28"/>
      <c r="GMG23" s="28"/>
      <c r="GMH23" s="28"/>
      <c r="GMI23" s="28"/>
      <c r="GMJ23" s="28"/>
      <c r="GMK23" s="28"/>
      <c r="GML23" s="28"/>
      <c r="GMM23" s="28"/>
      <c r="GMN23" s="28"/>
      <c r="GMO23" s="28"/>
      <c r="GMP23" s="28"/>
      <c r="GMQ23" s="28"/>
      <c r="GMR23" s="28"/>
      <c r="GMS23" s="28"/>
      <c r="GMT23" s="28"/>
      <c r="GMU23" s="28"/>
      <c r="GMV23" s="28"/>
      <c r="GMW23" s="28"/>
      <c r="GMX23" s="28"/>
      <c r="GMY23" s="28"/>
      <c r="GMZ23" s="28"/>
      <c r="GNA23" s="28"/>
      <c r="GNB23" s="28"/>
      <c r="GNC23" s="28"/>
      <c r="GND23" s="28"/>
      <c r="GNE23" s="28"/>
      <c r="GNF23" s="28"/>
      <c r="GNG23" s="28"/>
      <c r="GNH23" s="28"/>
      <c r="GNI23" s="28"/>
      <c r="GNJ23" s="28"/>
      <c r="GNK23" s="28"/>
      <c r="GNL23" s="28"/>
      <c r="GNM23" s="28"/>
      <c r="GNN23" s="28"/>
      <c r="GNO23" s="28"/>
      <c r="GNP23" s="28"/>
      <c r="GNQ23" s="28"/>
      <c r="GNR23" s="28"/>
      <c r="GNS23" s="28"/>
      <c r="GNT23" s="28"/>
      <c r="GNU23" s="28"/>
      <c r="GNV23" s="28"/>
      <c r="GNW23" s="28"/>
      <c r="GNX23" s="28"/>
      <c r="GNY23" s="28"/>
      <c r="GNZ23" s="28"/>
      <c r="GOA23" s="28"/>
      <c r="GOB23" s="28"/>
      <c r="GOC23" s="28"/>
      <c r="GOD23" s="28"/>
      <c r="GOE23" s="28"/>
      <c r="GOF23" s="28"/>
      <c r="GOG23" s="28"/>
      <c r="GOH23" s="28"/>
      <c r="GOI23" s="28"/>
      <c r="GOJ23" s="28"/>
      <c r="GOK23" s="28"/>
      <c r="GOL23" s="28"/>
      <c r="GOM23" s="28"/>
      <c r="GON23" s="28"/>
      <c r="GOO23" s="28"/>
      <c r="GOP23" s="28"/>
      <c r="GOQ23" s="28"/>
      <c r="GOR23" s="28"/>
      <c r="GOS23" s="28"/>
      <c r="GOT23" s="28"/>
      <c r="GOU23" s="28"/>
      <c r="GOV23" s="28"/>
      <c r="GOW23" s="28"/>
      <c r="GOX23" s="28"/>
      <c r="GOY23" s="28"/>
      <c r="GOZ23" s="28"/>
      <c r="GPA23" s="28"/>
      <c r="GPB23" s="28"/>
      <c r="GPC23" s="28"/>
      <c r="GPD23" s="28"/>
      <c r="GPE23" s="28"/>
      <c r="GPF23" s="28"/>
      <c r="GPG23" s="28"/>
      <c r="GPH23" s="28"/>
      <c r="GPI23" s="28"/>
      <c r="GPJ23" s="28"/>
      <c r="GPK23" s="28"/>
      <c r="GPL23" s="28"/>
      <c r="GPM23" s="28"/>
      <c r="GPN23" s="28"/>
      <c r="GPO23" s="28"/>
      <c r="GPP23" s="28"/>
      <c r="GPQ23" s="28"/>
      <c r="GPR23" s="28"/>
      <c r="GPS23" s="28"/>
      <c r="GPT23" s="28"/>
      <c r="GPU23" s="28"/>
      <c r="GPV23" s="28"/>
      <c r="GPW23" s="28"/>
      <c r="GPX23" s="28"/>
      <c r="GPY23" s="28"/>
      <c r="GPZ23" s="28"/>
      <c r="GQA23" s="28"/>
      <c r="GQB23" s="28"/>
      <c r="GQC23" s="28"/>
      <c r="GQD23" s="28"/>
      <c r="GQE23" s="28"/>
      <c r="GQF23" s="28"/>
      <c r="GQG23" s="28"/>
      <c r="GQH23" s="28"/>
      <c r="GQI23" s="28"/>
      <c r="GQJ23" s="28"/>
      <c r="GQK23" s="28"/>
      <c r="GQL23" s="28"/>
      <c r="GQM23" s="28"/>
      <c r="GQN23" s="28"/>
      <c r="GQO23" s="28"/>
      <c r="GQP23" s="28"/>
      <c r="GQQ23" s="28"/>
      <c r="GQR23" s="28"/>
      <c r="GQS23" s="28"/>
      <c r="GQT23" s="28"/>
      <c r="GQU23" s="28"/>
      <c r="GQV23" s="28"/>
      <c r="GQW23" s="28"/>
      <c r="GQX23" s="28"/>
      <c r="GQY23" s="28"/>
      <c r="GQZ23" s="28"/>
      <c r="GRA23" s="28"/>
      <c r="GRB23" s="28"/>
      <c r="GRC23" s="28"/>
      <c r="GRD23" s="28"/>
      <c r="GRE23" s="28"/>
      <c r="GRF23" s="28"/>
      <c r="GRG23" s="28"/>
      <c r="GRH23" s="28"/>
      <c r="GRI23" s="28"/>
      <c r="GRJ23" s="28"/>
      <c r="GRK23" s="28"/>
      <c r="GRL23" s="28"/>
      <c r="GRM23" s="28"/>
      <c r="GRN23" s="28"/>
      <c r="GRO23" s="28"/>
      <c r="GRP23" s="28"/>
      <c r="GRQ23" s="28"/>
      <c r="GRR23" s="28"/>
      <c r="GRS23" s="28"/>
      <c r="GRT23" s="28"/>
      <c r="GRU23" s="28"/>
      <c r="GRV23" s="28"/>
      <c r="GRW23" s="28"/>
      <c r="GRX23" s="28"/>
      <c r="GRY23" s="28"/>
      <c r="GRZ23" s="28"/>
      <c r="GSA23" s="28"/>
      <c r="GSB23" s="28"/>
      <c r="GSC23" s="28"/>
      <c r="GSD23" s="28"/>
      <c r="GSE23" s="28"/>
      <c r="GSF23" s="28"/>
      <c r="GSG23" s="28"/>
      <c r="GSH23" s="28"/>
      <c r="GSI23" s="28"/>
      <c r="GSJ23" s="28"/>
      <c r="GSK23" s="28"/>
      <c r="GSL23" s="28"/>
      <c r="GSM23" s="28"/>
      <c r="GSN23" s="28"/>
      <c r="GSO23" s="28"/>
      <c r="GSP23" s="28"/>
      <c r="GSQ23" s="28"/>
      <c r="GSR23" s="28"/>
      <c r="GSS23" s="28"/>
      <c r="GST23" s="28"/>
      <c r="GSU23" s="28"/>
      <c r="GSV23" s="28"/>
      <c r="GSW23" s="28"/>
      <c r="GSX23" s="28"/>
      <c r="GSY23" s="28"/>
      <c r="GSZ23" s="28"/>
      <c r="GTA23" s="28"/>
      <c r="GTB23" s="28"/>
      <c r="GTC23" s="28"/>
      <c r="GTD23" s="28"/>
      <c r="GTE23" s="28"/>
      <c r="GTF23" s="28"/>
      <c r="GTG23" s="28"/>
      <c r="GTH23" s="28"/>
      <c r="GTI23" s="28"/>
      <c r="GTJ23" s="28"/>
      <c r="GTK23" s="28"/>
      <c r="GTL23" s="28"/>
      <c r="GTM23" s="28"/>
      <c r="GTN23" s="28"/>
      <c r="GTO23" s="28"/>
      <c r="GTP23" s="28"/>
      <c r="GTQ23" s="28"/>
      <c r="GTR23" s="28"/>
      <c r="GTS23" s="28"/>
      <c r="GTT23" s="28"/>
      <c r="GTU23" s="28"/>
      <c r="GTV23" s="28"/>
      <c r="GTW23" s="28"/>
      <c r="GTX23" s="28"/>
      <c r="GTY23" s="28"/>
      <c r="GTZ23" s="28"/>
      <c r="GUA23" s="28"/>
      <c r="GUB23" s="28"/>
      <c r="GUC23" s="28"/>
      <c r="GUD23" s="28"/>
      <c r="GUE23" s="28"/>
      <c r="GUF23" s="28"/>
      <c r="GUG23" s="28"/>
      <c r="GUH23" s="28"/>
      <c r="GUI23" s="28"/>
      <c r="GUJ23" s="28"/>
      <c r="GUK23" s="28"/>
      <c r="GUL23" s="28"/>
      <c r="GUM23" s="28"/>
      <c r="GUN23" s="28"/>
      <c r="GUO23" s="28"/>
      <c r="GUP23" s="28"/>
      <c r="GUQ23" s="28"/>
      <c r="GUR23" s="28"/>
      <c r="GUS23" s="28"/>
      <c r="GUT23" s="28"/>
      <c r="GUU23" s="28"/>
      <c r="GUV23" s="28"/>
      <c r="GUW23" s="28"/>
      <c r="GUX23" s="28"/>
      <c r="GUY23" s="28"/>
      <c r="GUZ23" s="28"/>
      <c r="GVA23" s="28"/>
      <c r="GVB23" s="28"/>
      <c r="GVC23" s="28"/>
      <c r="GVD23" s="28"/>
      <c r="GVE23" s="28"/>
      <c r="GVF23" s="28"/>
      <c r="GVG23" s="28"/>
      <c r="GVH23" s="28"/>
      <c r="GVI23" s="28"/>
      <c r="GVJ23" s="28"/>
      <c r="GVK23" s="28"/>
      <c r="GVL23" s="28"/>
      <c r="GVM23" s="28"/>
      <c r="GVN23" s="28"/>
      <c r="GVO23" s="28"/>
      <c r="GVP23" s="28"/>
      <c r="GVQ23" s="28"/>
      <c r="GVR23" s="28"/>
      <c r="GVS23" s="28"/>
      <c r="GVT23" s="28"/>
      <c r="GVU23" s="28"/>
      <c r="GVV23" s="28"/>
      <c r="GVW23" s="28"/>
      <c r="GVX23" s="28"/>
      <c r="GVY23" s="28"/>
      <c r="GVZ23" s="28"/>
      <c r="GWA23" s="28"/>
      <c r="GWB23" s="28"/>
      <c r="GWC23" s="28"/>
      <c r="GWD23" s="28"/>
      <c r="GWE23" s="28"/>
      <c r="GWF23" s="28"/>
      <c r="GWG23" s="28"/>
      <c r="GWH23" s="28"/>
      <c r="GWI23" s="28"/>
      <c r="GWJ23" s="28"/>
      <c r="GWK23" s="28"/>
      <c r="GWL23" s="28"/>
      <c r="GWM23" s="28"/>
      <c r="GWN23" s="28"/>
      <c r="GWO23" s="28"/>
      <c r="GWP23" s="28"/>
      <c r="GWQ23" s="28"/>
      <c r="GWR23" s="28"/>
      <c r="GWS23" s="28"/>
      <c r="GWT23" s="28"/>
      <c r="GWU23" s="28"/>
      <c r="GWV23" s="28"/>
      <c r="GWW23" s="28"/>
      <c r="GWX23" s="28"/>
      <c r="GWY23" s="28"/>
      <c r="GWZ23" s="28"/>
      <c r="GXA23" s="28"/>
      <c r="GXB23" s="28"/>
      <c r="GXC23" s="28"/>
      <c r="GXD23" s="28"/>
      <c r="GXE23" s="28"/>
      <c r="GXF23" s="28"/>
      <c r="GXG23" s="28"/>
      <c r="GXH23" s="28"/>
      <c r="GXI23" s="28"/>
      <c r="GXJ23" s="28"/>
      <c r="GXK23" s="28"/>
      <c r="GXL23" s="28"/>
      <c r="GXM23" s="28"/>
      <c r="GXN23" s="28"/>
      <c r="GXO23" s="28"/>
      <c r="GXP23" s="28"/>
      <c r="GXQ23" s="28"/>
      <c r="GXR23" s="28"/>
      <c r="GXS23" s="28"/>
      <c r="GXT23" s="28"/>
      <c r="GXU23" s="28"/>
      <c r="GXV23" s="28"/>
      <c r="GXW23" s="28"/>
      <c r="GXX23" s="28"/>
      <c r="GXY23" s="28"/>
      <c r="GXZ23" s="28"/>
      <c r="GYA23" s="28"/>
      <c r="GYB23" s="28"/>
      <c r="GYC23" s="28"/>
      <c r="GYD23" s="28"/>
      <c r="GYE23" s="28"/>
      <c r="GYF23" s="28"/>
      <c r="GYG23" s="28"/>
      <c r="GYH23" s="28"/>
      <c r="GYI23" s="28"/>
      <c r="GYJ23" s="28"/>
      <c r="GYK23" s="28"/>
      <c r="GYL23" s="28"/>
      <c r="GYM23" s="28"/>
      <c r="GYN23" s="28"/>
      <c r="GYO23" s="28"/>
      <c r="GYP23" s="28"/>
      <c r="GYQ23" s="28"/>
      <c r="GYR23" s="28"/>
      <c r="GYS23" s="28"/>
      <c r="GYT23" s="28"/>
      <c r="GYU23" s="28"/>
      <c r="GYV23" s="28"/>
      <c r="GYW23" s="28"/>
      <c r="GYX23" s="28"/>
      <c r="GYY23" s="28"/>
      <c r="GYZ23" s="28"/>
      <c r="GZA23" s="28"/>
      <c r="GZB23" s="28"/>
      <c r="GZC23" s="28"/>
      <c r="GZD23" s="28"/>
      <c r="GZE23" s="28"/>
      <c r="GZF23" s="28"/>
      <c r="GZG23" s="28"/>
      <c r="GZH23" s="28"/>
      <c r="GZI23" s="28"/>
      <c r="GZJ23" s="28"/>
      <c r="GZK23" s="28"/>
      <c r="GZL23" s="28"/>
      <c r="GZM23" s="28"/>
      <c r="GZN23" s="28"/>
      <c r="GZO23" s="28"/>
      <c r="GZP23" s="28"/>
      <c r="GZQ23" s="28"/>
      <c r="GZR23" s="28"/>
      <c r="GZS23" s="28"/>
      <c r="GZT23" s="28"/>
      <c r="GZU23" s="28"/>
      <c r="GZV23" s="28"/>
      <c r="GZW23" s="28"/>
      <c r="GZX23" s="28"/>
      <c r="GZY23" s="28"/>
      <c r="GZZ23" s="28"/>
      <c r="HAA23" s="28"/>
      <c r="HAB23" s="28"/>
      <c r="HAC23" s="28"/>
      <c r="HAD23" s="28"/>
      <c r="HAE23" s="28"/>
      <c r="HAF23" s="28"/>
      <c r="HAG23" s="28"/>
      <c r="HAH23" s="28"/>
      <c r="HAI23" s="28"/>
      <c r="HAJ23" s="28"/>
      <c r="HAK23" s="28"/>
      <c r="HAL23" s="28"/>
      <c r="HAM23" s="28"/>
      <c r="HAN23" s="28"/>
      <c r="HAO23" s="28"/>
      <c r="HAP23" s="28"/>
      <c r="HAQ23" s="28"/>
      <c r="HAR23" s="28"/>
      <c r="HAS23" s="28"/>
      <c r="HAT23" s="28"/>
      <c r="HAU23" s="28"/>
      <c r="HAV23" s="28"/>
      <c r="HAW23" s="28"/>
      <c r="HAX23" s="28"/>
      <c r="HAY23" s="28"/>
      <c r="HAZ23" s="28"/>
      <c r="HBA23" s="28"/>
      <c r="HBB23" s="28"/>
      <c r="HBC23" s="28"/>
      <c r="HBD23" s="28"/>
      <c r="HBE23" s="28"/>
      <c r="HBF23" s="28"/>
      <c r="HBG23" s="28"/>
      <c r="HBH23" s="28"/>
      <c r="HBI23" s="28"/>
      <c r="HBJ23" s="28"/>
      <c r="HBK23" s="28"/>
      <c r="HBL23" s="28"/>
      <c r="HBM23" s="28"/>
      <c r="HBN23" s="28"/>
      <c r="HBO23" s="28"/>
      <c r="HBP23" s="28"/>
      <c r="HBQ23" s="28"/>
      <c r="HBR23" s="28"/>
      <c r="HBS23" s="28"/>
      <c r="HBT23" s="28"/>
      <c r="HBU23" s="28"/>
      <c r="HBV23" s="28"/>
      <c r="HBW23" s="28"/>
      <c r="HBX23" s="28"/>
      <c r="HBY23" s="28"/>
      <c r="HBZ23" s="28"/>
      <c r="HCA23" s="28"/>
      <c r="HCB23" s="28"/>
      <c r="HCC23" s="28"/>
      <c r="HCD23" s="28"/>
      <c r="HCE23" s="28"/>
      <c r="HCF23" s="28"/>
      <c r="HCG23" s="28"/>
      <c r="HCH23" s="28"/>
      <c r="HCI23" s="28"/>
      <c r="HCJ23" s="28"/>
      <c r="HCK23" s="28"/>
      <c r="HCL23" s="28"/>
      <c r="HCM23" s="28"/>
      <c r="HCN23" s="28"/>
      <c r="HCO23" s="28"/>
      <c r="HCP23" s="28"/>
      <c r="HCQ23" s="28"/>
      <c r="HCR23" s="28"/>
      <c r="HCS23" s="28"/>
      <c r="HCT23" s="28"/>
      <c r="HCU23" s="28"/>
      <c r="HCV23" s="28"/>
      <c r="HCW23" s="28"/>
      <c r="HCX23" s="28"/>
      <c r="HCY23" s="28"/>
      <c r="HCZ23" s="28"/>
      <c r="HDA23" s="28"/>
      <c r="HDB23" s="28"/>
      <c r="HDC23" s="28"/>
      <c r="HDD23" s="28"/>
      <c r="HDE23" s="28"/>
      <c r="HDF23" s="28"/>
      <c r="HDG23" s="28"/>
      <c r="HDH23" s="28"/>
      <c r="HDI23" s="28"/>
      <c r="HDJ23" s="28"/>
      <c r="HDK23" s="28"/>
      <c r="HDL23" s="28"/>
      <c r="HDM23" s="28"/>
      <c r="HDN23" s="28"/>
      <c r="HDO23" s="28"/>
      <c r="HDP23" s="28"/>
      <c r="HDQ23" s="28"/>
      <c r="HDR23" s="28"/>
      <c r="HDS23" s="28"/>
      <c r="HDT23" s="28"/>
      <c r="HDU23" s="28"/>
      <c r="HDV23" s="28"/>
      <c r="HDW23" s="28"/>
      <c r="HDX23" s="28"/>
      <c r="HDY23" s="28"/>
      <c r="HDZ23" s="28"/>
      <c r="HEA23" s="28"/>
      <c r="HEB23" s="28"/>
      <c r="HEC23" s="28"/>
      <c r="HED23" s="28"/>
      <c r="HEE23" s="28"/>
      <c r="HEF23" s="28"/>
      <c r="HEG23" s="28"/>
      <c r="HEH23" s="28"/>
      <c r="HEI23" s="28"/>
      <c r="HEJ23" s="28"/>
      <c r="HEK23" s="28"/>
      <c r="HEL23" s="28"/>
      <c r="HEM23" s="28"/>
      <c r="HEN23" s="28"/>
      <c r="HEO23" s="28"/>
      <c r="HEP23" s="28"/>
      <c r="HEQ23" s="28"/>
      <c r="HER23" s="28"/>
      <c r="HES23" s="28"/>
      <c r="HET23" s="28"/>
      <c r="HEU23" s="28"/>
      <c r="HEV23" s="28"/>
      <c r="HEW23" s="28"/>
      <c r="HEX23" s="28"/>
      <c r="HEY23" s="28"/>
      <c r="HEZ23" s="28"/>
      <c r="HFA23" s="28"/>
      <c r="HFB23" s="28"/>
      <c r="HFC23" s="28"/>
      <c r="HFD23" s="28"/>
      <c r="HFE23" s="28"/>
      <c r="HFF23" s="28"/>
      <c r="HFG23" s="28"/>
      <c r="HFH23" s="28"/>
      <c r="HFI23" s="28"/>
      <c r="HFJ23" s="28"/>
      <c r="HFK23" s="28"/>
      <c r="HFL23" s="28"/>
      <c r="HFM23" s="28"/>
      <c r="HFN23" s="28"/>
      <c r="HFO23" s="28"/>
      <c r="HFP23" s="28"/>
      <c r="HFQ23" s="28"/>
      <c r="HFR23" s="28"/>
      <c r="HFS23" s="28"/>
      <c r="HFT23" s="28"/>
      <c r="HFU23" s="28"/>
      <c r="HFV23" s="28"/>
      <c r="HFW23" s="28"/>
      <c r="HFX23" s="28"/>
      <c r="HFY23" s="28"/>
      <c r="HFZ23" s="28"/>
      <c r="HGA23" s="28"/>
      <c r="HGB23" s="28"/>
      <c r="HGC23" s="28"/>
      <c r="HGD23" s="28"/>
      <c r="HGE23" s="28"/>
      <c r="HGF23" s="28"/>
      <c r="HGG23" s="28"/>
      <c r="HGH23" s="28"/>
      <c r="HGI23" s="28"/>
      <c r="HGJ23" s="28"/>
      <c r="HGK23" s="28"/>
      <c r="HGL23" s="28"/>
      <c r="HGM23" s="28"/>
      <c r="HGN23" s="28"/>
      <c r="HGO23" s="28"/>
      <c r="HGP23" s="28"/>
      <c r="HGQ23" s="28"/>
      <c r="HGR23" s="28"/>
      <c r="HGS23" s="28"/>
      <c r="HGT23" s="28"/>
      <c r="HGU23" s="28"/>
      <c r="HGV23" s="28"/>
      <c r="HGW23" s="28"/>
      <c r="HGX23" s="28"/>
      <c r="HGY23" s="28"/>
      <c r="HGZ23" s="28"/>
      <c r="HHA23" s="28"/>
      <c r="HHB23" s="28"/>
      <c r="HHC23" s="28"/>
      <c r="HHD23" s="28"/>
      <c r="HHE23" s="28"/>
      <c r="HHF23" s="28"/>
      <c r="HHG23" s="28"/>
      <c r="HHH23" s="28"/>
      <c r="HHI23" s="28"/>
      <c r="HHJ23" s="28"/>
      <c r="HHK23" s="28"/>
      <c r="HHL23" s="28"/>
      <c r="HHM23" s="28"/>
      <c r="HHN23" s="28"/>
      <c r="HHO23" s="28"/>
      <c r="HHP23" s="28"/>
      <c r="HHQ23" s="28"/>
      <c r="HHR23" s="28"/>
      <c r="HHS23" s="28"/>
      <c r="HHT23" s="28"/>
      <c r="HHU23" s="28"/>
      <c r="HHV23" s="28"/>
      <c r="HHW23" s="28"/>
      <c r="HHX23" s="28"/>
      <c r="HHY23" s="28"/>
      <c r="HHZ23" s="28"/>
      <c r="HIA23" s="28"/>
      <c r="HIB23" s="28"/>
      <c r="HIC23" s="28"/>
      <c r="HID23" s="28"/>
      <c r="HIE23" s="28"/>
      <c r="HIF23" s="28"/>
      <c r="HIG23" s="28"/>
      <c r="HIH23" s="28"/>
      <c r="HII23" s="28"/>
      <c r="HIJ23" s="28"/>
      <c r="HIK23" s="28"/>
      <c r="HIL23" s="28"/>
      <c r="HIM23" s="28"/>
      <c r="HIN23" s="28"/>
      <c r="HIO23" s="28"/>
      <c r="HIP23" s="28"/>
      <c r="HIQ23" s="28"/>
      <c r="HIR23" s="28"/>
      <c r="HIS23" s="28"/>
      <c r="HIT23" s="28"/>
      <c r="HIU23" s="28"/>
      <c r="HIV23" s="28"/>
      <c r="HIW23" s="28"/>
      <c r="HIX23" s="28"/>
      <c r="HIY23" s="28"/>
      <c r="HIZ23" s="28"/>
      <c r="HJA23" s="28"/>
      <c r="HJB23" s="28"/>
      <c r="HJC23" s="28"/>
      <c r="HJD23" s="28"/>
      <c r="HJE23" s="28"/>
      <c r="HJF23" s="28"/>
      <c r="HJG23" s="28"/>
      <c r="HJH23" s="28"/>
      <c r="HJI23" s="28"/>
      <c r="HJJ23" s="28"/>
      <c r="HJK23" s="28"/>
      <c r="HJL23" s="28"/>
      <c r="HJM23" s="28"/>
      <c r="HJN23" s="28"/>
      <c r="HJO23" s="28"/>
      <c r="HJP23" s="28"/>
      <c r="HJQ23" s="28"/>
      <c r="HJR23" s="28"/>
      <c r="HJS23" s="28"/>
      <c r="HJT23" s="28"/>
      <c r="HJU23" s="28"/>
      <c r="HJV23" s="28"/>
      <c r="HJW23" s="28"/>
      <c r="HJX23" s="28"/>
      <c r="HJY23" s="28"/>
      <c r="HJZ23" s="28"/>
      <c r="HKA23" s="28"/>
      <c r="HKB23" s="28"/>
      <c r="HKC23" s="28"/>
      <c r="HKD23" s="28"/>
      <c r="HKE23" s="28"/>
      <c r="HKF23" s="28"/>
      <c r="HKG23" s="28"/>
      <c r="HKH23" s="28"/>
      <c r="HKI23" s="28"/>
      <c r="HKJ23" s="28"/>
      <c r="HKK23" s="28"/>
      <c r="HKL23" s="28"/>
      <c r="HKM23" s="28"/>
      <c r="HKN23" s="28"/>
      <c r="HKO23" s="28"/>
      <c r="HKP23" s="28"/>
      <c r="HKQ23" s="28"/>
      <c r="HKR23" s="28"/>
      <c r="HKS23" s="28"/>
      <c r="HKT23" s="28"/>
      <c r="HKU23" s="28"/>
      <c r="HKV23" s="28"/>
      <c r="HKW23" s="28"/>
      <c r="HKX23" s="28"/>
      <c r="HKY23" s="28"/>
      <c r="HKZ23" s="28"/>
      <c r="HLA23" s="28"/>
      <c r="HLB23" s="28"/>
      <c r="HLC23" s="28"/>
      <c r="HLD23" s="28"/>
      <c r="HLE23" s="28"/>
      <c r="HLF23" s="28"/>
      <c r="HLG23" s="28"/>
      <c r="HLH23" s="28"/>
      <c r="HLI23" s="28"/>
      <c r="HLJ23" s="28"/>
      <c r="HLK23" s="28"/>
      <c r="HLL23" s="28"/>
      <c r="HLM23" s="28"/>
      <c r="HLN23" s="28"/>
      <c r="HLO23" s="28"/>
      <c r="HLP23" s="28"/>
      <c r="HLQ23" s="28"/>
      <c r="HLR23" s="28"/>
      <c r="HLS23" s="28"/>
      <c r="HLT23" s="28"/>
      <c r="HLU23" s="28"/>
      <c r="HLV23" s="28"/>
      <c r="HLW23" s="28"/>
      <c r="HLX23" s="28"/>
      <c r="HLY23" s="28"/>
      <c r="HLZ23" s="28"/>
      <c r="HMA23" s="28"/>
      <c r="HMB23" s="28"/>
      <c r="HMC23" s="28"/>
      <c r="HMD23" s="28"/>
      <c r="HME23" s="28"/>
      <c r="HMF23" s="28"/>
      <c r="HMG23" s="28"/>
      <c r="HMH23" s="28"/>
      <c r="HMI23" s="28"/>
      <c r="HMJ23" s="28"/>
      <c r="HMK23" s="28"/>
      <c r="HML23" s="28"/>
      <c r="HMM23" s="28"/>
      <c r="HMN23" s="28"/>
      <c r="HMO23" s="28"/>
      <c r="HMP23" s="28"/>
      <c r="HMQ23" s="28"/>
      <c r="HMR23" s="28"/>
      <c r="HMS23" s="28"/>
      <c r="HMT23" s="28"/>
      <c r="HMU23" s="28"/>
      <c r="HMV23" s="28"/>
      <c r="HMW23" s="28"/>
      <c r="HMX23" s="28"/>
      <c r="HMY23" s="28"/>
      <c r="HMZ23" s="28"/>
      <c r="HNA23" s="28"/>
      <c r="HNB23" s="28"/>
      <c r="HNC23" s="28"/>
      <c r="HND23" s="28"/>
      <c r="HNE23" s="28"/>
      <c r="HNF23" s="28"/>
      <c r="HNG23" s="28"/>
      <c r="HNH23" s="28"/>
      <c r="HNI23" s="28"/>
      <c r="HNJ23" s="28"/>
      <c r="HNK23" s="28"/>
      <c r="HNL23" s="28"/>
      <c r="HNM23" s="28"/>
      <c r="HNN23" s="28"/>
      <c r="HNO23" s="28"/>
      <c r="HNP23" s="28"/>
      <c r="HNQ23" s="28"/>
      <c r="HNR23" s="28"/>
      <c r="HNS23" s="28"/>
      <c r="HNT23" s="28"/>
      <c r="HNU23" s="28"/>
      <c r="HNV23" s="28"/>
      <c r="HNW23" s="28"/>
      <c r="HNX23" s="28"/>
      <c r="HNY23" s="28"/>
      <c r="HNZ23" s="28"/>
      <c r="HOA23" s="28"/>
      <c r="HOB23" s="28"/>
      <c r="HOC23" s="28"/>
      <c r="HOD23" s="28"/>
      <c r="HOE23" s="28"/>
      <c r="HOF23" s="28"/>
      <c r="HOG23" s="28"/>
      <c r="HOH23" s="28"/>
      <c r="HOI23" s="28"/>
      <c r="HOJ23" s="28"/>
      <c r="HOK23" s="28"/>
      <c r="HOL23" s="28"/>
      <c r="HOM23" s="28"/>
      <c r="HON23" s="28"/>
      <c r="HOO23" s="28"/>
      <c r="HOP23" s="28"/>
      <c r="HOQ23" s="28"/>
      <c r="HOR23" s="28"/>
      <c r="HOS23" s="28"/>
      <c r="HOT23" s="28"/>
      <c r="HOU23" s="28"/>
      <c r="HOV23" s="28"/>
      <c r="HOW23" s="28"/>
      <c r="HOX23" s="28"/>
      <c r="HOY23" s="28"/>
      <c r="HOZ23" s="28"/>
      <c r="HPA23" s="28"/>
      <c r="HPB23" s="28"/>
      <c r="HPC23" s="28"/>
      <c r="HPD23" s="28"/>
      <c r="HPE23" s="28"/>
      <c r="HPF23" s="28"/>
      <c r="HPG23" s="28"/>
      <c r="HPH23" s="28"/>
      <c r="HPI23" s="28"/>
      <c r="HPJ23" s="28"/>
      <c r="HPK23" s="28"/>
      <c r="HPL23" s="28"/>
      <c r="HPM23" s="28"/>
      <c r="HPN23" s="28"/>
      <c r="HPO23" s="28"/>
      <c r="HPP23" s="28"/>
      <c r="HPQ23" s="28"/>
      <c r="HPR23" s="28"/>
      <c r="HPS23" s="28"/>
      <c r="HPT23" s="28"/>
      <c r="HPU23" s="28"/>
      <c r="HPV23" s="28"/>
      <c r="HPW23" s="28"/>
      <c r="HPX23" s="28"/>
      <c r="HPY23" s="28"/>
      <c r="HPZ23" s="28"/>
      <c r="HQA23" s="28"/>
      <c r="HQB23" s="28"/>
      <c r="HQC23" s="28"/>
      <c r="HQD23" s="28"/>
      <c r="HQE23" s="28"/>
      <c r="HQF23" s="28"/>
      <c r="HQG23" s="28"/>
      <c r="HQH23" s="28"/>
      <c r="HQI23" s="28"/>
      <c r="HQJ23" s="28"/>
      <c r="HQK23" s="28"/>
      <c r="HQL23" s="28"/>
      <c r="HQM23" s="28"/>
      <c r="HQN23" s="28"/>
      <c r="HQO23" s="28"/>
      <c r="HQP23" s="28"/>
      <c r="HQQ23" s="28"/>
      <c r="HQR23" s="28"/>
      <c r="HQS23" s="28"/>
      <c r="HQT23" s="28"/>
      <c r="HQU23" s="28"/>
      <c r="HQV23" s="28"/>
      <c r="HQW23" s="28"/>
      <c r="HQX23" s="28"/>
      <c r="HQY23" s="28"/>
      <c r="HQZ23" s="28"/>
      <c r="HRA23" s="28"/>
      <c r="HRB23" s="28"/>
      <c r="HRC23" s="28"/>
      <c r="HRD23" s="28"/>
      <c r="HRE23" s="28"/>
      <c r="HRF23" s="28"/>
      <c r="HRG23" s="28"/>
      <c r="HRH23" s="28"/>
      <c r="HRI23" s="28"/>
      <c r="HRJ23" s="28"/>
      <c r="HRK23" s="28"/>
      <c r="HRL23" s="28"/>
      <c r="HRM23" s="28"/>
      <c r="HRN23" s="28"/>
      <c r="HRO23" s="28"/>
      <c r="HRP23" s="28"/>
      <c r="HRQ23" s="28"/>
      <c r="HRR23" s="28"/>
      <c r="HRS23" s="28"/>
      <c r="HRT23" s="28"/>
      <c r="HRU23" s="28"/>
      <c r="HRV23" s="28"/>
      <c r="HRW23" s="28"/>
      <c r="HRX23" s="28"/>
      <c r="HRY23" s="28"/>
      <c r="HRZ23" s="28"/>
      <c r="HSA23" s="28"/>
      <c r="HSB23" s="28"/>
      <c r="HSC23" s="28"/>
      <c r="HSD23" s="28"/>
      <c r="HSE23" s="28"/>
      <c r="HSF23" s="28"/>
      <c r="HSG23" s="28"/>
      <c r="HSH23" s="28"/>
      <c r="HSI23" s="28"/>
      <c r="HSJ23" s="28"/>
      <c r="HSK23" s="28"/>
      <c r="HSL23" s="28"/>
      <c r="HSM23" s="28"/>
      <c r="HSN23" s="28"/>
      <c r="HSO23" s="28"/>
      <c r="HSP23" s="28"/>
      <c r="HSQ23" s="28"/>
      <c r="HSR23" s="28"/>
      <c r="HSS23" s="28"/>
      <c r="HST23" s="28"/>
      <c r="HSU23" s="28"/>
      <c r="HSV23" s="28"/>
      <c r="HSW23" s="28"/>
      <c r="HSX23" s="28"/>
      <c r="HSY23" s="28"/>
      <c r="HSZ23" s="28"/>
      <c r="HTA23" s="28"/>
      <c r="HTB23" s="28"/>
      <c r="HTC23" s="28"/>
      <c r="HTD23" s="28"/>
      <c r="HTE23" s="28"/>
      <c r="HTF23" s="28"/>
      <c r="HTG23" s="28"/>
      <c r="HTH23" s="28"/>
      <c r="HTI23" s="28"/>
      <c r="HTJ23" s="28"/>
      <c r="HTK23" s="28"/>
      <c r="HTL23" s="28"/>
      <c r="HTM23" s="28"/>
      <c r="HTN23" s="28"/>
      <c r="HTO23" s="28"/>
      <c r="HTP23" s="28"/>
      <c r="HTQ23" s="28"/>
      <c r="HTR23" s="28"/>
      <c r="HTS23" s="28"/>
      <c r="HTT23" s="28"/>
      <c r="HTU23" s="28"/>
      <c r="HTV23" s="28"/>
      <c r="HTW23" s="28"/>
      <c r="HTX23" s="28"/>
      <c r="HTY23" s="28"/>
      <c r="HTZ23" s="28"/>
      <c r="HUA23" s="28"/>
      <c r="HUB23" s="28"/>
      <c r="HUC23" s="28"/>
      <c r="HUD23" s="28"/>
      <c r="HUE23" s="28"/>
      <c r="HUF23" s="28"/>
      <c r="HUG23" s="28"/>
      <c r="HUH23" s="28"/>
      <c r="HUI23" s="28"/>
      <c r="HUJ23" s="28"/>
      <c r="HUK23" s="28"/>
      <c r="HUL23" s="28"/>
      <c r="HUM23" s="28"/>
      <c r="HUN23" s="28"/>
      <c r="HUO23" s="28"/>
      <c r="HUP23" s="28"/>
      <c r="HUQ23" s="28"/>
      <c r="HUR23" s="28"/>
      <c r="HUS23" s="28"/>
      <c r="HUT23" s="28"/>
      <c r="HUU23" s="28"/>
      <c r="HUV23" s="28"/>
      <c r="HUW23" s="28"/>
      <c r="HUX23" s="28"/>
      <c r="HUY23" s="28"/>
      <c r="HUZ23" s="28"/>
      <c r="HVA23" s="28"/>
      <c r="HVB23" s="28"/>
      <c r="HVC23" s="28"/>
      <c r="HVD23" s="28"/>
      <c r="HVE23" s="28"/>
      <c r="HVF23" s="28"/>
      <c r="HVG23" s="28"/>
      <c r="HVH23" s="28"/>
      <c r="HVI23" s="28"/>
      <c r="HVJ23" s="28"/>
      <c r="HVK23" s="28"/>
      <c r="HVL23" s="28"/>
      <c r="HVM23" s="28"/>
      <c r="HVN23" s="28"/>
      <c r="HVO23" s="28"/>
      <c r="HVP23" s="28"/>
      <c r="HVQ23" s="28"/>
      <c r="HVR23" s="28"/>
      <c r="HVS23" s="28"/>
      <c r="HVT23" s="28"/>
      <c r="HVU23" s="28"/>
      <c r="HVV23" s="28"/>
      <c r="HVW23" s="28"/>
      <c r="HVX23" s="28"/>
      <c r="HVY23" s="28"/>
      <c r="HVZ23" s="28"/>
      <c r="HWA23" s="28"/>
      <c r="HWB23" s="28"/>
      <c r="HWC23" s="28"/>
      <c r="HWD23" s="28"/>
      <c r="HWE23" s="28"/>
      <c r="HWF23" s="28"/>
      <c r="HWG23" s="28"/>
      <c r="HWH23" s="28"/>
      <c r="HWI23" s="28"/>
      <c r="HWJ23" s="28"/>
      <c r="HWK23" s="28"/>
      <c r="HWL23" s="28"/>
      <c r="HWM23" s="28"/>
      <c r="HWN23" s="28"/>
      <c r="HWO23" s="28"/>
      <c r="HWP23" s="28"/>
      <c r="HWQ23" s="28"/>
      <c r="HWR23" s="28"/>
      <c r="HWS23" s="28"/>
      <c r="HWT23" s="28"/>
      <c r="HWU23" s="28"/>
      <c r="HWV23" s="28"/>
      <c r="HWW23" s="28"/>
      <c r="HWX23" s="28"/>
      <c r="HWY23" s="28"/>
      <c r="HWZ23" s="28"/>
      <c r="HXA23" s="28"/>
      <c r="HXB23" s="28"/>
      <c r="HXC23" s="28"/>
      <c r="HXD23" s="28"/>
      <c r="HXE23" s="28"/>
      <c r="HXF23" s="28"/>
      <c r="HXG23" s="28"/>
      <c r="HXH23" s="28"/>
      <c r="HXI23" s="28"/>
      <c r="HXJ23" s="28"/>
      <c r="HXK23" s="28"/>
      <c r="HXL23" s="28"/>
      <c r="HXM23" s="28"/>
      <c r="HXN23" s="28"/>
      <c r="HXO23" s="28"/>
      <c r="HXP23" s="28"/>
      <c r="HXQ23" s="28"/>
      <c r="HXR23" s="28"/>
      <c r="HXS23" s="28"/>
      <c r="HXT23" s="28"/>
      <c r="HXU23" s="28"/>
      <c r="HXV23" s="28"/>
      <c r="HXW23" s="28"/>
      <c r="HXX23" s="28"/>
      <c r="HXY23" s="28"/>
      <c r="HXZ23" s="28"/>
      <c r="HYA23" s="28"/>
      <c r="HYB23" s="28"/>
      <c r="HYC23" s="28"/>
      <c r="HYD23" s="28"/>
      <c r="HYE23" s="28"/>
      <c r="HYF23" s="28"/>
      <c r="HYG23" s="28"/>
      <c r="HYH23" s="28"/>
      <c r="HYI23" s="28"/>
      <c r="HYJ23" s="28"/>
      <c r="HYK23" s="28"/>
      <c r="HYL23" s="28"/>
      <c r="HYM23" s="28"/>
      <c r="HYN23" s="28"/>
      <c r="HYO23" s="28"/>
      <c r="HYP23" s="28"/>
      <c r="HYQ23" s="28"/>
      <c r="HYR23" s="28"/>
      <c r="HYS23" s="28"/>
      <c r="HYT23" s="28"/>
      <c r="HYU23" s="28"/>
      <c r="HYV23" s="28"/>
      <c r="HYW23" s="28"/>
      <c r="HYX23" s="28"/>
      <c r="HYY23" s="28"/>
      <c r="HYZ23" s="28"/>
      <c r="HZA23" s="28"/>
      <c r="HZB23" s="28"/>
      <c r="HZC23" s="28"/>
      <c r="HZD23" s="28"/>
      <c r="HZE23" s="28"/>
      <c r="HZF23" s="28"/>
      <c r="HZG23" s="28"/>
      <c r="HZH23" s="28"/>
      <c r="HZI23" s="28"/>
      <c r="HZJ23" s="28"/>
      <c r="HZK23" s="28"/>
      <c r="HZL23" s="28"/>
      <c r="HZM23" s="28"/>
      <c r="HZN23" s="28"/>
      <c r="HZO23" s="28"/>
      <c r="HZP23" s="28"/>
      <c r="HZQ23" s="28"/>
      <c r="HZR23" s="28"/>
      <c r="HZS23" s="28"/>
      <c r="HZT23" s="28"/>
      <c r="HZU23" s="28"/>
      <c r="HZV23" s="28"/>
      <c r="HZW23" s="28"/>
      <c r="HZX23" s="28"/>
      <c r="HZY23" s="28"/>
      <c r="HZZ23" s="28"/>
      <c r="IAA23" s="28"/>
      <c r="IAB23" s="28"/>
      <c r="IAC23" s="28"/>
      <c r="IAD23" s="28"/>
      <c r="IAE23" s="28"/>
      <c r="IAF23" s="28"/>
      <c r="IAG23" s="28"/>
      <c r="IAH23" s="28"/>
      <c r="IAI23" s="28"/>
      <c r="IAJ23" s="28"/>
      <c r="IAK23" s="28"/>
      <c r="IAL23" s="28"/>
      <c r="IAM23" s="28"/>
      <c r="IAN23" s="28"/>
      <c r="IAO23" s="28"/>
      <c r="IAP23" s="28"/>
      <c r="IAQ23" s="28"/>
      <c r="IAR23" s="28"/>
      <c r="IAS23" s="28"/>
      <c r="IAT23" s="28"/>
      <c r="IAU23" s="28"/>
      <c r="IAV23" s="28"/>
      <c r="IAW23" s="28"/>
      <c r="IAX23" s="28"/>
      <c r="IAY23" s="28"/>
      <c r="IAZ23" s="28"/>
      <c r="IBA23" s="28"/>
      <c r="IBB23" s="28"/>
      <c r="IBC23" s="28"/>
      <c r="IBD23" s="28"/>
      <c r="IBE23" s="28"/>
      <c r="IBF23" s="28"/>
      <c r="IBG23" s="28"/>
      <c r="IBH23" s="28"/>
      <c r="IBI23" s="28"/>
      <c r="IBJ23" s="28"/>
      <c r="IBK23" s="28"/>
      <c r="IBL23" s="28"/>
      <c r="IBM23" s="28"/>
      <c r="IBN23" s="28"/>
      <c r="IBO23" s="28"/>
      <c r="IBP23" s="28"/>
      <c r="IBQ23" s="28"/>
      <c r="IBR23" s="28"/>
      <c r="IBS23" s="28"/>
      <c r="IBT23" s="28"/>
      <c r="IBU23" s="28"/>
      <c r="IBV23" s="28"/>
      <c r="IBW23" s="28"/>
      <c r="IBX23" s="28"/>
      <c r="IBY23" s="28"/>
      <c r="IBZ23" s="28"/>
      <c r="ICA23" s="28"/>
      <c r="ICB23" s="28"/>
      <c r="ICC23" s="28"/>
      <c r="ICD23" s="28"/>
      <c r="ICE23" s="28"/>
      <c r="ICF23" s="28"/>
      <c r="ICG23" s="28"/>
      <c r="ICH23" s="28"/>
      <c r="ICI23" s="28"/>
      <c r="ICJ23" s="28"/>
      <c r="ICK23" s="28"/>
      <c r="ICL23" s="28"/>
      <c r="ICM23" s="28"/>
      <c r="ICN23" s="28"/>
      <c r="ICO23" s="28"/>
      <c r="ICP23" s="28"/>
      <c r="ICQ23" s="28"/>
      <c r="ICR23" s="28"/>
      <c r="ICS23" s="28"/>
      <c r="ICT23" s="28"/>
      <c r="ICU23" s="28"/>
      <c r="ICV23" s="28"/>
      <c r="ICW23" s="28"/>
      <c r="ICX23" s="28"/>
      <c r="ICY23" s="28"/>
      <c r="ICZ23" s="28"/>
      <c r="IDA23" s="28"/>
      <c r="IDB23" s="28"/>
      <c r="IDC23" s="28"/>
      <c r="IDD23" s="28"/>
      <c r="IDE23" s="28"/>
      <c r="IDF23" s="28"/>
      <c r="IDG23" s="28"/>
      <c r="IDH23" s="28"/>
      <c r="IDI23" s="28"/>
      <c r="IDJ23" s="28"/>
      <c r="IDK23" s="28"/>
      <c r="IDL23" s="28"/>
      <c r="IDM23" s="28"/>
      <c r="IDN23" s="28"/>
      <c r="IDO23" s="28"/>
      <c r="IDP23" s="28"/>
      <c r="IDQ23" s="28"/>
      <c r="IDR23" s="28"/>
      <c r="IDS23" s="28"/>
      <c r="IDT23" s="28"/>
      <c r="IDU23" s="28"/>
      <c r="IDV23" s="28"/>
      <c r="IDW23" s="28"/>
      <c r="IDX23" s="28"/>
      <c r="IDY23" s="28"/>
      <c r="IDZ23" s="28"/>
      <c r="IEA23" s="28"/>
      <c r="IEB23" s="28"/>
      <c r="IEC23" s="28"/>
      <c r="IED23" s="28"/>
      <c r="IEE23" s="28"/>
      <c r="IEF23" s="28"/>
      <c r="IEG23" s="28"/>
      <c r="IEH23" s="28"/>
      <c r="IEI23" s="28"/>
      <c r="IEJ23" s="28"/>
      <c r="IEK23" s="28"/>
      <c r="IEL23" s="28"/>
      <c r="IEM23" s="28"/>
      <c r="IEN23" s="28"/>
      <c r="IEO23" s="28"/>
      <c r="IEP23" s="28"/>
      <c r="IEQ23" s="28"/>
      <c r="IER23" s="28"/>
      <c r="IES23" s="28"/>
      <c r="IET23" s="28"/>
      <c r="IEU23" s="28"/>
      <c r="IEV23" s="28"/>
      <c r="IEW23" s="28"/>
      <c r="IEX23" s="28"/>
      <c r="IEY23" s="28"/>
      <c r="IEZ23" s="28"/>
      <c r="IFA23" s="28"/>
      <c r="IFB23" s="28"/>
      <c r="IFC23" s="28"/>
      <c r="IFD23" s="28"/>
      <c r="IFE23" s="28"/>
      <c r="IFF23" s="28"/>
      <c r="IFG23" s="28"/>
      <c r="IFH23" s="28"/>
      <c r="IFI23" s="28"/>
      <c r="IFJ23" s="28"/>
      <c r="IFK23" s="28"/>
      <c r="IFL23" s="28"/>
      <c r="IFM23" s="28"/>
      <c r="IFN23" s="28"/>
      <c r="IFO23" s="28"/>
      <c r="IFP23" s="28"/>
      <c r="IFQ23" s="28"/>
      <c r="IFR23" s="28"/>
      <c r="IFS23" s="28"/>
      <c r="IFT23" s="28"/>
      <c r="IFU23" s="28"/>
      <c r="IFV23" s="28"/>
      <c r="IFW23" s="28"/>
      <c r="IFX23" s="28"/>
      <c r="IFY23" s="28"/>
      <c r="IFZ23" s="28"/>
      <c r="IGA23" s="28"/>
      <c r="IGB23" s="28"/>
      <c r="IGC23" s="28"/>
      <c r="IGD23" s="28"/>
      <c r="IGE23" s="28"/>
      <c r="IGF23" s="28"/>
      <c r="IGG23" s="28"/>
      <c r="IGH23" s="28"/>
      <c r="IGI23" s="28"/>
      <c r="IGJ23" s="28"/>
      <c r="IGK23" s="28"/>
      <c r="IGL23" s="28"/>
      <c r="IGM23" s="28"/>
      <c r="IGN23" s="28"/>
      <c r="IGO23" s="28"/>
      <c r="IGP23" s="28"/>
      <c r="IGQ23" s="28"/>
      <c r="IGR23" s="28"/>
      <c r="IGS23" s="28"/>
      <c r="IGT23" s="28"/>
      <c r="IGU23" s="28"/>
      <c r="IGV23" s="28"/>
      <c r="IGW23" s="28"/>
      <c r="IGX23" s="28"/>
      <c r="IGY23" s="28"/>
      <c r="IGZ23" s="28"/>
      <c r="IHA23" s="28"/>
      <c r="IHB23" s="28"/>
      <c r="IHC23" s="28"/>
      <c r="IHD23" s="28"/>
      <c r="IHE23" s="28"/>
      <c r="IHF23" s="28"/>
      <c r="IHG23" s="28"/>
      <c r="IHH23" s="28"/>
      <c r="IHI23" s="28"/>
      <c r="IHJ23" s="28"/>
      <c r="IHK23" s="28"/>
      <c r="IHL23" s="28"/>
      <c r="IHM23" s="28"/>
      <c r="IHN23" s="28"/>
      <c r="IHO23" s="28"/>
      <c r="IHP23" s="28"/>
      <c r="IHQ23" s="28"/>
      <c r="IHR23" s="28"/>
      <c r="IHS23" s="28"/>
      <c r="IHT23" s="28"/>
      <c r="IHU23" s="28"/>
      <c r="IHV23" s="28"/>
      <c r="IHW23" s="28"/>
      <c r="IHX23" s="28"/>
      <c r="IHY23" s="28"/>
      <c r="IHZ23" s="28"/>
      <c r="IIA23" s="28"/>
      <c r="IIB23" s="28"/>
      <c r="IIC23" s="28"/>
      <c r="IID23" s="28"/>
      <c r="IIE23" s="28"/>
      <c r="IIF23" s="28"/>
      <c r="IIG23" s="28"/>
      <c r="IIH23" s="28"/>
      <c r="III23" s="28"/>
      <c r="IIJ23" s="28"/>
      <c r="IIK23" s="28"/>
      <c r="IIL23" s="28"/>
      <c r="IIM23" s="28"/>
      <c r="IIN23" s="28"/>
      <c r="IIO23" s="28"/>
      <c r="IIP23" s="28"/>
      <c r="IIQ23" s="28"/>
      <c r="IIR23" s="28"/>
      <c r="IIS23" s="28"/>
      <c r="IIT23" s="28"/>
      <c r="IIU23" s="28"/>
      <c r="IIV23" s="28"/>
      <c r="IIW23" s="28"/>
      <c r="IIX23" s="28"/>
      <c r="IIY23" s="28"/>
      <c r="IIZ23" s="28"/>
      <c r="IJA23" s="28"/>
      <c r="IJB23" s="28"/>
      <c r="IJC23" s="28"/>
      <c r="IJD23" s="28"/>
      <c r="IJE23" s="28"/>
      <c r="IJF23" s="28"/>
      <c r="IJG23" s="28"/>
      <c r="IJH23" s="28"/>
      <c r="IJI23" s="28"/>
      <c r="IJJ23" s="28"/>
      <c r="IJK23" s="28"/>
      <c r="IJL23" s="28"/>
      <c r="IJM23" s="28"/>
      <c r="IJN23" s="28"/>
      <c r="IJO23" s="28"/>
      <c r="IJP23" s="28"/>
      <c r="IJQ23" s="28"/>
      <c r="IJR23" s="28"/>
      <c r="IJS23" s="28"/>
      <c r="IJT23" s="28"/>
      <c r="IJU23" s="28"/>
      <c r="IJV23" s="28"/>
      <c r="IJW23" s="28"/>
      <c r="IJX23" s="28"/>
      <c r="IJY23" s="28"/>
      <c r="IJZ23" s="28"/>
      <c r="IKA23" s="28"/>
      <c r="IKB23" s="28"/>
      <c r="IKC23" s="28"/>
      <c r="IKD23" s="28"/>
      <c r="IKE23" s="28"/>
      <c r="IKF23" s="28"/>
      <c r="IKG23" s="28"/>
      <c r="IKH23" s="28"/>
      <c r="IKI23" s="28"/>
      <c r="IKJ23" s="28"/>
      <c r="IKK23" s="28"/>
      <c r="IKL23" s="28"/>
      <c r="IKM23" s="28"/>
      <c r="IKN23" s="28"/>
      <c r="IKO23" s="28"/>
      <c r="IKP23" s="28"/>
      <c r="IKQ23" s="28"/>
      <c r="IKR23" s="28"/>
      <c r="IKS23" s="28"/>
      <c r="IKT23" s="28"/>
      <c r="IKU23" s="28"/>
      <c r="IKV23" s="28"/>
      <c r="IKW23" s="28"/>
      <c r="IKX23" s="28"/>
      <c r="IKY23" s="28"/>
      <c r="IKZ23" s="28"/>
      <c r="ILA23" s="28"/>
      <c r="ILB23" s="28"/>
      <c r="ILC23" s="28"/>
      <c r="ILD23" s="28"/>
      <c r="ILE23" s="28"/>
      <c r="ILF23" s="28"/>
      <c r="ILG23" s="28"/>
      <c r="ILH23" s="28"/>
      <c r="ILI23" s="28"/>
      <c r="ILJ23" s="28"/>
      <c r="ILK23" s="28"/>
      <c r="ILL23" s="28"/>
      <c r="ILM23" s="28"/>
      <c r="ILN23" s="28"/>
      <c r="ILO23" s="28"/>
      <c r="ILP23" s="28"/>
      <c r="ILQ23" s="28"/>
      <c r="ILR23" s="28"/>
      <c r="ILS23" s="28"/>
      <c r="ILT23" s="28"/>
      <c r="ILU23" s="28"/>
      <c r="ILV23" s="28"/>
      <c r="ILW23" s="28"/>
      <c r="ILX23" s="28"/>
      <c r="ILY23" s="28"/>
      <c r="ILZ23" s="28"/>
      <c r="IMA23" s="28"/>
      <c r="IMB23" s="28"/>
      <c r="IMC23" s="28"/>
      <c r="IMD23" s="28"/>
      <c r="IME23" s="28"/>
      <c r="IMF23" s="28"/>
      <c r="IMG23" s="28"/>
      <c r="IMH23" s="28"/>
      <c r="IMI23" s="28"/>
      <c r="IMJ23" s="28"/>
      <c r="IMK23" s="28"/>
      <c r="IML23" s="28"/>
      <c r="IMM23" s="28"/>
      <c r="IMN23" s="28"/>
      <c r="IMO23" s="28"/>
      <c r="IMP23" s="28"/>
      <c r="IMQ23" s="28"/>
      <c r="IMR23" s="28"/>
      <c r="IMS23" s="28"/>
      <c r="IMT23" s="28"/>
      <c r="IMU23" s="28"/>
      <c r="IMV23" s="28"/>
      <c r="IMW23" s="28"/>
      <c r="IMX23" s="28"/>
      <c r="IMY23" s="28"/>
      <c r="IMZ23" s="28"/>
      <c r="INA23" s="28"/>
      <c r="INB23" s="28"/>
      <c r="INC23" s="28"/>
      <c r="IND23" s="28"/>
      <c r="INE23" s="28"/>
      <c r="INF23" s="28"/>
      <c r="ING23" s="28"/>
      <c r="INH23" s="28"/>
      <c r="INI23" s="28"/>
      <c r="INJ23" s="28"/>
      <c r="INK23" s="28"/>
      <c r="INL23" s="28"/>
      <c r="INM23" s="28"/>
      <c r="INN23" s="28"/>
      <c r="INO23" s="28"/>
      <c r="INP23" s="28"/>
      <c r="INQ23" s="28"/>
      <c r="INR23" s="28"/>
      <c r="INS23" s="28"/>
      <c r="INT23" s="28"/>
      <c r="INU23" s="28"/>
      <c r="INV23" s="28"/>
      <c r="INW23" s="28"/>
      <c r="INX23" s="28"/>
      <c r="INY23" s="28"/>
      <c r="INZ23" s="28"/>
      <c r="IOA23" s="28"/>
      <c r="IOB23" s="28"/>
      <c r="IOC23" s="28"/>
      <c r="IOD23" s="28"/>
      <c r="IOE23" s="28"/>
      <c r="IOF23" s="28"/>
      <c r="IOG23" s="28"/>
      <c r="IOH23" s="28"/>
      <c r="IOI23" s="28"/>
      <c r="IOJ23" s="28"/>
      <c r="IOK23" s="28"/>
      <c r="IOL23" s="28"/>
      <c r="IOM23" s="28"/>
      <c r="ION23" s="28"/>
      <c r="IOO23" s="28"/>
      <c r="IOP23" s="28"/>
      <c r="IOQ23" s="28"/>
      <c r="IOR23" s="28"/>
      <c r="IOS23" s="28"/>
      <c r="IOT23" s="28"/>
      <c r="IOU23" s="28"/>
      <c r="IOV23" s="28"/>
      <c r="IOW23" s="28"/>
      <c r="IOX23" s="28"/>
      <c r="IOY23" s="28"/>
      <c r="IOZ23" s="28"/>
      <c r="IPA23" s="28"/>
      <c r="IPB23" s="28"/>
      <c r="IPC23" s="28"/>
      <c r="IPD23" s="28"/>
      <c r="IPE23" s="28"/>
      <c r="IPF23" s="28"/>
      <c r="IPG23" s="28"/>
      <c r="IPH23" s="28"/>
      <c r="IPI23" s="28"/>
      <c r="IPJ23" s="28"/>
      <c r="IPK23" s="28"/>
      <c r="IPL23" s="28"/>
      <c r="IPM23" s="28"/>
      <c r="IPN23" s="28"/>
      <c r="IPO23" s="28"/>
      <c r="IPP23" s="28"/>
      <c r="IPQ23" s="28"/>
      <c r="IPR23" s="28"/>
      <c r="IPS23" s="28"/>
      <c r="IPT23" s="28"/>
      <c r="IPU23" s="28"/>
      <c r="IPV23" s="28"/>
      <c r="IPW23" s="28"/>
      <c r="IPX23" s="28"/>
      <c r="IPY23" s="28"/>
      <c r="IPZ23" s="28"/>
      <c r="IQA23" s="28"/>
      <c r="IQB23" s="28"/>
      <c r="IQC23" s="28"/>
      <c r="IQD23" s="28"/>
      <c r="IQE23" s="28"/>
      <c r="IQF23" s="28"/>
      <c r="IQG23" s="28"/>
      <c r="IQH23" s="28"/>
      <c r="IQI23" s="28"/>
      <c r="IQJ23" s="28"/>
      <c r="IQK23" s="28"/>
      <c r="IQL23" s="28"/>
      <c r="IQM23" s="28"/>
      <c r="IQN23" s="28"/>
      <c r="IQO23" s="28"/>
      <c r="IQP23" s="28"/>
      <c r="IQQ23" s="28"/>
      <c r="IQR23" s="28"/>
      <c r="IQS23" s="28"/>
      <c r="IQT23" s="28"/>
      <c r="IQU23" s="28"/>
      <c r="IQV23" s="28"/>
      <c r="IQW23" s="28"/>
      <c r="IQX23" s="28"/>
      <c r="IQY23" s="28"/>
      <c r="IQZ23" s="28"/>
      <c r="IRA23" s="28"/>
      <c r="IRB23" s="28"/>
      <c r="IRC23" s="28"/>
      <c r="IRD23" s="28"/>
      <c r="IRE23" s="28"/>
      <c r="IRF23" s="28"/>
      <c r="IRG23" s="28"/>
      <c r="IRH23" s="28"/>
      <c r="IRI23" s="28"/>
      <c r="IRJ23" s="28"/>
      <c r="IRK23" s="28"/>
      <c r="IRL23" s="28"/>
      <c r="IRM23" s="28"/>
      <c r="IRN23" s="28"/>
      <c r="IRO23" s="28"/>
      <c r="IRP23" s="28"/>
      <c r="IRQ23" s="28"/>
      <c r="IRR23" s="28"/>
      <c r="IRS23" s="28"/>
      <c r="IRT23" s="28"/>
      <c r="IRU23" s="28"/>
      <c r="IRV23" s="28"/>
      <c r="IRW23" s="28"/>
      <c r="IRX23" s="28"/>
      <c r="IRY23" s="28"/>
      <c r="IRZ23" s="28"/>
      <c r="ISA23" s="28"/>
      <c r="ISB23" s="28"/>
      <c r="ISC23" s="28"/>
      <c r="ISD23" s="28"/>
      <c r="ISE23" s="28"/>
      <c r="ISF23" s="28"/>
      <c r="ISG23" s="28"/>
      <c r="ISH23" s="28"/>
      <c r="ISI23" s="28"/>
      <c r="ISJ23" s="28"/>
      <c r="ISK23" s="28"/>
      <c r="ISL23" s="28"/>
      <c r="ISM23" s="28"/>
      <c r="ISN23" s="28"/>
      <c r="ISO23" s="28"/>
      <c r="ISP23" s="28"/>
      <c r="ISQ23" s="28"/>
      <c r="ISR23" s="28"/>
      <c r="ISS23" s="28"/>
      <c r="IST23" s="28"/>
      <c r="ISU23" s="28"/>
      <c r="ISV23" s="28"/>
      <c r="ISW23" s="28"/>
      <c r="ISX23" s="28"/>
      <c r="ISY23" s="28"/>
      <c r="ISZ23" s="28"/>
      <c r="ITA23" s="28"/>
      <c r="ITB23" s="28"/>
      <c r="ITC23" s="28"/>
      <c r="ITD23" s="28"/>
      <c r="ITE23" s="28"/>
      <c r="ITF23" s="28"/>
      <c r="ITG23" s="28"/>
      <c r="ITH23" s="28"/>
      <c r="ITI23" s="28"/>
      <c r="ITJ23" s="28"/>
      <c r="ITK23" s="28"/>
      <c r="ITL23" s="28"/>
      <c r="ITM23" s="28"/>
      <c r="ITN23" s="28"/>
      <c r="ITO23" s="28"/>
      <c r="ITP23" s="28"/>
      <c r="ITQ23" s="28"/>
      <c r="ITR23" s="28"/>
      <c r="ITS23" s="28"/>
      <c r="ITT23" s="28"/>
      <c r="ITU23" s="28"/>
      <c r="ITV23" s="28"/>
      <c r="ITW23" s="28"/>
      <c r="ITX23" s="28"/>
      <c r="ITY23" s="28"/>
      <c r="ITZ23" s="28"/>
      <c r="IUA23" s="28"/>
      <c r="IUB23" s="28"/>
      <c r="IUC23" s="28"/>
      <c r="IUD23" s="28"/>
      <c r="IUE23" s="28"/>
      <c r="IUF23" s="28"/>
      <c r="IUG23" s="28"/>
      <c r="IUH23" s="28"/>
      <c r="IUI23" s="28"/>
      <c r="IUJ23" s="28"/>
      <c r="IUK23" s="28"/>
      <c r="IUL23" s="28"/>
      <c r="IUM23" s="28"/>
      <c r="IUN23" s="28"/>
      <c r="IUO23" s="28"/>
      <c r="IUP23" s="28"/>
      <c r="IUQ23" s="28"/>
      <c r="IUR23" s="28"/>
      <c r="IUS23" s="28"/>
      <c r="IUT23" s="28"/>
      <c r="IUU23" s="28"/>
      <c r="IUV23" s="28"/>
      <c r="IUW23" s="28"/>
      <c r="IUX23" s="28"/>
      <c r="IUY23" s="28"/>
      <c r="IUZ23" s="28"/>
      <c r="IVA23" s="28"/>
      <c r="IVB23" s="28"/>
      <c r="IVC23" s="28"/>
      <c r="IVD23" s="28"/>
      <c r="IVE23" s="28"/>
      <c r="IVF23" s="28"/>
      <c r="IVG23" s="28"/>
      <c r="IVH23" s="28"/>
      <c r="IVI23" s="28"/>
      <c r="IVJ23" s="28"/>
      <c r="IVK23" s="28"/>
      <c r="IVL23" s="28"/>
      <c r="IVM23" s="28"/>
      <c r="IVN23" s="28"/>
      <c r="IVO23" s="28"/>
      <c r="IVP23" s="28"/>
      <c r="IVQ23" s="28"/>
      <c r="IVR23" s="28"/>
      <c r="IVS23" s="28"/>
      <c r="IVT23" s="28"/>
      <c r="IVU23" s="28"/>
      <c r="IVV23" s="28"/>
      <c r="IVW23" s="28"/>
      <c r="IVX23" s="28"/>
      <c r="IVY23" s="28"/>
      <c r="IVZ23" s="28"/>
      <c r="IWA23" s="28"/>
      <c r="IWB23" s="28"/>
      <c r="IWC23" s="28"/>
      <c r="IWD23" s="28"/>
      <c r="IWE23" s="28"/>
      <c r="IWF23" s="28"/>
      <c r="IWG23" s="28"/>
      <c r="IWH23" s="28"/>
      <c r="IWI23" s="28"/>
      <c r="IWJ23" s="28"/>
      <c r="IWK23" s="28"/>
      <c r="IWL23" s="28"/>
      <c r="IWM23" s="28"/>
      <c r="IWN23" s="28"/>
      <c r="IWO23" s="28"/>
      <c r="IWP23" s="28"/>
      <c r="IWQ23" s="28"/>
      <c r="IWR23" s="28"/>
      <c r="IWS23" s="28"/>
      <c r="IWT23" s="28"/>
      <c r="IWU23" s="28"/>
      <c r="IWV23" s="28"/>
      <c r="IWW23" s="28"/>
      <c r="IWX23" s="28"/>
      <c r="IWY23" s="28"/>
      <c r="IWZ23" s="28"/>
      <c r="IXA23" s="28"/>
      <c r="IXB23" s="28"/>
      <c r="IXC23" s="28"/>
      <c r="IXD23" s="28"/>
      <c r="IXE23" s="28"/>
      <c r="IXF23" s="28"/>
      <c r="IXG23" s="28"/>
      <c r="IXH23" s="28"/>
      <c r="IXI23" s="28"/>
      <c r="IXJ23" s="28"/>
      <c r="IXK23" s="28"/>
      <c r="IXL23" s="28"/>
      <c r="IXM23" s="28"/>
      <c r="IXN23" s="28"/>
      <c r="IXO23" s="28"/>
      <c r="IXP23" s="28"/>
      <c r="IXQ23" s="28"/>
      <c r="IXR23" s="28"/>
      <c r="IXS23" s="28"/>
      <c r="IXT23" s="28"/>
      <c r="IXU23" s="28"/>
      <c r="IXV23" s="28"/>
      <c r="IXW23" s="28"/>
      <c r="IXX23" s="28"/>
      <c r="IXY23" s="28"/>
      <c r="IXZ23" s="28"/>
      <c r="IYA23" s="28"/>
      <c r="IYB23" s="28"/>
      <c r="IYC23" s="28"/>
      <c r="IYD23" s="28"/>
      <c r="IYE23" s="28"/>
      <c r="IYF23" s="28"/>
      <c r="IYG23" s="28"/>
      <c r="IYH23" s="28"/>
      <c r="IYI23" s="28"/>
      <c r="IYJ23" s="28"/>
      <c r="IYK23" s="28"/>
      <c r="IYL23" s="28"/>
      <c r="IYM23" s="28"/>
      <c r="IYN23" s="28"/>
      <c r="IYO23" s="28"/>
      <c r="IYP23" s="28"/>
      <c r="IYQ23" s="28"/>
      <c r="IYR23" s="28"/>
      <c r="IYS23" s="28"/>
      <c r="IYT23" s="28"/>
      <c r="IYU23" s="28"/>
      <c r="IYV23" s="28"/>
      <c r="IYW23" s="28"/>
      <c r="IYX23" s="28"/>
      <c r="IYY23" s="28"/>
      <c r="IYZ23" s="28"/>
      <c r="IZA23" s="28"/>
      <c r="IZB23" s="28"/>
      <c r="IZC23" s="28"/>
      <c r="IZD23" s="28"/>
      <c r="IZE23" s="28"/>
      <c r="IZF23" s="28"/>
      <c r="IZG23" s="28"/>
      <c r="IZH23" s="28"/>
      <c r="IZI23" s="28"/>
      <c r="IZJ23" s="28"/>
      <c r="IZK23" s="28"/>
      <c r="IZL23" s="28"/>
      <c r="IZM23" s="28"/>
      <c r="IZN23" s="28"/>
      <c r="IZO23" s="28"/>
      <c r="IZP23" s="28"/>
      <c r="IZQ23" s="28"/>
      <c r="IZR23" s="28"/>
      <c r="IZS23" s="28"/>
      <c r="IZT23" s="28"/>
      <c r="IZU23" s="28"/>
      <c r="IZV23" s="28"/>
      <c r="IZW23" s="28"/>
      <c r="IZX23" s="28"/>
      <c r="IZY23" s="28"/>
      <c r="IZZ23" s="28"/>
      <c r="JAA23" s="28"/>
      <c r="JAB23" s="28"/>
      <c r="JAC23" s="28"/>
      <c r="JAD23" s="28"/>
      <c r="JAE23" s="28"/>
      <c r="JAF23" s="28"/>
      <c r="JAG23" s="28"/>
      <c r="JAH23" s="28"/>
      <c r="JAI23" s="28"/>
      <c r="JAJ23" s="28"/>
      <c r="JAK23" s="28"/>
      <c r="JAL23" s="28"/>
      <c r="JAM23" s="28"/>
      <c r="JAN23" s="28"/>
      <c r="JAO23" s="28"/>
      <c r="JAP23" s="28"/>
      <c r="JAQ23" s="28"/>
      <c r="JAR23" s="28"/>
      <c r="JAS23" s="28"/>
      <c r="JAT23" s="28"/>
      <c r="JAU23" s="28"/>
      <c r="JAV23" s="28"/>
      <c r="JAW23" s="28"/>
      <c r="JAX23" s="28"/>
      <c r="JAY23" s="28"/>
      <c r="JAZ23" s="28"/>
      <c r="JBA23" s="28"/>
      <c r="JBB23" s="28"/>
      <c r="JBC23" s="28"/>
      <c r="JBD23" s="28"/>
      <c r="JBE23" s="28"/>
      <c r="JBF23" s="28"/>
      <c r="JBG23" s="28"/>
      <c r="JBH23" s="28"/>
      <c r="JBI23" s="28"/>
      <c r="JBJ23" s="28"/>
      <c r="JBK23" s="28"/>
      <c r="JBL23" s="28"/>
      <c r="JBM23" s="28"/>
      <c r="JBN23" s="28"/>
      <c r="JBO23" s="28"/>
      <c r="JBP23" s="28"/>
      <c r="JBQ23" s="28"/>
      <c r="JBR23" s="28"/>
      <c r="JBS23" s="28"/>
      <c r="JBT23" s="28"/>
      <c r="JBU23" s="28"/>
      <c r="JBV23" s="28"/>
      <c r="JBW23" s="28"/>
      <c r="JBX23" s="28"/>
      <c r="JBY23" s="28"/>
      <c r="JBZ23" s="28"/>
      <c r="JCA23" s="28"/>
      <c r="JCB23" s="28"/>
      <c r="JCC23" s="28"/>
      <c r="JCD23" s="28"/>
      <c r="JCE23" s="28"/>
      <c r="JCF23" s="28"/>
      <c r="JCG23" s="28"/>
      <c r="JCH23" s="28"/>
      <c r="JCI23" s="28"/>
      <c r="JCJ23" s="28"/>
      <c r="JCK23" s="28"/>
      <c r="JCL23" s="28"/>
      <c r="JCM23" s="28"/>
      <c r="JCN23" s="28"/>
      <c r="JCO23" s="28"/>
      <c r="JCP23" s="28"/>
      <c r="JCQ23" s="28"/>
      <c r="JCR23" s="28"/>
      <c r="JCS23" s="28"/>
      <c r="JCT23" s="28"/>
      <c r="JCU23" s="28"/>
      <c r="JCV23" s="28"/>
      <c r="JCW23" s="28"/>
      <c r="JCX23" s="28"/>
      <c r="JCY23" s="28"/>
      <c r="JCZ23" s="28"/>
      <c r="JDA23" s="28"/>
      <c r="JDB23" s="28"/>
      <c r="JDC23" s="28"/>
      <c r="JDD23" s="28"/>
      <c r="JDE23" s="28"/>
      <c r="JDF23" s="28"/>
      <c r="JDG23" s="28"/>
      <c r="JDH23" s="28"/>
      <c r="JDI23" s="28"/>
      <c r="JDJ23" s="28"/>
      <c r="JDK23" s="28"/>
      <c r="JDL23" s="28"/>
      <c r="JDM23" s="28"/>
      <c r="JDN23" s="28"/>
      <c r="JDO23" s="28"/>
      <c r="JDP23" s="28"/>
      <c r="JDQ23" s="28"/>
      <c r="JDR23" s="28"/>
      <c r="JDS23" s="28"/>
      <c r="JDT23" s="28"/>
      <c r="JDU23" s="28"/>
      <c r="JDV23" s="28"/>
      <c r="JDW23" s="28"/>
      <c r="JDX23" s="28"/>
      <c r="JDY23" s="28"/>
      <c r="JDZ23" s="28"/>
      <c r="JEA23" s="28"/>
      <c r="JEB23" s="28"/>
      <c r="JEC23" s="28"/>
      <c r="JED23" s="28"/>
      <c r="JEE23" s="28"/>
      <c r="JEF23" s="28"/>
      <c r="JEG23" s="28"/>
      <c r="JEH23" s="28"/>
      <c r="JEI23" s="28"/>
      <c r="JEJ23" s="28"/>
      <c r="JEK23" s="28"/>
      <c r="JEL23" s="28"/>
      <c r="JEM23" s="28"/>
      <c r="JEN23" s="28"/>
      <c r="JEO23" s="28"/>
      <c r="JEP23" s="28"/>
      <c r="JEQ23" s="28"/>
      <c r="JER23" s="28"/>
      <c r="JES23" s="28"/>
      <c r="JET23" s="28"/>
      <c r="JEU23" s="28"/>
      <c r="JEV23" s="28"/>
      <c r="JEW23" s="28"/>
      <c r="JEX23" s="28"/>
      <c r="JEY23" s="28"/>
      <c r="JEZ23" s="28"/>
      <c r="JFA23" s="28"/>
      <c r="JFB23" s="28"/>
      <c r="JFC23" s="28"/>
      <c r="JFD23" s="28"/>
      <c r="JFE23" s="28"/>
      <c r="JFF23" s="28"/>
      <c r="JFG23" s="28"/>
      <c r="JFH23" s="28"/>
      <c r="JFI23" s="28"/>
      <c r="JFJ23" s="28"/>
      <c r="JFK23" s="28"/>
      <c r="JFL23" s="28"/>
      <c r="JFM23" s="28"/>
      <c r="JFN23" s="28"/>
      <c r="JFO23" s="28"/>
      <c r="JFP23" s="28"/>
      <c r="JFQ23" s="28"/>
      <c r="JFR23" s="28"/>
      <c r="JFS23" s="28"/>
      <c r="JFT23" s="28"/>
      <c r="JFU23" s="28"/>
      <c r="JFV23" s="28"/>
      <c r="JFW23" s="28"/>
      <c r="JFX23" s="28"/>
      <c r="JFY23" s="28"/>
      <c r="JFZ23" s="28"/>
      <c r="JGA23" s="28"/>
      <c r="JGB23" s="28"/>
      <c r="JGC23" s="28"/>
      <c r="JGD23" s="28"/>
      <c r="JGE23" s="28"/>
      <c r="JGF23" s="28"/>
      <c r="JGG23" s="28"/>
      <c r="JGH23" s="28"/>
      <c r="JGI23" s="28"/>
      <c r="JGJ23" s="28"/>
      <c r="JGK23" s="28"/>
      <c r="JGL23" s="28"/>
      <c r="JGM23" s="28"/>
      <c r="JGN23" s="28"/>
      <c r="JGO23" s="28"/>
      <c r="JGP23" s="28"/>
      <c r="JGQ23" s="28"/>
      <c r="JGR23" s="28"/>
      <c r="JGS23" s="28"/>
      <c r="JGT23" s="28"/>
      <c r="JGU23" s="28"/>
      <c r="JGV23" s="28"/>
      <c r="JGW23" s="28"/>
      <c r="JGX23" s="28"/>
      <c r="JGY23" s="28"/>
      <c r="JGZ23" s="28"/>
      <c r="JHA23" s="28"/>
      <c r="JHB23" s="28"/>
      <c r="JHC23" s="28"/>
      <c r="JHD23" s="28"/>
      <c r="JHE23" s="28"/>
      <c r="JHF23" s="28"/>
      <c r="JHG23" s="28"/>
      <c r="JHH23" s="28"/>
      <c r="JHI23" s="28"/>
      <c r="JHJ23" s="28"/>
      <c r="JHK23" s="28"/>
      <c r="JHL23" s="28"/>
      <c r="JHM23" s="28"/>
      <c r="JHN23" s="28"/>
      <c r="JHO23" s="28"/>
      <c r="JHP23" s="28"/>
      <c r="JHQ23" s="28"/>
      <c r="JHR23" s="28"/>
      <c r="JHS23" s="28"/>
      <c r="JHT23" s="28"/>
      <c r="JHU23" s="28"/>
      <c r="JHV23" s="28"/>
      <c r="JHW23" s="28"/>
      <c r="JHX23" s="28"/>
      <c r="JHY23" s="28"/>
      <c r="JHZ23" s="28"/>
      <c r="JIA23" s="28"/>
      <c r="JIB23" s="28"/>
      <c r="JIC23" s="28"/>
      <c r="JID23" s="28"/>
      <c r="JIE23" s="28"/>
      <c r="JIF23" s="28"/>
      <c r="JIG23" s="28"/>
      <c r="JIH23" s="28"/>
      <c r="JII23" s="28"/>
      <c r="JIJ23" s="28"/>
      <c r="JIK23" s="28"/>
      <c r="JIL23" s="28"/>
      <c r="JIM23" s="28"/>
      <c r="JIN23" s="28"/>
      <c r="JIO23" s="28"/>
      <c r="JIP23" s="28"/>
      <c r="JIQ23" s="28"/>
      <c r="JIR23" s="28"/>
      <c r="JIS23" s="28"/>
      <c r="JIT23" s="28"/>
      <c r="JIU23" s="28"/>
      <c r="JIV23" s="28"/>
      <c r="JIW23" s="28"/>
      <c r="JIX23" s="28"/>
      <c r="JIY23" s="28"/>
      <c r="JIZ23" s="28"/>
      <c r="JJA23" s="28"/>
      <c r="JJB23" s="28"/>
      <c r="JJC23" s="28"/>
      <c r="JJD23" s="28"/>
      <c r="JJE23" s="28"/>
      <c r="JJF23" s="28"/>
      <c r="JJG23" s="28"/>
      <c r="JJH23" s="28"/>
      <c r="JJI23" s="28"/>
      <c r="JJJ23" s="28"/>
      <c r="JJK23" s="28"/>
      <c r="JJL23" s="28"/>
      <c r="JJM23" s="28"/>
      <c r="JJN23" s="28"/>
      <c r="JJO23" s="28"/>
      <c r="JJP23" s="28"/>
      <c r="JJQ23" s="28"/>
      <c r="JJR23" s="28"/>
      <c r="JJS23" s="28"/>
      <c r="JJT23" s="28"/>
      <c r="JJU23" s="28"/>
      <c r="JJV23" s="28"/>
      <c r="JJW23" s="28"/>
      <c r="JJX23" s="28"/>
      <c r="JJY23" s="28"/>
      <c r="JJZ23" s="28"/>
      <c r="JKA23" s="28"/>
      <c r="JKB23" s="28"/>
      <c r="JKC23" s="28"/>
      <c r="JKD23" s="28"/>
      <c r="JKE23" s="28"/>
      <c r="JKF23" s="28"/>
      <c r="JKG23" s="28"/>
      <c r="JKH23" s="28"/>
      <c r="JKI23" s="28"/>
      <c r="JKJ23" s="28"/>
      <c r="JKK23" s="28"/>
      <c r="JKL23" s="28"/>
      <c r="JKM23" s="28"/>
      <c r="JKN23" s="28"/>
      <c r="JKO23" s="28"/>
      <c r="JKP23" s="28"/>
      <c r="JKQ23" s="28"/>
      <c r="JKR23" s="28"/>
      <c r="JKS23" s="28"/>
      <c r="JKT23" s="28"/>
      <c r="JKU23" s="28"/>
      <c r="JKV23" s="28"/>
      <c r="JKW23" s="28"/>
      <c r="JKX23" s="28"/>
      <c r="JKY23" s="28"/>
      <c r="JKZ23" s="28"/>
      <c r="JLA23" s="28"/>
      <c r="JLB23" s="28"/>
      <c r="JLC23" s="28"/>
      <c r="JLD23" s="28"/>
      <c r="JLE23" s="28"/>
      <c r="JLF23" s="28"/>
      <c r="JLG23" s="28"/>
      <c r="JLH23" s="28"/>
      <c r="JLI23" s="28"/>
      <c r="JLJ23" s="28"/>
      <c r="JLK23" s="28"/>
      <c r="JLL23" s="28"/>
      <c r="JLM23" s="28"/>
      <c r="JLN23" s="28"/>
      <c r="JLO23" s="28"/>
      <c r="JLP23" s="28"/>
      <c r="JLQ23" s="28"/>
      <c r="JLR23" s="28"/>
      <c r="JLS23" s="28"/>
      <c r="JLT23" s="28"/>
      <c r="JLU23" s="28"/>
      <c r="JLV23" s="28"/>
      <c r="JLW23" s="28"/>
      <c r="JLX23" s="28"/>
      <c r="JLY23" s="28"/>
      <c r="JLZ23" s="28"/>
      <c r="JMA23" s="28"/>
      <c r="JMB23" s="28"/>
      <c r="JMC23" s="28"/>
      <c r="JMD23" s="28"/>
      <c r="JME23" s="28"/>
      <c r="JMF23" s="28"/>
      <c r="JMG23" s="28"/>
      <c r="JMH23" s="28"/>
      <c r="JMI23" s="28"/>
      <c r="JMJ23" s="28"/>
      <c r="JMK23" s="28"/>
      <c r="JML23" s="28"/>
      <c r="JMM23" s="28"/>
      <c r="JMN23" s="28"/>
      <c r="JMO23" s="28"/>
      <c r="JMP23" s="28"/>
      <c r="JMQ23" s="28"/>
      <c r="JMR23" s="28"/>
      <c r="JMS23" s="28"/>
      <c r="JMT23" s="28"/>
      <c r="JMU23" s="28"/>
      <c r="JMV23" s="28"/>
      <c r="JMW23" s="28"/>
      <c r="JMX23" s="28"/>
      <c r="JMY23" s="28"/>
      <c r="JMZ23" s="28"/>
      <c r="JNA23" s="28"/>
      <c r="JNB23" s="28"/>
      <c r="JNC23" s="28"/>
      <c r="JND23" s="28"/>
      <c r="JNE23" s="28"/>
      <c r="JNF23" s="28"/>
      <c r="JNG23" s="28"/>
      <c r="JNH23" s="28"/>
      <c r="JNI23" s="28"/>
      <c r="JNJ23" s="28"/>
      <c r="JNK23" s="28"/>
      <c r="JNL23" s="28"/>
      <c r="JNM23" s="28"/>
      <c r="JNN23" s="28"/>
      <c r="JNO23" s="28"/>
      <c r="JNP23" s="28"/>
      <c r="JNQ23" s="28"/>
      <c r="JNR23" s="28"/>
      <c r="JNS23" s="28"/>
      <c r="JNT23" s="28"/>
      <c r="JNU23" s="28"/>
      <c r="JNV23" s="28"/>
      <c r="JNW23" s="28"/>
      <c r="JNX23" s="28"/>
      <c r="JNY23" s="28"/>
      <c r="JNZ23" s="28"/>
      <c r="JOA23" s="28"/>
      <c r="JOB23" s="28"/>
      <c r="JOC23" s="28"/>
      <c r="JOD23" s="28"/>
      <c r="JOE23" s="28"/>
      <c r="JOF23" s="28"/>
      <c r="JOG23" s="28"/>
      <c r="JOH23" s="28"/>
      <c r="JOI23" s="28"/>
      <c r="JOJ23" s="28"/>
      <c r="JOK23" s="28"/>
      <c r="JOL23" s="28"/>
      <c r="JOM23" s="28"/>
      <c r="JON23" s="28"/>
      <c r="JOO23" s="28"/>
      <c r="JOP23" s="28"/>
      <c r="JOQ23" s="28"/>
      <c r="JOR23" s="28"/>
      <c r="JOS23" s="28"/>
      <c r="JOT23" s="28"/>
      <c r="JOU23" s="28"/>
      <c r="JOV23" s="28"/>
      <c r="JOW23" s="28"/>
      <c r="JOX23" s="28"/>
      <c r="JOY23" s="28"/>
      <c r="JOZ23" s="28"/>
      <c r="JPA23" s="28"/>
      <c r="JPB23" s="28"/>
      <c r="JPC23" s="28"/>
      <c r="JPD23" s="28"/>
      <c r="JPE23" s="28"/>
      <c r="JPF23" s="28"/>
      <c r="JPG23" s="28"/>
      <c r="JPH23" s="28"/>
      <c r="JPI23" s="28"/>
      <c r="JPJ23" s="28"/>
      <c r="JPK23" s="28"/>
      <c r="JPL23" s="28"/>
      <c r="JPM23" s="28"/>
      <c r="JPN23" s="28"/>
      <c r="JPO23" s="28"/>
      <c r="JPP23" s="28"/>
      <c r="JPQ23" s="28"/>
      <c r="JPR23" s="28"/>
      <c r="JPS23" s="28"/>
      <c r="JPT23" s="28"/>
      <c r="JPU23" s="28"/>
      <c r="JPV23" s="28"/>
      <c r="JPW23" s="28"/>
      <c r="JPX23" s="28"/>
      <c r="JPY23" s="28"/>
      <c r="JPZ23" s="28"/>
      <c r="JQA23" s="28"/>
      <c r="JQB23" s="28"/>
      <c r="JQC23" s="28"/>
      <c r="JQD23" s="28"/>
      <c r="JQE23" s="28"/>
      <c r="JQF23" s="28"/>
      <c r="JQG23" s="28"/>
      <c r="JQH23" s="28"/>
      <c r="JQI23" s="28"/>
      <c r="JQJ23" s="28"/>
      <c r="JQK23" s="28"/>
      <c r="JQL23" s="28"/>
      <c r="JQM23" s="28"/>
      <c r="JQN23" s="28"/>
      <c r="JQO23" s="28"/>
      <c r="JQP23" s="28"/>
      <c r="JQQ23" s="28"/>
      <c r="JQR23" s="28"/>
      <c r="JQS23" s="28"/>
      <c r="JQT23" s="28"/>
      <c r="JQU23" s="28"/>
      <c r="JQV23" s="28"/>
      <c r="JQW23" s="28"/>
      <c r="JQX23" s="28"/>
      <c r="JQY23" s="28"/>
      <c r="JQZ23" s="28"/>
      <c r="JRA23" s="28"/>
      <c r="JRB23" s="28"/>
      <c r="JRC23" s="28"/>
      <c r="JRD23" s="28"/>
      <c r="JRE23" s="28"/>
      <c r="JRF23" s="28"/>
      <c r="JRG23" s="28"/>
      <c r="JRH23" s="28"/>
      <c r="JRI23" s="28"/>
      <c r="JRJ23" s="28"/>
      <c r="JRK23" s="28"/>
      <c r="JRL23" s="28"/>
      <c r="JRM23" s="28"/>
      <c r="JRN23" s="28"/>
      <c r="JRO23" s="28"/>
      <c r="JRP23" s="28"/>
      <c r="JRQ23" s="28"/>
      <c r="JRR23" s="28"/>
      <c r="JRS23" s="28"/>
      <c r="JRT23" s="28"/>
      <c r="JRU23" s="28"/>
      <c r="JRV23" s="28"/>
      <c r="JRW23" s="28"/>
      <c r="JRX23" s="28"/>
      <c r="JRY23" s="28"/>
      <c r="JRZ23" s="28"/>
      <c r="JSA23" s="28"/>
      <c r="JSB23" s="28"/>
      <c r="JSC23" s="28"/>
      <c r="JSD23" s="28"/>
      <c r="JSE23" s="28"/>
      <c r="JSF23" s="28"/>
      <c r="JSG23" s="28"/>
      <c r="JSH23" s="28"/>
      <c r="JSI23" s="28"/>
      <c r="JSJ23" s="28"/>
      <c r="JSK23" s="28"/>
      <c r="JSL23" s="28"/>
      <c r="JSM23" s="28"/>
      <c r="JSN23" s="28"/>
      <c r="JSO23" s="28"/>
      <c r="JSP23" s="28"/>
      <c r="JSQ23" s="28"/>
      <c r="JSR23" s="28"/>
      <c r="JSS23" s="28"/>
      <c r="JST23" s="28"/>
      <c r="JSU23" s="28"/>
      <c r="JSV23" s="28"/>
      <c r="JSW23" s="28"/>
      <c r="JSX23" s="28"/>
      <c r="JSY23" s="28"/>
      <c r="JSZ23" s="28"/>
      <c r="JTA23" s="28"/>
      <c r="JTB23" s="28"/>
      <c r="JTC23" s="28"/>
      <c r="JTD23" s="28"/>
      <c r="JTE23" s="28"/>
      <c r="JTF23" s="28"/>
      <c r="JTG23" s="28"/>
      <c r="JTH23" s="28"/>
      <c r="JTI23" s="28"/>
      <c r="JTJ23" s="28"/>
      <c r="JTK23" s="28"/>
      <c r="JTL23" s="28"/>
      <c r="JTM23" s="28"/>
      <c r="JTN23" s="28"/>
      <c r="JTO23" s="28"/>
      <c r="JTP23" s="28"/>
      <c r="JTQ23" s="28"/>
      <c r="JTR23" s="28"/>
      <c r="JTS23" s="28"/>
      <c r="JTT23" s="28"/>
      <c r="JTU23" s="28"/>
      <c r="JTV23" s="28"/>
      <c r="JTW23" s="28"/>
      <c r="JTX23" s="28"/>
      <c r="JTY23" s="28"/>
      <c r="JTZ23" s="28"/>
      <c r="JUA23" s="28"/>
      <c r="JUB23" s="28"/>
      <c r="JUC23" s="28"/>
      <c r="JUD23" s="28"/>
      <c r="JUE23" s="28"/>
      <c r="JUF23" s="28"/>
      <c r="JUG23" s="28"/>
      <c r="JUH23" s="28"/>
      <c r="JUI23" s="28"/>
      <c r="JUJ23" s="28"/>
      <c r="JUK23" s="28"/>
      <c r="JUL23" s="28"/>
      <c r="JUM23" s="28"/>
      <c r="JUN23" s="28"/>
      <c r="JUO23" s="28"/>
      <c r="JUP23" s="28"/>
      <c r="JUQ23" s="28"/>
      <c r="JUR23" s="28"/>
      <c r="JUS23" s="28"/>
      <c r="JUT23" s="28"/>
      <c r="JUU23" s="28"/>
      <c r="JUV23" s="28"/>
      <c r="JUW23" s="28"/>
      <c r="JUX23" s="28"/>
      <c r="JUY23" s="28"/>
      <c r="JUZ23" s="28"/>
      <c r="JVA23" s="28"/>
      <c r="JVB23" s="28"/>
      <c r="JVC23" s="28"/>
      <c r="JVD23" s="28"/>
      <c r="JVE23" s="28"/>
      <c r="JVF23" s="28"/>
      <c r="JVG23" s="28"/>
      <c r="JVH23" s="28"/>
      <c r="JVI23" s="28"/>
      <c r="JVJ23" s="28"/>
      <c r="JVK23" s="28"/>
      <c r="JVL23" s="28"/>
      <c r="JVM23" s="28"/>
      <c r="JVN23" s="28"/>
      <c r="JVO23" s="28"/>
      <c r="JVP23" s="28"/>
      <c r="JVQ23" s="28"/>
      <c r="JVR23" s="28"/>
      <c r="JVS23" s="28"/>
      <c r="JVT23" s="28"/>
      <c r="JVU23" s="28"/>
      <c r="JVV23" s="28"/>
      <c r="JVW23" s="28"/>
      <c r="JVX23" s="28"/>
      <c r="JVY23" s="28"/>
      <c r="JVZ23" s="28"/>
      <c r="JWA23" s="28"/>
      <c r="JWB23" s="28"/>
      <c r="JWC23" s="28"/>
      <c r="JWD23" s="28"/>
      <c r="JWE23" s="28"/>
      <c r="JWF23" s="28"/>
      <c r="JWG23" s="28"/>
      <c r="JWH23" s="28"/>
      <c r="JWI23" s="28"/>
      <c r="JWJ23" s="28"/>
      <c r="JWK23" s="28"/>
      <c r="JWL23" s="28"/>
      <c r="JWM23" s="28"/>
      <c r="JWN23" s="28"/>
      <c r="JWO23" s="28"/>
      <c r="JWP23" s="28"/>
      <c r="JWQ23" s="28"/>
      <c r="JWR23" s="28"/>
      <c r="JWS23" s="28"/>
      <c r="JWT23" s="28"/>
      <c r="JWU23" s="28"/>
      <c r="JWV23" s="28"/>
      <c r="JWW23" s="28"/>
      <c r="JWX23" s="28"/>
      <c r="JWY23" s="28"/>
      <c r="JWZ23" s="28"/>
      <c r="JXA23" s="28"/>
      <c r="JXB23" s="28"/>
      <c r="JXC23" s="28"/>
      <c r="JXD23" s="28"/>
      <c r="JXE23" s="28"/>
      <c r="JXF23" s="28"/>
      <c r="JXG23" s="28"/>
      <c r="JXH23" s="28"/>
      <c r="JXI23" s="28"/>
      <c r="JXJ23" s="28"/>
      <c r="JXK23" s="28"/>
      <c r="JXL23" s="28"/>
      <c r="JXM23" s="28"/>
      <c r="JXN23" s="28"/>
      <c r="JXO23" s="28"/>
      <c r="JXP23" s="28"/>
      <c r="JXQ23" s="28"/>
      <c r="JXR23" s="28"/>
      <c r="JXS23" s="28"/>
      <c r="JXT23" s="28"/>
      <c r="JXU23" s="28"/>
      <c r="JXV23" s="28"/>
      <c r="JXW23" s="28"/>
      <c r="JXX23" s="28"/>
      <c r="JXY23" s="28"/>
      <c r="JXZ23" s="28"/>
      <c r="JYA23" s="28"/>
      <c r="JYB23" s="28"/>
      <c r="JYC23" s="28"/>
      <c r="JYD23" s="28"/>
      <c r="JYE23" s="28"/>
      <c r="JYF23" s="28"/>
      <c r="JYG23" s="28"/>
      <c r="JYH23" s="28"/>
      <c r="JYI23" s="28"/>
      <c r="JYJ23" s="28"/>
      <c r="JYK23" s="28"/>
      <c r="JYL23" s="28"/>
      <c r="JYM23" s="28"/>
      <c r="JYN23" s="28"/>
      <c r="JYO23" s="28"/>
      <c r="JYP23" s="28"/>
      <c r="JYQ23" s="28"/>
      <c r="JYR23" s="28"/>
      <c r="JYS23" s="28"/>
      <c r="JYT23" s="28"/>
      <c r="JYU23" s="28"/>
      <c r="JYV23" s="28"/>
      <c r="JYW23" s="28"/>
      <c r="JYX23" s="28"/>
      <c r="JYY23" s="28"/>
      <c r="JYZ23" s="28"/>
      <c r="JZA23" s="28"/>
      <c r="JZB23" s="28"/>
      <c r="JZC23" s="28"/>
      <c r="JZD23" s="28"/>
      <c r="JZE23" s="28"/>
      <c r="JZF23" s="28"/>
      <c r="JZG23" s="28"/>
      <c r="JZH23" s="28"/>
      <c r="JZI23" s="28"/>
      <c r="JZJ23" s="28"/>
      <c r="JZK23" s="28"/>
      <c r="JZL23" s="28"/>
      <c r="JZM23" s="28"/>
      <c r="JZN23" s="28"/>
      <c r="JZO23" s="28"/>
      <c r="JZP23" s="28"/>
      <c r="JZQ23" s="28"/>
      <c r="JZR23" s="28"/>
      <c r="JZS23" s="28"/>
      <c r="JZT23" s="28"/>
      <c r="JZU23" s="28"/>
      <c r="JZV23" s="28"/>
      <c r="JZW23" s="28"/>
      <c r="JZX23" s="28"/>
      <c r="JZY23" s="28"/>
      <c r="JZZ23" s="28"/>
      <c r="KAA23" s="28"/>
      <c r="KAB23" s="28"/>
      <c r="KAC23" s="28"/>
      <c r="KAD23" s="28"/>
      <c r="KAE23" s="28"/>
      <c r="KAF23" s="28"/>
      <c r="KAG23" s="28"/>
      <c r="KAH23" s="28"/>
      <c r="KAI23" s="28"/>
      <c r="KAJ23" s="28"/>
      <c r="KAK23" s="28"/>
      <c r="KAL23" s="28"/>
      <c r="KAM23" s="28"/>
      <c r="KAN23" s="28"/>
      <c r="KAO23" s="28"/>
      <c r="KAP23" s="28"/>
      <c r="KAQ23" s="28"/>
      <c r="KAR23" s="28"/>
      <c r="KAS23" s="28"/>
      <c r="KAT23" s="28"/>
      <c r="KAU23" s="28"/>
      <c r="KAV23" s="28"/>
      <c r="KAW23" s="28"/>
      <c r="KAX23" s="28"/>
      <c r="KAY23" s="28"/>
      <c r="KAZ23" s="28"/>
      <c r="KBA23" s="28"/>
      <c r="KBB23" s="28"/>
      <c r="KBC23" s="28"/>
      <c r="KBD23" s="28"/>
      <c r="KBE23" s="28"/>
      <c r="KBF23" s="28"/>
      <c r="KBG23" s="28"/>
      <c r="KBH23" s="28"/>
      <c r="KBI23" s="28"/>
      <c r="KBJ23" s="28"/>
      <c r="KBK23" s="28"/>
      <c r="KBL23" s="28"/>
      <c r="KBM23" s="28"/>
      <c r="KBN23" s="28"/>
      <c r="KBO23" s="28"/>
      <c r="KBP23" s="28"/>
      <c r="KBQ23" s="28"/>
      <c r="KBR23" s="28"/>
      <c r="KBS23" s="28"/>
      <c r="KBT23" s="28"/>
      <c r="KBU23" s="28"/>
      <c r="KBV23" s="28"/>
      <c r="KBW23" s="28"/>
      <c r="KBX23" s="28"/>
      <c r="KBY23" s="28"/>
      <c r="KBZ23" s="28"/>
      <c r="KCA23" s="28"/>
      <c r="KCB23" s="28"/>
      <c r="KCC23" s="28"/>
      <c r="KCD23" s="28"/>
      <c r="KCE23" s="28"/>
      <c r="KCF23" s="28"/>
      <c r="KCG23" s="28"/>
      <c r="KCH23" s="28"/>
      <c r="KCI23" s="28"/>
      <c r="KCJ23" s="28"/>
      <c r="KCK23" s="28"/>
      <c r="KCL23" s="28"/>
      <c r="KCM23" s="28"/>
      <c r="KCN23" s="28"/>
      <c r="KCO23" s="28"/>
      <c r="KCP23" s="28"/>
      <c r="KCQ23" s="28"/>
      <c r="KCR23" s="28"/>
      <c r="KCS23" s="28"/>
      <c r="KCT23" s="28"/>
      <c r="KCU23" s="28"/>
      <c r="KCV23" s="28"/>
      <c r="KCW23" s="28"/>
      <c r="KCX23" s="28"/>
      <c r="KCY23" s="28"/>
      <c r="KCZ23" s="28"/>
      <c r="KDA23" s="28"/>
      <c r="KDB23" s="28"/>
      <c r="KDC23" s="28"/>
      <c r="KDD23" s="28"/>
      <c r="KDE23" s="28"/>
      <c r="KDF23" s="28"/>
      <c r="KDG23" s="28"/>
      <c r="KDH23" s="28"/>
      <c r="KDI23" s="28"/>
      <c r="KDJ23" s="28"/>
      <c r="KDK23" s="28"/>
      <c r="KDL23" s="28"/>
      <c r="KDM23" s="28"/>
      <c r="KDN23" s="28"/>
      <c r="KDO23" s="28"/>
      <c r="KDP23" s="28"/>
      <c r="KDQ23" s="28"/>
      <c r="KDR23" s="28"/>
      <c r="KDS23" s="28"/>
      <c r="KDT23" s="28"/>
      <c r="KDU23" s="28"/>
      <c r="KDV23" s="28"/>
      <c r="KDW23" s="28"/>
      <c r="KDX23" s="28"/>
      <c r="KDY23" s="28"/>
      <c r="KDZ23" s="28"/>
      <c r="KEA23" s="28"/>
      <c r="KEB23" s="28"/>
      <c r="KEC23" s="28"/>
      <c r="KED23" s="28"/>
      <c r="KEE23" s="28"/>
      <c r="KEF23" s="28"/>
      <c r="KEG23" s="28"/>
      <c r="KEH23" s="28"/>
      <c r="KEI23" s="28"/>
      <c r="KEJ23" s="28"/>
      <c r="KEK23" s="28"/>
      <c r="KEL23" s="28"/>
      <c r="KEM23" s="28"/>
      <c r="KEN23" s="28"/>
      <c r="KEO23" s="28"/>
      <c r="KEP23" s="28"/>
      <c r="KEQ23" s="28"/>
      <c r="KER23" s="28"/>
      <c r="KES23" s="28"/>
      <c r="KET23" s="28"/>
      <c r="KEU23" s="28"/>
      <c r="KEV23" s="28"/>
      <c r="KEW23" s="28"/>
      <c r="KEX23" s="28"/>
      <c r="KEY23" s="28"/>
      <c r="KEZ23" s="28"/>
      <c r="KFA23" s="28"/>
      <c r="KFB23" s="28"/>
      <c r="KFC23" s="28"/>
      <c r="KFD23" s="28"/>
      <c r="KFE23" s="28"/>
      <c r="KFF23" s="28"/>
      <c r="KFG23" s="28"/>
      <c r="KFH23" s="28"/>
      <c r="KFI23" s="28"/>
      <c r="KFJ23" s="28"/>
      <c r="KFK23" s="28"/>
      <c r="KFL23" s="28"/>
      <c r="KFM23" s="28"/>
      <c r="KFN23" s="28"/>
      <c r="KFO23" s="28"/>
      <c r="KFP23" s="28"/>
      <c r="KFQ23" s="28"/>
      <c r="KFR23" s="28"/>
      <c r="KFS23" s="28"/>
      <c r="KFT23" s="28"/>
      <c r="KFU23" s="28"/>
      <c r="KFV23" s="28"/>
      <c r="KFW23" s="28"/>
      <c r="KFX23" s="28"/>
      <c r="KFY23" s="28"/>
      <c r="KFZ23" s="28"/>
      <c r="KGA23" s="28"/>
      <c r="KGB23" s="28"/>
      <c r="KGC23" s="28"/>
      <c r="KGD23" s="28"/>
      <c r="KGE23" s="28"/>
      <c r="KGF23" s="28"/>
      <c r="KGG23" s="28"/>
      <c r="KGH23" s="28"/>
      <c r="KGI23" s="28"/>
      <c r="KGJ23" s="28"/>
      <c r="KGK23" s="28"/>
      <c r="KGL23" s="28"/>
      <c r="KGM23" s="28"/>
      <c r="KGN23" s="28"/>
      <c r="KGO23" s="28"/>
      <c r="KGP23" s="28"/>
      <c r="KGQ23" s="28"/>
      <c r="KGR23" s="28"/>
      <c r="KGS23" s="28"/>
      <c r="KGT23" s="28"/>
      <c r="KGU23" s="28"/>
      <c r="KGV23" s="28"/>
      <c r="KGW23" s="28"/>
      <c r="KGX23" s="28"/>
      <c r="KGY23" s="28"/>
      <c r="KGZ23" s="28"/>
      <c r="KHA23" s="28"/>
      <c r="KHB23" s="28"/>
      <c r="KHC23" s="28"/>
      <c r="KHD23" s="28"/>
      <c r="KHE23" s="28"/>
      <c r="KHF23" s="28"/>
      <c r="KHG23" s="28"/>
      <c r="KHH23" s="28"/>
      <c r="KHI23" s="28"/>
      <c r="KHJ23" s="28"/>
      <c r="KHK23" s="28"/>
      <c r="KHL23" s="28"/>
      <c r="KHM23" s="28"/>
      <c r="KHN23" s="28"/>
      <c r="KHO23" s="28"/>
      <c r="KHP23" s="28"/>
      <c r="KHQ23" s="28"/>
      <c r="KHR23" s="28"/>
      <c r="KHS23" s="28"/>
      <c r="KHT23" s="28"/>
      <c r="KHU23" s="28"/>
      <c r="KHV23" s="28"/>
      <c r="KHW23" s="28"/>
      <c r="KHX23" s="28"/>
      <c r="KHY23" s="28"/>
      <c r="KHZ23" s="28"/>
      <c r="KIA23" s="28"/>
      <c r="KIB23" s="28"/>
      <c r="KIC23" s="28"/>
      <c r="KID23" s="28"/>
      <c r="KIE23" s="28"/>
      <c r="KIF23" s="28"/>
      <c r="KIG23" s="28"/>
      <c r="KIH23" s="28"/>
      <c r="KII23" s="28"/>
      <c r="KIJ23" s="28"/>
      <c r="KIK23" s="28"/>
      <c r="KIL23" s="28"/>
      <c r="KIM23" s="28"/>
      <c r="KIN23" s="28"/>
      <c r="KIO23" s="28"/>
      <c r="KIP23" s="28"/>
      <c r="KIQ23" s="28"/>
      <c r="KIR23" s="28"/>
      <c r="KIS23" s="28"/>
      <c r="KIT23" s="28"/>
      <c r="KIU23" s="28"/>
      <c r="KIV23" s="28"/>
      <c r="KIW23" s="28"/>
      <c r="KIX23" s="28"/>
      <c r="KIY23" s="28"/>
      <c r="KIZ23" s="28"/>
      <c r="KJA23" s="28"/>
      <c r="KJB23" s="28"/>
      <c r="KJC23" s="28"/>
      <c r="KJD23" s="28"/>
      <c r="KJE23" s="28"/>
      <c r="KJF23" s="28"/>
      <c r="KJG23" s="28"/>
      <c r="KJH23" s="28"/>
      <c r="KJI23" s="28"/>
      <c r="KJJ23" s="28"/>
      <c r="KJK23" s="28"/>
      <c r="KJL23" s="28"/>
      <c r="KJM23" s="28"/>
      <c r="KJN23" s="28"/>
      <c r="KJO23" s="28"/>
      <c r="KJP23" s="28"/>
      <c r="KJQ23" s="28"/>
      <c r="KJR23" s="28"/>
      <c r="KJS23" s="28"/>
      <c r="KJT23" s="28"/>
      <c r="KJU23" s="28"/>
      <c r="KJV23" s="28"/>
      <c r="KJW23" s="28"/>
      <c r="KJX23" s="28"/>
      <c r="KJY23" s="28"/>
      <c r="KJZ23" s="28"/>
      <c r="KKA23" s="28"/>
      <c r="KKB23" s="28"/>
      <c r="KKC23" s="28"/>
      <c r="KKD23" s="28"/>
      <c r="KKE23" s="28"/>
      <c r="KKF23" s="28"/>
      <c r="KKG23" s="28"/>
      <c r="KKH23" s="28"/>
      <c r="KKI23" s="28"/>
      <c r="KKJ23" s="28"/>
      <c r="KKK23" s="28"/>
      <c r="KKL23" s="28"/>
      <c r="KKM23" s="28"/>
      <c r="KKN23" s="28"/>
      <c r="KKO23" s="28"/>
      <c r="KKP23" s="28"/>
      <c r="KKQ23" s="28"/>
      <c r="KKR23" s="28"/>
      <c r="KKS23" s="28"/>
      <c r="KKT23" s="28"/>
      <c r="KKU23" s="28"/>
      <c r="KKV23" s="28"/>
      <c r="KKW23" s="28"/>
      <c r="KKX23" s="28"/>
      <c r="KKY23" s="28"/>
      <c r="KKZ23" s="28"/>
      <c r="KLA23" s="28"/>
      <c r="KLB23" s="28"/>
      <c r="KLC23" s="28"/>
      <c r="KLD23" s="28"/>
      <c r="KLE23" s="28"/>
      <c r="KLF23" s="28"/>
      <c r="KLG23" s="28"/>
      <c r="KLH23" s="28"/>
      <c r="KLI23" s="28"/>
      <c r="KLJ23" s="28"/>
      <c r="KLK23" s="28"/>
      <c r="KLL23" s="28"/>
      <c r="KLM23" s="28"/>
      <c r="KLN23" s="28"/>
      <c r="KLO23" s="28"/>
      <c r="KLP23" s="28"/>
      <c r="KLQ23" s="28"/>
      <c r="KLR23" s="28"/>
      <c r="KLS23" s="28"/>
      <c r="KLT23" s="28"/>
      <c r="KLU23" s="28"/>
      <c r="KLV23" s="28"/>
      <c r="KLW23" s="28"/>
      <c r="KLX23" s="28"/>
      <c r="KLY23" s="28"/>
      <c r="KLZ23" s="28"/>
      <c r="KMA23" s="28"/>
      <c r="KMB23" s="28"/>
      <c r="KMC23" s="28"/>
      <c r="KMD23" s="28"/>
      <c r="KME23" s="28"/>
      <c r="KMF23" s="28"/>
      <c r="KMG23" s="28"/>
      <c r="KMH23" s="28"/>
      <c r="KMI23" s="28"/>
      <c r="KMJ23" s="28"/>
      <c r="KMK23" s="28"/>
      <c r="KML23" s="28"/>
      <c r="KMM23" s="28"/>
      <c r="KMN23" s="28"/>
      <c r="KMO23" s="28"/>
      <c r="KMP23" s="28"/>
      <c r="KMQ23" s="28"/>
      <c r="KMR23" s="28"/>
      <c r="KMS23" s="28"/>
      <c r="KMT23" s="28"/>
      <c r="KMU23" s="28"/>
      <c r="KMV23" s="28"/>
      <c r="KMW23" s="28"/>
      <c r="KMX23" s="28"/>
      <c r="KMY23" s="28"/>
      <c r="KMZ23" s="28"/>
      <c r="KNA23" s="28"/>
      <c r="KNB23" s="28"/>
      <c r="KNC23" s="28"/>
      <c r="KND23" s="28"/>
      <c r="KNE23" s="28"/>
      <c r="KNF23" s="28"/>
      <c r="KNG23" s="28"/>
      <c r="KNH23" s="28"/>
      <c r="KNI23" s="28"/>
      <c r="KNJ23" s="28"/>
      <c r="KNK23" s="28"/>
      <c r="KNL23" s="28"/>
      <c r="KNM23" s="28"/>
      <c r="KNN23" s="28"/>
      <c r="KNO23" s="28"/>
      <c r="KNP23" s="28"/>
      <c r="KNQ23" s="28"/>
      <c r="KNR23" s="28"/>
      <c r="KNS23" s="28"/>
      <c r="KNT23" s="28"/>
      <c r="KNU23" s="28"/>
      <c r="KNV23" s="28"/>
      <c r="KNW23" s="28"/>
      <c r="KNX23" s="28"/>
      <c r="KNY23" s="28"/>
      <c r="KNZ23" s="28"/>
      <c r="KOA23" s="28"/>
      <c r="KOB23" s="28"/>
      <c r="KOC23" s="28"/>
      <c r="KOD23" s="28"/>
      <c r="KOE23" s="28"/>
      <c r="KOF23" s="28"/>
      <c r="KOG23" s="28"/>
      <c r="KOH23" s="28"/>
      <c r="KOI23" s="28"/>
      <c r="KOJ23" s="28"/>
      <c r="KOK23" s="28"/>
      <c r="KOL23" s="28"/>
      <c r="KOM23" s="28"/>
      <c r="KON23" s="28"/>
      <c r="KOO23" s="28"/>
      <c r="KOP23" s="28"/>
      <c r="KOQ23" s="28"/>
      <c r="KOR23" s="28"/>
      <c r="KOS23" s="28"/>
      <c r="KOT23" s="28"/>
      <c r="KOU23" s="28"/>
      <c r="KOV23" s="28"/>
      <c r="KOW23" s="28"/>
      <c r="KOX23" s="28"/>
      <c r="KOY23" s="28"/>
      <c r="KOZ23" s="28"/>
      <c r="KPA23" s="28"/>
      <c r="KPB23" s="28"/>
      <c r="KPC23" s="28"/>
      <c r="KPD23" s="28"/>
      <c r="KPE23" s="28"/>
      <c r="KPF23" s="28"/>
      <c r="KPG23" s="28"/>
      <c r="KPH23" s="28"/>
      <c r="KPI23" s="28"/>
      <c r="KPJ23" s="28"/>
      <c r="KPK23" s="28"/>
      <c r="KPL23" s="28"/>
      <c r="KPM23" s="28"/>
      <c r="KPN23" s="28"/>
      <c r="KPO23" s="28"/>
      <c r="KPP23" s="28"/>
      <c r="KPQ23" s="28"/>
      <c r="KPR23" s="28"/>
      <c r="KPS23" s="28"/>
      <c r="KPT23" s="28"/>
      <c r="KPU23" s="28"/>
      <c r="KPV23" s="28"/>
      <c r="KPW23" s="28"/>
      <c r="KPX23" s="28"/>
      <c r="KPY23" s="28"/>
      <c r="KPZ23" s="28"/>
      <c r="KQA23" s="28"/>
      <c r="KQB23" s="28"/>
      <c r="KQC23" s="28"/>
      <c r="KQD23" s="28"/>
      <c r="KQE23" s="28"/>
      <c r="KQF23" s="28"/>
      <c r="KQG23" s="28"/>
      <c r="KQH23" s="28"/>
      <c r="KQI23" s="28"/>
      <c r="KQJ23" s="28"/>
      <c r="KQK23" s="28"/>
      <c r="KQL23" s="28"/>
      <c r="KQM23" s="28"/>
      <c r="KQN23" s="28"/>
      <c r="KQO23" s="28"/>
      <c r="KQP23" s="28"/>
      <c r="KQQ23" s="28"/>
      <c r="KQR23" s="28"/>
      <c r="KQS23" s="28"/>
      <c r="KQT23" s="28"/>
      <c r="KQU23" s="28"/>
      <c r="KQV23" s="28"/>
      <c r="KQW23" s="28"/>
      <c r="KQX23" s="28"/>
      <c r="KQY23" s="28"/>
      <c r="KQZ23" s="28"/>
      <c r="KRA23" s="28"/>
      <c r="KRB23" s="28"/>
      <c r="KRC23" s="28"/>
      <c r="KRD23" s="28"/>
      <c r="KRE23" s="28"/>
      <c r="KRF23" s="28"/>
      <c r="KRG23" s="28"/>
      <c r="KRH23" s="28"/>
      <c r="KRI23" s="28"/>
      <c r="KRJ23" s="28"/>
      <c r="KRK23" s="28"/>
      <c r="KRL23" s="28"/>
      <c r="KRM23" s="28"/>
      <c r="KRN23" s="28"/>
      <c r="KRO23" s="28"/>
      <c r="KRP23" s="28"/>
      <c r="KRQ23" s="28"/>
      <c r="KRR23" s="28"/>
      <c r="KRS23" s="28"/>
      <c r="KRT23" s="28"/>
      <c r="KRU23" s="28"/>
      <c r="KRV23" s="28"/>
      <c r="KRW23" s="28"/>
      <c r="KRX23" s="28"/>
      <c r="KRY23" s="28"/>
      <c r="KRZ23" s="28"/>
      <c r="KSA23" s="28"/>
      <c r="KSB23" s="28"/>
      <c r="KSC23" s="28"/>
      <c r="KSD23" s="28"/>
      <c r="KSE23" s="28"/>
      <c r="KSF23" s="28"/>
      <c r="KSG23" s="28"/>
      <c r="KSH23" s="28"/>
      <c r="KSI23" s="28"/>
      <c r="KSJ23" s="28"/>
      <c r="KSK23" s="28"/>
      <c r="KSL23" s="28"/>
      <c r="KSM23" s="28"/>
      <c r="KSN23" s="28"/>
      <c r="KSO23" s="28"/>
      <c r="KSP23" s="28"/>
      <c r="KSQ23" s="28"/>
      <c r="KSR23" s="28"/>
      <c r="KSS23" s="28"/>
      <c r="KST23" s="28"/>
      <c r="KSU23" s="28"/>
      <c r="KSV23" s="28"/>
      <c r="KSW23" s="28"/>
      <c r="KSX23" s="28"/>
      <c r="KSY23" s="28"/>
      <c r="KSZ23" s="28"/>
      <c r="KTA23" s="28"/>
      <c r="KTB23" s="28"/>
      <c r="KTC23" s="28"/>
      <c r="KTD23" s="28"/>
      <c r="KTE23" s="28"/>
      <c r="KTF23" s="28"/>
      <c r="KTG23" s="28"/>
      <c r="KTH23" s="28"/>
      <c r="KTI23" s="28"/>
      <c r="KTJ23" s="28"/>
      <c r="KTK23" s="28"/>
      <c r="KTL23" s="28"/>
      <c r="KTM23" s="28"/>
      <c r="KTN23" s="28"/>
      <c r="KTO23" s="28"/>
      <c r="KTP23" s="28"/>
      <c r="KTQ23" s="28"/>
      <c r="KTR23" s="28"/>
      <c r="KTS23" s="28"/>
      <c r="KTT23" s="28"/>
      <c r="KTU23" s="28"/>
      <c r="KTV23" s="28"/>
      <c r="KTW23" s="28"/>
      <c r="KTX23" s="28"/>
      <c r="KTY23" s="28"/>
      <c r="KTZ23" s="28"/>
      <c r="KUA23" s="28"/>
      <c r="KUB23" s="28"/>
      <c r="KUC23" s="28"/>
      <c r="KUD23" s="28"/>
      <c r="KUE23" s="28"/>
      <c r="KUF23" s="28"/>
      <c r="KUG23" s="28"/>
      <c r="KUH23" s="28"/>
      <c r="KUI23" s="28"/>
      <c r="KUJ23" s="28"/>
      <c r="KUK23" s="28"/>
      <c r="KUL23" s="28"/>
      <c r="KUM23" s="28"/>
      <c r="KUN23" s="28"/>
      <c r="KUO23" s="28"/>
      <c r="KUP23" s="28"/>
      <c r="KUQ23" s="28"/>
      <c r="KUR23" s="28"/>
      <c r="KUS23" s="28"/>
      <c r="KUT23" s="28"/>
      <c r="KUU23" s="28"/>
      <c r="KUV23" s="28"/>
      <c r="KUW23" s="28"/>
      <c r="KUX23" s="28"/>
      <c r="KUY23" s="28"/>
      <c r="KUZ23" s="28"/>
      <c r="KVA23" s="28"/>
      <c r="KVB23" s="28"/>
      <c r="KVC23" s="28"/>
      <c r="KVD23" s="28"/>
      <c r="KVE23" s="28"/>
      <c r="KVF23" s="28"/>
      <c r="KVG23" s="28"/>
      <c r="KVH23" s="28"/>
      <c r="KVI23" s="28"/>
      <c r="KVJ23" s="28"/>
      <c r="KVK23" s="28"/>
      <c r="KVL23" s="28"/>
      <c r="KVM23" s="28"/>
      <c r="KVN23" s="28"/>
      <c r="KVO23" s="28"/>
      <c r="KVP23" s="28"/>
      <c r="KVQ23" s="28"/>
      <c r="KVR23" s="28"/>
      <c r="KVS23" s="28"/>
      <c r="KVT23" s="28"/>
      <c r="KVU23" s="28"/>
      <c r="KVV23" s="28"/>
      <c r="KVW23" s="28"/>
      <c r="KVX23" s="28"/>
      <c r="KVY23" s="28"/>
      <c r="KVZ23" s="28"/>
      <c r="KWA23" s="28"/>
      <c r="KWB23" s="28"/>
      <c r="KWC23" s="28"/>
      <c r="KWD23" s="28"/>
      <c r="KWE23" s="28"/>
      <c r="KWF23" s="28"/>
      <c r="KWG23" s="28"/>
      <c r="KWH23" s="28"/>
      <c r="KWI23" s="28"/>
      <c r="KWJ23" s="28"/>
      <c r="KWK23" s="28"/>
      <c r="KWL23" s="28"/>
      <c r="KWM23" s="28"/>
      <c r="KWN23" s="28"/>
      <c r="KWO23" s="28"/>
      <c r="KWP23" s="28"/>
      <c r="KWQ23" s="28"/>
      <c r="KWR23" s="28"/>
      <c r="KWS23" s="28"/>
      <c r="KWT23" s="28"/>
      <c r="KWU23" s="28"/>
      <c r="KWV23" s="28"/>
      <c r="KWW23" s="28"/>
      <c r="KWX23" s="28"/>
      <c r="KWY23" s="28"/>
      <c r="KWZ23" s="28"/>
      <c r="KXA23" s="28"/>
      <c r="KXB23" s="28"/>
      <c r="KXC23" s="28"/>
      <c r="KXD23" s="28"/>
      <c r="KXE23" s="28"/>
      <c r="KXF23" s="28"/>
      <c r="KXG23" s="28"/>
      <c r="KXH23" s="28"/>
      <c r="KXI23" s="28"/>
      <c r="KXJ23" s="28"/>
      <c r="KXK23" s="28"/>
      <c r="KXL23" s="28"/>
      <c r="KXM23" s="28"/>
      <c r="KXN23" s="28"/>
      <c r="KXO23" s="28"/>
      <c r="KXP23" s="28"/>
      <c r="KXQ23" s="28"/>
      <c r="KXR23" s="28"/>
      <c r="KXS23" s="28"/>
      <c r="KXT23" s="28"/>
      <c r="KXU23" s="28"/>
      <c r="KXV23" s="28"/>
      <c r="KXW23" s="28"/>
      <c r="KXX23" s="28"/>
      <c r="KXY23" s="28"/>
      <c r="KXZ23" s="28"/>
      <c r="KYA23" s="28"/>
      <c r="KYB23" s="28"/>
      <c r="KYC23" s="28"/>
      <c r="KYD23" s="28"/>
      <c r="KYE23" s="28"/>
      <c r="KYF23" s="28"/>
      <c r="KYG23" s="28"/>
      <c r="KYH23" s="28"/>
      <c r="KYI23" s="28"/>
      <c r="KYJ23" s="28"/>
      <c r="KYK23" s="28"/>
      <c r="KYL23" s="28"/>
      <c r="KYM23" s="28"/>
      <c r="KYN23" s="28"/>
      <c r="KYO23" s="28"/>
      <c r="KYP23" s="28"/>
      <c r="KYQ23" s="28"/>
      <c r="KYR23" s="28"/>
      <c r="KYS23" s="28"/>
      <c r="KYT23" s="28"/>
      <c r="KYU23" s="28"/>
      <c r="KYV23" s="28"/>
      <c r="KYW23" s="28"/>
      <c r="KYX23" s="28"/>
      <c r="KYY23" s="28"/>
      <c r="KYZ23" s="28"/>
      <c r="KZA23" s="28"/>
      <c r="KZB23" s="28"/>
      <c r="KZC23" s="28"/>
      <c r="KZD23" s="28"/>
      <c r="KZE23" s="28"/>
      <c r="KZF23" s="28"/>
      <c r="KZG23" s="28"/>
      <c r="KZH23" s="28"/>
      <c r="KZI23" s="28"/>
      <c r="KZJ23" s="28"/>
      <c r="KZK23" s="28"/>
      <c r="KZL23" s="28"/>
      <c r="KZM23" s="28"/>
      <c r="KZN23" s="28"/>
      <c r="KZO23" s="28"/>
      <c r="KZP23" s="28"/>
      <c r="KZQ23" s="28"/>
      <c r="KZR23" s="28"/>
      <c r="KZS23" s="28"/>
      <c r="KZT23" s="28"/>
      <c r="KZU23" s="28"/>
      <c r="KZV23" s="28"/>
      <c r="KZW23" s="28"/>
      <c r="KZX23" s="28"/>
      <c r="KZY23" s="28"/>
      <c r="KZZ23" s="28"/>
      <c r="LAA23" s="28"/>
      <c r="LAB23" s="28"/>
      <c r="LAC23" s="28"/>
      <c r="LAD23" s="28"/>
      <c r="LAE23" s="28"/>
      <c r="LAF23" s="28"/>
      <c r="LAG23" s="28"/>
      <c r="LAH23" s="28"/>
      <c r="LAI23" s="28"/>
      <c r="LAJ23" s="28"/>
      <c r="LAK23" s="28"/>
      <c r="LAL23" s="28"/>
      <c r="LAM23" s="28"/>
      <c r="LAN23" s="28"/>
      <c r="LAO23" s="28"/>
      <c r="LAP23" s="28"/>
      <c r="LAQ23" s="28"/>
      <c r="LAR23" s="28"/>
      <c r="LAS23" s="28"/>
      <c r="LAT23" s="28"/>
      <c r="LAU23" s="28"/>
      <c r="LAV23" s="28"/>
      <c r="LAW23" s="28"/>
      <c r="LAX23" s="28"/>
      <c r="LAY23" s="28"/>
      <c r="LAZ23" s="28"/>
      <c r="LBA23" s="28"/>
      <c r="LBB23" s="28"/>
      <c r="LBC23" s="28"/>
      <c r="LBD23" s="28"/>
      <c r="LBE23" s="28"/>
      <c r="LBF23" s="28"/>
      <c r="LBG23" s="28"/>
      <c r="LBH23" s="28"/>
      <c r="LBI23" s="28"/>
      <c r="LBJ23" s="28"/>
      <c r="LBK23" s="28"/>
      <c r="LBL23" s="28"/>
      <c r="LBM23" s="28"/>
      <c r="LBN23" s="28"/>
      <c r="LBO23" s="28"/>
      <c r="LBP23" s="28"/>
      <c r="LBQ23" s="28"/>
      <c r="LBR23" s="28"/>
      <c r="LBS23" s="28"/>
      <c r="LBT23" s="28"/>
      <c r="LBU23" s="28"/>
      <c r="LBV23" s="28"/>
      <c r="LBW23" s="28"/>
      <c r="LBX23" s="28"/>
      <c r="LBY23" s="28"/>
      <c r="LBZ23" s="28"/>
      <c r="LCA23" s="28"/>
      <c r="LCB23" s="28"/>
      <c r="LCC23" s="28"/>
      <c r="LCD23" s="28"/>
      <c r="LCE23" s="28"/>
      <c r="LCF23" s="28"/>
      <c r="LCG23" s="28"/>
      <c r="LCH23" s="28"/>
      <c r="LCI23" s="28"/>
      <c r="LCJ23" s="28"/>
      <c r="LCK23" s="28"/>
      <c r="LCL23" s="28"/>
      <c r="LCM23" s="28"/>
      <c r="LCN23" s="28"/>
      <c r="LCO23" s="28"/>
      <c r="LCP23" s="28"/>
      <c r="LCQ23" s="28"/>
      <c r="LCR23" s="28"/>
      <c r="LCS23" s="28"/>
      <c r="LCT23" s="28"/>
      <c r="LCU23" s="28"/>
      <c r="LCV23" s="28"/>
      <c r="LCW23" s="28"/>
      <c r="LCX23" s="28"/>
      <c r="LCY23" s="28"/>
      <c r="LCZ23" s="28"/>
      <c r="LDA23" s="28"/>
      <c r="LDB23" s="28"/>
      <c r="LDC23" s="28"/>
      <c r="LDD23" s="28"/>
      <c r="LDE23" s="28"/>
      <c r="LDF23" s="28"/>
      <c r="LDG23" s="28"/>
      <c r="LDH23" s="28"/>
      <c r="LDI23" s="28"/>
      <c r="LDJ23" s="28"/>
      <c r="LDK23" s="28"/>
      <c r="LDL23" s="28"/>
      <c r="LDM23" s="28"/>
      <c r="LDN23" s="28"/>
      <c r="LDO23" s="28"/>
      <c r="LDP23" s="28"/>
      <c r="LDQ23" s="28"/>
      <c r="LDR23" s="28"/>
      <c r="LDS23" s="28"/>
      <c r="LDT23" s="28"/>
      <c r="LDU23" s="28"/>
      <c r="LDV23" s="28"/>
      <c r="LDW23" s="28"/>
      <c r="LDX23" s="28"/>
      <c r="LDY23" s="28"/>
      <c r="LDZ23" s="28"/>
      <c r="LEA23" s="28"/>
      <c r="LEB23" s="28"/>
      <c r="LEC23" s="28"/>
      <c r="LED23" s="28"/>
      <c r="LEE23" s="28"/>
      <c r="LEF23" s="28"/>
      <c r="LEG23" s="28"/>
      <c r="LEH23" s="28"/>
      <c r="LEI23" s="28"/>
      <c r="LEJ23" s="28"/>
      <c r="LEK23" s="28"/>
      <c r="LEL23" s="28"/>
      <c r="LEM23" s="28"/>
      <c r="LEN23" s="28"/>
      <c r="LEO23" s="28"/>
      <c r="LEP23" s="28"/>
      <c r="LEQ23" s="28"/>
      <c r="LER23" s="28"/>
      <c r="LES23" s="28"/>
      <c r="LET23" s="28"/>
      <c r="LEU23" s="28"/>
      <c r="LEV23" s="28"/>
      <c r="LEW23" s="28"/>
      <c r="LEX23" s="28"/>
      <c r="LEY23" s="28"/>
      <c r="LEZ23" s="28"/>
      <c r="LFA23" s="28"/>
      <c r="LFB23" s="28"/>
      <c r="LFC23" s="28"/>
      <c r="LFD23" s="28"/>
      <c r="LFE23" s="28"/>
      <c r="LFF23" s="28"/>
      <c r="LFG23" s="28"/>
      <c r="LFH23" s="28"/>
      <c r="LFI23" s="28"/>
      <c r="LFJ23" s="28"/>
      <c r="LFK23" s="28"/>
      <c r="LFL23" s="28"/>
      <c r="LFM23" s="28"/>
      <c r="LFN23" s="28"/>
      <c r="LFO23" s="28"/>
      <c r="LFP23" s="28"/>
      <c r="LFQ23" s="28"/>
      <c r="LFR23" s="28"/>
      <c r="LFS23" s="28"/>
      <c r="LFT23" s="28"/>
      <c r="LFU23" s="28"/>
      <c r="LFV23" s="28"/>
      <c r="LFW23" s="28"/>
      <c r="LFX23" s="28"/>
      <c r="LFY23" s="28"/>
      <c r="LFZ23" s="28"/>
      <c r="LGA23" s="28"/>
      <c r="LGB23" s="28"/>
      <c r="LGC23" s="28"/>
      <c r="LGD23" s="28"/>
      <c r="LGE23" s="28"/>
      <c r="LGF23" s="28"/>
      <c r="LGG23" s="28"/>
      <c r="LGH23" s="28"/>
      <c r="LGI23" s="28"/>
      <c r="LGJ23" s="28"/>
      <c r="LGK23" s="28"/>
      <c r="LGL23" s="28"/>
      <c r="LGM23" s="28"/>
      <c r="LGN23" s="28"/>
      <c r="LGO23" s="28"/>
      <c r="LGP23" s="28"/>
      <c r="LGQ23" s="28"/>
      <c r="LGR23" s="28"/>
      <c r="LGS23" s="28"/>
      <c r="LGT23" s="28"/>
      <c r="LGU23" s="28"/>
      <c r="LGV23" s="28"/>
      <c r="LGW23" s="28"/>
      <c r="LGX23" s="28"/>
      <c r="LGY23" s="28"/>
      <c r="LGZ23" s="28"/>
      <c r="LHA23" s="28"/>
      <c r="LHB23" s="28"/>
      <c r="LHC23" s="28"/>
      <c r="LHD23" s="28"/>
      <c r="LHE23" s="28"/>
      <c r="LHF23" s="28"/>
      <c r="LHG23" s="28"/>
      <c r="LHH23" s="28"/>
      <c r="LHI23" s="28"/>
      <c r="LHJ23" s="28"/>
      <c r="LHK23" s="28"/>
      <c r="LHL23" s="28"/>
      <c r="LHM23" s="28"/>
      <c r="LHN23" s="28"/>
      <c r="LHO23" s="28"/>
      <c r="LHP23" s="28"/>
      <c r="LHQ23" s="28"/>
      <c r="LHR23" s="28"/>
      <c r="LHS23" s="28"/>
      <c r="LHT23" s="28"/>
      <c r="LHU23" s="28"/>
      <c r="LHV23" s="28"/>
      <c r="LHW23" s="28"/>
      <c r="LHX23" s="28"/>
      <c r="LHY23" s="28"/>
      <c r="LHZ23" s="28"/>
      <c r="LIA23" s="28"/>
      <c r="LIB23" s="28"/>
      <c r="LIC23" s="28"/>
      <c r="LID23" s="28"/>
      <c r="LIE23" s="28"/>
      <c r="LIF23" s="28"/>
      <c r="LIG23" s="28"/>
      <c r="LIH23" s="28"/>
      <c r="LII23" s="28"/>
      <c r="LIJ23" s="28"/>
      <c r="LIK23" s="28"/>
      <c r="LIL23" s="28"/>
      <c r="LIM23" s="28"/>
      <c r="LIN23" s="28"/>
      <c r="LIO23" s="28"/>
      <c r="LIP23" s="28"/>
      <c r="LIQ23" s="28"/>
      <c r="LIR23" s="28"/>
      <c r="LIS23" s="28"/>
      <c r="LIT23" s="28"/>
      <c r="LIU23" s="28"/>
      <c r="LIV23" s="28"/>
      <c r="LIW23" s="28"/>
      <c r="LIX23" s="28"/>
      <c r="LIY23" s="28"/>
      <c r="LIZ23" s="28"/>
      <c r="LJA23" s="28"/>
      <c r="LJB23" s="28"/>
      <c r="LJC23" s="28"/>
      <c r="LJD23" s="28"/>
      <c r="LJE23" s="28"/>
      <c r="LJF23" s="28"/>
      <c r="LJG23" s="28"/>
      <c r="LJH23" s="28"/>
      <c r="LJI23" s="28"/>
      <c r="LJJ23" s="28"/>
      <c r="LJK23" s="28"/>
      <c r="LJL23" s="28"/>
      <c r="LJM23" s="28"/>
      <c r="LJN23" s="28"/>
      <c r="LJO23" s="28"/>
      <c r="LJP23" s="28"/>
      <c r="LJQ23" s="28"/>
      <c r="LJR23" s="28"/>
      <c r="LJS23" s="28"/>
      <c r="LJT23" s="28"/>
      <c r="LJU23" s="28"/>
      <c r="LJV23" s="28"/>
      <c r="LJW23" s="28"/>
      <c r="LJX23" s="28"/>
      <c r="LJY23" s="28"/>
      <c r="LJZ23" s="28"/>
      <c r="LKA23" s="28"/>
      <c r="LKB23" s="28"/>
      <c r="LKC23" s="28"/>
      <c r="LKD23" s="28"/>
      <c r="LKE23" s="28"/>
      <c r="LKF23" s="28"/>
      <c r="LKG23" s="28"/>
      <c r="LKH23" s="28"/>
      <c r="LKI23" s="28"/>
      <c r="LKJ23" s="28"/>
      <c r="LKK23" s="28"/>
      <c r="LKL23" s="28"/>
      <c r="LKM23" s="28"/>
      <c r="LKN23" s="28"/>
      <c r="LKO23" s="28"/>
      <c r="LKP23" s="28"/>
      <c r="LKQ23" s="28"/>
      <c r="LKR23" s="28"/>
      <c r="LKS23" s="28"/>
      <c r="LKT23" s="28"/>
      <c r="LKU23" s="28"/>
      <c r="LKV23" s="28"/>
      <c r="LKW23" s="28"/>
      <c r="LKX23" s="28"/>
      <c r="LKY23" s="28"/>
      <c r="LKZ23" s="28"/>
      <c r="LLA23" s="28"/>
      <c r="LLB23" s="28"/>
      <c r="LLC23" s="28"/>
      <c r="LLD23" s="28"/>
      <c r="LLE23" s="28"/>
      <c r="LLF23" s="28"/>
      <c r="LLG23" s="28"/>
      <c r="LLH23" s="28"/>
      <c r="LLI23" s="28"/>
      <c r="LLJ23" s="28"/>
      <c r="LLK23" s="28"/>
      <c r="LLL23" s="28"/>
      <c r="LLM23" s="28"/>
      <c r="LLN23" s="28"/>
      <c r="LLO23" s="28"/>
      <c r="LLP23" s="28"/>
      <c r="LLQ23" s="28"/>
      <c r="LLR23" s="28"/>
      <c r="LLS23" s="28"/>
      <c r="LLT23" s="28"/>
      <c r="LLU23" s="28"/>
      <c r="LLV23" s="28"/>
      <c r="LLW23" s="28"/>
      <c r="LLX23" s="28"/>
      <c r="LLY23" s="28"/>
      <c r="LLZ23" s="28"/>
      <c r="LMA23" s="28"/>
      <c r="LMB23" s="28"/>
      <c r="LMC23" s="28"/>
      <c r="LMD23" s="28"/>
      <c r="LME23" s="28"/>
      <c r="LMF23" s="28"/>
      <c r="LMG23" s="28"/>
      <c r="LMH23" s="28"/>
      <c r="LMI23" s="28"/>
      <c r="LMJ23" s="28"/>
      <c r="LMK23" s="28"/>
      <c r="LML23" s="28"/>
      <c r="LMM23" s="28"/>
      <c r="LMN23" s="28"/>
      <c r="LMO23" s="28"/>
      <c r="LMP23" s="28"/>
      <c r="LMQ23" s="28"/>
      <c r="LMR23" s="28"/>
      <c r="LMS23" s="28"/>
      <c r="LMT23" s="28"/>
      <c r="LMU23" s="28"/>
      <c r="LMV23" s="28"/>
      <c r="LMW23" s="28"/>
      <c r="LMX23" s="28"/>
      <c r="LMY23" s="28"/>
      <c r="LMZ23" s="28"/>
      <c r="LNA23" s="28"/>
      <c r="LNB23" s="28"/>
      <c r="LNC23" s="28"/>
      <c r="LND23" s="28"/>
      <c r="LNE23" s="28"/>
      <c r="LNF23" s="28"/>
      <c r="LNG23" s="28"/>
      <c r="LNH23" s="28"/>
      <c r="LNI23" s="28"/>
      <c r="LNJ23" s="28"/>
      <c r="LNK23" s="28"/>
      <c r="LNL23" s="28"/>
      <c r="LNM23" s="28"/>
      <c r="LNN23" s="28"/>
      <c r="LNO23" s="28"/>
      <c r="LNP23" s="28"/>
      <c r="LNQ23" s="28"/>
      <c r="LNR23" s="28"/>
      <c r="LNS23" s="28"/>
      <c r="LNT23" s="28"/>
      <c r="LNU23" s="28"/>
      <c r="LNV23" s="28"/>
      <c r="LNW23" s="28"/>
      <c r="LNX23" s="28"/>
      <c r="LNY23" s="28"/>
      <c r="LNZ23" s="28"/>
      <c r="LOA23" s="28"/>
      <c r="LOB23" s="28"/>
      <c r="LOC23" s="28"/>
      <c r="LOD23" s="28"/>
      <c r="LOE23" s="28"/>
      <c r="LOF23" s="28"/>
      <c r="LOG23" s="28"/>
      <c r="LOH23" s="28"/>
      <c r="LOI23" s="28"/>
      <c r="LOJ23" s="28"/>
      <c r="LOK23" s="28"/>
      <c r="LOL23" s="28"/>
      <c r="LOM23" s="28"/>
      <c r="LON23" s="28"/>
      <c r="LOO23" s="28"/>
      <c r="LOP23" s="28"/>
      <c r="LOQ23" s="28"/>
      <c r="LOR23" s="28"/>
      <c r="LOS23" s="28"/>
      <c r="LOT23" s="28"/>
      <c r="LOU23" s="28"/>
      <c r="LOV23" s="28"/>
      <c r="LOW23" s="28"/>
      <c r="LOX23" s="28"/>
      <c r="LOY23" s="28"/>
      <c r="LOZ23" s="28"/>
      <c r="LPA23" s="28"/>
      <c r="LPB23" s="28"/>
      <c r="LPC23" s="28"/>
      <c r="LPD23" s="28"/>
      <c r="LPE23" s="28"/>
      <c r="LPF23" s="28"/>
      <c r="LPG23" s="28"/>
      <c r="LPH23" s="28"/>
      <c r="LPI23" s="28"/>
      <c r="LPJ23" s="28"/>
      <c r="LPK23" s="28"/>
      <c r="LPL23" s="28"/>
      <c r="LPM23" s="28"/>
      <c r="LPN23" s="28"/>
      <c r="LPO23" s="28"/>
      <c r="LPP23" s="28"/>
      <c r="LPQ23" s="28"/>
      <c r="LPR23" s="28"/>
      <c r="LPS23" s="28"/>
      <c r="LPT23" s="28"/>
      <c r="LPU23" s="28"/>
      <c r="LPV23" s="28"/>
      <c r="LPW23" s="28"/>
      <c r="LPX23" s="28"/>
      <c r="LPY23" s="28"/>
      <c r="LPZ23" s="28"/>
      <c r="LQA23" s="28"/>
      <c r="LQB23" s="28"/>
      <c r="LQC23" s="28"/>
      <c r="LQD23" s="28"/>
      <c r="LQE23" s="28"/>
      <c r="LQF23" s="28"/>
      <c r="LQG23" s="28"/>
      <c r="LQH23" s="28"/>
      <c r="LQI23" s="28"/>
      <c r="LQJ23" s="28"/>
      <c r="LQK23" s="28"/>
      <c r="LQL23" s="28"/>
      <c r="LQM23" s="28"/>
      <c r="LQN23" s="28"/>
      <c r="LQO23" s="28"/>
      <c r="LQP23" s="28"/>
      <c r="LQQ23" s="28"/>
      <c r="LQR23" s="28"/>
      <c r="LQS23" s="28"/>
      <c r="LQT23" s="28"/>
      <c r="LQU23" s="28"/>
      <c r="LQV23" s="28"/>
      <c r="LQW23" s="28"/>
      <c r="LQX23" s="28"/>
      <c r="LQY23" s="28"/>
      <c r="LQZ23" s="28"/>
      <c r="LRA23" s="28"/>
      <c r="LRB23" s="28"/>
      <c r="LRC23" s="28"/>
      <c r="LRD23" s="28"/>
      <c r="LRE23" s="28"/>
      <c r="LRF23" s="28"/>
      <c r="LRG23" s="28"/>
      <c r="LRH23" s="28"/>
      <c r="LRI23" s="28"/>
      <c r="LRJ23" s="28"/>
      <c r="LRK23" s="28"/>
      <c r="LRL23" s="28"/>
      <c r="LRM23" s="28"/>
      <c r="LRN23" s="28"/>
      <c r="LRO23" s="28"/>
      <c r="LRP23" s="28"/>
      <c r="LRQ23" s="28"/>
      <c r="LRR23" s="28"/>
      <c r="LRS23" s="28"/>
      <c r="LRT23" s="28"/>
      <c r="LRU23" s="28"/>
      <c r="LRV23" s="28"/>
      <c r="LRW23" s="28"/>
      <c r="LRX23" s="28"/>
      <c r="LRY23" s="28"/>
      <c r="LRZ23" s="28"/>
      <c r="LSA23" s="28"/>
      <c r="LSB23" s="28"/>
      <c r="LSC23" s="28"/>
      <c r="LSD23" s="28"/>
      <c r="LSE23" s="28"/>
      <c r="LSF23" s="28"/>
      <c r="LSG23" s="28"/>
      <c r="LSH23" s="28"/>
      <c r="LSI23" s="28"/>
      <c r="LSJ23" s="28"/>
      <c r="LSK23" s="28"/>
      <c r="LSL23" s="28"/>
      <c r="LSM23" s="28"/>
      <c r="LSN23" s="28"/>
      <c r="LSO23" s="28"/>
      <c r="LSP23" s="28"/>
      <c r="LSQ23" s="28"/>
      <c r="LSR23" s="28"/>
      <c r="LSS23" s="28"/>
      <c r="LST23" s="28"/>
      <c r="LSU23" s="28"/>
      <c r="LSV23" s="28"/>
      <c r="LSW23" s="28"/>
      <c r="LSX23" s="28"/>
      <c r="LSY23" s="28"/>
      <c r="LSZ23" s="28"/>
      <c r="LTA23" s="28"/>
      <c r="LTB23" s="28"/>
      <c r="LTC23" s="28"/>
      <c r="LTD23" s="28"/>
      <c r="LTE23" s="28"/>
      <c r="LTF23" s="28"/>
      <c r="LTG23" s="28"/>
      <c r="LTH23" s="28"/>
      <c r="LTI23" s="28"/>
      <c r="LTJ23" s="28"/>
      <c r="LTK23" s="28"/>
      <c r="LTL23" s="28"/>
      <c r="LTM23" s="28"/>
      <c r="LTN23" s="28"/>
      <c r="LTO23" s="28"/>
      <c r="LTP23" s="28"/>
      <c r="LTQ23" s="28"/>
      <c r="LTR23" s="28"/>
      <c r="LTS23" s="28"/>
      <c r="LTT23" s="28"/>
      <c r="LTU23" s="28"/>
      <c r="LTV23" s="28"/>
      <c r="LTW23" s="28"/>
      <c r="LTX23" s="28"/>
      <c r="LTY23" s="28"/>
      <c r="LTZ23" s="28"/>
      <c r="LUA23" s="28"/>
      <c r="LUB23" s="28"/>
      <c r="LUC23" s="28"/>
      <c r="LUD23" s="28"/>
      <c r="LUE23" s="28"/>
      <c r="LUF23" s="28"/>
      <c r="LUG23" s="28"/>
      <c r="LUH23" s="28"/>
      <c r="LUI23" s="28"/>
      <c r="LUJ23" s="28"/>
      <c r="LUK23" s="28"/>
      <c r="LUL23" s="28"/>
      <c r="LUM23" s="28"/>
      <c r="LUN23" s="28"/>
      <c r="LUO23" s="28"/>
      <c r="LUP23" s="28"/>
      <c r="LUQ23" s="28"/>
      <c r="LUR23" s="28"/>
      <c r="LUS23" s="28"/>
      <c r="LUT23" s="28"/>
      <c r="LUU23" s="28"/>
      <c r="LUV23" s="28"/>
      <c r="LUW23" s="28"/>
      <c r="LUX23" s="28"/>
      <c r="LUY23" s="28"/>
      <c r="LUZ23" s="28"/>
      <c r="LVA23" s="28"/>
      <c r="LVB23" s="28"/>
      <c r="LVC23" s="28"/>
      <c r="LVD23" s="28"/>
      <c r="LVE23" s="28"/>
      <c r="LVF23" s="28"/>
      <c r="LVG23" s="28"/>
      <c r="LVH23" s="28"/>
      <c r="LVI23" s="28"/>
      <c r="LVJ23" s="28"/>
      <c r="LVK23" s="28"/>
      <c r="LVL23" s="28"/>
      <c r="LVM23" s="28"/>
      <c r="LVN23" s="28"/>
      <c r="LVO23" s="28"/>
      <c r="LVP23" s="28"/>
      <c r="LVQ23" s="28"/>
      <c r="LVR23" s="28"/>
      <c r="LVS23" s="28"/>
      <c r="LVT23" s="28"/>
      <c r="LVU23" s="28"/>
      <c r="LVV23" s="28"/>
      <c r="LVW23" s="28"/>
      <c r="LVX23" s="28"/>
      <c r="LVY23" s="28"/>
      <c r="LVZ23" s="28"/>
      <c r="LWA23" s="28"/>
      <c r="LWB23" s="28"/>
      <c r="LWC23" s="28"/>
      <c r="LWD23" s="28"/>
      <c r="LWE23" s="28"/>
      <c r="LWF23" s="28"/>
      <c r="LWG23" s="28"/>
      <c r="LWH23" s="28"/>
      <c r="LWI23" s="28"/>
      <c r="LWJ23" s="28"/>
      <c r="LWK23" s="28"/>
      <c r="LWL23" s="28"/>
      <c r="LWM23" s="28"/>
      <c r="LWN23" s="28"/>
      <c r="LWO23" s="28"/>
      <c r="LWP23" s="28"/>
      <c r="LWQ23" s="28"/>
      <c r="LWR23" s="28"/>
      <c r="LWS23" s="28"/>
      <c r="LWT23" s="28"/>
      <c r="LWU23" s="28"/>
      <c r="LWV23" s="28"/>
      <c r="LWW23" s="28"/>
      <c r="LWX23" s="28"/>
      <c r="LWY23" s="28"/>
      <c r="LWZ23" s="28"/>
      <c r="LXA23" s="28"/>
      <c r="LXB23" s="28"/>
      <c r="LXC23" s="28"/>
      <c r="LXD23" s="28"/>
      <c r="LXE23" s="28"/>
      <c r="LXF23" s="28"/>
      <c r="LXG23" s="28"/>
      <c r="LXH23" s="28"/>
      <c r="LXI23" s="28"/>
      <c r="LXJ23" s="28"/>
      <c r="LXK23" s="28"/>
      <c r="LXL23" s="28"/>
      <c r="LXM23" s="28"/>
      <c r="LXN23" s="28"/>
      <c r="LXO23" s="28"/>
      <c r="LXP23" s="28"/>
      <c r="LXQ23" s="28"/>
      <c r="LXR23" s="28"/>
      <c r="LXS23" s="28"/>
      <c r="LXT23" s="28"/>
      <c r="LXU23" s="28"/>
      <c r="LXV23" s="28"/>
      <c r="LXW23" s="28"/>
      <c r="LXX23" s="28"/>
      <c r="LXY23" s="28"/>
      <c r="LXZ23" s="28"/>
      <c r="LYA23" s="28"/>
      <c r="LYB23" s="28"/>
      <c r="LYC23" s="28"/>
      <c r="LYD23" s="28"/>
      <c r="LYE23" s="28"/>
      <c r="LYF23" s="28"/>
      <c r="LYG23" s="28"/>
      <c r="LYH23" s="28"/>
      <c r="LYI23" s="28"/>
      <c r="LYJ23" s="28"/>
      <c r="LYK23" s="28"/>
      <c r="LYL23" s="28"/>
      <c r="LYM23" s="28"/>
      <c r="LYN23" s="28"/>
      <c r="LYO23" s="28"/>
      <c r="LYP23" s="28"/>
      <c r="LYQ23" s="28"/>
      <c r="LYR23" s="28"/>
      <c r="LYS23" s="28"/>
      <c r="LYT23" s="28"/>
      <c r="LYU23" s="28"/>
      <c r="LYV23" s="28"/>
      <c r="LYW23" s="28"/>
      <c r="LYX23" s="28"/>
      <c r="LYY23" s="28"/>
      <c r="LYZ23" s="28"/>
      <c r="LZA23" s="28"/>
      <c r="LZB23" s="28"/>
      <c r="LZC23" s="28"/>
      <c r="LZD23" s="28"/>
      <c r="LZE23" s="28"/>
      <c r="LZF23" s="28"/>
      <c r="LZG23" s="28"/>
      <c r="LZH23" s="28"/>
      <c r="LZI23" s="28"/>
      <c r="LZJ23" s="28"/>
      <c r="LZK23" s="28"/>
      <c r="LZL23" s="28"/>
      <c r="LZM23" s="28"/>
      <c r="LZN23" s="28"/>
      <c r="LZO23" s="28"/>
      <c r="LZP23" s="28"/>
      <c r="LZQ23" s="28"/>
      <c r="LZR23" s="28"/>
      <c r="LZS23" s="28"/>
      <c r="LZT23" s="28"/>
      <c r="LZU23" s="28"/>
      <c r="LZV23" s="28"/>
      <c r="LZW23" s="28"/>
      <c r="LZX23" s="28"/>
      <c r="LZY23" s="28"/>
      <c r="LZZ23" s="28"/>
      <c r="MAA23" s="28"/>
      <c r="MAB23" s="28"/>
      <c r="MAC23" s="28"/>
      <c r="MAD23" s="28"/>
      <c r="MAE23" s="28"/>
      <c r="MAF23" s="28"/>
      <c r="MAG23" s="28"/>
      <c r="MAH23" s="28"/>
      <c r="MAI23" s="28"/>
      <c r="MAJ23" s="28"/>
      <c r="MAK23" s="28"/>
      <c r="MAL23" s="28"/>
      <c r="MAM23" s="28"/>
      <c r="MAN23" s="28"/>
      <c r="MAO23" s="28"/>
      <c r="MAP23" s="28"/>
      <c r="MAQ23" s="28"/>
      <c r="MAR23" s="28"/>
      <c r="MAS23" s="28"/>
      <c r="MAT23" s="28"/>
      <c r="MAU23" s="28"/>
      <c r="MAV23" s="28"/>
      <c r="MAW23" s="28"/>
      <c r="MAX23" s="28"/>
      <c r="MAY23" s="28"/>
      <c r="MAZ23" s="28"/>
      <c r="MBA23" s="28"/>
      <c r="MBB23" s="28"/>
      <c r="MBC23" s="28"/>
      <c r="MBD23" s="28"/>
      <c r="MBE23" s="28"/>
      <c r="MBF23" s="28"/>
      <c r="MBG23" s="28"/>
      <c r="MBH23" s="28"/>
      <c r="MBI23" s="28"/>
      <c r="MBJ23" s="28"/>
      <c r="MBK23" s="28"/>
      <c r="MBL23" s="28"/>
      <c r="MBM23" s="28"/>
      <c r="MBN23" s="28"/>
      <c r="MBO23" s="28"/>
      <c r="MBP23" s="28"/>
      <c r="MBQ23" s="28"/>
      <c r="MBR23" s="28"/>
      <c r="MBS23" s="28"/>
      <c r="MBT23" s="28"/>
      <c r="MBU23" s="28"/>
      <c r="MBV23" s="28"/>
      <c r="MBW23" s="28"/>
      <c r="MBX23" s="28"/>
      <c r="MBY23" s="28"/>
      <c r="MBZ23" s="28"/>
      <c r="MCA23" s="28"/>
      <c r="MCB23" s="28"/>
      <c r="MCC23" s="28"/>
      <c r="MCD23" s="28"/>
      <c r="MCE23" s="28"/>
      <c r="MCF23" s="28"/>
      <c r="MCG23" s="28"/>
      <c r="MCH23" s="28"/>
      <c r="MCI23" s="28"/>
      <c r="MCJ23" s="28"/>
      <c r="MCK23" s="28"/>
      <c r="MCL23" s="28"/>
      <c r="MCM23" s="28"/>
      <c r="MCN23" s="28"/>
      <c r="MCO23" s="28"/>
      <c r="MCP23" s="28"/>
      <c r="MCQ23" s="28"/>
      <c r="MCR23" s="28"/>
      <c r="MCS23" s="28"/>
      <c r="MCT23" s="28"/>
      <c r="MCU23" s="28"/>
      <c r="MCV23" s="28"/>
      <c r="MCW23" s="28"/>
      <c r="MCX23" s="28"/>
      <c r="MCY23" s="28"/>
      <c r="MCZ23" s="28"/>
      <c r="MDA23" s="28"/>
      <c r="MDB23" s="28"/>
      <c r="MDC23" s="28"/>
      <c r="MDD23" s="28"/>
      <c r="MDE23" s="28"/>
      <c r="MDF23" s="28"/>
      <c r="MDG23" s="28"/>
      <c r="MDH23" s="28"/>
      <c r="MDI23" s="28"/>
      <c r="MDJ23" s="28"/>
      <c r="MDK23" s="28"/>
      <c r="MDL23" s="28"/>
      <c r="MDM23" s="28"/>
      <c r="MDN23" s="28"/>
      <c r="MDO23" s="28"/>
      <c r="MDP23" s="28"/>
      <c r="MDQ23" s="28"/>
      <c r="MDR23" s="28"/>
      <c r="MDS23" s="28"/>
      <c r="MDT23" s="28"/>
      <c r="MDU23" s="28"/>
      <c r="MDV23" s="28"/>
      <c r="MDW23" s="28"/>
      <c r="MDX23" s="28"/>
      <c r="MDY23" s="28"/>
      <c r="MDZ23" s="28"/>
      <c r="MEA23" s="28"/>
      <c r="MEB23" s="28"/>
      <c r="MEC23" s="28"/>
      <c r="MED23" s="28"/>
      <c r="MEE23" s="28"/>
      <c r="MEF23" s="28"/>
      <c r="MEG23" s="28"/>
      <c r="MEH23" s="28"/>
      <c r="MEI23" s="28"/>
      <c r="MEJ23" s="28"/>
      <c r="MEK23" s="28"/>
      <c r="MEL23" s="28"/>
      <c r="MEM23" s="28"/>
      <c r="MEN23" s="28"/>
      <c r="MEO23" s="28"/>
      <c r="MEP23" s="28"/>
      <c r="MEQ23" s="28"/>
      <c r="MER23" s="28"/>
      <c r="MES23" s="28"/>
      <c r="MET23" s="28"/>
      <c r="MEU23" s="28"/>
      <c r="MEV23" s="28"/>
      <c r="MEW23" s="28"/>
      <c r="MEX23" s="28"/>
      <c r="MEY23" s="28"/>
      <c r="MEZ23" s="28"/>
      <c r="MFA23" s="28"/>
      <c r="MFB23" s="28"/>
      <c r="MFC23" s="28"/>
      <c r="MFD23" s="28"/>
      <c r="MFE23" s="28"/>
      <c r="MFF23" s="28"/>
      <c r="MFG23" s="28"/>
      <c r="MFH23" s="28"/>
      <c r="MFI23" s="28"/>
      <c r="MFJ23" s="28"/>
      <c r="MFK23" s="28"/>
      <c r="MFL23" s="28"/>
      <c r="MFM23" s="28"/>
      <c r="MFN23" s="28"/>
      <c r="MFO23" s="28"/>
      <c r="MFP23" s="28"/>
      <c r="MFQ23" s="28"/>
      <c r="MFR23" s="28"/>
      <c r="MFS23" s="28"/>
      <c r="MFT23" s="28"/>
      <c r="MFU23" s="28"/>
      <c r="MFV23" s="28"/>
      <c r="MFW23" s="28"/>
      <c r="MFX23" s="28"/>
      <c r="MFY23" s="28"/>
      <c r="MFZ23" s="28"/>
      <c r="MGA23" s="28"/>
      <c r="MGB23" s="28"/>
      <c r="MGC23" s="28"/>
      <c r="MGD23" s="28"/>
      <c r="MGE23" s="28"/>
      <c r="MGF23" s="28"/>
      <c r="MGG23" s="28"/>
      <c r="MGH23" s="28"/>
      <c r="MGI23" s="28"/>
      <c r="MGJ23" s="28"/>
      <c r="MGK23" s="28"/>
      <c r="MGL23" s="28"/>
      <c r="MGM23" s="28"/>
      <c r="MGN23" s="28"/>
      <c r="MGO23" s="28"/>
      <c r="MGP23" s="28"/>
      <c r="MGQ23" s="28"/>
      <c r="MGR23" s="28"/>
      <c r="MGS23" s="28"/>
      <c r="MGT23" s="28"/>
      <c r="MGU23" s="28"/>
      <c r="MGV23" s="28"/>
      <c r="MGW23" s="28"/>
      <c r="MGX23" s="28"/>
      <c r="MGY23" s="28"/>
      <c r="MGZ23" s="28"/>
      <c r="MHA23" s="28"/>
      <c r="MHB23" s="28"/>
      <c r="MHC23" s="28"/>
      <c r="MHD23" s="28"/>
      <c r="MHE23" s="28"/>
      <c r="MHF23" s="28"/>
      <c r="MHG23" s="28"/>
      <c r="MHH23" s="28"/>
      <c r="MHI23" s="28"/>
      <c r="MHJ23" s="28"/>
      <c r="MHK23" s="28"/>
      <c r="MHL23" s="28"/>
      <c r="MHM23" s="28"/>
      <c r="MHN23" s="28"/>
      <c r="MHO23" s="28"/>
      <c r="MHP23" s="28"/>
      <c r="MHQ23" s="28"/>
      <c r="MHR23" s="28"/>
      <c r="MHS23" s="28"/>
      <c r="MHT23" s="28"/>
      <c r="MHU23" s="28"/>
      <c r="MHV23" s="28"/>
      <c r="MHW23" s="28"/>
      <c r="MHX23" s="28"/>
      <c r="MHY23" s="28"/>
      <c r="MHZ23" s="28"/>
      <c r="MIA23" s="28"/>
      <c r="MIB23" s="28"/>
      <c r="MIC23" s="28"/>
      <c r="MID23" s="28"/>
      <c r="MIE23" s="28"/>
      <c r="MIF23" s="28"/>
      <c r="MIG23" s="28"/>
      <c r="MIH23" s="28"/>
      <c r="MII23" s="28"/>
      <c r="MIJ23" s="28"/>
      <c r="MIK23" s="28"/>
      <c r="MIL23" s="28"/>
      <c r="MIM23" s="28"/>
      <c r="MIN23" s="28"/>
      <c r="MIO23" s="28"/>
      <c r="MIP23" s="28"/>
      <c r="MIQ23" s="28"/>
      <c r="MIR23" s="28"/>
      <c r="MIS23" s="28"/>
      <c r="MIT23" s="28"/>
      <c r="MIU23" s="28"/>
      <c r="MIV23" s="28"/>
      <c r="MIW23" s="28"/>
      <c r="MIX23" s="28"/>
      <c r="MIY23" s="28"/>
      <c r="MIZ23" s="28"/>
      <c r="MJA23" s="28"/>
      <c r="MJB23" s="28"/>
      <c r="MJC23" s="28"/>
      <c r="MJD23" s="28"/>
      <c r="MJE23" s="28"/>
      <c r="MJF23" s="28"/>
      <c r="MJG23" s="28"/>
      <c r="MJH23" s="28"/>
      <c r="MJI23" s="28"/>
      <c r="MJJ23" s="28"/>
      <c r="MJK23" s="28"/>
      <c r="MJL23" s="28"/>
      <c r="MJM23" s="28"/>
      <c r="MJN23" s="28"/>
      <c r="MJO23" s="28"/>
      <c r="MJP23" s="28"/>
      <c r="MJQ23" s="28"/>
      <c r="MJR23" s="28"/>
      <c r="MJS23" s="28"/>
      <c r="MJT23" s="28"/>
      <c r="MJU23" s="28"/>
      <c r="MJV23" s="28"/>
      <c r="MJW23" s="28"/>
      <c r="MJX23" s="28"/>
      <c r="MJY23" s="28"/>
      <c r="MJZ23" s="28"/>
      <c r="MKA23" s="28"/>
      <c r="MKB23" s="28"/>
      <c r="MKC23" s="28"/>
      <c r="MKD23" s="28"/>
      <c r="MKE23" s="28"/>
      <c r="MKF23" s="28"/>
      <c r="MKG23" s="28"/>
      <c r="MKH23" s="28"/>
      <c r="MKI23" s="28"/>
      <c r="MKJ23" s="28"/>
      <c r="MKK23" s="28"/>
      <c r="MKL23" s="28"/>
      <c r="MKM23" s="28"/>
      <c r="MKN23" s="28"/>
      <c r="MKO23" s="28"/>
      <c r="MKP23" s="28"/>
      <c r="MKQ23" s="28"/>
      <c r="MKR23" s="28"/>
      <c r="MKS23" s="28"/>
      <c r="MKT23" s="28"/>
      <c r="MKU23" s="28"/>
      <c r="MKV23" s="28"/>
      <c r="MKW23" s="28"/>
      <c r="MKX23" s="28"/>
      <c r="MKY23" s="28"/>
      <c r="MKZ23" s="28"/>
      <c r="MLA23" s="28"/>
      <c r="MLB23" s="28"/>
      <c r="MLC23" s="28"/>
      <c r="MLD23" s="28"/>
      <c r="MLE23" s="28"/>
      <c r="MLF23" s="28"/>
      <c r="MLG23" s="28"/>
      <c r="MLH23" s="28"/>
      <c r="MLI23" s="28"/>
      <c r="MLJ23" s="28"/>
      <c r="MLK23" s="28"/>
      <c r="MLL23" s="28"/>
      <c r="MLM23" s="28"/>
      <c r="MLN23" s="28"/>
      <c r="MLO23" s="28"/>
      <c r="MLP23" s="28"/>
      <c r="MLQ23" s="28"/>
      <c r="MLR23" s="28"/>
      <c r="MLS23" s="28"/>
      <c r="MLT23" s="28"/>
      <c r="MLU23" s="28"/>
      <c r="MLV23" s="28"/>
      <c r="MLW23" s="28"/>
      <c r="MLX23" s="28"/>
      <c r="MLY23" s="28"/>
      <c r="MLZ23" s="28"/>
      <c r="MMA23" s="28"/>
      <c r="MMB23" s="28"/>
      <c r="MMC23" s="28"/>
      <c r="MMD23" s="28"/>
      <c r="MME23" s="28"/>
      <c r="MMF23" s="28"/>
      <c r="MMG23" s="28"/>
      <c r="MMH23" s="28"/>
      <c r="MMI23" s="28"/>
      <c r="MMJ23" s="28"/>
      <c r="MMK23" s="28"/>
      <c r="MML23" s="28"/>
      <c r="MMM23" s="28"/>
      <c r="MMN23" s="28"/>
      <c r="MMO23" s="28"/>
      <c r="MMP23" s="28"/>
      <c r="MMQ23" s="28"/>
      <c r="MMR23" s="28"/>
      <c r="MMS23" s="28"/>
      <c r="MMT23" s="28"/>
      <c r="MMU23" s="28"/>
      <c r="MMV23" s="28"/>
      <c r="MMW23" s="28"/>
      <c r="MMX23" s="28"/>
      <c r="MMY23" s="28"/>
      <c r="MMZ23" s="28"/>
      <c r="MNA23" s="28"/>
      <c r="MNB23" s="28"/>
      <c r="MNC23" s="28"/>
      <c r="MND23" s="28"/>
      <c r="MNE23" s="28"/>
      <c r="MNF23" s="28"/>
      <c r="MNG23" s="28"/>
      <c r="MNH23" s="28"/>
      <c r="MNI23" s="28"/>
      <c r="MNJ23" s="28"/>
      <c r="MNK23" s="28"/>
      <c r="MNL23" s="28"/>
      <c r="MNM23" s="28"/>
      <c r="MNN23" s="28"/>
      <c r="MNO23" s="28"/>
      <c r="MNP23" s="28"/>
      <c r="MNQ23" s="28"/>
      <c r="MNR23" s="28"/>
      <c r="MNS23" s="28"/>
      <c r="MNT23" s="28"/>
      <c r="MNU23" s="28"/>
      <c r="MNV23" s="28"/>
      <c r="MNW23" s="28"/>
      <c r="MNX23" s="28"/>
      <c r="MNY23" s="28"/>
      <c r="MNZ23" s="28"/>
      <c r="MOA23" s="28"/>
      <c r="MOB23" s="28"/>
      <c r="MOC23" s="28"/>
      <c r="MOD23" s="28"/>
      <c r="MOE23" s="28"/>
      <c r="MOF23" s="28"/>
      <c r="MOG23" s="28"/>
      <c r="MOH23" s="28"/>
      <c r="MOI23" s="28"/>
      <c r="MOJ23" s="28"/>
      <c r="MOK23" s="28"/>
      <c r="MOL23" s="28"/>
      <c r="MOM23" s="28"/>
      <c r="MON23" s="28"/>
      <c r="MOO23" s="28"/>
      <c r="MOP23" s="28"/>
      <c r="MOQ23" s="28"/>
      <c r="MOR23" s="28"/>
      <c r="MOS23" s="28"/>
      <c r="MOT23" s="28"/>
      <c r="MOU23" s="28"/>
      <c r="MOV23" s="28"/>
      <c r="MOW23" s="28"/>
      <c r="MOX23" s="28"/>
      <c r="MOY23" s="28"/>
      <c r="MOZ23" s="28"/>
      <c r="MPA23" s="28"/>
      <c r="MPB23" s="28"/>
      <c r="MPC23" s="28"/>
      <c r="MPD23" s="28"/>
      <c r="MPE23" s="28"/>
      <c r="MPF23" s="28"/>
      <c r="MPG23" s="28"/>
      <c r="MPH23" s="28"/>
      <c r="MPI23" s="28"/>
      <c r="MPJ23" s="28"/>
      <c r="MPK23" s="28"/>
      <c r="MPL23" s="28"/>
      <c r="MPM23" s="28"/>
      <c r="MPN23" s="28"/>
      <c r="MPO23" s="28"/>
      <c r="MPP23" s="28"/>
      <c r="MPQ23" s="28"/>
      <c r="MPR23" s="28"/>
      <c r="MPS23" s="28"/>
      <c r="MPT23" s="28"/>
      <c r="MPU23" s="28"/>
      <c r="MPV23" s="28"/>
      <c r="MPW23" s="28"/>
      <c r="MPX23" s="28"/>
      <c r="MPY23" s="28"/>
      <c r="MPZ23" s="28"/>
      <c r="MQA23" s="28"/>
      <c r="MQB23" s="28"/>
      <c r="MQC23" s="28"/>
      <c r="MQD23" s="28"/>
      <c r="MQE23" s="28"/>
      <c r="MQF23" s="28"/>
      <c r="MQG23" s="28"/>
      <c r="MQH23" s="28"/>
      <c r="MQI23" s="28"/>
      <c r="MQJ23" s="28"/>
      <c r="MQK23" s="28"/>
      <c r="MQL23" s="28"/>
      <c r="MQM23" s="28"/>
      <c r="MQN23" s="28"/>
      <c r="MQO23" s="28"/>
      <c r="MQP23" s="28"/>
      <c r="MQQ23" s="28"/>
      <c r="MQR23" s="28"/>
      <c r="MQS23" s="28"/>
      <c r="MQT23" s="28"/>
      <c r="MQU23" s="28"/>
      <c r="MQV23" s="28"/>
      <c r="MQW23" s="28"/>
      <c r="MQX23" s="28"/>
      <c r="MQY23" s="28"/>
      <c r="MQZ23" s="28"/>
      <c r="MRA23" s="28"/>
      <c r="MRB23" s="28"/>
      <c r="MRC23" s="28"/>
      <c r="MRD23" s="28"/>
      <c r="MRE23" s="28"/>
      <c r="MRF23" s="28"/>
      <c r="MRG23" s="28"/>
      <c r="MRH23" s="28"/>
      <c r="MRI23" s="28"/>
      <c r="MRJ23" s="28"/>
      <c r="MRK23" s="28"/>
      <c r="MRL23" s="28"/>
      <c r="MRM23" s="28"/>
      <c r="MRN23" s="28"/>
      <c r="MRO23" s="28"/>
      <c r="MRP23" s="28"/>
      <c r="MRQ23" s="28"/>
      <c r="MRR23" s="28"/>
      <c r="MRS23" s="28"/>
      <c r="MRT23" s="28"/>
      <c r="MRU23" s="28"/>
      <c r="MRV23" s="28"/>
      <c r="MRW23" s="28"/>
      <c r="MRX23" s="28"/>
      <c r="MRY23" s="28"/>
      <c r="MRZ23" s="28"/>
      <c r="MSA23" s="28"/>
      <c r="MSB23" s="28"/>
      <c r="MSC23" s="28"/>
      <c r="MSD23" s="28"/>
      <c r="MSE23" s="28"/>
      <c r="MSF23" s="28"/>
      <c r="MSG23" s="28"/>
      <c r="MSH23" s="28"/>
      <c r="MSI23" s="28"/>
      <c r="MSJ23" s="28"/>
      <c r="MSK23" s="28"/>
      <c r="MSL23" s="28"/>
      <c r="MSM23" s="28"/>
      <c r="MSN23" s="28"/>
      <c r="MSO23" s="28"/>
      <c r="MSP23" s="28"/>
      <c r="MSQ23" s="28"/>
      <c r="MSR23" s="28"/>
      <c r="MSS23" s="28"/>
      <c r="MST23" s="28"/>
      <c r="MSU23" s="28"/>
      <c r="MSV23" s="28"/>
      <c r="MSW23" s="28"/>
      <c r="MSX23" s="28"/>
      <c r="MSY23" s="28"/>
      <c r="MSZ23" s="28"/>
      <c r="MTA23" s="28"/>
      <c r="MTB23" s="28"/>
      <c r="MTC23" s="28"/>
      <c r="MTD23" s="28"/>
      <c r="MTE23" s="28"/>
      <c r="MTF23" s="28"/>
      <c r="MTG23" s="28"/>
      <c r="MTH23" s="28"/>
      <c r="MTI23" s="28"/>
      <c r="MTJ23" s="28"/>
      <c r="MTK23" s="28"/>
      <c r="MTL23" s="28"/>
      <c r="MTM23" s="28"/>
      <c r="MTN23" s="28"/>
      <c r="MTO23" s="28"/>
      <c r="MTP23" s="28"/>
      <c r="MTQ23" s="28"/>
      <c r="MTR23" s="28"/>
      <c r="MTS23" s="28"/>
      <c r="MTT23" s="28"/>
      <c r="MTU23" s="28"/>
      <c r="MTV23" s="28"/>
      <c r="MTW23" s="28"/>
      <c r="MTX23" s="28"/>
      <c r="MTY23" s="28"/>
      <c r="MTZ23" s="28"/>
      <c r="MUA23" s="28"/>
      <c r="MUB23" s="28"/>
      <c r="MUC23" s="28"/>
      <c r="MUD23" s="28"/>
      <c r="MUE23" s="28"/>
      <c r="MUF23" s="28"/>
      <c r="MUG23" s="28"/>
      <c r="MUH23" s="28"/>
      <c r="MUI23" s="28"/>
      <c r="MUJ23" s="28"/>
      <c r="MUK23" s="28"/>
      <c r="MUL23" s="28"/>
      <c r="MUM23" s="28"/>
      <c r="MUN23" s="28"/>
      <c r="MUO23" s="28"/>
      <c r="MUP23" s="28"/>
      <c r="MUQ23" s="28"/>
      <c r="MUR23" s="28"/>
      <c r="MUS23" s="28"/>
      <c r="MUT23" s="28"/>
      <c r="MUU23" s="28"/>
      <c r="MUV23" s="28"/>
      <c r="MUW23" s="28"/>
      <c r="MUX23" s="28"/>
      <c r="MUY23" s="28"/>
      <c r="MUZ23" s="28"/>
      <c r="MVA23" s="28"/>
      <c r="MVB23" s="28"/>
      <c r="MVC23" s="28"/>
      <c r="MVD23" s="28"/>
      <c r="MVE23" s="28"/>
      <c r="MVF23" s="28"/>
      <c r="MVG23" s="28"/>
      <c r="MVH23" s="28"/>
      <c r="MVI23" s="28"/>
      <c r="MVJ23" s="28"/>
      <c r="MVK23" s="28"/>
      <c r="MVL23" s="28"/>
      <c r="MVM23" s="28"/>
      <c r="MVN23" s="28"/>
      <c r="MVO23" s="28"/>
      <c r="MVP23" s="28"/>
      <c r="MVQ23" s="28"/>
      <c r="MVR23" s="28"/>
      <c r="MVS23" s="28"/>
      <c r="MVT23" s="28"/>
      <c r="MVU23" s="28"/>
      <c r="MVV23" s="28"/>
      <c r="MVW23" s="28"/>
      <c r="MVX23" s="28"/>
      <c r="MVY23" s="28"/>
      <c r="MVZ23" s="28"/>
      <c r="MWA23" s="28"/>
      <c r="MWB23" s="28"/>
      <c r="MWC23" s="28"/>
      <c r="MWD23" s="28"/>
      <c r="MWE23" s="28"/>
      <c r="MWF23" s="28"/>
      <c r="MWG23" s="28"/>
      <c r="MWH23" s="28"/>
      <c r="MWI23" s="28"/>
      <c r="MWJ23" s="28"/>
      <c r="MWK23" s="28"/>
      <c r="MWL23" s="28"/>
      <c r="MWM23" s="28"/>
      <c r="MWN23" s="28"/>
      <c r="MWO23" s="28"/>
      <c r="MWP23" s="28"/>
      <c r="MWQ23" s="28"/>
      <c r="MWR23" s="28"/>
      <c r="MWS23" s="28"/>
      <c r="MWT23" s="28"/>
      <c r="MWU23" s="28"/>
      <c r="MWV23" s="28"/>
      <c r="MWW23" s="28"/>
      <c r="MWX23" s="28"/>
      <c r="MWY23" s="28"/>
      <c r="MWZ23" s="28"/>
      <c r="MXA23" s="28"/>
      <c r="MXB23" s="28"/>
      <c r="MXC23" s="28"/>
      <c r="MXD23" s="28"/>
      <c r="MXE23" s="28"/>
      <c r="MXF23" s="28"/>
      <c r="MXG23" s="28"/>
      <c r="MXH23" s="28"/>
      <c r="MXI23" s="28"/>
      <c r="MXJ23" s="28"/>
      <c r="MXK23" s="28"/>
      <c r="MXL23" s="28"/>
      <c r="MXM23" s="28"/>
      <c r="MXN23" s="28"/>
      <c r="MXO23" s="28"/>
      <c r="MXP23" s="28"/>
      <c r="MXQ23" s="28"/>
      <c r="MXR23" s="28"/>
      <c r="MXS23" s="28"/>
      <c r="MXT23" s="28"/>
      <c r="MXU23" s="28"/>
      <c r="MXV23" s="28"/>
      <c r="MXW23" s="28"/>
      <c r="MXX23" s="28"/>
      <c r="MXY23" s="28"/>
      <c r="MXZ23" s="28"/>
      <c r="MYA23" s="28"/>
      <c r="MYB23" s="28"/>
      <c r="MYC23" s="28"/>
      <c r="MYD23" s="28"/>
      <c r="MYE23" s="28"/>
      <c r="MYF23" s="28"/>
      <c r="MYG23" s="28"/>
      <c r="MYH23" s="28"/>
      <c r="MYI23" s="28"/>
      <c r="MYJ23" s="28"/>
      <c r="MYK23" s="28"/>
      <c r="MYL23" s="28"/>
      <c r="MYM23" s="28"/>
      <c r="MYN23" s="28"/>
      <c r="MYO23" s="28"/>
      <c r="MYP23" s="28"/>
      <c r="MYQ23" s="28"/>
      <c r="MYR23" s="28"/>
      <c r="MYS23" s="28"/>
      <c r="MYT23" s="28"/>
      <c r="MYU23" s="28"/>
      <c r="MYV23" s="28"/>
      <c r="MYW23" s="28"/>
      <c r="MYX23" s="28"/>
      <c r="MYY23" s="28"/>
      <c r="MYZ23" s="28"/>
      <c r="MZA23" s="28"/>
      <c r="MZB23" s="28"/>
      <c r="MZC23" s="28"/>
      <c r="MZD23" s="28"/>
      <c r="MZE23" s="28"/>
      <c r="MZF23" s="28"/>
      <c r="MZG23" s="28"/>
      <c r="MZH23" s="28"/>
      <c r="MZI23" s="28"/>
      <c r="MZJ23" s="28"/>
      <c r="MZK23" s="28"/>
      <c r="MZL23" s="28"/>
      <c r="MZM23" s="28"/>
      <c r="MZN23" s="28"/>
      <c r="MZO23" s="28"/>
      <c r="MZP23" s="28"/>
      <c r="MZQ23" s="28"/>
      <c r="MZR23" s="28"/>
      <c r="MZS23" s="28"/>
      <c r="MZT23" s="28"/>
      <c r="MZU23" s="28"/>
      <c r="MZV23" s="28"/>
      <c r="MZW23" s="28"/>
      <c r="MZX23" s="28"/>
      <c r="MZY23" s="28"/>
      <c r="MZZ23" s="28"/>
      <c r="NAA23" s="28"/>
      <c r="NAB23" s="28"/>
      <c r="NAC23" s="28"/>
      <c r="NAD23" s="28"/>
      <c r="NAE23" s="28"/>
      <c r="NAF23" s="28"/>
      <c r="NAG23" s="28"/>
      <c r="NAH23" s="28"/>
      <c r="NAI23" s="28"/>
      <c r="NAJ23" s="28"/>
      <c r="NAK23" s="28"/>
      <c r="NAL23" s="28"/>
      <c r="NAM23" s="28"/>
      <c r="NAN23" s="28"/>
      <c r="NAO23" s="28"/>
      <c r="NAP23" s="28"/>
      <c r="NAQ23" s="28"/>
      <c r="NAR23" s="28"/>
      <c r="NAS23" s="28"/>
      <c r="NAT23" s="28"/>
      <c r="NAU23" s="28"/>
      <c r="NAV23" s="28"/>
      <c r="NAW23" s="28"/>
      <c r="NAX23" s="28"/>
      <c r="NAY23" s="28"/>
      <c r="NAZ23" s="28"/>
      <c r="NBA23" s="28"/>
      <c r="NBB23" s="28"/>
      <c r="NBC23" s="28"/>
      <c r="NBD23" s="28"/>
      <c r="NBE23" s="28"/>
      <c r="NBF23" s="28"/>
      <c r="NBG23" s="28"/>
      <c r="NBH23" s="28"/>
      <c r="NBI23" s="28"/>
      <c r="NBJ23" s="28"/>
      <c r="NBK23" s="28"/>
      <c r="NBL23" s="28"/>
      <c r="NBM23" s="28"/>
      <c r="NBN23" s="28"/>
      <c r="NBO23" s="28"/>
      <c r="NBP23" s="28"/>
      <c r="NBQ23" s="28"/>
      <c r="NBR23" s="28"/>
      <c r="NBS23" s="28"/>
      <c r="NBT23" s="28"/>
      <c r="NBU23" s="28"/>
      <c r="NBV23" s="28"/>
      <c r="NBW23" s="28"/>
      <c r="NBX23" s="28"/>
      <c r="NBY23" s="28"/>
      <c r="NBZ23" s="28"/>
      <c r="NCA23" s="28"/>
      <c r="NCB23" s="28"/>
      <c r="NCC23" s="28"/>
      <c r="NCD23" s="28"/>
      <c r="NCE23" s="28"/>
      <c r="NCF23" s="28"/>
      <c r="NCG23" s="28"/>
      <c r="NCH23" s="28"/>
      <c r="NCI23" s="28"/>
      <c r="NCJ23" s="28"/>
      <c r="NCK23" s="28"/>
      <c r="NCL23" s="28"/>
      <c r="NCM23" s="28"/>
      <c r="NCN23" s="28"/>
      <c r="NCO23" s="28"/>
      <c r="NCP23" s="28"/>
      <c r="NCQ23" s="28"/>
      <c r="NCR23" s="28"/>
      <c r="NCS23" s="28"/>
      <c r="NCT23" s="28"/>
      <c r="NCU23" s="28"/>
      <c r="NCV23" s="28"/>
      <c r="NCW23" s="28"/>
      <c r="NCX23" s="28"/>
      <c r="NCY23" s="28"/>
      <c r="NCZ23" s="28"/>
      <c r="NDA23" s="28"/>
      <c r="NDB23" s="28"/>
      <c r="NDC23" s="28"/>
      <c r="NDD23" s="28"/>
      <c r="NDE23" s="28"/>
      <c r="NDF23" s="28"/>
      <c r="NDG23" s="28"/>
      <c r="NDH23" s="28"/>
      <c r="NDI23" s="28"/>
      <c r="NDJ23" s="28"/>
      <c r="NDK23" s="28"/>
      <c r="NDL23" s="28"/>
      <c r="NDM23" s="28"/>
      <c r="NDN23" s="28"/>
      <c r="NDO23" s="28"/>
      <c r="NDP23" s="28"/>
      <c r="NDQ23" s="28"/>
      <c r="NDR23" s="28"/>
      <c r="NDS23" s="28"/>
      <c r="NDT23" s="28"/>
      <c r="NDU23" s="28"/>
      <c r="NDV23" s="28"/>
      <c r="NDW23" s="28"/>
      <c r="NDX23" s="28"/>
      <c r="NDY23" s="28"/>
      <c r="NDZ23" s="28"/>
      <c r="NEA23" s="28"/>
      <c r="NEB23" s="28"/>
      <c r="NEC23" s="28"/>
      <c r="NED23" s="28"/>
      <c r="NEE23" s="28"/>
      <c r="NEF23" s="28"/>
      <c r="NEG23" s="28"/>
      <c r="NEH23" s="28"/>
      <c r="NEI23" s="28"/>
      <c r="NEJ23" s="28"/>
      <c r="NEK23" s="28"/>
      <c r="NEL23" s="28"/>
      <c r="NEM23" s="28"/>
      <c r="NEN23" s="28"/>
      <c r="NEO23" s="28"/>
      <c r="NEP23" s="28"/>
      <c r="NEQ23" s="28"/>
      <c r="NER23" s="28"/>
      <c r="NES23" s="28"/>
      <c r="NET23" s="28"/>
      <c r="NEU23" s="28"/>
      <c r="NEV23" s="28"/>
      <c r="NEW23" s="28"/>
      <c r="NEX23" s="28"/>
      <c r="NEY23" s="28"/>
      <c r="NEZ23" s="28"/>
      <c r="NFA23" s="28"/>
      <c r="NFB23" s="28"/>
      <c r="NFC23" s="28"/>
      <c r="NFD23" s="28"/>
      <c r="NFE23" s="28"/>
      <c r="NFF23" s="28"/>
      <c r="NFG23" s="28"/>
      <c r="NFH23" s="28"/>
      <c r="NFI23" s="28"/>
      <c r="NFJ23" s="28"/>
      <c r="NFK23" s="28"/>
      <c r="NFL23" s="28"/>
      <c r="NFM23" s="28"/>
      <c r="NFN23" s="28"/>
      <c r="NFO23" s="28"/>
      <c r="NFP23" s="28"/>
      <c r="NFQ23" s="28"/>
      <c r="NFR23" s="28"/>
      <c r="NFS23" s="28"/>
      <c r="NFT23" s="28"/>
      <c r="NFU23" s="28"/>
      <c r="NFV23" s="28"/>
      <c r="NFW23" s="28"/>
      <c r="NFX23" s="28"/>
      <c r="NFY23" s="28"/>
      <c r="NFZ23" s="28"/>
      <c r="NGA23" s="28"/>
      <c r="NGB23" s="28"/>
      <c r="NGC23" s="28"/>
      <c r="NGD23" s="28"/>
      <c r="NGE23" s="28"/>
      <c r="NGF23" s="28"/>
      <c r="NGG23" s="28"/>
      <c r="NGH23" s="28"/>
      <c r="NGI23" s="28"/>
      <c r="NGJ23" s="28"/>
      <c r="NGK23" s="28"/>
      <c r="NGL23" s="28"/>
      <c r="NGM23" s="28"/>
      <c r="NGN23" s="28"/>
      <c r="NGO23" s="28"/>
      <c r="NGP23" s="28"/>
      <c r="NGQ23" s="28"/>
      <c r="NGR23" s="28"/>
      <c r="NGS23" s="28"/>
      <c r="NGT23" s="28"/>
      <c r="NGU23" s="28"/>
      <c r="NGV23" s="28"/>
      <c r="NGW23" s="28"/>
      <c r="NGX23" s="28"/>
      <c r="NGY23" s="28"/>
      <c r="NGZ23" s="28"/>
      <c r="NHA23" s="28"/>
      <c r="NHB23" s="28"/>
      <c r="NHC23" s="28"/>
      <c r="NHD23" s="28"/>
      <c r="NHE23" s="28"/>
      <c r="NHF23" s="28"/>
      <c r="NHG23" s="28"/>
      <c r="NHH23" s="28"/>
      <c r="NHI23" s="28"/>
      <c r="NHJ23" s="28"/>
      <c r="NHK23" s="28"/>
      <c r="NHL23" s="28"/>
      <c r="NHM23" s="28"/>
      <c r="NHN23" s="28"/>
      <c r="NHO23" s="28"/>
      <c r="NHP23" s="28"/>
      <c r="NHQ23" s="28"/>
      <c r="NHR23" s="28"/>
      <c r="NHS23" s="28"/>
      <c r="NHT23" s="28"/>
      <c r="NHU23" s="28"/>
      <c r="NHV23" s="28"/>
      <c r="NHW23" s="28"/>
      <c r="NHX23" s="28"/>
      <c r="NHY23" s="28"/>
      <c r="NHZ23" s="28"/>
      <c r="NIA23" s="28"/>
      <c r="NIB23" s="28"/>
      <c r="NIC23" s="28"/>
      <c r="NID23" s="28"/>
      <c r="NIE23" s="28"/>
      <c r="NIF23" s="28"/>
      <c r="NIG23" s="28"/>
      <c r="NIH23" s="28"/>
      <c r="NII23" s="28"/>
      <c r="NIJ23" s="28"/>
      <c r="NIK23" s="28"/>
      <c r="NIL23" s="28"/>
      <c r="NIM23" s="28"/>
      <c r="NIN23" s="28"/>
      <c r="NIO23" s="28"/>
      <c r="NIP23" s="28"/>
      <c r="NIQ23" s="28"/>
      <c r="NIR23" s="28"/>
      <c r="NIS23" s="28"/>
      <c r="NIT23" s="28"/>
      <c r="NIU23" s="28"/>
      <c r="NIV23" s="28"/>
      <c r="NIW23" s="28"/>
      <c r="NIX23" s="28"/>
      <c r="NIY23" s="28"/>
      <c r="NIZ23" s="28"/>
      <c r="NJA23" s="28"/>
      <c r="NJB23" s="28"/>
      <c r="NJC23" s="28"/>
      <c r="NJD23" s="28"/>
      <c r="NJE23" s="28"/>
      <c r="NJF23" s="28"/>
      <c r="NJG23" s="28"/>
      <c r="NJH23" s="28"/>
      <c r="NJI23" s="28"/>
      <c r="NJJ23" s="28"/>
      <c r="NJK23" s="28"/>
      <c r="NJL23" s="28"/>
      <c r="NJM23" s="28"/>
      <c r="NJN23" s="28"/>
      <c r="NJO23" s="28"/>
      <c r="NJP23" s="28"/>
      <c r="NJQ23" s="28"/>
      <c r="NJR23" s="28"/>
      <c r="NJS23" s="28"/>
      <c r="NJT23" s="28"/>
      <c r="NJU23" s="28"/>
      <c r="NJV23" s="28"/>
      <c r="NJW23" s="28"/>
      <c r="NJX23" s="28"/>
      <c r="NJY23" s="28"/>
      <c r="NJZ23" s="28"/>
      <c r="NKA23" s="28"/>
      <c r="NKB23" s="28"/>
      <c r="NKC23" s="28"/>
      <c r="NKD23" s="28"/>
      <c r="NKE23" s="28"/>
      <c r="NKF23" s="28"/>
      <c r="NKG23" s="28"/>
      <c r="NKH23" s="28"/>
      <c r="NKI23" s="28"/>
      <c r="NKJ23" s="28"/>
      <c r="NKK23" s="28"/>
      <c r="NKL23" s="28"/>
      <c r="NKM23" s="28"/>
      <c r="NKN23" s="28"/>
      <c r="NKO23" s="28"/>
      <c r="NKP23" s="28"/>
      <c r="NKQ23" s="28"/>
      <c r="NKR23" s="28"/>
      <c r="NKS23" s="28"/>
      <c r="NKT23" s="28"/>
      <c r="NKU23" s="28"/>
      <c r="NKV23" s="28"/>
      <c r="NKW23" s="28"/>
      <c r="NKX23" s="28"/>
      <c r="NKY23" s="28"/>
      <c r="NKZ23" s="28"/>
      <c r="NLA23" s="28"/>
      <c r="NLB23" s="28"/>
      <c r="NLC23" s="28"/>
      <c r="NLD23" s="28"/>
      <c r="NLE23" s="28"/>
      <c r="NLF23" s="28"/>
      <c r="NLG23" s="28"/>
      <c r="NLH23" s="28"/>
      <c r="NLI23" s="28"/>
      <c r="NLJ23" s="28"/>
      <c r="NLK23" s="28"/>
      <c r="NLL23" s="28"/>
      <c r="NLM23" s="28"/>
      <c r="NLN23" s="28"/>
      <c r="NLO23" s="28"/>
      <c r="NLP23" s="28"/>
      <c r="NLQ23" s="28"/>
      <c r="NLR23" s="28"/>
      <c r="NLS23" s="28"/>
      <c r="NLT23" s="28"/>
      <c r="NLU23" s="28"/>
      <c r="NLV23" s="28"/>
      <c r="NLW23" s="28"/>
      <c r="NLX23" s="28"/>
      <c r="NLY23" s="28"/>
      <c r="NLZ23" s="28"/>
      <c r="NMA23" s="28"/>
      <c r="NMB23" s="28"/>
      <c r="NMC23" s="28"/>
      <c r="NMD23" s="28"/>
      <c r="NME23" s="28"/>
      <c r="NMF23" s="28"/>
      <c r="NMG23" s="28"/>
      <c r="NMH23" s="28"/>
      <c r="NMI23" s="28"/>
      <c r="NMJ23" s="28"/>
      <c r="NMK23" s="28"/>
      <c r="NML23" s="28"/>
      <c r="NMM23" s="28"/>
      <c r="NMN23" s="28"/>
      <c r="NMO23" s="28"/>
      <c r="NMP23" s="28"/>
      <c r="NMQ23" s="28"/>
      <c r="NMR23" s="28"/>
      <c r="NMS23" s="28"/>
      <c r="NMT23" s="28"/>
      <c r="NMU23" s="28"/>
      <c r="NMV23" s="28"/>
      <c r="NMW23" s="28"/>
      <c r="NMX23" s="28"/>
      <c r="NMY23" s="28"/>
      <c r="NMZ23" s="28"/>
      <c r="NNA23" s="28"/>
      <c r="NNB23" s="28"/>
      <c r="NNC23" s="28"/>
      <c r="NND23" s="28"/>
      <c r="NNE23" s="28"/>
      <c r="NNF23" s="28"/>
      <c r="NNG23" s="28"/>
      <c r="NNH23" s="28"/>
      <c r="NNI23" s="28"/>
      <c r="NNJ23" s="28"/>
      <c r="NNK23" s="28"/>
      <c r="NNL23" s="28"/>
      <c r="NNM23" s="28"/>
      <c r="NNN23" s="28"/>
      <c r="NNO23" s="28"/>
      <c r="NNP23" s="28"/>
      <c r="NNQ23" s="28"/>
      <c r="NNR23" s="28"/>
      <c r="NNS23" s="28"/>
      <c r="NNT23" s="28"/>
      <c r="NNU23" s="28"/>
      <c r="NNV23" s="28"/>
      <c r="NNW23" s="28"/>
      <c r="NNX23" s="28"/>
      <c r="NNY23" s="28"/>
      <c r="NNZ23" s="28"/>
      <c r="NOA23" s="28"/>
      <c r="NOB23" s="28"/>
      <c r="NOC23" s="28"/>
      <c r="NOD23" s="28"/>
      <c r="NOE23" s="28"/>
      <c r="NOF23" s="28"/>
      <c r="NOG23" s="28"/>
      <c r="NOH23" s="28"/>
      <c r="NOI23" s="28"/>
      <c r="NOJ23" s="28"/>
      <c r="NOK23" s="28"/>
      <c r="NOL23" s="28"/>
      <c r="NOM23" s="28"/>
      <c r="NON23" s="28"/>
      <c r="NOO23" s="28"/>
      <c r="NOP23" s="28"/>
      <c r="NOQ23" s="28"/>
      <c r="NOR23" s="28"/>
      <c r="NOS23" s="28"/>
      <c r="NOT23" s="28"/>
      <c r="NOU23" s="28"/>
      <c r="NOV23" s="28"/>
      <c r="NOW23" s="28"/>
      <c r="NOX23" s="28"/>
      <c r="NOY23" s="28"/>
      <c r="NOZ23" s="28"/>
      <c r="NPA23" s="28"/>
      <c r="NPB23" s="28"/>
      <c r="NPC23" s="28"/>
      <c r="NPD23" s="28"/>
      <c r="NPE23" s="28"/>
      <c r="NPF23" s="28"/>
      <c r="NPG23" s="28"/>
      <c r="NPH23" s="28"/>
      <c r="NPI23" s="28"/>
      <c r="NPJ23" s="28"/>
      <c r="NPK23" s="28"/>
      <c r="NPL23" s="28"/>
      <c r="NPM23" s="28"/>
      <c r="NPN23" s="28"/>
      <c r="NPO23" s="28"/>
      <c r="NPP23" s="28"/>
      <c r="NPQ23" s="28"/>
      <c r="NPR23" s="28"/>
      <c r="NPS23" s="28"/>
      <c r="NPT23" s="28"/>
      <c r="NPU23" s="28"/>
      <c r="NPV23" s="28"/>
      <c r="NPW23" s="28"/>
      <c r="NPX23" s="28"/>
      <c r="NPY23" s="28"/>
      <c r="NPZ23" s="28"/>
      <c r="NQA23" s="28"/>
      <c r="NQB23" s="28"/>
      <c r="NQC23" s="28"/>
      <c r="NQD23" s="28"/>
      <c r="NQE23" s="28"/>
      <c r="NQF23" s="28"/>
      <c r="NQG23" s="28"/>
      <c r="NQH23" s="28"/>
      <c r="NQI23" s="28"/>
      <c r="NQJ23" s="28"/>
      <c r="NQK23" s="28"/>
      <c r="NQL23" s="28"/>
      <c r="NQM23" s="28"/>
      <c r="NQN23" s="28"/>
      <c r="NQO23" s="28"/>
      <c r="NQP23" s="28"/>
      <c r="NQQ23" s="28"/>
      <c r="NQR23" s="28"/>
      <c r="NQS23" s="28"/>
      <c r="NQT23" s="28"/>
      <c r="NQU23" s="28"/>
      <c r="NQV23" s="28"/>
      <c r="NQW23" s="28"/>
      <c r="NQX23" s="28"/>
      <c r="NQY23" s="28"/>
      <c r="NQZ23" s="28"/>
      <c r="NRA23" s="28"/>
      <c r="NRB23" s="28"/>
      <c r="NRC23" s="28"/>
      <c r="NRD23" s="28"/>
      <c r="NRE23" s="28"/>
      <c r="NRF23" s="28"/>
      <c r="NRG23" s="28"/>
      <c r="NRH23" s="28"/>
      <c r="NRI23" s="28"/>
      <c r="NRJ23" s="28"/>
      <c r="NRK23" s="28"/>
      <c r="NRL23" s="28"/>
      <c r="NRM23" s="28"/>
      <c r="NRN23" s="28"/>
      <c r="NRO23" s="28"/>
      <c r="NRP23" s="28"/>
      <c r="NRQ23" s="28"/>
      <c r="NRR23" s="28"/>
      <c r="NRS23" s="28"/>
      <c r="NRT23" s="28"/>
      <c r="NRU23" s="28"/>
      <c r="NRV23" s="28"/>
      <c r="NRW23" s="28"/>
      <c r="NRX23" s="28"/>
      <c r="NRY23" s="28"/>
      <c r="NRZ23" s="28"/>
      <c r="NSA23" s="28"/>
      <c r="NSB23" s="28"/>
      <c r="NSC23" s="28"/>
      <c r="NSD23" s="28"/>
      <c r="NSE23" s="28"/>
      <c r="NSF23" s="28"/>
      <c r="NSG23" s="28"/>
      <c r="NSH23" s="28"/>
      <c r="NSI23" s="28"/>
      <c r="NSJ23" s="28"/>
      <c r="NSK23" s="28"/>
      <c r="NSL23" s="28"/>
      <c r="NSM23" s="28"/>
      <c r="NSN23" s="28"/>
      <c r="NSO23" s="28"/>
      <c r="NSP23" s="28"/>
      <c r="NSQ23" s="28"/>
      <c r="NSR23" s="28"/>
      <c r="NSS23" s="28"/>
      <c r="NST23" s="28"/>
      <c r="NSU23" s="28"/>
      <c r="NSV23" s="28"/>
      <c r="NSW23" s="28"/>
      <c r="NSX23" s="28"/>
      <c r="NSY23" s="28"/>
      <c r="NSZ23" s="28"/>
      <c r="NTA23" s="28"/>
      <c r="NTB23" s="28"/>
      <c r="NTC23" s="28"/>
      <c r="NTD23" s="28"/>
      <c r="NTE23" s="28"/>
      <c r="NTF23" s="28"/>
      <c r="NTG23" s="28"/>
      <c r="NTH23" s="28"/>
      <c r="NTI23" s="28"/>
      <c r="NTJ23" s="28"/>
      <c r="NTK23" s="28"/>
      <c r="NTL23" s="28"/>
      <c r="NTM23" s="28"/>
      <c r="NTN23" s="28"/>
      <c r="NTO23" s="28"/>
      <c r="NTP23" s="28"/>
      <c r="NTQ23" s="28"/>
      <c r="NTR23" s="28"/>
      <c r="NTS23" s="28"/>
      <c r="NTT23" s="28"/>
      <c r="NTU23" s="28"/>
      <c r="NTV23" s="28"/>
      <c r="NTW23" s="28"/>
      <c r="NTX23" s="28"/>
      <c r="NTY23" s="28"/>
      <c r="NTZ23" s="28"/>
      <c r="NUA23" s="28"/>
      <c r="NUB23" s="28"/>
      <c r="NUC23" s="28"/>
      <c r="NUD23" s="28"/>
      <c r="NUE23" s="28"/>
      <c r="NUF23" s="28"/>
      <c r="NUG23" s="28"/>
      <c r="NUH23" s="28"/>
      <c r="NUI23" s="28"/>
      <c r="NUJ23" s="28"/>
      <c r="NUK23" s="28"/>
      <c r="NUL23" s="28"/>
      <c r="NUM23" s="28"/>
      <c r="NUN23" s="28"/>
      <c r="NUO23" s="28"/>
      <c r="NUP23" s="28"/>
      <c r="NUQ23" s="28"/>
      <c r="NUR23" s="28"/>
      <c r="NUS23" s="28"/>
      <c r="NUT23" s="28"/>
      <c r="NUU23" s="28"/>
      <c r="NUV23" s="28"/>
      <c r="NUW23" s="28"/>
      <c r="NUX23" s="28"/>
      <c r="NUY23" s="28"/>
      <c r="NUZ23" s="28"/>
      <c r="NVA23" s="28"/>
      <c r="NVB23" s="28"/>
      <c r="NVC23" s="28"/>
      <c r="NVD23" s="28"/>
      <c r="NVE23" s="28"/>
      <c r="NVF23" s="28"/>
      <c r="NVG23" s="28"/>
      <c r="NVH23" s="28"/>
      <c r="NVI23" s="28"/>
      <c r="NVJ23" s="28"/>
      <c r="NVK23" s="28"/>
      <c r="NVL23" s="28"/>
      <c r="NVM23" s="28"/>
      <c r="NVN23" s="28"/>
      <c r="NVO23" s="28"/>
      <c r="NVP23" s="28"/>
      <c r="NVQ23" s="28"/>
      <c r="NVR23" s="28"/>
      <c r="NVS23" s="28"/>
      <c r="NVT23" s="28"/>
      <c r="NVU23" s="28"/>
      <c r="NVV23" s="28"/>
      <c r="NVW23" s="28"/>
      <c r="NVX23" s="28"/>
      <c r="NVY23" s="28"/>
      <c r="NVZ23" s="28"/>
      <c r="NWA23" s="28"/>
      <c r="NWB23" s="28"/>
      <c r="NWC23" s="28"/>
      <c r="NWD23" s="28"/>
      <c r="NWE23" s="28"/>
      <c r="NWF23" s="28"/>
      <c r="NWG23" s="28"/>
      <c r="NWH23" s="28"/>
      <c r="NWI23" s="28"/>
      <c r="NWJ23" s="28"/>
      <c r="NWK23" s="28"/>
      <c r="NWL23" s="28"/>
      <c r="NWM23" s="28"/>
      <c r="NWN23" s="28"/>
      <c r="NWO23" s="28"/>
      <c r="NWP23" s="28"/>
      <c r="NWQ23" s="28"/>
      <c r="NWR23" s="28"/>
      <c r="NWS23" s="28"/>
      <c r="NWT23" s="28"/>
      <c r="NWU23" s="28"/>
      <c r="NWV23" s="28"/>
      <c r="NWW23" s="28"/>
      <c r="NWX23" s="28"/>
      <c r="NWY23" s="28"/>
      <c r="NWZ23" s="28"/>
      <c r="NXA23" s="28"/>
      <c r="NXB23" s="28"/>
      <c r="NXC23" s="28"/>
      <c r="NXD23" s="28"/>
      <c r="NXE23" s="28"/>
      <c r="NXF23" s="28"/>
      <c r="NXG23" s="28"/>
      <c r="NXH23" s="28"/>
      <c r="NXI23" s="28"/>
      <c r="NXJ23" s="28"/>
      <c r="NXK23" s="28"/>
      <c r="NXL23" s="28"/>
      <c r="NXM23" s="28"/>
      <c r="NXN23" s="28"/>
      <c r="NXO23" s="28"/>
      <c r="NXP23" s="28"/>
      <c r="NXQ23" s="28"/>
      <c r="NXR23" s="28"/>
      <c r="NXS23" s="28"/>
      <c r="NXT23" s="28"/>
      <c r="NXU23" s="28"/>
      <c r="NXV23" s="28"/>
      <c r="NXW23" s="28"/>
      <c r="NXX23" s="28"/>
      <c r="NXY23" s="28"/>
      <c r="NXZ23" s="28"/>
      <c r="NYA23" s="28"/>
      <c r="NYB23" s="28"/>
      <c r="NYC23" s="28"/>
      <c r="NYD23" s="28"/>
      <c r="NYE23" s="28"/>
      <c r="NYF23" s="28"/>
      <c r="NYG23" s="28"/>
      <c r="NYH23" s="28"/>
      <c r="NYI23" s="28"/>
      <c r="NYJ23" s="28"/>
      <c r="NYK23" s="28"/>
      <c r="NYL23" s="28"/>
      <c r="NYM23" s="28"/>
      <c r="NYN23" s="28"/>
      <c r="NYO23" s="28"/>
      <c r="NYP23" s="28"/>
      <c r="NYQ23" s="28"/>
      <c r="NYR23" s="28"/>
      <c r="NYS23" s="28"/>
      <c r="NYT23" s="28"/>
      <c r="NYU23" s="28"/>
      <c r="NYV23" s="28"/>
      <c r="NYW23" s="28"/>
      <c r="NYX23" s="28"/>
      <c r="NYY23" s="28"/>
      <c r="NYZ23" s="28"/>
      <c r="NZA23" s="28"/>
      <c r="NZB23" s="28"/>
      <c r="NZC23" s="28"/>
      <c r="NZD23" s="28"/>
      <c r="NZE23" s="28"/>
      <c r="NZF23" s="28"/>
      <c r="NZG23" s="28"/>
      <c r="NZH23" s="28"/>
      <c r="NZI23" s="28"/>
      <c r="NZJ23" s="28"/>
      <c r="NZK23" s="28"/>
      <c r="NZL23" s="28"/>
      <c r="NZM23" s="28"/>
      <c r="NZN23" s="28"/>
      <c r="NZO23" s="28"/>
      <c r="NZP23" s="28"/>
      <c r="NZQ23" s="28"/>
      <c r="NZR23" s="28"/>
      <c r="NZS23" s="28"/>
      <c r="NZT23" s="28"/>
      <c r="NZU23" s="28"/>
      <c r="NZV23" s="28"/>
      <c r="NZW23" s="28"/>
      <c r="NZX23" s="28"/>
      <c r="NZY23" s="28"/>
      <c r="NZZ23" s="28"/>
      <c r="OAA23" s="28"/>
      <c r="OAB23" s="28"/>
      <c r="OAC23" s="28"/>
      <c r="OAD23" s="28"/>
      <c r="OAE23" s="28"/>
      <c r="OAF23" s="28"/>
      <c r="OAG23" s="28"/>
      <c r="OAH23" s="28"/>
      <c r="OAI23" s="28"/>
      <c r="OAJ23" s="28"/>
      <c r="OAK23" s="28"/>
      <c r="OAL23" s="28"/>
      <c r="OAM23" s="28"/>
      <c r="OAN23" s="28"/>
      <c r="OAO23" s="28"/>
      <c r="OAP23" s="28"/>
      <c r="OAQ23" s="28"/>
      <c r="OAR23" s="28"/>
      <c r="OAS23" s="28"/>
      <c r="OAT23" s="28"/>
      <c r="OAU23" s="28"/>
      <c r="OAV23" s="28"/>
      <c r="OAW23" s="28"/>
      <c r="OAX23" s="28"/>
      <c r="OAY23" s="28"/>
      <c r="OAZ23" s="28"/>
      <c r="OBA23" s="28"/>
      <c r="OBB23" s="28"/>
      <c r="OBC23" s="28"/>
      <c r="OBD23" s="28"/>
      <c r="OBE23" s="28"/>
      <c r="OBF23" s="28"/>
      <c r="OBG23" s="28"/>
      <c r="OBH23" s="28"/>
      <c r="OBI23" s="28"/>
      <c r="OBJ23" s="28"/>
      <c r="OBK23" s="28"/>
      <c r="OBL23" s="28"/>
      <c r="OBM23" s="28"/>
      <c r="OBN23" s="28"/>
      <c r="OBO23" s="28"/>
      <c r="OBP23" s="28"/>
      <c r="OBQ23" s="28"/>
      <c r="OBR23" s="28"/>
      <c r="OBS23" s="28"/>
      <c r="OBT23" s="28"/>
      <c r="OBU23" s="28"/>
      <c r="OBV23" s="28"/>
      <c r="OBW23" s="28"/>
      <c r="OBX23" s="28"/>
      <c r="OBY23" s="28"/>
      <c r="OBZ23" s="28"/>
      <c r="OCA23" s="28"/>
      <c r="OCB23" s="28"/>
      <c r="OCC23" s="28"/>
      <c r="OCD23" s="28"/>
      <c r="OCE23" s="28"/>
      <c r="OCF23" s="28"/>
      <c r="OCG23" s="28"/>
      <c r="OCH23" s="28"/>
      <c r="OCI23" s="28"/>
      <c r="OCJ23" s="28"/>
      <c r="OCK23" s="28"/>
      <c r="OCL23" s="28"/>
      <c r="OCM23" s="28"/>
      <c r="OCN23" s="28"/>
      <c r="OCO23" s="28"/>
      <c r="OCP23" s="28"/>
      <c r="OCQ23" s="28"/>
      <c r="OCR23" s="28"/>
      <c r="OCS23" s="28"/>
      <c r="OCT23" s="28"/>
      <c r="OCU23" s="28"/>
      <c r="OCV23" s="28"/>
      <c r="OCW23" s="28"/>
      <c r="OCX23" s="28"/>
      <c r="OCY23" s="28"/>
      <c r="OCZ23" s="28"/>
      <c r="ODA23" s="28"/>
      <c r="ODB23" s="28"/>
      <c r="ODC23" s="28"/>
      <c r="ODD23" s="28"/>
      <c r="ODE23" s="28"/>
      <c r="ODF23" s="28"/>
      <c r="ODG23" s="28"/>
      <c r="ODH23" s="28"/>
      <c r="ODI23" s="28"/>
      <c r="ODJ23" s="28"/>
      <c r="ODK23" s="28"/>
      <c r="ODL23" s="28"/>
      <c r="ODM23" s="28"/>
      <c r="ODN23" s="28"/>
      <c r="ODO23" s="28"/>
      <c r="ODP23" s="28"/>
      <c r="ODQ23" s="28"/>
      <c r="ODR23" s="28"/>
      <c r="ODS23" s="28"/>
      <c r="ODT23" s="28"/>
      <c r="ODU23" s="28"/>
      <c r="ODV23" s="28"/>
      <c r="ODW23" s="28"/>
      <c r="ODX23" s="28"/>
      <c r="ODY23" s="28"/>
      <c r="ODZ23" s="28"/>
      <c r="OEA23" s="28"/>
      <c r="OEB23" s="28"/>
      <c r="OEC23" s="28"/>
      <c r="OED23" s="28"/>
      <c r="OEE23" s="28"/>
      <c r="OEF23" s="28"/>
      <c r="OEG23" s="28"/>
      <c r="OEH23" s="28"/>
      <c r="OEI23" s="28"/>
      <c r="OEJ23" s="28"/>
      <c r="OEK23" s="28"/>
      <c r="OEL23" s="28"/>
      <c r="OEM23" s="28"/>
      <c r="OEN23" s="28"/>
      <c r="OEO23" s="28"/>
      <c r="OEP23" s="28"/>
      <c r="OEQ23" s="28"/>
      <c r="OER23" s="28"/>
      <c r="OES23" s="28"/>
      <c r="OET23" s="28"/>
      <c r="OEU23" s="28"/>
      <c r="OEV23" s="28"/>
      <c r="OEW23" s="28"/>
      <c r="OEX23" s="28"/>
      <c r="OEY23" s="28"/>
      <c r="OEZ23" s="28"/>
      <c r="OFA23" s="28"/>
      <c r="OFB23" s="28"/>
      <c r="OFC23" s="28"/>
      <c r="OFD23" s="28"/>
      <c r="OFE23" s="28"/>
      <c r="OFF23" s="28"/>
      <c r="OFG23" s="28"/>
      <c r="OFH23" s="28"/>
      <c r="OFI23" s="28"/>
      <c r="OFJ23" s="28"/>
      <c r="OFK23" s="28"/>
      <c r="OFL23" s="28"/>
      <c r="OFM23" s="28"/>
      <c r="OFN23" s="28"/>
      <c r="OFO23" s="28"/>
      <c r="OFP23" s="28"/>
      <c r="OFQ23" s="28"/>
      <c r="OFR23" s="28"/>
      <c r="OFS23" s="28"/>
      <c r="OFT23" s="28"/>
      <c r="OFU23" s="28"/>
      <c r="OFV23" s="28"/>
      <c r="OFW23" s="28"/>
      <c r="OFX23" s="28"/>
      <c r="OFY23" s="28"/>
      <c r="OFZ23" s="28"/>
      <c r="OGA23" s="28"/>
      <c r="OGB23" s="28"/>
      <c r="OGC23" s="28"/>
      <c r="OGD23" s="28"/>
      <c r="OGE23" s="28"/>
      <c r="OGF23" s="28"/>
      <c r="OGG23" s="28"/>
      <c r="OGH23" s="28"/>
      <c r="OGI23" s="28"/>
      <c r="OGJ23" s="28"/>
      <c r="OGK23" s="28"/>
      <c r="OGL23" s="28"/>
      <c r="OGM23" s="28"/>
      <c r="OGN23" s="28"/>
      <c r="OGO23" s="28"/>
      <c r="OGP23" s="28"/>
      <c r="OGQ23" s="28"/>
      <c r="OGR23" s="28"/>
      <c r="OGS23" s="28"/>
      <c r="OGT23" s="28"/>
      <c r="OGU23" s="28"/>
      <c r="OGV23" s="28"/>
      <c r="OGW23" s="28"/>
      <c r="OGX23" s="28"/>
      <c r="OGY23" s="28"/>
      <c r="OGZ23" s="28"/>
      <c r="OHA23" s="28"/>
      <c r="OHB23" s="28"/>
      <c r="OHC23" s="28"/>
      <c r="OHD23" s="28"/>
      <c r="OHE23" s="28"/>
      <c r="OHF23" s="28"/>
      <c r="OHG23" s="28"/>
      <c r="OHH23" s="28"/>
      <c r="OHI23" s="28"/>
      <c r="OHJ23" s="28"/>
      <c r="OHK23" s="28"/>
      <c r="OHL23" s="28"/>
      <c r="OHM23" s="28"/>
      <c r="OHN23" s="28"/>
      <c r="OHO23" s="28"/>
      <c r="OHP23" s="28"/>
      <c r="OHQ23" s="28"/>
      <c r="OHR23" s="28"/>
      <c r="OHS23" s="28"/>
      <c r="OHT23" s="28"/>
      <c r="OHU23" s="28"/>
      <c r="OHV23" s="28"/>
      <c r="OHW23" s="28"/>
      <c r="OHX23" s="28"/>
      <c r="OHY23" s="28"/>
      <c r="OHZ23" s="28"/>
      <c r="OIA23" s="28"/>
      <c r="OIB23" s="28"/>
      <c r="OIC23" s="28"/>
      <c r="OID23" s="28"/>
      <c r="OIE23" s="28"/>
      <c r="OIF23" s="28"/>
      <c r="OIG23" s="28"/>
      <c r="OIH23" s="28"/>
      <c r="OII23" s="28"/>
      <c r="OIJ23" s="28"/>
      <c r="OIK23" s="28"/>
      <c r="OIL23" s="28"/>
      <c r="OIM23" s="28"/>
      <c r="OIN23" s="28"/>
      <c r="OIO23" s="28"/>
      <c r="OIP23" s="28"/>
      <c r="OIQ23" s="28"/>
      <c r="OIR23" s="28"/>
      <c r="OIS23" s="28"/>
      <c r="OIT23" s="28"/>
      <c r="OIU23" s="28"/>
      <c r="OIV23" s="28"/>
      <c r="OIW23" s="28"/>
      <c r="OIX23" s="28"/>
      <c r="OIY23" s="28"/>
      <c r="OIZ23" s="28"/>
      <c r="OJA23" s="28"/>
      <c r="OJB23" s="28"/>
      <c r="OJC23" s="28"/>
      <c r="OJD23" s="28"/>
      <c r="OJE23" s="28"/>
      <c r="OJF23" s="28"/>
      <c r="OJG23" s="28"/>
      <c r="OJH23" s="28"/>
      <c r="OJI23" s="28"/>
      <c r="OJJ23" s="28"/>
      <c r="OJK23" s="28"/>
      <c r="OJL23" s="28"/>
      <c r="OJM23" s="28"/>
      <c r="OJN23" s="28"/>
      <c r="OJO23" s="28"/>
      <c r="OJP23" s="28"/>
      <c r="OJQ23" s="28"/>
      <c r="OJR23" s="28"/>
      <c r="OJS23" s="28"/>
      <c r="OJT23" s="28"/>
      <c r="OJU23" s="28"/>
      <c r="OJV23" s="28"/>
      <c r="OJW23" s="28"/>
      <c r="OJX23" s="28"/>
      <c r="OJY23" s="28"/>
      <c r="OJZ23" s="28"/>
      <c r="OKA23" s="28"/>
      <c r="OKB23" s="28"/>
      <c r="OKC23" s="28"/>
      <c r="OKD23" s="28"/>
      <c r="OKE23" s="28"/>
      <c r="OKF23" s="28"/>
      <c r="OKG23" s="28"/>
      <c r="OKH23" s="28"/>
      <c r="OKI23" s="28"/>
      <c r="OKJ23" s="28"/>
      <c r="OKK23" s="28"/>
      <c r="OKL23" s="28"/>
      <c r="OKM23" s="28"/>
      <c r="OKN23" s="28"/>
      <c r="OKO23" s="28"/>
      <c r="OKP23" s="28"/>
      <c r="OKQ23" s="28"/>
      <c r="OKR23" s="28"/>
      <c r="OKS23" s="28"/>
      <c r="OKT23" s="28"/>
      <c r="OKU23" s="28"/>
      <c r="OKV23" s="28"/>
      <c r="OKW23" s="28"/>
      <c r="OKX23" s="28"/>
      <c r="OKY23" s="28"/>
      <c r="OKZ23" s="28"/>
      <c r="OLA23" s="28"/>
      <c r="OLB23" s="28"/>
      <c r="OLC23" s="28"/>
      <c r="OLD23" s="28"/>
      <c r="OLE23" s="28"/>
      <c r="OLF23" s="28"/>
      <c r="OLG23" s="28"/>
      <c r="OLH23" s="28"/>
      <c r="OLI23" s="28"/>
      <c r="OLJ23" s="28"/>
      <c r="OLK23" s="28"/>
      <c r="OLL23" s="28"/>
      <c r="OLM23" s="28"/>
      <c r="OLN23" s="28"/>
      <c r="OLO23" s="28"/>
      <c r="OLP23" s="28"/>
      <c r="OLQ23" s="28"/>
      <c r="OLR23" s="28"/>
      <c r="OLS23" s="28"/>
      <c r="OLT23" s="28"/>
      <c r="OLU23" s="28"/>
      <c r="OLV23" s="28"/>
      <c r="OLW23" s="28"/>
      <c r="OLX23" s="28"/>
      <c r="OLY23" s="28"/>
      <c r="OLZ23" s="28"/>
      <c r="OMA23" s="28"/>
      <c r="OMB23" s="28"/>
      <c r="OMC23" s="28"/>
      <c r="OMD23" s="28"/>
      <c r="OME23" s="28"/>
      <c r="OMF23" s="28"/>
      <c r="OMG23" s="28"/>
      <c r="OMH23" s="28"/>
      <c r="OMI23" s="28"/>
      <c r="OMJ23" s="28"/>
      <c r="OMK23" s="28"/>
      <c r="OML23" s="28"/>
      <c r="OMM23" s="28"/>
      <c r="OMN23" s="28"/>
      <c r="OMO23" s="28"/>
      <c r="OMP23" s="28"/>
      <c r="OMQ23" s="28"/>
      <c r="OMR23" s="28"/>
      <c r="OMS23" s="28"/>
      <c r="OMT23" s="28"/>
      <c r="OMU23" s="28"/>
      <c r="OMV23" s="28"/>
      <c r="OMW23" s="28"/>
      <c r="OMX23" s="28"/>
      <c r="OMY23" s="28"/>
      <c r="OMZ23" s="28"/>
      <c r="ONA23" s="28"/>
      <c r="ONB23" s="28"/>
      <c r="ONC23" s="28"/>
      <c r="OND23" s="28"/>
      <c r="ONE23" s="28"/>
      <c r="ONF23" s="28"/>
      <c r="ONG23" s="28"/>
      <c r="ONH23" s="28"/>
      <c r="ONI23" s="28"/>
      <c r="ONJ23" s="28"/>
      <c r="ONK23" s="28"/>
      <c r="ONL23" s="28"/>
      <c r="ONM23" s="28"/>
      <c r="ONN23" s="28"/>
      <c r="ONO23" s="28"/>
      <c r="ONP23" s="28"/>
      <c r="ONQ23" s="28"/>
      <c r="ONR23" s="28"/>
      <c r="ONS23" s="28"/>
      <c r="ONT23" s="28"/>
      <c r="ONU23" s="28"/>
      <c r="ONV23" s="28"/>
      <c r="ONW23" s="28"/>
      <c r="ONX23" s="28"/>
      <c r="ONY23" s="28"/>
      <c r="ONZ23" s="28"/>
      <c r="OOA23" s="28"/>
      <c r="OOB23" s="28"/>
      <c r="OOC23" s="28"/>
      <c r="OOD23" s="28"/>
      <c r="OOE23" s="28"/>
      <c r="OOF23" s="28"/>
      <c r="OOG23" s="28"/>
      <c r="OOH23" s="28"/>
      <c r="OOI23" s="28"/>
      <c r="OOJ23" s="28"/>
      <c r="OOK23" s="28"/>
      <c r="OOL23" s="28"/>
      <c r="OOM23" s="28"/>
      <c r="OON23" s="28"/>
      <c r="OOO23" s="28"/>
      <c r="OOP23" s="28"/>
      <c r="OOQ23" s="28"/>
      <c r="OOR23" s="28"/>
      <c r="OOS23" s="28"/>
      <c r="OOT23" s="28"/>
      <c r="OOU23" s="28"/>
      <c r="OOV23" s="28"/>
      <c r="OOW23" s="28"/>
      <c r="OOX23" s="28"/>
      <c r="OOY23" s="28"/>
      <c r="OOZ23" s="28"/>
      <c r="OPA23" s="28"/>
      <c r="OPB23" s="28"/>
      <c r="OPC23" s="28"/>
      <c r="OPD23" s="28"/>
      <c r="OPE23" s="28"/>
      <c r="OPF23" s="28"/>
      <c r="OPG23" s="28"/>
      <c r="OPH23" s="28"/>
      <c r="OPI23" s="28"/>
      <c r="OPJ23" s="28"/>
      <c r="OPK23" s="28"/>
      <c r="OPL23" s="28"/>
      <c r="OPM23" s="28"/>
      <c r="OPN23" s="28"/>
      <c r="OPO23" s="28"/>
      <c r="OPP23" s="28"/>
      <c r="OPQ23" s="28"/>
      <c r="OPR23" s="28"/>
      <c r="OPS23" s="28"/>
      <c r="OPT23" s="28"/>
      <c r="OPU23" s="28"/>
      <c r="OPV23" s="28"/>
      <c r="OPW23" s="28"/>
      <c r="OPX23" s="28"/>
      <c r="OPY23" s="28"/>
      <c r="OPZ23" s="28"/>
      <c r="OQA23" s="28"/>
      <c r="OQB23" s="28"/>
      <c r="OQC23" s="28"/>
      <c r="OQD23" s="28"/>
      <c r="OQE23" s="28"/>
      <c r="OQF23" s="28"/>
      <c r="OQG23" s="28"/>
      <c r="OQH23" s="28"/>
      <c r="OQI23" s="28"/>
      <c r="OQJ23" s="28"/>
      <c r="OQK23" s="28"/>
      <c r="OQL23" s="28"/>
      <c r="OQM23" s="28"/>
      <c r="OQN23" s="28"/>
      <c r="OQO23" s="28"/>
      <c r="OQP23" s="28"/>
      <c r="OQQ23" s="28"/>
      <c r="OQR23" s="28"/>
      <c r="OQS23" s="28"/>
      <c r="OQT23" s="28"/>
      <c r="OQU23" s="28"/>
      <c r="OQV23" s="28"/>
      <c r="OQW23" s="28"/>
      <c r="OQX23" s="28"/>
      <c r="OQY23" s="28"/>
      <c r="OQZ23" s="28"/>
      <c r="ORA23" s="28"/>
      <c r="ORB23" s="28"/>
      <c r="ORC23" s="28"/>
      <c r="ORD23" s="28"/>
      <c r="ORE23" s="28"/>
      <c r="ORF23" s="28"/>
      <c r="ORG23" s="28"/>
      <c r="ORH23" s="28"/>
      <c r="ORI23" s="28"/>
      <c r="ORJ23" s="28"/>
      <c r="ORK23" s="28"/>
      <c r="ORL23" s="28"/>
      <c r="ORM23" s="28"/>
      <c r="ORN23" s="28"/>
      <c r="ORO23" s="28"/>
      <c r="ORP23" s="28"/>
      <c r="ORQ23" s="28"/>
      <c r="ORR23" s="28"/>
      <c r="ORS23" s="28"/>
      <c r="ORT23" s="28"/>
      <c r="ORU23" s="28"/>
      <c r="ORV23" s="28"/>
      <c r="ORW23" s="28"/>
      <c r="ORX23" s="28"/>
      <c r="ORY23" s="28"/>
      <c r="ORZ23" s="28"/>
      <c r="OSA23" s="28"/>
      <c r="OSB23" s="28"/>
      <c r="OSC23" s="28"/>
      <c r="OSD23" s="28"/>
      <c r="OSE23" s="28"/>
      <c r="OSF23" s="28"/>
      <c r="OSG23" s="28"/>
      <c r="OSH23" s="28"/>
      <c r="OSI23" s="28"/>
      <c r="OSJ23" s="28"/>
      <c r="OSK23" s="28"/>
      <c r="OSL23" s="28"/>
      <c r="OSM23" s="28"/>
      <c r="OSN23" s="28"/>
      <c r="OSO23" s="28"/>
      <c r="OSP23" s="28"/>
      <c r="OSQ23" s="28"/>
      <c r="OSR23" s="28"/>
      <c r="OSS23" s="28"/>
      <c r="OST23" s="28"/>
      <c r="OSU23" s="28"/>
      <c r="OSV23" s="28"/>
      <c r="OSW23" s="28"/>
      <c r="OSX23" s="28"/>
      <c r="OSY23" s="28"/>
      <c r="OSZ23" s="28"/>
      <c r="OTA23" s="28"/>
      <c r="OTB23" s="28"/>
      <c r="OTC23" s="28"/>
      <c r="OTD23" s="28"/>
      <c r="OTE23" s="28"/>
      <c r="OTF23" s="28"/>
      <c r="OTG23" s="28"/>
      <c r="OTH23" s="28"/>
      <c r="OTI23" s="28"/>
      <c r="OTJ23" s="28"/>
      <c r="OTK23" s="28"/>
      <c r="OTL23" s="28"/>
      <c r="OTM23" s="28"/>
      <c r="OTN23" s="28"/>
      <c r="OTO23" s="28"/>
      <c r="OTP23" s="28"/>
      <c r="OTQ23" s="28"/>
      <c r="OTR23" s="28"/>
      <c r="OTS23" s="28"/>
      <c r="OTT23" s="28"/>
      <c r="OTU23" s="28"/>
      <c r="OTV23" s="28"/>
      <c r="OTW23" s="28"/>
      <c r="OTX23" s="28"/>
      <c r="OTY23" s="28"/>
      <c r="OTZ23" s="28"/>
      <c r="OUA23" s="28"/>
      <c r="OUB23" s="28"/>
      <c r="OUC23" s="28"/>
      <c r="OUD23" s="28"/>
      <c r="OUE23" s="28"/>
      <c r="OUF23" s="28"/>
      <c r="OUG23" s="28"/>
      <c r="OUH23" s="28"/>
      <c r="OUI23" s="28"/>
      <c r="OUJ23" s="28"/>
      <c r="OUK23" s="28"/>
      <c r="OUL23" s="28"/>
      <c r="OUM23" s="28"/>
      <c r="OUN23" s="28"/>
      <c r="OUO23" s="28"/>
      <c r="OUP23" s="28"/>
      <c r="OUQ23" s="28"/>
      <c r="OUR23" s="28"/>
      <c r="OUS23" s="28"/>
      <c r="OUT23" s="28"/>
      <c r="OUU23" s="28"/>
      <c r="OUV23" s="28"/>
      <c r="OUW23" s="28"/>
      <c r="OUX23" s="28"/>
      <c r="OUY23" s="28"/>
      <c r="OUZ23" s="28"/>
      <c r="OVA23" s="28"/>
      <c r="OVB23" s="28"/>
      <c r="OVC23" s="28"/>
      <c r="OVD23" s="28"/>
      <c r="OVE23" s="28"/>
      <c r="OVF23" s="28"/>
      <c r="OVG23" s="28"/>
      <c r="OVH23" s="28"/>
      <c r="OVI23" s="28"/>
      <c r="OVJ23" s="28"/>
      <c r="OVK23" s="28"/>
      <c r="OVL23" s="28"/>
      <c r="OVM23" s="28"/>
      <c r="OVN23" s="28"/>
      <c r="OVO23" s="28"/>
      <c r="OVP23" s="28"/>
      <c r="OVQ23" s="28"/>
      <c r="OVR23" s="28"/>
      <c r="OVS23" s="28"/>
      <c r="OVT23" s="28"/>
      <c r="OVU23" s="28"/>
      <c r="OVV23" s="28"/>
      <c r="OVW23" s="28"/>
      <c r="OVX23" s="28"/>
      <c r="OVY23" s="28"/>
      <c r="OVZ23" s="28"/>
      <c r="OWA23" s="28"/>
      <c r="OWB23" s="28"/>
      <c r="OWC23" s="28"/>
      <c r="OWD23" s="28"/>
      <c r="OWE23" s="28"/>
      <c r="OWF23" s="28"/>
      <c r="OWG23" s="28"/>
      <c r="OWH23" s="28"/>
      <c r="OWI23" s="28"/>
      <c r="OWJ23" s="28"/>
      <c r="OWK23" s="28"/>
      <c r="OWL23" s="28"/>
      <c r="OWM23" s="28"/>
      <c r="OWN23" s="28"/>
      <c r="OWO23" s="28"/>
      <c r="OWP23" s="28"/>
      <c r="OWQ23" s="28"/>
      <c r="OWR23" s="28"/>
      <c r="OWS23" s="28"/>
      <c r="OWT23" s="28"/>
      <c r="OWU23" s="28"/>
      <c r="OWV23" s="28"/>
      <c r="OWW23" s="28"/>
      <c r="OWX23" s="28"/>
      <c r="OWY23" s="28"/>
      <c r="OWZ23" s="28"/>
      <c r="OXA23" s="28"/>
      <c r="OXB23" s="28"/>
      <c r="OXC23" s="28"/>
      <c r="OXD23" s="28"/>
      <c r="OXE23" s="28"/>
      <c r="OXF23" s="28"/>
      <c r="OXG23" s="28"/>
      <c r="OXH23" s="28"/>
      <c r="OXI23" s="28"/>
      <c r="OXJ23" s="28"/>
      <c r="OXK23" s="28"/>
      <c r="OXL23" s="28"/>
      <c r="OXM23" s="28"/>
      <c r="OXN23" s="28"/>
      <c r="OXO23" s="28"/>
      <c r="OXP23" s="28"/>
      <c r="OXQ23" s="28"/>
      <c r="OXR23" s="28"/>
      <c r="OXS23" s="28"/>
      <c r="OXT23" s="28"/>
      <c r="OXU23" s="28"/>
      <c r="OXV23" s="28"/>
      <c r="OXW23" s="28"/>
      <c r="OXX23" s="28"/>
      <c r="OXY23" s="28"/>
      <c r="OXZ23" s="28"/>
      <c r="OYA23" s="28"/>
      <c r="OYB23" s="28"/>
      <c r="OYC23" s="28"/>
      <c r="OYD23" s="28"/>
      <c r="OYE23" s="28"/>
      <c r="OYF23" s="28"/>
      <c r="OYG23" s="28"/>
      <c r="OYH23" s="28"/>
      <c r="OYI23" s="28"/>
      <c r="OYJ23" s="28"/>
      <c r="OYK23" s="28"/>
      <c r="OYL23" s="28"/>
      <c r="OYM23" s="28"/>
      <c r="OYN23" s="28"/>
      <c r="OYO23" s="28"/>
      <c r="OYP23" s="28"/>
      <c r="OYQ23" s="28"/>
      <c r="OYR23" s="28"/>
      <c r="OYS23" s="28"/>
      <c r="OYT23" s="28"/>
      <c r="OYU23" s="28"/>
      <c r="OYV23" s="28"/>
      <c r="OYW23" s="28"/>
      <c r="OYX23" s="28"/>
      <c r="OYY23" s="28"/>
      <c r="OYZ23" s="28"/>
      <c r="OZA23" s="28"/>
      <c r="OZB23" s="28"/>
      <c r="OZC23" s="28"/>
      <c r="OZD23" s="28"/>
      <c r="OZE23" s="28"/>
      <c r="OZF23" s="28"/>
      <c r="OZG23" s="28"/>
      <c r="OZH23" s="28"/>
      <c r="OZI23" s="28"/>
      <c r="OZJ23" s="28"/>
      <c r="OZK23" s="28"/>
      <c r="OZL23" s="28"/>
      <c r="OZM23" s="28"/>
      <c r="OZN23" s="28"/>
      <c r="OZO23" s="28"/>
      <c r="OZP23" s="28"/>
      <c r="OZQ23" s="28"/>
      <c r="OZR23" s="28"/>
      <c r="OZS23" s="28"/>
      <c r="OZT23" s="28"/>
      <c r="OZU23" s="28"/>
      <c r="OZV23" s="28"/>
      <c r="OZW23" s="28"/>
      <c r="OZX23" s="28"/>
      <c r="OZY23" s="28"/>
      <c r="OZZ23" s="28"/>
      <c r="PAA23" s="28"/>
      <c r="PAB23" s="28"/>
      <c r="PAC23" s="28"/>
      <c r="PAD23" s="28"/>
      <c r="PAE23" s="28"/>
      <c r="PAF23" s="28"/>
      <c r="PAG23" s="28"/>
      <c r="PAH23" s="28"/>
      <c r="PAI23" s="28"/>
      <c r="PAJ23" s="28"/>
      <c r="PAK23" s="28"/>
      <c r="PAL23" s="28"/>
      <c r="PAM23" s="28"/>
      <c r="PAN23" s="28"/>
      <c r="PAO23" s="28"/>
      <c r="PAP23" s="28"/>
      <c r="PAQ23" s="28"/>
      <c r="PAR23" s="28"/>
      <c r="PAS23" s="28"/>
      <c r="PAT23" s="28"/>
      <c r="PAU23" s="28"/>
      <c r="PAV23" s="28"/>
      <c r="PAW23" s="28"/>
      <c r="PAX23" s="28"/>
      <c r="PAY23" s="28"/>
      <c r="PAZ23" s="28"/>
      <c r="PBA23" s="28"/>
      <c r="PBB23" s="28"/>
      <c r="PBC23" s="28"/>
      <c r="PBD23" s="28"/>
      <c r="PBE23" s="28"/>
      <c r="PBF23" s="28"/>
      <c r="PBG23" s="28"/>
      <c r="PBH23" s="28"/>
      <c r="PBI23" s="28"/>
      <c r="PBJ23" s="28"/>
      <c r="PBK23" s="28"/>
      <c r="PBL23" s="28"/>
      <c r="PBM23" s="28"/>
      <c r="PBN23" s="28"/>
      <c r="PBO23" s="28"/>
      <c r="PBP23" s="28"/>
      <c r="PBQ23" s="28"/>
      <c r="PBR23" s="28"/>
      <c r="PBS23" s="28"/>
      <c r="PBT23" s="28"/>
      <c r="PBU23" s="28"/>
      <c r="PBV23" s="28"/>
      <c r="PBW23" s="28"/>
      <c r="PBX23" s="28"/>
      <c r="PBY23" s="28"/>
      <c r="PBZ23" s="28"/>
      <c r="PCA23" s="28"/>
      <c r="PCB23" s="28"/>
      <c r="PCC23" s="28"/>
      <c r="PCD23" s="28"/>
      <c r="PCE23" s="28"/>
      <c r="PCF23" s="28"/>
      <c r="PCG23" s="28"/>
      <c r="PCH23" s="28"/>
      <c r="PCI23" s="28"/>
      <c r="PCJ23" s="28"/>
      <c r="PCK23" s="28"/>
      <c r="PCL23" s="28"/>
      <c r="PCM23" s="28"/>
      <c r="PCN23" s="28"/>
      <c r="PCO23" s="28"/>
      <c r="PCP23" s="28"/>
      <c r="PCQ23" s="28"/>
      <c r="PCR23" s="28"/>
      <c r="PCS23" s="28"/>
      <c r="PCT23" s="28"/>
      <c r="PCU23" s="28"/>
      <c r="PCV23" s="28"/>
      <c r="PCW23" s="28"/>
      <c r="PCX23" s="28"/>
      <c r="PCY23" s="28"/>
      <c r="PCZ23" s="28"/>
      <c r="PDA23" s="28"/>
      <c r="PDB23" s="28"/>
      <c r="PDC23" s="28"/>
      <c r="PDD23" s="28"/>
      <c r="PDE23" s="28"/>
      <c r="PDF23" s="28"/>
      <c r="PDG23" s="28"/>
      <c r="PDH23" s="28"/>
      <c r="PDI23" s="28"/>
      <c r="PDJ23" s="28"/>
      <c r="PDK23" s="28"/>
      <c r="PDL23" s="28"/>
      <c r="PDM23" s="28"/>
      <c r="PDN23" s="28"/>
      <c r="PDO23" s="28"/>
      <c r="PDP23" s="28"/>
      <c r="PDQ23" s="28"/>
      <c r="PDR23" s="28"/>
      <c r="PDS23" s="28"/>
      <c r="PDT23" s="28"/>
      <c r="PDU23" s="28"/>
      <c r="PDV23" s="28"/>
      <c r="PDW23" s="28"/>
      <c r="PDX23" s="28"/>
      <c r="PDY23" s="28"/>
      <c r="PDZ23" s="28"/>
      <c r="PEA23" s="28"/>
      <c r="PEB23" s="28"/>
      <c r="PEC23" s="28"/>
      <c r="PED23" s="28"/>
      <c r="PEE23" s="28"/>
      <c r="PEF23" s="28"/>
      <c r="PEG23" s="28"/>
      <c r="PEH23" s="28"/>
      <c r="PEI23" s="28"/>
      <c r="PEJ23" s="28"/>
      <c r="PEK23" s="28"/>
      <c r="PEL23" s="28"/>
      <c r="PEM23" s="28"/>
      <c r="PEN23" s="28"/>
      <c r="PEO23" s="28"/>
      <c r="PEP23" s="28"/>
      <c r="PEQ23" s="28"/>
      <c r="PER23" s="28"/>
      <c r="PES23" s="28"/>
      <c r="PET23" s="28"/>
      <c r="PEU23" s="28"/>
      <c r="PEV23" s="28"/>
      <c r="PEW23" s="28"/>
      <c r="PEX23" s="28"/>
      <c r="PEY23" s="28"/>
      <c r="PEZ23" s="28"/>
      <c r="PFA23" s="28"/>
      <c r="PFB23" s="28"/>
      <c r="PFC23" s="28"/>
      <c r="PFD23" s="28"/>
      <c r="PFE23" s="28"/>
      <c r="PFF23" s="28"/>
      <c r="PFG23" s="28"/>
      <c r="PFH23" s="28"/>
      <c r="PFI23" s="28"/>
      <c r="PFJ23" s="28"/>
      <c r="PFK23" s="28"/>
      <c r="PFL23" s="28"/>
      <c r="PFM23" s="28"/>
      <c r="PFN23" s="28"/>
      <c r="PFO23" s="28"/>
      <c r="PFP23" s="28"/>
      <c r="PFQ23" s="28"/>
      <c r="PFR23" s="28"/>
      <c r="PFS23" s="28"/>
      <c r="PFT23" s="28"/>
      <c r="PFU23" s="28"/>
      <c r="PFV23" s="28"/>
      <c r="PFW23" s="28"/>
      <c r="PFX23" s="28"/>
      <c r="PFY23" s="28"/>
      <c r="PFZ23" s="28"/>
      <c r="PGA23" s="28"/>
      <c r="PGB23" s="28"/>
      <c r="PGC23" s="28"/>
      <c r="PGD23" s="28"/>
      <c r="PGE23" s="28"/>
      <c r="PGF23" s="28"/>
      <c r="PGG23" s="28"/>
      <c r="PGH23" s="28"/>
      <c r="PGI23" s="28"/>
      <c r="PGJ23" s="28"/>
      <c r="PGK23" s="28"/>
      <c r="PGL23" s="28"/>
      <c r="PGM23" s="28"/>
      <c r="PGN23" s="28"/>
      <c r="PGO23" s="28"/>
      <c r="PGP23" s="28"/>
      <c r="PGQ23" s="28"/>
      <c r="PGR23" s="28"/>
      <c r="PGS23" s="28"/>
      <c r="PGT23" s="28"/>
      <c r="PGU23" s="28"/>
      <c r="PGV23" s="28"/>
      <c r="PGW23" s="28"/>
      <c r="PGX23" s="28"/>
      <c r="PGY23" s="28"/>
      <c r="PGZ23" s="28"/>
      <c r="PHA23" s="28"/>
      <c r="PHB23" s="28"/>
      <c r="PHC23" s="28"/>
      <c r="PHD23" s="28"/>
      <c r="PHE23" s="28"/>
      <c r="PHF23" s="28"/>
      <c r="PHG23" s="28"/>
      <c r="PHH23" s="28"/>
      <c r="PHI23" s="28"/>
      <c r="PHJ23" s="28"/>
      <c r="PHK23" s="28"/>
      <c r="PHL23" s="28"/>
      <c r="PHM23" s="28"/>
      <c r="PHN23" s="28"/>
      <c r="PHO23" s="28"/>
      <c r="PHP23" s="28"/>
      <c r="PHQ23" s="28"/>
      <c r="PHR23" s="28"/>
      <c r="PHS23" s="28"/>
      <c r="PHT23" s="28"/>
      <c r="PHU23" s="28"/>
      <c r="PHV23" s="28"/>
      <c r="PHW23" s="28"/>
      <c r="PHX23" s="28"/>
      <c r="PHY23" s="28"/>
      <c r="PHZ23" s="28"/>
      <c r="PIA23" s="28"/>
      <c r="PIB23" s="28"/>
      <c r="PIC23" s="28"/>
      <c r="PID23" s="28"/>
      <c r="PIE23" s="28"/>
      <c r="PIF23" s="28"/>
      <c r="PIG23" s="28"/>
      <c r="PIH23" s="28"/>
      <c r="PII23" s="28"/>
      <c r="PIJ23" s="28"/>
      <c r="PIK23" s="28"/>
      <c r="PIL23" s="28"/>
      <c r="PIM23" s="28"/>
      <c r="PIN23" s="28"/>
      <c r="PIO23" s="28"/>
      <c r="PIP23" s="28"/>
      <c r="PIQ23" s="28"/>
      <c r="PIR23" s="28"/>
      <c r="PIS23" s="28"/>
      <c r="PIT23" s="28"/>
      <c r="PIU23" s="28"/>
      <c r="PIV23" s="28"/>
      <c r="PIW23" s="28"/>
      <c r="PIX23" s="28"/>
      <c r="PIY23" s="28"/>
      <c r="PIZ23" s="28"/>
      <c r="PJA23" s="28"/>
      <c r="PJB23" s="28"/>
      <c r="PJC23" s="28"/>
      <c r="PJD23" s="28"/>
      <c r="PJE23" s="28"/>
      <c r="PJF23" s="28"/>
      <c r="PJG23" s="28"/>
      <c r="PJH23" s="28"/>
      <c r="PJI23" s="28"/>
      <c r="PJJ23" s="28"/>
      <c r="PJK23" s="28"/>
      <c r="PJL23" s="28"/>
      <c r="PJM23" s="28"/>
      <c r="PJN23" s="28"/>
      <c r="PJO23" s="28"/>
      <c r="PJP23" s="28"/>
      <c r="PJQ23" s="28"/>
      <c r="PJR23" s="28"/>
      <c r="PJS23" s="28"/>
      <c r="PJT23" s="28"/>
      <c r="PJU23" s="28"/>
      <c r="PJV23" s="28"/>
      <c r="PJW23" s="28"/>
      <c r="PJX23" s="28"/>
      <c r="PJY23" s="28"/>
      <c r="PJZ23" s="28"/>
      <c r="PKA23" s="28"/>
      <c r="PKB23" s="28"/>
      <c r="PKC23" s="28"/>
      <c r="PKD23" s="28"/>
      <c r="PKE23" s="28"/>
      <c r="PKF23" s="28"/>
      <c r="PKG23" s="28"/>
      <c r="PKH23" s="28"/>
      <c r="PKI23" s="28"/>
      <c r="PKJ23" s="28"/>
      <c r="PKK23" s="28"/>
      <c r="PKL23" s="28"/>
      <c r="PKM23" s="28"/>
      <c r="PKN23" s="28"/>
      <c r="PKO23" s="28"/>
      <c r="PKP23" s="28"/>
      <c r="PKQ23" s="28"/>
      <c r="PKR23" s="28"/>
      <c r="PKS23" s="28"/>
      <c r="PKT23" s="28"/>
      <c r="PKU23" s="28"/>
      <c r="PKV23" s="28"/>
      <c r="PKW23" s="28"/>
      <c r="PKX23" s="28"/>
      <c r="PKY23" s="28"/>
      <c r="PKZ23" s="28"/>
      <c r="PLA23" s="28"/>
      <c r="PLB23" s="28"/>
      <c r="PLC23" s="28"/>
      <c r="PLD23" s="28"/>
      <c r="PLE23" s="28"/>
      <c r="PLF23" s="28"/>
      <c r="PLG23" s="28"/>
      <c r="PLH23" s="28"/>
      <c r="PLI23" s="28"/>
      <c r="PLJ23" s="28"/>
      <c r="PLK23" s="28"/>
      <c r="PLL23" s="28"/>
      <c r="PLM23" s="28"/>
      <c r="PLN23" s="28"/>
      <c r="PLO23" s="28"/>
      <c r="PLP23" s="28"/>
      <c r="PLQ23" s="28"/>
      <c r="PLR23" s="28"/>
      <c r="PLS23" s="28"/>
      <c r="PLT23" s="28"/>
      <c r="PLU23" s="28"/>
      <c r="PLV23" s="28"/>
      <c r="PLW23" s="28"/>
      <c r="PLX23" s="28"/>
      <c r="PLY23" s="28"/>
      <c r="PLZ23" s="28"/>
      <c r="PMA23" s="28"/>
      <c r="PMB23" s="28"/>
      <c r="PMC23" s="28"/>
      <c r="PMD23" s="28"/>
      <c r="PME23" s="28"/>
      <c r="PMF23" s="28"/>
      <c r="PMG23" s="28"/>
      <c r="PMH23" s="28"/>
      <c r="PMI23" s="28"/>
      <c r="PMJ23" s="28"/>
      <c r="PMK23" s="28"/>
      <c r="PML23" s="28"/>
      <c r="PMM23" s="28"/>
      <c r="PMN23" s="28"/>
      <c r="PMO23" s="28"/>
      <c r="PMP23" s="28"/>
      <c r="PMQ23" s="28"/>
      <c r="PMR23" s="28"/>
      <c r="PMS23" s="28"/>
      <c r="PMT23" s="28"/>
      <c r="PMU23" s="28"/>
      <c r="PMV23" s="28"/>
      <c r="PMW23" s="28"/>
      <c r="PMX23" s="28"/>
      <c r="PMY23" s="28"/>
      <c r="PMZ23" s="28"/>
      <c r="PNA23" s="28"/>
      <c r="PNB23" s="28"/>
      <c r="PNC23" s="28"/>
      <c r="PND23" s="28"/>
      <c r="PNE23" s="28"/>
      <c r="PNF23" s="28"/>
      <c r="PNG23" s="28"/>
      <c r="PNH23" s="28"/>
      <c r="PNI23" s="28"/>
      <c r="PNJ23" s="28"/>
      <c r="PNK23" s="28"/>
      <c r="PNL23" s="28"/>
      <c r="PNM23" s="28"/>
      <c r="PNN23" s="28"/>
      <c r="PNO23" s="28"/>
      <c r="PNP23" s="28"/>
      <c r="PNQ23" s="28"/>
      <c r="PNR23" s="28"/>
      <c r="PNS23" s="28"/>
      <c r="PNT23" s="28"/>
      <c r="PNU23" s="28"/>
      <c r="PNV23" s="28"/>
      <c r="PNW23" s="28"/>
      <c r="PNX23" s="28"/>
      <c r="PNY23" s="28"/>
      <c r="PNZ23" s="28"/>
      <c r="POA23" s="28"/>
      <c r="POB23" s="28"/>
      <c r="POC23" s="28"/>
      <c r="POD23" s="28"/>
      <c r="POE23" s="28"/>
      <c r="POF23" s="28"/>
      <c r="POG23" s="28"/>
      <c r="POH23" s="28"/>
      <c r="POI23" s="28"/>
      <c r="POJ23" s="28"/>
      <c r="POK23" s="28"/>
      <c r="POL23" s="28"/>
      <c r="POM23" s="28"/>
      <c r="PON23" s="28"/>
      <c r="POO23" s="28"/>
      <c r="POP23" s="28"/>
      <c r="POQ23" s="28"/>
      <c r="POR23" s="28"/>
      <c r="POS23" s="28"/>
      <c r="POT23" s="28"/>
      <c r="POU23" s="28"/>
      <c r="POV23" s="28"/>
      <c r="POW23" s="28"/>
      <c r="POX23" s="28"/>
      <c r="POY23" s="28"/>
      <c r="POZ23" s="28"/>
      <c r="PPA23" s="28"/>
      <c r="PPB23" s="28"/>
      <c r="PPC23" s="28"/>
      <c r="PPD23" s="28"/>
      <c r="PPE23" s="28"/>
      <c r="PPF23" s="28"/>
      <c r="PPG23" s="28"/>
      <c r="PPH23" s="28"/>
      <c r="PPI23" s="28"/>
      <c r="PPJ23" s="28"/>
      <c r="PPK23" s="28"/>
      <c r="PPL23" s="28"/>
      <c r="PPM23" s="28"/>
      <c r="PPN23" s="28"/>
      <c r="PPO23" s="28"/>
      <c r="PPP23" s="28"/>
      <c r="PPQ23" s="28"/>
      <c r="PPR23" s="28"/>
      <c r="PPS23" s="28"/>
      <c r="PPT23" s="28"/>
      <c r="PPU23" s="28"/>
      <c r="PPV23" s="28"/>
      <c r="PPW23" s="28"/>
      <c r="PPX23" s="28"/>
      <c r="PPY23" s="28"/>
      <c r="PPZ23" s="28"/>
      <c r="PQA23" s="28"/>
      <c r="PQB23" s="28"/>
      <c r="PQC23" s="28"/>
      <c r="PQD23" s="28"/>
      <c r="PQE23" s="28"/>
      <c r="PQF23" s="28"/>
      <c r="PQG23" s="28"/>
      <c r="PQH23" s="28"/>
      <c r="PQI23" s="28"/>
      <c r="PQJ23" s="28"/>
      <c r="PQK23" s="28"/>
      <c r="PQL23" s="28"/>
      <c r="PQM23" s="28"/>
      <c r="PQN23" s="28"/>
      <c r="PQO23" s="28"/>
      <c r="PQP23" s="28"/>
      <c r="PQQ23" s="28"/>
      <c r="PQR23" s="28"/>
      <c r="PQS23" s="28"/>
      <c r="PQT23" s="28"/>
      <c r="PQU23" s="28"/>
      <c r="PQV23" s="28"/>
      <c r="PQW23" s="28"/>
      <c r="PQX23" s="28"/>
      <c r="PQY23" s="28"/>
      <c r="PQZ23" s="28"/>
      <c r="PRA23" s="28"/>
      <c r="PRB23" s="28"/>
      <c r="PRC23" s="28"/>
      <c r="PRD23" s="28"/>
      <c r="PRE23" s="28"/>
      <c r="PRF23" s="28"/>
      <c r="PRG23" s="28"/>
      <c r="PRH23" s="28"/>
      <c r="PRI23" s="28"/>
      <c r="PRJ23" s="28"/>
      <c r="PRK23" s="28"/>
      <c r="PRL23" s="28"/>
      <c r="PRM23" s="28"/>
      <c r="PRN23" s="28"/>
      <c r="PRO23" s="28"/>
      <c r="PRP23" s="28"/>
      <c r="PRQ23" s="28"/>
      <c r="PRR23" s="28"/>
      <c r="PRS23" s="28"/>
      <c r="PRT23" s="28"/>
      <c r="PRU23" s="28"/>
      <c r="PRV23" s="28"/>
      <c r="PRW23" s="28"/>
      <c r="PRX23" s="28"/>
      <c r="PRY23" s="28"/>
      <c r="PRZ23" s="28"/>
      <c r="PSA23" s="28"/>
      <c r="PSB23" s="28"/>
      <c r="PSC23" s="28"/>
      <c r="PSD23" s="28"/>
      <c r="PSE23" s="28"/>
      <c r="PSF23" s="28"/>
      <c r="PSG23" s="28"/>
      <c r="PSH23" s="28"/>
      <c r="PSI23" s="28"/>
      <c r="PSJ23" s="28"/>
      <c r="PSK23" s="28"/>
      <c r="PSL23" s="28"/>
      <c r="PSM23" s="28"/>
      <c r="PSN23" s="28"/>
      <c r="PSO23" s="28"/>
      <c r="PSP23" s="28"/>
      <c r="PSQ23" s="28"/>
      <c r="PSR23" s="28"/>
      <c r="PSS23" s="28"/>
      <c r="PST23" s="28"/>
      <c r="PSU23" s="28"/>
      <c r="PSV23" s="28"/>
      <c r="PSW23" s="28"/>
      <c r="PSX23" s="28"/>
      <c r="PSY23" s="28"/>
      <c r="PSZ23" s="28"/>
      <c r="PTA23" s="28"/>
      <c r="PTB23" s="28"/>
      <c r="PTC23" s="28"/>
      <c r="PTD23" s="28"/>
      <c r="PTE23" s="28"/>
      <c r="PTF23" s="28"/>
      <c r="PTG23" s="28"/>
      <c r="PTH23" s="28"/>
      <c r="PTI23" s="28"/>
      <c r="PTJ23" s="28"/>
      <c r="PTK23" s="28"/>
      <c r="PTL23" s="28"/>
      <c r="PTM23" s="28"/>
      <c r="PTN23" s="28"/>
      <c r="PTO23" s="28"/>
      <c r="PTP23" s="28"/>
      <c r="PTQ23" s="28"/>
      <c r="PTR23" s="28"/>
      <c r="PTS23" s="28"/>
      <c r="PTT23" s="28"/>
      <c r="PTU23" s="28"/>
      <c r="PTV23" s="28"/>
      <c r="PTW23" s="28"/>
      <c r="PTX23" s="28"/>
      <c r="PTY23" s="28"/>
      <c r="PTZ23" s="28"/>
      <c r="PUA23" s="28"/>
      <c r="PUB23" s="28"/>
      <c r="PUC23" s="28"/>
      <c r="PUD23" s="28"/>
      <c r="PUE23" s="28"/>
      <c r="PUF23" s="28"/>
      <c r="PUG23" s="28"/>
      <c r="PUH23" s="28"/>
      <c r="PUI23" s="28"/>
      <c r="PUJ23" s="28"/>
      <c r="PUK23" s="28"/>
      <c r="PUL23" s="28"/>
      <c r="PUM23" s="28"/>
      <c r="PUN23" s="28"/>
      <c r="PUO23" s="28"/>
      <c r="PUP23" s="28"/>
      <c r="PUQ23" s="28"/>
      <c r="PUR23" s="28"/>
      <c r="PUS23" s="28"/>
      <c r="PUT23" s="28"/>
      <c r="PUU23" s="28"/>
      <c r="PUV23" s="28"/>
      <c r="PUW23" s="28"/>
      <c r="PUX23" s="28"/>
      <c r="PUY23" s="28"/>
      <c r="PUZ23" s="28"/>
      <c r="PVA23" s="28"/>
      <c r="PVB23" s="28"/>
      <c r="PVC23" s="28"/>
      <c r="PVD23" s="28"/>
      <c r="PVE23" s="28"/>
      <c r="PVF23" s="28"/>
      <c r="PVG23" s="28"/>
      <c r="PVH23" s="28"/>
      <c r="PVI23" s="28"/>
      <c r="PVJ23" s="28"/>
      <c r="PVK23" s="28"/>
      <c r="PVL23" s="28"/>
      <c r="PVM23" s="28"/>
      <c r="PVN23" s="28"/>
      <c r="PVO23" s="28"/>
      <c r="PVP23" s="28"/>
      <c r="PVQ23" s="28"/>
      <c r="PVR23" s="28"/>
      <c r="PVS23" s="28"/>
      <c r="PVT23" s="28"/>
      <c r="PVU23" s="28"/>
      <c r="PVV23" s="28"/>
      <c r="PVW23" s="28"/>
      <c r="PVX23" s="28"/>
      <c r="PVY23" s="28"/>
      <c r="PVZ23" s="28"/>
      <c r="PWA23" s="28"/>
      <c r="PWB23" s="28"/>
      <c r="PWC23" s="28"/>
      <c r="PWD23" s="28"/>
      <c r="PWE23" s="28"/>
      <c r="PWF23" s="28"/>
      <c r="PWG23" s="28"/>
      <c r="PWH23" s="28"/>
      <c r="PWI23" s="28"/>
      <c r="PWJ23" s="28"/>
      <c r="PWK23" s="28"/>
      <c r="PWL23" s="28"/>
      <c r="PWM23" s="28"/>
      <c r="PWN23" s="28"/>
      <c r="PWO23" s="28"/>
      <c r="PWP23" s="28"/>
      <c r="PWQ23" s="28"/>
      <c r="PWR23" s="28"/>
      <c r="PWS23" s="28"/>
      <c r="PWT23" s="28"/>
      <c r="PWU23" s="28"/>
      <c r="PWV23" s="28"/>
      <c r="PWW23" s="28"/>
      <c r="PWX23" s="28"/>
      <c r="PWY23" s="28"/>
      <c r="PWZ23" s="28"/>
      <c r="PXA23" s="28"/>
      <c r="PXB23" s="28"/>
      <c r="PXC23" s="28"/>
      <c r="PXD23" s="28"/>
      <c r="PXE23" s="28"/>
      <c r="PXF23" s="28"/>
      <c r="PXG23" s="28"/>
      <c r="PXH23" s="28"/>
      <c r="PXI23" s="28"/>
      <c r="PXJ23" s="28"/>
      <c r="PXK23" s="28"/>
      <c r="PXL23" s="28"/>
      <c r="PXM23" s="28"/>
      <c r="PXN23" s="28"/>
      <c r="PXO23" s="28"/>
      <c r="PXP23" s="28"/>
      <c r="PXQ23" s="28"/>
      <c r="PXR23" s="28"/>
      <c r="PXS23" s="28"/>
      <c r="PXT23" s="28"/>
      <c r="PXU23" s="28"/>
      <c r="PXV23" s="28"/>
      <c r="PXW23" s="28"/>
      <c r="PXX23" s="28"/>
      <c r="PXY23" s="28"/>
      <c r="PXZ23" s="28"/>
      <c r="PYA23" s="28"/>
      <c r="PYB23" s="28"/>
      <c r="PYC23" s="28"/>
      <c r="PYD23" s="28"/>
      <c r="PYE23" s="28"/>
      <c r="PYF23" s="28"/>
      <c r="PYG23" s="28"/>
      <c r="PYH23" s="28"/>
      <c r="PYI23" s="28"/>
      <c r="PYJ23" s="28"/>
      <c r="PYK23" s="28"/>
      <c r="PYL23" s="28"/>
      <c r="PYM23" s="28"/>
      <c r="PYN23" s="28"/>
      <c r="PYO23" s="28"/>
      <c r="PYP23" s="28"/>
      <c r="PYQ23" s="28"/>
      <c r="PYR23" s="28"/>
      <c r="PYS23" s="28"/>
      <c r="PYT23" s="28"/>
      <c r="PYU23" s="28"/>
      <c r="PYV23" s="28"/>
      <c r="PYW23" s="28"/>
      <c r="PYX23" s="28"/>
      <c r="PYY23" s="28"/>
      <c r="PYZ23" s="28"/>
      <c r="PZA23" s="28"/>
      <c r="PZB23" s="28"/>
      <c r="PZC23" s="28"/>
      <c r="PZD23" s="28"/>
      <c r="PZE23" s="28"/>
      <c r="PZF23" s="28"/>
      <c r="PZG23" s="28"/>
      <c r="PZH23" s="28"/>
      <c r="PZI23" s="28"/>
      <c r="PZJ23" s="28"/>
      <c r="PZK23" s="28"/>
      <c r="PZL23" s="28"/>
      <c r="PZM23" s="28"/>
      <c r="PZN23" s="28"/>
      <c r="PZO23" s="28"/>
      <c r="PZP23" s="28"/>
      <c r="PZQ23" s="28"/>
      <c r="PZR23" s="28"/>
      <c r="PZS23" s="28"/>
      <c r="PZT23" s="28"/>
      <c r="PZU23" s="28"/>
      <c r="PZV23" s="28"/>
      <c r="PZW23" s="28"/>
      <c r="PZX23" s="28"/>
      <c r="PZY23" s="28"/>
      <c r="PZZ23" s="28"/>
      <c r="QAA23" s="28"/>
      <c r="QAB23" s="28"/>
      <c r="QAC23" s="28"/>
      <c r="QAD23" s="28"/>
      <c r="QAE23" s="28"/>
      <c r="QAF23" s="28"/>
      <c r="QAG23" s="28"/>
      <c r="QAH23" s="28"/>
      <c r="QAI23" s="28"/>
      <c r="QAJ23" s="28"/>
      <c r="QAK23" s="28"/>
      <c r="QAL23" s="28"/>
      <c r="QAM23" s="28"/>
      <c r="QAN23" s="28"/>
      <c r="QAO23" s="28"/>
      <c r="QAP23" s="28"/>
      <c r="QAQ23" s="28"/>
      <c r="QAR23" s="28"/>
      <c r="QAS23" s="28"/>
      <c r="QAT23" s="28"/>
      <c r="QAU23" s="28"/>
      <c r="QAV23" s="28"/>
      <c r="QAW23" s="28"/>
      <c r="QAX23" s="28"/>
      <c r="QAY23" s="28"/>
      <c r="QAZ23" s="28"/>
      <c r="QBA23" s="28"/>
      <c r="QBB23" s="28"/>
      <c r="QBC23" s="28"/>
      <c r="QBD23" s="28"/>
      <c r="QBE23" s="28"/>
      <c r="QBF23" s="28"/>
      <c r="QBG23" s="28"/>
      <c r="QBH23" s="28"/>
      <c r="QBI23" s="28"/>
      <c r="QBJ23" s="28"/>
      <c r="QBK23" s="28"/>
      <c r="QBL23" s="28"/>
      <c r="QBM23" s="28"/>
      <c r="QBN23" s="28"/>
      <c r="QBO23" s="28"/>
      <c r="QBP23" s="28"/>
      <c r="QBQ23" s="28"/>
      <c r="QBR23" s="28"/>
      <c r="QBS23" s="28"/>
      <c r="QBT23" s="28"/>
      <c r="QBU23" s="28"/>
      <c r="QBV23" s="28"/>
      <c r="QBW23" s="28"/>
      <c r="QBX23" s="28"/>
      <c r="QBY23" s="28"/>
      <c r="QBZ23" s="28"/>
      <c r="QCA23" s="28"/>
      <c r="QCB23" s="28"/>
      <c r="QCC23" s="28"/>
      <c r="QCD23" s="28"/>
      <c r="QCE23" s="28"/>
      <c r="QCF23" s="28"/>
      <c r="QCG23" s="28"/>
      <c r="QCH23" s="28"/>
      <c r="QCI23" s="28"/>
      <c r="QCJ23" s="28"/>
      <c r="QCK23" s="28"/>
      <c r="QCL23" s="28"/>
      <c r="QCM23" s="28"/>
      <c r="QCN23" s="28"/>
      <c r="QCO23" s="28"/>
      <c r="QCP23" s="28"/>
      <c r="QCQ23" s="28"/>
      <c r="QCR23" s="28"/>
      <c r="QCS23" s="28"/>
      <c r="QCT23" s="28"/>
      <c r="QCU23" s="28"/>
      <c r="QCV23" s="28"/>
      <c r="QCW23" s="28"/>
      <c r="QCX23" s="28"/>
      <c r="QCY23" s="28"/>
      <c r="QCZ23" s="28"/>
      <c r="QDA23" s="28"/>
      <c r="QDB23" s="28"/>
      <c r="QDC23" s="28"/>
      <c r="QDD23" s="28"/>
      <c r="QDE23" s="28"/>
      <c r="QDF23" s="28"/>
      <c r="QDG23" s="28"/>
      <c r="QDH23" s="28"/>
      <c r="QDI23" s="28"/>
      <c r="QDJ23" s="28"/>
      <c r="QDK23" s="28"/>
      <c r="QDL23" s="28"/>
      <c r="QDM23" s="28"/>
      <c r="QDN23" s="28"/>
      <c r="QDO23" s="28"/>
      <c r="QDP23" s="28"/>
      <c r="QDQ23" s="28"/>
      <c r="QDR23" s="28"/>
      <c r="QDS23" s="28"/>
      <c r="QDT23" s="28"/>
      <c r="QDU23" s="28"/>
      <c r="QDV23" s="28"/>
      <c r="QDW23" s="28"/>
      <c r="QDX23" s="28"/>
      <c r="QDY23" s="28"/>
      <c r="QDZ23" s="28"/>
      <c r="QEA23" s="28"/>
      <c r="QEB23" s="28"/>
      <c r="QEC23" s="28"/>
      <c r="QED23" s="28"/>
      <c r="QEE23" s="28"/>
      <c r="QEF23" s="28"/>
      <c r="QEG23" s="28"/>
      <c r="QEH23" s="28"/>
      <c r="QEI23" s="28"/>
      <c r="QEJ23" s="28"/>
      <c r="QEK23" s="28"/>
      <c r="QEL23" s="28"/>
      <c r="QEM23" s="28"/>
      <c r="QEN23" s="28"/>
      <c r="QEO23" s="28"/>
      <c r="QEP23" s="28"/>
      <c r="QEQ23" s="28"/>
      <c r="QER23" s="28"/>
      <c r="QES23" s="28"/>
      <c r="QET23" s="28"/>
      <c r="QEU23" s="28"/>
      <c r="QEV23" s="28"/>
      <c r="QEW23" s="28"/>
      <c r="QEX23" s="28"/>
      <c r="QEY23" s="28"/>
      <c r="QEZ23" s="28"/>
      <c r="QFA23" s="28"/>
      <c r="QFB23" s="28"/>
      <c r="QFC23" s="28"/>
      <c r="QFD23" s="28"/>
      <c r="QFE23" s="28"/>
      <c r="QFF23" s="28"/>
      <c r="QFG23" s="28"/>
      <c r="QFH23" s="28"/>
      <c r="QFI23" s="28"/>
      <c r="QFJ23" s="28"/>
      <c r="QFK23" s="28"/>
      <c r="QFL23" s="28"/>
      <c r="QFM23" s="28"/>
      <c r="QFN23" s="28"/>
      <c r="QFO23" s="28"/>
      <c r="QFP23" s="28"/>
      <c r="QFQ23" s="28"/>
      <c r="QFR23" s="28"/>
      <c r="QFS23" s="28"/>
      <c r="QFT23" s="28"/>
      <c r="QFU23" s="28"/>
      <c r="QFV23" s="28"/>
      <c r="QFW23" s="28"/>
      <c r="QFX23" s="28"/>
      <c r="QFY23" s="28"/>
      <c r="QFZ23" s="28"/>
      <c r="QGA23" s="28"/>
      <c r="QGB23" s="28"/>
      <c r="QGC23" s="28"/>
      <c r="QGD23" s="28"/>
      <c r="QGE23" s="28"/>
      <c r="QGF23" s="28"/>
      <c r="QGG23" s="28"/>
      <c r="QGH23" s="28"/>
      <c r="QGI23" s="28"/>
      <c r="QGJ23" s="28"/>
      <c r="QGK23" s="28"/>
      <c r="QGL23" s="28"/>
      <c r="QGM23" s="28"/>
      <c r="QGN23" s="28"/>
      <c r="QGO23" s="28"/>
      <c r="QGP23" s="28"/>
      <c r="QGQ23" s="28"/>
      <c r="QGR23" s="28"/>
      <c r="QGS23" s="28"/>
      <c r="QGT23" s="28"/>
      <c r="QGU23" s="28"/>
      <c r="QGV23" s="28"/>
      <c r="QGW23" s="28"/>
      <c r="QGX23" s="28"/>
      <c r="QGY23" s="28"/>
      <c r="QGZ23" s="28"/>
      <c r="QHA23" s="28"/>
      <c r="QHB23" s="28"/>
      <c r="QHC23" s="28"/>
      <c r="QHD23" s="28"/>
      <c r="QHE23" s="28"/>
      <c r="QHF23" s="28"/>
      <c r="QHG23" s="28"/>
      <c r="QHH23" s="28"/>
      <c r="QHI23" s="28"/>
      <c r="QHJ23" s="28"/>
      <c r="QHK23" s="28"/>
      <c r="QHL23" s="28"/>
      <c r="QHM23" s="28"/>
      <c r="QHN23" s="28"/>
      <c r="QHO23" s="28"/>
      <c r="QHP23" s="28"/>
      <c r="QHQ23" s="28"/>
      <c r="QHR23" s="28"/>
      <c r="QHS23" s="28"/>
      <c r="QHT23" s="28"/>
      <c r="QHU23" s="28"/>
      <c r="QHV23" s="28"/>
      <c r="QHW23" s="28"/>
      <c r="QHX23" s="28"/>
      <c r="QHY23" s="28"/>
      <c r="QHZ23" s="28"/>
      <c r="QIA23" s="28"/>
      <c r="QIB23" s="28"/>
      <c r="QIC23" s="28"/>
      <c r="QID23" s="28"/>
      <c r="QIE23" s="28"/>
      <c r="QIF23" s="28"/>
      <c r="QIG23" s="28"/>
      <c r="QIH23" s="28"/>
      <c r="QII23" s="28"/>
      <c r="QIJ23" s="28"/>
      <c r="QIK23" s="28"/>
      <c r="QIL23" s="28"/>
      <c r="QIM23" s="28"/>
      <c r="QIN23" s="28"/>
      <c r="QIO23" s="28"/>
      <c r="QIP23" s="28"/>
      <c r="QIQ23" s="28"/>
      <c r="QIR23" s="28"/>
      <c r="QIS23" s="28"/>
      <c r="QIT23" s="28"/>
      <c r="QIU23" s="28"/>
      <c r="QIV23" s="28"/>
      <c r="QIW23" s="28"/>
      <c r="QIX23" s="28"/>
      <c r="QIY23" s="28"/>
      <c r="QIZ23" s="28"/>
      <c r="QJA23" s="28"/>
      <c r="QJB23" s="28"/>
      <c r="QJC23" s="28"/>
      <c r="QJD23" s="28"/>
      <c r="QJE23" s="28"/>
      <c r="QJF23" s="28"/>
      <c r="QJG23" s="28"/>
      <c r="QJH23" s="28"/>
      <c r="QJI23" s="28"/>
      <c r="QJJ23" s="28"/>
      <c r="QJK23" s="28"/>
      <c r="QJL23" s="28"/>
      <c r="QJM23" s="28"/>
      <c r="QJN23" s="28"/>
      <c r="QJO23" s="28"/>
      <c r="QJP23" s="28"/>
      <c r="QJQ23" s="28"/>
      <c r="QJR23" s="28"/>
      <c r="QJS23" s="28"/>
      <c r="QJT23" s="28"/>
      <c r="QJU23" s="28"/>
      <c r="QJV23" s="28"/>
      <c r="QJW23" s="28"/>
      <c r="QJX23" s="28"/>
      <c r="QJY23" s="28"/>
      <c r="QJZ23" s="28"/>
      <c r="QKA23" s="28"/>
      <c r="QKB23" s="28"/>
      <c r="QKC23" s="28"/>
      <c r="QKD23" s="28"/>
      <c r="QKE23" s="28"/>
      <c r="QKF23" s="28"/>
      <c r="QKG23" s="28"/>
      <c r="QKH23" s="28"/>
      <c r="QKI23" s="28"/>
      <c r="QKJ23" s="28"/>
      <c r="QKK23" s="28"/>
      <c r="QKL23" s="28"/>
      <c r="QKM23" s="28"/>
      <c r="QKN23" s="28"/>
      <c r="QKO23" s="28"/>
      <c r="QKP23" s="28"/>
      <c r="QKQ23" s="28"/>
      <c r="QKR23" s="28"/>
      <c r="QKS23" s="28"/>
      <c r="QKT23" s="28"/>
      <c r="QKU23" s="28"/>
      <c r="QKV23" s="28"/>
      <c r="QKW23" s="28"/>
      <c r="QKX23" s="28"/>
      <c r="QKY23" s="28"/>
      <c r="QKZ23" s="28"/>
      <c r="QLA23" s="28"/>
      <c r="QLB23" s="28"/>
      <c r="QLC23" s="28"/>
      <c r="QLD23" s="28"/>
      <c r="QLE23" s="28"/>
      <c r="QLF23" s="28"/>
      <c r="QLG23" s="28"/>
      <c r="QLH23" s="28"/>
      <c r="QLI23" s="28"/>
      <c r="QLJ23" s="28"/>
      <c r="QLK23" s="28"/>
      <c r="QLL23" s="28"/>
      <c r="QLM23" s="28"/>
      <c r="QLN23" s="28"/>
      <c r="QLO23" s="28"/>
      <c r="QLP23" s="28"/>
      <c r="QLQ23" s="28"/>
      <c r="QLR23" s="28"/>
      <c r="QLS23" s="28"/>
      <c r="QLT23" s="28"/>
      <c r="QLU23" s="28"/>
      <c r="QLV23" s="28"/>
      <c r="QLW23" s="28"/>
      <c r="QLX23" s="28"/>
      <c r="QLY23" s="28"/>
      <c r="QLZ23" s="28"/>
      <c r="QMA23" s="28"/>
      <c r="QMB23" s="28"/>
      <c r="QMC23" s="28"/>
      <c r="QMD23" s="28"/>
      <c r="QME23" s="28"/>
      <c r="QMF23" s="28"/>
      <c r="QMG23" s="28"/>
      <c r="QMH23" s="28"/>
      <c r="QMI23" s="28"/>
      <c r="QMJ23" s="28"/>
      <c r="QMK23" s="28"/>
      <c r="QML23" s="28"/>
      <c r="QMM23" s="28"/>
      <c r="QMN23" s="28"/>
      <c r="QMO23" s="28"/>
      <c r="QMP23" s="28"/>
      <c r="QMQ23" s="28"/>
      <c r="QMR23" s="28"/>
      <c r="QMS23" s="28"/>
      <c r="QMT23" s="28"/>
      <c r="QMU23" s="28"/>
      <c r="QMV23" s="28"/>
      <c r="QMW23" s="28"/>
      <c r="QMX23" s="28"/>
      <c r="QMY23" s="28"/>
      <c r="QMZ23" s="28"/>
      <c r="QNA23" s="28"/>
      <c r="QNB23" s="28"/>
      <c r="QNC23" s="28"/>
      <c r="QND23" s="28"/>
      <c r="QNE23" s="28"/>
      <c r="QNF23" s="28"/>
      <c r="QNG23" s="28"/>
      <c r="QNH23" s="28"/>
      <c r="QNI23" s="28"/>
      <c r="QNJ23" s="28"/>
      <c r="QNK23" s="28"/>
      <c r="QNL23" s="28"/>
      <c r="QNM23" s="28"/>
      <c r="QNN23" s="28"/>
      <c r="QNO23" s="28"/>
      <c r="QNP23" s="28"/>
      <c r="QNQ23" s="28"/>
      <c r="QNR23" s="28"/>
      <c r="QNS23" s="28"/>
      <c r="QNT23" s="28"/>
      <c r="QNU23" s="28"/>
      <c r="QNV23" s="28"/>
      <c r="QNW23" s="28"/>
      <c r="QNX23" s="28"/>
      <c r="QNY23" s="28"/>
      <c r="QNZ23" s="28"/>
      <c r="QOA23" s="28"/>
      <c r="QOB23" s="28"/>
      <c r="QOC23" s="28"/>
      <c r="QOD23" s="28"/>
      <c r="QOE23" s="28"/>
      <c r="QOF23" s="28"/>
      <c r="QOG23" s="28"/>
      <c r="QOH23" s="28"/>
      <c r="QOI23" s="28"/>
      <c r="QOJ23" s="28"/>
      <c r="QOK23" s="28"/>
      <c r="QOL23" s="28"/>
      <c r="QOM23" s="28"/>
      <c r="QON23" s="28"/>
      <c r="QOO23" s="28"/>
      <c r="QOP23" s="28"/>
      <c r="QOQ23" s="28"/>
      <c r="QOR23" s="28"/>
      <c r="QOS23" s="28"/>
      <c r="QOT23" s="28"/>
      <c r="QOU23" s="28"/>
      <c r="QOV23" s="28"/>
      <c r="QOW23" s="28"/>
      <c r="QOX23" s="28"/>
      <c r="QOY23" s="28"/>
      <c r="QOZ23" s="28"/>
      <c r="QPA23" s="28"/>
      <c r="QPB23" s="28"/>
      <c r="QPC23" s="28"/>
      <c r="QPD23" s="28"/>
      <c r="QPE23" s="28"/>
      <c r="QPF23" s="28"/>
      <c r="QPG23" s="28"/>
      <c r="QPH23" s="28"/>
      <c r="QPI23" s="28"/>
      <c r="QPJ23" s="28"/>
      <c r="QPK23" s="28"/>
      <c r="QPL23" s="28"/>
      <c r="QPM23" s="28"/>
      <c r="QPN23" s="28"/>
      <c r="QPO23" s="28"/>
      <c r="QPP23" s="28"/>
      <c r="QPQ23" s="28"/>
      <c r="QPR23" s="28"/>
      <c r="QPS23" s="28"/>
      <c r="QPT23" s="28"/>
      <c r="QPU23" s="28"/>
      <c r="QPV23" s="28"/>
      <c r="QPW23" s="28"/>
      <c r="QPX23" s="28"/>
      <c r="QPY23" s="28"/>
      <c r="QPZ23" s="28"/>
      <c r="QQA23" s="28"/>
      <c r="QQB23" s="28"/>
      <c r="QQC23" s="28"/>
      <c r="QQD23" s="28"/>
      <c r="QQE23" s="28"/>
      <c r="QQF23" s="28"/>
      <c r="QQG23" s="28"/>
      <c r="QQH23" s="28"/>
      <c r="QQI23" s="28"/>
      <c r="QQJ23" s="28"/>
      <c r="QQK23" s="28"/>
      <c r="QQL23" s="28"/>
      <c r="QQM23" s="28"/>
      <c r="QQN23" s="28"/>
      <c r="QQO23" s="28"/>
      <c r="QQP23" s="28"/>
      <c r="QQQ23" s="28"/>
      <c r="QQR23" s="28"/>
      <c r="QQS23" s="28"/>
      <c r="QQT23" s="28"/>
      <c r="QQU23" s="28"/>
      <c r="QQV23" s="28"/>
      <c r="QQW23" s="28"/>
      <c r="QQX23" s="28"/>
      <c r="QQY23" s="28"/>
      <c r="QQZ23" s="28"/>
      <c r="QRA23" s="28"/>
      <c r="QRB23" s="28"/>
      <c r="QRC23" s="28"/>
      <c r="QRD23" s="28"/>
      <c r="QRE23" s="28"/>
      <c r="QRF23" s="28"/>
      <c r="QRG23" s="28"/>
      <c r="QRH23" s="28"/>
      <c r="QRI23" s="28"/>
      <c r="QRJ23" s="28"/>
      <c r="QRK23" s="28"/>
      <c r="QRL23" s="28"/>
      <c r="QRM23" s="28"/>
      <c r="QRN23" s="28"/>
      <c r="QRO23" s="28"/>
      <c r="QRP23" s="28"/>
      <c r="QRQ23" s="28"/>
      <c r="QRR23" s="28"/>
      <c r="QRS23" s="28"/>
      <c r="QRT23" s="28"/>
      <c r="QRU23" s="28"/>
      <c r="QRV23" s="28"/>
      <c r="QRW23" s="28"/>
      <c r="QRX23" s="28"/>
      <c r="QRY23" s="28"/>
      <c r="QRZ23" s="28"/>
      <c r="QSA23" s="28"/>
      <c r="QSB23" s="28"/>
      <c r="QSC23" s="28"/>
      <c r="QSD23" s="28"/>
      <c r="QSE23" s="28"/>
      <c r="QSF23" s="28"/>
      <c r="QSG23" s="28"/>
      <c r="QSH23" s="28"/>
      <c r="QSI23" s="28"/>
      <c r="QSJ23" s="28"/>
      <c r="QSK23" s="28"/>
      <c r="QSL23" s="28"/>
      <c r="QSM23" s="28"/>
      <c r="QSN23" s="28"/>
      <c r="QSO23" s="28"/>
      <c r="QSP23" s="28"/>
      <c r="QSQ23" s="28"/>
      <c r="QSR23" s="28"/>
      <c r="QSS23" s="28"/>
      <c r="QST23" s="28"/>
      <c r="QSU23" s="28"/>
      <c r="QSV23" s="28"/>
      <c r="QSW23" s="28"/>
      <c r="QSX23" s="28"/>
      <c r="QSY23" s="28"/>
      <c r="QSZ23" s="28"/>
      <c r="QTA23" s="28"/>
      <c r="QTB23" s="28"/>
      <c r="QTC23" s="28"/>
      <c r="QTD23" s="28"/>
      <c r="QTE23" s="28"/>
      <c r="QTF23" s="28"/>
      <c r="QTG23" s="28"/>
      <c r="QTH23" s="28"/>
      <c r="QTI23" s="28"/>
      <c r="QTJ23" s="28"/>
      <c r="QTK23" s="28"/>
      <c r="QTL23" s="28"/>
      <c r="QTM23" s="28"/>
      <c r="QTN23" s="28"/>
      <c r="QTO23" s="28"/>
      <c r="QTP23" s="28"/>
      <c r="QTQ23" s="28"/>
      <c r="QTR23" s="28"/>
      <c r="QTS23" s="28"/>
      <c r="QTT23" s="28"/>
      <c r="QTU23" s="28"/>
      <c r="QTV23" s="28"/>
      <c r="QTW23" s="28"/>
      <c r="QTX23" s="28"/>
      <c r="QTY23" s="28"/>
      <c r="QTZ23" s="28"/>
      <c r="QUA23" s="28"/>
      <c r="QUB23" s="28"/>
      <c r="QUC23" s="28"/>
      <c r="QUD23" s="28"/>
      <c r="QUE23" s="28"/>
      <c r="QUF23" s="28"/>
      <c r="QUG23" s="28"/>
      <c r="QUH23" s="28"/>
      <c r="QUI23" s="28"/>
      <c r="QUJ23" s="28"/>
      <c r="QUK23" s="28"/>
      <c r="QUL23" s="28"/>
      <c r="QUM23" s="28"/>
      <c r="QUN23" s="28"/>
      <c r="QUO23" s="28"/>
      <c r="QUP23" s="28"/>
      <c r="QUQ23" s="28"/>
      <c r="QUR23" s="28"/>
      <c r="QUS23" s="28"/>
      <c r="QUT23" s="28"/>
      <c r="QUU23" s="28"/>
      <c r="QUV23" s="28"/>
      <c r="QUW23" s="28"/>
      <c r="QUX23" s="28"/>
      <c r="QUY23" s="28"/>
      <c r="QUZ23" s="28"/>
      <c r="QVA23" s="28"/>
      <c r="QVB23" s="28"/>
      <c r="QVC23" s="28"/>
      <c r="QVD23" s="28"/>
      <c r="QVE23" s="28"/>
      <c r="QVF23" s="28"/>
      <c r="QVG23" s="28"/>
      <c r="QVH23" s="28"/>
      <c r="QVI23" s="28"/>
      <c r="QVJ23" s="28"/>
      <c r="QVK23" s="28"/>
      <c r="QVL23" s="28"/>
      <c r="QVM23" s="28"/>
      <c r="QVN23" s="28"/>
      <c r="QVO23" s="28"/>
      <c r="QVP23" s="28"/>
      <c r="QVQ23" s="28"/>
      <c r="QVR23" s="28"/>
      <c r="QVS23" s="28"/>
      <c r="QVT23" s="28"/>
      <c r="QVU23" s="28"/>
      <c r="QVV23" s="28"/>
      <c r="QVW23" s="28"/>
      <c r="QVX23" s="28"/>
      <c r="QVY23" s="28"/>
      <c r="QVZ23" s="28"/>
      <c r="QWA23" s="28"/>
      <c r="QWB23" s="28"/>
      <c r="QWC23" s="28"/>
      <c r="QWD23" s="28"/>
      <c r="QWE23" s="28"/>
      <c r="QWF23" s="28"/>
      <c r="QWG23" s="28"/>
      <c r="QWH23" s="28"/>
      <c r="QWI23" s="28"/>
      <c r="QWJ23" s="28"/>
      <c r="QWK23" s="28"/>
      <c r="QWL23" s="28"/>
      <c r="QWM23" s="28"/>
      <c r="QWN23" s="28"/>
      <c r="QWO23" s="28"/>
      <c r="QWP23" s="28"/>
      <c r="QWQ23" s="28"/>
      <c r="QWR23" s="28"/>
      <c r="QWS23" s="28"/>
      <c r="QWT23" s="28"/>
      <c r="QWU23" s="28"/>
      <c r="QWV23" s="28"/>
      <c r="QWW23" s="28"/>
      <c r="QWX23" s="28"/>
      <c r="QWY23" s="28"/>
      <c r="QWZ23" s="28"/>
      <c r="QXA23" s="28"/>
      <c r="QXB23" s="28"/>
      <c r="QXC23" s="28"/>
      <c r="QXD23" s="28"/>
      <c r="QXE23" s="28"/>
      <c r="QXF23" s="28"/>
      <c r="QXG23" s="28"/>
      <c r="QXH23" s="28"/>
      <c r="QXI23" s="28"/>
      <c r="QXJ23" s="28"/>
      <c r="QXK23" s="28"/>
      <c r="QXL23" s="28"/>
      <c r="QXM23" s="28"/>
      <c r="QXN23" s="28"/>
      <c r="QXO23" s="28"/>
      <c r="QXP23" s="28"/>
      <c r="QXQ23" s="28"/>
      <c r="QXR23" s="28"/>
      <c r="QXS23" s="28"/>
      <c r="QXT23" s="28"/>
      <c r="QXU23" s="28"/>
      <c r="QXV23" s="28"/>
      <c r="QXW23" s="28"/>
      <c r="QXX23" s="28"/>
      <c r="QXY23" s="28"/>
      <c r="QXZ23" s="28"/>
      <c r="QYA23" s="28"/>
      <c r="QYB23" s="28"/>
      <c r="QYC23" s="28"/>
      <c r="QYD23" s="28"/>
      <c r="QYE23" s="28"/>
      <c r="QYF23" s="28"/>
      <c r="QYG23" s="28"/>
      <c r="QYH23" s="28"/>
      <c r="QYI23" s="28"/>
      <c r="QYJ23" s="28"/>
      <c r="QYK23" s="28"/>
      <c r="QYL23" s="28"/>
      <c r="QYM23" s="28"/>
      <c r="QYN23" s="28"/>
      <c r="QYO23" s="28"/>
      <c r="QYP23" s="28"/>
      <c r="QYQ23" s="28"/>
      <c r="QYR23" s="28"/>
      <c r="QYS23" s="28"/>
      <c r="QYT23" s="28"/>
      <c r="QYU23" s="28"/>
      <c r="QYV23" s="28"/>
      <c r="QYW23" s="28"/>
      <c r="QYX23" s="28"/>
      <c r="QYY23" s="28"/>
      <c r="QYZ23" s="28"/>
      <c r="QZA23" s="28"/>
      <c r="QZB23" s="28"/>
      <c r="QZC23" s="28"/>
      <c r="QZD23" s="28"/>
      <c r="QZE23" s="28"/>
      <c r="QZF23" s="28"/>
      <c r="QZG23" s="28"/>
      <c r="QZH23" s="28"/>
      <c r="QZI23" s="28"/>
      <c r="QZJ23" s="28"/>
      <c r="QZK23" s="28"/>
      <c r="QZL23" s="28"/>
      <c r="QZM23" s="28"/>
      <c r="QZN23" s="28"/>
      <c r="QZO23" s="28"/>
      <c r="QZP23" s="28"/>
      <c r="QZQ23" s="28"/>
      <c r="QZR23" s="28"/>
      <c r="QZS23" s="28"/>
      <c r="QZT23" s="28"/>
      <c r="QZU23" s="28"/>
      <c r="QZV23" s="28"/>
      <c r="QZW23" s="28"/>
      <c r="QZX23" s="28"/>
      <c r="QZY23" s="28"/>
      <c r="QZZ23" s="28"/>
      <c r="RAA23" s="28"/>
      <c r="RAB23" s="28"/>
      <c r="RAC23" s="28"/>
      <c r="RAD23" s="28"/>
      <c r="RAE23" s="28"/>
      <c r="RAF23" s="28"/>
      <c r="RAG23" s="28"/>
      <c r="RAH23" s="28"/>
      <c r="RAI23" s="28"/>
      <c r="RAJ23" s="28"/>
      <c r="RAK23" s="28"/>
      <c r="RAL23" s="28"/>
      <c r="RAM23" s="28"/>
      <c r="RAN23" s="28"/>
      <c r="RAO23" s="28"/>
      <c r="RAP23" s="28"/>
      <c r="RAQ23" s="28"/>
      <c r="RAR23" s="28"/>
      <c r="RAS23" s="28"/>
      <c r="RAT23" s="28"/>
      <c r="RAU23" s="28"/>
      <c r="RAV23" s="28"/>
      <c r="RAW23" s="28"/>
      <c r="RAX23" s="28"/>
      <c r="RAY23" s="28"/>
      <c r="RAZ23" s="28"/>
      <c r="RBA23" s="28"/>
      <c r="RBB23" s="28"/>
      <c r="RBC23" s="28"/>
      <c r="RBD23" s="28"/>
      <c r="RBE23" s="28"/>
      <c r="RBF23" s="28"/>
      <c r="RBG23" s="28"/>
      <c r="RBH23" s="28"/>
      <c r="RBI23" s="28"/>
      <c r="RBJ23" s="28"/>
      <c r="RBK23" s="28"/>
      <c r="RBL23" s="28"/>
      <c r="RBM23" s="28"/>
      <c r="RBN23" s="28"/>
      <c r="RBO23" s="28"/>
      <c r="RBP23" s="28"/>
      <c r="RBQ23" s="28"/>
      <c r="RBR23" s="28"/>
      <c r="RBS23" s="28"/>
      <c r="RBT23" s="28"/>
      <c r="RBU23" s="28"/>
      <c r="RBV23" s="28"/>
      <c r="RBW23" s="28"/>
      <c r="RBX23" s="28"/>
      <c r="RBY23" s="28"/>
      <c r="RBZ23" s="28"/>
      <c r="RCA23" s="28"/>
      <c r="RCB23" s="28"/>
      <c r="RCC23" s="28"/>
      <c r="RCD23" s="28"/>
      <c r="RCE23" s="28"/>
      <c r="RCF23" s="28"/>
      <c r="RCG23" s="28"/>
      <c r="RCH23" s="28"/>
      <c r="RCI23" s="28"/>
      <c r="RCJ23" s="28"/>
      <c r="RCK23" s="28"/>
      <c r="RCL23" s="28"/>
      <c r="RCM23" s="28"/>
      <c r="RCN23" s="28"/>
      <c r="RCO23" s="28"/>
      <c r="RCP23" s="28"/>
      <c r="RCQ23" s="28"/>
      <c r="RCR23" s="28"/>
      <c r="RCS23" s="28"/>
      <c r="RCT23" s="28"/>
      <c r="RCU23" s="28"/>
      <c r="RCV23" s="28"/>
      <c r="RCW23" s="28"/>
      <c r="RCX23" s="28"/>
      <c r="RCY23" s="28"/>
      <c r="RCZ23" s="28"/>
      <c r="RDA23" s="28"/>
      <c r="RDB23" s="28"/>
      <c r="RDC23" s="28"/>
      <c r="RDD23" s="28"/>
      <c r="RDE23" s="28"/>
      <c r="RDF23" s="28"/>
      <c r="RDG23" s="28"/>
      <c r="RDH23" s="28"/>
      <c r="RDI23" s="28"/>
      <c r="RDJ23" s="28"/>
      <c r="RDK23" s="28"/>
      <c r="RDL23" s="28"/>
      <c r="RDM23" s="28"/>
      <c r="RDN23" s="28"/>
      <c r="RDO23" s="28"/>
      <c r="RDP23" s="28"/>
      <c r="RDQ23" s="28"/>
      <c r="RDR23" s="28"/>
      <c r="RDS23" s="28"/>
      <c r="RDT23" s="28"/>
      <c r="RDU23" s="28"/>
      <c r="RDV23" s="28"/>
      <c r="RDW23" s="28"/>
      <c r="RDX23" s="28"/>
      <c r="RDY23" s="28"/>
      <c r="RDZ23" s="28"/>
      <c r="REA23" s="28"/>
      <c r="REB23" s="28"/>
      <c r="REC23" s="28"/>
      <c r="RED23" s="28"/>
      <c r="REE23" s="28"/>
      <c r="REF23" s="28"/>
      <c r="REG23" s="28"/>
      <c r="REH23" s="28"/>
      <c r="REI23" s="28"/>
      <c r="REJ23" s="28"/>
      <c r="REK23" s="28"/>
      <c r="REL23" s="28"/>
      <c r="REM23" s="28"/>
      <c r="REN23" s="28"/>
      <c r="REO23" s="28"/>
      <c r="REP23" s="28"/>
      <c r="REQ23" s="28"/>
      <c r="RER23" s="28"/>
      <c r="RES23" s="28"/>
      <c r="RET23" s="28"/>
      <c r="REU23" s="28"/>
      <c r="REV23" s="28"/>
      <c r="REW23" s="28"/>
      <c r="REX23" s="28"/>
      <c r="REY23" s="28"/>
      <c r="REZ23" s="28"/>
      <c r="RFA23" s="28"/>
      <c r="RFB23" s="28"/>
      <c r="RFC23" s="28"/>
      <c r="RFD23" s="28"/>
      <c r="RFE23" s="28"/>
      <c r="RFF23" s="28"/>
      <c r="RFG23" s="28"/>
      <c r="RFH23" s="28"/>
      <c r="RFI23" s="28"/>
      <c r="RFJ23" s="28"/>
      <c r="RFK23" s="28"/>
      <c r="RFL23" s="28"/>
      <c r="RFM23" s="28"/>
      <c r="RFN23" s="28"/>
      <c r="RFO23" s="28"/>
      <c r="RFP23" s="28"/>
      <c r="RFQ23" s="28"/>
      <c r="RFR23" s="28"/>
      <c r="RFS23" s="28"/>
      <c r="RFT23" s="28"/>
      <c r="RFU23" s="28"/>
      <c r="RFV23" s="28"/>
      <c r="RFW23" s="28"/>
      <c r="RFX23" s="28"/>
      <c r="RFY23" s="28"/>
      <c r="RFZ23" s="28"/>
      <c r="RGA23" s="28"/>
      <c r="RGB23" s="28"/>
      <c r="RGC23" s="28"/>
      <c r="RGD23" s="28"/>
      <c r="RGE23" s="28"/>
      <c r="RGF23" s="28"/>
      <c r="RGG23" s="28"/>
      <c r="RGH23" s="28"/>
      <c r="RGI23" s="28"/>
      <c r="RGJ23" s="28"/>
      <c r="RGK23" s="28"/>
      <c r="RGL23" s="28"/>
      <c r="RGM23" s="28"/>
      <c r="RGN23" s="28"/>
      <c r="RGO23" s="28"/>
      <c r="RGP23" s="28"/>
      <c r="RGQ23" s="28"/>
      <c r="RGR23" s="28"/>
      <c r="RGS23" s="28"/>
      <c r="RGT23" s="28"/>
      <c r="RGU23" s="28"/>
      <c r="RGV23" s="28"/>
      <c r="RGW23" s="28"/>
      <c r="RGX23" s="28"/>
      <c r="RGY23" s="28"/>
      <c r="RGZ23" s="28"/>
      <c r="RHA23" s="28"/>
      <c r="RHB23" s="28"/>
      <c r="RHC23" s="28"/>
      <c r="RHD23" s="28"/>
      <c r="RHE23" s="28"/>
      <c r="RHF23" s="28"/>
      <c r="RHG23" s="28"/>
      <c r="RHH23" s="28"/>
      <c r="RHI23" s="28"/>
      <c r="RHJ23" s="28"/>
      <c r="RHK23" s="28"/>
      <c r="RHL23" s="28"/>
      <c r="RHM23" s="28"/>
      <c r="RHN23" s="28"/>
      <c r="RHO23" s="28"/>
      <c r="RHP23" s="28"/>
      <c r="RHQ23" s="28"/>
      <c r="RHR23" s="28"/>
      <c r="RHS23" s="28"/>
      <c r="RHT23" s="28"/>
      <c r="RHU23" s="28"/>
      <c r="RHV23" s="28"/>
      <c r="RHW23" s="28"/>
      <c r="RHX23" s="28"/>
      <c r="RHY23" s="28"/>
      <c r="RHZ23" s="28"/>
      <c r="RIA23" s="28"/>
      <c r="RIB23" s="28"/>
      <c r="RIC23" s="28"/>
      <c r="RID23" s="28"/>
      <c r="RIE23" s="28"/>
      <c r="RIF23" s="28"/>
      <c r="RIG23" s="28"/>
      <c r="RIH23" s="28"/>
      <c r="RII23" s="28"/>
      <c r="RIJ23" s="28"/>
      <c r="RIK23" s="28"/>
      <c r="RIL23" s="28"/>
      <c r="RIM23" s="28"/>
      <c r="RIN23" s="28"/>
      <c r="RIO23" s="28"/>
      <c r="RIP23" s="28"/>
      <c r="RIQ23" s="28"/>
      <c r="RIR23" s="28"/>
      <c r="RIS23" s="28"/>
      <c r="RIT23" s="28"/>
      <c r="RIU23" s="28"/>
      <c r="RIV23" s="28"/>
      <c r="RIW23" s="28"/>
      <c r="RIX23" s="28"/>
      <c r="RIY23" s="28"/>
      <c r="RIZ23" s="28"/>
      <c r="RJA23" s="28"/>
      <c r="RJB23" s="28"/>
      <c r="RJC23" s="28"/>
      <c r="RJD23" s="28"/>
      <c r="RJE23" s="28"/>
      <c r="RJF23" s="28"/>
      <c r="RJG23" s="28"/>
      <c r="RJH23" s="28"/>
      <c r="RJI23" s="28"/>
      <c r="RJJ23" s="28"/>
      <c r="RJK23" s="28"/>
      <c r="RJL23" s="28"/>
      <c r="RJM23" s="28"/>
      <c r="RJN23" s="28"/>
      <c r="RJO23" s="28"/>
      <c r="RJP23" s="28"/>
      <c r="RJQ23" s="28"/>
      <c r="RJR23" s="28"/>
      <c r="RJS23" s="28"/>
      <c r="RJT23" s="28"/>
      <c r="RJU23" s="28"/>
      <c r="RJV23" s="28"/>
      <c r="RJW23" s="28"/>
      <c r="RJX23" s="28"/>
      <c r="RJY23" s="28"/>
      <c r="RJZ23" s="28"/>
      <c r="RKA23" s="28"/>
      <c r="RKB23" s="28"/>
      <c r="RKC23" s="28"/>
      <c r="RKD23" s="28"/>
      <c r="RKE23" s="28"/>
      <c r="RKF23" s="28"/>
      <c r="RKG23" s="28"/>
      <c r="RKH23" s="28"/>
      <c r="RKI23" s="28"/>
      <c r="RKJ23" s="28"/>
      <c r="RKK23" s="28"/>
      <c r="RKL23" s="28"/>
      <c r="RKM23" s="28"/>
      <c r="RKN23" s="28"/>
      <c r="RKO23" s="28"/>
      <c r="RKP23" s="28"/>
      <c r="RKQ23" s="28"/>
      <c r="RKR23" s="28"/>
      <c r="RKS23" s="28"/>
      <c r="RKT23" s="28"/>
      <c r="RKU23" s="28"/>
      <c r="RKV23" s="28"/>
      <c r="RKW23" s="28"/>
      <c r="RKX23" s="28"/>
      <c r="RKY23" s="28"/>
      <c r="RKZ23" s="28"/>
      <c r="RLA23" s="28"/>
      <c r="RLB23" s="28"/>
      <c r="RLC23" s="28"/>
      <c r="RLD23" s="28"/>
      <c r="RLE23" s="28"/>
      <c r="RLF23" s="28"/>
      <c r="RLG23" s="28"/>
      <c r="RLH23" s="28"/>
      <c r="RLI23" s="28"/>
      <c r="RLJ23" s="28"/>
      <c r="RLK23" s="28"/>
      <c r="RLL23" s="28"/>
      <c r="RLM23" s="28"/>
      <c r="RLN23" s="28"/>
      <c r="RLO23" s="28"/>
      <c r="RLP23" s="28"/>
      <c r="RLQ23" s="28"/>
      <c r="RLR23" s="28"/>
      <c r="RLS23" s="28"/>
      <c r="RLT23" s="28"/>
      <c r="RLU23" s="28"/>
      <c r="RLV23" s="28"/>
      <c r="RLW23" s="28"/>
      <c r="RLX23" s="28"/>
      <c r="RLY23" s="28"/>
      <c r="RLZ23" s="28"/>
      <c r="RMA23" s="28"/>
      <c r="RMB23" s="28"/>
      <c r="RMC23" s="28"/>
      <c r="RMD23" s="28"/>
      <c r="RME23" s="28"/>
      <c r="RMF23" s="28"/>
      <c r="RMG23" s="28"/>
      <c r="RMH23" s="28"/>
      <c r="RMI23" s="28"/>
      <c r="RMJ23" s="28"/>
      <c r="RMK23" s="28"/>
      <c r="RML23" s="28"/>
      <c r="RMM23" s="28"/>
      <c r="RMN23" s="28"/>
      <c r="RMO23" s="28"/>
      <c r="RMP23" s="28"/>
      <c r="RMQ23" s="28"/>
      <c r="RMR23" s="28"/>
      <c r="RMS23" s="28"/>
      <c r="RMT23" s="28"/>
      <c r="RMU23" s="28"/>
      <c r="RMV23" s="28"/>
      <c r="RMW23" s="28"/>
      <c r="RMX23" s="28"/>
      <c r="RMY23" s="28"/>
      <c r="RMZ23" s="28"/>
      <c r="RNA23" s="28"/>
      <c r="RNB23" s="28"/>
      <c r="RNC23" s="28"/>
      <c r="RND23" s="28"/>
      <c r="RNE23" s="28"/>
      <c r="RNF23" s="28"/>
      <c r="RNG23" s="28"/>
      <c r="RNH23" s="28"/>
      <c r="RNI23" s="28"/>
      <c r="RNJ23" s="28"/>
      <c r="RNK23" s="28"/>
      <c r="RNL23" s="28"/>
      <c r="RNM23" s="28"/>
      <c r="RNN23" s="28"/>
      <c r="RNO23" s="28"/>
      <c r="RNP23" s="28"/>
      <c r="RNQ23" s="28"/>
      <c r="RNR23" s="28"/>
      <c r="RNS23" s="28"/>
      <c r="RNT23" s="28"/>
      <c r="RNU23" s="28"/>
      <c r="RNV23" s="28"/>
      <c r="RNW23" s="28"/>
      <c r="RNX23" s="28"/>
      <c r="RNY23" s="28"/>
      <c r="RNZ23" s="28"/>
      <c r="ROA23" s="28"/>
      <c r="ROB23" s="28"/>
      <c r="ROC23" s="28"/>
      <c r="ROD23" s="28"/>
      <c r="ROE23" s="28"/>
      <c r="ROF23" s="28"/>
      <c r="ROG23" s="28"/>
      <c r="ROH23" s="28"/>
      <c r="ROI23" s="28"/>
      <c r="ROJ23" s="28"/>
      <c r="ROK23" s="28"/>
      <c r="ROL23" s="28"/>
      <c r="ROM23" s="28"/>
      <c r="RON23" s="28"/>
      <c r="ROO23" s="28"/>
      <c r="ROP23" s="28"/>
      <c r="ROQ23" s="28"/>
      <c r="ROR23" s="28"/>
      <c r="ROS23" s="28"/>
      <c r="ROT23" s="28"/>
      <c r="ROU23" s="28"/>
      <c r="ROV23" s="28"/>
      <c r="ROW23" s="28"/>
      <c r="ROX23" s="28"/>
      <c r="ROY23" s="28"/>
      <c r="ROZ23" s="28"/>
      <c r="RPA23" s="28"/>
      <c r="RPB23" s="28"/>
      <c r="RPC23" s="28"/>
      <c r="RPD23" s="28"/>
      <c r="RPE23" s="28"/>
      <c r="RPF23" s="28"/>
      <c r="RPG23" s="28"/>
      <c r="RPH23" s="28"/>
      <c r="RPI23" s="28"/>
      <c r="RPJ23" s="28"/>
      <c r="RPK23" s="28"/>
      <c r="RPL23" s="28"/>
      <c r="RPM23" s="28"/>
      <c r="RPN23" s="28"/>
      <c r="RPO23" s="28"/>
      <c r="RPP23" s="28"/>
      <c r="RPQ23" s="28"/>
      <c r="RPR23" s="28"/>
      <c r="RPS23" s="28"/>
      <c r="RPT23" s="28"/>
      <c r="RPU23" s="28"/>
      <c r="RPV23" s="28"/>
      <c r="RPW23" s="28"/>
      <c r="RPX23" s="28"/>
      <c r="RPY23" s="28"/>
      <c r="RPZ23" s="28"/>
      <c r="RQA23" s="28"/>
      <c r="RQB23" s="28"/>
      <c r="RQC23" s="28"/>
      <c r="RQD23" s="28"/>
      <c r="RQE23" s="28"/>
      <c r="RQF23" s="28"/>
      <c r="RQG23" s="28"/>
      <c r="RQH23" s="28"/>
      <c r="RQI23" s="28"/>
      <c r="RQJ23" s="28"/>
      <c r="RQK23" s="28"/>
      <c r="RQL23" s="28"/>
      <c r="RQM23" s="28"/>
      <c r="RQN23" s="28"/>
      <c r="RQO23" s="28"/>
      <c r="RQP23" s="28"/>
      <c r="RQQ23" s="28"/>
      <c r="RQR23" s="28"/>
      <c r="RQS23" s="28"/>
      <c r="RQT23" s="28"/>
      <c r="RQU23" s="28"/>
      <c r="RQV23" s="28"/>
      <c r="RQW23" s="28"/>
      <c r="RQX23" s="28"/>
      <c r="RQY23" s="28"/>
      <c r="RQZ23" s="28"/>
      <c r="RRA23" s="28"/>
      <c r="RRB23" s="28"/>
      <c r="RRC23" s="28"/>
      <c r="RRD23" s="28"/>
      <c r="RRE23" s="28"/>
      <c r="RRF23" s="28"/>
      <c r="RRG23" s="28"/>
      <c r="RRH23" s="28"/>
      <c r="RRI23" s="28"/>
      <c r="RRJ23" s="28"/>
      <c r="RRK23" s="28"/>
      <c r="RRL23" s="28"/>
      <c r="RRM23" s="28"/>
      <c r="RRN23" s="28"/>
      <c r="RRO23" s="28"/>
      <c r="RRP23" s="28"/>
      <c r="RRQ23" s="28"/>
      <c r="RRR23" s="28"/>
      <c r="RRS23" s="28"/>
      <c r="RRT23" s="28"/>
      <c r="RRU23" s="28"/>
      <c r="RRV23" s="28"/>
      <c r="RRW23" s="28"/>
      <c r="RRX23" s="28"/>
      <c r="RRY23" s="28"/>
      <c r="RRZ23" s="28"/>
      <c r="RSA23" s="28"/>
      <c r="RSB23" s="28"/>
      <c r="RSC23" s="28"/>
      <c r="RSD23" s="28"/>
      <c r="RSE23" s="28"/>
      <c r="RSF23" s="28"/>
      <c r="RSG23" s="28"/>
      <c r="RSH23" s="28"/>
      <c r="RSI23" s="28"/>
      <c r="RSJ23" s="28"/>
      <c r="RSK23" s="28"/>
      <c r="RSL23" s="28"/>
      <c r="RSM23" s="28"/>
      <c r="RSN23" s="28"/>
      <c r="RSO23" s="28"/>
      <c r="RSP23" s="28"/>
      <c r="RSQ23" s="28"/>
      <c r="RSR23" s="28"/>
      <c r="RSS23" s="28"/>
      <c r="RST23" s="28"/>
      <c r="RSU23" s="28"/>
      <c r="RSV23" s="28"/>
      <c r="RSW23" s="28"/>
      <c r="RSX23" s="28"/>
      <c r="RSY23" s="28"/>
      <c r="RSZ23" s="28"/>
      <c r="RTA23" s="28"/>
      <c r="RTB23" s="28"/>
      <c r="RTC23" s="28"/>
      <c r="RTD23" s="28"/>
      <c r="RTE23" s="28"/>
      <c r="RTF23" s="28"/>
      <c r="RTG23" s="28"/>
      <c r="RTH23" s="28"/>
      <c r="RTI23" s="28"/>
      <c r="RTJ23" s="28"/>
      <c r="RTK23" s="28"/>
      <c r="RTL23" s="28"/>
      <c r="RTM23" s="28"/>
      <c r="RTN23" s="28"/>
      <c r="RTO23" s="28"/>
      <c r="RTP23" s="28"/>
      <c r="RTQ23" s="28"/>
      <c r="RTR23" s="28"/>
      <c r="RTS23" s="28"/>
      <c r="RTT23" s="28"/>
      <c r="RTU23" s="28"/>
      <c r="RTV23" s="28"/>
      <c r="RTW23" s="28"/>
      <c r="RTX23" s="28"/>
      <c r="RTY23" s="28"/>
      <c r="RTZ23" s="28"/>
      <c r="RUA23" s="28"/>
      <c r="RUB23" s="28"/>
      <c r="RUC23" s="28"/>
      <c r="RUD23" s="28"/>
      <c r="RUE23" s="28"/>
      <c r="RUF23" s="28"/>
      <c r="RUG23" s="28"/>
      <c r="RUH23" s="28"/>
      <c r="RUI23" s="28"/>
      <c r="RUJ23" s="28"/>
      <c r="RUK23" s="28"/>
      <c r="RUL23" s="28"/>
      <c r="RUM23" s="28"/>
      <c r="RUN23" s="28"/>
      <c r="RUO23" s="28"/>
      <c r="RUP23" s="28"/>
      <c r="RUQ23" s="28"/>
      <c r="RUR23" s="28"/>
      <c r="RUS23" s="28"/>
      <c r="RUT23" s="28"/>
      <c r="RUU23" s="28"/>
      <c r="RUV23" s="28"/>
      <c r="RUW23" s="28"/>
      <c r="RUX23" s="28"/>
      <c r="RUY23" s="28"/>
      <c r="RUZ23" s="28"/>
      <c r="RVA23" s="28"/>
      <c r="RVB23" s="28"/>
      <c r="RVC23" s="28"/>
      <c r="RVD23" s="28"/>
      <c r="RVE23" s="28"/>
      <c r="RVF23" s="28"/>
      <c r="RVG23" s="28"/>
      <c r="RVH23" s="28"/>
      <c r="RVI23" s="28"/>
      <c r="RVJ23" s="28"/>
      <c r="RVK23" s="28"/>
      <c r="RVL23" s="28"/>
      <c r="RVM23" s="28"/>
      <c r="RVN23" s="28"/>
      <c r="RVO23" s="28"/>
      <c r="RVP23" s="28"/>
      <c r="RVQ23" s="28"/>
      <c r="RVR23" s="28"/>
      <c r="RVS23" s="28"/>
      <c r="RVT23" s="28"/>
      <c r="RVU23" s="28"/>
      <c r="RVV23" s="28"/>
      <c r="RVW23" s="28"/>
      <c r="RVX23" s="28"/>
      <c r="RVY23" s="28"/>
      <c r="RVZ23" s="28"/>
      <c r="RWA23" s="28"/>
      <c r="RWB23" s="28"/>
      <c r="RWC23" s="28"/>
      <c r="RWD23" s="28"/>
      <c r="RWE23" s="28"/>
      <c r="RWF23" s="28"/>
      <c r="RWG23" s="28"/>
      <c r="RWH23" s="28"/>
      <c r="RWI23" s="28"/>
      <c r="RWJ23" s="28"/>
      <c r="RWK23" s="28"/>
      <c r="RWL23" s="28"/>
      <c r="RWM23" s="28"/>
      <c r="RWN23" s="28"/>
      <c r="RWO23" s="28"/>
      <c r="RWP23" s="28"/>
      <c r="RWQ23" s="28"/>
      <c r="RWR23" s="28"/>
      <c r="RWS23" s="28"/>
      <c r="RWT23" s="28"/>
      <c r="RWU23" s="28"/>
      <c r="RWV23" s="28"/>
      <c r="RWW23" s="28"/>
      <c r="RWX23" s="28"/>
      <c r="RWY23" s="28"/>
      <c r="RWZ23" s="28"/>
      <c r="RXA23" s="28"/>
      <c r="RXB23" s="28"/>
      <c r="RXC23" s="28"/>
      <c r="RXD23" s="28"/>
      <c r="RXE23" s="28"/>
      <c r="RXF23" s="28"/>
      <c r="RXG23" s="28"/>
      <c r="RXH23" s="28"/>
      <c r="RXI23" s="28"/>
      <c r="RXJ23" s="28"/>
      <c r="RXK23" s="28"/>
      <c r="RXL23" s="28"/>
      <c r="RXM23" s="28"/>
      <c r="RXN23" s="28"/>
      <c r="RXO23" s="28"/>
      <c r="RXP23" s="28"/>
      <c r="RXQ23" s="28"/>
      <c r="RXR23" s="28"/>
      <c r="RXS23" s="28"/>
      <c r="RXT23" s="28"/>
      <c r="RXU23" s="28"/>
      <c r="RXV23" s="28"/>
      <c r="RXW23" s="28"/>
      <c r="RXX23" s="28"/>
      <c r="RXY23" s="28"/>
      <c r="RXZ23" s="28"/>
      <c r="RYA23" s="28"/>
      <c r="RYB23" s="28"/>
      <c r="RYC23" s="28"/>
      <c r="RYD23" s="28"/>
      <c r="RYE23" s="28"/>
      <c r="RYF23" s="28"/>
      <c r="RYG23" s="28"/>
      <c r="RYH23" s="28"/>
      <c r="RYI23" s="28"/>
      <c r="RYJ23" s="28"/>
      <c r="RYK23" s="28"/>
      <c r="RYL23" s="28"/>
      <c r="RYM23" s="28"/>
      <c r="RYN23" s="28"/>
      <c r="RYO23" s="28"/>
      <c r="RYP23" s="28"/>
      <c r="RYQ23" s="28"/>
      <c r="RYR23" s="28"/>
      <c r="RYS23" s="28"/>
      <c r="RYT23" s="28"/>
      <c r="RYU23" s="28"/>
      <c r="RYV23" s="28"/>
      <c r="RYW23" s="28"/>
      <c r="RYX23" s="28"/>
      <c r="RYY23" s="28"/>
      <c r="RYZ23" s="28"/>
      <c r="RZA23" s="28"/>
      <c r="RZB23" s="28"/>
      <c r="RZC23" s="28"/>
      <c r="RZD23" s="28"/>
      <c r="RZE23" s="28"/>
      <c r="RZF23" s="28"/>
      <c r="RZG23" s="28"/>
      <c r="RZH23" s="28"/>
      <c r="RZI23" s="28"/>
      <c r="RZJ23" s="28"/>
      <c r="RZK23" s="28"/>
      <c r="RZL23" s="28"/>
      <c r="RZM23" s="28"/>
      <c r="RZN23" s="28"/>
      <c r="RZO23" s="28"/>
      <c r="RZP23" s="28"/>
      <c r="RZQ23" s="28"/>
      <c r="RZR23" s="28"/>
      <c r="RZS23" s="28"/>
      <c r="RZT23" s="28"/>
      <c r="RZU23" s="28"/>
      <c r="RZV23" s="28"/>
      <c r="RZW23" s="28"/>
      <c r="RZX23" s="28"/>
      <c r="RZY23" s="28"/>
      <c r="RZZ23" s="28"/>
      <c r="SAA23" s="28"/>
      <c r="SAB23" s="28"/>
      <c r="SAC23" s="28"/>
      <c r="SAD23" s="28"/>
      <c r="SAE23" s="28"/>
      <c r="SAF23" s="28"/>
      <c r="SAG23" s="28"/>
      <c r="SAH23" s="28"/>
      <c r="SAI23" s="28"/>
      <c r="SAJ23" s="28"/>
      <c r="SAK23" s="28"/>
      <c r="SAL23" s="28"/>
      <c r="SAM23" s="28"/>
      <c r="SAN23" s="28"/>
      <c r="SAO23" s="28"/>
      <c r="SAP23" s="28"/>
      <c r="SAQ23" s="28"/>
      <c r="SAR23" s="28"/>
      <c r="SAS23" s="28"/>
      <c r="SAT23" s="28"/>
      <c r="SAU23" s="28"/>
      <c r="SAV23" s="28"/>
      <c r="SAW23" s="28"/>
      <c r="SAX23" s="28"/>
      <c r="SAY23" s="28"/>
      <c r="SAZ23" s="28"/>
      <c r="SBA23" s="28"/>
      <c r="SBB23" s="28"/>
      <c r="SBC23" s="28"/>
      <c r="SBD23" s="28"/>
      <c r="SBE23" s="28"/>
      <c r="SBF23" s="28"/>
      <c r="SBG23" s="28"/>
      <c r="SBH23" s="28"/>
      <c r="SBI23" s="28"/>
      <c r="SBJ23" s="28"/>
      <c r="SBK23" s="28"/>
      <c r="SBL23" s="28"/>
      <c r="SBM23" s="28"/>
      <c r="SBN23" s="28"/>
      <c r="SBO23" s="28"/>
      <c r="SBP23" s="28"/>
      <c r="SBQ23" s="28"/>
      <c r="SBR23" s="28"/>
      <c r="SBS23" s="28"/>
      <c r="SBT23" s="28"/>
      <c r="SBU23" s="28"/>
      <c r="SBV23" s="28"/>
      <c r="SBW23" s="28"/>
      <c r="SBX23" s="28"/>
      <c r="SBY23" s="28"/>
      <c r="SBZ23" s="28"/>
      <c r="SCA23" s="28"/>
      <c r="SCB23" s="28"/>
      <c r="SCC23" s="28"/>
      <c r="SCD23" s="28"/>
      <c r="SCE23" s="28"/>
      <c r="SCF23" s="28"/>
      <c r="SCG23" s="28"/>
      <c r="SCH23" s="28"/>
      <c r="SCI23" s="28"/>
      <c r="SCJ23" s="28"/>
      <c r="SCK23" s="28"/>
      <c r="SCL23" s="28"/>
      <c r="SCM23" s="28"/>
      <c r="SCN23" s="28"/>
      <c r="SCO23" s="28"/>
      <c r="SCP23" s="28"/>
      <c r="SCQ23" s="28"/>
      <c r="SCR23" s="28"/>
      <c r="SCS23" s="28"/>
      <c r="SCT23" s="28"/>
      <c r="SCU23" s="28"/>
      <c r="SCV23" s="28"/>
      <c r="SCW23" s="28"/>
      <c r="SCX23" s="28"/>
      <c r="SCY23" s="28"/>
      <c r="SCZ23" s="28"/>
      <c r="SDA23" s="28"/>
      <c r="SDB23" s="28"/>
      <c r="SDC23" s="28"/>
      <c r="SDD23" s="28"/>
      <c r="SDE23" s="28"/>
      <c r="SDF23" s="28"/>
      <c r="SDG23" s="28"/>
      <c r="SDH23" s="28"/>
      <c r="SDI23" s="28"/>
      <c r="SDJ23" s="28"/>
      <c r="SDK23" s="28"/>
      <c r="SDL23" s="28"/>
      <c r="SDM23" s="28"/>
      <c r="SDN23" s="28"/>
      <c r="SDO23" s="28"/>
      <c r="SDP23" s="28"/>
      <c r="SDQ23" s="28"/>
      <c r="SDR23" s="28"/>
      <c r="SDS23" s="28"/>
      <c r="SDT23" s="28"/>
      <c r="SDU23" s="28"/>
      <c r="SDV23" s="28"/>
      <c r="SDW23" s="28"/>
      <c r="SDX23" s="28"/>
      <c r="SDY23" s="28"/>
      <c r="SDZ23" s="28"/>
      <c r="SEA23" s="28"/>
      <c r="SEB23" s="28"/>
      <c r="SEC23" s="28"/>
      <c r="SED23" s="28"/>
      <c r="SEE23" s="28"/>
      <c r="SEF23" s="28"/>
      <c r="SEG23" s="28"/>
      <c r="SEH23" s="28"/>
      <c r="SEI23" s="28"/>
      <c r="SEJ23" s="28"/>
      <c r="SEK23" s="28"/>
      <c r="SEL23" s="28"/>
      <c r="SEM23" s="28"/>
      <c r="SEN23" s="28"/>
      <c r="SEO23" s="28"/>
      <c r="SEP23" s="28"/>
      <c r="SEQ23" s="28"/>
      <c r="SER23" s="28"/>
      <c r="SES23" s="28"/>
      <c r="SET23" s="28"/>
      <c r="SEU23" s="28"/>
      <c r="SEV23" s="28"/>
      <c r="SEW23" s="28"/>
      <c r="SEX23" s="28"/>
      <c r="SEY23" s="28"/>
      <c r="SEZ23" s="28"/>
      <c r="SFA23" s="28"/>
      <c r="SFB23" s="28"/>
      <c r="SFC23" s="28"/>
      <c r="SFD23" s="28"/>
      <c r="SFE23" s="28"/>
      <c r="SFF23" s="28"/>
      <c r="SFG23" s="28"/>
      <c r="SFH23" s="28"/>
      <c r="SFI23" s="28"/>
      <c r="SFJ23" s="28"/>
      <c r="SFK23" s="28"/>
      <c r="SFL23" s="28"/>
      <c r="SFM23" s="28"/>
      <c r="SFN23" s="28"/>
      <c r="SFO23" s="28"/>
      <c r="SFP23" s="28"/>
      <c r="SFQ23" s="28"/>
      <c r="SFR23" s="28"/>
      <c r="SFS23" s="28"/>
      <c r="SFT23" s="28"/>
      <c r="SFU23" s="28"/>
      <c r="SFV23" s="28"/>
      <c r="SFW23" s="28"/>
      <c r="SFX23" s="28"/>
      <c r="SFY23" s="28"/>
      <c r="SFZ23" s="28"/>
      <c r="SGA23" s="28"/>
      <c r="SGB23" s="28"/>
      <c r="SGC23" s="28"/>
      <c r="SGD23" s="28"/>
      <c r="SGE23" s="28"/>
      <c r="SGF23" s="28"/>
      <c r="SGG23" s="28"/>
      <c r="SGH23" s="28"/>
      <c r="SGI23" s="28"/>
      <c r="SGJ23" s="28"/>
      <c r="SGK23" s="28"/>
      <c r="SGL23" s="28"/>
      <c r="SGM23" s="28"/>
      <c r="SGN23" s="28"/>
      <c r="SGO23" s="28"/>
      <c r="SGP23" s="28"/>
      <c r="SGQ23" s="28"/>
      <c r="SGR23" s="28"/>
      <c r="SGS23" s="28"/>
      <c r="SGT23" s="28"/>
      <c r="SGU23" s="28"/>
      <c r="SGV23" s="28"/>
      <c r="SGW23" s="28"/>
      <c r="SGX23" s="28"/>
      <c r="SGY23" s="28"/>
      <c r="SGZ23" s="28"/>
      <c r="SHA23" s="28"/>
      <c r="SHB23" s="28"/>
      <c r="SHC23" s="28"/>
      <c r="SHD23" s="28"/>
      <c r="SHE23" s="28"/>
      <c r="SHF23" s="28"/>
      <c r="SHG23" s="28"/>
      <c r="SHH23" s="28"/>
      <c r="SHI23" s="28"/>
      <c r="SHJ23" s="28"/>
      <c r="SHK23" s="28"/>
      <c r="SHL23" s="28"/>
      <c r="SHM23" s="28"/>
      <c r="SHN23" s="28"/>
      <c r="SHO23" s="28"/>
      <c r="SHP23" s="28"/>
      <c r="SHQ23" s="28"/>
      <c r="SHR23" s="28"/>
      <c r="SHS23" s="28"/>
      <c r="SHT23" s="28"/>
      <c r="SHU23" s="28"/>
      <c r="SHV23" s="28"/>
      <c r="SHW23" s="28"/>
      <c r="SHX23" s="28"/>
      <c r="SHY23" s="28"/>
      <c r="SHZ23" s="28"/>
      <c r="SIA23" s="28"/>
      <c r="SIB23" s="28"/>
      <c r="SIC23" s="28"/>
      <c r="SID23" s="28"/>
      <c r="SIE23" s="28"/>
      <c r="SIF23" s="28"/>
      <c r="SIG23" s="28"/>
      <c r="SIH23" s="28"/>
      <c r="SII23" s="28"/>
      <c r="SIJ23" s="28"/>
      <c r="SIK23" s="28"/>
      <c r="SIL23" s="28"/>
      <c r="SIM23" s="28"/>
      <c r="SIN23" s="28"/>
      <c r="SIO23" s="28"/>
      <c r="SIP23" s="28"/>
      <c r="SIQ23" s="28"/>
      <c r="SIR23" s="28"/>
      <c r="SIS23" s="28"/>
      <c r="SIT23" s="28"/>
      <c r="SIU23" s="28"/>
      <c r="SIV23" s="28"/>
      <c r="SIW23" s="28"/>
      <c r="SIX23" s="28"/>
      <c r="SIY23" s="28"/>
      <c r="SIZ23" s="28"/>
      <c r="SJA23" s="28"/>
      <c r="SJB23" s="28"/>
      <c r="SJC23" s="28"/>
      <c r="SJD23" s="28"/>
      <c r="SJE23" s="28"/>
      <c r="SJF23" s="28"/>
      <c r="SJG23" s="28"/>
      <c r="SJH23" s="28"/>
      <c r="SJI23" s="28"/>
      <c r="SJJ23" s="28"/>
      <c r="SJK23" s="28"/>
      <c r="SJL23" s="28"/>
      <c r="SJM23" s="28"/>
      <c r="SJN23" s="28"/>
      <c r="SJO23" s="28"/>
      <c r="SJP23" s="28"/>
      <c r="SJQ23" s="28"/>
      <c r="SJR23" s="28"/>
      <c r="SJS23" s="28"/>
      <c r="SJT23" s="28"/>
      <c r="SJU23" s="28"/>
      <c r="SJV23" s="28"/>
      <c r="SJW23" s="28"/>
      <c r="SJX23" s="28"/>
      <c r="SJY23" s="28"/>
      <c r="SJZ23" s="28"/>
      <c r="SKA23" s="28"/>
      <c r="SKB23" s="28"/>
      <c r="SKC23" s="28"/>
      <c r="SKD23" s="28"/>
      <c r="SKE23" s="28"/>
      <c r="SKF23" s="28"/>
      <c r="SKG23" s="28"/>
      <c r="SKH23" s="28"/>
      <c r="SKI23" s="28"/>
      <c r="SKJ23" s="28"/>
      <c r="SKK23" s="28"/>
      <c r="SKL23" s="28"/>
      <c r="SKM23" s="28"/>
      <c r="SKN23" s="28"/>
      <c r="SKO23" s="28"/>
      <c r="SKP23" s="28"/>
      <c r="SKQ23" s="28"/>
      <c r="SKR23" s="28"/>
      <c r="SKS23" s="28"/>
      <c r="SKT23" s="28"/>
      <c r="SKU23" s="28"/>
      <c r="SKV23" s="28"/>
      <c r="SKW23" s="28"/>
      <c r="SKX23" s="28"/>
      <c r="SKY23" s="28"/>
      <c r="SKZ23" s="28"/>
      <c r="SLA23" s="28"/>
      <c r="SLB23" s="28"/>
      <c r="SLC23" s="28"/>
      <c r="SLD23" s="28"/>
      <c r="SLE23" s="28"/>
      <c r="SLF23" s="28"/>
      <c r="SLG23" s="28"/>
      <c r="SLH23" s="28"/>
      <c r="SLI23" s="28"/>
      <c r="SLJ23" s="28"/>
      <c r="SLK23" s="28"/>
      <c r="SLL23" s="28"/>
      <c r="SLM23" s="28"/>
      <c r="SLN23" s="28"/>
      <c r="SLO23" s="28"/>
      <c r="SLP23" s="28"/>
      <c r="SLQ23" s="28"/>
      <c r="SLR23" s="28"/>
      <c r="SLS23" s="28"/>
      <c r="SLT23" s="28"/>
      <c r="SLU23" s="28"/>
      <c r="SLV23" s="28"/>
      <c r="SLW23" s="28"/>
      <c r="SLX23" s="28"/>
      <c r="SLY23" s="28"/>
      <c r="SLZ23" s="28"/>
      <c r="SMA23" s="28"/>
      <c r="SMB23" s="28"/>
      <c r="SMC23" s="28"/>
      <c r="SMD23" s="28"/>
      <c r="SME23" s="28"/>
      <c r="SMF23" s="28"/>
      <c r="SMG23" s="28"/>
      <c r="SMH23" s="28"/>
      <c r="SMI23" s="28"/>
      <c r="SMJ23" s="28"/>
      <c r="SMK23" s="28"/>
      <c r="SML23" s="28"/>
      <c r="SMM23" s="28"/>
      <c r="SMN23" s="28"/>
      <c r="SMO23" s="28"/>
      <c r="SMP23" s="28"/>
      <c r="SMQ23" s="28"/>
      <c r="SMR23" s="28"/>
      <c r="SMS23" s="28"/>
      <c r="SMT23" s="28"/>
      <c r="SMU23" s="28"/>
      <c r="SMV23" s="28"/>
      <c r="SMW23" s="28"/>
      <c r="SMX23" s="28"/>
      <c r="SMY23" s="28"/>
      <c r="SMZ23" s="28"/>
      <c r="SNA23" s="28"/>
      <c r="SNB23" s="28"/>
      <c r="SNC23" s="28"/>
      <c r="SND23" s="28"/>
      <c r="SNE23" s="28"/>
      <c r="SNF23" s="28"/>
      <c r="SNG23" s="28"/>
      <c r="SNH23" s="28"/>
      <c r="SNI23" s="28"/>
      <c r="SNJ23" s="28"/>
      <c r="SNK23" s="28"/>
      <c r="SNL23" s="28"/>
      <c r="SNM23" s="28"/>
      <c r="SNN23" s="28"/>
      <c r="SNO23" s="28"/>
      <c r="SNP23" s="28"/>
      <c r="SNQ23" s="28"/>
      <c r="SNR23" s="28"/>
      <c r="SNS23" s="28"/>
      <c r="SNT23" s="28"/>
      <c r="SNU23" s="28"/>
      <c r="SNV23" s="28"/>
      <c r="SNW23" s="28"/>
      <c r="SNX23" s="28"/>
      <c r="SNY23" s="28"/>
      <c r="SNZ23" s="28"/>
      <c r="SOA23" s="28"/>
      <c r="SOB23" s="28"/>
      <c r="SOC23" s="28"/>
      <c r="SOD23" s="28"/>
      <c r="SOE23" s="28"/>
      <c r="SOF23" s="28"/>
      <c r="SOG23" s="28"/>
      <c r="SOH23" s="28"/>
      <c r="SOI23" s="28"/>
      <c r="SOJ23" s="28"/>
      <c r="SOK23" s="28"/>
      <c r="SOL23" s="28"/>
      <c r="SOM23" s="28"/>
      <c r="SON23" s="28"/>
      <c r="SOO23" s="28"/>
      <c r="SOP23" s="28"/>
      <c r="SOQ23" s="28"/>
      <c r="SOR23" s="28"/>
      <c r="SOS23" s="28"/>
      <c r="SOT23" s="28"/>
      <c r="SOU23" s="28"/>
      <c r="SOV23" s="28"/>
      <c r="SOW23" s="28"/>
      <c r="SOX23" s="28"/>
      <c r="SOY23" s="28"/>
      <c r="SOZ23" s="28"/>
      <c r="SPA23" s="28"/>
      <c r="SPB23" s="28"/>
      <c r="SPC23" s="28"/>
      <c r="SPD23" s="28"/>
      <c r="SPE23" s="28"/>
      <c r="SPF23" s="28"/>
      <c r="SPG23" s="28"/>
      <c r="SPH23" s="28"/>
      <c r="SPI23" s="28"/>
      <c r="SPJ23" s="28"/>
      <c r="SPK23" s="28"/>
      <c r="SPL23" s="28"/>
      <c r="SPM23" s="28"/>
      <c r="SPN23" s="28"/>
      <c r="SPO23" s="28"/>
      <c r="SPP23" s="28"/>
      <c r="SPQ23" s="28"/>
      <c r="SPR23" s="28"/>
      <c r="SPS23" s="28"/>
      <c r="SPT23" s="28"/>
      <c r="SPU23" s="28"/>
      <c r="SPV23" s="28"/>
      <c r="SPW23" s="28"/>
      <c r="SPX23" s="28"/>
      <c r="SPY23" s="28"/>
      <c r="SPZ23" s="28"/>
      <c r="SQA23" s="28"/>
      <c r="SQB23" s="28"/>
      <c r="SQC23" s="28"/>
      <c r="SQD23" s="28"/>
      <c r="SQE23" s="28"/>
      <c r="SQF23" s="28"/>
      <c r="SQG23" s="28"/>
      <c r="SQH23" s="28"/>
      <c r="SQI23" s="28"/>
      <c r="SQJ23" s="28"/>
      <c r="SQK23" s="28"/>
      <c r="SQL23" s="28"/>
      <c r="SQM23" s="28"/>
      <c r="SQN23" s="28"/>
      <c r="SQO23" s="28"/>
      <c r="SQP23" s="28"/>
      <c r="SQQ23" s="28"/>
      <c r="SQR23" s="28"/>
      <c r="SQS23" s="28"/>
      <c r="SQT23" s="28"/>
      <c r="SQU23" s="28"/>
      <c r="SQV23" s="28"/>
      <c r="SQW23" s="28"/>
      <c r="SQX23" s="28"/>
      <c r="SQY23" s="28"/>
      <c r="SQZ23" s="28"/>
      <c r="SRA23" s="28"/>
      <c r="SRB23" s="28"/>
      <c r="SRC23" s="28"/>
      <c r="SRD23" s="28"/>
      <c r="SRE23" s="28"/>
      <c r="SRF23" s="28"/>
      <c r="SRG23" s="28"/>
      <c r="SRH23" s="28"/>
      <c r="SRI23" s="28"/>
      <c r="SRJ23" s="28"/>
      <c r="SRK23" s="28"/>
      <c r="SRL23" s="28"/>
      <c r="SRM23" s="28"/>
      <c r="SRN23" s="28"/>
      <c r="SRO23" s="28"/>
      <c r="SRP23" s="28"/>
      <c r="SRQ23" s="28"/>
      <c r="SRR23" s="28"/>
      <c r="SRS23" s="28"/>
      <c r="SRT23" s="28"/>
      <c r="SRU23" s="28"/>
      <c r="SRV23" s="28"/>
      <c r="SRW23" s="28"/>
      <c r="SRX23" s="28"/>
      <c r="SRY23" s="28"/>
      <c r="SRZ23" s="28"/>
      <c r="SSA23" s="28"/>
      <c r="SSB23" s="28"/>
      <c r="SSC23" s="28"/>
      <c r="SSD23" s="28"/>
      <c r="SSE23" s="28"/>
      <c r="SSF23" s="28"/>
      <c r="SSG23" s="28"/>
      <c r="SSH23" s="28"/>
      <c r="SSI23" s="28"/>
      <c r="SSJ23" s="28"/>
      <c r="SSK23" s="28"/>
      <c r="SSL23" s="28"/>
      <c r="SSM23" s="28"/>
      <c r="SSN23" s="28"/>
      <c r="SSO23" s="28"/>
      <c r="SSP23" s="28"/>
      <c r="SSQ23" s="28"/>
      <c r="SSR23" s="28"/>
      <c r="SSS23" s="28"/>
      <c r="SST23" s="28"/>
      <c r="SSU23" s="28"/>
      <c r="SSV23" s="28"/>
      <c r="SSW23" s="28"/>
      <c r="SSX23" s="28"/>
      <c r="SSY23" s="28"/>
      <c r="SSZ23" s="28"/>
      <c r="STA23" s="28"/>
      <c r="STB23" s="28"/>
      <c r="STC23" s="28"/>
      <c r="STD23" s="28"/>
      <c r="STE23" s="28"/>
      <c r="STF23" s="28"/>
      <c r="STG23" s="28"/>
      <c r="STH23" s="28"/>
      <c r="STI23" s="28"/>
      <c r="STJ23" s="28"/>
      <c r="STK23" s="28"/>
      <c r="STL23" s="28"/>
      <c r="STM23" s="28"/>
      <c r="STN23" s="28"/>
      <c r="STO23" s="28"/>
      <c r="STP23" s="28"/>
      <c r="STQ23" s="28"/>
      <c r="STR23" s="28"/>
      <c r="STS23" s="28"/>
      <c r="STT23" s="28"/>
      <c r="STU23" s="28"/>
      <c r="STV23" s="28"/>
      <c r="STW23" s="28"/>
      <c r="STX23" s="28"/>
      <c r="STY23" s="28"/>
      <c r="STZ23" s="28"/>
      <c r="SUA23" s="28"/>
      <c r="SUB23" s="28"/>
      <c r="SUC23" s="28"/>
      <c r="SUD23" s="28"/>
      <c r="SUE23" s="28"/>
      <c r="SUF23" s="28"/>
      <c r="SUG23" s="28"/>
      <c r="SUH23" s="28"/>
      <c r="SUI23" s="28"/>
      <c r="SUJ23" s="28"/>
      <c r="SUK23" s="28"/>
      <c r="SUL23" s="28"/>
      <c r="SUM23" s="28"/>
      <c r="SUN23" s="28"/>
      <c r="SUO23" s="28"/>
      <c r="SUP23" s="28"/>
      <c r="SUQ23" s="28"/>
      <c r="SUR23" s="28"/>
      <c r="SUS23" s="28"/>
      <c r="SUT23" s="28"/>
      <c r="SUU23" s="28"/>
      <c r="SUV23" s="28"/>
      <c r="SUW23" s="28"/>
      <c r="SUX23" s="28"/>
      <c r="SUY23" s="28"/>
      <c r="SUZ23" s="28"/>
      <c r="SVA23" s="28"/>
      <c r="SVB23" s="28"/>
      <c r="SVC23" s="28"/>
      <c r="SVD23" s="28"/>
      <c r="SVE23" s="28"/>
      <c r="SVF23" s="28"/>
      <c r="SVG23" s="28"/>
      <c r="SVH23" s="28"/>
      <c r="SVI23" s="28"/>
      <c r="SVJ23" s="28"/>
      <c r="SVK23" s="28"/>
      <c r="SVL23" s="28"/>
      <c r="SVM23" s="28"/>
      <c r="SVN23" s="28"/>
      <c r="SVO23" s="28"/>
      <c r="SVP23" s="28"/>
      <c r="SVQ23" s="28"/>
      <c r="SVR23" s="28"/>
      <c r="SVS23" s="28"/>
      <c r="SVT23" s="28"/>
      <c r="SVU23" s="28"/>
      <c r="SVV23" s="28"/>
      <c r="SVW23" s="28"/>
      <c r="SVX23" s="28"/>
      <c r="SVY23" s="28"/>
      <c r="SVZ23" s="28"/>
      <c r="SWA23" s="28"/>
      <c r="SWB23" s="28"/>
      <c r="SWC23" s="28"/>
      <c r="SWD23" s="28"/>
      <c r="SWE23" s="28"/>
      <c r="SWF23" s="28"/>
      <c r="SWG23" s="28"/>
      <c r="SWH23" s="28"/>
      <c r="SWI23" s="28"/>
      <c r="SWJ23" s="28"/>
      <c r="SWK23" s="28"/>
      <c r="SWL23" s="28"/>
      <c r="SWM23" s="28"/>
      <c r="SWN23" s="28"/>
      <c r="SWO23" s="28"/>
      <c r="SWP23" s="28"/>
      <c r="SWQ23" s="28"/>
      <c r="SWR23" s="28"/>
      <c r="SWS23" s="28"/>
      <c r="SWT23" s="28"/>
      <c r="SWU23" s="28"/>
      <c r="SWV23" s="28"/>
      <c r="SWW23" s="28"/>
      <c r="SWX23" s="28"/>
      <c r="SWY23" s="28"/>
      <c r="SWZ23" s="28"/>
      <c r="SXA23" s="28"/>
      <c r="SXB23" s="28"/>
      <c r="SXC23" s="28"/>
      <c r="SXD23" s="28"/>
      <c r="SXE23" s="28"/>
      <c r="SXF23" s="28"/>
      <c r="SXG23" s="28"/>
      <c r="SXH23" s="28"/>
      <c r="SXI23" s="28"/>
      <c r="SXJ23" s="28"/>
      <c r="SXK23" s="28"/>
      <c r="SXL23" s="28"/>
      <c r="SXM23" s="28"/>
      <c r="SXN23" s="28"/>
      <c r="SXO23" s="28"/>
      <c r="SXP23" s="28"/>
      <c r="SXQ23" s="28"/>
      <c r="SXR23" s="28"/>
      <c r="SXS23" s="28"/>
      <c r="SXT23" s="28"/>
      <c r="SXU23" s="28"/>
      <c r="SXV23" s="28"/>
      <c r="SXW23" s="28"/>
      <c r="SXX23" s="28"/>
      <c r="SXY23" s="28"/>
      <c r="SXZ23" s="28"/>
      <c r="SYA23" s="28"/>
      <c r="SYB23" s="28"/>
      <c r="SYC23" s="28"/>
      <c r="SYD23" s="28"/>
      <c r="SYE23" s="28"/>
      <c r="SYF23" s="28"/>
      <c r="SYG23" s="28"/>
      <c r="SYH23" s="28"/>
      <c r="SYI23" s="28"/>
      <c r="SYJ23" s="28"/>
      <c r="SYK23" s="28"/>
      <c r="SYL23" s="28"/>
      <c r="SYM23" s="28"/>
      <c r="SYN23" s="28"/>
      <c r="SYO23" s="28"/>
      <c r="SYP23" s="28"/>
      <c r="SYQ23" s="28"/>
      <c r="SYR23" s="28"/>
      <c r="SYS23" s="28"/>
      <c r="SYT23" s="28"/>
      <c r="SYU23" s="28"/>
      <c r="SYV23" s="28"/>
      <c r="SYW23" s="28"/>
      <c r="SYX23" s="28"/>
      <c r="SYY23" s="28"/>
      <c r="SYZ23" s="28"/>
      <c r="SZA23" s="28"/>
      <c r="SZB23" s="28"/>
      <c r="SZC23" s="28"/>
      <c r="SZD23" s="28"/>
      <c r="SZE23" s="28"/>
      <c r="SZF23" s="28"/>
      <c r="SZG23" s="28"/>
      <c r="SZH23" s="28"/>
      <c r="SZI23" s="28"/>
      <c r="SZJ23" s="28"/>
      <c r="SZK23" s="28"/>
      <c r="SZL23" s="28"/>
      <c r="SZM23" s="28"/>
      <c r="SZN23" s="28"/>
      <c r="SZO23" s="28"/>
      <c r="SZP23" s="28"/>
      <c r="SZQ23" s="28"/>
      <c r="SZR23" s="28"/>
      <c r="SZS23" s="28"/>
      <c r="SZT23" s="28"/>
      <c r="SZU23" s="28"/>
      <c r="SZV23" s="28"/>
      <c r="SZW23" s="28"/>
      <c r="SZX23" s="28"/>
      <c r="SZY23" s="28"/>
      <c r="SZZ23" s="28"/>
      <c r="TAA23" s="28"/>
      <c r="TAB23" s="28"/>
      <c r="TAC23" s="28"/>
      <c r="TAD23" s="28"/>
      <c r="TAE23" s="28"/>
      <c r="TAF23" s="28"/>
      <c r="TAG23" s="28"/>
      <c r="TAH23" s="28"/>
      <c r="TAI23" s="28"/>
      <c r="TAJ23" s="28"/>
      <c r="TAK23" s="28"/>
      <c r="TAL23" s="28"/>
      <c r="TAM23" s="28"/>
      <c r="TAN23" s="28"/>
      <c r="TAO23" s="28"/>
      <c r="TAP23" s="28"/>
      <c r="TAQ23" s="28"/>
      <c r="TAR23" s="28"/>
      <c r="TAS23" s="28"/>
      <c r="TAT23" s="28"/>
      <c r="TAU23" s="28"/>
      <c r="TAV23" s="28"/>
      <c r="TAW23" s="28"/>
      <c r="TAX23" s="28"/>
      <c r="TAY23" s="28"/>
      <c r="TAZ23" s="28"/>
      <c r="TBA23" s="28"/>
      <c r="TBB23" s="28"/>
      <c r="TBC23" s="28"/>
      <c r="TBD23" s="28"/>
      <c r="TBE23" s="28"/>
      <c r="TBF23" s="28"/>
      <c r="TBG23" s="28"/>
      <c r="TBH23" s="28"/>
      <c r="TBI23" s="28"/>
      <c r="TBJ23" s="28"/>
      <c r="TBK23" s="28"/>
      <c r="TBL23" s="28"/>
      <c r="TBM23" s="28"/>
      <c r="TBN23" s="28"/>
      <c r="TBO23" s="28"/>
      <c r="TBP23" s="28"/>
      <c r="TBQ23" s="28"/>
      <c r="TBR23" s="28"/>
      <c r="TBS23" s="28"/>
      <c r="TBT23" s="28"/>
      <c r="TBU23" s="28"/>
      <c r="TBV23" s="28"/>
      <c r="TBW23" s="28"/>
      <c r="TBX23" s="28"/>
      <c r="TBY23" s="28"/>
      <c r="TBZ23" s="28"/>
      <c r="TCA23" s="28"/>
      <c r="TCB23" s="28"/>
      <c r="TCC23" s="28"/>
      <c r="TCD23" s="28"/>
      <c r="TCE23" s="28"/>
      <c r="TCF23" s="28"/>
      <c r="TCG23" s="28"/>
      <c r="TCH23" s="28"/>
      <c r="TCI23" s="28"/>
      <c r="TCJ23" s="28"/>
      <c r="TCK23" s="28"/>
      <c r="TCL23" s="28"/>
      <c r="TCM23" s="28"/>
      <c r="TCN23" s="28"/>
      <c r="TCO23" s="28"/>
      <c r="TCP23" s="28"/>
      <c r="TCQ23" s="28"/>
      <c r="TCR23" s="28"/>
      <c r="TCS23" s="28"/>
      <c r="TCT23" s="28"/>
      <c r="TCU23" s="28"/>
      <c r="TCV23" s="28"/>
      <c r="TCW23" s="28"/>
      <c r="TCX23" s="28"/>
      <c r="TCY23" s="28"/>
      <c r="TCZ23" s="28"/>
      <c r="TDA23" s="28"/>
      <c r="TDB23" s="28"/>
      <c r="TDC23" s="28"/>
      <c r="TDD23" s="28"/>
      <c r="TDE23" s="28"/>
      <c r="TDF23" s="28"/>
      <c r="TDG23" s="28"/>
      <c r="TDH23" s="28"/>
      <c r="TDI23" s="28"/>
      <c r="TDJ23" s="28"/>
      <c r="TDK23" s="28"/>
      <c r="TDL23" s="28"/>
      <c r="TDM23" s="28"/>
      <c r="TDN23" s="28"/>
      <c r="TDO23" s="28"/>
      <c r="TDP23" s="28"/>
      <c r="TDQ23" s="28"/>
      <c r="TDR23" s="28"/>
      <c r="TDS23" s="28"/>
      <c r="TDT23" s="28"/>
      <c r="TDU23" s="28"/>
      <c r="TDV23" s="28"/>
      <c r="TDW23" s="28"/>
      <c r="TDX23" s="28"/>
      <c r="TDY23" s="28"/>
      <c r="TDZ23" s="28"/>
      <c r="TEA23" s="28"/>
      <c r="TEB23" s="28"/>
      <c r="TEC23" s="28"/>
      <c r="TED23" s="28"/>
      <c r="TEE23" s="28"/>
      <c r="TEF23" s="28"/>
      <c r="TEG23" s="28"/>
      <c r="TEH23" s="28"/>
      <c r="TEI23" s="28"/>
      <c r="TEJ23" s="28"/>
      <c r="TEK23" s="28"/>
      <c r="TEL23" s="28"/>
      <c r="TEM23" s="28"/>
      <c r="TEN23" s="28"/>
      <c r="TEO23" s="28"/>
      <c r="TEP23" s="28"/>
      <c r="TEQ23" s="28"/>
      <c r="TER23" s="28"/>
      <c r="TES23" s="28"/>
      <c r="TET23" s="28"/>
      <c r="TEU23" s="28"/>
      <c r="TEV23" s="28"/>
      <c r="TEW23" s="28"/>
      <c r="TEX23" s="28"/>
      <c r="TEY23" s="28"/>
      <c r="TEZ23" s="28"/>
      <c r="TFA23" s="28"/>
      <c r="TFB23" s="28"/>
      <c r="TFC23" s="28"/>
      <c r="TFD23" s="28"/>
      <c r="TFE23" s="28"/>
      <c r="TFF23" s="28"/>
      <c r="TFG23" s="28"/>
      <c r="TFH23" s="28"/>
      <c r="TFI23" s="28"/>
      <c r="TFJ23" s="28"/>
      <c r="TFK23" s="28"/>
      <c r="TFL23" s="28"/>
      <c r="TFM23" s="28"/>
      <c r="TFN23" s="28"/>
      <c r="TFO23" s="28"/>
      <c r="TFP23" s="28"/>
      <c r="TFQ23" s="28"/>
      <c r="TFR23" s="28"/>
      <c r="TFS23" s="28"/>
      <c r="TFT23" s="28"/>
      <c r="TFU23" s="28"/>
      <c r="TFV23" s="28"/>
      <c r="TFW23" s="28"/>
      <c r="TFX23" s="28"/>
      <c r="TFY23" s="28"/>
      <c r="TFZ23" s="28"/>
      <c r="TGA23" s="28"/>
      <c r="TGB23" s="28"/>
      <c r="TGC23" s="28"/>
      <c r="TGD23" s="28"/>
      <c r="TGE23" s="28"/>
      <c r="TGF23" s="28"/>
      <c r="TGG23" s="28"/>
      <c r="TGH23" s="28"/>
      <c r="TGI23" s="28"/>
      <c r="TGJ23" s="28"/>
      <c r="TGK23" s="28"/>
      <c r="TGL23" s="28"/>
      <c r="TGM23" s="28"/>
      <c r="TGN23" s="28"/>
      <c r="TGO23" s="28"/>
      <c r="TGP23" s="28"/>
      <c r="TGQ23" s="28"/>
      <c r="TGR23" s="28"/>
      <c r="TGS23" s="28"/>
      <c r="TGT23" s="28"/>
      <c r="TGU23" s="28"/>
      <c r="TGV23" s="28"/>
      <c r="TGW23" s="28"/>
      <c r="TGX23" s="28"/>
      <c r="TGY23" s="28"/>
      <c r="TGZ23" s="28"/>
      <c r="THA23" s="28"/>
      <c r="THB23" s="28"/>
      <c r="THC23" s="28"/>
      <c r="THD23" s="28"/>
      <c r="THE23" s="28"/>
      <c r="THF23" s="28"/>
      <c r="THG23" s="28"/>
      <c r="THH23" s="28"/>
      <c r="THI23" s="28"/>
      <c r="THJ23" s="28"/>
      <c r="THK23" s="28"/>
      <c r="THL23" s="28"/>
      <c r="THM23" s="28"/>
      <c r="THN23" s="28"/>
      <c r="THO23" s="28"/>
      <c r="THP23" s="28"/>
      <c r="THQ23" s="28"/>
      <c r="THR23" s="28"/>
      <c r="THS23" s="28"/>
      <c r="THT23" s="28"/>
      <c r="THU23" s="28"/>
      <c r="THV23" s="28"/>
      <c r="THW23" s="28"/>
      <c r="THX23" s="28"/>
      <c r="THY23" s="28"/>
      <c r="THZ23" s="28"/>
      <c r="TIA23" s="28"/>
      <c r="TIB23" s="28"/>
      <c r="TIC23" s="28"/>
      <c r="TID23" s="28"/>
      <c r="TIE23" s="28"/>
      <c r="TIF23" s="28"/>
      <c r="TIG23" s="28"/>
      <c r="TIH23" s="28"/>
      <c r="TII23" s="28"/>
      <c r="TIJ23" s="28"/>
      <c r="TIK23" s="28"/>
      <c r="TIL23" s="28"/>
      <c r="TIM23" s="28"/>
      <c r="TIN23" s="28"/>
      <c r="TIO23" s="28"/>
      <c r="TIP23" s="28"/>
      <c r="TIQ23" s="28"/>
      <c r="TIR23" s="28"/>
      <c r="TIS23" s="28"/>
      <c r="TIT23" s="28"/>
      <c r="TIU23" s="28"/>
      <c r="TIV23" s="28"/>
      <c r="TIW23" s="28"/>
      <c r="TIX23" s="28"/>
      <c r="TIY23" s="28"/>
      <c r="TIZ23" s="28"/>
      <c r="TJA23" s="28"/>
      <c r="TJB23" s="28"/>
      <c r="TJC23" s="28"/>
      <c r="TJD23" s="28"/>
      <c r="TJE23" s="28"/>
      <c r="TJF23" s="28"/>
      <c r="TJG23" s="28"/>
      <c r="TJH23" s="28"/>
      <c r="TJI23" s="28"/>
      <c r="TJJ23" s="28"/>
      <c r="TJK23" s="28"/>
      <c r="TJL23" s="28"/>
      <c r="TJM23" s="28"/>
      <c r="TJN23" s="28"/>
      <c r="TJO23" s="28"/>
      <c r="TJP23" s="28"/>
      <c r="TJQ23" s="28"/>
      <c r="TJR23" s="28"/>
      <c r="TJS23" s="28"/>
      <c r="TJT23" s="28"/>
      <c r="TJU23" s="28"/>
      <c r="TJV23" s="28"/>
      <c r="TJW23" s="28"/>
      <c r="TJX23" s="28"/>
      <c r="TJY23" s="28"/>
      <c r="TJZ23" s="28"/>
      <c r="TKA23" s="28"/>
      <c r="TKB23" s="28"/>
      <c r="TKC23" s="28"/>
      <c r="TKD23" s="28"/>
      <c r="TKE23" s="28"/>
      <c r="TKF23" s="28"/>
      <c r="TKG23" s="28"/>
      <c r="TKH23" s="28"/>
      <c r="TKI23" s="28"/>
      <c r="TKJ23" s="28"/>
      <c r="TKK23" s="28"/>
      <c r="TKL23" s="28"/>
      <c r="TKM23" s="28"/>
      <c r="TKN23" s="28"/>
      <c r="TKO23" s="28"/>
      <c r="TKP23" s="28"/>
      <c r="TKQ23" s="28"/>
      <c r="TKR23" s="28"/>
      <c r="TKS23" s="28"/>
      <c r="TKT23" s="28"/>
      <c r="TKU23" s="28"/>
      <c r="TKV23" s="28"/>
      <c r="TKW23" s="28"/>
      <c r="TKX23" s="28"/>
      <c r="TKY23" s="28"/>
      <c r="TKZ23" s="28"/>
      <c r="TLA23" s="28"/>
      <c r="TLB23" s="28"/>
      <c r="TLC23" s="28"/>
      <c r="TLD23" s="28"/>
      <c r="TLE23" s="28"/>
      <c r="TLF23" s="28"/>
      <c r="TLG23" s="28"/>
      <c r="TLH23" s="28"/>
      <c r="TLI23" s="28"/>
      <c r="TLJ23" s="28"/>
      <c r="TLK23" s="28"/>
      <c r="TLL23" s="28"/>
      <c r="TLM23" s="28"/>
      <c r="TLN23" s="28"/>
      <c r="TLO23" s="28"/>
      <c r="TLP23" s="28"/>
      <c r="TLQ23" s="28"/>
      <c r="TLR23" s="28"/>
      <c r="TLS23" s="28"/>
      <c r="TLT23" s="28"/>
      <c r="TLU23" s="28"/>
      <c r="TLV23" s="28"/>
      <c r="TLW23" s="28"/>
      <c r="TLX23" s="28"/>
      <c r="TLY23" s="28"/>
      <c r="TLZ23" s="28"/>
      <c r="TMA23" s="28"/>
      <c r="TMB23" s="28"/>
      <c r="TMC23" s="28"/>
      <c r="TMD23" s="28"/>
      <c r="TME23" s="28"/>
      <c r="TMF23" s="28"/>
      <c r="TMG23" s="28"/>
      <c r="TMH23" s="28"/>
      <c r="TMI23" s="28"/>
      <c r="TMJ23" s="28"/>
      <c r="TMK23" s="28"/>
      <c r="TML23" s="28"/>
      <c r="TMM23" s="28"/>
      <c r="TMN23" s="28"/>
      <c r="TMO23" s="28"/>
      <c r="TMP23" s="28"/>
      <c r="TMQ23" s="28"/>
      <c r="TMR23" s="28"/>
      <c r="TMS23" s="28"/>
      <c r="TMT23" s="28"/>
      <c r="TMU23" s="28"/>
      <c r="TMV23" s="28"/>
      <c r="TMW23" s="28"/>
      <c r="TMX23" s="28"/>
      <c r="TMY23" s="28"/>
      <c r="TMZ23" s="28"/>
      <c r="TNA23" s="28"/>
      <c r="TNB23" s="28"/>
      <c r="TNC23" s="28"/>
      <c r="TND23" s="28"/>
      <c r="TNE23" s="28"/>
      <c r="TNF23" s="28"/>
      <c r="TNG23" s="28"/>
      <c r="TNH23" s="28"/>
      <c r="TNI23" s="28"/>
      <c r="TNJ23" s="28"/>
      <c r="TNK23" s="28"/>
      <c r="TNL23" s="28"/>
      <c r="TNM23" s="28"/>
      <c r="TNN23" s="28"/>
      <c r="TNO23" s="28"/>
      <c r="TNP23" s="28"/>
      <c r="TNQ23" s="28"/>
      <c r="TNR23" s="28"/>
      <c r="TNS23" s="28"/>
      <c r="TNT23" s="28"/>
      <c r="TNU23" s="28"/>
      <c r="TNV23" s="28"/>
      <c r="TNW23" s="28"/>
      <c r="TNX23" s="28"/>
      <c r="TNY23" s="28"/>
      <c r="TNZ23" s="28"/>
      <c r="TOA23" s="28"/>
      <c r="TOB23" s="28"/>
      <c r="TOC23" s="28"/>
      <c r="TOD23" s="28"/>
      <c r="TOE23" s="28"/>
      <c r="TOF23" s="28"/>
      <c r="TOG23" s="28"/>
      <c r="TOH23" s="28"/>
      <c r="TOI23" s="28"/>
      <c r="TOJ23" s="28"/>
      <c r="TOK23" s="28"/>
      <c r="TOL23" s="28"/>
      <c r="TOM23" s="28"/>
      <c r="TON23" s="28"/>
      <c r="TOO23" s="28"/>
      <c r="TOP23" s="28"/>
      <c r="TOQ23" s="28"/>
      <c r="TOR23" s="28"/>
      <c r="TOS23" s="28"/>
      <c r="TOT23" s="28"/>
      <c r="TOU23" s="28"/>
      <c r="TOV23" s="28"/>
      <c r="TOW23" s="28"/>
      <c r="TOX23" s="28"/>
      <c r="TOY23" s="28"/>
      <c r="TOZ23" s="28"/>
      <c r="TPA23" s="28"/>
      <c r="TPB23" s="28"/>
      <c r="TPC23" s="28"/>
      <c r="TPD23" s="28"/>
      <c r="TPE23" s="28"/>
      <c r="TPF23" s="28"/>
      <c r="TPG23" s="28"/>
      <c r="TPH23" s="28"/>
      <c r="TPI23" s="28"/>
      <c r="TPJ23" s="28"/>
      <c r="TPK23" s="28"/>
      <c r="TPL23" s="28"/>
      <c r="TPM23" s="28"/>
      <c r="TPN23" s="28"/>
      <c r="TPO23" s="28"/>
      <c r="TPP23" s="28"/>
      <c r="TPQ23" s="28"/>
      <c r="TPR23" s="28"/>
      <c r="TPS23" s="28"/>
      <c r="TPT23" s="28"/>
      <c r="TPU23" s="28"/>
      <c r="TPV23" s="28"/>
      <c r="TPW23" s="28"/>
      <c r="TPX23" s="28"/>
      <c r="TPY23" s="28"/>
      <c r="TPZ23" s="28"/>
      <c r="TQA23" s="28"/>
      <c r="TQB23" s="28"/>
      <c r="TQC23" s="28"/>
      <c r="TQD23" s="28"/>
      <c r="TQE23" s="28"/>
      <c r="TQF23" s="28"/>
      <c r="TQG23" s="28"/>
      <c r="TQH23" s="28"/>
      <c r="TQI23" s="28"/>
      <c r="TQJ23" s="28"/>
      <c r="TQK23" s="28"/>
      <c r="TQL23" s="28"/>
      <c r="TQM23" s="28"/>
      <c r="TQN23" s="28"/>
      <c r="TQO23" s="28"/>
      <c r="TQP23" s="28"/>
      <c r="TQQ23" s="28"/>
      <c r="TQR23" s="28"/>
      <c r="TQS23" s="28"/>
      <c r="TQT23" s="28"/>
      <c r="TQU23" s="28"/>
      <c r="TQV23" s="28"/>
      <c r="TQW23" s="28"/>
      <c r="TQX23" s="28"/>
      <c r="TQY23" s="28"/>
      <c r="TQZ23" s="28"/>
      <c r="TRA23" s="28"/>
      <c r="TRB23" s="28"/>
      <c r="TRC23" s="28"/>
      <c r="TRD23" s="28"/>
      <c r="TRE23" s="28"/>
      <c r="TRF23" s="28"/>
      <c r="TRG23" s="28"/>
      <c r="TRH23" s="28"/>
      <c r="TRI23" s="28"/>
      <c r="TRJ23" s="28"/>
      <c r="TRK23" s="28"/>
      <c r="TRL23" s="28"/>
      <c r="TRM23" s="28"/>
      <c r="TRN23" s="28"/>
      <c r="TRO23" s="28"/>
      <c r="TRP23" s="28"/>
      <c r="TRQ23" s="28"/>
      <c r="TRR23" s="28"/>
      <c r="TRS23" s="28"/>
      <c r="TRT23" s="28"/>
      <c r="TRU23" s="28"/>
      <c r="TRV23" s="28"/>
      <c r="TRW23" s="28"/>
      <c r="TRX23" s="28"/>
      <c r="TRY23" s="28"/>
      <c r="TRZ23" s="28"/>
      <c r="TSA23" s="28"/>
      <c r="TSB23" s="28"/>
      <c r="TSC23" s="28"/>
      <c r="TSD23" s="28"/>
      <c r="TSE23" s="28"/>
      <c r="TSF23" s="28"/>
      <c r="TSG23" s="28"/>
      <c r="TSH23" s="28"/>
      <c r="TSI23" s="28"/>
      <c r="TSJ23" s="28"/>
      <c r="TSK23" s="28"/>
      <c r="TSL23" s="28"/>
      <c r="TSM23" s="28"/>
      <c r="TSN23" s="28"/>
      <c r="TSO23" s="28"/>
      <c r="TSP23" s="28"/>
      <c r="TSQ23" s="28"/>
      <c r="TSR23" s="28"/>
      <c r="TSS23" s="28"/>
      <c r="TST23" s="28"/>
      <c r="TSU23" s="28"/>
      <c r="TSV23" s="28"/>
      <c r="TSW23" s="28"/>
      <c r="TSX23" s="28"/>
      <c r="TSY23" s="28"/>
      <c r="TSZ23" s="28"/>
      <c r="TTA23" s="28"/>
      <c r="TTB23" s="28"/>
      <c r="TTC23" s="28"/>
      <c r="TTD23" s="28"/>
      <c r="TTE23" s="28"/>
      <c r="TTF23" s="28"/>
      <c r="TTG23" s="28"/>
      <c r="TTH23" s="28"/>
      <c r="TTI23" s="28"/>
      <c r="TTJ23" s="28"/>
      <c r="TTK23" s="28"/>
      <c r="TTL23" s="28"/>
      <c r="TTM23" s="28"/>
      <c r="TTN23" s="28"/>
      <c r="TTO23" s="28"/>
      <c r="TTP23" s="28"/>
      <c r="TTQ23" s="28"/>
      <c r="TTR23" s="28"/>
      <c r="TTS23" s="28"/>
      <c r="TTT23" s="28"/>
      <c r="TTU23" s="28"/>
      <c r="TTV23" s="28"/>
      <c r="TTW23" s="28"/>
      <c r="TTX23" s="28"/>
      <c r="TTY23" s="28"/>
      <c r="TTZ23" s="28"/>
      <c r="TUA23" s="28"/>
      <c r="TUB23" s="28"/>
      <c r="TUC23" s="28"/>
      <c r="TUD23" s="28"/>
      <c r="TUE23" s="28"/>
      <c r="TUF23" s="28"/>
      <c r="TUG23" s="28"/>
      <c r="TUH23" s="28"/>
      <c r="TUI23" s="28"/>
      <c r="TUJ23" s="28"/>
      <c r="TUK23" s="28"/>
      <c r="TUL23" s="28"/>
      <c r="TUM23" s="28"/>
      <c r="TUN23" s="28"/>
      <c r="TUO23" s="28"/>
      <c r="TUP23" s="28"/>
      <c r="TUQ23" s="28"/>
      <c r="TUR23" s="28"/>
      <c r="TUS23" s="28"/>
      <c r="TUT23" s="28"/>
      <c r="TUU23" s="28"/>
      <c r="TUV23" s="28"/>
      <c r="TUW23" s="28"/>
      <c r="TUX23" s="28"/>
      <c r="TUY23" s="28"/>
      <c r="TUZ23" s="28"/>
      <c r="TVA23" s="28"/>
      <c r="TVB23" s="28"/>
      <c r="TVC23" s="28"/>
      <c r="TVD23" s="28"/>
      <c r="TVE23" s="28"/>
      <c r="TVF23" s="28"/>
      <c r="TVG23" s="28"/>
      <c r="TVH23" s="28"/>
      <c r="TVI23" s="28"/>
      <c r="TVJ23" s="28"/>
      <c r="TVK23" s="28"/>
      <c r="TVL23" s="28"/>
      <c r="TVM23" s="28"/>
      <c r="TVN23" s="28"/>
      <c r="TVO23" s="28"/>
      <c r="TVP23" s="28"/>
      <c r="TVQ23" s="28"/>
      <c r="TVR23" s="28"/>
      <c r="TVS23" s="28"/>
      <c r="TVT23" s="28"/>
      <c r="TVU23" s="28"/>
      <c r="TVV23" s="28"/>
      <c r="TVW23" s="28"/>
      <c r="TVX23" s="28"/>
      <c r="TVY23" s="28"/>
      <c r="TVZ23" s="28"/>
      <c r="TWA23" s="28"/>
      <c r="TWB23" s="28"/>
      <c r="TWC23" s="28"/>
      <c r="TWD23" s="28"/>
      <c r="TWE23" s="28"/>
      <c r="TWF23" s="28"/>
      <c r="TWG23" s="28"/>
      <c r="TWH23" s="28"/>
      <c r="TWI23" s="28"/>
      <c r="TWJ23" s="28"/>
      <c r="TWK23" s="28"/>
      <c r="TWL23" s="28"/>
      <c r="TWM23" s="28"/>
      <c r="TWN23" s="28"/>
      <c r="TWO23" s="28"/>
      <c r="TWP23" s="28"/>
      <c r="TWQ23" s="28"/>
      <c r="TWR23" s="28"/>
      <c r="TWS23" s="28"/>
      <c r="TWT23" s="28"/>
      <c r="TWU23" s="28"/>
      <c r="TWV23" s="28"/>
      <c r="TWW23" s="28"/>
      <c r="TWX23" s="28"/>
      <c r="TWY23" s="28"/>
      <c r="TWZ23" s="28"/>
      <c r="TXA23" s="28"/>
      <c r="TXB23" s="28"/>
      <c r="TXC23" s="28"/>
      <c r="TXD23" s="28"/>
      <c r="TXE23" s="28"/>
      <c r="TXF23" s="28"/>
      <c r="TXG23" s="28"/>
      <c r="TXH23" s="28"/>
      <c r="TXI23" s="28"/>
      <c r="TXJ23" s="28"/>
      <c r="TXK23" s="28"/>
      <c r="TXL23" s="28"/>
      <c r="TXM23" s="28"/>
      <c r="TXN23" s="28"/>
      <c r="TXO23" s="28"/>
      <c r="TXP23" s="28"/>
      <c r="TXQ23" s="28"/>
      <c r="TXR23" s="28"/>
      <c r="TXS23" s="28"/>
      <c r="TXT23" s="28"/>
      <c r="TXU23" s="28"/>
      <c r="TXV23" s="28"/>
      <c r="TXW23" s="28"/>
      <c r="TXX23" s="28"/>
      <c r="TXY23" s="28"/>
      <c r="TXZ23" s="28"/>
      <c r="TYA23" s="28"/>
      <c r="TYB23" s="28"/>
      <c r="TYC23" s="28"/>
      <c r="TYD23" s="28"/>
      <c r="TYE23" s="28"/>
      <c r="TYF23" s="28"/>
      <c r="TYG23" s="28"/>
      <c r="TYH23" s="28"/>
      <c r="TYI23" s="28"/>
      <c r="TYJ23" s="28"/>
      <c r="TYK23" s="28"/>
      <c r="TYL23" s="28"/>
      <c r="TYM23" s="28"/>
      <c r="TYN23" s="28"/>
      <c r="TYO23" s="28"/>
      <c r="TYP23" s="28"/>
      <c r="TYQ23" s="28"/>
      <c r="TYR23" s="28"/>
      <c r="TYS23" s="28"/>
      <c r="TYT23" s="28"/>
      <c r="TYU23" s="28"/>
      <c r="TYV23" s="28"/>
      <c r="TYW23" s="28"/>
      <c r="TYX23" s="28"/>
      <c r="TYY23" s="28"/>
      <c r="TYZ23" s="28"/>
      <c r="TZA23" s="28"/>
      <c r="TZB23" s="28"/>
      <c r="TZC23" s="28"/>
      <c r="TZD23" s="28"/>
      <c r="TZE23" s="28"/>
      <c r="TZF23" s="28"/>
      <c r="TZG23" s="28"/>
      <c r="TZH23" s="28"/>
      <c r="TZI23" s="28"/>
      <c r="TZJ23" s="28"/>
      <c r="TZK23" s="28"/>
      <c r="TZL23" s="28"/>
      <c r="TZM23" s="28"/>
      <c r="TZN23" s="28"/>
      <c r="TZO23" s="28"/>
      <c r="TZP23" s="28"/>
      <c r="TZQ23" s="28"/>
      <c r="TZR23" s="28"/>
      <c r="TZS23" s="28"/>
      <c r="TZT23" s="28"/>
      <c r="TZU23" s="28"/>
      <c r="TZV23" s="28"/>
      <c r="TZW23" s="28"/>
      <c r="TZX23" s="28"/>
      <c r="TZY23" s="28"/>
      <c r="TZZ23" s="28"/>
      <c r="UAA23" s="28"/>
      <c r="UAB23" s="28"/>
      <c r="UAC23" s="28"/>
      <c r="UAD23" s="28"/>
      <c r="UAE23" s="28"/>
      <c r="UAF23" s="28"/>
      <c r="UAG23" s="28"/>
      <c r="UAH23" s="28"/>
      <c r="UAI23" s="28"/>
      <c r="UAJ23" s="28"/>
      <c r="UAK23" s="28"/>
      <c r="UAL23" s="28"/>
      <c r="UAM23" s="28"/>
      <c r="UAN23" s="28"/>
      <c r="UAO23" s="28"/>
      <c r="UAP23" s="28"/>
      <c r="UAQ23" s="28"/>
      <c r="UAR23" s="28"/>
      <c r="UAS23" s="28"/>
      <c r="UAT23" s="28"/>
      <c r="UAU23" s="28"/>
      <c r="UAV23" s="28"/>
      <c r="UAW23" s="28"/>
      <c r="UAX23" s="28"/>
      <c r="UAY23" s="28"/>
      <c r="UAZ23" s="28"/>
      <c r="UBA23" s="28"/>
      <c r="UBB23" s="28"/>
      <c r="UBC23" s="28"/>
      <c r="UBD23" s="28"/>
      <c r="UBE23" s="28"/>
      <c r="UBF23" s="28"/>
      <c r="UBG23" s="28"/>
      <c r="UBH23" s="28"/>
      <c r="UBI23" s="28"/>
      <c r="UBJ23" s="28"/>
      <c r="UBK23" s="28"/>
      <c r="UBL23" s="28"/>
      <c r="UBM23" s="28"/>
      <c r="UBN23" s="28"/>
      <c r="UBO23" s="28"/>
      <c r="UBP23" s="28"/>
      <c r="UBQ23" s="28"/>
      <c r="UBR23" s="28"/>
      <c r="UBS23" s="28"/>
      <c r="UBT23" s="28"/>
      <c r="UBU23" s="28"/>
      <c r="UBV23" s="28"/>
      <c r="UBW23" s="28"/>
      <c r="UBX23" s="28"/>
      <c r="UBY23" s="28"/>
      <c r="UBZ23" s="28"/>
      <c r="UCA23" s="28"/>
      <c r="UCB23" s="28"/>
      <c r="UCC23" s="28"/>
      <c r="UCD23" s="28"/>
      <c r="UCE23" s="28"/>
      <c r="UCF23" s="28"/>
      <c r="UCG23" s="28"/>
      <c r="UCH23" s="28"/>
      <c r="UCI23" s="28"/>
      <c r="UCJ23" s="28"/>
      <c r="UCK23" s="28"/>
      <c r="UCL23" s="28"/>
      <c r="UCM23" s="28"/>
      <c r="UCN23" s="28"/>
      <c r="UCO23" s="28"/>
      <c r="UCP23" s="28"/>
      <c r="UCQ23" s="28"/>
      <c r="UCR23" s="28"/>
      <c r="UCS23" s="28"/>
      <c r="UCT23" s="28"/>
      <c r="UCU23" s="28"/>
      <c r="UCV23" s="28"/>
      <c r="UCW23" s="28"/>
      <c r="UCX23" s="28"/>
      <c r="UCY23" s="28"/>
      <c r="UCZ23" s="28"/>
      <c r="UDA23" s="28"/>
      <c r="UDB23" s="28"/>
      <c r="UDC23" s="28"/>
      <c r="UDD23" s="28"/>
      <c r="UDE23" s="28"/>
      <c r="UDF23" s="28"/>
      <c r="UDG23" s="28"/>
      <c r="UDH23" s="28"/>
      <c r="UDI23" s="28"/>
      <c r="UDJ23" s="28"/>
      <c r="UDK23" s="28"/>
      <c r="UDL23" s="28"/>
      <c r="UDM23" s="28"/>
      <c r="UDN23" s="28"/>
      <c r="UDO23" s="28"/>
      <c r="UDP23" s="28"/>
      <c r="UDQ23" s="28"/>
      <c r="UDR23" s="28"/>
      <c r="UDS23" s="28"/>
      <c r="UDT23" s="28"/>
      <c r="UDU23" s="28"/>
      <c r="UDV23" s="28"/>
      <c r="UDW23" s="28"/>
      <c r="UDX23" s="28"/>
      <c r="UDY23" s="28"/>
      <c r="UDZ23" s="28"/>
      <c r="UEA23" s="28"/>
      <c r="UEB23" s="28"/>
      <c r="UEC23" s="28"/>
      <c r="UED23" s="28"/>
      <c r="UEE23" s="28"/>
      <c r="UEF23" s="28"/>
      <c r="UEG23" s="28"/>
      <c r="UEH23" s="28"/>
      <c r="UEI23" s="28"/>
      <c r="UEJ23" s="28"/>
      <c r="UEK23" s="28"/>
      <c r="UEL23" s="28"/>
      <c r="UEM23" s="28"/>
      <c r="UEN23" s="28"/>
      <c r="UEO23" s="28"/>
      <c r="UEP23" s="28"/>
      <c r="UEQ23" s="28"/>
      <c r="UER23" s="28"/>
      <c r="UES23" s="28"/>
      <c r="UET23" s="28"/>
      <c r="UEU23" s="28"/>
      <c r="UEV23" s="28"/>
      <c r="UEW23" s="28"/>
      <c r="UEX23" s="28"/>
      <c r="UEY23" s="28"/>
      <c r="UEZ23" s="28"/>
      <c r="UFA23" s="28"/>
      <c r="UFB23" s="28"/>
      <c r="UFC23" s="28"/>
      <c r="UFD23" s="28"/>
      <c r="UFE23" s="28"/>
      <c r="UFF23" s="28"/>
      <c r="UFG23" s="28"/>
      <c r="UFH23" s="28"/>
      <c r="UFI23" s="28"/>
      <c r="UFJ23" s="28"/>
      <c r="UFK23" s="28"/>
      <c r="UFL23" s="28"/>
      <c r="UFM23" s="28"/>
      <c r="UFN23" s="28"/>
      <c r="UFO23" s="28"/>
      <c r="UFP23" s="28"/>
      <c r="UFQ23" s="28"/>
      <c r="UFR23" s="28"/>
      <c r="UFS23" s="28"/>
      <c r="UFT23" s="28"/>
      <c r="UFU23" s="28"/>
      <c r="UFV23" s="28"/>
      <c r="UFW23" s="28"/>
      <c r="UFX23" s="28"/>
      <c r="UFY23" s="28"/>
      <c r="UFZ23" s="28"/>
      <c r="UGA23" s="28"/>
      <c r="UGB23" s="28"/>
      <c r="UGC23" s="28"/>
      <c r="UGD23" s="28"/>
      <c r="UGE23" s="28"/>
      <c r="UGF23" s="28"/>
      <c r="UGG23" s="28"/>
      <c r="UGH23" s="28"/>
      <c r="UGI23" s="28"/>
      <c r="UGJ23" s="28"/>
      <c r="UGK23" s="28"/>
      <c r="UGL23" s="28"/>
      <c r="UGM23" s="28"/>
      <c r="UGN23" s="28"/>
      <c r="UGO23" s="28"/>
      <c r="UGP23" s="28"/>
      <c r="UGQ23" s="28"/>
      <c r="UGR23" s="28"/>
      <c r="UGS23" s="28"/>
      <c r="UGT23" s="28"/>
      <c r="UGU23" s="28"/>
      <c r="UGV23" s="28"/>
      <c r="UGW23" s="28"/>
      <c r="UGX23" s="28"/>
      <c r="UGY23" s="28"/>
      <c r="UGZ23" s="28"/>
      <c r="UHA23" s="28"/>
      <c r="UHB23" s="28"/>
      <c r="UHC23" s="28"/>
      <c r="UHD23" s="28"/>
      <c r="UHE23" s="28"/>
      <c r="UHF23" s="28"/>
      <c r="UHG23" s="28"/>
      <c r="UHH23" s="28"/>
      <c r="UHI23" s="28"/>
      <c r="UHJ23" s="28"/>
      <c r="UHK23" s="28"/>
      <c r="UHL23" s="28"/>
      <c r="UHM23" s="28"/>
      <c r="UHN23" s="28"/>
      <c r="UHO23" s="28"/>
      <c r="UHP23" s="28"/>
      <c r="UHQ23" s="28"/>
      <c r="UHR23" s="28"/>
      <c r="UHS23" s="28"/>
      <c r="UHT23" s="28"/>
      <c r="UHU23" s="28"/>
      <c r="UHV23" s="28"/>
      <c r="UHW23" s="28"/>
      <c r="UHX23" s="28"/>
      <c r="UHY23" s="28"/>
      <c r="UHZ23" s="28"/>
      <c r="UIA23" s="28"/>
      <c r="UIB23" s="28"/>
      <c r="UIC23" s="28"/>
      <c r="UID23" s="28"/>
      <c r="UIE23" s="28"/>
      <c r="UIF23" s="28"/>
      <c r="UIG23" s="28"/>
      <c r="UIH23" s="28"/>
      <c r="UII23" s="28"/>
      <c r="UIJ23" s="28"/>
      <c r="UIK23" s="28"/>
      <c r="UIL23" s="28"/>
      <c r="UIM23" s="28"/>
      <c r="UIN23" s="28"/>
      <c r="UIO23" s="28"/>
      <c r="UIP23" s="28"/>
      <c r="UIQ23" s="28"/>
      <c r="UIR23" s="28"/>
      <c r="UIS23" s="28"/>
      <c r="UIT23" s="28"/>
      <c r="UIU23" s="28"/>
      <c r="UIV23" s="28"/>
      <c r="UIW23" s="28"/>
      <c r="UIX23" s="28"/>
      <c r="UIY23" s="28"/>
      <c r="UIZ23" s="28"/>
      <c r="UJA23" s="28"/>
      <c r="UJB23" s="28"/>
      <c r="UJC23" s="28"/>
      <c r="UJD23" s="28"/>
      <c r="UJE23" s="28"/>
      <c r="UJF23" s="28"/>
      <c r="UJG23" s="28"/>
      <c r="UJH23" s="28"/>
      <c r="UJI23" s="28"/>
      <c r="UJJ23" s="28"/>
      <c r="UJK23" s="28"/>
      <c r="UJL23" s="28"/>
      <c r="UJM23" s="28"/>
      <c r="UJN23" s="28"/>
      <c r="UJO23" s="28"/>
      <c r="UJP23" s="28"/>
      <c r="UJQ23" s="28"/>
      <c r="UJR23" s="28"/>
      <c r="UJS23" s="28"/>
      <c r="UJT23" s="28"/>
      <c r="UJU23" s="28"/>
      <c r="UJV23" s="28"/>
      <c r="UJW23" s="28"/>
      <c r="UJX23" s="28"/>
      <c r="UJY23" s="28"/>
      <c r="UJZ23" s="28"/>
      <c r="UKA23" s="28"/>
      <c r="UKB23" s="28"/>
      <c r="UKC23" s="28"/>
      <c r="UKD23" s="28"/>
      <c r="UKE23" s="28"/>
      <c r="UKF23" s="28"/>
      <c r="UKG23" s="28"/>
      <c r="UKH23" s="28"/>
      <c r="UKI23" s="28"/>
      <c r="UKJ23" s="28"/>
      <c r="UKK23" s="28"/>
      <c r="UKL23" s="28"/>
      <c r="UKM23" s="28"/>
      <c r="UKN23" s="28"/>
      <c r="UKO23" s="28"/>
      <c r="UKP23" s="28"/>
      <c r="UKQ23" s="28"/>
      <c r="UKR23" s="28"/>
      <c r="UKS23" s="28"/>
      <c r="UKT23" s="28"/>
      <c r="UKU23" s="28"/>
      <c r="UKV23" s="28"/>
      <c r="UKW23" s="28"/>
      <c r="UKX23" s="28"/>
      <c r="UKY23" s="28"/>
      <c r="UKZ23" s="28"/>
      <c r="ULA23" s="28"/>
      <c r="ULB23" s="28"/>
      <c r="ULC23" s="28"/>
      <c r="ULD23" s="28"/>
      <c r="ULE23" s="28"/>
      <c r="ULF23" s="28"/>
      <c r="ULG23" s="28"/>
      <c r="ULH23" s="28"/>
      <c r="ULI23" s="28"/>
      <c r="ULJ23" s="28"/>
      <c r="ULK23" s="28"/>
      <c r="ULL23" s="28"/>
      <c r="ULM23" s="28"/>
      <c r="ULN23" s="28"/>
      <c r="ULO23" s="28"/>
      <c r="ULP23" s="28"/>
      <c r="ULQ23" s="28"/>
      <c r="ULR23" s="28"/>
      <c r="ULS23" s="28"/>
      <c r="ULT23" s="28"/>
      <c r="ULU23" s="28"/>
      <c r="ULV23" s="28"/>
      <c r="ULW23" s="28"/>
      <c r="ULX23" s="28"/>
      <c r="ULY23" s="28"/>
      <c r="ULZ23" s="28"/>
      <c r="UMA23" s="28"/>
      <c r="UMB23" s="28"/>
      <c r="UMC23" s="28"/>
      <c r="UMD23" s="28"/>
      <c r="UME23" s="28"/>
      <c r="UMF23" s="28"/>
      <c r="UMG23" s="28"/>
      <c r="UMH23" s="28"/>
      <c r="UMI23" s="28"/>
      <c r="UMJ23" s="28"/>
      <c r="UMK23" s="28"/>
      <c r="UML23" s="28"/>
      <c r="UMM23" s="28"/>
      <c r="UMN23" s="28"/>
      <c r="UMO23" s="28"/>
      <c r="UMP23" s="28"/>
      <c r="UMQ23" s="28"/>
      <c r="UMR23" s="28"/>
      <c r="UMS23" s="28"/>
      <c r="UMT23" s="28"/>
      <c r="UMU23" s="28"/>
      <c r="UMV23" s="28"/>
      <c r="UMW23" s="28"/>
      <c r="UMX23" s="28"/>
      <c r="UMY23" s="28"/>
      <c r="UMZ23" s="28"/>
      <c r="UNA23" s="28"/>
      <c r="UNB23" s="28"/>
      <c r="UNC23" s="28"/>
      <c r="UND23" s="28"/>
      <c r="UNE23" s="28"/>
      <c r="UNF23" s="28"/>
      <c r="UNG23" s="28"/>
      <c r="UNH23" s="28"/>
      <c r="UNI23" s="28"/>
      <c r="UNJ23" s="28"/>
      <c r="UNK23" s="28"/>
      <c r="UNL23" s="28"/>
      <c r="UNM23" s="28"/>
      <c r="UNN23" s="28"/>
      <c r="UNO23" s="28"/>
      <c r="UNP23" s="28"/>
      <c r="UNQ23" s="28"/>
      <c r="UNR23" s="28"/>
      <c r="UNS23" s="28"/>
      <c r="UNT23" s="28"/>
      <c r="UNU23" s="28"/>
      <c r="UNV23" s="28"/>
      <c r="UNW23" s="28"/>
      <c r="UNX23" s="28"/>
      <c r="UNY23" s="28"/>
      <c r="UNZ23" s="28"/>
      <c r="UOA23" s="28"/>
      <c r="UOB23" s="28"/>
      <c r="UOC23" s="28"/>
      <c r="UOD23" s="28"/>
      <c r="UOE23" s="28"/>
      <c r="UOF23" s="28"/>
      <c r="UOG23" s="28"/>
      <c r="UOH23" s="28"/>
      <c r="UOI23" s="28"/>
      <c r="UOJ23" s="28"/>
      <c r="UOK23" s="28"/>
      <c r="UOL23" s="28"/>
      <c r="UOM23" s="28"/>
      <c r="UON23" s="28"/>
      <c r="UOO23" s="28"/>
      <c r="UOP23" s="28"/>
      <c r="UOQ23" s="28"/>
      <c r="UOR23" s="28"/>
      <c r="UOS23" s="28"/>
      <c r="UOT23" s="28"/>
      <c r="UOU23" s="28"/>
      <c r="UOV23" s="28"/>
      <c r="UOW23" s="28"/>
      <c r="UOX23" s="28"/>
      <c r="UOY23" s="28"/>
      <c r="UOZ23" s="28"/>
      <c r="UPA23" s="28"/>
      <c r="UPB23" s="28"/>
      <c r="UPC23" s="28"/>
      <c r="UPD23" s="28"/>
      <c r="UPE23" s="28"/>
      <c r="UPF23" s="28"/>
      <c r="UPG23" s="28"/>
      <c r="UPH23" s="28"/>
      <c r="UPI23" s="28"/>
      <c r="UPJ23" s="28"/>
      <c r="UPK23" s="28"/>
      <c r="UPL23" s="28"/>
      <c r="UPM23" s="28"/>
      <c r="UPN23" s="28"/>
      <c r="UPO23" s="28"/>
      <c r="UPP23" s="28"/>
      <c r="UPQ23" s="28"/>
      <c r="UPR23" s="28"/>
      <c r="UPS23" s="28"/>
      <c r="UPT23" s="28"/>
      <c r="UPU23" s="28"/>
      <c r="UPV23" s="28"/>
      <c r="UPW23" s="28"/>
      <c r="UPX23" s="28"/>
      <c r="UPY23" s="28"/>
      <c r="UPZ23" s="28"/>
      <c r="UQA23" s="28"/>
      <c r="UQB23" s="28"/>
      <c r="UQC23" s="28"/>
      <c r="UQD23" s="28"/>
      <c r="UQE23" s="28"/>
      <c r="UQF23" s="28"/>
      <c r="UQG23" s="28"/>
      <c r="UQH23" s="28"/>
      <c r="UQI23" s="28"/>
      <c r="UQJ23" s="28"/>
      <c r="UQK23" s="28"/>
      <c r="UQL23" s="28"/>
      <c r="UQM23" s="28"/>
      <c r="UQN23" s="28"/>
      <c r="UQO23" s="28"/>
      <c r="UQP23" s="28"/>
      <c r="UQQ23" s="28"/>
      <c r="UQR23" s="28"/>
      <c r="UQS23" s="28"/>
      <c r="UQT23" s="28"/>
      <c r="UQU23" s="28"/>
      <c r="UQV23" s="28"/>
      <c r="UQW23" s="28"/>
      <c r="UQX23" s="28"/>
      <c r="UQY23" s="28"/>
      <c r="UQZ23" s="28"/>
      <c r="URA23" s="28"/>
      <c r="URB23" s="28"/>
      <c r="URC23" s="28"/>
      <c r="URD23" s="28"/>
      <c r="URE23" s="28"/>
      <c r="URF23" s="28"/>
      <c r="URG23" s="28"/>
      <c r="URH23" s="28"/>
      <c r="URI23" s="28"/>
      <c r="URJ23" s="28"/>
      <c r="URK23" s="28"/>
      <c r="URL23" s="28"/>
      <c r="URM23" s="28"/>
      <c r="URN23" s="28"/>
      <c r="URO23" s="28"/>
      <c r="URP23" s="28"/>
      <c r="URQ23" s="28"/>
      <c r="URR23" s="28"/>
      <c r="URS23" s="28"/>
      <c r="URT23" s="28"/>
      <c r="URU23" s="28"/>
      <c r="URV23" s="28"/>
      <c r="URW23" s="28"/>
      <c r="URX23" s="28"/>
      <c r="URY23" s="28"/>
      <c r="URZ23" s="28"/>
      <c r="USA23" s="28"/>
      <c r="USB23" s="28"/>
      <c r="USC23" s="28"/>
      <c r="USD23" s="28"/>
      <c r="USE23" s="28"/>
      <c r="USF23" s="28"/>
      <c r="USG23" s="28"/>
      <c r="USH23" s="28"/>
      <c r="USI23" s="28"/>
      <c r="USJ23" s="28"/>
      <c r="USK23" s="28"/>
      <c r="USL23" s="28"/>
      <c r="USM23" s="28"/>
      <c r="USN23" s="28"/>
      <c r="USO23" s="28"/>
      <c r="USP23" s="28"/>
      <c r="USQ23" s="28"/>
      <c r="USR23" s="28"/>
      <c r="USS23" s="28"/>
      <c r="UST23" s="28"/>
      <c r="USU23" s="28"/>
      <c r="USV23" s="28"/>
      <c r="USW23" s="28"/>
      <c r="USX23" s="28"/>
      <c r="USY23" s="28"/>
      <c r="USZ23" s="28"/>
      <c r="UTA23" s="28"/>
      <c r="UTB23" s="28"/>
      <c r="UTC23" s="28"/>
      <c r="UTD23" s="28"/>
      <c r="UTE23" s="28"/>
      <c r="UTF23" s="28"/>
      <c r="UTG23" s="28"/>
      <c r="UTH23" s="28"/>
      <c r="UTI23" s="28"/>
      <c r="UTJ23" s="28"/>
      <c r="UTK23" s="28"/>
      <c r="UTL23" s="28"/>
      <c r="UTM23" s="28"/>
      <c r="UTN23" s="28"/>
      <c r="UTO23" s="28"/>
      <c r="UTP23" s="28"/>
      <c r="UTQ23" s="28"/>
      <c r="UTR23" s="28"/>
      <c r="UTS23" s="28"/>
      <c r="UTT23" s="28"/>
      <c r="UTU23" s="28"/>
      <c r="UTV23" s="28"/>
      <c r="UTW23" s="28"/>
      <c r="UTX23" s="28"/>
      <c r="UTY23" s="28"/>
      <c r="UTZ23" s="28"/>
      <c r="UUA23" s="28"/>
      <c r="UUB23" s="28"/>
      <c r="UUC23" s="28"/>
      <c r="UUD23" s="28"/>
      <c r="UUE23" s="28"/>
      <c r="UUF23" s="28"/>
      <c r="UUG23" s="28"/>
      <c r="UUH23" s="28"/>
      <c r="UUI23" s="28"/>
      <c r="UUJ23" s="28"/>
      <c r="UUK23" s="28"/>
      <c r="UUL23" s="28"/>
      <c r="UUM23" s="28"/>
      <c r="UUN23" s="28"/>
      <c r="UUO23" s="28"/>
      <c r="UUP23" s="28"/>
      <c r="UUQ23" s="28"/>
      <c r="UUR23" s="28"/>
      <c r="UUS23" s="28"/>
      <c r="UUT23" s="28"/>
      <c r="UUU23" s="28"/>
      <c r="UUV23" s="28"/>
      <c r="UUW23" s="28"/>
      <c r="UUX23" s="28"/>
      <c r="UUY23" s="28"/>
      <c r="UUZ23" s="28"/>
      <c r="UVA23" s="28"/>
      <c r="UVB23" s="28"/>
      <c r="UVC23" s="28"/>
      <c r="UVD23" s="28"/>
      <c r="UVE23" s="28"/>
      <c r="UVF23" s="28"/>
      <c r="UVG23" s="28"/>
      <c r="UVH23" s="28"/>
      <c r="UVI23" s="28"/>
      <c r="UVJ23" s="28"/>
      <c r="UVK23" s="28"/>
      <c r="UVL23" s="28"/>
      <c r="UVM23" s="28"/>
      <c r="UVN23" s="28"/>
      <c r="UVO23" s="28"/>
      <c r="UVP23" s="28"/>
      <c r="UVQ23" s="28"/>
      <c r="UVR23" s="28"/>
      <c r="UVS23" s="28"/>
      <c r="UVT23" s="28"/>
      <c r="UVU23" s="28"/>
      <c r="UVV23" s="28"/>
      <c r="UVW23" s="28"/>
      <c r="UVX23" s="28"/>
      <c r="UVY23" s="28"/>
      <c r="UVZ23" s="28"/>
      <c r="UWA23" s="28"/>
      <c r="UWB23" s="28"/>
      <c r="UWC23" s="28"/>
      <c r="UWD23" s="28"/>
      <c r="UWE23" s="28"/>
      <c r="UWF23" s="28"/>
      <c r="UWG23" s="28"/>
      <c r="UWH23" s="28"/>
      <c r="UWI23" s="28"/>
      <c r="UWJ23" s="28"/>
      <c r="UWK23" s="28"/>
      <c r="UWL23" s="28"/>
      <c r="UWM23" s="28"/>
      <c r="UWN23" s="28"/>
      <c r="UWO23" s="28"/>
      <c r="UWP23" s="28"/>
      <c r="UWQ23" s="28"/>
      <c r="UWR23" s="28"/>
      <c r="UWS23" s="28"/>
      <c r="UWT23" s="28"/>
      <c r="UWU23" s="28"/>
      <c r="UWV23" s="28"/>
      <c r="UWW23" s="28"/>
      <c r="UWX23" s="28"/>
      <c r="UWY23" s="28"/>
      <c r="UWZ23" s="28"/>
      <c r="UXA23" s="28"/>
      <c r="UXB23" s="28"/>
      <c r="UXC23" s="28"/>
      <c r="UXD23" s="28"/>
      <c r="UXE23" s="28"/>
      <c r="UXF23" s="28"/>
      <c r="UXG23" s="28"/>
      <c r="UXH23" s="28"/>
      <c r="UXI23" s="28"/>
      <c r="UXJ23" s="28"/>
      <c r="UXK23" s="28"/>
      <c r="UXL23" s="28"/>
      <c r="UXM23" s="28"/>
      <c r="UXN23" s="28"/>
      <c r="UXO23" s="28"/>
      <c r="UXP23" s="28"/>
      <c r="UXQ23" s="28"/>
      <c r="UXR23" s="28"/>
      <c r="UXS23" s="28"/>
      <c r="UXT23" s="28"/>
      <c r="UXU23" s="28"/>
      <c r="UXV23" s="28"/>
      <c r="UXW23" s="28"/>
      <c r="UXX23" s="28"/>
      <c r="UXY23" s="28"/>
      <c r="UXZ23" s="28"/>
      <c r="UYA23" s="28"/>
      <c r="UYB23" s="28"/>
      <c r="UYC23" s="28"/>
      <c r="UYD23" s="28"/>
      <c r="UYE23" s="28"/>
      <c r="UYF23" s="28"/>
      <c r="UYG23" s="28"/>
      <c r="UYH23" s="28"/>
      <c r="UYI23" s="28"/>
      <c r="UYJ23" s="28"/>
      <c r="UYK23" s="28"/>
      <c r="UYL23" s="28"/>
      <c r="UYM23" s="28"/>
      <c r="UYN23" s="28"/>
      <c r="UYO23" s="28"/>
      <c r="UYP23" s="28"/>
      <c r="UYQ23" s="28"/>
      <c r="UYR23" s="28"/>
      <c r="UYS23" s="28"/>
      <c r="UYT23" s="28"/>
      <c r="UYU23" s="28"/>
      <c r="UYV23" s="28"/>
      <c r="UYW23" s="28"/>
      <c r="UYX23" s="28"/>
      <c r="UYY23" s="28"/>
      <c r="UYZ23" s="28"/>
      <c r="UZA23" s="28"/>
      <c r="UZB23" s="28"/>
      <c r="UZC23" s="28"/>
      <c r="UZD23" s="28"/>
      <c r="UZE23" s="28"/>
      <c r="UZF23" s="28"/>
      <c r="UZG23" s="28"/>
      <c r="UZH23" s="28"/>
      <c r="UZI23" s="28"/>
      <c r="UZJ23" s="28"/>
      <c r="UZK23" s="28"/>
      <c r="UZL23" s="28"/>
      <c r="UZM23" s="28"/>
      <c r="UZN23" s="28"/>
      <c r="UZO23" s="28"/>
      <c r="UZP23" s="28"/>
      <c r="UZQ23" s="28"/>
      <c r="UZR23" s="28"/>
      <c r="UZS23" s="28"/>
      <c r="UZT23" s="28"/>
      <c r="UZU23" s="28"/>
      <c r="UZV23" s="28"/>
      <c r="UZW23" s="28"/>
      <c r="UZX23" s="28"/>
      <c r="UZY23" s="28"/>
      <c r="UZZ23" s="28"/>
      <c r="VAA23" s="28"/>
      <c r="VAB23" s="28"/>
      <c r="VAC23" s="28"/>
      <c r="VAD23" s="28"/>
      <c r="VAE23" s="28"/>
      <c r="VAF23" s="28"/>
      <c r="VAG23" s="28"/>
      <c r="VAH23" s="28"/>
      <c r="VAI23" s="28"/>
      <c r="VAJ23" s="28"/>
      <c r="VAK23" s="28"/>
      <c r="VAL23" s="28"/>
      <c r="VAM23" s="28"/>
      <c r="VAN23" s="28"/>
      <c r="VAO23" s="28"/>
      <c r="VAP23" s="28"/>
      <c r="VAQ23" s="28"/>
      <c r="VAR23" s="28"/>
      <c r="VAS23" s="28"/>
      <c r="VAT23" s="28"/>
      <c r="VAU23" s="28"/>
      <c r="VAV23" s="28"/>
      <c r="VAW23" s="28"/>
      <c r="VAX23" s="28"/>
      <c r="VAY23" s="28"/>
      <c r="VAZ23" s="28"/>
      <c r="VBA23" s="28"/>
      <c r="VBB23" s="28"/>
      <c r="VBC23" s="28"/>
      <c r="VBD23" s="28"/>
      <c r="VBE23" s="28"/>
      <c r="VBF23" s="28"/>
      <c r="VBG23" s="28"/>
      <c r="VBH23" s="28"/>
      <c r="VBI23" s="28"/>
      <c r="VBJ23" s="28"/>
      <c r="VBK23" s="28"/>
      <c r="VBL23" s="28"/>
      <c r="VBM23" s="28"/>
      <c r="VBN23" s="28"/>
      <c r="VBO23" s="28"/>
      <c r="VBP23" s="28"/>
      <c r="VBQ23" s="28"/>
      <c r="VBR23" s="28"/>
      <c r="VBS23" s="28"/>
      <c r="VBT23" s="28"/>
      <c r="VBU23" s="28"/>
      <c r="VBV23" s="28"/>
      <c r="VBW23" s="28"/>
      <c r="VBX23" s="28"/>
      <c r="VBY23" s="28"/>
      <c r="VBZ23" s="28"/>
      <c r="VCA23" s="28"/>
      <c r="VCB23" s="28"/>
      <c r="VCC23" s="28"/>
      <c r="VCD23" s="28"/>
      <c r="VCE23" s="28"/>
      <c r="VCF23" s="28"/>
      <c r="VCG23" s="28"/>
      <c r="VCH23" s="28"/>
      <c r="VCI23" s="28"/>
      <c r="VCJ23" s="28"/>
      <c r="VCK23" s="28"/>
      <c r="VCL23" s="28"/>
      <c r="VCM23" s="28"/>
      <c r="VCN23" s="28"/>
      <c r="VCO23" s="28"/>
      <c r="VCP23" s="28"/>
      <c r="VCQ23" s="28"/>
      <c r="VCR23" s="28"/>
      <c r="VCS23" s="28"/>
      <c r="VCT23" s="28"/>
      <c r="VCU23" s="28"/>
      <c r="VCV23" s="28"/>
      <c r="VCW23" s="28"/>
      <c r="VCX23" s="28"/>
      <c r="VCY23" s="28"/>
      <c r="VCZ23" s="28"/>
      <c r="VDA23" s="28"/>
      <c r="VDB23" s="28"/>
      <c r="VDC23" s="28"/>
      <c r="VDD23" s="28"/>
      <c r="VDE23" s="28"/>
      <c r="VDF23" s="28"/>
      <c r="VDG23" s="28"/>
      <c r="VDH23" s="28"/>
      <c r="VDI23" s="28"/>
      <c r="VDJ23" s="28"/>
      <c r="VDK23" s="28"/>
      <c r="VDL23" s="28"/>
      <c r="VDM23" s="28"/>
      <c r="VDN23" s="28"/>
      <c r="VDO23" s="28"/>
      <c r="VDP23" s="28"/>
      <c r="VDQ23" s="28"/>
      <c r="VDR23" s="28"/>
      <c r="VDS23" s="28"/>
      <c r="VDT23" s="28"/>
      <c r="VDU23" s="28"/>
      <c r="VDV23" s="28"/>
      <c r="VDW23" s="28"/>
      <c r="VDX23" s="28"/>
      <c r="VDY23" s="28"/>
      <c r="VDZ23" s="28"/>
      <c r="VEA23" s="28"/>
      <c r="VEB23" s="28"/>
      <c r="VEC23" s="28"/>
      <c r="VED23" s="28"/>
      <c r="VEE23" s="28"/>
      <c r="VEF23" s="28"/>
      <c r="VEG23" s="28"/>
      <c r="VEH23" s="28"/>
      <c r="VEI23" s="28"/>
      <c r="VEJ23" s="28"/>
      <c r="VEK23" s="28"/>
      <c r="VEL23" s="28"/>
      <c r="VEM23" s="28"/>
      <c r="VEN23" s="28"/>
      <c r="VEO23" s="28"/>
      <c r="VEP23" s="28"/>
      <c r="VEQ23" s="28"/>
      <c r="VER23" s="28"/>
      <c r="VES23" s="28"/>
      <c r="VET23" s="28"/>
      <c r="VEU23" s="28"/>
      <c r="VEV23" s="28"/>
      <c r="VEW23" s="28"/>
      <c r="VEX23" s="28"/>
      <c r="VEY23" s="28"/>
      <c r="VEZ23" s="28"/>
      <c r="VFA23" s="28"/>
      <c r="VFB23" s="28"/>
      <c r="VFC23" s="28"/>
      <c r="VFD23" s="28"/>
      <c r="VFE23" s="28"/>
      <c r="VFF23" s="28"/>
      <c r="VFG23" s="28"/>
      <c r="VFH23" s="28"/>
      <c r="VFI23" s="28"/>
      <c r="VFJ23" s="28"/>
      <c r="VFK23" s="28"/>
      <c r="VFL23" s="28"/>
      <c r="VFM23" s="28"/>
      <c r="VFN23" s="28"/>
      <c r="VFO23" s="28"/>
      <c r="VFP23" s="28"/>
      <c r="VFQ23" s="28"/>
      <c r="VFR23" s="28"/>
      <c r="VFS23" s="28"/>
      <c r="VFT23" s="28"/>
      <c r="VFU23" s="28"/>
      <c r="VFV23" s="28"/>
      <c r="VFW23" s="28"/>
      <c r="VFX23" s="28"/>
      <c r="VFY23" s="28"/>
      <c r="VFZ23" s="28"/>
      <c r="VGA23" s="28"/>
      <c r="VGB23" s="28"/>
      <c r="VGC23" s="28"/>
      <c r="VGD23" s="28"/>
      <c r="VGE23" s="28"/>
      <c r="VGF23" s="28"/>
      <c r="VGG23" s="28"/>
      <c r="VGH23" s="28"/>
      <c r="VGI23" s="28"/>
      <c r="VGJ23" s="28"/>
      <c r="VGK23" s="28"/>
      <c r="VGL23" s="28"/>
      <c r="VGM23" s="28"/>
      <c r="VGN23" s="28"/>
      <c r="VGO23" s="28"/>
      <c r="VGP23" s="28"/>
      <c r="VGQ23" s="28"/>
      <c r="VGR23" s="28"/>
      <c r="VGS23" s="28"/>
      <c r="VGT23" s="28"/>
      <c r="VGU23" s="28"/>
      <c r="VGV23" s="28"/>
      <c r="VGW23" s="28"/>
      <c r="VGX23" s="28"/>
      <c r="VGY23" s="28"/>
      <c r="VGZ23" s="28"/>
      <c r="VHA23" s="28"/>
      <c r="VHB23" s="28"/>
      <c r="VHC23" s="28"/>
      <c r="VHD23" s="28"/>
      <c r="VHE23" s="28"/>
      <c r="VHF23" s="28"/>
      <c r="VHG23" s="28"/>
      <c r="VHH23" s="28"/>
      <c r="VHI23" s="28"/>
      <c r="VHJ23" s="28"/>
      <c r="VHK23" s="28"/>
      <c r="VHL23" s="28"/>
      <c r="VHM23" s="28"/>
      <c r="VHN23" s="28"/>
      <c r="VHO23" s="28"/>
      <c r="VHP23" s="28"/>
      <c r="VHQ23" s="28"/>
      <c r="VHR23" s="28"/>
      <c r="VHS23" s="28"/>
      <c r="VHT23" s="28"/>
      <c r="VHU23" s="28"/>
      <c r="VHV23" s="28"/>
      <c r="VHW23" s="28"/>
      <c r="VHX23" s="28"/>
      <c r="VHY23" s="28"/>
      <c r="VHZ23" s="28"/>
      <c r="VIA23" s="28"/>
      <c r="VIB23" s="28"/>
      <c r="VIC23" s="28"/>
      <c r="VID23" s="28"/>
      <c r="VIE23" s="28"/>
      <c r="VIF23" s="28"/>
      <c r="VIG23" s="28"/>
      <c r="VIH23" s="28"/>
      <c r="VII23" s="28"/>
      <c r="VIJ23" s="28"/>
      <c r="VIK23" s="28"/>
      <c r="VIL23" s="28"/>
      <c r="VIM23" s="28"/>
      <c r="VIN23" s="28"/>
      <c r="VIO23" s="28"/>
      <c r="VIP23" s="28"/>
      <c r="VIQ23" s="28"/>
      <c r="VIR23" s="28"/>
      <c r="VIS23" s="28"/>
      <c r="VIT23" s="28"/>
      <c r="VIU23" s="28"/>
      <c r="VIV23" s="28"/>
      <c r="VIW23" s="28"/>
      <c r="VIX23" s="28"/>
      <c r="VIY23" s="28"/>
      <c r="VIZ23" s="28"/>
      <c r="VJA23" s="28"/>
      <c r="VJB23" s="28"/>
      <c r="VJC23" s="28"/>
      <c r="VJD23" s="28"/>
      <c r="VJE23" s="28"/>
      <c r="VJF23" s="28"/>
      <c r="VJG23" s="28"/>
      <c r="VJH23" s="28"/>
      <c r="VJI23" s="28"/>
      <c r="VJJ23" s="28"/>
      <c r="VJK23" s="28"/>
      <c r="VJL23" s="28"/>
      <c r="VJM23" s="28"/>
      <c r="VJN23" s="28"/>
      <c r="VJO23" s="28"/>
      <c r="VJP23" s="28"/>
      <c r="VJQ23" s="28"/>
      <c r="VJR23" s="28"/>
      <c r="VJS23" s="28"/>
      <c r="VJT23" s="28"/>
      <c r="VJU23" s="28"/>
      <c r="VJV23" s="28"/>
      <c r="VJW23" s="28"/>
      <c r="VJX23" s="28"/>
      <c r="VJY23" s="28"/>
      <c r="VJZ23" s="28"/>
      <c r="VKA23" s="28"/>
      <c r="VKB23" s="28"/>
      <c r="VKC23" s="28"/>
      <c r="VKD23" s="28"/>
      <c r="VKE23" s="28"/>
      <c r="VKF23" s="28"/>
      <c r="VKG23" s="28"/>
      <c r="VKH23" s="28"/>
      <c r="VKI23" s="28"/>
      <c r="VKJ23" s="28"/>
      <c r="VKK23" s="28"/>
      <c r="VKL23" s="28"/>
      <c r="VKM23" s="28"/>
      <c r="VKN23" s="28"/>
      <c r="VKO23" s="28"/>
      <c r="VKP23" s="28"/>
      <c r="VKQ23" s="28"/>
      <c r="VKR23" s="28"/>
      <c r="VKS23" s="28"/>
      <c r="VKT23" s="28"/>
      <c r="VKU23" s="28"/>
      <c r="VKV23" s="28"/>
      <c r="VKW23" s="28"/>
      <c r="VKX23" s="28"/>
      <c r="VKY23" s="28"/>
      <c r="VKZ23" s="28"/>
      <c r="VLA23" s="28"/>
      <c r="VLB23" s="28"/>
      <c r="VLC23" s="28"/>
      <c r="VLD23" s="28"/>
      <c r="VLE23" s="28"/>
      <c r="VLF23" s="28"/>
      <c r="VLG23" s="28"/>
      <c r="VLH23" s="28"/>
      <c r="VLI23" s="28"/>
      <c r="VLJ23" s="28"/>
      <c r="VLK23" s="28"/>
      <c r="VLL23" s="28"/>
      <c r="VLM23" s="28"/>
      <c r="VLN23" s="28"/>
      <c r="VLO23" s="28"/>
      <c r="VLP23" s="28"/>
      <c r="VLQ23" s="28"/>
      <c r="VLR23" s="28"/>
      <c r="VLS23" s="28"/>
      <c r="VLT23" s="28"/>
      <c r="VLU23" s="28"/>
      <c r="VLV23" s="28"/>
      <c r="VLW23" s="28"/>
      <c r="VLX23" s="28"/>
      <c r="VLY23" s="28"/>
      <c r="VLZ23" s="28"/>
      <c r="VMA23" s="28"/>
      <c r="VMB23" s="28"/>
      <c r="VMC23" s="28"/>
      <c r="VMD23" s="28"/>
      <c r="VME23" s="28"/>
      <c r="VMF23" s="28"/>
      <c r="VMG23" s="28"/>
      <c r="VMH23" s="28"/>
      <c r="VMI23" s="28"/>
      <c r="VMJ23" s="28"/>
      <c r="VMK23" s="28"/>
      <c r="VML23" s="28"/>
      <c r="VMM23" s="28"/>
      <c r="VMN23" s="28"/>
      <c r="VMO23" s="28"/>
      <c r="VMP23" s="28"/>
      <c r="VMQ23" s="28"/>
      <c r="VMR23" s="28"/>
      <c r="VMS23" s="28"/>
      <c r="VMT23" s="28"/>
      <c r="VMU23" s="28"/>
      <c r="VMV23" s="28"/>
      <c r="VMW23" s="28"/>
      <c r="VMX23" s="28"/>
      <c r="VMY23" s="28"/>
      <c r="VMZ23" s="28"/>
      <c r="VNA23" s="28"/>
      <c r="VNB23" s="28"/>
      <c r="VNC23" s="28"/>
      <c r="VND23" s="28"/>
      <c r="VNE23" s="28"/>
      <c r="VNF23" s="28"/>
      <c r="VNG23" s="28"/>
      <c r="VNH23" s="28"/>
      <c r="VNI23" s="28"/>
      <c r="VNJ23" s="28"/>
      <c r="VNK23" s="28"/>
      <c r="VNL23" s="28"/>
      <c r="VNM23" s="28"/>
      <c r="VNN23" s="28"/>
      <c r="VNO23" s="28"/>
      <c r="VNP23" s="28"/>
      <c r="VNQ23" s="28"/>
      <c r="VNR23" s="28"/>
      <c r="VNS23" s="28"/>
      <c r="VNT23" s="28"/>
      <c r="VNU23" s="28"/>
      <c r="VNV23" s="28"/>
      <c r="VNW23" s="28"/>
      <c r="VNX23" s="28"/>
      <c r="VNY23" s="28"/>
      <c r="VNZ23" s="28"/>
      <c r="VOA23" s="28"/>
      <c r="VOB23" s="28"/>
      <c r="VOC23" s="28"/>
      <c r="VOD23" s="28"/>
      <c r="VOE23" s="28"/>
      <c r="VOF23" s="28"/>
      <c r="VOG23" s="28"/>
      <c r="VOH23" s="28"/>
      <c r="VOI23" s="28"/>
      <c r="VOJ23" s="28"/>
      <c r="VOK23" s="28"/>
      <c r="VOL23" s="28"/>
      <c r="VOM23" s="28"/>
      <c r="VON23" s="28"/>
      <c r="VOO23" s="28"/>
      <c r="VOP23" s="28"/>
      <c r="VOQ23" s="28"/>
      <c r="VOR23" s="28"/>
      <c r="VOS23" s="28"/>
      <c r="VOT23" s="28"/>
      <c r="VOU23" s="28"/>
      <c r="VOV23" s="28"/>
      <c r="VOW23" s="28"/>
      <c r="VOX23" s="28"/>
      <c r="VOY23" s="28"/>
      <c r="VOZ23" s="28"/>
      <c r="VPA23" s="28"/>
      <c r="VPB23" s="28"/>
      <c r="VPC23" s="28"/>
      <c r="VPD23" s="28"/>
      <c r="VPE23" s="28"/>
      <c r="VPF23" s="28"/>
      <c r="VPG23" s="28"/>
      <c r="VPH23" s="28"/>
      <c r="VPI23" s="28"/>
      <c r="VPJ23" s="28"/>
      <c r="VPK23" s="28"/>
      <c r="VPL23" s="28"/>
      <c r="VPM23" s="28"/>
      <c r="VPN23" s="28"/>
      <c r="VPO23" s="28"/>
      <c r="VPP23" s="28"/>
      <c r="VPQ23" s="28"/>
      <c r="VPR23" s="28"/>
      <c r="VPS23" s="28"/>
      <c r="VPT23" s="28"/>
      <c r="VPU23" s="28"/>
      <c r="VPV23" s="28"/>
      <c r="VPW23" s="28"/>
      <c r="VPX23" s="28"/>
      <c r="VPY23" s="28"/>
      <c r="VPZ23" s="28"/>
      <c r="VQA23" s="28"/>
      <c r="VQB23" s="28"/>
      <c r="VQC23" s="28"/>
      <c r="VQD23" s="28"/>
      <c r="VQE23" s="28"/>
      <c r="VQF23" s="28"/>
      <c r="VQG23" s="28"/>
      <c r="VQH23" s="28"/>
      <c r="VQI23" s="28"/>
      <c r="VQJ23" s="28"/>
      <c r="VQK23" s="28"/>
      <c r="VQL23" s="28"/>
      <c r="VQM23" s="28"/>
      <c r="VQN23" s="28"/>
      <c r="VQO23" s="28"/>
      <c r="VQP23" s="28"/>
      <c r="VQQ23" s="28"/>
      <c r="VQR23" s="28"/>
      <c r="VQS23" s="28"/>
      <c r="VQT23" s="28"/>
      <c r="VQU23" s="28"/>
      <c r="VQV23" s="28"/>
      <c r="VQW23" s="28"/>
      <c r="VQX23" s="28"/>
      <c r="VQY23" s="28"/>
      <c r="VQZ23" s="28"/>
      <c r="VRA23" s="28"/>
      <c r="VRB23" s="28"/>
      <c r="VRC23" s="28"/>
      <c r="VRD23" s="28"/>
      <c r="VRE23" s="28"/>
      <c r="VRF23" s="28"/>
      <c r="VRG23" s="28"/>
      <c r="VRH23" s="28"/>
      <c r="VRI23" s="28"/>
      <c r="VRJ23" s="28"/>
      <c r="VRK23" s="28"/>
      <c r="VRL23" s="28"/>
      <c r="VRM23" s="28"/>
      <c r="VRN23" s="28"/>
      <c r="VRO23" s="28"/>
      <c r="VRP23" s="28"/>
      <c r="VRQ23" s="28"/>
      <c r="VRR23" s="28"/>
      <c r="VRS23" s="28"/>
      <c r="VRT23" s="28"/>
      <c r="VRU23" s="28"/>
      <c r="VRV23" s="28"/>
      <c r="VRW23" s="28"/>
      <c r="VRX23" s="28"/>
      <c r="VRY23" s="28"/>
      <c r="VRZ23" s="28"/>
      <c r="VSA23" s="28"/>
      <c r="VSB23" s="28"/>
      <c r="VSC23" s="28"/>
      <c r="VSD23" s="28"/>
      <c r="VSE23" s="28"/>
      <c r="VSF23" s="28"/>
      <c r="VSG23" s="28"/>
      <c r="VSH23" s="28"/>
      <c r="VSI23" s="28"/>
      <c r="VSJ23" s="28"/>
      <c r="VSK23" s="28"/>
      <c r="VSL23" s="28"/>
      <c r="VSM23" s="28"/>
      <c r="VSN23" s="28"/>
      <c r="VSO23" s="28"/>
      <c r="VSP23" s="28"/>
      <c r="VSQ23" s="28"/>
      <c r="VSR23" s="28"/>
      <c r="VSS23" s="28"/>
      <c r="VST23" s="28"/>
      <c r="VSU23" s="28"/>
      <c r="VSV23" s="28"/>
      <c r="VSW23" s="28"/>
      <c r="VSX23" s="28"/>
      <c r="VSY23" s="28"/>
      <c r="VSZ23" s="28"/>
      <c r="VTA23" s="28"/>
      <c r="VTB23" s="28"/>
      <c r="VTC23" s="28"/>
      <c r="VTD23" s="28"/>
      <c r="VTE23" s="28"/>
      <c r="VTF23" s="28"/>
      <c r="VTG23" s="28"/>
      <c r="VTH23" s="28"/>
      <c r="VTI23" s="28"/>
      <c r="VTJ23" s="28"/>
      <c r="VTK23" s="28"/>
      <c r="VTL23" s="28"/>
      <c r="VTM23" s="28"/>
      <c r="VTN23" s="28"/>
      <c r="VTO23" s="28"/>
      <c r="VTP23" s="28"/>
      <c r="VTQ23" s="28"/>
      <c r="VTR23" s="28"/>
      <c r="VTS23" s="28"/>
      <c r="VTT23" s="28"/>
      <c r="VTU23" s="28"/>
      <c r="VTV23" s="28"/>
      <c r="VTW23" s="28"/>
      <c r="VTX23" s="28"/>
      <c r="VTY23" s="28"/>
      <c r="VTZ23" s="28"/>
      <c r="VUA23" s="28"/>
      <c r="VUB23" s="28"/>
      <c r="VUC23" s="28"/>
      <c r="VUD23" s="28"/>
      <c r="VUE23" s="28"/>
      <c r="VUF23" s="28"/>
      <c r="VUG23" s="28"/>
      <c r="VUH23" s="28"/>
      <c r="VUI23" s="28"/>
      <c r="VUJ23" s="28"/>
      <c r="VUK23" s="28"/>
      <c r="VUL23" s="28"/>
      <c r="VUM23" s="28"/>
      <c r="VUN23" s="28"/>
      <c r="VUO23" s="28"/>
      <c r="VUP23" s="28"/>
      <c r="VUQ23" s="28"/>
      <c r="VUR23" s="28"/>
      <c r="VUS23" s="28"/>
      <c r="VUT23" s="28"/>
      <c r="VUU23" s="28"/>
      <c r="VUV23" s="28"/>
      <c r="VUW23" s="28"/>
      <c r="VUX23" s="28"/>
      <c r="VUY23" s="28"/>
      <c r="VUZ23" s="28"/>
      <c r="VVA23" s="28"/>
      <c r="VVB23" s="28"/>
      <c r="VVC23" s="28"/>
      <c r="VVD23" s="28"/>
      <c r="VVE23" s="28"/>
      <c r="VVF23" s="28"/>
      <c r="VVG23" s="28"/>
      <c r="VVH23" s="28"/>
      <c r="VVI23" s="28"/>
      <c r="VVJ23" s="28"/>
      <c r="VVK23" s="28"/>
      <c r="VVL23" s="28"/>
      <c r="VVM23" s="28"/>
      <c r="VVN23" s="28"/>
      <c r="VVO23" s="28"/>
      <c r="VVP23" s="28"/>
      <c r="VVQ23" s="28"/>
      <c r="VVR23" s="28"/>
      <c r="VVS23" s="28"/>
      <c r="VVT23" s="28"/>
      <c r="VVU23" s="28"/>
      <c r="VVV23" s="28"/>
      <c r="VVW23" s="28"/>
      <c r="VVX23" s="28"/>
      <c r="VVY23" s="28"/>
      <c r="VVZ23" s="28"/>
      <c r="VWA23" s="28"/>
      <c r="VWB23" s="28"/>
      <c r="VWC23" s="28"/>
      <c r="VWD23" s="28"/>
      <c r="VWE23" s="28"/>
      <c r="VWF23" s="28"/>
      <c r="VWG23" s="28"/>
      <c r="VWH23" s="28"/>
      <c r="VWI23" s="28"/>
      <c r="VWJ23" s="28"/>
      <c r="VWK23" s="28"/>
      <c r="VWL23" s="28"/>
      <c r="VWM23" s="28"/>
      <c r="VWN23" s="28"/>
      <c r="VWO23" s="28"/>
      <c r="VWP23" s="28"/>
      <c r="VWQ23" s="28"/>
      <c r="VWR23" s="28"/>
      <c r="VWS23" s="28"/>
      <c r="VWT23" s="28"/>
      <c r="VWU23" s="28"/>
      <c r="VWV23" s="28"/>
      <c r="VWW23" s="28"/>
      <c r="VWX23" s="28"/>
      <c r="VWY23" s="28"/>
      <c r="VWZ23" s="28"/>
      <c r="VXA23" s="28"/>
      <c r="VXB23" s="28"/>
      <c r="VXC23" s="28"/>
      <c r="VXD23" s="28"/>
      <c r="VXE23" s="28"/>
      <c r="VXF23" s="28"/>
      <c r="VXG23" s="28"/>
      <c r="VXH23" s="28"/>
      <c r="VXI23" s="28"/>
      <c r="VXJ23" s="28"/>
      <c r="VXK23" s="28"/>
      <c r="VXL23" s="28"/>
      <c r="VXM23" s="28"/>
      <c r="VXN23" s="28"/>
      <c r="VXO23" s="28"/>
      <c r="VXP23" s="28"/>
      <c r="VXQ23" s="28"/>
      <c r="VXR23" s="28"/>
      <c r="VXS23" s="28"/>
      <c r="VXT23" s="28"/>
      <c r="VXU23" s="28"/>
      <c r="VXV23" s="28"/>
      <c r="VXW23" s="28"/>
      <c r="VXX23" s="28"/>
      <c r="VXY23" s="28"/>
      <c r="VXZ23" s="28"/>
      <c r="VYA23" s="28"/>
      <c r="VYB23" s="28"/>
      <c r="VYC23" s="28"/>
      <c r="VYD23" s="28"/>
      <c r="VYE23" s="28"/>
      <c r="VYF23" s="28"/>
      <c r="VYG23" s="28"/>
      <c r="VYH23" s="28"/>
      <c r="VYI23" s="28"/>
      <c r="VYJ23" s="28"/>
      <c r="VYK23" s="28"/>
      <c r="VYL23" s="28"/>
      <c r="VYM23" s="28"/>
      <c r="VYN23" s="28"/>
      <c r="VYO23" s="28"/>
      <c r="VYP23" s="28"/>
      <c r="VYQ23" s="28"/>
      <c r="VYR23" s="28"/>
      <c r="VYS23" s="28"/>
      <c r="VYT23" s="28"/>
      <c r="VYU23" s="28"/>
      <c r="VYV23" s="28"/>
      <c r="VYW23" s="28"/>
      <c r="VYX23" s="28"/>
      <c r="VYY23" s="28"/>
      <c r="VYZ23" s="28"/>
      <c r="VZA23" s="28"/>
      <c r="VZB23" s="28"/>
      <c r="VZC23" s="28"/>
      <c r="VZD23" s="28"/>
      <c r="VZE23" s="28"/>
      <c r="VZF23" s="28"/>
      <c r="VZG23" s="28"/>
      <c r="VZH23" s="28"/>
      <c r="VZI23" s="28"/>
      <c r="VZJ23" s="28"/>
      <c r="VZK23" s="28"/>
      <c r="VZL23" s="28"/>
      <c r="VZM23" s="28"/>
      <c r="VZN23" s="28"/>
      <c r="VZO23" s="28"/>
      <c r="VZP23" s="28"/>
      <c r="VZQ23" s="28"/>
      <c r="VZR23" s="28"/>
      <c r="VZS23" s="28"/>
      <c r="VZT23" s="28"/>
      <c r="VZU23" s="28"/>
      <c r="VZV23" s="28"/>
      <c r="VZW23" s="28"/>
      <c r="VZX23" s="28"/>
      <c r="VZY23" s="28"/>
      <c r="VZZ23" s="28"/>
      <c r="WAA23" s="28"/>
      <c r="WAB23" s="28"/>
      <c r="WAC23" s="28"/>
      <c r="WAD23" s="28"/>
      <c r="WAE23" s="28"/>
      <c r="WAF23" s="28"/>
      <c r="WAG23" s="28"/>
      <c r="WAH23" s="28"/>
      <c r="WAI23" s="28"/>
      <c r="WAJ23" s="28"/>
      <c r="WAK23" s="28"/>
      <c r="WAL23" s="28"/>
      <c r="WAM23" s="28"/>
      <c r="WAN23" s="28"/>
      <c r="WAO23" s="28"/>
      <c r="WAP23" s="28"/>
      <c r="WAQ23" s="28"/>
      <c r="WAR23" s="28"/>
      <c r="WAS23" s="28"/>
      <c r="WAT23" s="28"/>
      <c r="WAU23" s="28"/>
      <c r="WAV23" s="28"/>
      <c r="WAW23" s="28"/>
      <c r="WAX23" s="28"/>
      <c r="WAY23" s="28"/>
      <c r="WAZ23" s="28"/>
      <c r="WBA23" s="28"/>
      <c r="WBB23" s="28"/>
      <c r="WBC23" s="28"/>
      <c r="WBD23" s="28"/>
      <c r="WBE23" s="28"/>
      <c r="WBF23" s="28"/>
      <c r="WBG23" s="28"/>
      <c r="WBH23" s="28"/>
      <c r="WBI23" s="28"/>
      <c r="WBJ23" s="28"/>
      <c r="WBK23" s="28"/>
      <c r="WBL23" s="28"/>
      <c r="WBM23" s="28"/>
      <c r="WBN23" s="28"/>
      <c r="WBO23" s="28"/>
      <c r="WBP23" s="28"/>
      <c r="WBQ23" s="28"/>
      <c r="WBR23" s="28"/>
      <c r="WBS23" s="28"/>
      <c r="WBT23" s="28"/>
      <c r="WBU23" s="28"/>
      <c r="WBV23" s="28"/>
      <c r="WBW23" s="28"/>
      <c r="WBX23" s="28"/>
      <c r="WBY23" s="28"/>
      <c r="WBZ23" s="28"/>
      <c r="WCA23" s="28"/>
      <c r="WCB23" s="28"/>
      <c r="WCC23" s="28"/>
      <c r="WCD23" s="28"/>
      <c r="WCE23" s="28"/>
      <c r="WCF23" s="28"/>
      <c r="WCG23" s="28"/>
      <c r="WCH23" s="28"/>
      <c r="WCI23" s="28"/>
      <c r="WCJ23" s="28"/>
      <c r="WCK23" s="28"/>
      <c r="WCL23" s="28"/>
      <c r="WCM23" s="28"/>
      <c r="WCN23" s="28"/>
      <c r="WCO23" s="28"/>
      <c r="WCP23" s="28"/>
      <c r="WCQ23" s="28"/>
      <c r="WCR23" s="28"/>
      <c r="WCS23" s="28"/>
      <c r="WCT23" s="28"/>
      <c r="WCU23" s="28"/>
      <c r="WCV23" s="28"/>
      <c r="WCW23" s="28"/>
      <c r="WCX23" s="28"/>
      <c r="WCY23" s="28"/>
      <c r="WCZ23" s="28"/>
      <c r="WDA23" s="28"/>
      <c r="WDB23" s="28"/>
      <c r="WDC23" s="28"/>
      <c r="WDD23" s="28"/>
      <c r="WDE23" s="28"/>
      <c r="WDF23" s="28"/>
      <c r="WDG23" s="28"/>
      <c r="WDH23" s="28"/>
      <c r="WDI23" s="28"/>
      <c r="WDJ23" s="28"/>
      <c r="WDK23" s="28"/>
      <c r="WDL23" s="28"/>
      <c r="WDM23" s="28"/>
      <c r="WDN23" s="28"/>
      <c r="WDO23" s="28"/>
      <c r="WDP23" s="28"/>
      <c r="WDQ23" s="28"/>
      <c r="WDR23" s="28"/>
      <c r="WDS23" s="28"/>
      <c r="WDT23" s="28"/>
      <c r="WDU23" s="28"/>
      <c r="WDV23" s="28"/>
      <c r="WDW23" s="28"/>
      <c r="WDX23" s="28"/>
      <c r="WDY23" s="28"/>
      <c r="WDZ23" s="28"/>
      <c r="WEA23" s="28"/>
      <c r="WEB23" s="28"/>
      <c r="WEC23" s="28"/>
      <c r="WED23" s="28"/>
      <c r="WEE23" s="28"/>
      <c r="WEF23" s="28"/>
      <c r="WEG23" s="28"/>
      <c r="WEH23" s="28"/>
      <c r="WEI23" s="28"/>
      <c r="WEJ23" s="28"/>
      <c r="WEK23" s="28"/>
      <c r="WEL23" s="28"/>
      <c r="WEM23" s="28"/>
      <c r="WEN23" s="28"/>
      <c r="WEO23" s="28"/>
      <c r="WEP23" s="28"/>
      <c r="WEQ23" s="28"/>
      <c r="WER23" s="28"/>
      <c r="WES23" s="28"/>
      <c r="WET23" s="28"/>
      <c r="WEU23" s="28"/>
      <c r="WEV23" s="28"/>
      <c r="WEW23" s="28"/>
      <c r="WEX23" s="28"/>
      <c r="WEY23" s="28"/>
      <c r="WEZ23" s="28"/>
      <c r="WFA23" s="28"/>
      <c r="WFB23" s="28"/>
      <c r="WFC23" s="28"/>
      <c r="WFD23" s="28"/>
      <c r="WFE23" s="28"/>
      <c r="WFF23" s="28"/>
      <c r="WFG23" s="28"/>
      <c r="WFH23" s="28"/>
      <c r="WFI23" s="28"/>
      <c r="WFJ23" s="28"/>
      <c r="WFK23" s="28"/>
      <c r="WFL23" s="28"/>
      <c r="WFM23" s="28"/>
      <c r="WFN23" s="28"/>
      <c r="WFO23" s="28"/>
      <c r="WFP23" s="28"/>
      <c r="WFQ23" s="28"/>
      <c r="WFR23" s="28"/>
      <c r="WFS23" s="28"/>
      <c r="WFT23" s="28"/>
      <c r="WFU23" s="28"/>
      <c r="WFV23" s="28"/>
      <c r="WFW23" s="28"/>
      <c r="WFX23" s="28"/>
      <c r="WFY23" s="28"/>
      <c r="WFZ23" s="28"/>
      <c r="WGA23" s="28"/>
      <c r="WGB23" s="28"/>
      <c r="WGC23" s="28"/>
      <c r="WGD23" s="28"/>
      <c r="WGE23" s="28"/>
      <c r="WGF23" s="28"/>
      <c r="WGG23" s="28"/>
      <c r="WGH23" s="28"/>
      <c r="WGI23" s="28"/>
      <c r="WGJ23" s="28"/>
      <c r="WGK23" s="28"/>
      <c r="WGL23" s="28"/>
      <c r="WGM23" s="28"/>
      <c r="WGN23" s="28"/>
      <c r="WGO23" s="28"/>
      <c r="WGP23" s="28"/>
      <c r="WGQ23" s="28"/>
      <c r="WGR23" s="28"/>
      <c r="WGS23" s="28"/>
      <c r="WGT23" s="28"/>
      <c r="WGU23" s="28"/>
      <c r="WGV23" s="28"/>
      <c r="WGW23" s="28"/>
      <c r="WGX23" s="28"/>
      <c r="WGY23" s="28"/>
      <c r="WGZ23" s="28"/>
      <c r="WHA23" s="28"/>
      <c r="WHB23" s="28"/>
      <c r="WHC23" s="28"/>
      <c r="WHD23" s="28"/>
      <c r="WHE23" s="28"/>
      <c r="WHF23" s="28"/>
      <c r="WHG23" s="28"/>
      <c r="WHH23" s="28"/>
      <c r="WHI23" s="28"/>
      <c r="WHJ23" s="28"/>
      <c r="WHK23" s="28"/>
      <c r="WHL23" s="28"/>
      <c r="WHM23" s="28"/>
      <c r="WHN23" s="28"/>
      <c r="WHO23" s="28"/>
      <c r="WHP23" s="28"/>
      <c r="WHQ23" s="28"/>
      <c r="WHR23" s="28"/>
      <c r="WHS23" s="28"/>
      <c r="WHT23" s="28"/>
      <c r="WHU23" s="28"/>
      <c r="WHV23" s="28"/>
      <c r="WHW23" s="28"/>
      <c r="WHX23" s="28"/>
      <c r="WHY23" s="28"/>
      <c r="WHZ23" s="28"/>
      <c r="WIA23" s="28"/>
      <c r="WIB23" s="28"/>
      <c r="WIC23" s="28"/>
      <c r="WID23" s="28"/>
      <c r="WIE23" s="28"/>
      <c r="WIF23" s="28"/>
      <c r="WIG23" s="28"/>
      <c r="WIH23" s="28"/>
      <c r="WII23" s="28"/>
      <c r="WIJ23" s="28"/>
      <c r="WIK23" s="28"/>
      <c r="WIL23" s="28"/>
      <c r="WIM23" s="28"/>
      <c r="WIN23" s="28"/>
      <c r="WIO23" s="28"/>
      <c r="WIP23" s="28"/>
      <c r="WIQ23" s="28"/>
      <c r="WIR23" s="28"/>
      <c r="WIS23" s="28"/>
      <c r="WIT23" s="28"/>
      <c r="WIU23" s="28"/>
      <c r="WIV23" s="28"/>
      <c r="WIW23" s="28"/>
      <c r="WIX23" s="28"/>
      <c r="WIY23" s="28"/>
      <c r="WIZ23" s="28"/>
      <c r="WJA23" s="28"/>
      <c r="WJB23" s="28"/>
      <c r="WJC23" s="28"/>
      <c r="WJD23" s="28"/>
      <c r="WJE23" s="28"/>
      <c r="WJF23" s="28"/>
      <c r="WJG23" s="28"/>
      <c r="WJH23" s="28"/>
      <c r="WJI23" s="28"/>
      <c r="WJJ23" s="28"/>
      <c r="WJK23" s="28"/>
      <c r="WJL23" s="28"/>
      <c r="WJM23" s="28"/>
      <c r="WJN23" s="28"/>
      <c r="WJO23" s="28"/>
      <c r="WJP23" s="28"/>
      <c r="WJQ23" s="28"/>
      <c r="WJR23" s="28"/>
      <c r="WJS23" s="28"/>
      <c r="WJT23" s="28"/>
      <c r="WJU23" s="28"/>
      <c r="WJV23" s="28"/>
      <c r="WJW23" s="28"/>
      <c r="WJX23" s="28"/>
      <c r="WJY23" s="28"/>
      <c r="WJZ23" s="28"/>
      <c r="WKA23" s="28"/>
      <c r="WKB23" s="28"/>
      <c r="WKC23" s="28"/>
      <c r="WKD23" s="28"/>
      <c r="WKE23" s="28"/>
      <c r="WKF23" s="28"/>
      <c r="WKG23" s="28"/>
      <c r="WKH23" s="28"/>
      <c r="WKI23" s="28"/>
      <c r="WKJ23" s="28"/>
      <c r="WKK23" s="28"/>
      <c r="WKL23" s="28"/>
      <c r="WKM23" s="28"/>
      <c r="WKN23" s="28"/>
      <c r="WKO23" s="28"/>
      <c r="WKP23" s="28"/>
      <c r="WKQ23" s="28"/>
      <c r="WKR23" s="28"/>
      <c r="WKS23" s="28"/>
      <c r="WKT23" s="28"/>
      <c r="WKU23" s="28"/>
      <c r="WKV23" s="28"/>
      <c r="WKW23" s="28"/>
      <c r="WKX23" s="28"/>
      <c r="WKY23" s="28"/>
      <c r="WKZ23" s="28"/>
      <c r="WLA23" s="28"/>
      <c r="WLB23" s="28"/>
      <c r="WLC23" s="28"/>
      <c r="WLD23" s="28"/>
      <c r="WLE23" s="28"/>
      <c r="WLF23" s="28"/>
      <c r="WLG23" s="28"/>
      <c r="WLH23" s="28"/>
      <c r="WLI23" s="28"/>
      <c r="WLJ23" s="28"/>
      <c r="WLK23" s="28"/>
      <c r="WLL23" s="28"/>
      <c r="WLM23" s="28"/>
      <c r="WLN23" s="28"/>
      <c r="WLO23" s="28"/>
      <c r="WLP23" s="28"/>
      <c r="WLQ23" s="28"/>
      <c r="WLR23" s="28"/>
      <c r="WLS23" s="28"/>
      <c r="WLT23" s="28"/>
      <c r="WLU23" s="28"/>
      <c r="WLV23" s="28"/>
      <c r="WLW23" s="28"/>
      <c r="WLX23" s="28"/>
      <c r="WLY23" s="28"/>
      <c r="WLZ23" s="28"/>
      <c r="WMA23" s="28"/>
      <c r="WMB23" s="28"/>
      <c r="WMC23" s="28"/>
      <c r="WMD23" s="28"/>
      <c r="WME23" s="28"/>
      <c r="WMF23" s="28"/>
      <c r="WMG23" s="28"/>
      <c r="WMH23" s="28"/>
      <c r="WMI23" s="28"/>
      <c r="WMJ23" s="28"/>
      <c r="WMK23" s="28"/>
      <c r="WML23" s="28"/>
      <c r="WMM23" s="28"/>
      <c r="WMN23" s="28"/>
      <c r="WMO23" s="28"/>
      <c r="WMP23" s="28"/>
      <c r="WMQ23" s="28"/>
      <c r="WMR23" s="28"/>
      <c r="WMS23" s="28"/>
      <c r="WMT23" s="28"/>
      <c r="WMU23" s="28"/>
      <c r="WMV23" s="28"/>
      <c r="WMW23" s="28"/>
      <c r="WMX23" s="28"/>
      <c r="WMY23" s="28"/>
      <c r="WMZ23" s="28"/>
      <c r="WNA23" s="28"/>
      <c r="WNB23" s="28"/>
      <c r="WNC23" s="28"/>
      <c r="WND23" s="28"/>
      <c r="WNE23" s="28"/>
      <c r="WNF23" s="28"/>
      <c r="WNG23" s="28"/>
      <c r="WNH23" s="28"/>
      <c r="WNI23" s="28"/>
      <c r="WNJ23" s="28"/>
      <c r="WNK23" s="28"/>
      <c r="WNL23" s="28"/>
      <c r="WNM23" s="28"/>
      <c r="WNN23" s="28"/>
      <c r="WNO23" s="28"/>
      <c r="WNP23" s="28"/>
      <c r="WNQ23" s="28"/>
      <c r="WNR23" s="28"/>
      <c r="WNS23" s="28"/>
      <c r="WNT23" s="28"/>
      <c r="WNU23" s="28"/>
      <c r="WNV23" s="28"/>
      <c r="WNW23" s="28"/>
      <c r="WNX23" s="28"/>
      <c r="WNY23" s="28"/>
      <c r="WNZ23" s="28"/>
      <c r="WOA23" s="28"/>
      <c r="WOB23" s="28"/>
      <c r="WOC23" s="28"/>
      <c r="WOD23" s="28"/>
      <c r="WOE23" s="28"/>
      <c r="WOF23" s="28"/>
      <c r="WOG23" s="28"/>
      <c r="WOH23" s="28"/>
      <c r="WOI23" s="28"/>
      <c r="WOJ23" s="28"/>
      <c r="WOK23" s="28"/>
      <c r="WOL23" s="28"/>
      <c r="WOM23" s="28"/>
      <c r="WON23" s="28"/>
      <c r="WOO23" s="28"/>
      <c r="WOP23" s="28"/>
      <c r="WOQ23" s="28"/>
      <c r="WOR23" s="28"/>
      <c r="WOS23" s="28"/>
      <c r="WOT23" s="28"/>
      <c r="WOU23" s="28"/>
      <c r="WOV23" s="28"/>
      <c r="WOW23" s="28"/>
      <c r="WOX23" s="28"/>
      <c r="WOY23" s="28"/>
      <c r="WOZ23" s="28"/>
      <c r="WPA23" s="28"/>
      <c r="WPB23" s="28"/>
      <c r="WPC23" s="28"/>
      <c r="WPD23" s="28"/>
      <c r="WPE23" s="28"/>
      <c r="WPF23" s="28"/>
      <c r="WPG23" s="28"/>
      <c r="WPH23" s="28"/>
      <c r="WPI23" s="28"/>
      <c r="WPJ23" s="28"/>
      <c r="WPK23" s="28"/>
      <c r="WPL23" s="28"/>
      <c r="WPM23" s="28"/>
      <c r="WPN23" s="28"/>
      <c r="WPO23" s="28"/>
      <c r="WPP23" s="28"/>
      <c r="WPQ23" s="28"/>
      <c r="WPR23" s="28"/>
      <c r="WPS23" s="28"/>
      <c r="WPT23" s="28"/>
      <c r="WPU23" s="28"/>
      <c r="WPV23" s="28"/>
      <c r="WPW23" s="28"/>
      <c r="WPX23" s="28"/>
      <c r="WPY23" s="28"/>
      <c r="WPZ23" s="28"/>
      <c r="WQA23" s="28"/>
      <c r="WQB23" s="28"/>
      <c r="WQC23" s="28"/>
      <c r="WQD23" s="28"/>
      <c r="WQE23" s="28"/>
      <c r="WQF23" s="28"/>
      <c r="WQG23" s="28"/>
      <c r="WQH23" s="28"/>
      <c r="WQI23" s="28"/>
      <c r="WQJ23" s="28"/>
      <c r="WQK23" s="28"/>
      <c r="WQL23" s="28"/>
      <c r="WQM23" s="28"/>
      <c r="WQN23" s="28"/>
      <c r="WQO23" s="28"/>
      <c r="WQP23" s="28"/>
      <c r="WQQ23" s="28"/>
      <c r="WQR23" s="28"/>
      <c r="WQS23" s="28"/>
      <c r="WQT23" s="28"/>
      <c r="WQU23" s="28"/>
      <c r="WQV23" s="28"/>
      <c r="WQW23" s="28"/>
      <c r="WQX23" s="28"/>
      <c r="WQY23" s="28"/>
      <c r="WQZ23" s="28"/>
      <c r="WRA23" s="28"/>
      <c r="WRB23" s="28"/>
      <c r="WRC23" s="28"/>
      <c r="WRD23" s="28"/>
      <c r="WRE23" s="28"/>
      <c r="WRF23" s="28"/>
      <c r="WRG23" s="28"/>
      <c r="WRH23" s="28"/>
      <c r="WRI23" s="28"/>
      <c r="WRJ23" s="28"/>
      <c r="WRK23" s="28"/>
      <c r="WRL23" s="28"/>
      <c r="WRM23" s="28"/>
      <c r="WRN23" s="28"/>
      <c r="WRO23" s="28"/>
      <c r="WRP23" s="28"/>
      <c r="WRQ23" s="28"/>
      <c r="WRR23" s="28"/>
      <c r="WRS23" s="28"/>
      <c r="WRT23" s="28"/>
      <c r="WRU23" s="28"/>
      <c r="WRV23" s="28"/>
      <c r="WRW23" s="28"/>
      <c r="WRX23" s="28"/>
      <c r="WRY23" s="28"/>
      <c r="WRZ23" s="28"/>
      <c r="WSA23" s="28"/>
      <c r="WSB23" s="28"/>
      <c r="WSC23" s="28"/>
      <c r="WSD23" s="28"/>
      <c r="WSE23" s="28"/>
      <c r="WSF23" s="28"/>
      <c r="WSG23" s="28"/>
      <c r="WSH23" s="28"/>
      <c r="WSI23" s="28"/>
      <c r="WSJ23" s="28"/>
      <c r="WSK23" s="28"/>
      <c r="WSL23" s="28"/>
      <c r="WSM23" s="28"/>
      <c r="WSN23" s="28"/>
      <c r="WSO23" s="28"/>
      <c r="WSP23" s="28"/>
      <c r="WSQ23" s="28"/>
      <c r="WSR23" s="28"/>
      <c r="WSS23" s="28"/>
      <c r="WST23" s="28"/>
      <c r="WSU23" s="28"/>
      <c r="WSV23" s="28"/>
      <c r="WSW23" s="28"/>
      <c r="WSX23" s="28"/>
      <c r="WSY23" s="28"/>
      <c r="WSZ23" s="28"/>
      <c r="WTA23" s="28"/>
      <c r="WTB23" s="28"/>
      <c r="WTC23" s="28"/>
      <c r="WTD23" s="28"/>
      <c r="WTE23" s="28"/>
      <c r="WTF23" s="28"/>
      <c r="WTG23" s="28"/>
      <c r="WTH23" s="28"/>
      <c r="WTI23" s="28"/>
      <c r="WTJ23" s="28"/>
      <c r="WTK23" s="28"/>
      <c r="WTL23" s="28"/>
      <c r="WTM23" s="28"/>
      <c r="WTN23" s="28"/>
      <c r="WTO23" s="28"/>
      <c r="WTP23" s="28"/>
      <c r="WTQ23" s="28"/>
      <c r="WTR23" s="28"/>
      <c r="WTS23" s="28"/>
      <c r="WTT23" s="28"/>
      <c r="WTU23" s="28"/>
      <c r="WTV23" s="28"/>
      <c r="WTW23" s="28"/>
      <c r="WTX23" s="28"/>
      <c r="WTY23" s="28"/>
      <c r="WTZ23" s="28"/>
      <c r="WUA23" s="28"/>
      <c r="WUB23" s="28"/>
      <c r="WUC23" s="28"/>
      <c r="WUD23" s="28"/>
      <c r="WUE23" s="28"/>
      <c r="WUF23" s="28"/>
      <c r="WUG23" s="28"/>
      <c r="WUH23" s="28"/>
      <c r="WUI23" s="28"/>
      <c r="WUJ23" s="28"/>
      <c r="WUK23" s="28"/>
      <c r="WUL23" s="28"/>
      <c r="WUM23" s="28"/>
      <c r="WUN23" s="28"/>
      <c r="WUO23" s="28"/>
      <c r="WUP23" s="28"/>
      <c r="WUQ23" s="28"/>
      <c r="WUR23" s="28"/>
      <c r="WUS23" s="28"/>
      <c r="WUT23" s="28"/>
      <c r="WUU23" s="28"/>
      <c r="WUV23" s="28"/>
      <c r="WUW23" s="28"/>
      <c r="WUX23" s="28"/>
      <c r="WUY23" s="28"/>
      <c r="WUZ23" s="28"/>
      <c r="WVA23" s="28"/>
      <c r="WVB23" s="28"/>
      <c r="WVC23" s="28"/>
      <c r="WVD23" s="28"/>
      <c r="WVE23" s="28"/>
      <c r="WVF23" s="28"/>
      <c r="WVG23" s="28"/>
      <c r="WVH23" s="28"/>
      <c r="WVI23" s="28"/>
      <c r="WVJ23" s="28"/>
      <c r="WVK23" s="28"/>
      <c r="WVL23" s="28"/>
      <c r="WVM23" s="28"/>
      <c r="WVN23" s="28"/>
      <c r="WVO23" s="28"/>
      <c r="WVP23" s="28"/>
      <c r="WVQ23" s="28"/>
      <c r="WVR23" s="28"/>
      <c r="WVS23" s="28"/>
      <c r="WVT23" s="28"/>
      <c r="WVU23" s="28"/>
      <c r="WVV23" s="28"/>
      <c r="WVW23" s="28"/>
      <c r="WVX23" s="28"/>
      <c r="WVY23" s="28"/>
      <c r="WVZ23" s="28"/>
      <c r="WWA23" s="28"/>
      <c r="WWB23" s="28"/>
      <c r="WWC23" s="28"/>
      <c r="WWD23" s="28"/>
      <c r="WWE23" s="28"/>
      <c r="WWF23" s="28"/>
      <c r="WWG23" s="28"/>
      <c r="WWH23" s="28"/>
      <c r="WWI23" s="28"/>
      <c r="WWJ23" s="28"/>
      <c r="WWK23" s="28"/>
      <c r="WWL23" s="28"/>
      <c r="WWM23" s="28"/>
      <c r="WWN23" s="28"/>
      <c r="WWO23" s="28"/>
      <c r="WWP23" s="28"/>
      <c r="WWQ23" s="28"/>
      <c r="WWR23" s="28"/>
      <c r="WWS23" s="28"/>
      <c r="WWT23" s="28"/>
      <c r="WWU23" s="28"/>
      <c r="WWV23" s="28"/>
      <c r="WWW23" s="28"/>
      <c r="WWX23" s="28"/>
      <c r="WWY23" s="28"/>
      <c r="WWZ23" s="28"/>
      <c r="WXA23" s="28"/>
      <c r="WXB23" s="28"/>
      <c r="WXC23" s="28"/>
      <c r="WXD23" s="28"/>
      <c r="WXE23" s="28"/>
      <c r="WXF23" s="28"/>
      <c r="WXG23" s="28"/>
      <c r="WXH23" s="28"/>
      <c r="WXI23" s="28"/>
      <c r="WXJ23" s="28"/>
      <c r="WXK23" s="28"/>
      <c r="WXL23" s="28"/>
      <c r="WXM23" s="28"/>
      <c r="WXN23" s="28"/>
      <c r="WXO23" s="28"/>
      <c r="WXP23" s="28"/>
      <c r="WXQ23" s="28"/>
      <c r="WXR23" s="28"/>
      <c r="WXS23" s="28"/>
      <c r="WXT23" s="28"/>
      <c r="WXU23" s="28"/>
      <c r="WXV23" s="28"/>
      <c r="WXW23" s="28"/>
      <c r="WXX23" s="28"/>
      <c r="WXY23" s="28"/>
      <c r="WXZ23" s="28"/>
      <c r="WYA23" s="28"/>
      <c r="WYB23" s="28"/>
      <c r="WYC23" s="28"/>
      <c r="WYD23" s="28"/>
      <c r="WYE23" s="28"/>
      <c r="WYF23" s="28"/>
      <c r="WYG23" s="28"/>
      <c r="WYH23" s="28"/>
      <c r="WYI23" s="28"/>
      <c r="WYJ23" s="28"/>
      <c r="WYK23" s="28"/>
      <c r="WYL23" s="28"/>
      <c r="WYM23" s="28"/>
      <c r="WYN23" s="28"/>
      <c r="WYO23" s="28"/>
      <c r="WYP23" s="28"/>
      <c r="WYQ23" s="28"/>
      <c r="WYR23" s="28"/>
      <c r="WYS23" s="28"/>
      <c r="WYT23" s="28"/>
      <c r="WYU23" s="28"/>
      <c r="WYV23" s="28"/>
      <c r="WYW23" s="28"/>
      <c r="WYX23" s="28"/>
      <c r="WYY23" s="28"/>
      <c r="WYZ23" s="28"/>
      <c r="WZA23" s="28"/>
      <c r="WZB23" s="28"/>
      <c r="WZC23" s="28"/>
      <c r="WZD23" s="28"/>
      <c r="WZE23" s="28"/>
      <c r="WZF23" s="28"/>
      <c r="WZG23" s="28"/>
      <c r="WZH23" s="28"/>
      <c r="WZI23" s="28"/>
      <c r="WZJ23" s="28"/>
      <c r="WZK23" s="28"/>
      <c r="WZL23" s="28"/>
      <c r="WZM23" s="28"/>
      <c r="WZN23" s="28"/>
      <c r="WZO23" s="28"/>
      <c r="WZP23" s="28"/>
      <c r="WZQ23" s="28"/>
      <c r="WZR23" s="28"/>
      <c r="WZS23" s="28"/>
      <c r="WZT23" s="28"/>
      <c r="WZU23" s="28"/>
      <c r="WZV23" s="28"/>
      <c r="WZW23" s="28"/>
      <c r="WZX23" s="28"/>
      <c r="WZY23" s="28"/>
      <c r="WZZ23" s="28"/>
      <c r="XAA23" s="28"/>
      <c r="XAB23" s="28"/>
      <c r="XAC23" s="28"/>
      <c r="XAD23" s="28"/>
      <c r="XAE23" s="28"/>
      <c r="XAF23" s="28"/>
      <c r="XAG23" s="28"/>
      <c r="XAH23" s="28"/>
      <c r="XAI23" s="28"/>
      <c r="XAJ23" s="28"/>
      <c r="XAK23" s="28"/>
      <c r="XAL23" s="28"/>
      <c r="XAM23" s="28"/>
      <c r="XAN23" s="28"/>
      <c r="XAO23" s="28"/>
      <c r="XAP23" s="28"/>
      <c r="XAQ23" s="28"/>
      <c r="XAR23" s="28"/>
      <c r="XAS23" s="28"/>
      <c r="XAT23" s="28"/>
      <c r="XAU23" s="28"/>
      <c r="XAV23" s="28"/>
      <c r="XAW23" s="28"/>
      <c r="XAX23" s="28"/>
      <c r="XAY23" s="28"/>
      <c r="XAZ23" s="28"/>
      <c r="XBA23" s="28"/>
      <c r="XBB23" s="28"/>
      <c r="XBC23" s="28"/>
      <c r="XBD23" s="28"/>
      <c r="XBE23" s="28"/>
      <c r="XBF23" s="28"/>
      <c r="XBG23" s="28"/>
      <c r="XBH23" s="28"/>
      <c r="XBI23" s="28"/>
      <c r="XBJ23" s="28"/>
      <c r="XBK23" s="28"/>
      <c r="XBL23" s="28"/>
      <c r="XBM23" s="28"/>
      <c r="XBN23" s="28"/>
      <c r="XBO23" s="28"/>
      <c r="XBP23" s="28"/>
      <c r="XBQ23" s="28"/>
      <c r="XBR23" s="28"/>
      <c r="XBS23" s="28"/>
      <c r="XBT23" s="28"/>
      <c r="XBU23" s="28"/>
      <c r="XBV23" s="28"/>
      <c r="XBW23" s="28"/>
      <c r="XBX23" s="28"/>
      <c r="XBY23" s="28"/>
      <c r="XBZ23" s="28"/>
      <c r="XCA23" s="28"/>
      <c r="XCB23" s="28"/>
      <c r="XCC23" s="28"/>
      <c r="XCD23" s="28"/>
      <c r="XCE23" s="28"/>
      <c r="XCF23" s="28"/>
      <c r="XCG23" s="28"/>
      <c r="XCH23" s="28"/>
      <c r="XCI23" s="28"/>
      <c r="XCJ23" s="28"/>
      <c r="XCK23" s="28"/>
      <c r="XCL23" s="28"/>
      <c r="XCM23" s="28"/>
      <c r="XCN23" s="28"/>
      <c r="XCO23" s="28"/>
      <c r="XCP23" s="28"/>
      <c r="XCQ23" s="28"/>
      <c r="XCR23" s="28"/>
      <c r="XCS23" s="28"/>
      <c r="XCT23" s="28"/>
      <c r="XCU23" s="28"/>
      <c r="XCV23" s="28"/>
      <c r="XCW23" s="28"/>
      <c r="XCX23" s="28"/>
      <c r="XCY23" s="28"/>
      <c r="XCZ23" s="28"/>
      <c r="XDA23" s="28"/>
      <c r="XDB23" s="28"/>
      <c r="XDC23" s="28"/>
      <c r="XDD23" s="28"/>
      <c r="XDE23" s="28"/>
      <c r="XDF23" s="28"/>
      <c r="XDG23" s="28"/>
      <c r="XDH23" s="28"/>
      <c r="XDI23" s="28"/>
      <c r="XDJ23" s="28"/>
      <c r="XDK23" s="28"/>
      <c r="XDL23" s="28"/>
      <c r="XDM23" s="28"/>
      <c r="XDN23" s="28"/>
      <c r="XDO23" s="28"/>
      <c r="XDP23" s="28"/>
      <c r="XDQ23" s="28"/>
      <c r="XDR23" s="28"/>
      <c r="XDS23" s="28"/>
      <c r="XDT23" s="28"/>
      <c r="XDU23" s="28"/>
      <c r="XDV23" s="28"/>
      <c r="XDW23" s="28"/>
      <c r="XDX23" s="28"/>
      <c r="XDY23" s="28"/>
      <c r="XDZ23" s="28"/>
      <c r="XEA23" s="28"/>
      <c r="XEB23" s="28"/>
      <c r="XEC23" s="28"/>
      <c r="XED23" s="28"/>
      <c r="XEE23" s="28"/>
      <c r="XEF23" s="28"/>
    </row>
    <row r="24" spans="1:16360" s="27" customFormat="1" ht="39.9" customHeight="1" x14ac:dyDescent="0.55000000000000004">
      <c r="A24" s="23" t="s">
        <v>68</v>
      </c>
      <c r="B24" s="43">
        <v>21</v>
      </c>
      <c r="C24" s="53" t="s">
        <v>100</v>
      </c>
      <c r="D24" s="54" t="s">
        <v>101</v>
      </c>
      <c r="E24" s="54">
        <v>186</v>
      </c>
      <c r="F24" s="54" t="s">
        <v>102</v>
      </c>
      <c r="G24" s="58" t="str">
        <f>'[18]2023 Deferred Debit Report'!F24</f>
        <v>Monthly</v>
      </c>
      <c r="H24" s="55">
        <f>'[18]2023 Deferred Debit Report'!W24</f>
        <v>4.5799999999999841E-2</v>
      </c>
      <c r="I24" s="56"/>
      <c r="J24" s="59"/>
      <c r="K24" s="59"/>
      <c r="L24" s="59"/>
      <c r="M24" s="59"/>
      <c r="N24" s="59"/>
      <c r="O24" s="59"/>
      <c r="P24" s="59"/>
      <c r="Q24" s="59"/>
      <c r="R24" s="59"/>
      <c r="S24" s="59"/>
      <c r="T24" s="59"/>
      <c r="U24" s="55">
        <f t="shared" si="7"/>
        <v>0</v>
      </c>
      <c r="V24" s="55"/>
      <c r="W24" s="55">
        <f t="shared" si="8"/>
        <v>4.5799999999999841E-2</v>
      </c>
      <c r="Y24" s="56"/>
      <c r="Z24" s="56"/>
      <c r="AA24" s="56"/>
      <c r="AB24" s="56"/>
      <c r="AC24" s="56"/>
      <c r="AD24" s="56"/>
      <c r="AE24" s="56"/>
      <c r="AF24" s="56"/>
      <c r="AG24" s="56"/>
      <c r="AH24" s="56"/>
      <c r="AI24" s="56"/>
      <c r="AJ24" s="56"/>
      <c r="AK24" s="55">
        <f t="shared" si="9"/>
        <v>0</v>
      </c>
      <c r="AL24" s="55"/>
      <c r="AM24" s="55">
        <f t="shared" si="10"/>
        <v>4.5799999999999841E-2</v>
      </c>
      <c r="AO24" s="133">
        <f t="shared" si="11"/>
        <v>0</v>
      </c>
      <c r="BM24" s="28"/>
      <c r="BN24" s="28"/>
      <c r="BO24" s="28"/>
      <c r="BP24" s="28"/>
      <c r="BQ24" s="28"/>
      <c r="BR24" s="28"/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28"/>
      <c r="ES24" s="28"/>
      <c r="ET24" s="28"/>
      <c r="EU24" s="28"/>
      <c r="EV24" s="28"/>
      <c r="EW24" s="28"/>
      <c r="EX24" s="28"/>
      <c r="EY24" s="28"/>
      <c r="EZ24" s="28"/>
      <c r="FA24" s="28"/>
      <c r="FB24" s="28"/>
      <c r="FC24" s="28"/>
      <c r="FD24" s="28"/>
      <c r="FE24" s="28"/>
      <c r="FF24" s="28"/>
      <c r="FG24" s="28"/>
      <c r="FH24" s="28"/>
      <c r="FI24" s="28"/>
      <c r="FJ24" s="28"/>
      <c r="FK24" s="28"/>
      <c r="FL24" s="28"/>
      <c r="FM24" s="28"/>
      <c r="FN24" s="28"/>
      <c r="FO24" s="28"/>
      <c r="FP24" s="28"/>
      <c r="FQ24" s="28"/>
      <c r="FR24" s="28"/>
      <c r="FS24" s="28"/>
      <c r="FT24" s="28"/>
      <c r="FU24" s="28"/>
      <c r="FV24" s="28"/>
      <c r="FW24" s="28"/>
      <c r="FX24" s="28"/>
      <c r="FY24" s="28"/>
      <c r="FZ24" s="28"/>
      <c r="GA24" s="28"/>
      <c r="GB24" s="28"/>
      <c r="GC24" s="28"/>
      <c r="GD24" s="28"/>
      <c r="GE24" s="28"/>
      <c r="GF24" s="28"/>
      <c r="GG24" s="28"/>
      <c r="GH24" s="28"/>
      <c r="GI24" s="28"/>
      <c r="GJ24" s="28"/>
      <c r="GK24" s="28"/>
      <c r="GL24" s="28"/>
      <c r="GM24" s="28"/>
      <c r="GN24" s="28"/>
      <c r="GO24" s="28"/>
      <c r="GP24" s="28"/>
      <c r="GQ24" s="28"/>
      <c r="GR24" s="28"/>
      <c r="GS24" s="28"/>
      <c r="GT24" s="28"/>
      <c r="GU24" s="28"/>
      <c r="GV24" s="28"/>
      <c r="GW24" s="28"/>
      <c r="GX24" s="28"/>
      <c r="GY24" s="28"/>
      <c r="GZ24" s="28"/>
      <c r="HA24" s="28"/>
      <c r="HB24" s="28"/>
      <c r="HC24" s="28"/>
      <c r="HD24" s="28"/>
      <c r="HE24" s="28"/>
      <c r="HF24" s="28"/>
      <c r="HG24" s="28"/>
      <c r="HH24" s="28"/>
      <c r="HI24" s="28"/>
      <c r="HJ24" s="28"/>
      <c r="HK24" s="28"/>
      <c r="HL24" s="28"/>
      <c r="HM24" s="28"/>
      <c r="HN24" s="28"/>
      <c r="HO24" s="28"/>
      <c r="HP24" s="28"/>
      <c r="HQ24" s="28"/>
      <c r="HR24" s="28"/>
      <c r="HS24" s="28"/>
      <c r="HT24" s="28"/>
      <c r="HU24" s="28"/>
      <c r="HV24" s="28"/>
      <c r="HW24" s="28"/>
      <c r="HX24" s="28"/>
      <c r="HY24" s="28"/>
      <c r="HZ24" s="28"/>
      <c r="IA24" s="28"/>
      <c r="IB24" s="28"/>
      <c r="IC24" s="28"/>
      <c r="ID24" s="28"/>
      <c r="IE24" s="28"/>
      <c r="IF24" s="28"/>
      <c r="IG24" s="28"/>
      <c r="IH24" s="28"/>
      <c r="II24" s="28"/>
      <c r="IJ24" s="28"/>
      <c r="IK24" s="28"/>
      <c r="IL24" s="28"/>
      <c r="IM24" s="28"/>
      <c r="IN24" s="28"/>
      <c r="IO24" s="28"/>
      <c r="IP24" s="28"/>
      <c r="IQ24" s="28"/>
      <c r="IR24" s="28"/>
      <c r="IS24" s="28"/>
      <c r="IT24" s="28"/>
      <c r="IU24" s="28"/>
      <c r="IV24" s="28"/>
      <c r="IW24" s="28"/>
      <c r="IX24" s="28"/>
      <c r="IY24" s="28"/>
      <c r="IZ24" s="28"/>
      <c r="JA24" s="28"/>
      <c r="JB24" s="28"/>
      <c r="JC24" s="28"/>
      <c r="JD24" s="28"/>
      <c r="JE24" s="28"/>
      <c r="JF24" s="28"/>
      <c r="JG24" s="28"/>
      <c r="JH24" s="28"/>
      <c r="JI24" s="28"/>
      <c r="JJ24" s="28"/>
      <c r="JK24" s="28"/>
      <c r="JL24" s="28"/>
      <c r="JM24" s="28"/>
      <c r="JN24" s="28"/>
      <c r="JO24" s="28"/>
      <c r="JP24" s="28"/>
      <c r="JQ24" s="28"/>
      <c r="JR24" s="28"/>
      <c r="JS24" s="28"/>
      <c r="JT24" s="28"/>
      <c r="JU24" s="28"/>
      <c r="JV24" s="28"/>
      <c r="JW24" s="28"/>
      <c r="JX24" s="28"/>
      <c r="JY24" s="28"/>
      <c r="JZ24" s="28"/>
      <c r="KA24" s="28"/>
      <c r="KB24" s="28"/>
      <c r="KC24" s="28"/>
      <c r="KD24" s="28"/>
      <c r="KE24" s="28"/>
      <c r="KF24" s="28"/>
      <c r="KG24" s="28"/>
      <c r="KH24" s="28"/>
      <c r="KI24" s="28"/>
      <c r="KJ24" s="28"/>
      <c r="KK24" s="28"/>
      <c r="KL24" s="28"/>
      <c r="KM24" s="28"/>
      <c r="KN24" s="28"/>
      <c r="KO24" s="28"/>
      <c r="KP24" s="28"/>
      <c r="KQ24" s="28"/>
      <c r="KR24" s="28"/>
      <c r="KS24" s="28"/>
      <c r="KT24" s="28"/>
      <c r="KU24" s="28"/>
      <c r="KV24" s="28"/>
      <c r="KW24" s="28"/>
      <c r="KX24" s="28"/>
      <c r="KY24" s="28"/>
      <c r="KZ24" s="28"/>
      <c r="LA24" s="28"/>
      <c r="LB24" s="28"/>
      <c r="LC24" s="28"/>
      <c r="LD24" s="28"/>
      <c r="LE24" s="28"/>
      <c r="LF24" s="28"/>
      <c r="LG24" s="28"/>
      <c r="LH24" s="28"/>
      <c r="LI24" s="28"/>
      <c r="LJ24" s="28"/>
      <c r="LK24" s="28"/>
      <c r="LL24" s="28"/>
      <c r="LM24" s="28"/>
      <c r="LN24" s="28"/>
      <c r="LO24" s="28"/>
      <c r="LP24" s="28"/>
      <c r="LQ24" s="28"/>
      <c r="LR24" s="28"/>
      <c r="LS24" s="28"/>
      <c r="LT24" s="28"/>
      <c r="LU24" s="28"/>
      <c r="LV24" s="28"/>
      <c r="LW24" s="28"/>
      <c r="LX24" s="28"/>
      <c r="LY24" s="28"/>
      <c r="LZ24" s="28"/>
      <c r="MA24" s="28"/>
      <c r="MB24" s="28"/>
      <c r="MC24" s="28"/>
      <c r="MD24" s="28"/>
      <c r="ME24" s="28"/>
      <c r="MF24" s="28"/>
      <c r="MG24" s="28"/>
      <c r="MH24" s="28"/>
      <c r="MI24" s="28"/>
      <c r="MJ24" s="28"/>
      <c r="MK24" s="28"/>
      <c r="ML24" s="28"/>
      <c r="MM24" s="28"/>
      <c r="MN24" s="28"/>
      <c r="MO24" s="28"/>
      <c r="MP24" s="28"/>
      <c r="MQ24" s="28"/>
      <c r="MR24" s="28"/>
      <c r="MS24" s="28"/>
      <c r="MT24" s="28"/>
      <c r="MU24" s="28"/>
      <c r="MV24" s="28"/>
      <c r="MW24" s="28"/>
      <c r="MX24" s="28"/>
      <c r="MY24" s="28"/>
      <c r="MZ24" s="28"/>
      <c r="NA24" s="28"/>
      <c r="NB24" s="28"/>
      <c r="NC24" s="28"/>
      <c r="ND24" s="28"/>
      <c r="NE24" s="28"/>
      <c r="NF24" s="28"/>
      <c r="NG24" s="28"/>
      <c r="NH24" s="28"/>
      <c r="NI24" s="28"/>
      <c r="NJ24" s="28"/>
      <c r="NK24" s="28"/>
      <c r="NL24" s="28"/>
      <c r="NM24" s="28"/>
      <c r="NN24" s="28"/>
      <c r="NO24" s="28"/>
      <c r="NP24" s="28"/>
      <c r="NQ24" s="28"/>
      <c r="NR24" s="28"/>
      <c r="NS24" s="28"/>
      <c r="NT24" s="28"/>
      <c r="NU24" s="28"/>
      <c r="NV24" s="28"/>
      <c r="NW24" s="28"/>
      <c r="NX24" s="28"/>
      <c r="NY24" s="28"/>
      <c r="NZ24" s="28"/>
      <c r="OA24" s="28"/>
      <c r="OB24" s="28"/>
      <c r="OC24" s="28"/>
      <c r="OD24" s="28"/>
      <c r="OE24" s="28"/>
      <c r="OF24" s="28"/>
      <c r="OG24" s="28"/>
      <c r="OH24" s="28"/>
      <c r="OI24" s="28"/>
      <c r="OJ24" s="28"/>
      <c r="OK24" s="28"/>
      <c r="OL24" s="28"/>
      <c r="OM24" s="28"/>
      <c r="ON24" s="28"/>
      <c r="OO24" s="28"/>
      <c r="OP24" s="28"/>
      <c r="OQ24" s="28"/>
      <c r="OR24" s="28"/>
      <c r="OS24" s="28"/>
      <c r="OT24" s="28"/>
      <c r="OU24" s="28"/>
      <c r="OV24" s="28"/>
      <c r="OW24" s="28"/>
      <c r="OX24" s="28"/>
      <c r="OY24" s="28"/>
      <c r="OZ24" s="28"/>
      <c r="PA24" s="28"/>
      <c r="PB24" s="28"/>
      <c r="PC24" s="28"/>
      <c r="PD24" s="28"/>
      <c r="PE24" s="28"/>
      <c r="PF24" s="28"/>
      <c r="PG24" s="28"/>
      <c r="PH24" s="28"/>
      <c r="PI24" s="28"/>
      <c r="PJ24" s="28"/>
      <c r="PK24" s="28"/>
      <c r="PL24" s="28"/>
      <c r="PM24" s="28"/>
      <c r="PN24" s="28"/>
      <c r="PO24" s="28"/>
      <c r="PP24" s="28"/>
      <c r="PQ24" s="28"/>
      <c r="PR24" s="28"/>
      <c r="PS24" s="28"/>
      <c r="PT24" s="28"/>
      <c r="PU24" s="28"/>
      <c r="PV24" s="28"/>
      <c r="PW24" s="28"/>
      <c r="PX24" s="28"/>
      <c r="PY24" s="28"/>
      <c r="PZ24" s="28"/>
      <c r="QA24" s="28"/>
      <c r="QB24" s="28"/>
      <c r="QC24" s="28"/>
      <c r="QD24" s="28"/>
      <c r="QE24" s="28"/>
      <c r="QF24" s="28"/>
      <c r="QG24" s="28"/>
      <c r="QH24" s="28"/>
      <c r="QI24" s="28"/>
      <c r="QJ24" s="28"/>
      <c r="QK24" s="28"/>
      <c r="QL24" s="28"/>
      <c r="QM24" s="28"/>
      <c r="QN24" s="28"/>
      <c r="QO24" s="28"/>
      <c r="QP24" s="28"/>
      <c r="QQ24" s="28"/>
      <c r="QR24" s="28"/>
      <c r="QS24" s="28"/>
      <c r="QT24" s="28"/>
      <c r="QU24" s="28"/>
      <c r="QV24" s="28"/>
      <c r="QW24" s="28"/>
      <c r="QX24" s="28"/>
      <c r="QY24" s="28"/>
      <c r="QZ24" s="28"/>
      <c r="RA24" s="28"/>
      <c r="RB24" s="28"/>
      <c r="RC24" s="28"/>
      <c r="RD24" s="28"/>
      <c r="RE24" s="28"/>
      <c r="RF24" s="28"/>
      <c r="RG24" s="28"/>
      <c r="RH24" s="28"/>
      <c r="RI24" s="28"/>
      <c r="RJ24" s="28"/>
      <c r="RK24" s="28"/>
      <c r="RL24" s="28"/>
      <c r="RM24" s="28"/>
      <c r="RN24" s="28"/>
      <c r="RO24" s="28"/>
      <c r="RP24" s="28"/>
      <c r="RQ24" s="28"/>
      <c r="RR24" s="28"/>
      <c r="RS24" s="28"/>
      <c r="RT24" s="28"/>
      <c r="RU24" s="28"/>
      <c r="RV24" s="28"/>
      <c r="RW24" s="28"/>
      <c r="RX24" s="28"/>
      <c r="RY24" s="28"/>
      <c r="RZ24" s="28"/>
      <c r="SA24" s="28"/>
      <c r="SB24" s="28"/>
      <c r="SC24" s="28"/>
      <c r="SD24" s="28"/>
      <c r="SE24" s="28"/>
      <c r="SF24" s="28"/>
      <c r="SG24" s="28"/>
      <c r="SH24" s="28"/>
      <c r="SI24" s="28"/>
      <c r="SJ24" s="28"/>
      <c r="SK24" s="28"/>
      <c r="SL24" s="28"/>
      <c r="SM24" s="28"/>
      <c r="SN24" s="28"/>
      <c r="SO24" s="28"/>
      <c r="SP24" s="28"/>
      <c r="SQ24" s="28"/>
      <c r="SR24" s="28"/>
      <c r="SS24" s="28"/>
      <c r="ST24" s="28"/>
      <c r="SU24" s="28"/>
      <c r="SV24" s="28"/>
      <c r="SW24" s="28"/>
      <c r="SX24" s="28"/>
      <c r="SY24" s="28"/>
      <c r="SZ24" s="28"/>
      <c r="TA24" s="28"/>
      <c r="TB24" s="28"/>
      <c r="TC24" s="28"/>
      <c r="TD24" s="28"/>
      <c r="TE24" s="28"/>
      <c r="TF24" s="28"/>
      <c r="TG24" s="28"/>
      <c r="TH24" s="28"/>
      <c r="TI24" s="28"/>
      <c r="TJ24" s="28"/>
      <c r="TK24" s="28"/>
      <c r="TL24" s="28"/>
      <c r="TM24" s="28"/>
      <c r="TN24" s="28"/>
      <c r="TO24" s="28"/>
      <c r="TP24" s="28"/>
      <c r="TQ24" s="28"/>
      <c r="TR24" s="28"/>
      <c r="TS24" s="28"/>
      <c r="TT24" s="28"/>
      <c r="TU24" s="28"/>
      <c r="TV24" s="28"/>
      <c r="TW24" s="28"/>
      <c r="TX24" s="28"/>
      <c r="TY24" s="28"/>
      <c r="TZ24" s="28"/>
      <c r="UA24" s="28"/>
      <c r="UB24" s="28"/>
      <c r="UC24" s="28"/>
      <c r="UD24" s="28"/>
      <c r="UE24" s="28"/>
      <c r="UF24" s="28"/>
      <c r="UG24" s="28"/>
      <c r="UH24" s="28"/>
      <c r="UI24" s="28"/>
      <c r="UJ24" s="28"/>
      <c r="UK24" s="28"/>
      <c r="UL24" s="28"/>
      <c r="UM24" s="28"/>
      <c r="UN24" s="28"/>
      <c r="UO24" s="28"/>
      <c r="UP24" s="28"/>
      <c r="UQ24" s="28"/>
      <c r="UR24" s="28"/>
      <c r="US24" s="28"/>
      <c r="UT24" s="28"/>
      <c r="UU24" s="28"/>
      <c r="UV24" s="28"/>
      <c r="UW24" s="28"/>
      <c r="UX24" s="28"/>
      <c r="UY24" s="28"/>
      <c r="UZ24" s="28"/>
      <c r="VA24" s="28"/>
      <c r="VB24" s="28"/>
      <c r="VC24" s="28"/>
      <c r="VD24" s="28"/>
      <c r="VE24" s="28"/>
      <c r="VF24" s="28"/>
      <c r="VG24" s="28"/>
      <c r="VH24" s="28"/>
      <c r="VI24" s="28"/>
      <c r="VJ24" s="28"/>
      <c r="VK24" s="28"/>
      <c r="VL24" s="28"/>
      <c r="VM24" s="28"/>
      <c r="VN24" s="28"/>
      <c r="VO24" s="28"/>
      <c r="VP24" s="28"/>
      <c r="VQ24" s="28"/>
      <c r="VR24" s="28"/>
      <c r="VS24" s="28"/>
      <c r="VT24" s="28"/>
      <c r="VU24" s="28"/>
      <c r="VV24" s="28"/>
      <c r="VW24" s="28"/>
      <c r="VX24" s="28"/>
      <c r="VY24" s="28"/>
      <c r="VZ24" s="28"/>
      <c r="WA24" s="28"/>
      <c r="WB24" s="28"/>
      <c r="WC24" s="28"/>
      <c r="WD24" s="28"/>
      <c r="WE24" s="28"/>
      <c r="WF24" s="28"/>
      <c r="WG24" s="28"/>
      <c r="WH24" s="28"/>
      <c r="WI24" s="28"/>
      <c r="WJ24" s="28"/>
      <c r="WK24" s="28"/>
      <c r="WL24" s="28"/>
      <c r="WM24" s="28"/>
      <c r="WN24" s="28"/>
      <c r="WO24" s="28"/>
      <c r="WP24" s="28"/>
      <c r="WQ24" s="28"/>
      <c r="WR24" s="28"/>
      <c r="WS24" s="28"/>
      <c r="WT24" s="28"/>
      <c r="WU24" s="28"/>
      <c r="WV24" s="28"/>
      <c r="WW24" s="28"/>
      <c r="WX24" s="28"/>
      <c r="WY24" s="28"/>
      <c r="WZ24" s="28"/>
      <c r="XA24" s="28"/>
      <c r="XB24" s="28"/>
      <c r="XC24" s="28"/>
      <c r="XD24" s="28"/>
      <c r="XE24" s="28"/>
      <c r="XF24" s="28"/>
      <c r="XG24" s="28"/>
      <c r="XH24" s="28"/>
      <c r="XI24" s="28"/>
      <c r="XJ24" s="28"/>
      <c r="XK24" s="28"/>
      <c r="XL24" s="28"/>
      <c r="XM24" s="28"/>
      <c r="XN24" s="28"/>
      <c r="XO24" s="28"/>
      <c r="XP24" s="28"/>
      <c r="XQ24" s="28"/>
      <c r="XR24" s="28"/>
      <c r="XS24" s="28"/>
      <c r="XT24" s="28"/>
      <c r="XU24" s="28"/>
      <c r="XV24" s="28"/>
      <c r="XW24" s="28"/>
      <c r="XX24" s="28"/>
      <c r="XY24" s="28"/>
      <c r="XZ24" s="28"/>
      <c r="YA24" s="28"/>
      <c r="YB24" s="28"/>
      <c r="YC24" s="28"/>
      <c r="YD24" s="28"/>
      <c r="YE24" s="28"/>
      <c r="YF24" s="28"/>
      <c r="YG24" s="28"/>
      <c r="YH24" s="28"/>
      <c r="YI24" s="28"/>
      <c r="YJ24" s="28"/>
      <c r="YK24" s="28"/>
      <c r="YL24" s="28"/>
      <c r="YM24" s="28"/>
      <c r="YN24" s="28"/>
      <c r="YO24" s="28"/>
      <c r="YP24" s="28"/>
      <c r="YQ24" s="28"/>
      <c r="YR24" s="28"/>
      <c r="YS24" s="28"/>
      <c r="YT24" s="28"/>
      <c r="YU24" s="28"/>
      <c r="YV24" s="28"/>
      <c r="YW24" s="28"/>
      <c r="YX24" s="28"/>
      <c r="YY24" s="28"/>
      <c r="YZ24" s="28"/>
      <c r="ZA24" s="28"/>
      <c r="ZB24" s="28"/>
      <c r="ZC24" s="28"/>
      <c r="ZD24" s="28"/>
      <c r="ZE24" s="28"/>
      <c r="ZF24" s="28"/>
      <c r="ZG24" s="28"/>
      <c r="ZH24" s="28"/>
      <c r="ZI24" s="28"/>
      <c r="ZJ24" s="28"/>
      <c r="ZK24" s="28"/>
      <c r="ZL24" s="28"/>
      <c r="ZM24" s="28"/>
      <c r="ZN24" s="28"/>
      <c r="ZO24" s="28"/>
      <c r="ZP24" s="28"/>
      <c r="ZQ24" s="28"/>
      <c r="ZR24" s="28"/>
      <c r="ZS24" s="28"/>
      <c r="ZT24" s="28"/>
      <c r="ZU24" s="28"/>
      <c r="ZV24" s="28"/>
      <c r="ZW24" s="28"/>
      <c r="ZX24" s="28"/>
      <c r="ZY24" s="28"/>
      <c r="ZZ24" s="28"/>
      <c r="AAA24" s="28"/>
      <c r="AAB24" s="28"/>
      <c r="AAC24" s="28"/>
      <c r="AAD24" s="28"/>
      <c r="AAE24" s="28"/>
      <c r="AAF24" s="28"/>
      <c r="AAG24" s="28"/>
      <c r="AAH24" s="28"/>
      <c r="AAI24" s="28"/>
      <c r="AAJ24" s="28"/>
      <c r="AAK24" s="28"/>
      <c r="AAL24" s="28"/>
      <c r="AAM24" s="28"/>
      <c r="AAN24" s="28"/>
      <c r="AAO24" s="28"/>
      <c r="AAP24" s="28"/>
      <c r="AAQ24" s="28"/>
      <c r="AAR24" s="28"/>
      <c r="AAS24" s="28"/>
      <c r="AAT24" s="28"/>
      <c r="AAU24" s="28"/>
      <c r="AAV24" s="28"/>
      <c r="AAW24" s="28"/>
      <c r="AAX24" s="28"/>
      <c r="AAY24" s="28"/>
      <c r="AAZ24" s="28"/>
      <c r="ABA24" s="28"/>
      <c r="ABB24" s="28"/>
      <c r="ABC24" s="28"/>
      <c r="ABD24" s="28"/>
      <c r="ABE24" s="28"/>
      <c r="ABF24" s="28"/>
      <c r="ABG24" s="28"/>
      <c r="ABH24" s="28"/>
      <c r="ABI24" s="28"/>
      <c r="ABJ24" s="28"/>
      <c r="ABK24" s="28"/>
      <c r="ABL24" s="28"/>
      <c r="ABM24" s="28"/>
      <c r="ABN24" s="28"/>
      <c r="ABO24" s="28"/>
      <c r="ABP24" s="28"/>
      <c r="ABQ24" s="28"/>
      <c r="ABR24" s="28"/>
      <c r="ABS24" s="28"/>
      <c r="ABT24" s="28"/>
      <c r="ABU24" s="28"/>
      <c r="ABV24" s="28"/>
      <c r="ABW24" s="28"/>
      <c r="ABX24" s="28"/>
      <c r="ABY24" s="28"/>
      <c r="ABZ24" s="28"/>
      <c r="ACA24" s="28"/>
      <c r="ACB24" s="28"/>
      <c r="ACC24" s="28"/>
      <c r="ACD24" s="28"/>
      <c r="ACE24" s="28"/>
      <c r="ACF24" s="28"/>
      <c r="ACG24" s="28"/>
      <c r="ACH24" s="28"/>
      <c r="ACI24" s="28"/>
      <c r="ACJ24" s="28"/>
      <c r="ACK24" s="28"/>
      <c r="ACL24" s="28"/>
      <c r="ACM24" s="28"/>
      <c r="ACN24" s="28"/>
      <c r="ACO24" s="28"/>
      <c r="ACP24" s="28"/>
      <c r="ACQ24" s="28"/>
      <c r="ACR24" s="28"/>
      <c r="ACS24" s="28"/>
      <c r="ACT24" s="28"/>
      <c r="ACU24" s="28"/>
      <c r="ACV24" s="28"/>
      <c r="ACW24" s="28"/>
      <c r="ACX24" s="28"/>
      <c r="ACY24" s="28"/>
      <c r="ACZ24" s="28"/>
      <c r="ADA24" s="28"/>
      <c r="ADB24" s="28"/>
      <c r="ADC24" s="28"/>
      <c r="ADD24" s="28"/>
      <c r="ADE24" s="28"/>
      <c r="ADF24" s="28"/>
      <c r="ADG24" s="28"/>
      <c r="ADH24" s="28"/>
      <c r="ADI24" s="28"/>
      <c r="ADJ24" s="28"/>
      <c r="ADK24" s="28"/>
      <c r="ADL24" s="28"/>
      <c r="ADM24" s="28"/>
      <c r="ADN24" s="28"/>
      <c r="ADO24" s="28"/>
      <c r="ADP24" s="28"/>
      <c r="ADQ24" s="28"/>
      <c r="ADR24" s="28"/>
      <c r="ADS24" s="28"/>
      <c r="ADT24" s="28"/>
      <c r="ADU24" s="28"/>
      <c r="ADV24" s="28"/>
      <c r="ADW24" s="28"/>
      <c r="ADX24" s="28"/>
      <c r="ADY24" s="28"/>
      <c r="ADZ24" s="28"/>
      <c r="AEA24" s="28"/>
      <c r="AEB24" s="28"/>
      <c r="AEC24" s="28"/>
      <c r="AED24" s="28"/>
      <c r="AEE24" s="28"/>
      <c r="AEF24" s="28"/>
      <c r="AEG24" s="28"/>
      <c r="AEH24" s="28"/>
      <c r="AEI24" s="28"/>
      <c r="AEJ24" s="28"/>
      <c r="AEK24" s="28"/>
      <c r="AEL24" s="28"/>
      <c r="AEM24" s="28"/>
      <c r="AEN24" s="28"/>
      <c r="AEO24" s="28"/>
      <c r="AEP24" s="28"/>
      <c r="AEQ24" s="28"/>
      <c r="AER24" s="28"/>
      <c r="AES24" s="28"/>
      <c r="AET24" s="28"/>
      <c r="AEU24" s="28"/>
      <c r="AEV24" s="28"/>
      <c r="AEW24" s="28"/>
      <c r="AEX24" s="28"/>
      <c r="AEY24" s="28"/>
      <c r="AEZ24" s="28"/>
      <c r="AFA24" s="28"/>
      <c r="AFB24" s="28"/>
      <c r="AFC24" s="28"/>
      <c r="AFD24" s="28"/>
      <c r="AFE24" s="28"/>
      <c r="AFF24" s="28"/>
      <c r="AFG24" s="28"/>
      <c r="AFH24" s="28"/>
      <c r="AFI24" s="28"/>
      <c r="AFJ24" s="28"/>
      <c r="AFK24" s="28"/>
      <c r="AFL24" s="28"/>
      <c r="AFM24" s="28"/>
      <c r="AFN24" s="28"/>
      <c r="AFO24" s="28"/>
      <c r="AFP24" s="28"/>
      <c r="AFQ24" s="28"/>
      <c r="AFR24" s="28"/>
      <c r="AFS24" s="28"/>
      <c r="AFT24" s="28"/>
      <c r="AFU24" s="28"/>
      <c r="AFV24" s="28"/>
      <c r="AFW24" s="28"/>
      <c r="AFX24" s="28"/>
      <c r="AFY24" s="28"/>
      <c r="AFZ24" s="28"/>
      <c r="AGA24" s="28"/>
      <c r="AGB24" s="28"/>
      <c r="AGC24" s="28"/>
      <c r="AGD24" s="28"/>
      <c r="AGE24" s="28"/>
      <c r="AGF24" s="28"/>
      <c r="AGG24" s="28"/>
      <c r="AGH24" s="28"/>
      <c r="AGI24" s="28"/>
      <c r="AGJ24" s="28"/>
      <c r="AGK24" s="28"/>
      <c r="AGL24" s="28"/>
      <c r="AGM24" s="28"/>
      <c r="AGN24" s="28"/>
      <c r="AGO24" s="28"/>
      <c r="AGP24" s="28"/>
      <c r="AGQ24" s="28"/>
      <c r="AGR24" s="28"/>
      <c r="AGS24" s="28"/>
      <c r="AGT24" s="28"/>
      <c r="AGU24" s="28"/>
      <c r="AGV24" s="28"/>
      <c r="AGW24" s="28"/>
      <c r="AGX24" s="28"/>
      <c r="AGY24" s="28"/>
      <c r="AGZ24" s="28"/>
      <c r="AHA24" s="28"/>
      <c r="AHB24" s="28"/>
      <c r="AHC24" s="28"/>
      <c r="AHD24" s="28"/>
      <c r="AHE24" s="28"/>
      <c r="AHF24" s="28"/>
      <c r="AHG24" s="28"/>
      <c r="AHH24" s="28"/>
      <c r="AHI24" s="28"/>
      <c r="AHJ24" s="28"/>
      <c r="AHK24" s="28"/>
      <c r="AHL24" s="28"/>
      <c r="AHM24" s="28"/>
      <c r="AHN24" s="28"/>
      <c r="AHO24" s="28"/>
      <c r="AHP24" s="28"/>
      <c r="AHQ24" s="28"/>
      <c r="AHR24" s="28"/>
      <c r="AHS24" s="28"/>
      <c r="AHT24" s="28"/>
      <c r="AHU24" s="28"/>
      <c r="AHV24" s="28"/>
      <c r="AHW24" s="28"/>
      <c r="AHX24" s="28"/>
      <c r="AHY24" s="28"/>
      <c r="AHZ24" s="28"/>
      <c r="AIA24" s="28"/>
      <c r="AIB24" s="28"/>
      <c r="AIC24" s="28"/>
      <c r="AID24" s="28"/>
      <c r="AIE24" s="28"/>
      <c r="AIF24" s="28"/>
      <c r="AIG24" s="28"/>
      <c r="AIH24" s="28"/>
      <c r="AII24" s="28"/>
      <c r="AIJ24" s="28"/>
      <c r="AIK24" s="28"/>
      <c r="AIL24" s="28"/>
      <c r="AIM24" s="28"/>
      <c r="AIN24" s="28"/>
      <c r="AIO24" s="28"/>
      <c r="AIP24" s="28"/>
      <c r="AIQ24" s="28"/>
      <c r="AIR24" s="28"/>
      <c r="AIS24" s="28"/>
      <c r="AIT24" s="28"/>
      <c r="AIU24" s="28"/>
      <c r="AIV24" s="28"/>
      <c r="AIW24" s="28"/>
      <c r="AIX24" s="28"/>
      <c r="AIY24" s="28"/>
      <c r="AIZ24" s="28"/>
      <c r="AJA24" s="28"/>
      <c r="AJB24" s="28"/>
      <c r="AJC24" s="28"/>
      <c r="AJD24" s="28"/>
      <c r="AJE24" s="28"/>
      <c r="AJF24" s="28"/>
      <c r="AJG24" s="28"/>
      <c r="AJH24" s="28"/>
      <c r="AJI24" s="28"/>
      <c r="AJJ24" s="28"/>
      <c r="AJK24" s="28"/>
      <c r="AJL24" s="28"/>
      <c r="AJM24" s="28"/>
      <c r="AJN24" s="28"/>
      <c r="AJO24" s="28"/>
      <c r="AJP24" s="28"/>
      <c r="AJQ24" s="28"/>
      <c r="AJR24" s="28"/>
      <c r="AJS24" s="28"/>
      <c r="AJT24" s="28"/>
      <c r="AJU24" s="28"/>
      <c r="AJV24" s="28"/>
      <c r="AJW24" s="28"/>
      <c r="AJX24" s="28"/>
      <c r="AJY24" s="28"/>
      <c r="AJZ24" s="28"/>
      <c r="AKA24" s="28"/>
      <c r="AKB24" s="28"/>
      <c r="AKC24" s="28"/>
      <c r="AKD24" s="28"/>
      <c r="AKE24" s="28"/>
      <c r="AKF24" s="28"/>
      <c r="AKG24" s="28"/>
      <c r="AKH24" s="28"/>
      <c r="AKI24" s="28"/>
      <c r="AKJ24" s="28"/>
      <c r="AKK24" s="28"/>
      <c r="AKL24" s="28"/>
      <c r="AKM24" s="28"/>
      <c r="AKN24" s="28"/>
      <c r="AKO24" s="28"/>
      <c r="AKP24" s="28"/>
      <c r="AKQ24" s="28"/>
      <c r="AKR24" s="28"/>
      <c r="AKS24" s="28"/>
      <c r="AKT24" s="28"/>
      <c r="AKU24" s="28"/>
      <c r="AKV24" s="28"/>
      <c r="AKW24" s="28"/>
      <c r="AKX24" s="28"/>
      <c r="AKY24" s="28"/>
      <c r="AKZ24" s="28"/>
      <c r="ALA24" s="28"/>
      <c r="ALB24" s="28"/>
      <c r="ALC24" s="28"/>
      <c r="ALD24" s="28"/>
      <c r="ALE24" s="28"/>
      <c r="ALF24" s="28"/>
      <c r="ALG24" s="28"/>
      <c r="ALH24" s="28"/>
      <c r="ALI24" s="28"/>
      <c r="ALJ24" s="28"/>
      <c r="ALK24" s="28"/>
      <c r="ALL24" s="28"/>
      <c r="ALM24" s="28"/>
      <c r="ALN24" s="28"/>
      <c r="ALO24" s="28"/>
      <c r="ALP24" s="28"/>
      <c r="ALQ24" s="28"/>
      <c r="ALR24" s="28"/>
      <c r="ALS24" s="28"/>
      <c r="ALT24" s="28"/>
      <c r="ALU24" s="28"/>
      <c r="ALV24" s="28"/>
      <c r="ALW24" s="28"/>
      <c r="ALX24" s="28"/>
      <c r="ALY24" s="28"/>
      <c r="ALZ24" s="28"/>
      <c r="AMA24" s="28"/>
      <c r="AMB24" s="28"/>
      <c r="AMC24" s="28"/>
      <c r="AMD24" s="28"/>
      <c r="AME24" s="28"/>
      <c r="AMF24" s="28"/>
      <c r="AMG24" s="28"/>
      <c r="AMH24" s="28"/>
      <c r="AMI24" s="28"/>
      <c r="AMJ24" s="28"/>
      <c r="AMK24" s="28"/>
      <c r="AML24" s="28"/>
      <c r="AMM24" s="28"/>
      <c r="AMN24" s="28"/>
      <c r="AMO24" s="28"/>
      <c r="AMP24" s="28"/>
      <c r="AMQ24" s="28"/>
      <c r="AMR24" s="28"/>
      <c r="AMS24" s="28"/>
      <c r="AMT24" s="28"/>
      <c r="AMU24" s="28"/>
      <c r="AMV24" s="28"/>
      <c r="AMW24" s="28"/>
      <c r="AMX24" s="28"/>
      <c r="AMY24" s="28"/>
      <c r="AMZ24" s="28"/>
      <c r="ANA24" s="28"/>
      <c r="ANB24" s="28"/>
      <c r="ANC24" s="28"/>
      <c r="AND24" s="28"/>
      <c r="ANE24" s="28"/>
      <c r="ANF24" s="28"/>
      <c r="ANG24" s="28"/>
      <c r="ANH24" s="28"/>
      <c r="ANI24" s="28"/>
      <c r="ANJ24" s="28"/>
      <c r="ANK24" s="28"/>
      <c r="ANL24" s="28"/>
      <c r="ANM24" s="28"/>
      <c r="ANN24" s="28"/>
      <c r="ANO24" s="28"/>
      <c r="ANP24" s="28"/>
      <c r="ANQ24" s="28"/>
      <c r="ANR24" s="28"/>
      <c r="ANS24" s="28"/>
      <c r="ANT24" s="28"/>
      <c r="ANU24" s="28"/>
      <c r="ANV24" s="28"/>
      <c r="ANW24" s="28"/>
      <c r="ANX24" s="28"/>
      <c r="ANY24" s="28"/>
      <c r="ANZ24" s="28"/>
      <c r="AOA24" s="28"/>
      <c r="AOB24" s="28"/>
      <c r="AOC24" s="28"/>
      <c r="AOD24" s="28"/>
      <c r="AOE24" s="28"/>
      <c r="AOF24" s="28"/>
      <c r="AOG24" s="28"/>
      <c r="AOH24" s="28"/>
      <c r="AOI24" s="28"/>
      <c r="AOJ24" s="28"/>
      <c r="AOK24" s="28"/>
      <c r="AOL24" s="28"/>
      <c r="AOM24" s="28"/>
      <c r="AON24" s="28"/>
      <c r="AOO24" s="28"/>
      <c r="AOP24" s="28"/>
      <c r="AOQ24" s="28"/>
      <c r="AOR24" s="28"/>
      <c r="AOS24" s="28"/>
      <c r="AOT24" s="28"/>
      <c r="AOU24" s="28"/>
      <c r="AOV24" s="28"/>
      <c r="AOW24" s="28"/>
      <c r="AOX24" s="28"/>
      <c r="AOY24" s="28"/>
      <c r="AOZ24" s="28"/>
      <c r="APA24" s="28"/>
      <c r="APB24" s="28"/>
      <c r="APC24" s="28"/>
      <c r="APD24" s="28"/>
      <c r="APE24" s="28"/>
      <c r="APF24" s="28"/>
      <c r="APG24" s="28"/>
      <c r="APH24" s="28"/>
      <c r="API24" s="28"/>
      <c r="APJ24" s="28"/>
      <c r="APK24" s="28"/>
      <c r="APL24" s="28"/>
      <c r="APM24" s="28"/>
      <c r="APN24" s="28"/>
      <c r="APO24" s="28"/>
      <c r="APP24" s="28"/>
      <c r="APQ24" s="28"/>
      <c r="APR24" s="28"/>
      <c r="APS24" s="28"/>
      <c r="APT24" s="28"/>
      <c r="APU24" s="28"/>
      <c r="APV24" s="28"/>
      <c r="APW24" s="28"/>
      <c r="APX24" s="28"/>
      <c r="APY24" s="28"/>
      <c r="APZ24" s="28"/>
      <c r="AQA24" s="28"/>
      <c r="AQB24" s="28"/>
      <c r="AQC24" s="28"/>
      <c r="AQD24" s="28"/>
      <c r="AQE24" s="28"/>
      <c r="AQF24" s="28"/>
      <c r="AQG24" s="28"/>
      <c r="AQH24" s="28"/>
      <c r="AQI24" s="28"/>
      <c r="AQJ24" s="28"/>
      <c r="AQK24" s="28"/>
      <c r="AQL24" s="28"/>
      <c r="AQM24" s="28"/>
      <c r="AQN24" s="28"/>
      <c r="AQO24" s="28"/>
      <c r="AQP24" s="28"/>
      <c r="AQQ24" s="28"/>
      <c r="AQR24" s="28"/>
      <c r="AQS24" s="28"/>
      <c r="AQT24" s="28"/>
      <c r="AQU24" s="28"/>
      <c r="AQV24" s="28"/>
      <c r="AQW24" s="28"/>
      <c r="AQX24" s="28"/>
      <c r="AQY24" s="28"/>
      <c r="AQZ24" s="28"/>
      <c r="ARA24" s="28"/>
      <c r="ARB24" s="28"/>
      <c r="ARC24" s="28"/>
      <c r="ARD24" s="28"/>
      <c r="ARE24" s="28"/>
      <c r="ARF24" s="28"/>
      <c r="ARG24" s="28"/>
      <c r="ARH24" s="28"/>
      <c r="ARI24" s="28"/>
      <c r="ARJ24" s="28"/>
      <c r="ARK24" s="28"/>
      <c r="ARL24" s="28"/>
      <c r="ARM24" s="28"/>
      <c r="ARN24" s="28"/>
      <c r="ARO24" s="28"/>
      <c r="ARP24" s="28"/>
      <c r="ARQ24" s="28"/>
      <c r="ARR24" s="28"/>
      <c r="ARS24" s="28"/>
      <c r="ART24" s="28"/>
      <c r="ARU24" s="28"/>
      <c r="ARV24" s="28"/>
      <c r="ARW24" s="28"/>
      <c r="ARX24" s="28"/>
      <c r="ARY24" s="28"/>
      <c r="ARZ24" s="28"/>
      <c r="ASA24" s="28"/>
      <c r="ASB24" s="28"/>
      <c r="ASC24" s="28"/>
      <c r="ASD24" s="28"/>
      <c r="ASE24" s="28"/>
      <c r="ASF24" s="28"/>
      <c r="ASG24" s="28"/>
      <c r="ASH24" s="28"/>
      <c r="ASI24" s="28"/>
      <c r="ASJ24" s="28"/>
      <c r="ASK24" s="28"/>
      <c r="ASL24" s="28"/>
      <c r="ASM24" s="28"/>
      <c r="ASN24" s="28"/>
      <c r="ASO24" s="28"/>
      <c r="ASP24" s="28"/>
      <c r="ASQ24" s="28"/>
      <c r="ASR24" s="28"/>
      <c r="ASS24" s="28"/>
      <c r="AST24" s="28"/>
      <c r="ASU24" s="28"/>
      <c r="ASV24" s="28"/>
      <c r="ASW24" s="28"/>
      <c r="ASX24" s="28"/>
      <c r="ASY24" s="28"/>
      <c r="ASZ24" s="28"/>
      <c r="ATA24" s="28"/>
      <c r="ATB24" s="28"/>
      <c r="ATC24" s="28"/>
      <c r="ATD24" s="28"/>
      <c r="ATE24" s="28"/>
      <c r="ATF24" s="28"/>
      <c r="ATG24" s="28"/>
      <c r="ATH24" s="28"/>
      <c r="ATI24" s="28"/>
      <c r="ATJ24" s="28"/>
      <c r="ATK24" s="28"/>
      <c r="ATL24" s="28"/>
      <c r="ATM24" s="28"/>
      <c r="ATN24" s="28"/>
      <c r="ATO24" s="28"/>
      <c r="ATP24" s="28"/>
      <c r="ATQ24" s="28"/>
      <c r="ATR24" s="28"/>
      <c r="ATS24" s="28"/>
      <c r="ATT24" s="28"/>
      <c r="ATU24" s="28"/>
      <c r="ATV24" s="28"/>
      <c r="ATW24" s="28"/>
      <c r="ATX24" s="28"/>
      <c r="ATY24" s="28"/>
      <c r="ATZ24" s="28"/>
      <c r="AUA24" s="28"/>
      <c r="AUB24" s="28"/>
      <c r="AUC24" s="28"/>
      <c r="AUD24" s="28"/>
      <c r="AUE24" s="28"/>
      <c r="AUF24" s="28"/>
      <c r="AUG24" s="28"/>
      <c r="AUH24" s="28"/>
      <c r="AUI24" s="28"/>
      <c r="AUJ24" s="28"/>
      <c r="AUK24" s="28"/>
      <c r="AUL24" s="28"/>
      <c r="AUM24" s="28"/>
      <c r="AUN24" s="28"/>
      <c r="AUO24" s="28"/>
      <c r="AUP24" s="28"/>
      <c r="AUQ24" s="28"/>
      <c r="AUR24" s="28"/>
      <c r="AUS24" s="28"/>
      <c r="AUT24" s="28"/>
      <c r="AUU24" s="28"/>
      <c r="AUV24" s="28"/>
      <c r="AUW24" s="28"/>
      <c r="AUX24" s="28"/>
      <c r="AUY24" s="28"/>
      <c r="AUZ24" s="28"/>
      <c r="AVA24" s="28"/>
      <c r="AVB24" s="28"/>
      <c r="AVC24" s="28"/>
      <c r="AVD24" s="28"/>
      <c r="AVE24" s="28"/>
      <c r="AVF24" s="28"/>
      <c r="AVG24" s="28"/>
      <c r="AVH24" s="28"/>
      <c r="AVI24" s="28"/>
      <c r="AVJ24" s="28"/>
      <c r="AVK24" s="28"/>
      <c r="AVL24" s="28"/>
      <c r="AVM24" s="28"/>
      <c r="AVN24" s="28"/>
      <c r="AVO24" s="28"/>
      <c r="AVP24" s="28"/>
      <c r="AVQ24" s="28"/>
      <c r="AVR24" s="28"/>
      <c r="AVS24" s="28"/>
      <c r="AVT24" s="28"/>
      <c r="AVU24" s="28"/>
      <c r="AVV24" s="28"/>
      <c r="AVW24" s="28"/>
      <c r="AVX24" s="28"/>
      <c r="AVY24" s="28"/>
      <c r="AVZ24" s="28"/>
      <c r="AWA24" s="28"/>
      <c r="AWB24" s="28"/>
      <c r="AWC24" s="28"/>
      <c r="AWD24" s="28"/>
      <c r="AWE24" s="28"/>
      <c r="AWF24" s="28"/>
      <c r="AWG24" s="28"/>
      <c r="AWH24" s="28"/>
      <c r="AWI24" s="28"/>
      <c r="AWJ24" s="28"/>
      <c r="AWK24" s="28"/>
      <c r="AWL24" s="28"/>
      <c r="AWM24" s="28"/>
      <c r="AWN24" s="28"/>
      <c r="AWO24" s="28"/>
      <c r="AWP24" s="28"/>
      <c r="AWQ24" s="28"/>
      <c r="AWR24" s="28"/>
      <c r="AWS24" s="28"/>
      <c r="AWT24" s="28"/>
      <c r="AWU24" s="28"/>
      <c r="AWV24" s="28"/>
      <c r="AWW24" s="28"/>
      <c r="AWX24" s="28"/>
      <c r="AWY24" s="28"/>
      <c r="AWZ24" s="28"/>
      <c r="AXA24" s="28"/>
      <c r="AXB24" s="28"/>
      <c r="AXC24" s="28"/>
      <c r="AXD24" s="28"/>
      <c r="AXE24" s="28"/>
      <c r="AXF24" s="28"/>
      <c r="AXG24" s="28"/>
      <c r="AXH24" s="28"/>
      <c r="AXI24" s="28"/>
      <c r="AXJ24" s="28"/>
      <c r="AXK24" s="28"/>
      <c r="AXL24" s="28"/>
      <c r="AXM24" s="28"/>
      <c r="AXN24" s="28"/>
      <c r="AXO24" s="28"/>
      <c r="AXP24" s="28"/>
      <c r="AXQ24" s="28"/>
      <c r="AXR24" s="28"/>
      <c r="AXS24" s="28"/>
      <c r="AXT24" s="28"/>
      <c r="AXU24" s="28"/>
      <c r="AXV24" s="28"/>
      <c r="AXW24" s="28"/>
      <c r="AXX24" s="28"/>
      <c r="AXY24" s="28"/>
      <c r="AXZ24" s="28"/>
      <c r="AYA24" s="28"/>
      <c r="AYB24" s="28"/>
      <c r="AYC24" s="28"/>
      <c r="AYD24" s="28"/>
      <c r="AYE24" s="28"/>
      <c r="AYF24" s="28"/>
      <c r="AYG24" s="28"/>
      <c r="AYH24" s="28"/>
      <c r="AYI24" s="28"/>
      <c r="AYJ24" s="28"/>
      <c r="AYK24" s="28"/>
      <c r="AYL24" s="28"/>
      <c r="AYM24" s="28"/>
      <c r="AYN24" s="28"/>
      <c r="AYO24" s="28"/>
      <c r="AYP24" s="28"/>
      <c r="AYQ24" s="28"/>
      <c r="AYR24" s="28"/>
      <c r="AYS24" s="28"/>
      <c r="AYT24" s="28"/>
      <c r="AYU24" s="28"/>
      <c r="AYV24" s="28"/>
      <c r="AYW24" s="28"/>
      <c r="AYX24" s="28"/>
      <c r="AYY24" s="28"/>
      <c r="AYZ24" s="28"/>
      <c r="AZA24" s="28"/>
      <c r="AZB24" s="28"/>
      <c r="AZC24" s="28"/>
      <c r="AZD24" s="28"/>
      <c r="AZE24" s="28"/>
      <c r="AZF24" s="28"/>
      <c r="AZG24" s="28"/>
      <c r="AZH24" s="28"/>
      <c r="AZI24" s="28"/>
      <c r="AZJ24" s="28"/>
      <c r="AZK24" s="28"/>
      <c r="AZL24" s="28"/>
      <c r="AZM24" s="28"/>
      <c r="AZN24" s="28"/>
      <c r="AZO24" s="28"/>
      <c r="AZP24" s="28"/>
      <c r="AZQ24" s="28"/>
      <c r="AZR24" s="28"/>
      <c r="AZS24" s="28"/>
      <c r="AZT24" s="28"/>
      <c r="AZU24" s="28"/>
      <c r="AZV24" s="28"/>
      <c r="AZW24" s="28"/>
      <c r="AZX24" s="28"/>
      <c r="AZY24" s="28"/>
      <c r="AZZ24" s="28"/>
      <c r="BAA24" s="28"/>
      <c r="BAB24" s="28"/>
      <c r="BAC24" s="28"/>
      <c r="BAD24" s="28"/>
      <c r="BAE24" s="28"/>
      <c r="BAF24" s="28"/>
      <c r="BAG24" s="28"/>
      <c r="BAH24" s="28"/>
      <c r="BAI24" s="28"/>
      <c r="BAJ24" s="28"/>
      <c r="BAK24" s="28"/>
      <c r="BAL24" s="28"/>
      <c r="BAM24" s="28"/>
      <c r="BAN24" s="28"/>
      <c r="BAO24" s="28"/>
      <c r="BAP24" s="28"/>
      <c r="BAQ24" s="28"/>
      <c r="BAR24" s="28"/>
      <c r="BAS24" s="28"/>
      <c r="BAT24" s="28"/>
      <c r="BAU24" s="28"/>
      <c r="BAV24" s="28"/>
      <c r="BAW24" s="28"/>
      <c r="BAX24" s="28"/>
      <c r="BAY24" s="28"/>
      <c r="BAZ24" s="28"/>
      <c r="BBA24" s="28"/>
      <c r="BBB24" s="28"/>
      <c r="BBC24" s="28"/>
      <c r="BBD24" s="28"/>
      <c r="BBE24" s="28"/>
      <c r="BBF24" s="28"/>
      <c r="BBG24" s="28"/>
      <c r="BBH24" s="28"/>
      <c r="BBI24" s="28"/>
      <c r="BBJ24" s="28"/>
      <c r="BBK24" s="28"/>
      <c r="BBL24" s="28"/>
      <c r="BBM24" s="28"/>
      <c r="BBN24" s="28"/>
      <c r="BBO24" s="28"/>
      <c r="BBP24" s="28"/>
      <c r="BBQ24" s="28"/>
      <c r="BBR24" s="28"/>
      <c r="BBS24" s="28"/>
      <c r="BBT24" s="28"/>
      <c r="BBU24" s="28"/>
      <c r="BBV24" s="28"/>
      <c r="BBW24" s="28"/>
      <c r="BBX24" s="28"/>
      <c r="BBY24" s="28"/>
      <c r="BBZ24" s="28"/>
      <c r="BCA24" s="28"/>
      <c r="BCB24" s="28"/>
      <c r="BCC24" s="28"/>
      <c r="BCD24" s="28"/>
      <c r="BCE24" s="28"/>
      <c r="BCF24" s="28"/>
      <c r="BCG24" s="28"/>
      <c r="BCH24" s="28"/>
      <c r="BCI24" s="28"/>
      <c r="BCJ24" s="28"/>
      <c r="BCK24" s="28"/>
      <c r="BCL24" s="28"/>
      <c r="BCM24" s="28"/>
      <c r="BCN24" s="28"/>
      <c r="BCO24" s="28"/>
      <c r="BCP24" s="28"/>
      <c r="BCQ24" s="28"/>
      <c r="BCR24" s="28"/>
      <c r="BCS24" s="28"/>
      <c r="BCT24" s="28"/>
      <c r="BCU24" s="28"/>
      <c r="BCV24" s="28"/>
      <c r="BCW24" s="28"/>
      <c r="BCX24" s="28"/>
      <c r="BCY24" s="28"/>
      <c r="BCZ24" s="28"/>
      <c r="BDA24" s="28"/>
      <c r="BDB24" s="28"/>
      <c r="BDC24" s="28"/>
      <c r="BDD24" s="28"/>
      <c r="BDE24" s="28"/>
      <c r="BDF24" s="28"/>
      <c r="BDG24" s="28"/>
      <c r="BDH24" s="28"/>
      <c r="BDI24" s="28"/>
      <c r="BDJ24" s="28"/>
      <c r="BDK24" s="28"/>
      <c r="BDL24" s="28"/>
      <c r="BDM24" s="28"/>
      <c r="BDN24" s="28"/>
      <c r="BDO24" s="28"/>
      <c r="BDP24" s="28"/>
      <c r="BDQ24" s="28"/>
      <c r="BDR24" s="28"/>
      <c r="BDS24" s="28"/>
      <c r="BDT24" s="28"/>
      <c r="BDU24" s="28"/>
      <c r="BDV24" s="28"/>
      <c r="BDW24" s="28"/>
      <c r="BDX24" s="28"/>
      <c r="BDY24" s="28"/>
      <c r="BDZ24" s="28"/>
      <c r="BEA24" s="28"/>
      <c r="BEB24" s="28"/>
      <c r="BEC24" s="28"/>
      <c r="BED24" s="28"/>
      <c r="BEE24" s="28"/>
      <c r="BEF24" s="28"/>
      <c r="BEG24" s="28"/>
      <c r="BEH24" s="28"/>
      <c r="BEI24" s="28"/>
      <c r="BEJ24" s="28"/>
      <c r="BEK24" s="28"/>
      <c r="BEL24" s="28"/>
      <c r="BEM24" s="28"/>
      <c r="BEN24" s="28"/>
      <c r="BEO24" s="28"/>
      <c r="BEP24" s="28"/>
      <c r="BEQ24" s="28"/>
      <c r="BER24" s="28"/>
      <c r="BES24" s="28"/>
      <c r="BET24" s="28"/>
      <c r="BEU24" s="28"/>
      <c r="BEV24" s="28"/>
      <c r="BEW24" s="28"/>
      <c r="BEX24" s="28"/>
      <c r="BEY24" s="28"/>
      <c r="BEZ24" s="28"/>
      <c r="BFA24" s="28"/>
      <c r="BFB24" s="28"/>
      <c r="BFC24" s="28"/>
      <c r="BFD24" s="28"/>
      <c r="BFE24" s="28"/>
      <c r="BFF24" s="28"/>
      <c r="BFG24" s="28"/>
      <c r="BFH24" s="28"/>
      <c r="BFI24" s="28"/>
      <c r="BFJ24" s="28"/>
      <c r="BFK24" s="28"/>
      <c r="BFL24" s="28"/>
      <c r="BFM24" s="28"/>
      <c r="BFN24" s="28"/>
      <c r="BFO24" s="28"/>
      <c r="BFP24" s="28"/>
      <c r="BFQ24" s="28"/>
      <c r="BFR24" s="28"/>
      <c r="BFS24" s="28"/>
      <c r="BFT24" s="28"/>
      <c r="BFU24" s="28"/>
      <c r="BFV24" s="28"/>
      <c r="BFW24" s="28"/>
      <c r="BFX24" s="28"/>
      <c r="BFY24" s="28"/>
      <c r="BFZ24" s="28"/>
      <c r="BGA24" s="28"/>
      <c r="BGB24" s="28"/>
      <c r="BGC24" s="28"/>
      <c r="BGD24" s="28"/>
      <c r="BGE24" s="28"/>
      <c r="BGF24" s="28"/>
      <c r="BGG24" s="28"/>
      <c r="BGH24" s="28"/>
      <c r="BGI24" s="28"/>
      <c r="BGJ24" s="28"/>
      <c r="BGK24" s="28"/>
      <c r="BGL24" s="28"/>
      <c r="BGM24" s="28"/>
      <c r="BGN24" s="28"/>
      <c r="BGO24" s="28"/>
      <c r="BGP24" s="28"/>
      <c r="BGQ24" s="28"/>
      <c r="BGR24" s="28"/>
      <c r="BGS24" s="28"/>
      <c r="BGT24" s="28"/>
      <c r="BGU24" s="28"/>
      <c r="BGV24" s="28"/>
      <c r="BGW24" s="28"/>
      <c r="BGX24" s="28"/>
      <c r="BGY24" s="28"/>
      <c r="BGZ24" s="28"/>
      <c r="BHA24" s="28"/>
      <c r="BHB24" s="28"/>
      <c r="BHC24" s="28"/>
      <c r="BHD24" s="28"/>
      <c r="BHE24" s="28"/>
      <c r="BHF24" s="28"/>
      <c r="BHG24" s="28"/>
      <c r="BHH24" s="28"/>
      <c r="BHI24" s="28"/>
      <c r="BHJ24" s="28"/>
      <c r="BHK24" s="28"/>
      <c r="BHL24" s="28"/>
      <c r="BHM24" s="28"/>
      <c r="BHN24" s="28"/>
      <c r="BHO24" s="28"/>
      <c r="BHP24" s="28"/>
      <c r="BHQ24" s="28"/>
      <c r="BHR24" s="28"/>
      <c r="BHS24" s="28"/>
      <c r="BHT24" s="28"/>
      <c r="BHU24" s="28"/>
      <c r="BHV24" s="28"/>
      <c r="BHW24" s="28"/>
      <c r="BHX24" s="28"/>
      <c r="BHY24" s="28"/>
      <c r="BHZ24" s="28"/>
      <c r="BIA24" s="28"/>
      <c r="BIB24" s="28"/>
      <c r="BIC24" s="28"/>
      <c r="BID24" s="28"/>
      <c r="BIE24" s="28"/>
      <c r="BIF24" s="28"/>
      <c r="BIG24" s="28"/>
      <c r="BIH24" s="28"/>
      <c r="BII24" s="28"/>
      <c r="BIJ24" s="28"/>
      <c r="BIK24" s="28"/>
      <c r="BIL24" s="28"/>
      <c r="BIM24" s="28"/>
      <c r="BIN24" s="28"/>
      <c r="BIO24" s="28"/>
      <c r="BIP24" s="28"/>
      <c r="BIQ24" s="28"/>
      <c r="BIR24" s="28"/>
      <c r="BIS24" s="28"/>
      <c r="BIT24" s="28"/>
      <c r="BIU24" s="28"/>
      <c r="BIV24" s="28"/>
      <c r="BIW24" s="28"/>
      <c r="BIX24" s="28"/>
      <c r="BIY24" s="28"/>
      <c r="BIZ24" s="28"/>
      <c r="BJA24" s="28"/>
      <c r="BJB24" s="28"/>
      <c r="BJC24" s="28"/>
      <c r="BJD24" s="28"/>
      <c r="BJE24" s="28"/>
      <c r="BJF24" s="28"/>
      <c r="BJG24" s="28"/>
      <c r="BJH24" s="28"/>
      <c r="BJI24" s="28"/>
      <c r="BJJ24" s="28"/>
      <c r="BJK24" s="28"/>
      <c r="BJL24" s="28"/>
      <c r="BJM24" s="28"/>
      <c r="BJN24" s="28"/>
      <c r="BJO24" s="28"/>
      <c r="BJP24" s="28"/>
      <c r="BJQ24" s="28"/>
      <c r="BJR24" s="28"/>
      <c r="BJS24" s="28"/>
      <c r="BJT24" s="28"/>
      <c r="BJU24" s="28"/>
      <c r="BJV24" s="28"/>
      <c r="BJW24" s="28"/>
      <c r="BJX24" s="28"/>
      <c r="BJY24" s="28"/>
      <c r="BJZ24" s="28"/>
      <c r="BKA24" s="28"/>
      <c r="BKB24" s="28"/>
      <c r="BKC24" s="28"/>
      <c r="BKD24" s="28"/>
      <c r="BKE24" s="28"/>
      <c r="BKF24" s="28"/>
      <c r="BKG24" s="28"/>
      <c r="BKH24" s="28"/>
      <c r="BKI24" s="28"/>
      <c r="BKJ24" s="28"/>
      <c r="BKK24" s="28"/>
      <c r="BKL24" s="28"/>
      <c r="BKM24" s="28"/>
      <c r="BKN24" s="28"/>
      <c r="BKO24" s="28"/>
      <c r="BKP24" s="28"/>
      <c r="BKQ24" s="28"/>
      <c r="BKR24" s="28"/>
      <c r="BKS24" s="28"/>
      <c r="BKT24" s="28"/>
      <c r="BKU24" s="28"/>
      <c r="BKV24" s="28"/>
      <c r="BKW24" s="28"/>
      <c r="BKX24" s="28"/>
      <c r="BKY24" s="28"/>
      <c r="BKZ24" s="28"/>
      <c r="BLA24" s="28"/>
      <c r="BLB24" s="28"/>
      <c r="BLC24" s="28"/>
      <c r="BLD24" s="28"/>
      <c r="BLE24" s="28"/>
      <c r="BLF24" s="28"/>
      <c r="BLG24" s="28"/>
      <c r="BLH24" s="28"/>
      <c r="BLI24" s="28"/>
      <c r="BLJ24" s="28"/>
      <c r="BLK24" s="28"/>
      <c r="BLL24" s="28"/>
      <c r="BLM24" s="28"/>
      <c r="BLN24" s="28"/>
      <c r="BLO24" s="28"/>
      <c r="BLP24" s="28"/>
      <c r="BLQ24" s="28"/>
      <c r="BLR24" s="28"/>
      <c r="BLS24" s="28"/>
      <c r="BLT24" s="28"/>
      <c r="BLU24" s="28"/>
      <c r="BLV24" s="28"/>
      <c r="BLW24" s="28"/>
      <c r="BLX24" s="28"/>
      <c r="BLY24" s="28"/>
      <c r="BLZ24" s="28"/>
      <c r="BMA24" s="28"/>
      <c r="BMB24" s="28"/>
      <c r="BMC24" s="28"/>
      <c r="BMD24" s="28"/>
      <c r="BME24" s="28"/>
      <c r="BMF24" s="28"/>
      <c r="BMG24" s="28"/>
      <c r="BMH24" s="28"/>
      <c r="BMI24" s="28"/>
      <c r="BMJ24" s="28"/>
      <c r="BMK24" s="28"/>
      <c r="BML24" s="28"/>
      <c r="BMM24" s="28"/>
      <c r="BMN24" s="28"/>
      <c r="BMO24" s="28"/>
      <c r="BMP24" s="28"/>
      <c r="BMQ24" s="28"/>
      <c r="BMR24" s="28"/>
      <c r="BMS24" s="28"/>
      <c r="BMT24" s="28"/>
      <c r="BMU24" s="28"/>
      <c r="BMV24" s="28"/>
      <c r="BMW24" s="28"/>
      <c r="BMX24" s="28"/>
      <c r="BMY24" s="28"/>
      <c r="BMZ24" s="28"/>
      <c r="BNA24" s="28"/>
      <c r="BNB24" s="28"/>
      <c r="BNC24" s="28"/>
      <c r="BND24" s="28"/>
      <c r="BNE24" s="28"/>
      <c r="BNF24" s="28"/>
      <c r="BNG24" s="28"/>
      <c r="BNH24" s="28"/>
      <c r="BNI24" s="28"/>
      <c r="BNJ24" s="28"/>
      <c r="BNK24" s="28"/>
      <c r="BNL24" s="28"/>
      <c r="BNM24" s="28"/>
      <c r="BNN24" s="28"/>
      <c r="BNO24" s="28"/>
      <c r="BNP24" s="28"/>
      <c r="BNQ24" s="28"/>
      <c r="BNR24" s="28"/>
      <c r="BNS24" s="28"/>
      <c r="BNT24" s="28"/>
      <c r="BNU24" s="28"/>
      <c r="BNV24" s="28"/>
      <c r="BNW24" s="28"/>
      <c r="BNX24" s="28"/>
      <c r="BNY24" s="28"/>
      <c r="BNZ24" s="28"/>
      <c r="BOA24" s="28"/>
      <c r="BOB24" s="28"/>
      <c r="BOC24" s="28"/>
      <c r="BOD24" s="28"/>
      <c r="BOE24" s="28"/>
      <c r="BOF24" s="28"/>
      <c r="BOG24" s="28"/>
      <c r="BOH24" s="28"/>
      <c r="BOI24" s="28"/>
      <c r="BOJ24" s="28"/>
      <c r="BOK24" s="28"/>
      <c r="BOL24" s="28"/>
      <c r="BOM24" s="28"/>
      <c r="BON24" s="28"/>
      <c r="BOO24" s="28"/>
      <c r="BOP24" s="28"/>
      <c r="BOQ24" s="28"/>
      <c r="BOR24" s="28"/>
      <c r="BOS24" s="28"/>
      <c r="BOT24" s="28"/>
      <c r="BOU24" s="28"/>
      <c r="BOV24" s="28"/>
      <c r="BOW24" s="28"/>
      <c r="BOX24" s="28"/>
      <c r="BOY24" s="28"/>
      <c r="BOZ24" s="28"/>
      <c r="BPA24" s="28"/>
      <c r="BPB24" s="28"/>
      <c r="BPC24" s="28"/>
      <c r="BPD24" s="28"/>
      <c r="BPE24" s="28"/>
      <c r="BPF24" s="28"/>
      <c r="BPG24" s="28"/>
      <c r="BPH24" s="28"/>
      <c r="BPI24" s="28"/>
      <c r="BPJ24" s="28"/>
      <c r="BPK24" s="28"/>
      <c r="BPL24" s="28"/>
      <c r="BPM24" s="28"/>
      <c r="BPN24" s="28"/>
      <c r="BPO24" s="28"/>
      <c r="BPP24" s="28"/>
      <c r="BPQ24" s="28"/>
      <c r="BPR24" s="28"/>
      <c r="BPS24" s="28"/>
      <c r="BPT24" s="28"/>
      <c r="BPU24" s="28"/>
      <c r="BPV24" s="28"/>
      <c r="BPW24" s="28"/>
      <c r="BPX24" s="28"/>
      <c r="BPY24" s="28"/>
      <c r="BPZ24" s="28"/>
      <c r="BQA24" s="28"/>
      <c r="BQB24" s="28"/>
      <c r="BQC24" s="28"/>
      <c r="BQD24" s="28"/>
      <c r="BQE24" s="28"/>
      <c r="BQF24" s="28"/>
      <c r="BQG24" s="28"/>
      <c r="BQH24" s="28"/>
      <c r="BQI24" s="28"/>
      <c r="BQJ24" s="28"/>
      <c r="BQK24" s="28"/>
      <c r="BQL24" s="28"/>
      <c r="BQM24" s="28"/>
      <c r="BQN24" s="28"/>
      <c r="BQO24" s="28"/>
      <c r="BQP24" s="28"/>
      <c r="BQQ24" s="28"/>
      <c r="BQR24" s="28"/>
      <c r="BQS24" s="28"/>
      <c r="BQT24" s="28"/>
      <c r="BQU24" s="28"/>
      <c r="BQV24" s="28"/>
      <c r="BQW24" s="28"/>
      <c r="BQX24" s="28"/>
      <c r="BQY24" s="28"/>
      <c r="BQZ24" s="28"/>
      <c r="BRA24" s="28"/>
      <c r="BRB24" s="28"/>
      <c r="BRC24" s="28"/>
      <c r="BRD24" s="28"/>
      <c r="BRE24" s="28"/>
      <c r="BRF24" s="28"/>
      <c r="BRG24" s="28"/>
      <c r="BRH24" s="28"/>
      <c r="BRI24" s="28"/>
      <c r="BRJ24" s="28"/>
      <c r="BRK24" s="28"/>
      <c r="BRL24" s="28"/>
      <c r="BRM24" s="28"/>
      <c r="BRN24" s="28"/>
      <c r="BRO24" s="28"/>
      <c r="BRP24" s="28"/>
      <c r="BRQ24" s="28"/>
      <c r="BRR24" s="28"/>
      <c r="BRS24" s="28"/>
      <c r="BRT24" s="28"/>
      <c r="BRU24" s="28"/>
      <c r="BRV24" s="28"/>
      <c r="BRW24" s="28"/>
      <c r="BRX24" s="28"/>
      <c r="BRY24" s="28"/>
      <c r="BRZ24" s="28"/>
      <c r="BSA24" s="28"/>
      <c r="BSB24" s="28"/>
      <c r="BSC24" s="28"/>
      <c r="BSD24" s="28"/>
      <c r="BSE24" s="28"/>
      <c r="BSF24" s="28"/>
      <c r="BSG24" s="28"/>
      <c r="BSH24" s="28"/>
      <c r="BSI24" s="28"/>
      <c r="BSJ24" s="28"/>
      <c r="BSK24" s="28"/>
      <c r="BSL24" s="28"/>
      <c r="BSM24" s="28"/>
      <c r="BSN24" s="28"/>
      <c r="BSO24" s="28"/>
      <c r="BSP24" s="28"/>
      <c r="BSQ24" s="28"/>
      <c r="BSR24" s="28"/>
      <c r="BSS24" s="28"/>
      <c r="BST24" s="28"/>
      <c r="BSU24" s="28"/>
      <c r="BSV24" s="28"/>
      <c r="BSW24" s="28"/>
      <c r="BSX24" s="28"/>
      <c r="BSY24" s="28"/>
      <c r="BSZ24" s="28"/>
      <c r="BTA24" s="28"/>
      <c r="BTB24" s="28"/>
      <c r="BTC24" s="28"/>
      <c r="BTD24" s="28"/>
      <c r="BTE24" s="28"/>
      <c r="BTF24" s="28"/>
      <c r="BTG24" s="28"/>
      <c r="BTH24" s="28"/>
      <c r="BTI24" s="28"/>
      <c r="BTJ24" s="28"/>
      <c r="BTK24" s="28"/>
      <c r="BTL24" s="28"/>
      <c r="BTM24" s="28"/>
      <c r="BTN24" s="28"/>
      <c r="BTO24" s="28"/>
      <c r="BTP24" s="28"/>
      <c r="BTQ24" s="28"/>
      <c r="BTR24" s="28"/>
      <c r="BTS24" s="28"/>
      <c r="BTT24" s="28"/>
      <c r="BTU24" s="28"/>
      <c r="BTV24" s="28"/>
      <c r="BTW24" s="28"/>
      <c r="BTX24" s="28"/>
      <c r="BTY24" s="28"/>
      <c r="BTZ24" s="28"/>
      <c r="BUA24" s="28"/>
      <c r="BUB24" s="28"/>
      <c r="BUC24" s="28"/>
      <c r="BUD24" s="28"/>
      <c r="BUE24" s="28"/>
      <c r="BUF24" s="28"/>
      <c r="BUG24" s="28"/>
      <c r="BUH24" s="28"/>
      <c r="BUI24" s="28"/>
      <c r="BUJ24" s="28"/>
      <c r="BUK24" s="28"/>
      <c r="BUL24" s="28"/>
      <c r="BUM24" s="28"/>
      <c r="BUN24" s="28"/>
      <c r="BUO24" s="28"/>
      <c r="BUP24" s="28"/>
      <c r="BUQ24" s="28"/>
      <c r="BUR24" s="28"/>
      <c r="BUS24" s="28"/>
      <c r="BUT24" s="28"/>
      <c r="BUU24" s="28"/>
      <c r="BUV24" s="28"/>
      <c r="BUW24" s="28"/>
      <c r="BUX24" s="28"/>
      <c r="BUY24" s="28"/>
      <c r="BUZ24" s="28"/>
      <c r="BVA24" s="28"/>
      <c r="BVB24" s="28"/>
      <c r="BVC24" s="28"/>
      <c r="BVD24" s="28"/>
      <c r="BVE24" s="28"/>
      <c r="BVF24" s="28"/>
      <c r="BVG24" s="28"/>
      <c r="BVH24" s="28"/>
      <c r="BVI24" s="28"/>
      <c r="BVJ24" s="28"/>
      <c r="BVK24" s="28"/>
      <c r="BVL24" s="28"/>
      <c r="BVM24" s="28"/>
      <c r="BVN24" s="28"/>
      <c r="BVO24" s="28"/>
      <c r="BVP24" s="28"/>
      <c r="BVQ24" s="28"/>
      <c r="BVR24" s="28"/>
      <c r="BVS24" s="28"/>
      <c r="BVT24" s="28"/>
      <c r="BVU24" s="28"/>
      <c r="BVV24" s="28"/>
      <c r="BVW24" s="28"/>
      <c r="BVX24" s="28"/>
      <c r="BVY24" s="28"/>
      <c r="BVZ24" s="28"/>
      <c r="BWA24" s="28"/>
      <c r="BWB24" s="28"/>
      <c r="BWC24" s="28"/>
      <c r="BWD24" s="28"/>
      <c r="BWE24" s="28"/>
      <c r="BWF24" s="28"/>
      <c r="BWG24" s="28"/>
      <c r="BWH24" s="28"/>
      <c r="BWI24" s="28"/>
      <c r="BWJ24" s="28"/>
      <c r="BWK24" s="28"/>
      <c r="BWL24" s="28"/>
      <c r="BWM24" s="28"/>
      <c r="BWN24" s="28"/>
      <c r="BWO24" s="28"/>
      <c r="BWP24" s="28"/>
      <c r="BWQ24" s="28"/>
      <c r="BWR24" s="28"/>
      <c r="BWS24" s="28"/>
      <c r="BWT24" s="28"/>
      <c r="BWU24" s="28"/>
      <c r="BWV24" s="28"/>
      <c r="BWW24" s="28"/>
      <c r="BWX24" s="28"/>
      <c r="BWY24" s="28"/>
      <c r="BWZ24" s="28"/>
      <c r="BXA24" s="28"/>
      <c r="BXB24" s="28"/>
      <c r="BXC24" s="28"/>
      <c r="BXD24" s="28"/>
      <c r="BXE24" s="28"/>
      <c r="BXF24" s="28"/>
      <c r="BXG24" s="28"/>
      <c r="BXH24" s="28"/>
      <c r="BXI24" s="28"/>
      <c r="BXJ24" s="28"/>
      <c r="BXK24" s="28"/>
      <c r="BXL24" s="28"/>
      <c r="BXM24" s="28"/>
      <c r="BXN24" s="28"/>
      <c r="BXO24" s="28"/>
      <c r="BXP24" s="28"/>
      <c r="BXQ24" s="28"/>
      <c r="BXR24" s="28"/>
      <c r="BXS24" s="28"/>
      <c r="BXT24" s="28"/>
      <c r="BXU24" s="28"/>
      <c r="BXV24" s="28"/>
      <c r="BXW24" s="28"/>
      <c r="BXX24" s="28"/>
      <c r="BXY24" s="28"/>
      <c r="BXZ24" s="28"/>
      <c r="BYA24" s="28"/>
      <c r="BYB24" s="28"/>
      <c r="BYC24" s="28"/>
      <c r="BYD24" s="28"/>
      <c r="BYE24" s="28"/>
      <c r="BYF24" s="28"/>
      <c r="BYG24" s="28"/>
      <c r="BYH24" s="28"/>
      <c r="BYI24" s="28"/>
      <c r="BYJ24" s="28"/>
      <c r="BYK24" s="28"/>
      <c r="BYL24" s="28"/>
      <c r="BYM24" s="28"/>
      <c r="BYN24" s="28"/>
      <c r="BYO24" s="28"/>
      <c r="BYP24" s="28"/>
      <c r="BYQ24" s="28"/>
      <c r="BYR24" s="28"/>
      <c r="BYS24" s="28"/>
      <c r="BYT24" s="28"/>
      <c r="BYU24" s="28"/>
      <c r="BYV24" s="28"/>
      <c r="BYW24" s="28"/>
      <c r="BYX24" s="28"/>
      <c r="BYY24" s="28"/>
      <c r="BYZ24" s="28"/>
      <c r="BZA24" s="28"/>
      <c r="BZB24" s="28"/>
      <c r="BZC24" s="28"/>
      <c r="BZD24" s="28"/>
      <c r="BZE24" s="28"/>
      <c r="BZF24" s="28"/>
      <c r="BZG24" s="28"/>
      <c r="BZH24" s="28"/>
      <c r="BZI24" s="28"/>
      <c r="BZJ24" s="28"/>
      <c r="BZK24" s="28"/>
      <c r="BZL24" s="28"/>
      <c r="BZM24" s="28"/>
      <c r="BZN24" s="28"/>
      <c r="BZO24" s="28"/>
      <c r="BZP24" s="28"/>
      <c r="BZQ24" s="28"/>
      <c r="BZR24" s="28"/>
      <c r="BZS24" s="28"/>
      <c r="BZT24" s="28"/>
      <c r="BZU24" s="28"/>
      <c r="BZV24" s="28"/>
      <c r="BZW24" s="28"/>
      <c r="BZX24" s="28"/>
      <c r="BZY24" s="28"/>
      <c r="BZZ24" s="28"/>
      <c r="CAA24" s="28"/>
      <c r="CAB24" s="28"/>
      <c r="CAC24" s="28"/>
      <c r="CAD24" s="28"/>
      <c r="CAE24" s="28"/>
      <c r="CAF24" s="28"/>
      <c r="CAG24" s="28"/>
      <c r="CAH24" s="28"/>
      <c r="CAI24" s="28"/>
      <c r="CAJ24" s="28"/>
      <c r="CAK24" s="28"/>
      <c r="CAL24" s="28"/>
      <c r="CAM24" s="28"/>
      <c r="CAN24" s="28"/>
      <c r="CAO24" s="28"/>
      <c r="CAP24" s="28"/>
      <c r="CAQ24" s="28"/>
      <c r="CAR24" s="28"/>
      <c r="CAS24" s="28"/>
      <c r="CAT24" s="28"/>
      <c r="CAU24" s="28"/>
      <c r="CAV24" s="28"/>
      <c r="CAW24" s="28"/>
      <c r="CAX24" s="28"/>
      <c r="CAY24" s="28"/>
      <c r="CAZ24" s="28"/>
      <c r="CBA24" s="28"/>
      <c r="CBB24" s="28"/>
      <c r="CBC24" s="28"/>
      <c r="CBD24" s="28"/>
      <c r="CBE24" s="28"/>
      <c r="CBF24" s="28"/>
      <c r="CBG24" s="28"/>
      <c r="CBH24" s="28"/>
      <c r="CBI24" s="28"/>
      <c r="CBJ24" s="28"/>
      <c r="CBK24" s="28"/>
      <c r="CBL24" s="28"/>
      <c r="CBM24" s="28"/>
      <c r="CBN24" s="28"/>
      <c r="CBO24" s="28"/>
      <c r="CBP24" s="28"/>
      <c r="CBQ24" s="28"/>
      <c r="CBR24" s="28"/>
      <c r="CBS24" s="28"/>
      <c r="CBT24" s="28"/>
      <c r="CBU24" s="28"/>
      <c r="CBV24" s="28"/>
      <c r="CBW24" s="28"/>
      <c r="CBX24" s="28"/>
      <c r="CBY24" s="28"/>
      <c r="CBZ24" s="28"/>
      <c r="CCA24" s="28"/>
      <c r="CCB24" s="28"/>
      <c r="CCC24" s="28"/>
      <c r="CCD24" s="28"/>
      <c r="CCE24" s="28"/>
      <c r="CCF24" s="28"/>
      <c r="CCG24" s="28"/>
      <c r="CCH24" s="28"/>
      <c r="CCI24" s="28"/>
      <c r="CCJ24" s="28"/>
      <c r="CCK24" s="28"/>
      <c r="CCL24" s="28"/>
      <c r="CCM24" s="28"/>
      <c r="CCN24" s="28"/>
      <c r="CCO24" s="28"/>
      <c r="CCP24" s="28"/>
      <c r="CCQ24" s="28"/>
      <c r="CCR24" s="28"/>
      <c r="CCS24" s="28"/>
      <c r="CCT24" s="28"/>
      <c r="CCU24" s="28"/>
      <c r="CCV24" s="28"/>
      <c r="CCW24" s="28"/>
      <c r="CCX24" s="28"/>
      <c r="CCY24" s="28"/>
      <c r="CCZ24" s="28"/>
      <c r="CDA24" s="28"/>
      <c r="CDB24" s="28"/>
      <c r="CDC24" s="28"/>
      <c r="CDD24" s="28"/>
      <c r="CDE24" s="28"/>
      <c r="CDF24" s="28"/>
      <c r="CDG24" s="28"/>
      <c r="CDH24" s="28"/>
      <c r="CDI24" s="28"/>
      <c r="CDJ24" s="28"/>
      <c r="CDK24" s="28"/>
      <c r="CDL24" s="28"/>
      <c r="CDM24" s="28"/>
      <c r="CDN24" s="28"/>
      <c r="CDO24" s="28"/>
      <c r="CDP24" s="28"/>
      <c r="CDQ24" s="28"/>
      <c r="CDR24" s="28"/>
      <c r="CDS24" s="28"/>
      <c r="CDT24" s="28"/>
      <c r="CDU24" s="28"/>
      <c r="CDV24" s="28"/>
      <c r="CDW24" s="28"/>
      <c r="CDX24" s="28"/>
      <c r="CDY24" s="28"/>
      <c r="CDZ24" s="28"/>
      <c r="CEA24" s="28"/>
      <c r="CEB24" s="28"/>
      <c r="CEC24" s="28"/>
      <c r="CED24" s="28"/>
      <c r="CEE24" s="28"/>
      <c r="CEF24" s="28"/>
      <c r="CEG24" s="28"/>
      <c r="CEH24" s="28"/>
      <c r="CEI24" s="28"/>
      <c r="CEJ24" s="28"/>
      <c r="CEK24" s="28"/>
      <c r="CEL24" s="28"/>
      <c r="CEM24" s="28"/>
      <c r="CEN24" s="28"/>
      <c r="CEO24" s="28"/>
      <c r="CEP24" s="28"/>
      <c r="CEQ24" s="28"/>
      <c r="CER24" s="28"/>
      <c r="CES24" s="28"/>
      <c r="CET24" s="28"/>
      <c r="CEU24" s="28"/>
      <c r="CEV24" s="28"/>
      <c r="CEW24" s="28"/>
      <c r="CEX24" s="28"/>
      <c r="CEY24" s="28"/>
      <c r="CEZ24" s="28"/>
      <c r="CFA24" s="28"/>
      <c r="CFB24" s="28"/>
      <c r="CFC24" s="28"/>
      <c r="CFD24" s="28"/>
      <c r="CFE24" s="28"/>
      <c r="CFF24" s="28"/>
      <c r="CFG24" s="28"/>
      <c r="CFH24" s="28"/>
      <c r="CFI24" s="28"/>
      <c r="CFJ24" s="28"/>
      <c r="CFK24" s="28"/>
      <c r="CFL24" s="28"/>
      <c r="CFM24" s="28"/>
      <c r="CFN24" s="28"/>
      <c r="CFO24" s="28"/>
      <c r="CFP24" s="28"/>
      <c r="CFQ24" s="28"/>
      <c r="CFR24" s="28"/>
      <c r="CFS24" s="28"/>
      <c r="CFT24" s="28"/>
      <c r="CFU24" s="28"/>
      <c r="CFV24" s="28"/>
      <c r="CFW24" s="28"/>
      <c r="CFX24" s="28"/>
      <c r="CFY24" s="28"/>
      <c r="CFZ24" s="28"/>
      <c r="CGA24" s="28"/>
      <c r="CGB24" s="28"/>
      <c r="CGC24" s="28"/>
      <c r="CGD24" s="28"/>
      <c r="CGE24" s="28"/>
      <c r="CGF24" s="28"/>
      <c r="CGG24" s="28"/>
      <c r="CGH24" s="28"/>
      <c r="CGI24" s="28"/>
      <c r="CGJ24" s="28"/>
      <c r="CGK24" s="28"/>
      <c r="CGL24" s="28"/>
      <c r="CGM24" s="28"/>
      <c r="CGN24" s="28"/>
      <c r="CGO24" s="28"/>
      <c r="CGP24" s="28"/>
      <c r="CGQ24" s="28"/>
      <c r="CGR24" s="28"/>
      <c r="CGS24" s="28"/>
      <c r="CGT24" s="28"/>
      <c r="CGU24" s="28"/>
      <c r="CGV24" s="28"/>
      <c r="CGW24" s="28"/>
      <c r="CGX24" s="28"/>
      <c r="CGY24" s="28"/>
      <c r="CGZ24" s="28"/>
      <c r="CHA24" s="28"/>
      <c r="CHB24" s="28"/>
      <c r="CHC24" s="28"/>
      <c r="CHD24" s="28"/>
      <c r="CHE24" s="28"/>
      <c r="CHF24" s="28"/>
      <c r="CHG24" s="28"/>
      <c r="CHH24" s="28"/>
      <c r="CHI24" s="28"/>
      <c r="CHJ24" s="28"/>
      <c r="CHK24" s="28"/>
      <c r="CHL24" s="28"/>
      <c r="CHM24" s="28"/>
      <c r="CHN24" s="28"/>
      <c r="CHO24" s="28"/>
      <c r="CHP24" s="28"/>
      <c r="CHQ24" s="28"/>
      <c r="CHR24" s="28"/>
      <c r="CHS24" s="28"/>
      <c r="CHT24" s="28"/>
      <c r="CHU24" s="28"/>
      <c r="CHV24" s="28"/>
      <c r="CHW24" s="28"/>
      <c r="CHX24" s="28"/>
      <c r="CHY24" s="28"/>
      <c r="CHZ24" s="28"/>
      <c r="CIA24" s="28"/>
      <c r="CIB24" s="28"/>
      <c r="CIC24" s="28"/>
      <c r="CID24" s="28"/>
      <c r="CIE24" s="28"/>
      <c r="CIF24" s="28"/>
      <c r="CIG24" s="28"/>
      <c r="CIH24" s="28"/>
      <c r="CII24" s="28"/>
      <c r="CIJ24" s="28"/>
      <c r="CIK24" s="28"/>
      <c r="CIL24" s="28"/>
      <c r="CIM24" s="28"/>
      <c r="CIN24" s="28"/>
      <c r="CIO24" s="28"/>
      <c r="CIP24" s="28"/>
      <c r="CIQ24" s="28"/>
      <c r="CIR24" s="28"/>
      <c r="CIS24" s="28"/>
      <c r="CIT24" s="28"/>
      <c r="CIU24" s="28"/>
      <c r="CIV24" s="28"/>
      <c r="CIW24" s="28"/>
      <c r="CIX24" s="28"/>
      <c r="CIY24" s="28"/>
      <c r="CIZ24" s="28"/>
      <c r="CJA24" s="28"/>
      <c r="CJB24" s="28"/>
      <c r="CJC24" s="28"/>
      <c r="CJD24" s="28"/>
      <c r="CJE24" s="28"/>
      <c r="CJF24" s="28"/>
      <c r="CJG24" s="28"/>
      <c r="CJH24" s="28"/>
      <c r="CJI24" s="28"/>
      <c r="CJJ24" s="28"/>
      <c r="CJK24" s="28"/>
      <c r="CJL24" s="28"/>
      <c r="CJM24" s="28"/>
      <c r="CJN24" s="28"/>
      <c r="CJO24" s="28"/>
      <c r="CJP24" s="28"/>
      <c r="CJQ24" s="28"/>
      <c r="CJR24" s="28"/>
      <c r="CJS24" s="28"/>
      <c r="CJT24" s="28"/>
      <c r="CJU24" s="28"/>
      <c r="CJV24" s="28"/>
      <c r="CJW24" s="28"/>
      <c r="CJX24" s="28"/>
      <c r="CJY24" s="28"/>
      <c r="CJZ24" s="28"/>
      <c r="CKA24" s="28"/>
      <c r="CKB24" s="28"/>
      <c r="CKC24" s="28"/>
      <c r="CKD24" s="28"/>
      <c r="CKE24" s="28"/>
      <c r="CKF24" s="28"/>
      <c r="CKG24" s="28"/>
      <c r="CKH24" s="28"/>
      <c r="CKI24" s="28"/>
      <c r="CKJ24" s="28"/>
      <c r="CKK24" s="28"/>
      <c r="CKL24" s="28"/>
      <c r="CKM24" s="28"/>
      <c r="CKN24" s="28"/>
      <c r="CKO24" s="28"/>
      <c r="CKP24" s="28"/>
      <c r="CKQ24" s="28"/>
      <c r="CKR24" s="28"/>
      <c r="CKS24" s="28"/>
      <c r="CKT24" s="28"/>
      <c r="CKU24" s="28"/>
      <c r="CKV24" s="28"/>
      <c r="CKW24" s="28"/>
      <c r="CKX24" s="28"/>
      <c r="CKY24" s="28"/>
      <c r="CKZ24" s="28"/>
      <c r="CLA24" s="28"/>
      <c r="CLB24" s="28"/>
      <c r="CLC24" s="28"/>
      <c r="CLD24" s="28"/>
      <c r="CLE24" s="28"/>
      <c r="CLF24" s="28"/>
      <c r="CLG24" s="28"/>
      <c r="CLH24" s="28"/>
      <c r="CLI24" s="28"/>
      <c r="CLJ24" s="28"/>
      <c r="CLK24" s="28"/>
      <c r="CLL24" s="28"/>
      <c r="CLM24" s="28"/>
      <c r="CLN24" s="28"/>
      <c r="CLO24" s="28"/>
      <c r="CLP24" s="28"/>
      <c r="CLQ24" s="28"/>
      <c r="CLR24" s="28"/>
      <c r="CLS24" s="28"/>
      <c r="CLT24" s="28"/>
      <c r="CLU24" s="28"/>
      <c r="CLV24" s="28"/>
      <c r="CLW24" s="28"/>
      <c r="CLX24" s="28"/>
      <c r="CLY24" s="28"/>
      <c r="CLZ24" s="28"/>
      <c r="CMA24" s="28"/>
      <c r="CMB24" s="28"/>
      <c r="CMC24" s="28"/>
      <c r="CMD24" s="28"/>
      <c r="CME24" s="28"/>
      <c r="CMF24" s="28"/>
      <c r="CMG24" s="28"/>
      <c r="CMH24" s="28"/>
      <c r="CMI24" s="28"/>
      <c r="CMJ24" s="28"/>
      <c r="CMK24" s="28"/>
      <c r="CML24" s="28"/>
      <c r="CMM24" s="28"/>
      <c r="CMN24" s="28"/>
      <c r="CMO24" s="28"/>
      <c r="CMP24" s="28"/>
      <c r="CMQ24" s="28"/>
      <c r="CMR24" s="28"/>
      <c r="CMS24" s="28"/>
      <c r="CMT24" s="28"/>
      <c r="CMU24" s="28"/>
      <c r="CMV24" s="28"/>
      <c r="CMW24" s="28"/>
      <c r="CMX24" s="28"/>
      <c r="CMY24" s="28"/>
      <c r="CMZ24" s="28"/>
      <c r="CNA24" s="28"/>
      <c r="CNB24" s="28"/>
      <c r="CNC24" s="28"/>
      <c r="CND24" s="28"/>
      <c r="CNE24" s="28"/>
      <c r="CNF24" s="28"/>
      <c r="CNG24" s="28"/>
      <c r="CNH24" s="28"/>
      <c r="CNI24" s="28"/>
      <c r="CNJ24" s="28"/>
      <c r="CNK24" s="28"/>
      <c r="CNL24" s="28"/>
      <c r="CNM24" s="28"/>
      <c r="CNN24" s="28"/>
      <c r="CNO24" s="28"/>
      <c r="CNP24" s="28"/>
      <c r="CNQ24" s="28"/>
      <c r="CNR24" s="28"/>
      <c r="CNS24" s="28"/>
      <c r="CNT24" s="28"/>
      <c r="CNU24" s="28"/>
      <c r="CNV24" s="28"/>
      <c r="CNW24" s="28"/>
      <c r="CNX24" s="28"/>
      <c r="CNY24" s="28"/>
      <c r="CNZ24" s="28"/>
      <c r="COA24" s="28"/>
      <c r="COB24" s="28"/>
      <c r="COC24" s="28"/>
      <c r="COD24" s="28"/>
      <c r="COE24" s="28"/>
      <c r="COF24" s="28"/>
      <c r="COG24" s="28"/>
      <c r="COH24" s="28"/>
      <c r="COI24" s="28"/>
      <c r="COJ24" s="28"/>
      <c r="COK24" s="28"/>
      <c r="COL24" s="28"/>
      <c r="COM24" s="28"/>
      <c r="CON24" s="28"/>
      <c r="COO24" s="28"/>
      <c r="COP24" s="28"/>
      <c r="COQ24" s="28"/>
      <c r="COR24" s="28"/>
      <c r="COS24" s="28"/>
      <c r="COT24" s="28"/>
      <c r="COU24" s="28"/>
      <c r="COV24" s="28"/>
      <c r="COW24" s="28"/>
      <c r="COX24" s="28"/>
      <c r="COY24" s="28"/>
      <c r="COZ24" s="28"/>
      <c r="CPA24" s="28"/>
      <c r="CPB24" s="28"/>
      <c r="CPC24" s="28"/>
      <c r="CPD24" s="28"/>
      <c r="CPE24" s="28"/>
      <c r="CPF24" s="28"/>
      <c r="CPG24" s="28"/>
      <c r="CPH24" s="28"/>
      <c r="CPI24" s="28"/>
      <c r="CPJ24" s="28"/>
      <c r="CPK24" s="28"/>
      <c r="CPL24" s="28"/>
      <c r="CPM24" s="28"/>
      <c r="CPN24" s="28"/>
      <c r="CPO24" s="28"/>
      <c r="CPP24" s="28"/>
      <c r="CPQ24" s="28"/>
      <c r="CPR24" s="28"/>
      <c r="CPS24" s="28"/>
      <c r="CPT24" s="28"/>
      <c r="CPU24" s="28"/>
      <c r="CPV24" s="28"/>
      <c r="CPW24" s="28"/>
      <c r="CPX24" s="28"/>
      <c r="CPY24" s="28"/>
      <c r="CPZ24" s="28"/>
      <c r="CQA24" s="28"/>
      <c r="CQB24" s="28"/>
      <c r="CQC24" s="28"/>
      <c r="CQD24" s="28"/>
      <c r="CQE24" s="28"/>
      <c r="CQF24" s="28"/>
      <c r="CQG24" s="28"/>
      <c r="CQH24" s="28"/>
      <c r="CQI24" s="28"/>
      <c r="CQJ24" s="28"/>
      <c r="CQK24" s="28"/>
      <c r="CQL24" s="28"/>
      <c r="CQM24" s="28"/>
      <c r="CQN24" s="28"/>
      <c r="CQO24" s="28"/>
      <c r="CQP24" s="28"/>
      <c r="CQQ24" s="28"/>
      <c r="CQR24" s="28"/>
      <c r="CQS24" s="28"/>
      <c r="CQT24" s="28"/>
      <c r="CQU24" s="28"/>
      <c r="CQV24" s="28"/>
      <c r="CQW24" s="28"/>
      <c r="CQX24" s="28"/>
      <c r="CQY24" s="28"/>
      <c r="CQZ24" s="28"/>
      <c r="CRA24" s="28"/>
      <c r="CRB24" s="28"/>
      <c r="CRC24" s="28"/>
      <c r="CRD24" s="28"/>
      <c r="CRE24" s="28"/>
      <c r="CRF24" s="28"/>
      <c r="CRG24" s="28"/>
      <c r="CRH24" s="28"/>
      <c r="CRI24" s="28"/>
      <c r="CRJ24" s="28"/>
      <c r="CRK24" s="28"/>
      <c r="CRL24" s="28"/>
      <c r="CRM24" s="28"/>
      <c r="CRN24" s="28"/>
      <c r="CRO24" s="28"/>
      <c r="CRP24" s="28"/>
      <c r="CRQ24" s="28"/>
      <c r="CRR24" s="28"/>
      <c r="CRS24" s="28"/>
      <c r="CRT24" s="28"/>
      <c r="CRU24" s="28"/>
      <c r="CRV24" s="28"/>
      <c r="CRW24" s="28"/>
      <c r="CRX24" s="28"/>
      <c r="CRY24" s="28"/>
      <c r="CRZ24" s="28"/>
      <c r="CSA24" s="28"/>
      <c r="CSB24" s="28"/>
      <c r="CSC24" s="28"/>
      <c r="CSD24" s="28"/>
      <c r="CSE24" s="28"/>
      <c r="CSF24" s="28"/>
      <c r="CSG24" s="28"/>
      <c r="CSH24" s="28"/>
      <c r="CSI24" s="28"/>
      <c r="CSJ24" s="28"/>
      <c r="CSK24" s="28"/>
      <c r="CSL24" s="28"/>
      <c r="CSM24" s="28"/>
      <c r="CSN24" s="28"/>
      <c r="CSO24" s="28"/>
      <c r="CSP24" s="28"/>
      <c r="CSQ24" s="28"/>
      <c r="CSR24" s="28"/>
      <c r="CSS24" s="28"/>
      <c r="CST24" s="28"/>
      <c r="CSU24" s="28"/>
      <c r="CSV24" s="28"/>
      <c r="CSW24" s="28"/>
      <c r="CSX24" s="28"/>
      <c r="CSY24" s="28"/>
      <c r="CSZ24" s="28"/>
      <c r="CTA24" s="28"/>
      <c r="CTB24" s="28"/>
      <c r="CTC24" s="28"/>
      <c r="CTD24" s="28"/>
      <c r="CTE24" s="28"/>
      <c r="CTF24" s="28"/>
      <c r="CTG24" s="28"/>
      <c r="CTH24" s="28"/>
      <c r="CTI24" s="28"/>
      <c r="CTJ24" s="28"/>
      <c r="CTK24" s="28"/>
      <c r="CTL24" s="28"/>
      <c r="CTM24" s="28"/>
      <c r="CTN24" s="28"/>
      <c r="CTO24" s="28"/>
      <c r="CTP24" s="28"/>
      <c r="CTQ24" s="28"/>
      <c r="CTR24" s="28"/>
      <c r="CTS24" s="28"/>
      <c r="CTT24" s="28"/>
      <c r="CTU24" s="28"/>
      <c r="CTV24" s="28"/>
      <c r="CTW24" s="28"/>
      <c r="CTX24" s="28"/>
      <c r="CTY24" s="28"/>
      <c r="CTZ24" s="28"/>
      <c r="CUA24" s="28"/>
      <c r="CUB24" s="28"/>
      <c r="CUC24" s="28"/>
      <c r="CUD24" s="28"/>
      <c r="CUE24" s="28"/>
      <c r="CUF24" s="28"/>
      <c r="CUG24" s="28"/>
      <c r="CUH24" s="28"/>
      <c r="CUI24" s="28"/>
      <c r="CUJ24" s="28"/>
      <c r="CUK24" s="28"/>
      <c r="CUL24" s="28"/>
      <c r="CUM24" s="28"/>
      <c r="CUN24" s="28"/>
      <c r="CUO24" s="28"/>
      <c r="CUP24" s="28"/>
      <c r="CUQ24" s="28"/>
      <c r="CUR24" s="28"/>
      <c r="CUS24" s="28"/>
      <c r="CUT24" s="28"/>
      <c r="CUU24" s="28"/>
      <c r="CUV24" s="28"/>
      <c r="CUW24" s="28"/>
      <c r="CUX24" s="28"/>
      <c r="CUY24" s="28"/>
      <c r="CUZ24" s="28"/>
      <c r="CVA24" s="28"/>
      <c r="CVB24" s="28"/>
      <c r="CVC24" s="28"/>
      <c r="CVD24" s="28"/>
      <c r="CVE24" s="28"/>
      <c r="CVF24" s="28"/>
      <c r="CVG24" s="28"/>
      <c r="CVH24" s="28"/>
      <c r="CVI24" s="28"/>
      <c r="CVJ24" s="28"/>
      <c r="CVK24" s="28"/>
      <c r="CVL24" s="28"/>
      <c r="CVM24" s="28"/>
      <c r="CVN24" s="28"/>
      <c r="CVO24" s="28"/>
      <c r="CVP24" s="28"/>
      <c r="CVQ24" s="28"/>
      <c r="CVR24" s="28"/>
      <c r="CVS24" s="28"/>
      <c r="CVT24" s="28"/>
      <c r="CVU24" s="28"/>
      <c r="CVV24" s="28"/>
      <c r="CVW24" s="28"/>
      <c r="CVX24" s="28"/>
      <c r="CVY24" s="28"/>
      <c r="CVZ24" s="28"/>
      <c r="CWA24" s="28"/>
      <c r="CWB24" s="28"/>
      <c r="CWC24" s="28"/>
      <c r="CWD24" s="28"/>
      <c r="CWE24" s="28"/>
      <c r="CWF24" s="28"/>
      <c r="CWG24" s="28"/>
      <c r="CWH24" s="28"/>
      <c r="CWI24" s="28"/>
      <c r="CWJ24" s="28"/>
      <c r="CWK24" s="28"/>
      <c r="CWL24" s="28"/>
      <c r="CWM24" s="28"/>
      <c r="CWN24" s="28"/>
      <c r="CWO24" s="28"/>
      <c r="CWP24" s="28"/>
      <c r="CWQ24" s="28"/>
      <c r="CWR24" s="28"/>
      <c r="CWS24" s="28"/>
      <c r="CWT24" s="28"/>
      <c r="CWU24" s="28"/>
      <c r="CWV24" s="28"/>
      <c r="CWW24" s="28"/>
      <c r="CWX24" s="28"/>
      <c r="CWY24" s="28"/>
      <c r="CWZ24" s="28"/>
      <c r="CXA24" s="28"/>
      <c r="CXB24" s="28"/>
      <c r="CXC24" s="28"/>
      <c r="CXD24" s="28"/>
      <c r="CXE24" s="28"/>
      <c r="CXF24" s="28"/>
      <c r="CXG24" s="28"/>
      <c r="CXH24" s="28"/>
      <c r="CXI24" s="28"/>
      <c r="CXJ24" s="28"/>
      <c r="CXK24" s="28"/>
      <c r="CXL24" s="28"/>
      <c r="CXM24" s="28"/>
      <c r="CXN24" s="28"/>
      <c r="CXO24" s="28"/>
      <c r="CXP24" s="28"/>
      <c r="CXQ24" s="28"/>
      <c r="CXR24" s="28"/>
      <c r="CXS24" s="28"/>
      <c r="CXT24" s="28"/>
      <c r="CXU24" s="28"/>
      <c r="CXV24" s="28"/>
      <c r="CXW24" s="28"/>
      <c r="CXX24" s="28"/>
      <c r="CXY24" s="28"/>
      <c r="CXZ24" s="28"/>
      <c r="CYA24" s="28"/>
      <c r="CYB24" s="28"/>
      <c r="CYC24" s="28"/>
      <c r="CYD24" s="28"/>
      <c r="CYE24" s="28"/>
      <c r="CYF24" s="28"/>
      <c r="CYG24" s="28"/>
      <c r="CYH24" s="28"/>
      <c r="CYI24" s="28"/>
      <c r="CYJ24" s="28"/>
      <c r="CYK24" s="28"/>
      <c r="CYL24" s="28"/>
      <c r="CYM24" s="28"/>
      <c r="CYN24" s="28"/>
      <c r="CYO24" s="28"/>
      <c r="CYP24" s="28"/>
      <c r="CYQ24" s="28"/>
      <c r="CYR24" s="28"/>
      <c r="CYS24" s="28"/>
      <c r="CYT24" s="28"/>
      <c r="CYU24" s="28"/>
      <c r="CYV24" s="28"/>
      <c r="CYW24" s="28"/>
      <c r="CYX24" s="28"/>
      <c r="CYY24" s="28"/>
      <c r="CYZ24" s="28"/>
      <c r="CZA24" s="28"/>
      <c r="CZB24" s="28"/>
      <c r="CZC24" s="28"/>
      <c r="CZD24" s="28"/>
      <c r="CZE24" s="28"/>
      <c r="CZF24" s="28"/>
      <c r="CZG24" s="28"/>
      <c r="CZH24" s="28"/>
      <c r="CZI24" s="28"/>
      <c r="CZJ24" s="28"/>
      <c r="CZK24" s="28"/>
      <c r="CZL24" s="28"/>
      <c r="CZM24" s="28"/>
      <c r="CZN24" s="28"/>
      <c r="CZO24" s="28"/>
      <c r="CZP24" s="28"/>
      <c r="CZQ24" s="28"/>
      <c r="CZR24" s="28"/>
      <c r="CZS24" s="28"/>
      <c r="CZT24" s="28"/>
      <c r="CZU24" s="28"/>
      <c r="CZV24" s="28"/>
      <c r="CZW24" s="28"/>
      <c r="CZX24" s="28"/>
      <c r="CZY24" s="28"/>
      <c r="CZZ24" s="28"/>
      <c r="DAA24" s="28"/>
      <c r="DAB24" s="28"/>
      <c r="DAC24" s="28"/>
      <c r="DAD24" s="28"/>
      <c r="DAE24" s="28"/>
      <c r="DAF24" s="28"/>
      <c r="DAG24" s="28"/>
      <c r="DAH24" s="28"/>
      <c r="DAI24" s="28"/>
      <c r="DAJ24" s="28"/>
      <c r="DAK24" s="28"/>
      <c r="DAL24" s="28"/>
      <c r="DAM24" s="28"/>
      <c r="DAN24" s="28"/>
      <c r="DAO24" s="28"/>
      <c r="DAP24" s="28"/>
      <c r="DAQ24" s="28"/>
      <c r="DAR24" s="28"/>
      <c r="DAS24" s="28"/>
      <c r="DAT24" s="28"/>
      <c r="DAU24" s="28"/>
      <c r="DAV24" s="28"/>
      <c r="DAW24" s="28"/>
      <c r="DAX24" s="28"/>
      <c r="DAY24" s="28"/>
      <c r="DAZ24" s="28"/>
      <c r="DBA24" s="28"/>
      <c r="DBB24" s="28"/>
      <c r="DBC24" s="28"/>
      <c r="DBD24" s="28"/>
      <c r="DBE24" s="28"/>
      <c r="DBF24" s="28"/>
      <c r="DBG24" s="28"/>
      <c r="DBH24" s="28"/>
      <c r="DBI24" s="28"/>
      <c r="DBJ24" s="28"/>
      <c r="DBK24" s="28"/>
      <c r="DBL24" s="28"/>
      <c r="DBM24" s="28"/>
      <c r="DBN24" s="28"/>
      <c r="DBO24" s="28"/>
      <c r="DBP24" s="28"/>
      <c r="DBQ24" s="28"/>
      <c r="DBR24" s="28"/>
      <c r="DBS24" s="28"/>
      <c r="DBT24" s="28"/>
      <c r="DBU24" s="28"/>
      <c r="DBV24" s="28"/>
      <c r="DBW24" s="28"/>
      <c r="DBX24" s="28"/>
      <c r="DBY24" s="28"/>
      <c r="DBZ24" s="28"/>
      <c r="DCA24" s="28"/>
      <c r="DCB24" s="28"/>
      <c r="DCC24" s="28"/>
      <c r="DCD24" s="28"/>
      <c r="DCE24" s="28"/>
      <c r="DCF24" s="28"/>
      <c r="DCG24" s="28"/>
      <c r="DCH24" s="28"/>
      <c r="DCI24" s="28"/>
      <c r="DCJ24" s="28"/>
      <c r="DCK24" s="28"/>
      <c r="DCL24" s="28"/>
      <c r="DCM24" s="28"/>
      <c r="DCN24" s="28"/>
      <c r="DCO24" s="28"/>
      <c r="DCP24" s="28"/>
      <c r="DCQ24" s="28"/>
      <c r="DCR24" s="28"/>
      <c r="DCS24" s="28"/>
      <c r="DCT24" s="28"/>
      <c r="DCU24" s="28"/>
      <c r="DCV24" s="28"/>
      <c r="DCW24" s="28"/>
      <c r="DCX24" s="28"/>
      <c r="DCY24" s="28"/>
      <c r="DCZ24" s="28"/>
      <c r="DDA24" s="28"/>
      <c r="DDB24" s="28"/>
      <c r="DDC24" s="28"/>
      <c r="DDD24" s="28"/>
      <c r="DDE24" s="28"/>
      <c r="DDF24" s="28"/>
      <c r="DDG24" s="28"/>
      <c r="DDH24" s="28"/>
      <c r="DDI24" s="28"/>
      <c r="DDJ24" s="28"/>
      <c r="DDK24" s="28"/>
      <c r="DDL24" s="28"/>
      <c r="DDM24" s="28"/>
      <c r="DDN24" s="28"/>
      <c r="DDO24" s="28"/>
      <c r="DDP24" s="28"/>
      <c r="DDQ24" s="28"/>
      <c r="DDR24" s="28"/>
      <c r="DDS24" s="28"/>
      <c r="DDT24" s="28"/>
      <c r="DDU24" s="28"/>
      <c r="DDV24" s="28"/>
      <c r="DDW24" s="28"/>
      <c r="DDX24" s="28"/>
      <c r="DDY24" s="28"/>
      <c r="DDZ24" s="28"/>
      <c r="DEA24" s="28"/>
      <c r="DEB24" s="28"/>
      <c r="DEC24" s="28"/>
      <c r="DED24" s="28"/>
      <c r="DEE24" s="28"/>
      <c r="DEF24" s="28"/>
      <c r="DEG24" s="28"/>
      <c r="DEH24" s="28"/>
      <c r="DEI24" s="28"/>
      <c r="DEJ24" s="28"/>
      <c r="DEK24" s="28"/>
      <c r="DEL24" s="28"/>
      <c r="DEM24" s="28"/>
      <c r="DEN24" s="28"/>
      <c r="DEO24" s="28"/>
      <c r="DEP24" s="28"/>
      <c r="DEQ24" s="28"/>
      <c r="DER24" s="28"/>
      <c r="DES24" s="28"/>
      <c r="DET24" s="28"/>
      <c r="DEU24" s="28"/>
      <c r="DEV24" s="28"/>
      <c r="DEW24" s="28"/>
      <c r="DEX24" s="28"/>
      <c r="DEY24" s="28"/>
      <c r="DEZ24" s="28"/>
      <c r="DFA24" s="28"/>
      <c r="DFB24" s="28"/>
      <c r="DFC24" s="28"/>
      <c r="DFD24" s="28"/>
      <c r="DFE24" s="28"/>
      <c r="DFF24" s="28"/>
      <c r="DFG24" s="28"/>
      <c r="DFH24" s="28"/>
      <c r="DFI24" s="28"/>
      <c r="DFJ24" s="28"/>
      <c r="DFK24" s="28"/>
      <c r="DFL24" s="28"/>
      <c r="DFM24" s="28"/>
      <c r="DFN24" s="28"/>
      <c r="DFO24" s="28"/>
      <c r="DFP24" s="28"/>
      <c r="DFQ24" s="28"/>
      <c r="DFR24" s="28"/>
      <c r="DFS24" s="28"/>
      <c r="DFT24" s="28"/>
      <c r="DFU24" s="28"/>
      <c r="DFV24" s="28"/>
      <c r="DFW24" s="28"/>
      <c r="DFX24" s="28"/>
      <c r="DFY24" s="28"/>
      <c r="DFZ24" s="28"/>
      <c r="DGA24" s="28"/>
      <c r="DGB24" s="28"/>
      <c r="DGC24" s="28"/>
      <c r="DGD24" s="28"/>
      <c r="DGE24" s="28"/>
      <c r="DGF24" s="28"/>
      <c r="DGG24" s="28"/>
      <c r="DGH24" s="28"/>
      <c r="DGI24" s="28"/>
      <c r="DGJ24" s="28"/>
      <c r="DGK24" s="28"/>
      <c r="DGL24" s="28"/>
      <c r="DGM24" s="28"/>
      <c r="DGN24" s="28"/>
      <c r="DGO24" s="28"/>
      <c r="DGP24" s="28"/>
      <c r="DGQ24" s="28"/>
      <c r="DGR24" s="28"/>
      <c r="DGS24" s="28"/>
      <c r="DGT24" s="28"/>
      <c r="DGU24" s="28"/>
      <c r="DGV24" s="28"/>
      <c r="DGW24" s="28"/>
      <c r="DGX24" s="28"/>
      <c r="DGY24" s="28"/>
      <c r="DGZ24" s="28"/>
      <c r="DHA24" s="28"/>
      <c r="DHB24" s="28"/>
      <c r="DHC24" s="28"/>
      <c r="DHD24" s="28"/>
      <c r="DHE24" s="28"/>
      <c r="DHF24" s="28"/>
      <c r="DHG24" s="28"/>
      <c r="DHH24" s="28"/>
      <c r="DHI24" s="28"/>
      <c r="DHJ24" s="28"/>
      <c r="DHK24" s="28"/>
      <c r="DHL24" s="28"/>
      <c r="DHM24" s="28"/>
      <c r="DHN24" s="28"/>
      <c r="DHO24" s="28"/>
      <c r="DHP24" s="28"/>
      <c r="DHQ24" s="28"/>
      <c r="DHR24" s="28"/>
      <c r="DHS24" s="28"/>
      <c r="DHT24" s="28"/>
      <c r="DHU24" s="28"/>
      <c r="DHV24" s="28"/>
      <c r="DHW24" s="28"/>
      <c r="DHX24" s="28"/>
      <c r="DHY24" s="28"/>
      <c r="DHZ24" s="28"/>
      <c r="DIA24" s="28"/>
      <c r="DIB24" s="28"/>
      <c r="DIC24" s="28"/>
      <c r="DID24" s="28"/>
      <c r="DIE24" s="28"/>
      <c r="DIF24" s="28"/>
      <c r="DIG24" s="28"/>
      <c r="DIH24" s="28"/>
      <c r="DII24" s="28"/>
      <c r="DIJ24" s="28"/>
      <c r="DIK24" s="28"/>
      <c r="DIL24" s="28"/>
      <c r="DIM24" s="28"/>
      <c r="DIN24" s="28"/>
      <c r="DIO24" s="28"/>
      <c r="DIP24" s="28"/>
      <c r="DIQ24" s="28"/>
      <c r="DIR24" s="28"/>
      <c r="DIS24" s="28"/>
      <c r="DIT24" s="28"/>
      <c r="DIU24" s="28"/>
      <c r="DIV24" s="28"/>
      <c r="DIW24" s="28"/>
      <c r="DIX24" s="28"/>
      <c r="DIY24" s="28"/>
      <c r="DIZ24" s="28"/>
      <c r="DJA24" s="28"/>
      <c r="DJB24" s="28"/>
      <c r="DJC24" s="28"/>
      <c r="DJD24" s="28"/>
      <c r="DJE24" s="28"/>
      <c r="DJF24" s="28"/>
      <c r="DJG24" s="28"/>
      <c r="DJH24" s="28"/>
      <c r="DJI24" s="28"/>
      <c r="DJJ24" s="28"/>
      <c r="DJK24" s="28"/>
      <c r="DJL24" s="28"/>
      <c r="DJM24" s="28"/>
      <c r="DJN24" s="28"/>
      <c r="DJO24" s="28"/>
      <c r="DJP24" s="28"/>
      <c r="DJQ24" s="28"/>
      <c r="DJR24" s="28"/>
      <c r="DJS24" s="28"/>
      <c r="DJT24" s="28"/>
      <c r="DJU24" s="28"/>
      <c r="DJV24" s="28"/>
      <c r="DJW24" s="28"/>
      <c r="DJX24" s="28"/>
      <c r="DJY24" s="28"/>
      <c r="DJZ24" s="28"/>
      <c r="DKA24" s="28"/>
      <c r="DKB24" s="28"/>
      <c r="DKC24" s="28"/>
      <c r="DKD24" s="28"/>
      <c r="DKE24" s="28"/>
      <c r="DKF24" s="28"/>
      <c r="DKG24" s="28"/>
      <c r="DKH24" s="28"/>
      <c r="DKI24" s="28"/>
      <c r="DKJ24" s="28"/>
      <c r="DKK24" s="28"/>
      <c r="DKL24" s="28"/>
      <c r="DKM24" s="28"/>
      <c r="DKN24" s="28"/>
      <c r="DKO24" s="28"/>
      <c r="DKP24" s="28"/>
      <c r="DKQ24" s="28"/>
      <c r="DKR24" s="28"/>
      <c r="DKS24" s="28"/>
      <c r="DKT24" s="28"/>
      <c r="DKU24" s="28"/>
      <c r="DKV24" s="28"/>
      <c r="DKW24" s="28"/>
      <c r="DKX24" s="28"/>
      <c r="DKY24" s="28"/>
      <c r="DKZ24" s="28"/>
      <c r="DLA24" s="28"/>
      <c r="DLB24" s="28"/>
      <c r="DLC24" s="28"/>
      <c r="DLD24" s="28"/>
      <c r="DLE24" s="28"/>
      <c r="DLF24" s="28"/>
      <c r="DLG24" s="28"/>
      <c r="DLH24" s="28"/>
      <c r="DLI24" s="28"/>
      <c r="DLJ24" s="28"/>
      <c r="DLK24" s="28"/>
      <c r="DLL24" s="28"/>
      <c r="DLM24" s="28"/>
      <c r="DLN24" s="28"/>
      <c r="DLO24" s="28"/>
      <c r="DLP24" s="28"/>
      <c r="DLQ24" s="28"/>
      <c r="DLR24" s="28"/>
      <c r="DLS24" s="28"/>
      <c r="DLT24" s="28"/>
      <c r="DLU24" s="28"/>
      <c r="DLV24" s="28"/>
      <c r="DLW24" s="28"/>
      <c r="DLX24" s="28"/>
      <c r="DLY24" s="28"/>
      <c r="DLZ24" s="28"/>
      <c r="DMA24" s="28"/>
      <c r="DMB24" s="28"/>
      <c r="DMC24" s="28"/>
      <c r="DMD24" s="28"/>
      <c r="DME24" s="28"/>
      <c r="DMF24" s="28"/>
      <c r="DMG24" s="28"/>
      <c r="DMH24" s="28"/>
      <c r="DMI24" s="28"/>
      <c r="DMJ24" s="28"/>
      <c r="DMK24" s="28"/>
      <c r="DML24" s="28"/>
      <c r="DMM24" s="28"/>
      <c r="DMN24" s="28"/>
      <c r="DMO24" s="28"/>
      <c r="DMP24" s="28"/>
      <c r="DMQ24" s="28"/>
      <c r="DMR24" s="28"/>
      <c r="DMS24" s="28"/>
      <c r="DMT24" s="28"/>
      <c r="DMU24" s="28"/>
      <c r="DMV24" s="28"/>
      <c r="DMW24" s="28"/>
      <c r="DMX24" s="28"/>
      <c r="DMY24" s="28"/>
      <c r="DMZ24" s="28"/>
      <c r="DNA24" s="28"/>
      <c r="DNB24" s="28"/>
      <c r="DNC24" s="28"/>
      <c r="DND24" s="28"/>
      <c r="DNE24" s="28"/>
      <c r="DNF24" s="28"/>
      <c r="DNG24" s="28"/>
      <c r="DNH24" s="28"/>
      <c r="DNI24" s="28"/>
      <c r="DNJ24" s="28"/>
      <c r="DNK24" s="28"/>
      <c r="DNL24" s="28"/>
      <c r="DNM24" s="28"/>
      <c r="DNN24" s="28"/>
      <c r="DNO24" s="28"/>
      <c r="DNP24" s="28"/>
      <c r="DNQ24" s="28"/>
      <c r="DNR24" s="28"/>
      <c r="DNS24" s="28"/>
      <c r="DNT24" s="28"/>
      <c r="DNU24" s="28"/>
      <c r="DNV24" s="28"/>
      <c r="DNW24" s="28"/>
      <c r="DNX24" s="28"/>
      <c r="DNY24" s="28"/>
      <c r="DNZ24" s="28"/>
      <c r="DOA24" s="28"/>
      <c r="DOB24" s="28"/>
      <c r="DOC24" s="28"/>
      <c r="DOD24" s="28"/>
      <c r="DOE24" s="28"/>
      <c r="DOF24" s="28"/>
      <c r="DOG24" s="28"/>
      <c r="DOH24" s="28"/>
      <c r="DOI24" s="28"/>
      <c r="DOJ24" s="28"/>
      <c r="DOK24" s="28"/>
      <c r="DOL24" s="28"/>
      <c r="DOM24" s="28"/>
      <c r="DON24" s="28"/>
      <c r="DOO24" s="28"/>
      <c r="DOP24" s="28"/>
      <c r="DOQ24" s="28"/>
      <c r="DOR24" s="28"/>
      <c r="DOS24" s="28"/>
      <c r="DOT24" s="28"/>
      <c r="DOU24" s="28"/>
      <c r="DOV24" s="28"/>
      <c r="DOW24" s="28"/>
      <c r="DOX24" s="28"/>
      <c r="DOY24" s="28"/>
      <c r="DOZ24" s="28"/>
      <c r="DPA24" s="28"/>
      <c r="DPB24" s="28"/>
      <c r="DPC24" s="28"/>
      <c r="DPD24" s="28"/>
      <c r="DPE24" s="28"/>
      <c r="DPF24" s="28"/>
      <c r="DPG24" s="28"/>
      <c r="DPH24" s="28"/>
      <c r="DPI24" s="28"/>
      <c r="DPJ24" s="28"/>
      <c r="DPK24" s="28"/>
      <c r="DPL24" s="28"/>
      <c r="DPM24" s="28"/>
      <c r="DPN24" s="28"/>
      <c r="DPO24" s="28"/>
      <c r="DPP24" s="28"/>
      <c r="DPQ24" s="28"/>
      <c r="DPR24" s="28"/>
      <c r="DPS24" s="28"/>
      <c r="DPT24" s="28"/>
      <c r="DPU24" s="28"/>
      <c r="DPV24" s="28"/>
      <c r="DPW24" s="28"/>
      <c r="DPX24" s="28"/>
      <c r="DPY24" s="28"/>
      <c r="DPZ24" s="28"/>
      <c r="DQA24" s="28"/>
      <c r="DQB24" s="28"/>
      <c r="DQC24" s="28"/>
      <c r="DQD24" s="28"/>
      <c r="DQE24" s="28"/>
      <c r="DQF24" s="28"/>
      <c r="DQG24" s="28"/>
      <c r="DQH24" s="28"/>
      <c r="DQI24" s="28"/>
      <c r="DQJ24" s="28"/>
      <c r="DQK24" s="28"/>
      <c r="DQL24" s="28"/>
      <c r="DQM24" s="28"/>
      <c r="DQN24" s="28"/>
      <c r="DQO24" s="28"/>
      <c r="DQP24" s="28"/>
      <c r="DQQ24" s="28"/>
      <c r="DQR24" s="28"/>
      <c r="DQS24" s="28"/>
      <c r="DQT24" s="28"/>
      <c r="DQU24" s="28"/>
      <c r="DQV24" s="28"/>
      <c r="DQW24" s="28"/>
      <c r="DQX24" s="28"/>
      <c r="DQY24" s="28"/>
      <c r="DQZ24" s="28"/>
      <c r="DRA24" s="28"/>
      <c r="DRB24" s="28"/>
      <c r="DRC24" s="28"/>
      <c r="DRD24" s="28"/>
      <c r="DRE24" s="28"/>
      <c r="DRF24" s="28"/>
      <c r="DRG24" s="28"/>
      <c r="DRH24" s="28"/>
      <c r="DRI24" s="28"/>
      <c r="DRJ24" s="28"/>
      <c r="DRK24" s="28"/>
      <c r="DRL24" s="28"/>
      <c r="DRM24" s="28"/>
      <c r="DRN24" s="28"/>
      <c r="DRO24" s="28"/>
      <c r="DRP24" s="28"/>
      <c r="DRQ24" s="28"/>
      <c r="DRR24" s="28"/>
      <c r="DRS24" s="28"/>
      <c r="DRT24" s="28"/>
      <c r="DRU24" s="28"/>
      <c r="DRV24" s="28"/>
      <c r="DRW24" s="28"/>
      <c r="DRX24" s="28"/>
      <c r="DRY24" s="28"/>
      <c r="DRZ24" s="28"/>
      <c r="DSA24" s="28"/>
      <c r="DSB24" s="28"/>
      <c r="DSC24" s="28"/>
      <c r="DSD24" s="28"/>
      <c r="DSE24" s="28"/>
      <c r="DSF24" s="28"/>
      <c r="DSG24" s="28"/>
      <c r="DSH24" s="28"/>
      <c r="DSI24" s="28"/>
      <c r="DSJ24" s="28"/>
      <c r="DSK24" s="28"/>
      <c r="DSL24" s="28"/>
      <c r="DSM24" s="28"/>
      <c r="DSN24" s="28"/>
      <c r="DSO24" s="28"/>
      <c r="DSP24" s="28"/>
      <c r="DSQ24" s="28"/>
      <c r="DSR24" s="28"/>
      <c r="DSS24" s="28"/>
      <c r="DST24" s="28"/>
      <c r="DSU24" s="28"/>
      <c r="DSV24" s="28"/>
      <c r="DSW24" s="28"/>
      <c r="DSX24" s="28"/>
      <c r="DSY24" s="28"/>
      <c r="DSZ24" s="28"/>
      <c r="DTA24" s="28"/>
      <c r="DTB24" s="28"/>
      <c r="DTC24" s="28"/>
      <c r="DTD24" s="28"/>
      <c r="DTE24" s="28"/>
      <c r="DTF24" s="28"/>
      <c r="DTG24" s="28"/>
      <c r="DTH24" s="28"/>
      <c r="DTI24" s="28"/>
      <c r="DTJ24" s="28"/>
      <c r="DTK24" s="28"/>
      <c r="DTL24" s="28"/>
      <c r="DTM24" s="28"/>
      <c r="DTN24" s="28"/>
      <c r="DTO24" s="28"/>
      <c r="DTP24" s="28"/>
      <c r="DTQ24" s="28"/>
      <c r="DTR24" s="28"/>
      <c r="DTS24" s="28"/>
      <c r="DTT24" s="28"/>
      <c r="DTU24" s="28"/>
      <c r="DTV24" s="28"/>
      <c r="DTW24" s="28"/>
      <c r="DTX24" s="28"/>
      <c r="DTY24" s="28"/>
      <c r="DTZ24" s="28"/>
      <c r="DUA24" s="28"/>
      <c r="DUB24" s="28"/>
      <c r="DUC24" s="28"/>
      <c r="DUD24" s="28"/>
      <c r="DUE24" s="28"/>
      <c r="DUF24" s="28"/>
      <c r="DUG24" s="28"/>
      <c r="DUH24" s="28"/>
      <c r="DUI24" s="28"/>
      <c r="DUJ24" s="28"/>
      <c r="DUK24" s="28"/>
      <c r="DUL24" s="28"/>
      <c r="DUM24" s="28"/>
      <c r="DUN24" s="28"/>
      <c r="DUO24" s="28"/>
      <c r="DUP24" s="28"/>
      <c r="DUQ24" s="28"/>
      <c r="DUR24" s="28"/>
      <c r="DUS24" s="28"/>
      <c r="DUT24" s="28"/>
      <c r="DUU24" s="28"/>
      <c r="DUV24" s="28"/>
      <c r="DUW24" s="28"/>
      <c r="DUX24" s="28"/>
      <c r="DUY24" s="28"/>
      <c r="DUZ24" s="28"/>
      <c r="DVA24" s="28"/>
      <c r="DVB24" s="28"/>
      <c r="DVC24" s="28"/>
      <c r="DVD24" s="28"/>
      <c r="DVE24" s="28"/>
      <c r="DVF24" s="28"/>
      <c r="DVG24" s="28"/>
      <c r="DVH24" s="28"/>
      <c r="DVI24" s="28"/>
      <c r="DVJ24" s="28"/>
      <c r="DVK24" s="28"/>
      <c r="DVL24" s="28"/>
      <c r="DVM24" s="28"/>
      <c r="DVN24" s="28"/>
      <c r="DVO24" s="28"/>
      <c r="DVP24" s="28"/>
      <c r="DVQ24" s="28"/>
      <c r="DVR24" s="28"/>
      <c r="DVS24" s="28"/>
      <c r="DVT24" s="28"/>
      <c r="DVU24" s="28"/>
      <c r="DVV24" s="28"/>
      <c r="DVW24" s="28"/>
      <c r="DVX24" s="28"/>
      <c r="DVY24" s="28"/>
      <c r="DVZ24" s="28"/>
      <c r="DWA24" s="28"/>
      <c r="DWB24" s="28"/>
      <c r="DWC24" s="28"/>
      <c r="DWD24" s="28"/>
      <c r="DWE24" s="28"/>
      <c r="DWF24" s="28"/>
      <c r="DWG24" s="28"/>
      <c r="DWH24" s="28"/>
      <c r="DWI24" s="28"/>
      <c r="DWJ24" s="28"/>
      <c r="DWK24" s="28"/>
      <c r="DWL24" s="28"/>
      <c r="DWM24" s="28"/>
      <c r="DWN24" s="28"/>
      <c r="DWO24" s="28"/>
      <c r="DWP24" s="28"/>
      <c r="DWQ24" s="28"/>
      <c r="DWR24" s="28"/>
      <c r="DWS24" s="28"/>
      <c r="DWT24" s="28"/>
      <c r="DWU24" s="28"/>
      <c r="DWV24" s="28"/>
      <c r="DWW24" s="28"/>
      <c r="DWX24" s="28"/>
      <c r="DWY24" s="28"/>
      <c r="DWZ24" s="28"/>
      <c r="DXA24" s="28"/>
      <c r="DXB24" s="28"/>
      <c r="DXC24" s="28"/>
      <c r="DXD24" s="28"/>
      <c r="DXE24" s="28"/>
      <c r="DXF24" s="28"/>
      <c r="DXG24" s="28"/>
      <c r="DXH24" s="28"/>
      <c r="DXI24" s="28"/>
      <c r="DXJ24" s="28"/>
      <c r="DXK24" s="28"/>
      <c r="DXL24" s="28"/>
      <c r="DXM24" s="28"/>
      <c r="DXN24" s="28"/>
      <c r="DXO24" s="28"/>
      <c r="DXP24" s="28"/>
      <c r="DXQ24" s="28"/>
      <c r="DXR24" s="28"/>
      <c r="DXS24" s="28"/>
      <c r="DXT24" s="28"/>
      <c r="DXU24" s="28"/>
      <c r="DXV24" s="28"/>
      <c r="DXW24" s="28"/>
      <c r="DXX24" s="28"/>
      <c r="DXY24" s="28"/>
      <c r="DXZ24" s="28"/>
      <c r="DYA24" s="28"/>
      <c r="DYB24" s="28"/>
      <c r="DYC24" s="28"/>
      <c r="DYD24" s="28"/>
      <c r="DYE24" s="28"/>
      <c r="DYF24" s="28"/>
      <c r="DYG24" s="28"/>
      <c r="DYH24" s="28"/>
      <c r="DYI24" s="28"/>
      <c r="DYJ24" s="28"/>
      <c r="DYK24" s="28"/>
      <c r="DYL24" s="28"/>
      <c r="DYM24" s="28"/>
      <c r="DYN24" s="28"/>
      <c r="DYO24" s="28"/>
      <c r="DYP24" s="28"/>
      <c r="DYQ24" s="28"/>
      <c r="DYR24" s="28"/>
      <c r="DYS24" s="28"/>
      <c r="DYT24" s="28"/>
      <c r="DYU24" s="28"/>
      <c r="DYV24" s="28"/>
      <c r="DYW24" s="28"/>
      <c r="DYX24" s="28"/>
      <c r="DYY24" s="28"/>
      <c r="DYZ24" s="28"/>
      <c r="DZA24" s="28"/>
      <c r="DZB24" s="28"/>
      <c r="DZC24" s="28"/>
      <c r="DZD24" s="28"/>
      <c r="DZE24" s="28"/>
      <c r="DZF24" s="28"/>
      <c r="DZG24" s="28"/>
      <c r="DZH24" s="28"/>
      <c r="DZI24" s="28"/>
      <c r="DZJ24" s="28"/>
      <c r="DZK24" s="28"/>
      <c r="DZL24" s="28"/>
      <c r="DZM24" s="28"/>
      <c r="DZN24" s="28"/>
      <c r="DZO24" s="28"/>
      <c r="DZP24" s="28"/>
      <c r="DZQ24" s="28"/>
      <c r="DZR24" s="28"/>
      <c r="DZS24" s="28"/>
      <c r="DZT24" s="28"/>
      <c r="DZU24" s="28"/>
      <c r="DZV24" s="28"/>
      <c r="DZW24" s="28"/>
      <c r="DZX24" s="28"/>
      <c r="DZY24" s="28"/>
      <c r="DZZ24" s="28"/>
      <c r="EAA24" s="28"/>
      <c r="EAB24" s="28"/>
      <c r="EAC24" s="28"/>
      <c r="EAD24" s="28"/>
      <c r="EAE24" s="28"/>
      <c r="EAF24" s="28"/>
      <c r="EAG24" s="28"/>
      <c r="EAH24" s="28"/>
      <c r="EAI24" s="28"/>
      <c r="EAJ24" s="28"/>
      <c r="EAK24" s="28"/>
      <c r="EAL24" s="28"/>
      <c r="EAM24" s="28"/>
      <c r="EAN24" s="28"/>
      <c r="EAO24" s="28"/>
      <c r="EAP24" s="28"/>
      <c r="EAQ24" s="28"/>
      <c r="EAR24" s="28"/>
      <c r="EAS24" s="28"/>
      <c r="EAT24" s="28"/>
      <c r="EAU24" s="28"/>
      <c r="EAV24" s="28"/>
      <c r="EAW24" s="28"/>
      <c r="EAX24" s="28"/>
      <c r="EAY24" s="28"/>
      <c r="EAZ24" s="28"/>
      <c r="EBA24" s="28"/>
      <c r="EBB24" s="28"/>
      <c r="EBC24" s="28"/>
      <c r="EBD24" s="28"/>
      <c r="EBE24" s="28"/>
      <c r="EBF24" s="28"/>
      <c r="EBG24" s="28"/>
      <c r="EBH24" s="28"/>
      <c r="EBI24" s="28"/>
      <c r="EBJ24" s="28"/>
      <c r="EBK24" s="28"/>
      <c r="EBL24" s="28"/>
      <c r="EBM24" s="28"/>
      <c r="EBN24" s="28"/>
      <c r="EBO24" s="28"/>
      <c r="EBP24" s="28"/>
      <c r="EBQ24" s="28"/>
      <c r="EBR24" s="28"/>
      <c r="EBS24" s="28"/>
      <c r="EBT24" s="28"/>
      <c r="EBU24" s="28"/>
      <c r="EBV24" s="28"/>
      <c r="EBW24" s="28"/>
      <c r="EBX24" s="28"/>
      <c r="EBY24" s="28"/>
      <c r="EBZ24" s="28"/>
      <c r="ECA24" s="28"/>
      <c r="ECB24" s="28"/>
      <c r="ECC24" s="28"/>
      <c r="ECD24" s="28"/>
      <c r="ECE24" s="28"/>
      <c r="ECF24" s="28"/>
      <c r="ECG24" s="28"/>
      <c r="ECH24" s="28"/>
      <c r="ECI24" s="28"/>
      <c r="ECJ24" s="28"/>
      <c r="ECK24" s="28"/>
      <c r="ECL24" s="28"/>
      <c r="ECM24" s="28"/>
      <c r="ECN24" s="28"/>
      <c r="ECO24" s="28"/>
      <c r="ECP24" s="28"/>
      <c r="ECQ24" s="28"/>
      <c r="ECR24" s="28"/>
      <c r="ECS24" s="28"/>
      <c r="ECT24" s="28"/>
      <c r="ECU24" s="28"/>
      <c r="ECV24" s="28"/>
      <c r="ECW24" s="28"/>
      <c r="ECX24" s="28"/>
      <c r="ECY24" s="28"/>
      <c r="ECZ24" s="28"/>
      <c r="EDA24" s="28"/>
      <c r="EDB24" s="28"/>
      <c r="EDC24" s="28"/>
      <c r="EDD24" s="28"/>
      <c r="EDE24" s="28"/>
      <c r="EDF24" s="28"/>
      <c r="EDG24" s="28"/>
      <c r="EDH24" s="28"/>
      <c r="EDI24" s="28"/>
      <c r="EDJ24" s="28"/>
      <c r="EDK24" s="28"/>
      <c r="EDL24" s="28"/>
      <c r="EDM24" s="28"/>
      <c r="EDN24" s="28"/>
      <c r="EDO24" s="28"/>
      <c r="EDP24" s="28"/>
      <c r="EDQ24" s="28"/>
      <c r="EDR24" s="28"/>
      <c r="EDS24" s="28"/>
      <c r="EDT24" s="28"/>
      <c r="EDU24" s="28"/>
      <c r="EDV24" s="28"/>
      <c r="EDW24" s="28"/>
      <c r="EDX24" s="28"/>
      <c r="EDY24" s="28"/>
      <c r="EDZ24" s="28"/>
      <c r="EEA24" s="28"/>
      <c r="EEB24" s="28"/>
      <c r="EEC24" s="28"/>
      <c r="EED24" s="28"/>
      <c r="EEE24" s="28"/>
      <c r="EEF24" s="28"/>
      <c r="EEG24" s="28"/>
      <c r="EEH24" s="28"/>
      <c r="EEI24" s="28"/>
      <c r="EEJ24" s="28"/>
      <c r="EEK24" s="28"/>
      <c r="EEL24" s="28"/>
      <c r="EEM24" s="28"/>
      <c r="EEN24" s="28"/>
      <c r="EEO24" s="28"/>
      <c r="EEP24" s="28"/>
      <c r="EEQ24" s="28"/>
      <c r="EER24" s="28"/>
      <c r="EES24" s="28"/>
      <c r="EET24" s="28"/>
      <c r="EEU24" s="28"/>
      <c r="EEV24" s="28"/>
      <c r="EEW24" s="28"/>
      <c r="EEX24" s="28"/>
      <c r="EEY24" s="28"/>
      <c r="EEZ24" s="28"/>
      <c r="EFA24" s="28"/>
      <c r="EFB24" s="28"/>
      <c r="EFC24" s="28"/>
      <c r="EFD24" s="28"/>
      <c r="EFE24" s="28"/>
      <c r="EFF24" s="28"/>
      <c r="EFG24" s="28"/>
      <c r="EFH24" s="28"/>
      <c r="EFI24" s="28"/>
      <c r="EFJ24" s="28"/>
      <c r="EFK24" s="28"/>
      <c r="EFL24" s="28"/>
      <c r="EFM24" s="28"/>
      <c r="EFN24" s="28"/>
      <c r="EFO24" s="28"/>
      <c r="EFP24" s="28"/>
      <c r="EFQ24" s="28"/>
      <c r="EFR24" s="28"/>
      <c r="EFS24" s="28"/>
      <c r="EFT24" s="28"/>
      <c r="EFU24" s="28"/>
      <c r="EFV24" s="28"/>
      <c r="EFW24" s="28"/>
      <c r="EFX24" s="28"/>
      <c r="EFY24" s="28"/>
      <c r="EFZ24" s="28"/>
      <c r="EGA24" s="28"/>
      <c r="EGB24" s="28"/>
      <c r="EGC24" s="28"/>
      <c r="EGD24" s="28"/>
      <c r="EGE24" s="28"/>
      <c r="EGF24" s="28"/>
      <c r="EGG24" s="28"/>
      <c r="EGH24" s="28"/>
      <c r="EGI24" s="28"/>
      <c r="EGJ24" s="28"/>
      <c r="EGK24" s="28"/>
      <c r="EGL24" s="28"/>
      <c r="EGM24" s="28"/>
      <c r="EGN24" s="28"/>
      <c r="EGO24" s="28"/>
      <c r="EGP24" s="28"/>
      <c r="EGQ24" s="28"/>
      <c r="EGR24" s="28"/>
      <c r="EGS24" s="28"/>
      <c r="EGT24" s="28"/>
      <c r="EGU24" s="28"/>
      <c r="EGV24" s="28"/>
      <c r="EGW24" s="28"/>
      <c r="EGX24" s="28"/>
      <c r="EGY24" s="28"/>
      <c r="EGZ24" s="28"/>
      <c r="EHA24" s="28"/>
      <c r="EHB24" s="28"/>
      <c r="EHC24" s="28"/>
      <c r="EHD24" s="28"/>
      <c r="EHE24" s="28"/>
      <c r="EHF24" s="28"/>
      <c r="EHG24" s="28"/>
      <c r="EHH24" s="28"/>
      <c r="EHI24" s="28"/>
      <c r="EHJ24" s="28"/>
      <c r="EHK24" s="28"/>
      <c r="EHL24" s="28"/>
      <c r="EHM24" s="28"/>
      <c r="EHN24" s="28"/>
      <c r="EHO24" s="28"/>
      <c r="EHP24" s="28"/>
      <c r="EHQ24" s="28"/>
      <c r="EHR24" s="28"/>
      <c r="EHS24" s="28"/>
      <c r="EHT24" s="28"/>
      <c r="EHU24" s="28"/>
      <c r="EHV24" s="28"/>
      <c r="EHW24" s="28"/>
      <c r="EHX24" s="28"/>
      <c r="EHY24" s="28"/>
      <c r="EHZ24" s="28"/>
      <c r="EIA24" s="28"/>
      <c r="EIB24" s="28"/>
      <c r="EIC24" s="28"/>
      <c r="EID24" s="28"/>
      <c r="EIE24" s="28"/>
      <c r="EIF24" s="28"/>
      <c r="EIG24" s="28"/>
      <c r="EIH24" s="28"/>
      <c r="EII24" s="28"/>
      <c r="EIJ24" s="28"/>
      <c r="EIK24" s="28"/>
      <c r="EIL24" s="28"/>
      <c r="EIM24" s="28"/>
      <c r="EIN24" s="28"/>
      <c r="EIO24" s="28"/>
      <c r="EIP24" s="28"/>
      <c r="EIQ24" s="28"/>
      <c r="EIR24" s="28"/>
      <c r="EIS24" s="28"/>
      <c r="EIT24" s="28"/>
      <c r="EIU24" s="28"/>
      <c r="EIV24" s="28"/>
      <c r="EIW24" s="28"/>
      <c r="EIX24" s="28"/>
      <c r="EIY24" s="28"/>
      <c r="EIZ24" s="28"/>
      <c r="EJA24" s="28"/>
      <c r="EJB24" s="28"/>
      <c r="EJC24" s="28"/>
      <c r="EJD24" s="28"/>
      <c r="EJE24" s="28"/>
      <c r="EJF24" s="28"/>
      <c r="EJG24" s="28"/>
      <c r="EJH24" s="28"/>
      <c r="EJI24" s="28"/>
      <c r="EJJ24" s="28"/>
      <c r="EJK24" s="28"/>
      <c r="EJL24" s="28"/>
      <c r="EJM24" s="28"/>
      <c r="EJN24" s="28"/>
      <c r="EJO24" s="28"/>
      <c r="EJP24" s="28"/>
      <c r="EJQ24" s="28"/>
      <c r="EJR24" s="28"/>
      <c r="EJS24" s="28"/>
      <c r="EJT24" s="28"/>
      <c r="EJU24" s="28"/>
      <c r="EJV24" s="28"/>
      <c r="EJW24" s="28"/>
      <c r="EJX24" s="28"/>
      <c r="EJY24" s="28"/>
      <c r="EJZ24" s="28"/>
      <c r="EKA24" s="28"/>
      <c r="EKB24" s="28"/>
      <c r="EKC24" s="28"/>
      <c r="EKD24" s="28"/>
      <c r="EKE24" s="28"/>
      <c r="EKF24" s="28"/>
      <c r="EKG24" s="28"/>
      <c r="EKH24" s="28"/>
      <c r="EKI24" s="28"/>
      <c r="EKJ24" s="28"/>
      <c r="EKK24" s="28"/>
      <c r="EKL24" s="28"/>
      <c r="EKM24" s="28"/>
      <c r="EKN24" s="28"/>
      <c r="EKO24" s="28"/>
      <c r="EKP24" s="28"/>
      <c r="EKQ24" s="28"/>
      <c r="EKR24" s="28"/>
      <c r="EKS24" s="28"/>
      <c r="EKT24" s="28"/>
      <c r="EKU24" s="28"/>
      <c r="EKV24" s="28"/>
      <c r="EKW24" s="28"/>
      <c r="EKX24" s="28"/>
      <c r="EKY24" s="28"/>
      <c r="EKZ24" s="28"/>
      <c r="ELA24" s="28"/>
      <c r="ELB24" s="28"/>
      <c r="ELC24" s="28"/>
      <c r="ELD24" s="28"/>
      <c r="ELE24" s="28"/>
      <c r="ELF24" s="28"/>
      <c r="ELG24" s="28"/>
      <c r="ELH24" s="28"/>
      <c r="ELI24" s="28"/>
      <c r="ELJ24" s="28"/>
      <c r="ELK24" s="28"/>
      <c r="ELL24" s="28"/>
      <c r="ELM24" s="28"/>
      <c r="ELN24" s="28"/>
      <c r="ELO24" s="28"/>
      <c r="ELP24" s="28"/>
      <c r="ELQ24" s="28"/>
      <c r="ELR24" s="28"/>
      <c r="ELS24" s="28"/>
      <c r="ELT24" s="28"/>
      <c r="ELU24" s="28"/>
      <c r="ELV24" s="28"/>
      <c r="ELW24" s="28"/>
      <c r="ELX24" s="28"/>
      <c r="ELY24" s="28"/>
      <c r="ELZ24" s="28"/>
      <c r="EMA24" s="28"/>
      <c r="EMB24" s="28"/>
      <c r="EMC24" s="28"/>
      <c r="EMD24" s="28"/>
      <c r="EME24" s="28"/>
      <c r="EMF24" s="28"/>
      <c r="EMG24" s="28"/>
      <c r="EMH24" s="28"/>
      <c r="EMI24" s="28"/>
      <c r="EMJ24" s="28"/>
      <c r="EMK24" s="28"/>
      <c r="EML24" s="28"/>
      <c r="EMM24" s="28"/>
      <c r="EMN24" s="28"/>
      <c r="EMO24" s="28"/>
      <c r="EMP24" s="28"/>
      <c r="EMQ24" s="28"/>
      <c r="EMR24" s="28"/>
      <c r="EMS24" s="28"/>
      <c r="EMT24" s="28"/>
      <c r="EMU24" s="28"/>
      <c r="EMV24" s="28"/>
      <c r="EMW24" s="28"/>
      <c r="EMX24" s="28"/>
      <c r="EMY24" s="28"/>
      <c r="EMZ24" s="28"/>
      <c r="ENA24" s="28"/>
      <c r="ENB24" s="28"/>
      <c r="ENC24" s="28"/>
      <c r="END24" s="28"/>
      <c r="ENE24" s="28"/>
      <c r="ENF24" s="28"/>
      <c r="ENG24" s="28"/>
      <c r="ENH24" s="28"/>
      <c r="ENI24" s="28"/>
      <c r="ENJ24" s="28"/>
      <c r="ENK24" s="28"/>
      <c r="ENL24" s="28"/>
      <c r="ENM24" s="28"/>
      <c r="ENN24" s="28"/>
      <c r="ENO24" s="28"/>
      <c r="ENP24" s="28"/>
      <c r="ENQ24" s="28"/>
      <c r="ENR24" s="28"/>
      <c r="ENS24" s="28"/>
      <c r="ENT24" s="28"/>
      <c r="ENU24" s="28"/>
      <c r="ENV24" s="28"/>
      <c r="ENW24" s="28"/>
      <c r="ENX24" s="28"/>
      <c r="ENY24" s="28"/>
      <c r="ENZ24" s="28"/>
      <c r="EOA24" s="28"/>
      <c r="EOB24" s="28"/>
      <c r="EOC24" s="28"/>
      <c r="EOD24" s="28"/>
      <c r="EOE24" s="28"/>
      <c r="EOF24" s="28"/>
      <c r="EOG24" s="28"/>
      <c r="EOH24" s="28"/>
      <c r="EOI24" s="28"/>
      <c r="EOJ24" s="28"/>
      <c r="EOK24" s="28"/>
      <c r="EOL24" s="28"/>
      <c r="EOM24" s="28"/>
      <c r="EON24" s="28"/>
      <c r="EOO24" s="28"/>
      <c r="EOP24" s="28"/>
      <c r="EOQ24" s="28"/>
      <c r="EOR24" s="28"/>
      <c r="EOS24" s="28"/>
      <c r="EOT24" s="28"/>
      <c r="EOU24" s="28"/>
      <c r="EOV24" s="28"/>
      <c r="EOW24" s="28"/>
      <c r="EOX24" s="28"/>
      <c r="EOY24" s="28"/>
      <c r="EOZ24" s="28"/>
      <c r="EPA24" s="28"/>
      <c r="EPB24" s="28"/>
      <c r="EPC24" s="28"/>
      <c r="EPD24" s="28"/>
      <c r="EPE24" s="28"/>
      <c r="EPF24" s="28"/>
      <c r="EPG24" s="28"/>
      <c r="EPH24" s="28"/>
      <c r="EPI24" s="28"/>
      <c r="EPJ24" s="28"/>
      <c r="EPK24" s="28"/>
      <c r="EPL24" s="28"/>
      <c r="EPM24" s="28"/>
      <c r="EPN24" s="28"/>
      <c r="EPO24" s="28"/>
      <c r="EPP24" s="28"/>
      <c r="EPQ24" s="28"/>
      <c r="EPR24" s="28"/>
      <c r="EPS24" s="28"/>
      <c r="EPT24" s="28"/>
      <c r="EPU24" s="28"/>
      <c r="EPV24" s="28"/>
      <c r="EPW24" s="28"/>
      <c r="EPX24" s="28"/>
      <c r="EPY24" s="28"/>
      <c r="EPZ24" s="28"/>
      <c r="EQA24" s="28"/>
      <c r="EQB24" s="28"/>
      <c r="EQC24" s="28"/>
      <c r="EQD24" s="28"/>
      <c r="EQE24" s="28"/>
      <c r="EQF24" s="28"/>
      <c r="EQG24" s="28"/>
      <c r="EQH24" s="28"/>
      <c r="EQI24" s="28"/>
      <c r="EQJ24" s="28"/>
      <c r="EQK24" s="28"/>
      <c r="EQL24" s="28"/>
      <c r="EQM24" s="28"/>
      <c r="EQN24" s="28"/>
      <c r="EQO24" s="28"/>
      <c r="EQP24" s="28"/>
      <c r="EQQ24" s="28"/>
      <c r="EQR24" s="28"/>
      <c r="EQS24" s="28"/>
      <c r="EQT24" s="28"/>
      <c r="EQU24" s="28"/>
      <c r="EQV24" s="28"/>
      <c r="EQW24" s="28"/>
      <c r="EQX24" s="28"/>
      <c r="EQY24" s="28"/>
      <c r="EQZ24" s="28"/>
      <c r="ERA24" s="28"/>
      <c r="ERB24" s="28"/>
      <c r="ERC24" s="28"/>
      <c r="ERD24" s="28"/>
      <c r="ERE24" s="28"/>
      <c r="ERF24" s="28"/>
      <c r="ERG24" s="28"/>
      <c r="ERH24" s="28"/>
      <c r="ERI24" s="28"/>
      <c r="ERJ24" s="28"/>
      <c r="ERK24" s="28"/>
      <c r="ERL24" s="28"/>
      <c r="ERM24" s="28"/>
      <c r="ERN24" s="28"/>
      <c r="ERO24" s="28"/>
      <c r="ERP24" s="28"/>
      <c r="ERQ24" s="28"/>
      <c r="ERR24" s="28"/>
      <c r="ERS24" s="28"/>
      <c r="ERT24" s="28"/>
      <c r="ERU24" s="28"/>
      <c r="ERV24" s="28"/>
      <c r="ERW24" s="28"/>
      <c r="ERX24" s="28"/>
      <c r="ERY24" s="28"/>
      <c r="ERZ24" s="28"/>
      <c r="ESA24" s="28"/>
      <c r="ESB24" s="28"/>
      <c r="ESC24" s="28"/>
      <c r="ESD24" s="28"/>
      <c r="ESE24" s="28"/>
      <c r="ESF24" s="28"/>
      <c r="ESG24" s="28"/>
      <c r="ESH24" s="28"/>
      <c r="ESI24" s="28"/>
      <c r="ESJ24" s="28"/>
      <c r="ESK24" s="28"/>
      <c r="ESL24" s="28"/>
      <c r="ESM24" s="28"/>
      <c r="ESN24" s="28"/>
      <c r="ESO24" s="28"/>
      <c r="ESP24" s="28"/>
      <c r="ESQ24" s="28"/>
      <c r="ESR24" s="28"/>
      <c r="ESS24" s="28"/>
      <c r="EST24" s="28"/>
      <c r="ESU24" s="28"/>
      <c r="ESV24" s="28"/>
      <c r="ESW24" s="28"/>
      <c r="ESX24" s="28"/>
      <c r="ESY24" s="28"/>
      <c r="ESZ24" s="28"/>
      <c r="ETA24" s="28"/>
      <c r="ETB24" s="28"/>
      <c r="ETC24" s="28"/>
      <c r="ETD24" s="28"/>
      <c r="ETE24" s="28"/>
      <c r="ETF24" s="28"/>
      <c r="ETG24" s="28"/>
      <c r="ETH24" s="28"/>
      <c r="ETI24" s="28"/>
      <c r="ETJ24" s="28"/>
      <c r="ETK24" s="28"/>
      <c r="ETL24" s="28"/>
      <c r="ETM24" s="28"/>
      <c r="ETN24" s="28"/>
      <c r="ETO24" s="28"/>
      <c r="ETP24" s="28"/>
      <c r="ETQ24" s="28"/>
      <c r="ETR24" s="28"/>
      <c r="ETS24" s="28"/>
      <c r="ETT24" s="28"/>
      <c r="ETU24" s="28"/>
      <c r="ETV24" s="28"/>
      <c r="ETW24" s="28"/>
      <c r="ETX24" s="28"/>
      <c r="ETY24" s="28"/>
      <c r="ETZ24" s="28"/>
      <c r="EUA24" s="28"/>
      <c r="EUB24" s="28"/>
      <c r="EUC24" s="28"/>
      <c r="EUD24" s="28"/>
      <c r="EUE24" s="28"/>
      <c r="EUF24" s="28"/>
      <c r="EUG24" s="28"/>
      <c r="EUH24" s="28"/>
      <c r="EUI24" s="28"/>
      <c r="EUJ24" s="28"/>
      <c r="EUK24" s="28"/>
      <c r="EUL24" s="28"/>
      <c r="EUM24" s="28"/>
      <c r="EUN24" s="28"/>
      <c r="EUO24" s="28"/>
      <c r="EUP24" s="28"/>
      <c r="EUQ24" s="28"/>
      <c r="EUR24" s="28"/>
      <c r="EUS24" s="28"/>
      <c r="EUT24" s="28"/>
      <c r="EUU24" s="28"/>
      <c r="EUV24" s="28"/>
      <c r="EUW24" s="28"/>
      <c r="EUX24" s="28"/>
      <c r="EUY24" s="28"/>
      <c r="EUZ24" s="28"/>
      <c r="EVA24" s="28"/>
      <c r="EVB24" s="28"/>
      <c r="EVC24" s="28"/>
      <c r="EVD24" s="28"/>
      <c r="EVE24" s="28"/>
      <c r="EVF24" s="28"/>
      <c r="EVG24" s="28"/>
      <c r="EVH24" s="28"/>
      <c r="EVI24" s="28"/>
      <c r="EVJ24" s="28"/>
      <c r="EVK24" s="28"/>
      <c r="EVL24" s="28"/>
      <c r="EVM24" s="28"/>
      <c r="EVN24" s="28"/>
      <c r="EVO24" s="28"/>
      <c r="EVP24" s="28"/>
      <c r="EVQ24" s="28"/>
      <c r="EVR24" s="28"/>
      <c r="EVS24" s="28"/>
      <c r="EVT24" s="28"/>
      <c r="EVU24" s="28"/>
      <c r="EVV24" s="28"/>
      <c r="EVW24" s="28"/>
      <c r="EVX24" s="28"/>
      <c r="EVY24" s="28"/>
      <c r="EVZ24" s="28"/>
      <c r="EWA24" s="28"/>
      <c r="EWB24" s="28"/>
      <c r="EWC24" s="28"/>
      <c r="EWD24" s="28"/>
      <c r="EWE24" s="28"/>
      <c r="EWF24" s="28"/>
      <c r="EWG24" s="28"/>
      <c r="EWH24" s="28"/>
      <c r="EWI24" s="28"/>
      <c r="EWJ24" s="28"/>
      <c r="EWK24" s="28"/>
      <c r="EWL24" s="28"/>
      <c r="EWM24" s="28"/>
      <c r="EWN24" s="28"/>
      <c r="EWO24" s="28"/>
      <c r="EWP24" s="28"/>
      <c r="EWQ24" s="28"/>
      <c r="EWR24" s="28"/>
      <c r="EWS24" s="28"/>
      <c r="EWT24" s="28"/>
      <c r="EWU24" s="28"/>
      <c r="EWV24" s="28"/>
      <c r="EWW24" s="28"/>
      <c r="EWX24" s="28"/>
      <c r="EWY24" s="28"/>
      <c r="EWZ24" s="28"/>
      <c r="EXA24" s="28"/>
      <c r="EXB24" s="28"/>
      <c r="EXC24" s="28"/>
      <c r="EXD24" s="28"/>
      <c r="EXE24" s="28"/>
      <c r="EXF24" s="28"/>
      <c r="EXG24" s="28"/>
      <c r="EXH24" s="28"/>
      <c r="EXI24" s="28"/>
      <c r="EXJ24" s="28"/>
      <c r="EXK24" s="28"/>
      <c r="EXL24" s="28"/>
      <c r="EXM24" s="28"/>
      <c r="EXN24" s="28"/>
      <c r="EXO24" s="28"/>
      <c r="EXP24" s="28"/>
      <c r="EXQ24" s="28"/>
      <c r="EXR24" s="28"/>
      <c r="EXS24" s="28"/>
      <c r="EXT24" s="28"/>
      <c r="EXU24" s="28"/>
      <c r="EXV24" s="28"/>
      <c r="EXW24" s="28"/>
      <c r="EXX24" s="28"/>
      <c r="EXY24" s="28"/>
      <c r="EXZ24" s="28"/>
      <c r="EYA24" s="28"/>
      <c r="EYB24" s="28"/>
      <c r="EYC24" s="28"/>
      <c r="EYD24" s="28"/>
      <c r="EYE24" s="28"/>
      <c r="EYF24" s="28"/>
      <c r="EYG24" s="28"/>
      <c r="EYH24" s="28"/>
      <c r="EYI24" s="28"/>
      <c r="EYJ24" s="28"/>
      <c r="EYK24" s="28"/>
      <c r="EYL24" s="28"/>
      <c r="EYM24" s="28"/>
      <c r="EYN24" s="28"/>
      <c r="EYO24" s="28"/>
      <c r="EYP24" s="28"/>
      <c r="EYQ24" s="28"/>
      <c r="EYR24" s="28"/>
      <c r="EYS24" s="28"/>
      <c r="EYT24" s="28"/>
      <c r="EYU24" s="28"/>
      <c r="EYV24" s="28"/>
      <c r="EYW24" s="28"/>
      <c r="EYX24" s="28"/>
      <c r="EYY24" s="28"/>
      <c r="EYZ24" s="28"/>
      <c r="EZA24" s="28"/>
      <c r="EZB24" s="28"/>
      <c r="EZC24" s="28"/>
      <c r="EZD24" s="28"/>
      <c r="EZE24" s="28"/>
      <c r="EZF24" s="28"/>
      <c r="EZG24" s="28"/>
      <c r="EZH24" s="28"/>
      <c r="EZI24" s="28"/>
      <c r="EZJ24" s="28"/>
      <c r="EZK24" s="28"/>
      <c r="EZL24" s="28"/>
      <c r="EZM24" s="28"/>
      <c r="EZN24" s="28"/>
      <c r="EZO24" s="28"/>
      <c r="EZP24" s="28"/>
      <c r="EZQ24" s="28"/>
      <c r="EZR24" s="28"/>
      <c r="EZS24" s="28"/>
      <c r="EZT24" s="28"/>
      <c r="EZU24" s="28"/>
      <c r="EZV24" s="28"/>
      <c r="EZW24" s="28"/>
      <c r="EZX24" s="28"/>
      <c r="EZY24" s="28"/>
      <c r="EZZ24" s="28"/>
      <c r="FAA24" s="28"/>
      <c r="FAB24" s="28"/>
      <c r="FAC24" s="28"/>
      <c r="FAD24" s="28"/>
      <c r="FAE24" s="28"/>
      <c r="FAF24" s="28"/>
      <c r="FAG24" s="28"/>
      <c r="FAH24" s="28"/>
      <c r="FAI24" s="28"/>
      <c r="FAJ24" s="28"/>
      <c r="FAK24" s="28"/>
      <c r="FAL24" s="28"/>
      <c r="FAM24" s="28"/>
      <c r="FAN24" s="28"/>
      <c r="FAO24" s="28"/>
      <c r="FAP24" s="28"/>
      <c r="FAQ24" s="28"/>
      <c r="FAR24" s="28"/>
      <c r="FAS24" s="28"/>
      <c r="FAT24" s="28"/>
      <c r="FAU24" s="28"/>
      <c r="FAV24" s="28"/>
      <c r="FAW24" s="28"/>
      <c r="FAX24" s="28"/>
      <c r="FAY24" s="28"/>
      <c r="FAZ24" s="28"/>
      <c r="FBA24" s="28"/>
      <c r="FBB24" s="28"/>
      <c r="FBC24" s="28"/>
      <c r="FBD24" s="28"/>
      <c r="FBE24" s="28"/>
      <c r="FBF24" s="28"/>
      <c r="FBG24" s="28"/>
      <c r="FBH24" s="28"/>
      <c r="FBI24" s="28"/>
      <c r="FBJ24" s="28"/>
      <c r="FBK24" s="28"/>
      <c r="FBL24" s="28"/>
      <c r="FBM24" s="28"/>
      <c r="FBN24" s="28"/>
      <c r="FBO24" s="28"/>
      <c r="FBP24" s="28"/>
      <c r="FBQ24" s="28"/>
      <c r="FBR24" s="28"/>
      <c r="FBS24" s="28"/>
      <c r="FBT24" s="28"/>
      <c r="FBU24" s="28"/>
      <c r="FBV24" s="28"/>
      <c r="FBW24" s="28"/>
      <c r="FBX24" s="28"/>
      <c r="FBY24" s="28"/>
      <c r="FBZ24" s="28"/>
      <c r="FCA24" s="28"/>
      <c r="FCB24" s="28"/>
      <c r="FCC24" s="28"/>
      <c r="FCD24" s="28"/>
      <c r="FCE24" s="28"/>
      <c r="FCF24" s="28"/>
      <c r="FCG24" s="28"/>
      <c r="FCH24" s="28"/>
      <c r="FCI24" s="28"/>
      <c r="FCJ24" s="28"/>
      <c r="FCK24" s="28"/>
      <c r="FCL24" s="28"/>
      <c r="FCM24" s="28"/>
      <c r="FCN24" s="28"/>
      <c r="FCO24" s="28"/>
      <c r="FCP24" s="28"/>
      <c r="FCQ24" s="28"/>
      <c r="FCR24" s="28"/>
      <c r="FCS24" s="28"/>
      <c r="FCT24" s="28"/>
      <c r="FCU24" s="28"/>
      <c r="FCV24" s="28"/>
      <c r="FCW24" s="28"/>
      <c r="FCX24" s="28"/>
      <c r="FCY24" s="28"/>
      <c r="FCZ24" s="28"/>
      <c r="FDA24" s="28"/>
      <c r="FDB24" s="28"/>
      <c r="FDC24" s="28"/>
      <c r="FDD24" s="28"/>
      <c r="FDE24" s="28"/>
      <c r="FDF24" s="28"/>
      <c r="FDG24" s="28"/>
      <c r="FDH24" s="28"/>
      <c r="FDI24" s="28"/>
      <c r="FDJ24" s="28"/>
      <c r="FDK24" s="28"/>
      <c r="FDL24" s="28"/>
      <c r="FDM24" s="28"/>
      <c r="FDN24" s="28"/>
      <c r="FDO24" s="28"/>
      <c r="FDP24" s="28"/>
      <c r="FDQ24" s="28"/>
      <c r="FDR24" s="28"/>
      <c r="FDS24" s="28"/>
      <c r="FDT24" s="28"/>
      <c r="FDU24" s="28"/>
      <c r="FDV24" s="28"/>
      <c r="FDW24" s="28"/>
      <c r="FDX24" s="28"/>
      <c r="FDY24" s="28"/>
      <c r="FDZ24" s="28"/>
      <c r="FEA24" s="28"/>
      <c r="FEB24" s="28"/>
      <c r="FEC24" s="28"/>
      <c r="FED24" s="28"/>
      <c r="FEE24" s="28"/>
      <c r="FEF24" s="28"/>
      <c r="FEG24" s="28"/>
      <c r="FEH24" s="28"/>
      <c r="FEI24" s="28"/>
      <c r="FEJ24" s="28"/>
      <c r="FEK24" s="28"/>
      <c r="FEL24" s="28"/>
      <c r="FEM24" s="28"/>
      <c r="FEN24" s="28"/>
      <c r="FEO24" s="28"/>
      <c r="FEP24" s="28"/>
      <c r="FEQ24" s="28"/>
      <c r="FER24" s="28"/>
      <c r="FES24" s="28"/>
      <c r="FET24" s="28"/>
      <c r="FEU24" s="28"/>
      <c r="FEV24" s="28"/>
      <c r="FEW24" s="28"/>
      <c r="FEX24" s="28"/>
      <c r="FEY24" s="28"/>
      <c r="FEZ24" s="28"/>
      <c r="FFA24" s="28"/>
      <c r="FFB24" s="28"/>
      <c r="FFC24" s="28"/>
      <c r="FFD24" s="28"/>
      <c r="FFE24" s="28"/>
      <c r="FFF24" s="28"/>
      <c r="FFG24" s="28"/>
      <c r="FFH24" s="28"/>
      <c r="FFI24" s="28"/>
      <c r="FFJ24" s="28"/>
      <c r="FFK24" s="28"/>
      <c r="FFL24" s="28"/>
      <c r="FFM24" s="28"/>
      <c r="FFN24" s="28"/>
      <c r="FFO24" s="28"/>
      <c r="FFP24" s="28"/>
      <c r="FFQ24" s="28"/>
      <c r="FFR24" s="28"/>
      <c r="FFS24" s="28"/>
      <c r="FFT24" s="28"/>
      <c r="FFU24" s="28"/>
      <c r="FFV24" s="28"/>
      <c r="FFW24" s="28"/>
      <c r="FFX24" s="28"/>
      <c r="FFY24" s="28"/>
      <c r="FFZ24" s="28"/>
      <c r="FGA24" s="28"/>
      <c r="FGB24" s="28"/>
      <c r="FGC24" s="28"/>
      <c r="FGD24" s="28"/>
      <c r="FGE24" s="28"/>
      <c r="FGF24" s="28"/>
      <c r="FGG24" s="28"/>
      <c r="FGH24" s="28"/>
      <c r="FGI24" s="28"/>
      <c r="FGJ24" s="28"/>
      <c r="FGK24" s="28"/>
      <c r="FGL24" s="28"/>
      <c r="FGM24" s="28"/>
      <c r="FGN24" s="28"/>
      <c r="FGO24" s="28"/>
      <c r="FGP24" s="28"/>
      <c r="FGQ24" s="28"/>
      <c r="FGR24" s="28"/>
      <c r="FGS24" s="28"/>
      <c r="FGT24" s="28"/>
      <c r="FGU24" s="28"/>
      <c r="FGV24" s="28"/>
      <c r="FGW24" s="28"/>
      <c r="FGX24" s="28"/>
      <c r="FGY24" s="28"/>
      <c r="FGZ24" s="28"/>
      <c r="FHA24" s="28"/>
      <c r="FHB24" s="28"/>
      <c r="FHC24" s="28"/>
      <c r="FHD24" s="28"/>
      <c r="FHE24" s="28"/>
      <c r="FHF24" s="28"/>
      <c r="FHG24" s="28"/>
      <c r="FHH24" s="28"/>
      <c r="FHI24" s="28"/>
      <c r="FHJ24" s="28"/>
      <c r="FHK24" s="28"/>
      <c r="FHL24" s="28"/>
      <c r="FHM24" s="28"/>
      <c r="FHN24" s="28"/>
      <c r="FHO24" s="28"/>
      <c r="FHP24" s="28"/>
      <c r="FHQ24" s="28"/>
      <c r="FHR24" s="28"/>
      <c r="FHS24" s="28"/>
      <c r="FHT24" s="28"/>
      <c r="FHU24" s="28"/>
      <c r="FHV24" s="28"/>
      <c r="FHW24" s="28"/>
      <c r="FHX24" s="28"/>
      <c r="FHY24" s="28"/>
      <c r="FHZ24" s="28"/>
      <c r="FIA24" s="28"/>
      <c r="FIB24" s="28"/>
      <c r="FIC24" s="28"/>
      <c r="FID24" s="28"/>
      <c r="FIE24" s="28"/>
      <c r="FIF24" s="28"/>
      <c r="FIG24" s="28"/>
      <c r="FIH24" s="28"/>
      <c r="FII24" s="28"/>
      <c r="FIJ24" s="28"/>
      <c r="FIK24" s="28"/>
      <c r="FIL24" s="28"/>
      <c r="FIM24" s="28"/>
      <c r="FIN24" s="28"/>
      <c r="FIO24" s="28"/>
      <c r="FIP24" s="28"/>
      <c r="FIQ24" s="28"/>
      <c r="FIR24" s="28"/>
      <c r="FIS24" s="28"/>
      <c r="FIT24" s="28"/>
      <c r="FIU24" s="28"/>
      <c r="FIV24" s="28"/>
      <c r="FIW24" s="28"/>
      <c r="FIX24" s="28"/>
      <c r="FIY24" s="28"/>
      <c r="FIZ24" s="28"/>
      <c r="FJA24" s="28"/>
      <c r="FJB24" s="28"/>
      <c r="FJC24" s="28"/>
      <c r="FJD24" s="28"/>
      <c r="FJE24" s="28"/>
      <c r="FJF24" s="28"/>
      <c r="FJG24" s="28"/>
      <c r="FJH24" s="28"/>
      <c r="FJI24" s="28"/>
      <c r="FJJ24" s="28"/>
      <c r="FJK24" s="28"/>
      <c r="FJL24" s="28"/>
      <c r="FJM24" s="28"/>
      <c r="FJN24" s="28"/>
      <c r="FJO24" s="28"/>
      <c r="FJP24" s="28"/>
      <c r="FJQ24" s="28"/>
      <c r="FJR24" s="28"/>
      <c r="FJS24" s="28"/>
      <c r="FJT24" s="28"/>
      <c r="FJU24" s="28"/>
      <c r="FJV24" s="28"/>
      <c r="FJW24" s="28"/>
      <c r="FJX24" s="28"/>
      <c r="FJY24" s="28"/>
      <c r="FJZ24" s="28"/>
      <c r="FKA24" s="28"/>
      <c r="FKB24" s="28"/>
      <c r="FKC24" s="28"/>
      <c r="FKD24" s="28"/>
      <c r="FKE24" s="28"/>
      <c r="FKF24" s="28"/>
      <c r="FKG24" s="28"/>
      <c r="FKH24" s="28"/>
      <c r="FKI24" s="28"/>
      <c r="FKJ24" s="28"/>
      <c r="FKK24" s="28"/>
      <c r="FKL24" s="28"/>
      <c r="FKM24" s="28"/>
      <c r="FKN24" s="28"/>
      <c r="FKO24" s="28"/>
      <c r="FKP24" s="28"/>
      <c r="FKQ24" s="28"/>
      <c r="FKR24" s="28"/>
      <c r="FKS24" s="28"/>
      <c r="FKT24" s="28"/>
      <c r="FKU24" s="28"/>
      <c r="FKV24" s="28"/>
      <c r="FKW24" s="28"/>
      <c r="FKX24" s="28"/>
      <c r="FKY24" s="28"/>
      <c r="FKZ24" s="28"/>
      <c r="FLA24" s="28"/>
      <c r="FLB24" s="28"/>
      <c r="FLC24" s="28"/>
      <c r="FLD24" s="28"/>
      <c r="FLE24" s="28"/>
      <c r="FLF24" s="28"/>
      <c r="FLG24" s="28"/>
      <c r="FLH24" s="28"/>
      <c r="FLI24" s="28"/>
      <c r="FLJ24" s="28"/>
      <c r="FLK24" s="28"/>
      <c r="FLL24" s="28"/>
      <c r="FLM24" s="28"/>
      <c r="FLN24" s="28"/>
      <c r="FLO24" s="28"/>
      <c r="FLP24" s="28"/>
      <c r="FLQ24" s="28"/>
      <c r="FLR24" s="28"/>
      <c r="FLS24" s="28"/>
      <c r="FLT24" s="28"/>
      <c r="FLU24" s="28"/>
      <c r="FLV24" s="28"/>
      <c r="FLW24" s="28"/>
      <c r="FLX24" s="28"/>
      <c r="FLY24" s="28"/>
      <c r="FLZ24" s="28"/>
      <c r="FMA24" s="28"/>
      <c r="FMB24" s="28"/>
      <c r="FMC24" s="28"/>
      <c r="FMD24" s="28"/>
      <c r="FME24" s="28"/>
      <c r="FMF24" s="28"/>
      <c r="FMG24" s="28"/>
      <c r="FMH24" s="28"/>
      <c r="FMI24" s="28"/>
      <c r="FMJ24" s="28"/>
      <c r="FMK24" s="28"/>
      <c r="FML24" s="28"/>
      <c r="FMM24" s="28"/>
      <c r="FMN24" s="28"/>
      <c r="FMO24" s="28"/>
      <c r="FMP24" s="28"/>
      <c r="FMQ24" s="28"/>
      <c r="FMR24" s="28"/>
      <c r="FMS24" s="28"/>
      <c r="FMT24" s="28"/>
      <c r="FMU24" s="28"/>
      <c r="FMV24" s="28"/>
      <c r="FMW24" s="28"/>
      <c r="FMX24" s="28"/>
      <c r="FMY24" s="28"/>
      <c r="FMZ24" s="28"/>
      <c r="FNA24" s="28"/>
      <c r="FNB24" s="28"/>
      <c r="FNC24" s="28"/>
      <c r="FND24" s="28"/>
      <c r="FNE24" s="28"/>
      <c r="FNF24" s="28"/>
      <c r="FNG24" s="28"/>
      <c r="FNH24" s="28"/>
      <c r="FNI24" s="28"/>
      <c r="FNJ24" s="28"/>
      <c r="FNK24" s="28"/>
      <c r="FNL24" s="28"/>
      <c r="FNM24" s="28"/>
      <c r="FNN24" s="28"/>
      <c r="FNO24" s="28"/>
      <c r="FNP24" s="28"/>
      <c r="FNQ24" s="28"/>
      <c r="FNR24" s="28"/>
      <c r="FNS24" s="28"/>
      <c r="FNT24" s="28"/>
      <c r="FNU24" s="28"/>
      <c r="FNV24" s="28"/>
      <c r="FNW24" s="28"/>
      <c r="FNX24" s="28"/>
      <c r="FNY24" s="28"/>
      <c r="FNZ24" s="28"/>
      <c r="FOA24" s="28"/>
      <c r="FOB24" s="28"/>
      <c r="FOC24" s="28"/>
      <c r="FOD24" s="28"/>
      <c r="FOE24" s="28"/>
      <c r="FOF24" s="28"/>
      <c r="FOG24" s="28"/>
      <c r="FOH24" s="28"/>
      <c r="FOI24" s="28"/>
      <c r="FOJ24" s="28"/>
      <c r="FOK24" s="28"/>
      <c r="FOL24" s="28"/>
      <c r="FOM24" s="28"/>
      <c r="FON24" s="28"/>
      <c r="FOO24" s="28"/>
      <c r="FOP24" s="28"/>
      <c r="FOQ24" s="28"/>
      <c r="FOR24" s="28"/>
      <c r="FOS24" s="28"/>
      <c r="FOT24" s="28"/>
      <c r="FOU24" s="28"/>
      <c r="FOV24" s="28"/>
      <c r="FOW24" s="28"/>
      <c r="FOX24" s="28"/>
      <c r="FOY24" s="28"/>
      <c r="FOZ24" s="28"/>
      <c r="FPA24" s="28"/>
      <c r="FPB24" s="28"/>
      <c r="FPC24" s="28"/>
      <c r="FPD24" s="28"/>
      <c r="FPE24" s="28"/>
      <c r="FPF24" s="28"/>
      <c r="FPG24" s="28"/>
      <c r="FPH24" s="28"/>
      <c r="FPI24" s="28"/>
      <c r="FPJ24" s="28"/>
      <c r="FPK24" s="28"/>
      <c r="FPL24" s="28"/>
      <c r="FPM24" s="28"/>
      <c r="FPN24" s="28"/>
      <c r="FPO24" s="28"/>
      <c r="FPP24" s="28"/>
      <c r="FPQ24" s="28"/>
      <c r="FPR24" s="28"/>
      <c r="FPS24" s="28"/>
      <c r="FPT24" s="28"/>
      <c r="FPU24" s="28"/>
      <c r="FPV24" s="28"/>
      <c r="FPW24" s="28"/>
      <c r="FPX24" s="28"/>
      <c r="FPY24" s="28"/>
      <c r="FPZ24" s="28"/>
      <c r="FQA24" s="28"/>
      <c r="FQB24" s="28"/>
      <c r="FQC24" s="28"/>
      <c r="FQD24" s="28"/>
      <c r="FQE24" s="28"/>
      <c r="FQF24" s="28"/>
      <c r="FQG24" s="28"/>
      <c r="FQH24" s="28"/>
      <c r="FQI24" s="28"/>
      <c r="FQJ24" s="28"/>
      <c r="FQK24" s="28"/>
      <c r="FQL24" s="28"/>
      <c r="FQM24" s="28"/>
      <c r="FQN24" s="28"/>
      <c r="FQO24" s="28"/>
      <c r="FQP24" s="28"/>
      <c r="FQQ24" s="28"/>
      <c r="FQR24" s="28"/>
      <c r="FQS24" s="28"/>
      <c r="FQT24" s="28"/>
      <c r="FQU24" s="28"/>
      <c r="FQV24" s="28"/>
      <c r="FQW24" s="28"/>
      <c r="FQX24" s="28"/>
      <c r="FQY24" s="28"/>
      <c r="FQZ24" s="28"/>
      <c r="FRA24" s="28"/>
      <c r="FRB24" s="28"/>
      <c r="FRC24" s="28"/>
      <c r="FRD24" s="28"/>
      <c r="FRE24" s="28"/>
      <c r="FRF24" s="28"/>
      <c r="FRG24" s="28"/>
      <c r="FRH24" s="28"/>
      <c r="FRI24" s="28"/>
      <c r="FRJ24" s="28"/>
      <c r="FRK24" s="28"/>
      <c r="FRL24" s="28"/>
      <c r="FRM24" s="28"/>
      <c r="FRN24" s="28"/>
      <c r="FRO24" s="28"/>
      <c r="FRP24" s="28"/>
      <c r="FRQ24" s="28"/>
      <c r="FRR24" s="28"/>
      <c r="FRS24" s="28"/>
      <c r="FRT24" s="28"/>
      <c r="FRU24" s="28"/>
      <c r="FRV24" s="28"/>
      <c r="FRW24" s="28"/>
      <c r="FRX24" s="28"/>
      <c r="FRY24" s="28"/>
      <c r="FRZ24" s="28"/>
      <c r="FSA24" s="28"/>
      <c r="FSB24" s="28"/>
      <c r="FSC24" s="28"/>
      <c r="FSD24" s="28"/>
      <c r="FSE24" s="28"/>
      <c r="FSF24" s="28"/>
      <c r="FSG24" s="28"/>
      <c r="FSH24" s="28"/>
      <c r="FSI24" s="28"/>
      <c r="FSJ24" s="28"/>
      <c r="FSK24" s="28"/>
      <c r="FSL24" s="28"/>
      <c r="FSM24" s="28"/>
      <c r="FSN24" s="28"/>
      <c r="FSO24" s="28"/>
      <c r="FSP24" s="28"/>
      <c r="FSQ24" s="28"/>
      <c r="FSR24" s="28"/>
      <c r="FSS24" s="28"/>
      <c r="FST24" s="28"/>
      <c r="FSU24" s="28"/>
      <c r="FSV24" s="28"/>
      <c r="FSW24" s="28"/>
      <c r="FSX24" s="28"/>
      <c r="FSY24" s="28"/>
      <c r="FSZ24" s="28"/>
      <c r="FTA24" s="28"/>
      <c r="FTB24" s="28"/>
      <c r="FTC24" s="28"/>
      <c r="FTD24" s="28"/>
      <c r="FTE24" s="28"/>
      <c r="FTF24" s="28"/>
      <c r="FTG24" s="28"/>
      <c r="FTH24" s="28"/>
      <c r="FTI24" s="28"/>
      <c r="FTJ24" s="28"/>
      <c r="FTK24" s="28"/>
      <c r="FTL24" s="28"/>
      <c r="FTM24" s="28"/>
      <c r="FTN24" s="28"/>
      <c r="FTO24" s="28"/>
      <c r="FTP24" s="28"/>
      <c r="FTQ24" s="28"/>
      <c r="FTR24" s="28"/>
      <c r="FTS24" s="28"/>
      <c r="FTT24" s="28"/>
      <c r="FTU24" s="28"/>
      <c r="FTV24" s="28"/>
      <c r="FTW24" s="28"/>
      <c r="FTX24" s="28"/>
      <c r="FTY24" s="28"/>
      <c r="FTZ24" s="28"/>
      <c r="FUA24" s="28"/>
      <c r="FUB24" s="28"/>
      <c r="FUC24" s="28"/>
      <c r="FUD24" s="28"/>
      <c r="FUE24" s="28"/>
      <c r="FUF24" s="28"/>
      <c r="FUG24" s="28"/>
      <c r="FUH24" s="28"/>
      <c r="FUI24" s="28"/>
      <c r="FUJ24" s="28"/>
      <c r="FUK24" s="28"/>
      <c r="FUL24" s="28"/>
      <c r="FUM24" s="28"/>
      <c r="FUN24" s="28"/>
      <c r="FUO24" s="28"/>
      <c r="FUP24" s="28"/>
      <c r="FUQ24" s="28"/>
      <c r="FUR24" s="28"/>
      <c r="FUS24" s="28"/>
      <c r="FUT24" s="28"/>
      <c r="FUU24" s="28"/>
      <c r="FUV24" s="28"/>
      <c r="FUW24" s="28"/>
      <c r="FUX24" s="28"/>
      <c r="FUY24" s="28"/>
      <c r="FUZ24" s="28"/>
      <c r="FVA24" s="28"/>
      <c r="FVB24" s="28"/>
      <c r="FVC24" s="28"/>
      <c r="FVD24" s="28"/>
      <c r="FVE24" s="28"/>
      <c r="FVF24" s="28"/>
      <c r="FVG24" s="28"/>
      <c r="FVH24" s="28"/>
      <c r="FVI24" s="28"/>
      <c r="FVJ24" s="28"/>
      <c r="FVK24" s="28"/>
      <c r="FVL24" s="28"/>
      <c r="FVM24" s="28"/>
      <c r="FVN24" s="28"/>
      <c r="FVO24" s="28"/>
      <c r="FVP24" s="28"/>
      <c r="FVQ24" s="28"/>
      <c r="FVR24" s="28"/>
      <c r="FVS24" s="28"/>
      <c r="FVT24" s="28"/>
      <c r="FVU24" s="28"/>
      <c r="FVV24" s="28"/>
      <c r="FVW24" s="28"/>
      <c r="FVX24" s="28"/>
      <c r="FVY24" s="28"/>
      <c r="FVZ24" s="28"/>
      <c r="FWA24" s="28"/>
      <c r="FWB24" s="28"/>
      <c r="FWC24" s="28"/>
      <c r="FWD24" s="28"/>
      <c r="FWE24" s="28"/>
      <c r="FWF24" s="28"/>
      <c r="FWG24" s="28"/>
      <c r="FWH24" s="28"/>
      <c r="FWI24" s="28"/>
      <c r="FWJ24" s="28"/>
      <c r="FWK24" s="28"/>
      <c r="FWL24" s="28"/>
      <c r="FWM24" s="28"/>
      <c r="FWN24" s="28"/>
      <c r="FWO24" s="28"/>
      <c r="FWP24" s="28"/>
      <c r="FWQ24" s="28"/>
      <c r="FWR24" s="28"/>
      <c r="FWS24" s="28"/>
      <c r="FWT24" s="28"/>
      <c r="FWU24" s="28"/>
      <c r="FWV24" s="28"/>
      <c r="FWW24" s="28"/>
      <c r="FWX24" s="28"/>
      <c r="FWY24" s="28"/>
      <c r="FWZ24" s="28"/>
      <c r="FXA24" s="28"/>
      <c r="FXB24" s="28"/>
      <c r="FXC24" s="28"/>
      <c r="FXD24" s="28"/>
      <c r="FXE24" s="28"/>
      <c r="FXF24" s="28"/>
      <c r="FXG24" s="28"/>
      <c r="FXH24" s="28"/>
      <c r="FXI24" s="28"/>
      <c r="FXJ24" s="28"/>
      <c r="FXK24" s="28"/>
      <c r="FXL24" s="28"/>
      <c r="FXM24" s="28"/>
      <c r="FXN24" s="28"/>
      <c r="FXO24" s="28"/>
      <c r="FXP24" s="28"/>
      <c r="FXQ24" s="28"/>
      <c r="FXR24" s="28"/>
      <c r="FXS24" s="28"/>
      <c r="FXT24" s="28"/>
      <c r="FXU24" s="28"/>
      <c r="FXV24" s="28"/>
      <c r="FXW24" s="28"/>
      <c r="FXX24" s="28"/>
      <c r="FXY24" s="28"/>
      <c r="FXZ24" s="28"/>
      <c r="FYA24" s="28"/>
      <c r="FYB24" s="28"/>
      <c r="FYC24" s="28"/>
      <c r="FYD24" s="28"/>
      <c r="FYE24" s="28"/>
      <c r="FYF24" s="28"/>
      <c r="FYG24" s="28"/>
      <c r="FYH24" s="28"/>
      <c r="FYI24" s="28"/>
      <c r="FYJ24" s="28"/>
      <c r="FYK24" s="28"/>
      <c r="FYL24" s="28"/>
      <c r="FYM24" s="28"/>
      <c r="FYN24" s="28"/>
      <c r="FYO24" s="28"/>
      <c r="FYP24" s="28"/>
      <c r="FYQ24" s="28"/>
      <c r="FYR24" s="28"/>
      <c r="FYS24" s="28"/>
      <c r="FYT24" s="28"/>
      <c r="FYU24" s="28"/>
      <c r="FYV24" s="28"/>
      <c r="FYW24" s="28"/>
      <c r="FYX24" s="28"/>
      <c r="FYY24" s="28"/>
      <c r="FYZ24" s="28"/>
      <c r="FZA24" s="28"/>
      <c r="FZB24" s="28"/>
      <c r="FZC24" s="28"/>
      <c r="FZD24" s="28"/>
      <c r="FZE24" s="28"/>
      <c r="FZF24" s="28"/>
      <c r="FZG24" s="28"/>
      <c r="FZH24" s="28"/>
      <c r="FZI24" s="28"/>
      <c r="FZJ24" s="28"/>
      <c r="FZK24" s="28"/>
      <c r="FZL24" s="28"/>
      <c r="FZM24" s="28"/>
      <c r="FZN24" s="28"/>
      <c r="FZO24" s="28"/>
      <c r="FZP24" s="28"/>
      <c r="FZQ24" s="28"/>
      <c r="FZR24" s="28"/>
      <c r="FZS24" s="28"/>
      <c r="FZT24" s="28"/>
      <c r="FZU24" s="28"/>
      <c r="FZV24" s="28"/>
      <c r="FZW24" s="28"/>
      <c r="FZX24" s="28"/>
      <c r="FZY24" s="28"/>
      <c r="FZZ24" s="28"/>
      <c r="GAA24" s="28"/>
      <c r="GAB24" s="28"/>
      <c r="GAC24" s="28"/>
      <c r="GAD24" s="28"/>
      <c r="GAE24" s="28"/>
      <c r="GAF24" s="28"/>
      <c r="GAG24" s="28"/>
      <c r="GAH24" s="28"/>
      <c r="GAI24" s="28"/>
      <c r="GAJ24" s="28"/>
      <c r="GAK24" s="28"/>
      <c r="GAL24" s="28"/>
      <c r="GAM24" s="28"/>
      <c r="GAN24" s="28"/>
      <c r="GAO24" s="28"/>
      <c r="GAP24" s="28"/>
      <c r="GAQ24" s="28"/>
      <c r="GAR24" s="28"/>
      <c r="GAS24" s="28"/>
      <c r="GAT24" s="28"/>
      <c r="GAU24" s="28"/>
      <c r="GAV24" s="28"/>
      <c r="GAW24" s="28"/>
      <c r="GAX24" s="28"/>
      <c r="GAY24" s="28"/>
      <c r="GAZ24" s="28"/>
      <c r="GBA24" s="28"/>
      <c r="GBB24" s="28"/>
      <c r="GBC24" s="28"/>
      <c r="GBD24" s="28"/>
      <c r="GBE24" s="28"/>
      <c r="GBF24" s="28"/>
      <c r="GBG24" s="28"/>
      <c r="GBH24" s="28"/>
      <c r="GBI24" s="28"/>
      <c r="GBJ24" s="28"/>
      <c r="GBK24" s="28"/>
      <c r="GBL24" s="28"/>
      <c r="GBM24" s="28"/>
      <c r="GBN24" s="28"/>
      <c r="GBO24" s="28"/>
      <c r="GBP24" s="28"/>
      <c r="GBQ24" s="28"/>
      <c r="GBR24" s="28"/>
      <c r="GBS24" s="28"/>
      <c r="GBT24" s="28"/>
      <c r="GBU24" s="28"/>
      <c r="GBV24" s="28"/>
      <c r="GBW24" s="28"/>
      <c r="GBX24" s="28"/>
      <c r="GBY24" s="28"/>
      <c r="GBZ24" s="28"/>
      <c r="GCA24" s="28"/>
      <c r="GCB24" s="28"/>
      <c r="GCC24" s="28"/>
      <c r="GCD24" s="28"/>
      <c r="GCE24" s="28"/>
      <c r="GCF24" s="28"/>
      <c r="GCG24" s="28"/>
      <c r="GCH24" s="28"/>
      <c r="GCI24" s="28"/>
      <c r="GCJ24" s="28"/>
      <c r="GCK24" s="28"/>
      <c r="GCL24" s="28"/>
      <c r="GCM24" s="28"/>
      <c r="GCN24" s="28"/>
      <c r="GCO24" s="28"/>
      <c r="GCP24" s="28"/>
      <c r="GCQ24" s="28"/>
      <c r="GCR24" s="28"/>
      <c r="GCS24" s="28"/>
      <c r="GCT24" s="28"/>
      <c r="GCU24" s="28"/>
      <c r="GCV24" s="28"/>
      <c r="GCW24" s="28"/>
      <c r="GCX24" s="28"/>
      <c r="GCY24" s="28"/>
      <c r="GCZ24" s="28"/>
      <c r="GDA24" s="28"/>
      <c r="GDB24" s="28"/>
      <c r="GDC24" s="28"/>
      <c r="GDD24" s="28"/>
      <c r="GDE24" s="28"/>
      <c r="GDF24" s="28"/>
      <c r="GDG24" s="28"/>
      <c r="GDH24" s="28"/>
      <c r="GDI24" s="28"/>
      <c r="GDJ24" s="28"/>
      <c r="GDK24" s="28"/>
      <c r="GDL24" s="28"/>
      <c r="GDM24" s="28"/>
      <c r="GDN24" s="28"/>
      <c r="GDO24" s="28"/>
      <c r="GDP24" s="28"/>
      <c r="GDQ24" s="28"/>
      <c r="GDR24" s="28"/>
      <c r="GDS24" s="28"/>
      <c r="GDT24" s="28"/>
      <c r="GDU24" s="28"/>
      <c r="GDV24" s="28"/>
      <c r="GDW24" s="28"/>
      <c r="GDX24" s="28"/>
      <c r="GDY24" s="28"/>
      <c r="GDZ24" s="28"/>
      <c r="GEA24" s="28"/>
      <c r="GEB24" s="28"/>
      <c r="GEC24" s="28"/>
      <c r="GED24" s="28"/>
      <c r="GEE24" s="28"/>
      <c r="GEF24" s="28"/>
      <c r="GEG24" s="28"/>
      <c r="GEH24" s="28"/>
      <c r="GEI24" s="28"/>
      <c r="GEJ24" s="28"/>
      <c r="GEK24" s="28"/>
      <c r="GEL24" s="28"/>
      <c r="GEM24" s="28"/>
      <c r="GEN24" s="28"/>
      <c r="GEO24" s="28"/>
      <c r="GEP24" s="28"/>
      <c r="GEQ24" s="28"/>
      <c r="GER24" s="28"/>
      <c r="GES24" s="28"/>
      <c r="GET24" s="28"/>
      <c r="GEU24" s="28"/>
      <c r="GEV24" s="28"/>
      <c r="GEW24" s="28"/>
      <c r="GEX24" s="28"/>
      <c r="GEY24" s="28"/>
      <c r="GEZ24" s="28"/>
      <c r="GFA24" s="28"/>
      <c r="GFB24" s="28"/>
      <c r="GFC24" s="28"/>
      <c r="GFD24" s="28"/>
      <c r="GFE24" s="28"/>
      <c r="GFF24" s="28"/>
      <c r="GFG24" s="28"/>
      <c r="GFH24" s="28"/>
      <c r="GFI24" s="28"/>
      <c r="GFJ24" s="28"/>
      <c r="GFK24" s="28"/>
      <c r="GFL24" s="28"/>
      <c r="GFM24" s="28"/>
      <c r="GFN24" s="28"/>
      <c r="GFO24" s="28"/>
      <c r="GFP24" s="28"/>
      <c r="GFQ24" s="28"/>
      <c r="GFR24" s="28"/>
      <c r="GFS24" s="28"/>
      <c r="GFT24" s="28"/>
      <c r="GFU24" s="28"/>
      <c r="GFV24" s="28"/>
      <c r="GFW24" s="28"/>
      <c r="GFX24" s="28"/>
      <c r="GFY24" s="28"/>
      <c r="GFZ24" s="28"/>
      <c r="GGA24" s="28"/>
      <c r="GGB24" s="28"/>
      <c r="GGC24" s="28"/>
      <c r="GGD24" s="28"/>
      <c r="GGE24" s="28"/>
      <c r="GGF24" s="28"/>
      <c r="GGG24" s="28"/>
      <c r="GGH24" s="28"/>
      <c r="GGI24" s="28"/>
      <c r="GGJ24" s="28"/>
      <c r="GGK24" s="28"/>
      <c r="GGL24" s="28"/>
      <c r="GGM24" s="28"/>
      <c r="GGN24" s="28"/>
      <c r="GGO24" s="28"/>
      <c r="GGP24" s="28"/>
      <c r="GGQ24" s="28"/>
      <c r="GGR24" s="28"/>
      <c r="GGS24" s="28"/>
      <c r="GGT24" s="28"/>
      <c r="GGU24" s="28"/>
      <c r="GGV24" s="28"/>
      <c r="GGW24" s="28"/>
      <c r="GGX24" s="28"/>
      <c r="GGY24" s="28"/>
      <c r="GGZ24" s="28"/>
      <c r="GHA24" s="28"/>
      <c r="GHB24" s="28"/>
      <c r="GHC24" s="28"/>
      <c r="GHD24" s="28"/>
      <c r="GHE24" s="28"/>
      <c r="GHF24" s="28"/>
      <c r="GHG24" s="28"/>
      <c r="GHH24" s="28"/>
      <c r="GHI24" s="28"/>
      <c r="GHJ24" s="28"/>
      <c r="GHK24" s="28"/>
      <c r="GHL24" s="28"/>
      <c r="GHM24" s="28"/>
      <c r="GHN24" s="28"/>
      <c r="GHO24" s="28"/>
      <c r="GHP24" s="28"/>
      <c r="GHQ24" s="28"/>
      <c r="GHR24" s="28"/>
      <c r="GHS24" s="28"/>
      <c r="GHT24" s="28"/>
      <c r="GHU24" s="28"/>
      <c r="GHV24" s="28"/>
      <c r="GHW24" s="28"/>
      <c r="GHX24" s="28"/>
      <c r="GHY24" s="28"/>
      <c r="GHZ24" s="28"/>
      <c r="GIA24" s="28"/>
      <c r="GIB24" s="28"/>
      <c r="GIC24" s="28"/>
      <c r="GID24" s="28"/>
      <c r="GIE24" s="28"/>
      <c r="GIF24" s="28"/>
      <c r="GIG24" s="28"/>
      <c r="GIH24" s="28"/>
      <c r="GII24" s="28"/>
      <c r="GIJ24" s="28"/>
      <c r="GIK24" s="28"/>
      <c r="GIL24" s="28"/>
      <c r="GIM24" s="28"/>
      <c r="GIN24" s="28"/>
      <c r="GIO24" s="28"/>
      <c r="GIP24" s="28"/>
      <c r="GIQ24" s="28"/>
      <c r="GIR24" s="28"/>
      <c r="GIS24" s="28"/>
      <c r="GIT24" s="28"/>
      <c r="GIU24" s="28"/>
      <c r="GIV24" s="28"/>
      <c r="GIW24" s="28"/>
      <c r="GIX24" s="28"/>
      <c r="GIY24" s="28"/>
      <c r="GIZ24" s="28"/>
      <c r="GJA24" s="28"/>
      <c r="GJB24" s="28"/>
      <c r="GJC24" s="28"/>
      <c r="GJD24" s="28"/>
      <c r="GJE24" s="28"/>
      <c r="GJF24" s="28"/>
      <c r="GJG24" s="28"/>
      <c r="GJH24" s="28"/>
      <c r="GJI24" s="28"/>
      <c r="GJJ24" s="28"/>
      <c r="GJK24" s="28"/>
      <c r="GJL24" s="28"/>
      <c r="GJM24" s="28"/>
      <c r="GJN24" s="28"/>
      <c r="GJO24" s="28"/>
      <c r="GJP24" s="28"/>
      <c r="GJQ24" s="28"/>
      <c r="GJR24" s="28"/>
      <c r="GJS24" s="28"/>
      <c r="GJT24" s="28"/>
      <c r="GJU24" s="28"/>
      <c r="GJV24" s="28"/>
      <c r="GJW24" s="28"/>
      <c r="GJX24" s="28"/>
      <c r="GJY24" s="28"/>
      <c r="GJZ24" s="28"/>
      <c r="GKA24" s="28"/>
      <c r="GKB24" s="28"/>
      <c r="GKC24" s="28"/>
      <c r="GKD24" s="28"/>
      <c r="GKE24" s="28"/>
      <c r="GKF24" s="28"/>
      <c r="GKG24" s="28"/>
      <c r="GKH24" s="28"/>
      <c r="GKI24" s="28"/>
      <c r="GKJ24" s="28"/>
      <c r="GKK24" s="28"/>
      <c r="GKL24" s="28"/>
      <c r="GKM24" s="28"/>
      <c r="GKN24" s="28"/>
      <c r="GKO24" s="28"/>
      <c r="GKP24" s="28"/>
      <c r="GKQ24" s="28"/>
      <c r="GKR24" s="28"/>
      <c r="GKS24" s="28"/>
      <c r="GKT24" s="28"/>
      <c r="GKU24" s="28"/>
      <c r="GKV24" s="28"/>
      <c r="GKW24" s="28"/>
      <c r="GKX24" s="28"/>
      <c r="GKY24" s="28"/>
      <c r="GKZ24" s="28"/>
      <c r="GLA24" s="28"/>
      <c r="GLB24" s="28"/>
      <c r="GLC24" s="28"/>
      <c r="GLD24" s="28"/>
      <c r="GLE24" s="28"/>
      <c r="GLF24" s="28"/>
      <c r="GLG24" s="28"/>
      <c r="GLH24" s="28"/>
      <c r="GLI24" s="28"/>
      <c r="GLJ24" s="28"/>
      <c r="GLK24" s="28"/>
      <c r="GLL24" s="28"/>
      <c r="GLM24" s="28"/>
      <c r="GLN24" s="28"/>
      <c r="GLO24" s="28"/>
      <c r="GLP24" s="28"/>
      <c r="GLQ24" s="28"/>
      <c r="GLR24" s="28"/>
      <c r="GLS24" s="28"/>
      <c r="GLT24" s="28"/>
      <c r="GLU24" s="28"/>
      <c r="GLV24" s="28"/>
      <c r="GLW24" s="28"/>
      <c r="GLX24" s="28"/>
      <c r="GLY24" s="28"/>
      <c r="GLZ24" s="28"/>
      <c r="GMA24" s="28"/>
      <c r="GMB24" s="28"/>
      <c r="GMC24" s="28"/>
      <c r="GMD24" s="28"/>
      <c r="GME24" s="28"/>
      <c r="GMF24" s="28"/>
      <c r="GMG24" s="28"/>
      <c r="GMH24" s="28"/>
      <c r="GMI24" s="28"/>
      <c r="GMJ24" s="28"/>
      <c r="GMK24" s="28"/>
      <c r="GML24" s="28"/>
      <c r="GMM24" s="28"/>
      <c r="GMN24" s="28"/>
      <c r="GMO24" s="28"/>
      <c r="GMP24" s="28"/>
      <c r="GMQ24" s="28"/>
      <c r="GMR24" s="28"/>
      <c r="GMS24" s="28"/>
      <c r="GMT24" s="28"/>
      <c r="GMU24" s="28"/>
      <c r="GMV24" s="28"/>
      <c r="GMW24" s="28"/>
      <c r="GMX24" s="28"/>
      <c r="GMY24" s="28"/>
      <c r="GMZ24" s="28"/>
      <c r="GNA24" s="28"/>
      <c r="GNB24" s="28"/>
      <c r="GNC24" s="28"/>
      <c r="GND24" s="28"/>
      <c r="GNE24" s="28"/>
      <c r="GNF24" s="28"/>
      <c r="GNG24" s="28"/>
      <c r="GNH24" s="28"/>
      <c r="GNI24" s="28"/>
      <c r="GNJ24" s="28"/>
      <c r="GNK24" s="28"/>
      <c r="GNL24" s="28"/>
      <c r="GNM24" s="28"/>
      <c r="GNN24" s="28"/>
      <c r="GNO24" s="28"/>
      <c r="GNP24" s="28"/>
      <c r="GNQ24" s="28"/>
      <c r="GNR24" s="28"/>
      <c r="GNS24" s="28"/>
      <c r="GNT24" s="28"/>
      <c r="GNU24" s="28"/>
      <c r="GNV24" s="28"/>
      <c r="GNW24" s="28"/>
      <c r="GNX24" s="28"/>
      <c r="GNY24" s="28"/>
      <c r="GNZ24" s="28"/>
      <c r="GOA24" s="28"/>
      <c r="GOB24" s="28"/>
      <c r="GOC24" s="28"/>
      <c r="GOD24" s="28"/>
      <c r="GOE24" s="28"/>
      <c r="GOF24" s="28"/>
      <c r="GOG24" s="28"/>
      <c r="GOH24" s="28"/>
      <c r="GOI24" s="28"/>
      <c r="GOJ24" s="28"/>
      <c r="GOK24" s="28"/>
      <c r="GOL24" s="28"/>
      <c r="GOM24" s="28"/>
      <c r="GON24" s="28"/>
      <c r="GOO24" s="28"/>
      <c r="GOP24" s="28"/>
      <c r="GOQ24" s="28"/>
      <c r="GOR24" s="28"/>
      <c r="GOS24" s="28"/>
      <c r="GOT24" s="28"/>
      <c r="GOU24" s="28"/>
      <c r="GOV24" s="28"/>
      <c r="GOW24" s="28"/>
      <c r="GOX24" s="28"/>
      <c r="GOY24" s="28"/>
      <c r="GOZ24" s="28"/>
      <c r="GPA24" s="28"/>
      <c r="GPB24" s="28"/>
      <c r="GPC24" s="28"/>
      <c r="GPD24" s="28"/>
      <c r="GPE24" s="28"/>
      <c r="GPF24" s="28"/>
      <c r="GPG24" s="28"/>
      <c r="GPH24" s="28"/>
      <c r="GPI24" s="28"/>
      <c r="GPJ24" s="28"/>
      <c r="GPK24" s="28"/>
      <c r="GPL24" s="28"/>
      <c r="GPM24" s="28"/>
      <c r="GPN24" s="28"/>
      <c r="GPO24" s="28"/>
      <c r="GPP24" s="28"/>
      <c r="GPQ24" s="28"/>
      <c r="GPR24" s="28"/>
      <c r="GPS24" s="28"/>
      <c r="GPT24" s="28"/>
      <c r="GPU24" s="28"/>
      <c r="GPV24" s="28"/>
      <c r="GPW24" s="28"/>
      <c r="GPX24" s="28"/>
      <c r="GPY24" s="28"/>
      <c r="GPZ24" s="28"/>
      <c r="GQA24" s="28"/>
      <c r="GQB24" s="28"/>
      <c r="GQC24" s="28"/>
      <c r="GQD24" s="28"/>
      <c r="GQE24" s="28"/>
      <c r="GQF24" s="28"/>
      <c r="GQG24" s="28"/>
      <c r="GQH24" s="28"/>
      <c r="GQI24" s="28"/>
      <c r="GQJ24" s="28"/>
      <c r="GQK24" s="28"/>
      <c r="GQL24" s="28"/>
      <c r="GQM24" s="28"/>
      <c r="GQN24" s="28"/>
      <c r="GQO24" s="28"/>
      <c r="GQP24" s="28"/>
      <c r="GQQ24" s="28"/>
      <c r="GQR24" s="28"/>
      <c r="GQS24" s="28"/>
      <c r="GQT24" s="28"/>
      <c r="GQU24" s="28"/>
      <c r="GQV24" s="28"/>
      <c r="GQW24" s="28"/>
      <c r="GQX24" s="28"/>
      <c r="GQY24" s="28"/>
      <c r="GQZ24" s="28"/>
      <c r="GRA24" s="28"/>
      <c r="GRB24" s="28"/>
      <c r="GRC24" s="28"/>
      <c r="GRD24" s="28"/>
      <c r="GRE24" s="28"/>
      <c r="GRF24" s="28"/>
      <c r="GRG24" s="28"/>
      <c r="GRH24" s="28"/>
      <c r="GRI24" s="28"/>
      <c r="GRJ24" s="28"/>
      <c r="GRK24" s="28"/>
      <c r="GRL24" s="28"/>
      <c r="GRM24" s="28"/>
      <c r="GRN24" s="28"/>
      <c r="GRO24" s="28"/>
      <c r="GRP24" s="28"/>
      <c r="GRQ24" s="28"/>
      <c r="GRR24" s="28"/>
      <c r="GRS24" s="28"/>
      <c r="GRT24" s="28"/>
      <c r="GRU24" s="28"/>
      <c r="GRV24" s="28"/>
      <c r="GRW24" s="28"/>
      <c r="GRX24" s="28"/>
      <c r="GRY24" s="28"/>
      <c r="GRZ24" s="28"/>
      <c r="GSA24" s="28"/>
      <c r="GSB24" s="28"/>
      <c r="GSC24" s="28"/>
      <c r="GSD24" s="28"/>
      <c r="GSE24" s="28"/>
      <c r="GSF24" s="28"/>
      <c r="GSG24" s="28"/>
      <c r="GSH24" s="28"/>
      <c r="GSI24" s="28"/>
      <c r="GSJ24" s="28"/>
      <c r="GSK24" s="28"/>
      <c r="GSL24" s="28"/>
      <c r="GSM24" s="28"/>
      <c r="GSN24" s="28"/>
      <c r="GSO24" s="28"/>
      <c r="GSP24" s="28"/>
      <c r="GSQ24" s="28"/>
      <c r="GSR24" s="28"/>
      <c r="GSS24" s="28"/>
      <c r="GST24" s="28"/>
      <c r="GSU24" s="28"/>
      <c r="GSV24" s="28"/>
      <c r="GSW24" s="28"/>
      <c r="GSX24" s="28"/>
      <c r="GSY24" s="28"/>
      <c r="GSZ24" s="28"/>
      <c r="GTA24" s="28"/>
      <c r="GTB24" s="28"/>
      <c r="GTC24" s="28"/>
      <c r="GTD24" s="28"/>
      <c r="GTE24" s="28"/>
      <c r="GTF24" s="28"/>
      <c r="GTG24" s="28"/>
      <c r="GTH24" s="28"/>
      <c r="GTI24" s="28"/>
      <c r="GTJ24" s="28"/>
      <c r="GTK24" s="28"/>
      <c r="GTL24" s="28"/>
      <c r="GTM24" s="28"/>
      <c r="GTN24" s="28"/>
      <c r="GTO24" s="28"/>
      <c r="GTP24" s="28"/>
      <c r="GTQ24" s="28"/>
      <c r="GTR24" s="28"/>
      <c r="GTS24" s="28"/>
      <c r="GTT24" s="28"/>
      <c r="GTU24" s="28"/>
      <c r="GTV24" s="28"/>
      <c r="GTW24" s="28"/>
      <c r="GTX24" s="28"/>
      <c r="GTY24" s="28"/>
      <c r="GTZ24" s="28"/>
      <c r="GUA24" s="28"/>
      <c r="GUB24" s="28"/>
      <c r="GUC24" s="28"/>
      <c r="GUD24" s="28"/>
      <c r="GUE24" s="28"/>
      <c r="GUF24" s="28"/>
      <c r="GUG24" s="28"/>
      <c r="GUH24" s="28"/>
      <c r="GUI24" s="28"/>
      <c r="GUJ24" s="28"/>
      <c r="GUK24" s="28"/>
      <c r="GUL24" s="28"/>
      <c r="GUM24" s="28"/>
      <c r="GUN24" s="28"/>
      <c r="GUO24" s="28"/>
      <c r="GUP24" s="28"/>
      <c r="GUQ24" s="28"/>
      <c r="GUR24" s="28"/>
      <c r="GUS24" s="28"/>
      <c r="GUT24" s="28"/>
      <c r="GUU24" s="28"/>
      <c r="GUV24" s="28"/>
      <c r="GUW24" s="28"/>
      <c r="GUX24" s="28"/>
      <c r="GUY24" s="28"/>
      <c r="GUZ24" s="28"/>
      <c r="GVA24" s="28"/>
      <c r="GVB24" s="28"/>
      <c r="GVC24" s="28"/>
      <c r="GVD24" s="28"/>
      <c r="GVE24" s="28"/>
      <c r="GVF24" s="28"/>
      <c r="GVG24" s="28"/>
      <c r="GVH24" s="28"/>
      <c r="GVI24" s="28"/>
      <c r="GVJ24" s="28"/>
      <c r="GVK24" s="28"/>
      <c r="GVL24" s="28"/>
      <c r="GVM24" s="28"/>
      <c r="GVN24" s="28"/>
      <c r="GVO24" s="28"/>
      <c r="GVP24" s="28"/>
      <c r="GVQ24" s="28"/>
      <c r="GVR24" s="28"/>
      <c r="GVS24" s="28"/>
      <c r="GVT24" s="28"/>
      <c r="GVU24" s="28"/>
      <c r="GVV24" s="28"/>
      <c r="GVW24" s="28"/>
      <c r="GVX24" s="28"/>
      <c r="GVY24" s="28"/>
      <c r="GVZ24" s="28"/>
      <c r="GWA24" s="28"/>
      <c r="GWB24" s="28"/>
      <c r="GWC24" s="28"/>
      <c r="GWD24" s="28"/>
      <c r="GWE24" s="28"/>
      <c r="GWF24" s="28"/>
      <c r="GWG24" s="28"/>
      <c r="GWH24" s="28"/>
      <c r="GWI24" s="28"/>
      <c r="GWJ24" s="28"/>
      <c r="GWK24" s="28"/>
      <c r="GWL24" s="28"/>
      <c r="GWM24" s="28"/>
      <c r="GWN24" s="28"/>
      <c r="GWO24" s="28"/>
      <c r="GWP24" s="28"/>
      <c r="GWQ24" s="28"/>
      <c r="GWR24" s="28"/>
      <c r="GWS24" s="28"/>
      <c r="GWT24" s="28"/>
      <c r="GWU24" s="28"/>
      <c r="GWV24" s="28"/>
      <c r="GWW24" s="28"/>
      <c r="GWX24" s="28"/>
      <c r="GWY24" s="28"/>
      <c r="GWZ24" s="28"/>
      <c r="GXA24" s="28"/>
      <c r="GXB24" s="28"/>
      <c r="GXC24" s="28"/>
      <c r="GXD24" s="28"/>
      <c r="GXE24" s="28"/>
      <c r="GXF24" s="28"/>
      <c r="GXG24" s="28"/>
      <c r="GXH24" s="28"/>
      <c r="GXI24" s="28"/>
      <c r="GXJ24" s="28"/>
      <c r="GXK24" s="28"/>
      <c r="GXL24" s="28"/>
      <c r="GXM24" s="28"/>
      <c r="GXN24" s="28"/>
      <c r="GXO24" s="28"/>
      <c r="GXP24" s="28"/>
      <c r="GXQ24" s="28"/>
      <c r="GXR24" s="28"/>
      <c r="GXS24" s="28"/>
      <c r="GXT24" s="28"/>
      <c r="GXU24" s="28"/>
      <c r="GXV24" s="28"/>
      <c r="GXW24" s="28"/>
      <c r="GXX24" s="28"/>
      <c r="GXY24" s="28"/>
      <c r="GXZ24" s="28"/>
      <c r="GYA24" s="28"/>
      <c r="GYB24" s="28"/>
      <c r="GYC24" s="28"/>
      <c r="GYD24" s="28"/>
      <c r="GYE24" s="28"/>
      <c r="GYF24" s="28"/>
      <c r="GYG24" s="28"/>
      <c r="GYH24" s="28"/>
      <c r="GYI24" s="28"/>
      <c r="GYJ24" s="28"/>
      <c r="GYK24" s="28"/>
      <c r="GYL24" s="28"/>
      <c r="GYM24" s="28"/>
      <c r="GYN24" s="28"/>
      <c r="GYO24" s="28"/>
      <c r="GYP24" s="28"/>
      <c r="GYQ24" s="28"/>
      <c r="GYR24" s="28"/>
      <c r="GYS24" s="28"/>
      <c r="GYT24" s="28"/>
      <c r="GYU24" s="28"/>
      <c r="GYV24" s="28"/>
      <c r="GYW24" s="28"/>
      <c r="GYX24" s="28"/>
      <c r="GYY24" s="28"/>
      <c r="GYZ24" s="28"/>
      <c r="GZA24" s="28"/>
      <c r="GZB24" s="28"/>
      <c r="GZC24" s="28"/>
      <c r="GZD24" s="28"/>
      <c r="GZE24" s="28"/>
      <c r="GZF24" s="28"/>
      <c r="GZG24" s="28"/>
      <c r="GZH24" s="28"/>
      <c r="GZI24" s="28"/>
      <c r="GZJ24" s="28"/>
      <c r="GZK24" s="28"/>
      <c r="GZL24" s="28"/>
      <c r="GZM24" s="28"/>
      <c r="GZN24" s="28"/>
      <c r="GZO24" s="28"/>
      <c r="GZP24" s="28"/>
      <c r="GZQ24" s="28"/>
      <c r="GZR24" s="28"/>
      <c r="GZS24" s="28"/>
      <c r="GZT24" s="28"/>
      <c r="GZU24" s="28"/>
      <c r="GZV24" s="28"/>
      <c r="GZW24" s="28"/>
      <c r="GZX24" s="28"/>
      <c r="GZY24" s="28"/>
      <c r="GZZ24" s="28"/>
      <c r="HAA24" s="28"/>
      <c r="HAB24" s="28"/>
      <c r="HAC24" s="28"/>
      <c r="HAD24" s="28"/>
      <c r="HAE24" s="28"/>
      <c r="HAF24" s="28"/>
      <c r="HAG24" s="28"/>
      <c r="HAH24" s="28"/>
      <c r="HAI24" s="28"/>
      <c r="HAJ24" s="28"/>
      <c r="HAK24" s="28"/>
      <c r="HAL24" s="28"/>
      <c r="HAM24" s="28"/>
      <c r="HAN24" s="28"/>
      <c r="HAO24" s="28"/>
      <c r="HAP24" s="28"/>
      <c r="HAQ24" s="28"/>
      <c r="HAR24" s="28"/>
      <c r="HAS24" s="28"/>
      <c r="HAT24" s="28"/>
      <c r="HAU24" s="28"/>
      <c r="HAV24" s="28"/>
      <c r="HAW24" s="28"/>
      <c r="HAX24" s="28"/>
      <c r="HAY24" s="28"/>
      <c r="HAZ24" s="28"/>
      <c r="HBA24" s="28"/>
      <c r="HBB24" s="28"/>
      <c r="HBC24" s="28"/>
      <c r="HBD24" s="28"/>
      <c r="HBE24" s="28"/>
      <c r="HBF24" s="28"/>
      <c r="HBG24" s="28"/>
      <c r="HBH24" s="28"/>
      <c r="HBI24" s="28"/>
      <c r="HBJ24" s="28"/>
      <c r="HBK24" s="28"/>
      <c r="HBL24" s="28"/>
      <c r="HBM24" s="28"/>
      <c r="HBN24" s="28"/>
      <c r="HBO24" s="28"/>
      <c r="HBP24" s="28"/>
      <c r="HBQ24" s="28"/>
      <c r="HBR24" s="28"/>
      <c r="HBS24" s="28"/>
      <c r="HBT24" s="28"/>
      <c r="HBU24" s="28"/>
      <c r="HBV24" s="28"/>
      <c r="HBW24" s="28"/>
      <c r="HBX24" s="28"/>
      <c r="HBY24" s="28"/>
      <c r="HBZ24" s="28"/>
      <c r="HCA24" s="28"/>
      <c r="HCB24" s="28"/>
      <c r="HCC24" s="28"/>
      <c r="HCD24" s="28"/>
      <c r="HCE24" s="28"/>
      <c r="HCF24" s="28"/>
      <c r="HCG24" s="28"/>
      <c r="HCH24" s="28"/>
      <c r="HCI24" s="28"/>
      <c r="HCJ24" s="28"/>
      <c r="HCK24" s="28"/>
      <c r="HCL24" s="28"/>
      <c r="HCM24" s="28"/>
      <c r="HCN24" s="28"/>
      <c r="HCO24" s="28"/>
      <c r="HCP24" s="28"/>
      <c r="HCQ24" s="28"/>
      <c r="HCR24" s="28"/>
      <c r="HCS24" s="28"/>
      <c r="HCT24" s="28"/>
      <c r="HCU24" s="28"/>
      <c r="HCV24" s="28"/>
      <c r="HCW24" s="28"/>
      <c r="HCX24" s="28"/>
      <c r="HCY24" s="28"/>
      <c r="HCZ24" s="28"/>
      <c r="HDA24" s="28"/>
      <c r="HDB24" s="28"/>
      <c r="HDC24" s="28"/>
      <c r="HDD24" s="28"/>
      <c r="HDE24" s="28"/>
      <c r="HDF24" s="28"/>
      <c r="HDG24" s="28"/>
      <c r="HDH24" s="28"/>
      <c r="HDI24" s="28"/>
      <c r="HDJ24" s="28"/>
      <c r="HDK24" s="28"/>
      <c r="HDL24" s="28"/>
      <c r="HDM24" s="28"/>
      <c r="HDN24" s="28"/>
      <c r="HDO24" s="28"/>
      <c r="HDP24" s="28"/>
      <c r="HDQ24" s="28"/>
      <c r="HDR24" s="28"/>
      <c r="HDS24" s="28"/>
      <c r="HDT24" s="28"/>
      <c r="HDU24" s="28"/>
      <c r="HDV24" s="28"/>
      <c r="HDW24" s="28"/>
      <c r="HDX24" s="28"/>
      <c r="HDY24" s="28"/>
      <c r="HDZ24" s="28"/>
      <c r="HEA24" s="28"/>
      <c r="HEB24" s="28"/>
      <c r="HEC24" s="28"/>
      <c r="HED24" s="28"/>
      <c r="HEE24" s="28"/>
      <c r="HEF24" s="28"/>
      <c r="HEG24" s="28"/>
      <c r="HEH24" s="28"/>
      <c r="HEI24" s="28"/>
      <c r="HEJ24" s="28"/>
      <c r="HEK24" s="28"/>
      <c r="HEL24" s="28"/>
      <c r="HEM24" s="28"/>
      <c r="HEN24" s="28"/>
      <c r="HEO24" s="28"/>
      <c r="HEP24" s="28"/>
      <c r="HEQ24" s="28"/>
      <c r="HER24" s="28"/>
      <c r="HES24" s="28"/>
      <c r="HET24" s="28"/>
      <c r="HEU24" s="28"/>
      <c r="HEV24" s="28"/>
      <c r="HEW24" s="28"/>
      <c r="HEX24" s="28"/>
      <c r="HEY24" s="28"/>
      <c r="HEZ24" s="28"/>
      <c r="HFA24" s="28"/>
      <c r="HFB24" s="28"/>
      <c r="HFC24" s="28"/>
      <c r="HFD24" s="28"/>
      <c r="HFE24" s="28"/>
      <c r="HFF24" s="28"/>
      <c r="HFG24" s="28"/>
      <c r="HFH24" s="28"/>
      <c r="HFI24" s="28"/>
      <c r="HFJ24" s="28"/>
      <c r="HFK24" s="28"/>
      <c r="HFL24" s="28"/>
      <c r="HFM24" s="28"/>
      <c r="HFN24" s="28"/>
      <c r="HFO24" s="28"/>
      <c r="HFP24" s="28"/>
      <c r="HFQ24" s="28"/>
      <c r="HFR24" s="28"/>
      <c r="HFS24" s="28"/>
      <c r="HFT24" s="28"/>
      <c r="HFU24" s="28"/>
      <c r="HFV24" s="28"/>
      <c r="HFW24" s="28"/>
      <c r="HFX24" s="28"/>
      <c r="HFY24" s="28"/>
      <c r="HFZ24" s="28"/>
      <c r="HGA24" s="28"/>
      <c r="HGB24" s="28"/>
      <c r="HGC24" s="28"/>
      <c r="HGD24" s="28"/>
      <c r="HGE24" s="28"/>
      <c r="HGF24" s="28"/>
      <c r="HGG24" s="28"/>
      <c r="HGH24" s="28"/>
      <c r="HGI24" s="28"/>
      <c r="HGJ24" s="28"/>
      <c r="HGK24" s="28"/>
      <c r="HGL24" s="28"/>
      <c r="HGM24" s="28"/>
      <c r="HGN24" s="28"/>
      <c r="HGO24" s="28"/>
      <c r="HGP24" s="28"/>
      <c r="HGQ24" s="28"/>
      <c r="HGR24" s="28"/>
      <c r="HGS24" s="28"/>
      <c r="HGT24" s="28"/>
      <c r="HGU24" s="28"/>
      <c r="HGV24" s="28"/>
      <c r="HGW24" s="28"/>
      <c r="HGX24" s="28"/>
      <c r="HGY24" s="28"/>
      <c r="HGZ24" s="28"/>
      <c r="HHA24" s="28"/>
      <c r="HHB24" s="28"/>
      <c r="HHC24" s="28"/>
      <c r="HHD24" s="28"/>
      <c r="HHE24" s="28"/>
      <c r="HHF24" s="28"/>
      <c r="HHG24" s="28"/>
      <c r="HHH24" s="28"/>
      <c r="HHI24" s="28"/>
      <c r="HHJ24" s="28"/>
      <c r="HHK24" s="28"/>
      <c r="HHL24" s="28"/>
      <c r="HHM24" s="28"/>
      <c r="HHN24" s="28"/>
      <c r="HHO24" s="28"/>
      <c r="HHP24" s="28"/>
      <c r="HHQ24" s="28"/>
      <c r="HHR24" s="28"/>
      <c r="HHS24" s="28"/>
      <c r="HHT24" s="28"/>
      <c r="HHU24" s="28"/>
      <c r="HHV24" s="28"/>
      <c r="HHW24" s="28"/>
      <c r="HHX24" s="28"/>
      <c r="HHY24" s="28"/>
      <c r="HHZ24" s="28"/>
      <c r="HIA24" s="28"/>
      <c r="HIB24" s="28"/>
      <c r="HIC24" s="28"/>
      <c r="HID24" s="28"/>
      <c r="HIE24" s="28"/>
      <c r="HIF24" s="28"/>
      <c r="HIG24" s="28"/>
      <c r="HIH24" s="28"/>
      <c r="HII24" s="28"/>
      <c r="HIJ24" s="28"/>
      <c r="HIK24" s="28"/>
      <c r="HIL24" s="28"/>
      <c r="HIM24" s="28"/>
      <c r="HIN24" s="28"/>
      <c r="HIO24" s="28"/>
      <c r="HIP24" s="28"/>
      <c r="HIQ24" s="28"/>
      <c r="HIR24" s="28"/>
      <c r="HIS24" s="28"/>
      <c r="HIT24" s="28"/>
      <c r="HIU24" s="28"/>
      <c r="HIV24" s="28"/>
      <c r="HIW24" s="28"/>
      <c r="HIX24" s="28"/>
      <c r="HIY24" s="28"/>
      <c r="HIZ24" s="28"/>
      <c r="HJA24" s="28"/>
      <c r="HJB24" s="28"/>
      <c r="HJC24" s="28"/>
      <c r="HJD24" s="28"/>
      <c r="HJE24" s="28"/>
      <c r="HJF24" s="28"/>
      <c r="HJG24" s="28"/>
      <c r="HJH24" s="28"/>
      <c r="HJI24" s="28"/>
      <c r="HJJ24" s="28"/>
      <c r="HJK24" s="28"/>
      <c r="HJL24" s="28"/>
      <c r="HJM24" s="28"/>
      <c r="HJN24" s="28"/>
      <c r="HJO24" s="28"/>
      <c r="HJP24" s="28"/>
      <c r="HJQ24" s="28"/>
      <c r="HJR24" s="28"/>
      <c r="HJS24" s="28"/>
      <c r="HJT24" s="28"/>
      <c r="HJU24" s="28"/>
      <c r="HJV24" s="28"/>
      <c r="HJW24" s="28"/>
      <c r="HJX24" s="28"/>
      <c r="HJY24" s="28"/>
      <c r="HJZ24" s="28"/>
      <c r="HKA24" s="28"/>
      <c r="HKB24" s="28"/>
      <c r="HKC24" s="28"/>
      <c r="HKD24" s="28"/>
      <c r="HKE24" s="28"/>
      <c r="HKF24" s="28"/>
      <c r="HKG24" s="28"/>
      <c r="HKH24" s="28"/>
      <c r="HKI24" s="28"/>
      <c r="HKJ24" s="28"/>
      <c r="HKK24" s="28"/>
      <c r="HKL24" s="28"/>
      <c r="HKM24" s="28"/>
      <c r="HKN24" s="28"/>
      <c r="HKO24" s="28"/>
      <c r="HKP24" s="28"/>
      <c r="HKQ24" s="28"/>
      <c r="HKR24" s="28"/>
      <c r="HKS24" s="28"/>
      <c r="HKT24" s="28"/>
      <c r="HKU24" s="28"/>
      <c r="HKV24" s="28"/>
      <c r="HKW24" s="28"/>
      <c r="HKX24" s="28"/>
      <c r="HKY24" s="28"/>
      <c r="HKZ24" s="28"/>
      <c r="HLA24" s="28"/>
      <c r="HLB24" s="28"/>
      <c r="HLC24" s="28"/>
      <c r="HLD24" s="28"/>
      <c r="HLE24" s="28"/>
      <c r="HLF24" s="28"/>
      <c r="HLG24" s="28"/>
      <c r="HLH24" s="28"/>
      <c r="HLI24" s="28"/>
      <c r="HLJ24" s="28"/>
      <c r="HLK24" s="28"/>
      <c r="HLL24" s="28"/>
      <c r="HLM24" s="28"/>
      <c r="HLN24" s="28"/>
      <c r="HLO24" s="28"/>
      <c r="HLP24" s="28"/>
      <c r="HLQ24" s="28"/>
      <c r="HLR24" s="28"/>
      <c r="HLS24" s="28"/>
      <c r="HLT24" s="28"/>
      <c r="HLU24" s="28"/>
      <c r="HLV24" s="28"/>
      <c r="HLW24" s="28"/>
      <c r="HLX24" s="28"/>
      <c r="HLY24" s="28"/>
      <c r="HLZ24" s="28"/>
      <c r="HMA24" s="28"/>
      <c r="HMB24" s="28"/>
      <c r="HMC24" s="28"/>
      <c r="HMD24" s="28"/>
      <c r="HME24" s="28"/>
      <c r="HMF24" s="28"/>
      <c r="HMG24" s="28"/>
      <c r="HMH24" s="28"/>
      <c r="HMI24" s="28"/>
      <c r="HMJ24" s="28"/>
      <c r="HMK24" s="28"/>
      <c r="HML24" s="28"/>
      <c r="HMM24" s="28"/>
      <c r="HMN24" s="28"/>
      <c r="HMO24" s="28"/>
      <c r="HMP24" s="28"/>
      <c r="HMQ24" s="28"/>
      <c r="HMR24" s="28"/>
      <c r="HMS24" s="28"/>
      <c r="HMT24" s="28"/>
      <c r="HMU24" s="28"/>
      <c r="HMV24" s="28"/>
      <c r="HMW24" s="28"/>
      <c r="HMX24" s="28"/>
      <c r="HMY24" s="28"/>
      <c r="HMZ24" s="28"/>
      <c r="HNA24" s="28"/>
      <c r="HNB24" s="28"/>
      <c r="HNC24" s="28"/>
      <c r="HND24" s="28"/>
      <c r="HNE24" s="28"/>
      <c r="HNF24" s="28"/>
      <c r="HNG24" s="28"/>
      <c r="HNH24" s="28"/>
      <c r="HNI24" s="28"/>
      <c r="HNJ24" s="28"/>
      <c r="HNK24" s="28"/>
      <c r="HNL24" s="28"/>
      <c r="HNM24" s="28"/>
      <c r="HNN24" s="28"/>
      <c r="HNO24" s="28"/>
      <c r="HNP24" s="28"/>
      <c r="HNQ24" s="28"/>
      <c r="HNR24" s="28"/>
      <c r="HNS24" s="28"/>
      <c r="HNT24" s="28"/>
      <c r="HNU24" s="28"/>
      <c r="HNV24" s="28"/>
      <c r="HNW24" s="28"/>
      <c r="HNX24" s="28"/>
      <c r="HNY24" s="28"/>
      <c r="HNZ24" s="28"/>
      <c r="HOA24" s="28"/>
      <c r="HOB24" s="28"/>
      <c r="HOC24" s="28"/>
      <c r="HOD24" s="28"/>
      <c r="HOE24" s="28"/>
      <c r="HOF24" s="28"/>
      <c r="HOG24" s="28"/>
      <c r="HOH24" s="28"/>
      <c r="HOI24" s="28"/>
      <c r="HOJ24" s="28"/>
      <c r="HOK24" s="28"/>
      <c r="HOL24" s="28"/>
      <c r="HOM24" s="28"/>
      <c r="HON24" s="28"/>
      <c r="HOO24" s="28"/>
      <c r="HOP24" s="28"/>
      <c r="HOQ24" s="28"/>
      <c r="HOR24" s="28"/>
      <c r="HOS24" s="28"/>
      <c r="HOT24" s="28"/>
      <c r="HOU24" s="28"/>
      <c r="HOV24" s="28"/>
      <c r="HOW24" s="28"/>
      <c r="HOX24" s="28"/>
      <c r="HOY24" s="28"/>
      <c r="HOZ24" s="28"/>
      <c r="HPA24" s="28"/>
      <c r="HPB24" s="28"/>
      <c r="HPC24" s="28"/>
      <c r="HPD24" s="28"/>
      <c r="HPE24" s="28"/>
      <c r="HPF24" s="28"/>
      <c r="HPG24" s="28"/>
      <c r="HPH24" s="28"/>
      <c r="HPI24" s="28"/>
      <c r="HPJ24" s="28"/>
      <c r="HPK24" s="28"/>
      <c r="HPL24" s="28"/>
      <c r="HPM24" s="28"/>
      <c r="HPN24" s="28"/>
      <c r="HPO24" s="28"/>
      <c r="HPP24" s="28"/>
      <c r="HPQ24" s="28"/>
      <c r="HPR24" s="28"/>
      <c r="HPS24" s="28"/>
      <c r="HPT24" s="28"/>
      <c r="HPU24" s="28"/>
      <c r="HPV24" s="28"/>
      <c r="HPW24" s="28"/>
      <c r="HPX24" s="28"/>
      <c r="HPY24" s="28"/>
      <c r="HPZ24" s="28"/>
      <c r="HQA24" s="28"/>
      <c r="HQB24" s="28"/>
      <c r="HQC24" s="28"/>
      <c r="HQD24" s="28"/>
      <c r="HQE24" s="28"/>
      <c r="HQF24" s="28"/>
      <c r="HQG24" s="28"/>
      <c r="HQH24" s="28"/>
      <c r="HQI24" s="28"/>
      <c r="HQJ24" s="28"/>
      <c r="HQK24" s="28"/>
      <c r="HQL24" s="28"/>
      <c r="HQM24" s="28"/>
      <c r="HQN24" s="28"/>
      <c r="HQO24" s="28"/>
      <c r="HQP24" s="28"/>
      <c r="HQQ24" s="28"/>
      <c r="HQR24" s="28"/>
      <c r="HQS24" s="28"/>
      <c r="HQT24" s="28"/>
      <c r="HQU24" s="28"/>
      <c r="HQV24" s="28"/>
      <c r="HQW24" s="28"/>
      <c r="HQX24" s="28"/>
      <c r="HQY24" s="28"/>
      <c r="HQZ24" s="28"/>
      <c r="HRA24" s="28"/>
      <c r="HRB24" s="28"/>
      <c r="HRC24" s="28"/>
      <c r="HRD24" s="28"/>
      <c r="HRE24" s="28"/>
      <c r="HRF24" s="28"/>
      <c r="HRG24" s="28"/>
      <c r="HRH24" s="28"/>
      <c r="HRI24" s="28"/>
      <c r="HRJ24" s="28"/>
      <c r="HRK24" s="28"/>
      <c r="HRL24" s="28"/>
      <c r="HRM24" s="28"/>
      <c r="HRN24" s="28"/>
      <c r="HRO24" s="28"/>
      <c r="HRP24" s="28"/>
      <c r="HRQ24" s="28"/>
      <c r="HRR24" s="28"/>
      <c r="HRS24" s="28"/>
      <c r="HRT24" s="28"/>
      <c r="HRU24" s="28"/>
      <c r="HRV24" s="28"/>
      <c r="HRW24" s="28"/>
      <c r="HRX24" s="28"/>
      <c r="HRY24" s="28"/>
      <c r="HRZ24" s="28"/>
      <c r="HSA24" s="28"/>
      <c r="HSB24" s="28"/>
      <c r="HSC24" s="28"/>
      <c r="HSD24" s="28"/>
      <c r="HSE24" s="28"/>
      <c r="HSF24" s="28"/>
      <c r="HSG24" s="28"/>
      <c r="HSH24" s="28"/>
      <c r="HSI24" s="28"/>
      <c r="HSJ24" s="28"/>
      <c r="HSK24" s="28"/>
      <c r="HSL24" s="28"/>
      <c r="HSM24" s="28"/>
      <c r="HSN24" s="28"/>
      <c r="HSO24" s="28"/>
      <c r="HSP24" s="28"/>
      <c r="HSQ24" s="28"/>
      <c r="HSR24" s="28"/>
      <c r="HSS24" s="28"/>
      <c r="HST24" s="28"/>
      <c r="HSU24" s="28"/>
      <c r="HSV24" s="28"/>
      <c r="HSW24" s="28"/>
      <c r="HSX24" s="28"/>
      <c r="HSY24" s="28"/>
      <c r="HSZ24" s="28"/>
      <c r="HTA24" s="28"/>
      <c r="HTB24" s="28"/>
      <c r="HTC24" s="28"/>
      <c r="HTD24" s="28"/>
      <c r="HTE24" s="28"/>
      <c r="HTF24" s="28"/>
      <c r="HTG24" s="28"/>
      <c r="HTH24" s="28"/>
      <c r="HTI24" s="28"/>
      <c r="HTJ24" s="28"/>
      <c r="HTK24" s="28"/>
      <c r="HTL24" s="28"/>
      <c r="HTM24" s="28"/>
      <c r="HTN24" s="28"/>
      <c r="HTO24" s="28"/>
      <c r="HTP24" s="28"/>
      <c r="HTQ24" s="28"/>
      <c r="HTR24" s="28"/>
      <c r="HTS24" s="28"/>
      <c r="HTT24" s="28"/>
      <c r="HTU24" s="28"/>
      <c r="HTV24" s="28"/>
      <c r="HTW24" s="28"/>
      <c r="HTX24" s="28"/>
      <c r="HTY24" s="28"/>
      <c r="HTZ24" s="28"/>
      <c r="HUA24" s="28"/>
      <c r="HUB24" s="28"/>
      <c r="HUC24" s="28"/>
      <c r="HUD24" s="28"/>
      <c r="HUE24" s="28"/>
      <c r="HUF24" s="28"/>
      <c r="HUG24" s="28"/>
      <c r="HUH24" s="28"/>
      <c r="HUI24" s="28"/>
      <c r="HUJ24" s="28"/>
      <c r="HUK24" s="28"/>
      <c r="HUL24" s="28"/>
      <c r="HUM24" s="28"/>
      <c r="HUN24" s="28"/>
      <c r="HUO24" s="28"/>
      <c r="HUP24" s="28"/>
      <c r="HUQ24" s="28"/>
      <c r="HUR24" s="28"/>
      <c r="HUS24" s="28"/>
      <c r="HUT24" s="28"/>
      <c r="HUU24" s="28"/>
      <c r="HUV24" s="28"/>
      <c r="HUW24" s="28"/>
      <c r="HUX24" s="28"/>
      <c r="HUY24" s="28"/>
      <c r="HUZ24" s="28"/>
      <c r="HVA24" s="28"/>
      <c r="HVB24" s="28"/>
      <c r="HVC24" s="28"/>
      <c r="HVD24" s="28"/>
      <c r="HVE24" s="28"/>
      <c r="HVF24" s="28"/>
      <c r="HVG24" s="28"/>
      <c r="HVH24" s="28"/>
      <c r="HVI24" s="28"/>
      <c r="HVJ24" s="28"/>
      <c r="HVK24" s="28"/>
      <c r="HVL24" s="28"/>
      <c r="HVM24" s="28"/>
      <c r="HVN24" s="28"/>
      <c r="HVO24" s="28"/>
      <c r="HVP24" s="28"/>
      <c r="HVQ24" s="28"/>
      <c r="HVR24" s="28"/>
      <c r="HVS24" s="28"/>
      <c r="HVT24" s="28"/>
      <c r="HVU24" s="28"/>
      <c r="HVV24" s="28"/>
      <c r="HVW24" s="28"/>
      <c r="HVX24" s="28"/>
      <c r="HVY24" s="28"/>
      <c r="HVZ24" s="28"/>
      <c r="HWA24" s="28"/>
      <c r="HWB24" s="28"/>
      <c r="HWC24" s="28"/>
      <c r="HWD24" s="28"/>
      <c r="HWE24" s="28"/>
      <c r="HWF24" s="28"/>
      <c r="HWG24" s="28"/>
      <c r="HWH24" s="28"/>
      <c r="HWI24" s="28"/>
      <c r="HWJ24" s="28"/>
      <c r="HWK24" s="28"/>
      <c r="HWL24" s="28"/>
      <c r="HWM24" s="28"/>
      <c r="HWN24" s="28"/>
      <c r="HWO24" s="28"/>
      <c r="HWP24" s="28"/>
      <c r="HWQ24" s="28"/>
      <c r="HWR24" s="28"/>
      <c r="HWS24" s="28"/>
      <c r="HWT24" s="28"/>
      <c r="HWU24" s="28"/>
      <c r="HWV24" s="28"/>
      <c r="HWW24" s="28"/>
      <c r="HWX24" s="28"/>
      <c r="HWY24" s="28"/>
      <c r="HWZ24" s="28"/>
      <c r="HXA24" s="28"/>
      <c r="HXB24" s="28"/>
      <c r="HXC24" s="28"/>
      <c r="HXD24" s="28"/>
      <c r="HXE24" s="28"/>
      <c r="HXF24" s="28"/>
      <c r="HXG24" s="28"/>
      <c r="HXH24" s="28"/>
      <c r="HXI24" s="28"/>
      <c r="HXJ24" s="28"/>
      <c r="HXK24" s="28"/>
      <c r="HXL24" s="28"/>
      <c r="HXM24" s="28"/>
      <c r="HXN24" s="28"/>
      <c r="HXO24" s="28"/>
      <c r="HXP24" s="28"/>
      <c r="HXQ24" s="28"/>
      <c r="HXR24" s="28"/>
      <c r="HXS24" s="28"/>
      <c r="HXT24" s="28"/>
      <c r="HXU24" s="28"/>
      <c r="HXV24" s="28"/>
      <c r="HXW24" s="28"/>
      <c r="HXX24" s="28"/>
      <c r="HXY24" s="28"/>
      <c r="HXZ24" s="28"/>
      <c r="HYA24" s="28"/>
      <c r="HYB24" s="28"/>
      <c r="HYC24" s="28"/>
      <c r="HYD24" s="28"/>
      <c r="HYE24" s="28"/>
      <c r="HYF24" s="28"/>
      <c r="HYG24" s="28"/>
      <c r="HYH24" s="28"/>
      <c r="HYI24" s="28"/>
      <c r="HYJ24" s="28"/>
      <c r="HYK24" s="28"/>
      <c r="HYL24" s="28"/>
      <c r="HYM24" s="28"/>
      <c r="HYN24" s="28"/>
      <c r="HYO24" s="28"/>
      <c r="HYP24" s="28"/>
      <c r="HYQ24" s="28"/>
      <c r="HYR24" s="28"/>
      <c r="HYS24" s="28"/>
      <c r="HYT24" s="28"/>
      <c r="HYU24" s="28"/>
      <c r="HYV24" s="28"/>
      <c r="HYW24" s="28"/>
      <c r="HYX24" s="28"/>
      <c r="HYY24" s="28"/>
      <c r="HYZ24" s="28"/>
      <c r="HZA24" s="28"/>
      <c r="HZB24" s="28"/>
      <c r="HZC24" s="28"/>
      <c r="HZD24" s="28"/>
      <c r="HZE24" s="28"/>
      <c r="HZF24" s="28"/>
      <c r="HZG24" s="28"/>
      <c r="HZH24" s="28"/>
      <c r="HZI24" s="28"/>
      <c r="HZJ24" s="28"/>
      <c r="HZK24" s="28"/>
      <c r="HZL24" s="28"/>
      <c r="HZM24" s="28"/>
      <c r="HZN24" s="28"/>
      <c r="HZO24" s="28"/>
      <c r="HZP24" s="28"/>
      <c r="HZQ24" s="28"/>
      <c r="HZR24" s="28"/>
      <c r="HZS24" s="28"/>
      <c r="HZT24" s="28"/>
      <c r="HZU24" s="28"/>
      <c r="HZV24" s="28"/>
      <c r="HZW24" s="28"/>
      <c r="HZX24" s="28"/>
      <c r="HZY24" s="28"/>
      <c r="HZZ24" s="28"/>
      <c r="IAA24" s="28"/>
      <c r="IAB24" s="28"/>
      <c r="IAC24" s="28"/>
      <c r="IAD24" s="28"/>
      <c r="IAE24" s="28"/>
      <c r="IAF24" s="28"/>
      <c r="IAG24" s="28"/>
      <c r="IAH24" s="28"/>
      <c r="IAI24" s="28"/>
      <c r="IAJ24" s="28"/>
      <c r="IAK24" s="28"/>
      <c r="IAL24" s="28"/>
      <c r="IAM24" s="28"/>
      <c r="IAN24" s="28"/>
      <c r="IAO24" s="28"/>
      <c r="IAP24" s="28"/>
      <c r="IAQ24" s="28"/>
      <c r="IAR24" s="28"/>
      <c r="IAS24" s="28"/>
      <c r="IAT24" s="28"/>
      <c r="IAU24" s="28"/>
      <c r="IAV24" s="28"/>
      <c r="IAW24" s="28"/>
      <c r="IAX24" s="28"/>
      <c r="IAY24" s="28"/>
      <c r="IAZ24" s="28"/>
      <c r="IBA24" s="28"/>
      <c r="IBB24" s="28"/>
      <c r="IBC24" s="28"/>
      <c r="IBD24" s="28"/>
      <c r="IBE24" s="28"/>
      <c r="IBF24" s="28"/>
      <c r="IBG24" s="28"/>
      <c r="IBH24" s="28"/>
      <c r="IBI24" s="28"/>
      <c r="IBJ24" s="28"/>
      <c r="IBK24" s="28"/>
      <c r="IBL24" s="28"/>
      <c r="IBM24" s="28"/>
      <c r="IBN24" s="28"/>
      <c r="IBO24" s="28"/>
      <c r="IBP24" s="28"/>
      <c r="IBQ24" s="28"/>
      <c r="IBR24" s="28"/>
      <c r="IBS24" s="28"/>
      <c r="IBT24" s="28"/>
      <c r="IBU24" s="28"/>
      <c r="IBV24" s="28"/>
      <c r="IBW24" s="28"/>
      <c r="IBX24" s="28"/>
      <c r="IBY24" s="28"/>
      <c r="IBZ24" s="28"/>
      <c r="ICA24" s="28"/>
      <c r="ICB24" s="28"/>
      <c r="ICC24" s="28"/>
      <c r="ICD24" s="28"/>
      <c r="ICE24" s="28"/>
      <c r="ICF24" s="28"/>
      <c r="ICG24" s="28"/>
      <c r="ICH24" s="28"/>
      <c r="ICI24" s="28"/>
      <c r="ICJ24" s="28"/>
      <c r="ICK24" s="28"/>
      <c r="ICL24" s="28"/>
      <c r="ICM24" s="28"/>
      <c r="ICN24" s="28"/>
      <c r="ICO24" s="28"/>
      <c r="ICP24" s="28"/>
      <c r="ICQ24" s="28"/>
      <c r="ICR24" s="28"/>
      <c r="ICS24" s="28"/>
      <c r="ICT24" s="28"/>
      <c r="ICU24" s="28"/>
      <c r="ICV24" s="28"/>
      <c r="ICW24" s="28"/>
      <c r="ICX24" s="28"/>
      <c r="ICY24" s="28"/>
      <c r="ICZ24" s="28"/>
      <c r="IDA24" s="28"/>
      <c r="IDB24" s="28"/>
      <c r="IDC24" s="28"/>
      <c r="IDD24" s="28"/>
      <c r="IDE24" s="28"/>
      <c r="IDF24" s="28"/>
      <c r="IDG24" s="28"/>
      <c r="IDH24" s="28"/>
      <c r="IDI24" s="28"/>
      <c r="IDJ24" s="28"/>
      <c r="IDK24" s="28"/>
      <c r="IDL24" s="28"/>
      <c r="IDM24" s="28"/>
      <c r="IDN24" s="28"/>
      <c r="IDO24" s="28"/>
      <c r="IDP24" s="28"/>
      <c r="IDQ24" s="28"/>
      <c r="IDR24" s="28"/>
      <c r="IDS24" s="28"/>
      <c r="IDT24" s="28"/>
      <c r="IDU24" s="28"/>
      <c r="IDV24" s="28"/>
      <c r="IDW24" s="28"/>
      <c r="IDX24" s="28"/>
      <c r="IDY24" s="28"/>
      <c r="IDZ24" s="28"/>
      <c r="IEA24" s="28"/>
      <c r="IEB24" s="28"/>
      <c r="IEC24" s="28"/>
      <c r="IED24" s="28"/>
      <c r="IEE24" s="28"/>
      <c r="IEF24" s="28"/>
      <c r="IEG24" s="28"/>
      <c r="IEH24" s="28"/>
      <c r="IEI24" s="28"/>
      <c r="IEJ24" s="28"/>
      <c r="IEK24" s="28"/>
      <c r="IEL24" s="28"/>
      <c r="IEM24" s="28"/>
      <c r="IEN24" s="28"/>
      <c r="IEO24" s="28"/>
      <c r="IEP24" s="28"/>
      <c r="IEQ24" s="28"/>
      <c r="IER24" s="28"/>
      <c r="IES24" s="28"/>
      <c r="IET24" s="28"/>
      <c r="IEU24" s="28"/>
      <c r="IEV24" s="28"/>
      <c r="IEW24" s="28"/>
      <c r="IEX24" s="28"/>
      <c r="IEY24" s="28"/>
      <c r="IEZ24" s="28"/>
      <c r="IFA24" s="28"/>
      <c r="IFB24" s="28"/>
      <c r="IFC24" s="28"/>
      <c r="IFD24" s="28"/>
      <c r="IFE24" s="28"/>
      <c r="IFF24" s="28"/>
      <c r="IFG24" s="28"/>
      <c r="IFH24" s="28"/>
      <c r="IFI24" s="28"/>
      <c r="IFJ24" s="28"/>
      <c r="IFK24" s="28"/>
      <c r="IFL24" s="28"/>
      <c r="IFM24" s="28"/>
      <c r="IFN24" s="28"/>
      <c r="IFO24" s="28"/>
      <c r="IFP24" s="28"/>
      <c r="IFQ24" s="28"/>
      <c r="IFR24" s="28"/>
      <c r="IFS24" s="28"/>
      <c r="IFT24" s="28"/>
      <c r="IFU24" s="28"/>
      <c r="IFV24" s="28"/>
      <c r="IFW24" s="28"/>
      <c r="IFX24" s="28"/>
      <c r="IFY24" s="28"/>
      <c r="IFZ24" s="28"/>
      <c r="IGA24" s="28"/>
      <c r="IGB24" s="28"/>
      <c r="IGC24" s="28"/>
      <c r="IGD24" s="28"/>
      <c r="IGE24" s="28"/>
      <c r="IGF24" s="28"/>
      <c r="IGG24" s="28"/>
      <c r="IGH24" s="28"/>
      <c r="IGI24" s="28"/>
      <c r="IGJ24" s="28"/>
      <c r="IGK24" s="28"/>
      <c r="IGL24" s="28"/>
      <c r="IGM24" s="28"/>
      <c r="IGN24" s="28"/>
      <c r="IGO24" s="28"/>
      <c r="IGP24" s="28"/>
      <c r="IGQ24" s="28"/>
      <c r="IGR24" s="28"/>
      <c r="IGS24" s="28"/>
      <c r="IGT24" s="28"/>
      <c r="IGU24" s="28"/>
      <c r="IGV24" s="28"/>
      <c r="IGW24" s="28"/>
      <c r="IGX24" s="28"/>
      <c r="IGY24" s="28"/>
      <c r="IGZ24" s="28"/>
      <c r="IHA24" s="28"/>
      <c r="IHB24" s="28"/>
      <c r="IHC24" s="28"/>
      <c r="IHD24" s="28"/>
      <c r="IHE24" s="28"/>
      <c r="IHF24" s="28"/>
      <c r="IHG24" s="28"/>
      <c r="IHH24" s="28"/>
      <c r="IHI24" s="28"/>
      <c r="IHJ24" s="28"/>
      <c r="IHK24" s="28"/>
      <c r="IHL24" s="28"/>
      <c r="IHM24" s="28"/>
      <c r="IHN24" s="28"/>
      <c r="IHO24" s="28"/>
      <c r="IHP24" s="28"/>
      <c r="IHQ24" s="28"/>
      <c r="IHR24" s="28"/>
      <c r="IHS24" s="28"/>
      <c r="IHT24" s="28"/>
      <c r="IHU24" s="28"/>
      <c r="IHV24" s="28"/>
      <c r="IHW24" s="28"/>
      <c r="IHX24" s="28"/>
      <c r="IHY24" s="28"/>
      <c r="IHZ24" s="28"/>
      <c r="IIA24" s="28"/>
      <c r="IIB24" s="28"/>
      <c r="IIC24" s="28"/>
      <c r="IID24" s="28"/>
      <c r="IIE24" s="28"/>
      <c r="IIF24" s="28"/>
      <c r="IIG24" s="28"/>
      <c r="IIH24" s="28"/>
      <c r="III24" s="28"/>
      <c r="IIJ24" s="28"/>
      <c r="IIK24" s="28"/>
      <c r="IIL24" s="28"/>
      <c r="IIM24" s="28"/>
      <c r="IIN24" s="28"/>
      <c r="IIO24" s="28"/>
      <c r="IIP24" s="28"/>
      <c r="IIQ24" s="28"/>
      <c r="IIR24" s="28"/>
      <c r="IIS24" s="28"/>
      <c r="IIT24" s="28"/>
      <c r="IIU24" s="28"/>
      <c r="IIV24" s="28"/>
      <c r="IIW24" s="28"/>
      <c r="IIX24" s="28"/>
      <c r="IIY24" s="28"/>
      <c r="IIZ24" s="28"/>
      <c r="IJA24" s="28"/>
      <c r="IJB24" s="28"/>
      <c r="IJC24" s="28"/>
      <c r="IJD24" s="28"/>
      <c r="IJE24" s="28"/>
      <c r="IJF24" s="28"/>
      <c r="IJG24" s="28"/>
      <c r="IJH24" s="28"/>
      <c r="IJI24" s="28"/>
      <c r="IJJ24" s="28"/>
      <c r="IJK24" s="28"/>
      <c r="IJL24" s="28"/>
      <c r="IJM24" s="28"/>
      <c r="IJN24" s="28"/>
      <c r="IJO24" s="28"/>
      <c r="IJP24" s="28"/>
      <c r="IJQ24" s="28"/>
      <c r="IJR24" s="28"/>
      <c r="IJS24" s="28"/>
      <c r="IJT24" s="28"/>
      <c r="IJU24" s="28"/>
      <c r="IJV24" s="28"/>
      <c r="IJW24" s="28"/>
      <c r="IJX24" s="28"/>
      <c r="IJY24" s="28"/>
      <c r="IJZ24" s="28"/>
      <c r="IKA24" s="28"/>
      <c r="IKB24" s="28"/>
      <c r="IKC24" s="28"/>
      <c r="IKD24" s="28"/>
      <c r="IKE24" s="28"/>
      <c r="IKF24" s="28"/>
      <c r="IKG24" s="28"/>
      <c r="IKH24" s="28"/>
      <c r="IKI24" s="28"/>
      <c r="IKJ24" s="28"/>
      <c r="IKK24" s="28"/>
      <c r="IKL24" s="28"/>
      <c r="IKM24" s="28"/>
      <c r="IKN24" s="28"/>
      <c r="IKO24" s="28"/>
      <c r="IKP24" s="28"/>
      <c r="IKQ24" s="28"/>
      <c r="IKR24" s="28"/>
      <c r="IKS24" s="28"/>
      <c r="IKT24" s="28"/>
      <c r="IKU24" s="28"/>
      <c r="IKV24" s="28"/>
      <c r="IKW24" s="28"/>
      <c r="IKX24" s="28"/>
      <c r="IKY24" s="28"/>
      <c r="IKZ24" s="28"/>
      <c r="ILA24" s="28"/>
      <c r="ILB24" s="28"/>
      <c r="ILC24" s="28"/>
      <c r="ILD24" s="28"/>
      <c r="ILE24" s="28"/>
      <c r="ILF24" s="28"/>
      <c r="ILG24" s="28"/>
      <c r="ILH24" s="28"/>
      <c r="ILI24" s="28"/>
      <c r="ILJ24" s="28"/>
      <c r="ILK24" s="28"/>
      <c r="ILL24" s="28"/>
      <c r="ILM24" s="28"/>
      <c r="ILN24" s="28"/>
      <c r="ILO24" s="28"/>
      <c r="ILP24" s="28"/>
      <c r="ILQ24" s="28"/>
      <c r="ILR24" s="28"/>
      <c r="ILS24" s="28"/>
      <c r="ILT24" s="28"/>
      <c r="ILU24" s="28"/>
      <c r="ILV24" s="28"/>
      <c r="ILW24" s="28"/>
      <c r="ILX24" s="28"/>
      <c r="ILY24" s="28"/>
      <c r="ILZ24" s="28"/>
      <c r="IMA24" s="28"/>
      <c r="IMB24" s="28"/>
      <c r="IMC24" s="28"/>
      <c r="IMD24" s="28"/>
      <c r="IME24" s="28"/>
      <c r="IMF24" s="28"/>
      <c r="IMG24" s="28"/>
      <c r="IMH24" s="28"/>
      <c r="IMI24" s="28"/>
      <c r="IMJ24" s="28"/>
      <c r="IMK24" s="28"/>
      <c r="IML24" s="28"/>
      <c r="IMM24" s="28"/>
      <c r="IMN24" s="28"/>
      <c r="IMO24" s="28"/>
      <c r="IMP24" s="28"/>
      <c r="IMQ24" s="28"/>
      <c r="IMR24" s="28"/>
      <c r="IMS24" s="28"/>
      <c r="IMT24" s="28"/>
      <c r="IMU24" s="28"/>
      <c r="IMV24" s="28"/>
      <c r="IMW24" s="28"/>
      <c r="IMX24" s="28"/>
      <c r="IMY24" s="28"/>
      <c r="IMZ24" s="28"/>
      <c r="INA24" s="28"/>
      <c r="INB24" s="28"/>
      <c r="INC24" s="28"/>
      <c r="IND24" s="28"/>
      <c r="INE24" s="28"/>
      <c r="INF24" s="28"/>
      <c r="ING24" s="28"/>
      <c r="INH24" s="28"/>
      <c r="INI24" s="28"/>
      <c r="INJ24" s="28"/>
      <c r="INK24" s="28"/>
      <c r="INL24" s="28"/>
      <c r="INM24" s="28"/>
      <c r="INN24" s="28"/>
      <c r="INO24" s="28"/>
      <c r="INP24" s="28"/>
      <c r="INQ24" s="28"/>
      <c r="INR24" s="28"/>
      <c r="INS24" s="28"/>
      <c r="INT24" s="28"/>
      <c r="INU24" s="28"/>
      <c r="INV24" s="28"/>
      <c r="INW24" s="28"/>
      <c r="INX24" s="28"/>
      <c r="INY24" s="28"/>
      <c r="INZ24" s="28"/>
      <c r="IOA24" s="28"/>
      <c r="IOB24" s="28"/>
      <c r="IOC24" s="28"/>
      <c r="IOD24" s="28"/>
      <c r="IOE24" s="28"/>
      <c r="IOF24" s="28"/>
      <c r="IOG24" s="28"/>
      <c r="IOH24" s="28"/>
      <c r="IOI24" s="28"/>
      <c r="IOJ24" s="28"/>
      <c r="IOK24" s="28"/>
      <c r="IOL24" s="28"/>
      <c r="IOM24" s="28"/>
      <c r="ION24" s="28"/>
      <c r="IOO24" s="28"/>
      <c r="IOP24" s="28"/>
      <c r="IOQ24" s="28"/>
      <c r="IOR24" s="28"/>
      <c r="IOS24" s="28"/>
      <c r="IOT24" s="28"/>
      <c r="IOU24" s="28"/>
      <c r="IOV24" s="28"/>
      <c r="IOW24" s="28"/>
      <c r="IOX24" s="28"/>
      <c r="IOY24" s="28"/>
      <c r="IOZ24" s="28"/>
      <c r="IPA24" s="28"/>
      <c r="IPB24" s="28"/>
      <c r="IPC24" s="28"/>
      <c r="IPD24" s="28"/>
      <c r="IPE24" s="28"/>
      <c r="IPF24" s="28"/>
      <c r="IPG24" s="28"/>
      <c r="IPH24" s="28"/>
      <c r="IPI24" s="28"/>
      <c r="IPJ24" s="28"/>
      <c r="IPK24" s="28"/>
      <c r="IPL24" s="28"/>
      <c r="IPM24" s="28"/>
      <c r="IPN24" s="28"/>
      <c r="IPO24" s="28"/>
      <c r="IPP24" s="28"/>
      <c r="IPQ24" s="28"/>
      <c r="IPR24" s="28"/>
      <c r="IPS24" s="28"/>
      <c r="IPT24" s="28"/>
      <c r="IPU24" s="28"/>
      <c r="IPV24" s="28"/>
      <c r="IPW24" s="28"/>
      <c r="IPX24" s="28"/>
      <c r="IPY24" s="28"/>
      <c r="IPZ24" s="28"/>
      <c r="IQA24" s="28"/>
      <c r="IQB24" s="28"/>
      <c r="IQC24" s="28"/>
      <c r="IQD24" s="28"/>
      <c r="IQE24" s="28"/>
      <c r="IQF24" s="28"/>
      <c r="IQG24" s="28"/>
      <c r="IQH24" s="28"/>
      <c r="IQI24" s="28"/>
      <c r="IQJ24" s="28"/>
      <c r="IQK24" s="28"/>
      <c r="IQL24" s="28"/>
      <c r="IQM24" s="28"/>
      <c r="IQN24" s="28"/>
      <c r="IQO24" s="28"/>
      <c r="IQP24" s="28"/>
      <c r="IQQ24" s="28"/>
      <c r="IQR24" s="28"/>
      <c r="IQS24" s="28"/>
      <c r="IQT24" s="28"/>
      <c r="IQU24" s="28"/>
      <c r="IQV24" s="28"/>
      <c r="IQW24" s="28"/>
      <c r="IQX24" s="28"/>
      <c r="IQY24" s="28"/>
      <c r="IQZ24" s="28"/>
      <c r="IRA24" s="28"/>
      <c r="IRB24" s="28"/>
      <c r="IRC24" s="28"/>
      <c r="IRD24" s="28"/>
      <c r="IRE24" s="28"/>
      <c r="IRF24" s="28"/>
      <c r="IRG24" s="28"/>
      <c r="IRH24" s="28"/>
      <c r="IRI24" s="28"/>
      <c r="IRJ24" s="28"/>
      <c r="IRK24" s="28"/>
      <c r="IRL24" s="28"/>
      <c r="IRM24" s="28"/>
      <c r="IRN24" s="28"/>
      <c r="IRO24" s="28"/>
      <c r="IRP24" s="28"/>
      <c r="IRQ24" s="28"/>
      <c r="IRR24" s="28"/>
      <c r="IRS24" s="28"/>
      <c r="IRT24" s="28"/>
      <c r="IRU24" s="28"/>
      <c r="IRV24" s="28"/>
      <c r="IRW24" s="28"/>
      <c r="IRX24" s="28"/>
      <c r="IRY24" s="28"/>
      <c r="IRZ24" s="28"/>
      <c r="ISA24" s="28"/>
      <c r="ISB24" s="28"/>
      <c r="ISC24" s="28"/>
      <c r="ISD24" s="28"/>
      <c r="ISE24" s="28"/>
      <c r="ISF24" s="28"/>
      <c r="ISG24" s="28"/>
      <c r="ISH24" s="28"/>
      <c r="ISI24" s="28"/>
      <c r="ISJ24" s="28"/>
      <c r="ISK24" s="28"/>
      <c r="ISL24" s="28"/>
      <c r="ISM24" s="28"/>
      <c r="ISN24" s="28"/>
      <c r="ISO24" s="28"/>
      <c r="ISP24" s="28"/>
      <c r="ISQ24" s="28"/>
      <c r="ISR24" s="28"/>
      <c r="ISS24" s="28"/>
      <c r="IST24" s="28"/>
      <c r="ISU24" s="28"/>
      <c r="ISV24" s="28"/>
      <c r="ISW24" s="28"/>
      <c r="ISX24" s="28"/>
      <c r="ISY24" s="28"/>
      <c r="ISZ24" s="28"/>
      <c r="ITA24" s="28"/>
      <c r="ITB24" s="28"/>
      <c r="ITC24" s="28"/>
      <c r="ITD24" s="28"/>
      <c r="ITE24" s="28"/>
      <c r="ITF24" s="28"/>
      <c r="ITG24" s="28"/>
      <c r="ITH24" s="28"/>
      <c r="ITI24" s="28"/>
      <c r="ITJ24" s="28"/>
      <c r="ITK24" s="28"/>
      <c r="ITL24" s="28"/>
      <c r="ITM24" s="28"/>
      <c r="ITN24" s="28"/>
      <c r="ITO24" s="28"/>
      <c r="ITP24" s="28"/>
      <c r="ITQ24" s="28"/>
      <c r="ITR24" s="28"/>
      <c r="ITS24" s="28"/>
      <c r="ITT24" s="28"/>
      <c r="ITU24" s="28"/>
      <c r="ITV24" s="28"/>
      <c r="ITW24" s="28"/>
      <c r="ITX24" s="28"/>
      <c r="ITY24" s="28"/>
      <c r="ITZ24" s="28"/>
      <c r="IUA24" s="28"/>
      <c r="IUB24" s="28"/>
      <c r="IUC24" s="28"/>
      <c r="IUD24" s="28"/>
      <c r="IUE24" s="28"/>
      <c r="IUF24" s="28"/>
      <c r="IUG24" s="28"/>
      <c r="IUH24" s="28"/>
      <c r="IUI24" s="28"/>
      <c r="IUJ24" s="28"/>
      <c r="IUK24" s="28"/>
      <c r="IUL24" s="28"/>
      <c r="IUM24" s="28"/>
      <c r="IUN24" s="28"/>
      <c r="IUO24" s="28"/>
      <c r="IUP24" s="28"/>
      <c r="IUQ24" s="28"/>
      <c r="IUR24" s="28"/>
      <c r="IUS24" s="28"/>
      <c r="IUT24" s="28"/>
      <c r="IUU24" s="28"/>
      <c r="IUV24" s="28"/>
      <c r="IUW24" s="28"/>
      <c r="IUX24" s="28"/>
      <c r="IUY24" s="28"/>
      <c r="IUZ24" s="28"/>
      <c r="IVA24" s="28"/>
      <c r="IVB24" s="28"/>
      <c r="IVC24" s="28"/>
      <c r="IVD24" s="28"/>
      <c r="IVE24" s="28"/>
      <c r="IVF24" s="28"/>
      <c r="IVG24" s="28"/>
      <c r="IVH24" s="28"/>
      <c r="IVI24" s="28"/>
      <c r="IVJ24" s="28"/>
      <c r="IVK24" s="28"/>
      <c r="IVL24" s="28"/>
      <c r="IVM24" s="28"/>
      <c r="IVN24" s="28"/>
      <c r="IVO24" s="28"/>
      <c r="IVP24" s="28"/>
      <c r="IVQ24" s="28"/>
      <c r="IVR24" s="28"/>
      <c r="IVS24" s="28"/>
      <c r="IVT24" s="28"/>
      <c r="IVU24" s="28"/>
      <c r="IVV24" s="28"/>
      <c r="IVW24" s="28"/>
      <c r="IVX24" s="28"/>
      <c r="IVY24" s="28"/>
      <c r="IVZ24" s="28"/>
      <c r="IWA24" s="28"/>
      <c r="IWB24" s="28"/>
      <c r="IWC24" s="28"/>
      <c r="IWD24" s="28"/>
      <c r="IWE24" s="28"/>
      <c r="IWF24" s="28"/>
      <c r="IWG24" s="28"/>
      <c r="IWH24" s="28"/>
      <c r="IWI24" s="28"/>
      <c r="IWJ24" s="28"/>
      <c r="IWK24" s="28"/>
      <c r="IWL24" s="28"/>
      <c r="IWM24" s="28"/>
      <c r="IWN24" s="28"/>
      <c r="IWO24" s="28"/>
      <c r="IWP24" s="28"/>
      <c r="IWQ24" s="28"/>
      <c r="IWR24" s="28"/>
      <c r="IWS24" s="28"/>
      <c r="IWT24" s="28"/>
      <c r="IWU24" s="28"/>
      <c r="IWV24" s="28"/>
      <c r="IWW24" s="28"/>
      <c r="IWX24" s="28"/>
      <c r="IWY24" s="28"/>
      <c r="IWZ24" s="28"/>
      <c r="IXA24" s="28"/>
      <c r="IXB24" s="28"/>
      <c r="IXC24" s="28"/>
      <c r="IXD24" s="28"/>
      <c r="IXE24" s="28"/>
      <c r="IXF24" s="28"/>
      <c r="IXG24" s="28"/>
      <c r="IXH24" s="28"/>
      <c r="IXI24" s="28"/>
      <c r="IXJ24" s="28"/>
      <c r="IXK24" s="28"/>
      <c r="IXL24" s="28"/>
      <c r="IXM24" s="28"/>
      <c r="IXN24" s="28"/>
      <c r="IXO24" s="28"/>
      <c r="IXP24" s="28"/>
      <c r="IXQ24" s="28"/>
      <c r="IXR24" s="28"/>
      <c r="IXS24" s="28"/>
      <c r="IXT24" s="28"/>
      <c r="IXU24" s="28"/>
      <c r="IXV24" s="28"/>
      <c r="IXW24" s="28"/>
      <c r="IXX24" s="28"/>
      <c r="IXY24" s="28"/>
      <c r="IXZ24" s="28"/>
      <c r="IYA24" s="28"/>
      <c r="IYB24" s="28"/>
      <c r="IYC24" s="28"/>
      <c r="IYD24" s="28"/>
      <c r="IYE24" s="28"/>
      <c r="IYF24" s="28"/>
      <c r="IYG24" s="28"/>
      <c r="IYH24" s="28"/>
      <c r="IYI24" s="28"/>
      <c r="IYJ24" s="28"/>
      <c r="IYK24" s="28"/>
      <c r="IYL24" s="28"/>
      <c r="IYM24" s="28"/>
      <c r="IYN24" s="28"/>
      <c r="IYO24" s="28"/>
      <c r="IYP24" s="28"/>
      <c r="IYQ24" s="28"/>
      <c r="IYR24" s="28"/>
      <c r="IYS24" s="28"/>
      <c r="IYT24" s="28"/>
      <c r="IYU24" s="28"/>
      <c r="IYV24" s="28"/>
      <c r="IYW24" s="28"/>
      <c r="IYX24" s="28"/>
      <c r="IYY24" s="28"/>
      <c r="IYZ24" s="28"/>
      <c r="IZA24" s="28"/>
      <c r="IZB24" s="28"/>
      <c r="IZC24" s="28"/>
      <c r="IZD24" s="28"/>
      <c r="IZE24" s="28"/>
      <c r="IZF24" s="28"/>
      <c r="IZG24" s="28"/>
      <c r="IZH24" s="28"/>
      <c r="IZI24" s="28"/>
      <c r="IZJ24" s="28"/>
      <c r="IZK24" s="28"/>
      <c r="IZL24" s="28"/>
      <c r="IZM24" s="28"/>
      <c r="IZN24" s="28"/>
      <c r="IZO24" s="28"/>
      <c r="IZP24" s="28"/>
      <c r="IZQ24" s="28"/>
      <c r="IZR24" s="28"/>
      <c r="IZS24" s="28"/>
      <c r="IZT24" s="28"/>
      <c r="IZU24" s="28"/>
      <c r="IZV24" s="28"/>
      <c r="IZW24" s="28"/>
      <c r="IZX24" s="28"/>
      <c r="IZY24" s="28"/>
      <c r="IZZ24" s="28"/>
      <c r="JAA24" s="28"/>
      <c r="JAB24" s="28"/>
      <c r="JAC24" s="28"/>
      <c r="JAD24" s="28"/>
      <c r="JAE24" s="28"/>
      <c r="JAF24" s="28"/>
      <c r="JAG24" s="28"/>
      <c r="JAH24" s="28"/>
      <c r="JAI24" s="28"/>
      <c r="JAJ24" s="28"/>
      <c r="JAK24" s="28"/>
      <c r="JAL24" s="28"/>
      <c r="JAM24" s="28"/>
      <c r="JAN24" s="28"/>
      <c r="JAO24" s="28"/>
      <c r="JAP24" s="28"/>
      <c r="JAQ24" s="28"/>
      <c r="JAR24" s="28"/>
      <c r="JAS24" s="28"/>
      <c r="JAT24" s="28"/>
      <c r="JAU24" s="28"/>
      <c r="JAV24" s="28"/>
      <c r="JAW24" s="28"/>
      <c r="JAX24" s="28"/>
      <c r="JAY24" s="28"/>
      <c r="JAZ24" s="28"/>
      <c r="JBA24" s="28"/>
      <c r="JBB24" s="28"/>
      <c r="JBC24" s="28"/>
      <c r="JBD24" s="28"/>
      <c r="JBE24" s="28"/>
      <c r="JBF24" s="28"/>
      <c r="JBG24" s="28"/>
      <c r="JBH24" s="28"/>
      <c r="JBI24" s="28"/>
      <c r="JBJ24" s="28"/>
      <c r="JBK24" s="28"/>
      <c r="JBL24" s="28"/>
      <c r="JBM24" s="28"/>
      <c r="JBN24" s="28"/>
      <c r="JBO24" s="28"/>
      <c r="JBP24" s="28"/>
      <c r="JBQ24" s="28"/>
      <c r="JBR24" s="28"/>
      <c r="JBS24" s="28"/>
      <c r="JBT24" s="28"/>
      <c r="JBU24" s="28"/>
      <c r="JBV24" s="28"/>
      <c r="JBW24" s="28"/>
      <c r="JBX24" s="28"/>
      <c r="JBY24" s="28"/>
      <c r="JBZ24" s="28"/>
      <c r="JCA24" s="28"/>
      <c r="JCB24" s="28"/>
      <c r="JCC24" s="28"/>
      <c r="JCD24" s="28"/>
      <c r="JCE24" s="28"/>
      <c r="JCF24" s="28"/>
      <c r="JCG24" s="28"/>
      <c r="JCH24" s="28"/>
      <c r="JCI24" s="28"/>
      <c r="JCJ24" s="28"/>
      <c r="JCK24" s="28"/>
      <c r="JCL24" s="28"/>
      <c r="JCM24" s="28"/>
      <c r="JCN24" s="28"/>
      <c r="JCO24" s="28"/>
      <c r="JCP24" s="28"/>
      <c r="JCQ24" s="28"/>
      <c r="JCR24" s="28"/>
      <c r="JCS24" s="28"/>
      <c r="JCT24" s="28"/>
      <c r="JCU24" s="28"/>
      <c r="JCV24" s="28"/>
      <c r="JCW24" s="28"/>
      <c r="JCX24" s="28"/>
      <c r="JCY24" s="28"/>
      <c r="JCZ24" s="28"/>
      <c r="JDA24" s="28"/>
      <c r="JDB24" s="28"/>
      <c r="JDC24" s="28"/>
      <c r="JDD24" s="28"/>
      <c r="JDE24" s="28"/>
      <c r="JDF24" s="28"/>
      <c r="JDG24" s="28"/>
      <c r="JDH24" s="28"/>
      <c r="JDI24" s="28"/>
      <c r="JDJ24" s="28"/>
      <c r="JDK24" s="28"/>
      <c r="JDL24" s="28"/>
      <c r="JDM24" s="28"/>
      <c r="JDN24" s="28"/>
      <c r="JDO24" s="28"/>
      <c r="JDP24" s="28"/>
      <c r="JDQ24" s="28"/>
      <c r="JDR24" s="28"/>
      <c r="JDS24" s="28"/>
      <c r="JDT24" s="28"/>
      <c r="JDU24" s="28"/>
      <c r="JDV24" s="28"/>
      <c r="JDW24" s="28"/>
      <c r="JDX24" s="28"/>
      <c r="JDY24" s="28"/>
      <c r="JDZ24" s="28"/>
      <c r="JEA24" s="28"/>
      <c r="JEB24" s="28"/>
      <c r="JEC24" s="28"/>
      <c r="JED24" s="28"/>
      <c r="JEE24" s="28"/>
      <c r="JEF24" s="28"/>
      <c r="JEG24" s="28"/>
      <c r="JEH24" s="28"/>
      <c r="JEI24" s="28"/>
      <c r="JEJ24" s="28"/>
      <c r="JEK24" s="28"/>
      <c r="JEL24" s="28"/>
      <c r="JEM24" s="28"/>
      <c r="JEN24" s="28"/>
      <c r="JEO24" s="28"/>
      <c r="JEP24" s="28"/>
      <c r="JEQ24" s="28"/>
      <c r="JER24" s="28"/>
      <c r="JES24" s="28"/>
      <c r="JET24" s="28"/>
      <c r="JEU24" s="28"/>
      <c r="JEV24" s="28"/>
      <c r="JEW24" s="28"/>
      <c r="JEX24" s="28"/>
      <c r="JEY24" s="28"/>
      <c r="JEZ24" s="28"/>
      <c r="JFA24" s="28"/>
      <c r="JFB24" s="28"/>
      <c r="JFC24" s="28"/>
      <c r="JFD24" s="28"/>
      <c r="JFE24" s="28"/>
      <c r="JFF24" s="28"/>
      <c r="JFG24" s="28"/>
      <c r="JFH24" s="28"/>
      <c r="JFI24" s="28"/>
      <c r="JFJ24" s="28"/>
      <c r="JFK24" s="28"/>
      <c r="JFL24" s="28"/>
      <c r="JFM24" s="28"/>
      <c r="JFN24" s="28"/>
      <c r="JFO24" s="28"/>
      <c r="JFP24" s="28"/>
      <c r="JFQ24" s="28"/>
      <c r="JFR24" s="28"/>
      <c r="JFS24" s="28"/>
      <c r="JFT24" s="28"/>
      <c r="JFU24" s="28"/>
      <c r="JFV24" s="28"/>
      <c r="JFW24" s="28"/>
      <c r="JFX24" s="28"/>
      <c r="JFY24" s="28"/>
      <c r="JFZ24" s="28"/>
      <c r="JGA24" s="28"/>
      <c r="JGB24" s="28"/>
      <c r="JGC24" s="28"/>
      <c r="JGD24" s="28"/>
      <c r="JGE24" s="28"/>
      <c r="JGF24" s="28"/>
      <c r="JGG24" s="28"/>
      <c r="JGH24" s="28"/>
      <c r="JGI24" s="28"/>
      <c r="JGJ24" s="28"/>
      <c r="JGK24" s="28"/>
      <c r="JGL24" s="28"/>
      <c r="JGM24" s="28"/>
      <c r="JGN24" s="28"/>
      <c r="JGO24" s="28"/>
      <c r="JGP24" s="28"/>
      <c r="JGQ24" s="28"/>
      <c r="JGR24" s="28"/>
      <c r="JGS24" s="28"/>
      <c r="JGT24" s="28"/>
      <c r="JGU24" s="28"/>
      <c r="JGV24" s="28"/>
      <c r="JGW24" s="28"/>
      <c r="JGX24" s="28"/>
      <c r="JGY24" s="28"/>
      <c r="JGZ24" s="28"/>
      <c r="JHA24" s="28"/>
      <c r="JHB24" s="28"/>
      <c r="JHC24" s="28"/>
      <c r="JHD24" s="28"/>
      <c r="JHE24" s="28"/>
      <c r="JHF24" s="28"/>
      <c r="JHG24" s="28"/>
      <c r="JHH24" s="28"/>
      <c r="JHI24" s="28"/>
      <c r="JHJ24" s="28"/>
      <c r="JHK24" s="28"/>
      <c r="JHL24" s="28"/>
      <c r="JHM24" s="28"/>
      <c r="JHN24" s="28"/>
      <c r="JHO24" s="28"/>
      <c r="JHP24" s="28"/>
      <c r="JHQ24" s="28"/>
      <c r="JHR24" s="28"/>
      <c r="JHS24" s="28"/>
      <c r="JHT24" s="28"/>
      <c r="JHU24" s="28"/>
      <c r="JHV24" s="28"/>
      <c r="JHW24" s="28"/>
      <c r="JHX24" s="28"/>
      <c r="JHY24" s="28"/>
      <c r="JHZ24" s="28"/>
      <c r="JIA24" s="28"/>
      <c r="JIB24" s="28"/>
      <c r="JIC24" s="28"/>
      <c r="JID24" s="28"/>
      <c r="JIE24" s="28"/>
      <c r="JIF24" s="28"/>
      <c r="JIG24" s="28"/>
      <c r="JIH24" s="28"/>
      <c r="JII24" s="28"/>
      <c r="JIJ24" s="28"/>
      <c r="JIK24" s="28"/>
      <c r="JIL24" s="28"/>
      <c r="JIM24" s="28"/>
      <c r="JIN24" s="28"/>
      <c r="JIO24" s="28"/>
      <c r="JIP24" s="28"/>
      <c r="JIQ24" s="28"/>
      <c r="JIR24" s="28"/>
      <c r="JIS24" s="28"/>
      <c r="JIT24" s="28"/>
      <c r="JIU24" s="28"/>
      <c r="JIV24" s="28"/>
      <c r="JIW24" s="28"/>
      <c r="JIX24" s="28"/>
      <c r="JIY24" s="28"/>
      <c r="JIZ24" s="28"/>
      <c r="JJA24" s="28"/>
      <c r="JJB24" s="28"/>
      <c r="JJC24" s="28"/>
      <c r="JJD24" s="28"/>
      <c r="JJE24" s="28"/>
      <c r="JJF24" s="28"/>
      <c r="JJG24" s="28"/>
      <c r="JJH24" s="28"/>
      <c r="JJI24" s="28"/>
      <c r="JJJ24" s="28"/>
      <c r="JJK24" s="28"/>
      <c r="JJL24" s="28"/>
      <c r="JJM24" s="28"/>
      <c r="JJN24" s="28"/>
      <c r="JJO24" s="28"/>
      <c r="JJP24" s="28"/>
      <c r="JJQ24" s="28"/>
      <c r="JJR24" s="28"/>
      <c r="JJS24" s="28"/>
      <c r="JJT24" s="28"/>
      <c r="JJU24" s="28"/>
      <c r="JJV24" s="28"/>
      <c r="JJW24" s="28"/>
      <c r="JJX24" s="28"/>
      <c r="JJY24" s="28"/>
      <c r="JJZ24" s="28"/>
      <c r="JKA24" s="28"/>
      <c r="JKB24" s="28"/>
      <c r="JKC24" s="28"/>
      <c r="JKD24" s="28"/>
      <c r="JKE24" s="28"/>
      <c r="JKF24" s="28"/>
      <c r="JKG24" s="28"/>
      <c r="JKH24" s="28"/>
      <c r="JKI24" s="28"/>
      <c r="JKJ24" s="28"/>
      <c r="JKK24" s="28"/>
      <c r="JKL24" s="28"/>
      <c r="JKM24" s="28"/>
      <c r="JKN24" s="28"/>
      <c r="JKO24" s="28"/>
      <c r="JKP24" s="28"/>
      <c r="JKQ24" s="28"/>
      <c r="JKR24" s="28"/>
      <c r="JKS24" s="28"/>
      <c r="JKT24" s="28"/>
      <c r="JKU24" s="28"/>
      <c r="JKV24" s="28"/>
      <c r="JKW24" s="28"/>
      <c r="JKX24" s="28"/>
      <c r="JKY24" s="28"/>
      <c r="JKZ24" s="28"/>
      <c r="JLA24" s="28"/>
      <c r="JLB24" s="28"/>
      <c r="JLC24" s="28"/>
      <c r="JLD24" s="28"/>
      <c r="JLE24" s="28"/>
      <c r="JLF24" s="28"/>
      <c r="JLG24" s="28"/>
      <c r="JLH24" s="28"/>
      <c r="JLI24" s="28"/>
      <c r="JLJ24" s="28"/>
      <c r="JLK24" s="28"/>
      <c r="JLL24" s="28"/>
      <c r="JLM24" s="28"/>
      <c r="JLN24" s="28"/>
      <c r="JLO24" s="28"/>
      <c r="JLP24" s="28"/>
      <c r="JLQ24" s="28"/>
      <c r="JLR24" s="28"/>
      <c r="JLS24" s="28"/>
      <c r="JLT24" s="28"/>
      <c r="JLU24" s="28"/>
      <c r="JLV24" s="28"/>
      <c r="JLW24" s="28"/>
      <c r="JLX24" s="28"/>
      <c r="JLY24" s="28"/>
      <c r="JLZ24" s="28"/>
      <c r="JMA24" s="28"/>
      <c r="JMB24" s="28"/>
      <c r="JMC24" s="28"/>
      <c r="JMD24" s="28"/>
      <c r="JME24" s="28"/>
      <c r="JMF24" s="28"/>
      <c r="JMG24" s="28"/>
      <c r="JMH24" s="28"/>
      <c r="JMI24" s="28"/>
      <c r="JMJ24" s="28"/>
      <c r="JMK24" s="28"/>
      <c r="JML24" s="28"/>
      <c r="JMM24" s="28"/>
      <c r="JMN24" s="28"/>
      <c r="JMO24" s="28"/>
      <c r="JMP24" s="28"/>
      <c r="JMQ24" s="28"/>
      <c r="JMR24" s="28"/>
      <c r="JMS24" s="28"/>
      <c r="JMT24" s="28"/>
      <c r="JMU24" s="28"/>
      <c r="JMV24" s="28"/>
      <c r="JMW24" s="28"/>
      <c r="JMX24" s="28"/>
      <c r="JMY24" s="28"/>
      <c r="JMZ24" s="28"/>
      <c r="JNA24" s="28"/>
      <c r="JNB24" s="28"/>
      <c r="JNC24" s="28"/>
      <c r="JND24" s="28"/>
      <c r="JNE24" s="28"/>
      <c r="JNF24" s="28"/>
      <c r="JNG24" s="28"/>
      <c r="JNH24" s="28"/>
      <c r="JNI24" s="28"/>
      <c r="JNJ24" s="28"/>
      <c r="JNK24" s="28"/>
      <c r="JNL24" s="28"/>
      <c r="JNM24" s="28"/>
      <c r="JNN24" s="28"/>
      <c r="JNO24" s="28"/>
      <c r="JNP24" s="28"/>
      <c r="JNQ24" s="28"/>
      <c r="JNR24" s="28"/>
      <c r="JNS24" s="28"/>
      <c r="JNT24" s="28"/>
      <c r="JNU24" s="28"/>
      <c r="JNV24" s="28"/>
      <c r="JNW24" s="28"/>
      <c r="JNX24" s="28"/>
      <c r="JNY24" s="28"/>
      <c r="JNZ24" s="28"/>
      <c r="JOA24" s="28"/>
      <c r="JOB24" s="28"/>
      <c r="JOC24" s="28"/>
      <c r="JOD24" s="28"/>
      <c r="JOE24" s="28"/>
      <c r="JOF24" s="28"/>
      <c r="JOG24" s="28"/>
      <c r="JOH24" s="28"/>
      <c r="JOI24" s="28"/>
      <c r="JOJ24" s="28"/>
      <c r="JOK24" s="28"/>
      <c r="JOL24" s="28"/>
      <c r="JOM24" s="28"/>
      <c r="JON24" s="28"/>
      <c r="JOO24" s="28"/>
      <c r="JOP24" s="28"/>
      <c r="JOQ24" s="28"/>
      <c r="JOR24" s="28"/>
      <c r="JOS24" s="28"/>
      <c r="JOT24" s="28"/>
      <c r="JOU24" s="28"/>
      <c r="JOV24" s="28"/>
      <c r="JOW24" s="28"/>
      <c r="JOX24" s="28"/>
      <c r="JOY24" s="28"/>
      <c r="JOZ24" s="28"/>
      <c r="JPA24" s="28"/>
      <c r="JPB24" s="28"/>
      <c r="JPC24" s="28"/>
      <c r="JPD24" s="28"/>
      <c r="JPE24" s="28"/>
      <c r="JPF24" s="28"/>
      <c r="JPG24" s="28"/>
      <c r="JPH24" s="28"/>
      <c r="JPI24" s="28"/>
      <c r="JPJ24" s="28"/>
      <c r="JPK24" s="28"/>
      <c r="JPL24" s="28"/>
      <c r="JPM24" s="28"/>
      <c r="JPN24" s="28"/>
      <c r="JPO24" s="28"/>
      <c r="JPP24" s="28"/>
      <c r="JPQ24" s="28"/>
      <c r="JPR24" s="28"/>
      <c r="JPS24" s="28"/>
      <c r="JPT24" s="28"/>
      <c r="JPU24" s="28"/>
      <c r="JPV24" s="28"/>
      <c r="JPW24" s="28"/>
      <c r="JPX24" s="28"/>
      <c r="JPY24" s="28"/>
      <c r="JPZ24" s="28"/>
      <c r="JQA24" s="28"/>
      <c r="JQB24" s="28"/>
      <c r="JQC24" s="28"/>
      <c r="JQD24" s="28"/>
      <c r="JQE24" s="28"/>
      <c r="JQF24" s="28"/>
      <c r="JQG24" s="28"/>
      <c r="JQH24" s="28"/>
      <c r="JQI24" s="28"/>
      <c r="JQJ24" s="28"/>
      <c r="JQK24" s="28"/>
      <c r="JQL24" s="28"/>
      <c r="JQM24" s="28"/>
      <c r="JQN24" s="28"/>
      <c r="JQO24" s="28"/>
      <c r="JQP24" s="28"/>
      <c r="JQQ24" s="28"/>
      <c r="JQR24" s="28"/>
      <c r="JQS24" s="28"/>
      <c r="JQT24" s="28"/>
      <c r="JQU24" s="28"/>
      <c r="JQV24" s="28"/>
      <c r="JQW24" s="28"/>
      <c r="JQX24" s="28"/>
      <c r="JQY24" s="28"/>
      <c r="JQZ24" s="28"/>
      <c r="JRA24" s="28"/>
      <c r="JRB24" s="28"/>
      <c r="JRC24" s="28"/>
      <c r="JRD24" s="28"/>
      <c r="JRE24" s="28"/>
      <c r="JRF24" s="28"/>
      <c r="JRG24" s="28"/>
      <c r="JRH24" s="28"/>
      <c r="JRI24" s="28"/>
      <c r="JRJ24" s="28"/>
      <c r="JRK24" s="28"/>
      <c r="JRL24" s="28"/>
      <c r="JRM24" s="28"/>
      <c r="JRN24" s="28"/>
      <c r="JRO24" s="28"/>
      <c r="JRP24" s="28"/>
      <c r="JRQ24" s="28"/>
      <c r="JRR24" s="28"/>
      <c r="JRS24" s="28"/>
      <c r="JRT24" s="28"/>
      <c r="JRU24" s="28"/>
      <c r="JRV24" s="28"/>
      <c r="JRW24" s="28"/>
      <c r="JRX24" s="28"/>
      <c r="JRY24" s="28"/>
      <c r="JRZ24" s="28"/>
      <c r="JSA24" s="28"/>
      <c r="JSB24" s="28"/>
      <c r="JSC24" s="28"/>
      <c r="JSD24" s="28"/>
      <c r="JSE24" s="28"/>
      <c r="JSF24" s="28"/>
      <c r="JSG24" s="28"/>
      <c r="JSH24" s="28"/>
      <c r="JSI24" s="28"/>
      <c r="JSJ24" s="28"/>
      <c r="JSK24" s="28"/>
      <c r="JSL24" s="28"/>
      <c r="JSM24" s="28"/>
      <c r="JSN24" s="28"/>
      <c r="JSO24" s="28"/>
      <c r="JSP24" s="28"/>
      <c r="JSQ24" s="28"/>
      <c r="JSR24" s="28"/>
      <c r="JSS24" s="28"/>
      <c r="JST24" s="28"/>
      <c r="JSU24" s="28"/>
      <c r="JSV24" s="28"/>
      <c r="JSW24" s="28"/>
      <c r="JSX24" s="28"/>
      <c r="JSY24" s="28"/>
      <c r="JSZ24" s="28"/>
      <c r="JTA24" s="28"/>
      <c r="JTB24" s="28"/>
      <c r="JTC24" s="28"/>
      <c r="JTD24" s="28"/>
      <c r="JTE24" s="28"/>
      <c r="JTF24" s="28"/>
      <c r="JTG24" s="28"/>
      <c r="JTH24" s="28"/>
      <c r="JTI24" s="28"/>
      <c r="JTJ24" s="28"/>
      <c r="JTK24" s="28"/>
      <c r="JTL24" s="28"/>
      <c r="JTM24" s="28"/>
      <c r="JTN24" s="28"/>
      <c r="JTO24" s="28"/>
      <c r="JTP24" s="28"/>
      <c r="JTQ24" s="28"/>
      <c r="JTR24" s="28"/>
      <c r="JTS24" s="28"/>
      <c r="JTT24" s="28"/>
      <c r="JTU24" s="28"/>
      <c r="JTV24" s="28"/>
      <c r="JTW24" s="28"/>
      <c r="JTX24" s="28"/>
      <c r="JTY24" s="28"/>
      <c r="JTZ24" s="28"/>
      <c r="JUA24" s="28"/>
      <c r="JUB24" s="28"/>
      <c r="JUC24" s="28"/>
      <c r="JUD24" s="28"/>
      <c r="JUE24" s="28"/>
      <c r="JUF24" s="28"/>
      <c r="JUG24" s="28"/>
      <c r="JUH24" s="28"/>
      <c r="JUI24" s="28"/>
      <c r="JUJ24" s="28"/>
      <c r="JUK24" s="28"/>
      <c r="JUL24" s="28"/>
      <c r="JUM24" s="28"/>
      <c r="JUN24" s="28"/>
      <c r="JUO24" s="28"/>
      <c r="JUP24" s="28"/>
      <c r="JUQ24" s="28"/>
      <c r="JUR24" s="28"/>
      <c r="JUS24" s="28"/>
      <c r="JUT24" s="28"/>
      <c r="JUU24" s="28"/>
      <c r="JUV24" s="28"/>
      <c r="JUW24" s="28"/>
      <c r="JUX24" s="28"/>
      <c r="JUY24" s="28"/>
      <c r="JUZ24" s="28"/>
      <c r="JVA24" s="28"/>
      <c r="JVB24" s="28"/>
      <c r="JVC24" s="28"/>
      <c r="JVD24" s="28"/>
      <c r="JVE24" s="28"/>
      <c r="JVF24" s="28"/>
      <c r="JVG24" s="28"/>
      <c r="JVH24" s="28"/>
      <c r="JVI24" s="28"/>
      <c r="JVJ24" s="28"/>
      <c r="JVK24" s="28"/>
      <c r="JVL24" s="28"/>
      <c r="JVM24" s="28"/>
      <c r="JVN24" s="28"/>
      <c r="JVO24" s="28"/>
      <c r="JVP24" s="28"/>
      <c r="JVQ24" s="28"/>
      <c r="JVR24" s="28"/>
      <c r="JVS24" s="28"/>
      <c r="JVT24" s="28"/>
      <c r="JVU24" s="28"/>
      <c r="JVV24" s="28"/>
      <c r="JVW24" s="28"/>
      <c r="JVX24" s="28"/>
      <c r="JVY24" s="28"/>
      <c r="JVZ24" s="28"/>
      <c r="JWA24" s="28"/>
      <c r="JWB24" s="28"/>
      <c r="JWC24" s="28"/>
      <c r="JWD24" s="28"/>
      <c r="JWE24" s="28"/>
      <c r="JWF24" s="28"/>
      <c r="JWG24" s="28"/>
      <c r="JWH24" s="28"/>
      <c r="JWI24" s="28"/>
      <c r="JWJ24" s="28"/>
      <c r="JWK24" s="28"/>
      <c r="JWL24" s="28"/>
      <c r="JWM24" s="28"/>
      <c r="JWN24" s="28"/>
      <c r="JWO24" s="28"/>
      <c r="JWP24" s="28"/>
      <c r="JWQ24" s="28"/>
      <c r="JWR24" s="28"/>
      <c r="JWS24" s="28"/>
      <c r="JWT24" s="28"/>
      <c r="JWU24" s="28"/>
      <c r="JWV24" s="28"/>
      <c r="JWW24" s="28"/>
      <c r="JWX24" s="28"/>
      <c r="JWY24" s="28"/>
      <c r="JWZ24" s="28"/>
      <c r="JXA24" s="28"/>
      <c r="JXB24" s="28"/>
      <c r="JXC24" s="28"/>
      <c r="JXD24" s="28"/>
      <c r="JXE24" s="28"/>
      <c r="JXF24" s="28"/>
      <c r="JXG24" s="28"/>
      <c r="JXH24" s="28"/>
      <c r="JXI24" s="28"/>
      <c r="JXJ24" s="28"/>
      <c r="JXK24" s="28"/>
      <c r="JXL24" s="28"/>
      <c r="JXM24" s="28"/>
      <c r="JXN24" s="28"/>
      <c r="JXO24" s="28"/>
      <c r="JXP24" s="28"/>
      <c r="JXQ24" s="28"/>
      <c r="JXR24" s="28"/>
      <c r="JXS24" s="28"/>
      <c r="JXT24" s="28"/>
      <c r="JXU24" s="28"/>
      <c r="JXV24" s="28"/>
      <c r="JXW24" s="28"/>
      <c r="JXX24" s="28"/>
      <c r="JXY24" s="28"/>
      <c r="JXZ24" s="28"/>
      <c r="JYA24" s="28"/>
      <c r="JYB24" s="28"/>
      <c r="JYC24" s="28"/>
      <c r="JYD24" s="28"/>
      <c r="JYE24" s="28"/>
      <c r="JYF24" s="28"/>
      <c r="JYG24" s="28"/>
      <c r="JYH24" s="28"/>
      <c r="JYI24" s="28"/>
      <c r="JYJ24" s="28"/>
      <c r="JYK24" s="28"/>
      <c r="JYL24" s="28"/>
      <c r="JYM24" s="28"/>
      <c r="JYN24" s="28"/>
      <c r="JYO24" s="28"/>
      <c r="JYP24" s="28"/>
      <c r="JYQ24" s="28"/>
      <c r="JYR24" s="28"/>
      <c r="JYS24" s="28"/>
      <c r="JYT24" s="28"/>
      <c r="JYU24" s="28"/>
      <c r="JYV24" s="28"/>
      <c r="JYW24" s="28"/>
      <c r="JYX24" s="28"/>
      <c r="JYY24" s="28"/>
      <c r="JYZ24" s="28"/>
      <c r="JZA24" s="28"/>
      <c r="JZB24" s="28"/>
      <c r="JZC24" s="28"/>
      <c r="JZD24" s="28"/>
      <c r="JZE24" s="28"/>
      <c r="JZF24" s="28"/>
      <c r="JZG24" s="28"/>
      <c r="JZH24" s="28"/>
      <c r="JZI24" s="28"/>
      <c r="JZJ24" s="28"/>
      <c r="JZK24" s="28"/>
      <c r="JZL24" s="28"/>
      <c r="JZM24" s="28"/>
      <c r="JZN24" s="28"/>
      <c r="JZO24" s="28"/>
      <c r="JZP24" s="28"/>
      <c r="JZQ24" s="28"/>
      <c r="JZR24" s="28"/>
      <c r="JZS24" s="28"/>
      <c r="JZT24" s="28"/>
      <c r="JZU24" s="28"/>
      <c r="JZV24" s="28"/>
      <c r="JZW24" s="28"/>
      <c r="JZX24" s="28"/>
      <c r="JZY24" s="28"/>
      <c r="JZZ24" s="28"/>
      <c r="KAA24" s="28"/>
      <c r="KAB24" s="28"/>
      <c r="KAC24" s="28"/>
      <c r="KAD24" s="28"/>
      <c r="KAE24" s="28"/>
      <c r="KAF24" s="28"/>
      <c r="KAG24" s="28"/>
      <c r="KAH24" s="28"/>
      <c r="KAI24" s="28"/>
      <c r="KAJ24" s="28"/>
      <c r="KAK24" s="28"/>
      <c r="KAL24" s="28"/>
      <c r="KAM24" s="28"/>
      <c r="KAN24" s="28"/>
      <c r="KAO24" s="28"/>
      <c r="KAP24" s="28"/>
      <c r="KAQ24" s="28"/>
      <c r="KAR24" s="28"/>
      <c r="KAS24" s="28"/>
      <c r="KAT24" s="28"/>
      <c r="KAU24" s="28"/>
      <c r="KAV24" s="28"/>
      <c r="KAW24" s="28"/>
      <c r="KAX24" s="28"/>
      <c r="KAY24" s="28"/>
      <c r="KAZ24" s="28"/>
      <c r="KBA24" s="28"/>
      <c r="KBB24" s="28"/>
      <c r="KBC24" s="28"/>
      <c r="KBD24" s="28"/>
      <c r="KBE24" s="28"/>
      <c r="KBF24" s="28"/>
      <c r="KBG24" s="28"/>
      <c r="KBH24" s="28"/>
      <c r="KBI24" s="28"/>
      <c r="KBJ24" s="28"/>
      <c r="KBK24" s="28"/>
      <c r="KBL24" s="28"/>
      <c r="KBM24" s="28"/>
      <c r="KBN24" s="28"/>
      <c r="KBO24" s="28"/>
      <c r="KBP24" s="28"/>
      <c r="KBQ24" s="28"/>
      <c r="KBR24" s="28"/>
      <c r="KBS24" s="28"/>
      <c r="KBT24" s="28"/>
      <c r="KBU24" s="28"/>
      <c r="KBV24" s="28"/>
      <c r="KBW24" s="28"/>
      <c r="KBX24" s="28"/>
      <c r="KBY24" s="28"/>
      <c r="KBZ24" s="28"/>
      <c r="KCA24" s="28"/>
      <c r="KCB24" s="28"/>
      <c r="KCC24" s="28"/>
      <c r="KCD24" s="28"/>
      <c r="KCE24" s="28"/>
      <c r="KCF24" s="28"/>
      <c r="KCG24" s="28"/>
      <c r="KCH24" s="28"/>
      <c r="KCI24" s="28"/>
      <c r="KCJ24" s="28"/>
      <c r="KCK24" s="28"/>
      <c r="KCL24" s="28"/>
      <c r="KCM24" s="28"/>
      <c r="KCN24" s="28"/>
      <c r="KCO24" s="28"/>
      <c r="KCP24" s="28"/>
      <c r="KCQ24" s="28"/>
      <c r="KCR24" s="28"/>
      <c r="KCS24" s="28"/>
      <c r="KCT24" s="28"/>
      <c r="KCU24" s="28"/>
      <c r="KCV24" s="28"/>
      <c r="KCW24" s="28"/>
      <c r="KCX24" s="28"/>
      <c r="KCY24" s="28"/>
      <c r="KCZ24" s="28"/>
      <c r="KDA24" s="28"/>
      <c r="KDB24" s="28"/>
      <c r="KDC24" s="28"/>
      <c r="KDD24" s="28"/>
      <c r="KDE24" s="28"/>
      <c r="KDF24" s="28"/>
      <c r="KDG24" s="28"/>
      <c r="KDH24" s="28"/>
      <c r="KDI24" s="28"/>
      <c r="KDJ24" s="28"/>
      <c r="KDK24" s="28"/>
      <c r="KDL24" s="28"/>
      <c r="KDM24" s="28"/>
      <c r="KDN24" s="28"/>
      <c r="KDO24" s="28"/>
      <c r="KDP24" s="28"/>
      <c r="KDQ24" s="28"/>
      <c r="KDR24" s="28"/>
      <c r="KDS24" s="28"/>
      <c r="KDT24" s="28"/>
      <c r="KDU24" s="28"/>
      <c r="KDV24" s="28"/>
      <c r="KDW24" s="28"/>
      <c r="KDX24" s="28"/>
      <c r="KDY24" s="28"/>
      <c r="KDZ24" s="28"/>
      <c r="KEA24" s="28"/>
      <c r="KEB24" s="28"/>
      <c r="KEC24" s="28"/>
      <c r="KED24" s="28"/>
      <c r="KEE24" s="28"/>
      <c r="KEF24" s="28"/>
      <c r="KEG24" s="28"/>
      <c r="KEH24" s="28"/>
      <c r="KEI24" s="28"/>
      <c r="KEJ24" s="28"/>
      <c r="KEK24" s="28"/>
      <c r="KEL24" s="28"/>
      <c r="KEM24" s="28"/>
      <c r="KEN24" s="28"/>
      <c r="KEO24" s="28"/>
      <c r="KEP24" s="28"/>
      <c r="KEQ24" s="28"/>
      <c r="KER24" s="28"/>
      <c r="KES24" s="28"/>
      <c r="KET24" s="28"/>
      <c r="KEU24" s="28"/>
      <c r="KEV24" s="28"/>
      <c r="KEW24" s="28"/>
      <c r="KEX24" s="28"/>
      <c r="KEY24" s="28"/>
      <c r="KEZ24" s="28"/>
      <c r="KFA24" s="28"/>
      <c r="KFB24" s="28"/>
      <c r="KFC24" s="28"/>
      <c r="KFD24" s="28"/>
      <c r="KFE24" s="28"/>
      <c r="KFF24" s="28"/>
      <c r="KFG24" s="28"/>
      <c r="KFH24" s="28"/>
      <c r="KFI24" s="28"/>
      <c r="KFJ24" s="28"/>
      <c r="KFK24" s="28"/>
      <c r="KFL24" s="28"/>
      <c r="KFM24" s="28"/>
      <c r="KFN24" s="28"/>
      <c r="KFO24" s="28"/>
      <c r="KFP24" s="28"/>
      <c r="KFQ24" s="28"/>
      <c r="KFR24" s="28"/>
      <c r="KFS24" s="28"/>
      <c r="KFT24" s="28"/>
      <c r="KFU24" s="28"/>
      <c r="KFV24" s="28"/>
      <c r="KFW24" s="28"/>
      <c r="KFX24" s="28"/>
      <c r="KFY24" s="28"/>
      <c r="KFZ24" s="28"/>
      <c r="KGA24" s="28"/>
      <c r="KGB24" s="28"/>
      <c r="KGC24" s="28"/>
      <c r="KGD24" s="28"/>
      <c r="KGE24" s="28"/>
      <c r="KGF24" s="28"/>
      <c r="KGG24" s="28"/>
      <c r="KGH24" s="28"/>
      <c r="KGI24" s="28"/>
      <c r="KGJ24" s="28"/>
      <c r="KGK24" s="28"/>
      <c r="KGL24" s="28"/>
      <c r="KGM24" s="28"/>
      <c r="KGN24" s="28"/>
      <c r="KGO24" s="28"/>
      <c r="KGP24" s="28"/>
      <c r="KGQ24" s="28"/>
      <c r="KGR24" s="28"/>
      <c r="KGS24" s="28"/>
      <c r="KGT24" s="28"/>
      <c r="KGU24" s="28"/>
      <c r="KGV24" s="28"/>
      <c r="KGW24" s="28"/>
      <c r="KGX24" s="28"/>
      <c r="KGY24" s="28"/>
      <c r="KGZ24" s="28"/>
      <c r="KHA24" s="28"/>
      <c r="KHB24" s="28"/>
      <c r="KHC24" s="28"/>
      <c r="KHD24" s="28"/>
      <c r="KHE24" s="28"/>
      <c r="KHF24" s="28"/>
      <c r="KHG24" s="28"/>
      <c r="KHH24" s="28"/>
      <c r="KHI24" s="28"/>
      <c r="KHJ24" s="28"/>
      <c r="KHK24" s="28"/>
      <c r="KHL24" s="28"/>
      <c r="KHM24" s="28"/>
      <c r="KHN24" s="28"/>
      <c r="KHO24" s="28"/>
      <c r="KHP24" s="28"/>
      <c r="KHQ24" s="28"/>
      <c r="KHR24" s="28"/>
      <c r="KHS24" s="28"/>
      <c r="KHT24" s="28"/>
      <c r="KHU24" s="28"/>
      <c r="KHV24" s="28"/>
      <c r="KHW24" s="28"/>
      <c r="KHX24" s="28"/>
      <c r="KHY24" s="28"/>
      <c r="KHZ24" s="28"/>
      <c r="KIA24" s="28"/>
      <c r="KIB24" s="28"/>
      <c r="KIC24" s="28"/>
      <c r="KID24" s="28"/>
      <c r="KIE24" s="28"/>
      <c r="KIF24" s="28"/>
      <c r="KIG24" s="28"/>
      <c r="KIH24" s="28"/>
      <c r="KII24" s="28"/>
      <c r="KIJ24" s="28"/>
      <c r="KIK24" s="28"/>
      <c r="KIL24" s="28"/>
      <c r="KIM24" s="28"/>
      <c r="KIN24" s="28"/>
      <c r="KIO24" s="28"/>
      <c r="KIP24" s="28"/>
      <c r="KIQ24" s="28"/>
      <c r="KIR24" s="28"/>
      <c r="KIS24" s="28"/>
      <c r="KIT24" s="28"/>
      <c r="KIU24" s="28"/>
      <c r="KIV24" s="28"/>
      <c r="KIW24" s="28"/>
      <c r="KIX24" s="28"/>
      <c r="KIY24" s="28"/>
      <c r="KIZ24" s="28"/>
      <c r="KJA24" s="28"/>
      <c r="KJB24" s="28"/>
      <c r="KJC24" s="28"/>
      <c r="KJD24" s="28"/>
      <c r="KJE24" s="28"/>
      <c r="KJF24" s="28"/>
      <c r="KJG24" s="28"/>
      <c r="KJH24" s="28"/>
      <c r="KJI24" s="28"/>
      <c r="KJJ24" s="28"/>
      <c r="KJK24" s="28"/>
      <c r="KJL24" s="28"/>
      <c r="KJM24" s="28"/>
      <c r="KJN24" s="28"/>
      <c r="KJO24" s="28"/>
      <c r="KJP24" s="28"/>
      <c r="KJQ24" s="28"/>
      <c r="KJR24" s="28"/>
      <c r="KJS24" s="28"/>
      <c r="KJT24" s="28"/>
      <c r="KJU24" s="28"/>
      <c r="KJV24" s="28"/>
      <c r="KJW24" s="28"/>
      <c r="KJX24" s="28"/>
      <c r="KJY24" s="28"/>
      <c r="KJZ24" s="28"/>
      <c r="KKA24" s="28"/>
      <c r="KKB24" s="28"/>
      <c r="KKC24" s="28"/>
      <c r="KKD24" s="28"/>
      <c r="KKE24" s="28"/>
      <c r="KKF24" s="28"/>
      <c r="KKG24" s="28"/>
      <c r="KKH24" s="28"/>
      <c r="KKI24" s="28"/>
      <c r="KKJ24" s="28"/>
      <c r="KKK24" s="28"/>
      <c r="KKL24" s="28"/>
      <c r="KKM24" s="28"/>
      <c r="KKN24" s="28"/>
      <c r="KKO24" s="28"/>
      <c r="KKP24" s="28"/>
      <c r="KKQ24" s="28"/>
      <c r="KKR24" s="28"/>
      <c r="KKS24" s="28"/>
      <c r="KKT24" s="28"/>
      <c r="KKU24" s="28"/>
      <c r="KKV24" s="28"/>
      <c r="KKW24" s="28"/>
      <c r="KKX24" s="28"/>
      <c r="KKY24" s="28"/>
      <c r="KKZ24" s="28"/>
      <c r="KLA24" s="28"/>
      <c r="KLB24" s="28"/>
      <c r="KLC24" s="28"/>
      <c r="KLD24" s="28"/>
      <c r="KLE24" s="28"/>
      <c r="KLF24" s="28"/>
      <c r="KLG24" s="28"/>
      <c r="KLH24" s="28"/>
      <c r="KLI24" s="28"/>
      <c r="KLJ24" s="28"/>
      <c r="KLK24" s="28"/>
      <c r="KLL24" s="28"/>
      <c r="KLM24" s="28"/>
      <c r="KLN24" s="28"/>
      <c r="KLO24" s="28"/>
      <c r="KLP24" s="28"/>
      <c r="KLQ24" s="28"/>
      <c r="KLR24" s="28"/>
      <c r="KLS24" s="28"/>
      <c r="KLT24" s="28"/>
      <c r="KLU24" s="28"/>
      <c r="KLV24" s="28"/>
      <c r="KLW24" s="28"/>
      <c r="KLX24" s="28"/>
      <c r="KLY24" s="28"/>
      <c r="KLZ24" s="28"/>
      <c r="KMA24" s="28"/>
      <c r="KMB24" s="28"/>
      <c r="KMC24" s="28"/>
      <c r="KMD24" s="28"/>
      <c r="KME24" s="28"/>
      <c r="KMF24" s="28"/>
      <c r="KMG24" s="28"/>
      <c r="KMH24" s="28"/>
      <c r="KMI24" s="28"/>
      <c r="KMJ24" s="28"/>
      <c r="KMK24" s="28"/>
      <c r="KML24" s="28"/>
      <c r="KMM24" s="28"/>
      <c r="KMN24" s="28"/>
      <c r="KMO24" s="28"/>
      <c r="KMP24" s="28"/>
      <c r="KMQ24" s="28"/>
      <c r="KMR24" s="28"/>
      <c r="KMS24" s="28"/>
      <c r="KMT24" s="28"/>
      <c r="KMU24" s="28"/>
      <c r="KMV24" s="28"/>
      <c r="KMW24" s="28"/>
      <c r="KMX24" s="28"/>
      <c r="KMY24" s="28"/>
      <c r="KMZ24" s="28"/>
      <c r="KNA24" s="28"/>
      <c r="KNB24" s="28"/>
      <c r="KNC24" s="28"/>
      <c r="KND24" s="28"/>
      <c r="KNE24" s="28"/>
      <c r="KNF24" s="28"/>
      <c r="KNG24" s="28"/>
      <c r="KNH24" s="28"/>
      <c r="KNI24" s="28"/>
      <c r="KNJ24" s="28"/>
      <c r="KNK24" s="28"/>
      <c r="KNL24" s="28"/>
      <c r="KNM24" s="28"/>
      <c r="KNN24" s="28"/>
      <c r="KNO24" s="28"/>
      <c r="KNP24" s="28"/>
      <c r="KNQ24" s="28"/>
      <c r="KNR24" s="28"/>
      <c r="KNS24" s="28"/>
      <c r="KNT24" s="28"/>
      <c r="KNU24" s="28"/>
      <c r="KNV24" s="28"/>
      <c r="KNW24" s="28"/>
      <c r="KNX24" s="28"/>
      <c r="KNY24" s="28"/>
      <c r="KNZ24" s="28"/>
      <c r="KOA24" s="28"/>
      <c r="KOB24" s="28"/>
      <c r="KOC24" s="28"/>
      <c r="KOD24" s="28"/>
      <c r="KOE24" s="28"/>
      <c r="KOF24" s="28"/>
      <c r="KOG24" s="28"/>
      <c r="KOH24" s="28"/>
      <c r="KOI24" s="28"/>
      <c r="KOJ24" s="28"/>
      <c r="KOK24" s="28"/>
      <c r="KOL24" s="28"/>
      <c r="KOM24" s="28"/>
      <c r="KON24" s="28"/>
      <c r="KOO24" s="28"/>
      <c r="KOP24" s="28"/>
      <c r="KOQ24" s="28"/>
      <c r="KOR24" s="28"/>
      <c r="KOS24" s="28"/>
      <c r="KOT24" s="28"/>
      <c r="KOU24" s="28"/>
      <c r="KOV24" s="28"/>
      <c r="KOW24" s="28"/>
      <c r="KOX24" s="28"/>
      <c r="KOY24" s="28"/>
      <c r="KOZ24" s="28"/>
      <c r="KPA24" s="28"/>
      <c r="KPB24" s="28"/>
      <c r="KPC24" s="28"/>
      <c r="KPD24" s="28"/>
      <c r="KPE24" s="28"/>
      <c r="KPF24" s="28"/>
      <c r="KPG24" s="28"/>
      <c r="KPH24" s="28"/>
      <c r="KPI24" s="28"/>
      <c r="KPJ24" s="28"/>
      <c r="KPK24" s="28"/>
      <c r="KPL24" s="28"/>
      <c r="KPM24" s="28"/>
      <c r="KPN24" s="28"/>
      <c r="KPO24" s="28"/>
      <c r="KPP24" s="28"/>
      <c r="KPQ24" s="28"/>
      <c r="KPR24" s="28"/>
      <c r="KPS24" s="28"/>
      <c r="KPT24" s="28"/>
      <c r="KPU24" s="28"/>
      <c r="KPV24" s="28"/>
      <c r="KPW24" s="28"/>
      <c r="KPX24" s="28"/>
      <c r="KPY24" s="28"/>
      <c r="KPZ24" s="28"/>
      <c r="KQA24" s="28"/>
      <c r="KQB24" s="28"/>
      <c r="KQC24" s="28"/>
      <c r="KQD24" s="28"/>
      <c r="KQE24" s="28"/>
      <c r="KQF24" s="28"/>
      <c r="KQG24" s="28"/>
      <c r="KQH24" s="28"/>
      <c r="KQI24" s="28"/>
      <c r="KQJ24" s="28"/>
      <c r="KQK24" s="28"/>
      <c r="KQL24" s="28"/>
      <c r="KQM24" s="28"/>
      <c r="KQN24" s="28"/>
      <c r="KQO24" s="28"/>
      <c r="KQP24" s="28"/>
      <c r="KQQ24" s="28"/>
      <c r="KQR24" s="28"/>
      <c r="KQS24" s="28"/>
      <c r="KQT24" s="28"/>
      <c r="KQU24" s="28"/>
      <c r="KQV24" s="28"/>
      <c r="KQW24" s="28"/>
      <c r="KQX24" s="28"/>
      <c r="KQY24" s="28"/>
      <c r="KQZ24" s="28"/>
      <c r="KRA24" s="28"/>
      <c r="KRB24" s="28"/>
      <c r="KRC24" s="28"/>
      <c r="KRD24" s="28"/>
      <c r="KRE24" s="28"/>
      <c r="KRF24" s="28"/>
      <c r="KRG24" s="28"/>
      <c r="KRH24" s="28"/>
      <c r="KRI24" s="28"/>
      <c r="KRJ24" s="28"/>
      <c r="KRK24" s="28"/>
      <c r="KRL24" s="28"/>
      <c r="KRM24" s="28"/>
      <c r="KRN24" s="28"/>
      <c r="KRO24" s="28"/>
      <c r="KRP24" s="28"/>
      <c r="KRQ24" s="28"/>
      <c r="KRR24" s="28"/>
      <c r="KRS24" s="28"/>
      <c r="KRT24" s="28"/>
      <c r="KRU24" s="28"/>
      <c r="KRV24" s="28"/>
      <c r="KRW24" s="28"/>
      <c r="KRX24" s="28"/>
      <c r="KRY24" s="28"/>
      <c r="KRZ24" s="28"/>
      <c r="KSA24" s="28"/>
      <c r="KSB24" s="28"/>
      <c r="KSC24" s="28"/>
      <c r="KSD24" s="28"/>
      <c r="KSE24" s="28"/>
      <c r="KSF24" s="28"/>
      <c r="KSG24" s="28"/>
      <c r="KSH24" s="28"/>
      <c r="KSI24" s="28"/>
      <c r="KSJ24" s="28"/>
      <c r="KSK24" s="28"/>
      <c r="KSL24" s="28"/>
      <c r="KSM24" s="28"/>
      <c r="KSN24" s="28"/>
      <c r="KSO24" s="28"/>
      <c r="KSP24" s="28"/>
      <c r="KSQ24" s="28"/>
      <c r="KSR24" s="28"/>
      <c r="KSS24" s="28"/>
      <c r="KST24" s="28"/>
      <c r="KSU24" s="28"/>
      <c r="KSV24" s="28"/>
      <c r="KSW24" s="28"/>
      <c r="KSX24" s="28"/>
      <c r="KSY24" s="28"/>
      <c r="KSZ24" s="28"/>
      <c r="KTA24" s="28"/>
      <c r="KTB24" s="28"/>
      <c r="KTC24" s="28"/>
      <c r="KTD24" s="28"/>
      <c r="KTE24" s="28"/>
      <c r="KTF24" s="28"/>
      <c r="KTG24" s="28"/>
      <c r="KTH24" s="28"/>
      <c r="KTI24" s="28"/>
      <c r="KTJ24" s="28"/>
      <c r="KTK24" s="28"/>
      <c r="KTL24" s="28"/>
      <c r="KTM24" s="28"/>
      <c r="KTN24" s="28"/>
      <c r="KTO24" s="28"/>
      <c r="KTP24" s="28"/>
      <c r="KTQ24" s="28"/>
      <c r="KTR24" s="28"/>
      <c r="KTS24" s="28"/>
      <c r="KTT24" s="28"/>
      <c r="KTU24" s="28"/>
      <c r="KTV24" s="28"/>
      <c r="KTW24" s="28"/>
      <c r="KTX24" s="28"/>
      <c r="KTY24" s="28"/>
      <c r="KTZ24" s="28"/>
      <c r="KUA24" s="28"/>
      <c r="KUB24" s="28"/>
      <c r="KUC24" s="28"/>
      <c r="KUD24" s="28"/>
      <c r="KUE24" s="28"/>
      <c r="KUF24" s="28"/>
      <c r="KUG24" s="28"/>
      <c r="KUH24" s="28"/>
      <c r="KUI24" s="28"/>
      <c r="KUJ24" s="28"/>
      <c r="KUK24" s="28"/>
      <c r="KUL24" s="28"/>
      <c r="KUM24" s="28"/>
      <c r="KUN24" s="28"/>
      <c r="KUO24" s="28"/>
      <c r="KUP24" s="28"/>
      <c r="KUQ24" s="28"/>
      <c r="KUR24" s="28"/>
      <c r="KUS24" s="28"/>
      <c r="KUT24" s="28"/>
      <c r="KUU24" s="28"/>
      <c r="KUV24" s="28"/>
      <c r="KUW24" s="28"/>
      <c r="KUX24" s="28"/>
      <c r="KUY24" s="28"/>
      <c r="KUZ24" s="28"/>
      <c r="KVA24" s="28"/>
      <c r="KVB24" s="28"/>
      <c r="KVC24" s="28"/>
      <c r="KVD24" s="28"/>
      <c r="KVE24" s="28"/>
      <c r="KVF24" s="28"/>
      <c r="KVG24" s="28"/>
      <c r="KVH24" s="28"/>
      <c r="KVI24" s="28"/>
      <c r="KVJ24" s="28"/>
      <c r="KVK24" s="28"/>
      <c r="KVL24" s="28"/>
      <c r="KVM24" s="28"/>
      <c r="KVN24" s="28"/>
      <c r="KVO24" s="28"/>
      <c r="KVP24" s="28"/>
      <c r="KVQ24" s="28"/>
      <c r="KVR24" s="28"/>
      <c r="KVS24" s="28"/>
      <c r="KVT24" s="28"/>
      <c r="KVU24" s="28"/>
      <c r="KVV24" s="28"/>
      <c r="KVW24" s="28"/>
      <c r="KVX24" s="28"/>
      <c r="KVY24" s="28"/>
      <c r="KVZ24" s="28"/>
      <c r="KWA24" s="28"/>
      <c r="KWB24" s="28"/>
      <c r="KWC24" s="28"/>
      <c r="KWD24" s="28"/>
      <c r="KWE24" s="28"/>
      <c r="KWF24" s="28"/>
      <c r="KWG24" s="28"/>
      <c r="KWH24" s="28"/>
      <c r="KWI24" s="28"/>
      <c r="KWJ24" s="28"/>
      <c r="KWK24" s="28"/>
      <c r="KWL24" s="28"/>
      <c r="KWM24" s="28"/>
      <c r="KWN24" s="28"/>
      <c r="KWO24" s="28"/>
      <c r="KWP24" s="28"/>
      <c r="KWQ24" s="28"/>
      <c r="KWR24" s="28"/>
      <c r="KWS24" s="28"/>
      <c r="KWT24" s="28"/>
      <c r="KWU24" s="28"/>
      <c r="KWV24" s="28"/>
      <c r="KWW24" s="28"/>
      <c r="KWX24" s="28"/>
      <c r="KWY24" s="28"/>
      <c r="KWZ24" s="28"/>
      <c r="KXA24" s="28"/>
      <c r="KXB24" s="28"/>
      <c r="KXC24" s="28"/>
      <c r="KXD24" s="28"/>
      <c r="KXE24" s="28"/>
      <c r="KXF24" s="28"/>
      <c r="KXG24" s="28"/>
      <c r="KXH24" s="28"/>
      <c r="KXI24" s="28"/>
      <c r="KXJ24" s="28"/>
      <c r="KXK24" s="28"/>
      <c r="KXL24" s="28"/>
      <c r="KXM24" s="28"/>
      <c r="KXN24" s="28"/>
      <c r="KXO24" s="28"/>
      <c r="KXP24" s="28"/>
      <c r="KXQ24" s="28"/>
      <c r="KXR24" s="28"/>
      <c r="KXS24" s="28"/>
      <c r="KXT24" s="28"/>
      <c r="KXU24" s="28"/>
      <c r="KXV24" s="28"/>
      <c r="KXW24" s="28"/>
      <c r="KXX24" s="28"/>
      <c r="KXY24" s="28"/>
      <c r="KXZ24" s="28"/>
      <c r="KYA24" s="28"/>
      <c r="KYB24" s="28"/>
      <c r="KYC24" s="28"/>
      <c r="KYD24" s="28"/>
      <c r="KYE24" s="28"/>
      <c r="KYF24" s="28"/>
      <c r="KYG24" s="28"/>
      <c r="KYH24" s="28"/>
      <c r="KYI24" s="28"/>
      <c r="KYJ24" s="28"/>
      <c r="KYK24" s="28"/>
      <c r="KYL24" s="28"/>
      <c r="KYM24" s="28"/>
      <c r="KYN24" s="28"/>
      <c r="KYO24" s="28"/>
      <c r="KYP24" s="28"/>
      <c r="KYQ24" s="28"/>
      <c r="KYR24" s="28"/>
      <c r="KYS24" s="28"/>
      <c r="KYT24" s="28"/>
      <c r="KYU24" s="28"/>
      <c r="KYV24" s="28"/>
      <c r="KYW24" s="28"/>
      <c r="KYX24" s="28"/>
      <c r="KYY24" s="28"/>
      <c r="KYZ24" s="28"/>
      <c r="KZA24" s="28"/>
      <c r="KZB24" s="28"/>
      <c r="KZC24" s="28"/>
      <c r="KZD24" s="28"/>
      <c r="KZE24" s="28"/>
      <c r="KZF24" s="28"/>
      <c r="KZG24" s="28"/>
      <c r="KZH24" s="28"/>
      <c r="KZI24" s="28"/>
      <c r="KZJ24" s="28"/>
      <c r="KZK24" s="28"/>
      <c r="KZL24" s="28"/>
      <c r="KZM24" s="28"/>
      <c r="KZN24" s="28"/>
      <c r="KZO24" s="28"/>
      <c r="KZP24" s="28"/>
      <c r="KZQ24" s="28"/>
      <c r="KZR24" s="28"/>
      <c r="KZS24" s="28"/>
      <c r="KZT24" s="28"/>
      <c r="KZU24" s="28"/>
      <c r="KZV24" s="28"/>
      <c r="KZW24" s="28"/>
      <c r="KZX24" s="28"/>
      <c r="KZY24" s="28"/>
      <c r="KZZ24" s="28"/>
      <c r="LAA24" s="28"/>
      <c r="LAB24" s="28"/>
      <c r="LAC24" s="28"/>
      <c r="LAD24" s="28"/>
      <c r="LAE24" s="28"/>
      <c r="LAF24" s="28"/>
      <c r="LAG24" s="28"/>
      <c r="LAH24" s="28"/>
      <c r="LAI24" s="28"/>
      <c r="LAJ24" s="28"/>
      <c r="LAK24" s="28"/>
      <c r="LAL24" s="28"/>
      <c r="LAM24" s="28"/>
      <c r="LAN24" s="28"/>
      <c r="LAO24" s="28"/>
      <c r="LAP24" s="28"/>
      <c r="LAQ24" s="28"/>
      <c r="LAR24" s="28"/>
      <c r="LAS24" s="28"/>
      <c r="LAT24" s="28"/>
      <c r="LAU24" s="28"/>
      <c r="LAV24" s="28"/>
      <c r="LAW24" s="28"/>
      <c r="LAX24" s="28"/>
      <c r="LAY24" s="28"/>
      <c r="LAZ24" s="28"/>
      <c r="LBA24" s="28"/>
      <c r="LBB24" s="28"/>
      <c r="LBC24" s="28"/>
      <c r="LBD24" s="28"/>
      <c r="LBE24" s="28"/>
      <c r="LBF24" s="28"/>
      <c r="LBG24" s="28"/>
      <c r="LBH24" s="28"/>
      <c r="LBI24" s="28"/>
      <c r="LBJ24" s="28"/>
      <c r="LBK24" s="28"/>
      <c r="LBL24" s="28"/>
      <c r="LBM24" s="28"/>
      <c r="LBN24" s="28"/>
      <c r="LBO24" s="28"/>
      <c r="LBP24" s="28"/>
      <c r="LBQ24" s="28"/>
      <c r="LBR24" s="28"/>
      <c r="LBS24" s="28"/>
      <c r="LBT24" s="28"/>
      <c r="LBU24" s="28"/>
      <c r="LBV24" s="28"/>
      <c r="LBW24" s="28"/>
      <c r="LBX24" s="28"/>
      <c r="LBY24" s="28"/>
      <c r="LBZ24" s="28"/>
      <c r="LCA24" s="28"/>
      <c r="LCB24" s="28"/>
      <c r="LCC24" s="28"/>
      <c r="LCD24" s="28"/>
      <c r="LCE24" s="28"/>
      <c r="LCF24" s="28"/>
      <c r="LCG24" s="28"/>
      <c r="LCH24" s="28"/>
      <c r="LCI24" s="28"/>
      <c r="LCJ24" s="28"/>
      <c r="LCK24" s="28"/>
      <c r="LCL24" s="28"/>
      <c r="LCM24" s="28"/>
      <c r="LCN24" s="28"/>
      <c r="LCO24" s="28"/>
      <c r="LCP24" s="28"/>
      <c r="LCQ24" s="28"/>
      <c r="LCR24" s="28"/>
      <c r="LCS24" s="28"/>
      <c r="LCT24" s="28"/>
      <c r="LCU24" s="28"/>
      <c r="LCV24" s="28"/>
      <c r="LCW24" s="28"/>
      <c r="LCX24" s="28"/>
      <c r="LCY24" s="28"/>
      <c r="LCZ24" s="28"/>
      <c r="LDA24" s="28"/>
      <c r="LDB24" s="28"/>
      <c r="LDC24" s="28"/>
      <c r="LDD24" s="28"/>
      <c r="LDE24" s="28"/>
      <c r="LDF24" s="28"/>
      <c r="LDG24" s="28"/>
      <c r="LDH24" s="28"/>
      <c r="LDI24" s="28"/>
      <c r="LDJ24" s="28"/>
      <c r="LDK24" s="28"/>
      <c r="LDL24" s="28"/>
      <c r="LDM24" s="28"/>
      <c r="LDN24" s="28"/>
      <c r="LDO24" s="28"/>
      <c r="LDP24" s="28"/>
      <c r="LDQ24" s="28"/>
      <c r="LDR24" s="28"/>
      <c r="LDS24" s="28"/>
      <c r="LDT24" s="28"/>
      <c r="LDU24" s="28"/>
      <c r="LDV24" s="28"/>
      <c r="LDW24" s="28"/>
      <c r="LDX24" s="28"/>
      <c r="LDY24" s="28"/>
      <c r="LDZ24" s="28"/>
      <c r="LEA24" s="28"/>
      <c r="LEB24" s="28"/>
      <c r="LEC24" s="28"/>
      <c r="LED24" s="28"/>
      <c r="LEE24" s="28"/>
      <c r="LEF24" s="28"/>
      <c r="LEG24" s="28"/>
      <c r="LEH24" s="28"/>
      <c r="LEI24" s="28"/>
      <c r="LEJ24" s="28"/>
      <c r="LEK24" s="28"/>
      <c r="LEL24" s="28"/>
      <c r="LEM24" s="28"/>
      <c r="LEN24" s="28"/>
      <c r="LEO24" s="28"/>
      <c r="LEP24" s="28"/>
      <c r="LEQ24" s="28"/>
      <c r="LER24" s="28"/>
      <c r="LES24" s="28"/>
      <c r="LET24" s="28"/>
      <c r="LEU24" s="28"/>
      <c r="LEV24" s="28"/>
      <c r="LEW24" s="28"/>
      <c r="LEX24" s="28"/>
      <c r="LEY24" s="28"/>
      <c r="LEZ24" s="28"/>
      <c r="LFA24" s="28"/>
      <c r="LFB24" s="28"/>
      <c r="LFC24" s="28"/>
      <c r="LFD24" s="28"/>
      <c r="LFE24" s="28"/>
      <c r="LFF24" s="28"/>
      <c r="LFG24" s="28"/>
      <c r="LFH24" s="28"/>
      <c r="LFI24" s="28"/>
      <c r="LFJ24" s="28"/>
      <c r="LFK24" s="28"/>
      <c r="LFL24" s="28"/>
      <c r="LFM24" s="28"/>
      <c r="LFN24" s="28"/>
      <c r="LFO24" s="28"/>
      <c r="LFP24" s="28"/>
      <c r="LFQ24" s="28"/>
      <c r="LFR24" s="28"/>
      <c r="LFS24" s="28"/>
      <c r="LFT24" s="28"/>
      <c r="LFU24" s="28"/>
      <c r="LFV24" s="28"/>
      <c r="LFW24" s="28"/>
      <c r="LFX24" s="28"/>
      <c r="LFY24" s="28"/>
      <c r="LFZ24" s="28"/>
      <c r="LGA24" s="28"/>
      <c r="LGB24" s="28"/>
      <c r="LGC24" s="28"/>
      <c r="LGD24" s="28"/>
      <c r="LGE24" s="28"/>
      <c r="LGF24" s="28"/>
      <c r="LGG24" s="28"/>
      <c r="LGH24" s="28"/>
      <c r="LGI24" s="28"/>
      <c r="LGJ24" s="28"/>
      <c r="LGK24" s="28"/>
      <c r="LGL24" s="28"/>
      <c r="LGM24" s="28"/>
      <c r="LGN24" s="28"/>
      <c r="LGO24" s="28"/>
      <c r="LGP24" s="28"/>
      <c r="LGQ24" s="28"/>
      <c r="LGR24" s="28"/>
      <c r="LGS24" s="28"/>
      <c r="LGT24" s="28"/>
      <c r="LGU24" s="28"/>
      <c r="LGV24" s="28"/>
      <c r="LGW24" s="28"/>
      <c r="LGX24" s="28"/>
      <c r="LGY24" s="28"/>
      <c r="LGZ24" s="28"/>
      <c r="LHA24" s="28"/>
      <c r="LHB24" s="28"/>
      <c r="LHC24" s="28"/>
      <c r="LHD24" s="28"/>
      <c r="LHE24" s="28"/>
      <c r="LHF24" s="28"/>
      <c r="LHG24" s="28"/>
      <c r="LHH24" s="28"/>
      <c r="LHI24" s="28"/>
      <c r="LHJ24" s="28"/>
      <c r="LHK24" s="28"/>
      <c r="LHL24" s="28"/>
      <c r="LHM24" s="28"/>
      <c r="LHN24" s="28"/>
      <c r="LHO24" s="28"/>
      <c r="LHP24" s="28"/>
      <c r="LHQ24" s="28"/>
      <c r="LHR24" s="28"/>
      <c r="LHS24" s="28"/>
      <c r="LHT24" s="28"/>
      <c r="LHU24" s="28"/>
      <c r="LHV24" s="28"/>
      <c r="LHW24" s="28"/>
      <c r="LHX24" s="28"/>
      <c r="LHY24" s="28"/>
      <c r="LHZ24" s="28"/>
      <c r="LIA24" s="28"/>
      <c r="LIB24" s="28"/>
      <c r="LIC24" s="28"/>
      <c r="LID24" s="28"/>
      <c r="LIE24" s="28"/>
      <c r="LIF24" s="28"/>
      <c r="LIG24" s="28"/>
      <c r="LIH24" s="28"/>
      <c r="LII24" s="28"/>
      <c r="LIJ24" s="28"/>
      <c r="LIK24" s="28"/>
      <c r="LIL24" s="28"/>
      <c r="LIM24" s="28"/>
      <c r="LIN24" s="28"/>
      <c r="LIO24" s="28"/>
      <c r="LIP24" s="28"/>
      <c r="LIQ24" s="28"/>
      <c r="LIR24" s="28"/>
      <c r="LIS24" s="28"/>
      <c r="LIT24" s="28"/>
      <c r="LIU24" s="28"/>
      <c r="LIV24" s="28"/>
      <c r="LIW24" s="28"/>
      <c r="LIX24" s="28"/>
      <c r="LIY24" s="28"/>
      <c r="LIZ24" s="28"/>
      <c r="LJA24" s="28"/>
      <c r="LJB24" s="28"/>
      <c r="LJC24" s="28"/>
      <c r="LJD24" s="28"/>
      <c r="LJE24" s="28"/>
      <c r="LJF24" s="28"/>
      <c r="LJG24" s="28"/>
      <c r="LJH24" s="28"/>
      <c r="LJI24" s="28"/>
      <c r="LJJ24" s="28"/>
      <c r="LJK24" s="28"/>
      <c r="LJL24" s="28"/>
      <c r="LJM24" s="28"/>
      <c r="LJN24" s="28"/>
      <c r="LJO24" s="28"/>
      <c r="LJP24" s="28"/>
      <c r="LJQ24" s="28"/>
      <c r="LJR24" s="28"/>
      <c r="LJS24" s="28"/>
      <c r="LJT24" s="28"/>
      <c r="LJU24" s="28"/>
      <c r="LJV24" s="28"/>
      <c r="LJW24" s="28"/>
      <c r="LJX24" s="28"/>
      <c r="LJY24" s="28"/>
      <c r="LJZ24" s="28"/>
      <c r="LKA24" s="28"/>
      <c r="LKB24" s="28"/>
      <c r="LKC24" s="28"/>
      <c r="LKD24" s="28"/>
      <c r="LKE24" s="28"/>
      <c r="LKF24" s="28"/>
      <c r="LKG24" s="28"/>
      <c r="LKH24" s="28"/>
      <c r="LKI24" s="28"/>
      <c r="LKJ24" s="28"/>
      <c r="LKK24" s="28"/>
      <c r="LKL24" s="28"/>
      <c r="LKM24" s="28"/>
      <c r="LKN24" s="28"/>
      <c r="LKO24" s="28"/>
      <c r="LKP24" s="28"/>
      <c r="LKQ24" s="28"/>
      <c r="LKR24" s="28"/>
      <c r="LKS24" s="28"/>
      <c r="LKT24" s="28"/>
      <c r="LKU24" s="28"/>
      <c r="LKV24" s="28"/>
      <c r="LKW24" s="28"/>
      <c r="LKX24" s="28"/>
      <c r="LKY24" s="28"/>
      <c r="LKZ24" s="28"/>
      <c r="LLA24" s="28"/>
      <c r="LLB24" s="28"/>
      <c r="LLC24" s="28"/>
      <c r="LLD24" s="28"/>
      <c r="LLE24" s="28"/>
      <c r="LLF24" s="28"/>
      <c r="LLG24" s="28"/>
      <c r="LLH24" s="28"/>
      <c r="LLI24" s="28"/>
      <c r="LLJ24" s="28"/>
      <c r="LLK24" s="28"/>
      <c r="LLL24" s="28"/>
      <c r="LLM24" s="28"/>
      <c r="LLN24" s="28"/>
      <c r="LLO24" s="28"/>
      <c r="LLP24" s="28"/>
      <c r="LLQ24" s="28"/>
      <c r="LLR24" s="28"/>
      <c r="LLS24" s="28"/>
      <c r="LLT24" s="28"/>
      <c r="LLU24" s="28"/>
      <c r="LLV24" s="28"/>
      <c r="LLW24" s="28"/>
      <c r="LLX24" s="28"/>
      <c r="LLY24" s="28"/>
      <c r="LLZ24" s="28"/>
      <c r="LMA24" s="28"/>
      <c r="LMB24" s="28"/>
      <c r="LMC24" s="28"/>
      <c r="LMD24" s="28"/>
      <c r="LME24" s="28"/>
      <c r="LMF24" s="28"/>
      <c r="LMG24" s="28"/>
      <c r="LMH24" s="28"/>
      <c r="LMI24" s="28"/>
      <c r="LMJ24" s="28"/>
      <c r="LMK24" s="28"/>
      <c r="LML24" s="28"/>
      <c r="LMM24" s="28"/>
      <c r="LMN24" s="28"/>
      <c r="LMO24" s="28"/>
      <c r="LMP24" s="28"/>
      <c r="LMQ24" s="28"/>
      <c r="LMR24" s="28"/>
      <c r="LMS24" s="28"/>
      <c r="LMT24" s="28"/>
      <c r="LMU24" s="28"/>
      <c r="LMV24" s="28"/>
      <c r="LMW24" s="28"/>
      <c r="LMX24" s="28"/>
      <c r="LMY24" s="28"/>
      <c r="LMZ24" s="28"/>
      <c r="LNA24" s="28"/>
      <c r="LNB24" s="28"/>
      <c r="LNC24" s="28"/>
      <c r="LND24" s="28"/>
      <c r="LNE24" s="28"/>
      <c r="LNF24" s="28"/>
      <c r="LNG24" s="28"/>
      <c r="LNH24" s="28"/>
      <c r="LNI24" s="28"/>
      <c r="LNJ24" s="28"/>
      <c r="LNK24" s="28"/>
      <c r="LNL24" s="28"/>
      <c r="LNM24" s="28"/>
      <c r="LNN24" s="28"/>
      <c r="LNO24" s="28"/>
      <c r="LNP24" s="28"/>
      <c r="LNQ24" s="28"/>
      <c r="LNR24" s="28"/>
      <c r="LNS24" s="28"/>
      <c r="LNT24" s="28"/>
      <c r="LNU24" s="28"/>
      <c r="LNV24" s="28"/>
      <c r="LNW24" s="28"/>
      <c r="LNX24" s="28"/>
      <c r="LNY24" s="28"/>
      <c r="LNZ24" s="28"/>
      <c r="LOA24" s="28"/>
      <c r="LOB24" s="28"/>
      <c r="LOC24" s="28"/>
      <c r="LOD24" s="28"/>
      <c r="LOE24" s="28"/>
      <c r="LOF24" s="28"/>
      <c r="LOG24" s="28"/>
      <c r="LOH24" s="28"/>
      <c r="LOI24" s="28"/>
      <c r="LOJ24" s="28"/>
      <c r="LOK24" s="28"/>
      <c r="LOL24" s="28"/>
      <c r="LOM24" s="28"/>
      <c r="LON24" s="28"/>
      <c r="LOO24" s="28"/>
      <c r="LOP24" s="28"/>
      <c r="LOQ24" s="28"/>
      <c r="LOR24" s="28"/>
      <c r="LOS24" s="28"/>
      <c r="LOT24" s="28"/>
      <c r="LOU24" s="28"/>
      <c r="LOV24" s="28"/>
      <c r="LOW24" s="28"/>
      <c r="LOX24" s="28"/>
      <c r="LOY24" s="28"/>
      <c r="LOZ24" s="28"/>
      <c r="LPA24" s="28"/>
      <c r="LPB24" s="28"/>
      <c r="LPC24" s="28"/>
      <c r="LPD24" s="28"/>
      <c r="LPE24" s="28"/>
      <c r="LPF24" s="28"/>
      <c r="LPG24" s="28"/>
      <c r="LPH24" s="28"/>
      <c r="LPI24" s="28"/>
      <c r="LPJ24" s="28"/>
      <c r="LPK24" s="28"/>
      <c r="LPL24" s="28"/>
      <c r="LPM24" s="28"/>
      <c r="LPN24" s="28"/>
      <c r="LPO24" s="28"/>
      <c r="LPP24" s="28"/>
      <c r="LPQ24" s="28"/>
      <c r="LPR24" s="28"/>
      <c r="LPS24" s="28"/>
      <c r="LPT24" s="28"/>
      <c r="LPU24" s="28"/>
      <c r="LPV24" s="28"/>
      <c r="LPW24" s="28"/>
      <c r="LPX24" s="28"/>
      <c r="LPY24" s="28"/>
      <c r="LPZ24" s="28"/>
      <c r="LQA24" s="28"/>
      <c r="LQB24" s="28"/>
      <c r="LQC24" s="28"/>
      <c r="LQD24" s="28"/>
      <c r="LQE24" s="28"/>
      <c r="LQF24" s="28"/>
      <c r="LQG24" s="28"/>
      <c r="LQH24" s="28"/>
      <c r="LQI24" s="28"/>
      <c r="LQJ24" s="28"/>
      <c r="LQK24" s="28"/>
      <c r="LQL24" s="28"/>
      <c r="LQM24" s="28"/>
      <c r="LQN24" s="28"/>
      <c r="LQO24" s="28"/>
      <c r="LQP24" s="28"/>
      <c r="LQQ24" s="28"/>
      <c r="LQR24" s="28"/>
      <c r="LQS24" s="28"/>
      <c r="LQT24" s="28"/>
      <c r="LQU24" s="28"/>
      <c r="LQV24" s="28"/>
      <c r="LQW24" s="28"/>
      <c r="LQX24" s="28"/>
      <c r="LQY24" s="28"/>
      <c r="LQZ24" s="28"/>
      <c r="LRA24" s="28"/>
      <c r="LRB24" s="28"/>
      <c r="LRC24" s="28"/>
      <c r="LRD24" s="28"/>
      <c r="LRE24" s="28"/>
      <c r="LRF24" s="28"/>
      <c r="LRG24" s="28"/>
      <c r="LRH24" s="28"/>
      <c r="LRI24" s="28"/>
      <c r="LRJ24" s="28"/>
      <c r="LRK24" s="28"/>
      <c r="LRL24" s="28"/>
      <c r="LRM24" s="28"/>
      <c r="LRN24" s="28"/>
      <c r="LRO24" s="28"/>
      <c r="LRP24" s="28"/>
      <c r="LRQ24" s="28"/>
      <c r="LRR24" s="28"/>
      <c r="LRS24" s="28"/>
      <c r="LRT24" s="28"/>
      <c r="LRU24" s="28"/>
      <c r="LRV24" s="28"/>
      <c r="LRW24" s="28"/>
      <c r="LRX24" s="28"/>
      <c r="LRY24" s="28"/>
      <c r="LRZ24" s="28"/>
      <c r="LSA24" s="28"/>
      <c r="LSB24" s="28"/>
      <c r="LSC24" s="28"/>
      <c r="LSD24" s="28"/>
      <c r="LSE24" s="28"/>
      <c r="LSF24" s="28"/>
      <c r="LSG24" s="28"/>
      <c r="LSH24" s="28"/>
      <c r="LSI24" s="28"/>
      <c r="LSJ24" s="28"/>
      <c r="LSK24" s="28"/>
      <c r="LSL24" s="28"/>
      <c r="LSM24" s="28"/>
      <c r="LSN24" s="28"/>
      <c r="LSO24" s="28"/>
      <c r="LSP24" s="28"/>
      <c r="LSQ24" s="28"/>
      <c r="LSR24" s="28"/>
      <c r="LSS24" s="28"/>
      <c r="LST24" s="28"/>
      <c r="LSU24" s="28"/>
      <c r="LSV24" s="28"/>
      <c r="LSW24" s="28"/>
      <c r="LSX24" s="28"/>
      <c r="LSY24" s="28"/>
      <c r="LSZ24" s="28"/>
      <c r="LTA24" s="28"/>
      <c r="LTB24" s="28"/>
      <c r="LTC24" s="28"/>
      <c r="LTD24" s="28"/>
      <c r="LTE24" s="28"/>
      <c r="LTF24" s="28"/>
      <c r="LTG24" s="28"/>
      <c r="LTH24" s="28"/>
      <c r="LTI24" s="28"/>
      <c r="LTJ24" s="28"/>
      <c r="LTK24" s="28"/>
      <c r="LTL24" s="28"/>
      <c r="LTM24" s="28"/>
      <c r="LTN24" s="28"/>
      <c r="LTO24" s="28"/>
      <c r="LTP24" s="28"/>
      <c r="LTQ24" s="28"/>
      <c r="LTR24" s="28"/>
      <c r="LTS24" s="28"/>
      <c r="LTT24" s="28"/>
      <c r="LTU24" s="28"/>
      <c r="LTV24" s="28"/>
      <c r="LTW24" s="28"/>
      <c r="LTX24" s="28"/>
      <c r="LTY24" s="28"/>
      <c r="LTZ24" s="28"/>
      <c r="LUA24" s="28"/>
      <c r="LUB24" s="28"/>
      <c r="LUC24" s="28"/>
      <c r="LUD24" s="28"/>
      <c r="LUE24" s="28"/>
      <c r="LUF24" s="28"/>
      <c r="LUG24" s="28"/>
      <c r="LUH24" s="28"/>
      <c r="LUI24" s="28"/>
      <c r="LUJ24" s="28"/>
      <c r="LUK24" s="28"/>
      <c r="LUL24" s="28"/>
      <c r="LUM24" s="28"/>
      <c r="LUN24" s="28"/>
      <c r="LUO24" s="28"/>
      <c r="LUP24" s="28"/>
      <c r="LUQ24" s="28"/>
      <c r="LUR24" s="28"/>
      <c r="LUS24" s="28"/>
      <c r="LUT24" s="28"/>
      <c r="LUU24" s="28"/>
      <c r="LUV24" s="28"/>
      <c r="LUW24" s="28"/>
      <c r="LUX24" s="28"/>
      <c r="LUY24" s="28"/>
      <c r="LUZ24" s="28"/>
      <c r="LVA24" s="28"/>
      <c r="LVB24" s="28"/>
      <c r="LVC24" s="28"/>
      <c r="LVD24" s="28"/>
      <c r="LVE24" s="28"/>
      <c r="LVF24" s="28"/>
      <c r="LVG24" s="28"/>
      <c r="LVH24" s="28"/>
      <c r="LVI24" s="28"/>
      <c r="LVJ24" s="28"/>
      <c r="LVK24" s="28"/>
      <c r="LVL24" s="28"/>
      <c r="LVM24" s="28"/>
      <c r="LVN24" s="28"/>
      <c r="LVO24" s="28"/>
      <c r="LVP24" s="28"/>
      <c r="LVQ24" s="28"/>
      <c r="LVR24" s="28"/>
      <c r="LVS24" s="28"/>
      <c r="LVT24" s="28"/>
      <c r="LVU24" s="28"/>
      <c r="LVV24" s="28"/>
      <c r="LVW24" s="28"/>
      <c r="LVX24" s="28"/>
      <c r="LVY24" s="28"/>
      <c r="LVZ24" s="28"/>
      <c r="LWA24" s="28"/>
      <c r="LWB24" s="28"/>
      <c r="LWC24" s="28"/>
      <c r="LWD24" s="28"/>
      <c r="LWE24" s="28"/>
      <c r="LWF24" s="28"/>
      <c r="LWG24" s="28"/>
      <c r="LWH24" s="28"/>
      <c r="LWI24" s="28"/>
      <c r="LWJ24" s="28"/>
      <c r="LWK24" s="28"/>
      <c r="LWL24" s="28"/>
      <c r="LWM24" s="28"/>
      <c r="LWN24" s="28"/>
      <c r="LWO24" s="28"/>
      <c r="LWP24" s="28"/>
      <c r="LWQ24" s="28"/>
      <c r="LWR24" s="28"/>
      <c r="LWS24" s="28"/>
      <c r="LWT24" s="28"/>
      <c r="LWU24" s="28"/>
      <c r="LWV24" s="28"/>
      <c r="LWW24" s="28"/>
      <c r="LWX24" s="28"/>
      <c r="LWY24" s="28"/>
      <c r="LWZ24" s="28"/>
      <c r="LXA24" s="28"/>
      <c r="LXB24" s="28"/>
      <c r="LXC24" s="28"/>
      <c r="LXD24" s="28"/>
      <c r="LXE24" s="28"/>
      <c r="LXF24" s="28"/>
      <c r="LXG24" s="28"/>
      <c r="LXH24" s="28"/>
      <c r="LXI24" s="28"/>
      <c r="LXJ24" s="28"/>
      <c r="LXK24" s="28"/>
      <c r="LXL24" s="28"/>
      <c r="LXM24" s="28"/>
      <c r="LXN24" s="28"/>
      <c r="LXO24" s="28"/>
      <c r="LXP24" s="28"/>
      <c r="LXQ24" s="28"/>
      <c r="LXR24" s="28"/>
      <c r="LXS24" s="28"/>
      <c r="LXT24" s="28"/>
      <c r="LXU24" s="28"/>
      <c r="LXV24" s="28"/>
      <c r="LXW24" s="28"/>
      <c r="LXX24" s="28"/>
      <c r="LXY24" s="28"/>
      <c r="LXZ24" s="28"/>
      <c r="LYA24" s="28"/>
      <c r="LYB24" s="28"/>
      <c r="LYC24" s="28"/>
      <c r="LYD24" s="28"/>
      <c r="LYE24" s="28"/>
      <c r="LYF24" s="28"/>
      <c r="LYG24" s="28"/>
      <c r="LYH24" s="28"/>
      <c r="LYI24" s="28"/>
      <c r="LYJ24" s="28"/>
      <c r="LYK24" s="28"/>
      <c r="LYL24" s="28"/>
      <c r="LYM24" s="28"/>
      <c r="LYN24" s="28"/>
      <c r="LYO24" s="28"/>
      <c r="LYP24" s="28"/>
      <c r="LYQ24" s="28"/>
      <c r="LYR24" s="28"/>
      <c r="LYS24" s="28"/>
      <c r="LYT24" s="28"/>
      <c r="LYU24" s="28"/>
      <c r="LYV24" s="28"/>
      <c r="LYW24" s="28"/>
      <c r="LYX24" s="28"/>
      <c r="LYY24" s="28"/>
      <c r="LYZ24" s="28"/>
      <c r="LZA24" s="28"/>
      <c r="LZB24" s="28"/>
      <c r="LZC24" s="28"/>
      <c r="LZD24" s="28"/>
      <c r="LZE24" s="28"/>
      <c r="LZF24" s="28"/>
      <c r="LZG24" s="28"/>
      <c r="LZH24" s="28"/>
      <c r="LZI24" s="28"/>
      <c r="LZJ24" s="28"/>
      <c r="LZK24" s="28"/>
      <c r="LZL24" s="28"/>
      <c r="LZM24" s="28"/>
      <c r="LZN24" s="28"/>
      <c r="LZO24" s="28"/>
      <c r="LZP24" s="28"/>
      <c r="LZQ24" s="28"/>
      <c r="LZR24" s="28"/>
      <c r="LZS24" s="28"/>
      <c r="LZT24" s="28"/>
      <c r="LZU24" s="28"/>
      <c r="LZV24" s="28"/>
      <c r="LZW24" s="28"/>
      <c r="LZX24" s="28"/>
      <c r="LZY24" s="28"/>
      <c r="LZZ24" s="28"/>
      <c r="MAA24" s="28"/>
      <c r="MAB24" s="28"/>
      <c r="MAC24" s="28"/>
      <c r="MAD24" s="28"/>
      <c r="MAE24" s="28"/>
      <c r="MAF24" s="28"/>
      <c r="MAG24" s="28"/>
      <c r="MAH24" s="28"/>
      <c r="MAI24" s="28"/>
      <c r="MAJ24" s="28"/>
      <c r="MAK24" s="28"/>
      <c r="MAL24" s="28"/>
      <c r="MAM24" s="28"/>
      <c r="MAN24" s="28"/>
      <c r="MAO24" s="28"/>
      <c r="MAP24" s="28"/>
      <c r="MAQ24" s="28"/>
      <c r="MAR24" s="28"/>
      <c r="MAS24" s="28"/>
      <c r="MAT24" s="28"/>
      <c r="MAU24" s="28"/>
      <c r="MAV24" s="28"/>
      <c r="MAW24" s="28"/>
      <c r="MAX24" s="28"/>
      <c r="MAY24" s="28"/>
      <c r="MAZ24" s="28"/>
      <c r="MBA24" s="28"/>
      <c r="MBB24" s="28"/>
      <c r="MBC24" s="28"/>
      <c r="MBD24" s="28"/>
      <c r="MBE24" s="28"/>
      <c r="MBF24" s="28"/>
      <c r="MBG24" s="28"/>
      <c r="MBH24" s="28"/>
      <c r="MBI24" s="28"/>
      <c r="MBJ24" s="28"/>
      <c r="MBK24" s="28"/>
      <c r="MBL24" s="28"/>
      <c r="MBM24" s="28"/>
      <c r="MBN24" s="28"/>
      <c r="MBO24" s="28"/>
      <c r="MBP24" s="28"/>
      <c r="MBQ24" s="28"/>
      <c r="MBR24" s="28"/>
      <c r="MBS24" s="28"/>
      <c r="MBT24" s="28"/>
      <c r="MBU24" s="28"/>
      <c r="MBV24" s="28"/>
      <c r="MBW24" s="28"/>
      <c r="MBX24" s="28"/>
      <c r="MBY24" s="28"/>
      <c r="MBZ24" s="28"/>
      <c r="MCA24" s="28"/>
      <c r="MCB24" s="28"/>
      <c r="MCC24" s="28"/>
      <c r="MCD24" s="28"/>
      <c r="MCE24" s="28"/>
      <c r="MCF24" s="28"/>
      <c r="MCG24" s="28"/>
      <c r="MCH24" s="28"/>
      <c r="MCI24" s="28"/>
      <c r="MCJ24" s="28"/>
      <c r="MCK24" s="28"/>
      <c r="MCL24" s="28"/>
      <c r="MCM24" s="28"/>
      <c r="MCN24" s="28"/>
      <c r="MCO24" s="28"/>
      <c r="MCP24" s="28"/>
      <c r="MCQ24" s="28"/>
      <c r="MCR24" s="28"/>
      <c r="MCS24" s="28"/>
      <c r="MCT24" s="28"/>
      <c r="MCU24" s="28"/>
      <c r="MCV24" s="28"/>
      <c r="MCW24" s="28"/>
      <c r="MCX24" s="28"/>
      <c r="MCY24" s="28"/>
      <c r="MCZ24" s="28"/>
      <c r="MDA24" s="28"/>
      <c r="MDB24" s="28"/>
      <c r="MDC24" s="28"/>
      <c r="MDD24" s="28"/>
      <c r="MDE24" s="28"/>
      <c r="MDF24" s="28"/>
      <c r="MDG24" s="28"/>
      <c r="MDH24" s="28"/>
      <c r="MDI24" s="28"/>
      <c r="MDJ24" s="28"/>
      <c r="MDK24" s="28"/>
      <c r="MDL24" s="28"/>
      <c r="MDM24" s="28"/>
      <c r="MDN24" s="28"/>
      <c r="MDO24" s="28"/>
      <c r="MDP24" s="28"/>
      <c r="MDQ24" s="28"/>
      <c r="MDR24" s="28"/>
      <c r="MDS24" s="28"/>
      <c r="MDT24" s="28"/>
      <c r="MDU24" s="28"/>
      <c r="MDV24" s="28"/>
      <c r="MDW24" s="28"/>
      <c r="MDX24" s="28"/>
      <c r="MDY24" s="28"/>
      <c r="MDZ24" s="28"/>
      <c r="MEA24" s="28"/>
      <c r="MEB24" s="28"/>
      <c r="MEC24" s="28"/>
      <c r="MED24" s="28"/>
      <c r="MEE24" s="28"/>
      <c r="MEF24" s="28"/>
      <c r="MEG24" s="28"/>
      <c r="MEH24" s="28"/>
      <c r="MEI24" s="28"/>
      <c r="MEJ24" s="28"/>
      <c r="MEK24" s="28"/>
      <c r="MEL24" s="28"/>
      <c r="MEM24" s="28"/>
      <c r="MEN24" s="28"/>
      <c r="MEO24" s="28"/>
      <c r="MEP24" s="28"/>
      <c r="MEQ24" s="28"/>
      <c r="MER24" s="28"/>
      <c r="MES24" s="28"/>
      <c r="MET24" s="28"/>
      <c r="MEU24" s="28"/>
      <c r="MEV24" s="28"/>
      <c r="MEW24" s="28"/>
      <c r="MEX24" s="28"/>
      <c r="MEY24" s="28"/>
      <c r="MEZ24" s="28"/>
      <c r="MFA24" s="28"/>
      <c r="MFB24" s="28"/>
      <c r="MFC24" s="28"/>
      <c r="MFD24" s="28"/>
      <c r="MFE24" s="28"/>
      <c r="MFF24" s="28"/>
      <c r="MFG24" s="28"/>
      <c r="MFH24" s="28"/>
      <c r="MFI24" s="28"/>
      <c r="MFJ24" s="28"/>
      <c r="MFK24" s="28"/>
      <c r="MFL24" s="28"/>
      <c r="MFM24" s="28"/>
      <c r="MFN24" s="28"/>
      <c r="MFO24" s="28"/>
      <c r="MFP24" s="28"/>
      <c r="MFQ24" s="28"/>
      <c r="MFR24" s="28"/>
      <c r="MFS24" s="28"/>
      <c r="MFT24" s="28"/>
      <c r="MFU24" s="28"/>
      <c r="MFV24" s="28"/>
      <c r="MFW24" s="28"/>
      <c r="MFX24" s="28"/>
      <c r="MFY24" s="28"/>
      <c r="MFZ24" s="28"/>
      <c r="MGA24" s="28"/>
      <c r="MGB24" s="28"/>
      <c r="MGC24" s="28"/>
      <c r="MGD24" s="28"/>
      <c r="MGE24" s="28"/>
      <c r="MGF24" s="28"/>
      <c r="MGG24" s="28"/>
      <c r="MGH24" s="28"/>
      <c r="MGI24" s="28"/>
      <c r="MGJ24" s="28"/>
      <c r="MGK24" s="28"/>
      <c r="MGL24" s="28"/>
      <c r="MGM24" s="28"/>
      <c r="MGN24" s="28"/>
      <c r="MGO24" s="28"/>
      <c r="MGP24" s="28"/>
      <c r="MGQ24" s="28"/>
      <c r="MGR24" s="28"/>
      <c r="MGS24" s="28"/>
      <c r="MGT24" s="28"/>
      <c r="MGU24" s="28"/>
      <c r="MGV24" s="28"/>
      <c r="MGW24" s="28"/>
      <c r="MGX24" s="28"/>
      <c r="MGY24" s="28"/>
      <c r="MGZ24" s="28"/>
      <c r="MHA24" s="28"/>
      <c r="MHB24" s="28"/>
      <c r="MHC24" s="28"/>
      <c r="MHD24" s="28"/>
      <c r="MHE24" s="28"/>
      <c r="MHF24" s="28"/>
      <c r="MHG24" s="28"/>
      <c r="MHH24" s="28"/>
      <c r="MHI24" s="28"/>
      <c r="MHJ24" s="28"/>
      <c r="MHK24" s="28"/>
      <c r="MHL24" s="28"/>
      <c r="MHM24" s="28"/>
      <c r="MHN24" s="28"/>
      <c r="MHO24" s="28"/>
      <c r="MHP24" s="28"/>
      <c r="MHQ24" s="28"/>
      <c r="MHR24" s="28"/>
      <c r="MHS24" s="28"/>
      <c r="MHT24" s="28"/>
      <c r="MHU24" s="28"/>
      <c r="MHV24" s="28"/>
      <c r="MHW24" s="28"/>
      <c r="MHX24" s="28"/>
      <c r="MHY24" s="28"/>
      <c r="MHZ24" s="28"/>
      <c r="MIA24" s="28"/>
      <c r="MIB24" s="28"/>
      <c r="MIC24" s="28"/>
      <c r="MID24" s="28"/>
      <c r="MIE24" s="28"/>
      <c r="MIF24" s="28"/>
      <c r="MIG24" s="28"/>
      <c r="MIH24" s="28"/>
      <c r="MII24" s="28"/>
      <c r="MIJ24" s="28"/>
      <c r="MIK24" s="28"/>
      <c r="MIL24" s="28"/>
      <c r="MIM24" s="28"/>
      <c r="MIN24" s="28"/>
      <c r="MIO24" s="28"/>
      <c r="MIP24" s="28"/>
      <c r="MIQ24" s="28"/>
      <c r="MIR24" s="28"/>
      <c r="MIS24" s="28"/>
      <c r="MIT24" s="28"/>
      <c r="MIU24" s="28"/>
      <c r="MIV24" s="28"/>
      <c r="MIW24" s="28"/>
      <c r="MIX24" s="28"/>
      <c r="MIY24" s="28"/>
      <c r="MIZ24" s="28"/>
      <c r="MJA24" s="28"/>
      <c r="MJB24" s="28"/>
      <c r="MJC24" s="28"/>
      <c r="MJD24" s="28"/>
      <c r="MJE24" s="28"/>
      <c r="MJF24" s="28"/>
      <c r="MJG24" s="28"/>
      <c r="MJH24" s="28"/>
      <c r="MJI24" s="28"/>
      <c r="MJJ24" s="28"/>
      <c r="MJK24" s="28"/>
      <c r="MJL24" s="28"/>
      <c r="MJM24" s="28"/>
      <c r="MJN24" s="28"/>
      <c r="MJO24" s="28"/>
      <c r="MJP24" s="28"/>
      <c r="MJQ24" s="28"/>
      <c r="MJR24" s="28"/>
      <c r="MJS24" s="28"/>
      <c r="MJT24" s="28"/>
      <c r="MJU24" s="28"/>
      <c r="MJV24" s="28"/>
      <c r="MJW24" s="28"/>
      <c r="MJX24" s="28"/>
      <c r="MJY24" s="28"/>
      <c r="MJZ24" s="28"/>
      <c r="MKA24" s="28"/>
      <c r="MKB24" s="28"/>
      <c r="MKC24" s="28"/>
      <c r="MKD24" s="28"/>
      <c r="MKE24" s="28"/>
      <c r="MKF24" s="28"/>
      <c r="MKG24" s="28"/>
      <c r="MKH24" s="28"/>
      <c r="MKI24" s="28"/>
      <c r="MKJ24" s="28"/>
      <c r="MKK24" s="28"/>
      <c r="MKL24" s="28"/>
      <c r="MKM24" s="28"/>
      <c r="MKN24" s="28"/>
      <c r="MKO24" s="28"/>
      <c r="MKP24" s="28"/>
      <c r="MKQ24" s="28"/>
      <c r="MKR24" s="28"/>
      <c r="MKS24" s="28"/>
      <c r="MKT24" s="28"/>
      <c r="MKU24" s="28"/>
      <c r="MKV24" s="28"/>
      <c r="MKW24" s="28"/>
      <c r="MKX24" s="28"/>
      <c r="MKY24" s="28"/>
      <c r="MKZ24" s="28"/>
      <c r="MLA24" s="28"/>
      <c r="MLB24" s="28"/>
      <c r="MLC24" s="28"/>
      <c r="MLD24" s="28"/>
      <c r="MLE24" s="28"/>
      <c r="MLF24" s="28"/>
      <c r="MLG24" s="28"/>
      <c r="MLH24" s="28"/>
      <c r="MLI24" s="28"/>
      <c r="MLJ24" s="28"/>
      <c r="MLK24" s="28"/>
      <c r="MLL24" s="28"/>
      <c r="MLM24" s="28"/>
      <c r="MLN24" s="28"/>
      <c r="MLO24" s="28"/>
      <c r="MLP24" s="28"/>
      <c r="MLQ24" s="28"/>
      <c r="MLR24" s="28"/>
      <c r="MLS24" s="28"/>
      <c r="MLT24" s="28"/>
      <c r="MLU24" s="28"/>
      <c r="MLV24" s="28"/>
      <c r="MLW24" s="28"/>
      <c r="MLX24" s="28"/>
      <c r="MLY24" s="28"/>
      <c r="MLZ24" s="28"/>
      <c r="MMA24" s="28"/>
      <c r="MMB24" s="28"/>
      <c r="MMC24" s="28"/>
      <c r="MMD24" s="28"/>
      <c r="MME24" s="28"/>
      <c r="MMF24" s="28"/>
      <c r="MMG24" s="28"/>
      <c r="MMH24" s="28"/>
      <c r="MMI24" s="28"/>
      <c r="MMJ24" s="28"/>
      <c r="MMK24" s="28"/>
      <c r="MML24" s="28"/>
      <c r="MMM24" s="28"/>
      <c r="MMN24" s="28"/>
      <c r="MMO24" s="28"/>
      <c r="MMP24" s="28"/>
      <c r="MMQ24" s="28"/>
      <c r="MMR24" s="28"/>
      <c r="MMS24" s="28"/>
      <c r="MMT24" s="28"/>
      <c r="MMU24" s="28"/>
      <c r="MMV24" s="28"/>
      <c r="MMW24" s="28"/>
      <c r="MMX24" s="28"/>
      <c r="MMY24" s="28"/>
      <c r="MMZ24" s="28"/>
      <c r="MNA24" s="28"/>
      <c r="MNB24" s="28"/>
      <c r="MNC24" s="28"/>
      <c r="MND24" s="28"/>
      <c r="MNE24" s="28"/>
      <c r="MNF24" s="28"/>
      <c r="MNG24" s="28"/>
      <c r="MNH24" s="28"/>
      <c r="MNI24" s="28"/>
      <c r="MNJ24" s="28"/>
      <c r="MNK24" s="28"/>
      <c r="MNL24" s="28"/>
      <c r="MNM24" s="28"/>
      <c r="MNN24" s="28"/>
      <c r="MNO24" s="28"/>
      <c r="MNP24" s="28"/>
      <c r="MNQ24" s="28"/>
      <c r="MNR24" s="28"/>
      <c r="MNS24" s="28"/>
      <c r="MNT24" s="28"/>
      <c r="MNU24" s="28"/>
      <c r="MNV24" s="28"/>
      <c r="MNW24" s="28"/>
      <c r="MNX24" s="28"/>
      <c r="MNY24" s="28"/>
      <c r="MNZ24" s="28"/>
      <c r="MOA24" s="28"/>
      <c r="MOB24" s="28"/>
      <c r="MOC24" s="28"/>
      <c r="MOD24" s="28"/>
      <c r="MOE24" s="28"/>
      <c r="MOF24" s="28"/>
      <c r="MOG24" s="28"/>
      <c r="MOH24" s="28"/>
      <c r="MOI24" s="28"/>
      <c r="MOJ24" s="28"/>
      <c r="MOK24" s="28"/>
      <c r="MOL24" s="28"/>
      <c r="MOM24" s="28"/>
      <c r="MON24" s="28"/>
      <c r="MOO24" s="28"/>
      <c r="MOP24" s="28"/>
      <c r="MOQ24" s="28"/>
      <c r="MOR24" s="28"/>
      <c r="MOS24" s="28"/>
      <c r="MOT24" s="28"/>
      <c r="MOU24" s="28"/>
      <c r="MOV24" s="28"/>
      <c r="MOW24" s="28"/>
      <c r="MOX24" s="28"/>
      <c r="MOY24" s="28"/>
      <c r="MOZ24" s="28"/>
      <c r="MPA24" s="28"/>
      <c r="MPB24" s="28"/>
      <c r="MPC24" s="28"/>
      <c r="MPD24" s="28"/>
      <c r="MPE24" s="28"/>
      <c r="MPF24" s="28"/>
      <c r="MPG24" s="28"/>
      <c r="MPH24" s="28"/>
      <c r="MPI24" s="28"/>
      <c r="MPJ24" s="28"/>
      <c r="MPK24" s="28"/>
      <c r="MPL24" s="28"/>
      <c r="MPM24" s="28"/>
      <c r="MPN24" s="28"/>
      <c r="MPO24" s="28"/>
      <c r="MPP24" s="28"/>
      <c r="MPQ24" s="28"/>
      <c r="MPR24" s="28"/>
      <c r="MPS24" s="28"/>
      <c r="MPT24" s="28"/>
      <c r="MPU24" s="28"/>
      <c r="MPV24" s="28"/>
      <c r="MPW24" s="28"/>
      <c r="MPX24" s="28"/>
      <c r="MPY24" s="28"/>
      <c r="MPZ24" s="28"/>
      <c r="MQA24" s="28"/>
      <c r="MQB24" s="28"/>
      <c r="MQC24" s="28"/>
      <c r="MQD24" s="28"/>
      <c r="MQE24" s="28"/>
      <c r="MQF24" s="28"/>
      <c r="MQG24" s="28"/>
      <c r="MQH24" s="28"/>
      <c r="MQI24" s="28"/>
      <c r="MQJ24" s="28"/>
      <c r="MQK24" s="28"/>
      <c r="MQL24" s="28"/>
      <c r="MQM24" s="28"/>
      <c r="MQN24" s="28"/>
      <c r="MQO24" s="28"/>
      <c r="MQP24" s="28"/>
      <c r="MQQ24" s="28"/>
      <c r="MQR24" s="28"/>
      <c r="MQS24" s="28"/>
      <c r="MQT24" s="28"/>
      <c r="MQU24" s="28"/>
      <c r="MQV24" s="28"/>
      <c r="MQW24" s="28"/>
      <c r="MQX24" s="28"/>
      <c r="MQY24" s="28"/>
      <c r="MQZ24" s="28"/>
      <c r="MRA24" s="28"/>
      <c r="MRB24" s="28"/>
      <c r="MRC24" s="28"/>
      <c r="MRD24" s="28"/>
      <c r="MRE24" s="28"/>
      <c r="MRF24" s="28"/>
      <c r="MRG24" s="28"/>
      <c r="MRH24" s="28"/>
      <c r="MRI24" s="28"/>
      <c r="MRJ24" s="28"/>
      <c r="MRK24" s="28"/>
      <c r="MRL24" s="28"/>
      <c r="MRM24" s="28"/>
      <c r="MRN24" s="28"/>
      <c r="MRO24" s="28"/>
      <c r="MRP24" s="28"/>
      <c r="MRQ24" s="28"/>
      <c r="MRR24" s="28"/>
      <c r="MRS24" s="28"/>
      <c r="MRT24" s="28"/>
      <c r="MRU24" s="28"/>
      <c r="MRV24" s="28"/>
      <c r="MRW24" s="28"/>
      <c r="MRX24" s="28"/>
      <c r="MRY24" s="28"/>
      <c r="MRZ24" s="28"/>
      <c r="MSA24" s="28"/>
      <c r="MSB24" s="28"/>
      <c r="MSC24" s="28"/>
      <c r="MSD24" s="28"/>
      <c r="MSE24" s="28"/>
      <c r="MSF24" s="28"/>
      <c r="MSG24" s="28"/>
      <c r="MSH24" s="28"/>
      <c r="MSI24" s="28"/>
      <c r="MSJ24" s="28"/>
      <c r="MSK24" s="28"/>
      <c r="MSL24" s="28"/>
      <c r="MSM24" s="28"/>
      <c r="MSN24" s="28"/>
      <c r="MSO24" s="28"/>
      <c r="MSP24" s="28"/>
      <c r="MSQ24" s="28"/>
      <c r="MSR24" s="28"/>
      <c r="MSS24" s="28"/>
      <c r="MST24" s="28"/>
      <c r="MSU24" s="28"/>
      <c r="MSV24" s="28"/>
      <c r="MSW24" s="28"/>
      <c r="MSX24" s="28"/>
      <c r="MSY24" s="28"/>
      <c r="MSZ24" s="28"/>
      <c r="MTA24" s="28"/>
      <c r="MTB24" s="28"/>
      <c r="MTC24" s="28"/>
      <c r="MTD24" s="28"/>
      <c r="MTE24" s="28"/>
      <c r="MTF24" s="28"/>
      <c r="MTG24" s="28"/>
      <c r="MTH24" s="28"/>
      <c r="MTI24" s="28"/>
      <c r="MTJ24" s="28"/>
      <c r="MTK24" s="28"/>
      <c r="MTL24" s="28"/>
      <c r="MTM24" s="28"/>
      <c r="MTN24" s="28"/>
      <c r="MTO24" s="28"/>
      <c r="MTP24" s="28"/>
      <c r="MTQ24" s="28"/>
      <c r="MTR24" s="28"/>
      <c r="MTS24" s="28"/>
      <c r="MTT24" s="28"/>
      <c r="MTU24" s="28"/>
      <c r="MTV24" s="28"/>
      <c r="MTW24" s="28"/>
      <c r="MTX24" s="28"/>
      <c r="MTY24" s="28"/>
      <c r="MTZ24" s="28"/>
      <c r="MUA24" s="28"/>
      <c r="MUB24" s="28"/>
      <c r="MUC24" s="28"/>
      <c r="MUD24" s="28"/>
      <c r="MUE24" s="28"/>
      <c r="MUF24" s="28"/>
      <c r="MUG24" s="28"/>
      <c r="MUH24" s="28"/>
      <c r="MUI24" s="28"/>
      <c r="MUJ24" s="28"/>
      <c r="MUK24" s="28"/>
      <c r="MUL24" s="28"/>
      <c r="MUM24" s="28"/>
      <c r="MUN24" s="28"/>
      <c r="MUO24" s="28"/>
      <c r="MUP24" s="28"/>
      <c r="MUQ24" s="28"/>
      <c r="MUR24" s="28"/>
      <c r="MUS24" s="28"/>
      <c r="MUT24" s="28"/>
      <c r="MUU24" s="28"/>
      <c r="MUV24" s="28"/>
      <c r="MUW24" s="28"/>
      <c r="MUX24" s="28"/>
      <c r="MUY24" s="28"/>
      <c r="MUZ24" s="28"/>
      <c r="MVA24" s="28"/>
      <c r="MVB24" s="28"/>
      <c r="MVC24" s="28"/>
      <c r="MVD24" s="28"/>
      <c r="MVE24" s="28"/>
      <c r="MVF24" s="28"/>
      <c r="MVG24" s="28"/>
      <c r="MVH24" s="28"/>
      <c r="MVI24" s="28"/>
      <c r="MVJ24" s="28"/>
      <c r="MVK24" s="28"/>
      <c r="MVL24" s="28"/>
      <c r="MVM24" s="28"/>
      <c r="MVN24" s="28"/>
      <c r="MVO24" s="28"/>
      <c r="MVP24" s="28"/>
      <c r="MVQ24" s="28"/>
      <c r="MVR24" s="28"/>
      <c r="MVS24" s="28"/>
      <c r="MVT24" s="28"/>
      <c r="MVU24" s="28"/>
      <c r="MVV24" s="28"/>
      <c r="MVW24" s="28"/>
      <c r="MVX24" s="28"/>
      <c r="MVY24" s="28"/>
      <c r="MVZ24" s="28"/>
      <c r="MWA24" s="28"/>
      <c r="MWB24" s="28"/>
      <c r="MWC24" s="28"/>
      <c r="MWD24" s="28"/>
      <c r="MWE24" s="28"/>
      <c r="MWF24" s="28"/>
      <c r="MWG24" s="28"/>
      <c r="MWH24" s="28"/>
      <c r="MWI24" s="28"/>
      <c r="MWJ24" s="28"/>
      <c r="MWK24" s="28"/>
      <c r="MWL24" s="28"/>
      <c r="MWM24" s="28"/>
      <c r="MWN24" s="28"/>
      <c r="MWO24" s="28"/>
      <c r="MWP24" s="28"/>
      <c r="MWQ24" s="28"/>
      <c r="MWR24" s="28"/>
      <c r="MWS24" s="28"/>
      <c r="MWT24" s="28"/>
      <c r="MWU24" s="28"/>
      <c r="MWV24" s="28"/>
      <c r="MWW24" s="28"/>
      <c r="MWX24" s="28"/>
      <c r="MWY24" s="28"/>
      <c r="MWZ24" s="28"/>
      <c r="MXA24" s="28"/>
      <c r="MXB24" s="28"/>
      <c r="MXC24" s="28"/>
      <c r="MXD24" s="28"/>
      <c r="MXE24" s="28"/>
      <c r="MXF24" s="28"/>
      <c r="MXG24" s="28"/>
      <c r="MXH24" s="28"/>
      <c r="MXI24" s="28"/>
      <c r="MXJ24" s="28"/>
      <c r="MXK24" s="28"/>
      <c r="MXL24" s="28"/>
      <c r="MXM24" s="28"/>
      <c r="MXN24" s="28"/>
      <c r="MXO24" s="28"/>
      <c r="MXP24" s="28"/>
      <c r="MXQ24" s="28"/>
      <c r="MXR24" s="28"/>
      <c r="MXS24" s="28"/>
      <c r="MXT24" s="28"/>
      <c r="MXU24" s="28"/>
      <c r="MXV24" s="28"/>
      <c r="MXW24" s="28"/>
      <c r="MXX24" s="28"/>
      <c r="MXY24" s="28"/>
      <c r="MXZ24" s="28"/>
      <c r="MYA24" s="28"/>
      <c r="MYB24" s="28"/>
      <c r="MYC24" s="28"/>
      <c r="MYD24" s="28"/>
      <c r="MYE24" s="28"/>
      <c r="MYF24" s="28"/>
      <c r="MYG24" s="28"/>
      <c r="MYH24" s="28"/>
      <c r="MYI24" s="28"/>
      <c r="MYJ24" s="28"/>
      <c r="MYK24" s="28"/>
      <c r="MYL24" s="28"/>
      <c r="MYM24" s="28"/>
      <c r="MYN24" s="28"/>
      <c r="MYO24" s="28"/>
      <c r="MYP24" s="28"/>
      <c r="MYQ24" s="28"/>
      <c r="MYR24" s="28"/>
      <c r="MYS24" s="28"/>
      <c r="MYT24" s="28"/>
      <c r="MYU24" s="28"/>
      <c r="MYV24" s="28"/>
      <c r="MYW24" s="28"/>
      <c r="MYX24" s="28"/>
      <c r="MYY24" s="28"/>
      <c r="MYZ24" s="28"/>
      <c r="MZA24" s="28"/>
      <c r="MZB24" s="28"/>
      <c r="MZC24" s="28"/>
      <c r="MZD24" s="28"/>
      <c r="MZE24" s="28"/>
      <c r="MZF24" s="28"/>
      <c r="MZG24" s="28"/>
      <c r="MZH24" s="28"/>
      <c r="MZI24" s="28"/>
      <c r="MZJ24" s="28"/>
      <c r="MZK24" s="28"/>
      <c r="MZL24" s="28"/>
      <c r="MZM24" s="28"/>
      <c r="MZN24" s="28"/>
      <c r="MZO24" s="28"/>
      <c r="MZP24" s="28"/>
      <c r="MZQ24" s="28"/>
      <c r="MZR24" s="28"/>
      <c r="MZS24" s="28"/>
      <c r="MZT24" s="28"/>
      <c r="MZU24" s="28"/>
      <c r="MZV24" s="28"/>
      <c r="MZW24" s="28"/>
      <c r="MZX24" s="28"/>
      <c r="MZY24" s="28"/>
      <c r="MZZ24" s="28"/>
      <c r="NAA24" s="28"/>
      <c r="NAB24" s="28"/>
      <c r="NAC24" s="28"/>
      <c r="NAD24" s="28"/>
      <c r="NAE24" s="28"/>
      <c r="NAF24" s="28"/>
      <c r="NAG24" s="28"/>
      <c r="NAH24" s="28"/>
      <c r="NAI24" s="28"/>
      <c r="NAJ24" s="28"/>
      <c r="NAK24" s="28"/>
      <c r="NAL24" s="28"/>
      <c r="NAM24" s="28"/>
      <c r="NAN24" s="28"/>
      <c r="NAO24" s="28"/>
      <c r="NAP24" s="28"/>
      <c r="NAQ24" s="28"/>
      <c r="NAR24" s="28"/>
      <c r="NAS24" s="28"/>
      <c r="NAT24" s="28"/>
      <c r="NAU24" s="28"/>
      <c r="NAV24" s="28"/>
      <c r="NAW24" s="28"/>
      <c r="NAX24" s="28"/>
      <c r="NAY24" s="28"/>
      <c r="NAZ24" s="28"/>
      <c r="NBA24" s="28"/>
      <c r="NBB24" s="28"/>
      <c r="NBC24" s="28"/>
      <c r="NBD24" s="28"/>
      <c r="NBE24" s="28"/>
      <c r="NBF24" s="28"/>
      <c r="NBG24" s="28"/>
      <c r="NBH24" s="28"/>
      <c r="NBI24" s="28"/>
      <c r="NBJ24" s="28"/>
      <c r="NBK24" s="28"/>
      <c r="NBL24" s="28"/>
      <c r="NBM24" s="28"/>
      <c r="NBN24" s="28"/>
      <c r="NBO24" s="28"/>
      <c r="NBP24" s="28"/>
      <c r="NBQ24" s="28"/>
      <c r="NBR24" s="28"/>
      <c r="NBS24" s="28"/>
      <c r="NBT24" s="28"/>
      <c r="NBU24" s="28"/>
      <c r="NBV24" s="28"/>
      <c r="NBW24" s="28"/>
      <c r="NBX24" s="28"/>
      <c r="NBY24" s="28"/>
      <c r="NBZ24" s="28"/>
      <c r="NCA24" s="28"/>
      <c r="NCB24" s="28"/>
      <c r="NCC24" s="28"/>
      <c r="NCD24" s="28"/>
      <c r="NCE24" s="28"/>
      <c r="NCF24" s="28"/>
      <c r="NCG24" s="28"/>
      <c r="NCH24" s="28"/>
      <c r="NCI24" s="28"/>
      <c r="NCJ24" s="28"/>
      <c r="NCK24" s="28"/>
      <c r="NCL24" s="28"/>
      <c r="NCM24" s="28"/>
      <c r="NCN24" s="28"/>
      <c r="NCO24" s="28"/>
      <c r="NCP24" s="28"/>
      <c r="NCQ24" s="28"/>
      <c r="NCR24" s="28"/>
      <c r="NCS24" s="28"/>
      <c r="NCT24" s="28"/>
      <c r="NCU24" s="28"/>
      <c r="NCV24" s="28"/>
      <c r="NCW24" s="28"/>
      <c r="NCX24" s="28"/>
      <c r="NCY24" s="28"/>
      <c r="NCZ24" s="28"/>
      <c r="NDA24" s="28"/>
      <c r="NDB24" s="28"/>
      <c r="NDC24" s="28"/>
      <c r="NDD24" s="28"/>
      <c r="NDE24" s="28"/>
      <c r="NDF24" s="28"/>
      <c r="NDG24" s="28"/>
      <c r="NDH24" s="28"/>
      <c r="NDI24" s="28"/>
      <c r="NDJ24" s="28"/>
      <c r="NDK24" s="28"/>
      <c r="NDL24" s="28"/>
      <c r="NDM24" s="28"/>
      <c r="NDN24" s="28"/>
      <c r="NDO24" s="28"/>
      <c r="NDP24" s="28"/>
      <c r="NDQ24" s="28"/>
      <c r="NDR24" s="28"/>
      <c r="NDS24" s="28"/>
      <c r="NDT24" s="28"/>
      <c r="NDU24" s="28"/>
      <c r="NDV24" s="28"/>
      <c r="NDW24" s="28"/>
      <c r="NDX24" s="28"/>
      <c r="NDY24" s="28"/>
      <c r="NDZ24" s="28"/>
      <c r="NEA24" s="28"/>
      <c r="NEB24" s="28"/>
      <c r="NEC24" s="28"/>
      <c r="NED24" s="28"/>
      <c r="NEE24" s="28"/>
      <c r="NEF24" s="28"/>
      <c r="NEG24" s="28"/>
      <c r="NEH24" s="28"/>
      <c r="NEI24" s="28"/>
      <c r="NEJ24" s="28"/>
      <c r="NEK24" s="28"/>
      <c r="NEL24" s="28"/>
      <c r="NEM24" s="28"/>
      <c r="NEN24" s="28"/>
      <c r="NEO24" s="28"/>
      <c r="NEP24" s="28"/>
      <c r="NEQ24" s="28"/>
      <c r="NER24" s="28"/>
      <c r="NES24" s="28"/>
      <c r="NET24" s="28"/>
      <c r="NEU24" s="28"/>
      <c r="NEV24" s="28"/>
      <c r="NEW24" s="28"/>
      <c r="NEX24" s="28"/>
      <c r="NEY24" s="28"/>
      <c r="NEZ24" s="28"/>
      <c r="NFA24" s="28"/>
      <c r="NFB24" s="28"/>
      <c r="NFC24" s="28"/>
      <c r="NFD24" s="28"/>
      <c r="NFE24" s="28"/>
      <c r="NFF24" s="28"/>
      <c r="NFG24" s="28"/>
      <c r="NFH24" s="28"/>
      <c r="NFI24" s="28"/>
      <c r="NFJ24" s="28"/>
      <c r="NFK24" s="28"/>
      <c r="NFL24" s="28"/>
      <c r="NFM24" s="28"/>
      <c r="NFN24" s="28"/>
      <c r="NFO24" s="28"/>
      <c r="NFP24" s="28"/>
      <c r="NFQ24" s="28"/>
      <c r="NFR24" s="28"/>
      <c r="NFS24" s="28"/>
      <c r="NFT24" s="28"/>
      <c r="NFU24" s="28"/>
      <c r="NFV24" s="28"/>
      <c r="NFW24" s="28"/>
      <c r="NFX24" s="28"/>
      <c r="NFY24" s="28"/>
      <c r="NFZ24" s="28"/>
      <c r="NGA24" s="28"/>
      <c r="NGB24" s="28"/>
      <c r="NGC24" s="28"/>
      <c r="NGD24" s="28"/>
      <c r="NGE24" s="28"/>
      <c r="NGF24" s="28"/>
      <c r="NGG24" s="28"/>
      <c r="NGH24" s="28"/>
      <c r="NGI24" s="28"/>
      <c r="NGJ24" s="28"/>
      <c r="NGK24" s="28"/>
      <c r="NGL24" s="28"/>
      <c r="NGM24" s="28"/>
      <c r="NGN24" s="28"/>
      <c r="NGO24" s="28"/>
      <c r="NGP24" s="28"/>
      <c r="NGQ24" s="28"/>
      <c r="NGR24" s="28"/>
      <c r="NGS24" s="28"/>
      <c r="NGT24" s="28"/>
      <c r="NGU24" s="28"/>
      <c r="NGV24" s="28"/>
      <c r="NGW24" s="28"/>
      <c r="NGX24" s="28"/>
      <c r="NGY24" s="28"/>
      <c r="NGZ24" s="28"/>
      <c r="NHA24" s="28"/>
      <c r="NHB24" s="28"/>
      <c r="NHC24" s="28"/>
      <c r="NHD24" s="28"/>
      <c r="NHE24" s="28"/>
      <c r="NHF24" s="28"/>
      <c r="NHG24" s="28"/>
      <c r="NHH24" s="28"/>
      <c r="NHI24" s="28"/>
      <c r="NHJ24" s="28"/>
      <c r="NHK24" s="28"/>
      <c r="NHL24" s="28"/>
      <c r="NHM24" s="28"/>
      <c r="NHN24" s="28"/>
      <c r="NHO24" s="28"/>
      <c r="NHP24" s="28"/>
      <c r="NHQ24" s="28"/>
      <c r="NHR24" s="28"/>
      <c r="NHS24" s="28"/>
      <c r="NHT24" s="28"/>
      <c r="NHU24" s="28"/>
      <c r="NHV24" s="28"/>
      <c r="NHW24" s="28"/>
      <c r="NHX24" s="28"/>
      <c r="NHY24" s="28"/>
      <c r="NHZ24" s="28"/>
      <c r="NIA24" s="28"/>
      <c r="NIB24" s="28"/>
      <c r="NIC24" s="28"/>
      <c r="NID24" s="28"/>
      <c r="NIE24" s="28"/>
      <c r="NIF24" s="28"/>
      <c r="NIG24" s="28"/>
      <c r="NIH24" s="28"/>
      <c r="NII24" s="28"/>
      <c r="NIJ24" s="28"/>
      <c r="NIK24" s="28"/>
      <c r="NIL24" s="28"/>
      <c r="NIM24" s="28"/>
      <c r="NIN24" s="28"/>
      <c r="NIO24" s="28"/>
      <c r="NIP24" s="28"/>
      <c r="NIQ24" s="28"/>
      <c r="NIR24" s="28"/>
      <c r="NIS24" s="28"/>
      <c r="NIT24" s="28"/>
      <c r="NIU24" s="28"/>
      <c r="NIV24" s="28"/>
      <c r="NIW24" s="28"/>
      <c r="NIX24" s="28"/>
      <c r="NIY24" s="28"/>
      <c r="NIZ24" s="28"/>
      <c r="NJA24" s="28"/>
      <c r="NJB24" s="28"/>
      <c r="NJC24" s="28"/>
      <c r="NJD24" s="28"/>
      <c r="NJE24" s="28"/>
      <c r="NJF24" s="28"/>
      <c r="NJG24" s="28"/>
      <c r="NJH24" s="28"/>
      <c r="NJI24" s="28"/>
      <c r="NJJ24" s="28"/>
      <c r="NJK24" s="28"/>
      <c r="NJL24" s="28"/>
      <c r="NJM24" s="28"/>
      <c r="NJN24" s="28"/>
      <c r="NJO24" s="28"/>
      <c r="NJP24" s="28"/>
      <c r="NJQ24" s="28"/>
      <c r="NJR24" s="28"/>
      <c r="NJS24" s="28"/>
      <c r="NJT24" s="28"/>
      <c r="NJU24" s="28"/>
      <c r="NJV24" s="28"/>
      <c r="NJW24" s="28"/>
      <c r="NJX24" s="28"/>
      <c r="NJY24" s="28"/>
      <c r="NJZ24" s="28"/>
      <c r="NKA24" s="28"/>
      <c r="NKB24" s="28"/>
      <c r="NKC24" s="28"/>
      <c r="NKD24" s="28"/>
      <c r="NKE24" s="28"/>
      <c r="NKF24" s="28"/>
      <c r="NKG24" s="28"/>
      <c r="NKH24" s="28"/>
      <c r="NKI24" s="28"/>
      <c r="NKJ24" s="28"/>
      <c r="NKK24" s="28"/>
      <c r="NKL24" s="28"/>
      <c r="NKM24" s="28"/>
      <c r="NKN24" s="28"/>
      <c r="NKO24" s="28"/>
      <c r="NKP24" s="28"/>
      <c r="NKQ24" s="28"/>
      <c r="NKR24" s="28"/>
      <c r="NKS24" s="28"/>
      <c r="NKT24" s="28"/>
      <c r="NKU24" s="28"/>
      <c r="NKV24" s="28"/>
      <c r="NKW24" s="28"/>
      <c r="NKX24" s="28"/>
      <c r="NKY24" s="28"/>
      <c r="NKZ24" s="28"/>
      <c r="NLA24" s="28"/>
      <c r="NLB24" s="28"/>
      <c r="NLC24" s="28"/>
      <c r="NLD24" s="28"/>
      <c r="NLE24" s="28"/>
      <c r="NLF24" s="28"/>
      <c r="NLG24" s="28"/>
      <c r="NLH24" s="28"/>
      <c r="NLI24" s="28"/>
      <c r="NLJ24" s="28"/>
      <c r="NLK24" s="28"/>
      <c r="NLL24" s="28"/>
      <c r="NLM24" s="28"/>
      <c r="NLN24" s="28"/>
      <c r="NLO24" s="28"/>
      <c r="NLP24" s="28"/>
      <c r="NLQ24" s="28"/>
      <c r="NLR24" s="28"/>
      <c r="NLS24" s="28"/>
      <c r="NLT24" s="28"/>
      <c r="NLU24" s="28"/>
      <c r="NLV24" s="28"/>
      <c r="NLW24" s="28"/>
      <c r="NLX24" s="28"/>
      <c r="NLY24" s="28"/>
      <c r="NLZ24" s="28"/>
      <c r="NMA24" s="28"/>
      <c r="NMB24" s="28"/>
      <c r="NMC24" s="28"/>
      <c r="NMD24" s="28"/>
      <c r="NME24" s="28"/>
      <c r="NMF24" s="28"/>
      <c r="NMG24" s="28"/>
      <c r="NMH24" s="28"/>
      <c r="NMI24" s="28"/>
      <c r="NMJ24" s="28"/>
      <c r="NMK24" s="28"/>
      <c r="NML24" s="28"/>
      <c r="NMM24" s="28"/>
      <c r="NMN24" s="28"/>
      <c r="NMO24" s="28"/>
      <c r="NMP24" s="28"/>
      <c r="NMQ24" s="28"/>
      <c r="NMR24" s="28"/>
      <c r="NMS24" s="28"/>
      <c r="NMT24" s="28"/>
      <c r="NMU24" s="28"/>
      <c r="NMV24" s="28"/>
      <c r="NMW24" s="28"/>
      <c r="NMX24" s="28"/>
      <c r="NMY24" s="28"/>
      <c r="NMZ24" s="28"/>
      <c r="NNA24" s="28"/>
      <c r="NNB24" s="28"/>
      <c r="NNC24" s="28"/>
      <c r="NND24" s="28"/>
      <c r="NNE24" s="28"/>
      <c r="NNF24" s="28"/>
      <c r="NNG24" s="28"/>
      <c r="NNH24" s="28"/>
      <c r="NNI24" s="28"/>
      <c r="NNJ24" s="28"/>
      <c r="NNK24" s="28"/>
      <c r="NNL24" s="28"/>
      <c r="NNM24" s="28"/>
      <c r="NNN24" s="28"/>
      <c r="NNO24" s="28"/>
      <c r="NNP24" s="28"/>
      <c r="NNQ24" s="28"/>
      <c r="NNR24" s="28"/>
      <c r="NNS24" s="28"/>
      <c r="NNT24" s="28"/>
      <c r="NNU24" s="28"/>
      <c r="NNV24" s="28"/>
      <c r="NNW24" s="28"/>
      <c r="NNX24" s="28"/>
      <c r="NNY24" s="28"/>
      <c r="NNZ24" s="28"/>
      <c r="NOA24" s="28"/>
      <c r="NOB24" s="28"/>
      <c r="NOC24" s="28"/>
      <c r="NOD24" s="28"/>
      <c r="NOE24" s="28"/>
      <c r="NOF24" s="28"/>
      <c r="NOG24" s="28"/>
      <c r="NOH24" s="28"/>
      <c r="NOI24" s="28"/>
      <c r="NOJ24" s="28"/>
      <c r="NOK24" s="28"/>
      <c r="NOL24" s="28"/>
      <c r="NOM24" s="28"/>
      <c r="NON24" s="28"/>
      <c r="NOO24" s="28"/>
      <c r="NOP24" s="28"/>
      <c r="NOQ24" s="28"/>
      <c r="NOR24" s="28"/>
      <c r="NOS24" s="28"/>
      <c r="NOT24" s="28"/>
      <c r="NOU24" s="28"/>
      <c r="NOV24" s="28"/>
      <c r="NOW24" s="28"/>
      <c r="NOX24" s="28"/>
      <c r="NOY24" s="28"/>
      <c r="NOZ24" s="28"/>
      <c r="NPA24" s="28"/>
      <c r="NPB24" s="28"/>
      <c r="NPC24" s="28"/>
      <c r="NPD24" s="28"/>
      <c r="NPE24" s="28"/>
      <c r="NPF24" s="28"/>
      <c r="NPG24" s="28"/>
      <c r="NPH24" s="28"/>
      <c r="NPI24" s="28"/>
      <c r="NPJ24" s="28"/>
      <c r="NPK24" s="28"/>
      <c r="NPL24" s="28"/>
      <c r="NPM24" s="28"/>
      <c r="NPN24" s="28"/>
      <c r="NPO24" s="28"/>
      <c r="NPP24" s="28"/>
      <c r="NPQ24" s="28"/>
      <c r="NPR24" s="28"/>
      <c r="NPS24" s="28"/>
      <c r="NPT24" s="28"/>
      <c r="NPU24" s="28"/>
      <c r="NPV24" s="28"/>
      <c r="NPW24" s="28"/>
      <c r="NPX24" s="28"/>
      <c r="NPY24" s="28"/>
      <c r="NPZ24" s="28"/>
      <c r="NQA24" s="28"/>
      <c r="NQB24" s="28"/>
      <c r="NQC24" s="28"/>
      <c r="NQD24" s="28"/>
      <c r="NQE24" s="28"/>
      <c r="NQF24" s="28"/>
      <c r="NQG24" s="28"/>
      <c r="NQH24" s="28"/>
      <c r="NQI24" s="28"/>
      <c r="NQJ24" s="28"/>
      <c r="NQK24" s="28"/>
      <c r="NQL24" s="28"/>
      <c r="NQM24" s="28"/>
      <c r="NQN24" s="28"/>
      <c r="NQO24" s="28"/>
      <c r="NQP24" s="28"/>
      <c r="NQQ24" s="28"/>
      <c r="NQR24" s="28"/>
      <c r="NQS24" s="28"/>
      <c r="NQT24" s="28"/>
      <c r="NQU24" s="28"/>
      <c r="NQV24" s="28"/>
      <c r="NQW24" s="28"/>
      <c r="NQX24" s="28"/>
      <c r="NQY24" s="28"/>
      <c r="NQZ24" s="28"/>
      <c r="NRA24" s="28"/>
      <c r="NRB24" s="28"/>
      <c r="NRC24" s="28"/>
      <c r="NRD24" s="28"/>
      <c r="NRE24" s="28"/>
      <c r="NRF24" s="28"/>
      <c r="NRG24" s="28"/>
      <c r="NRH24" s="28"/>
      <c r="NRI24" s="28"/>
      <c r="NRJ24" s="28"/>
      <c r="NRK24" s="28"/>
      <c r="NRL24" s="28"/>
      <c r="NRM24" s="28"/>
      <c r="NRN24" s="28"/>
      <c r="NRO24" s="28"/>
      <c r="NRP24" s="28"/>
      <c r="NRQ24" s="28"/>
      <c r="NRR24" s="28"/>
      <c r="NRS24" s="28"/>
      <c r="NRT24" s="28"/>
      <c r="NRU24" s="28"/>
      <c r="NRV24" s="28"/>
      <c r="NRW24" s="28"/>
      <c r="NRX24" s="28"/>
      <c r="NRY24" s="28"/>
      <c r="NRZ24" s="28"/>
      <c r="NSA24" s="28"/>
      <c r="NSB24" s="28"/>
      <c r="NSC24" s="28"/>
      <c r="NSD24" s="28"/>
      <c r="NSE24" s="28"/>
      <c r="NSF24" s="28"/>
      <c r="NSG24" s="28"/>
      <c r="NSH24" s="28"/>
      <c r="NSI24" s="28"/>
      <c r="NSJ24" s="28"/>
      <c r="NSK24" s="28"/>
      <c r="NSL24" s="28"/>
      <c r="NSM24" s="28"/>
      <c r="NSN24" s="28"/>
      <c r="NSO24" s="28"/>
      <c r="NSP24" s="28"/>
      <c r="NSQ24" s="28"/>
      <c r="NSR24" s="28"/>
      <c r="NSS24" s="28"/>
      <c r="NST24" s="28"/>
      <c r="NSU24" s="28"/>
      <c r="NSV24" s="28"/>
      <c r="NSW24" s="28"/>
      <c r="NSX24" s="28"/>
      <c r="NSY24" s="28"/>
      <c r="NSZ24" s="28"/>
      <c r="NTA24" s="28"/>
      <c r="NTB24" s="28"/>
      <c r="NTC24" s="28"/>
      <c r="NTD24" s="28"/>
      <c r="NTE24" s="28"/>
      <c r="NTF24" s="28"/>
      <c r="NTG24" s="28"/>
      <c r="NTH24" s="28"/>
      <c r="NTI24" s="28"/>
      <c r="NTJ24" s="28"/>
      <c r="NTK24" s="28"/>
      <c r="NTL24" s="28"/>
      <c r="NTM24" s="28"/>
      <c r="NTN24" s="28"/>
      <c r="NTO24" s="28"/>
      <c r="NTP24" s="28"/>
      <c r="NTQ24" s="28"/>
      <c r="NTR24" s="28"/>
      <c r="NTS24" s="28"/>
      <c r="NTT24" s="28"/>
      <c r="NTU24" s="28"/>
      <c r="NTV24" s="28"/>
      <c r="NTW24" s="28"/>
      <c r="NTX24" s="28"/>
      <c r="NTY24" s="28"/>
      <c r="NTZ24" s="28"/>
      <c r="NUA24" s="28"/>
      <c r="NUB24" s="28"/>
      <c r="NUC24" s="28"/>
      <c r="NUD24" s="28"/>
      <c r="NUE24" s="28"/>
      <c r="NUF24" s="28"/>
      <c r="NUG24" s="28"/>
      <c r="NUH24" s="28"/>
      <c r="NUI24" s="28"/>
      <c r="NUJ24" s="28"/>
      <c r="NUK24" s="28"/>
      <c r="NUL24" s="28"/>
      <c r="NUM24" s="28"/>
      <c r="NUN24" s="28"/>
      <c r="NUO24" s="28"/>
      <c r="NUP24" s="28"/>
      <c r="NUQ24" s="28"/>
      <c r="NUR24" s="28"/>
      <c r="NUS24" s="28"/>
      <c r="NUT24" s="28"/>
      <c r="NUU24" s="28"/>
      <c r="NUV24" s="28"/>
      <c r="NUW24" s="28"/>
      <c r="NUX24" s="28"/>
      <c r="NUY24" s="28"/>
      <c r="NUZ24" s="28"/>
      <c r="NVA24" s="28"/>
      <c r="NVB24" s="28"/>
      <c r="NVC24" s="28"/>
      <c r="NVD24" s="28"/>
      <c r="NVE24" s="28"/>
      <c r="NVF24" s="28"/>
      <c r="NVG24" s="28"/>
      <c r="NVH24" s="28"/>
      <c r="NVI24" s="28"/>
      <c r="NVJ24" s="28"/>
      <c r="NVK24" s="28"/>
      <c r="NVL24" s="28"/>
      <c r="NVM24" s="28"/>
      <c r="NVN24" s="28"/>
      <c r="NVO24" s="28"/>
      <c r="NVP24" s="28"/>
      <c r="NVQ24" s="28"/>
      <c r="NVR24" s="28"/>
      <c r="NVS24" s="28"/>
      <c r="NVT24" s="28"/>
      <c r="NVU24" s="28"/>
      <c r="NVV24" s="28"/>
      <c r="NVW24" s="28"/>
      <c r="NVX24" s="28"/>
      <c r="NVY24" s="28"/>
      <c r="NVZ24" s="28"/>
      <c r="NWA24" s="28"/>
      <c r="NWB24" s="28"/>
      <c r="NWC24" s="28"/>
      <c r="NWD24" s="28"/>
      <c r="NWE24" s="28"/>
      <c r="NWF24" s="28"/>
      <c r="NWG24" s="28"/>
      <c r="NWH24" s="28"/>
      <c r="NWI24" s="28"/>
      <c r="NWJ24" s="28"/>
      <c r="NWK24" s="28"/>
      <c r="NWL24" s="28"/>
      <c r="NWM24" s="28"/>
      <c r="NWN24" s="28"/>
      <c r="NWO24" s="28"/>
      <c r="NWP24" s="28"/>
      <c r="NWQ24" s="28"/>
      <c r="NWR24" s="28"/>
      <c r="NWS24" s="28"/>
      <c r="NWT24" s="28"/>
      <c r="NWU24" s="28"/>
      <c r="NWV24" s="28"/>
      <c r="NWW24" s="28"/>
      <c r="NWX24" s="28"/>
      <c r="NWY24" s="28"/>
      <c r="NWZ24" s="28"/>
      <c r="NXA24" s="28"/>
      <c r="NXB24" s="28"/>
      <c r="NXC24" s="28"/>
      <c r="NXD24" s="28"/>
      <c r="NXE24" s="28"/>
      <c r="NXF24" s="28"/>
      <c r="NXG24" s="28"/>
      <c r="NXH24" s="28"/>
      <c r="NXI24" s="28"/>
      <c r="NXJ24" s="28"/>
      <c r="NXK24" s="28"/>
      <c r="NXL24" s="28"/>
      <c r="NXM24" s="28"/>
      <c r="NXN24" s="28"/>
      <c r="NXO24" s="28"/>
      <c r="NXP24" s="28"/>
      <c r="NXQ24" s="28"/>
      <c r="NXR24" s="28"/>
      <c r="NXS24" s="28"/>
      <c r="NXT24" s="28"/>
      <c r="NXU24" s="28"/>
      <c r="NXV24" s="28"/>
      <c r="NXW24" s="28"/>
      <c r="NXX24" s="28"/>
      <c r="NXY24" s="28"/>
      <c r="NXZ24" s="28"/>
      <c r="NYA24" s="28"/>
      <c r="NYB24" s="28"/>
      <c r="NYC24" s="28"/>
      <c r="NYD24" s="28"/>
      <c r="NYE24" s="28"/>
      <c r="NYF24" s="28"/>
      <c r="NYG24" s="28"/>
      <c r="NYH24" s="28"/>
      <c r="NYI24" s="28"/>
      <c r="NYJ24" s="28"/>
      <c r="NYK24" s="28"/>
      <c r="NYL24" s="28"/>
      <c r="NYM24" s="28"/>
      <c r="NYN24" s="28"/>
      <c r="NYO24" s="28"/>
      <c r="NYP24" s="28"/>
      <c r="NYQ24" s="28"/>
      <c r="NYR24" s="28"/>
      <c r="NYS24" s="28"/>
      <c r="NYT24" s="28"/>
      <c r="NYU24" s="28"/>
      <c r="NYV24" s="28"/>
      <c r="NYW24" s="28"/>
      <c r="NYX24" s="28"/>
      <c r="NYY24" s="28"/>
      <c r="NYZ24" s="28"/>
      <c r="NZA24" s="28"/>
      <c r="NZB24" s="28"/>
      <c r="NZC24" s="28"/>
      <c r="NZD24" s="28"/>
      <c r="NZE24" s="28"/>
      <c r="NZF24" s="28"/>
      <c r="NZG24" s="28"/>
      <c r="NZH24" s="28"/>
      <c r="NZI24" s="28"/>
      <c r="NZJ24" s="28"/>
      <c r="NZK24" s="28"/>
      <c r="NZL24" s="28"/>
      <c r="NZM24" s="28"/>
      <c r="NZN24" s="28"/>
      <c r="NZO24" s="28"/>
      <c r="NZP24" s="28"/>
      <c r="NZQ24" s="28"/>
      <c r="NZR24" s="28"/>
      <c r="NZS24" s="28"/>
      <c r="NZT24" s="28"/>
      <c r="NZU24" s="28"/>
      <c r="NZV24" s="28"/>
      <c r="NZW24" s="28"/>
      <c r="NZX24" s="28"/>
      <c r="NZY24" s="28"/>
      <c r="NZZ24" s="28"/>
      <c r="OAA24" s="28"/>
      <c r="OAB24" s="28"/>
      <c r="OAC24" s="28"/>
      <c r="OAD24" s="28"/>
      <c r="OAE24" s="28"/>
      <c r="OAF24" s="28"/>
      <c r="OAG24" s="28"/>
      <c r="OAH24" s="28"/>
      <c r="OAI24" s="28"/>
      <c r="OAJ24" s="28"/>
      <c r="OAK24" s="28"/>
      <c r="OAL24" s="28"/>
      <c r="OAM24" s="28"/>
      <c r="OAN24" s="28"/>
      <c r="OAO24" s="28"/>
      <c r="OAP24" s="28"/>
      <c r="OAQ24" s="28"/>
      <c r="OAR24" s="28"/>
      <c r="OAS24" s="28"/>
      <c r="OAT24" s="28"/>
      <c r="OAU24" s="28"/>
      <c r="OAV24" s="28"/>
      <c r="OAW24" s="28"/>
      <c r="OAX24" s="28"/>
      <c r="OAY24" s="28"/>
      <c r="OAZ24" s="28"/>
      <c r="OBA24" s="28"/>
      <c r="OBB24" s="28"/>
      <c r="OBC24" s="28"/>
      <c r="OBD24" s="28"/>
      <c r="OBE24" s="28"/>
      <c r="OBF24" s="28"/>
      <c r="OBG24" s="28"/>
      <c r="OBH24" s="28"/>
      <c r="OBI24" s="28"/>
      <c r="OBJ24" s="28"/>
      <c r="OBK24" s="28"/>
      <c r="OBL24" s="28"/>
      <c r="OBM24" s="28"/>
      <c r="OBN24" s="28"/>
      <c r="OBO24" s="28"/>
      <c r="OBP24" s="28"/>
      <c r="OBQ24" s="28"/>
      <c r="OBR24" s="28"/>
      <c r="OBS24" s="28"/>
      <c r="OBT24" s="28"/>
      <c r="OBU24" s="28"/>
      <c r="OBV24" s="28"/>
      <c r="OBW24" s="28"/>
      <c r="OBX24" s="28"/>
      <c r="OBY24" s="28"/>
      <c r="OBZ24" s="28"/>
      <c r="OCA24" s="28"/>
      <c r="OCB24" s="28"/>
      <c r="OCC24" s="28"/>
      <c r="OCD24" s="28"/>
      <c r="OCE24" s="28"/>
      <c r="OCF24" s="28"/>
      <c r="OCG24" s="28"/>
      <c r="OCH24" s="28"/>
      <c r="OCI24" s="28"/>
      <c r="OCJ24" s="28"/>
      <c r="OCK24" s="28"/>
      <c r="OCL24" s="28"/>
      <c r="OCM24" s="28"/>
      <c r="OCN24" s="28"/>
      <c r="OCO24" s="28"/>
      <c r="OCP24" s="28"/>
      <c r="OCQ24" s="28"/>
      <c r="OCR24" s="28"/>
      <c r="OCS24" s="28"/>
      <c r="OCT24" s="28"/>
      <c r="OCU24" s="28"/>
      <c r="OCV24" s="28"/>
      <c r="OCW24" s="28"/>
      <c r="OCX24" s="28"/>
      <c r="OCY24" s="28"/>
      <c r="OCZ24" s="28"/>
      <c r="ODA24" s="28"/>
      <c r="ODB24" s="28"/>
      <c r="ODC24" s="28"/>
      <c r="ODD24" s="28"/>
      <c r="ODE24" s="28"/>
      <c r="ODF24" s="28"/>
      <c r="ODG24" s="28"/>
      <c r="ODH24" s="28"/>
      <c r="ODI24" s="28"/>
      <c r="ODJ24" s="28"/>
      <c r="ODK24" s="28"/>
      <c r="ODL24" s="28"/>
      <c r="ODM24" s="28"/>
      <c r="ODN24" s="28"/>
      <c r="ODO24" s="28"/>
      <c r="ODP24" s="28"/>
      <c r="ODQ24" s="28"/>
      <c r="ODR24" s="28"/>
      <c r="ODS24" s="28"/>
      <c r="ODT24" s="28"/>
      <c r="ODU24" s="28"/>
      <c r="ODV24" s="28"/>
      <c r="ODW24" s="28"/>
      <c r="ODX24" s="28"/>
      <c r="ODY24" s="28"/>
      <c r="ODZ24" s="28"/>
      <c r="OEA24" s="28"/>
      <c r="OEB24" s="28"/>
      <c r="OEC24" s="28"/>
      <c r="OED24" s="28"/>
      <c r="OEE24" s="28"/>
      <c r="OEF24" s="28"/>
      <c r="OEG24" s="28"/>
      <c r="OEH24" s="28"/>
      <c r="OEI24" s="28"/>
      <c r="OEJ24" s="28"/>
      <c r="OEK24" s="28"/>
      <c r="OEL24" s="28"/>
      <c r="OEM24" s="28"/>
      <c r="OEN24" s="28"/>
      <c r="OEO24" s="28"/>
      <c r="OEP24" s="28"/>
      <c r="OEQ24" s="28"/>
      <c r="OER24" s="28"/>
      <c r="OES24" s="28"/>
      <c r="OET24" s="28"/>
      <c r="OEU24" s="28"/>
      <c r="OEV24" s="28"/>
      <c r="OEW24" s="28"/>
      <c r="OEX24" s="28"/>
      <c r="OEY24" s="28"/>
      <c r="OEZ24" s="28"/>
      <c r="OFA24" s="28"/>
      <c r="OFB24" s="28"/>
      <c r="OFC24" s="28"/>
      <c r="OFD24" s="28"/>
      <c r="OFE24" s="28"/>
      <c r="OFF24" s="28"/>
      <c r="OFG24" s="28"/>
      <c r="OFH24" s="28"/>
      <c r="OFI24" s="28"/>
      <c r="OFJ24" s="28"/>
      <c r="OFK24" s="28"/>
      <c r="OFL24" s="28"/>
      <c r="OFM24" s="28"/>
      <c r="OFN24" s="28"/>
      <c r="OFO24" s="28"/>
      <c r="OFP24" s="28"/>
      <c r="OFQ24" s="28"/>
      <c r="OFR24" s="28"/>
      <c r="OFS24" s="28"/>
      <c r="OFT24" s="28"/>
      <c r="OFU24" s="28"/>
      <c r="OFV24" s="28"/>
      <c r="OFW24" s="28"/>
      <c r="OFX24" s="28"/>
      <c r="OFY24" s="28"/>
      <c r="OFZ24" s="28"/>
      <c r="OGA24" s="28"/>
      <c r="OGB24" s="28"/>
      <c r="OGC24" s="28"/>
      <c r="OGD24" s="28"/>
      <c r="OGE24" s="28"/>
      <c r="OGF24" s="28"/>
      <c r="OGG24" s="28"/>
      <c r="OGH24" s="28"/>
      <c r="OGI24" s="28"/>
      <c r="OGJ24" s="28"/>
      <c r="OGK24" s="28"/>
      <c r="OGL24" s="28"/>
      <c r="OGM24" s="28"/>
      <c r="OGN24" s="28"/>
      <c r="OGO24" s="28"/>
      <c r="OGP24" s="28"/>
      <c r="OGQ24" s="28"/>
      <c r="OGR24" s="28"/>
      <c r="OGS24" s="28"/>
      <c r="OGT24" s="28"/>
      <c r="OGU24" s="28"/>
      <c r="OGV24" s="28"/>
      <c r="OGW24" s="28"/>
      <c r="OGX24" s="28"/>
      <c r="OGY24" s="28"/>
      <c r="OGZ24" s="28"/>
      <c r="OHA24" s="28"/>
      <c r="OHB24" s="28"/>
      <c r="OHC24" s="28"/>
      <c r="OHD24" s="28"/>
      <c r="OHE24" s="28"/>
      <c r="OHF24" s="28"/>
      <c r="OHG24" s="28"/>
      <c r="OHH24" s="28"/>
      <c r="OHI24" s="28"/>
      <c r="OHJ24" s="28"/>
      <c r="OHK24" s="28"/>
      <c r="OHL24" s="28"/>
      <c r="OHM24" s="28"/>
      <c r="OHN24" s="28"/>
      <c r="OHO24" s="28"/>
      <c r="OHP24" s="28"/>
      <c r="OHQ24" s="28"/>
      <c r="OHR24" s="28"/>
      <c r="OHS24" s="28"/>
      <c r="OHT24" s="28"/>
      <c r="OHU24" s="28"/>
      <c r="OHV24" s="28"/>
      <c r="OHW24" s="28"/>
      <c r="OHX24" s="28"/>
      <c r="OHY24" s="28"/>
      <c r="OHZ24" s="28"/>
      <c r="OIA24" s="28"/>
      <c r="OIB24" s="28"/>
      <c r="OIC24" s="28"/>
      <c r="OID24" s="28"/>
      <c r="OIE24" s="28"/>
      <c r="OIF24" s="28"/>
      <c r="OIG24" s="28"/>
      <c r="OIH24" s="28"/>
      <c r="OII24" s="28"/>
      <c r="OIJ24" s="28"/>
      <c r="OIK24" s="28"/>
      <c r="OIL24" s="28"/>
      <c r="OIM24" s="28"/>
      <c r="OIN24" s="28"/>
      <c r="OIO24" s="28"/>
      <c r="OIP24" s="28"/>
      <c r="OIQ24" s="28"/>
      <c r="OIR24" s="28"/>
      <c r="OIS24" s="28"/>
      <c r="OIT24" s="28"/>
      <c r="OIU24" s="28"/>
      <c r="OIV24" s="28"/>
      <c r="OIW24" s="28"/>
      <c r="OIX24" s="28"/>
      <c r="OIY24" s="28"/>
      <c r="OIZ24" s="28"/>
      <c r="OJA24" s="28"/>
      <c r="OJB24" s="28"/>
      <c r="OJC24" s="28"/>
      <c r="OJD24" s="28"/>
      <c r="OJE24" s="28"/>
      <c r="OJF24" s="28"/>
      <c r="OJG24" s="28"/>
      <c r="OJH24" s="28"/>
      <c r="OJI24" s="28"/>
      <c r="OJJ24" s="28"/>
      <c r="OJK24" s="28"/>
      <c r="OJL24" s="28"/>
      <c r="OJM24" s="28"/>
      <c r="OJN24" s="28"/>
      <c r="OJO24" s="28"/>
      <c r="OJP24" s="28"/>
      <c r="OJQ24" s="28"/>
      <c r="OJR24" s="28"/>
      <c r="OJS24" s="28"/>
      <c r="OJT24" s="28"/>
      <c r="OJU24" s="28"/>
      <c r="OJV24" s="28"/>
      <c r="OJW24" s="28"/>
      <c r="OJX24" s="28"/>
      <c r="OJY24" s="28"/>
      <c r="OJZ24" s="28"/>
      <c r="OKA24" s="28"/>
      <c r="OKB24" s="28"/>
      <c r="OKC24" s="28"/>
      <c r="OKD24" s="28"/>
      <c r="OKE24" s="28"/>
      <c r="OKF24" s="28"/>
      <c r="OKG24" s="28"/>
      <c r="OKH24" s="28"/>
      <c r="OKI24" s="28"/>
      <c r="OKJ24" s="28"/>
      <c r="OKK24" s="28"/>
      <c r="OKL24" s="28"/>
      <c r="OKM24" s="28"/>
      <c r="OKN24" s="28"/>
      <c r="OKO24" s="28"/>
      <c r="OKP24" s="28"/>
      <c r="OKQ24" s="28"/>
      <c r="OKR24" s="28"/>
      <c r="OKS24" s="28"/>
      <c r="OKT24" s="28"/>
      <c r="OKU24" s="28"/>
      <c r="OKV24" s="28"/>
      <c r="OKW24" s="28"/>
      <c r="OKX24" s="28"/>
      <c r="OKY24" s="28"/>
      <c r="OKZ24" s="28"/>
      <c r="OLA24" s="28"/>
      <c r="OLB24" s="28"/>
      <c r="OLC24" s="28"/>
      <c r="OLD24" s="28"/>
      <c r="OLE24" s="28"/>
      <c r="OLF24" s="28"/>
      <c r="OLG24" s="28"/>
      <c r="OLH24" s="28"/>
      <c r="OLI24" s="28"/>
      <c r="OLJ24" s="28"/>
      <c r="OLK24" s="28"/>
      <c r="OLL24" s="28"/>
      <c r="OLM24" s="28"/>
      <c r="OLN24" s="28"/>
      <c r="OLO24" s="28"/>
      <c r="OLP24" s="28"/>
      <c r="OLQ24" s="28"/>
      <c r="OLR24" s="28"/>
      <c r="OLS24" s="28"/>
      <c r="OLT24" s="28"/>
      <c r="OLU24" s="28"/>
      <c r="OLV24" s="28"/>
      <c r="OLW24" s="28"/>
      <c r="OLX24" s="28"/>
      <c r="OLY24" s="28"/>
      <c r="OLZ24" s="28"/>
      <c r="OMA24" s="28"/>
      <c r="OMB24" s="28"/>
      <c r="OMC24" s="28"/>
      <c r="OMD24" s="28"/>
      <c r="OME24" s="28"/>
      <c r="OMF24" s="28"/>
      <c r="OMG24" s="28"/>
      <c r="OMH24" s="28"/>
      <c r="OMI24" s="28"/>
      <c r="OMJ24" s="28"/>
      <c r="OMK24" s="28"/>
      <c r="OML24" s="28"/>
      <c r="OMM24" s="28"/>
      <c r="OMN24" s="28"/>
      <c r="OMO24" s="28"/>
      <c r="OMP24" s="28"/>
      <c r="OMQ24" s="28"/>
      <c r="OMR24" s="28"/>
      <c r="OMS24" s="28"/>
      <c r="OMT24" s="28"/>
      <c r="OMU24" s="28"/>
      <c r="OMV24" s="28"/>
      <c r="OMW24" s="28"/>
      <c r="OMX24" s="28"/>
      <c r="OMY24" s="28"/>
      <c r="OMZ24" s="28"/>
      <c r="ONA24" s="28"/>
      <c r="ONB24" s="28"/>
      <c r="ONC24" s="28"/>
      <c r="OND24" s="28"/>
      <c r="ONE24" s="28"/>
      <c r="ONF24" s="28"/>
      <c r="ONG24" s="28"/>
      <c r="ONH24" s="28"/>
      <c r="ONI24" s="28"/>
      <c r="ONJ24" s="28"/>
      <c r="ONK24" s="28"/>
      <c r="ONL24" s="28"/>
      <c r="ONM24" s="28"/>
      <c r="ONN24" s="28"/>
      <c r="ONO24" s="28"/>
      <c r="ONP24" s="28"/>
      <c r="ONQ24" s="28"/>
      <c r="ONR24" s="28"/>
      <c r="ONS24" s="28"/>
      <c r="ONT24" s="28"/>
      <c r="ONU24" s="28"/>
      <c r="ONV24" s="28"/>
      <c r="ONW24" s="28"/>
      <c r="ONX24" s="28"/>
      <c r="ONY24" s="28"/>
      <c r="ONZ24" s="28"/>
      <c r="OOA24" s="28"/>
      <c r="OOB24" s="28"/>
      <c r="OOC24" s="28"/>
      <c r="OOD24" s="28"/>
      <c r="OOE24" s="28"/>
      <c r="OOF24" s="28"/>
      <c r="OOG24" s="28"/>
      <c r="OOH24" s="28"/>
      <c r="OOI24" s="28"/>
      <c r="OOJ24" s="28"/>
      <c r="OOK24" s="28"/>
      <c r="OOL24" s="28"/>
      <c r="OOM24" s="28"/>
      <c r="OON24" s="28"/>
      <c r="OOO24" s="28"/>
      <c r="OOP24" s="28"/>
      <c r="OOQ24" s="28"/>
      <c r="OOR24" s="28"/>
      <c r="OOS24" s="28"/>
      <c r="OOT24" s="28"/>
      <c r="OOU24" s="28"/>
      <c r="OOV24" s="28"/>
      <c r="OOW24" s="28"/>
      <c r="OOX24" s="28"/>
      <c r="OOY24" s="28"/>
      <c r="OOZ24" s="28"/>
      <c r="OPA24" s="28"/>
      <c r="OPB24" s="28"/>
      <c r="OPC24" s="28"/>
      <c r="OPD24" s="28"/>
      <c r="OPE24" s="28"/>
      <c r="OPF24" s="28"/>
      <c r="OPG24" s="28"/>
      <c r="OPH24" s="28"/>
      <c r="OPI24" s="28"/>
      <c r="OPJ24" s="28"/>
      <c r="OPK24" s="28"/>
      <c r="OPL24" s="28"/>
      <c r="OPM24" s="28"/>
      <c r="OPN24" s="28"/>
      <c r="OPO24" s="28"/>
      <c r="OPP24" s="28"/>
      <c r="OPQ24" s="28"/>
      <c r="OPR24" s="28"/>
      <c r="OPS24" s="28"/>
      <c r="OPT24" s="28"/>
      <c r="OPU24" s="28"/>
      <c r="OPV24" s="28"/>
      <c r="OPW24" s="28"/>
      <c r="OPX24" s="28"/>
      <c r="OPY24" s="28"/>
      <c r="OPZ24" s="28"/>
      <c r="OQA24" s="28"/>
      <c r="OQB24" s="28"/>
      <c r="OQC24" s="28"/>
      <c r="OQD24" s="28"/>
      <c r="OQE24" s="28"/>
      <c r="OQF24" s="28"/>
      <c r="OQG24" s="28"/>
      <c r="OQH24" s="28"/>
      <c r="OQI24" s="28"/>
      <c r="OQJ24" s="28"/>
      <c r="OQK24" s="28"/>
      <c r="OQL24" s="28"/>
      <c r="OQM24" s="28"/>
      <c r="OQN24" s="28"/>
      <c r="OQO24" s="28"/>
      <c r="OQP24" s="28"/>
      <c r="OQQ24" s="28"/>
      <c r="OQR24" s="28"/>
      <c r="OQS24" s="28"/>
      <c r="OQT24" s="28"/>
      <c r="OQU24" s="28"/>
      <c r="OQV24" s="28"/>
      <c r="OQW24" s="28"/>
      <c r="OQX24" s="28"/>
      <c r="OQY24" s="28"/>
      <c r="OQZ24" s="28"/>
      <c r="ORA24" s="28"/>
      <c r="ORB24" s="28"/>
      <c r="ORC24" s="28"/>
      <c r="ORD24" s="28"/>
      <c r="ORE24" s="28"/>
      <c r="ORF24" s="28"/>
      <c r="ORG24" s="28"/>
      <c r="ORH24" s="28"/>
      <c r="ORI24" s="28"/>
      <c r="ORJ24" s="28"/>
      <c r="ORK24" s="28"/>
      <c r="ORL24" s="28"/>
      <c r="ORM24" s="28"/>
      <c r="ORN24" s="28"/>
      <c r="ORO24" s="28"/>
      <c r="ORP24" s="28"/>
      <c r="ORQ24" s="28"/>
      <c r="ORR24" s="28"/>
      <c r="ORS24" s="28"/>
      <c r="ORT24" s="28"/>
      <c r="ORU24" s="28"/>
      <c r="ORV24" s="28"/>
      <c r="ORW24" s="28"/>
      <c r="ORX24" s="28"/>
      <c r="ORY24" s="28"/>
      <c r="ORZ24" s="28"/>
      <c r="OSA24" s="28"/>
      <c r="OSB24" s="28"/>
      <c r="OSC24" s="28"/>
      <c r="OSD24" s="28"/>
      <c r="OSE24" s="28"/>
      <c r="OSF24" s="28"/>
      <c r="OSG24" s="28"/>
      <c r="OSH24" s="28"/>
      <c r="OSI24" s="28"/>
      <c r="OSJ24" s="28"/>
      <c r="OSK24" s="28"/>
      <c r="OSL24" s="28"/>
      <c r="OSM24" s="28"/>
      <c r="OSN24" s="28"/>
      <c r="OSO24" s="28"/>
      <c r="OSP24" s="28"/>
      <c r="OSQ24" s="28"/>
      <c r="OSR24" s="28"/>
      <c r="OSS24" s="28"/>
      <c r="OST24" s="28"/>
      <c r="OSU24" s="28"/>
      <c r="OSV24" s="28"/>
      <c r="OSW24" s="28"/>
      <c r="OSX24" s="28"/>
      <c r="OSY24" s="28"/>
      <c r="OSZ24" s="28"/>
      <c r="OTA24" s="28"/>
      <c r="OTB24" s="28"/>
      <c r="OTC24" s="28"/>
      <c r="OTD24" s="28"/>
      <c r="OTE24" s="28"/>
      <c r="OTF24" s="28"/>
      <c r="OTG24" s="28"/>
      <c r="OTH24" s="28"/>
      <c r="OTI24" s="28"/>
      <c r="OTJ24" s="28"/>
      <c r="OTK24" s="28"/>
      <c r="OTL24" s="28"/>
      <c r="OTM24" s="28"/>
      <c r="OTN24" s="28"/>
      <c r="OTO24" s="28"/>
      <c r="OTP24" s="28"/>
      <c r="OTQ24" s="28"/>
      <c r="OTR24" s="28"/>
      <c r="OTS24" s="28"/>
      <c r="OTT24" s="28"/>
      <c r="OTU24" s="28"/>
      <c r="OTV24" s="28"/>
      <c r="OTW24" s="28"/>
      <c r="OTX24" s="28"/>
      <c r="OTY24" s="28"/>
      <c r="OTZ24" s="28"/>
      <c r="OUA24" s="28"/>
      <c r="OUB24" s="28"/>
      <c r="OUC24" s="28"/>
      <c r="OUD24" s="28"/>
      <c r="OUE24" s="28"/>
      <c r="OUF24" s="28"/>
      <c r="OUG24" s="28"/>
      <c r="OUH24" s="28"/>
      <c r="OUI24" s="28"/>
      <c r="OUJ24" s="28"/>
      <c r="OUK24" s="28"/>
      <c r="OUL24" s="28"/>
      <c r="OUM24" s="28"/>
      <c r="OUN24" s="28"/>
      <c r="OUO24" s="28"/>
      <c r="OUP24" s="28"/>
      <c r="OUQ24" s="28"/>
      <c r="OUR24" s="28"/>
      <c r="OUS24" s="28"/>
      <c r="OUT24" s="28"/>
      <c r="OUU24" s="28"/>
      <c r="OUV24" s="28"/>
      <c r="OUW24" s="28"/>
      <c r="OUX24" s="28"/>
      <c r="OUY24" s="28"/>
      <c r="OUZ24" s="28"/>
      <c r="OVA24" s="28"/>
      <c r="OVB24" s="28"/>
      <c r="OVC24" s="28"/>
      <c r="OVD24" s="28"/>
      <c r="OVE24" s="28"/>
      <c r="OVF24" s="28"/>
      <c r="OVG24" s="28"/>
      <c r="OVH24" s="28"/>
      <c r="OVI24" s="28"/>
      <c r="OVJ24" s="28"/>
      <c r="OVK24" s="28"/>
      <c r="OVL24" s="28"/>
      <c r="OVM24" s="28"/>
      <c r="OVN24" s="28"/>
      <c r="OVO24" s="28"/>
      <c r="OVP24" s="28"/>
      <c r="OVQ24" s="28"/>
      <c r="OVR24" s="28"/>
      <c r="OVS24" s="28"/>
      <c r="OVT24" s="28"/>
      <c r="OVU24" s="28"/>
      <c r="OVV24" s="28"/>
      <c r="OVW24" s="28"/>
      <c r="OVX24" s="28"/>
      <c r="OVY24" s="28"/>
      <c r="OVZ24" s="28"/>
      <c r="OWA24" s="28"/>
      <c r="OWB24" s="28"/>
      <c r="OWC24" s="28"/>
      <c r="OWD24" s="28"/>
      <c r="OWE24" s="28"/>
      <c r="OWF24" s="28"/>
      <c r="OWG24" s="28"/>
      <c r="OWH24" s="28"/>
      <c r="OWI24" s="28"/>
      <c r="OWJ24" s="28"/>
      <c r="OWK24" s="28"/>
      <c r="OWL24" s="28"/>
      <c r="OWM24" s="28"/>
      <c r="OWN24" s="28"/>
      <c r="OWO24" s="28"/>
      <c r="OWP24" s="28"/>
      <c r="OWQ24" s="28"/>
      <c r="OWR24" s="28"/>
      <c r="OWS24" s="28"/>
      <c r="OWT24" s="28"/>
      <c r="OWU24" s="28"/>
      <c r="OWV24" s="28"/>
      <c r="OWW24" s="28"/>
      <c r="OWX24" s="28"/>
      <c r="OWY24" s="28"/>
      <c r="OWZ24" s="28"/>
      <c r="OXA24" s="28"/>
      <c r="OXB24" s="28"/>
      <c r="OXC24" s="28"/>
      <c r="OXD24" s="28"/>
      <c r="OXE24" s="28"/>
      <c r="OXF24" s="28"/>
      <c r="OXG24" s="28"/>
      <c r="OXH24" s="28"/>
      <c r="OXI24" s="28"/>
      <c r="OXJ24" s="28"/>
      <c r="OXK24" s="28"/>
      <c r="OXL24" s="28"/>
      <c r="OXM24" s="28"/>
      <c r="OXN24" s="28"/>
      <c r="OXO24" s="28"/>
      <c r="OXP24" s="28"/>
      <c r="OXQ24" s="28"/>
      <c r="OXR24" s="28"/>
      <c r="OXS24" s="28"/>
      <c r="OXT24" s="28"/>
      <c r="OXU24" s="28"/>
      <c r="OXV24" s="28"/>
      <c r="OXW24" s="28"/>
      <c r="OXX24" s="28"/>
      <c r="OXY24" s="28"/>
      <c r="OXZ24" s="28"/>
      <c r="OYA24" s="28"/>
      <c r="OYB24" s="28"/>
      <c r="OYC24" s="28"/>
      <c r="OYD24" s="28"/>
      <c r="OYE24" s="28"/>
      <c r="OYF24" s="28"/>
      <c r="OYG24" s="28"/>
      <c r="OYH24" s="28"/>
      <c r="OYI24" s="28"/>
      <c r="OYJ24" s="28"/>
      <c r="OYK24" s="28"/>
      <c r="OYL24" s="28"/>
      <c r="OYM24" s="28"/>
      <c r="OYN24" s="28"/>
      <c r="OYO24" s="28"/>
      <c r="OYP24" s="28"/>
      <c r="OYQ24" s="28"/>
      <c r="OYR24" s="28"/>
      <c r="OYS24" s="28"/>
      <c r="OYT24" s="28"/>
      <c r="OYU24" s="28"/>
      <c r="OYV24" s="28"/>
      <c r="OYW24" s="28"/>
      <c r="OYX24" s="28"/>
      <c r="OYY24" s="28"/>
      <c r="OYZ24" s="28"/>
      <c r="OZA24" s="28"/>
      <c r="OZB24" s="28"/>
      <c r="OZC24" s="28"/>
      <c r="OZD24" s="28"/>
      <c r="OZE24" s="28"/>
      <c r="OZF24" s="28"/>
      <c r="OZG24" s="28"/>
      <c r="OZH24" s="28"/>
      <c r="OZI24" s="28"/>
      <c r="OZJ24" s="28"/>
      <c r="OZK24" s="28"/>
      <c r="OZL24" s="28"/>
      <c r="OZM24" s="28"/>
      <c r="OZN24" s="28"/>
      <c r="OZO24" s="28"/>
      <c r="OZP24" s="28"/>
      <c r="OZQ24" s="28"/>
      <c r="OZR24" s="28"/>
      <c r="OZS24" s="28"/>
      <c r="OZT24" s="28"/>
      <c r="OZU24" s="28"/>
      <c r="OZV24" s="28"/>
      <c r="OZW24" s="28"/>
      <c r="OZX24" s="28"/>
      <c r="OZY24" s="28"/>
      <c r="OZZ24" s="28"/>
      <c r="PAA24" s="28"/>
      <c r="PAB24" s="28"/>
      <c r="PAC24" s="28"/>
      <c r="PAD24" s="28"/>
      <c r="PAE24" s="28"/>
      <c r="PAF24" s="28"/>
      <c r="PAG24" s="28"/>
      <c r="PAH24" s="28"/>
      <c r="PAI24" s="28"/>
      <c r="PAJ24" s="28"/>
      <c r="PAK24" s="28"/>
      <c r="PAL24" s="28"/>
      <c r="PAM24" s="28"/>
      <c r="PAN24" s="28"/>
      <c r="PAO24" s="28"/>
      <c r="PAP24" s="28"/>
      <c r="PAQ24" s="28"/>
      <c r="PAR24" s="28"/>
      <c r="PAS24" s="28"/>
      <c r="PAT24" s="28"/>
      <c r="PAU24" s="28"/>
      <c r="PAV24" s="28"/>
      <c r="PAW24" s="28"/>
      <c r="PAX24" s="28"/>
      <c r="PAY24" s="28"/>
      <c r="PAZ24" s="28"/>
      <c r="PBA24" s="28"/>
      <c r="PBB24" s="28"/>
      <c r="PBC24" s="28"/>
      <c r="PBD24" s="28"/>
      <c r="PBE24" s="28"/>
      <c r="PBF24" s="28"/>
      <c r="PBG24" s="28"/>
      <c r="PBH24" s="28"/>
      <c r="PBI24" s="28"/>
      <c r="PBJ24" s="28"/>
      <c r="PBK24" s="28"/>
      <c r="PBL24" s="28"/>
      <c r="PBM24" s="28"/>
      <c r="PBN24" s="28"/>
      <c r="PBO24" s="28"/>
      <c r="PBP24" s="28"/>
      <c r="PBQ24" s="28"/>
      <c r="PBR24" s="28"/>
      <c r="PBS24" s="28"/>
      <c r="PBT24" s="28"/>
      <c r="PBU24" s="28"/>
      <c r="PBV24" s="28"/>
      <c r="PBW24" s="28"/>
      <c r="PBX24" s="28"/>
      <c r="PBY24" s="28"/>
      <c r="PBZ24" s="28"/>
      <c r="PCA24" s="28"/>
      <c r="PCB24" s="28"/>
      <c r="PCC24" s="28"/>
      <c r="PCD24" s="28"/>
      <c r="PCE24" s="28"/>
      <c r="PCF24" s="28"/>
      <c r="PCG24" s="28"/>
      <c r="PCH24" s="28"/>
      <c r="PCI24" s="28"/>
      <c r="PCJ24" s="28"/>
      <c r="PCK24" s="28"/>
      <c r="PCL24" s="28"/>
      <c r="PCM24" s="28"/>
      <c r="PCN24" s="28"/>
      <c r="PCO24" s="28"/>
      <c r="PCP24" s="28"/>
      <c r="PCQ24" s="28"/>
      <c r="PCR24" s="28"/>
      <c r="PCS24" s="28"/>
      <c r="PCT24" s="28"/>
      <c r="PCU24" s="28"/>
      <c r="PCV24" s="28"/>
      <c r="PCW24" s="28"/>
      <c r="PCX24" s="28"/>
      <c r="PCY24" s="28"/>
      <c r="PCZ24" s="28"/>
      <c r="PDA24" s="28"/>
      <c r="PDB24" s="28"/>
      <c r="PDC24" s="28"/>
      <c r="PDD24" s="28"/>
      <c r="PDE24" s="28"/>
      <c r="PDF24" s="28"/>
      <c r="PDG24" s="28"/>
      <c r="PDH24" s="28"/>
      <c r="PDI24" s="28"/>
      <c r="PDJ24" s="28"/>
      <c r="PDK24" s="28"/>
      <c r="PDL24" s="28"/>
      <c r="PDM24" s="28"/>
      <c r="PDN24" s="28"/>
      <c r="PDO24" s="28"/>
      <c r="PDP24" s="28"/>
      <c r="PDQ24" s="28"/>
      <c r="PDR24" s="28"/>
      <c r="PDS24" s="28"/>
      <c r="PDT24" s="28"/>
      <c r="PDU24" s="28"/>
      <c r="PDV24" s="28"/>
      <c r="PDW24" s="28"/>
      <c r="PDX24" s="28"/>
      <c r="PDY24" s="28"/>
      <c r="PDZ24" s="28"/>
      <c r="PEA24" s="28"/>
      <c r="PEB24" s="28"/>
      <c r="PEC24" s="28"/>
      <c r="PED24" s="28"/>
      <c r="PEE24" s="28"/>
      <c r="PEF24" s="28"/>
      <c r="PEG24" s="28"/>
      <c r="PEH24" s="28"/>
      <c r="PEI24" s="28"/>
      <c r="PEJ24" s="28"/>
      <c r="PEK24" s="28"/>
      <c r="PEL24" s="28"/>
      <c r="PEM24" s="28"/>
      <c r="PEN24" s="28"/>
      <c r="PEO24" s="28"/>
      <c r="PEP24" s="28"/>
      <c r="PEQ24" s="28"/>
      <c r="PER24" s="28"/>
      <c r="PES24" s="28"/>
      <c r="PET24" s="28"/>
      <c r="PEU24" s="28"/>
      <c r="PEV24" s="28"/>
      <c r="PEW24" s="28"/>
      <c r="PEX24" s="28"/>
      <c r="PEY24" s="28"/>
      <c r="PEZ24" s="28"/>
      <c r="PFA24" s="28"/>
      <c r="PFB24" s="28"/>
      <c r="PFC24" s="28"/>
      <c r="PFD24" s="28"/>
      <c r="PFE24" s="28"/>
      <c r="PFF24" s="28"/>
      <c r="PFG24" s="28"/>
      <c r="PFH24" s="28"/>
      <c r="PFI24" s="28"/>
      <c r="PFJ24" s="28"/>
      <c r="PFK24" s="28"/>
      <c r="PFL24" s="28"/>
      <c r="PFM24" s="28"/>
      <c r="PFN24" s="28"/>
      <c r="PFO24" s="28"/>
      <c r="PFP24" s="28"/>
      <c r="PFQ24" s="28"/>
      <c r="PFR24" s="28"/>
      <c r="PFS24" s="28"/>
      <c r="PFT24" s="28"/>
      <c r="PFU24" s="28"/>
      <c r="PFV24" s="28"/>
      <c r="PFW24" s="28"/>
      <c r="PFX24" s="28"/>
      <c r="PFY24" s="28"/>
      <c r="PFZ24" s="28"/>
      <c r="PGA24" s="28"/>
      <c r="PGB24" s="28"/>
      <c r="PGC24" s="28"/>
      <c r="PGD24" s="28"/>
      <c r="PGE24" s="28"/>
      <c r="PGF24" s="28"/>
      <c r="PGG24" s="28"/>
      <c r="PGH24" s="28"/>
      <c r="PGI24" s="28"/>
      <c r="PGJ24" s="28"/>
      <c r="PGK24" s="28"/>
      <c r="PGL24" s="28"/>
      <c r="PGM24" s="28"/>
      <c r="PGN24" s="28"/>
      <c r="PGO24" s="28"/>
      <c r="PGP24" s="28"/>
      <c r="PGQ24" s="28"/>
      <c r="PGR24" s="28"/>
      <c r="PGS24" s="28"/>
      <c r="PGT24" s="28"/>
      <c r="PGU24" s="28"/>
      <c r="PGV24" s="28"/>
      <c r="PGW24" s="28"/>
      <c r="PGX24" s="28"/>
      <c r="PGY24" s="28"/>
      <c r="PGZ24" s="28"/>
      <c r="PHA24" s="28"/>
      <c r="PHB24" s="28"/>
      <c r="PHC24" s="28"/>
      <c r="PHD24" s="28"/>
      <c r="PHE24" s="28"/>
      <c r="PHF24" s="28"/>
      <c r="PHG24" s="28"/>
      <c r="PHH24" s="28"/>
      <c r="PHI24" s="28"/>
      <c r="PHJ24" s="28"/>
      <c r="PHK24" s="28"/>
      <c r="PHL24" s="28"/>
      <c r="PHM24" s="28"/>
      <c r="PHN24" s="28"/>
      <c r="PHO24" s="28"/>
      <c r="PHP24" s="28"/>
      <c r="PHQ24" s="28"/>
      <c r="PHR24" s="28"/>
      <c r="PHS24" s="28"/>
      <c r="PHT24" s="28"/>
      <c r="PHU24" s="28"/>
      <c r="PHV24" s="28"/>
      <c r="PHW24" s="28"/>
      <c r="PHX24" s="28"/>
      <c r="PHY24" s="28"/>
      <c r="PHZ24" s="28"/>
      <c r="PIA24" s="28"/>
      <c r="PIB24" s="28"/>
      <c r="PIC24" s="28"/>
      <c r="PID24" s="28"/>
      <c r="PIE24" s="28"/>
      <c r="PIF24" s="28"/>
      <c r="PIG24" s="28"/>
      <c r="PIH24" s="28"/>
      <c r="PII24" s="28"/>
      <c r="PIJ24" s="28"/>
      <c r="PIK24" s="28"/>
      <c r="PIL24" s="28"/>
      <c r="PIM24" s="28"/>
      <c r="PIN24" s="28"/>
      <c r="PIO24" s="28"/>
      <c r="PIP24" s="28"/>
      <c r="PIQ24" s="28"/>
      <c r="PIR24" s="28"/>
      <c r="PIS24" s="28"/>
      <c r="PIT24" s="28"/>
      <c r="PIU24" s="28"/>
      <c r="PIV24" s="28"/>
      <c r="PIW24" s="28"/>
      <c r="PIX24" s="28"/>
      <c r="PIY24" s="28"/>
      <c r="PIZ24" s="28"/>
      <c r="PJA24" s="28"/>
      <c r="PJB24" s="28"/>
      <c r="PJC24" s="28"/>
      <c r="PJD24" s="28"/>
      <c r="PJE24" s="28"/>
      <c r="PJF24" s="28"/>
      <c r="PJG24" s="28"/>
      <c r="PJH24" s="28"/>
      <c r="PJI24" s="28"/>
      <c r="PJJ24" s="28"/>
      <c r="PJK24" s="28"/>
      <c r="PJL24" s="28"/>
      <c r="PJM24" s="28"/>
      <c r="PJN24" s="28"/>
      <c r="PJO24" s="28"/>
      <c r="PJP24" s="28"/>
      <c r="PJQ24" s="28"/>
      <c r="PJR24" s="28"/>
      <c r="PJS24" s="28"/>
      <c r="PJT24" s="28"/>
      <c r="PJU24" s="28"/>
      <c r="PJV24" s="28"/>
      <c r="PJW24" s="28"/>
      <c r="PJX24" s="28"/>
      <c r="PJY24" s="28"/>
      <c r="PJZ24" s="28"/>
      <c r="PKA24" s="28"/>
      <c r="PKB24" s="28"/>
      <c r="PKC24" s="28"/>
      <c r="PKD24" s="28"/>
      <c r="PKE24" s="28"/>
      <c r="PKF24" s="28"/>
      <c r="PKG24" s="28"/>
      <c r="PKH24" s="28"/>
      <c r="PKI24" s="28"/>
      <c r="PKJ24" s="28"/>
      <c r="PKK24" s="28"/>
      <c r="PKL24" s="28"/>
      <c r="PKM24" s="28"/>
      <c r="PKN24" s="28"/>
      <c r="PKO24" s="28"/>
      <c r="PKP24" s="28"/>
      <c r="PKQ24" s="28"/>
      <c r="PKR24" s="28"/>
      <c r="PKS24" s="28"/>
      <c r="PKT24" s="28"/>
      <c r="PKU24" s="28"/>
      <c r="PKV24" s="28"/>
      <c r="PKW24" s="28"/>
      <c r="PKX24" s="28"/>
      <c r="PKY24" s="28"/>
      <c r="PKZ24" s="28"/>
      <c r="PLA24" s="28"/>
      <c r="PLB24" s="28"/>
      <c r="PLC24" s="28"/>
      <c r="PLD24" s="28"/>
      <c r="PLE24" s="28"/>
      <c r="PLF24" s="28"/>
      <c r="PLG24" s="28"/>
      <c r="PLH24" s="28"/>
      <c r="PLI24" s="28"/>
      <c r="PLJ24" s="28"/>
      <c r="PLK24" s="28"/>
      <c r="PLL24" s="28"/>
      <c r="PLM24" s="28"/>
      <c r="PLN24" s="28"/>
      <c r="PLO24" s="28"/>
      <c r="PLP24" s="28"/>
      <c r="PLQ24" s="28"/>
      <c r="PLR24" s="28"/>
      <c r="PLS24" s="28"/>
      <c r="PLT24" s="28"/>
      <c r="PLU24" s="28"/>
      <c r="PLV24" s="28"/>
      <c r="PLW24" s="28"/>
      <c r="PLX24" s="28"/>
      <c r="PLY24" s="28"/>
      <c r="PLZ24" s="28"/>
      <c r="PMA24" s="28"/>
      <c r="PMB24" s="28"/>
      <c r="PMC24" s="28"/>
      <c r="PMD24" s="28"/>
      <c r="PME24" s="28"/>
      <c r="PMF24" s="28"/>
      <c r="PMG24" s="28"/>
      <c r="PMH24" s="28"/>
      <c r="PMI24" s="28"/>
      <c r="PMJ24" s="28"/>
      <c r="PMK24" s="28"/>
      <c r="PML24" s="28"/>
      <c r="PMM24" s="28"/>
      <c r="PMN24" s="28"/>
      <c r="PMO24" s="28"/>
      <c r="PMP24" s="28"/>
      <c r="PMQ24" s="28"/>
      <c r="PMR24" s="28"/>
      <c r="PMS24" s="28"/>
      <c r="PMT24" s="28"/>
      <c r="PMU24" s="28"/>
      <c r="PMV24" s="28"/>
      <c r="PMW24" s="28"/>
      <c r="PMX24" s="28"/>
      <c r="PMY24" s="28"/>
      <c r="PMZ24" s="28"/>
      <c r="PNA24" s="28"/>
      <c r="PNB24" s="28"/>
      <c r="PNC24" s="28"/>
      <c r="PND24" s="28"/>
      <c r="PNE24" s="28"/>
      <c r="PNF24" s="28"/>
      <c r="PNG24" s="28"/>
      <c r="PNH24" s="28"/>
      <c r="PNI24" s="28"/>
      <c r="PNJ24" s="28"/>
      <c r="PNK24" s="28"/>
      <c r="PNL24" s="28"/>
      <c r="PNM24" s="28"/>
      <c r="PNN24" s="28"/>
      <c r="PNO24" s="28"/>
      <c r="PNP24" s="28"/>
      <c r="PNQ24" s="28"/>
      <c r="PNR24" s="28"/>
      <c r="PNS24" s="28"/>
      <c r="PNT24" s="28"/>
      <c r="PNU24" s="28"/>
      <c r="PNV24" s="28"/>
      <c r="PNW24" s="28"/>
      <c r="PNX24" s="28"/>
      <c r="PNY24" s="28"/>
      <c r="PNZ24" s="28"/>
      <c r="POA24" s="28"/>
      <c r="POB24" s="28"/>
      <c r="POC24" s="28"/>
      <c r="POD24" s="28"/>
      <c r="POE24" s="28"/>
      <c r="POF24" s="28"/>
      <c r="POG24" s="28"/>
      <c r="POH24" s="28"/>
      <c r="POI24" s="28"/>
      <c r="POJ24" s="28"/>
      <c r="POK24" s="28"/>
      <c r="POL24" s="28"/>
      <c r="POM24" s="28"/>
      <c r="PON24" s="28"/>
      <c r="POO24" s="28"/>
      <c r="POP24" s="28"/>
      <c r="POQ24" s="28"/>
      <c r="POR24" s="28"/>
      <c r="POS24" s="28"/>
      <c r="POT24" s="28"/>
      <c r="POU24" s="28"/>
      <c r="POV24" s="28"/>
      <c r="POW24" s="28"/>
      <c r="POX24" s="28"/>
      <c r="POY24" s="28"/>
      <c r="POZ24" s="28"/>
      <c r="PPA24" s="28"/>
      <c r="PPB24" s="28"/>
      <c r="PPC24" s="28"/>
      <c r="PPD24" s="28"/>
      <c r="PPE24" s="28"/>
      <c r="PPF24" s="28"/>
      <c r="PPG24" s="28"/>
      <c r="PPH24" s="28"/>
      <c r="PPI24" s="28"/>
      <c r="PPJ24" s="28"/>
      <c r="PPK24" s="28"/>
      <c r="PPL24" s="28"/>
      <c r="PPM24" s="28"/>
      <c r="PPN24" s="28"/>
      <c r="PPO24" s="28"/>
      <c r="PPP24" s="28"/>
      <c r="PPQ24" s="28"/>
      <c r="PPR24" s="28"/>
      <c r="PPS24" s="28"/>
      <c r="PPT24" s="28"/>
      <c r="PPU24" s="28"/>
      <c r="PPV24" s="28"/>
      <c r="PPW24" s="28"/>
      <c r="PPX24" s="28"/>
      <c r="PPY24" s="28"/>
      <c r="PPZ24" s="28"/>
      <c r="PQA24" s="28"/>
      <c r="PQB24" s="28"/>
      <c r="PQC24" s="28"/>
      <c r="PQD24" s="28"/>
      <c r="PQE24" s="28"/>
      <c r="PQF24" s="28"/>
      <c r="PQG24" s="28"/>
      <c r="PQH24" s="28"/>
      <c r="PQI24" s="28"/>
      <c r="PQJ24" s="28"/>
      <c r="PQK24" s="28"/>
      <c r="PQL24" s="28"/>
      <c r="PQM24" s="28"/>
      <c r="PQN24" s="28"/>
      <c r="PQO24" s="28"/>
      <c r="PQP24" s="28"/>
      <c r="PQQ24" s="28"/>
      <c r="PQR24" s="28"/>
      <c r="PQS24" s="28"/>
      <c r="PQT24" s="28"/>
      <c r="PQU24" s="28"/>
      <c r="PQV24" s="28"/>
      <c r="PQW24" s="28"/>
      <c r="PQX24" s="28"/>
      <c r="PQY24" s="28"/>
      <c r="PQZ24" s="28"/>
      <c r="PRA24" s="28"/>
      <c r="PRB24" s="28"/>
      <c r="PRC24" s="28"/>
      <c r="PRD24" s="28"/>
      <c r="PRE24" s="28"/>
      <c r="PRF24" s="28"/>
      <c r="PRG24" s="28"/>
      <c r="PRH24" s="28"/>
      <c r="PRI24" s="28"/>
      <c r="PRJ24" s="28"/>
      <c r="PRK24" s="28"/>
      <c r="PRL24" s="28"/>
      <c r="PRM24" s="28"/>
      <c r="PRN24" s="28"/>
      <c r="PRO24" s="28"/>
      <c r="PRP24" s="28"/>
      <c r="PRQ24" s="28"/>
      <c r="PRR24" s="28"/>
      <c r="PRS24" s="28"/>
      <c r="PRT24" s="28"/>
      <c r="PRU24" s="28"/>
      <c r="PRV24" s="28"/>
      <c r="PRW24" s="28"/>
      <c r="PRX24" s="28"/>
      <c r="PRY24" s="28"/>
      <c r="PRZ24" s="28"/>
      <c r="PSA24" s="28"/>
      <c r="PSB24" s="28"/>
      <c r="PSC24" s="28"/>
      <c r="PSD24" s="28"/>
      <c r="PSE24" s="28"/>
      <c r="PSF24" s="28"/>
      <c r="PSG24" s="28"/>
      <c r="PSH24" s="28"/>
      <c r="PSI24" s="28"/>
      <c r="PSJ24" s="28"/>
      <c r="PSK24" s="28"/>
      <c r="PSL24" s="28"/>
      <c r="PSM24" s="28"/>
      <c r="PSN24" s="28"/>
      <c r="PSO24" s="28"/>
      <c r="PSP24" s="28"/>
      <c r="PSQ24" s="28"/>
      <c r="PSR24" s="28"/>
      <c r="PSS24" s="28"/>
      <c r="PST24" s="28"/>
      <c r="PSU24" s="28"/>
      <c r="PSV24" s="28"/>
      <c r="PSW24" s="28"/>
      <c r="PSX24" s="28"/>
      <c r="PSY24" s="28"/>
      <c r="PSZ24" s="28"/>
      <c r="PTA24" s="28"/>
      <c r="PTB24" s="28"/>
      <c r="PTC24" s="28"/>
      <c r="PTD24" s="28"/>
      <c r="PTE24" s="28"/>
      <c r="PTF24" s="28"/>
      <c r="PTG24" s="28"/>
      <c r="PTH24" s="28"/>
      <c r="PTI24" s="28"/>
      <c r="PTJ24" s="28"/>
      <c r="PTK24" s="28"/>
      <c r="PTL24" s="28"/>
      <c r="PTM24" s="28"/>
      <c r="PTN24" s="28"/>
      <c r="PTO24" s="28"/>
      <c r="PTP24" s="28"/>
      <c r="PTQ24" s="28"/>
      <c r="PTR24" s="28"/>
      <c r="PTS24" s="28"/>
      <c r="PTT24" s="28"/>
      <c r="PTU24" s="28"/>
      <c r="PTV24" s="28"/>
      <c r="PTW24" s="28"/>
      <c r="PTX24" s="28"/>
      <c r="PTY24" s="28"/>
      <c r="PTZ24" s="28"/>
      <c r="PUA24" s="28"/>
      <c r="PUB24" s="28"/>
      <c r="PUC24" s="28"/>
      <c r="PUD24" s="28"/>
      <c r="PUE24" s="28"/>
      <c r="PUF24" s="28"/>
      <c r="PUG24" s="28"/>
      <c r="PUH24" s="28"/>
      <c r="PUI24" s="28"/>
      <c r="PUJ24" s="28"/>
      <c r="PUK24" s="28"/>
      <c r="PUL24" s="28"/>
      <c r="PUM24" s="28"/>
      <c r="PUN24" s="28"/>
      <c r="PUO24" s="28"/>
      <c r="PUP24" s="28"/>
      <c r="PUQ24" s="28"/>
      <c r="PUR24" s="28"/>
      <c r="PUS24" s="28"/>
      <c r="PUT24" s="28"/>
      <c r="PUU24" s="28"/>
      <c r="PUV24" s="28"/>
      <c r="PUW24" s="28"/>
      <c r="PUX24" s="28"/>
      <c r="PUY24" s="28"/>
      <c r="PUZ24" s="28"/>
      <c r="PVA24" s="28"/>
      <c r="PVB24" s="28"/>
      <c r="PVC24" s="28"/>
      <c r="PVD24" s="28"/>
      <c r="PVE24" s="28"/>
      <c r="PVF24" s="28"/>
      <c r="PVG24" s="28"/>
      <c r="PVH24" s="28"/>
      <c r="PVI24" s="28"/>
      <c r="PVJ24" s="28"/>
      <c r="PVK24" s="28"/>
      <c r="PVL24" s="28"/>
      <c r="PVM24" s="28"/>
      <c r="PVN24" s="28"/>
      <c r="PVO24" s="28"/>
      <c r="PVP24" s="28"/>
      <c r="PVQ24" s="28"/>
      <c r="PVR24" s="28"/>
      <c r="PVS24" s="28"/>
      <c r="PVT24" s="28"/>
      <c r="PVU24" s="28"/>
      <c r="PVV24" s="28"/>
      <c r="PVW24" s="28"/>
      <c r="PVX24" s="28"/>
      <c r="PVY24" s="28"/>
      <c r="PVZ24" s="28"/>
      <c r="PWA24" s="28"/>
      <c r="PWB24" s="28"/>
      <c r="PWC24" s="28"/>
      <c r="PWD24" s="28"/>
      <c r="PWE24" s="28"/>
      <c r="PWF24" s="28"/>
      <c r="PWG24" s="28"/>
      <c r="PWH24" s="28"/>
      <c r="PWI24" s="28"/>
      <c r="PWJ24" s="28"/>
      <c r="PWK24" s="28"/>
      <c r="PWL24" s="28"/>
      <c r="PWM24" s="28"/>
      <c r="PWN24" s="28"/>
      <c r="PWO24" s="28"/>
      <c r="PWP24" s="28"/>
      <c r="PWQ24" s="28"/>
      <c r="PWR24" s="28"/>
      <c r="PWS24" s="28"/>
      <c r="PWT24" s="28"/>
      <c r="PWU24" s="28"/>
      <c r="PWV24" s="28"/>
      <c r="PWW24" s="28"/>
      <c r="PWX24" s="28"/>
      <c r="PWY24" s="28"/>
      <c r="PWZ24" s="28"/>
      <c r="PXA24" s="28"/>
      <c r="PXB24" s="28"/>
      <c r="PXC24" s="28"/>
      <c r="PXD24" s="28"/>
      <c r="PXE24" s="28"/>
      <c r="PXF24" s="28"/>
      <c r="PXG24" s="28"/>
      <c r="PXH24" s="28"/>
      <c r="PXI24" s="28"/>
      <c r="PXJ24" s="28"/>
      <c r="PXK24" s="28"/>
      <c r="PXL24" s="28"/>
      <c r="PXM24" s="28"/>
      <c r="PXN24" s="28"/>
      <c r="PXO24" s="28"/>
      <c r="PXP24" s="28"/>
      <c r="PXQ24" s="28"/>
      <c r="PXR24" s="28"/>
      <c r="PXS24" s="28"/>
      <c r="PXT24" s="28"/>
      <c r="PXU24" s="28"/>
      <c r="PXV24" s="28"/>
      <c r="PXW24" s="28"/>
      <c r="PXX24" s="28"/>
      <c r="PXY24" s="28"/>
      <c r="PXZ24" s="28"/>
      <c r="PYA24" s="28"/>
      <c r="PYB24" s="28"/>
      <c r="PYC24" s="28"/>
      <c r="PYD24" s="28"/>
      <c r="PYE24" s="28"/>
      <c r="PYF24" s="28"/>
      <c r="PYG24" s="28"/>
      <c r="PYH24" s="28"/>
      <c r="PYI24" s="28"/>
      <c r="PYJ24" s="28"/>
      <c r="PYK24" s="28"/>
      <c r="PYL24" s="28"/>
      <c r="PYM24" s="28"/>
      <c r="PYN24" s="28"/>
      <c r="PYO24" s="28"/>
      <c r="PYP24" s="28"/>
      <c r="PYQ24" s="28"/>
      <c r="PYR24" s="28"/>
      <c r="PYS24" s="28"/>
      <c r="PYT24" s="28"/>
      <c r="PYU24" s="28"/>
      <c r="PYV24" s="28"/>
      <c r="PYW24" s="28"/>
      <c r="PYX24" s="28"/>
      <c r="PYY24" s="28"/>
      <c r="PYZ24" s="28"/>
      <c r="PZA24" s="28"/>
      <c r="PZB24" s="28"/>
      <c r="PZC24" s="28"/>
      <c r="PZD24" s="28"/>
      <c r="PZE24" s="28"/>
      <c r="PZF24" s="28"/>
      <c r="PZG24" s="28"/>
      <c r="PZH24" s="28"/>
      <c r="PZI24" s="28"/>
      <c r="PZJ24" s="28"/>
      <c r="PZK24" s="28"/>
      <c r="PZL24" s="28"/>
      <c r="PZM24" s="28"/>
      <c r="PZN24" s="28"/>
      <c r="PZO24" s="28"/>
      <c r="PZP24" s="28"/>
      <c r="PZQ24" s="28"/>
      <c r="PZR24" s="28"/>
      <c r="PZS24" s="28"/>
      <c r="PZT24" s="28"/>
      <c r="PZU24" s="28"/>
      <c r="PZV24" s="28"/>
      <c r="PZW24" s="28"/>
      <c r="PZX24" s="28"/>
      <c r="PZY24" s="28"/>
      <c r="PZZ24" s="28"/>
      <c r="QAA24" s="28"/>
      <c r="QAB24" s="28"/>
      <c r="QAC24" s="28"/>
      <c r="QAD24" s="28"/>
      <c r="QAE24" s="28"/>
      <c r="QAF24" s="28"/>
      <c r="QAG24" s="28"/>
      <c r="QAH24" s="28"/>
      <c r="QAI24" s="28"/>
      <c r="QAJ24" s="28"/>
      <c r="QAK24" s="28"/>
      <c r="QAL24" s="28"/>
      <c r="QAM24" s="28"/>
      <c r="QAN24" s="28"/>
      <c r="QAO24" s="28"/>
      <c r="QAP24" s="28"/>
      <c r="QAQ24" s="28"/>
      <c r="QAR24" s="28"/>
      <c r="QAS24" s="28"/>
      <c r="QAT24" s="28"/>
      <c r="QAU24" s="28"/>
      <c r="QAV24" s="28"/>
      <c r="QAW24" s="28"/>
      <c r="QAX24" s="28"/>
      <c r="QAY24" s="28"/>
      <c r="QAZ24" s="28"/>
      <c r="QBA24" s="28"/>
      <c r="QBB24" s="28"/>
      <c r="QBC24" s="28"/>
      <c r="QBD24" s="28"/>
      <c r="QBE24" s="28"/>
      <c r="QBF24" s="28"/>
      <c r="QBG24" s="28"/>
      <c r="QBH24" s="28"/>
      <c r="QBI24" s="28"/>
      <c r="QBJ24" s="28"/>
      <c r="QBK24" s="28"/>
      <c r="QBL24" s="28"/>
      <c r="QBM24" s="28"/>
      <c r="QBN24" s="28"/>
      <c r="QBO24" s="28"/>
      <c r="QBP24" s="28"/>
      <c r="QBQ24" s="28"/>
      <c r="QBR24" s="28"/>
      <c r="QBS24" s="28"/>
      <c r="QBT24" s="28"/>
      <c r="QBU24" s="28"/>
      <c r="QBV24" s="28"/>
      <c r="QBW24" s="28"/>
      <c r="QBX24" s="28"/>
      <c r="QBY24" s="28"/>
      <c r="QBZ24" s="28"/>
      <c r="QCA24" s="28"/>
      <c r="QCB24" s="28"/>
      <c r="QCC24" s="28"/>
      <c r="QCD24" s="28"/>
      <c r="QCE24" s="28"/>
      <c r="QCF24" s="28"/>
      <c r="QCG24" s="28"/>
      <c r="QCH24" s="28"/>
      <c r="QCI24" s="28"/>
      <c r="QCJ24" s="28"/>
      <c r="QCK24" s="28"/>
      <c r="QCL24" s="28"/>
      <c r="QCM24" s="28"/>
      <c r="QCN24" s="28"/>
      <c r="QCO24" s="28"/>
      <c r="QCP24" s="28"/>
      <c r="QCQ24" s="28"/>
      <c r="QCR24" s="28"/>
      <c r="QCS24" s="28"/>
      <c r="QCT24" s="28"/>
      <c r="QCU24" s="28"/>
      <c r="QCV24" s="28"/>
      <c r="QCW24" s="28"/>
      <c r="QCX24" s="28"/>
      <c r="QCY24" s="28"/>
      <c r="QCZ24" s="28"/>
      <c r="QDA24" s="28"/>
      <c r="QDB24" s="28"/>
      <c r="QDC24" s="28"/>
      <c r="QDD24" s="28"/>
      <c r="QDE24" s="28"/>
      <c r="QDF24" s="28"/>
      <c r="QDG24" s="28"/>
      <c r="QDH24" s="28"/>
      <c r="QDI24" s="28"/>
      <c r="QDJ24" s="28"/>
      <c r="QDK24" s="28"/>
      <c r="QDL24" s="28"/>
      <c r="QDM24" s="28"/>
      <c r="QDN24" s="28"/>
      <c r="QDO24" s="28"/>
      <c r="QDP24" s="28"/>
      <c r="QDQ24" s="28"/>
      <c r="QDR24" s="28"/>
      <c r="QDS24" s="28"/>
      <c r="QDT24" s="28"/>
      <c r="QDU24" s="28"/>
      <c r="QDV24" s="28"/>
      <c r="QDW24" s="28"/>
      <c r="QDX24" s="28"/>
      <c r="QDY24" s="28"/>
      <c r="QDZ24" s="28"/>
      <c r="QEA24" s="28"/>
      <c r="QEB24" s="28"/>
      <c r="QEC24" s="28"/>
      <c r="QED24" s="28"/>
      <c r="QEE24" s="28"/>
      <c r="QEF24" s="28"/>
      <c r="QEG24" s="28"/>
      <c r="QEH24" s="28"/>
      <c r="QEI24" s="28"/>
      <c r="QEJ24" s="28"/>
      <c r="QEK24" s="28"/>
      <c r="QEL24" s="28"/>
      <c r="QEM24" s="28"/>
      <c r="QEN24" s="28"/>
      <c r="QEO24" s="28"/>
      <c r="QEP24" s="28"/>
      <c r="QEQ24" s="28"/>
      <c r="QER24" s="28"/>
      <c r="QES24" s="28"/>
      <c r="QET24" s="28"/>
      <c r="QEU24" s="28"/>
      <c r="QEV24" s="28"/>
      <c r="QEW24" s="28"/>
      <c r="QEX24" s="28"/>
      <c r="QEY24" s="28"/>
      <c r="QEZ24" s="28"/>
      <c r="QFA24" s="28"/>
      <c r="QFB24" s="28"/>
      <c r="QFC24" s="28"/>
      <c r="QFD24" s="28"/>
      <c r="QFE24" s="28"/>
      <c r="QFF24" s="28"/>
      <c r="QFG24" s="28"/>
      <c r="QFH24" s="28"/>
      <c r="QFI24" s="28"/>
      <c r="QFJ24" s="28"/>
      <c r="QFK24" s="28"/>
      <c r="QFL24" s="28"/>
      <c r="QFM24" s="28"/>
      <c r="QFN24" s="28"/>
      <c r="QFO24" s="28"/>
      <c r="QFP24" s="28"/>
      <c r="QFQ24" s="28"/>
      <c r="QFR24" s="28"/>
      <c r="QFS24" s="28"/>
      <c r="QFT24" s="28"/>
      <c r="QFU24" s="28"/>
      <c r="QFV24" s="28"/>
      <c r="QFW24" s="28"/>
      <c r="QFX24" s="28"/>
      <c r="QFY24" s="28"/>
      <c r="QFZ24" s="28"/>
      <c r="QGA24" s="28"/>
      <c r="QGB24" s="28"/>
      <c r="QGC24" s="28"/>
      <c r="QGD24" s="28"/>
      <c r="QGE24" s="28"/>
      <c r="QGF24" s="28"/>
      <c r="QGG24" s="28"/>
      <c r="QGH24" s="28"/>
      <c r="QGI24" s="28"/>
      <c r="QGJ24" s="28"/>
      <c r="QGK24" s="28"/>
      <c r="QGL24" s="28"/>
      <c r="QGM24" s="28"/>
      <c r="QGN24" s="28"/>
      <c r="QGO24" s="28"/>
      <c r="QGP24" s="28"/>
      <c r="QGQ24" s="28"/>
      <c r="QGR24" s="28"/>
      <c r="QGS24" s="28"/>
      <c r="QGT24" s="28"/>
      <c r="QGU24" s="28"/>
      <c r="QGV24" s="28"/>
      <c r="QGW24" s="28"/>
      <c r="QGX24" s="28"/>
      <c r="QGY24" s="28"/>
      <c r="QGZ24" s="28"/>
      <c r="QHA24" s="28"/>
      <c r="QHB24" s="28"/>
      <c r="QHC24" s="28"/>
      <c r="QHD24" s="28"/>
      <c r="QHE24" s="28"/>
      <c r="QHF24" s="28"/>
      <c r="QHG24" s="28"/>
      <c r="QHH24" s="28"/>
      <c r="QHI24" s="28"/>
      <c r="QHJ24" s="28"/>
      <c r="QHK24" s="28"/>
      <c r="QHL24" s="28"/>
      <c r="QHM24" s="28"/>
      <c r="QHN24" s="28"/>
      <c r="QHO24" s="28"/>
      <c r="QHP24" s="28"/>
      <c r="QHQ24" s="28"/>
      <c r="QHR24" s="28"/>
      <c r="QHS24" s="28"/>
      <c r="QHT24" s="28"/>
      <c r="QHU24" s="28"/>
      <c r="QHV24" s="28"/>
      <c r="QHW24" s="28"/>
      <c r="QHX24" s="28"/>
      <c r="QHY24" s="28"/>
      <c r="QHZ24" s="28"/>
      <c r="QIA24" s="28"/>
      <c r="QIB24" s="28"/>
      <c r="QIC24" s="28"/>
      <c r="QID24" s="28"/>
      <c r="QIE24" s="28"/>
      <c r="QIF24" s="28"/>
      <c r="QIG24" s="28"/>
      <c r="QIH24" s="28"/>
      <c r="QII24" s="28"/>
      <c r="QIJ24" s="28"/>
      <c r="QIK24" s="28"/>
      <c r="QIL24" s="28"/>
      <c r="QIM24" s="28"/>
      <c r="QIN24" s="28"/>
      <c r="QIO24" s="28"/>
      <c r="QIP24" s="28"/>
      <c r="QIQ24" s="28"/>
      <c r="QIR24" s="28"/>
      <c r="QIS24" s="28"/>
      <c r="QIT24" s="28"/>
      <c r="QIU24" s="28"/>
      <c r="QIV24" s="28"/>
      <c r="QIW24" s="28"/>
      <c r="QIX24" s="28"/>
      <c r="QIY24" s="28"/>
      <c r="QIZ24" s="28"/>
      <c r="QJA24" s="28"/>
      <c r="QJB24" s="28"/>
      <c r="QJC24" s="28"/>
      <c r="QJD24" s="28"/>
      <c r="QJE24" s="28"/>
      <c r="QJF24" s="28"/>
      <c r="QJG24" s="28"/>
      <c r="QJH24" s="28"/>
      <c r="QJI24" s="28"/>
      <c r="QJJ24" s="28"/>
      <c r="QJK24" s="28"/>
      <c r="QJL24" s="28"/>
      <c r="QJM24" s="28"/>
      <c r="QJN24" s="28"/>
      <c r="QJO24" s="28"/>
      <c r="QJP24" s="28"/>
      <c r="QJQ24" s="28"/>
      <c r="QJR24" s="28"/>
      <c r="QJS24" s="28"/>
      <c r="QJT24" s="28"/>
      <c r="QJU24" s="28"/>
      <c r="QJV24" s="28"/>
      <c r="QJW24" s="28"/>
      <c r="QJX24" s="28"/>
      <c r="QJY24" s="28"/>
      <c r="QJZ24" s="28"/>
      <c r="QKA24" s="28"/>
      <c r="QKB24" s="28"/>
      <c r="QKC24" s="28"/>
      <c r="QKD24" s="28"/>
      <c r="QKE24" s="28"/>
      <c r="QKF24" s="28"/>
      <c r="QKG24" s="28"/>
      <c r="QKH24" s="28"/>
      <c r="QKI24" s="28"/>
      <c r="QKJ24" s="28"/>
      <c r="QKK24" s="28"/>
      <c r="QKL24" s="28"/>
      <c r="QKM24" s="28"/>
      <c r="QKN24" s="28"/>
      <c r="QKO24" s="28"/>
      <c r="QKP24" s="28"/>
      <c r="QKQ24" s="28"/>
      <c r="QKR24" s="28"/>
      <c r="QKS24" s="28"/>
      <c r="QKT24" s="28"/>
      <c r="QKU24" s="28"/>
      <c r="QKV24" s="28"/>
      <c r="QKW24" s="28"/>
      <c r="QKX24" s="28"/>
      <c r="QKY24" s="28"/>
      <c r="QKZ24" s="28"/>
      <c r="QLA24" s="28"/>
      <c r="QLB24" s="28"/>
      <c r="QLC24" s="28"/>
      <c r="QLD24" s="28"/>
      <c r="QLE24" s="28"/>
      <c r="QLF24" s="28"/>
      <c r="QLG24" s="28"/>
      <c r="QLH24" s="28"/>
      <c r="QLI24" s="28"/>
      <c r="QLJ24" s="28"/>
      <c r="QLK24" s="28"/>
      <c r="QLL24" s="28"/>
      <c r="QLM24" s="28"/>
      <c r="QLN24" s="28"/>
      <c r="QLO24" s="28"/>
      <c r="QLP24" s="28"/>
      <c r="QLQ24" s="28"/>
      <c r="QLR24" s="28"/>
      <c r="QLS24" s="28"/>
      <c r="QLT24" s="28"/>
      <c r="QLU24" s="28"/>
      <c r="QLV24" s="28"/>
      <c r="QLW24" s="28"/>
      <c r="QLX24" s="28"/>
      <c r="QLY24" s="28"/>
      <c r="QLZ24" s="28"/>
      <c r="QMA24" s="28"/>
      <c r="QMB24" s="28"/>
      <c r="QMC24" s="28"/>
      <c r="QMD24" s="28"/>
      <c r="QME24" s="28"/>
      <c r="QMF24" s="28"/>
      <c r="QMG24" s="28"/>
      <c r="QMH24" s="28"/>
      <c r="QMI24" s="28"/>
      <c r="QMJ24" s="28"/>
      <c r="QMK24" s="28"/>
      <c r="QML24" s="28"/>
      <c r="QMM24" s="28"/>
      <c r="QMN24" s="28"/>
      <c r="QMO24" s="28"/>
      <c r="QMP24" s="28"/>
      <c r="QMQ24" s="28"/>
      <c r="QMR24" s="28"/>
      <c r="QMS24" s="28"/>
      <c r="QMT24" s="28"/>
      <c r="QMU24" s="28"/>
      <c r="QMV24" s="28"/>
      <c r="QMW24" s="28"/>
      <c r="QMX24" s="28"/>
      <c r="QMY24" s="28"/>
      <c r="QMZ24" s="28"/>
      <c r="QNA24" s="28"/>
      <c r="QNB24" s="28"/>
      <c r="QNC24" s="28"/>
      <c r="QND24" s="28"/>
      <c r="QNE24" s="28"/>
      <c r="QNF24" s="28"/>
      <c r="QNG24" s="28"/>
      <c r="QNH24" s="28"/>
      <c r="QNI24" s="28"/>
      <c r="QNJ24" s="28"/>
      <c r="QNK24" s="28"/>
      <c r="QNL24" s="28"/>
      <c r="QNM24" s="28"/>
      <c r="QNN24" s="28"/>
      <c r="QNO24" s="28"/>
      <c r="QNP24" s="28"/>
      <c r="QNQ24" s="28"/>
      <c r="QNR24" s="28"/>
      <c r="QNS24" s="28"/>
      <c r="QNT24" s="28"/>
      <c r="QNU24" s="28"/>
      <c r="QNV24" s="28"/>
      <c r="QNW24" s="28"/>
      <c r="QNX24" s="28"/>
      <c r="QNY24" s="28"/>
      <c r="QNZ24" s="28"/>
      <c r="QOA24" s="28"/>
      <c r="QOB24" s="28"/>
      <c r="QOC24" s="28"/>
      <c r="QOD24" s="28"/>
      <c r="QOE24" s="28"/>
      <c r="QOF24" s="28"/>
      <c r="QOG24" s="28"/>
      <c r="QOH24" s="28"/>
      <c r="QOI24" s="28"/>
      <c r="QOJ24" s="28"/>
      <c r="QOK24" s="28"/>
      <c r="QOL24" s="28"/>
      <c r="QOM24" s="28"/>
      <c r="QON24" s="28"/>
      <c r="QOO24" s="28"/>
      <c r="QOP24" s="28"/>
      <c r="QOQ24" s="28"/>
      <c r="QOR24" s="28"/>
      <c r="QOS24" s="28"/>
      <c r="QOT24" s="28"/>
      <c r="QOU24" s="28"/>
      <c r="QOV24" s="28"/>
      <c r="QOW24" s="28"/>
      <c r="QOX24" s="28"/>
      <c r="QOY24" s="28"/>
      <c r="QOZ24" s="28"/>
      <c r="QPA24" s="28"/>
      <c r="QPB24" s="28"/>
      <c r="QPC24" s="28"/>
      <c r="QPD24" s="28"/>
      <c r="QPE24" s="28"/>
      <c r="QPF24" s="28"/>
      <c r="QPG24" s="28"/>
      <c r="QPH24" s="28"/>
      <c r="QPI24" s="28"/>
      <c r="QPJ24" s="28"/>
      <c r="QPK24" s="28"/>
      <c r="QPL24" s="28"/>
      <c r="QPM24" s="28"/>
      <c r="QPN24" s="28"/>
      <c r="QPO24" s="28"/>
      <c r="QPP24" s="28"/>
      <c r="QPQ24" s="28"/>
      <c r="QPR24" s="28"/>
      <c r="QPS24" s="28"/>
      <c r="QPT24" s="28"/>
      <c r="QPU24" s="28"/>
      <c r="QPV24" s="28"/>
      <c r="QPW24" s="28"/>
      <c r="QPX24" s="28"/>
      <c r="QPY24" s="28"/>
      <c r="QPZ24" s="28"/>
      <c r="QQA24" s="28"/>
      <c r="QQB24" s="28"/>
      <c r="QQC24" s="28"/>
      <c r="QQD24" s="28"/>
      <c r="QQE24" s="28"/>
      <c r="QQF24" s="28"/>
      <c r="QQG24" s="28"/>
      <c r="QQH24" s="28"/>
      <c r="QQI24" s="28"/>
      <c r="QQJ24" s="28"/>
      <c r="QQK24" s="28"/>
      <c r="QQL24" s="28"/>
      <c r="QQM24" s="28"/>
      <c r="QQN24" s="28"/>
      <c r="QQO24" s="28"/>
      <c r="QQP24" s="28"/>
      <c r="QQQ24" s="28"/>
      <c r="QQR24" s="28"/>
      <c r="QQS24" s="28"/>
      <c r="QQT24" s="28"/>
      <c r="QQU24" s="28"/>
      <c r="QQV24" s="28"/>
      <c r="QQW24" s="28"/>
      <c r="QQX24" s="28"/>
      <c r="QQY24" s="28"/>
      <c r="QQZ24" s="28"/>
      <c r="QRA24" s="28"/>
      <c r="QRB24" s="28"/>
      <c r="QRC24" s="28"/>
      <c r="QRD24" s="28"/>
      <c r="QRE24" s="28"/>
      <c r="QRF24" s="28"/>
      <c r="QRG24" s="28"/>
      <c r="QRH24" s="28"/>
      <c r="QRI24" s="28"/>
      <c r="QRJ24" s="28"/>
      <c r="QRK24" s="28"/>
      <c r="QRL24" s="28"/>
      <c r="QRM24" s="28"/>
      <c r="QRN24" s="28"/>
      <c r="QRO24" s="28"/>
      <c r="QRP24" s="28"/>
      <c r="QRQ24" s="28"/>
      <c r="QRR24" s="28"/>
      <c r="QRS24" s="28"/>
      <c r="QRT24" s="28"/>
      <c r="QRU24" s="28"/>
      <c r="QRV24" s="28"/>
      <c r="QRW24" s="28"/>
      <c r="QRX24" s="28"/>
      <c r="QRY24" s="28"/>
      <c r="QRZ24" s="28"/>
      <c r="QSA24" s="28"/>
      <c r="QSB24" s="28"/>
      <c r="QSC24" s="28"/>
      <c r="QSD24" s="28"/>
      <c r="QSE24" s="28"/>
      <c r="QSF24" s="28"/>
      <c r="QSG24" s="28"/>
      <c r="QSH24" s="28"/>
      <c r="QSI24" s="28"/>
      <c r="QSJ24" s="28"/>
      <c r="QSK24" s="28"/>
      <c r="QSL24" s="28"/>
      <c r="QSM24" s="28"/>
      <c r="QSN24" s="28"/>
      <c r="QSO24" s="28"/>
      <c r="QSP24" s="28"/>
      <c r="QSQ24" s="28"/>
      <c r="QSR24" s="28"/>
      <c r="QSS24" s="28"/>
      <c r="QST24" s="28"/>
      <c r="QSU24" s="28"/>
      <c r="QSV24" s="28"/>
      <c r="QSW24" s="28"/>
      <c r="QSX24" s="28"/>
      <c r="QSY24" s="28"/>
      <c r="QSZ24" s="28"/>
      <c r="QTA24" s="28"/>
      <c r="QTB24" s="28"/>
      <c r="QTC24" s="28"/>
      <c r="QTD24" s="28"/>
      <c r="QTE24" s="28"/>
      <c r="QTF24" s="28"/>
      <c r="QTG24" s="28"/>
      <c r="QTH24" s="28"/>
      <c r="QTI24" s="28"/>
      <c r="QTJ24" s="28"/>
      <c r="QTK24" s="28"/>
      <c r="QTL24" s="28"/>
      <c r="QTM24" s="28"/>
      <c r="QTN24" s="28"/>
      <c r="QTO24" s="28"/>
      <c r="QTP24" s="28"/>
      <c r="QTQ24" s="28"/>
      <c r="QTR24" s="28"/>
      <c r="QTS24" s="28"/>
      <c r="QTT24" s="28"/>
      <c r="QTU24" s="28"/>
      <c r="QTV24" s="28"/>
      <c r="QTW24" s="28"/>
      <c r="QTX24" s="28"/>
      <c r="QTY24" s="28"/>
      <c r="QTZ24" s="28"/>
      <c r="QUA24" s="28"/>
      <c r="QUB24" s="28"/>
      <c r="QUC24" s="28"/>
      <c r="QUD24" s="28"/>
      <c r="QUE24" s="28"/>
      <c r="QUF24" s="28"/>
      <c r="QUG24" s="28"/>
      <c r="QUH24" s="28"/>
      <c r="QUI24" s="28"/>
      <c r="QUJ24" s="28"/>
      <c r="QUK24" s="28"/>
      <c r="QUL24" s="28"/>
      <c r="QUM24" s="28"/>
      <c r="QUN24" s="28"/>
      <c r="QUO24" s="28"/>
      <c r="QUP24" s="28"/>
      <c r="QUQ24" s="28"/>
      <c r="QUR24" s="28"/>
      <c r="QUS24" s="28"/>
      <c r="QUT24" s="28"/>
      <c r="QUU24" s="28"/>
      <c r="QUV24" s="28"/>
      <c r="QUW24" s="28"/>
      <c r="QUX24" s="28"/>
      <c r="QUY24" s="28"/>
      <c r="QUZ24" s="28"/>
      <c r="QVA24" s="28"/>
      <c r="QVB24" s="28"/>
      <c r="QVC24" s="28"/>
      <c r="QVD24" s="28"/>
      <c r="QVE24" s="28"/>
      <c r="QVF24" s="28"/>
      <c r="QVG24" s="28"/>
      <c r="QVH24" s="28"/>
      <c r="QVI24" s="28"/>
      <c r="QVJ24" s="28"/>
      <c r="QVK24" s="28"/>
      <c r="QVL24" s="28"/>
      <c r="QVM24" s="28"/>
      <c r="QVN24" s="28"/>
      <c r="QVO24" s="28"/>
      <c r="QVP24" s="28"/>
      <c r="QVQ24" s="28"/>
      <c r="QVR24" s="28"/>
      <c r="QVS24" s="28"/>
      <c r="QVT24" s="28"/>
      <c r="QVU24" s="28"/>
      <c r="QVV24" s="28"/>
      <c r="QVW24" s="28"/>
      <c r="QVX24" s="28"/>
      <c r="QVY24" s="28"/>
      <c r="QVZ24" s="28"/>
      <c r="QWA24" s="28"/>
      <c r="QWB24" s="28"/>
      <c r="QWC24" s="28"/>
      <c r="QWD24" s="28"/>
      <c r="QWE24" s="28"/>
      <c r="QWF24" s="28"/>
      <c r="QWG24" s="28"/>
      <c r="QWH24" s="28"/>
      <c r="QWI24" s="28"/>
      <c r="QWJ24" s="28"/>
      <c r="QWK24" s="28"/>
      <c r="QWL24" s="28"/>
      <c r="QWM24" s="28"/>
      <c r="QWN24" s="28"/>
      <c r="QWO24" s="28"/>
      <c r="QWP24" s="28"/>
      <c r="QWQ24" s="28"/>
      <c r="QWR24" s="28"/>
      <c r="QWS24" s="28"/>
      <c r="QWT24" s="28"/>
      <c r="QWU24" s="28"/>
      <c r="QWV24" s="28"/>
      <c r="QWW24" s="28"/>
      <c r="QWX24" s="28"/>
      <c r="QWY24" s="28"/>
      <c r="QWZ24" s="28"/>
      <c r="QXA24" s="28"/>
      <c r="QXB24" s="28"/>
      <c r="QXC24" s="28"/>
      <c r="QXD24" s="28"/>
      <c r="QXE24" s="28"/>
      <c r="QXF24" s="28"/>
      <c r="QXG24" s="28"/>
      <c r="QXH24" s="28"/>
      <c r="QXI24" s="28"/>
      <c r="QXJ24" s="28"/>
      <c r="QXK24" s="28"/>
      <c r="QXL24" s="28"/>
      <c r="QXM24" s="28"/>
      <c r="QXN24" s="28"/>
      <c r="QXO24" s="28"/>
      <c r="QXP24" s="28"/>
      <c r="QXQ24" s="28"/>
      <c r="QXR24" s="28"/>
      <c r="QXS24" s="28"/>
      <c r="QXT24" s="28"/>
      <c r="QXU24" s="28"/>
      <c r="QXV24" s="28"/>
      <c r="QXW24" s="28"/>
      <c r="QXX24" s="28"/>
      <c r="QXY24" s="28"/>
      <c r="QXZ24" s="28"/>
      <c r="QYA24" s="28"/>
      <c r="QYB24" s="28"/>
      <c r="QYC24" s="28"/>
      <c r="QYD24" s="28"/>
      <c r="QYE24" s="28"/>
      <c r="QYF24" s="28"/>
      <c r="QYG24" s="28"/>
      <c r="QYH24" s="28"/>
      <c r="QYI24" s="28"/>
      <c r="QYJ24" s="28"/>
      <c r="QYK24" s="28"/>
      <c r="QYL24" s="28"/>
      <c r="QYM24" s="28"/>
      <c r="QYN24" s="28"/>
      <c r="QYO24" s="28"/>
      <c r="QYP24" s="28"/>
      <c r="QYQ24" s="28"/>
      <c r="QYR24" s="28"/>
      <c r="QYS24" s="28"/>
      <c r="QYT24" s="28"/>
      <c r="QYU24" s="28"/>
      <c r="QYV24" s="28"/>
      <c r="QYW24" s="28"/>
      <c r="QYX24" s="28"/>
      <c r="QYY24" s="28"/>
      <c r="QYZ24" s="28"/>
      <c r="QZA24" s="28"/>
      <c r="QZB24" s="28"/>
      <c r="QZC24" s="28"/>
      <c r="QZD24" s="28"/>
      <c r="QZE24" s="28"/>
      <c r="QZF24" s="28"/>
      <c r="QZG24" s="28"/>
      <c r="QZH24" s="28"/>
      <c r="QZI24" s="28"/>
      <c r="QZJ24" s="28"/>
      <c r="QZK24" s="28"/>
      <c r="QZL24" s="28"/>
      <c r="QZM24" s="28"/>
      <c r="QZN24" s="28"/>
      <c r="QZO24" s="28"/>
      <c r="QZP24" s="28"/>
      <c r="QZQ24" s="28"/>
      <c r="QZR24" s="28"/>
      <c r="QZS24" s="28"/>
      <c r="QZT24" s="28"/>
      <c r="QZU24" s="28"/>
      <c r="QZV24" s="28"/>
      <c r="QZW24" s="28"/>
      <c r="QZX24" s="28"/>
      <c r="QZY24" s="28"/>
      <c r="QZZ24" s="28"/>
      <c r="RAA24" s="28"/>
      <c r="RAB24" s="28"/>
      <c r="RAC24" s="28"/>
      <c r="RAD24" s="28"/>
      <c r="RAE24" s="28"/>
      <c r="RAF24" s="28"/>
      <c r="RAG24" s="28"/>
      <c r="RAH24" s="28"/>
      <c r="RAI24" s="28"/>
      <c r="RAJ24" s="28"/>
      <c r="RAK24" s="28"/>
      <c r="RAL24" s="28"/>
      <c r="RAM24" s="28"/>
      <c r="RAN24" s="28"/>
      <c r="RAO24" s="28"/>
      <c r="RAP24" s="28"/>
      <c r="RAQ24" s="28"/>
      <c r="RAR24" s="28"/>
      <c r="RAS24" s="28"/>
      <c r="RAT24" s="28"/>
      <c r="RAU24" s="28"/>
      <c r="RAV24" s="28"/>
      <c r="RAW24" s="28"/>
      <c r="RAX24" s="28"/>
      <c r="RAY24" s="28"/>
      <c r="RAZ24" s="28"/>
      <c r="RBA24" s="28"/>
      <c r="RBB24" s="28"/>
      <c r="RBC24" s="28"/>
      <c r="RBD24" s="28"/>
      <c r="RBE24" s="28"/>
      <c r="RBF24" s="28"/>
      <c r="RBG24" s="28"/>
      <c r="RBH24" s="28"/>
      <c r="RBI24" s="28"/>
      <c r="RBJ24" s="28"/>
      <c r="RBK24" s="28"/>
      <c r="RBL24" s="28"/>
      <c r="RBM24" s="28"/>
      <c r="RBN24" s="28"/>
      <c r="RBO24" s="28"/>
      <c r="RBP24" s="28"/>
      <c r="RBQ24" s="28"/>
      <c r="RBR24" s="28"/>
      <c r="RBS24" s="28"/>
      <c r="RBT24" s="28"/>
      <c r="RBU24" s="28"/>
      <c r="RBV24" s="28"/>
      <c r="RBW24" s="28"/>
      <c r="RBX24" s="28"/>
      <c r="RBY24" s="28"/>
      <c r="RBZ24" s="28"/>
      <c r="RCA24" s="28"/>
      <c r="RCB24" s="28"/>
      <c r="RCC24" s="28"/>
      <c r="RCD24" s="28"/>
      <c r="RCE24" s="28"/>
      <c r="RCF24" s="28"/>
      <c r="RCG24" s="28"/>
      <c r="RCH24" s="28"/>
      <c r="RCI24" s="28"/>
      <c r="RCJ24" s="28"/>
      <c r="RCK24" s="28"/>
      <c r="RCL24" s="28"/>
      <c r="RCM24" s="28"/>
      <c r="RCN24" s="28"/>
      <c r="RCO24" s="28"/>
      <c r="RCP24" s="28"/>
      <c r="RCQ24" s="28"/>
      <c r="RCR24" s="28"/>
      <c r="RCS24" s="28"/>
      <c r="RCT24" s="28"/>
      <c r="RCU24" s="28"/>
      <c r="RCV24" s="28"/>
      <c r="RCW24" s="28"/>
      <c r="RCX24" s="28"/>
      <c r="RCY24" s="28"/>
      <c r="RCZ24" s="28"/>
      <c r="RDA24" s="28"/>
      <c r="RDB24" s="28"/>
      <c r="RDC24" s="28"/>
      <c r="RDD24" s="28"/>
      <c r="RDE24" s="28"/>
      <c r="RDF24" s="28"/>
      <c r="RDG24" s="28"/>
      <c r="RDH24" s="28"/>
      <c r="RDI24" s="28"/>
      <c r="RDJ24" s="28"/>
      <c r="RDK24" s="28"/>
      <c r="RDL24" s="28"/>
      <c r="RDM24" s="28"/>
      <c r="RDN24" s="28"/>
      <c r="RDO24" s="28"/>
      <c r="RDP24" s="28"/>
      <c r="RDQ24" s="28"/>
      <c r="RDR24" s="28"/>
      <c r="RDS24" s="28"/>
      <c r="RDT24" s="28"/>
      <c r="RDU24" s="28"/>
      <c r="RDV24" s="28"/>
      <c r="RDW24" s="28"/>
      <c r="RDX24" s="28"/>
      <c r="RDY24" s="28"/>
      <c r="RDZ24" s="28"/>
      <c r="REA24" s="28"/>
      <c r="REB24" s="28"/>
      <c r="REC24" s="28"/>
      <c r="RED24" s="28"/>
      <c r="REE24" s="28"/>
      <c r="REF24" s="28"/>
      <c r="REG24" s="28"/>
      <c r="REH24" s="28"/>
      <c r="REI24" s="28"/>
      <c r="REJ24" s="28"/>
      <c r="REK24" s="28"/>
      <c r="REL24" s="28"/>
      <c r="REM24" s="28"/>
      <c r="REN24" s="28"/>
      <c r="REO24" s="28"/>
      <c r="REP24" s="28"/>
      <c r="REQ24" s="28"/>
      <c r="RER24" s="28"/>
      <c r="RES24" s="28"/>
      <c r="RET24" s="28"/>
      <c r="REU24" s="28"/>
      <c r="REV24" s="28"/>
      <c r="REW24" s="28"/>
      <c r="REX24" s="28"/>
      <c r="REY24" s="28"/>
      <c r="REZ24" s="28"/>
      <c r="RFA24" s="28"/>
      <c r="RFB24" s="28"/>
      <c r="RFC24" s="28"/>
      <c r="RFD24" s="28"/>
      <c r="RFE24" s="28"/>
      <c r="RFF24" s="28"/>
      <c r="RFG24" s="28"/>
      <c r="RFH24" s="28"/>
      <c r="RFI24" s="28"/>
      <c r="RFJ24" s="28"/>
      <c r="RFK24" s="28"/>
      <c r="RFL24" s="28"/>
      <c r="RFM24" s="28"/>
      <c r="RFN24" s="28"/>
      <c r="RFO24" s="28"/>
      <c r="RFP24" s="28"/>
      <c r="RFQ24" s="28"/>
      <c r="RFR24" s="28"/>
      <c r="RFS24" s="28"/>
      <c r="RFT24" s="28"/>
      <c r="RFU24" s="28"/>
      <c r="RFV24" s="28"/>
      <c r="RFW24" s="28"/>
      <c r="RFX24" s="28"/>
      <c r="RFY24" s="28"/>
      <c r="RFZ24" s="28"/>
      <c r="RGA24" s="28"/>
      <c r="RGB24" s="28"/>
      <c r="RGC24" s="28"/>
      <c r="RGD24" s="28"/>
      <c r="RGE24" s="28"/>
      <c r="RGF24" s="28"/>
      <c r="RGG24" s="28"/>
      <c r="RGH24" s="28"/>
      <c r="RGI24" s="28"/>
      <c r="RGJ24" s="28"/>
      <c r="RGK24" s="28"/>
      <c r="RGL24" s="28"/>
      <c r="RGM24" s="28"/>
      <c r="RGN24" s="28"/>
      <c r="RGO24" s="28"/>
      <c r="RGP24" s="28"/>
      <c r="RGQ24" s="28"/>
      <c r="RGR24" s="28"/>
      <c r="RGS24" s="28"/>
      <c r="RGT24" s="28"/>
      <c r="RGU24" s="28"/>
      <c r="RGV24" s="28"/>
      <c r="RGW24" s="28"/>
      <c r="RGX24" s="28"/>
      <c r="RGY24" s="28"/>
      <c r="RGZ24" s="28"/>
      <c r="RHA24" s="28"/>
      <c r="RHB24" s="28"/>
      <c r="RHC24" s="28"/>
      <c r="RHD24" s="28"/>
      <c r="RHE24" s="28"/>
      <c r="RHF24" s="28"/>
      <c r="RHG24" s="28"/>
      <c r="RHH24" s="28"/>
      <c r="RHI24" s="28"/>
      <c r="RHJ24" s="28"/>
      <c r="RHK24" s="28"/>
      <c r="RHL24" s="28"/>
      <c r="RHM24" s="28"/>
      <c r="RHN24" s="28"/>
      <c r="RHO24" s="28"/>
      <c r="RHP24" s="28"/>
      <c r="RHQ24" s="28"/>
      <c r="RHR24" s="28"/>
      <c r="RHS24" s="28"/>
      <c r="RHT24" s="28"/>
      <c r="RHU24" s="28"/>
      <c r="RHV24" s="28"/>
      <c r="RHW24" s="28"/>
      <c r="RHX24" s="28"/>
      <c r="RHY24" s="28"/>
      <c r="RHZ24" s="28"/>
      <c r="RIA24" s="28"/>
      <c r="RIB24" s="28"/>
      <c r="RIC24" s="28"/>
      <c r="RID24" s="28"/>
      <c r="RIE24" s="28"/>
      <c r="RIF24" s="28"/>
      <c r="RIG24" s="28"/>
      <c r="RIH24" s="28"/>
      <c r="RII24" s="28"/>
      <c r="RIJ24" s="28"/>
      <c r="RIK24" s="28"/>
      <c r="RIL24" s="28"/>
      <c r="RIM24" s="28"/>
      <c r="RIN24" s="28"/>
      <c r="RIO24" s="28"/>
      <c r="RIP24" s="28"/>
      <c r="RIQ24" s="28"/>
      <c r="RIR24" s="28"/>
      <c r="RIS24" s="28"/>
      <c r="RIT24" s="28"/>
      <c r="RIU24" s="28"/>
      <c r="RIV24" s="28"/>
      <c r="RIW24" s="28"/>
      <c r="RIX24" s="28"/>
      <c r="RIY24" s="28"/>
      <c r="RIZ24" s="28"/>
      <c r="RJA24" s="28"/>
      <c r="RJB24" s="28"/>
      <c r="RJC24" s="28"/>
      <c r="RJD24" s="28"/>
      <c r="RJE24" s="28"/>
      <c r="RJF24" s="28"/>
      <c r="RJG24" s="28"/>
      <c r="RJH24" s="28"/>
      <c r="RJI24" s="28"/>
      <c r="RJJ24" s="28"/>
      <c r="RJK24" s="28"/>
      <c r="RJL24" s="28"/>
      <c r="RJM24" s="28"/>
      <c r="RJN24" s="28"/>
      <c r="RJO24" s="28"/>
      <c r="RJP24" s="28"/>
      <c r="RJQ24" s="28"/>
      <c r="RJR24" s="28"/>
      <c r="RJS24" s="28"/>
      <c r="RJT24" s="28"/>
      <c r="RJU24" s="28"/>
      <c r="RJV24" s="28"/>
      <c r="RJW24" s="28"/>
      <c r="RJX24" s="28"/>
      <c r="RJY24" s="28"/>
      <c r="RJZ24" s="28"/>
      <c r="RKA24" s="28"/>
      <c r="RKB24" s="28"/>
      <c r="RKC24" s="28"/>
      <c r="RKD24" s="28"/>
      <c r="RKE24" s="28"/>
      <c r="RKF24" s="28"/>
      <c r="RKG24" s="28"/>
      <c r="RKH24" s="28"/>
      <c r="RKI24" s="28"/>
      <c r="RKJ24" s="28"/>
      <c r="RKK24" s="28"/>
      <c r="RKL24" s="28"/>
      <c r="RKM24" s="28"/>
      <c r="RKN24" s="28"/>
      <c r="RKO24" s="28"/>
      <c r="RKP24" s="28"/>
      <c r="RKQ24" s="28"/>
      <c r="RKR24" s="28"/>
      <c r="RKS24" s="28"/>
      <c r="RKT24" s="28"/>
      <c r="RKU24" s="28"/>
      <c r="RKV24" s="28"/>
      <c r="RKW24" s="28"/>
      <c r="RKX24" s="28"/>
      <c r="RKY24" s="28"/>
      <c r="RKZ24" s="28"/>
      <c r="RLA24" s="28"/>
      <c r="RLB24" s="28"/>
      <c r="RLC24" s="28"/>
      <c r="RLD24" s="28"/>
      <c r="RLE24" s="28"/>
      <c r="RLF24" s="28"/>
      <c r="RLG24" s="28"/>
      <c r="RLH24" s="28"/>
      <c r="RLI24" s="28"/>
      <c r="RLJ24" s="28"/>
      <c r="RLK24" s="28"/>
      <c r="RLL24" s="28"/>
      <c r="RLM24" s="28"/>
      <c r="RLN24" s="28"/>
      <c r="RLO24" s="28"/>
      <c r="RLP24" s="28"/>
      <c r="RLQ24" s="28"/>
      <c r="RLR24" s="28"/>
      <c r="RLS24" s="28"/>
      <c r="RLT24" s="28"/>
      <c r="RLU24" s="28"/>
      <c r="RLV24" s="28"/>
      <c r="RLW24" s="28"/>
      <c r="RLX24" s="28"/>
      <c r="RLY24" s="28"/>
      <c r="RLZ24" s="28"/>
      <c r="RMA24" s="28"/>
      <c r="RMB24" s="28"/>
      <c r="RMC24" s="28"/>
      <c r="RMD24" s="28"/>
      <c r="RME24" s="28"/>
      <c r="RMF24" s="28"/>
      <c r="RMG24" s="28"/>
      <c r="RMH24" s="28"/>
      <c r="RMI24" s="28"/>
      <c r="RMJ24" s="28"/>
      <c r="RMK24" s="28"/>
      <c r="RML24" s="28"/>
      <c r="RMM24" s="28"/>
      <c r="RMN24" s="28"/>
      <c r="RMO24" s="28"/>
      <c r="RMP24" s="28"/>
      <c r="RMQ24" s="28"/>
      <c r="RMR24" s="28"/>
      <c r="RMS24" s="28"/>
      <c r="RMT24" s="28"/>
      <c r="RMU24" s="28"/>
      <c r="RMV24" s="28"/>
      <c r="RMW24" s="28"/>
      <c r="RMX24" s="28"/>
      <c r="RMY24" s="28"/>
      <c r="RMZ24" s="28"/>
      <c r="RNA24" s="28"/>
      <c r="RNB24" s="28"/>
      <c r="RNC24" s="28"/>
      <c r="RND24" s="28"/>
      <c r="RNE24" s="28"/>
      <c r="RNF24" s="28"/>
      <c r="RNG24" s="28"/>
      <c r="RNH24" s="28"/>
      <c r="RNI24" s="28"/>
      <c r="RNJ24" s="28"/>
      <c r="RNK24" s="28"/>
      <c r="RNL24" s="28"/>
      <c r="RNM24" s="28"/>
      <c r="RNN24" s="28"/>
      <c r="RNO24" s="28"/>
      <c r="RNP24" s="28"/>
      <c r="RNQ24" s="28"/>
      <c r="RNR24" s="28"/>
      <c r="RNS24" s="28"/>
      <c r="RNT24" s="28"/>
      <c r="RNU24" s="28"/>
      <c r="RNV24" s="28"/>
      <c r="RNW24" s="28"/>
      <c r="RNX24" s="28"/>
      <c r="RNY24" s="28"/>
      <c r="RNZ24" s="28"/>
      <c r="ROA24" s="28"/>
      <c r="ROB24" s="28"/>
      <c r="ROC24" s="28"/>
      <c r="ROD24" s="28"/>
      <c r="ROE24" s="28"/>
      <c r="ROF24" s="28"/>
      <c r="ROG24" s="28"/>
      <c r="ROH24" s="28"/>
      <c r="ROI24" s="28"/>
      <c r="ROJ24" s="28"/>
      <c r="ROK24" s="28"/>
      <c r="ROL24" s="28"/>
      <c r="ROM24" s="28"/>
      <c r="RON24" s="28"/>
      <c r="ROO24" s="28"/>
      <c r="ROP24" s="28"/>
      <c r="ROQ24" s="28"/>
      <c r="ROR24" s="28"/>
      <c r="ROS24" s="28"/>
      <c r="ROT24" s="28"/>
      <c r="ROU24" s="28"/>
      <c r="ROV24" s="28"/>
      <c r="ROW24" s="28"/>
      <c r="ROX24" s="28"/>
      <c r="ROY24" s="28"/>
      <c r="ROZ24" s="28"/>
      <c r="RPA24" s="28"/>
      <c r="RPB24" s="28"/>
      <c r="RPC24" s="28"/>
      <c r="RPD24" s="28"/>
      <c r="RPE24" s="28"/>
      <c r="RPF24" s="28"/>
      <c r="RPG24" s="28"/>
      <c r="RPH24" s="28"/>
      <c r="RPI24" s="28"/>
      <c r="RPJ24" s="28"/>
      <c r="RPK24" s="28"/>
      <c r="RPL24" s="28"/>
      <c r="RPM24" s="28"/>
      <c r="RPN24" s="28"/>
      <c r="RPO24" s="28"/>
      <c r="RPP24" s="28"/>
      <c r="RPQ24" s="28"/>
      <c r="RPR24" s="28"/>
      <c r="RPS24" s="28"/>
      <c r="RPT24" s="28"/>
      <c r="RPU24" s="28"/>
      <c r="RPV24" s="28"/>
      <c r="RPW24" s="28"/>
      <c r="RPX24" s="28"/>
      <c r="RPY24" s="28"/>
      <c r="RPZ24" s="28"/>
      <c r="RQA24" s="28"/>
      <c r="RQB24" s="28"/>
      <c r="RQC24" s="28"/>
      <c r="RQD24" s="28"/>
      <c r="RQE24" s="28"/>
      <c r="RQF24" s="28"/>
      <c r="RQG24" s="28"/>
      <c r="RQH24" s="28"/>
      <c r="RQI24" s="28"/>
      <c r="RQJ24" s="28"/>
      <c r="RQK24" s="28"/>
      <c r="RQL24" s="28"/>
      <c r="RQM24" s="28"/>
      <c r="RQN24" s="28"/>
      <c r="RQO24" s="28"/>
      <c r="RQP24" s="28"/>
      <c r="RQQ24" s="28"/>
      <c r="RQR24" s="28"/>
      <c r="RQS24" s="28"/>
      <c r="RQT24" s="28"/>
      <c r="RQU24" s="28"/>
      <c r="RQV24" s="28"/>
      <c r="RQW24" s="28"/>
      <c r="RQX24" s="28"/>
      <c r="RQY24" s="28"/>
      <c r="RQZ24" s="28"/>
      <c r="RRA24" s="28"/>
      <c r="RRB24" s="28"/>
      <c r="RRC24" s="28"/>
      <c r="RRD24" s="28"/>
      <c r="RRE24" s="28"/>
      <c r="RRF24" s="28"/>
      <c r="RRG24" s="28"/>
      <c r="RRH24" s="28"/>
      <c r="RRI24" s="28"/>
      <c r="RRJ24" s="28"/>
      <c r="RRK24" s="28"/>
      <c r="RRL24" s="28"/>
      <c r="RRM24" s="28"/>
      <c r="RRN24" s="28"/>
      <c r="RRO24" s="28"/>
      <c r="RRP24" s="28"/>
      <c r="RRQ24" s="28"/>
      <c r="RRR24" s="28"/>
      <c r="RRS24" s="28"/>
      <c r="RRT24" s="28"/>
      <c r="RRU24" s="28"/>
      <c r="RRV24" s="28"/>
      <c r="RRW24" s="28"/>
      <c r="RRX24" s="28"/>
      <c r="RRY24" s="28"/>
      <c r="RRZ24" s="28"/>
      <c r="RSA24" s="28"/>
      <c r="RSB24" s="28"/>
      <c r="RSC24" s="28"/>
      <c r="RSD24" s="28"/>
      <c r="RSE24" s="28"/>
      <c r="RSF24" s="28"/>
      <c r="RSG24" s="28"/>
      <c r="RSH24" s="28"/>
      <c r="RSI24" s="28"/>
      <c r="RSJ24" s="28"/>
      <c r="RSK24" s="28"/>
      <c r="RSL24" s="28"/>
      <c r="RSM24" s="28"/>
      <c r="RSN24" s="28"/>
      <c r="RSO24" s="28"/>
      <c r="RSP24" s="28"/>
      <c r="RSQ24" s="28"/>
      <c r="RSR24" s="28"/>
      <c r="RSS24" s="28"/>
      <c r="RST24" s="28"/>
      <c r="RSU24" s="28"/>
      <c r="RSV24" s="28"/>
      <c r="RSW24" s="28"/>
      <c r="RSX24" s="28"/>
      <c r="RSY24" s="28"/>
      <c r="RSZ24" s="28"/>
      <c r="RTA24" s="28"/>
      <c r="RTB24" s="28"/>
      <c r="RTC24" s="28"/>
      <c r="RTD24" s="28"/>
      <c r="RTE24" s="28"/>
      <c r="RTF24" s="28"/>
      <c r="RTG24" s="28"/>
      <c r="RTH24" s="28"/>
      <c r="RTI24" s="28"/>
      <c r="RTJ24" s="28"/>
      <c r="RTK24" s="28"/>
      <c r="RTL24" s="28"/>
      <c r="RTM24" s="28"/>
      <c r="RTN24" s="28"/>
      <c r="RTO24" s="28"/>
      <c r="RTP24" s="28"/>
      <c r="RTQ24" s="28"/>
      <c r="RTR24" s="28"/>
      <c r="RTS24" s="28"/>
      <c r="RTT24" s="28"/>
      <c r="RTU24" s="28"/>
      <c r="RTV24" s="28"/>
      <c r="RTW24" s="28"/>
      <c r="RTX24" s="28"/>
      <c r="RTY24" s="28"/>
      <c r="RTZ24" s="28"/>
      <c r="RUA24" s="28"/>
      <c r="RUB24" s="28"/>
      <c r="RUC24" s="28"/>
      <c r="RUD24" s="28"/>
      <c r="RUE24" s="28"/>
      <c r="RUF24" s="28"/>
      <c r="RUG24" s="28"/>
      <c r="RUH24" s="28"/>
      <c r="RUI24" s="28"/>
      <c r="RUJ24" s="28"/>
      <c r="RUK24" s="28"/>
      <c r="RUL24" s="28"/>
      <c r="RUM24" s="28"/>
      <c r="RUN24" s="28"/>
      <c r="RUO24" s="28"/>
      <c r="RUP24" s="28"/>
      <c r="RUQ24" s="28"/>
      <c r="RUR24" s="28"/>
      <c r="RUS24" s="28"/>
      <c r="RUT24" s="28"/>
      <c r="RUU24" s="28"/>
      <c r="RUV24" s="28"/>
      <c r="RUW24" s="28"/>
      <c r="RUX24" s="28"/>
      <c r="RUY24" s="28"/>
      <c r="RUZ24" s="28"/>
      <c r="RVA24" s="28"/>
      <c r="RVB24" s="28"/>
      <c r="RVC24" s="28"/>
      <c r="RVD24" s="28"/>
      <c r="RVE24" s="28"/>
      <c r="RVF24" s="28"/>
      <c r="RVG24" s="28"/>
      <c r="RVH24" s="28"/>
      <c r="RVI24" s="28"/>
      <c r="RVJ24" s="28"/>
      <c r="RVK24" s="28"/>
      <c r="RVL24" s="28"/>
      <c r="RVM24" s="28"/>
      <c r="RVN24" s="28"/>
      <c r="RVO24" s="28"/>
      <c r="RVP24" s="28"/>
      <c r="RVQ24" s="28"/>
      <c r="RVR24" s="28"/>
      <c r="RVS24" s="28"/>
      <c r="RVT24" s="28"/>
      <c r="RVU24" s="28"/>
      <c r="RVV24" s="28"/>
      <c r="RVW24" s="28"/>
      <c r="RVX24" s="28"/>
      <c r="RVY24" s="28"/>
      <c r="RVZ24" s="28"/>
      <c r="RWA24" s="28"/>
      <c r="RWB24" s="28"/>
      <c r="RWC24" s="28"/>
      <c r="RWD24" s="28"/>
      <c r="RWE24" s="28"/>
      <c r="RWF24" s="28"/>
      <c r="RWG24" s="28"/>
      <c r="RWH24" s="28"/>
      <c r="RWI24" s="28"/>
      <c r="RWJ24" s="28"/>
      <c r="RWK24" s="28"/>
      <c r="RWL24" s="28"/>
      <c r="RWM24" s="28"/>
      <c r="RWN24" s="28"/>
      <c r="RWO24" s="28"/>
      <c r="RWP24" s="28"/>
      <c r="RWQ24" s="28"/>
      <c r="RWR24" s="28"/>
      <c r="RWS24" s="28"/>
      <c r="RWT24" s="28"/>
      <c r="RWU24" s="28"/>
      <c r="RWV24" s="28"/>
      <c r="RWW24" s="28"/>
      <c r="RWX24" s="28"/>
      <c r="RWY24" s="28"/>
      <c r="RWZ24" s="28"/>
      <c r="RXA24" s="28"/>
      <c r="RXB24" s="28"/>
      <c r="RXC24" s="28"/>
      <c r="RXD24" s="28"/>
      <c r="RXE24" s="28"/>
      <c r="RXF24" s="28"/>
      <c r="RXG24" s="28"/>
      <c r="RXH24" s="28"/>
      <c r="RXI24" s="28"/>
      <c r="RXJ24" s="28"/>
      <c r="RXK24" s="28"/>
      <c r="RXL24" s="28"/>
      <c r="RXM24" s="28"/>
      <c r="RXN24" s="28"/>
      <c r="RXO24" s="28"/>
      <c r="RXP24" s="28"/>
      <c r="RXQ24" s="28"/>
      <c r="RXR24" s="28"/>
      <c r="RXS24" s="28"/>
      <c r="RXT24" s="28"/>
      <c r="RXU24" s="28"/>
      <c r="RXV24" s="28"/>
      <c r="RXW24" s="28"/>
      <c r="RXX24" s="28"/>
      <c r="RXY24" s="28"/>
      <c r="RXZ24" s="28"/>
      <c r="RYA24" s="28"/>
      <c r="RYB24" s="28"/>
      <c r="RYC24" s="28"/>
      <c r="RYD24" s="28"/>
      <c r="RYE24" s="28"/>
      <c r="RYF24" s="28"/>
      <c r="RYG24" s="28"/>
      <c r="RYH24" s="28"/>
      <c r="RYI24" s="28"/>
      <c r="RYJ24" s="28"/>
      <c r="RYK24" s="28"/>
      <c r="RYL24" s="28"/>
      <c r="RYM24" s="28"/>
      <c r="RYN24" s="28"/>
      <c r="RYO24" s="28"/>
      <c r="RYP24" s="28"/>
      <c r="RYQ24" s="28"/>
      <c r="RYR24" s="28"/>
      <c r="RYS24" s="28"/>
      <c r="RYT24" s="28"/>
      <c r="RYU24" s="28"/>
      <c r="RYV24" s="28"/>
      <c r="RYW24" s="28"/>
      <c r="RYX24" s="28"/>
      <c r="RYY24" s="28"/>
      <c r="RYZ24" s="28"/>
      <c r="RZA24" s="28"/>
      <c r="RZB24" s="28"/>
      <c r="RZC24" s="28"/>
      <c r="RZD24" s="28"/>
      <c r="RZE24" s="28"/>
      <c r="RZF24" s="28"/>
      <c r="RZG24" s="28"/>
      <c r="RZH24" s="28"/>
      <c r="RZI24" s="28"/>
      <c r="RZJ24" s="28"/>
      <c r="RZK24" s="28"/>
      <c r="RZL24" s="28"/>
      <c r="RZM24" s="28"/>
      <c r="RZN24" s="28"/>
      <c r="RZO24" s="28"/>
      <c r="RZP24" s="28"/>
      <c r="RZQ24" s="28"/>
      <c r="RZR24" s="28"/>
      <c r="RZS24" s="28"/>
      <c r="RZT24" s="28"/>
      <c r="RZU24" s="28"/>
      <c r="RZV24" s="28"/>
      <c r="RZW24" s="28"/>
      <c r="RZX24" s="28"/>
      <c r="RZY24" s="28"/>
      <c r="RZZ24" s="28"/>
      <c r="SAA24" s="28"/>
      <c r="SAB24" s="28"/>
      <c r="SAC24" s="28"/>
      <c r="SAD24" s="28"/>
      <c r="SAE24" s="28"/>
      <c r="SAF24" s="28"/>
      <c r="SAG24" s="28"/>
      <c r="SAH24" s="28"/>
      <c r="SAI24" s="28"/>
      <c r="SAJ24" s="28"/>
      <c r="SAK24" s="28"/>
      <c r="SAL24" s="28"/>
      <c r="SAM24" s="28"/>
      <c r="SAN24" s="28"/>
      <c r="SAO24" s="28"/>
      <c r="SAP24" s="28"/>
      <c r="SAQ24" s="28"/>
      <c r="SAR24" s="28"/>
      <c r="SAS24" s="28"/>
      <c r="SAT24" s="28"/>
      <c r="SAU24" s="28"/>
      <c r="SAV24" s="28"/>
      <c r="SAW24" s="28"/>
      <c r="SAX24" s="28"/>
      <c r="SAY24" s="28"/>
      <c r="SAZ24" s="28"/>
      <c r="SBA24" s="28"/>
      <c r="SBB24" s="28"/>
      <c r="SBC24" s="28"/>
      <c r="SBD24" s="28"/>
      <c r="SBE24" s="28"/>
      <c r="SBF24" s="28"/>
      <c r="SBG24" s="28"/>
      <c r="SBH24" s="28"/>
      <c r="SBI24" s="28"/>
      <c r="SBJ24" s="28"/>
      <c r="SBK24" s="28"/>
      <c r="SBL24" s="28"/>
      <c r="SBM24" s="28"/>
      <c r="SBN24" s="28"/>
      <c r="SBO24" s="28"/>
      <c r="SBP24" s="28"/>
      <c r="SBQ24" s="28"/>
      <c r="SBR24" s="28"/>
      <c r="SBS24" s="28"/>
      <c r="SBT24" s="28"/>
      <c r="SBU24" s="28"/>
      <c r="SBV24" s="28"/>
      <c r="SBW24" s="28"/>
      <c r="SBX24" s="28"/>
      <c r="SBY24" s="28"/>
      <c r="SBZ24" s="28"/>
      <c r="SCA24" s="28"/>
      <c r="SCB24" s="28"/>
      <c r="SCC24" s="28"/>
      <c r="SCD24" s="28"/>
      <c r="SCE24" s="28"/>
      <c r="SCF24" s="28"/>
      <c r="SCG24" s="28"/>
      <c r="SCH24" s="28"/>
      <c r="SCI24" s="28"/>
      <c r="SCJ24" s="28"/>
      <c r="SCK24" s="28"/>
      <c r="SCL24" s="28"/>
      <c r="SCM24" s="28"/>
      <c r="SCN24" s="28"/>
      <c r="SCO24" s="28"/>
      <c r="SCP24" s="28"/>
      <c r="SCQ24" s="28"/>
      <c r="SCR24" s="28"/>
      <c r="SCS24" s="28"/>
      <c r="SCT24" s="28"/>
      <c r="SCU24" s="28"/>
      <c r="SCV24" s="28"/>
      <c r="SCW24" s="28"/>
      <c r="SCX24" s="28"/>
      <c r="SCY24" s="28"/>
      <c r="SCZ24" s="28"/>
      <c r="SDA24" s="28"/>
      <c r="SDB24" s="28"/>
      <c r="SDC24" s="28"/>
      <c r="SDD24" s="28"/>
      <c r="SDE24" s="28"/>
      <c r="SDF24" s="28"/>
      <c r="SDG24" s="28"/>
      <c r="SDH24" s="28"/>
      <c r="SDI24" s="28"/>
      <c r="SDJ24" s="28"/>
      <c r="SDK24" s="28"/>
      <c r="SDL24" s="28"/>
      <c r="SDM24" s="28"/>
      <c r="SDN24" s="28"/>
      <c r="SDO24" s="28"/>
      <c r="SDP24" s="28"/>
      <c r="SDQ24" s="28"/>
      <c r="SDR24" s="28"/>
      <c r="SDS24" s="28"/>
      <c r="SDT24" s="28"/>
      <c r="SDU24" s="28"/>
      <c r="SDV24" s="28"/>
      <c r="SDW24" s="28"/>
      <c r="SDX24" s="28"/>
      <c r="SDY24" s="28"/>
      <c r="SDZ24" s="28"/>
      <c r="SEA24" s="28"/>
      <c r="SEB24" s="28"/>
      <c r="SEC24" s="28"/>
      <c r="SED24" s="28"/>
      <c r="SEE24" s="28"/>
      <c r="SEF24" s="28"/>
      <c r="SEG24" s="28"/>
      <c r="SEH24" s="28"/>
      <c r="SEI24" s="28"/>
      <c r="SEJ24" s="28"/>
      <c r="SEK24" s="28"/>
      <c r="SEL24" s="28"/>
      <c r="SEM24" s="28"/>
      <c r="SEN24" s="28"/>
      <c r="SEO24" s="28"/>
      <c r="SEP24" s="28"/>
      <c r="SEQ24" s="28"/>
      <c r="SER24" s="28"/>
      <c r="SES24" s="28"/>
      <c r="SET24" s="28"/>
      <c r="SEU24" s="28"/>
      <c r="SEV24" s="28"/>
      <c r="SEW24" s="28"/>
      <c r="SEX24" s="28"/>
      <c r="SEY24" s="28"/>
      <c r="SEZ24" s="28"/>
      <c r="SFA24" s="28"/>
      <c r="SFB24" s="28"/>
      <c r="SFC24" s="28"/>
      <c r="SFD24" s="28"/>
      <c r="SFE24" s="28"/>
      <c r="SFF24" s="28"/>
      <c r="SFG24" s="28"/>
      <c r="SFH24" s="28"/>
      <c r="SFI24" s="28"/>
      <c r="SFJ24" s="28"/>
      <c r="SFK24" s="28"/>
      <c r="SFL24" s="28"/>
      <c r="SFM24" s="28"/>
      <c r="SFN24" s="28"/>
      <c r="SFO24" s="28"/>
      <c r="SFP24" s="28"/>
      <c r="SFQ24" s="28"/>
      <c r="SFR24" s="28"/>
      <c r="SFS24" s="28"/>
      <c r="SFT24" s="28"/>
      <c r="SFU24" s="28"/>
      <c r="SFV24" s="28"/>
      <c r="SFW24" s="28"/>
      <c r="SFX24" s="28"/>
      <c r="SFY24" s="28"/>
      <c r="SFZ24" s="28"/>
      <c r="SGA24" s="28"/>
      <c r="SGB24" s="28"/>
      <c r="SGC24" s="28"/>
      <c r="SGD24" s="28"/>
      <c r="SGE24" s="28"/>
      <c r="SGF24" s="28"/>
      <c r="SGG24" s="28"/>
      <c r="SGH24" s="28"/>
      <c r="SGI24" s="28"/>
      <c r="SGJ24" s="28"/>
      <c r="SGK24" s="28"/>
      <c r="SGL24" s="28"/>
      <c r="SGM24" s="28"/>
      <c r="SGN24" s="28"/>
      <c r="SGO24" s="28"/>
      <c r="SGP24" s="28"/>
      <c r="SGQ24" s="28"/>
      <c r="SGR24" s="28"/>
      <c r="SGS24" s="28"/>
      <c r="SGT24" s="28"/>
      <c r="SGU24" s="28"/>
      <c r="SGV24" s="28"/>
      <c r="SGW24" s="28"/>
      <c r="SGX24" s="28"/>
      <c r="SGY24" s="28"/>
      <c r="SGZ24" s="28"/>
      <c r="SHA24" s="28"/>
      <c r="SHB24" s="28"/>
      <c r="SHC24" s="28"/>
      <c r="SHD24" s="28"/>
      <c r="SHE24" s="28"/>
      <c r="SHF24" s="28"/>
      <c r="SHG24" s="28"/>
      <c r="SHH24" s="28"/>
      <c r="SHI24" s="28"/>
      <c r="SHJ24" s="28"/>
      <c r="SHK24" s="28"/>
      <c r="SHL24" s="28"/>
      <c r="SHM24" s="28"/>
      <c r="SHN24" s="28"/>
      <c r="SHO24" s="28"/>
      <c r="SHP24" s="28"/>
      <c r="SHQ24" s="28"/>
      <c r="SHR24" s="28"/>
      <c r="SHS24" s="28"/>
      <c r="SHT24" s="28"/>
      <c r="SHU24" s="28"/>
      <c r="SHV24" s="28"/>
      <c r="SHW24" s="28"/>
      <c r="SHX24" s="28"/>
      <c r="SHY24" s="28"/>
      <c r="SHZ24" s="28"/>
      <c r="SIA24" s="28"/>
      <c r="SIB24" s="28"/>
      <c r="SIC24" s="28"/>
      <c r="SID24" s="28"/>
      <c r="SIE24" s="28"/>
      <c r="SIF24" s="28"/>
      <c r="SIG24" s="28"/>
      <c r="SIH24" s="28"/>
      <c r="SII24" s="28"/>
      <c r="SIJ24" s="28"/>
      <c r="SIK24" s="28"/>
      <c r="SIL24" s="28"/>
      <c r="SIM24" s="28"/>
      <c r="SIN24" s="28"/>
      <c r="SIO24" s="28"/>
      <c r="SIP24" s="28"/>
      <c r="SIQ24" s="28"/>
      <c r="SIR24" s="28"/>
      <c r="SIS24" s="28"/>
      <c r="SIT24" s="28"/>
      <c r="SIU24" s="28"/>
      <c r="SIV24" s="28"/>
      <c r="SIW24" s="28"/>
      <c r="SIX24" s="28"/>
      <c r="SIY24" s="28"/>
      <c r="SIZ24" s="28"/>
      <c r="SJA24" s="28"/>
      <c r="SJB24" s="28"/>
      <c r="SJC24" s="28"/>
      <c r="SJD24" s="28"/>
      <c r="SJE24" s="28"/>
      <c r="SJF24" s="28"/>
      <c r="SJG24" s="28"/>
      <c r="SJH24" s="28"/>
      <c r="SJI24" s="28"/>
      <c r="SJJ24" s="28"/>
      <c r="SJK24" s="28"/>
      <c r="SJL24" s="28"/>
      <c r="SJM24" s="28"/>
      <c r="SJN24" s="28"/>
      <c r="SJO24" s="28"/>
      <c r="SJP24" s="28"/>
      <c r="SJQ24" s="28"/>
      <c r="SJR24" s="28"/>
      <c r="SJS24" s="28"/>
      <c r="SJT24" s="28"/>
      <c r="SJU24" s="28"/>
      <c r="SJV24" s="28"/>
      <c r="SJW24" s="28"/>
      <c r="SJX24" s="28"/>
      <c r="SJY24" s="28"/>
      <c r="SJZ24" s="28"/>
      <c r="SKA24" s="28"/>
      <c r="SKB24" s="28"/>
      <c r="SKC24" s="28"/>
      <c r="SKD24" s="28"/>
      <c r="SKE24" s="28"/>
      <c r="SKF24" s="28"/>
      <c r="SKG24" s="28"/>
      <c r="SKH24" s="28"/>
      <c r="SKI24" s="28"/>
      <c r="SKJ24" s="28"/>
      <c r="SKK24" s="28"/>
      <c r="SKL24" s="28"/>
      <c r="SKM24" s="28"/>
      <c r="SKN24" s="28"/>
      <c r="SKO24" s="28"/>
      <c r="SKP24" s="28"/>
      <c r="SKQ24" s="28"/>
      <c r="SKR24" s="28"/>
      <c r="SKS24" s="28"/>
      <c r="SKT24" s="28"/>
      <c r="SKU24" s="28"/>
      <c r="SKV24" s="28"/>
      <c r="SKW24" s="28"/>
      <c r="SKX24" s="28"/>
      <c r="SKY24" s="28"/>
      <c r="SKZ24" s="28"/>
      <c r="SLA24" s="28"/>
      <c r="SLB24" s="28"/>
      <c r="SLC24" s="28"/>
      <c r="SLD24" s="28"/>
      <c r="SLE24" s="28"/>
      <c r="SLF24" s="28"/>
      <c r="SLG24" s="28"/>
      <c r="SLH24" s="28"/>
      <c r="SLI24" s="28"/>
      <c r="SLJ24" s="28"/>
      <c r="SLK24" s="28"/>
      <c r="SLL24" s="28"/>
      <c r="SLM24" s="28"/>
      <c r="SLN24" s="28"/>
      <c r="SLO24" s="28"/>
      <c r="SLP24" s="28"/>
      <c r="SLQ24" s="28"/>
      <c r="SLR24" s="28"/>
      <c r="SLS24" s="28"/>
      <c r="SLT24" s="28"/>
      <c r="SLU24" s="28"/>
      <c r="SLV24" s="28"/>
      <c r="SLW24" s="28"/>
      <c r="SLX24" s="28"/>
      <c r="SLY24" s="28"/>
      <c r="SLZ24" s="28"/>
      <c r="SMA24" s="28"/>
      <c r="SMB24" s="28"/>
      <c r="SMC24" s="28"/>
      <c r="SMD24" s="28"/>
      <c r="SME24" s="28"/>
      <c r="SMF24" s="28"/>
      <c r="SMG24" s="28"/>
      <c r="SMH24" s="28"/>
      <c r="SMI24" s="28"/>
      <c r="SMJ24" s="28"/>
      <c r="SMK24" s="28"/>
      <c r="SML24" s="28"/>
      <c r="SMM24" s="28"/>
      <c r="SMN24" s="28"/>
      <c r="SMO24" s="28"/>
      <c r="SMP24" s="28"/>
      <c r="SMQ24" s="28"/>
      <c r="SMR24" s="28"/>
      <c r="SMS24" s="28"/>
      <c r="SMT24" s="28"/>
      <c r="SMU24" s="28"/>
      <c r="SMV24" s="28"/>
      <c r="SMW24" s="28"/>
      <c r="SMX24" s="28"/>
      <c r="SMY24" s="28"/>
      <c r="SMZ24" s="28"/>
      <c r="SNA24" s="28"/>
      <c r="SNB24" s="28"/>
      <c r="SNC24" s="28"/>
      <c r="SND24" s="28"/>
      <c r="SNE24" s="28"/>
      <c r="SNF24" s="28"/>
      <c r="SNG24" s="28"/>
      <c r="SNH24" s="28"/>
      <c r="SNI24" s="28"/>
      <c r="SNJ24" s="28"/>
      <c r="SNK24" s="28"/>
      <c r="SNL24" s="28"/>
      <c r="SNM24" s="28"/>
      <c r="SNN24" s="28"/>
      <c r="SNO24" s="28"/>
      <c r="SNP24" s="28"/>
      <c r="SNQ24" s="28"/>
      <c r="SNR24" s="28"/>
      <c r="SNS24" s="28"/>
      <c r="SNT24" s="28"/>
      <c r="SNU24" s="28"/>
      <c r="SNV24" s="28"/>
      <c r="SNW24" s="28"/>
      <c r="SNX24" s="28"/>
      <c r="SNY24" s="28"/>
      <c r="SNZ24" s="28"/>
      <c r="SOA24" s="28"/>
      <c r="SOB24" s="28"/>
      <c r="SOC24" s="28"/>
      <c r="SOD24" s="28"/>
      <c r="SOE24" s="28"/>
      <c r="SOF24" s="28"/>
      <c r="SOG24" s="28"/>
      <c r="SOH24" s="28"/>
      <c r="SOI24" s="28"/>
      <c r="SOJ24" s="28"/>
      <c r="SOK24" s="28"/>
      <c r="SOL24" s="28"/>
      <c r="SOM24" s="28"/>
      <c r="SON24" s="28"/>
      <c r="SOO24" s="28"/>
      <c r="SOP24" s="28"/>
      <c r="SOQ24" s="28"/>
      <c r="SOR24" s="28"/>
      <c r="SOS24" s="28"/>
      <c r="SOT24" s="28"/>
      <c r="SOU24" s="28"/>
      <c r="SOV24" s="28"/>
      <c r="SOW24" s="28"/>
      <c r="SOX24" s="28"/>
      <c r="SOY24" s="28"/>
      <c r="SOZ24" s="28"/>
      <c r="SPA24" s="28"/>
      <c r="SPB24" s="28"/>
      <c r="SPC24" s="28"/>
      <c r="SPD24" s="28"/>
      <c r="SPE24" s="28"/>
      <c r="SPF24" s="28"/>
      <c r="SPG24" s="28"/>
      <c r="SPH24" s="28"/>
      <c r="SPI24" s="28"/>
      <c r="SPJ24" s="28"/>
      <c r="SPK24" s="28"/>
      <c r="SPL24" s="28"/>
      <c r="SPM24" s="28"/>
      <c r="SPN24" s="28"/>
      <c r="SPO24" s="28"/>
      <c r="SPP24" s="28"/>
      <c r="SPQ24" s="28"/>
      <c r="SPR24" s="28"/>
      <c r="SPS24" s="28"/>
      <c r="SPT24" s="28"/>
      <c r="SPU24" s="28"/>
      <c r="SPV24" s="28"/>
      <c r="SPW24" s="28"/>
      <c r="SPX24" s="28"/>
      <c r="SPY24" s="28"/>
      <c r="SPZ24" s="28"/>
      <c r="SQA24" s="28"/>
      <c r="SQB24" s="28"/>
      <c r="SQC24" s="28"/>
      <c r="SQD24" s="28"/>
      <c r="SQE24" s="28"/>
      <c r="SQF24" s="28"/>
      <c r="SQG24" s="28"/>
      <c r="SQH24" s="28"/>
      <c r="SQI24" s="28"/>
      <c r="SQJ24" s="28"/>
      <c r="SQK24" s="28"/>
      <c r="SQL24" s="28"/>
      <c r="SQM24" s="28"/>
      <c r="SQN24" s="28"/>
      <c r="SQO24" s="28"/>
      <c r="SQP24" s="28"/>
      <c r="SQQ24" s="28"/>
      <c r="SQR24" s="28"/>
      <c r="SQS24" s="28"/>
      <c r="SQT24" s="28"/>
      <c r="SQU24" s="28"/>
      <c r="SQV24" s="28"/>
      <c r="SQW24" s="28"/>
      <c r="SQX24" s="28"/>
      <c r="SQY24" s="28"/>
      <c r="SQZ24" s="28"/>
      <c r="SRA24" s="28"/>
      <c r="SRB24" s="28"/>
      <c r="SRC24" s="28"/>
      <c r="SRD24" s="28"/>
      <c r="SRE24" s="28"/>
      <c r="SRF24" s="28"/>
      <c r="SRG24" s="28"/>
      <c r="SRH24" s="28"/>
      <c r="SRI24" s="28"/>
      <c r="SRJ24" s="28"/>
      <c r="SRK24" s="28"/>
      <c r="SRL24" s="28"/>
      <c r="SRM24" s="28"/>
      <c r="SRN24" s="28"/>
      <c r="SRO24" s="28"/>
      <c r="SRP24" s="28"/>
      <c r="SRQ24" s="28"/>
      <c r="SRR24" s="28"/>
      <c r="SRS24" s="28"/>
      <c r="SRT24" s="28"/>
      <c r="SRU24" s="28"/>
      <c r="SRV24" s="28"/>
      <c r="SRW24" s="28"/>
      <c r="SRX24" s="28"/>
      <c r="SRY24" s="28"/>
      <c r="SRZ24" s="28"/>
      <c r="SSA24" s="28"/>
      <c r="SSB24" s="28"/>
      <c r="SSC24" s="28"/>
      <c r="SSD24" s="28"/>
      <c r="SSE24" s="28"/>
      <c r="SSF24" s="28"/>
      <c r="SSG24" s="28"/>
      <c r="SSH24" s="28"/>
      <c r="SSI24" s="28"/>
      <c r="SSJ24" s="28"/>
      <c r="SSK24" s="28"/>
      <c r="SSL24" s="28"/>
      <c r="SSM24" s="28"/>
      <c r="SSN24" s="28"/>
      <c r="SSO24" s="28"/>
      <c r="SSP24" s="28"/>
      <c r="SSQ24" s="28"/>
      <c r="SSR24" s="28"/>
      <c r="SSS24" s="28"/>
      <c r="SST24" s="28"/>
      <c r="SSU24" s="28"/>
      <c r="SSV24" s="28"/>
      <c r="SSW24" s="28"/>
      <c r="SSX24" s="28"/>
      <c r="SSY24" s="28"/>
      <c r="SSZ24" s="28"/>
      <c r="STA24" s="28"/>
      <c r="STB24" s="28"/>
      <c r="STC24" s="28"/>
      <c r="STD24" s="28"/>
      <c r="STE24" s="28"/>
      <c r="STF24" s="28"/>
      <c r="STG24" s="28"/>
      <c r="STH24" s="28"/>
      <c r="STI24" s="28"/>
      <c r="STJ24" s="28"/>
      <c r="STK24" s="28"/>
      <c r="STL24" s="28"/>
      <c r="STM24" s="28"/>
      <c r="STN24" s="28"/>
      <c r="STO24" s="28"/>
      <c r="STP24" s="28"/>
      <c r="STQ24" s="28"/>
      <c r="STR24" s="28"/>
      <c r="STS24" s="28"/>
      <c r="STT24" s="28"/>
      <c r="STU24" s="28"/>
      <c r="STV24" s="28"/>
      <c r="STW24" s="28"/>
      <c r="STX24" s="28"/>
      <c r="STY24" s="28"/>
      <c r="STZ24" s="28"/>
      <c r="SUA24" s="28"/>
      <c r="SUB24" s="28"/>
      <c r="SUC24" s="28"/>
      <c r="SUD24" s="28"/>
      <c r="SUE24" s="28"/>
      <c r="SUF24" s="28"/>
      <c r="SUG24" s="28"/>
      <c r="SUH24" s="28"/>
      <c r="SUI24" s="28"/>
      <c r="SUJ24" s="28"/>
      <c r="SUK24" s="28"/>
      <c r="SUL24" s="28"/>
      <c r="SUM24" s="28"/>
      <c r="SUN24" s="28"/>
      <c r="SUO24" s="28"/>
      <c r="SUP24" s="28"/>
      <c r="SUQ24" s="28"/>
      <c r="SUR24" s="28"/>
      <c r="SUS24" s="28"/>
      <c r="SUT24" s="28"/>
      <c r="SUU24" s="28"/>
      <c r="SUV24" s="28"/>
      <c r="SUW24" s="28"/>
      <c r="SUX24" s="28"/>
      <c r="SUY24" s="28"/>
      <c r="SUZ24" s="28"/>
      <c r="SVA24" s="28"/>
      <c r="SVB24" s="28"/>
      <c r="SVC24" s="28"/>
      <c r="SVD24" s="28"/>
      <c r="SVE24" s="28"/>
      <c r="SVF24" s="28"/>
      <c r="SVG24" s="28"/>
      <c r="SVH24" s="28"/>
      <c r="SVI24" s="28"/>
      <c r="SVJ24" s="28"/>
      <c r="SVK24" s="28"/>
      <c r="SVL24" s="28"/>
      <c r="SVM24" s="28"/>
      <c r="SVN24" s="28"/>
      <c r="SVO24" s="28"/>
      <c r="SVP24" s="28"/>
      <c r="SVQ24" s="28"/>
      <c r="SVR24" s="28"/>
      <c r="SVS24" s="28"/>
      <c r="SVT24" s="28"/>
      <c r="SVU24" s="28"/>
      <c r="SVV24" s="28"/>
      <c r="SVW24" s="28"/>
      <c r="SVX24" s="28"/>
      <c r="SVY24" s="28"/>
      <c r="SVZ24" s="28"/>
      <c r="SWA24" s="28"/>
      <c r="SWB24" s="28"/>
      <c r="SWC24" s="28"/>
      <c r="SWD24" s="28"/>
      <c r="SWE24" s="28"/>
      <c r="SWF24" s="28"/>
      <c r="SWG24" s="28"/>
      <c r="SWH24" s="28"/>
      <c r="SWI24" s="28"/>
      <c r="SWJ24" s="28"/>
      <c r="SWK24" s="28"/>
      <c r="SWL24" s="28"/>
      <c r="SWM24" s="28"/>
      <c r="SWN24" s="28"/>
      <c r="SWO24" s="28"/>
      <c r="SWP24" s="28"/>
      <c r="SWQ24" s="28"/>
      <c r="SWR24" s="28"/>
      <c r="SWS24" s="28"/>
      <c r="SWT24" s="28"/>
      <c r="SWU24" s="28"/>
      <c r="SWV24" s="28"/>
      <c r="SWW24" s="28"/>
      <c r="SWX24" s="28"/>
      <c r="SWY24" s="28"/>
      <c r="SWZ24" s="28"/>
      <c r="SXA24" s="28"/>
      <c r="SXB24" s="28"/>
      <c r="SXC24" s="28"/>
      <c r="SXD24" s="28"/>
      <c r="SXE24" s="28"/>
      <c r="SXF24" s="28"/>
      <c r="SXG24" s="28"/>
      <c r="SXH24" s="28"/>
      <c r="SXI24" s="28"/>
      <c r="SXJ24" s="28"/>
      <c r="SXK24" s="28"/>
      <c r="SXL24" s="28"/>
      <c r="SXM24" s="28"/>
      <c r="SXN24" s="28"/>
      <c r="SXO24" s="28"/>
      <c r="SXP24" s="28"/>
      <c r="SXQ24" s="28"/>
      <c r="SXR24" s="28"/>
      <c r="SXS24" s="28"/>
      <c r="SXT24" s="28"/>
      <c r="SXU24" s="28"/>
      <c r="SXV24" s="28"/>
      <c r="SXW24" s="28"/>
      <c r="SXX24" s="28"/>
      <c r="SXY24" s="28"/>
      <c r="SXZ24" s="28"/>
      <c r="SYA24" s="28"/>
      <c r="SYB24" s="28"/>
      <c r="SYC24" s="28"/>
      <c r="SYD24" s="28"/>
      <c r="SYE24" s="28"/>
      <c r="SYF24" s="28"/>
      <c r="SYG24" s="28"/>
      <c r="SYH24" s="28"/>
      <c r="SYI24" s="28"/>
      <c r="SYJ24" s="28"/>
      <c r="SYK24" s="28"/>
      <c r="SYL24" s="28"/>
      <c r="SYM24" s="28"/>
      <c r="SYN24" s="28"/>
      <c r="SYO24" s="28"/>
      <c r="SYP24" s="28"/>
      <c r="SYQ24" s="28"/>
      <c r="SYR24" s="28"/>
      <c r="SYS24" s="28"/>
      <c r="SYT24" s="28"/>
      <c r="SYU24" s="28"/>
      <c r="SYV24" s="28"/>
      <c r="SYW24" s="28"/>
      <c r="SYX24" s="28"/>
      <c r="SYY24" s="28"/>
      <c r="SYZ24" s="28"/>
      <c r="SZA24" s="28"/>
      <c r="SZB24" s="28"/>
      <c r="SZC24" s="28"/>
      <c r="SZD24" s="28"/>
      <c r="SZE24" s="28"/>
      <c r="SZF24" s="28"/>
      <c r="SZG24" s="28"/>
      <c r="SZH24" s="28"/>
      <c r="SZI24" s="28"/>
      <c r="SZJ24" s="28"/>
      <c r="SZK24" s="28"/>
      <c r="SZL24" s="28"/>
      <c r="SZM24" s="28"/>
      <c r="SZN24" s="28"/>
      <c r="SZO24" s="28"/>
      <c r="SZP24" s="28"/>
      <c r="SZQ24" s="28"/>
      <c r="SZR24" s="28"/>
      <c r="SZS24" s="28"/>
      <c r="SZT24" s="28"/>
      <c r="SZU24" s="28"/>
      <c r="SZV24" s="28"/>
      <c r="SZW24" s="28"/>
      <c r="SZX24" s="28"/>
      <c r="SZY24" s="28"/>
      <c r="SZZ24" s="28"/>
      <c r="TAA24" s="28"/>
      <c r="TAB24" s="28"/>
      <c r="TAC24" s="28"/>
      <c r="TAD24" s="28"/>
      <c r="TAE24" s="28"/>
      <c r="TAF24" s="28"/>
      <c r="TAG24" s="28"/>
      <c r="TAH24" s="28"/>
      <c r="TAI24" s="28"/>
      <c r="TAJ24" s="28"/>
      <c r="TAK24" s="28"/>
      <c r="TAL24" s="28"/>
      <c r="TAM24" s="28"/>
      <c r="TAN24" s="28"/>
      <c r="TAO24" s="28"/>
      <c r="TAP24" s="28"/>
      <c r="TAQ24" s="28"/>
      <c r="TAR24" s="28"/>
      <c r="TAS24" s="28"/>
      <c r="TAT24" s="28"/>
      <c r="TAU24" s="28"/>
      <c r="TAV24" s="28"/>
      <c r="TAW24" s="28"/>
      <c r="TAX24" s="28"/>
      <c r="TAY24" s="28"/>
      <c r="TAZ24" s="28"/>
      <c r="TBA24" s="28"/>
      <c r="TBB24" s="28"/>
      <c r="TBC24" s="28"/>
      <c r="TBD24" s="28"/>
      <c r="TBE24" s="28"/>
      <c r="TBF24" s="28"/>
      <c r="TBG24" s="28"/>
      <c r="TBH24" s="28"/>
      <c r="TBI24" s="28"/>
      <c r="TBJ24" s="28"/>
      <c r="TBK24" s="28"/>
      <c r="TBL24" s="28"/>
      <c r="TBM24" s="28"/>
      <c r="TBN24" s="28"/>
      <c r="TBO24" s="28"/>
      <c r="TBP24" s="28"/>
      <c r="TBQ24" s="28"/>
      <c r="TBR24" s="28"/>
      <c r="TBS24" s="28"/>
      <c r="TBT24" s="28"/>
      <c r="TBU24" s="28"/>
      <c r="TBV24" s="28"/>
      <c r="TBW24" s="28"/>
      <c r="TBX24" s="28"/>
      <c r="TBY24" s="28"/>
      <c r="TBZ24" s="28"/>
      <c r="TCA24" s="28"/>
      <c r="TCB24" s="28"/>
      <c r="TCC24" s="28"/>
      <c r="TCD24" s="28"/>
      <c r="TCE24" s="28"/>
      <c r="TCF24" s="28"/>
      <c r="TCG24" s="28"/>
      <c r="TCH24" s="28"/>
      <c r="TCI24" s="28"/>
      <c r="TCJ24" s="28"/>
      <c r="TCK24" s="28"/>
      <c r="TCL24" s="28"/>
      <c r="TCM24" s="28"/>
      <c r="TCN24" s="28"/>
      <c r="TCO24" s="28"/>
      <c r="TCP24" s="28"/>
      <c r="TCQ24" s="28"/>
      <c r="TCR24" s="28"/>
      <c r="TCS24" s="28"/>
      <c r="TCT24" s="28"/>
      <c r="TCU24" s="28"/>
      <c r="TCV24" s="28"/>
      <c r="TCW24" s="28"/>
      <c r="TCX24" s="28"/>
      <c r="TCY24" s="28"/>
      <c r="TCZ24" s="28"/>
      <c r="TDA24" s="28"/>
      <c r="TDB24" s="28"/>
      <c r="TDC24" s="28"/>
      <c r="TDD24" s="28"/>
      <c r="TDE24" s="28"/>
      <c r="TDF24" s="28"/>
      <c r="TDG24" s="28"/>
      <c r="TDH24" s="28"/>
      <c r="TDI24" s="28"/>
      <c r="TDJ24" s="28"/>
      <c r="TDK24" s="28"/>
      <c r="TDL24" s="28"/>
      <c r="TDM24" s="28"/>
      <c r="TDN24" s="28"/>
      <c r="TDO24" s="28"/>
      <c r="TDP24" s="28"/>
      <c r="TDQ24" s="28"/>
      <c r="TDR24" s="28"/>
      <c r="TDS24" s="28"/>
      <c r="TDT24" s="28"/>
      <c r="TDU24" s="28"/>
      <c r="TDV24" s="28"/>
      <c r="TDW24" s="28"/>
      <c r="TDX24" s="28"/>
      <c r="TDY24" s="28"/>
      <c r="TDZ24" s="28"/>
      <c r="TEA24" s="28"/>
      <c r="TEB24" s="28"/>
      <c r="TEC24" s="28"/>
      <c r="TED24" s="28"/>
      <c r="TEE24" s="28"/>
      <c r="TEF24" s="28"/>
      <c r="TEG24" s="28"/>
      <c r="TEH24" s="28"/>
      <c r="TEI24" s="28"/>
      <c r="TEJ24" s="28"/>
      <c r="TEK24" s="28"/>
      <c r="TEL24" s="28"/>
      <c r="TEM24" s="28"/>
      <c r="TEN24" s="28"/>
      <c r="TEO24" s="28"/>
      <c r="TEP24" s="28"/>
      <c r="TEQ24" s="28"/>
      <c r="TER24" s="28"/>
      <c r="TES24" s="28"/>
      <c r="TET24" s="28"/>
      <c r="TEU24" s="28"/>
      <c r="TEV24" s="28"/>
      <c r="TEW24" s="28"/>
      <c r="TEX24" s="28"/>
      <c r="TEY24" s="28"/>
      <c r="TEZ24" s="28"/>
      <c r="TFA24" s="28"/>
      <c r="TFB24" s="28"/>
      <c r="TFC24" s="28"/>
      <c r="TFD24" s="28"/>
      <c r="TFE24" s="28"/>
      <c r="TFF24" s="28"/>
      <c r="TFG24" s="28"/>
      <c r="TFH24" s="28"/>
      <c r="TFI24" s="28"/>
      <c r="TFJ24" s="28"/>
      <c r="TFK24" s="28"/>
      <c r="TFL24" s="28"/>
      <c r="TFM24" s="28"/>
      <c r="TFN24" s="28"/>
      <c r="TFO24" s="28"/>
      <c r="TFP24" s="28"/>
      <c r="TFQ24" s="28"/>
      <c r="TFR24" s="28"/>
      <c r="TFS24" s="28"/>
      <c r="TFT24" s="28"/>
      <c r="TFU24" s="28"/>
      <c r="TFV24" s="28"/>
      <c r="TFW24" s="28"/>
      <c r="TFX24" s="28"/>
      <c r="TFY24" s="28"/>
      <c r="TFZ24" s="28"/>
      <c r="TGA24" s="28"/>
      <c r="TGB24" s="28"/>
      <c r="TGC24" s="28"/>
      <c r="TGD24" s="28"/>
      <c r="TGE24" s="28"/>
      <c r="TGF24" s="28"/>
      <c r="TGG24" s="28"/>
      <c r="TGH24" s="28"/>
      <c r="TGI24" s="28"/>
      <c r="TGJ24" s="28"/>
      <c r="TGK24" s="28"/>
      <c r="TGL24" s="28"/>
      <c r="TGM24" s="28"/>
      <c r="TGN24" s="28"/>
      <c r="TGO24" s="28"/>
      <c r="TGP24" s="28"/>
      <c r="TGQ24" s="28"/>
      <c r="TGR24" s="28"/>
      <c r="TGS24" s="28"/>
      <c r="TGT24" s="28"/>
      <c r="TGU24" s="28"/>
      <c r="TGV24" s="28"/>
      <c r="TGW24" s="28"/>
      <c r="TGX24" s="28"/>
      <c r="TGY24" s="28"/>
      <c r="TGZ24" s="28"/>
      <c r="THA24" s="28"/>
      <c r="THB24" s="28"/>
      <c r="THC24" s="28"/>
      <c r="THD24" s="28"/>
      <c r="THE24" s="28"/>
      <c r="THF24" s="28"/>
      <c r="THG24" s="28"/>
      <c r="THH24" s="28"/>
      <c r="THI24" s="28"/>
      <c r="THJ24" s="28"/>
      <c r="THK24" s="28"/>
      <c r="THL24" s="28"/>
      <c r="THM24" s="28"/>
      <c r="THN24" s="28"/>
      <c r="THO24" s="28"/>
      <c r="THP24" s="28"/>
      <c r="THQ24" s="28"/>
      <c r="THR24" s="28"/>
      <c r="THS24" s="28"/>
      <c r="THT24" s="28"/>
      <c r="THU24" s="28"/>
      <c r="THV24" s="28"/>
      <c r="THW24" s="28"/>
      <c r="THX24" s="28"/>
      <c r="THY24" s="28"/>
      <c r="THZ24" s="28"/>
      <c r="TIA24" s="28"/>
      <c r="TIB24" s="28"/>
      <c r="TIC24" s="28"/>
      <c r="TID24" s="28"/>
      <c r="TIE24" s="28"/>
      <c r="TIF24" s="28"/>
      <c r="TIG24" s="28"/>
      <c r="TIH24" s="28"/>
      <c r="TII24" s="28"/>
      <c r="TIJ24" s="28"/>
      <c r="TIK24" s="28"/>
      <c r="TIL24" s="28"/>
      <c r="TIM24" s="28"/>
      <c r="TIN24" s="28"/>
      <c r="TIO24" s="28"/>
      <c r="TIP24" s="28"/>
      <c r="TIQ24" s="28"/>
      <c r="TIR24" s="28"/>
      <c r="TIS24" s="28"/>
      <c r="TIT24" s="28"/>
      <c r="TIU24" s="28"/>
      <c r="TIV24" s="28"/>
      <c r="TIW24" s="28"/>
      <c r="TIX24" s="28"/>
      <c r="TIY24" s="28"/>
      <c r="TIZ24" s="28"/>
      <c r="TJA24" s="28"/>
      <c r="TJB24" s="28"/>
      <c r="TJC24" s="28"/>
      <c r="TJD24" s="28"/>
      <c r="TJE24" s="28"/>
      <c r="TJF24" s="28"/>
      <c r="TJG24" s="28"/>
      <c r="TJH24" s="28"/>
      <c r="TJI24" s="28"/>
      <c r="TJJ24" s="28"/>
      <c r="TJK24" s="28"/>
      <c r="TJL24" s="28"/>
      <c r="TJM24" s="28"/>
      <c r="TJN24" s="28"/>
      <c r="TJO24" s="28"/>
      <c r="TJP24" s="28"/>
      <c r="TJQ24" s="28"/>
      <c r="TJR24" s="28"/>
      <c r="TJS24" s="28"/>
      <c r="TJT24" s="28"/>
      <c r="TJU24" s="28"/>
      <c r="TJV24" s="28"/>
      <c r="TJW24" s="28"/>
      <c r="TJX24" s="28"/>
      <c r="TJY24" s="28"/>
      <c r="TJZ24" s="28"/>
      <c r="TKA24" s="28"/>
      <c r="TKB24" s="28"/>
      <c r="TKC24" s="28"/>
      <c r="TKD24" s="28"/>
      <c r="TKE24" s="28"/>
      <c r="TKF24" s="28"/>
      <c r="TKG24" s="28"/>
      <c r="TKH24" s="28"/>
      <c r="TKI24" s="28"/>
      <c r="TKJ24" s="28"/>
      <c r="TKK24" s="28"/>
      <c r="TKL24" s="28"/>
      <c r="TKM24" s="28"/>
      <c r="TKN24" s="28"/>
      <c r="TKO24" s="28"/>
      <c r="TKP24" s="28"/>
      <c r="TKQ24" s="28"/>
      <c r="TKR24" s="28"/>
      <c r="TKS24" s="28"/>
      <c r="TKT24" s="28"/>
      <c r="TKU24" s="28"/>
      <c r="TKV24" s="28"/>
      <c r="TKW24" s="28"/>
      <c r="TKX24" s="28"/>
      <c r="TKY24" s="28"/>
      <c r="TKZ24" s="28"/>
      <c r="TLA24" s="28"/>
      <c r="TLB24" s="28"/>
      <c r="TLC24" s="28"/>
      <c r="TLD24" s="28"/>
      <c r="TLE24" s="28"/>
      <c r="TLF24" s="28"/>
      <c r="TLG24" s="28"/>
      <c r="TLH24" s="28"/>
      <c r="TLI24" s="28"/>
      <c r="TLJ24" s="28"/>
      <c r="TLK24" s="28"/>
      <c r="TLL24" s="28"/>
      <c r="TLM24" s="28"/>
      <c r="TLN24" s="28"/>
      <c r="TLO24" s="28"/>
      <c r="TLP24" s="28"/>
      <c r="TLQ24" s="28"/>
      <c r="TLR24" s="28"/>
      <c r="TLS24" s="28"/>
      <c r="TLT24" s="28"/>
      <c r="TLU24" s="28"/>
      <c r="TLV24" s="28"/>
      <c r="TLW24" s="28"/>
      <c r="TLX24" s="28"/>
      <c r="TLY24" s="28"/>
      <c r="TLZ24" s="28"/>
      <c r="TMA24" s="28"/>
      <c r="TMB24" s="28"/>
      <c r="TMC24" s="28"/>
      <c r="TMD24" s="28"/>
      <c r="TME24" s="28"/>
      <c r="TMF24" s="28"/>
      <c r="TMG24" s="28"/>
      <c r="TMH24" s="28"/>
      <c r="TMI24" s="28"/>
      <c r="TMJ24" s="28"/>
      <c r="TMK24" s="28"/>
      <c r="TML24" s="28"/>
      <c r="TMM24" s="28"/>
      <c r="TMN24" s="28"/>
      <c r="TMO24" s="28"/>
      <c r="TMP24" s="28"/>
      <c r="TMQ24" s="28"/>
      <c r="TMR24" s="28"/>
      <c r="TMS24" s="28"/>
      <c r="TMT24" s="28"/>
      <c r="TMU24" s="28"/>
      <c r="TMV24" s="28"/>
      <c r="TMW24" s="28"/>
      <c r="TMX24" s="28"/>
      <c r="TMY24" s="28"/>
      <c r="TMZ24" s="28"/>
      <c r="TNA24" s="28"/>
      <c r="TNB24" s="28"/>
      <c r="TNC24" s="28"/>
      <c r="TND24" s="28"/>
      <c r="TNE24" s="28"/>
      <c r="TNF24" s="28"/>
      <c r="TNG24" s="28"/>
      <c r="TNH24" s="28"/>
      <c r="TNI24" s="28"/>
      <c r="TNJ24" s="28"/>
      <c r="TNK24" s="28"/>
      <c r="TNL24" s="28"/>
      <c r="TNM24" s="28"/>
      <c r="TNN24" s="28"/>
      <c r="TNO24" s="28"/>
      <c r="TNP24" s="28"/>
      <c r="TNQ24" s="28"/>
      <c r="TNR24" s="28"/>
      <c r="TNS24" s="28"/>
      <c r="TNT24" s="28"/>
      <c r="TNU24" s="28"/>
      <c r="TNV24" s="28"/>
      <c r="TNW24" s="28"/>
      <c r="TNX24" s="28"/>
      <c r="TNY24" s="28"/>
      <c r="TNZ24" s="28"/>
      <c r="TOA24" s="28"/>
      <c r="TOB24" s="28"/>
      <c r="TOC24" s="28"/>
      <c r="TOD24" s="28"/>
      <c r="TOE24" s="28"/>
      <c r="TOF24" s="28"/>
      <c r="TOG24" s="28"/>
      <c r="TOH24" s="28"/>
      <c r="TOI24" s="28"/>
      <c r="TOJ24" s="28"/>
      <c r="TOK24" s="28"/>
      <c r="TOL24" s="28"/>
      <c r="TOM24" s="28"/>
      <c r="TON24" s="28"/>
      <c r="TOO24" s="28"/>
      <c r="TOP24" s="28"/>
      <c r="TOQ24" s="28"/>
      <c r="TOR24" s="28"/>
      <c r="TOS24" s="28"/>
      <c r="TOT24" s="28"/>
      <c r="TOU24" s="28"/>
      <c r="TOV24" s="28"/>
      <c r="TOW24" s="28"/>
      <c r="TOX24" s="28"/>
      <c r="TOY24" s="28"/>
      <c r="TOZ24" s="28"/>
      <c r="TPA24" s="28"/>
      <c r="TPB24" s="28"/>
      <c r="TPC24" s="28"/>
      <c r="TPD24" s="28"/>
      <c r="TPE24" s="28"/>
      <c r="TPF24" s="28"/>
      <c r="TPG24" s="28"/>
      <c r="TPH24" s="28"/>
      <c r="TPI24" s="28"/>
      <c r="TPJ24" s="28"/>
      <c r="TPK24" s="28"/>
      <c r="TPL24" s="28"/>
      <c r="TPM24" s="28"/>
      <c r="TPN24" s="28"/>
      <c r="TPO24" s="28"/>
      <c r="TPP24" s="28"/>
      <c r="TPQ24" s="28"/>
      <c r="TPR24" s="28"/>
      <c r="TPS24" s="28"/>
      <c r="TPT24" s="28"/>
      <c r="TPU24" s="28"/>
      <c r="TPV24" s="28"/>
      <c r="TPW24" s="28"/>
      <c r="TPX24" s="28"/>
      <c r="TPY24" s="28"/>
      <c r="TPZ24" s="28"/>
      <c r="TQA24" s="28"/>
      <c r="TQB24" s="28"/>
      <c r="TQC24" s="28"/>
      <c r="TQD24" s="28"/>
      <c r="TQE24" s="28"/>
      <c r="TQF24" s="28"/>
      <c r="TQG24" s="28"/>
      <c r="TQH24" s="28"/>
      <c r="TQI24" s="28"/>
      <c r="TQJ24" s="28"/>
      <c r="TQK24" s="28"/>
      <c r="TQL24" s="28"/>
      <c r="TQM24" s="28"/>
      <c r="TQN24" s="28"/>
      <c r="TQO24" s="28"/>
      <c r="TQP24" s="28"/>
      <c r="TQQ24" s="28"/>
      <c r="TQR24" s="28"/>
      <c r="TQS24" s="28"/>
      <c r="TQT24" s="28"/>
      <c r="TQU24" s="28"/>
      <c r="TQV24" s="28"/>
      <c r="TQW24" s="28"/>
      <c r="TQX24" s="28"/>
      <c r="TQY24" s="28"/>
      <c r="TQZ24" s="28"/>
      <c r="TRA24" s="28"/>
      <c r="TRB24" s="28"/>
      <c r="TRC24" s="28"/>
      <c r="TRD24" s="28"/>
      <c r="TRE24" s="28"/>
      <c r="TRF24" s="28"/>
      <c r="TRG24" s="28"/>
      <c r="TRH24" s="28"/>
      <c r="TRI24" s="28"/>
      <c r="TRJ24" s="28"/>
      <c r="TRK24" s="28"/>
      <c r="TRL24" s="28"/>
      <c r="TRM24" s="28"/>
      <c r="TRN24" s="28"/>
      <c r="TRO24" s="28"/>
      <c r="TRP24" s="28"/>
      <c r="TRQ24" s="28"/>
      <c r="TRR24" s="28"/>
      <c r="TRS24" s="28"/>
      <c r="TRT24" s="28"/>
      <c r="TRU24" s="28"/>
      <c r="TRV24" s="28"/>
      <c r="TRW24" s="28"/>
      <c r="TRX24" s="28"/>
      <c r="TRY24" s="28"/>
      <c r="TRZ24" s="28"/>
      <c r="TSA24" s="28"/>
      <c r="TSB24" s="28"/>
      <c r="TSC24" s="28"/>
      <c r="TSD24" s="28"/>
      <c r="TSE24" s="28"/>
      <c r="TSF24" s="28"/>
      <c r="TSG24" s="28"/>
      <c r="TSH24" s="28"/>
      <c r="TSI24" s="28"/>
      <c r="TSJ24" s="28"/>
      <c r="TSK24" s="28"/>
      <c r="TSL24" s="28"/>
      <c r="TSM24" s="28"/>
      <c r="TSN24" s="28"/>
      <c r="TSO24" s="28"/>
      <c r="TSP24" s="28"/>
      <c r="TSQ24" s="28"/>
      <c r="TSR24" s="28"/>
      <c r="TSS24" s="28"/>
      <c r="TST24" s="28"/>
      <c r="TSU24" s="28"/>
      <c r="TSV24" s="28"/>
      <c r="TSW24" s="28"/>
      <c r="TSX24" s="28"/>
      <c r="TSY24" s="28"/>
      <c r="TSZ24" s="28"/>
      <c r="TTA24" s="28"/>
      <c r="TTB24" s="28"/>
      <c r="TTC24" s="28"/>
      <c r="TTD24" s="28"/>
      <c r="TTE24" s="28"/>
      <c r="TTF24" s="28"/>
      <c r="TTG24" s="28"/>
      <c r="TTH24" s="28"/>
      <c r="TTI24" s="28"/>
      <c r="TTJ24" s="28"/>
      <c r="TTK24" s="28"/>
      <c r="TTL24" s="28"/>
      <c r="TTM24" s="28"/>
      <c r="TTN24" s="28"/>
      <c r="TTO24" s="28"/>
      <c r="TTP24" s="28"/>
      <c r="TTQ24" s="28"/>
      <c r="TTR24" s="28"/>
      <c r="TTS24" s="28"/>
      <c r="TTT24" s="28"/>
      <c r="TTU24" s="28"/>
      <c r="TTV24" s="28"/>
      <c r="TTW24" s="28"/>
      <c r="TTX24" s="28"/>
      <c r="TTY24" s="28"/>
      <c r="TTZ24" s="28"/>
      <c r="TUA24" s="28"/>
      <c r="TUB24" s="28"/>
      <c r="TUC24" s="28"/>
      <c r="TUD24" s="28"/>
      <c r="TUE24" s="28"/>
      <c r="TUF24" s="28"/>
      <c r="TUG24" s="28"/>
      <c r="TUH24" s="28"/>
      <c r="TUI24" s="28"/>
      <c r="TUJ24" s="28"/>
      <c r="TUK24" s="28"/>
      <c r="TUL24" s="28"/>
      <c r="TUM24" s="28"/>
      <c r="TUN24" s="28"/>
      <c r="TUO24" s="28"/>
      <c r="TUP24" s="28"/>
      <c r="TUQ24" s="28"/>
      <c r="TUR24" s="28"/>
      <c r="TUS24" s="28"/>
      <c r="TUT24" s="28"/>
      <c r="TUU24" s="28"/>
      <c r="TUV24" s="28"/>
      <c r="TUW24" s="28"/>
      <c r="TUX24" s="28"/>
      <c r="TUY24" s="28"/>
      <c r="TUZ24" s="28"/>
      <c r="TVA24" s="28"/>
      <c r="TVB24" s="28"/>
      <c r="TVC24" s="28"/>
      <c r="TVD24" s="28"/>
      <c r="TVE24" s="28"/>
      <c r="TVF24" s="28"/>
      <c r="TVG24" s="28"/>
      <c r="TVH24" s="28"/>
      <c r="TVI24" s="28"/>
      <c r="TVJ24" s="28"/>
      <c r="TVK24" s="28"/>
      <c r="TVL24" s="28"/>
      <c r="TVM24" s="28"/>
      <c r="TVN24" s="28"/>
      <c r="TVO24" s="28"/>
      <c r="TVP24" s="28"/>
      <c r="TVQ24" s="28"/>
      <c r="TVR24" s="28"/>
      <c r="TVS24" s="28"/>
      <c r="TVT24" s="28"/>
      <c r="TVU24" s="28"/>
      <c r="TVV24" s="28"/>
      <c r="TVW24" s="28"/>
      <c r="TVX24" s="28"/>
      <c r="TVY24" s="28"/>
      <c r="TVZ24" s="28"/>
      <c r="TWA24" s="28"/>
      <c r="TWB24" s="28"/>
      <c r="TWC24" s="28"/>
      <c r="TWD24" s="28"/>
      <c r="TWE24" s="28"/>
      <c r="TWF24" s="28"/>
      <c r="TWG24" s="28"/>
      <c r="TWH24" s="28"/>
      <c r="TWI24" s="28"/>
      <c r="TWJ24" s="28"/>
      <c r="TWK24" s="28"/>
      <c r="TWL24" s="28"/>
      <c r="TWM24" s="28"/>
      <c r="TWN24" s="28"/>
      <c r="TWO24" s="28"/>
      <c r="TWP24" s="28"/>
      <c r="TWQ24" s="28"/>
      <c r="TWR24" s="28"/>
      <c r="TWS24" s="28"/>
      <c r="TWT24" s="28"/>
      <c r="TWU24" s="28"/>
      <c r="TWV24" s="28"/>
      <c r="TWW24" s="28"/>
      <c r="TWX24" s="28"/>
      <c r="TWY24" s="28"/>
      <c r="TWZ24" s="28"/>
      <c r="TXA24" s="28"/>
      <c r="TXB24" s="28"/>
      <c r="TXC24" s="28"/>
      <c r="TXD24" s="28"/>
      <c r="TXE24" s="28"/>
      <c r="TXF24" s="28"/>
      <c r="TXG24" s="28"/>
      <c r="TXH24" s="28"/>
      <c r="TXI24" s="28"/>
      <c r="TXJ24" s="28"/>
      <c r="TXK24" s="28"/>
      <c r="TXL24" s="28"/>
      <c r="TXM24" s="28"/>
      <c r="TXN24" s="28"/>
      <c r="TXO24" s="28"/>
      <c r="TXP24" s="28"/>
      <c r="TXQ24" s="28"/>
      <c r="TXR24" s="28"/>
      <c r="TXS24" s="28"/>
      <c r="TXT24" s="28"/>
      <c r="TXU24" s="28"/>
      <c r="TXV24" s="28"/>
      <c r="TXW24" s="28"/>
      <c r="TXX24" s="28"/>
      <c r="TXY24" s="28"/>
      <c r="TXZ24" s="28"/>
      <c r="TYA24" s="28"/>
      <c r="TYB24" s="28"/>
      <c r="TYC24" s="28"/>
      <c r="TYD24" s="28"/>
      <c r="TYE24" s="28"/>
      <c r="TYF24" s="28"/>
      <c r="TYG24" s="28"/>
      <c r="TYH24" s="28"/>
      <c r="TYI24" s="28"/>
      <c r="TYJ24" s="28"/>
      <c r="TYK24" s="28"/>
      <c r="TYL24" s="28"/>
      <c r="TYM24" s="28"/>
      <c r="TYN24" s="28"/>
      <c r="TYO24" s="28"/>
      <c r="TYP24" s="28"/>
      <c r="TYQ24" s="28"/>
      <c r="TYR24" s="28"/>
      <c r="TYS24" s="28"/>
      <c r="TYT24" s="28"/>
      <c r="TYU24" s="28"/>
      <c r="TYV24" s="28"/>
      <c r="TYW24" s="28"/>
      <c r="TYX24" s="28"/>
      <c r="TYY24" s="28"/>
      <c r="TYZ24" s="28"/>
      <c r="TZA24" s="28"/>
      <c r="TZB24" s="28"/>
      <c r="TZC24" s="28"/>
      <c r="TZD24" s="28"/>
      <c r="TZE24" s="28"/>
      <c r="TZF24" s="28"/>
      <c r="TZG24" s="28"/>
      <c r="TZH24" s="28"/>
      <c r="TZI24" s="28"/>
      <c r="TZJ24" s="28"/>
      <c r="TZK24" s="28"/>
      <c r="TZL24" s="28"/>
      <c r="TZM24" s="28"/>
      <c r="TZN24" s="28"/>
      <c r="TZO24" s="28"/>
      <c r="TZP24" s="28"/>
      <c r="TZQ24" s="28"/>
      <c r="TZR24" s="28"/>
      <c r="TZS24" s="28"/>
      <c r="TZT24" s="28"/>
      <c r="TZU24" s="28"/>
      <c r="TZV24" s="28"/>
      <c r="TZW24" s="28"/>
      <c r="TZX24" s="28"/>
      <c r="TZY24" s="28"/>
      <c r="TZZ24" s="28"/>
      <c r="UAA24" s="28"/>
      <c r="UAB24" s="28"/>
      <c r="UAC24" s="28"/>
      <c r="UAD24" s="28"/>
      <c r="UAE24" s="28"/>
      <c r="UAF24" s="28"/>
      <c r="UAG24" s="28"/>
      <c r="UAH24" s="28"/>
      <c r="UAI24" s="28"/>
      <c r="UAJ24" s="28"/>
      <c r="UAK24" s="28"/>
      <c r="UAL24" s="28"/>
      <c r="UAM24" s="28"/>
      <c r="UAN24" s="28"/>
      <c r="UAO24" s="28"/>
      <c r="UAP24" s="28"/>
      <c r="UAQ24" s="28"/>
      <c r="UAR24" s="28"/>
      <c r="UAS24" s="28"/>
      <c r="UAT24" s="28"/>
      <c r="UAU24" s="28"/>
      <c r="UAV24" s="28"/>
      <c r="UAW24" s="28"/>
      <c r="UAX24" s="28"/>
      <c r="UAY24" s="28"/>
      <c r="UAZ24" s="28"/>
      <c r="UBA24" s="28"/>
      <c r="UBB24" s="28"/>
      <c r="UBC24" s="28"/>
      <c r="UBD24" s="28"/>
      <c r="UBE24" s="28"/>
      <c r="UBF24" s="28"/>
      <c r="UBG24" s="28"/>
      <c r="UBH24" s="28"/>
      <c r="UBI24" s="28"/>
      <c r="UBJ24" s="28"/>
      <c r="UBK24" s="28"/>
      <c r="UBL24" s="28"/>
      <c r="UBM24" s="28"/>
      <c r="UBN24" s="28"/>
      <c r="UBO24" s="28"/>
      <c r="UBP24" s="28"/>
      <c r="UBQ24" s="28"/>
      <c r="UBR24" s="28"/>
      <c r="UBS24" s="28"/>
      <c r="UBT24" s="28"/>
      <c r="UBU24" s="28"/>
      <c r="UBV24" s="28"/>
      <c r="UBW24" s="28"/>
      <c r="UBX24" s="28"/>
      <c r="UBY24" s="28"/>
      <c r="UBZ24" s="28"/>
      <c r="UCA24" s="28"/>
      <c r="UCB24" s="28"/>
      <c r="UCC24" s="28"/>
      <c r="UCD24" s="28"/>
      <c r="UCE24" s="28"/>
      <c r="UCF24" s="28"/>
      <c r="UCG24" s="28"/>
      <c r="UCH24" s="28"/>
      <c r="UCI24" s="28"/>
      <c r="UCJ24" s="28"/>
      <c r="UCK24" s="28"/>
      <c r="UCL24" s="28"/>
      <c r="UCM24" s="28"/>
      <c r="UCN24" s="28"/>
      <c r="UCO24" s="28"/>
      <c r="UCP24" s="28"/>
      <c r="UCQ24" s="28"/>
      <c r="UCR24" s="28"/>
      <c r="UCS24" s="28"/>
      <c r="UCT24" s="28"/>
      <c r="UCU24" s="28"/>
      <c r="UCV24" s="28"/>
      <c r="UCW24" s="28"/>
      <c r="UCX24" s="28"/>
      <c r="UCY24" s="28"/>
      <c r="UCZ24" s="28"/>
      <c r="UDA24" s="28"/>
      <c r="UDB24" s="28"/>
      <c r="UDC24" s="28"/>
      <c r="UDD24" s="28"/>
      <c r="UDE24" s="28"/>
      <c r="UDF24" s="28"/>
      <c r="UDG24" s="28"/>
      <c r="UDH24" s="28"/>
      <c r="UDI24" s="28"/>
      <c r="UDJ24" s="28"/>
      <c r="UDK24" s="28"/>
      <c r="UDL24" s="28"/>
      <c r="UDM24" s="28"/>
      <c r="UDN24" s="28"/>
      <c r="UDO24" s="28"/>
      <c r="UDP24" s="28"/>
      <c r="UDQ24" s="28"/>
      <c r="UDR24" s="28"/>
      <c r="UDS24" s="28"/>
      <c r="UDT24" s="28"/>
      <c r="UDU24" s="28"/>
      <c r="UDV24" s="28"/>
      <c r="UDW24" s="28"/>
      <c r="UDX24" s="28"/>
      <c r="UDY24" s="28"/>
      <c r="UDZ24" s="28"/>
      <c r="UEA24" s="28"/>
      <c r="UEB24" s="28"/>
      <c r="UEC24" s="28"/>
      <c r="UED24" s="28"/>
      <c r="UEE24" s="28"/>
      <c r="UEF24" s="28"/>
      <c r="UEG24" s="28"/>
      <c r="UEH24" s="28"/>
      <c r="UEI24" s="28"/>
      <c r="UEJ24" s="28"/>
      <c r="UEK24" s="28"/>
      <c r="UEL24" s="28"/>
      <c r="UEM24" s="28"/>
      <c r="UEN24" s="28"/>
      <c r="UEO24" s="28"/>
      <c r="UEP24" s="28"/>
      <c r="UEQ24" s="28"/>
      <c r="UER24" s="28"/>
      <c r="UES24" s="28"/>
      <c r="UET24" s="28"/>
      <c r="UEU24" s="28"/>
      <c r="UEV24" s="28"/>
      <c r="UEW24" s="28"/>
      <c r="UEX24" s="28"/>
      <c r="UEY24" s="28"/>
      <c r="UEZ24" s="28"/>
      <c r="UFA24" s="28"/>
      <c r="UFB24" s="28"/>
      <c r="UFC24" s="28"/>
      <c r="UFD24" s="28"/>
      <c r="UFE24" s="28"/>
      <c r="UFF24" s="28"/>
      <c r="UFG24" s="28"/>
      <c r="UFH24" s="28"/>
      <c r="UFI24" s="28"/>
      <c r="UFJ24" s="28"/>
      <c r="UFK24" s="28"/>
      <c r="UFL24" s="28"/>
      <c r="UFM24" s="28"/>
      <c r="UFN24" s="28"/>
      <c r="UFO24" s="28"/>
      <c r="UFP24" s="28"/>
      <c r="UFQ24" s="28"/>
      <c r="UFR24" s="28"/>
      <c r="UFS24" s="28"/>
      <c r="UFT24" s="28"/>
      <c r="UFU24" s="28"/>
      <c r="UFV24" s="28"/>
      <c r="UFW24" s="28"/>
      <c r="UFX24" s="28"/>
      <c r="UFY24" s="28"/>
      <c r="UFZ24" s="28"/>
      <c r="UGA24" s="28"/>
      <c r="UGB24" s="28"/>
      <c r="UGC24" s="28"/>
      <c r="UGD24" s="28"/>
      <c r="UGE24" s="28"/>
      <c r="UGF24" s="28"/>
      <c r="UGG24" s="28"/>
      <c r="UGH24" s="28"/>
      <c r="UGI24" s="28"/>
      <c r="UGJ24" s="28"/>
      <c r="UGK24" s="28"/>
      <c r="UGL24" s="28"/>
      <c r="UGM24" s="28"/>
      <c r="UGN24" s="28"/>
      <c r="UGO24" s="28"/>
      <c r="UGP24" s="28"/>
      <c r="UGQ24" s="28"/>
      <c r="UGR24" s="28"/>
      <c r="UGS24" s="28"/>
      <c r="UGT24" s="28"/>
      <c r="UGU24" s="28"/>
      <c r="UGV24" s="28"/>
      <c r="UGW24" s="28"/>
      <c r="UGX24" s="28"/>
      <c r="UGY24" s="28"/>
      <c r="UGZ24" s="28"/>
      <c r="UHA24" s="28"/>
      <c r="UHB24" s="28"/>
      <c r="UHC24" s="28"/>
      <c r="UHD24" s="28"/>
      <c r="UHE24" s="28"/>
      <c r="UHF24" s="28"/>
      <c r="UHG24" s="28"/>
      <c r="UHH24" s="28"/>
      <c r="UHI24" s="28"/>
      <c r="UHJ24" s="28"/>
      <c r="UHK24" s="28"/>
      <c r="UHL24" s="28"/>
      <c r="UHM24" s="28"/>
      <c r="UHN24" s="28"/>
      <c r="UHO24" s="28"/>
      <c r="UHP24" s="28"/>
      <c r="UHQ24" s="28"/>
      <c r="UHR24" s="28"/>
      <c r="UHS24" s="28"/>
      <c r="UHT24" s="28"/>
      <c r="UHU24" s="28"/>
      <c r="UHV24" s="28"/>
      <c r="UHW24" s="28"/>
      <c r="UHX24" s="28"/>
      <c r="UHY24" s="28"/>
      <c r="UHZ24" s="28"/>
      <c r="UIA24" s="28"/>
      <c r="UIB24" s="28"/>
      <c r="UIC24" s="28"/>
      <c r="UID24" s="28"/>
      <c r="UIE24" s="28"/>
      <c r="UIF24" s="28"/>
      <c r="UIG24" s="28"/>
      <c r="UIH24" s="28"/>
      <c r="UII24" s="28"/>
      <c r="UIJ24" s="28"/>
      <c r="UIK24" s="28"/>
      <c r="UIL24" s="28"/>
      <c r="UIM24" s="28"/>
      <c r="UIN24" s="28"/>
      <c r="UIO24" s="28"/>
      <c r="UIP24" s="28"/>
      <c r="UIQ24" s="28"/>
      <c r="UIR24" s="28"/>
      <c r="UIS24" s="28"/>
      <c r="UIT24" s="28"/>
      <c r="UIU24" s="28"/>
      <c r="UIV24" s="28"/>
      <c r="UIW24" s="28"/>
      <c r="UIX24" s="28"/>
      <c r="UIY24" s="28"/>
      <c r="UIZ24" s="28"/>
      <c r="UJA24" s="28"/>
      <c r="UJB24" s="28"/>
      <c r="UJC24" s="28"/>
      <c r="UJD24" s="28"/>
      <c r="UJE24" s="28"/>
      <c r="UJF24" s="28"/>
      <c r="UJG24" s="28"/>
      <c r="UJH24" s="28"/>
      <c r="UJI24" s="28"/>
      <c r="UJJ24" s="28"/>
      <c r="UJK24" s="28"/>
      <c r="UJL24" s="28"/>
      <c r="UJM24" s="28"/>
      <c r="UJN24" s="28"/>
      <c r="UJO24" s="28"/>
      <c r="UJP24" s="28"/>
      <c r="UJQ24" s="28"/>
      <c r="UJR24" s="28"/>
      <c r="UJS24" s="28"/>
      <c r="UJT24" s="28"/>
      <c r="UJU24" s="28"/>
      <c r="UJV24" s="28"/>
      <c r="UJW24" s="28"/>
      <c r="UJX24" s="28"/>
      <c r="UJY24" s="28"/>
      <c r="UJZ24" s="28"/>
      <c r="UKA24" s="28"/>
      <c r="UKB24" s="28"/>
      <c r="UKC24" s="28"/>
      <c r="UKD24" s="28"/>
      <c r="UKE24" s="28"/>
      <c r="UKF24" s="28"/>
      <c r="UKG24" s="28"/>
      <c r="UKH24" s="28"/>
      <c r="UKI24" s="28"/>
      <c r="UKJ24" s="28"/>
      <c r="UKK24" s="28"/>
      <c r="UKL24" s="28"/>
      <c r="UKM24" s="28"/>
      <c r="UKN24" s="28"/>
      <c r="UKO24" s="28"/>
      <c r="UKP24" s="28"/>
      <c r="UKQ24" s="28"/>
      <c r="UKR24" s="28"/>
      <c r="UKS24" s="28"/>
      <c r="UKT24" s="28"/>
      <c r="UKU24" s="28"/>
      <c r="UKV24" s="28"/>
      <c r="UKW24" s="28"/>
      <c r="UKX24" s="28"/>
      <c r="UKY24" s="28"/>
      <c r="UKZ24" s="28"/>
      <c r="ULA24" s="28"/>
      <c r="ULB24" s="28"/>
      <c r="ULC24" s="28"/>
      <c r="ULD24" s="28"/>
      <c r="ULE24" s="28"/>
      <c r="ULF24" s="28"/>
      <c r="ULG24" s="28"/>
      <c r="ULH24" s="28"/>
      <c r="ULI24" s="28"/>
      <c r="ULJ24" s="28"/>
      <c r="ULK24" s="28"/>
      <c r="ULL24" s="28"/>
      <c r="ULM24" s="28"/>
      <c r="ULN24" s="28"/>
      <c r="ULO24" s="28"/>
      <c r="ULP24" s="28"/>
      <c r="ULQ24" s="28"/>
      <c r="ULR24" s="28"/>
      <c r="ULS24" s="28"/>
      <c r="ULT24" s="28"/>
      <c r="ULU24" s="28"/>
      <c r="ULV24" s="28"/>
      <c r="ULW24" s="28"/>
      <c r="ULX24" s="28"/>
      <c r="ULY24" s="28"/>
      <c r="ULZ24" s="28"/>
      <c r="UMA24" s="28"/>
      <c r="UMB24" s="28"/>
      <c r="UMC24" s="28"/>
      <c r="UMD24" s="28"/>
      <c r="UME24" s="28"/>
      <c r="UMF24" s="28"/>
      <c r="UMG24" s="28"/>
      <c r="UMH24" s="28"/>
      <c r="UMI24" s="28"/>
      <c r="UMJ24" s="28"/>
      <c r="UMK24" s="28"/>
      <c r="UML24" s="28"/>
      <c r="UMM24" s="28"/>
      <c r="UMN24" s="28"/>
      <c r="UMO24" s="28"/>
      <c r="UMP24" s="28"/>
      <c r="UMQ24" s="28"/>
      <c r="UMR24" s="28"/>
      <c r="UMS24" s="28"/>
      <c r="UMT24" s="28"/>
      <c r="UMU24" s="28"/>
      <c r="UMV24" s="28"/>
      <c r="UMW24" s="28"/>
      <c r="UMX24" s="28"/>
      <c r="UMY24" s="28"/>
      <c r="UMZ24" s="28"/>
      <c r="UNA24" s="28"/>
      <c r="UNB24" s="28"/>
      <c r="UNC24" s="28"/>
      <c r="UND24" s="28"/>
      <c r="UNE24" s="28"/>
      <c r="UNF24" s="28"/>
      <c r="UNG24" s="28"/>
      <c r="UNH24" s="28"/>
      <c r="UNI24" s="28"/>
      <c r="UNJ24" s="28"/>
      <c r="UNK24" s="28"/>
      <c r="UNL24" s="28"/>
      <c r="UNM24" s="28"/>
      <c r="UNN24" s="28"/>
      <c r="UNO24" s="28"/>
      <c r="UNP24" s="28"/>
      <c r="UNQ24" s="28"/>
      <c r="UNR24" s="28"/>
      <c r="UNS24" s="28"/>
      <c r="UNT24" s="28"/>
      <c r="UNU24" s="28"/>
      <c r="UNV24" s="28"/>
      <c r="UNW24" s="28"/>
      <c r="UNX24" s="28"/>
      <c r="UNY24" s="28"/>
      <c r="UNZ24" s="28"/>
      <c r="UOA24" s="28"/>
      <c r="UOB24" s="28"/>
      <c r="UOC24" s="28"/>
      <c r="UOD24" s="28"/>
      <c r="UOE24" s="28"/>
      <c r="UOF24" s="28"/>
      <c r="UOG24" s="28"/>
      <c r="UOH24" s="28"/>
      <c r="UOI24" s="28"/>
      <c r="UOJ24" s="28"/>
      <c r="UOK24" s="28"/>
      <c r="UOL24" s="28"/>
      <c r="UOM24" s="28"/>
      <c r="UON24" s="28"/>
      <c r="UOO24" s="28"/>
      <c r="UOP24" s="28"/>
      <c r="UOQ24" s="28"/>
      <c r="UOR24" s="28"/>
      <c r="UOS24" s="28"/>
      <c r="UOT24" s="28"/>
      <c r="UOU24" s="28"/>
      <c r="UOV24" s="28"/>
      <c r="UOW24" s="28"/>
      <c r="UOX24" s="28"/>
      <c r="UOY24" s="28"/>
      <c r="UOZ24" s="28"/>
      <c r="UPA24" s="28"/>
      <c r="UPB24" s="28"/>
      <c r="UPC24" s="28"/>
      <c r="UPD24" s="28"/>
      <c r="UPE24" s="28"/>
      <c r="UPF24" s="28"/>
      <c r="UPG24" s="28"/>
      <c r="UPH24" s="28"/>
      <c r="UPI24" s="28"/>
      <c r="UPJ24" s="28"/>
      <c r="UPK24" s="28"/>
      <c r="UPL24" s="28"/>
      <c r="UPM24" s="28"/>
      <c r="UPN24" s="28"/>
      <c r="UPO24" s="28"/>
      <c r="UPP24" s="28"/>
      <c r="UPQ24" s="28"/>
      <c r="UPR24" s="28"/>
      <c r="UPS24" s="28"/>
      <c r="UPT24" s="28"/>
      <c r="UPU24" s="28"/>
      <c r="UPV24" s="28"/>
      <c r="UPW24" s="28"/>
      <c r="UPX24" s="28"/>
      <c r="UPY24" s="28"/>
      <c r="UPZ24" s="28"/>
      <c r="UQA24" s="28"/>
      <c r="UQB24" s="28"/>
      <c r="UQC24" s="28"/>
      <c r="UQD24" s="28"/>
      <c r="UQE24" s="28"/>
      <c r="UQF24" s="28"/>
      <c r="UQG24" s="28"/>
      <c r="UQH24" s="28"/>
      <c r="UQI24" s="28"/>
      <c r="UQJ24" s="28"/>
      <c r="UQK24" s="28"/>
      <c r="UQL24" s="28"/>
      <c r="UQM24" s="28"/>
      <c r="UQN24" s="28"/>
      <c r="UQO24" s="28"/>
      <c r="UQP24" s="28"/>
      <c r="UQQ24" s="28"/>
      <c r="UQR24" s="28"/>
      <c r="UQS24" s="28"/>
      <c r="UQT24" s="28"/>
      <c r="UQU24" s="28"/>
      <c r="UQV24" s="28"/>
      <c r="UQW24" s="28"/>
      <c r="UQX24" s="28"/>
      <c r="UQY24" s="28"/>
      <c r="UQZ24" s="28"/>
      <c r="URA24" s="28"/>
      <c r="URB24" s="28"/>
      <c r="URC24" s="28"/>
      <c r="URD24" s="28"/>
      <c r="URE24" s="28"/>
      <c r="URF24" s="28"/>
      <c r="URG24" s="28"/>
      <c r="URH24" s="28"/>
      <c r="URI24" s="28"/>
      <c r="URJ24" s="28"/>
      <c r="URK24" s="28"/>
      <c r="URL24" s="28"/>
      <c r="URM24" s="28"/>
      <c r="URN24" s="28"/>
      <c r="URO24" s="28"/>
      <c r="URP24" s="28"/>
      <c r="URQ24" s="28"/>
      <c r="URR24" s="28"/>
      <c r="URS24" s="28"/>
      <c r="URT24" s="28"/>
      <c r="URU24" s="28"/>
      <c r="URV24" s="28"/>
      <c r="URW24" s="28"/>
      <c r="URX24" s="28"/>
      <c r="URY24" s="28"/>
      <c r="URZ24" s="28"/>
      <c r="USA24" s="28"/>
      <c r="USB24" s="28"/>
      <c r="USC24" s="28"/>
      <c r="USD24" s="28"/>
      <c r="USE24" s="28"/>
      <c r="USF24" s="28"/>
      <c r="USG24" s="28"/>
      <c r="USH24" s="28"/>
      <c r="USI24" s="28"/>
      <c r="USJ24" s="28"/>
      <c r="USK24" s="28"/>
      <c r="USL24" s="28"/>
      <c r="USM24" s="28"/>
      <c r="USN24" s="28"/>
      <c r="USO24" s="28"/>
      <c r="USP24" s="28"/>
      <c r="USQ24" s="28"/>
      <c r="USR24" s="28"/>
      <c r="USS24" s="28"/>
      <c r="UST24" s="28"/>
      <c r="USU24" s="28"/>
      <c r="USV24" s="28"/>
      <c r="USW24" s="28"/>
      <c r="USX24" s="28"/>
      <c r="USY24" s="28"/>
      <c r="USZ24" s="28"/>
      <c r="UTA24" s="28"/>
      <c r="UTB24" s="28"/>
      <c r="UTC24" s="28"/>
      <c r="UTD24" s="28"/>
      <c r="UTE24" s="28"/>
      <c r="UTF24" s="28"/>
      <c r="UTG24" s="28"/>
      <c r="UTH24" s="28"/>
      <c r="UTI24" s="28"/>
      <c r="UTJ24" s="28"/>
      <c r="UTK24" s="28"/>
      <c r="UTL24" s="28"/>
      <c r="UTM24" s="28"/>
      <c r="UTN24" s="28"/>
      <c r="UTO24" s="28"/>
      <c r="UTP24" s="28"/>
      <c r="UTQ24" s="28"/>
      <c r="UTR24" s="28"/>
      <c r="UTS24" s="28"/>
      <c r="UTT24" s="28"/>
      <c r="UTU24" s="28"/>
      <c r="UTV24" s="28"/>
      <c r="UTW24" s="28"/>
      <c r="UTX24" s="28"/>
      <c r="UTY24" s="28"/>
      <c r="UTZ24" s="28"/>
      <c r="UUA24" s="28"/>
      <c r="UUB24" s="28"/>
      <c r="UUC24" s="28"/>
      <c r="UUD24" s="28"/>
      <c r="UUE24" s="28"/>
      <c r="UUF24" s="28"/>
      <c r="UUG24" s="28"/>
      <c r="UUH24" s="28"/>
      <c r="UUI24" s="28"/>
      <c r="UUJ24" s="28"/>
      <c r="UUK24" s="28"/>
      <c r="UUL24" s="28"/>
      <c r="UUM24" s="28"/>
      <c r="UUN24" s="28"/>
      <c r="UUO24" s="28"/>
      <c r="UUP24" s="28"/>
      <c r="UUQ24" s="28"/>
      <c r="UUR24" s="28"/>
      <c r="UUS24" s="28"/>
      <c r="UUT24" s="28"/>
      <c r="UUU24" s="28"/>
      <c r="UUV24" s="28"/>
      <c r="UUW24" s="28"/>
      <c r="UUX24" s="28"/>
      <c r="UUY24" s="28"/>
      <c r="UUZ24" s="28"/>
      <c r="UVA24" s="28"/>
      <c r="UVB24" s="28"/>
      <c r="UVC24" s="28"/>
      <c r="UVD24" s="28"/>
      <c r="UVE24" s="28"/>
      <c r="UVF24" s="28"/>
      <c r="UVG24" s="28"/>
      <c r="UVH24" s="28"/>
      <c r="UVI24" s="28"/>
      <c r="UVJ24" s="28"/>
      <c r="UVK24" s="28"/>
      <c r="UVL24" s="28"/>
      <c r="UVM24" s="28"/>
      <c r="UVN24" s="28"/>
      <c r="UVO24" s="28"/>
      <c r="UVP24" s="28"/>
      <c r="UVQ24" s="28"/>
      <c r="UVR24" s="28"/>
      <c r="UVS24" s="28"/>
      <c r="UVT24" s="28"/>
      <c r="UVU24" s="28"/>
      <c r="UVV24" s="28"/>
      <c r="UVW24" s="28"/>
      <c r="UVX24" s="28"/>
      <c r="UVY24" s="28"/>
      <c r="UVZ24" s="28"/>
      <c r="UWA24" s="28"/>
      <c r="UWB24" s="28"/>
      <c r="UWC24" s="28"/>
      <c r="UWD24" s="28"/>
      <c r="UWE24" s="28"/>
      <c r="UWF24" s="28"/>
      <c r="UWG24" s="28"/>
      <c r="UWH24" s="28"/>
      <c r="UWI24" s="28"/>
      <c r="UWJ24" s="28"/>
      <c r="UWK24" s="28"/>
      <c r="UWL24" s="28"/>
      <c r="UWM24" s="28"/>
      <c r="UWN24" s="28"/>
      <c r="UWO24" s="28"/>
      <c r="UWP24" s="28"/>
      <c r="UWQ24" s="28"/>
      <c r="UWR24" s="28"/>
      <c r="UWS24" s="28"/>
      <c r="UWT24" s="28"/>
      <c r="UWU24" s="28"/>
      <c r="UWV24" s="28"/>
      <c r="UWW24" s="28"/>
      <c r="UWX24" s="28"/>
      <c r="UWY24" s="28"/>
      <c r="UWZ24" s="28"/>
      <c r="UXA24" s="28"/>
      <c r="UXB24" s="28"/>
      <c r="UXC24" s="28"/>
      <c r="UXD24" s="28"/>
      <c r="UXE24" s="28"/>
      <c r="UXF24" s="28"/>
      <c r="UXG24" s="28"/>
      <c r="UXH24" s="28"/>
      <c r="UXI24" s="28"/>
      <c r="UXJ24" s="28"/>
      <c r="UXK24" s="28"/>
      <c r="UXL24" s="28"/>
      <c r="UXM24" s="28"/>
      <c r="UXN24" s="28"/>
      <c r="UXO24" s="28"/>
      <c r="UXP24" s="28"/>
      <c r="UXQ24" s="28"/>
      <c r="UXR24" s="28"/>
      <c r="UXS24" s="28"/>
      <c r="UXT24" s="28"/>
      <c r="UXU24" s="28"/>
      <c r="UXV24" s="28"/>
      <c r="UXW24" s="28"/>
      <c r="UXX24" s="28"/>
      <c r="UXY24" s="28"/>
      <c r="UXZ24" s="28"/>
      <c r="UYA24" s="28"/>
      <c r="UYB24" s="28"/>
      <c r="UYC24" s="28"/>
      <c r="UYD24" s="28"/>
      <c r="UYE24" s="28"/>
      <c r="UYF24" s="28"/>
      <c r="UYG24" s="28"/>
      <c r="UYH24" s="28"/>
      <c r="UYI24" s="28"/>
      <c r="UYJ24" s="28"/>
      <c r="UYK24" s="28"/>
      <c r="UYL24" s="28"/>
      <c r="UYM24" s="28"/>
      <c r="UYN24" s="28"/>
      <c r="UYO24" s="28"/>
      <c r="UYP24" s="28"/>
      <c r="UYQ24" s="28"/>
      <c r="UYR24" s="28"/>
      <c r="UYS24" s="28"/>
      <c r="UYT24" s="28"/>
      <c r="UYU24" s="28"/>
      <c r="UYV24" s="28"/>
      <c r="UYW24" s="28"/>
      <c r="UYX24" s="28"/>
      <c r="UYY24" s="28"/>
      <c r="UYZ24" s="28"/>
      <c r="UZA24" s="28"/>
      <c r="UZB24" s="28"/>
      <c r="UZC24" s="28"/>
      <c r="UZD24" s="28"/>
      <c r="UZE24" s="28"/>
      <c r="UZF24" s="28"/>
      <c r="UZG24" s="28"/>
      <c r="UZH24" s="28"/>
      <c r="UZI24" s="28"/>
      <c r="UZJ24" s="28"/>
      <c r="UZK24" s="28"/>
      <c r="UZL24" s="28"/>
      <c r="UZM24" s="28"/>
      <c r="UZN24" s="28"/>
      <c r="UZO24" s="28"/>
      <c r="UZP24" s="28"/>
      <c r="UZQ24" s="28"/>
      <c r="UZR24" s="28"/>
      <c r="UZS24" s="28"/>
      <c r="UZT24" s="28"/>
      <c r="UZU24" s="28"/>
      <c r="UZV24" s="28"/>
      <c r="UZW24" s="28"/>
      <c r="UZX24" s="28"/>
      <c r="UZY24" s="28"/>
      <c r="UZZ24" s="28"/>
      <c r="VAA24" s="28"/>
      <c r="VAB24" s="28"/>
      <c r="VAC24" s="28"/>
      <c r="VAD24" s="28"/>
      <c r="VAE24" s="28"/>
      <c r="VAF24" s="28"/>
      <c r="VAG24" s="28"/>
      <c r="VAH24" s="28"/>
      <c r="VAI24" s="28"/>
      <c r="VAJ24" s="28"/>
      <c r="VAK24" s="28"/>
      <c r="VAL24" s="28"/>
      <c r="VAM24" s="28"/>
      <c r="VAN24" s="28"/>
      <c r="VAO24" s="28"/>
      <c r="VAP24" s="28"/>
      <c r="VAQ24" s="28"/>
      <c r="VAR24" s="28"/>
      <c r="VAS24" s="28"/>
      <c r="VAT24" s="28"/>
      <c r="VAU24" s="28"/>
      <c r="VAV24" s="28"/>
      <c r="VAW24" s="28"/>
      <c r="VAX24" s="28"/>
      <c r="VAY24" s="28"/>
      <c r="VAZ24" s="28"/>
      <c r="VBA24" s="28"/>
      <c r="VBB24" s="28"/>
      <c r="VBC24" s="28"/>
      <c r="VBD24" s="28"/>
      <c r="VBE24" s="28"/>
      <c r="VBF24" s="28"/>
      <c r="VBG24" s="28"/>
      <c r="VBH24" s="28"/>
      <c r="VBI24" s="28"/>
      <c r="VBJ24" s="28"/>
      <c r="VBK24" s="28"/>
      <c r="VBL24" s="28"/>
      <c r="VBM24" s="28"/>
      <c r="VBN24" s="28"/>
      <c r="VBO24" s="28"/>
      <c r="VBP24" s="28"/>
      <c r="VBQ24" s="28"/>
      <c r="VBR24" s="28"/>
      <c r="VBS24" s="28"/>
      <c r="VBT24" s="28"/>
      <c r="VBU24" s="28"/>
      <c r="VBV24" s="28"/>
      <c r="VBW24" s="28"/>
      <c r="VBX24" s="28"/>
      <c r="VBY24" s="28"/>
      <c r="VBZ24" s="28"/>
      <c r="VCA24" s="28"/>
      <c r="VCB24" s="28"/>
      <c r="VCC24" s="28"/>
      <c r="VCD24" s="28"/>
      <c r="VCE24" s="28"/>
      <c r="VCF24" s="28"/>
      <c r="VCG24" s="28"/>
      <c r="VCH24" s="28"/>
      <c r="VCI24" s="28"/>
      <c r="VCJ24" s="28"/>
      <c r="VCK24" s="28"/>
      <c r="VCL24" s="28"/>
      <c r="VCM24" s="28"/>
      <c r="VCN24" s="28"/>
      <c r="VCO24" s="28"/>
      <c r="VCP24" s="28"/>
      <c r="VCQ24" s="28"/>
      <c r="VCR24" s="28"/>
      <c r="VCS24" s="28"/>
      <c r="VCT24" s="28"/>
      <c r="VCU24" s="28"/>
      <c r="VCV24" s="28"/>
      <c r="VCW24" s="28"/>
      <c r="VCX24" s="28"/>
      <c r="VCY24" s="28"/>
      <c r="VCZ24" s="28"/>
      <c r="VDA24" s="28"/>
      <c r="VDB24" s="28"/>
      <c r="VDC24" s="28"/>
      <c r="VDD24" s="28"/>
      <c r="VDE24" s="28"/>
      <c r="VDF24" s="28"/>
      <c r="VDG24" s="28"/>
      <c r="VDH24" s="28"/>
      <c r="VDI24" s="28"/>
      <c r="VDJ24" s="28"/>
      <c r="VDK24" s="28"/>
      <c r="VDL24" s="28"/>
      <c r="VDM24" s="28"/>
      <c r="VDN24" s="28"/>
      <c r="VDO24" s="28"/>
      <c r="VDP24" s="28"/>
      <c r="VDQ24" s="28"/>
      <c r="VDR24" s="28"/>
      <c r="VDS24" s="28"/>
      <c r="VDT24" s="28"/>
      <c r="VDU24" s="28"/>
      <c r="VDV24" s="28"/>
      <c r="VDW24" s="28"/>
      <c r="VDX24" s="28"/>
      <c r="VDY24" s="28"/>
      <c r="VDZ24" s="28"/>
      <c r="VEA24" s="28"/>
      <c r="VEB24" s="28"/>
      <c r="VEC24" s="28"/>
      <c r="VED24" s="28"/>
      <c r="VEE24" s="28"/>
      <c r="VEF24" s="28"/>
      <c r="VEG24" s="28"/>
      <c r="VEH24" s="28"/>
      <c r="VEI24" s="28"/>
      <c r="VEJ24" s="28"/>
      <c r="VEK24" s="28"/>
      <c r="VEL24" s="28"/>
      <c r="VEM24" s="28"/>
      <c r="VEN24" s="28"/>
      <c r="VEO24" s="28"/>
      <c r="VEP24" s="28"/>
      <c r="VEQ24" s="28"/>
      <c r="VER24" s="28"/>
      <c r="VES24" s="28"/>
      <c r="VET24" s="28"/>
      <c r="VEU24" s="28"/>
      <c r="VEV24" s="28"/>
      <c r="VEW24" s="28"/>
      <c r="VEX24" s="28"/>
      <c r="VEY24" s="28"/>
      <c r="VEZ24" s="28"/>
      <c r="VFA24" s="28"/>
      <c r="VFB24" s="28"/>
      <c r="VFC24" s="28"/>
      <c r="VFD24" s="28"/>
      <c r="VFE24" s="28"/>
      <c r="VFF24" s="28"/>
      <c r="VFG24" s="28"/>
      <c r="VFH24" s="28"/>
      <c r="VFI24" s="28"/>
      <c r="VFJ24" s="28"/>
      <c r="VFK24" s="28"/>
      <c r="VFL24" s="28"/>
      <c r="VFM24" s="28"/>
      <c r="VFN24" s="28"/>
      <c r="VFO24" s="28"/>
      <c r="VFP24" s="28"/>
      <c r="VFQ24" s="28"/>
      <c r="VFR24" s="28"/>
      <c r="VFS24" s="28"/>
      <c r="VFT24" s="28"/>
      <c r="VFU24" s="28"/>
      <c r="VFV24" s="28"/>
      <c r="VFW24" s="28"/>
      <c r="VFX24" s="28"/>
      <c r="VFY24" s="28"/>
      <c r="VFZ24" s="28"/>
      <c r="VGA24" s="28"/>
      <c r="VGB24" s="28"/>
      <c r="VGC24" s="28"/>
      <c r="VGD24" s="28"/>
      <c r="VGE24" s="28"/>
      <c r="VGF24" s="28"/>
      <c r="VGG24" s="28"/>
      <c r="VGH24" s="28"/>
      <c r="VGI24" s="28"/>
      <c r="VGJ24" s="28"/>
      <c r="VGK24" s="28"/>
      <c r="VGL24" s="28"/>
      <c r="VGM24" s="28"/>
      <c r="VGN24" s="28"/>
      <c r="VGO24" s="28"/>
      <c r="VGP24" s="28"/>
      <c r="VGQ24" s="28"/>
      <c r="VGR24" s="28"/>
      <c r="VGS24" s="28"/>
      <c r="VGT24" s="28"/>
      <c r="VGU24" s="28"/>
      <c r="VGV24" s="28"/>
      <c r="VGW24" s="28"/>
      <c r="VGX24" s="28"/>
      <c r="VGY24" s="28"/>
      <c r="VGZ24" s="28"/>
      <c r="VHA24" s="28"/>
      <c r="VHB24" s="28"/>
      <c r="VHC24" s="28"/>
      <c r="VHD24" s="28"/>
      <c r="VHE24" s="28"/>
      <c r="VHF24" s="28"/>
      <c r="VHG24" s="28"/>
      <c r="VHH24" s="28"/>
      <c r="VHI24" s="28"/>
      <c r="VHJ24" s="28"/>
      <c r="VHK24" s="28"/>
      <c r="VHL24" s="28"/>
      <c r="VHM24" s="28"/>
      <c r="VHN24" s="28"/>
      <c r="VHO24" s="28"/>
      <c r="VHP24" s="28"/>
      <c r="VHQ24" s="28"/>
      <c r="VHR24" s="28"/>
      <c r="VHS24" s="28"/>
      <c r="VHT24" s="28"/>
      <c r="VHU24" s="28"/>
      <c r="VHV24" s="28"/>
      <c r="VHW24" s="28"/>
      <c r="VHX24" s="28"/>
      <c r="VHY24" s="28"/>
      <c r="VHZ24" s="28"/>
      <c r="VIA24" s="28"/>
      <c r="VIB24" s="28"/>
      <c r="VIC24" s="28"/>
      <c r="VID24" s="28"/>
      <c r="VIE24" s="28"/>
      <c r="VIF24" s="28"/>
      <c r="VIG24" s="28"/>
      <c r="VIH24" s="28"/>
      <c r="VII24" s="28"/>
      <c r="VIJ24" s="28"/>
      <c r="VIK24" s="28"/>
      <c r="VIL24" s="28"/>
      <c r="VIM24" s="28"/>
      <c r="VIN24" s="28"/>
      <c r="VIO24" s="28"/>
      <c r="VIP24" s="28"/>
      <c r="VIQ24" s="28"/>
      <c r="VIR24" s="28"/>
      <c r="VIS24" s="28"/>
      <c r="VIT24" s="28"/>
      <c r="VIU24" s="28"/>
      <c r="VIV24" s="28"/>
      <c r="VIW24" s="28"/>
      <c r="VIX24" s="28"/>
      <c r="VIY24" s="28"/>
      <c r="VIZ24" s="28"/>
      <c r="VJA24" s="28"/>
      <c r="VJB24" s="28"/>
      <c r="VJC24" s="28"/>
      <c r="VJD24" s="28"/>
      <c r="VJE24" s="28"/>
      <c r="VJF24" s="28"/>
      <c r="VJG24" s="28"/>
      <c r="VJH24" s="28"/>
      <c r="VJI24" s="28"/>
      <c r="VJJ24" s="28"/>
      <c r="VJK24" s="28"/>
      <c r="VJL24" s="28"/>
      <c r="VJM24" s="28"/>
      <c r="VJN24" s="28"/>
      <c r="VJO24" s="28"/>
      <c r="VJP24" s="28"/>
      <c r="VJQ24" s="28"/>
      <c r="VJR24" s="28"/>
      <c r="VJS24" s="28"/>
      <c r="VJT24" s="28"/>
      <c r="VJU24" s="28"/>
      <c r="VJV24" s="28"/>
      <c r="VJW24" s="28"/>
      <c r="VJX24" s="28"/>
      <c r="VJY24" s="28"/>
      <c r="VJZ24" s="28"/>
      <c r="VKA24" s="28"/>
      <c r="VKB24" s="28"/>
      <c r="VKC24" s="28"/>
      <c r="VKD24" s="28"/>
      <c r="VKE24" s="28"/>
      <c r="VKF24" s="28"/>
      <c r="VKG24" s="28"/>
      <c r="VKH24" s="28"/>
      <c r="VKI24" s="28"/>
      <c r="VKJ24" s="28"/>
      <c r="VKK24" s="28"/>
      <c r="VKL24" s="28"/>
      <c r="VKM24" s="28"/>
      <c r="VKN24" s="28"/>
      <c r="VKO24" s="28"/>
      <c r="VKP24" s="28"/>
      <c r="VKQ24" s="28"/>
      <c r="VKR24" s="28"/>
      <c r="VKS24" s="28"/>
      <c r="VKT24" s="28"/>
      <c r="VKU24" s="28"/>
      <c r="VKV24" s="28"/>
      <c r="VKW24" s="28"/>
      <c r="VKX24" s="28"/>
      <c r="VKY24" s="28"/>
      <c r="VKZ24" s="28"/>
      <c r="VLA24" s="28"/>
      <c r="VLB24" s="28"/>
      <c r="VLC24" s="28"/>
      <c r="VLD24" s="28"/>
      <c r="VLE24" s="28"/>
      <c r="VLF24" s="28"/>
      <c r="VLG24" s="28"/>
      <c r="VLH24" s="28"/>
      <c r="VLI24" s="28"/>
      <c r="VLJ24" s="28"/>
      <c r="VLK24" s="28"/>
      <c r="VLL24" s="28"/>
      <c r="VLM24" s="28"/>
      <c r="VLN24" s="28"/>
      <c r="VLO24" s="28"/>
      <c r="VLP24" s="28"/>
      <c r="VLQ24" s="28"/>
      <c r="VLR24" s="28"/>
      <c r="VLS24" s="28"/>
      <c r="VLT24" s="28"/>
      <c r="VLU24" s="28"/>
      <c r="VLV24" s="28"/>
      <c r="VLW24" s="28"/>
      <c r="VLX24" s="28"/>
      <c r="VLY24" s="28"/>
      <c r="VLZ24" s="28"/>
      <c r="VMA24" s="28"/>
      <c r="VMB24" s="28"/>
      <c r="VMC24" s="28"/>
      <c r="VMD24" s="28"/>
      <c r="VME24" s="28"/>
      <c r="VMF24" s="28"/>
      <c r="VMG24" s="28"/>
      <c r="VMH24" s="28"/>
      <c r="VMI24" s="28"/>
      <c r="VMJ24" s="28"/>
      <c r="VMK24" s="28"/>
      <c r="VML24" s="28"/>
      <c r="VMM24" s="28"/>
      <c r="VMN24" s="28"/>
      <c r="VMO24" s="28"/>
      <c r="VMP24" s="28"/>
      <c r="VMQ24" s="28"/>
      <c r="VMR24" s="28"/>
      <c r="VMS24" s="28"/>
      <c r="VMT24" s="28"/>
      <c r="VMU24" s="28"/>
      <c r="VMV24" s="28"/>
      <c r="VMW24" s="28"/>
      <c r="VMX24" s="28"/>
      <c r="VMY24" s="28"/>
      <c r="VMZ24" s="28"/>
      <c r="VNA24" s="28"/>
      <c r="VNB24" s="28"/>
      <c r="VNC24" s="28"/>
      <c r="VND24" s="28"/>
      <c r="VNE24" s="28"/>
      <c r="VNF24" s="28"/>
      <c r="VNG24" s="28"/>
      <c r="VNH24" s="28"/>
      <c r="VNI24" s="28"/>
      <c r="VNJ24" s="28"/>
      <c r="VNK24" s="28"/>
      <c r="VNL24" s="28"/>
      <c r="VNM24" s="28"/>
      <c r="VNN24" s="28"/>
      <c r="VNO24" s="28"/>
      <c r="VNP24" s="28"/>
      <c r="VNQ24" s="28"/>
      <c r="VNR24" s="28"/>
      <c r="VNS24" s="28"/>
      <c r="VNT24" s="28"/>
      <c r="VNU24" s="28"/>
      <c r="VNV24" s="28"/>
      <c r="VNW24" s="28"/>
      <c r="VNX24" s="28"/>
      <c r="VNY24" s="28"/>
      <c r="VNZ24" s="28"/>
      <c r="VOA24" s="28"/>
      <c r="VOB24" s="28"/>
      <c r="VOC24" s="28"/>
      <c r="VOD24" s="28"/>
      <c r="VOE24" s="28"/>
      <c r="VOF24" s="28"/>
      <c r="VOG24" s="28"/>
      <c r="VOH24" s="28"/>
      <c r="VOI24" s="28"/>
      <c r="VOJ24" s="28"/>
      <c r="VOK24" s="28"/>
      <c r="VOL24" s="28"/>
      <c r="VOM24" s="28"/>
      <c r="VON24" s="28"/>
      <c r="VOO24" s="28"/>
      <c r="VOP24" s="28"/>
      <c r="VOQ24" s="28"/>
      <c r="VOR24" s="28"/>
      <c r="VOS24" s="28"/>
      <c r="VOT24" s="28"/>
      <c r="VOU24" s="28"/>
      <c r="VOV24" s="28"/>
      <c r="VOW24" s="28"/>
      <c r="VOX24" s="28"/>
      <c r="VOY24" s="28"/>
      <c r="VOZ24" s="28"/>
      <c r="VPA24" s="28"/>
      <c r="VPB24" s="28"/>
      <c r="VPC24" s="28"/>
      <c r="VPD24" s="28"/>
      <c r="VPE24" s="28"/>
      <c r="VPF24" s="28"/>
      <c r="VPG24" s="28"/>
      <c r="VPH24" s="28"/>
      <c r="VPI24" s="28"/>
      <c r="VPJ24" s="28"/>
      <c r="VPK24" s="28"/>
      <c r="VPL24" s="28"/>
      <c r="VPM24" s="28"/>
      <c r="VPN24" s="28"/>
      <c r="VPO24" s="28"/>
      <c r="VPP24" s="28"/>
      <c r="VPQ24" s="28"/>
      <c r="VPR24" s="28"/>
      <c r="VPS24" s="28"/>
      <c r="VPT24" s="28"/>
      <c r="VPU24" s="28"/>
      <c r="VPV24" s="28"/>
      <c r="VPW24" s="28"/>
      <c r="VPX24" s="28"/>
      <c r="VPY24" s="28"/>
      <c r="VPZ24" s="28"/>
      <c r="VQA24" s="28"/>
      <c r="VQB24" s="28"/>
      <c r="VQC24" s="28"/>
      <c r="VQD24" s="28"/>
      <c r="VQE24" s="28"/>
      <c r="VQF24" s="28"/>
      <c r="VQG24" s="28"/>
      <c r="VQH24" s="28"/>
      <c r="VQI24" s="28"/>
      <c r="VQJ24" s="28"/>
      <c r="VQK24" s="28"/>
      <c r="VQL24" s="28"/>
      <c r="VQM24" s="28"/>
      <c r="VQN24" s="28"/>
      <c r="VQO24" s="28"/>
      <c r="VQP24" s="28"/>
      <c r="VQQ24" s="28"/>
      <c r="VQR24" s="28"/>
      <c r="VQS24" s="28"/>
      <c r="VQT24" s="28"/>
      <c r="VQU24" s="28"/>
      <c r="VQV24" s="28"/>
      <c r="VQW24" s="28"/>
      <c r="VQX24" s="28"/>
      <c r="VQY24" s="28"/>
      <c r="VQZ24" s="28"/>
      <c r="VRA24" s="28"/>
      <c r="VRB24" s="28"/>
      <c r="VRC24" s="28"/>
      <c r="VRD24" s="28"/>
      <c r="VRE24" s="28"/>
      <c r="VRF24" s="28"/>
      <c r="VRG24" s="28"/>
      <c r="VRH24" s="28"/>
      <c r="VRI24" s="28"/>
      <c r="VRJ24" s="28"/>
      <c r="VRK24" s="28"/>
      <c r="VRL24" s="28"/>
      <c r="VRM24" s="28"/>
      <c r="VRN24" s="28"/>
      <c r="VRO24" s="28"/>
      <c r="VRP24" s="28"/>
      <c r="VRQ24" s="28"/>
      <c r="VRR24" s="28"/>
      <c r="VRS24" s="28"/>
      <c r="VRT24" s="28"/>
      <c r="VRU24" s="28"/>
      <c r="VRV24" s="28"/>
      <c r="VRW24" s="28"/>
      <c r="VRX24" s="28"/>
      <c r="VRY24" s="28"/>
      <c r="VRZ24" s="28"/>
      <c r="VSA24" s="28"/>
      <c r="VSB24" s="28"/>
      <c r="VSC24" s="28"/>
      <c r="VSD24" s="28"/>
      <c r="VSE24" s="28"/>
      <c r="VSF24" s="28"/>
      <c r="VSG24" s="28"/>
      <c r="VSH24" s="28"/>
      <c r="VSI24" s="28"/>
      <c r="VSJ24" s="28"/>
      <c r="VSK24" s="28"/>
      <c r="VSL24" s="28"/>
      <c r="VSM24" s="28"/>
      <c r="VSN24" s="28"/>
      <c r="VSO24" s="28"/>
      <c r="VSP24" s="28"/>
      <c r="VSQ24" s="28"/>
      <c r="VSR24" s="28"/>
      <c r="VSS24" s="28"/>
      <c r="VST24" s="28"/>
      <c r="VSU24" s="28"/>
      <c r="VSV24" s="28"/>
      <c r="VSW24" s="28"/>
      <c r="VSX24" s="28"/>
      <c r="VSY24" s="28"/>
      <c r="VSZ24" s="28"/>
      <c r="VTA24" s="28"/>
      <c r="VTB24" s="28"/>
      <c r="VTC24" s="28"/>
      <c r="VTD24" s="28"/>
      <c r="VTE24" s="28"/>
      <c r="VTF24" s="28"/>
      <c r="VTG24" s="28"/>
      <c r="VTH24" s="28"/>
      <c r="VTI24" s="28"/>
      <c r="VTJ24" s="28"/>
      <c r="VTK24" s="28"/>
      <c r="VTL24" s="28"/>
      <c r="VTM24" s="28"/>
      <c r="VTN24" s="28"/>
      <c r="VTO24" s="28"/>
      <c r="VTP24" s="28"/>
      <c r="VTQ24" s="28"/>
      <c r="VTR24" s="28"/>
      <c r="VTS24" s="28"/>
      <c r="VTT24" s="28"/>
      <c r="VTU24" s="28"/>
      <c r="VTV24" s="28"/>
      <c r="VTW24" s="28"/>
      <c r="VTX24" s="28"/>
      <c r="VTY24" s="28"/>
      <c r="VTZ24" s="28"/>
      <c r="VUA24" s="28"/>
      <c r="VUB24" s="28"/>
      <c r="VUC24" s="28"/>
      <c r="VUD24" s="28"/>
      <c r="VUE24" s="28"/>
      <c r="VUF24" s="28"/>
      <c r="VUG24" s="28"/>
      <c r="VUH24" s="28"/>
      <c r="VUI24" s="28"/>
      <c r="VUJ24" s="28"/>
      <c r="VUK24" s="28"/>
      <c r="VUL24" s="28"/>
      <c r="VUM24" s="28"/>
      <c r="VUN24" s="28"/>
      <c r="VUO24" s="28"/>
      <c r="VUP24" s="28"/>
      <c r="VUQ24" s="28"/>
      <c r="VUR24" s="28"/>
      <c r="VUS24" s="28"/>
      <c r="VUT24" s="28"/>
      <c r="VUU24" s="28"/>
      <c r="VUV24" s="28"/>
      <c r="VUW24" s="28"/>
      <c r="VUX24" s="28"/>
      <c r="VUY24" s="28"/>
      <c r="VUZ24" s="28"/>
      <c r="VVA24" s="28"/>
      <c r="VVB24" s="28"/>
      <c r="VVC24" s="28"/>
      <c r="VVD24" s="28"/>
      <c r="VVE24" s="28"/>
      <c r="VVF24" s="28"/>
      <c r="VVG24" s="28"/>
      <c r="VVH24" s="28"/>
      <c r="VVI24" s="28"/>
      <c r="VVJ24" s="28"/>
      <c r="VVK24" s="28"/>
      <c r="VVL24" s="28"/>
      <c r="VVM24" s="28"/>
      <c r="VVN24" s="28"/>
      <c r="VVO24" s="28"/>
      <c r="VVP24" s="28"/>
      <c r="VVQ24" s="28"/>
      <c r="VVR24" s="28"/>
      <c r="VVS24" s="28"/>
      <c r="VVT24" s="28"/>
      <c r="VVU24" s="28"/>
      <c r="VVV24" s="28"/>
      <c r="VVW24" s="28"/>
      <c r="VVX24" s="28"/>
      <c r="VVY24" s="28"/>
      <c r="VVZ24" s="28"/>
      <c r="VWA24" s="28"/>
      <c r="VWB24" s="28"/>
      <c r="VWC24" s="28"/>
      <c r="VWD24" s="28"/>
      <c r="VWE24" s="28"/>
      <c r="VWF24" s="28"/>
      <c r="VWG24" s="28"/>
      <c r="VWH24" s="28"/>
      <c r="VWI24" s="28"/>
      <c r="VWJ24" s="28"/>
      <c r="VWK24" s="28"/>
      <c r="VWL24" s="28"/>
      <c r="VWM24" s="28"/>
      <c r="VWN24" s="28"/>
      <c r="VWO24" s="28"/>
      <c r="VWP24" s="28"/>
      <c r="VWQ24" s="28"/>
      <c r="VWR24" s="28"/>
      <c r="VWS24" s="28"/>
      <c r="VWT24" s="28"/>
      <c r="VWU24" s="28"/>
      <c r="VWV24" s="28"/>
      <c r="VWW24" s="28"/>
      <c r="VWX24" s="28"/>
      <c r="VWY24" s="28"/>
      <c r="VWZ24" s="28"/>
      <c r="VXA24" s="28"/>
      <c r="VXB24" s="28"/>
      <c r="VXC24" s="28"/>
      <c r="VXD24" s="28"/>
      <c r="VXE24" s="28"/>
      <c r="VXF24" s="28"/>
      <c r="VXG24" s="28"/>
      <c r="VXH24" s="28"/>
      <c r="VXI24" s="28"/>
      <c r="VXJ24" s="28"/>
      <c r="VXK24" s="28"/>
      <c r="VXL24" s="28"/>
      <c r="VXM24" s="28"/>
      <c r="VXN24" s="28"/>
      <c r="VXO24" s="28"/>
      <c r="VXP24" s="28"/>
      <c r="VXQ24" s="28"/>
      <c r="VXR24" s="28"/>
      <c r="VXS24" s="28"/>
      <c r="VXT24" s="28"/>
      <c r="VXU24" s="28"/>
      <c r="VXV24" s="28"/>
      <c r="VXW24" s="28"/>
      <c r="VXX24" s="28"/>
      <c r="VXY24" s="28"/>
      <c r="VXZ24" s="28"/>
      <c r="VYA24" s="28"/>
      <c r="VYB24" s="28"/>
      <c r="VYC24" s="28"/>
      <c r="VYD24" s="28"/>
      <c r="VYE24" s="28"/>
      <c r="VYF24" s="28"/>
      <c r="VYG24" s="28"/>
      <c r="VYH24" s="28"/>
      <c r="VYI24" s="28"/>
      <c r="VYJ24" s="28"/>
      <c r="VYK24" s="28"/>
      <c r="VYL24" s="28"/>
      <c r="VYM24" s="28"/>
      <c r="VYN24" s="28"/>
      <c r="VYO24" s="28"/>
      <c r="VYP24" s="28"/>
      <c r="VYQ24" s="28"/>
      <c r="VYR24" s="28"/>
      <c r="VYS24" s="28"/>
      <c r="VYT24" s="28"/>
      <c r="VYU24" s="28"/>
      <c r="VYV24" s="28"/>
      <c r="VYW24" s="28"/>
      <c r="VYX24" s="28"/>
      <c r="VYY24" s="28"/>
      <c r="VYZ24" s="28"/>
      <c r="VZA24" s="28"/>
      <c r="VZB24" s="28"/>
      <c r="VZC24" s="28"/>
      <c r="VZD24" s="28"/>
      <c r="VZE24" s="28"/>
      <c r="VZF24" s="28"/>
      <c r="VZG24" s="28"/>
      <c r="VZH24" s="28"/>
      <c r="VZI24" s="28"/>
      <c r="VZJ24" s="28"/>
      <c r="VZK24" s="28"/>
      <c r="VZL24" s="28"/>
      <c r="VZM24" s="28"/>
      <c r="VZN24" s="28"/>
      <c r="VZO24" s="28"/>
      <c r="VZP24" s="28"/>
      <c r="VZQ24" s="28"/>
      <c r="VZR24" s="28"/>
      <c r="VZS24" s="28"/>
      <c r="VZT24" s="28"/>
      <c r="VZU24" s="28"/>
      <c r="VZV24" s="28"/>
      <c r="VZW24" s="28"/>
      <c r="VZX24" s="28"/>
      <c r="VZY24" s="28"/>
      <c r="VZZ24" s="28"/>
      <c r="WAA24" s="28"/>
      <c r="WAB24" s="28"/>
      <c r="WAC24" s="28"/>
      <c r="WAD24" s="28"/>
      <c r="WAE24" s="28"/>
      <c r="WAF24" s="28"/>
      <c r="WAG24" s="28"/>
      <c r="WAH24" s="28"/>
      <c r="WAI24" s="28"/>
      <c r="WAJ24" s="28"/>
      <c r="WAK24" s="28"/>
      <c r="WAL24" s="28"/>
      <c r="WAM24" s="28"/>
      <c r="WAN24" s="28"/>
      <c r="WAO24" s="28"/>
      <c r="WAP24" s="28"/>
      <c r="WAQ24" s="28"/>
      <c r="WAR24" s="28"/>
      <c r="WAS24" s="28"/>
      <c r="WAT24" s="28"/>
      <c r="WAU24" s="28"/>
      <c r="WAV24" s="28"/>
      <c r="WAW24" s="28"/>
      <c r="WAX24" s="28"/>
      <c r="WAY24" s="28"/>
      <c r="WAZ24" s="28"/>
      <c r="WBA24" s="28"/>
      <c r="WBB24" s="28"/>
      <c r="WBC24" s="28"/>
      <c r="WBD24" s="28"/>
      <c r="WBE24" s="28"/>
      <c r="WBF24" s="28"/>
      <c r="WBG24" s="28"/>
      <c r="WBH24" s="28"/>
      <c r="WBI24" s="28"/>
      <c r="WBJ24" s="28"/>
      <c r="WBK24" s="28"/>
      <c r="WBL24" s="28"/>
      <c r="WBM24" s="28"/>
      <c r="WBN24" s="28"/>
      <c r="WBO24" s="28"/>
      <c r="WBP24" s="28"/>
      <c r="WBQ24" s="28"/>
      <c r="WBR24" s="28"/>
      <c r="WBS24" s="28"/>
      <c r="WBT24" s="28"/>
      <c r="WBU24" s="28"/>
      <c r="WBV24" s="28"/>
      <c r="WBW24" s="28"/>
      <c r="WBX24" s="28"/>
      <c r="WBY24" s="28"/>
      <c r="WBZ24" s="28"/>
      <c r="WCA24" s="28"/>
      <c r="WCB24" s="28"/>
      <c r="WCC24" s="28"/>
      <c r="WCD24" s="28"/>
      <c r="WCE24" s="28"/>
      <c r="WCF24" s="28"/>
      <c r="WCG24" s="28"/>
      <c r="WCH24" s="28"/>
      <c r="WCI24" s="28"/>
      <c r="WCJ24" s="28"/>
      <c r="WCK24" s="28"/>
      <c r="WCL24" s="28"/>
      <c r="WCM24" s="28"/>
      <c r="WCN24" s="28"/>
      <c r="WCO24" s="28"/>
      <c r="WCP24" s="28"/>
      <c r="WCQ24" s="28"/>
      <c r="WCR24" s="28"/>
      <c r="WCS24" s="28"/>
      <c r="WCT24" s="28"/>
      <c r="WCU24" s="28"/>
      <c r="WCV24" s="28"/>
      <c r="WCW24" s="28"/>
      <c r="WCX24" s="28"/>
      <c r="WCY24" s="28"/>
      <c r="WCZ24" s="28"/>
      <c r="WDA24" s="28"/>
      <c r="WDB24" s="28"/>
      <c r="WDC24" s="28"/>
      <c r="WDD24" s="28"/>
      <c r="WDE24" s="28"/>
      <c r="WDF24" s="28"/>
      <c r="WDG24" s="28"/>
      <c r="WDH24" s="28"/>
      <c r="WDI24" s="28"/>
      <c r="WDJ24" s="28"/>
      <c r="WDK24" s="28"/>
      <c r="WDL24" s="28"/>
      <c r="WDM24" s="28"/>
      <c r="WDN24" s="28"/>
      <c r="WDO24" s="28"/>
      <c r="WDP24" s="28"/>
      <c r="WDQ24" s="28"/>
      <c r="WDR24" s="28"/>
      <c r="WDS24" s="28"/>
      <c r="WDT24" s="28"/>
      <c r="WDU24" s="28"/>
      <c r="WDV24" s="28"/>
      <c r="WDW24" s="28"/>
      <c r="WDX24" s="28"/>
      <c r="WDY24" s="28"/>
      <c r="WDZ24" s="28"/>
      <c r="WEA24" s="28"/>
      <c r="WEB24" s="28"/>
      <c r="WEC24" s="28"/>
      <c r="WED24" s="28"/>
      <c r="WEE24" s="28"/>
      <c r="WEF24" s="28"/>
      <c r="WEG24" s="28"/>
      <c r="WEH24" s="28"/>
      <c r="WEI24" s="28"/>
      <c r="WEJ24" s="28"/>
      <c r="WEK24" s="28"/>
      <c r="WEL24" s="28"/>
      <c r="WEM24" s="28"/>
      <c r="WEN24" s="28"/>
      <c r="WEO24" s="28"/>
      <c r="WEP24" s="28"/>
      <c r="WEQ24" s="28"/>
      <c r="WER24" s="28"/>
      <c r="WES24" s="28"/>
      <c r="WET24" s="28"/>
      <c r="WEU24" s="28"/>
      <c r="WEV24" s="28"/>
      <c r="WEW24" s="28"/>
      <c r="WEX24" s="28"/>
      <c r="WEY24" s="28"/>
      <c r="WEZ24" s="28"/>
      <c r="WFA24" s="28"/>
      <c r="WFB24" s="28"/>
      <c r="WFC24" s="28"/>
      <c r="WFD24" s="28"/>
      <c r="WFE24" s="28"/>
      <c r="WFF24" s="28"/>
      <c r="WFG24" s="28"/>
      <c r="WFH24" s="28"/>
      <c r="WFI24" s="28"/>
      <c r="WFJ24" s="28"/>
      <c r="WFK24" s="28"/>
      <c r="WFL24" s="28"/>
      <c r="WFM24" s="28"/>
      <c r="WFN24" s="28"/>
      <c r="WFO24" s="28"/>
      <c r="WFP24" s="28"/>
      <c r="WFQ24" s="28"/>
      <c r="WFR24" s="28"/>
      <c r="WFS24" s="28"/>
      <c r="WFT24" s="28"/>
      <c r="WFU24" s="28"/>
      <c r="WFV24" s="28"/>
      <c r="WFW24" s="28"/>
      <c r="WFX24" s="28"/>
      <c r="WFY24" s="28"/>
      <c r="WFZ24" s="28"/>
      <c r="WGA24" s="28"/>
      <c r="WGB24" s="28"/>
      <c r="WGC24" s="28"/>
      <c r="WGD24" s="28"/>
      <c r="WGE24" s="28"/>
      <c r="WGF24" s="28"/>
      <c r="WGG24" s="28"/>
      <c r="WGH24" s="28"/>
      <c r="WGI24" s="28"/>
      <c r="WGJ24" s="28"/>
      <c r="WGK24" s="28"/>
      <c r="WGL24" s="28"/>
      <c r="WGM24" s="28"/>
      <c r="WGN24" s="28"/>
      <c r="WGO24" s="28"/>
      <c r="WGP24" s="28"/>
      <c r="WGQ24" s="28"/>
      <c r="WGR24" s="28"/>
      <c r="WGS24" s="28"/>
      <c r="WGT24" s="28"/>
      <c r="WGU24" s="28"/>
      <c r="WGV24" s="28"/>
      <c r="WGW24" s="28"/>
      <c r="WGX24" s="28"/>
      <c r="WGY24" s="28"/>
      <c r="WGZ24" s="28"/>
      <c r="WHA24" s="28"/>
      <c r="WHB24" s="28"/>
      <c r="WHC24" s="28"/>
      <c r="WHD24" s="28"/>
      <c r="WHE24" s="28"/>
      <c r="WHF24" s="28"/>
      <c r="WHG24" s="28"/>
      <c r="WHH24" s="28"/>
      <c r="WHI24" s="28"/>
      <c r="WHJ24" s="28"/>
      <c r="WHK24" s="28"/>
      <c r="WHL24" s="28"/>
      <c r="WHM24" s="28"/>
      <c r="WHN24" s="28"/>
      <c r="WHO24" s="28"/>
      <c r="WHP24" s="28"/>
      <c r="WHQ24" s="28"/>
      <c r="WHR24" s="28"/>
      <c r="WHS24" s="28"/>
      <c r="WHT24" s="28"/>
      <c r="WHU24" s="28"/>
      <c r="WHV24" s="28"/>
      <c r="WHW24" s="28"/>
      <c r="WHX24" s="28"/>
      <c r="WHY24" s="28"/>
      <c r="WHZ24" s="28"/>
      <c r="WIA24" s="28"/>
      <c r="WIB24" s="28"/>
      <c r="WIC24" s="28"/>
      <c r="WID24" s="28"/>
      <c r="WIE24" s="28"/>
      <c r="WIF24" s="28"/>
      <c r="WIG24" s="28"/>
      <c r="WIH24" s="28"/>
      <c r="WII24" s="28"/>
      <c r="WIJ24" s="28"/>
      <c r="WIK24" s="28"/>
      <c r="WIL24" s="28"/>
      <c r="WIM24" s="28"/>
      <c r="WIN24" s="28"/>
      <c r="WIO24" s="28"/>
      <c r="WIP24" s="28"/>
      <c r="WIQ24" s="28"/>
      <c r="WIR24" s="28"/>
      <c r="WIS24" s="28"/>
      <c r="WIT24" s="28"/>
      <c r="WIU24" s="28"/>
      <c r="WIV24" s="28"/>
      <c r="WIW24" s="28"/>
      <c r="WIX24" s="28"/>
      <c r="WIY24" s="28"/>
      <c r="WIZ24" s="28"/>
      <c r="WJA24" s="28"/>
      <c r="WJB24" s="28"/>
      <c r="WJC24" s="28"/>
      <c r="WJD24" s="28"/>
      <c r="WJE24" s="28"/>
      <c r="WJF24" s="28"/>
      <c r="WJG24" s="28"/>
      <c r="WJH24" s="28"/>
      <c r="WJI24" s="28"/>
      <c r="WJJ24" s="28"/>
      <c r="WJK24" s="28"/>
      <c r="WJL24" s="28"/>
      <c r="WJM24" s="28"/>
      <c r="WJN24" s="28"/>
      <c r="WJO24" s="28"/>
      <c r="WJP24" s="28"/>
      <c r="WJQ24" s="28"/>
      <c r="WJR24" s="28"/>
      <c r="WJS24" s="28"/>
      <c r="WJT24" s="28"/>
      <c r="WJU24" s="28"/>
      <c r="WJV24" s="28"/>
      <c r="WJW24" s="28"/>
      <c r="WJX24" s="28"/>
      <c r="WJY24" s="28"/>
      <c r="WJZ24" s="28"/>
      <c r="WKA24" s="28"/>
      <c r="WKB24" s="28"/>
      <c r="WKC24" s="28"/>
      <c r="WKD24" s="28"/>
      <c r="WKE24" s="28"/>
      <c r="WKF24" s="28"/>
      <c r="WKG24" s="28"/>
      <c r="WKH24" s="28"/>
      <c r="WKI24" s="28"/>
      <c r="WKJ24" s="28"/>
      <c r="WKK24" s="28"/>
      <c r="WKL24" s="28"/>
      <c r="WKM24" s="28"/>
      <c r="WKN24" s="28"/>
      <c r="WKO24" s="28"/>
      <c r="WKP24" s="28"/>
      <c r="WKQ24" s="28"/>
      <c r="WKR24" s="28"/>
      <c r="WKS24" s="28"/>
      <c r="WKT24" s="28"/>
      <c r="WKU24" s="28"/>
      <c r="WKV24" s="28"/>
      <c r="WKW24" s="28"/>
      <c r="WKX24" s="28"/>
      <c r="WKY24" s="28"/>
      <c r="WKZ24" s="28"/>
      <c r="WLA24" s="28"/>
      <c r="WLB24" s="28"/>
      <c r="WLC24" s="28"/>
      <c r="WLD24" s="28"/>
      <c r="WLE24" s="28"/>
      <c r="WLF24" s="28"/>
      <c r="WLG24" s="28"/>
      <c r="WLH24" s="28"/>
      <c r="WLI24" s="28"/>
      <c r="WLJ24" s="28"/>
      <c r="WLK24" s="28"/>
      <c r="WLL24" s="28"/>
      <c r="WLM24" s="28"/>
      <c r="WLN24" s="28"/>
      <c r="WLO24" s="28"/>
      <c r="WLP24" s="28"/>
      <c r="WLQ24" s="28"/>
      <c r="WLR24" s="28"/>
      <c r="WLS24" s="28"/>
      <c r="WLT24" s="28"/>
      <c r="WLU24" s="28"/>
      <c r="WLV24" s="28"/>
      <c r="WLW24" s="28"/>
      <c r="WLX24" s="28"/>
      <c r="WLY24" s="28"/>
      <c r="WLZ24" s="28"/>
      <c r="WMA24" s="28"/>
      <c r="WMB24" s="28"/>
      <c r="WMC24" s="28"/>
      <c r="WMD24" s="28"/>
      <c r="WME24" s="28"/>
      <c r="WMF24" s="28"/>
      <c r="WMG24" s="28"/>
      <c r="WMH24" s="28"/>
      <c r="WMI24" s="28"/>
      <c r="WMJ24" s="28"/>
      <c r="WMK24" s="28"/>
      <c r="WML24" s="28"/>
      <c r="WMM24" s="28"/>
      <c r="WMN24" s="28"/>
      <c r="WMO24" s="28"/>
      <c r="WMP24" s="28"/>
      <c r="WMQ24" s="28"/>
      <c r="WMR24" s="28"/>
      <c r="WMS24" s="28"/>
      <c r="WMT24" s="28"/>
      <c r="WMU24" s="28"/>
      <c r="WMV24" s="28"/>
      <c r="WMW24" s="28"/>
      <c r="WMX24" s="28"/>
      <c r="WMY24" s="28"/>
      <c r="WMZ24" s="28"/>
      <c r="WNA24" s="28"/>
      <c r="WNB24" s="28"/>
      <c r="WNC24" s="28"/>
      <c r="WND24" s="28"/>
      <c r="WNE24" s="28"/>
      <c r="WNF24" s="28"/>
      <c r="WNG24" s="28"/>
      <c r="WNH24" s="28"/>
      <c r="WNI24" s="28"/>
      <c r="WNJ24" s="28"/>
      <c r="WNK24" s="28"/>
      <c r="WNL24" s="28"/>
      <c r="WNM24" s="28"/>
      <c r="WNN24" s="28"/>
      <c r="WNO24" s="28"/>
      <c r="WNP24" s="28"/>
      <c r="WNQ24" s="28"/>
      <c r="WNR24" s="28"/>
      <c r="WNS24" s="28"/>
      <c r="WNT24" s="28"/>
      <c r="WNU24" s="28"/>
      <c r="WNV24" s="28"/>
      <c r="WNW24" s="28"/>
      <c r="WNX24" s="28"/>
      <c r="WNY24" s="28"/>
      <c r="WNZ24" s="28"/>
      <c r="WOA24" s="28"/>
      <c r="WOB24" s="28"/>
      <c r="WOC24" s="28"/>
      <c r="WOD24" s="28"/>
      <c r="WOE24" s="28"/>
      <c r="WOF24" s="28"/>
      <c r="WOG24" s="28"/>
      <c r="WOH24" s="28"/>
      <c r="WOI24" s="28"/>
      <c r="WOJ24" s="28"/>
      <c r="WOK24" s="28"/>
      <c r="WOL24" s="28"/>
      <c r="WOM24" s="28"/>
      <c r="WON24" s="28"/>
      <c r="WOO24" s="28"/>
      <c r="WOP24" s="28"/>
      <c r="WOQ24" s="28"/>
      <c r="WOR24" s="28"/>
      <c r="WOS24" s="28"/>
      <c r="WOT24" s="28"/>
      <c r="WOU24" s="28"/>
      <c r="WOV24" s="28"/>
      <c r="WOW24" s="28"/>
      <c r="WOX24" s="28"/>
      <c r="WOY24" s="28"/>
      <c r="WOZ24" s="28"/>
      <c r="WPA24" s="28"/>
      <c r="WPB24" s="28"/>
      <c r="WPC24" s="28"/>
      <c r="WPD24" s="28"/>
      <c r="WPE24" s="28"/>
      <c r="WPF24" s="28"/>
      <c r="WPG24" s="28"/>
      <c r="WPH24" s="28"/>
      <c r="WPI24" s="28"/>
      <c r="WPJ24" s="28"/>
      <c r="WPK24" s="28"/>
      <c r="WPL24" s="28"/>
      <c r="WPM24" s="28"/>
      <c r="WPN24" s="28"/>
      <c r="WPO24" s="28"/>
      <c r="WPP24" s="28"/>
      <c r="WPQ24" s="28"/>
      <c r="WPR24" s="28"/>
      <c r="WPS24" s="28"/>
      <c r="WPT24" s="28"/>
      <c r="WPU24" s="28"/>
      <c r="WPV24" s="28"/>
      <c r="WPW24" s="28"/>
      <c r="WPX24" s="28"/>
      <c r="WPY24" s="28"/>
      <c r="WPZ24" s="28"/>
      <c r="WQA24" s="28"/>
      <c r="WQB24" s="28"/>
      <c r="WQC24" s="28"/>
      <c r="WQD24" s="28"/>
      <c r="WQE24" s="28"/>
      <c r="WQF24" s="28"/>
      <c r="WQG24" s="28"/>
      <c r="WQH24" s="28"/>
      <c r="WQI24" s="28"/>
      <c r="WQJ24" s="28"/>
      <c r="WQK24" s="28"/>
      <c r="WQL24" s="28"/>
      <c r="WQM24" s="28"/>
      <c r="WQN24" s="28"/>
      <c r="WQO24" s="28"/>
      <c r="WQP24" s="28"/>
      <c r="WQQ24" s="28"/>
      <c r="WQR24" s="28"/>
      <c r="WQS24" s="28"/>
      <c r="WQT24" s="28"/>
      <c r="WQU24" s="28"/>
      <c r="WQV24" s="28"/>
      <c r="WQW24" s="28"/>
      <c r="WQX24" s="28"/>
      <c r="WQY24" s="28"/>
      <c r="WQZ24" s="28"/>
      <c r="WRA24" s="28"/>
      <c r="WRB24" s="28"/>
      <c r="WRC24" s="28"/>
      <c r="WRD24" s="28"/>
      <c r="WRE24" s="28"/>
      <c r="WRF24" s="28"/>
      <c r="WRG24" s="28"/>
      <c r="WRH24" s="28"/>
      <c r="WRI24" s="28"/>
      <c r="WRJ24" s="28"/>
      <c r="WRK24" s="28"/>
      <c r="WRL24" s="28"/>
      <c r="WRM24" s="28"/>
      <c r="WRN24" s="28"/>
      <c r="WRO24" s="28"/>
      <c r="WRP24" s="28"/>
      <c r="WRQ24" s="28"/>
      <c r="WRR24" s="28"/>
      <c r="WRS24" s="28"/>
      <c r="WRT24" s="28"/>
      <c r="WRU24" s="28"/>
      <c r="WRV24" s="28"/>
      <c r="WRW24" s="28"/>
      <c r="WRX24" s="28"/>
      <c r="WRY24" s="28"/>
      <c r="WRZ24" s="28"/>
      <c r="WSA24" s="28"/>
      <c r="WSB24" s="28"/>
      <c r="WSC24" s="28"/>
      <c r="WSD24" s="28"/>
      <c r="WSE24" s="28"/>
      <c r="WSF24" s="28"/>
      <c r="WSG24" s="28"/>
      <c r="WSH24" s="28"/>
      <c r="WSI24" s="28"/>
      <c r="WSJ24" s="28"/>
      <c r="WSK24" s="28"/>
      <c r="WSL24" s="28"/>
      <c r="WSM24" s="28"/>
      <c r="WSN24" s="28"/>
      <c r="WSO24" s="28"/>
      <c r="WSP24" s="28"/>
      <c r="WSQ24" s="28"/>
      <c r="WSR24" s="28"/>
      <c r="WSS24" s="28"/>
      <c r="WST24" s="28"/>
      <c r="WSU24" s="28"/>
      <c r="WSV24" s="28"/>
      <c r="WSW24" s="28"/>
      <c r="WSX24" s="28"/>
      <c r="WSY24" s="28"/>
      <c r="WSZ24" s="28"/>
      <c r="WTA24" s="28"/>
      <c r="WTB24" s="28"/>
      <c r="WTC24" s="28"/>
      <c r="WTD24" s="28"/>
      <c r="WTE24" s="28"/>
      <c r="WTF24" s="28"/>
      <c r="WTG24" s="28"/>
      <c r="WTH24" s="28"/>
      <c r="WTI24" s="28"/>
      <c r="WTJ24" s="28"/>
      <c r="WTK24" s="28"/>
      <c r="WTL24" s="28"/>
      <c r="WTM24" s="28"/>
      <c r="WTN24" s="28"/>
      <c r="WTO24" s="28"/>
      <c r="WTP24" s="28"/>
      <c r="WTQ24" s="28"/>
      <c r="WTR24" s="28"/>
      <c r="WTS24" s="28"/>
      <c r="WTT24" s="28"/>
      <c r="WTU24" s="28"/>
      <c r="WTV24" s="28"/>
      <c r="WTW24" s="28"/>
      <c r="WTX24" s="28"/>
      <c r="WTY24" s="28"/>
      <c r="WTZ24" s="28"/>
      <c r="WUA24" s="28"/>
      <c r="WUB24" s="28"/>
      <c r="WUC24" s="28"/>
      <c r="WUD24" s="28"/>
      <c r="WUE24" s="28"/>
      <c r="WUF24" s="28"/>
      <c r="WUG24" s="28"/>
      <c r="WUH24" s="28"/>
      <c r="WUI24" s="28"/>
      <c r="WUJ24" s="28"/>
      <c r="WUK24" s="28"/>
      <c r="WUL24" s="28"/>
      <c r="WUM24" s="28"/>
      <c r="WUN24" s="28"/>
      <c r="WUO24" s="28"/>
      <c r="WUP24" s="28"/>
      <c r="WUQ24" s="28"/>
      <c r="WUR24" s="28"/>
      <c r="WUS24" s="28"/>
      <c r="WUT24" s="28"/>
      <c r="WUU24" s="28"/>
      <c r="WUV24" s="28"/>
      <c r="WUW24" s="28"/>
      <c r="WUX24" s="28"/>
      <c r="WUY24" s="28"/>
      <c r="WUZ24" s="28"/>
      <c r="WVA24" s="28"/>
      <c r="WVB24" s="28"/>
      <c r="WVC24" s="28"/>
      <c r="WVD24" s="28"/>
      <c r="WVE24" s="28"/>
      <c r="WVF24" s="28"/>
      <c r="WVG24" s="28"/>
      <c r="WVH24" s="28"/>
      <c r="WVI24" s="28"/>
      <c r="WVJ24" s="28"/>
      <c r="WVK24" s="28"/>
      <c r="WVL24" s="28"/>
      <c r="WVM24" s="28"/>
      <c r="WVN24" s="28"/>
      <c r="WVO24" s="28"/>
      <c r="WVP24" s="28"/>
      <c r="WVQ24" s="28"/>
      <c r="WVR24" s="28"/>
      <c r="WVS24" s="28"/>
      <c r="WVT24" s="28"/>
      <c r="WVU24" s="28"/>
      <c r="WVV24" s="28"/>
      <c r="WVW24" s="28"/>
      <c r="WVX24" s="28"/>
      <c r="WVY24" s="28"/>
      <c r="WVZ24" s="28"/>
      <c r="WWA24" s="28"/>
      <c r="WWB24" s="28"/>
      <c r="WWC24" s="28"/>
      <c r="WWD24" s="28"/>
      <c r="WWE24" s="28"/>
      <c r="WWF24" s="28"/>
      <c r="WWG24" s="28"/>
      <c r="WWH24" s="28"/>
      <c r="WWI24" s="28"/>
      <c r="WWJ24" s="28"/>
      <c r="WWK24" s="28"/>
      <c r="WWL24" s="28"/>
      <c r="WWM24" s="28"/>
      <c r="WWN24" s="28"/>
      <c r="WWO24" s="28"/>
      <c r="WWP24" s="28"/>
      <c r="WWQ24" s="28"/>
      <c r="WWR24" s="28"/>
      <c r="WWS24" s="28"/>
      <c r="WWT24" s="28"/>
      <c r="WWU24" s="28"/>
      <c r="WWV24" s="28"/>
      <c r="WWW24" s="28"/>
      <c r="WWX24" s="28"/>
      <c r="WWY24" s="28"/>
      <c r="WWZ24" s="28"/>
      <c r="WXA24" s="28"/>
      <c r="WXB24" s="28"/>
      <c r="WXC24" s="28"/>
      <c r="WXD24" s="28"/>
      <c r="WXE24" s="28"/>
      <c r="WXF24" s="28"/>
      <c r="WXG24" s="28"/>
      <c r="WXH24" s="28"/>
      <c r="WXI24" s="28"/>
      <c r="WXJ24" s="28"/>
      <c r="WXK24" s="28"/>
      <c r="WXL24" s="28"/>
      <c r="WXM24" s="28"/>
      <c r="WXN24" s="28"/>
      <c r="WXO24" s="28"/>
      <c r="WXP24" s="28"/>
      <c r="WXQ24" s="28"/>
      <c r="WXR24" s="28"/>
      <c r="WXS24" s="28"/>
      <c r="WXT24" s="28"/>
      <c r="WXU24" s="28"/>
      <c r="WXV24" s="28"/>
      <c r="WXW24" s="28"/>
      <c r="WXX24" s="28"/>
      <c r="WXY24" s="28"/>
      <c r="WXZ24" s="28"/>
      <c r="WYA24" s="28"/>
      <c r="WYB24" s="28"/>
      <c r="WYC24" s="28"/>
      <c r="WYD24" s="28"/>
      <c r="WYE24" s="28"/>
      <c r="WYF24" s="28"/>
      <c r="WYG24" s="28"/>
      <c r="WYH24" s="28"/>
      <c r="WYI24" s="28"/>
      <c r="WYJ24" s="28"/>
      <c r="WYK24" s="28"/>
      <c r="WYL24" s="28"/>
      <c r="WYM24" s="28"/>
      <c r="WYN24" s="28"/>
      <c r="WYO24" s="28"/>
      <c r="WYP24" s="28"/>
      <c r="WYQ24" s="28"/>
      <c r="WYR24" s="28"/>
      <c r="WYS24" s="28"/>
      <c r="WYT24" s="28"/>
      <c r="WYU24" s="28"/>
      <c r="WYV24" s="28"/>
      <c r="WYW24" s="28"/>
      <c r="WYX24" s="28"/>
      <c r="WYY24" s="28"/>
      <c r="WYZ24" s="28"/>
      <c r="WZA24" s="28"/>
      <c r="WZB24" s="28"/>
      <c r="WZC24" s="28"/>
      <c r="WZD24" s="28"/>
      <c r="WZE24" s="28"/>
      <c r="WZF24" s="28"/>
      <c r="WZG24" s="28"/>
      <c r="WZH24" s="28"/>
      <c r="WZI24" s="28"/>
      <c r="WZJ24" s="28"/>
      <c r="WZK24" s="28"/>
      <c r="WZL24" s="28"/>
      <c r="WZM24" s="28"/>
      <c r="WZN24" s="28"/>
      <c r="WZO24" s="28"/>
      <c r="WZP24" s="28"/>
      <c r="WZQ24" s="28"/>
      <c r="WZR24" s="28"/>
      <c r="WZS24" s="28"/>
      <c r="WZT24" s="28"/>
      <c r="WZU24" s="28"/>
      <c r="WZV24" s="28"/>
      <c r="WZW24" s="28"/>
      <c r="WZX24" s="28"/>
      <c r="WZY24" s="28"/>
      <c r="WZZ24" s="28"/>
      <c r="XAA24" s="28"/>
      <c r="XAB24" s="28"/>
      <c r="XAC24" s="28"/>
      <c r="XAD24" s="28"/>
      <c r="XAE24" s="28"/>
      <c r="XAF24" s="28"/>
      <c r="XAG24" s="28"/>
      <c r="XAH24" s="28"/>
      <c r="XAI24" s="28"/>
      <c r="XAJ24" s="28"/>
      <c r="XAK24" s="28"/>
      <c r="XAL24" s="28"/>
      <c r="XAM24" s="28"/>
      <c r="XAN24" s="28"/>
      <c r="XAO24" s="28"/>
      <c r="XAP24" s="28"/>
      <c r="XAQ24" s="28"/>
      <c r="XAR24" s="28"/>
      <c r="XAS24" s="28"/>
      <c r="XAT24" s="28"/>
      <c r="XAU24" s="28"/>
      <c r="XAV24" s="28"/>
      <c r="XAW24" s="28"/>
      <c r="XAX24" s="28"/>
      <c r="XAY24" s="28"/>
      <c r="XAZ24" s="28"/>
      <c r="XBA24" s="28"/>
      <c r="XBB24" s="28"/>
      <c r="XBC24" s="28"/>
      <c r="XBD24" s="28"/>
      <c r="XBE24" s="28"/>
      <c r="XBF24" s="28"/>
      <c r="XBG24" s="28"/>
      <c r="XBH24" s="28"/>
      <c r="XBI24" s="28"/>
      <c r="XBJ24" s="28"/>
      <c r="XBK24" s="28"/>
      <c r="XBL24" s="28"/>
      <c r="XBM24" s="28"/>
      <c r="XBN24" s="28"/>
      <c r="XBO24" s="28"/>
      <c r="XBP24" s="28"/>
      <c r="XBQ24" s="28"/>
      <c r="XBR24" s="28"/>
      <c r="XBS24" s="28"/>
      <c r="XBT24" s="28"/>
      <c r="XBU24" s="28"/>
      <c r="XBV24" s="28"/>
      <c r="XBW24" s="28"/>
      <c r="XBX24" s="28"/>
      <c r="XBY24" s="28"/>
      <c r="XBZ24" s="28"/>
      <c r="XCA24" s="28"/>
      <c r="XCB24" s="28"/>
      <c r="XCC24" s="28"/>
      <c r="XCD24" s="28"/>
      <c r="XCE24" s="28"/>
      <c r="XCF24" s="28"/>
      <c r="XCG24" s="28"/>
      <c r="XCH24" s="28"/>
      <c r="XCI24" s="28"/>
      <c r="XCJ24" s="28"/>
      <c r="XCK24" s="28"/>
      <c r="XCL24" s="28"/>
      <c r="XCM24" s="28"/>
      <c r="XCN24" s="28"/>
      <c r="XCO24" s="28"/>
      <c r="XCP24" s="28"/>
      <c r="XCQ24" s="28"/>
      <c r="XCR24" s="28"/>
      <c r="XCS24" s="28"/>
      <c r="XCT24" s="28"/>
      <c r="XCU24" s="28"/>
      <c r="XCV24" s="28"/>
      <c r="XCW24" s="28"/>
      <c r="XCX24" s="28"/>
      <c r="XCY24" s="28"/>
      <c r="XCZ24" s="28"/>
      <c r="XDA24" s="28"/>
      <c r="XDB24" s="28"/>
      <c r="XDC24" s="28"/>
      <c r="XDD24" s="28"/>
      <c r="XDE24" s="28"/>
      <c r="XDF24" s="28"/>
      <c r="XDG24" s="28"/>
      <c r="XDH24" s="28"/>
      <c r="XDI24" s="28"/>
      <c r="XDJ24" s="28"/>
      <c r="XDK24" s="28"/>
      <c r="XDL24" s="28"/>
      <c r="XDM24" s="28"/>
      <c r="XDN24" s="28"/>
      <c r="XDO24" s="28"/>
      <c r="XDP24" s="28"/>
      <c r="XDQ24" s="28"/>
      <c r="XDR24" s="28"/>
      <c r="XDS24" s="28"/>
      <c r="XDT24" s="28"/>
      <c r="XDU24" s="28"/>
      <c r="XDV24" s="28"/>
      <c r="XDW24" s="28"/>
      <c r="XDX24" s="28"/>
      <c r="XDY24" s="28"/>
      <c r="XDZ24" s="28"/>
      <c r="XEA24" s="28"/>
      <c r="XEB24" s="28"/>
      <c r="XEC24" s="28"/>
      <c r="XED24" s="28"/>
      <c r="XEE24" s="28"/>
      <c r="XEF24" s="28"/>
    </row>
    <row r="25" spans="1:16360" s="27" customFormat="1" ht="39.9" customHeight="1" x14ac:dyDescent="0.55000000000000004">
      <c r="A25" s="23" t="s">
        <v>68</v>
      </c>
      <c r="B25" s="43">
        <v>9</v>
      </c>
      <c r="C25" s="53" t="s">
        <v>103</v>
      </c>
      <c r="D25" s="54" t="s">
        <v>104</v>
      </c>
      <c r="E25" s="54">
        <v>186</v>
      </c>
      <c r="F25" s="54" t="s">
        <v>71</v>
      </c>
      <c r="G25" s="58" t="str">
        <f>'[18]2023 Deferred Debit Report'!F25</f>
        <v>Monthly</v>
      </c>
      <c r="H25" s="55">
        <f>'[18]2023 Deferred Debit Report'!W25</f>
        <v>-26.261359999998476</v>
      </c>
      <c r="I25" s="56"/>
      <c r="J25" s="59">
        <f>26</f>
        <v>26</v>
      </c>
      <c r="K25" s="59"/>
      <c r="L25" s="59"/>
      <c r="M25" s="59"/>
      <c r="N25" s="59"/>
      <c r="O25" s="59"/>
      <c r="P25" s="59"/>
      <c r="Q25" s="59"/>
      <c r="R25" s="59"/>
      <c r="S25" s="59"/>
      <c r="T25" s="59"/>
      <c r="U25" s="55">
        <f t="shared" si="7"/>
        <v>26</v>
      </c>
      <c r="V25" s="55"/>
      <c r="W25" s="55">
        <f t="shared" si="8"/>
        <v>-0.2613599999984757</v>
      </c>
      <c r="Y25" s="56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56"/>
      <c r="AK25" s="55">
        <f t="shared" si="9"/>
        <v>0</v>
      </c>
      <c r="AL25" s="55"/>
      <c r="AM25" s="55">
        <f t="shared" si="10"/>
        <v>-0.2613599999984757</v>
      </c>
      <c r="AO25" s="133">
        <f t="shared" si="11"/>
        <v>0</v>
      </c>
      <c r="BM25" s="28"/>
      <c r="BN25" s="28"/>
      <c r="BO25" s="28"/>
      <c r="BP25" s="28"/>
      <c r="BQ25" s="28"/>
      <c r="BR25" s="28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  <c r="EP25" s="28"/>
      <c r="EQ25" s="28"/>
      <c r="ER25" s="28"/>
      <c r="ES25" s="28"/>
      <c r="ET25" s="28"/>
      <c r="EU25" s="28"/>
      <c r="EV25" s="28"/>
      <c r="EW25" s="28"/>
      <c r="EX25" s="28"/>
      <c r="EY25" s="28"/>
      <c r="EZ25" s="28"/>
      <c r="FA25" s="28"/>
      <c r="FB25" s="28"/>
      <c r="FC25" s="28"/>
      <c r="FD25" s="28"/>
      <c r="FE25" s="28"/>
      <c r="FF25" s="28"/>
      <c r="FG25" s="28"/>
      <c r="FH25" s="28"/>
      <c r="FI25" s="28"/>
      <c r="FJ25" s="28"/>
      <c r="FK25" s="28"/>
      <c r="FL25" s="28"/>
      <c r="FM25" s="28"/>
      <c r="FN25" s="28"/>
      <c r="FO25" s="28"/>
      <c r="FP25" s="28"/>
      <c r="FQ25" s="28"/>
      <c r="FR25" s="28"/>
      <c r="FS25" s="28"/>
      <c r="FT25" s="28"/>
      <c r="FU25" s="28"/>
      <c r="FV25" s="28"/>
      <c r="FW25" s="28"/>
      <c r="FX25" s="28"/>
      <c r="FY25" s="28"/>
      <c r="FZ25" s="28"/>
      <c r="GA25" s="28"/>
      <c r="GB25" s="28"/>
      <c r="GC25" s="28"/>
      <c r="GD25" s="28"/>
      <c r="GE25" s="28"/>
      <c r="GF25" s="28"/>
      <c r="GG25" s="28"/>
      <c r="GH25" s="28"/>
      <c r="GI25" s="28"/>
      <c r="GJ25" s="28"/>
      <c r="GK25" s="28"/>
      <c r="GL25" s="28"/>
      <c r="GM25" s="28"/>
      <c r="GN25" s="28"/>
      <c r="GO25" s="28"/>
      <c r="GP25" s="28"/>
      <c r="GQ25" s="28"/>
      <c r="GR25" s="28"/>
      <c r="GS25" s="28"/>
      <c r="GT25" s="28"/>
      <c r="GU25" s="28"/>
      <c r="GV25" s="28"/>
      <c r="GW25" s="28"/>
      <c r="GX25" s="28"/>
      <c r="GY25" s="28"/>
      <c r="GZ25" s="28"/>
      <c r="HA25" s="28"/>
      <c r="HB25" s="28"/>
      <c r="HC25" s="28"/>
      <c r="HD25" s="28"/>
      <c r="HE25" s="28"/>
      <c r="HF25" s="28"/>
      <c r="HG25" s="28"/>
      <c r="HH25" s="28"/>
      <c r="HI25" s="28"/>
      <c r="HJ25" s="28"/>
      <c r="HK25" s="28"/>
      <c r="HL25" s="28"/>
      <c r="HM25" s="28"/>
      <c r="HN25" s="28"/>
      <c r="HO25" s="28"/>
      <c r="HP25" s="28"/>
      <c r="HQ25" s="28"/>
      <c r="HR25" s="28"/>
      <c r="HS25" s="28"/>
      <c r="HT25" s="28"/>
      <c r="HU25" s="28"/>
      <c r="HV25" s="28"/>
      <c r="HW25" s="28"/>
      <c r="HX25" s="28"/>
      <c r="HY25" s="28"/>
      <c r="HZ25" s="28"/>
      <c r="IA25" s="28"/>
      <c r="IB25" s="28"/>
      <c r="IC25" s="28"/>
      <c r="ID25" s="28"/>
      <c r="IE25" s="28"/>
      <c r="IF25" s="28"/>
      <c r="IG25" s="28"/>
      <c r="IH25" s="28"/>
      <c r="II25" s="28"/>
      <c r="IJ25" s="28"/>
      <c r="IK25" s="28"/>
      <c r="IL25" s="28"/>
      <c r="IM25" s="28"/>
      <c r="IN25" s="28"/>
      <c r="IO25" s="28"/>
      <c r="IP25" s="28"/>
      <c r="IQ25" s="28"/>
      <c r="IR25" s="28"/>
      <c r="IS25" s="28"/>
      <c r="IT25" s="28"/>
      <c r="IU25" s="28"/>
      <c r="IV25" s="28"/>
      <c r="IW25" s="28"/>
      <c r="IX25" s="28"/>
      <c r="IY25" s="28"/>
      <c r="IZ25" s="28"/>
      <c r="JA25" s="28"/>
      <c r="JB25" s="28"/>
      <c r="JC25" s="28"/>
      <c r="JD25" s="28"/>
      <c r="JE25" s="28"/>
      <c r="JF25" s="28"/>
      <c r="JG25" s="28"/>
      <c r="JH25" s="28"/>
      <c r="JI25" s="28"/>
      <c r="JJ25" s="28"/>
      <c r="JK25" s="28"/>
      <c r="JL25" s="28"/>
      <c r="JM25" s="28"/>
      <c r="JN25" s="28"/>
      <c r="JO25" s="28"/>
      <c r="JP25" s="28"/>
      <c r="JQ25" s="28"/>
      <c r="JR25" s="28"/>
      <c r="JS25" s="28"/>
      <c r="JT25" s="28"/>
      <c r="JU25" s="28"/>
      <c r="JV25" s="28"/>
      <c r="JW25" s="28"/>
      <c r="JX25" s="28"/>
      <c r="JY25" s="28"/>
      <c r="JZ25" s="28"/>
      <c r="KA25" s="28"/>
      <c r="KB25" s="28"/>
      <c r="KC25" s="28"/>
      <c r="KD25" s="28"/>
      <c r="KE25" s="28"/>
      <c r="KF25" s="28"/>
      <c r="KG25" s="28"/>
      <c r="KH25" s="28"/>
      <c r="KI25" s="28"/>
      <c r="KJ25" s="28"/>
      <c r="KK25" s="28"/>
      <c r="KL25" s="28"/>
      <c r="KM25" s="28"/>
      <c r="KN25" s="28"/>
      <c r="KO25" s="28"/>
      <c r="KP25" s="28"/>
      <c r="KQ25" s="28"/>
      <c r="KR25" s="28"/>
      <c r="KS25" s="28"/>
      <c r="KT25" s="28"/>
      <c r="KU25" s="28"/>
      <c r="KV25" s="28"/>
      <c r="KW25" s="28"/>
      <c r="KX25" s="28"/>
      <c r="KY25" s="28"/>
      <c r="KZ25" s="28"/>
      <c r="LA25" s="28"/>
      <c r="LB25" s="28"/>
      <c r="LC25" s="28"/>
      <c r="LD25" s="28"/>
      <c r="LE25" s="28"/>
      <c r="LF25" s="28"/>
      <c r="LG25" s="28"/>
      <c r="LH25" s="28"/>
      <c r="LI25" s="28"/>
      <c r="LJ25" s="28"/>
      <c r="LK25" s="28"/>
      <c r="LL25" s="28"/>
      <c r="LM25" s="28"/>
      <c r="LN25" s="28"/>
      <c r="LO25" s="28"/>
      <c r="LP25" s="28"/>
      <c r="LQ25" s="28"/>
      <c r="LR25" s="28"/>
      <c r="LS25" s="28"/>
      <c r="LT25" s="28"/>
      <c r="LU25" s="28"/>
      <c r="LV25" s="28"/>
      <c r="LW25" s="28"/>
      <c r="LX25" s="28"/>
      <c r="LY25" s="28"/>
      <c r="LZ25" s="28"/>
      <c r="MA25" s="28"/>
      <c r="MB25" s="28"/>
      <c r="MC25" s="28"/>
      <c r="MD25" s="28"/>
      <c r="ME25" s="28"/>
      <c r="MF25" s="28"/>
      <c r="MG25" s="28"/>
      <c r="MH25" s="28"/>
      <c r="MI25" s="28"/>
      <c r="MJ25" s="28"/>
      <c r="MK25" s="28"/>
      <c r="ML25" s="28"/>
      <c r="MM25" s="28"/>
      <c r="MN25" s="28"/>
      <c r="MO25" s="28"/>
      <c r="MP25" s="28"/>
      <c r="MQ25" s="28"/>
      <c r="MR25" s="28"/>
      <c r="MS25" s="28"/>
      <c r="MT25" s="28"/>
      <c r="MU25" s="28"/>
      <c r="MV25" s="28"/>
      <c r="MW25" s="28"/>
      <c r="MX25" s="28"/>
      <c r="MY25" s="28"/>
      <c r="MZ25" s="28"/>
      <c r="NA25" s="28"/>
      <c r="NB25" s="28"/>
      <c r="NC25" s="28"/>
      <c r="ND25" s="28"/>
      <c r="NE25" s="28"/>
      <c r="NF25" s="28"/>
      <c r="NG25" s="28"/>
      <c r="NH25" s="28"/>
      <c r="NI25" s="28"/>
      <c r="NJ25" s="28"/>
      <c r="NK25" s="28"/>
      <c r="NL25" s="28"/>
      <c r="NM25" s="28"/>
      <c r="NN25" s="28"/>
      <c r="NO25" s="28"/>
      <c r="NP25" s="28"/>
      <c r="NQ25" s="28"/>
      <c r="NR25" s="28"/>
      <c r="NS25" s="28"/>
      <c r="NT25" s="28"/>
      <c r="NU25" s="28"/>
      <c r="NV25" s="28"/>
      <c r="NW25" s="28"/>
      <c r="NX25" s="28"/>
      <c r="NY25" s="28"/>
      <c r="NZ25" s="28"/>
      <c r="OA25" s="28"/>
      <c r="OB25" s="28"/>
      <c r="OC25" s="28"/>
      <c r="OD25" s="28"/>
      <c r="OE25" s="28"/>
      <c r="OF25" s="28"/>
      <c r="OG25" s="28"/>
      <c r="OH25" s="28"/>
      <c r="OI25" s="28"/>
      <c r="OJ25" s="28"/>
      <c r="OK25" s="28"/>
      <c r="OL25" s="28"/>
      <c r="OM25" s="28"/>
      <c r="ON25" s="28"/>
      <c r="OO25" s="28"/>
      <c r="OP25" s="28"/>
      <c r="OQ25" s="28"/>
      <c r="OR25" s="28"/>
      <c r="OS25" s="28"/>
      <c r="OT25" s="28"/>
      <c r="OU25" s="28"/>
      <c r="OV25" s="28"/>
      <c r="OW25" s="28"/>
      <c r="OX25" s="28"/>
      <c r="OY25" s="28"/>
      <c r="OZ25" s="28"/>
      <c r="PA25" s="28"/>
      <c r="PB25" s="28"/>
      <c r="PC25" s="28"/>
      <c r="PD25" s="28"/>
      <c r="PE25" s="28"/>
      <c r="PF25" s="28"/>
      <c r="PG25" s="28"/>
      <c r="PH25" s="28"/>
      <c r="PI25" s="28"/>
      <c r="PJ25" s="28"/>
      <c r="PK25" s="28"/>
      <c r="PL25" s="28"/>
      <c r="PM25" s="28"/>
      <c r="PN25" s="28"/>
      <c r="PO25" s="28"/>
      <c r="PP25" s="28"/>
      <c r="PQ25" s="28"/>
      <c r="PR25" s="28"/>
      <c r="PS25" s="28"/>
      <c r="PT25" s="28"/>
      <c r="PU25" s="28"/>
      <c r="PV25" s="28"/>
      <c r="PW25" s="28"/>
      <c r="PX25" s="28"/>
      <c r="PY25" s="28"/>
      <c r="PZ25" s="28"/>
      <c r="QA25" s="28"/>
      <c r="QB25" s="28"/>
      <c r="QC25" s="28"/>
      <c r="QD25" s="28"/>
      <c r="QE25" s="28"/>
      <c r="QF25" s="28"/>
      <c r="QG25" s="28"/>
      <c r="QH25" s="28"/>
      <c r="QI25" s="28"/>
      <c r="QJ25" s="28"/>
      <c r="QK25" s="28"/>
      <c r="QL25" s="28"/>
      <c r="QM25" s="28"/>
      <c r="QN25" s="28"/>
      <c r="QO25" s="28"/>
      <c r="QP25" s="28"/>
      <c r="QQ25" s="28"/>
      <c r="QR25" s="28"/>
      <c r="QS25" s="28"/>
      <c r="QT25" s="28"/>
      <c r="QU25" s="28"/>
      <c r="QV25" s="28"/>
      <c r="QW25" s="28"/>
      <c r="QX25" s="28"/>
      <c r="QY25" s="28"/>
      <c r="QZ25" s="28"/>
      <c r="RA25" s="28"/>
      <c r="RB25" s="28"/>
      <c r="RC25" s="28"/>
      <c r="RD25" s="28"/>
      <c r="RE25" s="28"/>
      <c r="RF25" s="28"/>
      <c r="RG25" s="28"/>
      <c r="RH25" s="28"/>
      <c r="RI25" s="28"/>
      <c r="RJ25" s="28"/>
      <c r="RK25" s="28"/>
      <c r="RL25" s="28"/>
      <c r="RM25" s="28"/>
      <c r="RN25" s="28"/>
      <c r="RO25" s="28"/>
      <c r="RP25" s="28"/>
      <c r="RQ25" s="28"/>
      <c r="RR25" s="28"/>
      <c r="RS25" s="28"/>
      <c r="RT25" s="28"/>
      <c r="RU25" s="28"/>
      <c r="RV25" s="28"/>
      <c r="RW25" s="28"/>
      <c r="RX25" s="28"/>
      <c r="RY25" s="28"/>
      <c r="RZ25" s="28"/>
      <c r="SA25" s="28"/>
      <c r="SB25" s="28"/>
      <c r="SC25" s="28"/>
      <c r="SD25" s="28"/>
      <c r="SE25" s="28"/>
      <c r="SF25" s="28"/>
      <c r="SG25" s="28"/>
      <c r="SH25" s="28"/>
      <c r="SI25" s="28"/>
      <c r="SJ25" s="28"/>
      <c r="SK25" s="28"/>
      <c r="SL25" s="28"/>
      <c r="SM25" s="28"/>
      <c r="SN25" s="28"/>
      <c r="SO25" s="28"/>
      <c r="SP25" s="28"/>
      <c r="SQ25" s="28"/>
      <c r="SR25" s="28"/>
      <c r="SS25" s="28"/>
      <c r="ST25" s="28"/>
      <c r="SU25" s="28"/>
      <c r="SV25" s="28"/>
      <c r="SW25" s="28"/>
      <c r="SX25" s="28"/>
      <c r="SY25" s="28"/>
      <c r="SZ25" s="28"/>
      <c r="TA25" s="28"/>
      <c r="TB25" s="28"/>
      <c r="TC25" s="28"/>
      <c r="TD25" s="28"/>
      <c r="TE25" s="28"/>
      <c r="TF25" s="28"/>
      <c r="TG25" s="28"/>
      <c r="TH25" s="28"/>
      <c r="TI25" s="28"/>
      <c r="TJ25" s="28"/>
      <c r="TK25" s="28"/>
      <c r="TL25" s="28"/>
      <c r="TM25" s="28"/>
      <c r="TN25" s="28"/>
      <c r="TO25" s="28"/>
      <c r="TP25" s="28"/>
      <c r="TQ25" s="28"/>
      <c r="TR25" s="28"/>
      <c r="TS25" s="28"/>
      <c r="TT25" s="28"/>
      <c r="TU25" s="28"/>
      <c r="TV25" s="28"/>
      <c r="TW25" s="28"/>
      <c r="TX25" s="28"/>
      <c r="TY25" s="28"/>
      <c r="TZ25" s="28"/>
      <c r="UA25" s="28"/>
      <c r="UB25" s="28"/>
      <c r="UC25" s="28"/>
      <c r="UD25" s="28"/>
      <c r="UE25" s="28"/>
      <c r="UF25" s="28"/>
      <c r="UG25" s="28"/>
      <c r="UH25" s="28"/>
      <c r="UI25" s="28"/>
      <c r="UJ25" s="28"/>
      <c r="UK25" s="28"/>
      <c r="UL25" s="28"/>
      <c r="UM25" s="28"/>
      <c r="UN25" s="28"/>
      <c r="UO25" s="28"/>
      <c r="UP25" s="28"/>
      <c r="UQ25" s="28"/>
      <c r="UR25" s="28"/>
      <c r="US25" s="28"/>
      <c r="UT25" s="28"/>
      <c r="UU25" s="28"/>
      <c r="UV25" s="28"/>
      <c r="UW25" s="28"/>
      <c r="UX25" s="28"/>
      <c r="UY25" s="28"/>
      <c r="UZ25" s="28"/>
      <c r="VA25" s="28"/>
      <c r="VB25" s="28"/>
      <c r="VC25" s="28"/>
      <c r="VD25" s="28"/>
      <c r="VE25" s="28"/>
      <c r="VF25" s="28"/>
      <c r="VG25" s="28"/>
      <c r="VH25" s="28"/>
      <c r="VI25" s="28"/>
      <c r="VJ25" s="28"/>
      <c r="VK25" s="28"/>
      <c r="VL25" s="28"/>
      <c r="VM25" s="28"/>
      <c r="VN25" s="28"/>
      <c r="VO25" s="28"/>
      <c r="VP25" s="28"/>
      <c r="VQ25" s="28"/>
      <c r="VR25" s="28"/>
      <c r="VS25" s="28"/>
      <c r="VT25" s="28"/>
      <c r="VU25" s="28"/>
      <c r="VV25" s="28"/>
      <c r="VW25" s="28"/>
      <c r="VX25" s="28"/>
      <c r="VY25" s="28"/>
      <c r="VZ25" s="28"/>
      <c r="WA25" s="28"/>
      <c r="WB25" s="28"/>
      <c r="WC25" s="28"/>
      <c r="WD25" s="28"/>
      <c r="WE25" s="28"/>
      <c r="WF25" s="28"/>
      <c r="WG25" s="28"/>
      <c r="WH25" s="28"/>
      <c r="WI25" s="28"/>
      <c r="WJ25" s="28"/>
      <c r="WK25" s="28"/>
      <c r="WL25" s="28"/>
      <c r="WM25" s="28"/>
      <c r="WN25" s="28"/>
      <c r="WO25" s="28"/>
      <c r="WP25" s="28"/>
      <c r="WQ25" s="28"/>
      <c r="WR25" s="28"/>
      <c r="WS25" s="28"/>
      <c r="WT25" s="28"/>
      <c r="WU25" s="28"/>
      <c r="WV25" s="28"/>
      <c r="WW25" s="28"/>
      <c r="WX25" s="28"/>
      <c r="WY25" s="28"/>
      <c r="WZ25" s="28"/>
      <c r="XA25" s="28"/>
      <c r="XB25" s="28"/>
      <c r="XC25" s="28"/>
      <c r="XD25" s="28"/>
      <c r="XE25" s="28"/>
      <c r="XF25" s="28"/>
      <c r="XG25" s="28"/>
      <c r="XH25" s="28"/>
      <c r="XI25" s="28"/>
      <c r="XJ25" s="28"/>
      <c r="XK25" s="28"/>
      <c r="XL25" s="28"/>
      <c r="XM25" s="28"/>
      <c r="XN25" s="28"/>
      <c r="XO25" s="28"/>
      <c r="XP25" s="28"/>
      <c r="XQ25" s="28"/>
      <c r="XR25" s="28"/>
      <c r="XS25" s="28"/>
      <c r="XT25" s="28"/>
      <c r="XU25" s="28"/>
      <c r="XV25" s="28"/>
      <c r="XW25" s="28"/>
      <c r="XX25" s="28"/>
      <c r="XY25" s="28"/>
      <c r="XZ25" s="28"/>
      <c r="YA25" s="28"/>
      <c r="YB25" s="28"/>
      <c r="YC25" s="28"/>
      <c r="YD25" s="28"/>
      <c r="YE25" s="28"/>
      <c r="YF25" s="28"/>
      <c r="YG25" s="28"/>
      <c r="YH25" s="28"/>
      <c r="YI25" s="28"/>
      <c r="YJ25" s="28"/>
      <c r="YK25" s="28"/>
      <c r="YL25" s="28"/>
      <c r="YM25" s="28"/>
      <c r="YN25" s="28"/>
      <c r="YO25" s="28"/>
      <c r="YP25" s="28"/>
      <c r="YQ25" s="28"/>
      <c r="YR25" s="28"/>
      <c r="YS25" s="28"/>
      <c r="YT25" s="28"/>
      <c r="YU25" s="28"/>
      <c r="YV25" s="28"/>
      <c r="YW25" s="28"/>
      <c r="YX25" s="28"/>
      <c r="YY25" s="28"/>
      <c r="YZ25" s="28"/>
      <c r="ZA25" s="28"/>
      <c r="ZB25" s="28"/>
      <c r="ZC25" s="28"/>
      <c r="ZD25" s="28"/>
      <c r="ZE25" s="28"/>
      <c r="ZF25" s="28"/>
      <c r="ZG25" s="28"/>
      <c r="ZH25" s="28"/>
      <c r="ZI25" s="28"/>
      <c r="ZJ25" s="28"/>
      <c r="ZK25" s="28"/>
      <c r="ZL25" s="28"/>
      <c r="ZM25" s="28"/>
      <c r="ZN25" s="28"/>
      <c r="ZO25" s="28"/>
      <c r="ZP25" s="28"/>
      <c r="ZQ25" s="28"/>
      <c r="ZR25" s="28"/>
      <c r="ZS25" s="28"/>
      <c r="ZT25" s="28"/>
      <c r="ZU25" s="28"/>
      <c r="ZV25" s="28"/>
      <c r="ZW25" s="28"/>
      <c r="ZX25" s="28"/>
      <c r="ZY25" s="28"/>
      <c r="ZZ25" s="28"/>
      <c r="AAA25" s="28"/>
      <c r="AAB25" s="28"/>
      <c r="AAC25" s="28"/>
      <c r="AAD25" s="28"/>
      <c r="AAE25" s="28"/>
      <c r="AAF25" s="28"/>
      <c r="AAG25" s="28"/>
      <c r="AAH25" s="28"/>
      <c r="AAI25" s="28"/>
      <c r="AAJ25" s="28"/>
      <c r="AAK25" s="28"/>
      <c r="AAL25" s="28"/>
      <c r="AAM25" s="28"/>
      <c r="AAN25" s="28"/>
      <c r="AAO25" s="28"/>
      <c r="AAP25" s="28"/>
      <c r="AAQ25" s="28"/>
      <c r="AAR25" s="28"/>
      <c r="AAS25" s="28"/>
      <c r="AAT25" s="28"/>
      <c r="AAU25" s="28"/>
      <c r="AAV25" s="28"/>
      <c r="AAW25" s="28"/>
      <c r="AAX25" s="28"/>
      <c r="AAY25" s="28"/>
      <c r="AAZ25" s="28"/>
      <c r="ABA25" s="28"/>
      <c r="ABB25" s="28"/>
      <c r="ABC25" s="28"/>
      <c r="ABD25" s="28"/>
      <c r="ABE25" s="28"/>
      <c r="ABF25" s="28"/>
      <c r="ABG25" s="28"/>
      <c r="ABH25" s="28"/>
      <c r="ABI25" s="28"/>
      <c r="ABJ25" s="28"/>
      <c r="ABK25" s="28"/>
      <c r="ABL25" s="28"/>
      <c r="ABM25" s="28"/>
      <c r="ABN25" s="28"/>
      <c r="ABO25" s="28"/>
      <c r="ABP25" s="28"/>
      <c r="ABQ25" s="28"/>
      <c r="ABR25" s="28"/>
      <c r="ABS25" s="28"/>
      <c r="ABT25" s="28"/>
      <c r="ABU25" s="28"/>
      <c r="ABV25" s="28"/>
      <c r="ABW25" s="28"/>
      <c r="ABX25" s="28"/>
      <c r="ABY25" s="28"/>
      <c r="ABZ25" s="28"/>
      <c r="ACA25" s="28"/>
      <c r="ACB25" s="28"/>
      <c r="ACC25" s="28"/>
      <c r="ACD25" s="28"/>
      <c r="ACE25" s="28"/>
      <c r="ACF25" s="28"/>
      <c r="ACG25" s="28"/>
      <c r="ACH25" s="28"/>
      <c r="ACI25" s="28"/>
      <c r="ACJ25" s="28"/>
      <c r="ACK25" s="28"/>
      <c r="ACL25" s="28"/>
      <c r="ACM25" s="28"/>
      <c r="ACN25" s="28"/>
      <c r="ACO25" s="28"/>
      <c r="ACP25" s="28"/>
      <c r="ACQ25" s="28"/>
      <c r="ACR25" s="28"/>
      <c r="ACS25" s="28"/>
      <c r="ACT25" s="28"/>
      <c r="ACU25" s="28"/>
      <c r="ACV25" s="28"/>
      <c r="ACW25" s="28"/>
      <c r="ACX25" s="28"/>
      <c r="ACY25" s="28"/>
      <c r="ACZ25" s="28"/>
      <c r="ADA25" s="28"/>
      <c r="ADB25" s="28"/>
      <c r="ADC25" s="28"/>
      <c r="ADD25" s="28"/>
      <c r="ADE25" s="28"/>
      <c r="ADF25" s="28"/>
      <c r="ADG25" s="28"/>
      <c r="ADH25" s="28"/>
      <c r="ADI25" s="28"/>
      <c r="ADJ25" s="28"/>
      <c r="ADK25" s="28"/>
      <c r="ADL25" s="28"/>
      <c r="ADM25" s="28"/>
      <c r="ADN25" s="28"/>
      <c r="ADO25" s="28"/>
      <c r="ADP25" s="28"/>
      <c r="ADQ25" s="28"/>
      <c r="ADR25" s="28"/>
      <c r="ADS25" s="28"/>
      <c r="ADT25" s="28"/>
      <c r="ADU25" s="28"/>
      <c r="ADV25" s="28"/>
      <c r="ADW25" s="28"/>
      <c r="ADX25" s="28"/>
      <c r="ADY25" s="28"/>
      <c r="ADZ25" s="28"/>
      <c r="AEA25" s="28"/>
      <c r="AEB25" s="28"/>
      <c r="AEC25" s="28"/>
      <c r="AED25" s="28"/>
      <c r="AEE25" s="28"/>
      <c r="AEF25" s="28"/>
      <c r="AEG25" s="28"/>
      <c r="AEH25" s="28"/>
      <c r="AEI25" s="28"/>
      <c r="AEJ25" s="28"/>
      <c r="AEK25" s="28"/>
      <c r="AEL25" s="28"/>
      <c r="AEM25" s="28"/>
      <c r="AEN25" s="28"/>
      <c r="AEO25" s="28"/>
      <c r="AEP25" s="28"/>
      <c r="AEQ25" s="28"/>
      <c r="AER25" s="28"/>
      <c r="AES25" s="28"/>
      <c r="AET25" s="28"/>
      <c r="AEU25" s="28"/>
      <c r="AEV25" s="28"/>
      <c r="AEW25" s="28"/>
      <c r="AEX25" s="28"/>
      <c r="AEY25" s="28"/>
      <c r="AEZ25" s="28"/>
      <c r="AFA25" s="28"/>
      <c r="AFB25" s="28"/>
      <c r="AFC25" s="28"/>
      <c r="AFD25" s="28"/>
      <c r="AFE25" s="28"/>
      <c r="AFF25" s="28"/>
      <c r="AFG25" s="28"/>
      <c r="AFH25" s="28"/>
      <c r="AFI25" s="28"/>
      <c r="AFJ25" s="28"/>
      <c r="AFK25" s="28"/>
      <c r="AFL25" s="28"/>
      <c r="AFM25" s="28"/>
      <c r="AFN25" s="28"/>
      <c r="AFO25" s="28"/>
      <c r="AFP25" s="28"/>
      <c r="AFQ25" s="28"/>
      <c r="AFR25" s="28"/>
      <c r="AFS25" s="28"/>
      <c r="AFT25" s="28"/>
      <c r="AFU25" s="28"/>
      <c r="AFV25" s="28"/>
      <c r="AFW25" s="28"/>
      <c r="AFX25" s="28"/>
      <c r="AFY25" s="28"/>
      <c r="AFZ25" s="28"/>
      <c r="AGA25" s="28"/>
      <c r="AGB25" s="28"/>
      <c r="AGC25" s="28"/>
      <c r="AGD25" s="28"/>
      <c r="AGE25" s="28"/>
      <c r="AGF25" s="28"/>
      <c r="AGG25" s="28"/>
      <c r="AGH25" s="28"/>
      <c r="AGI25" s="28"/>
      <c r="AGJ25" s="28"/>
      <c r="AGK25" s="28"/>
      <c r="AGL25" s="28"/>
      <c r="AGM25" s="28"/>
      <c r="AGN25" s="28"/>
      <c r="AGO25" s="28"/>
      <c r="AGP25" s="28"/>
      <c r="AGQ25" s="28"/>
      <c r="AGR25" s="28"/>
      <c r="AGS25" s="28"/>
      <c r="AGT25" s="28"/>
      <c r="AGU25" s="28"/>
      <c r="AGV25" s="28"/>
      <c r="AGW25" s="28"/>
      <c r="AGX25" s="28"/>
      <c r="AGY25" s="28"/>
      <c r="AGZ25" s="28"/>
      <c r="AHA25" s="28"/>
      <c r="AHB25" s="28"/>
      <c r="AHC25" s="28"/>
      <c r="AHD25" s="28"/>
      <c r="AHE25" s="28"/>
      <c r="AHF25" s="28"/>
      <c r="AHG25" s="28"/>
      <c r="AHH25" s="28"/>
      <c r="AHI25" s="28"/>
      <c r="AHJ25" s="28"/>
      <c r="AHK25" s="28"/>
      <c r="AHL25" s="28"/>
      <c r="AHM25" s="28"/>
      <c r="AHN25" s="28"/>
      <c r="AHO25" s="28"/>
      <c r="AHP25" s="28"/>
      <c r="AHQ25" s="28"/>
      <c r="AHR25" s="28"/>
      <c r="AHS25" s="28"/>
      <c r="AHT25" s="28"/>
      <c r="AHU25" s="28"/>
      <c r="AHV25" s="28"/>
      <c r="AHW25" s="28"/>
      <c r="AHX25" s="28"/>
      <c r="AHY25" s="28"/>
      <c r="AHZ25" s="28"/>
      <c r="AIA25" s="28"/>
      <c r="AIB25" s="28"/>
      <c r="AIC25" s="28"/>
      <c r="AID25" s="28"/>
      <c r="AIE25" s="28"/>
      <c r="AIF25" s="28"/>
      <c r="AIG25" s="28"/>
      <c r="AIH25" s="28"/>
      <c r="AII25" s="28"/>
      <c r="AIJ25" s="28"/>
      <c r="AIK25" s="28"/>
      <c r="AIL25" s="28"/>
      <c r="AIM25" s="28"/>
      <c r="AIN25" s="28"/>
      <c r="AIO25" s="28"/>
      <c r="AIP25" s="28"/>
      <c r="AIQ25" s="28"/>
      <c r="AIR25" s="28"/>
      <c r="AIS25" s="28"/>
      <c r="AIT25" s="28"/>
      <c r="AIU25" s="28"/>
      <c r="AIV25" s="28"/>
      <c r="AIW25" s="28"/>
      <c r="AIX25" s="28"/>
      <c r="AIY25" s="28"/>
      <c r="AIZ25" s="28"/>
      <c r="AJA25" s="28"/>
      <c r="AJB25" s="28"/>
      <c r="AJC25" s="28"/>
      <c r="AJD25" s="28"/>
      <c r="AJE25" s="28"/>
      <c r="AJF25" s="28"/>
      <c r="AJG25" s="28"/>
      <c r="AJH25" s="28"/>
      <c r="AJI25" s="28"/>
      <c r="AJJ25" s="28"/>
      <c r="AJK25" s="28"/>
      <c r="AJL25" s="28"/>
      <c r="AJM25" s="28"/>
      <c r="AJN25" s="28"/>
      <c r="AJO25" s="28"/>
      <c r="AJP25" s="28"/>
      <c r="AJQ25" s="28"/>
      <c r="AJR25" s="28"/>
      <c r="AJS25" s="28"/>
      <c r="AJT25" s="28"/>
      <c r="AJU25" s="28"/>
      <c r="AJV25" s="28"/>
      <c r="AJW25" s="28"/>
      <c r="AJX25" s="28"/>
      <c r="AJY25" s="28"/>
      <c r="AJZ25" s="28"/>
      <c r="AKA25" s="28"/>
      <c r="AKB25" s="28"/>
      <c r="AKC25" s="28"/>
      <c r="AKD25" s="28"/>
      <c r="AKE25" s="28"/>
      <c r="AKF25" s="28"/>
      <c r="AKG25" s="28"/>
      <c r="AKH25" s="28"/>
      <c r="AKI25" s="28"/>
      <c r="AKJ25" s="28"/>
      <c r="AKK25" s="28"/>
      <c r="AKL25" s="28"/>
      <c r="AKM25" s="28"/>
      <c r="AKN25" s="28"/>
      <c r="AKO25" s="28"/>
      <c r="AKP25" s="28"/>
      <c r="AKQ25" s="28"/>
      <c r="AKR25" s="28"/>
      <c r="AKS25" s="28"/>
      <c r="AKT25" s="28"/>
      <c r="AKU25" s="28"/>
      <c r="AKV25" s="28"/>
      <c r="AKW25" s="28"/>
      <c r="AKX25" s="28"/>
      <c r="AKY25" s="28"/>
      <c r="AKZ25" s="28"/>
      <c r="ALA25" s="28"/>
      <c r="ALB25" s="28"/>
      <c r="ALC25" s="28"/>
      <c r="ALD25" s="28"/>
      <c r="ALE25" s="28"/>
      <c r="ALF25" s="28"/>
      <c r="ALG25" s="28"/>
      <c r="ALH25" s="28"/>
      <c r="ALI25" s="28"/>
      <c r="ALJ25" s="28"/>
      <c r="ALK25" s="28"/>
      <c r="ALL25" s="28"/>
      <c r="ALM25" s="28"/>
      <c r="ALN25" s="28"/>
      <c r="ALO25" s="28"/>
      <c r="ALP25" s="28"/>
      <c r="ALQ25" s="28"/>
      <c r="ALR25" s="28"/>
      <c r="ALS25" s="28"/>
      <c r="ALT25" s="28"/>
      <c r="ALU25" s="28"/>
      <c r="ALV25" s="28"/>
      <c r="ALW25" s="28"/>
      <c r="ALX25" s="28"/>
      <c r="ALY25" s="28"/>
      <c r="ALZ25" s="28"/>
      <c r="AMA25" s="28"/>
      <c r="AMB25" s="28"/>
      <c r="AMC25" s="28"/>
      <c r="AMD25" s="28"/>
      <c r="AME25" s="28"/>
      <c r="AMF25" s="28"/>
      <c r="AMG25" s="28"/>
      <c r="AMH25" s="28"/>
      <c r="AMI25" s="28"/>
      <c r="AMJ25" s="28"/>
      <c r="AMK25" s="28"/>
      <c r="AML25" s="28"/>
      <c r="AMM25" s="28"/>
      <c r="AMN25" s="28"/>
      <c r="AMO25" s="28"/>
      <c r="AMP25" s="28"/>
      <c r="AMQ25" s="28"/>
      <c r="AMR25" s="28"/>
      <c r="AMS25" s="28"/>
      <c r="AMT25" s="28"/>
      <c r="AMU25" s="28"/>
      <c r="AMV25" s="28"/>
      <c r="AMW25" s="28"/>
      <c r="AMX25" s="28"/>
      <c r="AMY25" s="28"/>
      <c r="AMZ25" s="28"/>
      <c r="ANA25" s="28"/>
      <c r="ANB25" s="28"/>
      <c r="ANC25" s="28"/>
      <c r="AND25" s="28"/>
      <c r="ANE25" s="28"/>
      <c r="ANF25" s="28"/>
      <c r="ANG25" s="28"/>
      <c r="ANH25" s="28"/>
      <c r="ANI25" s="28"/>
      <c r="ANJ25" s="28"/>
      <c r="ANK25" s="28"/>
      <c r="ANL25" s="28"/>
      <c r="ANM25" s="28"/>
      <c r="ANN25" s="28"/>
      <c r="ANO25" s="28"/>
      <c r="ANP25" s="28"/>
      <c r="ANQ25" s="28"/>
      <c r="ANR25" s="28"/>
      <c r="ANS25" s="28"/>
      <c r="ANT25" s="28"/>
      <c r="ANU25" s="28"/>
      <c r="ANV25" s="28"/>
      <c r="ANW25" s="28"/>
      <c r="ANX25" s="28"/>
      <c r="ANY25" s="28"/>
      <c r="ANZ25" s="28"/>
      <c r="AOA25" s="28"/>
      <c r="AOB25" s="28"/>
      <c r="AOC25" s="28"/>
      <c r="AOD25" s="28"/>
      <c r="AOE25" s="28"/>
      <c r="AOF25" s="28"/>
      <c r="AOG25" s="28"/>
      <c r="AOH25" s="28"/>
      <c r="AOI25" s="28"/>
      <c r="AOJ25" s="28"/>
      <c r="AOK25" s="28"/>
      <c r="AOL25" s="28"/>
      <c r="AOM25" s="28"/>
      <c r="AON25" s="28"/>
      <c r="AOO25" s="28"/>
      <c r="AOP25" s="28"/>
      <c r="AOQ25" s="28"/>
      <c r="AOR25" s="28"/>
      <c r="AOS25" s="28"/>
      <c r="AOT25" s="28"/>
      <c r="AOU25" s="28"/>
      <c r="AOV25" s="28"/>
      <c r="AOW25" s="28"/>
      <c r="AOX25" s="28"/>
      <c r="AOY25" s="28"/>
      <c r="AOZ25" s="28"/>
      <c r="APA25" s="28"/>
      <c r="APB25" s="28"/>
      <c r="APC25" s="28"/>
      <c r="APD25" s="28"/>
      <c r="APE25" s="28"/>
      <c r="APF25" s="28"/>
      <c r="APG25" s="28"/>
      <c r="APH25" s="28"/>
      <c r="API25" s="28"/>
      <c r="APJ25" s="28"/>
      <c r="APK25" s="28"/>
      <c r="APL25" s="28"/>
      <c r="APM25" s="28"/>
      <c r="APN25" s="28"/>
      <c r="APO25" s="28"/>
      <c r="APP25" s="28"/>
      <c r="APQ25" s="28"/>
      <c r="APR25" s="28"/>
      <c r="APS25" s="28"/>
      <c r="APT25" s="28"/>
      <c r="APU25" s="28"/>
      <c r="APV25" s="28"/>
      <c r="APW25" s="28"/>
      <c r="APX25" s="28"/>
      <c r="APY25" s="28"/>
      <c r="APZ25" s="28"/>
      <c r="AQA25" s="28"/>
      <c r="AQB25" s="28"/>
      <c r="AQC25" s="28"/>
      <c r="AQD25" s="28"/>
      <c r="AQE25" s="28"/>
      <c r="AQF25" s="28"/>
      <c r="AQG25" s="28"/>
      <c r="AQH25" s="28"/>
      <c r="AQI25" s="28"/>
      <c r="AQJ25" s="28"/>
      <c r="AQK25" s="28"/>
      <c r="AQL25" s="28"/>
      <c r="AQM25" s="28"/>
      <c r="AQN25" s="28"/>
      <c r="AQO25" s="28"/>
      <c r="AQP25" s="28"/>
      <c r="AQQ25" s="28"/>
      <c r="AQR25" s="28"/>
      <c r="AQS25" s="28"/>
      <c r="AQT25" s="28"/>
      <c r="AQU25" s="28"/>
      <c r="AQV25" s="28"/>
      <c r="AQW25" s="28"/>
      <c r="AQX25" s="28"/>
      <c r="AQY25" s="28"/>
      <c r="AQZ25" s="28"/>
      <c r="ARA25" s="28"/>
      <c r="ARB25" s="28"/>
      <c r="ARC25" s="28"/>
      <c r="ARD25" s="28"/>
      <c r="ARE25" s="28"/>
      <c r="ARF25" s="28"/>
      <c r="ARG25" s="28"/>
      <c r="ARH25" s="28"/>
      <c r="ARI25" s="28"/>
      <c r="ARJ25" s="28"/>
      <c r="ARK25" s="28"/>
      <c r="ARL25" s="28"/>
      <c r="ARM25" s="28"/>
      <c r="ARN25" s="28"/>
      <c r="ARO25" s="28"/>
      <c r="ARP25" s="28"/>
      <c r="ARQ25" s="28"/>
      <c r="ARR25" s="28"/>
      <c r="ARS25" s="28"/>
      <c r="ART25" s="28"/>
      <c r="ARU25" s="28"/>
      <c r="ARV25" s="28"/>
      <c r="ARW25" s="28"/>
      <c r="ARX25" s="28"/>
      <c r="ARY25" s="28"/>
      <c r="ARZ25" s="28"/>
      <c r="ASA25" s="28"/>
      <c r="ASB25" s="28"/>
      <c r="ASC25" s="28"/>
      <c r="ASD25" s="28"/>
      <c r="ASE25" s="28"/>
      <c r="ASF25" s="28"/>
      <c r="ASG25" s="28"/>
      <c r="ASH25" s="28"/>
      <c r="ASI25" s="28"/>
      <c r="ASJ25" s="28"/>
      <c r="ASK25" s="28"/>
      <c r="ASL25" s="28"/>
      <c r="ASM25" s="28"/>
      <c r="ASN25" s="28"/>
      <c r="ASO25" s="28"/>
      <c r="ASP25" s="28"/>
      <c r="ASQ25" s="28"/>
      <c r="ASR25" s="28"/>
      <c r="ASS25" s="28"/>
      <c r="AST25" s="28"/>
      <c r="ASU25" s="28"/>
      <c r="ASV25" s="28"/>
      <c r="ASW25" s="28"/>
      <c r="ASX25" s="28"/>
      <c r="ASY25" s="28"/>
      <c r="ASZ25" s="28"/>
      <c r="ATA25" s="28"/>
      <c r="ATB25" s="28"/>
      <c r="ATC25" s="28"/>
      <c r="ATD25" s="28"/>
      <c r="ATE25" s="28"/>
      <c r="ATF25" s="28"/>
      <c r="ATG25" s="28"/>
      <c r="ATH25" s="28"/>
      <c r="ATI25" s="28"/>
      <c r="ATJ25" s="28"/>
      <c r="ATK25" s="28"/>
      <c r="ATL25" s="28"/>
      <c r="ATM25" s="28"/>
      <c r="ATN25" s="28"/>
      <c r="ATO25" s="28"/>
      <c r="ATP25" s="28"/>
      <c r="ATQ25" s="28"/>
      <c r="ATR25" s="28"/>
      <c r="ATS25" s="28"/>
      <c r="ATT25" s="28"/>
      <c r="ATU25" s="28"/>
      <c r="ATV25" s="28"/>
      <c r="ATW25" s="28"/>
      <c r="ATX25" s="28"/>
      <c r="ATY25" s="28"/>
      <c r="ATZ25" s="28"/>
      <c r="AUA25" s="28"/>
      <c r="AUB25" s="28"/>
      <c r="AUC25" s="28"/>
      <c r="AUD25" s="28"/>
      <c r="AUE25" s="28"/>
      <c r="AUF25" s="28"/>
      <c r="AUG25" s="28"/>
      <c r="AUH25" s="28"/>
      <c r="AUI25" s="28"/>
      <c r="AUJ25" s="28"/>
      <c r="AUK25" s="28"/>
      <c r="AUL25" s="28"/>
      <c r="AUM25" s="28"/>
      <c r="AUN25" s="28"/>
      <c r="AUO25" s="28"/>
      <c r="AUP25" s="28"/>
      <c r="AUQ25" s="28"/>
      <c r="AUR25" s="28"/>
      <c r="AUS25" s="28"/>
      <c r="AUT25" s="28"/>
      <c r="AUU25" s="28"/>
      <c r="AUV25" s="28"/>
      <c r="AUW25" s="28"/>
      <c r="AUX25" s="28"/>
      <c r="AUY25" s="28"/>
      <c r="AUZ25" s="28"/>
      <c r="AVA25" s="28"/>
      <c r="AVB25" s="28"/>
      <c r="AVC25" s="28"/>
      <c r="AVD25" s="28"/>
      <c r="AVE25" s="28"/>
      <c r="AVF25" s="28"/>
      <c r="AVG25" s="28"/>
      <c r="AVH25" s="28"/>
      <c r="AVI25" s="28"/>
      <c r="AVJ25" s="28"/>
      <c r="AVK25" s="28"/>
      <c r="AVL25" s="28"/>
      <c r="AVM25" s="28"/>
      <c r="AVN25" s="28"/>
      <c r="AVO25" s="28"/>
      <c r="AVP25" s="28"/>
      <c r="AVQ25" s="28"/>
      <c r="AVR25" s="28"/>
      <c r="AVS25" s="28"/>
      <c r="AVT25" s="28"/>
      <c r="AVU25" s="28"/>
      <c r="AVV25" s="28"/>
      <c r="AVW25" s="28"/>
      <c r="AVX25" s="28"/>
      <c r="AVY25" s="28"/>
      <c r="AVZ25" s="28"/>
      <c r="AWA25" s="28"/>
      <c r="AWB25" s="28"/>
      <c r="AWC25" s="28"/>
      <c r="AWD25" s="28"/>
      <c r="AWE25" s="28"/>
      <c r="AWF25" s="28"/>
      <c r="AWG25" s="28"/>
      <c r="AWH25" s="28"/>
      <c r="AWI25" s="28"/>
      <c r="AWJ25" s="28"/>
      <c r="AWK25" s="28"/>
      <c r="AWL25" s="28"/>
      <c r="AWM25" s="28"/>
      <c r="AWN25" s="28"/>
      <c r="AWO25" s="28"/>
      <c r="AWP25" s="28"/>
      <c r="AWQ25" s="28"/>
      <c r="AWR25" s="28"/>
      <c r="AWS25" s="28"/>
      <c r="AWT25" s="28"/>
      <c r="AWU25" s="28"/>
      <c r="AWV25" s="28"/>
      <c r="AWW25" s="28"/>
      <c r="AWX25" s="28"/>
      <c r="AWY25" s="28"/>
      <c r="AWZ25" s="28"/>
      <c r="AXA25" s="28"/>
      <c r="AXB25" s="28"/>
      <c r="AXC25" s="28"/>
      <c r="AXD25" s="28"/>
      <c r="AXE25" s="28"/>
      <c r="AXF25" s="28"/>
      <c r="AXG25" s="28"/>
      <c r="AXH25" s="28"/>
      <c r="AXI25" s="28"/>
      <c r="AXJ25" s="28"/>
      <c r="AXK25" s="28"/>
      <c r="AXL25" s="28"/>
      <c r="AXM25" s="28"/>
      <c r="AXN25" s="28"/>
      <c r="AXO25" s="28"/>
      <c r="AXP25" s="28"/>
      <c r="AXQ25" s="28"/>
      <c r="AXR25" s="28"/>
      <c r="AXS25" s="28"/>
      <c r="AXT25" s="28"/>
      <c r="AXU25" s="28"/>
      <c r="AXV25" s="28"/>
      <c r="AXW25" s="28"/>
      <c r="AXX25" s="28"/>
      <c r="AXY25" s="28"/>
      <c r="AXZ25" s="28"/>
      <c r="AYA25" s="28"/>
      <c r="AYB25" s="28"/>
      <c r="AYC25" s="28"/>
      <c r="AYD25" s="28"/>
      <c r="AYE25" s="28"/>
      <c r="AYF25" s="28"/>
      <c r="AYG25" s="28"/>
      <c r="AYH25" s="28"/>
      <c r="AYI25" s="28"/>
      <c r="AYJ25" s="28"/>
      <c r="AYK25" s="28"/>
      <c r="AYL25" s="28"/>
      <c r="AYM25" s="28"/>
      <c r="AYN25" s="28"/>
      <c r="AYO25" s="28"/>
      <c r="AYP25" s="28"/>
      <c r="AYQ25" s="28"/>
      <c r="AYR25" s="28"/>
      <c r="AYS25" s="28"/>
      <c r="AYT25" s="28"/>
      <c r="AYU25" s="28"/>
      <c r="AYV25" s="28"/>
      <c r="AYW25" s="28"/>
      <c r="AYX25" s="28"/>
      <c r="AYY25" s="28"/>
      <c r="AYZ25" s="28"/>
      <c r="AZA25" s="28"/>
      <c r="AZB25" s="28"/>
      <c r="AZC25" s="28"/>
      <c r="AZD25" s="28"/>
      <c r="AZE25" s="28"/>
      <c r="AZF25" s="28"/>
      <c r="AZG25" s="28"/>
      <c r="AZH25" s="28"/>
      <c r="AZI25" s="28"/>
      <c r="AZJ25" s="28"/>
      <c r="AZK25" s="28"/>
      <c r="AZL25" s="28"/>
      <c r="AZM25" s="28"/>
      <c r="AZN25" s="28"/>
      <c r="AZO25" s="28"/>
      <c r="AZP25" s="28"/>
      <c r="AZQ25" s="28"/>
      <c r="AZR25" s="28"/>
      <c r="AZS25" s="28"/>
      <c r="AZT25" s="28"/>
      <c r="AZU25" s="28"/>
      <c r="AZV25" s="28"/>
      <c r="AZW25" s="28"/>
      <c r="AZX25" s="28"/>
      <c r="AZY25" s="28"/>
      <c r="AZZ25" s="28"/>
      <c r="BAA25" s="28"/>
      <c r="BAB25" s="28"/>
      <c r="BAC25" s="28"/>
      <c r="BAD25" s="28"/>
      <c r="BAE25" s="28"/>
      <c r="BAF25" s="28"/>
      <c r="BAG25" s="28"/>
      <c r="BAH25" s="28"/>
      <c r="BAI25" s="28"/>
      <c r="BAJ25" s="28"/>
      <c r="BAK25" s="28"/>
      <c r="BAL25" s="28"/>
      <c r="BAM25" s="28"/>
      <c r="BAN25" s="28"/>
      <c r="BAO25" s="28"/>
      <c r="BAP25" s="28"/>
      <c r="BAQ25" s="28"/>
      <c r="BAR25" s="28"/>
      <c r="BAS25" s="28"/>
      <c r="BAT25" s="28"/>
      <c r="BAU25" s="28"/>
      <c r="BAV25" s="28"/>
      <c r="BAW25" s="28"/>
      <c r="BAX25" s="28"/>
      <c r="BAY25" s="28"/>
      <c r="BAZ25" s="28"/>
      <c r="BBA25" s="28"/>
      <c r="BBB25" s="28"/>
      <c r="BBC25" s="28"/>
      <c r="BBD25" s="28"/>
      <c r="BBE25" s="28"/>
      <c r="BBF25" s="28"/>
      <c r="BBG25" s="28"/>
      <c r="BBH25" s="28"/>
      <c r="BBI25" s="28"/>
      <c r="BBJ25" s="28"/>
      <c r="BBK25" s="28"/>
      <c r="BBL25" s="28"/>
      <c r="BBM25" s="28"/>
      <c r="BBN25" s="28"/>
      <c r="BBO25" s="28"/>
      <c r="BBP25" s="28"/>
      <c r="BBQ25" s="28"/>
      <c r="BBR25" s="28"/>
      <c r="BBS25" s="28"/>
      <c r="BBT25" s="28"/>
      <c r="BBU25" s="28"/>
      <c r="BBV25" s="28"/>
      <c r="BBW25" s="28"/>
      <c r="BBX25" s="28"/>
      <c r="BBY25" s="28"/>
      <c r="BBZ25" s="28"/>
      <c r="BCA25" s="28"/>
      <c r="BCB25" s="28"/>
      <c r="BCC25" s="28"/>
      <c r="BCD25" s="28"/>
      <c r="BCE25" s="28"/>
      <c r="BCF25" s="28"/>
      <c r="BCG25" s="28"/>
      <c r="BCH25" s="28"/>
      <c r="BCI25" s="28"/>
      <c r="BCJ25" s="28"/>
      <c r="BCK25" s="28"/>
      <c r="BCL25" s="28"/>
      <c r="BCM25" s="28"/>
      <c r="BCN25" s="28"/>
      <c r="BCO25" s="28"/>
      <c r="BCP25" s="28"/>
      <c r="BCQ25" s="28"/>
      <c r="BCR25" s="28"/>
      <c r="BCS25" s="28"/>
      <c r="BCT25" s="28"/>
      <c r="BCU25" s="28"/>
      <c r="BCV25" s="28"/>
      <c r="BCW25" s="28"/>
      <c r="BCX25" s="28"/>
      <c r="BCY25" s="28"/>
      <c r="BCZ25" s="28"/>
      <c r="BDA25" s="28"/>
      <c r="BDB25" s="28"/>
      <c r="BDC25" s="28"/>
      <c r="BDD25" s="28"/>
      <c r="BDE25" s="28"/>
      <c r="BDF25" s="28"/>
      <c r="BDG25" s="28"/>
      <c r="BDH25" s="28"/>
      <c r="BDI25" s="28"/>
      <c r="BDJ25" s="28"/>
      <c r="BDK25" s="28"/>
      <c r="BDL25" s="28"/>
      <c r="BDM25" s="28"/>
      <c r="BDN25" s="28"/>
      <c r="BDO25" s="28"/>
      <c r="BDP25" s="28"/>
      <c r="BDQ25" s="28"/>
      <c r="BDR25" s="28"/>
      <c r="BDS25" s="28"/>
      <c r="BDT25" s="28"/>
      <c r="BDU25" s="28"/>
      <c r="BDV25" s="28"/>
      <c r="BDW25" s="28"/>
      <c r="BDX25" s="28"/>
      <c r="BDY25" s="28"/>
      <c r="BDZ25" s="28"/>
      <c r="BEA25" s="28"/>
      <c r="BEB25" s="28"/>
      <c r="BEC25" s="28"/>
      <c r="BED25" s="28"/>
      <c r="BEE25" s="28"/>
      <c r="BEF25" s="28"/>
      <c r="BEG25" s="28"/>
      <c r="BEH25" s="28"/>
      <c r="BEI25" s="28"/>
      <c r="BEJ25" s="28"/>
      <c r="BEK25" s="28"/>
      <c r="BEL25" s="28"/>
      <c r="BEM25" s="28"/>
      <c r="BEN25" s="28"/>
      <c r="BEO25" s="28"/>
      <c r="BEP25" s="28"/>
      <c r="BEQ25" s="28"/>
      <c r="BER25" s="28"/>
      <c r="BES25" s="28"/>
      <c r="BET25" s="28"/>
      <c r="BEU25" s="28"/>
      <c r="BEV25" s="28"/>
      <c r="BEW25" s="28"/>
      <c r="BEX25" s="28"/>
      <c r="BEY25" s="28"/>
      <c r="BEZ25" s="28"/>
      <c r="BFA25" s="28"/>
      <c r="BFB25" s="28"/>
      <c r="BFC25" s="28"/>
      <c r="BFD25" s="28"/>
      <c r="BFE25" s="28"/>
      <c r="BFF25" s="28"/>
      <c r="BFG25" s="28"/>
      <c r="BFH25" s="28"/>
      <c r="BFI25" s="28"/>
      <c r="BFJ25" s="28"/>
      <c r="BFK25" s="28"/>
      <c r="BFL25" s="28"/>
      <c r="BFM25" s="28"/>
      <c r="BFN25" s="28"/>
      <c r="BFO25" s="28"/>
      <c r="BFP25" s="28"/>
      <c r="BFQ25" s="28"/>
      <c r="BFR25" s="28"/>
      <c r="BFS25" s="28"/>
      <c r="BFT25" s="28"/>
      <c r="BFU25" s="28"/>
      <c r="BFV25" s="28"/>
      <c r="BFW25" s="28"/>
      <c r="BFX25" s="28"/>
      <c r="BFY25" s="28"/>
      <c r="BFZ25" s="28"/>
      <c r="BGA25" s="28"/>
      <c r="BGB25" s="28"/>
      <c r="BGC25" s="28"/>
      <c r="BGD25" s="28"/>
      <c r="BGE25" s="28"/>
      <c r="BGF25" s="28"/>
      <c r="BGG25" s="28"/>
      <c r="BGH25" s="28"/>
      <c r="BGI25" s="28"/>
      <c r="BGJ25" s="28"/>
      <c r="BGK25" s="28"/>
      <c r="BGL25" s="28"/>
      <c r="BGM25" s="28"/>
      <c r="BGN25" s="28"/>
      <c r="BGO25" s="28"/>
      <c r="BGP25" s="28"/>
      <c r="BGQ25" s="28"/>
      <c r="BGR25" s="28"/>
      <c r="BGS25" s="28"/>
      <c r="BGT25" s="28"/>
      <c r="BGU25" s="28"/>
      <c r="BGV25" s="28"/>
      <c r="BGW25" s="28"/>
      <c r="BGX25" s="28"/>
      <c r="BGY25" s="28"/>
      <c r="BGZ25" s="28"/>
      <c r="BHA25" s="28"/>
      <c r="BHB25" s="28"/>
      <c r="BHC25" s="28"/>
      <c r="BHD25" s="28"/>
      <c r="BHE25" s="28"/>
      <c r="BHF25" s="28"/>
      <c r="BHG25" s="28"/>
      <c r="BHH25" s="28"/>
      <c r="BHI25" s="28"/>
      <c r="BHJ25" s="28"/>
      <c r="BHK25" s="28"/>
      <c r="BHL25" s="28"/>
      <c r="BHM25" s="28"/>
      <c r="BHN25" s="28"/>
      <c r="BHO25" s="28"/>
      <c r="BHP25" s="28"/>
      <c r="BHQ25" s="28"/>
      <c r="BHR25" s="28"/>
      <c r="BHS25" s="28"/>
      <c r="BHT25" s="28"/>
      <c r="BHU25" s="28"/>
      <c r="BHV25" s="28"/>
      <c r="BHW25" s="28"/>
      <c r="BHX25" s="28"/>
      <c r="BHY25" s="28"/>
      <c r="BHZ25" s="28"/>
      <c r="BIA25" s="28"/>
      <c r="BIB25" s="28"/>
      <c r="BIC25" s="28"/>
      <c r="BID25" s="28"/>
      <c r="BIE25" s="28"/>
      <c r="BIF25" s="28"/>
      <c r="BIG25" s="28"/>
      <c r="BIH25" s="28"/>
      <c r="BII25" s="28"/>
      <c r="BIJ25" s="28"/>
      <c r="BIK25" s="28"/>
      <c r="BIL25" s="28"/>
      <c r="BIM25" s="28"/>
      <c r="BIN25" s="28"/>
      <c r="BIO25" s="28"/>
      <c r="BIP25" s="28"/>
      <c r="BIQ25" s="28"/>
      <c r="BIR25" s="28"/>
      <c r="BIS25" s="28"/>
      <c r="BIT25" s="28"/>
      <c r="BIU25" s="28"/>
      <c r="BIV25" s="28"/>
      <c r="BIW25" s="28"/>
      <c r="BIX25" s="28"/>
      <c r="BIY25" s="28"/>
      <c r="BIZ25" s="28"/>
      <c r="BJA25" s="28"/>
      <c r="BJB25" s="28"/>
      <c r="BJC25" s="28"/>
      <c r="BJD25" s="28"/>
      <c r="BJE25" s="28"/>
      <c r="BJF25" s="28"/>
      <c r="BJG25" s="28"/>
      <c r="BJH25" s="28"/>
      <c r="BJI25" s="28"/>
      <c r="BJJ25" s="28"/>
      <c r="BJK25" s="28"/>
      <c r="BJL25" s="28"/>
      <c r="BJM25" s="28"/>
      <c r="BJN25" s="28"/>
      <c r="BJO25" s="28"/>
      <c r="BJP25" s="28"/>
      <c r="BJQ25" s="28"/>
      <c r="BJR25" s="28"/>
      <c r="BJS25" s="28"/>
      <c r="BJT25" s="28"/>
      <c r="BJU25" s="28"/>
      <c r="BJV25" s="28"/>
      <c r="BJW25" s="28"/>
      <c r="BJX25" s="28"/>
      <c r="BJY25" s="28"/>
      <c r="BJZ25" s="28"/>
      <c r="BKA25" s="28"/>
      <c r="BKB25" s="28"/>
      <c r="BKC25" s="28"/>
      <c r="BKD25" s="28"/>
      <c r="BKE25" s="28"/>
      <c r="BKF25" s="28"/>
      <c r="BKG25" s="28"/>
      <c r="BKH25" s="28"/>
      <c r="BKI25" s="28"/>
      <c r="BKJ25" s="28"/>
      <c r="BKK25" s="28"/>
      <c r="BKL25" s="28"/>
      <c r="BKM25" s="28"/>
      <c r="BKN25" s="28"/>
      <c r="BKO25" s="28"/>
      <c r="BKP25" s="28"/>
      <c r="BKQ25" s="28"/>
      <c r="BKR25" s="28"/>
      <c r="BKS25" s="28"/>
      <c r="BKT25" s="28"/>
      <c r="BKU25" s="28"/>
      <c r="BKV25" s="28"/>
      <c r="BKW25" s="28"/>
      <c r="BKX25" s="28"/>
      <c r="BKY25" s="28"/>
      <c r="BKZ25" s="28"/>
      <c r="BLA25" s="28"/>
      <c r="BLB25" s="28"/>
      <c r="BLC25" s="28"/>
      <c r="BLD25" s="28"/>
      <c r="BLE25" s="28"/>
      <c r="BLF25" s="28"/>
      <c r="BLG25" s="28"/>
      <c r="BLH25" s="28"/>
      <c r="BLI25" s="28"/>
      <c r="BLJ25" s="28"/>
      <c r="BLK25" s="28"/>
      <c r="BLL25" s="28"/>
      <c r="BLM25" s="28"/>
      <c r="BLN25" s="28"/>
      <c r="BLO25" s="28"/>
      <c r="BLP25" s="28"/>
      <c r="BLQ25" s="28"/>
      <c r="BLR25" s="28"/>
      <c r="BLS25" s="28"/>
      <c r="BLT25" s="28"/>
      <c r="BLU25" s="28"/>
      <c r="BLV25" s="28"/>
      <c r="BLW25" s="28"/>
      <c r="BLX25" s="28"/>
      <c r="BLY25" s="28"/>
      <c r="BLZ25" s="28"/>
      <c r="BMA25" s="28"/>
      <c r="BMB25" s="28"/>
      <c r="BMC25" s="28"/>
      <c r="BMD25" s="28"/>
      <c r="BME25" s="28"/>
      <c r="BMF25" s="28"/>
      <c r="BMG25" s="28"/>
      <c r="BMH25" s="28"/>
      <c r="BMI25" s="28"/>
      <c r="BMJ25" s="28"/>
      <c r="BMK25" s="28"/>
      <c r="BML25" s="28"/>
      <c r="BMM25" s="28"/>
      <c r="BMN25" s="28"/>
      <c r="BMO25" s="28"/>
      <c r="BMP25" s="28"/>
      <c r="BMQ25" s="28"/>
      <c r="BMR25" s="28"/>
      <c r="BMS25" s="28"/>
      <c r="BMT25" s="28"/>
      <c r="BMU25" s="28"/>
      <c r="BMV25" s="28"/>
      <c r="BMW25" s="28"/>
      <c r="BMX25" s="28"/>
      <c r="BMY25" s="28"/>
      <c r="BMZ25" s="28"/>
      <c r="BNA25" s="28"/>
      <c r="BNB25" s="28"/>
      <c r="BNC25" s="28"/>
      <c r="BND25" s="28"/>
      <c r="BNE25" s="28"/>
      <c r="BNF25" s="28"/>
      <c r="BNG25" s="28"/>
      <c r="BNH25" s="28"/>
      <c r="BNI25" s="28"/>
      <c r="BNJ25" s="28"/>
      <c r="BNK25" s="28"/>
      <c r="BNL25" s="28"/>
      <c r="BNM25" s="28"/>
      <c r="BNN25" s="28"/>
      <c r="BNO25" s="28"/>
      <c r="BNP25" s="28"/>
      <c r="BNQ25" s="28"/>
      <c r="BNR25" s="28"/>
      <c r="BNS25" s="28"/>
      <c r="BNT25" s="28"/>
      <c r="BNU25" s="28"/>
      <c r="BNV25" s="28"/>
      <c r="BNW25" s="28"/>
      <c r="BNX25" s="28"/>
      <c r="BNY25" s="28"/>
      <c r="BNZ25" s="28"/>
      <c r="BOA25" s="28"/>
      <c r="BOB25" s="28"/>
      <c r="BOC25" s="28"/>
      <c r="BOD25" s="28"/>
      <c r="BOE25" s="28"/>
      <c r="BOF25" s="28"/>
      <c r="BOG25" s="28"/>
      <c r="BOH25" s="28"/>
      <c r="BOI25" s="28"/>
      <c r="BOJ25" s="28"/>
      <c r="BOK25" s="28"/>
      <c r="BOL25" s="28"/>
      <c r="BOM25" s="28"/>
      <c r="BON25" s="28"/>
      <c r="BOO25" s="28"/>
      <c r="BOP25" s="28"/>
      <c r="BOQ25" s="28"/>
      <c r="BOR25" s="28"/>
      <c r="BOS25" s="28"/>
      <c r="BOT25" s="28"/>
      <c r="BOU25" s="28"/>
      <c r="BOV25" s="28"/>
      <c r="BOW25" s="28"/>
      <c r="BOX25" s="28"/>
      <c r="BOY25" s="28"/>
      <c r="BOZ25" s="28"/>
      <c r="BPA25" s="28"/>
      <c r="BPB25" s="28"/>
      <c r="BPC25" s="28"/>
      <c r="BPD25" s="28"/>
      <c r="BPE25" s="28"/>
      <c r="BPF25" s="28"/>
      <c r="BPG25" s="28"/>
      <c r="BPH25" s="28"/>
      <c r="BPI25" s="28"/>
      <c r="BPJ25" s="28"/>
      <c r="BPK25" s="28"/>
      <c r="BPL25" s="28"/>
      <c r="BPM25" s="28"/>
      <c r="BPN25" s="28"/>
      <c r="BPO25" s="28"/>
      <c r="BPP25" s="28"/>
      <c r="BPQ25" s="28"/>
      <c r="BPR25" s="28"/>
      <c r="BPS25" s="28"/>
      <c r="BPT25" s="28"/>
      <c r="BPU25" s="28"/>
      <c r="BPV25" s="28"/>
      <c r="BPW25" s="28"/>
      <c r="BPX25" s="28"/>
      <c r="BPY25" s="28"/>
      <c r="BPZ25" s="28"/>
      <c r="BQA25" s="28"/>
      <c r="BQB25" s="28"/>
      <c r="BQC25" s="28"/>
      <c r="BQD25" s="28"/>
      <c r="BQE25" s="28"/>
      <c r="BQF25" s="28"/>
      <c r="BQG25" s="28"/>
      <c r="BQH25" s="28"/>
      <c r="BQI25" s="28"/>
      <c r="BQJ25" s="28"/>
      <c r="BQK25" s="28"/>
      <c r="BQL25" s="28"/>
      <c r="BQM25" s="28"/>
      <c r="BQN25" s="28"/>
      <c r="BQO25" s="28"/>
      <c r="BQP25" s="28"/>
      <c r="BQQ25" s="28"/>
      <c r="BQR25" s="28"/>
      <c r="BQS25" s="28"/>
      <c r="BQT25" s="28"/>
      <c r="BQU25" s="28"/>
      <c r="BQV25" s="28"/>
      <c r="BQW25" s="28"/>
      <c r="BQX25" s="28"/>
      <c r="BQY25" s="28"/>
      <c r="BQZ25" s="28"/>
      <c r="BRA25" s="28"/>
      <c r="BRB25" s="28"/>
      <c r="BRC25" s="28"/>
      <c r="BRD25" s="28"/>
      <c r="BRE25" s="28"/>
      <c r="BRF25" s="28"/>
      <c r="BRG25" s="28"/>
      <c r="BRH25" s="28"/>
      <c r="BRI25" s="28"/>
      <c r="BRJ25" s="28"/>
      <c r="BRK25" s="28"/>
      <c r="BRL25" s="28"/>
      <c r="BRM25" s="28"/>
      <c r="BRN25" s="28"/>
      <c r="BRO25" s="28"/>
      <c r="BRP25" s="28"/>
      <c r="BRQ25" s="28"/>
      <c r="BRR25" s="28"/>
      <c r="BRS25" s="28"/>
      <c r="BRT25" s="28"/>
      <c r="BRU25" s="28"/>
      <c r="BRV25" s="28"/>
      <c r="BRW25" s="28"/>
      <c r="BRX25" s="28"/>
      <c r="BRY25" s="28"/>
      <c r="BRZ25" s="28"/>
      <c r="BSA25" s="28"/>
      <c r="BSB25" s="28"/>
      <c r="BSC25" s="28"/>
      <c r="BSD25" s="28"/>
      <c r="BSE25" s="28"/>
      <c r="BSF25" s="28"/>
      <c r="BSG25" s="28"/>
      <c r="BSH25" s="28"/>
      <c r="BSI25" s="28"/>
      <c r="BSJ25" s="28"/>
      <c r="BSK25" s="28"/>
      <c r="BSL25" s="28"/>
      <c r="BSM25" s="28"/>
      <c r="BSN25" s="28"/>
      <c r="BSO25" s="28"/>
      <c r="BSP25" s="28"/>
      <c r="BSQ25" s="28"/>
      <c r="BSR25" s="28"/>
      <c r="BSS25" s="28"/>
      <c r="BST25" s="28"/>
      <c r="BSU25" s="28"/>
      <c r="BSV25" s="28"/>
      <c r="BSW25" s="28"/>
      <c r="BSX25" s="28"/>
      <c r="BSY25" s="28"/>
      <c r="BSZ25" s="28"/>
      <c r="BTA25" s="28"/>
      <c r="BTB25" s="28"/>
      <c r="BTC25" s="28"/>
      <c r="BTD25" s="28"/>
      <c r="BTE25" s="28"/>
      <c r="BTF25" s="28"/>
      <c r="BTG25" s="28"/>
      <c r="BTH25" s="28"/>
      <c r="BTI25" s="28"/>
      <c r="BTJ25" s="28"/>
      <c r="BTK25" s="28"/>
      <c r="BTL25" s="28"/>
      <c r="BTM25" s="28"/>
      <c r="BTN25" s="28"/>
      <c r="BTO25" s="28"/>
      <c r="BTP25" s="28"/>
      <c r="BTQ25" s="28"/>
      <c r="BTR25" s="28"/>
      <c r="BTS25" s="28"/>
      <c r="BTT25" s="28"/>
      <c r="BTU25" s="28"/>
      <c r="BTV25" s="28"/>
      <c r="BTW25" s="28"/>
      <c r="BTX25" s="28"/>
      <c r="BTY25" s="28"/>
      <c r="BTZ25" s="28"/>
      <c r="BUA25" s="28"/>
      <c r="BUB25" s="28"/>
      <c r="BUC25" s="28"/>
      <c r="BUD25" s="28"/>
      <c r="BUE25" s="28"/>
      <c r="BUF25" s="28"/>
      <c r="BUG25" s="28"/>
      <c r="BUH25" s="28"/>
      <c r="BUI25" s="28"/>
      <c r="BUJ25" s="28"/>
      <c r="BUK25" s="28"/>
      <c r="BUL25" s="28"/>
      <c r="BUM25" s="28"/>
      <c r="BUN25" s="28"/>
      <c r="BUO25" s="28"/>
      <c r="BUP25" s="28"/>
      <c r="BUQ25" s="28"/>
      <c r="BUR25" s="28"/>
      <c r="BUS25" s="28"/>
      <c r="BUT25" s="28"/>
      <c r="BUU25" s="28"/>
      <c r="BUV25" s="28"/>
      <c r="BUW25" s="28"/>
      <c r="BUX25" s="28"/>
      <c r="BUY25" s="28"/>
      <c r="BUZ25" s="28"/>
      <c r="BVA25" s="28"/>
      <c r="BVB25" s="28"/>
      <c r="BVC25" s="28"/>
      <c r="BVD25" s="28"/>
      <c r="BVE25" s="28"/>
      <c r="BVF25" s="28"/>
      <c r="BVG25" s="28"/>
      <c r="BVH25" s="28"/>
      <c r="BVI25" s="28"/>
      <c r="BVJ25" s="28"/>
      <c r="BVK25" s="28"/>
      <c r="BVL25" s="28"/>
      <c r="BVM25" s="28"/>
      <c r="BVN25" s="28"/>
      <c r="BVO25" s="28"/>
      <c r="BVP25" s="28"/>
      <c r="BVQ25" s="28"/>
      <c r="BVR25" s="28"/>
      <c r="BVS25" s="28"/>
      <c r="BVT25" s="28"/>
      <c r="BVU25" s="28"/>
      <c r="BVV25" s="28"/>
      <c r="BVW25" s="28"/>
      <c r="BVX25" s="28"/>
      <c r="BVY25" s="28"/>
      <c r="BVZ25" s="28"/>
      <c r="BWA25" s="28"/>
      <c r="BWB25" s="28"/>
      <c r="BWC25" s="28"/>
      <c r="BWD25" s="28"/>
      <c r="BWE25" s="28"/>
      <c r="BWF25" s="28"/>
      <c r="BWG25" s="28"/>
      <c r="BWH25" s="28"/>
      <c r="BWI25" s="28"/>
      <c r="BWJ25" s="28"/>
      <c r="BWK25" s="28"/>
      <c r="BWL25" s="28"/>
      <c r="BWM25" s="28"/>
      <c r="BWN25" s="28"/>
      <c r="BWO25" s="28"/>
      <c r="BWP25" s="28"/>
      <c r="BWQ25" s="28"/>
      <c r="BWR25" s="28"/>
      <c r="BWS25" s="28"/>
      <c r="BWT25" s="28"/>
      <c r="BWU25" s="28"/>
      <c r="BWV25" s="28"/>
      <c r="BWW25" s="28"/>
      <c r="BWX25" s="28"/>
      <c r="BWY25" s="28"/>
      <c r="BWZ25" s="28"/>
      <c r="BXA25" s="28"/>
      <c r="BXB25" s="28"/>
      <c r="BXC25" s="28"/>
      <c r="BXD25" s="28"/>
      <c r="BXE25" s="28"/>
      <c r="BXF25" s="28"/>
      <c r="BXG25" s="28"/>
      <c r="BXH25" s="28"/>
      <c r="BXI25" s="28"/>
      <c r="BXJ25" s="28"/>
      <c r="BXK25" s="28"/>
      <c r="BXL25" s="28"/>
      <c r="BXM25" s="28"/>
      <c r="BXN25" s="28"/>
      <c r="BXO25" s="28"/>
      <c r="BXP25" s="28"/>
      <c r="BXQ25" s="28"/>
      <c r="BXR25" s="28"/>
      <c r="BXS25" s="28"/>
      <c r="BXT25" s="28"/>
      <c r="BXU25" s="28"/>
      <c r="BXV25" s="28"/>
      <c r="BXW25" s="28"/>
      <c r="BXX25" s="28"/>
      <c r="BXY25" s="28"/>
      <c r="BXZ25" s="28"/>
      <c r="BYA25" s="28"/>
      <c r="BYB25" s="28"/>
      <c r="BYC25" s="28"/>
      <c r="BYD25" s="28"/>
      <c r="BYE25" s="28"/>
      <c r="BYF25" s="28"/>
      <c r="BYG25" s="28"/>
      <c r="BYH25" s="28"/>
      <c r="BYI25" s="28"/>
      <c r="BYJ25" s="28"/>
      <c r="BYK25" s="28"/>
      <c r="BYL25" s="28"/>
      <c r="BYM25" s="28"/>
      <c r="BYN25" s="28"/>
      <c r="BYO25" s="28"/>
      <c r="BYP25" s="28"/>
      <c r="BYQ25" s="28"/>
      <c r="BYR25" s="28"/>
      <c r="BYS25" s="28"/>
      <c r="BYT25" s="28"/>
      <c r="BYU25" s="28"/>
      <c r="BYV25" s="28"/>
      <c r="BYW25" s="28"/>
      <c r="BYX25" s="28"/>
      <c r="BYY25" s="28"/>
      <c r="BYZ25" s="28"/>
      <c r="BZA25" s="28"/>
      <c r="BZB25" s="28"/>
      <c r="BZC25" s="28"/>
      <c r="BZD25" s="28"/>
      <c r="BZE25" s="28"/>
      <c r="BZF25" s="28"/>
      <c r="BZG25" s="28"/>
      <c r="BZH25" s="28"/>
      <c r="BZI25" s="28"/>
      <c r="BZJ25" s="28"/>
      <c r="BZK25" s="28"/>
      <c r="BZL25" s="28"/>
      <c r="BZM25" s="28"/>
      <c r="BZN25" s="28"/>
      <c r="BZO25" s="28"/>
      <c r="BZP25" s="28"/>
      <c r="BZQ25" s="28"/>
      <c r="BZR25" s="28"/>
      <c r="BZS25" s="28"/>
      <c r="BZT25" s="28"/>
      <c r="BZU25" s="28"/>
      <c r="BZV25" s="28"/>
      <c r="BZW25" s="28"/>
      <c r="BZX25" s="28"/>
      <c r="BZY25" s="28"/>
      <c r="BZZ25" s="28"/>
      <c r="CAA25" s="28"/>
      <c r="CAB25" s="28"/>
      <c r="CAC25" s="28"/>
      <c r="CAD25" s="28"/>
      <c r="CAE25" s="28"/>
      <c r="CAF25" s="28"/>
      <c r="CAG25" s="28"/>
      <c r="CAH25" s="28"/>
      <c r="CAI25" s="28"/>
      <c r="CAJ25" s="28"/>
      <c r="CAK25" s="28"/>
      <c r="CAL25" s="28"/>
      <c r="CAM25" s="28"/>
      <c r="CAN25" s="28"/>
      <c r="CAO25" s="28"/>
      <c r="CAP25" s="28"/>
      <c r="CAQ25" s="28"/>
      <c r="CAR25" s="28"/>
      <c r="CAS25" s="28"/>
      <c r="CAT25" s="28"/>
      <c r="CAU25" s="28"/>
      <c r="CAV25" s="28"/>
      <c r="CAW25" s="28"/>
      <c r="CAX25" s="28"/>
      <c r="CAY25" s="28"/>
      <c r="CAZ25" s="28"/>
      <c r="CBA25" s="28"/>
      <c r="CBB25" s="28"/>
      <c r="CBC25" s="28"/>
      <c r="CBD25" s="28"/>
      <c r="CBE25" s="28"/>
      <c r="CBF25" s="28"/>
      <c r="CBG25" s="28"/>
      <c r="CBH25" s="28"/>
      <c r="CBI25" s="28"/>
      <c r="CBJ25" s="28"/>
      <c r="CBK25" s="28"/>
      <c r="CBL25" s="28"/>
      <c r="CBM25" s="28"/>
      <c r="CBN25" s="28"/>
      <c r="CBO25" s="28"/>
      <c r="CBP25" s="28"/>
      <c r="CBQ25" s="28"/>
      <c r="CBR25" s="28"/>
      <c r="CBS25" s="28"/>
      <c r="CBT25" s="28"/>
      <c r="CBU25" s="28"/>
      <c r="CBV25" s="28"/>
      <c r="CBW25" s="28"/>
      <c r="CBX25" s="28"/>
      <c r="CBY25" s="28"/>
      <c r="CBZ25" s="28"/>
      <c r="CCA25" s="28"/>
      <c r="CCB25" s="28"/>
      <c r="CCC25" s="28"/>
      <c r="CCD25" s="28"/>
      <c r="CCE25" s="28"/>
      <c r="CCF25" s="28"/>
      <c r="CCG25" s="28"/>
      <c r="CCH25" s="28"/>
      <c r="CCI25" s="28"/>
      <c r="CCJ25" s="28"/>
      <c r="CCK25" s="28"/>
      <c r="CCL25" s="28"/>
      <c r="CCM25" s="28"/>
      <c r="CCN25" s="28"/>
      <c r="CCO25" s="28"/>
      <c r="CCP25" s="28"/>
      <c r="CCQ25" s="28"/>
      <c r="CCR25" s="28"/>
      <c r="CCS25" s="28"/>
      <c r="CCT25" s="28"/>
      <c r="CCU25" s="28"/>
      <c r="CCV25" s="28"/>
      <c r="CCW25" s="28"/>
      <c r="CCX25" s="28"/>
      <c r="CCY25" s="28"/>
      <c r="CCZ25" s="28"/>
      <c r="CDA25" s="28"/>
      <c r="CDB25" s="28"/>
      <c r="CDC25" s="28"/>
      <c r="CDD25" s="28"/>
      <c r="CDE25" s="28"/>
      <c r="CDF25" s="28"/>
      <c r="CDG25" s="28"/>
      <c r="CDH25" s="28"/>
      <c r="CDI25" s="28"/>
      <c r="CDJ25" s="28"/>
      <c r="CDK25" s="28"/>
      <c r="CDL25" s="28"/>
      <c r="CDM25" s="28"/>
      <c r="CDN25" s="28"/>
      <c r="CDO25" s="28"/>
      <c r="CDP25" s="28"/>
      <c r="CDQ25" s="28"/>
      <c r="CDR25" s="28"/>
      <c r="CDS25" s="28"/>
      <c r="CDT25" s="28"/>
      <c r="CDU25" s="28"/>
      <c r="CDV25" s="28"/>
      <c r="CDW25" s="28"/>
      <c r="CDX25" s="28"/>
      <c r="CDY25" s="28"/>
      <c r="CDZ25" s="28"/>
      <c r="CEA25" s="28"/>
      <c r="CEB25" s="28"/>
      <c r="CEC25" s="28"/>
      <c r="CED25" s="28"/>
      <c r="CEE25" s="28"/>
      <c r="CEF25" s="28"/>
      <c r="CEG25" s="28"/>
      <c r="CEH25" s="28"/>
      <c r="CEI25" s="28"/>
      <c r="CEJ25" s="28"/>
      <c r="CEK25" s="28"/>
      <c r="CEL25" s="28"/>
      <c r="CEM25" s="28"/>
      <c r="CEN25" s="28"/>
      <c r="CEO25" s="28"/>
      <c r="CEP25" s="28"/>
      <c r="CEQ25" s="28"/>
      <c r="CER25" s="28"/>
      <c r="CES25" s="28"/>
      <c r="CET25" s="28"/>
      <c r="CEU25" s="28"/>
      <c r="CEV25" s="28"/>
      <c r="CEW25" s="28"/>
      <c r="CEX25" s="28"/>
      <c r="CEY25" s="28"/>
      <c r="CEZ25" s="28"/>
      <c r="CFA25" s="28"/>
      <c r="CFB25" s="28"/>
      <c r="CFC25" s="28"/>
      <c r="CFD25" s="28"/>
      <c r="CFE25" s="28"/>
      <c r="CFF25" s="28"/>
      <c r="CFG25" s="28"/>
      <c r="CFH25" s="28"/>
      <c r="CFI25" s="28"/>
      <c r="CFJ25" s="28"/>
      <c r="CFK25" s="28"/>
      <c r="CFL25" s="28"/>
      <c r="CFM25" s="28"/>
      <c r="CFN25" s="28"/>
      <c r="CFO25" s="28"/>
      <c r="CFP25" s="28"/>
      <c r="CFQ25" s="28"/>
      <c r="CFR25" s="28"/>
      <c r="CFS25" s="28"/>
      <c r="CFT25" s="28"/>
      <c r="CFU25" s="28"/>
      <c r="CFV25" s="28"/>
      <c r="CFW25" s="28"/>
      <c r="CFX25" s="28"/>
      <c r="CFY25" s="28"/>
      <c r="CFZ25" s="28"/>
      <c r="CGA25" s="28"/>
      <c r="CGB25" s="28"/>
      <c r="CGC25" s="28"/>
      <c r="CGD25" s="28"/>
      <c r="CGE25" s="28"/>
      <c r="CGF25" s="28"/>
      <c r="CGG25" s="28"/>
      <c r="CGH25" s="28"/>
      <c r="CGI25" s="28"/>
      <c r="CGJ25" s="28"/>
      <c r="CGK25" s="28"/>
      <c r="CGL25" s="28"/>
      <c r="CGM25" s="28"/>
      <c r="CGN25" s="28"/>
      <c r="CGO25" s="28"/>
      <c r="CGP25" s="28"/>
      <c r="CGQ25" s="28"/>
      <c r="CGR25" s="28"/>
      <c r="CGS25" s="28"/>
      <c r="CGT25" s="28"/>
      <c r="CGU25" s="28"/>
      <c r="CGV25" s="28"/>
      <c r="CGW25" s="28"/>
      <c r="CGX25" s="28"/>
      <c r="CGY25" s="28"/>
      <c r="CGZ25" s="28"/>
      <c r="CHA25" s="28"/>
      <c r="CHB25" s="28"/>
      <c r="CHC25" s="28"/>
      <c r="CHD25" s="28"/>
      <c r="CHE25" s="28"/>
      <c r="CHF25" s="28"/>
      <c r="CHG25" s="28"/>
      <c r="CHH25" s="28"/>
      <c r="CHI25" s="28"/>
      <c r="CHJ25" s="28"/>
      <c r="CHK25" s="28"/>
      <c r="CHL25" s="28"/>
      <c r="CHM25" s="28"/>
      <c r="CHN25" s="28"/>
      <c r="CHO25" s="28"/>
      <c r="CHP25" s="28"/>
      <c r="CHQ25" s="28"/>
      <c r="CHR25" s="28"/>
      <c r="CHS25" s="28"/>
      <c r="CHT25" s="28"/>
      <c r="CHU25" s="28"/>
      <c r="CHV25" s="28"/>
      <c r="CHW25" s="28"/>
      <c r="CHX25" s="28"/>
      <c r="CHY25" s="28"/>
      <c r="CHZ25" s="28"/>
      <c r="CIA25" s="28"/>
      <c r="CIB25" s="28"/>
      <c r="CIC25" s="28"/>
      <c r="CID25" s="28"/>
      <c r="CIE25" s="28"/>
      <c r="CIF25" s="28"/>
      <c r="CIG25" s="28"/>
      <c r="CIH25" s="28"/>
      <c r="CII25" s="28"/>
      <c r="CIJ25" s="28"/>
      <c r="CIK25" s="28"/>
      <c r="CIL25" s="28"/>
      <c r="CIM25" s="28"/>
      <c r="CIN25" s="28"/>
      <c r="CIO25" s="28"/>
      <c r="CIP25" s="28"/>
      <c r="CIQ25" s="28"/>
      <c r="CIR25" s="28"/>
      <c r="CIS25" s="28"/>
      <c r="CIT25" s="28"/>
      <c r="CIU25" s="28"/>
      <c r="CIV25" s="28"/>
      <c r="CIW25" s="28"/>
      <c r="CIX25" s="28"/>
      <c r="CIY25" s="28"/>
      <c r="CIZ25" s="28"/>
      <c r="CJA25" s="28"/>
      <c r="CJB25" s="28"/>
      <c r="CJC25" s="28"/>
      <c r="CJD25" s="28"/>
      <c r="CJE25" s="28"/>
      <c r="CJF25" s="28"/>
      <c r="CJG25" s="28"/>
      <c r="CJH25" s="28"/>
      <c r="CJI25" s="28"/>
      <c r="CJJ25" s="28"/>
      <c r="CJK25" s="28"/>
      <c r="CJL25" s="28"/>
      <c r="CJM25" s="28"/>
      <c r="CJN25" s="28"/>
      <c r="CJO25" s="28"/>
      <c r="CJP25" s="28"/>
      <c r="CJQ25" s="28"/>
      <c r="CJR25" s="28"/>
      <c r="CJS25" s="28"/>
      <c r="CJT25" s="28"/>
      <c r="CJU25" s="28"/>
      <c r="CJV25" s="28"/>
      <c r="CJW25" s="28"/>
      <c r="CJX25" s="28"/>
      <c r="CJY25" s="28"/>
      <c r="CJZ25" s="28"/>
      <c r="CKA25" s="28"/>
      <c r="CKB25" s="28"/>
      <c r="CKC25" s="28"/>
      <c r="CKD25" s="28"/>
      <c r="CKE25" s="28"/>
      <c r="CKF25" s="28"/>
      <c r="CKG25" s="28"/>
      <c r="CKH25" s="28"/>
      <c r="CKI25" s="28"/>
      <c r="CKJ25" s="28"/>
      <c r="CKK25" s="28"/>
      <c r="CKL25" s="28"/>
      <c r="CKM25" s="28"/>
      <c r="CKN25" s="28"/>
      <c r="CKO25" s="28"/>
      <c r="CKP25" s="28"/>
      <c r="CKQ25" s="28"/>
      <c r="CKR25" s="28"/>
      <c r="CKS25" s="28"/>
      <c r="CKT25" s="28"/>
      <c r="CKU25" s="28"/>
      <c r="CKV25" s="28"/>
      <c r="CKW25" s="28"/>
      <c r="CKX25" s="28"/>
      <c r="CKY25" s="28"/>
      <c r="CKZ25" s="28"/>
      <c r="CLA25" s="28"/>
      <c r="CLB25" s="28"/>
      <c r="CLC25" s="28"/>
      <c r="CLD25" s="28"/>
      <c r="CLE25" s="28"/>
      <c r="CLF25" s="28"/>
      <c r="CLG25" s="28"/>
      <c r="CLH25" s="28"/>
      <c r="CLI25" s="28"/>
      <c r="CLJ25" s="28"/>
      <c r="CLK25" s="28"/>
      <c r="CLL25" s="28"/>
      <c r="CLM25" s="28"/>
      <c r="CLN25" s="28"/>
      <c r="CLO25" s="28"/>
      <c r="CLP25" s="28"/>
      <c r="CLQ25" s="28"/>
      <c r="CLR25" s="28"/>
      <c r="CLS25" s="28"/>
      <c r="CLT25" s="28"/>
      <c r="CLU25" s="28"/>
      <c r="CLV25" s="28"/>
      <c r="CLW25" s="28"/>
      <c r="CLX25" s="28"/>
      <c r="CLY25" s="28"/>
      <c r="CLZ25" s="28"/>
      <c r="CMA25" s="28"/>
      <c r="CMB25" s="28"/>
      <c r="CMC25" s="28"/>
      <c r="CMD25" s="28"/>
      <c r="CME25" s="28"/>
      <c r="CMF25" s="28"/>
      <c r="CMG25" s="28"/>
      <c r="CMH25" s="28"/>
      <c r="CMI25" s="28"/>
      <c r="CMJ25" s="28"/>
      <c r="CMK25" s="28"/>
      <c r="CML25" s="28"/>
      <c r="CMM25" s="28"/>
      <c r="CMN25" s="28"/>
      <c r="CMO25" s="28"/>
      <c r="CMP25" s="28"/>
      <c r="CMQ25" s="28"/>
      <c r="CMR25" s="28"/>
      <c r="CMS25" s="28"/>
      <c r="CMT25" s="28"/>
      <c r="CMU25" s="28"/>
      <c r="CMV25" s="28"/>
      <c r="CMW25" s="28"/>
      <c r="CMX25" s="28"/>
      <c r="CMY25" s="28"/>
      <c r="CMZ25" s="28"/>
      <c r="CNA25" s="28"/>
      <c r="CNB25" s="28"/>
      <c r="CNC25" s="28"/>
      <c r="CND25" s="28"/>
      <c r="CNE25" s="28"/>
      <c r="CNF25" s="28"/>
      <c r="CNG25" s="28"/>
      <c r="CNH25" s="28"/>
      <c r="CNI25" s="28"/>
      <c r="CNJ25" s="28"/>
      <c r="CNK25" s="28"/>
      <c r="CNL25" s="28"/>
      <c r="CNM25" s="28"/>
      <c r="CNN25" s="28"/>
      <c r="CNO25" s="28"/>
      <c r="CNP25" s="28"/>
      <c r="CNQ25" s="28"/>
      <c r="CNR25" s="28"/>
      <c r="CNS25" s="28"/>
      <c r="CNT25" s="28"/>
      <c r="CNU25" s="28"/>
      <c r="CNV25" s="28"/>
      <c r="CNW25" s="28"/>
      <c r="CNX25" s="28"/>
      <c r="CNY25" s="28"/>
      <c r="CNZ25" s="28"/>
      <c r="COA25" s="28"/>
      <c r="COB25" s="28"/>
      <c r="COC25" s="28"/>
      <c r="COD25" s="28"/>
      <c r="COE25" s="28"/>
      <c r="COF25" s="28"/>
      <c r="COG25" s="28"/>
      <c r="COH25" s="28"/>
      <c r="COI25" s="28"/>
      <c r="COJ25" s="28"/>
      <c r="COK25" s="28"/>
      <c r="COL25" s="28"/>
      <c r="COM25" s="28"/>
      <c r="CON25" s="28"/>
      <c r="COO25" s="28"/>
      <c r="COP25" s="28"/>
      <c r="COQ25" s="28"/>
      <c r="COR25" s="28"/>
      <c r="COS25" s="28"/>
      <c r="COT25" s="28"/>
      <c r="COU25" s="28"/>
      <c r="COV25" s="28"/>
      <c r="COW25" s="28"/>
      <c r="COX25" s="28"/>
      <c r="COY25" s="28"/>
      <c r="COZ25" s="28"/>
      <c r="CPA25" s="28"/>
      <c r="CPB25" s="28"/>
      <c r="CPC25" s="28"/>
      <c r="CPD25" s="28"/>
      <c r="CPE25" s="28"/>
      <c r="CPF25" s="28"/>
      <c r="CPG25" s="28"/>
      <c r="CPH25" s="28"/>
      <c r="CPI25" s="28"/>
      <c r="CPJ25" s="28"/>
      <c r="CPK25" s="28"/>
      <c r="CPL25" s="28"/>
      <c r="CPM25" s="28"/>
      <c r="CPN25" s="28"/>
      <c r="CPO25" s="28"/>
      <c r="CPP25" s="28"/>
      <c r="CPQ25" s="28"/>
      <c r="CPR25" s="28"/>
      <c r="CPS25" s="28"/>
      <c r="CPT25" s="28"/>
      <c r="CPU25" s="28"/>
      <c r="CPV25" s="28"/>
      <c r="CPW25" s="28"/>
      <c r="CPX25" s="28"/>
      <c r="CPY25" s="28"/>
      <c r="CPZ25" s="28"/>
      <c r="CQA25" s="28"/>
      <c r="CQB25" s="28"/>
      <c r="CQC25" s="28"/>
      <c r="CQD25" s="28"/>
      <c r="CQE25" s="28"/>
      <c r="CQF25" s="28"/>
      <c r="CQG25" s="28"/>
      <c r="CQH25" s="28"/>
      <c r="CQI25" s="28"/>
      <c r="CQJ25" s="28"/>
      <c r="CQK25" s="28"/>
      <c r="CQL25" s="28"/>
      <c r="CQM25" s="28"/>
      <c r="CQN25" s="28"/>
      <c r="CQO25" s="28"/>
      <c r="CQP25" s="28"/>
      <c r="CQQ25" s="28"/>
      <c r="CQR25" s="28"/>
      <c r="CQS25" s="28"/>
      <c r="CQT25" s="28"/>
      <c r="CQU25" s="28"/>
      <c r="CQV25" s="28"/>
      <c r="CQW25" s="28"/>
      <c r="CQX25" s="28"/>
      <c r="CQY25" s="28"/>
      <c r="CQZ25" s="28"/>
      <c r="CRA25" s="28"/>
      <c r="CRB25" s="28"/>
      <c r="CRC25" s="28"/>
      <c r="CRD25" s="28"/>
      <c r="CRE25" s="28"/>
      <c r="CRF25" s="28"/>
      <c r="CRG25" s="28"/>
      <c r="CRH25" s="28"/>
      <c r="CRI25" s="28"/>
      <c r="CRJ25" s="28"/>
      <c r="CRK25" s="28"/>
      <c r="CRL25" s="28"/>
      <c r="CRM25" s="28"/>
      <c r="CRN25" s="28"/>
      <c r="CRO25" s="28"/>
      <c r="CRP25" s="28"/>
      <c r="CRQ25" s="28"/>
      <c r="CRR25" s="28"/>
      <c r="CRS25" s="28"/>
      <c r="CRT25" s="28"/>
      <c r="CRU25" s="28"/>
      <c r="CRV25" s="28"/>
      <c r="CRW25" s="28"/>
      <c r="CRX25" s="28"/>
      <c r="CRY25" s="28"/>
      <c r="CRZ25" s="28"/>
      <c r="CSA25" s="28"/>
      <c r="CSB25" s="28"/>
      <c r="CSC25" s="28"/>
      <c r="CSD25" s="28"/>
      <c r="CSE25" s="28"/>
      <c r="CSF25" s="28"/>
      <c r="CSG25" s="28"/>
      <c r="CSH25" s="28"/>
      <c r="CSI25" s="28"/>
      <c r="CSJ25" s="28"/>
      <c r="CSK25" s="28"/>
      <c r="CSL25" s="28"/>
      <c r="CSM25" s="28"/>
      <c r="CSN25" s="28"/>
      <c r="CSO25" s="28"/>
      <c r="CSP25" s="28"/>
      <c r="CSQ25" s="28"/>
      <c r="CSR25" s="28"/>
      <c r="CSS25" s="28"/>
      <c r="CST25" s="28"/>
      <c r="CSU25" s="28"/>
      <c r="CSV25" s="28"/>
      <c r="CSW25" s="28"/>
      <c r="CSX25" s="28"/>
      <c r="CSY25" s="28"/>
      <c r="CSZ25" s="28"/>
      <c r="CTA25" s="28"/>
      <c r="CTB25" s="28"/>
      <c r="CTC25" s="28"/>
      <c r="CTD25" s="28"/>
      <c r="CTE25" s="28"/>
      <c r="CTF25" s="28"/>
      <c r="CTG25" s="28"/>
      <c r="CTH25" s="28"/>
      <c r="CTI25" s="28"/>
      <c r="CTJ25" s="28"/>
      <c r="CTK25" s="28"/>
      <c r="CTL25" s="28"/>
      <c r="CTM25" s="28"/>
      <c r="CTN25" s="28"/>
      <c r="CTO25" s="28"/>
      <c r="CTP25" s="28"/>
      <c r="CTQ25" s="28"/>
      <c r="CTR25" s="28"/>
      <c r="CTS25" s="28"/>
      <c r="CTT25" s="28"/>
      <c r="CTU25" s="28"/>
      <c r="CTV25" s="28"/>
      <c r="CTW25" s="28"/>
      <c r="CTX25" s="28"/>
      <c r="CTY25" s="28"/>
      <c r="CTZ25" s="28"/>
      <c r="CUA25" s="28"/>
      <c r="CUB25" s="28"/>
      <c r="CUC25" s="28"/>
      <c r="CUD25" s="28"/>
      <c r="CUE25" s="28"/>
      <c r="CUF25" s="28"/>
      <c r="CUG25" s="28"/>
      <c r="CUH25" s="28"/>
      <c r="CUI25" s="28"/>
      <c r="CUJ25" s="28"/>
      <c r="CUK25" s="28"/>
      <c r="CUL25" s="28"/>
      <c r="CUM25" s="28"/>
      <c r="CUN25" s="28"/>
      <c r="CUO25" s="28"/>
      <c r="CUP25" s="28"/>
      <c r="CUQ25" s="28"/>
      <c r="CUR25" s="28"/>
      <c r="CUS25" s="28"/>
      <c r="CUT25" s="28"/>
      <c r="CUU25" s="28"/>
      <c r="CUV25" s="28"/>
      <c r="CUW25" s="28"/>
      <c r="CUX25" s="28"/>
      <c r="CUY25" s="28"/>
      <c r="CUZ25" s="28"/>
      <c r="CVA25" s="28"/>
      <c r="CVB25" s="28"/>
      <c r="CVC25" s="28"/>
      <c r="CVD25" s="28"/>
      <c r="CVE25" s="28"/>
      <c r="CVF25" s="28"/>
      <c r="CVG25" s="28"/>
      <c r="CVH25" s="28"/>
      <c r="CVI25" s="28"/>
      <c r="CVJ25" s="28"/>
      <c r="CVK25" s="28"/>
      <c r="CVL25" s="28"/>
      <c r="CVM25" s="28"/>
      <c r="CVN25" s="28"/>
      <c r="CVO25" s="28"/>
      <c r="CVP25" s="28"/>
      <c r="CVQ25" s="28"/>
      <c r="CVR25" s="28"/>
      <c r="CVS25" s="28"/>
      <c r="CVT25" s="28"/>
      <c r="CVU25" s="28"/>
      <c r="CVV25" s="28"/>
      <c r="CVW25" s="28"/>
      <c r="CVX25" s="28"/>
      <c r="CVY25" s="28"/>
      <c r="CVZ25" s="28"/>
      <c r="CWA25" s="28"/>
      <c r="CWB25" s="28"/>
      <c r="CWC25" s="28"/>
      <c r="CWD25" s="28"/>
      <c r="CWE25" s="28"/>
      <c r="CWF25" s="28"/>
      <c r="CWG25" s="28"/>
      <c r="CWH25" s="28"/>
      <c r="CWI25" s="28"/>
      <c r="CWJ25" s="28"/>
      <c r="CWK25" s="28"/>
      <c r="CWL25" s="28"/>
      <c r="CWM25" s="28"/>
      <c r="CWN25" s="28"/>
      <c r="CWO25" s="28"/>
      <c r="CWP25" s="28"/>
      <c r="CWQ25" s="28"/>
      <c r="CWR25" s="28"/>
      <c r="CWS25" s="28"/>
      <c r="CWT25" s="28"/>
      <c r="CWU25" s="28"/>
      <c r="CWV25" s="28"/>
      <c r="CWW25" s="28"/>
      <c r="CWX25" s="28"/>
      <c r="CWY25" s="28"/>
      <c r="CWZ25" s="28"/>
      <c r="CXA25" s="28"/>
      <c r="CXB25" s="28"/>
      <c r="CXC25" s="28"/>
      <c r="CXD25" s="28"/>
      <c r="CXE25" s="28"/>
      <c r="CXF25" s="28"/>
      <c r="CXG25" s="28"/>
      <c r="CXH25" s="28"/>
      <c r="CXI25" s="28"/>
      <c r="CXJ25" s="28"/>
      <c r="CXK25" s="28"/>
      <c r="CXL25" s="28"/>
      <c r="CXM25" s="28"/>
      <c r="CXN25" s="28"/>
      <c r="CXO25" s="28"/>
      <c r="CXP25" s="28"/>
      <c r="CXQ25" s="28"/>
      <c r="CXR25" s="28"/>
      <c r="CXS25" s="28"/>
      <c r="CXT25" s="28"/>
      <c r="CXU25" s="28"/>
      <c r="CXV25" s="28"/>
      <c r="CXW25" s="28"/>
      <c r="CXX25" s="28"/>
      <c r="CXY25" s="28"/>
      <c r="CXZ25" s="28"/>
      <c r="CYA25" s="28"/>
      <c r="CYB25" s="28"/>
      <c r="CYC25" s="28"/>
      <c r="CYD25" s="28"/>
      <c r="CYE25" s="28"/>
      <c r="CYF25" s="28"/>
      <c r="CYG25" s="28"/>
      <c r="CYH25" s="28"/>
      <c r="CYI25" s="28"/>
      <c r="CYJ25" s="28"/>
      <c r="CYK25" s="28"/>
      <c r="CYL25" s="28"/>
      <c r="CYM25" s="28"/>
      <c r="CYN25" s="28"/>
      <c r="CYO25" s="28"/>
      <c r="CYP25" s="28"/>
      <c r="CYQ25" s="28"/>
      <c r="CYR25" s="28"/>
      <c r="CYS25" s="28"/>
      <c r="CYT25" s="28"/>
      <c r="CYU25" s="28"/>
      <c r="CYV25" s="28"/>
      <c r="CYW25" s="28"/>
      <c r="CYX25" s="28"/>
      <c r="CYY25" s="28"/>
      <c r="CYZ25" s="28"/>
      <c r="CZA25" s="28"/>
      <c r="CZB25" s="28"/>
      <c r="CZC25" s="28"/>
      <c r="CZD25" s="28"/>
      <c r="CZE25" s="28"/>
      <c r="CZF25" s="28"/>
      <c r="CZG25" s="28"/>
      <c r="CZH25" s="28"/>
      <c r="CZI25" s="28"/>
      <c r="CZJ25" s="28"/>
      <c r="CZK25" s="28"/>
      <c r="CZL25" s="28"/>
      <c r="CZM25" s="28"/>
      <c r="CZN25" s="28"/>
      <c r="CZO25" s="28"/>
      <c r="CZP25" s="28"/>
      <c r="CZQ25" s="28"/>
      <c r="CZR25" s="28"/>
      <c r="CZS25" s="28"/>
      <c r="CZT25" s="28"/>
      <c r="CZU25" s="28"/>
      <c r="CZV25" s="28"/>
      <c r="CZW25" s="28"/>
      <c r="CZX25" s="28"/>
      <c r="CZY25" s="28"/>
      <c r="CZZ25" s="28"/>
      <c r="DAA25" s="28"/>
      <c r="DAB25" s="28"/>
      <c r="DAC25" s="28"/>
      <c r="DAD25" s="28"/>
      <c r="DAE25" s="28"/>
      <c r="DAF25" s="28"/>
      <c r="DAG25" s="28"/>
      <c r="DAH25" s="28"/>
      <c r="DAI25" s="28"/>
      <c r="DAJ25" s="28"/>
      <c r="DAK25" s="28"/>
      <c r="DAL25" s="28"/>
      <c r="DAM25" s="28"/>
      <c r="DAN25" s="28"/>
      <c r="DAO25" s="28"/>
      <c r="DAP25" s="28"/>
      <c r="DAQ25" s="28"/>
      <c r="DAR25" s="28"/>
      <c r="DAS25" s="28"/>
      <c r="DAT25" s="28"/>
      <c r="DAU25" s="28"/>
      <c r="DAV25" s="28"/>
      <c r="DAW25" s="28"/>
      <c r="DAX25" s="28"/>
      <c r="DAY25" s="28"/>
      <c r="DAZ25" s="28"/>
      <c r="DBA25" s="28"/>
      <c r="DBB25" s="28"/>
      <c r="DBC25" s="28"/>
      <c r="DBD25" s="28"/>
      <c r="DBE25" s="28"/>
      <c r="DBF25" s="28"/>
      <c r="DBG25" s="28"/>
      <c r="DBH25" s="28"/>
      <c r="DBI25" s="28"/>
      <c r="DBJ25" s="28"/>
      <c r="DBK25" s="28"/>
      <c r="DBL25" s="28"/>
      <c r="DBM25" s="28"/>
      <c r="DBN25" s="28"/>
      <c r="DBO25" s="28"/>
      <c r="DBP25" s="28"/>
      <c r="DBQ25" s="28"/>
      <c r="DBR25" s="28"/>
      <c r="DBS25" s="28"/>
      <c r="DBT25" s="28"/>
      <c r="DBU25" s="28"/>
      <c r="DBV25" s="28"/>
      <c r="DBW25" s="28"/>
      <c r="DBX25" s="28"/>
      <c r="DBY25" s="28"/>
      <c r="DBZ25" s="28"/>
      <c r="DCA25" s="28"/>
      <c r="DCB25" s="28"/>
      <c r="DCC25" s="28"/>
      <c r="DCD25" s="28"/>
      <c r="DCE25" s="28"/>
      <c r="DCF25" s="28"/>
      <c r="DCG25" s="28"/>
      <c r="DCH25" s="28"/>
      <c r="DCI25" s="28"/>
      <c r="DCJ25" s="28"/>
      <c r="DCK25" s="28"/>
      <c r="DCL25" s="28"/>
      <c r="DCM25" s="28"/>
      <c r="DCN25" s="28"/>
      <c r="DCO25" s="28"/>
      <c r="DCP25" s="28"/>
      <c r="DCQ25" s="28"/>
      <c r="DCR25" s="28"/>
      <c r="DCS25" s="28"/>
      <c r="DCT25" s="28"/>
      <c r="DCU25" s="28"/>
      <c r="DCV25" s="28"/>
      <c r="DCW25" s="28"/>
      <c r="DCX25" s="28"/>
      <c r="DCY25" s="28"/>
      <c r="DCZ25" s="28"/>
      <c r="DDA25" s="28"/>
      <c r="DDB25" s="28"/>
      <c r="DDC25" s="28"/>
      <c r="DDD25" s="28"/>
      <c r="DDE25" s="28"/>
      <c r="DDF25" s="28"/>
      <c r="DDG25" s="28"/>
      <c r="DDH25" s="28"/>
      <c r="DDI25" s="28"/>
      <c r="DDJ25" s="28"/>
      <c r="DDK25" s="28"/>
      <c r="DDL25" s="28"/>
      <c r="DDM25" s="28"/>
      <c r="DDN25" s="28"/>
      <c r="DDO25" s="28"/>
      <c r="DDP25" s="28"/>
      <c r="DDQ25" s="28"/>
      <c r="DDR25" s="28"/>
      <c r="DDS25" s="28"/>
      <c r="DDT25" s="28"/>
      <c r="DDU25" s="28"/>
      <c r="DDV25" s="28"/>
      <c r="DDW25" s="28"/>
      <c r="DDX25" s="28"/>
      <c r="DDY25" s="28"/>
      <c r="DDZ25" s="28"/>
      <c r="DEA25" s="28"/>
      <c r="DEB25" s="28"/>
      <c r="DEC25" s="28"/>
      <c r="DED25" s="28"/>
      <c r="DEE25" s="28"/>
      <c r="DEF25" s="28"/>
      <c r="DEG25" s="28"/>
      <c r="DEH25" s="28"/>
      <c r="DEI25" s="28"/>
      <c r="DEJ25" s="28"/>
      <c r="DEK25" s="28"/>
      <c r="DEL25" s="28"/>
      <c r="DEM25" s="28"/>
      <c r="DEN25" s="28"/>
      <c r="DEO25" s="28"/>
      <c r="DEP25" s="28"/>
      <c r="DEQ25" s="28"/>
      <c r="DER25" s="28"/>
      <c r="DES25" s="28"/>
      <c r="DET25" s="28"/>
      <c r="DEU25" s="28"/>
      <c r="DEV25" s="28"/>
      <c r="DEW25" s="28"/>
      <c r="DEX25" s="28"/>
      <c r="DEY25" s="28"/>
      <c r="DEZ25" s="28"/>
      <c r="DFA25" s="28"/>
      <c r="DFB25" s="28"/>
      <c r="DFC25" s="28"/>
      <c r="DFD25" s="28"/>
      <c r="DFE25" s="28"/>
      <c r="DFF25" s="28"/>
      <c r="DFG25" s="28"/>
      <c r="DFH25" s="28"/>
      <c r="DFI25" s="28"/>
      <c r="DFJ25" s="28"/>
      <c r="DFK25" s="28"/>
      <c r="DFL25" s="28"/>
      <c r="DFM25" s="28"/>
      <c r="DFN25" s="28"/>
      <c r="DFO25" s="28"/>
      <c r="DFP25" s="28"/>
      <c r="DFQ25" s="28"/>
      <c r="DFR25" s="28"/>
      <c r="DFS25" s="28"/>
      <c r="DFT25" s="28"/>
      <c r="DFU25" s="28"/>
      <c r="DFV25" s="28"/>
      <c r="DFW25" s="28"/>
      <c r="DFX25" s="28"/>
      <c r="DFY25" s="28"/>
      <c r="DFZ25" s="28"/>
      <c r="DGA25" s="28"/>
      <c r="DGB25" s="28"/>
      <c r="DGC25" s="28"/>
      <c r="DGD25" s="28"/>
      <c r="DGE25" s="28"/>
      <c r="DGF25" s="28"/>
      <c r="DGG25" s="28"/>
      <c r="DGH25" s="28"/>
      <c r="DGI25" s="28"/>
      <c r="DGJ25" s="28"/>
      <c r="DGK25" s="28"/>
      <c r="DGL25" s="28"/>
      <c r="DGM25" s="28"/>
      <c r="DGN25" s="28"/>
      <c r="DGO25" s="28"/>
      <c r="DGP25" s="28"/>
      <c r="DGQ25" s="28"/>
      <c r="DGR25" s="28"/>
      <c r="DGS25" s="28"/>
      <c r="DGT25" s="28"/>
      <c r="DGU25" s="28"/>
      <c r="DGV25" s="28"/>
      <c r="DGW25" s="28"/>
      <c r="DGX25" s="28"/>
      <c r="DGY25" s="28"/>
      <c r="DGZ25" s="28"/>
      <c r="DHA25" s="28"/>
      <c r="DHB25" s="28"/>
      <c r="DHC25" s="28"/>
      <c r="DHD25" s="28"/>
      <c r="DHE25" s="28"/>
      <c r="DHF25" s="28"/>
      <c r="DHG25" s="28"/>
      <c r="DHH25" s="28"/>
      <c r="DHI25" s="28"/>
      <c r="DHJ25" s="28"/>
      <c r="DHK25" s="28"/>
      <c r="DHL25" s="28"/>
      <c r="DHM25" s="28"/>
      <c r="DHN25" s="28"/>
      <c r="DHO25" s="28"/>
      <c r="DHP25" s="28"/>
      <c r="DHQ25" s="28"/>
      <c r="DHR25" s="28"/>
      <c r="DHS25" s="28"/>
      <c r="DHT25" s="28"/>
      <c r="DHU25" s="28"/>
      <c r="DHV25" s="28"/>
      <c r="DHW25" s="28"/>
      <c r="DHX25" s="28"/>
      <c r="DHY25" s="28"/>
      <c r="DHZ25" s="28"/>
      <c r="DIA25" s="28"/>
      <c r="DIB25" s="28"/>
      <c r="DIC25" s="28"/>
      <c r="DID25" s="28"/>
      <c r="DIE25" s="28"/>
      <c r="DIF25" s="28"/>
      <c r="DIG25" s="28"/>
      <c r="DIH25" s="28"/>
      <c r="DII25" s="28"/>
      <c r="DIJ25" s="28"/>
      <c r="DIK25" s="28"/>
      <c r="DIL25" s="28"/>
      <c r="DIM25" s="28"/>
      <c r="DIN25" s="28"/>
      <c r="DIO25" s="28"/>
      <c r="DIP25" s="28"/>
      <c r="DIQ25" s="28"/>
      <c r="DIR25" s="28"/>
      <c r="DIS25" s="28"/>
      <c r="DIT25" s="28"/>
      <c r="DIU25" s="28"/>
      <c r="DIV25" s="28"/>
      <c r="DIW25" s="28"/>
      <c r="DIX25" s="28"/>
      <c r="DIY25" s="28"/>
      <c r="DIZ25" s="28"/>
      <c r="DJA25" s="28"/>
      <c r="DJB25" s="28"/>
      <c r="DJC25" s="28"/>
      <c r="DJD25" s="28"/>
      <c r="DJE25" s="28"/>
      <c r="DJF25" s="28"/>
      <c r="DJG25" s="28"/>
      <c r="DJH25" s="28"/>
      <c r="DJI25" s="28"/>
      <c r="DJJ25" s="28"/>
      <c r="DJK25" s="28"/>
      <c r="DJL25" s="28"/>
      <c r="DJM25" s="28"/>
      <c r="DJN25" s="28"/>
      <c r="DJO25" s="28"/>
      <c r="DJP25" s="28"/>
      <c r="DJQ25" s="28"/>
      <c r="DJR25" s="28"/>
      <c r="DJS25" s="28"/>
      <c r="DJT25" s="28"/>
      <c r="DJU25" s="28"/>
      <c r="DJV25" s="28"/>
      <c r="DJW25" s="28"/>
      <c r="DJX25" s="28"/>
      <c r="DJY25" s="28"/>
      <c r="DJZ25" s="28"/>
      <c r="DKA25" s="28"/>
      <c r="DKB25" s="28"/>
      <c r="DKC25" s="28"/>
      <c r="DKD25" s="28"/>
      <c r="DKE25" s="28"/>
      <c r="DKF25" s="28"/>
      <c r="DKG25" s="28"/>
      <c r="DKH25" s="28"/>
      <c r="DKI25" s="28"/>
      <c r="DKJ25" s="28"/>
      <c r="DKK25" s="28"/>
      <c r="DKL25" s="28"/>
      <c r="DKM25" s="28"/>
      <c r="DKN25" s="28"/>
      <c r="DKO25" s="28"/>
      <c r="DKP25" s="28"/>
      <c r="DKQ25" s="28"/>
      <c r="DKR25" s="28"/>
      <c r="DKS25" s="28"/>
      <c r="DKT25" s="28"/>
      <c r="DKU25" s="28"/>
      <c r="DKV25" s="28"/>
      <c r="DKW25" s="28"/>
      <c r="DKX25" s="28"/>
      <c r="DKY25" s="28"/>
      <c r="DKZ25" s="28"/>
      <c r="DLA25" s="28"/>
      <c r="DLB25" s="28"/>
      <c r="DLC25" s="28"/>
      <c r="DLD25" s="28"/>
      <c r="DLE25" s="28"/>
      <c r="DLF25" s="28"/>
      <c r="DLG25" s="28"/>
      <c r="DLH25" s="28"/>
      <c r="DLI25" s="28"/>
      <c r="DLJ25" s="28"/>
      <c r="DLK25" s="28"/>
      <c r="DLL25" s="28"/>
      <c r="DLM25" s="28"/>
      <c r="DLN25" s="28"/>
      <c r="DLO25" s="28"/>
      <c r="DLP25" s="28"/>
      <c r="DLQ25" s="28"/>
      <c r="DLR25" s="28"/>
      <c r="DLS25" s="28"/>
      <c r="DLT25" s="28"/>
      <c r="DLU25" s="28"/>
      <c r="DLV25" s="28"/>
      <c r="DLW25" s="28"/>
      <c r="DLX25" s="28"/>
      <c r="DLY25" s="28"/>
      <c r="DLZ25" s="28"/>
      <c r="DMA25" s="28"/>
      <c r="DMB25" s="28"/>
      <c r="DMC25" s="28"/>
      <c r="DMD25" s="28"/>
      <c r="DME25" s="28"/>
      <c r="DMF25" s="28"/>
      <c r="DMG25" s="28"/>
      <c r="DMH25" s="28"/>
      <c r="DMI25" s="28"/>
      <c r="DMJ25" s="28"/>
      <c r="DMK25" s="28"/>
      <c r="DML25" s="28"/>
      <c r="DMM25" s="28"/>
      <c r="DMN25" s="28"/>
      <c r="DMO25" s="28"/>
      <c r="DMP25" s="28"/>
      <c r="DMQ25" s="28"/>
      <c r="DMR25" s="28"/>
      <c r="DMS25" s="28"/>
      <c r="DMT25" s="28"/>
      <c r="DMU25" s="28"/>
      <c r="DMV25" s="28"/>
      <c r="DMW25" s="28"/>
      <c r="DMX25" s="28"/>
      <c r="DMY25" s="28"/>
      <c r="DMZ25" s="28"/>
      <c r="DNA25" s="28"/>
      <c r="DNB25" s="28"/>
      <c r="DNC25" s="28"/>
      <c r="DND25" s="28"/>
      <c r="DNE25" s="28"/>
      <c r="DNF25" s="28"/>
      <c r="DNG25" s="28"/>
      <c r="DNH25" s="28"/>
      <c r="DNI25" s="28"/>
      <c r="DNJ25" s="28"/>
      <c r="DNK25" s="28"/>
      <c r="DNL25" s="28"/>
      <c r="DNM25" s="28"/>
      <c r="DNN25" s="28"/>
      <c r="DNO25" s="28"/>
      <c r="DNP25" s="28"/>
      <c r="DNQ25" s="28"/>
      <c r="DNR25" s="28"/>
      <c r="DNS25" s="28"/>
      <c r="DNT25" s="28"/>
      <c r="DNU25" s="28"/>
      <c r="DNV25" s="28"/>
      <c r="DNW25" s="28"/>
      <c r="DNX25" s="28"/>
      <c r="DNY25" s="28"/>
      <c r="DNZ25" s="28"/>
      <c r="DOA25" s="28"/>
      <c r="DOB25" s="28"/>
      <c r="DOC25" s="28"/>
      <c r="DOD25" s="28"/>
      <c r="DOE25" s="28"/>
      <c r="DOF25" s="28"/>
      <c r="DOG25" s="28"/>
      <c r="DOH25" s="28"/>
      <c r="DOI25" s="28"/>
      <c r="DOJ25" s="28"/>
      <c r="DOK25" s="28"/>
      <c r="DOL25" s="28"/>
      <c r="DOM25" s="28"/>
      <c r="DON25" s="28"/>
      <c r="DOO25" s="28"/>
      <c r="DOP25" s="28"/>
      <c r="DOQ25" s="28"/>
      <c r="DOR25" s="28"/>
      <c r="DOS25" s="28"/>
      <c r="DOT25" s="28"/>
      <c r="DOU25" s="28"/>
      <c r="DOV25" s="28"/>
      <c r="DOW25" s="28"/>
      <c r="DOX25" s="28"/>
      <c r="DOY25" s="28"/>
      <c r="DOZ25" s="28"/>
      <c r="DPA25" s="28"/>
      <c r="DPB25" s="28"/>
      <c r="DPC25" s="28"/>
      <c r="DPD25" s="28"/>
      <c r="DPE25" s="28"/>
      <c r="DPF25" s="28"/>
      <c r="DPG25" s="28"/>
      <c r="DPH25" s="28"/>
      <c r="DPI25" s="28"/>
      <c r="DPJ25" s="28"/>
      <c r="DPK25" s="28"/>
      <c r="DPL25" s="28"/>
      <c r="DPM25" s="28"/>
      <c r="DPN25" s="28"/>
      <c r="DPO25" s="28"/>
      <c r="DPP25" s="28"/>
      <c r="DPQ25" s="28"/>
      <c r="DPR25" s="28"/>
      <c r="DPS25" s="28"/>
      <c r="DPT25" s="28"/>
      <c r="DPU25" s="28"/>
      <c r="DPV25" s="28"/>
      <c r="DPW25" s="28"/>
      <c r="DPX25" s="28"/>
      <c r="DPY25" s="28"/>
      <c r="DPZ25" s="28"/>
      <c r="DQA25" s="28"/>
      <c r="DQB25" s="28"/>
      <c r="DQC25" s="28"/>
      <c r="DQD25" s="28"/>
      <c r="DQE25" s="28"/>
      <c r="DQF25" s="28"/>
      <c r="DQG25" s="28"/>
      <c r="DQH25" s="28"/>
      <c r="DQI25" s="28"/>
      <c r="DQJ25" s="28"/>
      <c r="DQK25" s="28"/>
      <c r="DQL25" s="28"/>
      <c r="DQM25" s="28"/>
      <c r="DQN25" s="28"/>
      <c r="DQO25" s="28"/>
      <c r="DQP25" s="28"/>
      <c r="DQQ25" s="28"/>
      <c r="DQR25" s="28"/>
      <c r="DQS25" s="28"/>
      <c r="DQT25" s="28"/>
      <c r="DQU25" s="28"/>
      <c r="DQV25" s="28"/>
      <c r="DQW25" s="28"/>
      <c r="DQX25" s="28"/>
      <c r="DQY25" s="28"/>
      <c r="DQZ25" s="28"/>
      <c r="DRA25" s="28"/>
      <c r="DRB25" s="28"/>
      <c r="DRC25" s="28"/>
      <c r="DRD25" s="28"/>
      <c r="DRE25" s="28"/>
      <c r="DRF25" s="28"/>
      <c r="DRG25" s="28"/>
      <c r="DRH25" s="28"/>
      <c r="DRI25" s="28"/>
      <c r="DRJ25" s="28"/>
      <c r="DRK25" s="28"/>
      <c r="DRL25" s="28"/>
      <c r="DRM25" s="28"/>
      <c r="DRN25" s="28"/>
      <c r="DRO25" s="28"/>
      <c r="DRP25" s="28"/>
      <c r="DRQ25" s="28"/>
      <c r="DRR25" s="28"/>
      <c r="DRS25" s="28"/>
      <c r="DRT25" s="28"/>
      <c r="DRU25" s="28"/>
      <c r="DRV25" s="28"/>
      <c r="DRW25" s="28"/>
      <c r="DRX25" s="28"/>
      <c r="DRY25" s="28"/>
      <c r="DRZ25" s="28"/>
      <c r="DSA25" s="28"/>
      <c r="DSB25" s="28"/>
      <c r="DSC25" s="28"/>
      <c r="DSD25" s="28"/>
      <c r="DSE25" s="28"/>
      <c r="DSF25" s="28"/>
      <c r="DSG25" s="28"/>
      <c r="DSH25" s="28"/>
      <c r="DSI25" s="28"/>
      <c r="DSJ25" s="28"/>
      <c r="DSK25" s="28"/>
      <c r="DSL25" s="28"/>
      <c r="DSM25" s="28"/>
      <c r="DSN25" s="28"/>
      <c r="DSO25" s="28"/>
      <c r="DSP25" s="28"/>
      <c r="DSQ25" s="28"/>
      <c r="DSR25" s="28"/>
      <c r="DSS25" s="28"/>
      <c r="DST25" s="28"/>
      <c r="DSU25" s="28"/>
      <c r="DSV25" s="28"/>
      <c r="DSW25" s="28"/>
      <c r="DSX25" s="28"/>
      <c r="DSY25" s="28"/>
      <c r="DSZ25" s="28"/>
      <c r="DTA25" s="28"/>
      <c r="DTB25" s="28"/>
      <c r="DTC25" s="28"/>
      <c r="DTD25" s="28"/>
      <c r="DTE25" s="28"/>
      <c r="DTF25" s="28"/>
      <c r="DTG25" s="28"/>
      <c r="DTH25" s="28"/>
      <c r="DTI25" s="28"/>
      <c r="DTJ25" s="28"/>
      <c r="DTK25" s="28"/>
      <c r="DTL25" s="28"/>
      <c r="DTM25" s="28"/>
      <c r="DTN25" s="28"/>
      <c r="DTO25" s="28"/>
      <c r="DTP25" s="28"/>
      <c r="DTQ25" s="28"/>
      <c r="DTR25" s="28"/>
      <c r="DTS25" s="28"/>
      <c r="DTT25" s="28"/>
      <c r="DTU25" s="28"/>
      <c r="DTV25" s="28"/>
      <c r="DTW25" s="28"/>
      <c r="DTX25" s="28"/>
      <c r="DTY25" s="28"/>
      <c r="DTZ25" s="28"/>
      <c r="DUA25" s="28"/>
      <c r="DUB25" s="28"/>
      <c r="DUC25" s="28"/>
      <c r="DUD25" s="28"/>
      <c r="DUE25" s="28"/>
      <c r="DUF25" s="28"/>
      <c r="DUG25" s="28"/>
      <c r="DUH25" s="28"/>
      <c r="DUI25" s="28"/>
      <c r="DUJ25" s="28"/>
      <c r="DUK25" s="28"/>
      <c r="DUL25" s="28"/>
      <c r="DUM25" s="28"/>
      <c r="DUN25" s="28"/>
      <c r="DUO25" s="28"/>
      <c r="DUP25" s="28"/>
      <c r="DUQ25" s="28"/>
      <c r="DUR25" s="28"/>
      <c r="DUS25" s="28"/>
      <c r="DUT25" s="28"/>
      <c r="DUU25" s="28"/>
      <c r="DUV25" s="28"/>
      <c r="DUW25" s="28"/>
      <c r="DUX25" s="28"/>
      <c r="DUY25" s="28"/>
      <c r="DUZ25" s="28"/>
      <c r="DVA25" s="28"/>
      <c r="DVB25" s="28"/>
      <c r="DVC25" s="28"/>
      <c r="DVD25" s="28"/>
      <c r="DVE25" s="28"/>
      <c r="DVF25" s="28"/>
      <c r="DVG25" s="28"/>
      <c r="DVH25" s="28"/>
      <c r="DVI25" s="28"/>
      <c r="DVJ25" s="28"/>
      <c r="DVK25" s="28"/>
      <c r="DVL25" s="28"/>
      <c r="DVM25" s="28"/>
      <c r="DVN25" s="28"/>
      <c r="DVO25" s="28"/>
      <c r="DVP25" s="28"/>
      <c r="DVQ25" s="28"/>
      <c r="DVR25" s="28"/>
      <c r="DVS25" s="28"/>
      <c r="DVT25" s="28"/>
      <c r="DVU25" s="28"/>
      <c r="DVV25" s="28"/>
      <c r="DVW25" s="28"/>
      <c r="DVX25" s="28"/>
      <c r="DVY25" s="28"/>
      <c r="DVZ25" s="28"/>
      <c r="DWA25" s="28"/>
      <c r="DWB25" s="28"/>
      <c r="DWC25" s="28"/>
      <c r="DWD25" s="28"/>
      <c r="DWE25" s="28"/>
      <c r="DWF25" s="28"/>
      <c r="DWG25" s="28"/>
      <c r="DWH25" s="28"/>
      <c r="DWI25" s="28"/>
      <c r="DWJ25" s="28"/>
      <c r="DWK25" s="28"/>
      <c r="DWL25" s="28"/>
      <c r="DWM25" s="28"/>
      <c r="DWN25" s="28"/>
      <c r="DWO25" s="28"/>
      <c r="DWP25" s="28"/>
      <c r="DWQ25" s="28"/>
      <c r="DWR25" s="28"/>
      <c r="DWS25" s="28"/>
      <c r="DWT25" s="28"/>
      <c r="DWU25" s="28"/>
      <c r="DWV25" s="28"/>
      <c r="DWW25" s="28"/>
      <c r="DWX25" s="28"/>
      <c r="DWY25" s="28"/>
      <c r="DWZ25" s="28"/>
      <c r="DXA25" s="28"/>
      <c r="DXB25" s="28"/>
      <c r="DXC25" s="28"/>
      <c r="DXD25" s="28"/>
      <c r="DXE25" s="28"/>
      <c r="DXF25" s="28"/>
      <c r="DXG25" s="28"/>
      <c r="DXH25" s="28"/>
      <c r="DXI25" s="28"/>
      <c r="DXJ25" s="28"/>
      <c r="DXK25" s="28"/>
      <c r="DXL25" s="28"/>
      <c r="DXM25" s="28"/>
      <c r="DXN25" s="28"/>
      <c r="DXO25" s="28"/>
      <c r="DXP25" s="28"/>
      <c r="DXQ25" s="28"/>
      <c r="DXR25" s="28"/>
      <c r="DXS25" s="28"/>
      <c r="DXT25" s="28"/>
      <c r="DXU25" s="28"/>
      <c r="DXV25" s="28"/>
      <c r="DXW25" s="28"/>
      <c r="DXX25" s="28"/>
      <c r="DXY25" s="28"/>
      <c r="DXZ25" s="28"/>
      <c r="DYA25" s="28"/>
      <c r="DYB25" s="28"/>
      <c r="DYC25" s="28"/>
      <c r="DYD25" s="28"/>
      <c r="DYE25" s="28"/>
      <c r="DYF25" s="28"/>
      <c r="DYG25" s="28"/>
      <c r="DYH25" s="28"/>
      <c r="DYI25" s="28"/>
      <c r="DYJ25" s="28"/>
      <c r="DYK25" s="28"/>
      <c r="DYL25" s="28"/>
      <c r="DYM25" s="28"/>
      <c r="DYN25" s="28"/>
      <c r="DYO25" s="28"/>
      <c r="DYP25" s="28"/>
      <c r="DYQ25" s="28"/>
      <c r="DYR25" s="28"/>
      <c r="DYS25" s="28"/>
      <c r="DYT25" s="28"/>
      <c r="DYU25" s="28"/>
      <c r="DYV25" s="28"/>
      <c r="DYW25" s="28"/>
      <c r="DYX25" s="28"/>
      <c r="DYY25" s="28"/>
      <c r="DYZ25" s="28"/>
      <c r="DZA25" s="28"/>
      <c r="DZB25" s="28"/>
      <c r="DZC25" s="28"/>
      <c r="DZD25" s="28"/>
      <c r="DZE25" s="28"/>
      <c r="DZF25" s="28"/>
      <c r="DZG25" s="28"/>
      <c r="DZH25" s="28"/>
      <c r="DZI25" s="28"/>
      <c r="DZJ25" s="28"/>
      <c r="DZK25" s="28"/>
      <c r="DZL25" s="28"/>
      <c r="DZM25" s="28"/>
      <c r="DZN25" s="28"/>
      <c r="DZO25" s="28"/>
      <c r="DZP25" s="28"/>
      <c r="DZQ25" s="28"/>
      <c r="DZR25" s="28"/>
      <c r="DZS25" s="28"/>
      <c r="DZT25" s="28"/>
      <c r="DZU25" s="28"/>
      <c r="DZV25" s="28"/>
      <c r="DZW25" s="28"/>
      <c r="DZX25" s="28"/>
      <c r="DZY25" s="28"/>
      <c r="DZZ25" s="28"/>
      <c r="EAA25" s="28"/>
      <c r="EAB25" s="28"/>
      <c r="EAC25" s="28"/>
      <c r="EAD25" s="28"/>
      <c r="EAE25" s="28"/>
      <c r="EAF25" s="28"/>
      <c r="EAG25" s="28"/>
      <c r="EAH25" s="28"/>
      <c r="EAI25" s="28"/>
      <c r="EAJ25" s="28"/>
      <c r="EAK25" s="28"/>
      <c r="EAL25" s="28"/>
      <c r="EAM25" s="28"/>
      <c r="EAN25" s="28"/>
      <c r="EAO25" s="28"/>
      <c r="EAP25" s="28"/>
      <c r="EAQ25" s="28"/>
      <c r="EAR25" s="28"/>
      <c r="EAS25" s="28"/>
      <c r="EAT25" s="28"/>
      <c r="EAU25" s="28"/>
      <c r="EAV25" s="28"/>
      <c r="EAW25" s="28"/>
      <c r="EAX25" s="28"/>
      <c r="EAY25" s="28"/>
      <c r="EAZ25" s="28"/>
      <c r="EBA25" s="28"/>
      <c r="EBB25" s="28"/>
      <c r="EBC25" s="28"/>
      <c r="EBD25" s="28"/>
      <c r="EBE25" s="28"/>
      <c r="EBF25" s="28"/>
      <c r="EBG25" s="28"/>
      <c r="EBH25" s="28"/>
      <c r="EBI25" s="28"/>
      <c r="EBJ25" s="28"/>
      <c r="EBK25" s="28"/>
      <c r="EBL25" s="28"/>
      <c r="EBM25" s="28"/>
      <c r="EBN25" s="28"/>
      <c r="EBO25" s="28"/>
      <c r="EBP25" s="28"/>
      <c r="EBQ25" s="28"/>
      <c r="EBR25" s="28"/>
      <c r="EBS25" s="28"/>
      <c r="EBT25" s="28"/>
      <c r="EBU25" s="28"/>
      <c r="EBV25" s="28"/>
      <c r="EBW25" s="28"/>
      <c r="EBX25" s="28"/>
      <c r="EBY25" s="28"/>
      <c r="EBZ25" s="28"/>
      <c r="ECA25" s="28"/>
      <c r="ECB25" s="28"/>
      <c r="ECC25" s="28"/>
      <c r="ECD25" s="28"/>
      <c r="ECE25" s="28"/>
      <c r="ECF25" s="28"/>
      <c r="ECG25" s="28"/>
      <c r="ECH25" s="28"/>
      <c r="ECI25" s="28"/>
      <c r="ECJ25" s="28"/>
      <c r="ECK25" s="28"/>
      <c r="ECL25" s="28"/>
      <c r="ECM25" s="28"/>
      <c r="ECN25" s="28"/>
      <c r="ECO25" s="28"/>
      <c r="ECP25" s="28"/>
      <c r="ECQ25" s="28"/>
      <c r="ECR25" s="28"/>
      <c r="ECS25" s="28"/>
      <c r="ECT25" s="28"/>
      <c r="ECU25" s="28"/>
      <c r="ECV25" s="28"/>
      <c r="ECW25" s="28"/>
      <c r="ECX25" s="28"/>
      <c r="ECY25" s="28"/>
      <c r="ECZ25" s="28"/>
      <c r="EDA25" s="28"/>
      <c r="EDB25" s="28"/>
      <c r="EDC25" s="28"/>
      <c r="EDD25" s="28"/>
      <c r="EDE25" s="28"/>
      <c r="EDF25" s="28"/>
      <c r="EDG25" s="28"/>
      <c r="EDH25" s="28"/>
      <c r="EDI25" s="28"/>
      <c r="EDJ25" s="28"/>
      <c r="EDK25" s="28"/>
      <c r="EDL25" s="28"/>
      <c r="EDM25" s="28"/>
      <c r="EDN25" s="28"/>
      <c r="EDO25" s="28"/>
      <c r="EDP25" s="28"/>
      <c r="EDQ25" s="28"/>
      <c r="EDR25" s="28"/>
      <c r="EDS25" s="28"/>
      <c r="EDT25" s="28"/>
      <c r="EDU25" s="28"/>
      <c r="EDV25" s="28"/>
      <c r="EDW25" s="28"/>
      <c r="EDX25" s="28"/>
      <c r="EDY25" s="28"/>
      <c r="EDZ25" s="28"/>
      <c r="EEA25" s="28"/>
      <c r="EEB25" s="28"/>
      <c r="EEC25" s="28"/>
      <c r="EED25" s="28"/>
      <c r="EEE25" s="28"/>
      <c r="EEF25" s="28"/>
      <c r="EEG25" s="28"/>
      <c r="EEH25" s="28"/>
      <c r="EEI25" s="28"/>
      <c r="EEJ25" s="28"/>
      <c r="EEK25" s="28"/>
      <c r="EEL25" s="28"/>
      <c r="EEM25" s="28"/>
      <c r="EEN25" s="28"/>
      <c r="EEO25" s="28"/>
      <c r="EEP25" s="28"/>
      <c r="EEQ25" s="28"/>
      <c r="EER25" s="28"/>
      <c r="EES25" s="28"/>
      <c r="EET25" s="28"/>
      <c r="EEU25" s="28"/>
      <c r="EEV25" s="28"/>
      <c r="EEW25" s="28"/>
      <c r="EEX25" s="28"/>
      <c r="EEY25" s="28"/>
      <c r="EEZ25" s="28"/>
      <c r="EFA25" s="28"/>
      <c r="EFB25" s="28"/>
      <c r="EFC25" s="28"/>
      <c r="EFD25" s="28"/>
      <c r="EFE25" s="28"/>
      <c r="EFF25" s="28"/>
      <c r="EFG25" s="28"/>
      <c r="EFH25" s="28"/>
      <c r="EFI25" s="28"/>
      <c r="EFJ25" s="28"/>
      <c r="EFK25" s="28"/>
      <c r="EFL25" s="28"/>
      <c r="EFM25" s="28"/>
      <c r="EFN25" s="28"/>
      <c r="EFO25" s="28"/>
      <c r="EFP25" s="28"/>
      <c r="EFQ25" s="28"/>
      <c r="EFR25" s="28"/>
      <c r="EFS25" s="28"/>
      <c r="EFT25" s="28"/>
      <c r="EFU25" s="28"/>
      <c r="EFV25" s="28"/>
      <c r="EFW25" s="28"/>
      <c r="EFX25" s="28"/>
      <c r="EFY25" s="28"/>
      <c r="EFZ25" s="28"/>
      <c r="EGA25" s="28"/>
      <c r="EGB25" s="28"/>
      <c r="EGC25" s="28"/>
      <c r="EGD25" s="28"/>
      <c r="EGE25" s="28"/>
      <c r="EGF25" s="28"/>
      <c r="EGG25" s="28"/>
      <c r="EGH25" s="28"/>
      <c r="EGI25" s="28"/>
      <c r="EGJ25" s="28"/>
      <c r="EGK25" s="28"/>
      <c r="EGL25" s="28"/>
      <c r="EGM25" s="28"/>
      <c r="EGN25" s="28"/>
      <c r="EGO25" s="28"/>
      <c r="EGP25" s="28"/>
      <c r="EGQ25" s="28"/>
      <c r="EGR25" s="28"/>
      <c r="EGS25" s="28"/>
      <c r="EGT25" s="28"/>
      <c r="EGU25" s="28"/>
      <c r="EGV25" s="28"/>
      <c r="EGW25" s="28"/>
      <c r="EGX25" s="28"/>
      <c r="EGY25" s="28"/>
      <c r="EGZ25" s="28"/>
      <c r="EHA25" s="28"/>
      <c r="EHB25" s="28"/>
      <c r="EHC25" s="28"/>
      <c r="EHD25" s="28"/>
      <c r="EHE25" s="28"/>
      <c r="EHF25" s="28"/>
      <c r="EHG25" s="28"/>
      <c r="EHH25" s="28"/>
      <c r="EHI25" s="28"/>
      <c r="EHJ25" s="28"/>
      <c r="EHK25" s="28"/>
      <c r="EHL25" s="28"/>
      <c r="EHM25" s="28"/>
      <c r="EHN25" s="28"/>
      <c r="EHO25" s="28"/>
      <c r="EHP25" s="28"/>
      <c r="EHQ25" s="28"/>
      <c r="EHR25" s="28"/>
      <c r="EHS25" s="28"/>
      <c r="EHT25" s="28"/>
      <c r="EHU25" s="28"/>
      <c r="EHV25" s="28"/>
      <c r="EHW25" s="28"/>
      <c r="EHX25" s="28"/>
      <c r="EHY25" s="28"/>
      <c r="EHZ25" s="28"/>
      <c r="EIA25" s="28"/>
      <c r="EIB25" s="28"/>
      <c r="EIC25" s="28"/>
      <c r="EID25" s="28"/>
      <c r="EIE25" s="28"/>
      <c r="EIF25" s="28"/>
      <c r="EIG25" s="28"/>
      <c r="EIH25" s="28"/>
      <c r="EII25" s="28"/>
      <c r="EIJ25" s="28"/>
      <c r="EIK25" s="28"/>
      <c r="EIL25" s="28"/>
      <c r="EIM25" s="28"/>
      <c r="EIN25" s="28"/>
      <c r="EIO25" s="28"/>
      <c r="EIP25" s="28"/>
      <c r="EIQ25" s="28"/>
      <c r="EIR25" s="28"/>
      <c r="EIS25" s="28"/>
      <c r="EIT25" s="28"/>
      <c r="EIU25" s="28"/>
      <c r="EIV25" s="28"/>
      <c r="EIW25" s="28"/>
      <c r="EIX25" s="28"/>
      <c r="EIY25" s="28"/>
      <c r="EIZ25" s="28"/>
      <c r="EJA25" s="28"/>
      <c r="EJB25" s="28"/>
      <c r="EJC25" s="28"/>
      <c r="EJD25" s="28"/>
      <c r="EJE25" s="28"/>
      <c r="EJF25" s="28"/>
      <c r="EJG25" s="28"/>
      <c r="EJH25" s="28"/>
      <c r="EJI25" s="28"/>
      <c r="EJJ25" s="28"/>
      <c r="EJK25" s="28"/>
      <c r="EJL25" s="28"/>
      <c r="EJM25" s="28"/>
      <c r="EJN25" s="28"/>
      <c r="EJO25" s="28"/>
      <c r="EJP25" s="28"/>
      <c r="EJQ25" s="28"/>
      <c r="EJR25" s="28"/>
      <c r="EJS25" s="28"/>
      <c r="EJT25" s="28"/>
      <c r="EJU25" s="28"/>
      <c r="EJV25" s="28"/>
      <c r="EJW25" s="28"/>
      <c r="EJX25" s="28"/>
      <c r="EJY25" s="28"/>
      <c r="EJZ25" s="28"/>
      <c r="EKA25" s="28"/>
      <c r="EKB25" s="28"/>
      <c r="EKC25" s="28"/>
      <c r="EKD25" s="28"/>
      <c r="EKE25" s="28"/>
      <c r="EKF25" s="28"/>
      <c r="EKG25" s="28"/>
      <c r="EKH25" s="28"/>
      <c r="EKI25" s="28"/>
      <c r="EKJ25" s="28"/>
      <c r="EKK25" s="28"/>
      <c r="EKL25" s="28"/>
      <c r="EKM25" s="28"/>
      <c r="EKN25" s="28"/>
      <c r="EKO25" s="28"/>
      <c r="EKP25" s="28"/>
      <c r="EKQ25" s="28"/>
      <c r="EKR25" s="28"/>
      <c r="EKS25" s="28"/>
      <c r="EKT25" s="28"/>
      <c r="EKU25" s="28"/>
      <c r="EKV25" s="28"/>
      <c r="EKW25" s="28"/>
      <c r="EKX25" s="28"/>
      <c r="EKY25" s="28"/>
      <c r="EKZ25" s="28"/>
      <c r="ELA25" s="28"/>
      <c r="ELB25" s="28"/>
      <c r="ELC25" s="28"/>
      <c r="ELD25" s="28"/>
      <c r="ELE25" s="28"/>
      <c r="ELF25" s="28"/>
      <c r="ELG25" s="28"/>
      <c r="ELH25" s="28"/>
      <c r="ELI25" s="28"/>
      <c r="ELJ25" s="28"/>
      <c r="ELK25" s="28"/>
      <c r="ELL25" s="28"/>
      <c r="ELM25" s="28"/>
      <c r="ELN25" s="28"/>
      <c r="ELO25" s="28"/>
      <c r="ELP25" s="28"/>
      <c r="ELQ25" s="28"/>
      <c r="ELR25" s="28"/>
      <c r="ELS25" s="28"/>
      <c r="ELT25" s="28"/>
      <c r="ELU25" s="28"/>
      <c r="ELV25" s="28"/>
      <c r="ELW25" s="28"/>
      <c r="ELX25" s="28"/>
      <c r="ELY25" s="28"/>
      <c r="ELZ25" s="28"/>
      <c r="EMA25" s="28"/>
      <c r="EMB25" s="28"/>
      <c r="EMC25" s="28"/>
      <c r="EMD25" s="28"/>
      <c r="EME25" s="28"/>
      <c r="EMF25" s="28"/>
      <c r="EMG25" s="28"/>
      <c r="EMH25" s="28"/>
      <c r="EMI25" s="28"/>
      <c r="EMJ25" s="28"/>
      <c r="EMK25" s="28"/>
      <c r="EML25" s="28"/>
      <c r="EMM25" s="28"/>
      <c r="EMN25" s="28"/>
      <c r="EMO25" s="28"/>
      <c r="EMP25" s="28"/>
      <c r="EMQ25" s="28"/>
      <c r="EMR25" s="28"/>
      <c r="EMS25" s="28"/>
      <c r="EMT25" s="28"/>
      <c r="EMU25" s="28"/>
      <c r="EMV25" s="28"/>
      <c r="EMW25" s="28"/>
      <c r="EMX25" s="28"/>
      <c r="EMY25" s="28"/>
      <c r="EMZ25" s="28"/>
      <c r="ENA25" s="28"/>
      <c r="ENB25" s="28"/>
      <c r="ENC25" s="28"/>
      <c r="END25" s="28"/>
      <c r="ENE25" s="28"/>
      <c r="ENF25" s="28"/>
      <c r="ENG25" s="28"/>
      <c r="ENH25" s="28"/>
      <c r="ENI25" s="28"/>
      <c r="ENJ25" s="28"/>
      <c r="ENK25" s="28"/>
      <c r="ENL25" s="28"/>
      <c r="ENM25" s="28"/>
      <c r="ENN25" s="28"/>
      <c r="ENO25" s="28"/>
      <c r="ENP25" s="28"/>
      <c r="ENQ25" s="28"/>
      <c r="ENR25" s="28"/>
      <c r="ENS25" s="28"/>
      <c r="ENT25" s="28"/>
      <c r="ENU25" s="28"/>
      <c r="ENV25" s="28"/>
      <c r="ENW25" s="28"/>
      <c r="ENX25" s="28"/>
      <c r="ENY25" s="28"/>
      <c r="ENZ25" s="28"/>
      <c r="EOA25" s="28"/>
      <c r="EOB25" s="28"/>
      <c r="EOC25" s="28"/>
      <c r="EOD25" s="28"/>
      <c r="EOE25" s="28"/>
      <c r="EOF25" s="28"/>
      <c r="EOG25" s="28"/>
      <c r="EOH25" s="28"/>
      <c r="EOI25" s="28"/>
      <c r="EOJ25" s="28"/>
      <c r="EOK25" s="28"/>
      <c r="EOL25" s="28"/>
      <c r="EOM25" s="28"/>
      <c r="EON25" s="28"/>
      <c r="EOO25" s="28"/>
      <c r="EOP25" s="28"/>
      <c r="EOQ25" s="28"/>
      <c r="EOR25" s="28"/>
      <c r="EOS25" s="28"/>
      <c r="EOT25" s="28"/>
      <c r="EOU25" s="28"/>
      <c r="EOV25" s="28"/>
      <c r="EOW25" s="28"/>
      <c r="EOX25" s="28"/>
      <c r="EOY25" s="28"/>
      <c r="EOZ25" s="28"/>
      <c r="EPA25" s="28"/>
      <c r="EPB25" s="28"/>
      <c r="EPC25" s="28"/>
      <c r="EPD25" s="28"/>
      <c r="EPE25" s="28"/>
      <c r="EPF25" s="28"/>
      <c r="EPG25" s="28"/>
      <c r="EPH25" s="28"/>
      <c r="EPI25" s="28"/>
      <c r="EPJ25" s="28"/>
      <c r="EPK25" s="28"/>
      <c r="EPL25" s="28"/>
      <c r="EPM25" s="28"/>
      <c r="EPN25" s="28"/>
      <c r="EPO25" s="28"/>
      <c r="EPP25" s="28"/>
      <c r="EPQ25" s="28"/>
      <c r="EPR25" s="28"/>
      <c r="EPS25" s="28"/>
      <c r="EPT25" s="28"/>
      <c r="EPU25" s="28"/>
      <c r="EPV25" s="28"/>
      <c r="EPW25" s="28"/>
      <c r="EPX25" s="28"/>
      <c r="EPY25" s="28"/>
      <c r="EPZ25" s="28"/>
      <c r="EQA25" s="28"/>
      <c r="EQB25" s="28"/>
      <c r="EQC25" s="28"/>
      <c r="EQD25" s="28"/>
      <c r="EQE25" s="28"/>
      <c r="EQF25" s="28"/>
      <c r="EQG25" s="28"/>
      <c r="EQH25" s="28"/>
      <c r="EQI25" s="28"/>
      <c r="EQJ25" s="28"/>
      <c r="EQK25" s="28"/>
      <c r="EQL25" s="28"/>
      <c r="EQM25" s="28"/>
      <c r="EQN25" s="28"/>
      <c r="EQO25" s="28"/>
      <c r="EQP25" s="28"/>
      <c r="EQQ25" s="28"/>
      <c r="EQR25" s="28"/>
      <c r="EQS25" s="28"/>
      <c r="EQT25" s="28"/>
      <c r="EQU25" s="28"/>
      <c r="EQV25" s="28"/>
      <c r="EQW25" s="28"/>
      <c r="EQX25" s="28"/>
      <c r="EQY25" s="28"/>
      <c r="EQZ25" s="28"/>
      <c r="ERA25" s="28"/>
      <c r="ERB25" s="28"/>
      <c r="ERC25" s="28"/>
      <c r="ERD25" s="28"/>
      <c r="ERE25" s="28"/>
      <c r="ERF25" s="28"/>
      <c r="ERG25" s="28"/>
      <c r="ERH25" s="28"/>
      <c r="ERI25" s="28"/>
      <c r="ERJ25" s="28"/>
      <c r="ERK25" s="28"/>
      <c r="ERL25" s="28"/>
      <c r="ERM25" s="28"/>
      <c r="ERN25" s="28"/>
      <c r="ERO25" s="28"/>
      <c r="ERP25" s="28"/>
      <c r="ERQ25" s="28"/>
      <c r="ERR25" s="28"/>
      <c r="ERS25" s="28"/>
      <c r="ERT25" s="28"/>
      <c r="ERU25" s="28"/>
      <c r="ERV25" s="28"/>
      <c r="ERW25" s="28"/>
      <c r="ERX25" s="28"/>
      <c r="ERY25" s="28"/>
      <c r="ERZ25" s="28"/>
      <c r="ESA25" s="28"/>
      <c r="ESB25" s="28"/>
      <c r="ESC25" s="28"/>
      <c r="ESD25" s="28"/>
      <c r="ESE25" s="28"/>
      <c r="ESF25" s="28"/>
      <c r="ESG25" s="28"/>
      <c r="ESH25" s="28"/>
      <c r="ESI25" s="28"/>
      <c r="ESJ25" s="28"/>
      <c r="ESK25" s="28"/>
      <c r="ESL25" s="28"/>
      <c r="ESM25" s="28"/>
      <c r="ESN25" s="28"/>
      <c r="ESO25" s="28"/>
      <c r="ESP25" s="28"/>
      <c r="ESQ25" s="28"/>
      <c r="ESR25" s="28"/>
      <c r="ESS25" s="28"/>
      <c r="EST25" s="28"/>
      <c r="ESU25" s="28"/>
      <c r="ESV25" s="28"/>
      <c r="ESW25" s="28"/>
      <c r="ESX25" s="28"/>
      <c r="ESY25" s="28"/>
      <c r="ESZ25" s="28"/>
      <c r="ETA25" s="28"/>
      <c r="ETB25" s="28"/>
      <c r="ETC25" s="28"/>
      <c r="ETD25" s="28"/>
      <c r="ETE25" s="28"/>
      <c r="ETF25" s="28"/>
      <c r="ETG25" s="28"/>
      <c r="ETH25" s="28"/>
      <c r="ETI25" s="28"/>
      <c r="ETJ25" s="28"/>
      <c r="ETK25" s="28"/>
      <c r="ETL25" s="28"/>
      <c r="ETM25" s="28"/>
      <c r="ETN25" s="28"/>
      <c r="ETO25" s="28"/>
      <c r="ETP25" s="28"/>
      <c r="ETQ25" s="28"/>
      <c r="ETR25" s="28"/>
      <c r="ETS25" s="28"/>
      <c r="ETT25" s="28"/>
      <c r="ETU25" s="28"/>
      <c r="ETV25" s="28"/>
      <c r="ETW25" s="28"/>
      <c r="ETX25" s="28"/>
      <c r="ETY25" s="28"/>
      <c r="ETZ25" s="28"/>
      <c r="EUA25" s="28"/>
      <c r="EUB25" s="28"/>
      <c r="EUC25" s="28"/>
      <c r="EUD25" s="28"/>
      <c r="EUE25" s="28"/>
      <c r="EUF25" s="28"/>
      <c r="EUG25" s="28"/>
      <c r="EUH25" s="28"/>
      <c r="EUI25" s="28"/>
      <c r="EUJ25" s="28"/>
      <c r="EUK25" s="28"/>
      <c r="EUL25" s="28"/>
      <c r="EUM25" s="28"/>
      <c r="EUN25" s="28"/>
      <c r="EUO25" s="28"/>
      <c r="EUP25" s="28"/>
      <c r="EUQ25" s="28"/>
      <c r="EUR25" s="28"/>
      <c r="EUS25" s="28"/>
      <c r="EUT25" s="28"/>
      <c r="EUU25" s="28"/>
      <c r="EUV25" s="28"/>
      <c r="EUW25" s="28"/>
      <c r="EUX25" s="28"/>
      <c r="EUY25" s="28"/>
      <c r="EUZ25" s="28"/>
      <c r="EVA25" s="28"/>
      <c r="EVB25" s="28"/>
      <c r="EVC25" s="28"/>
      <c r="EVD25" s="28"/>
      <c r="EVE25" s="28"/>
      <c r="EVF25" s="28"/>
      <c r="EVG25" s="28"/>
      <c r="EVH25" s="28"/>
      <c r="EVI25" s="28"/>
      <c r="EVJ25" s="28"/>
      <c r="EVK25" s="28"/>
      <c r="EVL25" s="28"/>
      <c r="EVM25" s="28"/>
      <c r="EVN25" s="28"/>
      <c r="EVO25" s="28"/>
      <c r="EVP25" s="28"/>
      <c r="EVQ25" s="28"/>
      <c r="EVR25" s="28"/>
      <c r="EVS25" s="28"/>
      <c r="EVT25" s="28"/>
      <c r="EVU25" s="28"/>
      <c r="EVV25" s="28"/>
      <c r="EVW25" s="28"/>
      <c r="EVX25" s="28"/>
      <c r="EVY25" s="28"/>
      <c r="EVZ25" s="28"/>
      <c r="EWA25" s="28"/>
      <c r="EWB25" s="28"/>
      <c r="EWC25" s="28"/>
      <c r="EWD25" s="28"/>
      <c r="EWE25" s="28"/>
      <c r="EWF25" s="28"/>
      <c r="EWG25" s="28"/>
      <c r="EWH25" s="28"/>
      <c r="EWI25" s="28"/>
      <c r="EWJ25" s="28"/>
      <c r="EWK25" s="28"/>
      <c r="EWL25" s="28"/>
      <c r="EWM25" s="28"/>
      <c r="EWN25" s="28"/>
      <c r="EWO25" s="28"/>
      <c r="EWP25" s="28"/>
      <c r="EWQ25" s="28"/>
      <c r="EWR25" s="28"/>
      <c r="EWS25" s="28"/>
      <c r="EWT25" s="28"/>
      <c r="EWU25" s="28"/>
      <c r="EWV25" s="28"/>
      <c r="EWW25" s="28"/>
      <c r="EWX25" s="28"/>
      <c r="EWY25" s="28"/>
      <c r="EWZ25" s="28"/>
      <c r="EXA25" s="28"/>
      <c r="EXB25" s="28"/>
      <c r="EXC25" s="28"/>
      <c r="EXD25" s="28"/>
      <c r="EXE25" s="28"/>
      <c r="EXF25" s="28"/>
      <c r="EXG25" s="28"/>
      <c r="EXH25" s="28"/>
      <c r="EXI25" s="28"/>
      <c r="EXJ25" s="28"/>
      <c r="EXK25" s="28"/>
      <c r="EXL25" s="28"/>
      <c r="EXM25" s="28"/>
      <c r="EXN25" s="28"/>
      <c r="EXO25" s="28"/>
      <c r="EXP25" s="28"/>
      <c r="EXQ25" s="28"/>
      <c r="EXR25" s="28"/>
      <c r="EXS25" s="28"/>
      <c r="EXT25" s="28"/>
      <c r="EXU25" s="28"/>
      <c r="EXV25" s="28"/>
      <c r="EXW25" s="28"/>
      <c r="EXX25" s="28"/>
      <c r="EXY25" s="28"/>
      <c r="EXZ25" s="28"/>
      <c r="EYA25" s="28"/>
      <c r="EYB25" s="28"/>
      <c r="EYC25" s="28"/>
      <c r="EYD25" s="28"/>
      <c r="EYE25" s="28"/>
      <c r="EYF25" s="28"/>
      <c r="EYG25" s="28"/>
      <c r="EYH25" s="28"/>
      <c r="EYI25" s="28"/>
      <c r="EYJ25" s="28"/>
      <c r="EYK25" s="28"/>
      <c r="EYL25" s="28"/>
      <c r="EYM25" s="28"/>
      <c r="EYN25" s="28"/>
      <c r="EYO25" s="28"/>
      <c r="EYP25" s="28"/>
      <c r="EYQ25" s="28"/>
      <c r="EYR25" s="28"/>
      <c r="EYS25" s="28"/>
      <c r="EYT25" s="28"/>
      <c r="EYU25" s="28"/>
      <c r="EYV25" s="28"/>
      <c r="EYW25" s="28"/>
      <c r="EYX25" s="28"/>
      <c r="EYY25" s="28"/>
      <c r="EYZ25" s="28"/>
      <c r="EZA25" s="28"/>
      <c r="EZB25" s="28"/>
      <c r="EZC25" s="28"/>
      <c r="EZD25" s="28"/>
      <c r="EZE25" s="28"/>
      <c r="EZF25" s="28"/>
      <c r="EZG25" s="28"/>
      <c r="EZH25" s="28"/>
      <c r="EZI25" s="28"/>
      <c r="EZJ25" s="28"/>
      <c r="EZK25" s="28"/>
      <c r="EZL25" s="28"/>
      <c r="EZM25" s="28"/>
      <c r="EZN25" s="28"/>
      <c r="EZO25" s="28"/>
      <c r="EZP25" s="28"/>
      <c r="EZQ25" s="28"/>
      <c r="EZR25" s="28"/>
      <c r="EZS25" s="28"/>
      <c r="EZT25" s="28"/>
      <c r="EZU25" s="28"/>
      <c r="EZV25" s="28"/>
      <c r="EZW25" s="28"/>
      <c r="EZX25" s="28"/>
      <c r="EZY25" s="28"/>
      <c r="EZZ25" s="28"/>
      <c r="FAA25" s="28"/>
      <c r="FAB25" s="28"/>
      <c r="FAC25" s="28"/>
      <c r="FAD25" s="28"/>
      <c r="FAE25" s="28"/>
      <c r="FAF25" s="28"/>
      <c r="FAG25" s="28"/>
      <c r="FAH25" s="28"/>
      <c r="FAI25" s="28"/>
      <c r="FAJ25" s="28"/>
      <c r="FAK25" s="28"/>
      <c r="FAL25" s="28"/>
      <c r="FAM25" s="28"/>
      <c r="FAN25" s="28"/>
      <c r="FAO25" s="28"/>
      <c r="FAP25" s="28"/>
      <c r="FAQ25" s="28"/>
      <c r="FAR25" s="28"/>
      <c r="FAS25" s="28"/>
      <c r="FAT25" s="28"/>
      <c r="FAU25" s="28"/>
      <c r="FAV25" s="28"/>
      <c r="FAW25" s="28"/>
      <c r="FAX25" s="28"/>
      <c r="FAY25" s="28"/>
      <c r="FAZ25" s="28"/>
      <c r="FBA25" s="28"/>
      <c r="FBB25" s="28"/>
      <c r="FBC25" s="28"/>
      <c r="FBD25" s="28"/>
      <c r="FBE25" s="28"/>
      <c r="FBF25" s="28"/>
      <c r="FBG25" s="28"/>
      <c r="FBH25" s="28"/>
      <c r="FBI25" s="28"/>
      <c r="FBJ25" s="28"/>
      <c r="FBK25" s="28"/>
      <c r="FBL25" s="28"/>
      <c r="FBM25" s="28"/>
      <c r="FBN25" s="28"/>
      <c r="FBO25" s="28"/>
      <c r="FBP25" s="28"/>
      <c r="FBQ25" s="28"/>
      <c r="FBR25" s="28"/>
      <c r="FBS25" s="28"/>
      <c r="FBT25" s="28"/>
      <c r="FBU25" s="28"/>
      <c r="FBV25" s="28"/>
      <c r="FBW25" s="28"/>
      <c r="FBX25" s="28"/>
      <c r="FBY25" s="28"/>
      <c r="FBZ25" s="28"/>
      <c r="FCA25" s="28"/>
      <c r="FCB25" s="28"/>
      <c r="FCC25" s="28"/>
      <c r="FCD25" s="28"/>
      <c r="FCE25" s="28"/>
      <c r="FCF25" s="28"/>
      <c r="FCG25" s="28"/>
      <c r="FCH25" s="28"/>
      <c r="FCI25" s="28"/>
      <c r="FCJ25" s="28"/>
      <c r="FCK25" s="28"/>
      <c r="FCL25" s="28"/>
      <c r="FCM25" s="28"/>
      <c r="FCN25" s="28"/>
      <c r="FCO25" s="28"/>
      <c r="FCP25" s="28"/>
      <c r="FCQ25" s="28"/>
      <c r="FCR25" s="28"/>
      <c r="FCS25" s="28"/>
      <c r="FCT25" s="28"/>
      <c r="FCU25" s="28"/>
      <c r="FCV25" s="28"/>
      <c r="FCW25" s="28"/>
      <c r="FCX25" s="28"/>
      <c r="FCY25" s="28"/>
      <c r="FCZ25" s="28"/>
      <c r="FDA25" s="28"/>
      <c r="FDB25" s="28"/>
      <c r="FDC25" s="28"/>
      <c r="FDD25" s="28"/>
      <c r="FDE25" s="28"/>
      <c r="FDF25" s="28"/>
      <c r="FDG25" s="28"/>
      <c r="FDH25" s="28"/>
      <c r="FDI25" s="28"/>
      <c r="FDJ25" s="28"/>
      <c r="FDK25" s="28"/>
      <c r="FDL25" s="28"/>
      <c r="FDM25" s="28"/>
      <c r="FDN25" s="28"/>
      <c r="FDO25" s="28"/>
      <c r="FDP25" s="28"/>
      <c r="FDQ25" s="28"/>
      <c r="FDR25" s="28"/>
      <c r="FDS25" s="28"/>
      <c r="FDT25" s="28"/>
      <c r="FDU25" s="28"/>
      <c r="FDV25" s="28"/>
      <c r="FDW25" s="28"/>
      <c r="FDX25" s="28"/>
      <c r="FDY25" s="28"/>
      <c r="FDZ25" s="28"/>
      <c r="FEA25" s="28"/>
      <c r="FEB25" s="28"/>
      <c r="FEC25" s="28"/>
      <c r="FED25" s="28"/>
      <c r="FEE25" s="28"/>
      <c r="FEF25" s="28"/>
      <c r="FEG25" s="28"/>
      <c r="FEH25" s="28"/>
      <c r="FEI25" s="28"/>
      <c r="FEJ25" s="28"/>
      <c r="FEK25" s="28"/>
      <c r="FEL25" s="28"/>
      <c r="FEM25" s="28"/>
      <c r="FEN25" s="28"/>
      <c r="FEO25" s="28"/>
      <c r="FEP25" s="28"/>
      <c r="FEQ25" s="28"/>
      <c r="FER25" s="28"/>
      <c r="FES25" s="28"/>
      <c r="FET25" s="28"/>
      <c r="FEU25" s="28"/>
      <c r="FEV25" s="28"/>
      <c r="FEW25" s="28"/>
      <c r="FEX25" s="28"/>
      <c r="FEY25" s="28"/>
      <c r="FEZ25" s="28"/>
      <c r="FFA25" s="28"/>
      <c r="FFB25" s="28"/>
      <c r="FFC25" s="28"/>
      <c r="FFD25" s="28"/>
      <c r="FFE25" s="28"/>
      <c r="FFF25" s="28"/>
      <c r="FFG25" s="28"/>
      <c r="FFH25" s="28"/>
      <c r="FFI25" s="28"/>
      <c r="FFJ25" s="28"/>
      <c r="FFK25" s="28"/>
      <c r="FFL25" s="28"/>
      <c r="FFM25" s="28"/>
      <c r="FFN25" s="28"/>
      <c r="FFO25" s="28"/>
      <c r="FFP25" s="28"/>
      <c r="FFQ25" s="28"/>
      <c r="FFR25" s="28"/>
      <c r="FFS25" s="28"/>
      <c r="FFT25" s="28"/>
      <c r="FFU25" s="28"/>
      <c r="FFV25" s="28"/>
      <c r="FFW25" s="28"/>
      <c r="FFX25" s="28"/>
      <c r="FFY25" s="28"/>
      <c r="FFZ25" s="28"/>
      <c r="FGA25" s="28"/>
      <c r="FGB25" s="28"/>
      <c r="FGC25" s="28"/>
      <c r="FGD25" s="28"/>
      <c r="FGE25" s="28"/>
      <c r="FGF25" s="28"/>
      <c r="FGG25" s="28"/>
      <c r="FGH25" s="28"/>
      <c r="FGI25" s="28"/>
      <c r="FGJ25" s="28"/>
      <c r="FGK25" s="28"/>
      <c r="FGL25" s="28"/>
      <c r="FGM25" s="28"/>
      <c r="FGN25" s="28"/>
      <c r="FGO25" s="28"/>
      <c r="FGP25" s="28"/>
      <c r="FGQ25" s="28"/>
      <c r="FGR25" s="28"/>
      <c r="FGS25" s="28"/>
      <c r="FGT25" s="28"/>
      <c r="FGU25" s="28"/>
      <c r="FGV25" s="28"/>
      <c r="FGW25" s="28"/>
      <c r="FGX25" s="28"/>
      <c r="FGY25" s="28"/>
      <c r="FGZ25" s="28"/>
      <c r="FHA25" s="28"/>
      <c r="FHB25" s="28"/>
      <c r="FHC25" s="28"/>
      <c r="FHD25" s="28"/>
      <c r="FHE25" s="28"/>
      <c r="FHF25" s="28"/>
      <c r="FHG25" s="28"/>
      <c r="FHH25" s="28"/>
      <c r="FHI25" s="28"/>
      <c r="FHJ25" s="28"/>
      <c r="FHK25" s="28"/>
      <c r="FHL25" s="28"/>
      <c r="FHM25" s="28"/>
      <c r="FHN25" s="28"/>
      <c r="FHO25" s="28"/>
      <c r="FHP25" s="28"/>
      <c r="FHQ25" s="28"/>
      <c r="FHR25" s="28"/>
      <c r="FHS25" s="28"/>
      <c r="FHT25" s="28"/>
      <c r="FHU25" s="28"/>
      <c r="FHV25" s="28"/>
      <c r="FHW25" s="28"/>
      <c r="FHX25" s="28"/>
      <c r="FHY25" s="28"/>
      <c r="FHZ25" s="28"/>
      <c r="FIA25" s="28"/>
      <c r="FIB25" s="28"/>
      <c r="FIC25" s="28"/>
      <c r="FID25" s="28"/>
      <c r="FIE25" s="28"/>
      <c r="FIF25" s="28"/>
      <c r="FIG25" s="28"/>
      <c r="FIH25" s="28"/>
      <c r="FII25" s="28"/>
      <c r="FIJ25" s="28"/>
      <c r="FIK25" s="28"/>
      <c r="FIL25" s="28"/>
      <c r="FIM25" s="28"/>
      <c r="FIN25" s="28"/>
      <c r="FIO25" s="28"/>
      <c r="FIP25" s="28"/>
      <c r="FIQ25" s="28"/>
      <c r="FIR25" s="28"/>
      <c r="FIS25" s="28"/>
      <c r="FIT25" s="28"/>
      <c r="FIU25" s="28"/>
      <c r="FIV25" s="28"/>
      <c r="FIW25" s="28"/>
      <c r="FIX25" s="28"/>
      <c r="FIY25" s="28"/>
      <c r="FIZ25" s="28"/>
      <c r="FJA25" s="28"/>
      <c r="FJB25" s="28"/>
      <c r="FJC25" s="28"/>
      <c r="FJD25" s="28"/>
      <c r="FJE25" s="28"/>
      <c r="FJF25" s="28"/>
      <c r="FJG25" s="28"/>
      <c r="FJH25" s="28"/>
      <c r="FJI25" s="28"/>
      <c r="FJJ25" s="28"/>
      <c r="FJK25" s="28"/>
      <c r="FJL25" s="28"/>
      <c r="FJM25" s="28"/>
      <c r="FJN25" s="28"/>
      <c r="FJO25" s="28"/>
      <c r="FJP25" s="28"/>
      <c r="FJQ25" s="28"/>
      <c r="FJR25" s="28"/>
      <c r="FJS25" s="28"/>
      <c r="FJT25" s="28"/>
      <c r="FJU25" s="28"/>
      <c r="FJV25" s="28"/>
      <c r="FJW25" s="28"/>
      <c r="FJX25" s="28"/>
      <c r="FJY25" s="28"/>
      <c r="FJZ25" s="28"/>
      <c r="FKA25" s="28"/>
      <c r="FKB25" s="28"/>
      <c r="FKC25" s="28"/>
      <c r="FKD25" s="28"/>
      <c r="FKE25" s="28"/>
      <c r="FKF25" s="28"/>
      <c r="FKG25" s="28"/>
      <c r="FKH25" s="28"/>
      <c r="FKI25" s="28"/>
      <c r="FKJ25" s="28"/>
      <c r="FKK25" s="28"/>
      <c r="FKL25" s="28"/>
      <c r="FKM25" s="28"/>
      <c r="FKN25" s="28"/>
      <c r="FKO25" s="28"/>
      <c r="FKP25" s="28"/>
      <c r="FKQ25" s="28"/>
      <c r="FKR25" s="28"/>
      <c r="FKS25" s="28"/>
      <c r="FKT25" s="28"/>
      <c r="FKU25" s="28"/>
      <c r="FKV25" s="28"/>
      <c r="FKW25" s="28"/>
      <c r="FKX25" s="28"/>
      <c r="FKY25" s="28"/>
      <c r="FKZ25" s="28"/>
      <c r="FLA25" s="28"/>
      <c r="FLB25" s="28"/>
      <c r="FLC25" s="28"/>
      <c r="FLD25" s="28"/>
      <c r="FLE25" s="28"/>
      <c r="FLF25" s="28"/>
      <c r="FLG25" s="28"/>
      <c r="FLH25" s="28"/>
      <c r="FLI25" s="28"/>
      <c r="FLJ25" s="28"/>
      <c r="FLK25" s="28"/>
      <c r="FLL25" s="28"/>
      <c r="FLM25" s="28"/>
      <c r="FLN25" s="28"/>
      <c r="FLO25" s="28"/>
      <c r="FLP25" s="28"/>
      <c r="FLQ25" s="28"/>
      <c r="FLR25" s="28"/>
      <c r="FLS25" s="28"/>
      <c r="FLT25" s="28"/>
      <c r="FLU25" s="28"/>
      <c r="FLV25" s="28"/>
      <c r="FLW25" s="28"/>
      <c r="FLX25" s="28"/>
      <c r="FLY25" s="28"/>
      <c r="FLZ25" s="28"/>
      <c r="FMA25" s="28"/>
      <c r="FMB25" s="28"/>
      <c r="FMC25" s="28"/>
      <c r="FMD25" s="28"/>
      <c r="FME25" s="28"/>
      <c r="FMF25" s="28"/>
      <c r="FMG25" s="28"/>
      <c r="FMH25" s="28"/>
      <c r="FMI25" s="28"/>
      <c r="FMJ25" s="28"/>
      <c r="FMK25" s="28"/>
      <c r="FML25" s="28"/>
      <c r="FMM25" s="28"/>
      <c r="FMN25" s="28"/>
      <c r="FMO25" s="28"/>
      <c r="FMP25" s="28"/>
      <c r="FMQ25" s="28"/>
      <c r="FMR25" s="28"/>
      <c r="FMS25" s="28"/>
      <c r="FMT25" s="28"/>
      <c r="FMU25" s="28"/>
      <c r="FMV25" s="28"/>
      <c r="FMW25" s="28"/>
      <c r="FMX25" s="28"/>
      <c r="FMY25" s="28"/>
      <c r="FMZ25" s="28"/>
      <c r="FNA25" s="28"/>
      <c r="FNB25" s="28"/>
      <c r="FNC25" s="28"/>
      <c r="FND25" s="28"/>
      <c r="FNE25" s="28"/>
      <c r="FNF25" s="28"/>
      <c r="FNG25" s="28"/>
      <c r="FNH25" s="28"/>
      <c r="FNI25" s="28"/>
      <c r="FNJ25" s="28"/>
      <c r="FNK25" s="28"/>
      <c r="FNL25" s="28"/>
      <c r="FNM25" s="28"/>
      <c r="FNN25" s="28"/>
      <c r="FNO25" s="28"/>
      <c r="FNP25" s="28"/>
      <c r="FNQ25" s="28"/>
      <c r="FNR25" s="28"/>
      <c r="FNS25" s="28"/>
      <c r="FNT25" s="28"/>
      <c r="FNU25" s="28"/>
      <c r="FNV25" s="28"/>
      <c r="FNW25" s="28"/>
      <c r="FNX25" s="28"/>
      <c r="FNY25" s="28"/>
      <c r="FNZ25" s="28"/>
      <c r="FOA25" s="28"/>
      <c r="FOB25" s="28"/>
      <c r="FOC25" s="28"/>
      <c r="FOD25" s="28"/>
      <c r="FOE25" s="28"/>
      <c r="FOF25" s="28"/>
      <c r="FOG25" s="28"/>
      <c r="FOH25" s="28"/>
      <c r="FOI25" s="28"/>
      <c r="FOJ25" s="28"/>
      <c r="FOK25" s="28"/>
      <c r="FOL25" s="28"/>
      <c r="FOM25" s="28"/>
      <c r="FON25" s="28"/>
      <c r="FOO25" s="28"/>
      <c r="FOP25" s="28"/>
      <c r="FOQ25" s="28"/>
      <c r="FOR25" s="28"/>
      <c r="FOS25" s="28"/>
      <c r="FOT25" s="28"/>
      <c r="FOU25" s="28"/>
      <c r="FOV25" s="28"/>
      <c r="FOW25" s="28"/>
      <c r="FOX25" s="28"/>
      <c r="FOY25" s="28"/>
      <c r="FOZ25" s="28"/>
      <c r="FPA25" s="28"/>
      <c r="FPB25" s="28"/>
      <c r="FPC25" s="28"/>
      <c r="FPD25" s="28"/>
      <c r="FPE25" s="28"/>
      <c r="FPF25" s="28"/>
      <c r="FPG25" s="28"/>
      <c r="FPH25" s="28"/>
      <c r="FPI25" s="28"/>
      <c r="FPJ25" s="28"/>
      <c r="FPK25" s="28"/>
      <c r="FPL25" s="28"/>
      <c r="FPM25" s="28"/>
      <c r="FPN25" s="28"/>
      <c r="FPO25" s="28"/>
      <c r="FPP25" s="28"/>
      <c r="FPQ25" s="28"/>
      <c r="FPR25" s="28"/>
      <c r="FPS25" s="28"/>
      <c r="FPT25" s="28"/>
      <c r="FPU25" s="28"/>
      <c r="FPV25" s="28"/>
      <c r="FPW25" s="28"/>
      <c r="FPX25" s="28"/>
      <c r="FPY25" s="28"/>
      <c r="FPZ25" s="28"/>
      <c r="FQA25" s="28"/>
      <c r="FQB25" s="28"/>
      <c r="FQC25" s="28"/>
      <c r="FQD25" s="28"/>
      <c r="FQE25" s="28"/>
      <c r="FQF25" s="28"/>
      <c r="FQG25" s="28"/>
      <c r="FQH25" s="28"/>
      <c r="FQI25" s="28"/>
      <c r="FQJ25" s="28"/>
      <c r="FQK25" s="28"/>
      <c r="FQL25" s="28"/>
      <c r="FQM25" s="28"/>
      <c r="FQN25" s="28"/>
      <c r="FQO25" s="28"/>
      <c r="FQP25" s="28"/>
      <c r="FQQ25" s="28"/>
      <c r="FQR25" s="28"/>
      <c r="FQS25" s="28"/>
      <c r="FQT25" s="28"/>
      <c r="FQU25" s="28"/>
      <c r="FQV25" s="28"/>
      <c r="FQW25" s="28"/>
      <c r="FQX25" s="28"/>
      <c r="FQY25" s="28"/>
      <c r="FQZ25" s="28"/>
      <c r="FRA25" s="28"/>
      <c r="FRB25" s="28"/>
      <c r="FRC25" s="28"/>
      <c r="FRD25" s="28"/>
      <c r="FRE25" s="28"/>
      <c r="FRF25" s="28"/>
      <c r="FRG25" s="28"/>
      <c r="FRH25" s="28"/>
      <c r="FRI25" s="28"/>
      <c r="FRJ25" s="28"/>
      <c r="FRK25" s="28"/>
      <c r="FRL25" s="28"/>
      <c r="FRM25" s="28"/>
      <c r="FRN25" s="28"/>
      <c r="FRO25" s="28"/>
      <c r="FRP25" s="28"/>
      <c r="FRQ25" s="28"/>
      <c r="FRR25" s="28"/>
      <c r="FRS25" s="28"/>
      <c r="FRT25" s="28"/>
      <c r="FRU25" s="28"/>
      <c r="FRV25" s="28"/>
      <c r="FRW25" s="28"/>
      <c r="FRX25" s="28"/>
      <c r="FRY25" s="28"/>
      <c r="FRZ25" s="28"/>
      <c r="FSA25" s="28"/>
      <c r="FSB25" s="28"/>
      <c r="FSC25" s="28"/>
      <c r="FSD25" s="28"/>
      <c r="FSE25" s="28"/>
      <c r="FSF25" s="28"/>
      <c r="FSG25" s="28"/>
      <c r="FSH25" s="28"/>
      <c r="FSI25" s="28"/>
      <c r="FSJ25" s="28"/>
      <c r="FSK25" s="28"/>
      <c r="FSL25" s="28"/>
      <c r="FSM25" s="28"/>
      <c r="FSN25" s="28"/>
      <c r="FSO25" s="28"/>
      <c r="FSP25" s="28"/>
      <c r="FSQ25" s="28"/>
      <c r="FSR25" s="28"/>
      <c r="FSS25" s="28"/>
      <c r="FST25" s="28"/>
      <c r="FSU25" s="28"/>
      <c r="FSV25" s="28"/>
      <c r="FSW25" s="28"/>
      <c r="FSX25" s="28"/>
      <c r="FSY25" s="28"/>
      <c r="FSZ25" s="28"/>
      <c r="FTA25" s="28"/>
      <c r="FTB25" s="28"/>
      <c r="FTC25" s="28"/>
      <c r="FTD25" s="28"/>
      <c r="FTE25" s="28"/>
      <c r="FTF25" s="28"/>
      <c r="FTG25" s="28"/>
      <c r="FTH25" s="28"/>
      <c r="FTI25" s="28"/>
      <c r="FTJ25" s="28"/>
      <c r="FTK25" s="28"/>
      <c r="FTL25" s="28"/>
      <c r="FTM25" s="28"/>
      <c r="FTN25" s="28"/>
      <c r="FTO25" s="28"/>
      <c r="FTP25" s="28"/>
      <c r="FTQ25" s="28"/>
      <c r="FTR25" s="28"/>
      <c r="FTS25" s="28"/>
      <c r="FTT25" s="28"/>
      <c r="FTU25" s="28"/>
      <c r="FTV25" s="28"/>
      <c r="FTW25" s="28"/>
      <c r="FTX25" s="28"/>
      <c r="FTY25" s="28"/>
      <c r="FTZ25" s="28"/>
      <c r="FUA25" s="28"/>
      <c r="FUB25" s="28"/>
      <c r="FUC25" s="28"/>
      <c r="FUD25" s="28"/>
      <c r="FUE25" s="28"/>
      <c r="FUF25" s="28"/>
      <c r="FUG25" s="28"/>
      <c r="FUH25" s="28"/>
      <c r="FUI25" s="28"/>
      <c r="FUJ25" s="28"/>
      <c r="FUK25" s="28"/>
      <c r="FUL25" s="28"/>
      <c r="FUM25" s="28"/>
      <c r="FUN25" s="28"/>
      <c r="FUO25" s="28"/>
      <c r="FUP25" s="28"/>
      <c r="FUQ25" s="28"/>
      <c r="FUR25" s="28"/>
      <c r="FUS25" s="28"/>
      <c r="FUT25" s="28"/>
      <c r="FUU25" s="28"/>
      <c r="FUV25" s="28"/>
      <c r="FUW25" s="28"/>
      <c r="FUX25" s="28"/>
      <c r="FUY25" s="28"/>
      <c r="FUZ25" s="28"/>
      <c r="FVA25" s="28"/>
      <c r="FVB25" s="28"/>
      <c r="FVC25" s="28"/>
      <c r="FVD25" s="28"/>
      <c r="FVE25" s="28"/>
      <c r="FVF25" s="28"/>
      <c r="FVG25" s="28"/>
      <c r="FVH25" s="28"/>
      <c r="FVI25" s="28"/>
      <c r="FVJ25" s="28"/>
      <c r="FVK25" s="28"/>
      <c r="FVL25" s="28"/>
      <c r="FVM25" s="28"/>
      <c r="FVN25" s="28"/>
      <c r="FVO25" s="28"/>
      <c r="FVP25" s="28"/>
      <c r="FVQ25" s="28"/>
      <c r="FVR25" s="28"/>
      <c r="FVS25" s="28"/>
      <c r="FVT25" s="28"/>
      <c r="FVU25" s="28"/>
      <c r="FVV25" s="28"/>
      <c r="FVW25" s="28"/>
      <c r="FVX25" s="28"/>
      <c r="FVY25" s="28"/>
      <c r="FVZ25" s="28"/>
      <c r="FWA25" s="28"/>
      <c r="FWB25" s="28"/>
      <c r="FWC25" s="28"/>
      <c r="FWD25" s="28"/>
      <c r="FWE25" s="28"/>
      <c r="FWF25" s="28"/>
      <c r="FWG25" s="28"/>
      <c r="FWH25" s="28"/>
      <c r="FWI25" s="28"/>
      <c r="FWJ25" s="28"/>
      <c r="FWK25" s="28"/>
      <c r="FWL25" s="28"/>
      <c r="FWM25" s="28"/>
      <c r="FWN25" s="28"/>
      <c r="FWO25" s="28"/>
      <c r="FWP25" s="28"/>
      <c r="FWQ25" s="28"/>
      <c r="FWR25" s="28"/>
      <c r="FWS25" s="28"/>
      <c r="FWT25" s="28"/>
      <c r="FWU25" s="28"/>
      <c r="FWV25" s="28"/>
      <c r="FWW25" s="28"/>
      <c r="FWX25" s="28"/>
      <c r="FWY25" s="28"/>
      <c r="FWZ25" s="28"/>
      <c r="FXA25" s="28"/>
      <c r="FXB25" s="28"/>
      <c r="FXC25" s="28"/>
      <c r="FXD25" s="28"/>
      <c r="FXE25" s="28"/>
      <c r="FXF25" s="28"/>
      <c r="FXG25" s="28"/>
      <c r="FXH25" s="28"/>
      <c r="FXI25" s="28"/>
      <c r="FXJ25" s="28"/>
      <c r="FXK25" s="28"/>
      <c r="FXL25" s="28"/>
      <c r="FXM25" s="28"/>
      <c r="FXN25" s="28"/>
      <c r="FXO25" s="28"/>
      <c r="FXP25" s="28"/>
      <c r="FXQ25" s="28"/>
      <c r="FXR25" s="28"/>
      <c r="FXS25" s="28"/>
      <c r="FXT25" s="28"/>
      <c r="FXU25" s="28"/>
      <c r="FXV25" s="28"/>
      <c r="FXW25" s="28"/>
      <c r="FXX25" s="28"/>
      <c r="FXY25" s="28"/>
      <c r="FXZ25" s="28"/>
      <c r="FYA25" s="28"/>
      <c r="FYB25" s="28"/>
      <c r="FYC25" s="28"/>
      <c r="FYD25" s="28"/>
      <c r="FYE25" s="28"/>
      <c r="FYF25" s="28"/>
      <c r="FYG25" s="28"/>
      <c r="FYH25" s="28"/>
      <c r="FYI25" s="28"/>
      <c r="FYJ25" s="28"/>
      <c r="FYK25" s="28"/>
      <c r="FYL25" s="28"/>
      <c r="FYM25" s="28"/>
      <c r="FYN25" s="28"/>
      <c r="FYO25" s="28"/>
      <c r="FYP25" s="28"/>
      <c r="FYQ25" s="28"/>
      <c r="FYR25" s="28"/>
      <c r="FYS25" s="28"/>
      <c r="FYT25" s="28"/>
      <c r="FYU25" s="28"/>
      <c r="FYV25" s="28"/>
      <c r="FYW25" s="28"/>
      <c r="FYX25" s="28"/>
      <c r="FYY25" s="28"/>
      <c r="FYZ25" s="28"/>
      <c r="FZA25" s="28"/>
      <c r="FZB25" s="28"/>
      <c r="FZC25" s="28"/>
      <c r="FZD25" s="28"/>
      <c r="FZE25" s="28"/>
      <c r="FZF25" s="28"/>
      <c r="FZG25" s="28"/>
      <c r="FZH25" s="28"/>
      <c r="FZI25" s="28"/>
      <c r="FZJ25" s="28"/>
      <c r="FZK25" s="28"/>
      <c r="FZL25" s="28"/>
      <c r="FZM25" s="28"/>
      <c r="FZN25" s="28"/>
      <c r="FZO25" s="28"/>
      <c r="FZP25" s="28"/>
      <c r="FZQ25" s="28"/>
      <c r="FZR25" s="28"/>
      <c r="FZS25" s="28"/>
      <c r="FZT25" s="28"/>
      <c r="FZU25" s="28"/>
      <c r="FZV25" s="28"/>
      <c r="FZW25" s="28"/>
      <c r="FZX25" s="28"/>
      <c r="FZY25" s="28"/>
      <c r="FZZ25" s="28"/>
      <c r="GAA25" s="28"/>
      <c r="GAB25" s="28"/>
      <c r="GAC25" s="28"/>
      <c r="GAD25" s="28"/>
      <c r="GAE25" s="28"/>
      <c r="GAF25" s="28"/>
      <c r="GAG25" s="28"/>
      <c r="GAH25" s="28"/>
      <c r="GAI25" s="28"/>
      <c r="GAJ25" s="28"/>
      <c r="GAK25" s="28"/>
      <c r="GAL25" s="28"/>
      <c r="GAM25" s="28"/>
      <c r="GAN25" s="28"/>
      <c r="GAO25" s="28"/>
      <c r="GAP25" s="28"/>
      <c r="GAQ25" s="28"/>
      <c r="GAR25" s="28"/>
      <c r="GAS25" s="28"/>
      <c r="GAT25" s="28"/>
      <c r="GAU25" s="28"/>
      <c r="GAV25" s="28"/>
      <c r="GAW25" s="28"/>
      <c r="GAX25" s="28"/>
      <c r="GAY25" s="28"/>
      <c r="GAZ25" s="28"/>
      <c r="GBA25" s="28"/>
      <c r="GBB25" s="28"/>
      <c r="GBC25" s="28"/>
      <c r="GBD25" s="28"/>
      <c r="GBE25" s="28"/>
      <c r="GBF25" s="28"/>
      <c r="GBG25" s="28"/>
      <c r="GBH25" s="28"/>
      <c r="GBI25" s="28"/>
      <c r="GBJ25" s="28"/>
      <c r="GBK25" s="28"/>
      <c r="GBL25" s="28"/>
      <c r="GBM25" s="28"/>
      <c r="GBN25" s="28"/>
      <c r="GBO25" s="28"/>
      <c r="GBP25" s="28"/>
      <c r="GBQ25" s="28"/>
      <c r="GBR25" s="28"/>
      <c r="GBS25" s="28"/>
      <c r="GBT25" s="28"/>
      <c r="GBU25" s="28"/>
      <c r="GBV25" s="28"/>
      <c r="GBW25" s="28"/>
      <c r="GBX25" s="28"/>
      <c r="GBY25" s="28"/>
      <c r="GBZ25" s="28"/>
      <c r="GCA25" s="28"/>
      <c r="GCB25" s="28"/>
      <c r="GCC25" s="28"/>
      <c r="GCD25" s="28"/>
      <c r="GCE25" s="28"/>
      <c r="GCF25" s="28"/>
      <c r="GCG25" s="28"/>
      <c r="GCH25" s="28"/>
      <c r="GCI25" s="28"/>
      <c r="GCJ25" s="28"/>
      <c r="GCK25" s="28"/>
      <c r="GCL25" s="28"/>
      <c r="GCM25" s="28"/>
      <c r="GCN25" s="28"/>
      <c r="GCO25" s="28"/>
      <c r="GCP25" s="28"/>
      <c r="GCQ25" s="28"/>
      <c r="GCR25" s="28"/>
      <c r="GCS25" s="28"/>
      <c r="GCT25" s="28"/>
      <c r="GCU25" s="28"/>
      <c r="GCV25" s="28"/>
      <c r="GCW25" s="28"/>
      <c r="GCX25" s="28"/>
      <c r="GCY25" s="28"/>
      <c r="GCZ25" s="28"/>
      <c r="GDA25" s="28"/>
      <c r="GDB25" s="28"/>
      <c r="GDC25" s="28"/>
      <c r="GDD25" s="28"/>
      <c r="GDE25" s="28"/>
      <c r="GDF25" s="28"/>
      <c r="GDG25" s="28"/>
      <c r="GDH25" s="28"/>
      <c r="GDI25" s="28"/>
      <c r="GDJ25" s="28"/>
      <c r="GDK25" s="28"/>
      <c r="GDL25" s="28"/>
      <c r="GDM25" s="28"/>
      <c r="GDN25" s="28"/>
      <c r="GDO25" s="28"/>
      <c r="GDP25" s="28"/>
      <c r="GDQ25" s="28"/>
      <c r="GDR25" s="28"/>
      <c r="GDS25" s="28"/>
      <c r="GDT25" s="28"/>
      <c r="GDU25" s="28"/>
      <c r="GDV25" s="28"/>
      <c r="GDW25" s="28"/>
      <c r="GDX25" s="28"/>
      <c r="GDY25" s="28"/>
      <c r="GDZ25" s="28"/>
      <c r="GEA25" s="28"/>
      <c r="GEB25" s="28"/>
      <c r="GEC25" s="28"/>
      <c r="GED25" s="28"/>
      <c r="GEE25" s="28"/>
      <c r="GEF25" s="28"/>
      <c r="GEG25" s="28"/>
      <c r="GEH25" s="28"/>
      <c r="GEI25" s="28"/>
      <c r="GEJ25" s="28"/>
      <c r="GEK25" s="28"/>
      <c r="GEL25" s="28"/>
      <c r="GEM25" s="28"/>
      <c r="GEN25" s="28"/>
      <c r="GEO25" s="28"/>
      <c r="GEP25" s="28"/>
      <c r="GEQ25" s="28"/>
      <c r="GER25" s="28"/>
      <c r="GES25" s="28"/>
      <c r="GET25" s="28"/>
      <c r="GEU25" s="28"/>
      <c r="GEV25" s="28"/>
      <c r="GEW25" s="28"/>
      <c r="GEX25" s="28"/>
      <c r="GEY25" s="28"/>
      <c r="GEZ25" s="28"/>
      <c r="GFA25" s="28"/>
      <c r="GFB25" s="28"/>
      <c r="GFC25" s="28"/>
      <c r="GFD25" s="28"/>
      <c r="GFE25" s="28"/>
      <c r="GFF25" s="28"/>
      <c r="GFG25" s="28"/>
      <c r="GFH25" s="28"/>
      <c r="GFI25" s="28"/>
      <c r="GFJ25" s="28"/>
      <c r="GFK25" s="28"/>
      <c r="GFL25" s="28"/>
      <c r="GFM25" s="28"/>
      <c r="GFN25" s="28"/>
      <c r="GFO25" s="28"/>
      <c r="GFP25" s="28"/>
      <c r="GFQ25" s="28"/>
      <c r="GFR25" s="28"/>
      <c r="GFS25" s="28"/>
      <c r="GFT25" s="28"/>
      <c r="GFU25" s="28"/>
      <c r="GFV25" s="28"/>
      <c r="GFW25" s="28"/>
      <c r="GFX25" s="28"/>
      <c r="GFY25" s="28"/>
      <c r="GFZ25" s="28"/>
      <c r="GGA25" s="28"/>
      <c r="GGB25" s="28"/>
      <c r="GGC25" s="28"/>
      <c r="GGD25" s="28"/>
      <c r="GGE25" s="28"/>
      <c r="GGF25" s="28"/>
      <c r="GGG25" s="28"/>
      <c r="GGH25" s="28"/>
      <c r="GGI25" s="28"/>
      <c r="GGJ25" s="28"/>
      <c r="GGK25" s="28"/>
      <c r="GGL25" s="28"/>
      <c r="GGM25" s="28"/>
      <c r="GGN25" s="28"/>
      <c r="GGO25" s="28"/>
      <c r="GGP25" s="28"/>
      <c r="GGQ25" s="28"/>
      <c r="GGR25" s="28"/>
      <c r="GGS25" s="28"/>
      <c r="GGT25" s="28"/>
      <c r="GGU25" s="28"/>
      <c r="GGV25" s="28"/>
      <c r="GGW25" s="28"/>
      <c r="GGX25" s="28"/>
      <c r="GGY25" s="28"/>
      <c r="GGZ25" s="28"/>
      <c r="GHA25" s="28"/>
      <c r="GHB25" s="28"/>
      <c r="GHC25" s="28"/>
      <c r="GHD25" s="28"/>
      <c r="GHE25" s="28"/>
      <c r="GHF25" s="28"/>
      <c r="GHG25" s="28"/>
      <c r="GHH25" s="28"/>
      <c r="GHI25" s="28"/>
      <c r="GHJ25" s="28"/>
      <c r="GHK25" s="28"/>
      <c r="GHL25" s="28"/>
      <c r="GHM25" s="28"/>
      <c r="GHN25" s="28"/>
      <c r="GHO25" s="28"/>
      <c r="GHP25" s="28"/>
      <c r="GHQ25" s="28"/>
      <c r="GHR25" s="28"/>
      <c r="GHS25" s="28"/>
      <c r="GHT25" s="28"/>
      <c r="GHU25" s="28"/>
      <c r="GHV25" s="28"/>
      <c r="GHW25" s="28"/>
      <c r="GHX25" s="28"/>
      <c r="GHY25" s="28"/>
      <c r="GHZ25" s="28"/>
      <c r="GIA25" s="28"/>
      <c r="GIB25" s="28"/>
      <c r="GIC25" s="28"/>
      <c r="GID25" s="28"/>
      <c r="GIE25" s="28"/>
      <c r="GIF25" s="28"/>
      <c r="GIG25" s="28"/>
      <c r="GIH25" s="28"/>
      <c r="GII25" s="28"/>
      <c r="GIJ25" s="28"/>
      <c r="GIK25" s="28"/>
      <c r="GIL25" s="28"/>
      <c r="GIM25" s="28"/>
      <c r="GIN25" s="28"/>
      <c r="GIO25" s="28"/>
      <c r="GIP25" s="28"/>
      <c r="GIQ25" s="28"/>
      <c r="GIR25" s="28"/>
      <c r="GIS25" s="28"/>
      <c r="GIT25" s="28"/>
      <c r="GIU25" s="28"/>
      <c r="GIV25" s="28"/>
      <c r="GIW25" s="28"/>
      <c r="GIX25" s="28"/>
      <c r="GIY25" s="28"/>
      <c r="GIZ25" s="28"/>
      <c r="GJA25" s="28"/>
      <c r="GJB25" s="28"/>
      <c r="GJC25" s="28"/>
      <c r="GJD25" s="28"/>
      <c r="GJE25" s="28"/>
      <c r="GJF25" s="28"/>
      <c r="GJG25" s="28"/>
      <c r="GJH25" s="28"/>
      <c r="GJI25" s="28"/>
      <c r="GJJ25" s="28"/>
      <c r="GJK25" s="28"/>
      <c r="GJL25" s="28"/>
      <c r="GJM25" s="28"/>
      <c r="GJN25" s="28"/>
      <c r="GJO25" s="28"/>
      <c r="GJP25" s="28"/>
      <c r="GJQ25" s="28"/>
      <c r="GJR25" s="28"/>
      <c r="GJS25" s="28"/>
      <c r="GJT25" s="28"/>
      <c r="GJU25" s="28"/>
      <c r="GJV25" s="28"/>
      <c r="GJW25" s="28"/>
      <c r="GJX25" s="28"/>
      <c r="GJY25" s="28"/>
      <c r="GJZ25" s="28"/>
      <c r="GKA25" s="28"/>
      <c r="GKB25" s="28"/>
      <c r="GKC25" s="28"/>
      <c r="GKD25" s="28"/>
      <c r="GKE25" s="28"/>
      <c r="GKF25" s="28"/>
      <c r="GKG25" s="28"/>
      <c r="GKH25" s="28"/>
      <c r="GKI25" s="28"/>
      <c r="GKJ25" s="28"/>
      <c r="GKK25" s="28"/>
      <c r="GKL25" s="28"/>
      <c r="GKM25" s="28"/>
      <c r="GKN25" s="28"/>
      <c r="GKO25" s="28"/>
      <c r="GKP25" s="28"/>
      <c r="GKQ25" s="28"/>
      <c r="GKR25" s="28"/>
      <c r="GKS25" s="28"/>
      <c r="GKT25" s="28"/>
      <c r="GKU25" s="28"/>
      <c r="GKV25" s="28"/>
      <c r="GKW25" s="28"/>
      <c r="GKX25" s="28"/>
      <c r="GKY25" s="28"/>
      <c r="GKZ25" s="28"/>
      <c r="GLA25" s="28"/>
      <c r="GLB25" s="28"/>
      <c r="GLC25" s="28"/>
      <c r="GLD25" s="28"/>
      <c r="GLE25" s="28"/>
      <c r="GLF25" s="28"/>
      <c r="GLG25" s="28"/>
      <c r="GLH25" s="28"/>
      <c r="GLI25" s="28"/>
      <c r="GLJ25" s="28"/>
      <c r="GLK25" s="28"/>
      <c r="GLL25" s="28"/>
      <c r="GLM25" s="28"/>
      <c r="GLN25" s="28"/>
      <c r="GLO25" s="28"/>
      <c r="GLP25" s="28"/>
      <c r="GLQ25" s="28"/>
      <c r="GLR25" s="28"/>
      <c r="GLS25" s="28"/>
      <c r="GLT25" s="28"/>
      <c r="GLU25" s="28"/>
      <c r="GLV25" s="28"/>
      <c r="GLW25" s="28"/>
      <c r="GLX25" s="28"/>
      <c r="GLY25" s="28"/>
      <c r="GLZ25" s="28"/>
      <c r="GMA25" s="28"/>
      <c r="GMB25" s="28"/>
      <c r="GMC25" s="28"/>
      <c r="GMD25" s="28"/>
      <c r="GME25" s="28"/>
      <c r="GMF25" s="28"/>
      <c r="GMG25" s="28"/>
      <c r="GMH25" s="28"/>
      <c r="GMI25" s="28"/>
      <c r="GMJ25" s="28"/>
      <c r="GMK25" s="28"/>
      <c r="GML25" s="28"/>
      <c r="GMM25" s="28"/>
      <c r="GMN25" s="28"/>
      <c r="GMO25" s="28"/>
      <c r="GMP25" s="28"/>
      <c r="GMQ25" s="28"/>
      <c r="GMR25" s="28"/>
      <c r="GMS25" s="28"/>
      <c r="GMT25" s="28"/>
      <c r="GMU25" s="28"/>
      <c r="GMV25" s="28"/>
      <c r="GMW25" s="28"/>
      <c r="GMX25" s="28"/>
      <c r="GMY25" s="28"/>
      <c r="GMZ25" s="28"/>
      <c r="GNA25" s="28"/>
      <c r="GNB25" s="28"/>
      <c r="GNC25" s="28"/>
      <c r="GND25" s="28"/>
      <c r="GNE25" s="28"/>
      <c r="GNF25" s="28"/>
      <c r="GNG25" s="28"/>
      <c r="GNH25" s="28"/>
      <c r="GNI25" s="28"/>
      <c r="GNJ25" s="28"/>
      <c r="GNK25" s="28"/>
      <c r="GNL25" s="28"/>
      <c r="GNM25" s="28"/>
      <c r="GNN25" s="28"/>
      <c r="GNO25" s="28"/>
      <c r="GNP25" s="28"/>
      <c r="GNQ25" s="28"/>
      <c r="GNR25" s="28"/>
      <c r="GNS25" s="28"/>
      <c r="GNT25" s="28"/>
      <c r="GNU25" s="28"/>
      <c r="GNV25" s="28"/>
      <c r="GNW25" s="28"/>
      <c r="GNX25" s="28"/>
      <c r="GNY25" s="28"/>
      <c r="GNZ25" s="28"/>
      <c r="GOA25" s="28"/>
      <c r="GOB25" s="28"/>
      <c r="GOC25" s="28"/>
      <c r="GOD25" s="28"/>
      <c r="GOE25" s="28"/>
      <c r="GOF25" s="28"/>
      <c r="GOG25" s="28"/>
      <c r="GOH25" s="28"/>
      <c r="GOI25" s="28"/>
      <c r="GOJ25" s="28"/>
      <c r="GOK25" s="28"/>
      <c r="GOL25" s="28"/>
      <c r="GOM25" s="28"/>
      <c r="GON25" s="28"/>
      <c r="GOO25" s="28"/>
      <c r="GOP25" s="28"/>
      <c r="GOQ25" s="28"/>
      <c r="GOR25" s="28"/>
      <c r="GOS25" s="28"/>
      <c r="GOT25" s="28"/>
      <c r="GOU25" s="28"/>
      <c r="GOV25" s="28"/>
      <c r="GOW25" s="28"/>
      <c r="GOX25" s="28"/>
      <c r="GOY25" s="28"/>
      <c r="GOZ25" s="28"/>
      <c r="GPA25" s="28"/>
      <c r="GPB25" s="28"/>
      <c r="GPC25" s="28"/>
      <c r="GPD25" s="28"/>
      <c r="GPE25" s="28"/>
      <c r="GPF25" s="28"/>
      <c r="GPG25" s="28"/>
      <c r="GPH25" s="28"/>
      <c r="GPI25" s="28"/>
      <c r="GPJ25" s="28"/>
      <c r="GPK25" s="28"/>
      <c r="GPL25" s="28"/>
      <c r="GPM25" s="28"/>
      <c r="GPN25" s="28"/>
      <c r="GPO25" s="28"/>
      <c r="GPP25" s="28"/>
      <c r="GPQ25" s="28"/>
      <c r="GPR25" s="28"/>
      <c r="GPS25" s="28"/>
      <c r="GPT25" s="28"/>
      <c r="GPU25" s="28"/>
      <c r="GPV25" s="28"/>
      <c r="GPW25" s="28"/>
      <c r="GPX25" s="28"/>
      <c r="GPY25" s="28"/>
      <c r="GPZ25" s="28"/>
      <c r="GQA25" s="28"/>
      <c r="GQB25" s="28"/>
      <c r="GQC25" s="28"/>
      <c r="GQD25" s="28"/>
      <c r="GQE25" s="28"/>
      <c r="GQF25" s="28"/>
      <c r="GQG25" s="28"/>
      <c r="GQH25" s="28"/>
      <c r="GQI25" s="28"/>
      <c r="GQJ25" s="28"/>
      <c r="GQK25" s="28"/>
      <c r="GQL25" s="28"/>
      <c r="GQM25" s="28"/>
      <c r="GQN25" s="28"/>
      <c r="GQO25" s="28"/>
      <c r="GQP25" s="28"/>
      <c r="GQQ25" s="28"/>
      <c r="GQR25" s="28"/>
      <c r="GQS25" s="28"/>
      <c r="GQT25" s="28"/>
      <c r="GQU25" s="28"/>
      <c r="GQV25" s="28"/>
      <c r="GQW25" s="28"/>
      <c r="GQX25" s="28"/>
      <c r="GQY25" s="28"/>
      <c r="GQZ25" s="28"/>
      <c r="GRA25" s="28"/>
      <c r="GRB25" s="28"/>
      <c r="GRC25" s="28"/>
      <c r="GRD25" s="28"/>
      <c r="GRE25" s="28"/>
      <c r="GRF25" s="28"/>
      <c r="GRG25" s="28"/>
      <c r="GRH25" s="28"/>
      <c r="GRI25" s="28"/>
      <c r="GRJ25" s="28"/>
      <c r="GRK25" s="28"/>
      <c r="GRL25" s="28"/>
      <c r="GRM25" s="28"/>
      <c r="GRN25" s="28"/>
      <c r="GRO25" s="28"/>
      <c r="GRP25" s="28"/>
      <c r="GRQ25" s="28"/>
      <c r="GRR25" s="28"/>
      <c r="GRS25" s="28"/>
      <c r="GRT25" s="28"/>
      <c r="GRU25" s="28"/>
      <c r="GRV25" s="28"/>
      <c r="GRW25" s="28"/>
      <c r="GRX25" s="28"/>
      <c r="GRY25" s="28"/>
      <c r="GRZ25" s="28"/>
      <c r="GSA25" s="28"/>
      <c r="GSB25" s="28"/>
      <c r="GSC25" s="28"/>
      <c r="GSD25" s="28"/>
      <c r="GSE25" s="28"/>
      <c r="GSF25" s="28"/>
      <c r="GSG25" s="28"/>
      <c r="GSH25" s="28"/>
      <c r="GSI25" s="28"/>
      <c r="GSJ25" s="28"/>
      <c r="GSK25" s="28"/>
      <c r="GSL25" s="28"/>
      <c r="GSM25" s="28"/>
      <c r="GSN25" s="28"/>
      <c r="GSO25" s="28"/>
      <c r="GSP25" s="28"/>
      <c r="GSQ25" s="28"/>
      <c r="GSR25" s="28"/>
      <c r="GSS25" s="28"/>
      <c r="GST25" s="28"/>
      <c r="GSU25" s="28"/>
      <c r="GSV25" s="28"/>
      <c r="GSW25" s="28"/>
      <c r="GSX25" s="28"/>
      <c r="GSY25" s="28"/>
      <c r="GSZ25" s="28"/>
      <c r="GTA25" s="28"/>
      <c r="GTB25" s="28"/>
      <c r="GTC25" s="28"/>
      <c r="GTD25" s="28"/>
      <c r="GTE25" s="28"/>
      <c r="GTF25" s="28"/>
      <c r="GTG25" s="28"/>
      <c r="GTH25" s="28"/>
      <c r="GTI25" s="28"/>
      <c r="GTJ25" s="28"/>
      <c r="GTK25" s="28"/>
      <c r="GTL25" s="28"/>
      <c r="GTM25" s="28"/>
      <c r="GTN25" s="28"/>
      <c r="GTO25" s="28"/>
      <c r="GTP25" s="28"/>
      <c r="GTQ25" s="28"/>
      <c r="GTR25" s="28"/>
      <c r="GTS25" s="28"/>
      <c r="GTT25" s="28"/>
      <c r="GTU25" s="28"/>
      <c r="GTV25" s="28"/>
      <c r="GTW25" s="28"/>
      <c r="GTX25" s="28"/>
      <c r="GTY25" s="28"/>
      <c r="GTZ25" s="28"/>
      <c r="GUA25" s="28"/>
      <c r="GUB25" s="28"/>
      <c r="GUC25" s="28"/>
      <c r="GUD25" s="28"/>
      <c r="GUE25" s="28"/>
      <c r="GUF25" s="28"/>
      <c r="GUG25" s="28"/>
      <c r="GUH25" s="28"/>
      <c r="GUI25" s="28"/>
      <c r="GUJ25" s="28"/>
      <c r="GUK25" s="28"/>
      <c r="GUL25" s="28"/>
      <c r="GUM25" s="28"/>
      <c r="GUN25" s="28"/>
      <c r="GUO25" s="28"/>
      <c r="GUP25" s="28"/>
      <c r="GUQ25" s="28"/>
      <c r="GUR25" s="28"/>
      <c r="GUS25" s="28"/>
      <c r="GUT25" s="28"/>
      <c r="GUU25" s="28"/>
      <c r="GUV25" s="28"/>
      <c r="GUW25" s="28"/>
      <c r="GUX25" s="28"/>
      <c r="GUY25" s="28"/>
      <c r="GUZ25" s="28"/>
      <c r="GVA25" s="28"/>
      <c r="GVB25" s="28"/>
      <c r="GVC25" s="28"/>
      <c r="GVD25" s="28"/>
      <c r="GVE25" s="28"/>
      <c r="GVF25" s="28"/>
      <c r="GVG25" s="28"/>
      <c r="GVH25" s="28"/>
      <c r="GVI25" s="28"/>
      <c r="GVJ25" s="28"/>
      <c r="GVK25" s="28"/>
      <c r="GVL25" s="28"/>
      <c r="GVM25" s="28"/>
      <c r="GVN25" s="28"/>
      <c r="GVO25" s="28"/>
      <c r="GVP25" s="28"/>
      <c r="GVQ25" s="28"/>
      <c r="GVR25" s="28"/>
      <c r="GVS25" s="28"/>
      <c r="GVT25" s="28"/>
      <c r="GVU25" s="28"/>
      <c r="GVV25" s="28"/>
      <c r="GVW25" s="28"/>
      <c r="GVX25" s="28"/>
      <c r="GVY25" s="28"/>
      <c r="GVZ25" s="28"/>
      <c r="GWA25" s="28"/>
      <c r="GWB25" s="28"/>
      <c r="GWC25" s="28"/>
      <c r="GWD25" s="28"/>
      <c r="GWE25" s="28"/>
      <c r="GWF25" s="28"/>
      <c r="GWG25" s="28"/>
      <c r="GWH25" s="28"/>
      <c r="GWI25" s="28"/>
      <c r="GWJ25" s="28"/>
      <c r="GWK25" s="28"/>
      <c r="GWL25" s="28"/>
      <c r="GWM25" s="28"/>
      <c r="GWN25" s="28"/>
      <c r="GWO25" s="28"/>
      <c r="GWP25" s="28"/>
      <c r="GWQ25" s="28"/>
      <c r="GWR25" s="28"/>
      <c r="GWS25" s="28"/>
      <c r="GWT25" s="28"/>
      <c r="GWU25" s="28"/>
      <c r="GWV25" s="28"/>
      <c r="GWW25" s="28"/>
      <c r="GWX25" s="28"/>
      <c r="GWY25" s="28"/>
      <c r="GWZ25" s="28"/>
      <c r="GXA25" s="28"/>
      <c r="GXB25" s="28"/>
      <c r="GXC25" s="28"/>
      <c r="GXD25" s="28"/>
      <c r="GXE25" s="28"/>
      <c r="GXF25" s="28"/>
      <c r="GXG25" s="28"/>
      <c r="GXH25" s="28"/>
      <c r="GXI25" s="28"/>
      <c r="GXJ25" s="28"/>
      <c r="GXK25" s="28"/>
      <c r="GXL25" s="28"/>
      <c r="GXM25" s="28"/>
      <c r="GXN25" s="28"/>
      <c r="GXO25" s="28"/>
      <c r="GXP25" s="28"/>
      <c r="GXQ25" s="28"/>
      <c r="GXR25" s="28"/>
      <c r="GXS25" s="28"/>
      <c r="GXT25" s="28"/>
      <c r="GXU25" s="28"/>
      <c r="GXV25" s="28"/>
      <c r="GXW25" s="28"/>
      <c r="GXX25" s="28"/>
      <c r="GXY25" s="28"/>
      <c r="GXZ25" s="28"/>
      <c r="GYA25" s="28"/>
      <c r="GYB25" s="28"/>
      <c r="GYC25" s="28"/>
      <c r="GYD25" s="28"/>
      <c r="GYE25" s="28"/>
      <c r="GYF25" s="28"/>
      <c r="GYG25" s="28"/>
      <c r="GYH25" s="28"/>
      <c r="GYI25" s="28"/>
      <c r="GYJ25" s="28"/>
      <c r="GYK25" s="28"/>
      <c r="GYL25" s="28"/>
      <c r="GYM25" s="28"/>
      <c r="GYN25" s="28"/>
      <c r="GYO25" s="28"/>
      <c r="GYP25" s="28"/>
      <c r="GYQ25" s="28"/>
      <c r="GYR25" s="28"/>
      <c r="GYS25" s="28"/>
      <c r="GYT25" s="28"/>
      <c r="GYU25" s="28"/>
      <c r="GYV25" s="28"/>
      <c r="GYW25" s="28"/>
      <c r="GYX25" s="28"/>
      <c r="GYY25" s="28"/>
      <c r="GYZ25" s="28"/>
      <c r="GZA25" s="28"/>
      <c r="GZB25" s="28"/>
      <c r="GZC25" s="28"/>
      <c r="GZD25" s="28"/>
      <c r="GZE25" s="28"/>
      <c r="GZF25" s="28"/>
      <c r="GZG25" s="28"/>
      <c r="GZH25" s="28"/>
      <c r="GZI25" s="28"/>
      <c r="GZJ25" s="28"/>
      <c r="GZK25" s="28"/>
      <c r="GZL25" s="28"/>
      <c r="GZM25" s="28"/>
      <c r="GZN25" s="28"/>
      <c r="GZO25" s="28"/>
      <c r="GZP25" s="28"/>
      <c r="GZQ25" s="28"/>
      <c r="GZR25" s="28"/>
      <c r="GZS25" s="28"/>
      <c r="GZT25" s="28"/>
      <c r="GZU25" s="28"/>
      <c r="GZV25" s="28"/>
      <c r="GZW25" s="28"/>
      <c r="GZX25" s="28"/>
      <c r="GZY25" s="28"/>
      <c r="GZZ25" s="28"/>
      <c r="HAA25" s="28"/>
      <c r="HAB25" s="28"/>
      <c r="HAC25" s="28"/>
      <c r="HAD25" s="28"/>
      <c r="HAE25" s="28"/>
      <c r="HAF25" s="28"/>
      <c r="HAG25" s="28"/>
      <c r="HAH25" s="28"/>
      <c r="HAI25" s="28"/>
      <c r="HAJ25" s="28"/>
      <c r="HAK25" s="28"/>
      <c r="HAL25" s="28"/>
      <c r="HAM25" s="28"/>
      <c r="HAN25" s="28"/>
      <c r="HAO25" s="28"/>
      <c r="HAP25" s="28"/>
      <c r="HAQ25" s="28"/>
      <c r="HAR25" s="28"/>
      <c r="HAS25" s="28"/>
      <c r="HAT25" s="28"/>
      <c r="HAU25" s="28"/>
      <c r="HAV25" s="28"/>
      <c r="HAW25" s="28"/>
      <c r="HAX25" s="28"/>
      <c r="HAY25" s="28"/>
      <c r="HAZ25" s="28"/>
      <c r="HBA25" s="28"/>
      <c r="HBB25" s="28"/>
      <c r="HBC25" s="28"/>
      <c r="HBD25" s="28"/>
      <c r="HBE25" s="28"/>
      <c r="HBF25" s="28"/>
      <c r="HBG25" s="28"/>
      <c r="HBH25" s="28"/>
      <c r="HBI25" s="28"/>
      <c r="HBJ25" s="28"/>
      <c r="HBK25" s="28"/>
      <c r="HBL25" s="28"/>
      <c r="HBM25" s="28"/>
      <c r="HBN25" s="28"/>
      <c r="HBO25" s="28"/>
      <c r="HBP25" s="28"/>
      <c r="HBQ25" s="28"/>
      <c r="HBR25" s="28"/>
      <c r="HBS25" s="28"/>
      <c r="HBT25" s="28"/>
      <c r="HBU25" s="28"/>
      <c r="HBV25" s="28"/>
      <c r="HBW25" s="28"/>
      <c r="HBX25" s="28"/>
      <c r="HBY25" s="28"/>
      <c r="HBZ25" s="28"/>
      <c r="HCA25" s="28"/>
      <c r="HCB25" s="28"/>
      <c r="HCC25" s="28"/>
      <c r="HCD25" s="28"/>
      <c r="HCE25" s="28"/>
      <c r="HCF25" s="28"/>
      <c r="HCG25" s="28"/>
      <c r="HCH25" s="28"/>
      <c r="HCI25" s="28"/>
      <c r="HCJ25" s="28"/>
      <c r="HCK25" s="28"/>
      <c r="HCL25" s="28"/>
      <c r="HCM25" s="28"/>
      <c r="HCN25" s="28"/>
      <c r="HCO25" s="28"/>
      <c r="HCP25" s="28"/>
      <c r="HCQ25" s="28"/>
      <c r="HCR25" s="28"/>
      <c r="HCS25" s="28"/>
      <c r="HCT25" s="28"/>
      <c r="HCU25" s="28"/>
      <c r="HCV25" s="28"/>
      <c r="HCW25" s="28"/>
      <c r="HCX25" s="28"/>
      <c r="HCY25" s="28"/>
      <c r="HCZ25" s="28"/>
      <c r="HDA25" s="28"/>
      <c r="HDB25" s="28"/>
      <c r="HDC25" s="28"/>
      <c r="HDD25" s="28"/>
      <c r="HDE25" s="28"/>
      <c r="HDF25" s="28"/>
      <c r="HDG25" s="28"/>
      <c r="HDH25" s="28"/>
      <c r="HDI25" s="28"/>
      <c r="HDJ25" s="28"/>
      <c r="HDK25" s="28"/>
      <c r="HDL25" s="28"/>
      <c r="HDM25" s="28"/>
      <c r="HDN25" s="28"/>
      <c r="HDO25" s="28"/>
      <c r="HDP25" s="28"/>
      <c r="HDQ25" s="28"/>
      <c r="HDR25" s="28"/>
      <c r="HDS25" s="28"/>
      <c r="HDT25" s="28"/>
      <c r="HDU25" s="28"/>
      <c r="HDV25" s="28"/>
      <c r="HDW25" s="28"/>
      <c r="HDX25" s="28"/>
      <c r="HDY25" s="28"/>
      <c r="HDZ25" s="28"/>
      <c r="HEA25" s="28"/>
      <c r="HEB25" s="28"/>
      <c r="HEC25" s="28"/>
      <c r="HED25" s="28"/>
      <c r="HEE25" s="28"/>
      <c r="HEF25" s="28"/>
      <c r="HEG25" s="28"/>
      <c r="HEH25" s="28"/>
      <c r="HEI25" s="28"/>
      <c r="HEJ25" s="28"/>
      <c r="HEK25" s="28"/>
      <c r="HEL25" s="28"/>
      <c r="HEM25" s="28"/>
      <c r="HEN25" s="28"/>
      <c r="HEO25" s="28"/>
      <c r="HEP25" s="28"/>
      <c r="HEQ25" s="28"/>
      <c r="HER25" s="28"/>
      <c r="HES25" s="28"/>
      <c r="HET25" s="28"/>
      <c r="HEU25" s="28"/>
      <c r="HEV25" s="28"/>
      <c r="HEW25" s="28"/>
      <c r="HEX25" s="28"/>
      <c r="HEY25" s="28"/>
      <c r="HEZ25" s="28"/>
      <c r="HFA25" s="28"/>
      <c r="HFB25" s="28"/>
      <c r="HFC25" s="28"/>
      <c r="HFD25" s="28"/>
      <c r="HFE25" s="28"/>
      <c r="HFF25" s="28"/>
      <c r="HFG25" s="28"/>
      <c r="HFH25" s="28"/>
      <c r="HFI25" s="28"/>
      <c r="HFJ25" s="28"/>
      <c r="HFK25" s="28"/>
      <c r="HFL25" s="28"/>
      <c r="HFM25" s="28"/>
      <c r="HFN25" s="28"/>
      <c r="HFO25" s="28"/>
      <c r="HFP25" s="28"/>
      <c r="HFQ25" s="28"/>
      <c r="HFR25" s="28"/>
      <c r="HFS25" s="28"/>
      <c r="HFT25" s="28"/>
      <c r="HFU25" s="28"/>
      <c r="HFV25" s="28"/>
      <c r="HFW25" s="28"/>
      <c r="HFX25" s="28"/>
      <c r="HFY25" s="28"/>
      <c r="HFZ25" s="28"/>
      <c r="HGA25" s="28"/>
      <c r="HGB25" s="28"/>
      <c r="HGC25" s="28"/>
      <c r="HGD25" s="28"/>
      <c r="HGE25" s="28"/>
      <c r="HGF25" s="28"/>
      <c r="HGG25" s="28"/>
      <c r="HGH25" s="28"/>
      <c r="HGI25" s="28"/>
      <c r="HGJ25" s="28"/>
      <c r="HGK25" s="28"/>
      <c r="HGL25" s="28"/>
      <c r="HGM25" s="28"/>
      <c r="HGN25" s="28"/>
      <c r="HGO25" s="28"/>
      <c r="HGP25" s="28"/>
      <c r="HGQ25" s="28"/>
      <c r="HGR25" s="28"/>
      <c r="HGS25" s="28"/>
      <c r="HGT25" s="28"/>
      <c r="HGU25" s="28"/>
      <c r="HGV25" s="28"/>
      <c r="HGW25" s="28"/>
      <c r="HGX25" s="28"/>
      <c r="HGY25" s="28"/>
      <c r="HGZ25" s="28"/>
      <c r="HHA25" s="28"/>
      <c r="HHB25" s="28"/>
      <c r="HHC25" s="28"/>
      <c r="HHD25" s="28"/>
      <c r="HHE25" s="28"/>
      <c r="HHF25" s="28"/>
      <c r="HHG25" s="28"/>
      <c r="HHH25" s="28"/>
      <c r="HHI25" s="28"/>
      <c r="HHJ25" s="28"/>
      <c r="HHK25" s="28"/>
      <c r="HHL25" s="28"/>
      <c r="HHM25" s="28"/>
      <c r="HHN25" s="28"/>
      <c r="HHO25" s="28"/>
      <c r="HHP25" s="28"/>
      <c r="HHQ25" s="28"/>
      <c r="HHR25" s="28"/>
      <c r="HHS25" s="28"/>
      <c r="HHT25" s="28"/>
      <c r="HHU25" s="28"/>
      <c r="HHV25" s="28"/>
      <c r="HHW25" s="28"/>
      <c r="HHX25" s="28"/>
      <c r="HHY25" s="28"/>
      <c r="HHZ25" s="28"/>
      <c r="HIA25" s="28"/>
      <c r="HIB25" s="28"/>
      <c r="HIC25" s="28"/>
      <c r="HID25" s="28"/>
      <c r="HIE25" s="28"/>
      <c r="HIF25" s="28"/>
      <c r="HIG25" s="28"/>
      <c r="HIH25" s="28"/>
      <c r="HII25" s="28"/>
      <c r="HIJ25" s="28"/>
      <c r="HIK25" s="28"/>
      <c r="HIL25" s="28"/>
      <c r="HIM25" s="28"/>
      <c r="HIN25" s="28"/>
      <c r="HIO25" s="28"/>
      <c r="HIP25" s="28"/>
      <c r="HIQ25" s="28"/>
      <c r="HIR25" s="28"/>
      <c r="HIS25" s="28"/>
      <c r="HIT25" s="28"/>
      <c r="HIU25" s="28"/>
      <c r="HIV25" s="28"/>
      <c r="HIW25" s="28"/>
      <c r="HIX25" s="28"/>
      <c r="HIY25" s="28"/>
      <c r="HIZ25" s="28"/>
      <c r="HJA25" s="28"/>
      <c r="HJB25" s="28"/>
      <c r="HJC25" s="28"/>
      <c r="HJD25" s="28"/>
      <c r="HJE25" s="28"/>
      <c r="HJF25" s="28"/>
      <c r="HJG25" s="28"/>
      <c r="HJH25" s="28"/>
      <c r="HJI25" s="28"/>
      <c r="HJJ25" s="28"/>
      <c r="HJK25" s="28"/>
      <c r="HJL25" s="28"/>
      <c r="HJM25" s="28"/>
      <c r="HJN25" s="28"/>
      <c r="HJO25" s="28"/>
      <c r="HJP25" s="28"/>
      <c r="HJQ25" s="28"/>
      <c r="HJR25" s="28"/>
      <c r="HJS25" s="28"/>
      <c r="HJT25" s="28"/>
      <c r="HJU25" s="28"/>
      <c r="HJV25" s="28"/>
      <c r="HJW25" s="28"/>
      <c r="HJX25" s="28"/>
      <c r="HJY25" s="28"/>
      <c r="HJZ25" s="28"/>
      <c r="HKA25" s="28"/>
      <c r="HKB25" s="28"/>
      <c r="HKC25" s="28"/>
      <c r="HKD25" s="28"/>
      <c r="HKE25" s="28"/>
      <c r="HKF25" s="28"/>
      <c r="HKG25" s="28"/>
      <c r="HKH25" s="28"/>
      <c r="HKI25" s="28"/>
      <c r="HKJ25" s="28"/>
      <c r="HKK25" s="28"/>
      <c r="HKL25" s="28"/>
      <c r="HKM25" s="28"/>
      <c r="HKN25" s="28"/>
      <c r="HKO25" s="28"/>
      <c r="HKP25" s="28"/>
      <c r="HKQ25" s="28"/>
      <c r="HKR25" s="28"/>
      <c r="HKS25" s="28"/>
      <c r="HKT25" s="28"/>
      <c r="HKU25" s="28"/>
      <c r="HKV25" s="28"/>
      <c r="HKW25" s="28"/>
      <c r="HKX25" s="28"/>
      <c r="HKY25" s="28"/>
      <c r="HKZ25" s="28"/>
      <c r="HLA25" s="28"/>
      <c r="HLB25" s="28"/>
      <c r="HLC25" s="28"/>
      <c r="HLD25" s="28"/>
      <c r="HLE25" s="28"/>
      <c r="HLF25" s="28"/>
      <c r="HLG25" s="28"/>
      <c r="HLH25" s="28"/>
      <c r="HLI25" s="28"/>
      <c r="HLJ25" s="28"/>
      <c r="HLK25" s="28"/>
      <c r="HLL25" s="28"/>
      <c r="HLM25" s="28"/>
      <c r="HLN25" s="28"/>
      <c r="HLO25" s="28"/>
      <c r="HLP25" s="28"/>
      <c r="HLQ25" s="28"/>
      <c r="HLR25" s="28"/>
      <c r="HLS25" s="28"/>
      <c r="HLT25" s="28"/>
      <c r="HLU25" s="28"/>
      <c r="HLV25" s="28"/>
      <c r="HLW25" s="28"/>
      <c r="HLX25" s="28"/>
      <c r="HLY25" s="28"/>
      <c r="HLZ25" s="28"/>
      <c r="HMA25" s="28"/>
      <c r="HMB25" s="28"/>
      <c r="HMC25" s="28"/>
      <c r="HMD25" s="28"/>
      <c r="HME25" s="28"/>
      <c r="HMF25" s="28"/>
      <c r="HMG25" s="28"/>
      <c r="HMH25" s="28"/>
      <c r="HMI25" s="28"/>
      <c r="HMJ25" s="28"/>
      <c r="HMK25" s="28"/>
      <c r="HML25" s="28"/>
      <c r="HMM25" s="28"/>
      <c r="HMN25" s="28"/>
      <c r="HMO25" s="28"/>
      <c r="HMP25" s="28"/>
      <c r="HMQ25" s="28"/>
      <c r="HMR25" s="28"/>
      <c r="HMS25" s="28"/>
      <c r="HMT25" s="28"/>
      <c r="HMU25" s="28"/>
      <c r="HMV25" s="28"/>
      <c r="HMW25" s="28"/>
      <c r="HMX25" s="28"/>
      <c r="HMY25" s="28"/>
      <c r="HMZ25" s="28"/>
      <c r="HNA25" s="28"/>
      <c r="HNB25" s="28"/>
      <c r="HNC25" s="28"/>
      <c r="HND25" s="28"/>
      <c r="HNE25" s="28"/>
      <c r="HNF25" s="28"/>
      <c r="HNG25" s="28"/>
      <c r="HNH25" s="28"/>
      <c r="HNI25" s="28"/>
      <c r="HNJ25" s="28"/>
      <c r="HNK25" s="28"/>
      <c r="HNL25" s="28"/>
      <c r="HNM25" s="28"/>
      <c r="HNN25" s="28"/>
      <c r="HNO25" s="28"/>
      <c r="HNP25" s="28"/>
      <c r="HNQ25" s="28"/>
      <c r="HNR25" s="28"/>
      <c r="HNS25" s="28"/>
      <c r="HNT25" s="28"/>
      <c r="HNU25" s="28"/>
      <c r="HNV25" s="28"/>
      <c r="HNW25" s="28"/>
      <c r="HNX25" s="28"/>
      <c r="HNY25" s="28"/>
      <c r="HNZ25" s="28"/>
      <c r="HOA25" s="28"/>
      <c r="HOB25" s="28"/>
      <c r="HOC25" s="28"/>
      <c r="HOD25" s="28"/>
      <c r="HOE25" s="28"/>
      <c r="HOF25" s="28"/>
      <c r="HOG25" s="28"/>
      <c r="HOH25" s="28"/>
      <c r="HOI25" s="28"/>
      <c r="HOJ25" s="28"/>
      <c r="HOK25" s="28"/>
      <c r="HOL25" s="28"/>
      <c r="HOM25" s="28"/>
      <c r="HON25" s="28"/>
      <c r="HOO25" s="28"/>
      <c r="HOP25" s="28"/>
      <c r="HOQ25" s="28"/>
      <c r="HOR25" s="28"/>
      <c r="HOS25" s="28"/>
      <c r="HOT25" s="28"/>
      <c r="HOU25" s="28"/>
      <c r="HOV25" s="28"/>
      <c r="HOW25" s="28"/>
      <c r="HOX25" s="28"/>
      <c r="HOY25" s="28"/>
      <c r="HOZ25" s="28"/>
      <c r="HPA25" s="28"/>
      <c r="HPB25" s="28"/>
      <c r="HPC25" s="28"/>
      <c r="HPD25" s="28"/>
      <c r="HPE25" s="28"/>
      <c r="HPF25" s="28"/>
      <c r="HPG25" s="28"/>
      <c r="HPH25" s="28"/>
      <c r="HPI25" s="28"/>
      <c r="HPJ25" s="28"/>
      <c r="HPK25" s="28"/>
      <c r="HPL25" s="28"/>
      <c r="HPM25" s="28"/>
      <c r="HPN25" s="28"/>
      <c r="HPO25" s="28"/>
      <c r="HPP25" s="28"/>
      <c r="HPQ25" s="28"/>
      <c r="HPR25" s="28"/>
      <c r="HPS25" s="28"/>
      <c r="HPT25" s="28"/>
      <c r="HPU25" s="28"/>
      <c r="HPV25" s="28"/>
      <c r="HPW25" s="28"/>
      <c r="HPX25" s="28"/>
      <c r="HPY25" s="28"/>
      <c r="HPZ25" s="28"/>
      <c r="HQA25" s="28"/>
      <c r="HQB25" s="28"/>
      <c r="HQC25" s="28"/>
      <c r="HQD25" s="28"/>
      <c r="HQE25" s="28"/>
      <c r="HQF25" s="28"/>
      <c r="HQG25" s="28"/>
      <c r="HQH25" s="28"/>
      <c r="HQI25" s="28"/>
      <c r="HQJ25" s="28"/>
      <c r="HQK25" s="28"/>
      <c r="HQL25" s="28"/>
      <c r="HQM25" s="28"/>
      <c r="HQN25" s="28"/>
      <c r="HQO25" s="28"/>
      <c r="HQP25" s="28"/>
      <c r="HQQ25" s="28"/>
      <c r="HQR25" s="28"/>
      <c r="HQS25" s="28"/>
      <c r="HQT25" s="28"/>
      <c r="HQU25" s="28"/>
      <c r="HQV25" s="28"/>
      <c r="HQW25" s="28"/>
      <c r="HQX25" s="28"/>
      <c r="HQY25" s="28"/>
      <c r="HQZ25" s="28"/>
      <c r="HRA25" s="28"/>
      <c r="HRB25" s="28"/>
      <c r="HRC25" s="28"/>
      <c r="HRD25" s="28"/>
      <c r="HRE25" s="28"/>
      <c r="HRF25" s="28"/>
      <c r="HRG25" s="28"/>
      <c r="HRH25" s="28"/>
      <c r="HRI25" s="28"/>
      <c r="HRJ25" s="28"/>
      <c r="HRK25" s="28"/>
      <c r="HRL25" s="28"/>
      <c r="HRM25" s="28"/>
      <c r="HRN25" s="28"/>
      <c r="HRO25" s="28"/>
      <c r="HRP25" s="28"/>
      <c r="HRQ25" s="28"/>
      <c r="HRR25" s="28"/>
      <c r="HRS25" s="28"/>
      <c r="HRT25" s="28"/>
      <c r="HRU25" s="28"/>
      <c r="HRV25" s="28"/>
      <c r="HRW25" s="28"/>
      <c r="HRX25" s="28"/>
      <c r="HRY25" s="28"/>
      <c r="HRZ25" s="28"/>
      <c r="HSA25" s="28"/>
      <c r="HSB25" s="28"/>
      <c r="HSC25" s="28"/>
      <c r="HSD25" s="28"/>
      <c r="HSE25" s="28"/>
      <c r="HSF25" s="28"/>
      <c r="HSG25" s="28"/>
      <c r="HSH25" s="28"/>
      <c r="HSI25" s="28"/>
      <c r="HSJ25" s="28"/>
      <c r="HSK25" s="28"/>
      <c r="HSL25" s="28"/>
      <c r="HSM25" s="28"/>
      <c r="HSN25" s="28"/>
      <c r="HSO25" s="28"/>
      <c r="HSP25" s="28"/>
      <c r="HSQ25" s="28"/>
      <c r="HSR25" s="28"/>
      <c r="HSS25" s="28"/>
      <c r="HST25" s="28"/>
      <c r="HSU25" s="28"/>
      <c r="HSV25" s="28"/>
      <c r="HSW25" s="28"/>
      <c r="HSX25" s="28"/>
      <c r="HSY25" s="28"/>
      <c r="HSZ25" s="28"/>
      <c r="HTA25" s="28"/>
      <c r="HTB25" s="28"/>
      <c r="HTC25" s="28"/>
      <c r="HTD25" s="28"/>
      <c r="HTE25" s="28"/>
      <c r="HTF25" s="28"/>
      <c r="HTG25" s="28"/>
      <c r="HTH25" s="28"/>
      <c r="HTI25" s="28"/>
      <c r="HTJ25" s="28"/>
      <c r="HTK25" s="28"/>
      <c r="HTL25" s="28"/>
      <c r="HTM25" s="28"/>
      <c r="HTN25" s="28"/>
      <c r="HTO25" s="28"/>
      <c r="HTP25" s="28"/>
      <c r="HTQ25" s="28"/>
      <c r="HTR25" s="28"/>
      <c r="HTS25" s="28"/>
      <c r="HTT25" s="28"/>
      <c r="HTU25" s="28"/>
      <c r="HTV25" s="28"/>
      <c r="HTW25" s="28"/>
      <c r="HTX25" s="28"/>
      <c r="HTY25" s="28"/>
      <c r="HTZ25" s="28"/>
      <c r="HUA25" s="28"/>
      <c r="HUB25" s="28"/>
      <c r="HUC25" s="28"/>
      <c r="HUD25" s="28"/>
      <c r="HUE25" s="28"/>
      <c r="HUF25" s="28"/>
      <c r="HUG25" s="28"/>
      <c r="HUH25" s="28"/>
      <c r="HUI25" s="28"/>
      <c r="HUJ25" s="28"/>
      <c r="HUK25" s="28"/>
      <c r="HUL25" s="28"/>
      <c r="HUM25" s="28"/>
      <c r="HUN25" s="28"/>
      <c r="HUO25" s="28"/>
      <c r="HUP25" s="28"/>
      <c r="HUQ25" s="28"/>
      <c r="HUR25" s="28"/>
      <c r="HUS25" s="28"/>
      <c r="HUT25" s="28"/>
      <c r="HUU25" s="28"/>
      <c r="HUV25" s="28"/>
      <c r="HUW25" s="28"/>
      <c r="HUX25" s="28"/>
      <c r="HUY25" s="28"/>
      <c r="HUZ25" s="28"/>
      <c r="HVA25" s="28"/>
      <c r="HVB25" s="28"/>
      <c r="HVC25" s="28"/>
      <c r="HVD25" s="28"/>
      <c r="HVE25" s="28"/>
      <c r="HVF25" s="28"/>
      <c r="HVG25" s="28"/>
      <c r="HVH25" s="28"/>
      <c r="HVI25" s="28"/>
      <c r="HVJ25" s="28"/>
      <c r="HVK25" s="28"/>
      <c r="HVL25" s="28"/>
      <c r="HVM25" s="28"/>
      <c r="HVN25" s="28"/>
      <c r="HVO25" s="28"/>
      <c r="HVP25" s="28"/>
      <c r="HVQ25" s="28"/>
      <c r="HVR25" s="28"/>
      <c r="HVS25" s="28"/>
      <c r="HVT25" s="28"/>
      <c r="HVU25" s="28"/>
      <c r="HVV25" s="28"/>
      <c r="HVW25" s="28"/>
      <c r="HVX25" s="28"/>
      <c r="HVY25" s="28"/>
      <c r="HVZ25" s="28"/>
      <c r="HWA25" s="28"/>
      <c r="HWB25" s="28"/>
      <c r="HWC25" s="28"/>
      <c r="HWD25" s="28"/>
      <c r="HWE25" s="28"/>
      <c r="HWF25" s="28"/>
      <c r="HWG25" s="28"/>
      <c r="HWH25" s="28"/>
      <c r="HWI25" s="28"/>
      <c r="HWJ25" s="28"/>
      <c r="HWK25" s="28"/>
      <c r="HWL25" s="28"/>
      <c r="HWM25" s="28"/>
      <c r="HWN25" s="28"/>
      <c r="HWO25" s="28"/>
      <c r="HWP25" s="28"/>
      <c r="HWQ25" s="28"/>
      <c r="HWR25" s="28"/>
      <c r="HWS25" s="28"/>
      <c r="HWT25" s="28"/>
      <c r="HWU25" s="28"/>
      <c r="HWV25" s="28"/>
      <c r="HWW25" s="28"/>
      <c r="HWX25" s="28"/>
      <c r="HWY25" s="28"/>
      <c r="HWZ25" s="28"/>
      <c r="HXA25" s="28"/>
      <c r="HXB25" s="28"/>
      <c r="HXC25" s="28"/>
      <c r="HXD25" s="28"/>
      <c r="HXE25" s="28"/>
      <c r="HXF25" s="28"/>
      <c r="HXG25" s="28"/>
      <c r="HXH25" s="28"/>
      <c r="HXI25" s="28"/>
      <c r="HXJ25" s="28"/>
      <c r="HXK25" s="28"/>
      <c r="HXL25" s="28"/>
      <c r="HXM25" s="28"/>
      <c r="HXN25" s="28"/>
      <c r="HXO25" s="28"/>
      <c r="HXP25" s="28"/>
      <c r="HXQ25" s="28"/>
      <c r="HXR25" s="28"/>
      <c r="HXS25" s="28"/>
      <c r="HXT25" s="28"/>
      <c r="HXU25" s="28"/>
      <c r="HXV25" s="28"/>
      <c r="HXW25" s="28"/>
      <c r="HXX25" s="28"/>
      <c r="HXY25" s="28"/>
      <c r="HXZ25" s="28"/>
      <c r="HYA25" s="28"/>
      <c r="HYB25" s="28"/>
      <c r="HYC25" s="28"/>
      <c r="HYD25" s="28"/>
      <c r="HYE25" s="28"/>
      <c r="HYF25" s="28"/>
      <c r="HYG25" s="28"/>
      <c r="HYH25" s="28"/>
      <c r="HYI25" s="28"/>
      <c r="HYJ25" s="28"/>
      <c r="HYK25" s="28"/>
      <c r="HYL25" s="28"/>
      <c r="HYM25" s="28"/>
      <c r="HYN25" s="28"/>
      <c r="HYO25" s="28"/>
      <c r="HYP25" s="28"/>
      <c r="HYQ25" s="28"/>
      <c r="HYR25" s="28"/>
      <c r="HYS25" s="28"/>
      <c r="HYT25" s="28"/>
      <c r="HYU25" s="28"/>
      <c r="HYV25" s="28"/>
      <c r="HYW25" s="28"/>
      <c r="HYX25" s="28"/>
      <c r="HYY25" s="28"/>
      <c r="HYZ25" s="28"/>
      <c r="HZA25" s="28"/>
      <c r="HZB25" s="28"/>
      <c r="HZC25" s="28"/>
      <c r="HZD25" s="28"/>
      <c r="HZE25" s="28"/>
      <c r="HZF25" s="28"/>
      <c r="HZG25" s="28"/>
      <c r="HZH25" s="28"/>
      <c r="HZI25" s="28"/>
      <c r="HZJ25" s="28"/>
      <c r="HZK25" s="28"/>
      <c r="HZL25" s="28"/>
      <c r="HZM25" s="28"/>
      <c r="HZN25" s="28"/>
      <c r="HZO25" s="28"/>
      <c r="HZP25" s="28"/>
      <c r="HZQ25" s="28"/>
      <c r="HZR25" s="28"/>
      <c r="HZS25" s="28"/>
      <c r="HZT25" s="28"/>
      <c r="HZU25" s="28"/>
      <c r="HZV25" s="28"/>
      <c r="HZW25" s="28"/>
      <c r="HZX25" s="28"/>
      <c r="HZY25" s="28"/>
      <c r="HZZ25" s="28"/>
      <c r="IAA25" s="28"/>
      <c r="IAB25" s="28"/>
      <c r="IAC25" s="28"/>
      <c r="IAD25" s="28"/>
      <c r="IAE25" s="28"/>
      <c r="IAF25" s="28"/>
      <c r="IAG25" s="28"/>
      <c r="IAH25" s="28"/>
      <c r="IAI25" s="28"/>
      <c r="IAJ25" s="28"/>
      <c r="IAK25" s="28"/>
      <c r="IAL25" s="28"/>
      <c r="IAM25" s="28"/>
      <c r="IAN25" s="28"/>
      <c r="IAO25" s="28"/>
      <c r="IAP25" s="28"/>
      <c r="IAQ25" s="28"/>
      <c r="IAR25" s="28"/>
      <c r="IAS25" s="28"/>
      <c r="IAT25" s="28"/>
      <c r="IAU25" s="28"/>
      <c r="IAV25" s="28"/>
      <c r="IAW25" s="28"/>
      <c r="IAX25" s="28"/>
      <c r="IAY25" s="28"/>
      <c r="IAZ25" s="28"/>
      <c r="IBA25" s="28"/>
      <c r="IBB25" s="28"/>
      <c r="IBC25" s="28"/>
      <c r="IBD25" s="28"/>
      <c r="IBE25" s="28"/>
      <c r="IBF25" s="28"/>
      <c r="IBG25" s="28"/>
      <c r="IBH25" s="28"/>
      <c r="IBI25" s="28"/>
      <c r="IBJ25" s="28"/>
      <c r="IBK25" s="28"/>
      <c r="IBL25" s="28"/>
      <c r="IBM25" s="28"/>
      <c r="IBN25" s="28"/>
      <c r="IBO25" s="28"/>
      <c r="IBP25" s="28"/>
      <c r="IBQ25" s="28"/>
      <c r="IBR25" s="28"/>
      <c r="IBS25" s="28"/>
      <c r="IBT25" s="28"/>
      <c r="IBU25" s="28"/>
      <c r="IBV25" s="28"/>
      <c r="IBW25" s="28"/>
      <c r="IBX25" s="28"/>
      <c r="IBY25" s="28"/>
      <c r="IBZ25" s="28"/>
      <c r="ICA25" s="28"/>
      <c r="ICB25" s="28"/>
      <c r="ICC25" s="28"/>
      <c r="ICD25" s="28"/>
      <c r="ICE25" s="28"/>
      <c r="ICF25" s="28"/>
      <c r="ICG25" s="28"/>
      <c r="ICH25" s="28"/>
      <c r="ICI25" s="28"/>
      <c r="ICJ25" s="28"/>
      <c r="ICK25" s="28"/>
      <c r="ICL25" s="28"/>
      <c r="ICM25" s="28"/>
      <c r="ICN25" s="28"/>
      <c r="ICO25" s="28"/>
      <c r="ICP25" s="28"/>
      <c r="ICQ25" s="28"/>
      <c r="ICR25" s="28"/>
      <c r="ICS25" s="28"/>
      <c r="ICT25" s="28"/>
      <c r="ICU25" s="28"/>
      <c r="ICV25" s="28"/>
      <c r="ICW25" s="28"/>
      <c r="ICX25" s="28"/>
      <c r="ICY25" s="28"/>
      <c r="ICZ25" s="28"/>
      <c r="IDA25" s="28"/>
      <c r="IDB25" s="28"/>
      <c r="IDC25" s="28"/>
      <c r="IDD25" s="28"/>
      <c r="IDE25" s="28"/>
      <c r="IDF25" s="28"/>
      <c r="IDG25" s="28"/>
      <c r="IDH25" s="28"/>
      <c r="IDI25" s="28"/>
      <c r="IDJ25" s="28"/>
      <c r="IDK25" s="28"/>
      <c r="IDL25" s="28"/>
      <c r="IDM25" s="28"/>
      <c r="IDN25" s="28"/>
      <c r="IDO25" s="28"/>
      <c r="IDP25" s="28"/>
      <c r="IDQ25" s="28"/>
      <c r="IDR25" s="28"/>
      <c r="IDS25" s="28"/>
      <c r="IDT25" s="28"/>
      <c r="IDU25" s="28"/>
      <c r="IDV25" s="28"/>
      <c r="IDW25" s="28"/>
      <c r="IDX25" s="28"/>
      <c r="IDY25" s="28"/>
      <c r="IDZ25" s="28"/>
      <c r="IEA25" s="28"/>
      <c r="IEB25" s="28"/>
      <c r="IEC25" s="28"/>
      <c r="IED25" s="28"/>
      <c r="IEE25" s="28"/>
      <c r="IEF25" s="28"/>
      <c r="IEG25" s="28"/>
      <c r="IEH25" s="28"/>
      <c r="IEI25" s="28"/>
      <c r="IEJ25" s="28"/>
      <c r="IEK25" s="28"/>
      <c r="IEL25" s="28"/>
      <c r="IEM25" s="28"/>
      <c r="IEN25" s="28"/>
      <c r="IEO25" s="28"/>
      <c r="IEP25" s="28"/>
      <c r="IEQ25" s="28"/>
      <c r="IER25" s="28"/>
      <c r="IES25" s="28"/>
      <c r="IET25" s="28"/>
      <c r="IEU25" s="28"/>
      <c r="IEV25" s="28"/>
      <c r="IEW25" s="28"/>
      <c r="IEX25" s="28"/>
      <c r="IEY25" s="28"/>
      <c r="IEZ25" s="28"/>
      <c r="IFA25" s="28"/>
      <c r="IFB25" s="28"/>
      <c r="IFC25" s="28"/>
      <c r="IFD25" s="28"/>
      <c r="IFE25" s="28"/>
      <c r="IFF25" s="28"/>
      <c r="IFG25" s="28"/>
      <c r="IFH25" s="28"/>
      <c r="IFI25" s="28"/>
      <c r="IFJ25" s="28"/>
      <c r="IFK25" s="28"/>
      <c r="IFL25" s="28"/>
      <c r="IFM25" s="28"/>
      <c r="IFN25" s="28"/>
      <c r="IFO25" s="28"/>
      <c r="IFP25" s="28"/>
      <c r="IFQ25" s="28"/>
      <c r="IFR25" s="28"/>
      <c r="IFS25" s="28"/>
      <c r="IFT25" s="28"/>
      <c r="IFU25" s="28"/>
      <c r="IFV25" s="28"/>
      <c r="IFW25" s="28"/>
      <c r="IFX25" s="28"/>
      <c r="IFY25" s="28"/>
      <c r="IFZ25" s="28"/>
      <c r="IGA25" s="28"/>
      <c r="IGB25" s="28"/>
      <c r="IGC25" s="28"/>
      <c r="IGD25" s="28"/>
      <c r="IGE25" s="28"/>
      <c r="IGF25" s="28"/>
      <c r="IGG25" s="28"/>
      <c r="IGH25" s="28"/>
      <c r="IGI25" s="28"/>
      <c r="IGJ25" s="28"/>
      <c r="IGK25" s="28"/>
      <c r="IGL25" s="28"/>
      <c r="IGM25" s="28"/>
      <c r="IGN25" s="28"/>
      <c r="IGO25" s="28"/>
      <c r="IGP25" s="28"/>
      <c r="IGQ25" s="28"/>
      <c r="IGR25" s="28"/>
      <c r="IGS25" s="28"/>
      <c r="IGT25" s="28"/>
      <c r="IGU25" s="28"/>
      <c r="IGV25" s="28"/>
      <c r="IGW25" s="28"/>
      <c r="IGX25" s="28"/>
      <c r="IGY25" s="28"/>
      <c r="IGZ25" s="28"/>
      <c r="IHA25" s="28"/>
      <c r="IHB25" s="28"/>
      <c r="IHC25" s="28"/>
      <c r="IHD25" s="28"/>
      <c r="IHE25" s="28"/>
      <c r="IHF25" s="28"/>
      <c r="IHG25" s="28"/>
      <c r="IHH25" s="28"/>
      <c r="IHI25" s="28"/>
      <c r="IHJ25" s="28"/>
      <c r="IHK25" s="28"/>
      <c r="IHL25" s="28"/>
      <c r="IHM25" s="28"/>
      <c r="IHN25" s="28"/>
      <c r="IHO25" s="28"/>
      <c r="IHP25" s="28"/>
      <c r="IHQ25" s="28"/>
      <c r="IHR25" s="28"/>
      <c r="IHS25" s="28"/>
      <c r="IHT25" s="28"/>
      <c r="IHU25" s="28"/>
      <c r="IHV25" s="28"/>
      <c r="IHW25" s="28"/>
      <c r="IHX25" s="28"/>
      <c r="IHY25" s="28"/>
      <c r="IHZ25" s="28"/>
      <c r="IIA25" s="28"/>
      <c r="IIB25" s="28"/>
      <c r="IIC25" s="28"/>
      <c r="IID25" s="28"/>
      <c r="IIE25" s="28"/>
      <c r="IIF25" s="28"/>
      <c r="IIG25" s="28"/>
      <c r="IIH25" s="28"/>
      <c r="III25" s="28"/>
      <c r="IIJ25" s="28"/>
      <c r="IIK25" s="28"/>
      <c r="IIL25" s="28"/>
      <c r="IIM25" s="28"/>
      <c r="IIN25" s="28"/>
      <c r="IIO25" s="28"/>
      <c r="IIP25" s="28"/>
      <c r="IIQ25" s="28"/>
      <c r="IIR25" s="28"/>
      <c r="IIS25" s="28"/>
      <c r="IIT25" s="28"/>
      <c r="IIU25" s="28"/>
      <c r="IIV25" s="28"/>
      <c r="IIW25" s="28"/>
      <c r="IIX25" s="28"/>
      <c r="IIY25" s="28"/>
      <c r="IIZ25" s="28"/>
      <c r="IJA25" s="28"/>
      <c r="IJB25" s="28"/>
      <c r="IJC25" s="28"/>
      <c r="IJD25" s="28"/>
      <c r="IJE25" s="28"/>
      <c r="IJF25" s="28"/>
      <c r="IJG25" s="28"/>
      <c r="IJH25" s="28"/>
      <c r="IJI25" s="28"/>
      <c r="IJJ25" s="28"/>
      <c r="IJK25" s="28"/>
      <c r="IJL25" s="28"/>
      <c r="IJM25" s="28"/>
      <c r="IJN25" s="28"/>
      <c r="IJO25" s="28"/>
      <c r="IJP25" s="28"/>
      <c r="IJQ25" s="28"/>
      <c r="IJR25" s="28"/>
      <c r="IJS25" s="28"/>
      <c r="IJT25" s="28"/>
      <c r="IJU25" s="28"/>
      <c r="IJV25" s="28"/>
      <c r="IJW25" s="28"/>
      <c r="IJX25" s="28"/>
      <c r="IJY25" s="28"/>
      <c r="IJZ25" s="28"/>
      <c r="IKA25" s="28"/>
      <c r="IKB25" s="28"/>
      <c r="IKC25" s="28"/>
      <c r="IKD25" s="28"/>
      <c r="IKE25" s="28"/>
      <c r="IKF25" s="28"/>
      <c r="IKG25" s="28"/>
      <c r="IKH25" s="28"/>
      <c r="IKI25" s="28"/>
      <c r="IKJ25" s="28"/>
      <c r="IKK25" s="28"/>
      <c r="IKL25" s="28"/>
      <c r="IKM25" s="28"/>
      <c r="IKN25" s="28"/>
      <c r="IKO25" s="28"/>
      <c r="IKP25" s="28"/>
      <c r="IKQ25" s="28"/>
      <c r="IKR25" s="28"/>
      <c r="IKS25" s="28"/>
      <c r="IKT25" s="28"/>
      <c r="IKU25" s="28"/>
      <c r="IKV25" s="28"/>
      <c r="IKW25" s="28"/>
      <c r="IKX25" s="28"/>
      <c r="IKY25" s="28"/>
      <c r="IKZ25" s="28"/>
      <c r="ILA25" s="28"/>
      <c r="ILB25" s="28"/>
      <c r="ILC25" s="28"/>
      <c r="ILD25" s="28"/>
      <c r="ILE25" s="28"/>
      <c r="ILF25" s="28"/>
      <c r="ILG25" s="28"/>
      <c r="ILH25" s="28"/>
      <c r="ILI25" s="28"/>
      <c r="ILJ25" s="28"/>
      <c r="ILK25" s="28"/>
      <c r="ILL25" s="28"/>
      <c r="ILM25" s="28"/>
      <c r="ILN25" s="28"/>
      <c r="ILO25" s="28"/>
      <c r="ILP25" s="28"/>
      <c r="ILQ25" s="28"/>
      <c r="ILR25" s="28"/>
      <c r="ILS25" s="28"/>
      <c r="ILT25" s="28"/>
      <c r="ILU25" s="28"/>
      <c r="ILV25" s="28"/>
      <c r="ILW25" s="28"/>
      <c r="ILX25" s="28"/>
      <c r="ILY25" s="28"/>
      <c r="ILZ25" s="28"/>
      <c r="IMA25" s="28"/>
      <c r="IMB25" s="28"/>
      <c r="IMC25" s="28"/>
      <c r="IMD25" s="28"/>
      <c r="IME25" s="28"/>
      <c r="IMF25" s="28"/>
      <c r="IMG25" s="28"/>
      <c r="IMH25" s="28"/>
      <c r="IMI25" s="28"/>
      <c r="IMJ25" s="28"/>
      <c r="IMK25" s="28"/>
      <c r="IML25" s="28"/>
      <c r="IMM25" s="28"/>
      <c r="IMN25" s="28"/>
      <c r="IMO25" s="28"/>
      <c r="IMP25" s="28"/>
      <c r="IMQ25" s="28"/>
      <c r="IMR25" s="28"/>
      <c r="IMS25" s="28"/>
      <c r="IMT25" s="28"/>
      <c r="IMU25" s="28"/>
      <c r="IMV25" s="28"/>
      <c r="IMW25" s="28"/>
      <c r="IMX25" s="28"/>
      <c r="IMY25" s="28"/>
      <c r="IMZ25" s="28"/>
      <c r="INA25" s="28"/>
      <c r="INB25" s="28"/>
      <c r="INC25" s="28"/>
      <c r="IND25" s="28"/>
      <c r="INE25" s="28"/>
      <c r="INF25" s="28"/>
      <c r="ING25" s="28"/>
      <c r="INH25" s="28"/>
      <c r="INI25" s="28"/>
      <c r="INJ25" s="28"/>
      <c r="INK25" s="28"/>
      <c r="INL25" s="28"/>
      <c r="INM25" s="28"/>
      <c r="INN25" s="28"/>
      <c r="INO25" s="28"/>
      <c r="INP25" s="28"/>
      <c r="INQ25" s="28"/>
      <c r="INR25" s="28"/>
      <c r="INS25" s="28"/>
      <c r="INT25" s="28"/>
      <c r="INU25" s="28"/>
      <c r="INV25" s="28"/>
      <c r="INW25" s="28"/>
      <c r="INX25" s="28"/>
      <c r="INY25" s="28"/>
      <c r="INZ25" s="28"/>
      <c r="IOA25" s="28"/>
      <c r="IOB25" s="28"/>
      <c r="IOC25" s="28"/>
      <c r="IOD25" s="28"/>
      <c r="IOE25" s="28"/>
      <c r="IOF25" s="28"/>
      <c r="IOG25" s="28"/>
      <c r="IOH25" s="28"/>
      <c r="IOI25" s="28"/>
      <c r="IOJ25" s="28"/>
      <c r="IOK25" s="28"/>
      <c r="IOL25" s="28"/>
      <c r="IOM25" s="28"/>
      <c r="ION25" s="28"/>
      <c r="IOO25" s="28"/>
      <c r="IOP25" s="28"/>
      <c r="IOQ25" s="28"/>
      <c r="IOR25" s="28"/>
      <c r="IOS25" s="28"/>
      <c r="IOT25" s="28"/>
      <c r="IOU25" s="28"/>
      <c r="IOV25" s="28"/>
      <c r="IOW25" s="28"/>
      <c r="IOX25" s="28"/>
      <c r="IOY25" s="28"/>
      <c r="IOZ25" s="28"/>
      <c r="IPA25" s="28"/>
      <c r="IPB25" s="28"/>
      <c r="IPC25" s="28"/>
      <c r="IPD25" s="28"/>
      <c r="IPE25" s="28"/>
      <c r="IPF25" s="28"/>
      <c r="IPG25" s="28"/>
      <c r="IPH25" s="28"/>
      <c r="IPI25" s="28"/>
      <c r="IPJ25" s="28"/>
      <c r="IPK25" s="28"/>
      <c r="IPL25" s="28"/>
      <c r="IPM25" s="28"/>
      <c r="IPN25" s="28"/>
      <c r="IPO25" s="28"/>
      <c r="IPP25" s="28"/>
      <c r="IPQ25" s="28"/>
      <c r="IPR25" s="28"/>
      <c r="IPS25" s="28"/>
      <c r="IPT25" s="28"/>
      <c r="IPU25" s="28"/>
      <c r="IPV25" s="28"/>
      <c r="IPW25" s="28"/>
      <c r="IPX25" s="28"/>
      <c r="IPY25" s="28"/>
      <c r="IPZ25" s="28"/>
      <c r="IQA25" s="28"/>
      <c r="IQB25" s="28"/>
      <c r="IQC25" s="28"/>
      <c r="IQD25" s="28"/>
      <c r="IQE25" s="28"/>
      <c r="IQF25" s="28"/>
      <c r="IQG25" s="28"/>
      <c r="IQH25" s="28"/>
      <c r="IQI25" s="28"/>
      <c r="IQJ25" s="28"/>
      <c r="IQK25" s="28"/>
      <c r="IQL25" s="28"/>
      <c r="IQM25" s="28"/>
      <c r="IQN25" s="28"/>
      <c r="IQO25" s="28"/>
      <c r="IQP25" s="28"/>
      <c r="IQQ25" s="28"/>
      <c r="IQR25" s="28"/>
      <c r="IQS25" s="28"/>
      <c r="IQT25" s="28"/>
      <c r="IQU25" s="28"/>
      <c r="IQV25" s="28"/>
      <c r="IQW25" s="28"/>
      <c r="IQX25" s="28"/>
      <c r="IQY25" s="28"/>
      <c r="IQZ25" s="28"/>
      <c r="IRA25" s="28"/>
      <c r="IRB25" s="28"/>
      <c r="IRC25" s="28"/>
      <c r="IRD25" s="28"/>
      <c r="IRE25" s="28"/>
      <c r="IRF25" s="28"/>
      <c r="IRG25" s="28"/>
      <c r="IRH25" s="28"/>
      <c r="IRI25" s="28"/>
      <c r="IRJ25" s="28"/>
      <c r="IRK25" s="28"/>
      <c r="IRL25" s="28"/>
      <c r="IRM25" s="28"/>
      <c r="IRN25" s="28"/>
      <c r="IRO25" s="28"/>
      <c r="IRP25" s="28"/>
      <c r="IRQ25" s="28"/>
      <c r="IRR25" s="28"/>
      <c r="IRS25" s="28"/>
      <c r="IRT25" s="28"/>
      <c r="IRU25" s="28"/>
      <c r="IRV25" s="28"/>
      <c r="IRW25" s="28"/>
      <c r="IRX25" s="28"/>
      <c r="IRY25" s="28"/>
      <c r="IRZ25" s="28"/>
      <c r="ISA25" s="28"/>
      <c r="ISB25" s="28"/>
      <c r="ISC25" s="28"/>
      <c r="ISD25" s="28"/>
      <c r="ISE25" s="28"/>
      <c r="ISF25" s="28"/>
      <c r="ISG25" s="28"/>
      <c r="ISH25" s="28"/>
      <c r="ISI25" s="28"/>
      <c r="ISJ25" s="28"/>
      <c r="ISK25" s="28"/>
      <c r="ISL25" s="28"/>
      <c r="ISM25" s="28"/>
      <c r="ISN25" s="28"/>
      <c r="ISO25" s="28"/>
      <c r="ISP25" s="28"/>
      <c r="ISQ25" s="28"/>
      <c r="ISR25" s="28"/>
      <c r="ISS25" s="28"/>
      <c r="IST25" s="28"/>
      <c r="ISU25" s="28"/>
      <c r="ISV25" s="28"/>
      <c r="ISW25" s="28"/>
      <c r="ISX25" s="28"/>
      <c r="ISY25" s="28"/>
      <c r="ISZ25" s="28"/>
      <c r="ITA25" s="28"/>
      <c r="ITB25" s="28"/>
      <c r="ITC25" s="28"/>
      <c r="ITD25" s="28"/>
      <c r="ITE25" s="28"/>
      <c r="ITF25" s="28"/>
      <c r="ITG25" s="28"/>
      <c r="ITH25" s="28"/>
      <c r="ITI25" s="28"/>
      <c r="ITJ25" s="28"/>
      <c r="ITK25" s="28"/>
      <c r="ITL25" s="28"/>
      <c r="ITM25" s="28"/>
      <c r="ITN25" s="28"/>
      <c r="ITO25" s="28"/>
      <c r="ITP25" s="28"/>
      <c r="ITQ25" s="28"/>
      <c r="ITR25" s="28"/>
      <c r="ITS25" s="28"/>
      <c r="ITT25" s="28"/>
      <c r="ITU25" s="28"/>
      <c r="ITV25" s="28"/>
      <c r="ITW25" s="28"/>
      <c r="ITX25" s="28"/>
      <c r="ITY25" s="28"/>
      <c r="ITZ25" s="28"/>
      <c r="IUA25" s="28"/>
      <c r="IUB25" s="28"/>
      <c r="IUC25" s="28"/>
      <c r="IUD25" s="28"/>
      <c r="IUE25" s="28"/>
      <c r="IUF25" s="28"/>
      <c r="IUG25" s="28"/>
      <c r="IUH25" s="28"/>
      <c r="IUI25" s="28"/>
      <c r="IUJ25" s="28"/>
      <c r="IUK25" s="28"/>
      <c r="IUL25" s="28"/>
      <c r="IUM25" s="28"/>
      <c r="IUN25" s="28"/>
      <c r="IUO25" s="28"/>
      <c r="IUP25" s="28"/>
      <c r="IUQ25" s="28"/>
      <c r="IUR25" s="28"/>
      <c r="IUS25" s="28"/>
      <c r="IUT25" s="28"/>
      <c r="IUU25" s="28"/>
      <c r="IUV25" s="28"/>
      <c r="IUW25" s="28"/>
      <c r="IUX25" s="28"/>
      <c r="IUY25" s="28"/>
      <c r="IUZ25" s="28"/>
      <c r="IVA25" s="28"/>
      <c r="IVB25" s="28"/>
      <c r="IVC25" s="28"/>
      <c r="IVD25" s="28"/>
      <c r="IVE25" s="28"/>
      <c r="IVF25" s="28"/>
      <c r="IVG25" s="28"/>
      <c r="IVH25" s="28"/>
      <c r="IVI25" s="28"/>
      <c r="IVJ25" s="28"/>
      <c r="IVK25" s="28"/>
      <c r="IVL25" s="28"/>
      <c r="IVM25" s="28"/>
      <c r="IVN25" s="28"/>
      <c r="IVO25" s="28"/>
      <c r="IVP25" s="28"/>
      <c r="IVQ25" s="28"/>
      <c r="IVR25" s="28"/>
      <c r="IVS25" s="28"/>
      <c r="IVT25" s="28"/>
      <c r="IVU25" s="28"/>
      <c r="IVV25" s="28"/>
      <c r="IVW25" s="28"/>
      <c r="IVX25" s="28"/>
      <c r="IVY25" s="28"/>
      <c r="IVZ25" s="28"/>
      <c r="IWA25" s="28"/>
      <c r="IWB25" s="28"/>
      <c r="IWC25" s="28"/>
      <c r="IWD25" s="28"/>
      <c r="IWE25" s="28"/>
      <c r="IWF25" s="28"/>
      <c r="IWG25" s="28"/>
      <c r="IWH25" s="28"/>
      <c r="IWI25" s="28"/>
      <c r="IWJ25" s="28"/>
      <c r="IWK25" s="28"/>
      <c r="IWL25" s="28"/>
      <c r="IWM25" s="28"/>
      <c r="IWN25" s="28"/>
      <c r="IWO25" s="28"/>
      <c r="IWP25" s="28"/>
      <c r="IWQ25" s="28"/>
      <c r="IWR25" s="28"/>
      <c r="IWS25" s="28"/>
      <c r="IWT25" s="28"/>
      <c r="IWU25" s="28"/>
      <c r="IWV25" s="28"/>
      <c r="IWW25" s="28"/>
      <c r="IWX25" s="28"/>
      <c r="IWY25" s="28"/>
      <c r="IWZ25" s="28"/>
      <c r="IXA25" s="28"/>
      <c r="IXB25" s="28"/>
      <c r="IXC25" s="28"/>
      <c r="IXD25" s="28"/>
      <c r="IXE25" s="28"/>
      <c r="IXF25" s="28"/>
      <c r="IXG25" s="28"/>
      <c r="IXH25" s="28"/>
      <c r="IXI25" s="28"/>
      <c r="IXJ25" s="28"/>
      <c r="IXK25" s="28"/>
      <c r="IXL25" s="28"/>
      <c r="IXM25" s="28"/>
      <c r="IXN25" s="28"/>
      <c r="IXO25" s="28"/>
      <c r="IXP25" s="28"/>
      <c r="IXQ25" s="28"/>
      <c r="IXR25" s="28"/>
      <c r="IXS25" s="28"/>
      <c r="IXT25" s="28"/>
      <c r="IXU25" s="28"/>
      <c r="IXV25" s="28"/>
      <c r="IXW25" s="28"/>
      <c r="IXX25" s="28"/>
      <c r="IXY25" s="28"/>
      <c r="IXZ25" s="28"/>
      <c r="IYA25" s="28"/>
      <c r="IYB25" s="28"/>
      <c r="IYC25" s="28"/>
      <c r="IYD25" s="28"/>
      <c r="IYE25" s="28"/>
      <c r="IYF25" s="28"/>
      <c r="IYG25" s="28"/>
      <c r="IYH25" s="28"/>
      <c r="IYI25" s="28"/>
      <c r="IYJ25" s="28"/>
      <c r="IYK25" s="28"/>
      <c r="IYL25" s="28"/>
      <c r="IYM25" s="28"/>
      <c r="IYN25" s="28"/>
      <c r="IYO25" s="28"/>
      <c r="IYP25" s="28"/>
      <c r="IYQ25" s="28"/>
      <c r="IYR25" s="28"/>
      <c r="IYS25" s="28"/>
      <c r="IYT25" s="28"/>
      <c r="IYU25" s="28"/>
      <c r="IYV25" s="28"/>
      <c r="IYW25" s="28"/>
      <c r="IYX25" s="28"/>
      <c r="IYY25" s="28"/>
      <c r="IYZ25" s="28"/>
      <c r="IZA25" s="28"/>
      <c r="IZB25" s="28"/>
      <c r="IZC25" s="28"/>
      <c r="IZD25" s="28"/>
      <c r="IZE25" s="28"/>
      <c r="IZF25" s="28"/>
      <c r="IZG25" s="28"/>
      <c r="IZH25" s="28"/>
      <c r="IZI25" s="28"/>
      <c r="IZJ25" s="28"/>
      <c r="IZK25" s="28"/>
      <c r="IZL25" s="28"/>
      <c r="IZM25" s="28"/>
      <c r="IZN25" s="28"/>
      <c r="IZO25" s="28"/>
      <c r="IZP25" s="28"/>
      <c r="IZQ25" s="28"/>
      <c r="IZR25" s="28"/>
      <c r="IZS25" s="28"/>
      <c r="IZT25" s="28"/>
      <c r="IZU25" s="28"/>
      <c r="IZV25" s="28"/>
      <c r="IZW25" s="28"/>
      <c r="IZX25" s="28"/>
      <c r="IZY25" s="28"/>
      <c r="IZZ25" s="28"/>
      <c r="JAA25" s="28"/>
      <c r="JAB25" s="28"/>
      <c r="JAC25" s="28"/>
      <c r="JAD25" s="28"/>
      <c r="JAE25" s="28"/>
      <c r="JAF25" s="28"/>
      <c r="JAG25" s="28"/>
      <c r="JAH25" s="28"/>
      <c r="JAI25" s="28"/>
      <c r="JAJ25" s="28"/>
      <c r="JAK25" s="28"/>
      <c r="JAL25" s="28"/>
      <c r="JAM25" s="28"/>
      <c r="JAN25" s="28"/>
      <c r="JAO25" s="28"/>
      <c r="JAP25" s="28"/>
      <c r="JAQ25" s="28"/>
      <c r="JAR25" s="28"/>
      <c r="JAS25" s="28"/>
      <c r="JAT25" s="28"/>
      <c r="JAU25" s="28"/>
      <c r="JAV25" s="28"/>
      <c r="JAW25" s="28"/>
      <c r="JAX25" s="28"/>
      <c r="JAY25" s="28"/>
      <c r="JAZ25" s="28"/>
      <c r="JBA25" s="28"/>
      <c r="JBB25" s="28"/>
      <c r="JBC25" s="28"/>
      <c r="JBD25" s="28"/>
      <c r="JBE25" s="28"/>
      <c r="JBF25" s="28"/>
      <c r="JBG25" s="28"/>
      <c r="JBH25" s="28"/>
      <c r="JBI25" s="28"/>
      <c r="JBJ25" s="28"/>
      <c r="JBK25" s="28"/>
      <c r="JBL25" s="28"/>
      <c r="JBM25" s="28"/>
      <c r="JBN25" s="28"/>
      <c r="JBO25" s="28"/>
      <c r="JBP25" s="28"/>
      <c r="JBQ25" s="28"/>
      <c r="JBR25" s="28"/>
      <c r="JBS25" s="28"/>
      <c r="JBT25" s="28"/>
      <c r="JBU25" s="28"/>
      <c r="JBV25" s="28"/>
      <c r="JBW25" s="28"/>
      <c r="JBX25" s="28"/>
      <c r="JBY25" s="28"/>
      <c r="JBZ25" s="28"/>
      <c r="JCA25" s="28"/>
      <c r="JCB25" s="28"/>
      <c r="JCC25" s="28"/>
      <c r="JCD25" s="28"/>
      <c r="JCE25" s="28"/>
      <c r="JCF25" s="28"/>
      <c r="JCG25" s="28"/>
      <c r="JCH25" s="28"/>
      <c r="JCI25" s="28"/>
      <c r="JCJ25" s="28"/>
      <c r="JCK25" s="28"/>
      <c r="JCL25" s="28"/>
      <c r="JCM25" s="28"/>
      <c r="JCN25" s="28"/>
      <c r="JCO25" s="28"/>
      <c r="JCP25" s="28"/>
      <c r="JCQ25" s="28"/>
      <c r="JCR25" s="28"/>
      <c r="JCS25" s="28"/>
      <c r="JCT25" s="28"/>
      <c r="JCU25" s="28"/>
      <c r="JCV25" s="28"/>
      <c r="JCW25" s="28"/>
      <c r="JCX25" s="28"/>
      <c r="JCY25" s="28"/>
      <c r="JCZ25" s="28"/>
      <c r="JDA25" s="28"/>
      <c r="JDB25" s="28"/>
      <c r="JDC25" s="28"/>
      <c r="JDD25" s="28"/>
      <c r="JDE25" s="28"/>
      <c r="JDF25" s="28"/>
      <c r="JDG25" s="28"/>
      <c r="JDH25" s="28"/>
      <c r="JDI25" s="28"/>
      <c r="JDJ25" s="28"/>
      <c r="JDK25" s="28"/>
      <c r="JDL25" s="28"/>
      <c r="JDM25" s="28"/>
      <c r="JDN25" s="28"/>
      <c r="JDO25" s="28"/>
      <c r="JDP25" s="28"/>
      <c r="JDQ25" s="28"/>
      <c r="JDR25" s="28"/>
      <c r="JDS25" s="28"/>
      <c r="JDT25" s="28"/>
      <c r="JDU25" s="28"/>
      <c r="JDV25" s="28"/>
      <c r="JDW25" s="28"/>
      <c r="JDX25" s="28"/>
      <c r="JDY25" s="28"/>
      <c r="JDZ25" s="28"/>
      <c r="JEA25" s="28"/>
      <c r="JEB25" s="28"/>
      <c r="JEC25" s="28"/>
      <c r="JED25" s="28"/>
      <c r="JEE25" s="28"/>
      <c r="JEF25" s="28"/>
      <c r="JEG25" s="28"/>
      <c r="JEH25" s="28"/>
      <c r="JEI25" s="28"/>
      <c r="JEJ25" s="28"/>
      <c r="JEK25" s="28"/>
      <c r="JEL25" s="28"/>
      <c r="JEM25" s="28"/>
      <c r="JEN25" s="28"/>
      <c r="JEO25" s="28"/>
      <c r="JEP25" s="28"/>
      <c r="JEQ25" s="28"/>
      <c r="JER25" s="28"/>
      <c r="JES25" s="28"/>
      <c r="JET25" s="28"/>
      <c r="JEU25" s="28"/>
      <c r="JEV25" s="28"/>
      <c r="JEW25" s="28"/>
      <c r="JEX25" s="28"/>
      <c r="JEY25" s="28"/>
      <c r="JEZ25" s="28"/>
      <c r="JFA25" s="28"/>
      <c r="JFB25" s="28"/>
      <c r="JFC25" s="28"/>
      <c r="JFD25" s="28"/>
      <c r="JFE25" s="28"/>
      <c r="JFF25" s="28"/>
      <c r="JFG25" s="28"/>
      <c r="JFH25" s="28"/>
      <c r="JFI25" s="28"/>
      <c r="JFJ25" s="28"/>
      <c r="JFK25" s="28"/>
      <c r="JFL25" s="28"/>
      <c r="JFM25" s="28"/>
      <c r="JFN25" s="28"/>
      <c r="JFO25" s="28"/>
      <c r="JFP25" s="28"/>
      <c r="JFQ25" s="28"/>
      <c r="JFR25" s="28"/>
      <c r="JFS25" s="28"/>
      <c r="JFT25" s="28"/>
      <c r="JFU25" s="28"/>
      <c r="JFV25" s="28"/>
      <c r="JFW25" s="28"/>
      <c r="JFX25" s="28"/>
      <c r="JFY25" s="28"/>
      <c r="JFZ25" s="28"/>
      <c r="JGA25" s="28"/>
      <c r="JGB25" s="28"/>
      <c r="JGC25" s="28"/>
      <c r="JGD25" s="28"/>
      <c r="JGE25" s="28"/>
      <c r="JGF25" s="28"/>
      <c r="JGG25" s="28"/>
      <c r="JGH25" s="28"/>
      <c r="JGI25" s="28"/>
      <c r="JGJ25" s="28"/>
      <c r="JGK25" s="28"/>
      <c r="JGL25" s="28"/>
      <c r="JGM25" s="28"/>
      <c r="JGN25" s="28"/>
      <c r="JGO25" s="28"/>
      <c r="JGP25" s="28"/>
      <c r="JGQ25" s="28"/>
      <c r="JGR25" s="28"/>
      <c r="JGS25" s="28"/>
      <c r="JGT25" s="28"/>
      <c r="JGU25" s="28"/>
      <c r="JGV25" s="28"/>
      <c r="JGW25" s="28"/>
      <c r="JGX25" s="28"/>
      <c r="JGY25" s="28"/>
      <c r="JGZ25" s="28"/>
      <c r="JHA25" s="28"/>
      <c r="JHB25" s="28"/>
      <c r="JHC25" s="28"/>
      <c r="JHD25" s="28"/>
      <c r="JHE25" s="28"/>
      <c r="JHF25" s="28"/>
      <c r="JHG25" s="28"/>
      <c r="JHH25" s="28"/>
      <c r="JHI25" s="28"/>
      <c r="JHJ25" s="28"/>
      <c r="JHK25" s="28"/>
      <c r="JHL25" s="28"/>
      <c r="JHM25" s="28"/>
      <c r="JHN25" s="28"/>
      <c r="JHO25" s="28"/>
      <c r="JHP25" s="28"/>
      <c r="JHQ25" s="28"/>
      <c r="JHR25" s="28"/>
      <c r="JHS25" s="28"/>
      <c r="JHT25" s="28"/>
      <c r="JHU25" s="28"/>
      <c r="JHV25" s="28"/>
      <c r="JHW25" s="28"/>
      <c r="JHX25" s="28"/>
      <c r="JHY25" s="28"/>
      <c r="JHZ25" s="28"/>
      <c r="JIA25" s="28"/>
      <c r="JIB25" s="28"/>
      <c r="JIC25" s="28"/>
      <c r="JID25" s="28"/>
      <c r="JIE25" s="28"/>
      <c r="JIF25" s="28"/>
      <c r="JIG25" s="28"/>
      <c r="JIH25" s="28"/>
      <c r="JII25" s="28"/>
      <c r="JIJ25" s="28"/>
      <c r="JIK25" s="28"/>
      <c r="JIL25" s="28"/>
      <c r="JIM25" s="28"/>
      <c r="JIN25" s="28"/>
      <c r="JIO25" s="28"/>
      <c r="JIP25" s="28"/>
      <c r="JIQ25" s="28"/>
      <c r="JIR25" s="28"/>
      <c r="JIS25" s="28"/>
      <c r="JIT25" s="28"/>
      <c r="JIU25" s="28"/>
      <c r="JIV25" s="28"/>
      <c r="JIW25" s="28"/>
      <c r="JIX25" s="28"/>
      <c r="JIY25" s="28"/>
      <c r="JIZ25" s="28"/>
      <c r="JJA25" s="28"/>
      <c r="JJB25" s="28"/>
      <c r="JJC25" s="28"/>
      <c r="JJD25" s="28"/>
      <c r="JJE25" s="28"/>
      <c r="JJF25" s="28"/>
      <c r="JJG25" s="28"/>
      <c r="JJH25" s="28"/>
      <c r="JJI25" s="28"/>
      <c r="JJJ25" s="28"/>
      <c r="JJK25" s="28"/>
      <c r="JJL25" s="28"/>
      <c r="JJM25" s="28"/>
      <c r="JJN25" s="28"/>
      <c r="JJO25" s="28"/>
      <c r="JJP25" s="28"/>
      <c r="JJQ25" s="28"/>
      <c r="JJR25" s="28"/>
      <c r="JJS25" s="28"/>
      <c r="JJT25" s="28"/>
      <c r="JJU25" s="28"/>
      <c r="JJV25" s="28"/>
      <c r="JJW25" s="28"/>
      <c r="JJX25" s="28"/>
      <c r="JJY25" s="28"/>
      <c r="JJZ25" s="28"/>
      <c r="JKA25" s="28"/>
      <c r="JKB25" s="28"/>
      <c r="JKC25" s="28"/>
      <c r="JKD25" s="28"/>
      <c r="JKE25" s="28"/>
      <c r="JKF25" s="28"/>
      <c r="JKG25" s="28"/>
      <c r="JKH25" s="28"/>
      <c r="JKI25" s="28"/>
      <c r="JKJ25" s="28"/>
      <c r="JKK25" s="28"/>
      <c r="JKL25" s="28"/>
      <c r="JKM25" s="28"/>
      <c r="JKN25" s="28"/>
      <c r="JKO25" s="28"/>
      <c r="JKP25" s="28"/>
      <c r="JKQ25" s="28"/>
      <c r="JKR25" s="28"/>
      <c r="JKS25" s="28"/>
      <c r="JKT25" s="28"/>
      <c r="JKU25" s="28"/>
      <c r="JKV25" s="28"/>
      <c r="JKW25" s="28"/>
      <c r="JKX25" s="28"/>
      <c r="JKY25" s="28"/>
      <c r="JKZ25" s="28"/>
      <c r="JLA25" s="28"/>
      <c r="JLB25" s="28"/>
      <c r="JLC25" s="28"/>
      <c r="JLD25" s="28"/>
      <c r="JLE25" s="28"/>
      <c r="JLF25" s="28"/>
      <c r="JLG25" s="28"/>
      <c r="JLH25" s="28"/>
      <c r="JLI25" s="28"/>
      <c r="JLJ25" s="28"/>
      <c r="JLK25" s="28"/>
      <c r="JLL25" s="28"/>
      <c r="JLM25" s="28"/>
      <c r="JLN25" s="28"/>
      <c r="JLO25" s="28"/>
      <c r="JLP25" s="28"/>
      <c r="JLQ25" s="28"/>
      <c r="JLR25" s="28"/>
      <c r="JLS25" s="28"/>
      <c r="JLT25" s="28"/>
      <c r="JLU25" s="28"/>
      <c r="JLV25" s="28"/>
      <c r="JLW25" s="28"/>
      <c r="JLX25" s="28"/>
      <c r="JLY25" s="28"/>
      <c r="JLZ25" s="28"/>
      <c r="JMA25" s="28"/>
      <c r="JMB25" s="28"/>
      <c r="JMC25" s="28"/>
      <c r="JMD25" s="28"/>
      <c r="JME25" s="28"/>
      <c r="JMF25" s="28"/>
      <c r="JMG25" s="28"/>
      <c r="JMH25" s="28"/>
      <c r="JMI25" s="28"/>
      <c r="JMJ25" s="28"/>
      <c r="JMK25" s="28"/>
      <c r="JML25" s="28"/>
      <c r="JMM25" s="28"/>
      <c r="JMN25" s="28"/>
      <c r="JMO25" s="28"/>
      <c r="JMP25" s="28"/>
      <c r="JMQ25" s="28"/>
      <c r="JMR25" s="28"/>
      <c r="JMS25" s="28"/>
      <c r="JMT25" s="28"/>
      <c r="JMU25" s="28"/>
      <c r="JMV25" s="28"/>
      <c r="JMW25" s="28"/>
      <c r="JMX25" s="28"/>
      <c r="JMY25" s="28"/>
      <c r="JMZ25" s="28"/>
      <c r="JNA25" s="28"/>
      <c r="JNB25" s="28"/>
      <c r="JNC25" s="28"/>
      <c r="JND25" s="28"/>
      <c r="JNE25" s="28"/>
      <c r="JNF25" s="28"/>
      <c r="JNG25" s="28"/>
      <c r="JNH25" s="28"/>
      <c r="JNI25" s="28"/>
      <c r="JNJ25" s="28"/>
      <c r="JNK25" s="28"/>
      <c r="JNL25" s="28"/>
      <c r="JNM25" s="28"/>
      <c r="JNN25" s="28"/>
      <c r="JNO25" s="28"/>
      <c r="JNP25" s="28"/>
      <c r="JNQ25" s="28"/>
      <c r="JNR25" s="28"/>
      <c r="JNS25" s="28"/>
      <c r="JNT25" s="28"/>
      <c r="JNU25" s="28"/>
      <c r="JNV25" s="28"/>
      <c r="JNW25" s="28"/>
      <c r="JNX25" s="28"/>
      <c r="JNY25" s="28"/>
      <c r="JNZ25" s="28"/>
      <c r="JOA25" s="28"/>
      <c r="JOB25" s="28"/>
      <c r="JOC25" s="28"/>
      <c r="JOD25" s="28"/>
      <c r="JOE25" s="28"/>
      <c r="JOF25" s="28"/>
      <c r="JOG25" s="28"/>
      <c r="JOH25" s="28"/>
      <c r="JOI25" s="28"/>
      <c r="JOJ25" s="28"/>
      <c r="JOK25" s="28"/>
      <c r="JOL25" s="28"/>
      <c r="JOM25" s="28"/>
      <c r="JON25" s="28"/>
      <c r="JOO25" s="28"/>
      <c r="JOP25" s="28"/>
      <c r="JOQ25" s="28"/>
      <c r="JOR25" s="28"/>
      <c r="JOS25" s="28"/>
      <c r="JOT25" s="28"/>
      <c r="JOU25" s="28"/>
      <c r="JOV25" s="28"/>
      <c r="JOW25" s="28"/>
      <c r="JOX25" s="28"/>
      <c r="JOY25" s="28"/>
      <c r="JOZ25" s="28"/>
      <c r="JPA25" s="28"/>
      <c r="JPB25" s="28"/>
      <c r="JPC25" s="28"/>
      <c r="JPD25" s="28"/>
      <c r="JPE25" s="28"/>
      <c r="JPF25" s="28"/>
      <c r="JPG25" s="28"/>
      <c r="JPH25" s="28"/>
      <c r="JPI25" s="28"/>
      <c r="JPJ25" s="28"/>
      <c r="JPK25" s="28"/>
      <c r="JPL25" s="28"/>
      <c r="JPM25" s="28"/>
      <c r="JPN25" s="28"/>
      <c r="JPO25" s="28"/>
      <c r="JPP25" s="28"/>
      <c r="JPQ25" s="28"/>
      <c r="JPR25" s="28"/>
      <c r="JPS25" s="28"/>
      <c r="JPT25" s="28"/>
      <c r="JPU25" s="28"/>
      <c r="JPV25" s="28"/>
      <c r="JPW25" s="28"/>
      <c r="JPX25" s="28"/>
      <c r="JPY25" s="28"/>
      <c r="JPZ25" s="28"/>
      <c r="JQA25" s="28"/>
      <c r="JQB25" s="28"/>
      <c r="JQC25" s="28"/>
      <c r="JQD25" s="28"/>
      <c r="JQE25" s="28"/>
      <c r="JQF25" s="28"/>
      <c r="JQG25" s="28"/>
      <c r="JQH25" s="28"/>
      <c r="JQI25" s="28"/>
      <c r="JQJ25" s="28"/>
      <c r="JQK25" s="28"/>
      <c r="JQL25" s="28"/>
      <c r="JQM25" s="28"/>
      <c r="JQN25" s="28"/>
      <c r="JQO25" s="28"/>
      <c r="JQP25" s="28"/>
      <c r="JQQ25" s="28"/>
      <c r="JQR25" s="28"/>
      <c r="JQS25" s="28"/>
      <c r="JQT25" s="28"/>
      <c r="JQU25" s="28"/>
      <c r="JQV25" s="28"/>
      <c r="JQW25" s="28"/>
      <c r="JQX25" s="28"/>
      <c r="JQY25" s="28"/>
      <c r="JQZ25" s="28"/>
      <c r="JRA25" s="28"/>
      <c r="JRB25" s="28"/>
      <c r="JRC25" s="28"/>
      <c r="JRD25" s="28"/>
      <c r="JRE25" s="28"/>
      <c r="JRF25" s="28"/>
      <c r="JRG25" s="28"/>
      <c r="JRH25" s="28"/>
      <c r="JRI25" s="28"/>
      <c r="JRJ25" s="28"/>
      <c r="JRK25" s="28"/>
      <c r="JRL25" s="28"/>
      <c r="JRM25" s="28"/>
      <c r="JRN25" s="28"/>
      <c r="JRO25" s="28"/>
      <c r="JRP25" s="28"/>
      <c r="JRQ25" s="28"/>
      <c r="JRR25" s="28"/>
      <c r="JRS25" s="28"/>
      <c r="JRT25" s="28"/>
      <c r="JRU25" s="28"/>
      <c r="JRV25" s="28"/>
      <c r="JRW25" s="28"/>
      <c r="JRX25" s="28"/>
      <c r="JRY25" s="28"/>
      <c r="JRZ25" s="28"/>
      <c r="JSA25" s="28"/>
      <c r="JSB25" s="28"/>
      <c r="JSC25" s="28"/>
      <c r="JSD25" s="28"/>
      <c r="JSE25" s="28"/>
      <c r="JSF25" s="28"/>
      <c r="JSG25" s="28"/>
      <c r="JSH25" s="28"/>
      <c r="JSI25" s="28"/>
      <c r="JSJ25" s="28"/>
      <c r="JSK25" s="28"/>
      <c r="JSL25" s="28"/>
      <c r="JSM25" s="28"/>
      <c r="JSN25" s="28"/>
      <c r="JSO25" s="28"/>
      <c r="JSP25" s="28"/>
      <c r="JSQ25" s="28"/>
      <c r="JSR25" s="28"/>
      <c r="JSS25" s="28"/>
      <c r="JST25" s="28"/>
      <c r="JSU25" s="28"/>
      <c r="JSV25" s="28"/>
      <c r="JSW25" s="28"/>
      <c r="JSX25" s="28"/>
      <c r="JSY25" s="28"/>
      <c r="JSZ25" s="28"/>
      <c r="JTA25" s="28"/>
      <c r="JTB25" s="28"/>
      <c r="JTC25" s="28"/>
      <c r="JTD25" s="28"/>
      <c r="JTE25" s="28"/>
      <c r="JTF25" s="28"/>
      <c r="JTG25" s="28"/>
      <c r="JTH25" s="28"/>
      <c r="JTI25" s="28"/>
      <c r="JTJ25" s="28"/>
      <c r="JTK25" s="28"/>
      <c r="JTL25" s="28"/>
      <c r="JTM25" s="28"/>
      <c r="JTN25" s="28"/>
      <c r="JTO25" s="28"/>
      <c r="JTP25" s="28"/>
      <c r="JTQ25" s="28"/>
      <c r="JTR25" s="28"/>
      <c r="JTS25" s="28"/>
      <c r="JTT25" s="28"/>
      <c r="JTU25" s="28"/>
      <c r="JTV25" s="28"/>
      <c r="JTW25" s="28"/>
      <c r="JTX25" s="28"/>
      <c r="JTY25" s="28"/>
      <c r="JTZ25" s="28"/>
      <c r="JUA25" s="28"/>
      <c r="JUB25" s="28"/>
      <c r="JUC25" s="28"/>
      <c r="JUD25" s="28"/>
      <c r="JUE25" s="28"/>
      <c r="JUF25" s="28"/>
      <c r="JUG25" s="28"/>
      <c r="JUH25" s="28"/>
      <c r="JUI25" s="28"/>
      <c r="JUJ25" s="28"/>
      <c r="JUK25" s="28"/>
      <c r="JUL25" s="28"/>
      <c r="JUM25" s="28"/>
      <c r="JUN25" s="28"/>
      <c r="JUO25" s="28"/>
      <c r="JUP25" s="28"/>
      <c r="JUQ25" s="28"/>
      <c r="JUR25" s="28"/>
      <c r="JUS25" s="28"/>
      <c r="JUT25" s="28"/>
      <c r="JUU25" s="28"/>
      <c r="JUV25" s="28"/>
      <c r="JUW25" s="28"/>
      <c r="JUX25" s="28"/>
      <c r="JUY25" s="28"/>
      <c r="JUZ25" s="28"/>
      <c r="JVA25" s="28"/>
      <c r="JVB25" s="28"/>
      <c r="JVC25" s="28"/>
      <c r="JVD25" s="28"/>
      <c r="JVE25" s="28"/>
      <c r="JVF25" s="28"/>
      <c r="JVG25" s="28"/>
      <c r="JVH25" s="28"/>
      <c r="JVI25" s="28"/>
      <c r="JVJ25" s="28"/>
      <c r="JVK25" s="28"/>
      <c r="JVL25" s="28"/>
      <c r="JVM25" s="28"/>
      <c r="JVN25" s="28"/>
      <c r="JVO25" s="28"/>
      <c r="JVP25" s="28"/>
      <c r="JVQ25" s="28"/>
      <c r="JVR25" s="28"/>
      <c r="JVS25" s="28"/>
      <c r="JVT25" s="28"/>
      <c r="JVU25" s="28"/>
      <c r="JVV25" s="28"/>
      <c r="JVW25" s="28"/>
      <c r="JVX25" s="28"/>
      <c r="JVY25" s="28"/>
      <c r="JVZ25" s="28"/>
      <c r="JWA25" s="28"/>
      <c r="JWB25" s="28"/>
      <c r="JWC25" s="28"/>
      <c r="JWD25" s="28"/>
      <c r="JWE25" s="28"/>
      <c r="JWF25" s="28"/>
      <c r="JWG25" s="28"/>
      <c r="JWH25" s="28"/>
      <c r="JWI25" s="28"/>
      <c r="JWJ25" s="28"/>
      <c r="JWK25" s="28"/>
      <c r="JWL25" s="28"/>
      <c r="JWM25" s="28"/>
      <c r="JWN25" s="28"/>
      <c r="JWO25" s="28"/>
      <c r="JWP25" s="28"/>
      <c r="JWQ25" s="28"/>
      <c r="JWR25" s="28"/>
      <c r="JWS25" s="28"/>
      <c r="JWT25" s="28"/>
      <c r="JWU25" s="28"/>
      <c r="JWV25" s="28"/>
      <c r="JWW25" s="28"/>
      <c r="JWX25" s="28"/>
      <c r="JWY25" s="28"/>
      <c r="JWZ25" s="28"/>
      <c r="JXA25" s="28"/>
      <c r="JXB25" s="28"/>
      <c r="JXC25" s="28"/>
      <c r="JXD25" s="28"/>
      <c r="JXE25" s="28"/>
      <c r="JXF25" s="28"/>
      <c r="JXG25" s="28"/>
      <c r="JXH25" s="28"/>
      <c r="JXI25" s="28"/>
      <c r="JXJ25" s="28"/>
      <c r="JXK25" s="28"/>
      <c r="JXL25" s="28"/>
      <c r="JXM25" s="28"/>
      <c r="JXN25" s="28"/>
      <c r="JXO25" s="28"/>
      <c r="JXP25" s="28"/>
      <c r="JXQ25" s="28"/>
      <c r="JXR25" s="28"/>
      <c r="JXS25" s="28"/>
      <c r="JXT25" s="28"/>
      <c r="JXU25" s="28"/>
      <c r="JXV25" s="28"/>
      <c r="JXW25" s="28"/>
      <c r="JXX25" s="28"/>
      <c r="JXY25" s="28"/>
      <c r="JXZ25" s="28"/>
      <c r="JYA25" s="28"/>
      <c r="JYB25" s="28"/>
      <c r="JYC25" s="28"/>
      <c r="JYD25" s="28"/>
      <c r="JYE25" s="28"/>
      <c r="JYF25" s="28"/>
      <c r="JYG25" s="28"/>
      <c r="JYH25" s="28"/>
      <c r="JYI25" s="28"/>
      <c r="JYJ25" s="28"/>
      <c r="JYK25" s="28"/>
      <c r="JYL25" s="28"/>
      <c r="JYM25" s="28"/>
      <c r="JYN25" s="28"/>
      <c r="JYO25" s="28"/>
      <c r="JYP25" s="28"/>
      <c r="JYQ25" s="28"/>
      <c r="JYR25" s="28"/>
      <c r="JYS25" s="28"/>
      <c r="JYT25" s="28"/>
      <c r="JYU25" s="28"/>
      <c r="JYV25" s="28"/>
      <c r="JYW25" s="28"/>
      <c r="JYX25" s="28"/>
      <c r="JYY25" s="28"/>
      <c r="JYZ25" s="28"/>
      <c r="JZA25" s="28"/>
      <c r="JZB25" s="28"/>
      <c r="JZC25" s="28"/>
      <c r="JZD25" s="28"/>
      <c r="JZE25" s="28"/>
      <c r="JZF25" s="28"/>
      <c r="JZG25" s="28"/>
      <c r="JZH25" s="28"/>
      <c r="JZI25" s="28"/>
      <c r="JZJ25" s="28"/>
      <c r="JZK25" s="28"/>
      <c r="JZL25" s="28"/>
      <c r="JZM25" s="28"/>
      <c r="JZN25" s="28"/>
      <c r="JZO25" s="28"/>
      <c r="JZP25" s="28"/>
      <c r="JZQ25" s="28"/>
      <c r="JZR25" s="28"/>
      <c r="JZS25" s="28"/>
      <c r="JZT25" s="28"/>
      <c r="JZU25" s="28"/>
      <c r="JZV25" s="28"/>
      <c r="JZW25" s="28"/>
      <c r="JZX25" s="28"/>
      <c r="JZY25" s="28"/>
      <c r="JZZ25" s="28"/>
      <c r="KAA25" s="28"/>
      <c r="KAB25" s="28"/>
      <c r="KAC25" s="28"/>
      <c r="KAD25" s="28"/>
      <c r="KAE25" s="28"/>
      <c r="KAF25" s="28"/>
      <c r="KAG25" s="28"/>
      <c r="KAH25" s="28"/>
      <c r="KAI25" s="28"/>
      <c r="KAJ25" s="28"/>
      <c r="KAK25" s="28"/>
      <c r="KAL25" s="28"/>
      <c r="KAM25" s="28"/>
      <c r="KAN25" s="28"/>
      <c r="KAO25" s="28"/>
      <c r="KAP25" s="28"/>
      <c r="KAQ25" s="28"/>
      <c r="KAR25" s="28"/>
      <c r="KAS25" s="28"/>
      <c r="KAT25" s="28"/>
      <c r="KAU25" s="28"/>
      <c r="KAV25" s="28"/>
      <c r="KAW25" s="28"/>
      <c r="KAX25" s="28"/>
      <c r="KAY25" s="28"/>
      <c r="KAZ25" s="28"/>
      <c r="KBA25" s="28"/>
      <c r="KBB25" s="28"/>
      <c r="KBC25" s="28"/>
      <c r="KBD25" s="28"/>
      <c r="KBE25" s="28"/>
      <c r="KBF25" s="28"/>
      <c r="KBG25" s="28"/>
      <c r="KBH25" s="28"/>
      <c r="KBI25" s="28"/>
      <c r="KBJ25" s="28"/>
      <c r="KBK25" s="28"/>
      <c r="KBL25" s="28"/>
      <c r="KBM25" s="28"/>
      <c r="KBN25" s="28"/>
      <c r="KBO25" s="28"/>
      <c r="KBP25" s="28"/>
      <c r="KBQ25" s="28"/>
      <c r="KBR25" s="28"/>
      <c r="KBS25" s="28"/>
      <c r="KBT25" s="28"/>
      <c r="KBU25" s="28"/>
      <c r="KBV25" s="28"/>
      <c r="KBW25" s="28"/>
      <c r="KBX25" s="28"/>
      <c r="KBY25" s="28"/>
      <c r="KBZ25" s="28"/>
      <c r="KCA25" s="28"/>
      <c r="KCB25" s="28"/>
      <c r="KCC25" s="28"/>
      <c r="KCD25" s="28"/>
      <c r="KCE25" s="28"/>
      <c r="KCF25" s="28"/>
      <c r="KCG25" s="28"/>
      <c r="KCH25" s="28"/>
      <c r="KCI25" s="28"/>
      <c r="KCJ25" s="28"/>
      <c r="KCK25" s="28"/>
      <c r="KCL25" s="28"/>
      <c r="KCM25" s="28"/>
      <c r="KCN25" s="28"/>
      <c r="KCO25" s="28"/>
      <c r="KCP25" s="28"/>
      <c r="KCQ25" s="28"/>
      <c r="KCR25" s="28"/>
      <c r="KCS25" s="28"/>
      <c r="KCT25" s="28"/>
      <c r="KCU25" s="28"/>
      <c r="KCV25" s="28"/>
      <c r="KCW25" s="28"/>
      <c r="KCX25" s="28"/>
      <c r="KCY25" s="28"/>
      <c r="KCZ25" s="28"/>
      <c r="KDA25" s="28"/>
      <c r="KDB25" s="28"/>
      <c r="KDC25" s="28"/>
      <c r="KDD25" s="28"/>
      <c r="KDE25" s="28"/>
      <c r="KDF25" s="28"/>
      <c r="KDG25" s="28"/>
      <c r="KDH25" s="28"/>
      <c r="KDI25" s="28"/>
      <c r="KDJ25" s="28"/>
      <c r="KDK25" s="28"/>
      <c r="KDL25" s="28"/>
      <c r="KDM25" s="28"/>
      <c r="KDN25" s="28"/>
      <c r="KDO25" s="28"/>
      <c r="KDP25" s="28"/>
      <c r="KDQ25" s="28"/>
      <c r="KDR25" s="28"/>
      <c r="KDS25" s="28"/>
      <c r="KDT25" s="28"/>
      <c r="KDU25" s="28"/>
      <c r="KDV25" s="28"/>
      <c r="KDW25" s="28"/>
      <c r="KDX25" s="28"/>
      <c r="KDY25" s="28"/>
      <c r="KDZ25" s="28"/>
      <c r="KEA25" s="28"/>
      <c r="KEB25" s="28"/>
      <c r="KEC25" s="28"/>
      <c r="KED25" s="28"/>
      <c r="KEE25" s="28"/>
      <c r="KEF25" s="28"/>
      <c r="KEG25" s="28"/>
      <c r="KEH25" s="28"/>
      <c r="KEI25" s="28"/>
      <c r="KEJ25" s="28"/>
      <c r="KEK25" s="28"/>
      <c r="KEL25" s="28"/>
      <c r="KEM25" s="28"/>
      <c r="KEN25" s="28"/>
      <c r="KEO25" s="28"/>
      <c r="KEP25" s="28"/>
      <c r="KEQ25" s="28"/>
      <c r="KER25" s="28"/>
      <c r="KES25" s="28"/>
      <c r="KET25" s="28"/>
      <c r="KEU25" s="28"/>
      <c r="KEV25" s="28"/>
      <c r="KEW25" s="28"/>
      <c r="KEX25" s="28"/>
      <c r="KEY25" s="28"/>
      <c r="KEZ25" s="28"/>
      <c r="KFA25" s="28"/>
      <c r="KFB25" s="28"/>
      <c r="KFC25" s="28"/>
      <c r="KFD25" s="28"/>
      <c r="KFE25" s="28"/>
      <c r="KFF25" s="28"/>
      <c r="KFG25" s="28"/>
      <c r="KFH25" s="28"/>
      <c r="KFI25" s="28"/>
      <c r="KFJ25" s="28"/>
      <c r="KFK25" s="28"/>
      <c r="KFL25" s="28"/>
      <c r="KFM25" s="28"/>
      <c r="KFN25" s="28"/>
      <c r="KFO25" s="28"/>
      <c r="KFP25" s="28"/>
      <c r="KFQ25" s="28"/>
      <c r="KFR25" s="28"/>
      <c r="KFS25" s="28"/>
      <c r="KFT25" s="28"/>
      <c r="KFU25" s="28"/>
      <c r="KFV25" s="28"/>
      <c r="KFW25" s="28"/>
      <c r="KFX25" s="28"/>
      <c r="KFY25" s="28"/>
      <c r="KFZ25" s="28"/>
      <c r="KGA25" s="28"/>
      <c r="KGB25" s="28"/>
      <c r="KGC25" s="28"/>
      <c r="KGD25" s="28"/>
      <c r="KGE25" s="28"/>
      <c r="KGF25" s="28"/>
      <c r="KGG25" s="28"/>
      <c r="KGH25" s="28"/>
      <c r="KGI25" s="28"/>
      <c r="KGJ25" s="28"/>
      <c r="KGK25" s="28"/>
      <c r="KGL25" s="28"/>
      <c r="KGM25" s="28"/>
      <c r="KGN25" s="28"/>
      <c r="KGO25" s="28"/>
      <c r="KGP25" s="28"/>
      <c r="KGQ25" s="28"/>
      <c r="KGR25" s="28"/>
      <c r="KGS25" s="28"/>
      <c r="KGT25" s="28"/>
      <c r="KGU25" s="28"/>
      <c r="KGV25" s="28"/>
      <c r="KGW25" s="28"/>
      <c r="KGX25" s="28"/>
      <c r="KGY25" s="28"/>
      <c r="KGZ25" s="28"/>
      <c r="KHA25" s="28"/>
      <c r="KHB25" s="28"/>
      <c r="KHC25" s="28"/>
      <c r="KHD25" s="28"/>
      <c r="KHE25" s="28"/>
      <c r="KHF25" s="28"/>
      <c r="KHG25" s="28"/>
      <c r="KHH25" s="28"/>
      <c r="KHI25" s="28"/>
      <c r="KHJ25" s="28"/>
      <c r="KHK25" s="28"/>
      <c r="KHL25" s="28"/>
      <c r="KHM25" s="28"/>
      <c r="KHN25" s="28"/>
      <c r="KHO25" s="28"/>
      <c r="KHP25" s="28"/>
      <c r="KHQ25" s="28"/>
      <c r="KHR25" s="28"/>
      <c r="KHS25" s="28"/>
      <c r="KHT25" s="28"/>
      <c r="KHU25" s="28"/>
      <c r="KHV25" s="28"/>
      <c r="KHW25" s="28"/>
      <c r="KHX25" s="28"/>
      <c r="KHY25" s="28"/>
      <c r="KHZ25" s="28"/>
      <c r="KIA25" s="28"/>
      <c r="KIB25" s="28"/>
      <c r="KIC25" s="28"/>
      <c r="KID25" s="28"/>
      <c r="KIE25" s="28"/>
      <c r="KIF25" s="28"/>
      <c r="KIG25" s="28"/>
      <c r="KIH25" s="28"/>
      <c r="KII25" s="28"/>
      <c r="KIJ25" s="28"/>
      <c r="KIK25" s="28"/>
      <c r="KIL25" s="28"/>
      <c r="KIM25" s="28"/>
      <c r="KIN25" s="28"/>
      <c r="KIO25" s="28"/>
      <c r="KIP25" s="28"/>
      <c r="KIQ25" s="28"/>
      <c r="KIR25" s="28"/>
      <c r="KIS25" s="28"/>
      <c r="KIT25" s="28"/>
      <c r="KIU25" s="28"/>
      <c r="KIV25" s="28"/>
      <c r="KIW25" s="28"/>
      <c r="KIX25" s="28"/>
      <c r="KIY25" s="28"/>
      <c r="KIZ25" s="28"/>
      <c r="KJA25" s="28"/>
      <c r="KJB25" s="28"/>
      <c r="KJC25" s="28"/>
      <c r="KJD25" s="28"/>
      <c r="KJE25" s="28"/>
      <c r="KJF25" s="28"/>
      <c r="KJG25" s="28"/>
      <c r="KJH25" s="28"/>
      <c r="KJI25" s="28"/>
      <c r="KJJ25" s="28"/>
      <c r="KJK25" s="28"/>
      <c r="KJL25" s="28"/>
      <c r="KJM25" s="28"/>
      <c r="KJN25" s="28"/>
      <c r="KJO25" s="28"/>
      <c r="KJP25" s="28"/>
      <c r="KJQ25" s="28"/>
      <c r="KJR25" s="28"/>
      <c r="KJS25" s="28"/>
      <c r="KJT25" s="28"/>
      <c r="KJU25" s="28"/>
      <c r="KJV25" s="28"/>
      <c r="KJW25" s="28"/>
      <c r="KJX25" s="28"/>
      <c r="KJY25" s="28"/>
      <c r="KJZ25" s="28"/>
      <c r="KKA25" s="28"/>
      <c r="KKB25" s="28"/>
      <c r="KKC25" s="28"/>
      <c r="KKD25" s="28"/>
      <c r="KKE25" s="28"/>
      <c r="KKF25" s="28"/>
      <c r="KKG25" s="28"/>
      <c r="KKH25" s="28"/>
      <c r="KKI25" s="28"/>
      <c r="KKJ25" s="28"/>
      <c r="KKK25" s="28"/>
      <c r="KKL25" s="28"/>
      <c r="KKM25" s="28"/>
      <c r="KKN25" s="28"/>
      <c r="KKO25" s="28"/>
      <c r="KKP25" s="28"/>
      <c r="KKQ25" s="28"/>
      <c r="KKR25" s="28"/>
      <c r="KKS25" s="28"/>
      <c r="KKT25" s="28"/>
      <c r="KKU25" s="28"/>
      <c r="KKV25" s="28"/>
      <c r="KKW25" s="28"/>
      <c r="KKX25" s="28"/>
      <c r="KKY25" s="28"/>
      <c r="KKZ25" s="28"/>
      <c r="KLA25" s="28"/>
      <c r="KLB25" s="28"/>
      <c r="KLC25" s="28"/>
      <c r="KLD25" s="28"/>
      <c r="KLE25" s="28"/>
      <c r="KLF25" s="28"/>
      <c r="KLG25" s="28"/>
      <c r="KLH25" s="28"/>
      <c r="KLI25" s="28"/>
      <c r="KLJ25" s="28"/>
      <c r="KLK25" s="28"/>
      <c r="KLL25" s="28"/>
      <c r="KLM25" s="28"/>
      <c r="KLN25" s="28"/>
      <c r="KLO25" s="28"/>
      <c r="KLP25" s="28"/>
      <c r="KLQ25" s="28"/>
      <c r="KLR25" s="28"/>
      <c r="KLS25" s="28"/>
      <c r="KLT25" s="28"/>
      <c r="KLU25" s="28"/>
      <c r="KLV25" s="28"/>
      <c r="KLW25" s="28"/>
      <c r="KLX25" s="28"/>
      <c r="KLY25" s="28"/>
      <c r="KLZ25" s="28"/>
      <c r="KMA25" s="28"/>
      <c r="KMB25" s="28"/>
      <c r="KMC25" s="28"/>
      <c r="KMD25" s="28"/>
      <c r="KME25" s="28"/>
      <c r="KMF25" s="28"/>
      <c r="KMG25" s="28"/>
      <c r="KMH25" s="28"/>
      <c r="KMI25" s="28"/>
      <c r="KMJ25" s="28"/>
      <c r="KMK25" s="28"/>
      <c r="KML25" s="28"/>
      <c r="KMM25" s="28"/>
      <c r="KMN25" s="28"/>
      <c r="KMO25" s="28"/>
      <c r="KMP25" s="28"/>
      <c r="KMQ25" s="28"/>
      <c r="KMR25" s="28"/>
      <c r="KMS25" s="28"/>
      <c r="KMT25" s="28"/>
      <c r="KMU25" s="28"/>
      <c r="KMV25" s="28"/>
      <c r="KMW25" s="28"/>
      <c r="KMX25" s="28"/>
      <c r="KMY25" s="28"/>
      <c r="KMZ25" s="28"/>
      <c r="KNA25" s="28"/>
      <c r="KNB25" s="28"/>
      <c r="KNC25" s="28"/>
      <c r="KND25" s="28"/>
      <c r="KNE25" s="28"/>
      <c r="KNF25" s="28"/>
      <c r="KNG25" s="28"/>
      <c r="KNH25" s="28"/>
      <c r="KNI25" s="28"/>
      <c r="KNJ25" s="28"/>
      <c r="KNK25" s="28"/>
      <c r="KNL25" s="28"/>
      <c r="KNM25" s="28"/>
      <c r="KNN25" s="28"/>
      <c r="KNO25" s="28"/>
      <c r="KNP25" s="28"/>
      <c r="KNQ25" s="28"/>
      <c r="KNR25" s="28"/>
      <c r="KNS25" s="28"/>
      <c r="KNT25" s="28"/>
      <c r="KNU25" s="28"/>
      <c r="KNV25" s="28"/>
      <c r="KNW25" s="28"/>
      <c r="KNX25" s="28"/>
      <c r="KNY25" s="28"/>
      <c r="KNZ25" s="28"/>
      <c r="KOA25" s="28"/>
      <c r="KOB25" s="28"/>
      <c r="KOC25" s="28"/>
      <c r="KOD25" s="28"/>
      <c r="KOE25" s="28"/>
      <c r="KOF25" s="28"/>
      <c r="KOG25" s="28"/>
      <c r="KOH25" s="28"/>
      <c r="KOI25" s="28"/>
      <c r="KOJ25" s="28"/>
      <c r="KOK25" s="28"/>
      <c r="KOL25" s="28"/>
      <c r="KOM25" s="28"/>
      <c r="KON25" s="28"/>
      <c r="KOO25" s="28"/>
      <c r="KOP25" s="28"/>
      <c r="KOQ25" s="28"/>
      <c r="KOR25" s="28"/>
      <c r="KOS25" s="28"/>
      <c r="KOT25" s="28"/>
      <c r="KOU25" s="28"/>
      <c r="KOV25" s="28"/>
      <c r="KOW25" s="28"/>
      <c r="KOX25" s="28"/>
      <c r="KOY25" s="28"/>
      <c r="KOZ25" s="28"/>
      <c r="KPA25" s="28"/>
      <c r="KPB25" s="28"/>
      <c r="KPC25" s="28"/>
      <c r="KPD25" s="28"/>
      <c r="KPE25" s="28"/>
      <c r="KPF25" s="28"/>
      <c r="KPG25" s="28"/>
      <c r="KPH25" s="28"/>
      <c r="KPI25" s="28"/>
      <c r="KPJ25" s="28"/>
      <c r="KPK25" s="28"/>
      <c r="KPL25" s="28"/>
      <c r="KPM25" s="28"/>
      <c r="KPN25" s="28"/>
      <c r="KPO25" s="28"/>
      <c r="KPP25" s="28"/>
      <c r="KPQ25" s="28"/>
      <c r="KPR25" s="28"/>
      <c r="KPS25" s="28"/>
      <c r="KPT25" s="28"/>
      <c r="KPU25" s="28"/>
      <c r="KPV25" s="28"/>
      <c r="KPW25" s="28"/>
      <c r="KPX25" s="28"/>
      <c r="KPY25" s="28"/>
      <c r="KPZ25" s="28"/>
      <c r="KQA25" s="28"/>
      <c r="KQB25" s="28"/>
      <c r="KQC25" s="28"/>
      <c r="KQD25" s="28"/>
      <c r="KQE25" s="28"/>
      <c r="KQF25" s="28"/>
      <c r="KQG25" s="28"/>
      <c r="KQH25" s="28"/>
      <c r="KQI25" s="28"/>
      <c r="KQJ25" s="28"/>
      <c r="KQK25" s="28"/>
      <c r="KQL25" s="28"/>
      <c r="KQM25" s="28"/>
      <c r="KQN25" s="28"/>
      <c r="KQO25" s="28"/>
      <c r="KQP25" s="28"/>
      <c r="KQQ25" s="28"/>
      <c r="KQR25" s="28"/>
      <c r="KQS25" s="28"/>
      <c r="KQT25" s="28"/>
      <c r="KQU25" s="28"/>
      <c r="KQV25" s="28"/>
      <c r="KQW25" s="28"/>
      <c r="KQX25" s="28"/>
      <c r="KQY25" s="28"/>
      <c r="KQZ25" s="28"/>
      <c r="KRA25" s="28"/>
      <c r="KRB25" s="28"/>
      <c r="KRC25" s="28"/>
      <c r="KRD25" s="28"/>
      <c r="KRE25" s="28"/>
      <c r="KRF25" s="28"/>
      <c r="KRG25" s="28"/>
      <c r="KRH25" s="28"/>
      <c r="KRI25" s="28"/>
      <c r="KRJ25" s="28"/>
      <c r="KRK25" s="28"/>
      <c r="KRL25" s="28"/>
      <c r="KRM25" s="28"/>
      <c r="KRN25" s="28"/>
      <c r="KRO25" s="28"/>
      <c r="KRP25" s="28"/>
      <c r="KRQ25" s="28"/>
      <c r="KRR25" s="28"/>
      <c r="KRS25" s="28"/>
      <c r="KRT25" s="28"/>
      <c r="KRU25" s="28"/>
      <c r="KRV25" s="28"/>
      <c r="KRW25" s="28"/>
      <c r="KRX25" s="28"/>
      <c r="KRY25" s="28"/>
      <c r="KRZ25" s="28"/>
      <c r="KSA25" s="28"/>
      <c r="KSB25" s="28"/>
      <c r="KSC25" s="28"/>
      <c r="KSD25" s="28"/>
      <c r="KSE25" s="28"/>
      <c r="KSF25" s="28"/>
      <c r="KSG25" s="28"/>
      <c r="KSH25" s="28"/>
      <c r="KSI25" s="28"/>
      <c r="KSJ25" s="28"/>
      <c r="KSK25" s="28"/>
      <c r="KSL25" s="28"/>
      <c r="KSM25" s="28"/>
      <c r="KSN25" s="28"/>
      <c r="KSO25" s="28"/>
      <c r="KSP25" s="28"/>
      <c r="KSQ25" s="28"/>
      <c r="KSR25" s="28"/>
      <c r="KSS25" s="28"/>
      <c r="KST25" s="28"/>
      <c r="KSU25" s="28"/>
      <c r="KSV25" s="28"/>
      <c r="KSW25" s="28"/>
      <c r="KSX25" s="28"/>
      <c r="KSY25" s="28"/>
      <c r="KSZ25" s="28"/>
      <c r="KTA25" s="28"/>
      <c r="KTB25" s="28"/>
      <c r="KTC25" s="28"/>
      <c r="KTD25" s="28"/>
      <c r="KTE25" s="28"/>
      <c r="KTF25" s="28"/>
      <c r="KTG25" s="28"/>
      <c r="KTH25" s="28"/>
      <c r="KTI25" s="28"/>
      <c r="KTJ25" s="28"/>
      <c r="KTK25" s="28"/>
      <c r="KTL25" s="28"/>
      <c r="KTM25" s="28"/>
      <c r="KTN25" s="28"/>
      <c r="KTO25" s="28"/>
      <c r="KTP25" s="28"/>
      <c r="KTQ25" s="28"/>
      <c r="KTR25" s="28"/>
      <c r="KTS25" s="28"/>
      <c r="KTT25" s="28"/>
      <c r="KTU25" s="28"/>
      <c r="KTV25" s="28"/>
      <c r="KTW25" s="28"/>
      <c r="KTX25" s="28"/>
      <c r="KTY25" s="28"/>
      <c r="KTZ25" s="28"/>
      <c r="KUA25" s="28"/>
      <c r="KUB25" s="28"/>
      <c r="KUC25" s="28"/>
      <c r="KUD25" s="28"/>
      <c r="KUE25" s="28"/>
      <c r="KUF25" s="28"/>
      <c r="KUG25" s="28"/>
      <c r="KUH25" s="28"/>
      <c r="KUI25" s="28"/>
      <c r="KUJ25" s="28"/>
      <c r="KUK25" s="28"/>
      <c r="KUL25" s="28"/>
      <c r="KUM25" s="28"/>
      <c r="KUN25" s="28"/>
      <c r="KUO25" s="28"/>
      <c r="KUP25" s="28"/>
      <c r="KUQ25" s="28"/>
      <c r="KUR25" s="28"/>
      <c r="KUS25" s="28"/>
      <c r="KUT25" s="28"/>
      <c r="KUU25" s="28"/>
      <c r="KUV25" s="28"/>
      <c r="KUW25" s="28"/>
      <c r="KUX25" s="28"/>
      <c r="KUY25" s="28"/>
      <c r="KUZ25" s="28"/>
      <c r="KVA25" s="28"/>
      <c r="KVB25" s="28"/>
      <c r="KVC25" s="28"/>
      <c r="KVD25" s="28"/>
      <c r="KVE25" s="28"/>
      <c r="KVF25" s="28"/>
      <c r="KVG25" s="28"/>
      <c r="KVH25" s="28"/>
      <c r="KVI25" s="28"/>
      <c r="KVJ25" s="28"/>
      <c r="KVK25" s="28"/>
      <c r="KVL25" s="28"/>
      <c r="KVM25" s="28"/>
      <c r="KVN25" s="28"/>
      <c r="KVO25" s="28"/>
      <c r="KVP25" s="28"/>
      <c r="KVQ25" s="28"/>
      <c r="KVR25" s="28"/>
      <c r="KVS25" s="28"/>
      <c r="KVT25" s="28"/>
      <c r="KVU25" s="28"/>
      <c r="KVV25" s="28"/>
      <c r="KVW25" s="28"/>
      <c r="KVX25" s="28"/>
      <c r="KVY25" s="28"/>
      <c r="KVZ25" s="28"/>
      <c r="KWA25" s="28"/>
      <c r="KWB25" s="28"/>
      <c r="KWC25" s="28"/>
      <c r="KWD25" s="28"/>
      <c r="KWE25" s="28"/>
      <c r="KWF25" s="28"/>
      <c r="KWG25" s="28"/>
      <c r="KWH25" s="28"/>
      <c r="KWI25" s="28"/>
      <c r="KWJ25" s="28"/>
      <c r="KWK25" s="28"/>
      <c r="KWL25" s="28"/>
      <c r="KWM25" s="28"/>
      <c r="KWN25" s="28"/>
      <c r="KWO25" s="28"/>
      <c r="KWP25" s="28"/>
      <c r="KWQ25" s="28"/>
      <c r="KWR25" s="28"/>
      <c r="KWS25" s="28"/>
      <c r="KWT25" s="28"/>
      <c r="KWU25" s="28"/>
      <c r="KWV25" s="28"/>
      <c r="KWW25" s="28"/>
      <c r="KWX25" s="28"/>
      <c r="KWY25" s="28"/>
      <c r="KWZ25" s="28"/>
      <c r="KXA25" s="28"/>
      <c r="KXB25" s="28"/>
      <c r="KXC25" s="28"/>
      <c r="KXD25" s="28"/>
      <c r="KXE25" s="28"/>
      <c r="KXF25" s="28"/>
      <c r="KXG25" s="28"/>
      <c r="KXH25" s="28"/>
      <c r="KXI25" s="28"/>
      <c r="KXJ25" s="28"/>
      <c r="KXK25" s="28"/>
      <c r="KXL25" s="28"/>
      <c r="KXM25" s="28"/>
      <c r="KXN25" s="28"/>
      <c r="KXO25" s="28"/>
      <c r="KXP25" s="28"/>
      <c r="KXQ25" s="28"/>
      <c r="KXR25" s="28"/>
      <c r="KXS25" s="28"/>
      <c r="KXT25" s="28"/>
      <c r="KXU25" s="28"/>
      <c r="KXV25" s="28"/>
      <c r="KXW25" s="28"/>
      <c r="KXX25" s="28"/>
      <c r="KXY25" s="28"/>
      <c r="KXZ25" s="28"/>
      <c r="KYA25" s="28"/>
      <c r="KYB25" s="28"/>
      <c r="KYC25" s="28"/>
      <c r="KYD25" s="28"/>
      <c r="KYE25" s="28"/>
      <c r="KYF25" s="28"/>
      <c r="KYG25" s="28"/>
      <c r="KYH25" s="28"/>
      <c r="KYI25" s="28"/>
      <c r="KYJ25" s="28"/>
      <c r="KYK25" s="28"/>
      <c r="KYL25" s="28"/>
      <c r="KYM25" s="28"/>
      <c r="KYN25" s="28"/>
      <c r="KYO25" s="28"/>
      <c r="KYP25" s="28"/>
      <c r="KYQ25" s="28"/>
      <c r="KYR25" s="28"/>
      <c r="KYS25" s="28"/>
      <c r="KYT25" s="28"/>
      <c r="KYU25" s="28"/>
      <c r="KYV25" s="28"/>
      <c r="KYW25" s="28"/>
      <c r="KYX25" s="28"/>
      <c r="KYY25" s="28"/>
      <c r="KYZ25" s="28"/>
      <c r="KZA25" s="28"/>
      <c r="KZB25" s="28"/>
      <c r="KZC25" s="28"/>
      <c r="KZD25" s="28"/>
      <c r="KZE25" s="28"/>
      <c r="KZF25" s="28"/>
      <c r="KZG25" s="28"/>
      <c r="KZH25" s="28"/>
      <c r="KZI25" s="28"/>
      <c r="KZJ25" s="28"/>
      <c r="KZK25" s="28"/>
      <c r="KZL25" s="28"/>
      <c r="KZM25" s="28"/>
      <c r="KZN25" s="28"/>
      <c r="KZO25" s="28"/>
      <c r="KZP25" s="28"/>
      <c r="KZQ25" s="28"/>
      <c r="KZR25" s="28"/>
      <c r="KZS25" s="28"/>
      <c r="KZT25" s="28"/>
      <c r="KZU25" s="28"/>
      <c r="KZV25" s="28"/>
      <c r="KZW25" s="28"/>
      <c r="KZX25" s="28"/>
      <c r="KZY25" s="28"/>
      <c r="KZZ25" s="28"/>
      <c r="LAA25" s="28"/>
      <c r="LAB25" s="28"/>
      <c r="LAC25" s="28"/>
      <c r="LAD25" s="28"/>
      <c r="LAE25" s="28"/>
      <c r="LAF25" s="28"/>
      <c r="LAG25" s="28"/>
      <c r="LAH25" s="28"/>
      <c r="LAI25" s="28"/>
      <c r="LAJ25" s="28"/>
      <c r="LAK25" s="28"/>
      <c r="LAL25" s="28"/>
      <c r="LAM25" s="28"/>
      <c r="LAN25" s="28"/>
      <c r="LAO25" s="28"/>
      <c r="LAP25" s="28"/>
      <c r="LAQ25" s="28"/>
      <c r="LAR25" s="28"/>
      <c r="LAS25" s="28"/>
      <c r="LAT25" s="28"/>
      <c r="LAU25" s="28"/>
      <c r="LAV25" s="28"/>
      <c r="LAW25" s="28"/>
      <c r="LAX25" s="28"/>
      <c r="LAY25" s="28"/>
      <c r="LAZ25" s="28"/>
      <c r="LBA25" s="28"/>
      <c r="LBB25" s="28"/>
      <c r="LBC25" s="28"/>
      <c r="LBD25" s="28"/>
      <c r="LBE25" s="28"/>
      <c r="LBF25" s="28"/>
      <c r="LBG25" s="28"/>
      <c r="LBH25" s="28"/>
      <c r="LBI25" s="28"/>
      <c r="LBJ25" s="28"/>
      <c r="LBK25" s="28"/>
      <c r="LBL25" s="28"/>
      <c r="LBM25" s="28"/>
      <c r="LBN25" s="28"/>
      <c r="LBO25" s="28"/>
      <c r="LBP25" s="28"/>
      <c r="LBQ25" s="28"/>
      <c r="LBR25" s="28"/>
      <c r="LBS25" s="28"/>
      <c r="LBT25" s="28"/>
      <c r="LBU25" s="28"/>
      <c r="LBV25" s="28"/>
      <c r="LBW25" s="28"/>
      <c r="LBX25" s="28"/>
      <c r="LBY25" s="28"/>
      <c r="LBZ25" s="28"/>
      <c r="LCA25" s="28"/>
      <c r="LCB25" s="28"/>
      <c r="LCC25" s="28"/>
      <c r="LCD25" s="28"/>
      <c r="LCE25" s="28"/>
      <c r="LCF25" s="28"/>
      <c r="LCG25" s="28"/>
      <c r="LCH25" s="28"/>
      <c r="LCI25" s="28"/>
      <c r="LCJ25" s="28"/>
      <c r="LCK25" s="28"/>
      <c r="LCL25" s="28"/>
      <c r="LCM25" s="28"/>
      <c r="LCN25" s="28"/>
      <c r="LCO25" s="28"/>
      <c r="LCP25" s="28"/>
      <c r="LCQ25" s="28"/>
      <c r="LCR25" s="28"/>
      <c r="LCS25" s="28"/>
      <c r="LCT25" s="28"/>
      <c r="LCU25" s="28"/>
      <c r="LCV25" s="28"/>
      <c r="LCW25" s="28"/>
      <c r="LCX25" s="28"/>
      <c r="LCY25" s="28"/>
      <c r="LCZ25" s="28"/>
      <c r="LDA25" s="28"/>
      <c r="LDB25" s="28"/>
      <c r="LDC25" s="28"/>
      <c r="LDD25" s="28"/>
      <c r="LDE25" s="28"/>
      <c r="LDF25" s="28"/>
      <c r="LDG25" s="28"/>
      <c r="LDH25" s="28"/>
      <c r="LDI25" s="28"/>
      <c r="LDJ25" s="28"/>
      <c r="LDK25" s="28"/>
      <c r="LDL25" s="28"/>
      <c r="LDM25" s="28"/>
      <c r="LDN25" s="28"/>
      <c r="LDO25" s="28"/>
      <c r="LDP25" s="28"/>
      <c r="LDQ25" s="28"/>
      <c r="LDR25" s="28"/>
      <c r="LDS25" s="28"/>
      <c r="LDT25" s="28"/>
      <c r="LDU25" s="28"/>
      <c r="LDV25" s="28"/>
      <c r="LDW25" s="28"/>
      <c r="LDX25" s="28"/>
      <c r="LDY25" s="28"/>
      <c r="LDZ25" s="28"/>
      <c r="LEA25" s="28"/>
      <c r="LEB25" s="28"/>
      <c r="LEC25" s="28"/>
      <c r="LED25" s="28"/>
      <c r="LEE25" s="28"/>
      <c r="LEF25" s="28"/>
      <c r="LEG25" s="28"/>
      <c r="LEH25" s="28"/>
      <c r="LEI25" s="28"/>
      <c r="LEJ25" s="28"/>
      <c r="LEK25" s="28"/>
      <c r="LEL25" s="28"/>
      <c r="LEM25" s="28"/>
      <c r="LEN25" s="28"/>
      <c r="LEO25" s="28"/>
      <c r="LEP25" s="28"/>
      <c r="LEQ25" s="28"/>
      <c r="LER25" s="28"/>
      <c r="LES25" s="28"/>
      <c r="LET25" s="28"/>
      <c r="LEU25" s="28"/>
      <c r="LEV25" s="28"/>
      <c r="LEW25" s="28"/>
      <c r="LEX25" s="28"/>
      <c r="LEY25" s="28"/>
      <c r="LEZ25" s="28"/>
      <c r="LFA25" s="28"/>
      <c r="LFB25" s="28"/>
      <c r="LFC25" s="28"/>
      <c r="LFD25" s="28"/>
      <c r="LFE25" s="28"/>
      <c r="LFF25" s="28"/>
      <c r="LFG25" s="28"/>
      <c r="LFH25" s="28"/>
      <c r="LFI25" s="28"/>
      <c r="LFJ25" s="28"/>
      <c r="LFK25" s="28"/>
      <c r="LFL25" s="28"/>
      <c r="LFM25" s="28"/>
      <c r="LFN25" s="28"/>
      <c r="LFO25" s="28"/>
      <c r="LFP25" s="28"/>
      <c r="LFQ25" s="28"/>
      <c r="LFR25" s="28"/>
      <c r="LFS25" s="28"/>
      <c r="LFT25" s="28"/>
      <c r="LFU25" s="28"/>
      <c r="LFV25" s="28"/>
      <c r="LFW25" s="28"/>
      <c r="LFX25" s="28"/>
      <c r="LFY25" s="28"/>
      <c r="LFZ25" s="28"/>
      <c r="LGA25" s="28"/>
      <c r="LGB25" s="28"/>
      <c r="LGC25" s="28"/>
      <c r="LGD25" s="28"/>
      <c r="LGE25" s="28"/>
      <c r="LGF25" s="28"/>
      <c r="LGG25" s="28"/>
      <c r="LGH25" s="28"/>
      <c r="LGI25" s="28"/>
      <c r="LGJ25" s="28"/>
      <c r="LGK25" s="28"/>
      <c r="LGL25" s="28"/>
      <c r="LGM25" s="28"/>
      <c r="LGN25" s="28"/>
      <c r="LGO25" s="28"/>
      <c r="LGP25" s="28"/>
      <c r="LGQ25" s="28"/>
      <c r="LGR25" s="28"/>
      <c r="LGS25" s="28"/>
      <c r="LGT25" s="28"/>
      <c r="LGU25" s="28"/>
      <c r="LGV25" s="28"/>
      <c r="LGW25" s="28"/>
      <c r="LGX25" s="28"/>
      <c r="LGY25" s="28"/>
      <c r="LGZ25" s="28"/>
      <c r="LHA25" s="28"/>
      <c r="LHB25" s="28"/>
      <c r="LHC25" s="28"/>
      <c r="LHD25" s="28"/>
      <c r="LHE25" s="28"/>
      <c r="LHF25" s="28"/>
      <c r="LHG25" s="28"/>
      <c r="LHH25" s="28"/>
      <c r="LHI25" s="28"/>
      <c r="LHJ25" s="28"/>
      <c r="LHK25" s="28"/>
      <c r="LHL25" s="28"/>
      <c r="LHM25" s="28"/>
      <c r="LHN25" s="28"/>
      <c r="LHO25" s="28"/>
      <c r="LHP25" s="28"/>
      <c r="LHQ25" s="28"/>
      <c r="LHR25" s="28"/>
      <c r="LHS25" s="28"/>
      <c r="LHT25" s="28"/>
      <c r="LHU25" s="28"/>
      <c r="LHV25" s="28"/>
      <c r="LHW25" s="28"/>
      <c r="LHX25" s="28"/>
      <c r="LHY25" s="28"/>
      <c r="LHZ25" s="28"/>
      <c r="LIA25" s="28"/>
      <c r="LIB25" s="28"/>
      <c r="LIC25" s="28"/>
      <c r="LID25" s="28"/>
      <c r="LIE25" s="28"/>
      <c r="LIF25" s="28"/>
      <c r="LIG25" s="28"/>
      <c r="LIH25" s="28"/>
      <c r="LII25" s="28"/>
      <c r="LIJ25" s="28"/>
      <c r="LIK25" s="28"/>
      <c r="LIL25" s="28"/>
      <c r="LIM25" s="28"/>
      <c r="LIN25" s="28"/>
      <c r="LIO25" s="28"/>
      <c r="LIP25" s="28"/>
      <c r="LIQ25" s="28"/>
      <c r="LIR25" s="28"/>
      <c r="LIS25" s="28"/>
      <c r="LIT25" s="28"/>
      <c r="LIU25" s="28"/>
      <c r="LIV25" s="28"/>
      <c r="LIW25" s="28"/>
      <c r="LIX25" s="28"/>
      <c r="LIY25" s="28"/>
      <c r="LIZ25" s="28"/>
      <c r="LJA25" s="28"/>
      <c r="LJB25" s="28"/>
      <c r="LJC25" s="28"/>
      <c r="LJD25" s="28"/>
      <c r="LJE25" s="28"/>
      <c r="LJF25" s="28"/>
      <c r="LJG25" s="28"/>
      <c r="LJH25" s="28"/>
      <c r="LJI25" s="28"/>
      <c r="LJJ25" s="28"/>
      <c r="LJK25" s="28"/>
      <c r="LJL25" s="28"/>
      <c r="LJM25" s="28"/>
      <c r="LJN25" s="28"/>
      <c r="LJO25" s="28"/>
      <c r="LJP25" s="28"/>
      <c r="LJQ25" s="28"/>
      <c r="LJR25" s="28"/>
      <c r="LJS25" s="28"/>
      <c r="LJT25" s="28"/>
      <c r="LJU25" s="28"/>
      <c r="LJV25" s="28"/>
      <c r="LJW25" s="28"/>
      <c r="LJX25" s="28"/>
      <c r="LJY25" s="28"/>
      <c r="LJZ25" s="28"/>
      <c r="LKA25" s="28"/>
      <c r="LKB25" s="28"/>
      <c r="LKC25" s="28"/>
      <c r="LKD25" s="28"/>
      <c r="LKE25" s="28"/>
      <c r="LKF25" s="28"/>
      <c r="LKG25" s="28"/>
      <c r="LKH25" s="28"/>
      <c r="LKI25" s="28"/>
      <c r="LKJ25" s="28"/>
      <c r="LKK25" s="28"/>
      <c r="LKL25" s="28"/>
      <c r="LKM25" s="28"/>
      <c r="LKN25" s="28"/>
      <c r="LKO25" s="28"/>
      <c r="LKP25" s="28"/>
      <c r="LKQ25" s="28"/>
      <c r="LKR25" s="28"/>
      <c r="LKS25" s="28"/>
      <c r="LKT25" s="28"/>
      <c r="LKU25" s="28"/>
      <c r="LKV25" s="28"/>
      <c r="LKW25" s="28"/>
      <c r="LKX25" s="28"/>
      <c r="LKY25" s="28"/>
      <c r="LKZ25" s="28"/>
      <c r="LLA25" s="28"/>
      <c r="LLB25" s="28"/>
      <c r="LLC25" s="28"/>
      <c r="LLD25" s="28"/>
      <c r="LLE25" s="28"/>
      <c r="LLF25" s="28"/>
      <c r="LLG25" s="28"/>
      <c r="LLH25" s="28"/>
      <c r="LLI25" s="28"/>
      <c r="LLJ25" s="28"/>
      <c r="LLK25" s="28"/>
      <c r="LLL25" s="28"/>
      <c r="LLM25" s="28"/>
      <c r="LLN25" s="28"/>
      <c r="LLO25" s="28"/>
      <c r="LLP25" s="28"/>
      <c r="LLQ25" s="28"/>
      <c r="LLR25" s="28"/>
      <c r="LLS25" s="28"/>
      <c r="LLT25" s="28"/>
      <c r="LLU25" s="28"/>
      <c r="LLV25" s="28"/>
      <c r="LLW25" s="28"/>
      <c r="LLX25" s="28"/>
      <c r="LLY25" s="28"/>
      <c r="LLZ25" s="28"/>
      <c r="LMA25" s="28"/>
      <c r="LMB25" s="28"/>
      <c r="LMC25" s="28"/>
      <c r="LMD25" s="28"/>
      <c r="LME25" s="28"/>
      <c r="LMF25" s="28"/>
      <c r="LMG25" s="28"/>
      <c r="LMH25" s="28"/>
      <c r="LMI25" s="28"/>
      <c r="LMJ25" s="28"/>
      <c r="LMK25" s="28"/>
      <c r="LML25" s="28"/>
      <c r="LMM25" s="28"/>
      <c r="LMN25" s="28"/>
      <c r="LMO25" s="28"/>
      <c r="LMP25" s="28"/>
      <c r="LMQ25" s="28"/>
      <c r="LMR25" s="28"/>
      <c r="LMS25" s="28"/>
      <c r="LMT25" s="28"/>
      <c r="LMU25" s="28"/>
      <c r="LMV25" s="28"/>
      <c r="LMW25" s="28"/>
      <c r="LMX25" s="28"/>
      <c r="LMY25" s="28"/>
      <c r="LMZ25" s="28"/>
      <c r="LNA25" s="28"/>
      <c r="LNB25" s="28"/>
      <c r="LNC25" s="28"/>
      <c r="LND25" s="28"/>
      <c r="LNE25" s="28"/>
      <c r="LNF25" s="28"/>
      <c r="LNG25" s="28"/>
      <c r="LNH25" s="28"/>
      <c r="LNI25" s="28"/>
      <c r="LNJ25" s="28"/>
      <c r="LNK25" s="28"/>
      <c r="LNL25" s="28"/>
      <c r="LNM25" s="28"/>
      <c r="LNN25" s="28"/>
      <c r="LNO25" s="28"/>
      <c r="LNP25" s="28"/>
      <c r="LNQ25" s="28"/>
      <c r="LNR25" s="28"/>
      <c r="LNS25" s="28"/>
      <c r="LNT25" s="28"/>
      <c r="LNU25" s="28"/>
      <c r="LNV25" s="28"/>
      <c r="LNW25" s="28"/>
      <c r="LNX25" s="28"/>
      <c r="LNY25" s="28"/>
      <c r="LNZ25" s="28"/>
      <c r="LOA25" s="28"/>
      <c r="LOB25" s="28"/>
      <c r="LOC25" s="28"/>
      <c r="LOD25" s="28"/>
      <c r="LOE25" s="28"/>
      <c r="LOF25" s="28"/>
      <c r="LOG25" s="28"/>
      <c r="LOH25" s="28"/>
      <c r="LOI25" s="28"/>
      <c r="LOJ25" s="28"/>
      <c r="LOK25" s="28"/>
      <c r="LOL25" s="28"/>
      <c r="LOM25" s="28"/>
      <c r="LON25" s="28"/>
      <c r="LOO25" s="28"/>
      <c r="LOP25" s="28"/>
      <c r="LOQ25" s="28"/>
      <c r="LOR25" s="28"/>
      <c r="LOS25" s="28"/>
      <c r="LOT25" s="28"/>
      <c r="LOU25" s="28"/>
      <c r="LOV25" s="28"/>
      <c r="LOW25" s="28"/>
      <c r="LOX25" s="28"/>
      <c r="LOY25" s="28"/>
      <c r="LOZ25" s="28"/>
      <c r="LPA25" s="28"/>
      <c r="LPB25" s="28"/>
      <c r="LPC25" s="28"/>
      <c r="LPD25" s="28"/>
      <c r="LPE25" s="28"/>
      <c r="LPF25" s="28"/>
      <c r="LPG25" s="28"/>
      <c r="LPH25" s="28"/>
      <c r="LPI25" s="28"/>
      <c r="LPJ25" s="28"/>
      <c r="LPK25" s="28"/>
      <c r="LPL25" s="28"/>
      <c r="LPM25" s="28"/>
      <c r="LPN25" s="28"/>
      <c r="LPO25" s="28"/>
      <c r="LPP25" s="28"/>
      <c r="LPQ25" s="28"/>
      <c r="LPR25" s="28"/>
      <c r="LPS25" s="28"/>
      <c r="LPT25" s="28"/>
      <c r="LPU25" s="28"/>
      <c r="LPV25" s="28"/>
      <c r="LPW25" s="28"/>
      <c r="LPX25" s="28"/>
      <c r="LPY25" s="28"/>
      <c r="LPZ25" s="28"/>
      <c r="LQA25" s="28"/>
      <c r="LQB25" s="28"/>
      <c r="LQC25" s="28"/>
      <c r="LQD25" s="28"/>
      <c r="LQE25" s="28"/>
      <c r="LQF25" s="28"/>
      <c r="LQG25" s="28"/>
      <c r="LQH25" s="28"/>
      <c r="LQI25" s="28"/>
      <c r="LQJ25" s="28"/>
      <c r="LQK25" s="28"/>
      <c r="LQL25" s="28"/>
      <c r="LQM25" s="28"/>
      <c r="LQN25" s="28"/>
      <c r="LQO25" s="28"/>
      <c r="LQP25" s="28"/>
      <c r="LQQ25" s="28"/>
      <c r="LQR25" s="28"/>
      <c r="LQS25" s="28"/>
      <c r="LQT25" s="28"/>
      <c r="LQU25" s="28"/>
      <c r="LQV25" s="28"/>
      <c r="LQW25" s="28"/>
      <c r="LQX25" s="28"/>
      <c r="LQY25" s="28"/>
      <c r="LQZ25" s="28"/>
      <c r="LRA25" s="28"/>
      <c r="LRB25" s="28"/>
      <c r="LRC25" s="28"/>
      <c r="LRD25" s="28"/>
      <c r="LRE25" s="28"/>
      <c r="LRF25" s="28"/>
      <c r="LRG25" s="28"/>
      <c r="LRH25" s="28"/>
      <c r="LRI25" s="28"/>
      <c r="LRJ25" s="28"/>
      <c r="LRK25" s="28"/>
      <c r="LRL25" s="28"/>
      <c r="LRM25" s="28"/>
      <c r="LRN25" s="28"/>
      <c r="LRO25" s="28"/>
      <c r="LRP25" s="28"/>
      <c r="LRQ25" s="28"/>
      <c r="LRR25" s="28"/>
      <c r="LRS25" s="28"/>
      <c r="LRT25" s="28"/>
      <c r="LRU25" s="28"/>
      <c r="LRV25" s="28"/>
      <c r="LRW25" s="28"/>
      <c r="LRX25" s="28"/>
      <c r="LRY25" s="28"/>
      <c r="LRZ25" s="28"/>
      <c r="LSA25" s="28"/>
      <c r="LSB25" s="28"/>
      <c r="LSC25" s="28"/>
      <c r="LSD25" s="28"/>
      <c r="LSE25" s="28"/>
      <c r="LSF25" s="28"/>
      <c r="LSG25" s="28"/>
      <c r="LSH25" s="28"/>
      <c r="LSI25" s="28"/>
      <c r="LSJ25" s="28"/>
      <c r="LSK25" s="28"/>
      <c r="LSL25" s="28"/>
      <c r="LSM25" s="28"/>
      <c r="LSN25" s="28"/>
      <c r="LSO25" s="28"/>
      <c r="LSP25" s="28"/>
      <c r="LSQ25" s="28"/>
      <c r="LSR25" s="28"/>
      <c r="LSS25" s="28"/>
      <c r="LST25" s="28"/>
      <c r="LSU25" s="28"/>
      <c r="LSV25" s="28"/>
      <c r="LSW25" s="28"/>
      <c r="LSX25" s="28"/>
      <c r="LSY25" s="28"/>
      <c r="LSZ25" s="28"/>
      <c r="LTA25" s="28"/>
      <c r="LTB25" s="28"/>
      <c r="LTC25" s="28"/>
      <c r="LTD25" s="28"/>
      <c r="LTE25" s="28"/>
      <c r="LTF25" s="28"/>
      <c r="LTG25" s="28"/>
      <c r="LTH25" s="28"/>
      <c r="LTI25" s="28"/>
      <c r="LTJ25" s="28"/>
      <c r="LTK25" s="28"/>
      <c r="LTL25" s="28"/>
      <c r="LTM25" s="28"/>
      <c r="LTN25" s="28"/>
      <c r="LTO25" s="28"/>
      <c r="LTP25" s="28"/>
      <c r="LTQ25" s="28"/>
      <c r="LTR25" s="28"/>
      <c r="LTS25" s="28"/>
      <c r="LTT25" s="28"/>
      <c r="LTU25" s="28"/>
      <c r="LTV25" s="28"/>
      <c r="LTW25" s="28"/>
      <c r="LTX25" s="28"/>
      <c r="LTY25" s="28"/>
      <c r="LTZ25" s="28"/>
      <c r="LUA25" s="28"/>
      <c r="LUB25" s="28"/>
      <c r="LUC25" s="28"/>
      <c r="LUD25" s="28"/>
      <c r="LUE25" s="28"/>
      <c r="LUF25" s="28"/>
      <c r="LUG25" s="28"/>
      <c r="LUH25" s="28"/>
      <c r="LUI25" s="28"/>
      <c r="LUJ25" s="28"/>
      <c r="LUK25" s="28"/>
      <c r="LUL25" s="28"/>
      <c r="LUM25" s="28"/>
      <c r="LUN25" s="28"/>
      <c r="LUO25" s="28"/>
      <c r="LUP25" s="28"/>
      <c r="LUQ25" s="28"/>
      <c r="LUR25" s="28"/>
      <c r="LUS25" s="28"/>
      <c r="LUT25" s="28"/>
      <c r="LUU25" s="28"/>
      <c r="LUV25" s="28"/>
      <c r="LUW25" s="28"/>
      <c r="LUX25" s="28"/>
      <c r="LUY25" s="28"/>
      <c r="LUZ25" s="28"/>
      <c r="LVA25" s="28"/>
      <c r="LVB25" s="28"/>
      <c r="LVC25" s="28"/>
      <c r="LVD25" s="28"/>
      <c r="LVE25" s="28"/>
      <c r="LVF25" s="28"/>
      <c r="LVG25" s="28"/>
      <c r="LVH25" s="28"/>
      <c r="LVI25" s="28"/>
      <c r="LVJ25" s="28"/>
      <c r="LVK25" s="28"/>
      <c r="LVL25" s="28"/>
      <c r="LVM25" s="28"/>
      <c r="LVN25" s="28"/>
      <c r="LVO25" s="28"/>
      <c r="LVP25" s="28"/>
      <c r="LVQ25" s="28"/>
      <c r="LVR25" s="28"/>
      <c r="LVS25" s="28"/>
      <c r="LVT25" s="28"/>
      <c r="LVU25" s="28"/>
      <c r="LVV25" s="28"/>
      <c r="LVW25" s="28"/>
      <c r="LVX25" s="28"/>
      <c r="LVY25" s="28"/>
      <c r="LVZ25" s="28"/>
      <c r="LWA25" s="28"/>
      <c r="LWB25" s="28"/>
      <c r="LWC25" s="28"/>
      <c r="LWD25" s="28"/>
      <c r="LWE25" s="28"/>
      <c r="LWF25" s="28"/>
      <c r="LWG25" s="28"/>
      <c r="LWH25" s="28"/>
      <c r="LWI25" s="28"/>
      <c r="LWJ25" s="28"/>
      <c r="LWK25" s="28"/>
      <c r="LWL25" s="28"/>
      <c r="LWM25" s="28"/>
      <c r="LWN25" s="28"/>
      <c r="LWO25" s="28"/>
      <c r="LWP25" s="28"/>
      <c r="LWQ25" s="28"/>
      <c r="LWR25" s="28"/>
      <c r="LWS25" s="28"/>
      <c r="LWT25" s="28"/>
      <c r="LWU25" s="28"/>
      <c r="LWV25" s="28"/>
      <c r="LWW25" s="28"/>
      <c r="LWX25" s="28"/>
      <c r="LWY25" s="28"/>
      <c r="LWZ25" s="28"/>
      <c r="LXA25" s="28"/>
      <c r="LXB25" s="28"/>
      <c r="LXC25" s="28"/>
      <c r="LXD25" s="28"/>
      <c r="LXE25" s="28"/>
      <c r="LXF25" s="28"/>
      <c r="LXG25" s="28"/>
      <c r="LXH25" s="28"/>
      <c r="LXI25" s="28"/>
      <c r="LXJ25" s="28"/>
      <c r="LXK25" s="28"/>
      <c r="LXL25" s="28"/>
      <c r="LXM25" s="28"/>
      <c r="LXN25" s="28"/>
      <c r="LXO25" s="28"/>
      <c r="LXP25" s="28"/>
      <c r="LXQ25" s="28"/>
      <c r="LXR25" s="28"/>
      <c r="LXS25" s="28"/>
      <c r="LXT25" s="28"/>
      <c r="LXU25" s="28"/>
      <c r="LXV25" s="28"/>
      <c r="LXW25" s="28"/>
      <c r="LXX25" s="28"/>
      <c r="LXY25" s="28"/>
      <c r="LXZ25" s="28"/>
      <c r="LYA25" s="28"/>
      <c r="LYB25" s="28"/>
      <c r="LYC25" s="28"/>
      <c r="LYD25" s="28"/>
      <c r="LYE25" s="28"/>
      <c r="LYF25" s="28"/>
      <c r="LYG25" s="28"/>
      <c r="LYH25" s="28"/>
      <c r="LYI25" s="28"/>
      <c r="LYJ25" s="28"/>
      <c r="LYK25" s="28"/>
      <c r="LYL25" s="28"/>
      <c r="LYM25" s="28"/>
      <c r="LYN25" s="28"/>
      <c r="LYO25" s="28"/>
      <c r="LYP25" s="28"/>
      <c r="LYQ25" s="28"/>
      <c r="LYR25" s="28"/>
      <c r="LYS25" s="28"/>
      <c r="LYT25" s="28"/>
      <c r="LYU25" s="28"/>
      <c r="LYV25" s="28"/>
      <c r="LYW25" s="28"/>
      <c r="LYX25" s="28"/>
      <c r="LYY25" s="28"/>
      <c r="LYZ25" s="28"/>
      <c r="LZA25" s="28"/>
      <c r="LZB25" s="28"/>
      <c r="LZC25" s="28"/>
      <c r="LZD25" s="28"/>
      <c r="LZE25" s="28"/>
      <c r="LZF25" s="28"/>
      <c r="LZG25" s="28"/>
      <c r="LZH25" s="28"/>
      <c r="LZI25" s="28"/>
      <c r="LZJ25" s="28"/>
      <c r="LZK25" s="28"/>
      <c r="LZL25" s="28"/>
      <c r="LZM25" s="28"/>
      <c r="LZN25" s="28"/>
      <c r="LZO25" s="28"/>
      <c r="LZP25" s="28"/>
      <c r="LZQ25" s="28"/>
      <c r="LZR25" s="28"/>
      <c r="LZS25" s="28"/>
      <c r="LZT25" s="28"/>
      <c r="LZU25" s="28"/>
      <c r="LZV25" s="28"/>
      <c r="LZW25" s="28"/>
      <c r="LZX25" s="28"/>
      <c r="LZY25" s="28"/>
      <c r="LZZ25" s="28"/>
      <c r="MAA25" s="28"/>
      <c r="MAB25" s="28"/>
      <c r="MAC25" s="28"/>
      <c r="MAD25" s="28"/>
      <c r="MAE25" s="28"/>
      <c r="MAF25" s="28"/>
      <c r="MAG25" s="28"/>
      <c r="MAH25" s="28"/>
      <c r="MAI25" s="28"/>
      <c r="MAJ25" s="28"/>
      <c r="MAK25" s="28"/>
      <c r="MAL25" s="28"/>
      <c r="MAM25" s="28"/>
      <c r="MAN25" s="28"/>
      <c r="MAO25" s="28"/>
      <c r="MAP25" s="28"/>
      <c r="MAQ25" s="28"/>
      <c r="MAR25" s="28"/>
      <c r="MAS25" s="28"/>
      <c r="MAT25" s="28"/>
      <c r="MAU25" s="28"/>
      <c r="MAV25" s="28"/>
      <c r="MAW25" s="28"/>
      <c r="MAX25" s="28"/>
      <c r="MAY25" s="28"/>
      <c r="MAZ25" s="28"/>
      <c r="MBA25" s="28"/>
      <c r="MBB25" s="28"/>
      <c r="MBC25" s="28"/>
      <c r="MBD25" s="28"/>
      <c r="MBE25" s="28"/>
      <c r="MBF25" s="28"/>
      <c r="MBG25" s="28"/>
      <c r="MBH25" s="28"/>
      <c r="MBI25" s="28"/>
      <c r="MBJ25" s="28"/>
      <c r="MBK25" s="28"/>
      <c r="MBL25" s="28"/>
      <c r="MBM25" s="28"/>
      <c r="MBN25" s="28"/>
      <c r="MBO25" s="28"/>
      <c r="MBP25" s="28"/>
      <c r="MBQ25" s="28"/>
      <c r="MBR25" s="28"/>
      <c r="MBS25" s="28"/>
      <c r="MBT25" s="28"/>
      <c r="MBU25" s="28"/>
      <c r="MBV25" s="28"/>
      <c r="MBW25" s="28"/>
      <c r="MBX25" s="28"/>
      <c r="MBY25" s="28"/>
      <c r="MBZ25" s="28"/>
      <c r="MCA25" s="28"/>
      <c r="MCB25" s="28"/>
      <c r="MCC25" s="28"/>
      <c r="MCD25" s="28"/>
      <c r="MCE25" s="28"/>
      <c r="MCF25" s="28"/>
      <c r="MCG25" s="28"/>
      <c r="MCH25" s="28"/>
      <c r="MCI25" s="28"/>
      <c r="MCJ25" s="28"/>
      <c r="MCK25" s="28"/>
      <c r="MCL25" s="28"/>
      <c r="MCM25" s="28"/>
      <c r="MCN25" s="28"/>
      <c r="MCO25" s="28"/>
      <c r="MCP25" s="28"/>
      <c r="MCQ25" s="28"/>
      <c r="MCR25" s="28"/>
      <c r="MCS25" s="28"/>
      <c r="MCT25" s="28"/>
      <c r="MCU25" s="28"/>
      <c r="MCV25" s="28"/>
      <c r="MCW25" s="28"/>
      <c r="MCX25" s="28"/>
      <c r="MCY25" s="28"/>
      <c r="MCZ25" s="28"/>
      <c r="MDA25" s="28"/>
      <c r="MDB25" s="28"/>
      <c r="MDC25" s="28"/>
      <c r="MDD25" s="28"/>
      <c r="MDE25" s="28"/>
      <c r="MDF25" s="28"/>
      <c r="MDG25" s="28"/>
      <c r="MDH25" s="28"/>
      <c r="MDI25" s="28"/>
      <c r="MDJ25" s="28"/>
      <c r="MDK25" s="28"/>
      <c r="MDL25" s="28"/>
      <c r="MDM25" s="28"/>
      <c r="MDN25" s="28"/>
      <c r="MDO25" s="28"/>
      <c r="MDP25" s="28"/>
      <c r="MDQ25" s="28"/>
      <c r="MDR25" s="28"/>
      <c r="MDS25" s="28"/>
      <c r="MDT25" s="28"/>
      <c r="MDU25" s="28"/>
      <c r="MDV25" s="28"/>
      <c r="MDW25" s="28"/>
      <c r="MDX25" s="28"/>
      <c r="MDY25" s="28"/>
      <c r="MDZ25" s="28"/>
      <c r="MEA25" s="28"/>
      <c r="MEB25" s="28"/>
      <c r="MEC25" s="28"/>
      <c r="MED25" s="28"/>
      <c r="MEE25" s="28"/>
      <c r="MEF25" s="28"/>
      <c r="MEG25" s="28"/>
      <c r="MEH25" s="28"/>
      <c r="MEI25" s="28"/>
      <c r="MEJ25" s="28"/>
      <c r="MEK25" s="28"/>
      <c r="MEL25" s="28"/>
      <c r="MEM25" s="28"/>
      <c r="MEN25" s="28"/>
      <c r="MEO25" s="28"/>
      <c r="MEP25" s="28"/>
      <c r="MEQ25" s="28"/>
      <c r="MER25" s="28"/>
      <c r="MES25" s="28"/>
      <c r="MET25" s="28"/>
      <c r="MEU25" s="28"/>
      <c r="MEV25" s="28"/>
      <c r="MEW25" s="28"/>
      <c r="MEX25" s="28"/>
      <c r="MEY25" s="28"/>
      <c r="MEZ25" s="28"/>
      <c r="MFA25" s="28"/>
      <c r="MFB25" s="28"/>
      <c r="MFC25" s="28"/>
      <c r="MFD25" s="28"/>
      <c r="MFE25" s="28"/>
      <c r="MFF25" s="28"/>
      <c r="MFG25" s="28"/>
      <c r="MFH25" s="28"/>
      <c r="MFI25" s="28"/>
      <c r="MFJ25" s="28"/>
      <c r="MFK25" s="28"/>
      <c r="MFL25" s="28"/>
      <c r="MFM25" s="28"/>
      <c r="MFN25" s="28"/>
      <c r="MFO25" s="28"/>
      <c r="MFP25" s="28"/>
      <c r="MFQ25" s="28"/>
      <c r="MFR25" s="28"/>
      <c r="MFS25" s="28"/>
      <c r="MFT25" s="28"/>
      <c r="MFU25" s="28"/>
      <c r="MFV25" s="28"/>
      <c r="MFW25" s="28"/>
      <c r="MFX25" s="28"/>
      <c r="MFY25" s="28"/>
      <c r="MFZ25" s="28"/>
      <c r="MGA25" s="28"/>
      <c r="MGB25" s="28"/>
      <c r="MGC25" s="28"/>
      <c r="MGD25" s="28"/>
      <c r="MGE25" s="28"/>
      <c r="MGF25" s="28"/>
      <c r="MGG25" s="28"/>
      <c r="MGH25" s="28"/>
      <c r="MGI25" s="28"/>
      <c r="MGJ25" s="28"/>
      <c r="MGK25" s="28"/>
      <c r="MGL25" s="28"/>
      <c r="MGM25" s="28"/>
      <c r="MGN25" s="28"/>
      <c r="MGO25" s="28"/>
      <c r="MGP25" s="28"/>
      <c r="MGQ25" s="28"/>
      <c r="MGR25" s="28"/>
      <c r="MGS25" s="28"/>
      <c r="MGT25" s="28"/>
      <c r="MGU25" s="28"/>
      <c r="MGV25" s="28"/>
      <c r="MGW25" s="28"/>
      <c r="MGX25" s="28"/>
      <c r="MGY25" s="28"/>
      <c r="MGZ25" s="28"/>
      <c r="MHA25" s="28"/>
      <c r="MHB25" s="28"/>
      <c r="MHC25" s="28"/>
      <c r="MHD25" s="28"/>
      <c r="MHE25" s="28"/>
      <c r="MHF25" s="28"/>
      <c r="MHG25" s="28"/>
      <c r="MHH25" s="28"/>
      <c r="MHI25" s="28"/>
      <c r="MHJ25" s="28"/>
      <c r="MHK25" s="28"/>
      <c r="MHL25" s="28"/>
      <c r="MHM25" s="28"/>
      <c r="MHN25" s="28"/>
      <c r="MHO25" s="28"/>
      <c r="MHP25" s="28"/>
      <c r="MHQ25" s="28"/>
      <c r="MHR25" s="28"/>
      <c r="MHS25" s="28"/>
      <c r="MHT25" s="28"/>
      <c r="MHU25" s="28"/>
      <c r="MHV25" s="28"/>
      <c r="MHW25" s="28"/>
      <c r="MHX25" s="28"/>
      <c r="MHY25" s="28"/>
      <c r="MHZ25" s="28"/>
      <c r="MIA25" s="28"/>
      <c r="MIB25" s="28"/>
      <c r="MIC25" s="28"/>
      <c r="MID25" s="28"/>
      <c r="MIE25" s="28"/>
      <c r="MIF25" s="28"/>
      <c r="MIG25" s="28"/>
      <c r="MIH25" s="28"/>
      <c r="MII25" s="28"/>
      <c r="MIJ25" s="28"/>
      <c r="MIK25" s="28"/>
      <c r="MIL25" s="28"/>
      <c r="MIM25" s="28"/>
      <c r="MIN25" s="28"/>
      <c r="MIO25" s="28"/>
      <c r="MIP25" s="28"/>
      <c r="MIQ25" s="28"/>
      <c r="MIR25" s="28"/>
      <c r="MIS25" s="28"/>
      <c r="MIT25" s="28"/>
      <c r="MIU25" s="28"/>
      <c r="MIV25" s="28"/>
      <c r="MIW25" s="28"/>
      <c r="MIX25" s="28"/>
      <c r="MIY25" s="28"/>
      <c r="MIZ25" s="28"/>
      <c r="MJA25" s="28"/>
      <c r="MJB25" s="28"/>
      <c r="MJC25" s="28"/>
      <c r="MJD25" s="28"/>
      <c r="MJE25" s="28"/>
      <c r="MJF25" s="28"/>
      <c r="MJG25" s="28"/>
      <c r="MJH25" s="28"/>
      <c r="MJI25" s="28"/>
      <c r="MJJ25" s="28"/>
      <c r="MJK25" s="28"/>
      <c r="MJL25" s="28"/>
      <c r="MJM25" s="28"/>
      <c r="MJN25" s="28"/>
      <c r="MJO25" s="28"/>
      <c r="MJP25" s="28"/>
      <c r="MJQ25" s="28"/>
      <c r="MJR25" s="28"/>
      <c r="MJS25" s="28"/>
      <c r="MJT25" s="28"/>
      <c r="MJU25" s="28"/>
      <c r="MJV25" s="28"/>
      <c r="MJW25" s="28"/>
      <c r="MJX25" s="28"/>
      <c r="MJY25" s="28"/>
      <c r="MJZ25" s="28"/>
      <c r="MKA25" s="28"/>
      <c r="MKB25" s="28"/>
      <c r="MKC25" s="28"/>
      <c r="MKD25" s="28"/>
      <c r="MKE25" s="28"/>
      <c r="MKF25" s="28"/>
      <c r="MKG25" s="28"/>
      <c r="MKH25" s="28"/>
      <c r="MKI25" s="28"/>
      <c r="MKJ25" s="28"/>
      <c r="MKK25" s="28"/>
      <c r="MKL25" s="28"/>
      <c r="MKM25" s="28"/>
      <c r="MKN25" s="28"/>
      <c r="MKO25" s="28"/>
      <c r="MKP25" s="28"/>
      <c r="MKQ25" s="28"/>
      <c r="MKR25" s="28"/>
      <c r="MKS25" s="28"/>
      <c r="MKT25" s="28"/>
      <c r="MKU25" s="28"/>
      <c r="MKV25" s="28"/>
      <c r="MKW25" s="28"/>
      <c r="MKX25" s="28"/>
      <c r="MKY25" s="28"/>
      <c r="MKZ25" s="28"/>
      <c r="MLA25" s="28"/>
      <c r="MLB25" s="28"/>
      <c r="MLC25" s="28"/>
      <c r="MLD25" s="28"/>
      <c r="MLE25" s="28"/>
      <c r="MLF25" s="28"/>
      <c r="MLG25" s="28"/>
      <c r="MLH25" s="28"/>
      <c r="MLI25" s="28"/>
      <c r="MLJ25" s="28"/>
      <c r="MLK25" s="28"/>
      <c r="MLL25" s="28"/>
      <c r="MLM25" s="28"/>
      <c r="MLN25" s="28"/>
      <c r="MLO25" s="28"/>
      <c r="MLP25" s="28"/>
      <c r="MLQ25" s="28"/>
      <c r="MLR25" s="28"/>
      <c r="MLS25" s="28"/>
      <c r="MLT25" s="28"/>
      <c r="MLU25" s="28"/>
      <c r="MLV25" s="28"/>
      <c r="MLW25" s="28"/>
      <c r="MLX25" s="28"/>
      <c r="MLY25" s="28"/>
      <c r="MLZ25" s="28"/>
      <c r="MMA25" s="28"/>
      <c r="MMB25" s="28"/>
      <c r="MMC25" s="28"/>
      <c r="MMD25" s="28"/>
      <c r="MME25" s="28"/>
      <c r="MMF25" s="28"/>
      <c r="MMG25" s="28"/>
      <c r="MMH25" s="28"/>
      <c r="MMI25" s="28"/>
      <c r="MMJ25" s="28"/>
      <c r="MMK25" s="28"/>
      <c r="MML25" s="28"/>
      <c r="MMM25" s="28"/>
      <c r="MMN25" s="28"/>
      <c r="MMO25" s="28"/>
      <c r="MMP25" s="28"/>
      <c r="MMQ25" s="28"/>
      <c r="MMR25" s="28"/>
      <c r="MMS25" s="28"/>
      <c r="MMT25" s="28"/>
      <c r="MMU25" s="28"/>
      <c r="MMV25" s="28"/>
      <c r="MMW25" s="28"/>
      <c r="MMX25" s="28"/>
      <c r="MMY25" s="28"/>
      <c r="MMZ25" s="28"/>
      <c r="MNA25" s="28"/>
      <c r="MNB25" s="28"/>
      <c r="MNC25" s="28"/>
      <c r="MND25" s="28"/>
      <c r="MNE25" s="28"/>
      <c r="MNF25" s="28"/>
      <c r="MNG25" s="28"/>
      <c r="MNH25" s="28"/>
      <c r="MNI25" s="28"/>
      <c r="MNJ25" s="28"/>
      <c r="MNK25" s="28"/>
      <c r="MNL25" s="28"/>
      <c r="MNM25" s="28"/>
      <c r="MNN25" s="28"/>
      <c r="MNO25" s="28"/>
      <c r="MNP25" s="28"/>
      <c r="MNQ25" s="28"/>
      <c r="MNR25" s="28"/>
      <c r="MNS25" s="28"/>
      <c r="MNT25" s="28"/>
      <c r="MNU25" s="28"/>
      <c r="MNV25" s="28"/>
      <c r="MNW25" s="28"/>
      <c r="MNX25" s="28"/>
      <c r="MNY25" s="28"/>
      <c r="MNZ25" s="28"/>
      <c r="MOA25" s="28"/>
      <c r="MOB25" s="28"/>
      <c r="MOC25" s="28"/>
      <c r="MOD25" s="28"/>
      <c r="MOE25" s="28"/>
      <c r="MOF25" s="28"/>
      <c r="MOG25" s="28"/>
      <c r="MOH25" s="28"/>
      <c r="MOI25" s="28"/>
      <c r="MOJ25" s="28"/>
      <c r="MOK25" s="28"/>
      <c r="MOL25" s="28"/>
      <c r="MOM25" s="28"/>
      <c r="MON25" s="28"/>
      <c r="MOO25" s="28"/>
      <c r="MOP25" s="28"/>
      <c r="MOQ25" s="28"/>
      <c r="MOR25" s="28"/>
      <c r="MOS25" s="28"/>
      <c r="MOT25" s="28"/>
      <c r="MOU25" s="28"/>
      <c r="MOV25" s="28"/>
      <c r="MOW25" s="28"/>
      <c r="MOX25" s="28"/>
      <c r="MOY25" s="28"/>
      <c r="MOZ25" s="28"/>
      <c r="MPA25" s="28"/>
      <c r="MPB25" s="28"/>
      <c r="MPC25" s="28"/>
      <c r="MPD25" s="28"/>
      <c r="MPE25" s="28"/>
      <c r="MPF25" s="28"/>
      <c r="MPG25" s="28"/>
      <c r="MPH25" s="28"/>
      <c r="MPI25" s="28"/>
      <c r="MPJ25" s="28"/>
      <c r="MPK25" s="28"/>
      <c r="MPL25" s="28"/>
      <c r="MPM25" s="28"/>
      <c r="MPN25" s="28"/>
      <c r="MPO25" s="28"/>
      <c r="MPP25" s="28"/>
      <c r="MPQ25" s="28"/>
      <c r="MPR25" s="28"/>
      <c r="MPS25" s="28"/>
      <c r="MPT25" s="28"/>
      <c r="MPU25" s="28"/>
      <c r="MPV25" s="28"/>
      <c r="MPW25" s="28"/>
      <c r="MPX25" s="28"/>
      <c r="MPY25" s="28"/>
      <c r="MPZ25" s="28"/>
      <c r="MQA25" s="28"/>
      <c r="MQB25" s="28"/>
      <c r="MQC25" s="28"/>
      <c r="MQD25" s="28"/>
      <c r="MQE25" s="28"/>
      <c r="MQF25" s="28"/>
      <c r="MQG25" s="28"/>
      <c r="MQH25" s="28"/>
      <c r="MQI25" s="28"/>
      <c r="MQJ25" s="28"/>
      <c r="MQK25" s="28"/>
      <c r="MQL25" s="28"/>
      <c r="MQM25" s="28"/>
      <c r="MQN25" s="28"/>
      <c r="MQO25" s="28"/>
      <c r="MQP25" s="28"/>
      <c r="MQQ25" s="28"/>
      <c r="MQR25" s="28"/>
      <c r="MQS25" s="28"/>
      <c r="MQT25" s="28"/>
      <c r="MQU25" s="28"/>
      <c r="MQV25" s="28"/>
      <c r="MQW25" s="28"/>
      <c r="MQX25" s="28"/>
      <c r="MQY25" s="28"/>
      <c r="MQZ25" s="28"/>
      <c r="MRA25" s="28"/>
      <c r="MRB25" s="28"/>
      <c r="MRC25" s="28"/>
      <c r="MRD25" s="28"/>
      <c r="MRE25" s="28"/>
      <c r="MRF25" s="28"/>
      <c r="MRG25" s="28"/>
      <c r="MRH25" s="28"/>
      <c r="MRI25" s="28"/>
      <c r="MRJ25" s="28"/>
      <c r="MRK25" s="28"/>
      <c r="MRL25" s="28"/>
      <c r="MRM25" s="28"/>
      <c r="MRN25" s="28"/>
      <c r="MRO25" s="28"/>
      <c r="MRP25" s="28"/>
      <c r="MRQ25" s="28"/>
      <c r="MRR25" s="28"/>
      <c r="MRS25" s="28"/>
      <c r="MRT25" s="28"/>
      <c r="MRU25" s="28"/>
      <c r="MRV25" s="28"/>
      <c r="MRW25" s="28"/>
      <c r="MRX25" s="28"/>
      <c r="MRY25" s="28"/>
      <c r="MRZ25" s="28"/>
      <c r="MSA25" s="28"/>
      <c r="MSB25" s="28"/>
      <c r="MSC25" s="28"/>
      <c r="MSD25" s="28"/>
      <c r="MSE25" s="28"/>
      <c r="MSF25" s="28"/>
      <c r="MSG25" s="28"/>
      <c r="MSH25" s="28"/>
      <c r="MSI25" s="28"/>
      <c r="MSJ25" s="28"/>
      <c r="MSK25" s="28"/>
      <c r="MSL25" s="28"/>
      <c r="MSM25" s="28"/>
      <c r="MSN25" s="28"/>
      <c r="MSO25" s="28"/>
      <c r="MSP25" s="28"/>
      <c r="MSQ25" s="28"/>
      <c r="MSR25" s="28"/>
      <c r="MSS25" s="28"/>
      <c r="MST25" s="28"/>
      <c r="MSU25" s="28"/>
      <c r="MSV25" s="28"/>
      <c r="MSW25" s="28"/>
      <c r="MSX25" s="28"/>
      <c r="MSY25" s="28"/>
      <c r="MSZ25" s="28"/>
      <c r="MTA25" s="28"/>
      <c r="MTB25" s="28"/>
      <c r="MTC25" s="28"/>
      <c r="MTD25" s="28"/>
      <c r="MTE25" s="28"/>
      <c r="MTF25" s="28"/>
      <c r="MTG25" s="28"/>
      <c r="MTH25" s="28"/>
      <c r="MTI25" s="28"/>
      <c r="MTJ25" s="28"/>
      <c r="MTK25" s="28"/>
      <c r="MTL25" s="28"/>
      <c r="MTM25" s="28"/>
      <c r="MTN25" s="28"/>
      <c r="MTO25" s="28"/>
      <c r="MTP25" s="28"/>
      <c r="MTQ25" s="28"/>
      <c r="MTR25" s="28"/>
      <c r="MTS25" s="28"/>
      <c r="MTT25" s="28"/>
      <c r="MTU25" s="28"/>
      <c r="MTV25" s="28"/>
      <c r="MTW25" s="28"/>
      <c r="MTX25" s="28"/>
      <c r="MTY25" s="28"/>
      <c r="MTZ25" s="28"/>
      <c r="MUA25" s="28"/>
      <c r="MUB25" s="28"/>
      <c r="MUC25" s="28"/>
      <c r="MUD25" s="28"/>
      <c r="MUE25" s="28"/>
      <c r="MUF25" s="28"/>
      <c r="MUG25" s="28"/>
      <c r="MUH25" s="28"/>
      <c r="MUI25" s="28"/>
      <c r="MUJ25" s="28"/>
      <c r="MUK25" s="28"/>
      <c r="MUL25" s="28"/>
      <c r="MUM25" s="28"/>
      <c r="MUN25" s="28"/>
      <c r="MUO25" s="28"/>
      <c r="MUP25" s="28"/>
      <c r="MUQ25" s="28"/>
      <c r="MUR25" s="28"/>
      <c r="MUS25" s="28"/>
      <c r="MUT25" s="28"/>
      <c r="MUU25" s="28"/>
      <c r="MUV25" s="28"/>
      <c r="MUW25" s="28"/>
      <c r="MUX25" s="28"/>
      <c r="MUY25" s="28"/>
      <c r="MUZ25" s="28"/>
      <c r="MVA25" s="28"/>
      <c r="MVB25" s="28"/>
      <c r="MVC25" s="28"/>
      <c r="MVD25" s="28"/>
      <c r="MVE25" s="28"/>
      <c r="MVF25" s="28"/>
      <c r="MVG25" s="28"/>
      <c r="MVH25" s="28"/>
      <c r="MVI25" s="28"/>
      <c r="MVJ25" s="28"/>
      <c r="MVK25" s="28"/>
      <c r="MVL25" s="28"/>
      <c r="MVM25" s="28"/>
      <c r="MVN25" s="28"/>
      <c r="MVO25" s="28"/>
      <c r="MVP25" s="28"/>
      <c r="MVQ25" s="28"/>
      <c r="MVR25" s="28"/>
      <c r="MVS25" s="28"/>
      <c r="MVT25" s="28"/>
      <c r="MVU25" s="28"/>
      <c r="MVV25" s="28"/>
      <c r="MVW25" s="28"/>
      <c r="MVX25" s="28"/>
      <c r="MVY25" s="28"/>
      <c r="MVZ25" s="28"/>
      <c r="MWA25" s="28"/>
      <c r="MWB25" s="28"/>
      <c r="MWC25" s="28"/>
      <c r="MWD25" s="28"/>
      <c r="MWE25" s="28"/>
      <c r="MWF25" s="28"/>
      <c r="MWG25" s="28"/>
      <c r="MWH25" s="28"/>
      <c r="MWI25" s="28"/>
      <c r="MWJ25" s="28"/>
      <c r="MWK25" s="28"/>
      <c r="MWL25" s="28"/>
      <c r="MWM25" s="28"/>
      <c r="MWN25" s="28"/>
      <c r="MWO25" s="28"/>
      <c r="MWP25" s="28"/>
      <c r="MWQ25" s="28"/>
      <c r="MWR25" s="28"/>
      <c r="MWS25" s="28"/>
      <c r="MWT25" s="28"/>
      <c r="MWU25" s="28"/>
      <c r="MWV25" s="28"/>
      <c r="MWW25" s="28"/>
      <c r="MWX25" s="28"/>
      <c r="MWY25" s="28"/>
      <c r="MWZ25" s="28"/>
      <c r="MXA25" s="28"/>
      <c r="MXB25" s="28"/>
      <c r="MXC25" s="28"/>
      <c r="MXD25" s="28"/>
      <c r="MXE25" s="28"/>
      <c r="MXF25" s="28"/>
      <c r="MXG25" s="28"/>
      <c r="MXH25" s="28"/>
      <c r="MXI25" s="28"/>
      <c r="MXJ25" s="28"/>
      <c r="MXK25" s="28"/>
      <c r="MXL25" s="28"/>
      <c r="MXM25" s="28"/>
      <c r="MXN25" s="28"/>
      <c r="MXO25" s="28"/>
      <c r="MXP25" s="28"/>
      <c r="MXQ25" s="28"/>
      <c r="MXR25" s="28"/>
      <c r="MXS25" s="28"/>
      <c r="MXT25" s="28"/>
      <c r="MXU25" s="28"/>
      <c r="MXV25" s="28"/>
      <c r="MXW25" s="28"/>
      <c r="MXX25" s="28"/>
      <c r="MXY25" s="28"/>
      <c r="MXZ25" s="28"/>
      <c r="MYA25" s="28"/>
      <c r="MYB25" s="28"/>
      <c r="MYC25" s="28"/>
      <c r="MYD25" s="28"/>
      <c r="MYE25" s="28"/>
      <c r="MYF25" s="28"/>
      <c r="MYG25" s="28"/>
      <c r="MYH25" s="28"/>
      <c r="MYI25" s="28"/>
      <c r="MYJ25" s="28"/>
      <c r="MYK25" s="28"/>
      <c r="MYL25" s="28"/>
      <c r="MYM25" s="28"/>
      <c r="MYN25" s="28"/>
      <c r="MYO25" s="28"/>
      <c r="MYP25" s="28"/>
      <c r="MYQ25" s="28"/>
      <c r="MYR25" s="28"/>
      <c r="MYS25" s="28"/>
      <c r="MYT25" s="28"/>
      <c r="MYU25" s="28"/>
      <c r="MYV25" s="28"/>
      <c r="MYW25" s="28"/>
      <c r="MYX25" s="28"/>
      <c r="MYY25" s="28"/>
      <c r="MYZ25" s="28"/>
      <c r="MZA25" s="28"/>
      <c r="MZB25" s="28"/>
      <c r="MZC25" s="28"/>
      <c r="MZD25" s="28"/>
      <c r="MZE25" s="28"/>
      <c r="MZF25" s="28"/>
      <c r="MZG25" s="28"/>
      <c r="MZH25" s="28"/>
      <c r="MZI25" s="28"/>
      <c r="MZJ25" s="28"/>
      <c r="MZK25" s="28"/>
      <c r="MZL25" s="28"/>
      <c r="MZM25" s="28"/>
      <c r="MZN25" s="28"/>
      <c r="MZO25" s="28"/>
      <c r="MZP25" s="28"/>
      <c r="MZQ25" s="28"/>
      <c r="MZR25" s="28"/>
      <c r="MZS25" s="28"/>
      <c r="MZT25" s="28"/>
      <c r="MZU25" s="28"/>
      <c r="MZV25" s="28"/>
      <c r="MZW25" s="28"/>
      <c r="MZX25" s="28"/>
      <c r="MZY25" s="28"/>
      <c r="MZZ25" s="28"/>
      <c r="NAA25" s="28"/>
      <c r="NAB25" s="28"/>
      <c r="NAC25" s="28"/>
      <c r="NAD25" s="28"/>
      <c r="NAE25" s="28"/>
      <c r="NAF25" s="28"/>
      <c r="NAG25" s="28"/>
      <c r="NAH25" s="28"/>
      <c r="NAI25" s="28"/>
      <c r="NAJ25" s="28"/>
      <c r="NAK25" s="28"/>
      <c r="NAL25" s="28"/>
      <c r="NAM25" s="28"/>
      <c r="NAN25" s="28"/>
      <c r="NAO25" s="28"/>
      <c r="NAP25" s="28"/>
      <c r="NAQ25" s="28"/>
      <c r="NAR25" s="28"/>
      <c r="NAS25" s="28"/>
      <c r="NAT25" s="28"/>
      <c r="NAU25" s="28"/>
      <c r="NAV25" s="28"/>
      <c r="NAW25" s="28"/>
      <c r="NAX25" s="28"/>
      <c r="NAY25" s="28"/>
      <c r="NAZ25" s="28"/>
      <c r="NBA25" s="28"/>
      <c r="NBB25" s="28"/>
      <c r="NBC25" s="28"/>
      <c r="NBD25" s="28"/>
      <c r="NBE25" s="28"/>
      <c r="NBF25" s="28"/>
      <c r="NBG25" s="28"/>
      <c r="NBH25" s="28"/>
      <c r="NBI25" s="28"/>
      <c r="NBJ25" s="28"/>
      <c r="NBK25" s="28"/>
      <c r="NBL25" s="28"/>
      <c r="NBM25" s="28"/>
      <c r="NBN25" s="28"/>
      <c r="NBO25" s="28"/>
      <c r="NBP25" s="28"/>
      <c r="NBQ25" s="28"/>
      <c r="NBR25" s="28"/>
      <c r="NBS25" s="28"/>
      <c r="NBT25" s="28"/>
      <c r="NBU25" s="28"/>
      <c r="NBV25" s="28"/>
      <c r="NBW25" s="28"/>
      <c r="NBX25" s="28"/>
      <c r="NBY25" s="28"/>
      <c r="NBZ25" s="28"/>
      <c r="NCA25" s="28"/>
      <c r="NCB25" s="28"/>
      <c r="NCC25" s="28"/>
      <c r="NCD25" s="28"/>
      <c r="NCE25" s="28"/>
      <c r="NCF25" s="28"/>
      <c r="NCG25" s="28"/>
      <c r="NCH25" s="28"/>
      <c r="NCI25" s="28"/>
      <c r="NCJ25" s="28"/>
      <c r="NCK25" s="28"/>
      <c r="NCL25" s="28"/>
      <c r="NCM25" s="28"/>
      <c r="NCN25" s="28"/>
      <c r="NCO25" s="28"/>
      <c r="NCP25" s="28"/>
      <c r="NCQ25" s="28"/>
      <c r="NCR25" s="28"/>
      <c r="NCS25" s="28"/>
      <c r="NCT25" s="28"/>
      <c r="NCU25" s="28"/>
      <c r="NCV25" s="28"/>
      <c r="NCW25" s="28"/>
      <c r="NCX25" s="28"/>
      <c r="NCY25" s="28"/>
      <c r="NCZ25" s="28"/>
      <c r="NDA25" s="28"/>
      <c r="NDB25" s="28"/>
      <c r="NDC25" s="28"/>
      <c r="NDD25" s="28"/>
      <c r="NDE25" s="28"/>
      <c r="NDF25" s="28"/>
      <c r="NDG25" s="28"/>
      <c r="NDH25" s="28"/>
      <c r="NDI25" s="28"/>
      <c r="NDJ25" s="28"/>
      <c r="NDK25" s="28"/>
      <c r="NDL25" s="28"/>
      <c r="NDM25" s="28"/>
      <c r="NDN25" s="28"/>
      <c r="NDO25" s="28"/>
      <c r="NDP25" s="28"/>
      <c r="NDQ25" s="28"/>
      <c r="NDR25" s="28"/>
      <c r="NDS25" s="28"/>
      <c r="NDT25" s="28"/>
      <c r="NDU25" s="28"/>
      <c r="NDV25" s="28"/>
      <c r="NDW25" s="28"/>
      <c r="NDX25" s="28"/>
      <c r="NDY25" s="28"/>
      <c r="NDZ25" s="28"/>
      <c r="NEA25" s="28"/>
      <c r="NEB25" s="28"/>
      <c r="NEC25" s="28"/>
      <c r="NED25" s="28"/>
      <c r="NEE25" s="28"/>
      <c r="NEF25" s="28"/>
      <c r="NEG25" s="28"/>
      <c r="NEH25" s="28"/>
      <c r="NEI25" s="28"/>
      <c r="NEJ25" s="28"/>
      <c r="NEK25" s="28"/>
      <c r="NEL25" s="28"/>
      <c r="NEM25" s="28"/>
      <c r="NEN25" s="28"/>
      <c r="NEO25" s="28"/>
      <c r="NEP25" s="28"/>
      <c r="NEQ25" s="28"/>
      <c r="NER25" s="28"/>
      <c r="NES25" s="28"/>
      <c r="NET25" s="28"/>
      <c r="NEU25" s="28"/>
      <c r="NEV25" s="28"/>
      <c r="NEW25" s="28"/>
      <c r="NEX25" s="28"/>
      <c r="NEY25" s="28"/>
      <c r="NEZ25" s="28"/>
      <c r="NFA25" s="28"/>
      <c r="NFB25" s="28"/>
      <c r="NFC25" s="28"/>
      <c r="NFD25" s="28"/>
      <c r="NFE25" s="28"/>
      <c r="NFF25" s="28"/>
      <c r="NFG25" s="28"/>
      <c r="NFH25" s="28"/>
      <c r="NFI25" s="28"/>
      <c r="NFJ25" s="28"/>
      <c r="NFK25" s="28"/>
      <c r="NFL25" s="28"/>
      <c r="NFM25" s="28"/>
      <c r="NFN25" s="28"/>
      <c r="NFO25" s="28"/>
      <c r="NFP25" s="28"/>
      <c r="NFQ25" s="28"/>
      <c r="NFR25" s="28"/>
      <c r="NFS25" s="28"/>
      <c r="NFT25" s="28"/>
      <c r="NFU25" s="28"/>
      <c r="NFV25" s="28"/>
      <c r="NFW25" s="28"/>
      <c r="NFX25" s="28"/>
      <c r="NFY25" s="28"/>
      <c r="NFZ25" s="28"/>
      <c r="NGA25" s="28"/>
      <c r="NGB25" s="28"/>
      <c r="NGC25" s="28"/>
      <c r="NGD25" s="28"/>
      <c r="NGE25" s="28"/>
      <c r="NGF25" s="28"/>
      <c r="NGG25" s="28"/>
      <c r="NGH25" s="28"/>
      <c r="NGI25" s="28"/>
      <c r="NGJ25" s="28"/>
      <c r="NGK25" s="28"/>
      <c r="NGL25" s="28"/>
      <c r="NGM25" s="28"/>
      <c r="NGN25" s="28"/>
      <c r="NGO25" s="28"/>
      <c r="NGP25" s="28"/>
      <c r="NGQ25" s="28"/>
      <c r="NGR25" s="28"/>
      <c r="NGS25" s="28"/>
      <c r="NGT25" s="28"/>
      <c r="NGU25" s="28"/>
      <c r="NGV25" s="28"/>
      <c r="NGW25" s="28"/>
      <c r="NGX25" s="28"/>
      <c r="NGY25" s="28"/>
      <c r="NGZ25" s="28"/>
      <c r="NHA25" s="28"/>
      <c r="NHB25" s="28"/>
      <c r="NHC25" s="28"/>
      <c r="NHD25" s="28"/>
      <c r="NHE25" s="28"/>
      <c r="NHF25" s="28"/>
      <c r="NHG25" s="28"/>
      <c r="NHH25" s="28"/>
      <c r="NHI25" s="28"/>
      <c r="NHJ25" s="28"/>
      <c r="NHK25" s="28"/>
      <c r="NHL25" s="28"/>
      <c r="NHM25" s="28"/>
      <c r="NHN25" s="28"/>
      <c r="NHO25" s="28"/>
      <c r="NHP25" s="28"/>
      <c r="NHQ25" s="28"/>
      <c r="NHR25" s="28"/>
      <c r="NHS25" s="28"/>
      <c r="NHT25" s="28"/>
      <c r="NHU25" s="28"/>
      <c r="NHV25" s="28"/>
      <c r="NHW25" s="28"/>
      <c r="NHX25" s="28"/>
      <c r="NHY25" s="28"/>
      <c r="NHZ25" s="28"/>
      <c r="NIA25" s="28"/>
      <c r="NIB25" s="28"/>
      <c r="NIC25" s="28"/>
      <c r="NID25" s="28"/>
      <c r="NIE25" s="28"/>
      <c r="NIF25" s="28"/>
      <c r="NIG25" s="28"/>
      <c r="NIH25" s="28"/>
      <c r="NII25" s="28"/>
      <c r="NIJ25" s="28"/>
      <c r="NIK25" s="28"/>
      <c r="NIL25" s="28"/>
      <c r="NIM25" s="28"/>
      <c r="NIN25" s="28"/>
      <c r="NIO25" s="28"/>
      <c r="NIP25" s="28"/>
      <c r="NIQ25" s="28"/>
      <c r="NIR25" s="28"/>
      <c r="NIS25" s="28"/>
      <c r="NIT25" s="28"/>
      <c r="NIU25" s="28"/>
      <c r="NIV25" s="28"/>
      <c r="NIW25" s="28"/>
      <c r="NIX25" s="28"/>
      <c r="NIY25" s="28"/>
      <c r="NIZ25" s="28"/>
      <c r="NJA25" s="28"/>
      <c r="NJB25" s="28"/>
      <c r="NJC25" s="28"/>
      <c r="NJD25" s="28"/>
      <c r="NJE25" s="28"/>
      <c r="NJF25" s="28"/>
      <c r="NJG25" s="28"/>
      <c r="NJH25" s="28"/>
      <c r="NJI25" s="28"/>
      <c r="NJJ25" s="28"/>
      <c r="NJK25" s="28"/>
      <c r="NJL25" s="28"/>
      <c r="NJM25" s="28"/>
      <c r="NJN25" s="28"/>
      <c r="NJO25" s="28"/>
      <c r="NJP25" s="28"/>
      <c r="NJQ25" s="28"/>
      <c r="NJR25" s="28"/>
      <c r="NJS25" s="28"/>
      <c r="NJT25" s="28"/>
      <c r="NJU25" s="28"/>
      <c r="NJV25" s="28"/>
      <c r="NJW25" s="28"/>
      <c r="NJX25" s="28"/>
      <c r="NJY25" s="28"/>
      <c r="NJZ25" s="28"/>
      <c r="NKA25" s="28"/>
      <c r="NKB25" s="28"/>
      <c r="NKC25" s="28"/>
      <c r="NKD25" s="28"/>
      <c r="NKE25" s="28"/>
      <c r="NKF25" s="28"/>
      <c r="NKG25" s="28"/>
      <c r="NKH25" s="28"/>
      <c r="NKI25" s="28"/>
      <c r="NKJ25" s="28"/>
      <c r="NKK25" s="28"/>
      <c r="NKL25" s="28"/>
      <c r="NKM25" s="28"/>
      <c r="NKN25" s="28"/>
      <c r="NKO25" s="28"/>
      <c r="NKP25" s="28"/>
      <c r="NKQ25" s="28"/>
      <c r="NKR25" s="28"/>
      <c r="NKS25" s="28"/>
      <c r="NKT25" s="28"/>
      <c r="NKU25" s="28"/>
      <c r="NKV25" s="28"/>
      <c r="NKW25" s="28"/>
      <c r="NKX25" s="28"/>
      <c r="NKY25" s="28"/>
      <c r="NKZ25" s="28"/>
      <c r="NLA25" s="28"/>
      <c r="NLB25" s="28"/>
      <c r="NLC25" s="28"/>
      <c r="NLD25" s="28"/>
      <c r="NLE25" s="28"/>
      <c r="NLF25" s="28"/>
      <c r="NLG25" s="28"/>
      <c r="NLH25" s="28"/>
      <c r="NLI25" s="28"/>
      <c r="NLJ25" s="28"/>
      <c r="NLK25" s="28"/>
      <c r="NLL25" s="28"/>
      <c r="NLM25" s="28"/>
      <c r="NLN25" s="28"/>
      <c r="NLO25" s="28"/>
      <c r="NLP25" s="28"/>
      <c r="NLQ25" s="28"/>
      <c r="NLR25" s="28"/>
      <c r="NLS25" s="28"/>
      <c r="NLT25" s="28"/>
      <c r="NLU25" s="28"/>
      <c r="NLV25" s="28"/>
      <c r="NLW25" s="28"/>
      <c r="NLX25" s="28"/>
      <c r="NLY25" s="28"/>
      <c r="NLZ25" s="28"/>
      <c r="NMA25" s="28"/>
      <c r="NMB25" s="28"/>
      <c r="NMC25" s="28"/>
      <c r="NMD25" s="28"/>
      <c r="NME25" s="28"/>
      <c r="NMF25" s="28"/>
      <c r="NMG25" s="28"/>
      <c r="NMH25" s="28"/>
      <c r="NMI25" s="28"/>
      <c r="NMJ25" s="28"/>
      <c r="NMK25" s="28"/>
      <c r="NML25" s="28"/>
      <c r="NMM25" s="28"/>
      <c r="NMN25" s="28"/>
      <c r="NMO25" s="28"/>
      <c r="NMP25" s="28"/>
      <c r="NMQ25" s="28"/>
      <c r="NMR25" s="28"/>
      <c r="NMS25" s="28"/>
      <c r="NMT25" s="28"/>
      <c r="NMU25" s="28"/>
      <c r="NMV25" s="28"/>
      <c r="NMW25" s="28"/>
      <c r="NMX25" s="28"/>
      <c r="NMY25" s="28"/>
      <c r="NMZ25" s="28"/>
      <c r="NNA25" s="28"/>
      <c r="NNB25" s="28"/>
      <c r="NNC25" s="28"/>
      <c r="NND25" s="28"/>
      <c r="NNE25" s="28"/>
      <c r="NNF25" s="28"/>
      <c r="NNG25" s="28"/>
      <c r="NNH25" s="28"/>
      <c r="NNI25" s="28"/>
      <c r="NNJ25" s="28"/>
      <c r="NNK25" s="28"/>
      <c r="NNL25" s="28"/>
      <c r="NNM25" s="28"/>
      <c r="NNN25" s="28"/>
      <c r="NNO25" s="28"/>
      <c r="NNP25" s="28"/>
      <c r="NNQ25" s="28"/>
      <c r="NNR25" s="28"/>
      <c r="NNS25" s="28"/>
      <c r="NNT25" s="28"/>
      <c r="NNU25" s="28"/>
      <c r="NNV25" s="28"/>
      <c r="NNW25" s="28"/>
      <c r="NNX25" s="28"/>
      <c r="NNY25" s="28"/>
      <c r="NNZ25" s="28"/>
      <c r="NOA25" s="28"/>
      <c r="NOB25" s="28"/>
      <c r="NOC25" s="28"/>
      <c r="NOD25" s="28"/>
      <c r="NOE25" s="28"/>
      <c r="NOF25" s="28"/>
      <c r="NOG25" s="28"/>
      <c r="NOH25" s="28"/>
      <c r="NOI25" s="28"/>
      <c r="NOJ25" s="28"/>
      <c r="NOK25" s="28"/>
      <c r="NOL25" s="28"/>
      <c r="NOM25" s="28"/>
      <c r="NON25" s="28"/>
      <c r="NOO25" s="28"/>
      <c r="NOP25" s="28"/>
      <c r="NOQ25" s="28"/>
      <c r="NOR25" s="28"/>
      <c r="NOS25" s="28"/>
      <c r="NOT25" s="28"/>
      <c r="NOU25" s="28"/>
      <c r="NOV25" s="28"/>
      <c r="NOW25" s="28"/>
      <c r="NOX25" s="28"/>
      <c r="NOY25" s="28"/>
      <c r="NOZ25" s="28"/>
      <c r="NPA25" s="28"/>
      <c r="NPB25" s="28"/>
      <c r="NPC25" s="28"/>
      <c r="NPD25" s="28"/>
      <c r="NPE25" s="28"/>
      <c r="NPF25" s="28"/>
      <c r="NPG25" s="28"/>
      <c r="NPH25" s="28"/>
      <c r="NPI25" s="28"/>
      <c r="NPJ25" s="28"/>
      <c r="NPK25" s="28"/>
      <c r="NPL25" s="28"/>
      <c r="NPM25" s="28"/>
      <c r="NPN25" s="28"/>
      <c r="NPO25" s="28"/>
      <c r="NPP25" s="28"/>
      <c r="NPQ25" s="28"/>
      <c r="NPR25" s="28"/>
      <c r="NPS25" s="28"/>
      <c r="NPT25" s="28"/>
      <c r="NPU25" s="28"/>
      <c r="NPV25" s="28"/>
      <c r="NPW25" s="28"/>
      <c r="NPX25" s="28"/>
      <c r="NPY25" s="28"/>
      <c r="NPZ25" s="28"/>
      <c r="NQA25" s="28"/>
      <c r="NQB25" s="28"/>
      <c r="NQC25" s="28"/>
      <c r="NQD25" s="28"/>
      <c r="NQE25" s="28"/>
      <c r="NQF25" s="28"/>
      <c r="NQG25" s="28"/>
      <c r="NQH25" s="28"/>
      <c r="NQI25" s="28"/>
      <c r="NQJ25" s="28"/>
      <c r="NQK25" s="28"/>
      <c r="NQL25" s="28"/>
      <c r="NQM25" s="28"/>
      <c r="NQN25" s="28"/>
      <c r="NQO25" s="28"/>
      <c r="NQP25" s="28"/>
      <c r="NQQ25" s="28"/>
      <c r="NQR25" s="28"/>
      <c r="NQS25" s="28"/>
      <c r="NQT25" s="28"/>
      <c r="NQU25" s="28"/>
      <c r="NQV25" s="28"/>
      <c r="NQW25" s="28"/>
      <c r="NQX25" s="28"/>
      <c r="NQY25" s="28"/>
      <c r="NQZ25" s="28"/>
      <c r="NRA25" s="28"/>
      <c r="NRB25" s="28"/>
      <c r="NRC25" s="28"/>
      <c r="NRD25" s="28"/>
      <c r="NRE25" s="28"/>
      <c r="NRF25" s="28"/>
      <c r="NRG25" s="28"/>
      <c r="NRH25" s="28"/>
      <c r="NRI25" s="28"/>
      <c r="NRJ25" s="28"/>
      <c r="NRK25" s="28"/>
      <c r="NRL25" s="28"/>
      <c r="NRM25" s="28"/>
      <c r="NRN25" s="28"/>
      <c r="NRO25" s="28"/>
      <c r="NRP25" s="28"/>
      <c r="NRQ25" s="28"/>
      <c r="NRR25" s="28"/>
      <c r="NRS25" s="28"/>
      <c r="NRT25" s="28"/>
      <c r="NRU25" s="28"/>
      <c r="NRV25" s="28"/>
      <c r="NRW25" s="28"/>
      <c r="NRX25" s="28"/>
      <c r="NRY25" s="28"/>
      <c r="NRZ25" s="28"/>
      <c r="NSA25" s="28"/>
      <c r="NSB25" s="28"/>
      <c r="NSC25" s="28"/>
      <c r="NSD25" s="28"/>
      <c r="NSE25" s="28"/>
      <c r="NSF25" s="28"/>
      <c r="NSG25" s="28"/>
      <c r="NSH25" s="28"/>
      <c r="NSI25" s="28"/>
      <c r="NSJ25" s="28"/>
      <c r="NSK25" s="28"/>
      <c r="NSL25" s="28"/>
      <c r="NSM25" s="28"/>
      <c r="NSN25" s="28"/>
      <c r="NSO25" s="28"/>
      <c r="NSP25" s="28"/>
      <c r="NSQ25" s="28"/>
      <c r="NSR25" s="28"/>
      <c r="NSS25" s="28"/>
      <c r="NST25" s="28"/>
      <c r="NSU25" s="28"/>
      <c r="NSV25" s="28"/>
      <c r="NSW25" s="28"/>
      <c r="NSX25" s="28"/>
      <c r="NSY25" s="28"/>
      <c r="NSZ25" s="28"/>
      <c r="NTA25" s="28"/>
      <c r="NTB25" s="28"/>
      <c r="NTC25" s="28"/>
      <c r="NTD25" s="28"/>
      <c r="NTE25" s="28"/>
      <c r="NTF25" s="28"/>
      <c r="NTG25" s="28"/>
      <c r="NTH25" s="28"/>
      <c r="NTI25" s="28"/>
      <c r="NTJ25" s="28"/>
      <c r="NTK25" s="28"/>
      <c r="NTL25" s="28"/>
      <c r="NTM25" s="28"/>
      <c r="NTN25" s="28"/>
      <c r="NTO25" s="28"/>
      <c r="NTP25" s="28"/>
      <c r="NTQ25" s="28"/>
      <c r="NTR25" s="28"/>
      <c r="NTS25" s="28"/>
      <c r="NTT25" s="28"/>
      <c r="NTU25" s="28"/>
      <c r="NTV25" s="28"/>
      <c r="NTW25" s="28"/>
      <c r="NTX25" s="28"/>
      <c r="NTY25" s="28"/>
      <c r="NTZ25" s="28"/>
      <c r="NUA25" s="28"/>
      <c r="NUB25" s="28"/>
      <c r="NUC25" s="28"/>
      <c r="NUD25" s="28"/>
      <c r="NUE25" s="28"/>
      <c r="NUF25" s="28"/>
      <c r="NUG25" s="28"/>
      <c r="NUH25" s="28"/>
      <c r="NUI25" s="28"/>
      <c r="NUJ25" s="28"/>
      <c r="NUK25" s="28"/>
      <c r="NUL25" s="28"/>
      <c r="NUM25" s="28"/>
      <c r="NUN25" s="28"/>
      <c r="NUO25" s="28"/>
      <c r="NUP25" s="28"/>
      <c r="NUQ25" s="28"/>
      <c r="NUR25" s="28"/>
      <c r="NUS25" s="28"/>
      <c r="NUT25" s="28"/>
      <c r="NUU25" s="28"/>
      <c r="NUV25" s="28"/>
      <c r="NUW25" s="28"/>
      <c r="NUX25" s="28"/>
      <c r="NUY25" s="28"/>
      <c r="NUZ25" s="28"/>
      <c r="NVA25" s="28"/>
      <c r="NVB25" s="28"/>
      <c r="NVC25" s="28"/>
      <c r="NVD25" s="28"/>
      <c r="NVE25" s="28"/>
      <c r="NVF25" s="28"/>
      <c r="NVG25" s="28"/>
      <c r="NVH25" s="28"/>
      <c r="NVI25" s="28"/>
      <c r="NVJ25" s="28"/>
      <c r="NVK25" s="28"/>
      <c r="NVL25" s="28"/>
      <c r="NVM25" s="28"/>
      <c r="NVN25" s="28"/>
      <c r="NVO25" s="28"/>
      <c r="NVP25" s="28"/>
      <c r="NVQ25" s="28"/>
      <c r="NVR25" s="28"/>
      <c r="NVS25" s="28"/>
      <c r="NVT25" s="28"/>
      <c r="NVU25" s="28"/>
      <c r="NVV25" s="28"/>
      <c r="NVW25" s="28"/>
      <c r="NVX25" s="28"/>
      <c r="NVY25" s="28"/>
      <c r="NVZ25" s="28"/>
      <c r="NWA25" s="28"/>
      <c r="NWB25" s="28"/>
      <c r="NWC25" s="28"/>
      <c r="NWD25" s="28"/>
      <c r="NWE25" s="28"/>
      <c r="NWF25" s="28"/>
      <c r="NWG25" s="28"/>
      <c r="NWH25" s="28"/>
      <c r="NWI25" s="28"/>
      <c r="NWJ25" s="28"/>
      <c r="NWK25" s="28"/>
      <c r="NWL25" s="28"/>
      <c r="NWM25" s="28"/>
      <c r="NWN25" s="28"/>
      <c r="NWO25" s="28"/>
      <c r="NWP25" s="28"/>
      <c r="NWQ25" s="28"/>
      <c r="NWR25" s="28"/>
      <c r="NWS25" s="28"/>
      <c r="NWT25" s="28"/>
      <c r="NWU25" s="28"/>
      <c r="NWV25" s="28"/>
      <c r="NWW25" s="28"/>
      <c r="NWX25" s="28"/>
      <c r="NWY25" s="28"/>
      <c r="NWZ25" s="28"/>
      <c r="NXA25" s="28"/>
      <c r="NXB25" s="28"/>
      <c r="NXC25" s="28"/>
      <c r="NXD25" s="28"/>
      <c r="NXE25" s="28"/>
      <c r="NXF25" s="28"/>
      <c r="NXG25" s="28"/>
      <c r="NXH25" s="28"/>
      <c r="NXI25" s="28"/>
      <c r="NXJ25" s="28"/>
      <c r="NXK25" s="28"/>
      <c r="NXL25" s="28"/>
      <c r="NXM25" s="28"/>
      <c r="NXN25" s="28"/>
      <c r="NXO25" s="28"/>
      <c r="NXP25" s="28"/>
      <c r="NXQ25" s="28"/>
      <c r="NXR25" s="28"/>
      <c r="NXS25" s="28"/>
      <c r="NXT25" s="28"/>
      <c r="NXU25" s="28"/>
      <c r="NXV25" s="28"/>
      <c r="NXW25" s="28"/>
      <c r="NXX25" s="28"/>
      <c r="NXY25" s="28"/>
      <c r="NXZ25" s="28"/>
      <c r="NYA25" s="28"/>
      <c r="NYB25" s="28"/>
      <c r="NYC25" s="28"/>
      <c r="NYD25" s="28"/>
      <c r="NYE25" s="28"/>
      <c r="NYF25" s="28"/>
      <c r="NYG25" s="28"/>
      <c r="NYH25" s="28"/>
      <c r="NYI25" s="28"/>
      <c r="NYJ25" s="28"/>
      <c r="NYK25" s="28"/>
      <c r="NYL25" s="28"/>
      <c r="NYM25" s="28"/>
      <c r="NYN25" s="28"/>
      <c r="NYO25" s="28"/>
      <c r="NYP25" s="28"/>
      <c r="NYQ25" s="28"/>
      <c r="NYR25" s="28"/>
      <c r="NYS25" s="28"/>
      <c r="NYT25" s="28"/>
      <c r="NYU25" s="28"/>
      <c r="NYV25" s="28"/>
      <c r="NYW25" s="28"/>
      <c r="NYX25" s="28"/>
      <c r="NYY25" s="28"/>
      <c r="NYZ25" s="28"/>
      <c r="NZA25" s="28"/>
      <c r="NZB25" s="28"/>
      <c r="NZC25" s="28"/>
      <c r="NZD25" s="28"/>
      <c r="NZE25" s="28"/>
      <c r="NZF25" s="28"/>
      <c r="NZG25" s="28"/>
      <c r="NZH25" s="28"/>
      <c r="NZI25" s="28"/>
      <c r="NZJ25" s="28"/>
      <c r="NZK25" s="28"/>
      <c r="NZL25" s="28"/>
      <c r="NZM25" s="28"/>
      <c r="NZN25" s="28"/>
      <c r="NZO25" s="28"/>
      <c r="NZP25" s="28"/>
      <c r="NZQ25" s="28"/>
      <c r="NZR25" s="28"/>
      <c r="NZS25" s="28"/>
      <c r="NZT25" s="28"/>
      <c r="NZU25" s="28"/>
      <c r="NZV25" s="28"/>
      <c r="NZW25" s="28"/>
      <c r="NZX25" s="28"/>
      <c r="NZY25" s="28"/>
      <c r="NZZ25" s="28"/>
      <c r="OAA25" s="28"/>
      <c r="OAB25" s="28"/>
      <c r="OAC25" s="28"/>
      <c r="OAD25" s="28"/>
      <c r="OAE25" s="28"/>
      <c r="OAF25" s="28"/>
      <c r="OAG25" s="28"/>
      <c r="OAH25" s="28"/>
      <c r="OAI25" s="28"/>
      <c r="OAJ25" s="28"/>
      <c r="OAK25" s="28"/>
      <c r="OAL25" s="28"/>
      <c r="OAM25" s="28"/>
      <c r="OAN25" s="28"/>
      <c r="OAO25" s="28"/>
      <c r="OAP25" s="28"/>
      <c r="OAQ25" s="28"/>
      <c r="OAR25" s="28"/>
      <c r="OAS25" s="28"/>
      <c r="OAT25" s="28"/>
      <c r="OAU25" s="28"/>
      <c r="OAV25" s="28"/>
      <c r="OAW25" s="28"/>
      <c r="OAX25" s="28"/>
      <c r="OAY25" s="28"/>
      <c r="OAZ25" s="28"/>
      <c r="OBA25" s="28"/>
      <c r="OBB25" s="28"/>
      <c r="OBC25" s="28"/>
      <c r="OBD25" s="28"/>
      <c r="OBE25" s="28"/>
      <c r="OBF25" s="28"/>
      <c r="OBG25" s="28"/>
      <c r="OBH25" s="28"/>
      <c r="OBI25" s="28"/>
      <c r="OBJ25" s="28"/>
      <c r="OBK25" s="28"/>
      <c r="OBL25" s="28"/>
      <c r="OBM25" s="28"/>
      <c r="OBN25" s="28"/>
      <c r="OBO25" s="28"/>
      <c r="OBP25" s="28"/>
      <c r="OBQ25" s="28"/>
      <c r="OBR25" s="28"/>
      <c r="OBS25" s="28"/>
      <c r="OBT25" s="28"/>
      <c r="OBU25" s="28"/>
      <c r="OBV25" s="28"/>
      <c r="OBW25" s="28"/>
      <c r="OBX25" s="28"/>
      <c r="OBY25" s="28"/>
      <c r="OBZ25" s="28"/>
      <c r="OCA25" s="28"/>
      <c r="OCB25" s="28"/>
      <c r="OCC25" s="28"/>
      <c r="OCD25" s="28"/>
      <c r="OCE25" s="28"/>
      <c r="OCF25" s="28"/>
      <c r="OCG25" s="28"/>
      <c r="OCH25" s="28"/>
      <c r="OCI25" s="28"/>
      <c r="OCJ25" s="28"/>
      <c r="OCK25" s="28"/>
      <c r="OCL25" s="28"/>
      <c r="OCM25" s="28"/>
      <c r="OCN25" s="28"/>
      <c r="OCO25" s="28"/>
      <c r="OCP25" s="28"/>
      <c r="OCQ25" s="28"/>
      <c r="OCR25" s="28"/>
      <c r="OCS25" s="28"/>
      <c r="OCT25" s="28"/>
      <c r="OCU25" s="28"/>
      <c r="OCV25" s="28"/>
      <c r="OCW25" s="28"/>
      <c r="OCX25" s="28"/>
      <c r="OCY25" s="28"/>
      <c r="OCZ25" s="28"/>
      <c r="ODA25" s="28"/>
      <c r="ODB25" s="28"/>
      <c r="ODC25" s="28"/>
      <c r="ODD25" s="28"/>
      <c r="ODE25" s="28"/>
      <c r="ODF25" s="28"/>
      <c r="ODG25" s="28"/>
      <c r="ODH25" s="28"/>
      <c r="ODI25" s="28"/>
      <c r="ODJ25" s="28"/>
      <c r="ODK25" s="28"/>
      <c r="ODL25" s="28"/>
      <c r="ODM25" s="28"/>
      <c r="ODN25" s="28"/>
      <c r="ODO25" s="28"/>
      <c r="ODP25" s="28"/>
      <c r="ODQ25" s="28"/>
      <c r="ODR25" s="28"/>
      <c r="ODS25" s="28"/>
      <c r="ODT25" s="28"/>
      <c r="ODU25" s="28"/>
      <c r="ODV25" s="28"/>
      <c r="ODW25" s="28"/>
      <c r="ODX25" s="28"/>
      <c r="ODY25" s="28"/>
      <c r="ODZ25" s="28"/>
      <c r="OEA25" s="28"/>
      <c r="OEB25" s="28"/>
      <c r="OEC25" s="28"/>
      <c r="OED25" s="28"/>
      <c r="OEE25" s="28"/>
      <c r="OEF25" s="28"/>
      <c r="OEG25" s="28"/>
      <c r="OEH25" s="28"/>
      <c r="OEI25" s="28"/>
      <c r="OEJ25" s="28"/>
      <c r="OEK25" s="28"/>
      <c r="OEL25" s="28"/>
      <c r="OEM25" s="28"/>
      <c r="OEN25" s="28"/>
      <c r="OEO25" s="28"/>
      <c r="OEP25" s="28"/>
      <c r="OEQ25" s="28"/>
      <c r="OER25" s="28"/>
      <c r="OES25" s="28"/>
      <c r="OET25" s="28"/>
      <c r="OEU25" s="28"/>
      <c r="OEV25" s="28"/>
      <c r="OEW25" s="28"/>
      <c r="OEX25" s="28"/>
      <c r="OEY25" s="28"/>
      <c r="OEZ25" s="28"/>
      <c r="OFA25" s="28"/>
      <c r="OFB25" s="28"/>
      <c r="OFC25" s="28"/>
      <c r="OFD25" s="28"/>
      <c r="OFE25" s="28"/>
      <c r="OFF25" s="28"/>
      <c r="OFG25" s="28"/>
      <c r="OFH25" s="28"/>
      <c r="OFI25" s="28"/>
      <c r="OFJ25" s="28"/>
      <c r="OFK25" s="28"/>
      <c r="OFL25" s="28"/>
      <c r="OFM25" s="28"/>
      <c r="OFN25" s="28"/>
      <c r="OFO25" s="28"/>
      <c r="OFP25" s="28"/>
      <c r="OFQ25" s="28"/>
      <c r="OFR25" s="28"/>
      <c r="OFS25" s="28"/>
      <c r="OFT25" s="28"/>
      <c r="OFU25" s="28"/>
      <c r="OFV25" s="28"/>
      <c r="OFW25" s="28"/>
      <c r="OFX25" s="28"/>
      <c r="OFY25" s="28"/>
      <c r="OFZ25" s="28"/>
      <c r="OGA25" s="28"/>
      <c r="OGB25" s="28"/>
      <c r="OGC25" s="28"/>
      <c r="OGD25" s="28"/>
      <c r="OGE25" s="28"/>
      <c r="OGF25" s="28"/>
      <c r="OGG25" s="28"/>
      <c r="OGH25" s="28"/>
      <c r="OGI25" s="28"/>
      <c r="OGJ25" s="28"/>
      <c r="OGK25" s="28"/>
      <c r="OGL25" s="28"/>
      <c r="OGM25" s="28"/>
      <c r="OGN25" s="28"/>
      <c r="OGO25" s="28"/>
      <c r="OGP25" s="28"/>
      <c r="OGQ25" s="28"/>
      <c r="OGR25" s="28"/>
      <c r="OGS25" s="28"/>
      <c r="OGT25" s="28"/>
      <c r="OGU25" s="28"/>
      <c r="OGV25" s="28"/>
      <c r="OGW25" s="28"/>
      <c r="OGX25" s="28"/>
      <c r="OGY25" s="28"/>
      <c r="OGZ25" s="28"/>
      <c r="OHA25" s="28"/>
      <c r="OHB25" s="28"/>
      <c r="OHC25" s="28"/>
      <c r="OHD25" s="28"/>
      <c r="OHE25" s="28"/>
      <c r="OHF25" s="28"/>
      <c r="OHG25" s="28"/>
      <c r="OHH25" s="28"/>
      <c r="OHI25" s="28"/>
      <c r="OHJ25" s="28"/>
      <c r="OHK25" s="28"/>
      <c r="OHL25" s="28"/>
      <c r="OHM25" s="28"/>
      <c r="OHN25" s="28"/>
      <c r="OHO25" s="28"/>
      <c r="OHP25" s="28"/>
      <c r="OHQ25" s="28"/>
      <c r="OHR25" s="28"/>
      <c r="OHS25" s="28"/>
      <c r="OHT25" s="28"/>
      <c r="OHU25" s="28"/>
      <c r="OHV25" s="28"/>
      <c r="OHW25" s="28"/>
      <c r="OHX25" s="28"/>
      <c r="OHY25" s="28"/>
      <c r="OHZ25" s="28"/>
      <c r="OIA25" s="28"/>
      <c r="OIB25" s="28"/>
      <c r="OIC25" s="28"/>
      <c r="OID25" s="28"/>
      <c r="OIE25" s="28"/>
      <c r="OIF25" s="28"/>
      <c r="OIG25" s="28"/>
      <c r="OIH25" s="28"/>
      <c r="OII25" s="28"/>
      <c r="OIJ25" s="28"/>
      <c r="OIK25" s="28"/>
      <c r="OIL25" s="28"/>
      <c r="OIM25" s="28"/>
      <c r="OIN25" s="28"/>
      <c r="OIO25" s="28"/>
      <c r="OIP25" s="28"/>
      <c r="OIQ25" s="28"/>
      <c r="OIR25" s="28"/>
      <c r="OIS25" s="28"/>
      <c r="OIT25" s="28"/>
      <c r="OIU25" s="28"/>
      <c r="OIV25" s="28"/>
      <c r="OIW25" s="28"/>
      <c r="OIX25" s="28"/>
      <c r="OIY25" s="28"/>
      <c r="OIZ25" s="28"/>
      <c r="OJA25" s="28"/>
      <c r="OJB25" s="28"/>
      <c r="OJC25" s="28"/>
      <c r="OJD25" s="28"/>
      <c r="OJE25" s="28"/>
      <c r="OJF25" s="28"/>
      <c r="OJG25" s="28"/>
      <c r="OJH25" s="28"/>
      <c r="OJI25" s="28"/>
      <c r="OJJ25" s="28"/>
      <c r="OJK25" s="28"/>
      <c r="OJL25" s="28"/>
      <c r="OJM25" s="28"/>
      <c r="OJN25" s="28"/>
      <c r="OJO25" s="28"/>
      <c r="OJP25" s="28"/>
      <c r="OJQ25" s="28"/>
      <c r="OJR25" s="28"/>
      <c r="OJS25" s="28"/>
      <c r="OJT25" s="28"/>
      <c r="OJU25" s="28"/>
      <c r="OJV25" s="28"/>
      <c r="OJW25" s="28"/>
      <c r="OJX25" s="28"/>
      <c r="OJY25" s="28"/>
      <c r="OJZ25" s="28"/>
      <c r="OKA25" s="28"/>
      <c r="OKB25" s="28"/>
      <c r="OKC25" s="28"/>
      <c r="OKD25" s="28"/>
      <c r="OKE25" s="28"/>
      <c r="OKF25" s="28"/>
      <c r="OKG25" s="28"/>
      <c r="OKH25" s="28"/>
      <c r="OKI25" s="28"/>
      <c r="OKJ25" s="28"/>
      <c r="OKK25" s="28"/>
      <c r="OKL25" s="28"/>
      <c r="OKM25" s="28"/>
      <c r="OKN25" s="28"/>
      <c r="OKO25" s="28"/>
      <c r="OKP25" s="28"/>
      <c r="OKQ25" s="28"/>
      <c r="OKR25" s="28"/>
      <c r="OKS25" s="28"/>
      <c r="OKT25" s="28"/>
      <c r="OKU25" s="28"/>
      <c r="OKV25" s="28"/>
      <c r="OKW25" s="28"/>
      <c r="OKX25" s="28"/>
      <c r="OKY25" s="28"/>
      <c r="OKZ25" s="28"/>
      <c r="OLA25" s="28"/>
      <c r="OLB25" s="28"/>
      <c r="OLC25" s="28"/>
      <c r="OLD25" s="28"/>
      <c r="OLE25" s="28"/>
      <c r="OLF25" s="28"/>
      <c r="OLG25" s="28"/>
      <c r="OLH25" s="28"/>
      <c r="OLI25" s="28"/>
      <c r="OLJ25" s="28"/>
      <c r="OLK25" s="28"/>
      <c r="OLL25" s="28"/>
      <c r="OLM25" s="28"/>
      <c r="OLN25" s="28"/>
      <c r="OLO25" s="28"/>
      <c r="OLP25" s="28"/>
      <c r="OLQ25" s="28"/>
      <c r="OLR25" s="28"/>
      <c r="OLS25" s="28"/>
      <c r="OLT25" s="28"/>
      <c r="OLU25" s="28"/>
      <c r="OLV25" s="28"/>
      <c r="OLW25" s="28"/>
      <c r="OLX25" s="28"/>
      <c r="OLY25" s="28"/>
      <c r="OLZ25" s="28"/>
      <c r="OMA25" s="28"/>
      <c r="OMB25" s="28"/>
      <c r="OMC25" s="28"/>
      <c r="OMD25" s="28"/>
      <c r="OME25" s="28"/>
      <c r="OMF25" s="28"/>
      <c r="OMG25" s="28"/>
      <c r="OMH25" s="28"/>
      <c r="OMI25" s="28"/>
      <c r="OMJ25" s="28"/>
      <c r="OMK25" s="28"/>
      <c r="OML25" s="28"/>
      <c r="OMM25" s="28"/>
      <c r="OMN25" s="28"/>
      <c r="OMO25" s="28"/>
      <c r="OMP25" s="28"/>
      <c r="OMQ25" s="28"/>
      <c r="OMR25" s="28"/>
      <c r="OMS25" s="28"/>
      <c r="OMT25" s="28"/>
      <c r="OMU25" s="28"/>
      <c r="OMV25" s="28"/>
      <c r="OMW25" s="28"/>
      <c r="OMX25" s="28"/>
      <c r="OMY25" s="28"/>
      <c r="OMZ25" s="28"/>
      <c r="ONA25" s="28"/>
      <c r="ONB25" s="28"/>
      <c r="ONC25" s="28"/>
      <c r="OND25" s="28"/>
      <c r="ONE25" s="28"/>
      <c r="ONF25" s="28"/>
      <c r="ONG25" s="28"/>
      <c r="ONH25" s="28"/>
      <c r="ONI25" s="28"/>
      <c r="ONJ25" s="28"/>
      <c r="ONK25" s="28"/>
      <c r="ONL25" s="28"/>
      <c r="ONM25" s="28"/>
      <c r="ONN25" s="28"/>
      <c r="ONO25" s="28"/>
      <c r="ONP25" s="28"/>
      <c r="ONQ25" s="28"/>
      <c r="ONR25" s="28"/>
      <c r="ONS25" s="28"/>
      <c r="ONT25" s="28"/>
      <c r="ONU25" s="28"/>
      <c r="ONV25" s="28"/>
      <c r="ONW25" s="28"/>
      <c r="ONX25" s="28"/>
      <c r="ONY25" s="28"/>
      <c r="ONZ25" s="28"/>
      <c r="OOA25" s="28"/>
      <c r="OOB25" s="28"/>
      <c r="OOC25" s="28"/>
      <c r="OOD25" s="28"/>
      <c r="OOE25" s="28"/>
      <c r="OOF25" s="28"/>
      <c r="OOG25" s="28"/>
      <c r="OOH25" s="28"/>
      <c r="OOI25" s="28"/>
      <c r="OOJ25" s="28"/>
      <c r="OOK25" s="28"/>
      <c r="OOL25" s="28"/>
      <c r="OOM25" s="28"/>
      <c r="OON25" s="28"/>
      <c r="OOO25" s="28"/>
      <c r="OOP25" s="28"/>
      <c r="OOQ25" s="28"/>
      <c r="OOR25" s="28"/>
      <c r="OOS25" s="28"/>
      <c r="OOT25" s="28"/>
      <c r="OOU25" s="28"/>
      <c r="OOV25" s="28"/>
      <c r="OOW25" s="28"/>
      <c r="OOX25" s="28"/>
      <c r="OOY25" s="28"/>
      <c r="OOZ25" s="28"/>
      <c r="OPA25" s="28"/>
      <c r="OPB25" s="28"/>
      <c r="OPC25" s="28"/>
      <c r="OPD25" s="28"/>
      <c r="OPE25" s="28"/>
      <c r="OPF25" s="28"/>
      <c r="OPG25" s="28"/>
      <c r="OPH25" s="28"/>
      <c r="OPI25" s="28"/>
      <c r="OPJ25" s="28"/>
      <c r="OPK25" s="28"/>
      <c r="OPL25" s="28"/>
      <c r="OPM25" s="28"/>
      <c r="OPN25" s="28"/>
      <c r="OPO25" s="28"/>
      <c r="OPP25" s="28"/>
      <c r="OPQ25" s="28"/>
      <c r="OPR25" s="28"/>
      <c r="OPS25" s="28"/>
      <c r="OPT25" s="28"/>
      <c r="OPU25" s="28"/>
      <c r="OPV25" s="28"/>
      <c r="OPW25" s="28"/>
      <c r="OPX25" s="28"/>
      <c r="OPY25" s="28"/>
      <c r="OPZ25" s="28"/>
      <c r="OQA25" s="28"/>
      <c r="OQB25" s="28"/>
      <c r="OQC25" s="28"/>
      <c r="OQD25" s="28"/>
      <c r="OQE25" s="28"/>
      <c r="OQF25" s="28"/>
      <c r="OQG25" s="28"/>
      <c r="OQH25" s="28"/>
      <c r="OQI25" s="28"/>
      <c r="OQJ25" s="28"/>
      <c r="OQK25" s="28"/>
      <c r="OQL25" s="28"/>
      <c r="OQM25" s="28"/>
      <c r="OQN25" s="28"/>
      <c r="OQO25" s="28"/>
      <c r="OQP25" s="28"/>
      <c r="OQQ25" s="28"/>
      <c r="OQR25" s="28"/>
      <c r="OQS25" s="28"/>
      <c r="OQT25" s="28"/>
      <c r="OQU25" s="28"/>
      <c r="OQV25" s="28"/>
      <c r="OQW25" s="28"/>
      <c r="OQX25" s="28"/>
      <c r="OQY25" s="28"/>
      <c r="OQZ25" s="28"/>
      <c r="ORA25" s="28"/>
      <c r="ORB25" s="28"/>
      <c r="ORC25" s="28"/>
      <c r="ORD25" s="28"/>
      <c r="ORE25" s="28"/>
      <c r="ORF25" s="28"/>
      <c r="ORG25" s="28"/>
      <c r="ORH25" s="28"/>
      <c r="ORI25" s="28"/>
      <c r="ORJ25" s="28"/>
      <c r="ORK25" s="28"/>
      <c r="ORL25" s="28"/>
      <c r="ORM25" s="28"/>
      <c r="ORN25" s="28"/>
      <c r="ORO25" s="28"/>
      <c r="ORP25" s="28"/>
      <c r="ORQ25" s="28"/>
      <c r="ORR25" s="28"/>
      <c r="ORS25" s="28"/>
      <c r="ORT25" s="28"/>
      <c r="ORU25" s="28"/>
      <c r="ORV25" s="28"/>
      <c r="ORW25" s="28"/>
      <c r="ORX25" s="28"/>
      <c r="ORY25" s="28"/>
      <c r="ORZ25" s="28"/>
      <c r="OSA25" s="28"/>
      <c r="OSB25" s="28"/>
      <c r="OSC25" s="28"/>
      <c r="OSD25" s="28"/>
      <c r="OSE25" s="28"/>
      <c r="OSF25" s="28"/>
      <c r="OSG25" s="28"/>
      <c r="OSH25" s="28"/>
      <c r="OSI25" s="28"/>
      <c r="OSJ25" s="28"/>
      <c r="OSK25" s="28"/>
      <c r="OSL25" s="28"/>
      <c r="OSM25" s="28"/>
      <c r="OSN25" s="28"/>
      <c r="OSO25" s="28"/>
      <c r="OSP25" s="28"/>
      <c r="OSQ25" s="28"/>
      <c r="OSR25" s="28"/>
      <c r="OSS25" s="28"/>
      <c r="OST25" s="28"/>
      <c r="OSU25" s="28"/>
      <c r="OSV25" s="28"/>
      <c r="OSW25" s="28"/>
      <c r="OSX25" s="28"/>
      <c r="OSY25" s="28"/>
      <c r="OSZ25" s="28"/>
      <c r="OTA25" s="28"/>
      <c r="OTB25" s="28"/>
      <c r="OTC25" s="28"/>
      <c r="OTD25" s="28"/>
      <c r="OTE25" s="28"/>
      <c r="OTF25" s="28"/>
      <c r="OTG25" s="28"/>
      <c r="OTH25" s="28"/>
      <c r="OTI25" s="28"/>
      <c r="OTJ25" s="28"/>
      <c r="OTK25" s="28"/>
      <c r="OTL25" s="28"/>
      <c r="OTM25" s="28"/>
      <c r="OTN25" s="28"/>
      <c r="OTO25" s="28"/>
      <c r="OTP25" s="28"/>
      <c r="OTQ25" s="28"/>
      <c r="OTR25" s="28"/>
      <c r="OTS25" s="28"/>
      <c r="OTT25" s="28"/>
      <c r="OTU25" s="28"/>
      <c r="OTV25" s="28"/>
      <c r="OTW25" s="28"/>
      <c r="OTX25" s="28"/>
      <c r="OTY25" s="28"/>
      <c r="OTZ25" s="28"/>
      <c r="OUA25" s="28"/>
      <c r="OUB25" s="28"/>
      <c r="OUC25" s="28"/>
      <c r="OUD25" s="28"/>
      <c r="OUE25" s="28"/>
      <c r="OUF25" s="28"/>
      <c r="OUG25" s="28"/>
      <c r="OUH25" s="28"/>
      <c r="OUI25" s="28"/>
      <c r="OUJ25" s="28"/>
      <c r="OUK25" s="28"/>
      <c r="OUL25" s="28"/>
      <c r="OUM25" s="28"/>
      <c r="OUN25" s="28"/>
      <c r="OUO25" s="28"/>
      <c r="OUP25" s="28"/>
      <c r="OUQ25" s="28"/>
      <c r="OUR25" s="28"/>
      <c r="OUS25" s="28"/>
      <c r="OUT25" s="28"/>
      <c r="OUU25" s="28"/>
      <c r="OUV25" s="28"/>
      <c r="OUW25" s="28"/>
      <c r="OUX25" s="28"/>
      <c r="OUY25" s="28"/>
      <c r="OUZ25" s="28"/>
      <c r="OVA25" s="28"/>
      <c r="OVB25" s="28"/>
      <c r="OVC25" s="28"/>
      <c r="OVD25" s="28"/>
      <c r="OVE25" s="28"/>
      <c r="OVF25" s="28"/>
      <c r="OVG25" s="28"/>
      <c r="OVH25" s="28"/>
      <c r="OVI25" s="28"/>
      <c r="OVJ25" s="28"/>
      <c r="OVK25" s="28"/>
      <c r="OVL25" s="28"/>
      <c r="OVM25" s="28"/>
      <c r="OVN25" s="28"/>
      <c r="OVO25" s="28"/>
      <c r="OVP25" s="28"/>
      <c r="OVQ25" s="28"/>
      <c r="OVR25" s="28"/>
      <c r="OVS25" s="28"/>
      <c r="OVT25" s="28"/>
      <c r="OVU25" s="28"/>
      <c r="OVV25" s="28"/>
      <c r="OVW25" s="28"/>
      <c r="OVX25" s="28"/>
      <c r="OVY25" s="28"/>
      <c r="OVZ25" s="28"/>
      <c r="OWA25" s="28"/>
      <c r="OWB25" s="28"/>
      <c r="OWC25" s="28"/>
      <c r="OWD25" s="28"/>
      <c r="OWE25" s="28"/>
      <c r="OWF25" s="28"/>
      <c r="OWG25" s="28"/>
      <c r="OWH25" s="28"/>
      <c r="OWI25" s="28"/>
      <c r="OWJ25" s="28"/>
      <c r="OWK25" s="28"/>
      <c r="OWL25" s="28"/>
      <c r="OWM25" s="28"/>
      <c r="OWN25" s="28"/>
      <c r="OWO25" s="28"/>
      <c r="OWP25" s="28"/>
      <c r="OWQ25" s="28"/>
      <c r="OWR25" s="28"/>
      <c r="OWS25" s="28"/>
      <c r="OWT25" s="28"/>
      <c r="OWU25" s="28"/>
      <c r="OWV25" s="28"/>
      <c r="OWW25" s="28"/>
      <c r="OWX25" s="28"/>
      <c r="OWY25" s="28"/>
      <c r="OWZ25" s="28"/>
      <c r="OXA25" s="28"/>
      <c r="OXB25" s="28"/>
      <c r="OXC25" s="28"/>
      <c r="OXD25" s="28"/>
      <c r="OXE25" s="28"/>
      <c r="OXF25" s="28"/>
      <c r="OXG25" s="28"/>
      <c r="OXH25" s="28"/>
      <c r="OXI25" s="28"/>
      <c r="OXJ25" s="28"/>
      <c r="OXK25" s="28"/>
      <c r="OXL25" s="28"/>
      <c r="OXM25" s="28"/>
      <c r="OXN25" s="28"/>
      <c r="OXO25" s="28"/>
      <c r="OXP25" s="28"/>
      <c r="OXQ25" s="28"/>
      <c r="OXR25" s="28"/>
      <c r="OXS25" s="28"/>
      <c r="OXT25" s="28"/>
      <c r="OXU25" s="28"/>
      <c r="OXV25" s="28"/>
      <c r="OXW25" s="28"/>
      <c r="OXX25" s="28"/>
      <c r="OXY25" s="28"/>
      <c r="OXZ25" s="28"/>
      <c r="OYA25" s="28"/>
      <c r="OYB25" s="28"/>
      <c r="OYC25" s="28"/>
      <c r="OYD25" s="28"/>
      <c r="OYE25" s="28"/>
      <c r="OYF25" s="28"/>
      <c r="OYG25" s="28"/>
      <c r="OYH25" s="28"/>
      <c r="OYI25" s="28"/>
      <c r="OYJ25" s="28"/>
      <c r="OYK25" s="28"/>
      <c r="OYL25" s="28"/>
      <c r="OYM25" s="28"/>
      <c r="OYN25" s="28"/>
      <c r="OYO25" s="28"/>
      <c r="OYP25" s="28"/>
      <c r="OYQ25" s="28"/>
      <c r="OYR25" s="28"/>
      <c r="OYS25" s="28"/>
      <c r="OYT25" s="28"/>
      <c r="OYU25" s="28"/>
      <c r="OYV25" s="28"/>
      <c r="OYW25" s="28"/>
      <c r="OYX25" s="28"/>
      <c r="OYY25" s="28"/>
      <c r="OYZ25" s="28"/>
      <c r="OZA25" s="28"/>
      <c r="OZB25" s="28"/>
      <c r="OZC25" s="28"/>
      <c r="OZD25" s="28"/>
      <c r="OZE25" s="28"/>
      <c r="OZF25" s="28"/>
      <c r="OZG25" s="28"/>
      <c r="OZH25" s="28"/>
      <c r="OZI25" s="28"/>
      <c r="OZJ25" s="28"/>
      <c r="OZK25" s="28"/>
      <c r="OZL25" s="28"/>
      <c r="OZM25" s="28"/>
      <c r="OZN25" s="28"/>
      <c r="OZO25" s="28"/>
      <c r="OZP25" s="28"/>
      <c r="OZQ25" s="28"/>
      <c r="OZR25" s="28"/>
      <c r="OZS25" s="28"/>
      <c r="OZT25" s="28"/>
      <c r="OZU25" s="28"/>
      <c r="OZV25" s="28"/>
      <c r="OZW25" s="28"/>
      <c r="OZX25" s="28"/>
      <c r="OZY25" s="28"/>
      <c r="OZZ25" s="28"/>
      <c r="PAA25" s="28"/>
      <c r="PAB25" s="28"/>
      <c r="PAC25" s="28"/>
      <c r="PAD25" s="28"/>
      <c r="PAE25" s="28"/>
      <c r="PAF25" s="28"/>
      <c r="PAG25" s="28"/>
      <c r="PAH25" s="28"/>
      <c r="PAI25" s="28"/>
      <c r="PAJ25" s="28"/>
      <c r="PAK25" s="28"/>
      <c r="PAL25" s="28"/>
      <c r="PAM25" s="28"/>
      <c r="PAN25" s="28"/>
      <c r="PAO25" s="28"/>
      <c r="PAP25" s="28"/>
      <c r="PAQ25" s="28"/>
      <c r="PAR25" s="28"/>
      <c r="PAS25" s="28"/>
      <c r="PAT25" s="28"/>
      <c r="PAU25" s="28"/>
      <c r="PAV25" s="28"/>
      <c r="PAW25" s="28"/>
      <c r="PAX25" s="28"/>
      <c r="PAY25" s="28"/>
      <c r="PAZ25" s="28"/>
      <c r="PBA25" s="28"/>
      <c r="PBB25" s="28"/>
      <c r="PBC25" s="28"/>
      <c r="PBD25" s="28"/>
      <c r="PBE25" s="28"/>
      <c r="PBF25" s="28"/>
      <c r="PBG25" s="28"/>
      <c r="PBH25" s="28"/>
      <c r="PBI25" s="28"/>
      <c r="PBJ25" s="28"/>
      <c r="PBK25" s="28"/>
      <c r="PBL25" s="28"/>
      <c r="PBM25" s="28"/>
      <c r="PBN25" s="28"/>
      <c r="PBO25" s="28"/>
      <c r="PBP25" s="28"/>
      <c r="PBQ25" s="28"/>
      <c r="PBR25" s="28"/>
      <c r="PBS25" s="28"/>
      <c r="PBT25" s="28"/>
      <c r="PBU25" s="28"/>
      <c r="PBV25" s="28"/>
      <c r="PBW25" s="28"/>
      <c r="PBX25" s="28"/>
      <c r="PBY25" s="28"/>
      <c r="PBZ25" s="28"/>
      <c r="PCA25" s="28"/>
      <c r="PCB25" s="28"/>
      <c r="PCC25" s="28"/>
      <c r="PCD25" s="28"/>
      <c r="PCE25" s="28"/>
      <c r="PCF25" s="28"/>
      <c r="PCG25" s="28"/>
      <c r="PCH25" s="28"/>
      <c r="PCI25" s="28"/>
      <c r="PCJ25" s="28"/>
      <c r="PCK25" s="28"/>
      <c r="PCL25" s="28"/>
      <c r="PCM25" s="28"/>
      <c r="PCN25" s="28"/>
      <c r="PCO25" s="28"/>
      <c r="PCP25" s="28"/>
      <c r="PCQ25" s="28"/>
      <c r="PCR25" s="28"/>
      <c r="PCS25" s="28"/>
      <c r="PCT25" s="28"/>
      <c r="PCU25" s="28"/>
      <c r="PCV25" s="28"/>
      <c r="PCW25" s="28"/>
      <c r="PCX25" s="28"/>
      <c r="PCY25" s="28"/>
      <c r="PCZ25" s="28"/>
      <c r="PDA25" s="28"/>
      <c r="PDB25" s="28"/>
      <c r="PDC25" s="28"/>
      <c r="PDD25" s="28"/>
      <c r="PDE25" s="28"/>
      <c r="PDF25" s="28"/>
      <c r="PDG25" s="28"/>
      <c r="PDH25" s="28"/>
      <c r="PDI25" s="28"/>
      <c r="PDJ25" s="28"/>
      <c r="PDK25" s="28"/>
      <c r="PDL25" s="28"/>
      <c r="PDM25" s="28"/>
      <c r="PDN25" s="28"/>
      <c r="PDO25" s="28"/>
      <c r="PDP25" s="28"/>
      <c r="PDQ25" s="28"/>
      <c r="PDR25" s="28"/>
      <c r="PDS25" s="28"/>
      <c r="PDT25" s="28"/>
      <c r="PDU25" s="28"/>
      <c r="PDV25" s="28"/>
      <c r="PDW25" s="28"/>
      <c r="PDX25" s="28"/>
      <c r="PDY25" s="28"/>
      <c r="PDZ25" s="28"/>
      <c r="PEA25" s="28"/>
      <c r="PEB25" s="28"/>
      <c r="PEC25" s="28"/>
      <c r="PED25" s="28"/>
      <c r="PEE25" s="28"/>
      <c r="PEF25" s="28"/>
      <c r="PEG25" s="28"/>
      <c r="PEH25" s="28"/>
      <c r="PEI25" s="28"/>
      <c r="PEJ25" s="28"/>
      <c r="PEK25" s="28"/>
      <c r="PEL25" s="28"/>
      <c r="PEM25" s="28"/>
      <c r="PEN25" s="28"/>
      <c r="PEO25" s="28"/>
      <c r="PEP25" s="28"/>
      <c r="PEQ25" s="28"/>
      <c r="PER25" s="28"/>
      <c r="PES25" s="28"/>
      <c r="PET25" s="28"/>
      <c r="PEU25" s="28"/>
      <c r="PEV25" s="28"/>
      <c r="PEW25" s="28"/>
      <c r="PEX25" s="28"/>
      <c r="PEY25" s="28"/>
      <c r="PEZ25" s="28"/>
      <c r="PFA25" s="28"/>
      <c r="PFB25" s="28"/>
      <c r="PFC25" s="28"/>
      <c r="PFD25" s="28"/>
      <c r="PFE25" s="28"/>
      <c r="PFF25" s="28"/>
      <c r="PFG25" s="28"/>
      <c r="PFH25" s="28"/>
      <c r="PFI25" s="28"/>
      <c r="PFJ25" s="28"/>
      <c r="PFK25" s="28"/>
      <c r="PFL25" s="28"/>
      <c r="PFM25" s="28"/>
      <c r="PFN25" s="28"/>
      <c r="PFO25" s="28"/>
      <c r="PFP25" s="28"/>
      <c r="PFQ25" s="28"/>
      <c r="PFR25" s="28"/>
      <c r="PFS25" s="28"/>
      <c r="PFT25" s="28"/>
      <c r="PFU25" s="28"/>
      <c r="PFV25" s="28"/>
      <c r="PFW25" s="28"/>
      <c r="PFX25" s="28"/>
      <c r="PFY25" s="28"/>
      <c r="PFZ25" s="28"/>
      <c r="PGA25" s="28"/>
      <c r="PGB25" s="28"/>
      <c r="PGC25" s="28"/>
      <c r="PGD25" s="28"/>
      <c r="PGE25" s="28"/>
      <c r="PGF25" s="28"/>
      <c r="PGG25" s="28"/>
      <c r="PGH25" s="28"/>
      <c r="PGI25" s="28"/>
      <c r="PGJ25" s="28"/>
      <c r="PGK25" s="28"/>
      <c r="PGL25" s="28"/>
      <c r="PGM25" s="28"/>
      <c r="PGN25" s="28"/>
      <c r="PGO25" s="28"/>
      <c r="PGP25" s="28"/>
      <c r="PGQ25" s="28"/>
      <c r="PGR25" s="28"/>
      <c r="PGS25" s="28"/>
      <c r="PGT25" s="28"/>
      <c r="PGU25" s="28"/>
      <c r="PGV25" s="28"/>
      <c r="PGW25" s="28"/>
      <c r="PGX25" s="28"/>
      <c r="PGY25" s="28"/>
      <c r="PGZ25" s="28"/>
      <c r="PHA25" s="28"/>
      <c r="PHB25" s="28"/>
      <c r="PHC25" s="28"/>
      <c r="PHD25" s="28"/>
      <c r="PHE25" s="28"/>
      <c r="PHF25" s="28"/>
      <c r="PHG25" s="28"/>
      <c r="PHH25" s="28"/>
      <c r="PHI25" s="28"/>
      <c r="PHJ25" s="28"/>
      <c r="PHK25" s="28"/>
      <c r="PHL25" s="28"/>
      <c r="PHM25" s="28"/>
      <c r="PHN25" s="28"/>
      <c r="PHO25" s="28"/>
      <c r="PHP25" s="28"/>
      <c r="PHQ25" s="28"/>
      <c r="PHR25" s="28"/>
      <c r="PHS25" s="28"/>
      <c r="PHT25" s="28"/>
      <c r="PHU25" s="28"/>
      <c r="PHV25" s="28"/>
      <c r="PHW25" s="28"/>
      <c r="PHX25" s="28"/>
      <c r="PHY25" s="28"/>
      <c r="PHZ25" s="28"/>
      <c r="PIA25" s="28"/>
      <c r="PIB25" s="28"/>
      <c r="PIC25" s="28"/>
      <c r="PID25" s="28"/>
      <c r="PIE25" s="28"/>
      <c r="PIF25" s="28"/>
      <c r="PIG25" s="28"/>
      <c r="PIH25" s="28"/>
      <c r="PII25" s="28"/>
      <c r="PIJ25" s="28"/>
      <c r="PIK25" s="28"/>
      <c r="PIL25" s="28"/>
      <c r="PIM25" s="28"/>
      <c r="PIN25" s="28"/>
      <c r="PIO25" s="28"/>
      <c r="PIP25" s="28"/>
      <c r="PIQ25" s="28"/>
      <c r="PIR25" s="28"/>
      <c r="PIS25" s="28"/>
      <c r="PIT25" s="28"/>
      <c r="PIU25" s="28"/>
      <c r="PIV25" s="28"/>
      <c r="PIW25" s="28"/>
      <c r="PIX25" s="28"/>
      <c r="PIY25" s="28"/>
      <c r="PIZ25" s="28"/>
      <c r="PJA25" s="28"/>
      <c r="PJB25" s="28"/>
      <c r="PJC25" s="28"/>
      <c r="PJD25" s="28"/>
      <c r="PJE25" s="28"/>
      <c r="PJF25" s="28"/>
      <c r="PJG25" s="28"/>
      <c r="PJH25" s="28"/>
      <c r="PJI25" s="28"/>
      <c r="PJJ25" s="28"/>
      <c r="PJK25" s="28"/>
      <c r="PJL25" s="28"/>
      <c r="PJM25" s="28"/>
      <c r="PJN25" s="28"/>
      <c r="PJO25" s="28"/>
      <c r="PJP25" s="28"/>
      <c r="PJQ25" s="28"/>
      <c r="PJR25" s="28"/>
      <c r="PJS25" s="28"/>
      <c r="PJT25" s="28"/>
      <c r="PJU25" s="28"/>
      <c r="PJV25" s="28"/>
      <c r="PJW25" s="28"/>
      <c r="PJX25" s="28"/>
      <c r="PJY25" s="28"/>
      <c r="PJZ25" s="28"/>
      <c r="PKA25" s="28"/>
      <c r="PKB25" s="28"/>
      <c r="PKC25" s="28"/>
      <c r="PKD25" s="28"/>
      <c r="PKE25" s="28"/>
      <c r="PKF25" s="28"/>
      <c r="PKG25" s="28"/>
      <c r="PKH25" s="28"/>
      <c r="PKI25" s="28"/>
      <c r="PKJ25" s="28"/>
      <c r="PKK25" s="28"/>
      <c r="PKL25" s="28"/>
      <c r="PKM25" s="28"/>
      <c r="PKN25" s="28"/>
      <c r="PKO25" s="28"/>
      <c r="PKP25" s="28"/>
      <c r="PKQ25" s="28"/>
      <c r="PKR25" s="28"/>
      <c r="PKS25" s="28"/>
      <c r="PKT25" s="28"/>
      <c r="PKU25" s="28"/>
      <c r="PKV25" s="28"/>
      <c r="PKW25" s="28"/>
      <c r="PKX25" s="28"/>
      <c r="PKY25" s="28"/>
      <c r="PKZ25" s="28"/>
      <c r="PLA25" s="28"/>
      <c r="PLB25" s="28"/>
      <c r="PLC25" s="28"/>
      <c r="PLD25" s="28"/>
      <c r="PLE25" s="28"/>
      <c r="PLF25" s="28"/>
      <c r="PLG25" s="28"/>
      <c r="PLH25" s="28"/>
      <c r="PLI25" s="28"/>
      <c r="PLJ25" s="28"/>
      <c r="PLK25" s="28"/>
      <c r="PLL25" s="28"/>
      <c r="PLM25" s="28"/>
      <c r="PLN25" s="28"/>
      <c r="PLO25" s="28"/>
      <c r="PLP25" s="28"/>
      <c r="PLQ25" s="28"/>
      <c r="PLR25" s="28"/>
      <c r="PLS25" s="28"/>
      <c r="PLT25" s="28"/>
      <c r="PLU25" s="28"/>
      <c r="PLV25" s="28"/>
      <c r="PLW25" s="28"/>
      <c r="PLX25" s="28"/>
      <c r="PLY25" s="28"/>
      <c r="PLZ25" s="28"/>
      <c r="PMA25" s="28"/>
      <c r="PMB25" s="28"/>
      <c r="PMC25" s="28"/>
      <c r="PMD25" s="28"/>
      <c r="PME25" s="28"/>
      <c r="PMF25" s="28"/>
      <c r="PMG25" s="28"/>
      <c r="PMH25" s="28"/>
      <c r="PMI25" s="28"/>
      <c r="PMJ25" s="28"/>
      <c r="PMK25" s="28"/>
      <c r="PML25" s="28"/>
      <c r="PMM25" s="28"/>
      <c r="PMN25" s="28"/>
      <c r="PMO25" s="28"/>
      <c r="PMP25" s="28"/>
      <c r="PMQ25" s="28"/>
      <c r="PMR25" s="28"/>
      <c r="PMS25" s="28"/>
      <c r="PMT25" s="28"/>
      <c r="PMU25" s="28"/>
      <c r="PMV25" s="28"/>
      <c r="PMW25" s="28"/>
      <c r="PMX25" s="28"/>
      <c r="PMY25" s="28"/>
      <c r="PMZ25" s="28"/>
      <c r="PNA25" s="28"/>
      <c r="PNB25" s="28"/>
      <c r="PNC25" s="28"/>
      <c r="PND25" s="28"/>
      <c r="PNE25" s="28"/>
      <c r="PNF25" s="28"/>
      <c r="PNG25" s="28"/>
      <c r="PNH25" s="28"/>
      <c r="PNI25" s="28"/>
      <c r="PNJ25" s="28"/>
      <c r="PNK25" s="28"/>
      <c r="PNL25" s="28"/>
      <c r="PNM25" s="28"/>
      <c r="PNN25" s="28"/>
      <c r="PNO25" s="28"/>
      <c r="PNP25" s="28"/>
      <c r="PNQ25" s="28"/>
      <c r="PNR25" s="28"/>
      <c r="PNS25" s="28"/>
      <c r="PNT25" s="28"/>
      <c r="PNU25" s="28"/>
      <c r="PNV25" s="28"/>
      <c r="PNW25" s="28"/>
      <c r="PNX25" s="28"/>
      <c r="PNY25" s="28"/>
      <c r="PNZ25" s="28"/>
      <c r="POA25" s="28"/>
      <c r="POB25" s="28"/>
      <c r="POC25" s="28"/>
      <c r="POD25" s="28"/>
      <c r="POE25" s="28"/>
      <c r="POF25" s="28"/>
      <c r="POG25" s="28"/>
      <c r="POH25" s="28"/>
      <c r="POI25" s="28"/>
      <c r="POJ25" s="28"/>
      <c r="POK25" s="28"/>
      <c r="POL25" s="28"/>
      <c r="POM25" s="28"/>
      <c r="PON25" s="28"/>
      <c r="POO25" s="28"/>
      <c r="POP25" s="28"/>
      <c r="POQ25" s="28"/>
      <c r="POR25" s="28"/>
      <c r="POS25" s="28"/>
      <c r="POT25" s="28"/>
      <c r="POU25" s="28"/>
      <c r="POV25" s="28"/>
      <c r="POW25" s="28"/>
      <c r="POX25" s="28"/>
      <c r="POY25" s="28"/>
      <c r="POZ25" s="28"/>
      <c r="PPA25" s="28"/>
      <c r="PPB25" s="28"/>
      <c r="PPC25" s="28"/>
      <c r="PPD25" s="28"/>
      <c r="PPE25" s="28"/>
      <c r="PPF25" s="28"/>
      <c r="PPG25" s="28"/>
      <c r="PPH25" s="28"/>
      <c r="PPI25" s="28"/>
      <c r="PPJ25" s="28"/>
      <c r="PPK25" s="28"/>
      <c r="PPL25" s="28"/>
      <c r="PPM25" s="28"/>
      <c r="PPN25" s="28"/>
      <c r="PPO25" s="28"/>
      <c r="PPP25" s="28"/>
      <c r="PPQ25" s="28"/>
      <c r="PPR25" s="28"/>
      <c r="PPS25" s="28"/>
      <c r="PPT25" s="28"/>
      <c r="PPU25" s="28"/>
      <c r="PPV25" s="28"/>
      <c r="PPW25" s="28"/>
      <c r="PPX25" s="28"/>
      <c r="PPY25" s="28"/>
      <c r="PPZ25" s="28"/>
      <c r="PQA25" s="28"/>
      <c r="PQB25" s="28"/>
      <c r="PQC25" s="28"/>
      <c r="PQD25" s="28"/>
      <c r="PQE25" s="28"/>
      <c r="PQF25" s="28"/>
      <c r="PQG25" s="28"/>
      <c r="PQH25" s="28"/>
      <c r="PQI25" s="28"/>
      <c r="PQJ25" s="28"/>
      <c r="PQK25" s="28"/>
      <c r="PQL25" s="28"/>
      <c r="PQM25" s="28"/>
      <c r="PQN25" s="28"/>
      <c r="PQO25" s="28"/>
      <c r="PQP25" s="28"/>
      <c r="PQQ25" s="28"/>
      <c r="PQR25" s="28"/>
      <c r="PQS25" s="28"/>
      <c r="PQT25" s="28"/>
      <c r="PQU25" s="28"/>
      <c r="PQV25" s="28"/>
      <c r="PQW25" s="28"/>
      <c r="PQX25" s="28"/>
      <c r="PQY25" s="28"/>
      <c r="PQZ25" s="28"/>
      <c r="PRA25" s="28"/>
      <c r="PRB25" s="28"/>
      <c r="PRC25" s="28"/>
      <c r="PRD25" s="28"/>
      <c r="PRE25" s="28"/>
      <c r="PRF25" s="28"/>
      <c r="PRG25" s="28"/>
      <c r="PRH25" s="28"/>
      <c r="PRI25" s="28"/>
      <c r="PRJ25" s="28"/>
      <c r="PRK25" s="28"/>
      <c r="PRL25" s="28"/>
      <c r="PRM25" s="28"/>
      <c r="PRN25" s="28"/>
      <c r="PRO25" s="28"/>
      <c r="PRP25" s="28"/>
      <c r="PRQ25" s="28"/>
      <c r="PRR25" s="28"/>
      <c r="PRS25" s="28"/>
      <c r="PRT25" s="28"/>
      <c r="PRU25" s="28"/>
      <c r="PRV25" s="28"/>
      <c r="PRW25" s="28"/>
      <c r="PRX25" s="28"/>
      <c r="PRY25" s="28"/>
      <c r="PRZ25" s="28"/>
      <c r="PSA25" s="28"/>
      <c r="PSB25" s="28"/>
      <c r="PSC25" s="28"/>
      <c r="PSD25" s="28"/>
      <c r="PSE25" s="28"/>
      <c r="PSF25" s="28"/>
      <c r="PSG25" s="28"/>
      <c r="PSH25" s="28"/>
      <c r="PSI25" s="28"/>
      <c r="PSJ25" s="28"/>
      <c r="PSK25" s="28"/>
      <c r="PSL25" s="28"/>
      <c r="PSM25" s="28"/>
      <c r="PSN25" s="28"/>
      <c r="PSO25" s="28"/>
      <c r="PSP25" s="28"/>
      <c r="PSQ25" s="28"/>
      <c r="PSR25" s="28"/>
      <c r="PSS25" s="28"/>
      <c r="PST25" s="28"/>
      <c r="PSU25" s="28"/>
      <c r="PSV25" s="28"/>
      <c r="PSW25" s="28"/>
      <c r="PSX25" s="28"/>
      <c r="PSY25" s="28"/>
      <c r="PSZ25" s="28"/>
      <c r="PTA25" s="28"/>
      <c r="PTB25" s="28"/>
      <c r="PTC25" s="28"/>
      <c r="PTD25" s="28"/>
      <c r="PTE25" s="28"/>
      <c r="PTF25" s="28"/>
      <c r="PTG25" s="28"/>
      <c r="PTH25" s="28"/>
      <c r="PTI25" s="28"/>
      <c r="PTJ25" s="28"/>
      <c r="PTK25" s="28"/>
      <c r="PTL25" s="28"/>
      <c r="PTM25" s="28"/>
      <c r="PTN25" s="28"/>
      <c r="PTO25" s="28"/>
      <c r="PTP25" s="28"/>
      <c r="PTQ25" s="28"/>
      <c r="PTR25" s="28"/>
      <c r="PTS25" s="28"/>
      <c r="PTT25" s="28"/>
      <c r="PTU25" s="28"/>
      <c r="PTV25" s="28"/>
      <c r="PTW25" s="28"/>
      <c r="PTX25" s="28"/>
      <c r="PTY25" s="28"/>
      <c r="PTZ25" s="28"/>
      <c r="PUA25" s="28"/>
      <c r="PUB25" s="28"/>
      <c r="PUC25" s="28"/>
      <c r="PUD25" s="28"/>
      <c r="PUE25" s="28"/>
      <c r="PUF25" s="28"/>
      <c r="PUG25" s="28"/>
      <c r="PUH25" s="28"/>
      <c r="PUI25" s="28"/>
      <c r="PUJ25" s="28"/>
      <c r="PUK25" s="28"/>
      <c r="PUL25" s="28"/>
      <c r="PUM25" s="28"/>
      <c r="PUN25" s="28"/>
      <c r="PUO25" s="28"/>
      <c r="PUP25" s="28"/>
      <c r="PUQ25" s="28"/>
      <c r="PUR25" s="28"/>
      <c r="PUS25" s="28"/>
      <c r="PUT25" s="28"/>
      <c r="PUU25" s="28"/>
      <c r="PUV25" s="28"/>
      <c r="PUW25" s="28"/>
      <c r="PUX25" s="28"/>
      <c r="PUY25" s="28"/>
      <c r="PUZ25" s="28"/>
      <c r="PVA25" s="28"/>
      <c r="PVB25" s="28"/>
      <c r="PVC25" s="28"/>
      <c r="PVD25" s="28"/>
      <c r="PVE25" s="28"/>
      <c r="PVF25" s="28"/>
      <c r="PVG25" s="28"/>
      <c r="PVH25" s="28"/>
      <c r="PVI25" s="28"/>
      <c r="PVJ25" s="28"/>
      <c r="PVK25" s="28"/>
      <c r="PVL25" s="28"/>
      <c r="PVM25" s="28"/>
      <c r="PVN25" s="28"/>
      <c r="PVO25" s="28"/>
      <c r="PVP25" s="28"/>
      <c r="PVQ25" s="28"/>
      <c r="PVR25" s="28"/>
      <c r="PVS25" s="28"/>
      <c r="PVT25" s="28"/>
      <c r="PVU25" s="28"/>
      <c r="PVV25" s="28"/>
      <c r="PVW25" s="28"/>
      <c r="PVX25" s="28"/>
      <c r="PVY25" s="28"/>
      <c r="PVZ25" s="28"/>
      <c r="PWA25" s="28"/>
      <c r="PWB25" s="28"/>
      <c r="PWC25" s="28"/>
      <c r="PWD25" s="28"/>
      <c r="PWE25" s="28"/>
      <c r="PWF25" s="28"/>
      <c r="PWG25" s="28"/>
      <c r="PWH25" s="28"/>
      <c r="PWI25" s="28"/>
      <c r="PWJ25" s="28"/>
      <c r="PWK25" s="28"/>
      <c r="PWL25" s="28"/>
      <c r="PWM25" s="28"/>
      <c r="PWN25" s="28"/>
      <c r="PWO25" s="28"/>
      <c r="PWP25" s="28"/>
      <c r="PWQ25" s="28"/>
      <c r="PWR25" s="28"/>
      <c r="PWS25" s="28"/>
      <c r="PWT25" s="28"/>
      <c r="PWU25" s="28"/>
      <c r="PWV25" s="28"/>
      <c r="PWW25" s="28"/>
      <c r="PWX25" s="28"/>
      <c r="PWY25" s="28"/>
      <c r="PWZ25" s="28"/>
      <c r="PXA25" s="28"/>
      <c r="PXB25" s="28"/>
      <c r="PXC25" s="28"/>
      <c r="PXD25" s="28"/>
      <c r="PXE25" s="28"/>
      <c r="PXF25" s="28"/>
      <c r="PXG25" s="28"/>
      <c r="PXH25" s="28"/>
      <c r="PXI25" s="28"/>
      <c r="PXJ25" s="28"/>
      <c r="PXK25" s="28"/>
      <c r="PXL25" s="28"/>
      <c r="PXM25" s="28"/>
      <c r="PXN25" s="28"/>
      <c r="PXO25" s="28"/>
      <c r="PXP25" s="28"/>
      <c r="PXQ25" s="28"/>
      <c r="PXR25" s="28"/>
      <c r="PXS25" s="28"/>
      <c r="PXT25" s="28"/>
      <c r="PXU25" s="28"/>
      <c r="PXV25" s="28"/>
      <c r="PXW25" s="28"/>
      <c r="PXX25" s="28"/>
      <c r="PXY25" s="28"/>
      <c r="PXZ25" s="28"/>
      <c r="PYA25" s="28"/>
      <c r="PYB25" s="28"/>
      <c r="PYC25" s="28"/>
      <c r="PYD25" s="28"/>
      <c r="PYE25" s="28"/>
      <c r="PYF25" s="28"/>
      <c r="PYG25" s="28"/>
      <c r="PYH25" s="28"/>
      <c r="PYI25" s="28"/>
      <c r="PYJ25" s="28"/>
      <c r="PYK25" s="28"/>
      <c r="PYL25" s="28"/>
      <c r="PYM25" s="28"/>
      <c r="PYN25" s="28"/>
      <c r="PYO25" s="28"/>
      <c r="PYP25" s="28"/>
      <c r="PYQ25" s="28"/>
      <c r="PYR25" s="28"/>
      <c r="PYS25" s="28"/>
      <c r="PYT25" s="28"/>
      <c r="PYU25" s="28"/>
      <c r="PYV25" s="28"/>
      <c r="PYW25" s="28"/>
      <c r="PYX25" s="28"/>
      <c r="PYY25" s="28"/>
      <c r="PYZ25" s="28"/>
      <c r="PZA25" s="28"/>
      <c r="PZB25" s="28"/>
      <c r="PZC25" s="28"/>
      <c r="PZD25" s="28"/>
      <c r="PZE25" s="28"/>
      <c r="PZF25" s="28"/>
      <c r="PZG25" s="28"/>
      <c r="PZH25" s="28"/>
      <c r="PZI25" s="28"/>
      <c r="PZJ25" s="28"/>
      <c r="PZK25" s="28"/>
      <c r="PZL25" s="28"/>
      <c r="PZM25" s="28"/>
      <c r="PZN25" s="28"/>
      <c r="PZO25" s="28"/>
      <c r="PZP25" s="28"/>
      <c r="PZQ25" s="28"/>
      <c r="PZR25" s="28"/>
      <c r="PZS25" s="28"/>
      <c r="PZT25" s="28"/>
      <c r="PZU25" s="28"/>
      <c r="PZV25" s="28"/>
      <c r="PZW25" s="28"/>
      <c r="PZX25" s="28"/>
      <c r="PZY25" s="28"/>
      <c r="PZZ25" s="28"/>
      <c r="QAA25" s="28"/>
      <c r="QAB25" s="28"/>
      <c r="QAC25" s="28"/>
      <c r="QAD25" s="28"/>
      <c r="QAE25" s="28"/>
      <c r="QAF25" s="28"/>
      <c r="QAG25" s="28"/>
      <c r="QAH25" s="28"/>
      <c r="QAI25" s="28"/>
      <c r="QAJ25" s="28"/>
      <c r="QAK25" s="28"/>
      <c r="QAL25" s="28"/>
      <c r="QAM25" s="28"/>
      <c r="QAN25" s="28"/>
      <c r="QAO25" s="28"/>
      <c r="QAP25" s="28"/>
      <c r="QAQ25" s="28"/>
      <c r="QAR25" s="28"/>
      <c r="QAS25" s="28"/>
      <c r="QAT25" s="28"/>
      <c r="QAU25" s="28"/>
      <c r="QAV25" s="28"/>
      <c r="QAW25" s="28"/>
      <c r="QAX25" s="28"/>
      <c r="QAY25" s="28"/>
      <c r="QAZ25" s="28"/>
      <c r="QBA25" s="28"/>
      <c r="QBB25" s="28"/>
      <c r="QBC25" s="28"/>
      <c r="QBD25" s="28"/>
      <c r="QBE25" s="28"/>
      <c r="QBF25" s="28"/>
      <c r="QBG25" s="28"/>
      <c r="QBH25" s="28"/>
      <c r="QBI25" s="28"/>
      <c r="QBJ25" s="28"/>
      <c r="QBK25" s="28"/>
      <c r="QBL25" s="28"/>
      <c r="QBM25" s="28"/>
      <c r="QBN25" s="28"/>
      <c r="QBO25" s="28"/>
      <c r="QBP25" s="28"/>
      <c r="QBQ25" s="28"/>
      <c r="QBR25" s="28"/>
      <c r="QBS25" s="28"/>
      <c r="QBT25" s="28"/>
      <c r="QBU25" s="28"/>
      <c r="QBV25" s="28"/>
      <c r="QBW25" s="28"/>
      <c r="QBX25" s="28"/>
      <c r="QBY25" s="28"/>
      <c r="QBZ25" s="28"/>
      <c r="QCA25" s="28"/>
      <c r="QCB25" s="28"/>
      <c r="QCC25" s="28"/>
      <c r="QCD25" s="28"/>
      <c r="QCE25" s="28"/>
      <c r="QCF25" s="28"/>
      <c r="QCG25" s="28"/>
      <c r="QCH25" s="28"/>
      <c r="QCI25" s="28"/>
      <c r="QCJ25" s="28"/>
      <c r="QCK25" s="28"/>
      <c r="QCL25" s="28"/>
      <c r="QCM25" s="28"/>
      <c r="QCN25" s="28"/>
      <c r="QCO25" s="28"/>
      <c r="QCP25" s="28"/>
      <c r="QCQ25" s="28"/>
      <c r="QCR25" s="28"/>
      <c r="QCS25" s="28"/>
      <c r="QCT25" s="28"/>
      <c r="QCU25" s="28"/>
      <c r="QCV25" s="28"/>
      <c r="QCW25" s="28"/>
      <c r="QCX25" s="28"/>
      <c r="QCY25" s="28"/>
      <c r="QCZ25" s="28"/>
      <c r="QDA25" s="28"/>
      <c r="QDB25" s="28"/>
      <c r="QDC25" s="28"/>
      <c r="QDD25" s="28"/>
      <c r="QDE25" s="28"/>
      <c r="QDF25" s="28"/>
      <c r="QDG25" s="28"/>
      <c r="QDH25" s="28"/>
      <c r="QDI25" s="28"/>
      <c r="QDJ25" s="28"/>
      <c r="QDK25" s="28"/>
      <c r="QDL25" s="28"/>
      <c r="QDM25" s="28"/>
      <c r="QDN25" s="28"/>
      <c r="QDO25" s="28"/>
      <c r="QDP25" s="28"/>
      <c r="QDQ25" s="28"/>
      <c r="QDR25" s="28"/>
      <c r="QDS25" s="28"/>
      <c r="QDT25" s="28"/>
      <c r="QDU25" s="28"/>
      <c r="QDV25" s="28"/>
      <c r="QDW25" s="28"/>
      <c r="QDX25" s="28"/>
      <c r="QDY25" s="28"/>
      <c r="QDZ25" s="28"/>
      <c r="QEA25" s="28"/>
      <c r="QEB25" s="28"/>
      <c r="QEC25" s="28"/>
      <c r="QED25" s="28"/>
      <c r="QEE25" s="28"/>
      <c r="QEF25" s="28"/>
      <c r="QEG25" s="28"/>
      <c r="QEH25" s="28"/>
      <c r="QEI25" s="28"/>
      <c r="QEJ25" s="28"/>
      <c r="QEK25" s="28"/>
      <c r="QEL25" s="28"/>
      <c r="QEM25" s="28"/>
      <c r="QEN25" s="28"/>
      <c r="QEO25" s="28"/>
      <c r="QEP25" s="28"/>
      <c r="QEQ25" s="28"/>
      <c r="QER25" s="28"/>
      <c r="QES25" s="28"/>
      <c r="QET25" s="28"/>
      <c r="QEU25" s="28"/>
      <c r="QEV25" s="28"/>
      <c r="QEW25" s="28"/>
      <c r="QEX25" s="28"/>
      <c r="QEY25" s="28"/>
      <c r="QEZ25" s="28"/>
      <c r="QFA25" s="28"/>
      <c r="QFB25" s="28"/>
      <c r="QFC25" s="28"/>
      <c r="QFD25" s="28"/>
      <c r="QFE25" s="28"/>
      <c r="QFF25" s="28"/>
      <c r="QFG25" s="28"/>
      <c r="QFH25" s="28"/>
      <c r="QFI25" s="28"/>
      <c r="QFJ25" s="28"/>
      <c r="QFK25" s="28"/>
      <c r="QFL25" s="28"/>
      <c r="QFM25" s="28"/>
      <c r="QFN25" s="28"/>
      <c r="QFO25" s="28"/>
      <c r="QFP25" s="28"/>
      <c r="QFQ25" s="28"/>
      <c r="QFR25" s="28"/>
      <c r="QFS25" s="28"/>
      <c r="QFT25" s="28"/>
      <c r="QFU25" s="28"/>
      <c r="QFV25" s="28"/>
      <c r="QFW25" s="28"/>
      <c r="QFX25" s="28"/>
      <c r="QFY25" s="28"/>
      <c r="QFZ25" s="28"/>
      <c r="QGA25" s="28"/>
      <c r="QGB25" s="28"/>
      <c r="QGC25" s="28"/>
      <c r="QGD25" s="28"/>
      <c r="QGE25" s="28"/>
      <c r="QGF25" s="28"/>
      <c r="QGG25" s="28"/>
      <c r="QGH25" s="28"/>
      <c r="QGI25" s="28"/>
      <c r="QGJ25" s="28"/>
      <c r="QGK25" s="28"/>
      <c r="QGL25" s="28"/>
      <c r="QGM25" s="28"/>
      <c r="QGN25" s="28"/>
      <c r="QGO25" s="28"/>
      <c r="QGP25" s="28"/>
      <c r="QGQ25" s="28"/>
      <c r="QGR25" s="28"/>
      <c r="QGS25" s="28"/>
      <c r="QGT25" s="28"/>
      <c r="QGU25" s="28"/>
      <c r="QGV25" s="28"/>
      <c r="QGW25" s="28"/>
      <c r="QGX25" s="28"/>
      <c r="QGY25" s="28"/>
      <c r="QGZ25" s="28"/>
      <c r="QHA25" s="28"/>
      <c r="QHB25" s="28"/>
      <c r="QHC25" s="28"/>
      <c r="QHD25" s="28"/>
      <c r="QHE25" s="28"/>
      <c r="QHF25" s="28"/>
      <c r="QHG25" s="28"/>
      <c r="QHH25" s="28"/>
      <c r="QHI25" s="28"/>
      <c r="QHJ25" s="28"/>
      <c r="QHK25" s="28"/>
      <c r="QHL25" s="28"/>
      <c r="QHM25" s="28"/>
      <c r="QHN25" s="28"/>
      <c r="QHO25" s="28"/>
      <c r="QHP25" s="28"/>
      <c r="QHQ25" s="28"/>
      <c r="QHR25" s="28"/>
      <c r="QHS25" s="28"/>
      <c r="QHT25" s="28"/>
      <c r="QHU25" s="28"/>
      <c r="QHV25" s="28"/>
      <c r="QHW25" s="28"/>
      <c r="QHX25" s="28"/>
      <c r="QHY25" s="28"/>
      <c r="QHZ25" s="28"/>
      <c r="QIA25" s="28"/>
      <c r="QIB25" s="28"/>
      <c r="QIC25" s="28"/>
      <c r="QID25" s="28"/>
      <c r="QIE25" s="28"/>
      <c r="QIF25" s="28"/>
      <c r="QIG25" s="28"/>
      <c r="QIH25" s="28"/>
      <c r="QII25" s="28"/>
      <c r="QIJ25" s="28"/>
      <c r="QIK25" s="28"/>
      <c r="QIL25" s="28"/>
      <c r="QIM25" s="28"/>
      <c r="QIN25" s="28"/>
      <c r="QIO25" s="28"/>
      <c r="QIP25" s="28"/>
      <c r="QIQ25" s="28"/>
      <c r="QIR25" s="28"/>
      <c r="QIS25" s="28"/>
      <c r="QIT25" s="28"/>
      <c r="QIU25" s="28"/>
      <c r="QIV25" s="28"/>
      <c r="QIW25" s="28"/>
      <c r="QIX25" s="28"/>
      <c r="QIY25" s="28"/>
      <c r="QIZ25" s="28"/>
      <c r="QJA25" s="28"/>
      <c r="QJB25" s="28"/>
      <c r="QJC25" s="28"/>
      <c r="QJD25" s="28"/>
      <c r="QJE25" s="28"/>
      <c r="QJF25" s="28"/>
      <c r="QJG25" s="28"/>
      <c r="QJH25" s="28"/>
      <c r="QJI25" s="28"/>
      <c r="QJJ25" s="28"/>
      <c r="QJK25" s="28"/>
      <c r="QJL25" s="28"/>
      <c r="QJM25" s="28"/>
      <c r="QJN25" s="28"/>
      <c r="QJO25" s="28"/>
      <c r="QJP25" s="28"/>
      <c r="QJQ25" s="28"/>
      <c r="QJR25" s="28"/>
      <c r="QJS25" s="28"/>
      <c r="QJT25" s="28"/>
      <c r="QJU25" s="28"/>
      <c r="QJV25" s="28"/>
      <c r="QJW25" s="28"/>
      <c r="QJX25" s="28"/>
      <c r="QJY25" s="28"/>
      <c r="QJZ25" s="28"/>
      <c r="QKA25" s="28"/>
      <c r="QKB25" s="28"/>
      <c r="QKC25" s="28"/>
      <c r="QKD25" s="28"/>
      <c r="QKE25" s="28"/>
      <c r="QKF25" s="28"/>
      <c r="QKG25" s="28"/>
      <c r="QKH25" s="28"/>
      <c r="QKI25" s="28"/>
      <c r="QKJ25" s="28"/>
      <c r="QKK25" s="28"/>
      <c r="QKL25" s="28"/>
      <c r="QKM25" s="28"/>
      <c r="QKN25" s="28"/>
      <c r="QKO25" s="28"/>
      <c r="QKP25" s="28"/>
      <c r="QKQ25" s="28"/>
      <c r="QKR25" s="28"/>
      <c r="QKS25" s="28"/>
      <c r="QKT25" s="28"/>
      <c r="QKU25" s="28"/>
      <c r="QKV25" s="28"/>
      <c r="QKW25" s="28"/>
      <c r="QKX25" s="28"/>
      <c r="QKY25" s="28"/>
      <c r="QKZ25" s="28"/>
      <c r="QLA25" s="28"/>
      <c r="QLB25" s="28"/>
      <c r="QLC25" s="28"/>
      <c r="QLD25" s="28"/>
      <c r="QLE25" s="28"/>
      <c r="QLF25" s="28"/>
      <c r="QLG25" s="28"/>
      <c r="QLH25" s="28"/>
      <c r="QLI25" s="28"/>
      <c r="QLJ25" s="28"/>
      <c r="QLK25" s="28"/>
      <c r="QLL25" s="28"/>
      <c r="QLM25" s="28"/>
      <c r="QLN25" s="28"/>
      <c r="QLO25" s="28"/>
      <c r="QLP25" s="28"/>
      <c r="QLQ25" s="28"/>
      <c r="QLR25" s="28"/>
      <c r="QLS25" s="28"/>
      <c r="QLT25" s="28"/>
      <c r="QLU25" s="28"/>
      <c r="QLV25" s="28"/>
      <c r="QLW25" s="28"/>
      <c r="QLX25" s="28"/>
      <c r="QLY25" s="28"/>
      <c r="QLZ25" s="28"/>
      <c r="QMA25" s="28"/>
      <c r="QMB25" s="28"/>
      <c r="QMC25" s="28"/>
      <c r="QMD25" s="28"/>
      <c r="QME25" s="28"/>
      <c r="QMF25" s="28"/>
      <c r="QMG25" s="28"/>
      <c r="QMH25" s="28"/>
      <c r="QMI25" s="28"/>
      <c r="QMJ25" s="28"/>
      <c r="QMK25" s="28"/>
      <c r="QML25" s="28"/>
      <c r="QMM25" s="28"/>
      <c r="QMN25" s="28"/>
      <c r="QMO25" s="28"/>
      <c r="QMP25" s="28"/>
      <c r="QMQ25" s="28"/>
      <c r="QMR25" s="28"/>
      <c r="QMS25" s="28"/>
      <c r="QMT25" s="28"/>
      <c r="QMU25" s="28"/>
      <c r="QMV25" s="28"/>
      <c r="QMW25" s="28"/>
      <c r="QMX25" s="28"/>
      <c r="QMY25" s="28"/>
      <c r="QMZ25" s="28"/>
      <c r="QNA25" s="28"/>
      <c r="QNB25" s="28"/>
      <c r="QNC25" s="28"/>
      <c r="QND25" s="28"/>
      <c r="QNE25" s="28"/>
      <c r="QNF25" s="28"/>
      <c r="QNG25" s="28"/>
      <c r="QNH25" s="28"/>
      <c r="QNI25" s="28"/>
      <c r="QNJ25" s="28"/>
      <c r="QNK25" s="28"/>
      <c r="QNL25" s="28"/>
      <c r="QNM25" s="28"/>
      <c r="QNN25" s="28"/>
      <c r="QNO25" s="28"/>
      <c r="QNP25" s="28"/>
      <c r="QNQ25" s="28"/>
      <c r="QNR25" s="28"/>
      <c r="QNS25" s="28"/>
      <c r="QNT25" s="28"/>
      <c r="QNU25" s="28"/>
      <c r="QNV25" s="28"/>
      <c r="QNW25" s="28"/>
      <c r="QNX25" s="28"/>
      <c r="QNY25" s="28"/>
      <c r="QNZ25" s="28"/>
      <c r="QOA25" s="28"/>
      <c r="QOB25" s="28"/>
      <c r="QOC25" s="28"/>
      <c r="QOD25" s="28"/>
      <c r="QOE25" s="28"/>
      <c r="QOF25" s="28"/>
      <c r="QOG25" s="28"/>
      <c r="QOH25" s="28"/>
      <c r="QOI25" s="28"/>
      <c r="QOJ25" s="28"/>
      <c r="QOK25" s="28"/>
      <c r="QOL25" s="28"/>
      <c r="QOM25" s="28"/>
      <c r="QON25" s="28"/>
      <c r="QOO25" s="28"/>
      <c r="QOP25" s="28"/>
      <c r="QOQ25" s="28"/>
      <c r="QOR25" s="28"/>
      <c r="QOS25" s="28"/>
      <c r="QOT25" s="28"/>
      <c r="QOU25" s="28"/>
      <c r="QOV25" s="28"/>
      <c r="QOW25" s="28"/>
      <c r="QOX25" s="28"/>
      <c r="QOY25" s="28"/>
      <c r="QOZ25" s="28"/>
      <c r="QPA25" s="28"/>
      <c r="QPB25" s="28"/>
      <c r="QPC25" s="28"/>
      <c r="QPD25" s="28"/>
      <c r="QPE25" s="28"/>
      <c r="QPF25" s="28"/>
      <c r="QPG25" s="28"/>
      <c r="QPH25" s="28"/>
      <c r="QPI25" s="28"/>
      <c r="QPJ25" s="28"/>
      <c r="QPK25" s="28"/>
      <c r="QPL25" s="28"/>
      <c r="QPM25" s="28"/>
      <c r="QPN25" s="28"/>
      <c r="QPO25" s="28"/>
      <c r="QPP25" s="28"/>
      <c r="QPQ25" s="28"/>
      <c r="QPR25" s="28"/>
      <c r="QPS25" s="28"/>
      <c r="QPT25" s="28"/>
      <c r="QPU25" s="28"/>
      <c r="QPV25" s="28"/>
      <c r="QPW25" s="28"/>
      <c r="QPX25" s="28"/>
      <c r="QPY25" s="28"/>
      <c r="QPZ25" s="28"/>
      <c r="QQA25" s="28"/>
      <c r="QQB25" s="28"/>
      <c r="QQC25" s="28"/>
      <c r="QQD25" s="28"/>
      <c r="QQE25" s="28"/>
      <c r="QQF25" s="28"/>
      <c r="QQG25" s="28"/>
      <c r="QQH25" s="28"/>
      <c r="QQI25" s="28"/>
      <c r="QQJ25" s="28"/>
      <c r="QQK25" s="28"/>
      <c r="QQL25" s="28"/>
      <c r="QQM25" s="28"/>
      <c r="QQN25" s="28"/>
      <c r="QQO25" s="28"/>
      <c r="QQP25" s="28"/>
      <c r="QQQ25" s="28"/>
      <c r="QQR25" s="28"/>
      <c r="QQS25" s="28"/>
      <c r="QQT25" s="28"/>
      <c r="QQU25" s="28"/>
      <c r="QQV25" s="28"/>
      <c r="QQW25" s="28"/>
      <c r="QQX25" s="28"/>
      <c r="QQY25" s="28"/>
      <c r="QQZ25" s="28"/>
      <c r="QRA25" s="28"/>
      <c r="QRB25" s="28"/>
      <c r="QRC25" s="28"/>
      <c r="QRD25" s="28"/>
      <c r="QRE25" s="28"/>
      <c r="QRF25" s="28"/>
      <c r="QRG25" s="28"/>
      <c r="QRH25" s="28"/>
      <c r="QRI25" s="28"/>
      <c r="QRJ25" s="28"/>
      <c r="QRK25" s="28"/>
      <c r="QRL25" s="28"/>
      <c r="QRM25" s="28"/>
      <c r="QRN25" s="28"/>
      <c r="QRO25" s="28"/>
      <c r="QRP25" s="28"/>
      <c r="QRQ25" s="28"/>
      <c r="QRR25" s="28"/>
      <c r="QRS25" s="28"/>
      <c r="QRT25" s="28"/>
      <c r="QRU25" s="28"/>
      <c r="QRV25" s="28"/>
      <c r="QRW25" s="28"/>
      <c r="QRX25" s="28"/>
      <c r="QRY25" s="28"/>
      <c r="QRZ25" s="28"/>
      <c r="QSA25" s="28"/>
      <c r="QSB25" s="28"/>
      <c r="QSC25" s="28"/>
      <c r="QSD25" s="28"/>
      <c r="QSE25" s="28"/>
      <c r="QSF25" s="28"/>
      <c r="QSG25" s="28"/>
      <c r="QSH25" s="28"/>
      <c r="QSI25" s="28"/>
      <c r="QSJ25" s="28"/>
      <c r="QSK25" s="28"/>
      <c r="QSL25" s="28"/>
      <c r="QSM25" s="28"/>
      <c r="QSN25" s="28"/>
      <c r="QSO25" s="28"/>
      <c r="QSP25" s="28"/>
      <c r="QSQ25" s="28"/>
      <c r="QSR25" s="28"/>
      <c r="QSS25" s="28"/>
      <c r="QST25" s="28"/>
      <c r="QSU25" s="28"/>
      <c r="QSV25" s="28"/>
      <c r="QSW25" s="28"/>
      <c r="QSX25" s="28"/>
      <c r="QSY25" s="28"/>
      <c r="QSZ25" s="28"/>
      <c r="QTA25" s="28"/>
      <c r="QTB25" s="28"/>
      <c r="QTC25" s="28"/>
      <c r="QTD25" s="28"/>
      <c r="QTE25" s="28"/>
      <c r="QTF25" s="28"/>
      <c r="QTG25" s="28"/>
      <c r="QTH25" s="28"/>
      <c r="QTI25" s="28"/>
      <c r="QTJ25" s="28"/>
      <c r="QTK25" s="28"/>
      <c r="QTL25" s="28"/>
      <c r="QTM25" s="28"/>
      <c r="QTN25" s="28"/>
      <c r="QTO25" s="28"/>
      <c r="QTP25" s="28"/>
      <c r="QTQ25" s="28"/>
      <c r="QTR25" s="28"/>
      <c r="QTS25" s="28"/>
      <c r="QTT25" s="28"/>
      <c r="QTU25" s="28"/>
      <c r="QTV25" s="28"/>
      <c r="QTW25" s="28"/>
      <c r="QTX25" s="28"/>
      <c r="QTY25" s="28"/>
      <c r="QTZ25" s="28"/>
      <c r="QUA25" s="28"/>
      <c r="QUB25" s="28"/>
      <c r="QUC25" s="28"/>
      <c r="QUD25" s="28"/>
      <c r="QUE25" s="28"/>
      <c r="QUF25" s="28"/>
      <c r="QUG25" s="28"/>
      <c r="QUH25" s="28"/>
      <c r="QUI25" s="28"/>
      <c r="QUJ25" s="28"/>
      <c r="QUK25" s="28"/>
      <c r="QUL25" s="28"/>
      <c r="QUM25" s="28"/>
      <c r="QUN25" s="28"/>
      <c r="QUO25" s="28"/>
      <c r="QUP25" s="28"/>
      <c r="QUQ25" s="28"/>
      <c r="QUR25" s="28"/>
      <c r="QUS25" s="28"/>
      <c r="QUT25" s="28"/>
      <c r="QUU25" s="28"/>
      <c r="QUV25" s="28"/>
      <c r="QUW25" s="28"/>
      <c r="QUX25" s="28"/>
      <c r="QUY25" s="28"/>
      <c r="QUZ25" s="28"/>
      <c r="QVA25" s="28"/>
      <c r="QVB25" s="28"/>
      <c r="QVC25" s="28"/>
      <c r="QVD25" s="28"/>
      <c r="QVE25" s="28"/>
      <c r="QVF25" s="28"/>
      <c r="QVG25" s="28"/>
      <c r="QVH25" s="28"/>
      <c r="QVI25" s="28"/>
      <c r="QVJ25" s="28"/>
      <c r="QVK25" s="28"/>
      <c r="QVL25" s="28"/>
      <c r="QVM25" s="28"/>
      <c r="QVN25" s="28"/>
      <c r="QVO25" s="28"/>
      <c r="QVP25" s="28"/>
      <c r="QVQ25" s="28"/>
      <c r="QVR25" s="28"/>
      <c r="QVS25" s="28"/>
      <c r="QVT25" s="28"/>
      <c r="QVU25" s="28"/>
      <c r="QVV25" s="28"/>
      <c r="QVW25" s="28"/>
      <c r="QVX25" s="28"/>
      <c r="QVY25" s="28"/>
      <c r="QVZ25" s="28"/>
      <c r="QWA25" s="28"/>
      <c r="QWB25" s="28"/>
      <c r="QWC25" s="28"/>
      <c r="QWD25" s="28"/>
      <c r="QWE25" s="28"/>
      <c r="QWF25" s="28"/>
      <c r="QWG25" s="28"/>
      <c r="QWH25" s="28"/>
      <c r="QWI25" s="28"/>
      <c r="QWJ25" s="28"/>
      <c r="QWK25" s="28"/>
      <c r="QWL25" s="28"/>
      <c r="QWM25" s="28"/>
      <c r="QWN25" s="28"/>
      <c r="QWO25" s="28"/>
      <c r="QWP25" s="28"/>
      <c r="QWQ25" s="28"/>
      <c r="QWR25" s="28"/>
      <c r="QWS25" s="28"/>
      <c r="QWT25" s="28"/>
      <c r="QWU25" s="28"/>
      <c r="QWV25" s="28"/>
      <c r="QWW25" s="28"/>
      <c r="QWX25" s="28"/>
      <c r="QWY25" s="28"/>
      <c r="QWZ25" s="28"/>
      <c r="QXA25" s="28"/>
      <c r="QXB25" s="28"/>
      <c r="QXC25" s="28"/>
      <c r="QXD25" s="28"/>
      <c r="QXE25" s="28"/>
      <c r="QXF25" s="28"/>
      <c r="QXG25" s="28"/>
      <c r="QXH25" s="28"/>
      <c r="QXI25" s="28"/>
      <c r="QXJ25" s="28"/>
      <c r="QXK25" s="28"/>
      <c r="QXL25" s="28"/>
      <c r="QXM25" s="28"/>
      <c r="QXN25" s="28"/>
      <c r="QXO25" s="28"/>
      <c r="QXP25" s="28"/>
      <c r="QXQ25" s="28"/>
      <c r="QXR25" s="28"/>
      <c r="QXS25" s="28"/>
      <c r="QXT25" s="28"/>
      <c r="QXU25" s="28"/>
      <c r="QXV25" s="28"/>
      <c r="QXW25" s="28"/>
      <c r="QXX25" s="28"/>
      <c r="QXY25" s="28"/>
      <c r="QXZ25" s="28"/>
      <c r="QYA25" s="28"/>
      <c r="QYB25" s="28"/>
      <c r="QYC25" s="28"/>
      <c r="QYD25" s="28"/>
      <c r="QYE25" s="28"/>
      <c r="QYF25" s="28"/>
      <c r="QYG25" s="28"/>
      <c r="QYH25" s="28"/>
      <c r="QYI25" s="28"/>
      <c r="QYJ25" s="28"/>
      <c r="QYK25" s="28"/>
      <c r="QYL25" s="28"/>
      <c r="QYM25" s="28"/>
      <c r="QYN25" s="28"/>
      <c r="QYO25" s="28"/>
      <c r="QYP25" s="28"/>
      <c r="QYQ25" s="28"/>
      <c r="QYR25" s="28"/>
      <c r="QYS25" s="28"/>
      <c r="QYT25" s="28"/>
      <c r="QYU25" s="28"/>
      <c r="QYV25" s="28"/>
      <c r="QYW25" s="28"/>
      <c r="QYX25" s="28"/>
      <c r="QYY25" s="28"/>
      <c r="QYZ25" s="28"/>
      <c r="QZA25" s="28"/>
      <c r="QZB25" s="28"/>
      <c r="QZC25" s="28"/>
      <c r="QZD25" s="28"/>
      <c r="QZE25" s="28"/>
      <c r="QZF25" s="28"/>
      <c r="QZG25" s="28"/>
      <c r="QZH25" s="28"/>
      <c r="QZI25" s="28"/>
      <c r="QZJ25" s="28"/>
      <c r="QZK25" s="28"/>
      <c r="QZL25" s="28"/>
      <c r="QZM25" s="28"/>
      <c r="QZN25" s="28"/>
      <c r="QZO25" s="28"/>
      <c r="QZP25" s="28"/>
      <c r="QZQ25" s="28"/>
      <c r="QZR25" s="28"/>
      <c r="QZS25" s="28"/>
      <c r="QZT25" s="28"/>
      <c r="QZU25" s="28"/>
      <c r="QZV25" s="28"/>
      <c r="QZW25" s="28"/>
      <c r="QZX25" s="28"/>
      <c r="QZY25" s="28"/>
      <c r="QZZ25" s="28"/>
      <c r="RAA25" s="28"/>
      <c r="RAB25" s="28"/>
      <c r="RAC25" s="28"/>
      <c r="RAD25" s="28"/>
      <c r="RAE25" s="28"/>
      <c r="RAF25" s="28"/>
      <c r="RAG25" s="28"/>
      <c r="RAH25" s="28"/>
      <c r="RAI25" s="28"/>
      <c r="RAJ25" s="28"/>
      <c r="RAK25" s="28"/>
      <c r="RAL25" s="28"/>
      <c r="RAM25" s="28"/>
      <c r="RAN25" s="28"/>
      <c r="RAO25" s="28"/>
      <c r="RAP25" s="28"/>
      <c r="RAQ25" s="28"/>
      <c r="RAR25" s="28"/>
      <c r="RAS25" s="28"/>
      <c r="RAT25" s="28"/>
      <c r="RAU25" s="28"/>
      <c r="RAV25" s="28"/>
      <c r="RAW25" s="28"/>
      <c r="RAX25" s="28"/>
      <c r="RAY25" s="28"/>
      <c r="RAZ25" s="28"/>
      <c r="RBA25" s="28"/>
      <c r="RBB25" s="28"/>
      <c r="RBC25" s="28"/>
      <c r="RBD25" s="28"/>
      <c r="RBE25" s="28"/>
      <c r="RBF25" s="28"/>
      <c r="RBG25" s="28"/>
      <c r="RBH25" s="28"/>
      <c r="RBI25" s="28"/>
      <c r="RBJ25" s="28"/>
      <c r="RBK25" s="28"/>
      <c r="RBL25" s="28"/>
      <c r="RBM25" s="28"/>
      <c r="RBN25" s="28"/>
      <c r="RBO25" s="28"/>
      <c r="RBP25" s="28"/>
      <c r="RBQ25" s="28"/>
      <c r="RBR25" s="28"/>
      <c r="RBS25" s="28"/>
      <c r="RBT25" s="28"/>
      <c r="RBU25" s="28"/>
      <c r="RBV25" s="28"/>
      <c r="RBW25" s="28"/>
      <c r="RBX25" s="28"/>
      <c r="RBY25" s="28"/>
      <c r="RBZ25" s="28"/>
      <c r="RCA25" s="28"/>
      <c r="RCB25" s="28"/>
      <c r="RCC25" s="28"/>
      <c r="RCD25" s="28"/>
      <c r="RCE25" s="28"/>
      <c r="RCF25" s="28"/>
      <c r="RCG25" s="28"/>
      <c r="RCH25" s="28"/>
      <c r="RCI25" s="28"/>
      <c r="RCJ25" s="28"/>
      <c r="RCK25" s="28"/>
      <c r="RCL25" s="28"/>
      <c r="RCM25" s="28"/>
      <c r="RCN25" s="28"/>
      <c r="RCO25" s="28"/>
      <c r="RCP25" s="28"/>
      <c r="RCQ25" s="28"/>
      <c r="RCR25" s="28"/>
      <c r="RCS25" s="28"/>
      <c r="RCT25" s="28"/>
      <c r="RCU25" s="28"/>
      <c r="RCV25" s="28"/>
      <c r="RCW25" s="28"/>
      <c r="RCX25" s="28"/>
      <c r="RCY25" s="28"/>
      <c r="RCZ25" s="28"/>
      <c r="RDA25" s="28"/>
      <c r="RDB25" s="28"/>
      <c r="RDC25" s="28"/>
      <c r="RDD25" s="28"/>
      <c r="RDE25" s="28"/>
      <c r="RDF25" s="28"/>
      <c r="RDG25" s="28"/>
      <c r="RDH25" s="28"/>
      <c r="RDI25" s="28"/>
      <c r="RDJ25" s="28"/>
      <c r="RDK25" s="28"/>
      <c r="RDL25" s="28"/>
      <c r="RDM25" s="28"/>
      <c r="RDN25" s="28"/>
      <c r="RDO25" s="28"/>
      <c r="RDP25" s="28"/>
      <c r="RDQ25" s="28"/>
      <c r="RDR25" s="28"/>
      <c r="RDS25" s="28"/>
      <c r="RDT25" s="28"/>
      <c r="RDU25" s="28"/>
      <c r="RDV25" s="28"/>
      <c r="RDW25" s="28"/>
      <c r="RDX25" s="28"/>
      <c r="RDY25" s="28"/>
      <c r="RDZ25" s="28"/>
      <c r="REA25" s="28"/>
      <c r="REB25" s="28"/>
      <c r="REC25" s="28"/>
      <c r="RED25" s="28"/>
      <c r="REE25" s="28"/>
      <c r="REF25" s="28"/>
      <c r="REG25" s="28"/>
      <c r="REH25" s="28"/>
      <c r="REI25" s="28"/>
      <c r="REJ25" s="28"/>
      <c r="REK25" s="28"/>
      <c r="REL25" s="28"/>
      <c r="REM25" s="28"/>
      <c r="REN25" s="28"/>
      <c r="REO25" s="28"/>
      <c r="REP25" s="28"/>
      <c r="REQ25" s="28"/>
      <c r="RER25" s="28"/>
      <c r="RES25" s="28"/>
      <c r="RET25" s="28"/>
      <c r="REU25" s="28"/>
      <c r="REV25" s="28"/>
      <c r="REW25" s="28"/>
      <c r="REX25" s="28"/>
      <c r="REY25" s="28"/>
      <c r="REZ25" s="28"/>
      <c r="RFA25" s="28"/>
      <c r="RFB25" s="28"/>
      <c r="RFC25" s="28"/>
      <c r="RFD25" s="28"/>
      <c r="RFE25" s="28"/>
      <c r="RFF25" s="28"/>
      <c r="RFG25" s="28"/>
      <c r="RFH25" s="28"/>
      <c r="RFI25" s="28"/>
      <c r="RFJ25" s="28"/>
      <c r="RFK25" s="28"/>
      <c r="RFL25" s="28"/>
      <c r="RFM25" s="28"/>
      <c r="RFN25" s="28"/>
      <c r="RFO25" s="28"/>
      <c r="RFP25" s="28"/>
      <c r="RFQ25" s="28"/>
      <c r="RFR25" s="28"/>
      <c r="RFS25" s="28"/>
      <c r="RFT25" s="28"/>
      <c r="RFU25" s="28"/>
      <c r="RFV25" s="28"/>
      <c r="RFW25" s="28"/>
      <c r="RFX25" s="28"/>
      <c r="RFY25" s="28"/>
      <c r="RFZ25" s="28"/>
      <c r="RGA25" s="28"/>
      <c r="RGB25" s="28"/>
      <c r="RGC25" s="28"/>
      <c r="RGD25" s="28"/>
      <c r="RGE25" s="28"/>
      <c r="RGF25" s="28"/>
      <c r="RGG25" s="28"/>
      <c r="RGH25" s="28"/>
      <c r="RGI25" s="28"/>
      <c r="RGJ25" s="28"/>
      <c r="RGK25" s="28"/>
      <c r="RGL25" s="28"/>
      <c r="RGM25" s="28"/>
      <c r="RGN25" s="28"/>
      <c r="RGO25" s="28"/>
      <c r="RGP25" s="28"/>
      <c r="RGQ25" s="28"/>
      <c r="RGR25" s="28"/>
      <c r="RGS25" s="28"/>
      <c r="RGT25" s="28"/>
      <c r="RGU25" s="28"/>
      <c r="RGV25" s="28"/>
      <c r="RGW25" s="28"/>
      <c r="RGX25" s="28"/>
      <c r="RGY25" s="28"/>
      <c r="RGZ25" s="28"/>
      <c r="RHA25" s="28"/>
      <c r="RHB25" s="28"/>
      <c r="RHC25" s="28"/>
      <c r="RHD25" s="28"/>
      <c r="RHE25" s="28"/>
      <c r="RHF25" s="28"/>
      <c r="RHG25" s="28"/>
      <c r="RHH25" s="28"/>
      <c r="RHI25" s="28"/>
      <c r="RHJ25" s="28"/>
      <c r="RHK25" s="28"/>
      <c r="RHL25" s="28"/>
      <c r="RHM25" s="28"/>
      <c r="RHN25" s="28"/>
      <c r="RHO25" s="28"/>
      <c r="RHP25" s="28"/>
      <c r="RHQ25" s="28"/>
      <c r="RHR25" s="28"/>
      <c r="RHS25" s="28"/>
      <c r="RHT25" s="28"/>
      <c r="RHU25" s="28"/>
      <c r="RHV25" s="28"/>
      <c r="RHW25" s="28"/>
      <c r="RHX25" s="28"/>
      <c r="RHY25" s="28"/>
      <c r="RHZ25" s="28"/>
      <c r="RIA25" s="28"/>
      <c r="RIB25" s="28"/>
      <c r="RIC25" s="28"/>
      <c r="RID25" s="28"/>
      <c r="RIE25" s="28"/>
      <c r="RIF25" s="28"/>
      <c r="RIG25" s="28"/>
      <c r="RIH25" s="28"/>
      <c r="RII25" s="28"/>
      <c r="RIJ25" s="28"/>
      <c r="RIK25" s="28"/>
      <c r="RIL25" s="28"/>
      <c r="RIM25" s="28"/>
      <c r="RIN25" s="28"/>
      <c r="RIO25" s="28"/>
      <c r="RIP25" s="28"/>
      <c r="RIQ25" s="28"/>
      <c r="RIR25" s="28"/>
      <c r="RIS25" s="28"/>
      <c r="RIT25" s="28"/>
      <c r="RIU25" s="28"/>
      <c r="RIV25" s="28"/>
      <c r="RIW25" s="28"/>
      <c r="RIX25" s="28"/>
      <c r="RIY25" s="28"/>
      <c r="RIZ25" s="28"/>
      <c r="RJA25" s="28"/>
      <c r="RJB25" s="28"/>
      <c r="RJC25" s="28"/>
      <c r="RJD25" s="28"/>
      <c r="RJE25" s="28"/>
      <c r="RJF25" s="28"/>
      <c r="RJG25" s="28"/>
      <c r="RJH25" s="28"/>
      <c r="RJI25" s="28"/>
      <c r="RJJ25" s="28"/>
      <c r="RJK25" s="28"/>
      <c r="RJL25" s="28"/>
      <c r="RJM25" s="28"/>
      <c r="RJN25" s="28"/>
      <c r="RJO25" s="28"/>
      <c r="RJP25" s="28"/>
      <c r="RJQ25" s="28"/>
      <c r="RJR25" s="28"/>
      <c r="RJS25" s="28"/>
      <c r="RJT25" s="28"/>
      <c r="RJU25" s="28"/>
      <c r="RJV25" s="28"/>
      <c r="RJW25" s="28"/>
      <c r="RJX25" s="28"/>
      <c r="RJY25" s="28"/>
      <c r="RJZ25" s="28"/>
      <c r="RKA25" s="28"/>
      <c r="RKB25" s="28"/>
      <c r="RKC25" s="28"/>
      <c r="RKD25" s="28"/>
      <c r="RKE25" s="28"/>
      <c r="RKF25" s="28"/>
      <c r="RKG25" s="28"/>
      <c r="RKH25" s="28"/>
      <c r="RKI25" s="28"/>
      <c r="RKJ25" s="28"/>
      <c r="RKK25" s="28"/>
      <c r="RKL25" s="28"/>
      <c r="RKM25" s="28"/>
      <c r="RKN25" s="28"/>
      <c r="RKO25" s="28"/>
      <c r="RKP25" s="28"/>
      <c r="RKQ25" s="28"/>
      <c r="RKR25" s="28"/>
      <c r="RKS25" s="28"/>
      <c r="RKT25" s="28"/>
      <c r="RKU25" s="28"/>
      <c r="RKV25" s="28"/>
      <c r="RKW25" s="28"/>
      <c r="RKX25" s="28"/>
      <c r="RKY25" s="28"/>
      <c r="RKZ25" s="28"/>
      <c r="RLA25" s="28"/>
      <c r="RLB25" s="28"/>
      <c r="RLC25" s="28"/>
      <c r="RLD25" s="28"/>
      <c r="RLE25" s="28"/>
      <c r="RLF25" s="28"/>
      <c r="RLG25" s="28"/>
      <c r="RLH25" s="28"/>
      <c r="RLI25" s="28"/>
      <c r="RLJ25" s="28"/>
      <c r="RLK25" s="28"/>
      <c r="RLL25" s="28"/>
      <c r="RLM25" s="28"/>
      <c r="RLN25" s="28"/>
      <c r="RLO25" s="28"/>
      <c r="RLP25" s="28"/>
      <c r="RLQ25" s="28"/>
      <c r="RLR25" s="28"/>
      <c r="RLS25" s="28"/>
      <c r="RLT25" s="28"/>
      <c r="RLU25" s="28"/>
      <c r="RLV25" s="28"/>
      <c r="RLW25" s="28"/>
      <c r="RLX25" s="28"/>
      <c r="RLY25" s="28"/>
      <c r="RLZ25" s="28"/>
      <c r="RMA25" s="28"/>
      <c r="RMB25" s="28"/>
      <c r="RMC25" s="28"/>
      <c r="RMD25" s="28"/>
      <c r="RME25" s="28"/>
      <c r="RMF25" s="28"/>
      <c r="RMG25" s="28"/>
      <c r="RMH25" s="28"/>
      <c r="RMI25" s="28"/>
      <c r="RMJ25" s="28"/>
      <c r="RMK25" s="28"/>
      <c r="RML25" s="28"/>
      <c r="RMM25" s="28"/>
      <c r="RMN25" s="28"/>
      <c r="RMO25" s="28"/>
      <c r="RMP25" s="28"/>
      <c r="RMQ25" s="28"/>
      <c r="RMR25" s="28"/>
      <c r="RMS25" s="28"/>
      <c r="RMT25" s="28"/>
      <c r="RMU25" s="28"/>
      <c r="RMV25" s="28"/>
      <c r="RMW25" s="28"/>
      <c r="RMX25" s="28"/>
      <c r="RMY25" s="28"/>
      <c r="RMZ25" s="28"/>
      <c r="RNA25" s="28"/>
      <c r="RNB25" s="28"/>
      <c r="RNC25" s="28"/>
      <c r="RND25" s="28"/>
      <c r="RNE25" s="28"/>
      <c r="RNF25" s="28"/>
      <c r="RNG25" s="28"/>
      <c r="RNH25" s="28"/>
      <c r="RNI25" s="28"/>
      <c r="RNJ25" s="28"/>
      <c r="RNK25" s="28"/>
      <c r="RNL25" s="28"/>
      <c r="RNM25" s="28"/>
      <c r="RNN25" s="28"/>
      <c r="RNO25" s="28"/>
      <c r="RNP25" s="28"/>
      <c r="RNQ25" s="28"/>
      <c r="RNR25" s="28"/>
      <c r="RNS25" s="28"/>
      <c r="RNT25" s="28"/>
      <c r="RNU25" s="28"/>
      <c r="RNV25" s="28"/>
      <c r="RNW25" s="28"/>
      <c r="RNX25" s="28"/>
      <c r="RNY25" s="28"/>
      <c r="RNZ25" s="28"/>
      <c r="ROA25" s="28"/>
      <c r="ROB25" s="28"/>
      <c r="ROC25" s="28"/>
      <c r="ROD25" s="28"/>
      <c r="ROE25" s="28"/>
      <c r="ROF25" s="28"/>
      <c r="ROG25" s="28"/>
      <c r="ROH25" s="28"/>
      <c r="ROI25" s="28"/>
      <c r="ROJ25" s="28"/>
      <c r="ROK25" s="28"/>
      <c r="ROL25" s="28"/>
      <c r="ROM25" s="28"/>
      <c r="RON25" s="28"/>
      <c r="ROO25" s="28"/>
      <c r="ROP25" s="28"/>
      <c r="ROQ25" s="28"/>
      <c r="ROR25" s="28"/>
      <c r="ROS25" s="28"/>
      <c r="ROT25" s="28"/>
      <c r="ROU25" s="28"/>
      <c r="ROV25" s="28"/>
      <c r="ROW25" s="28"/>
      <c r="ROX25" s="28"/>
      <c r="ROY25" s="28"/>
      <c r="ROZ25" s="28"/>
      <c r="RPA25" s="28"/>
      <c r="RPB25" s="28"/>
      <c r="RPC25" s="28"/>
      <c r="RPD25" s="28"/>
      <c r="RPE25" s="28"/>
      <c r="RPF25" s="28"/>
      <c r="RPG25" s="28"/>
      <c r="RPH25" s="28"/>
      <c r="RPI25" s="28"/>
      <c r="RPJ25" s="28"/>
      <c r="RPK25" s="28"/>
      <c r="RPL25" s="28"/>
      <c r="RPM25" s="28"/>
      <c r="RPN25" s="28"/>
      <c r="RPO25" s="28"/>
      <c r="RPP25" s="28"/>
      <c r="RPQ25" s="28"/>
      <c r="RPR25" s="28"/>
      <c r="RPS25" s="28"/>
      <c r="RPT25" s="28"/>
      <c r="RPU25" s="28"/>
      <c r="RPV25" s="28"/>
      <c r="RPW25" s="28"/>
      <c r="RPX25" s="28"/>
      <c r="RPY25" s="28"/>
      <c r="RPZ25" s="28"/>
      <c r="RQA25" s="28"/>
      <c r="RQB25" s="28"/>
      <c r="RQC25" s="28"/>
      <c r="RQD25" s="28"/>
      <c r="RQE25" s="28"/>
      <c r="RQF25" s="28"/>
      <c r="RQG25" s="28"/>
      <c r="RQH25" s="28"/>
      <c r="RQI25" s="28"/>
      <c r="RQJ25" s="28"/>
      <c r="RQK25" s="28"/>
      <c r="RQL25" s="28"/>
      <c r="RQM25" s="28"/>
      <c r="RQN25" s="28"/>
      <c r="RQO25" s="28"/>
      <c r="RQP25" s="28"/>
      <c r="RQQ25" s="28"/>
      <c r="RQR25" s="28"/>
      <c r="RQS25" s="28"/>
      <c r="RQT25" s="28"/>
      <c r="RQU25" s="28"/>
      <c r="RQV25" s="28"/>
      <c r="RQW25" s="28"/>
      <c r="RQX25" s="28"/>
      <c r="RQY25" s="28"/>
      <c r="RQZ25" s="28"/>
      <c r="RRA25" s="28"/>
      <c r="RRB25" s="28"/>
      <c r="RRC25" s="28"/>
      <c r="RRD25" s="28"/>
      <c r="RRE25" s="28"/>
      <c r="RRF25" s="28"/>
      <c r="RRG25" s="28"/>
      <c r="RRH25" s="28"/>
      <c r="RRI25" s="28"/>
      <c r="RRJ25" s="28"/>
      <c r="RRK25" s="28"/>
      <c r="RRL25" s="28"/>
      <c r="RRM25" s="28"/>
      <c r="RRN25" s="28"/>
      <c r="RRO25" s="28"/>
      <c r="RRP25" s="28"/>
      <c r="RRQ25" s="28"/>
      <c r="RRR25" s="28"/>
      <c r="RRS25" s="28"/>
      <c r="RRT25" s="28"/>
      <c r="RRU25" s="28"/>
      <c r="RRV25" s="28"/>
      <c r="RRW25" s="28"/>
      <c r="RRX25" s="28"/>
      <c r="RRY25" s="28"/>
      <c r="RRZ25" s="28"/>
      <c r="RSA25" s="28"/>
      <c r="RSB25" s="28"/>
      <c r="RSC25" s="28"/>
      <c r="RSD25" s="28"/>
      <c r="RSE25" s="28"/>
      <c r="RSF25" s="28"/>
      <c r="RSG25" s="28"/>
      <c r="RSH25" s="28"/>
      <c r="RSI25" s="28"/>
      <c r="RSJ25" s="28"/>
      <c r="RSK25" s="28"/>
      <c r="RSL25" s="28"/>
      <c r="RSM25" s="28"/>
      <c r="RSN25" s="28"/>
      <c r="RSO25" s="28"/>
      <c r="RSP25" s="28"/>
      <c r="RSQ25" s="28"/>
      <c r="RSR25" s="28"/>
      <c r="RSS25" s="28"/>
      <c r="RST25" s="28"/>
      <c r="RSU25" s="28"/>
      <c r="RSV25" s="28"/>
      <c r="RSW25" s="28"/>
      <c r="RSX25" s="28"/>
      <c r="RSY25" s="28"/>
      <c r="RSZ25" s="28"/>
      <c r="RTA25" s="28"/>
      <c r="RTB25" s="28"/>
      <c r="RTC25" s="28"/>
      <c r="RTD25" s="28"/>
      <c r="RTE25" s="28"/>
      <c r="RTF25" s="28"/>
      <c r="RTG25" s="28"/>
      <c r="RTH25" s="28"/>
      <c r="RTI25" s="28"/>
      <c r="RTJ25" s="28"/>
      <c r="RTK25" s="28"/>
      <c r="RTL25" s="28"/>
      <c r="RTM25" s="28"/>
      <c r="RTN25" s="28"/>
      <c r="RTO25" s="28"/>
      <c r="RTP25" s="28"/>
      <c r="RTQ25" s="28"/>
      <c r="RTR25" s="28"/>
      <c r="RTS25" s="28"/>
      <c r="RTT25" s="28"/>
      <c r="RTU25" s="28"/>
      <c r="RTV25" s="28"/>
      <c r="RTW25" s="28"/>
      <c r="RTX25" s="28"/>
      <c r="RTY25" s="28"/>
      <c r="RTZ25" s="28"/>
      <c r="RUA25" s="28"/>
      <c r="RUB25" s="28"/>
      <c r="RUC25" s="28"/>
      <c r="RUD25" s="28"/>
      <c r="RUE25" s="28"/>
      <c r="RUF25" s="28"/>
      <c r="RUG25" s="28"/>
      <c r="RUH25" s="28"/>
      <c r="RUI25" s="28"/>
      <c r="RUJ25" s="28"/>
      <c r="RUK25" s="28"/>
      <c r="RUL25" s="28"/>
      <c r="RUM25" s="28"/>
      <c r="RUN25" s="28"/>
      <c r="RUO25" s="28"/>
      <c r="RUP25" s="28"/>
      <c r="RUQ25" s="28"/>
      <c r="RUR25" s="28"/>
      <c r="RUS25" s="28"/>
      <c r="RUT25" s="28"/>
      <c r="RUU25" s="28"/>
      <c r="RUV25" s="28"/>
      <c r="RUW25" s="28"/>
      <c r="RUX25" s="28"/>
      <c r="RUY25" s="28"/>
      <c r="RUZ25" s="28"/>
      <c r="RVA25" s="28"/>
      <c r="RVB25" s="28"/>
      <c r="RVC25" s="28"/>
      <c r="RVD25" s="28"/>
      <c r="RVE25" s="28"/>
      <c r="RVF25" s="28"/>
      <c r="RVG25" s="28"/>
      <c r="RVH25" s="28"/>
      <c r="RVI25" s="28"/>
      <c r="RVJ25" s="28"/>
      <c r="RVK25" s="28"/>
      <c r="RVL25" s="28"/>
      <c r="RVM25" s="28"/>
      <c r="RVN25" s="28"/>
      <c r="RVO25" s="28"/>
      <c r="RVP25" s="28"/>
      <c r="RVQ25" s="28"/>
      <c r="RVR25" s="28"/>
      <c r="RVS25" s="28"/>
      <c r="RVT25" s="28"/>
      <c r="RVU25" s="28"/>
      <c r="RVV25" s="28"/>
      <c r="RVW25" s="28"/>
      <c r="RVX25" s="28"/>
      <c r="RVY25" s="28"/>
      <c r="RVZ25" s="28"/>
      <c r="RWA25" s="28"/>
      <c r="RWB25" s="28"/>
      <c r="RWC25" s="28"/>
      <c r="RWD25" s="28"/>
      <c r="RWE25" s="28"/>
      <c r="RWF25" s="28"/>
      <c r="RWG25" s="28"/>
      <c r="RWH25" s="28"/>
      <c r="RWI25" s="28"/>
      <c r="RWJ25" s="28"/>
      <c r="RWK25" s="28"/>
      <c r="RWL25" s="28"/>
      <c r="RWM25" s="28"/>
      <c r="RWN25" s="28"/>
      <c r="RWO25" s="28"/>
      <c r="RWP25" s="28"/>
      <c r="RWQ25" s="28"/>
      <c r="RWR25" s="28"/>
      <c r="RWS25" s="28"/>
      <c r="RWT25" s="28"/>
      <c r="RWU25" s="28"/>
      <c r="RWV25" s="28"/>
      <c r="RWW25" s="28"/>
      <c r="RWX25" s="28"/>
      <c r="RWY25" s="28"/>
      <c r="RWZ25" s="28"/>
      <c r="RXA25" s="28"/>
      <c r="RXB25" s="28"/>
      <c r="RXC25" s="28"/>
      <c r="RXD25" s="28"/>
      <c r="RXE25" s="28"/>
      <c r="RXF25" s="28"/>
      <c r="RXG25" s="28"/>
      <c r="RXH25" s="28"/>
      <c r="RXI25" s="28"/>
      <c r="RXJ25" s="28"/>
      <c r="RXK25" s="28"/>
      <c r="RXL25" s="28"/>
      <c r="RXM25" s="28"/>
      <c r="RXN25" s="28"/>
      <c r="RXO25" s="28"/>
      <c r="RXP25" s="28"/>
      <c r="RXQ25" s="28"/>
      <c r="RXR25" s="28"/>
      <c r="RXS25" s="28"/>
      <c r="RXT25" s="28"/>
      <c r="RXU25" s="28"/>
      <c r="RXV25" s="28"/>
      <c r="RXW25" s="28"/>
      <c r="RXX25" s="28"/>
      <c r="RXY25" s="28"/>
      <c r="RXZ25" s="28"/>
      <c r="RYA25" s="28"/>
      <c r="RYB25" s="28"/>
      <c r="RYC25" s="28"/>
      <c r="RYD25" s="28"/>
      <c r="RYE25" s="28"/>
      <c r="RYF25" s="28"/>
      <c r="RYG25" s="28"/>
      <c r="RYH25" s="28"/>
      <c r="RYI25" s="28"/>
      <c r="RYJ25" s="28"/>
      <c r="RYK25" s="28"/>
      <c r="RYL25" s="28"/>
      <c r="RYM25" s="28"/>
      <c r="RYN25" s="28"/>
      <c r="RYO25" s="28"/>
      <c r="RYP25" s="28"/>
      <c r="RYQ25" s="28"/>
      <c r="RYR25" s="28"/>
      <c r="RYS25" s="28"/>
      <c r="RYT25" s="28"/>
      <c r="RYU25" s="28"/>
      <c r="RYV25" s="28"/>
      <c r="RYW25" s="28"/>
      <c r="RYX25" s="28"/>
      <c r="RYY25" s="28"/>
      <c r="RYZ25" s="28"/>
      <c r="RZA25" s="28"/>
      <c r="RZB25" s="28"/>
      <c r="RZC25" s="28"/>
      <c r="RZD25" s="28"/>
      <c r="RZE25" s="28"/>
      <c r="RZF25" s="28"/>
      <c r="RZG25" s="28"/>
      <c r="RZH25" s="28"/>
      <c r="RZI25" s="28"/>
      <c r="RZJ25" s="28"/>
      <c r="RZK25" s="28"/>
      <c r="RZL25" s="28"/>
      <c r="RZM25" s="28"/>
      <c r="RZN25" s="28"/>
      <c r="RZO25" s="28"/>
      <c r="RZP25" s="28"/>
      <c r="RZQ25" s="28"/>
      <c r="RZR25" s="28"/>
      <c r="RZS25" s="28"/>
      <c r="RZT25" s="28"/>
      <c r="RZU25" s="28"/>
      <c r="RZV25" s="28"/>
      <c r="RZW25" s="28"/>
      <c r="RZX25" s="28"/>
      <c r="RZY25" s="28"/>
      <c r="RZZ25" s="28"/>
      <c r="SAA25" s="28"/>
      <c r="SAB25" s="28"/>
      <c r="SAC25" s="28"/>
      <c r="SAD25" s="28"/>
      <c r="SAE25" s="28"/>
      <c r="SAF25" s="28"/>
      <c r="SAG25" s="28"/>
      <c r="SAH25" s="28"/>
      <c r="SAI25" s="28"/>
      <c r="SAJ25" s="28"/>
      <c r="SAK25" s="28"/>
      <c r="SAL25" s="28"/>
      <c r="SAM25" s="28"/>
      <c r="SAN25" s="28"/>
      <c r="SAO25" s="28"/>
      <c r="SAP25" s="28"/>
      <c r="SAQ25" s="28"/>
      <c r="SAR25" s="28"/>
      <c r="SAS25" s="28"/>
      <c r="SAT25" s="28"/>
      <c r="SAU25" s="28"/>
      <c r="SAV25" s="28"/>
      <c r="SAW25" s="28"/>
      <c r="SAX25" s="28"/>
      <c r="SAY25" s="28"/>
      <c r="SAZ25" s="28"/>
      <c r="SBA25" s="28"/>
      <c r="SBB25" s="28"/>
      <c r="SBC25" s="28"/>
      <c r="SBD25" s="28"/>
      <c r="SBE25" s="28"/>
      <c r="SBF25" s="28"/>
      <c r="SBG25" s="28"/>
      <c r="SBH25" s="28"/>
      <c r="SBI25" s="28"/>
      <c r="SBJ25" s="28"/>
      <c r="SBK25" s="28"/>
      <c r="SBL25" s="28"/>
      <c r="SBM25" s="28"/>
      <c r="SBN25" s="28"/>
      <c r="SBO25" s="28"/>
      <c r="SBP25" s="28"/>
      <c r="SBQ25" s="28"/>
      <c r="SBR25" s="28"/>
      <c r="SBS25" s="28"/>
      <c r="SBT25" s="28"/>
      <c r="SBU25" s="28"/>
      <c r="SBV25" s="28"/>
      <c r="SBW25" s="28"/>
      <c r="SBX25" s="28"/>
      <c r="SBY25" s="28"/>
      <c r="SBZ25" s="28"/>
      <c r="SCA25" s="28"/>
      <c r="SCB25" s="28"/>
      <c r="SCC25" s="28"/>
      <c r="SCD25" s="28"/>
      <c r="SCE25" s="28"/>
      <c r="SCF25" s="28"/>
      <c r="SCG25" s="28"/>
      <c r="SCH25" s="28"/>
      <c r="SCI25" s="28"/>
      <c r="SCJ25" s="28"/>
      <c r="SCK25" s="28"/>
      <c r="SCL25" s="28"/>
      <c r="SCM25" s="28"/>
      <c r="SCN25" s="28"/>
      <c r="SCO25" s="28"/>
      <c r="SCP25" s="28"/>
      <c r="SCQ25" s="28"/>
      <c r="SCR25" s="28"/>
      <c r="SCS25" s="28"/>
      <c r="SCT25" s="28"/>
      <c r="SCU25" s="28"/>
      <c r="SCV25" s="28"/>
      <c r="SCW25" s="28"/>
      <c r="SCX25" s="28"/>
      <c r="SCY25" s="28"/>
      <c r="SCZ25" s="28"/>
      <c r="SDA25" s="28"/>
      <c r="SDB25" s="28"/>
      <c r="SDC25" s="28"/>
      <c r="SDD25" s="28"/>
      <c r="SDE25" s="28"/>
      <c r="SDF25" s="28"/>
      <c r="SDG25" s="28"/>
      <c r="SDH25" s="28"/>
      <c r="SDI25" s="28"/>
      <c r="SDJ25" s="28"/>
      <c r="SDK25" s="28"/>
      <c r="SDL25" s="28"/>
      <c r="SDM25" s="28"/>
      <c r="SDN25" s="28"/>
      <c r="SDO25" s="28"/>
      <c r="SDP25" s="28"/>
      <c r="SDQ25" s="28"/>
      <c r="SDR25" s="28"/>
      <c r="SDS25" s="28"/>
      <c r="SDT25" s="28"/>
      <c r="SDU25" s="28"/>
      <c r="SDV25" s="28"/>
      <c r="SDW25" s="28"/>
      <c r="SDX25" s="28"/>
      <c r="SDY25" s="28"/>
      <c r="SDZ25" s="28"/>
      <c r="SEA25" s="28"/>
      <c r="SEB25" s="28"/>
      <c r="SEC25" s="28"/>
      <c r="SED25" s="28"/>
      <c r="SEE25" s="28"/>
      <c r="SEF25" s="28"/>
      <c r="SEG25" s="28"/>
      <c r="SEH25" s="28"/>
      <c r="SEI25" s="28"/>
      <c r="SEJ25" s="28"/>
      <c r="SEK25" s="28"/>
      <c r="SEL25" s="28"/>
      <c r="SEM25" s="28"/>
      <c r="SEN25" s="28"/>
      <c r="SEO25" s="28"/>
      <c r="SEP25" s="28"/>
      <c r="SEQ25" s="28"/>
      <c r="SER25" s="28"/>
      <c r="SES25" s="28"/>
      <c r="SET25" s="28"/>
      <c r="SEU25" s="28"/>
      <c r="SEV25" s="28"/>
      <c r="SEW25" s="28"/>
      <c r="SEX25" s="28"/>
      <c r="SEY25" s="28"/>
      <c r="SEZ25" s="28"/>
      <c r="SFA25" s="28"/>
      <c r="SFB25" s="28"/>
      <c r="SFC25" s="28"/>
      <c r="SFD25" s="28"/>
      <c r="SFE25" s="28"/>
      <c r="SFF25" s="28"/>
      <c r="SFG25" s="28"/>
      <c r="SFH25" s="28"/>
      <c r="SFI25" s="28"/>
      <c r="SFJ25" s="28"/>
      <c r="SFK25" s="28"/>
      <c r="SFL25" s="28"/>
      <c r="SFM25" s="28"/>
      <c r="SFN25" s="28"/>
      <c r="SFO25" s="28"/>
      <c r="SFP25" s="28"/>
      <c r="SFQ25" s="28"/>
      <c r="SFR25" s="28"/>
      <c r="SFS25" s="28"/>
      <c r="SFT25" s="28"/>
      <c r="SFU25" s="28"/>
      <c r="SFV25" s="28"/>
      <c r="SFW25" s="28"/>
      <c r="SFX25" s="28"/>
      <c r="SFY25" s="28"/>
      <c r="SFZ25" s="28"/>
      <c r="SGA25" s="28"/>
      <c r="SGB25" s="28"/>
      <c r="SGC25" s="28"/>
      <c r="SGD25" s="28"/>
      <c r="SGE25" s="28"/>
      <c r="SGF25" s="28"/>
      <c r="SGG25" s="28"/>
      <c r="SGH25" s="28"/>
      <c r="SGI25" s="28"/>
      <c r="SGJ25" s="28"/>
      <c r="SGK25" s="28"/>
      <c r="SGL25" s="28"/>
      <c r="SGM25" s="28"/>
      <c r="SGN25" s="28"/>
      <c r="SGO25" s="28"/>
      <c r="SGP25" s="28"/>
      <c r="SGQ25" s="28"/>
      <c r="SGR25" s="28"/>
      <c r="SGS25" s="28"/>
      <c r="SGT25" s="28"/>
      <c r="SGU25" s="28"/>
      <c r="SGV25" s="28"/>
      <c r="SGW25" s="28"/>
      <c r="SGX25" s="28"/>
      <c r="SGY25" s="28"/>
      <c r="SGZ25" s="28"/>
      <c r="SHA25" s="28"/>
      <c r="SHB25" s="28"/>
      <c r="SHC25" s="28"/>
      <c r="SHD25" s="28"/>
      <c r="SHE25" s="28"/>
      <c r="SHF25" s="28"/>
      <c r="SHG25" s="28"/>
      <c r="SHH25" s="28"/>
      <c r="SHI25" s="28"/>
      <c r="SHJ25" s="28"/>
      <c r="SHK25" s="28"/>
      <c r="SHL25" s="28"/>
      <c r="SHM25" s="28"/>
      <c r="SHN25" s="28"/>
      <c r="SHO25" s="28"/>
      <c r="SHP25" s="28"/>
      <c r="SHQ25" s="28"/>
      <c r="SHR25" s="28"/>
      <c r="SHS25" s="28"/>
      <c r="SHT25" s="28"/>
      <c r="SHU25" s="28"/>
      <c r="SHV25" s="28"/>
      <c r="SHW25" s="28"/>
      <c r="SHX25" s="28"/>
      <c r="SHY25" s="28"/>
      <c r="SHZ25" s="28"/>
      <c r="SIA25" s="28"/>
      <c r="SIB25" s="28"/>
      <c r="SIC25" s="28"/>
      <c r="SID25" s="28"/>
      <c r="SIE25" s="28"/>
      <c r="SIF25" s="28"/>
      <c r="SIG25" s="28"/>
      <c r="SIH25" s="28"/>
      <c r="SII25" s="28"/>
      <c r="SIJ25" s="28"/>
      <c r="SIK25" s="28"/>
      <c r="SIL25" s="28"/>
      <c r="SIM25" s="28"/>
      <c r="SIN25" s="28"/>
      <c r="SIO25" s="28"/>
      <c r="SIP25" s="28"/>
      <c r="SIQ25" s="28"/>
      <c r="SIR25" s="28"/>
      <c r="SIS25" s="28"/>
      <c r="SIT25" s="28"/>
      <c r="SIU25" s="28"/>
      <c r="SIV25" s="28"/>
      <c r="SIW25" s="28"/>
      <c r="SIX25" s="28"/>
      <c r="SIY25" s="28"/>
      <c r="SIZ25" s="28"/>
      <c r="SJA25" s="28"/>
      <c r="SJB25" s="28"/>
      <c r="SJC25" s="28"/>
      <c r="SJD25" s="28"/>
      <c r="SJE25" s="28"/>
      <c r="SJF25" s="28"/>
      <c r="SJG25" s="28"/>
      <c r="SJH25" s="28"/>
      <c r="SJI25" s="28"/>
      <c r="SJJ25" s="28"/>
      <c r="SJK25" s="28"/>
      <c r="SJL25" s="28"/>
      <c r="SJM25" s="28"/>
      <c r="SJN25" s="28"/>
      <c r="SJO25" s="28"/>
      <c r="SJP25" s="28"/>
      <c r="SJQ25" s="28"/>
      <c r="SJR25" s="28"/>
      <c r="SJS25" s="28"/>
      <c r="SJT25" s="28"/>
      <c r="SJU25" s="28"/>
      <c r="SJV25" s="28"/>
      <c r="SJW25" s="28"/>
      <c r="SJX25" s="28"/>
      <c r="SJY25" s="28"/>
      <c r="SJZ25" s="28"/>
      <c r="SKA25" s="28"/>
      <c r="SKB25" s="28"/>
      <c r="SKC25" s="28"/>
      <c r="SKD25" s="28"/>
      <c r="SKE25" s="28"/>
      <c r="SKF25" s="28"/>
      <c r="SKG25" s="28"/>
      <c r="SKH25" s="28"/>
      <c r="SKI25" s="28"/>
      <c r="SKJ25" s="28"/>
      <c r="SKK25" s="28"/>
      <c r="SKL25" s="28"/>
      <c r="SKM25" s="28"/>
      <c r="SKN25" s="28"/>
      <c r="SKO25" s="28"/>
      <c r="SKP25" s="28"/>
      <c r="SKQ25" s="28"/>
      <c r="SKR25" s="28"/>
      <c r="SKS25" s="28"/>
      <c r="SKT25" s="28"/>
      <c r="SKU25" s="28"/>
      <c r="SKV25" s="28"/>
      <c r="SKW25" s="28"/>
      <c r="SKX25" s="28"/>
      <c r="SKY25" s="28"/>
      <c r="SKZ25" s="28"/>
      <c r="SLA25" s="28"/>
      <c r="SLB25" s="28"/>
      <c r="SLC25" s="28"/>
      <c r="SLD25" s="28"/>
      <c r="SLE25" s="28"/>
      <c r="SLF25" s="28"/>
      <c r="SLG25" s="28"/>
      <c r="SLH25" s="28"/>
      <c r="SLI25" s="28"/>
      <c r="SLJ25" s="28"/>
      <c r="SLK25" s="28"/>
      <c r="SLL25" s="28"/>
      <c r="SLM25" s="28"/>
      <c r="SLN25" s="28"/>
      <c r="SLO25" s="28"/>
      <c r="SLP25" s="28"/>
      <c r="SLQ25" s="28"/>
      <c r="SLR25" s="28"/>
      <c r="SLS25" s="28"/>
      <c r="SLT25" s="28"/>
      <c r="SLU25" s="28"/>
      <c r="SLV25" s="28"/>
      <c r="SLW25" s="28"/>
      <c r="SLX25" s="28"/>
      <c r="SLY25" s="28"/>
      <c r="SLZ25" s="28"/>
      <c r="SMA25" s="28"/>
      <c r="SMB25" s="28"/>
      <c r="SMC25" s="28"/>
      <c r="SMD25" s="28"/>
      <c r="SME25" s="28"/>
      <c r="SMF25" s="28"/>
      <c r="SMG25" s="28"/>
      <c r="SMH25" s="28"/>
      <c r="SMI25" s="28"/>
      <c r="SMJ25" s="28"/>
      <c r="SMK25" s="28"/>
      <c r="SML25" s="28"/>
      <c r="SMM25" s="28"/>
      <c r="SMN25" s="28"/>
      <c r="SMO25" s="28"/>
      <c r="SMP25" s="28"/>
      <c r="SMQ25" s="28"/>
      <c r="SMR25" s="28"/>
      <c r="SMS25" s="28"/>
      <c r="SMT25" s="28"/>
      <c r="SMU25" s="28"/>
      <c r="SMV25" s="28"/>
      <c r="SMW25" s="28"/>
      <c r="SMX25" s="28"/>
      <c r="SMY25" s="28"/>
      <c r="SMZ25" s="28"/>
      <c r="SNA25" s="28"/>
      <c r="SNB25" s="28"/>
      <c r="SNC25" s="28"/>
      <c r="SND25" s="28"/>
      <c r="SNE25" s="28"/>
      <c r="SNF25" s="28"/>
      <c r="SNG25" s="28"/>
      <c r="SNH25" s="28"/>
      <c r="SNI25" s="28"/>
      <c r="SNJ25" s="28"/>
      <c r="SNK25" s="28"/>
      <c r="SNL25" s="28"/>
      <c r="SNM25" s="28"/>
      <c r="SNN25" s="28"/>
      <c r="SNO25" s="28"/>
      <c r="SNP25" s="28"/>
      <c r="SNQ25" s="28"/>
      <c r="SNR25" s="28"/>
      <c r="SNS25" s="28"/>
      <c r="SNT25" s="28"/>
      <c r="SNU25" s="28"/>
      <c r="SNV25" s="28"/>
      <c r="SNW25" s="28"/>
      <c r="SNX25" s="28"/>
      <c r="SNY25" s="28"/>
      <c r="SNZ25" s="28"/>
      <c r="SOA25" s="28"/>
      <c r="SOB25" s="28"/>
      <c r="SOC25" s="28"/>
      <c r="SOD25" s="28"/>
      <c r="SOE25" s="28"/>
      <c r="SOF25" s="28"/>
      <c r="SOG25" s="28"/>
      <c r="SOH25" s="28"/>
      <c r="SOI25" s="28"/>
      <c r="SOJ25" s="28"/>
      <c r="SOK25" s="28"/>
      <c r="SOL25" s="28"/>
      <c r="SOM25" s="28"/>
      <c r="SON25" s="28"/>
      <c r="SOO25" s="28"/>
      <c r="SOP25" s="28"/>
      <c r="SOQ25" s="28"/>
      <c r="SOR25" s="28"/>
      <c r="SOS25" s="28"/>
      <c r="SOT25" s="28"/>
      <c r="SOU25" s="28"/>
      <c r="SOV25" s="28"/>
      <c r="SOW25" s="28"/>
      <c r="SOX25" s="28"/>
      <c r="SOY25" s="28"/>
      <c r="SOZ25" s="28"/>
      <c r="SPA25" s="28"/>
      <c r="SPB25" s="28"/>
      <c r="SPC25" s="28"/>
      <c r="SPD25" s="28"/>
      <c r="SPE25" s="28"/>
      <c r="SPF25" s="28"/>
      <c r="SPG25" s="28"/>
      <c r="SPH25" s="28"/>
      <c r="SPI25" s="28"/>
      <c r="SPJ25" s="28"/>
      <c r="SPK25" s="28"/>
      <c r="SPL25" s="28"/>
      <c r="SPM25" s="28"/>
      <c r="SPN25" s="28"/>
      <c r="SPO25" s="28"/>
      <c r="SPP25" s="28"/>
      <c r="SPQ25" s="28"/>
      <c r="SPR25" s="28"/>
      <c r="SPS25" s="28"/>
      <c r="SPT25" s="28"/>
      <c r="SPU25" s="28"/>
      <c r="SPV25" s="28"/>
      <c r="SPW25" s="28"/>
      <c r="SPX25" s="28"/>
      <c r="SPY25" s="28"/>
      <c r="SPZ25" s="28"/>
      <c r="SQA25" s="28"/>
      <c r="SQB25" s="28"/>
      <c r="SQC25" s="28"/>
      <c r="SQD25" s="28"/>
      <c r="SQE25" s="28"/>
      <c r="SQF25" s="28"/>
      <c r="SQG25" s="28"/>
      <c r="SQH25" s="28"/>
      <c r="SQI25" s="28"/>
      <c r="SQJ25" s="28"/>
      <c r="SQK25" s="28"/>
      <c r="SQL25" s="28"/>
      <c r="SQM25" s="28"/>
      <c r="SQN25" s="28"/>
      <c r="SQO25" s="28"/>
      <c r="SQP25" s="28"/>
      <c r="SQQ25" s="28"/>
      <c r="SQR25" s="28"/>
      <c r="SQS25" s="28"/>
      <c r="SQT25" s="28"/>
      <c r="SQU25" s="28"/>
      <c r="SQV25" s="28"/>
      <c r="SQW25" s="28"/>
      <c r="SQX25" s="28"/>
      <c r="SQY25" s="28"/>
      <c r="SQZ25" s="28"/>
      <c r="SRA25" s="28"/>
      <c r="SRB25" s="28"/>
      <c r="SRC25" s="28"/>
      <c r="SRD25" s="28"/>
      <c r="SRE25" s="28"/>
      <c r="SRF25" s="28"/>
      <c r="SRG25" s="28"/>
      <c r="SRH25" s="28"/>
      <c r="SRI25" s="28"/>
      <c r="SRJ25" s="28"/>
      <c r="SRK25" s="28"/>
      <c r="SRL25" s="28"/>
      <c r="SRM25" s="28"/>
      <c r="SRN25" s="28"/>
      <c r="SRO25" s="28"/>
      <c r="SRP25" s="28"/>
      <c r="SRQ25" s="28"/>
      <c r="SRR25" s="28"/>
      <c r="SRS25" s="28"/>
      <c r="SRT25" s="28"/>
      <c r="SRU25" s="28"/>
      <c r="SRV25" s="28"/>
      <c r="SRW25" s="28"/>
      <c r="SRX25" s="28"/>
      <c r="SRY25" s="28"/>
      <c r="SRZ25" s="28"/>
      <c r="SSA25" s="28"/>
      <c r="SSB25" s="28"/>
      <c r="SSC25" s="28"/>
      <c r="SSD25" s="28"/>
      <c r="SSE25" s="28"/>
      <c r="SSF25" s="28"/>
      <c r="SSG25" s="28"/>
      <c r="SSH25" s="28"/>
      <c r="SSI25" s="28"/>
      <c r="SSJ25" s="28"/>
      <c r="SSK25" s="28"/>
      <c r="SSL25" s="28"/>
      <c r="SSM25" s="28"/>
      <c r="SSN25" s="28"/>
      <c r="SSO25" s="28"/>
      <c r="SSP25" s="28"/>
      <c r="SSQ25" s="28"/>
      <c r="SSR25" s="28"/>
      <c r="SSS25" s="28"/>
      <c r="SST25" s="28"/>
      <c r="SSU25" s="28"/>
      <c r="SSV25" s="28"/>
      <c r="SSW25" s="28"/>
      <c r="SSX25" s="28"/>
      <c r="SSY25" s="28"/>
      <c r="SSZ25" s="28"/>
      <c r="STA25" s="28"/>
      <c r="STB25" s="28"/>
      <c r="STC25" s="28"/>
      <c r="STD25" s="28"/>
      <c r="STE25" s="28"/>
      <c r="STF25" s="28"/>
      <c r="STG25" s="28"/>
      <c r="STH25" s="28"/>
      <c r="STI25" s="28"/>
      <c r="STJ25" s="28"/>
      <c r="STK25" s="28"/>
      <c r="STL25" s="28"/>
      <c r="STM25" s="28"/>
      <c r="STN25" s="28"/>
      <c r="STO25" s="28"/>
      <c r="STP25" s="28"/>
      <c r="STQ25" s="28"/>
      <c r="STR25" s="28"/>
      <c r="STS25" s="28"/>
      <c r="STT25" s="28"/>
      <c r="STU25" s="28"/>
      <c r="STV25" s="28"/>
      <c r="STW25" s="28"/>
      <c r="STX25" s="28"/>
      <c r="STY25" s="28"/>
      <c r="STZ25" s="28"/>
      <c r="SUA25" s="28"/>
      <c r="SUB25" s="28"/>
      <c r="SUC25" s="28"/>
      <c r="SUD25" s="28"/>
      <c r="SUE25" s="28"/>
      <c r="SUF25" s="28"/>
      <c r="SUG25" s="28"/>
      <c r="SUH25" s="28"/>
      <c r="SUI25" s="28"/>
      <c r="SUJ25" s="28"/>
      <c r="SUK25" s="28"/>
      <c r="SUL25" s="28"/>
      <c r="SUM25" s="28"/>
      <c r="SUN25" s="28"/>
      <c r="SUO25" s="28"/>
      <c r="SUP25" s="28"/>
      <c r="SUQ25" s="28"/>
      <c r="SUR25" s="28"/>
      <c r="SUS25" s="28"/>
      <c r="SUT25" s="28"/>
      <c r="SUU25" s="28"/>
      <c r="SUV25" s="28"/>
      <c r="SUW25" s="28"/>
      <c r="SUX25" s="28"/>
      <c r="SUY25" s="28"/>
      <c r="SUZ25" s="28"/>
      <c r="SVA25" s="28"/>
      <c r="SVB25" s="28"/>
      <c r="SVC25" s="28"/>
      <c r="SVD25" s="28"/>
      <c r="SVE25" s="28"/>
      <c r="SVF25" s="28"/>
      <c r="SVG25" s="28"/>
      <c r="SVH25" s="28"/>
      <c r="SVI25" s="28"/>
      <c r="SVJ25" s="28"/>
      <c r="SVK25" s="28"/>
      <c r="SVL25" s="28"/>
      <c r="SVM25" s="28"/>
      <c r="SVN25" s="28"/>
      <c r="SVO25" s="28"/>
      <c r="SVP25" s="28"/>
      <c r="SVQ25" s="28"/>
      <c r="SVR25" s="28"/>
      <c r="SVS25" s="28"/>
      <c r="SVT25" s="28"/>
      <c r="SVU25" s="28"/>
      <c r="SVV25" s="28"/>
      <c r="SVW25" s="28"/>
      <c r="SVX25" s="28"/>
      <c r="SVY25" s="28"/>
      <c r="SVZ25" s="28"/>
      <c r="SWA25" s="28"/>
      <c r="SWB25" s="28"/>
      <c r="SWC25" s="28"/>
      <c r="SWD25" s="28"/>
      <c r="SWE25" s="28"/>
      <c r="SWF25" s="28"/>
      <c r="SWG25" s="28"/>
      <c r="SWH25" s="28"/>
      <c r="SWI25" s="28"/>
      <c r="SWJ25" s="28"/>
      <c r="SWK25" s="28"/>
      <c r="SWL25" s="28"/>
      <c r="SWM25" s="28"/>
      <c r="SWN25" s="28"/>
      <c r="SWO25" s="28"/>
      <c r="SWP25" s="28"/>
      <c r="SWQ25" s="28"/>
      <c r="SWR25" s="28"/>
      <c r="SWS25" s="28"/>
      <c r="SWT25" s="28"/>
      <c r="SWU25" s="28"/>
      <c r="SWV25" s="28"/>
      <c r="SWW25" s="28"/>
      <c r="SWX25" s="28"/>
      <c r="SWY25" s="28"/>
      <c r="SWZ25" s="28"/>
      <c r="SXA25" s="28"/>
      <c r="SXB25" s="28"/>
      <c r="SXC25" s="28"/>
      <c r="SXD25" s="28"/>
      <c r="SXE25" s="28"/>
      <c r="SXF25" s="28"/>
      <c r="SXG25" s="28"/>
      <c r="SXH25" s="28"/>
      <c r="SXI25" s="28"/>
      <c r="SXJ25" s="28"/>
      <c r="SXK25" s="28"/>
      <c r="SXL25" s="28"/>
      <c r="SXM25" s="28"/>
      <c r="SXN25" s="28"/>
      <c r="SXO25" s="28"/>
      <c r="SXP25" s="28"/>
      <c r="SXQ25" s="28"/>
      <c r="SXR25" s="28"/>
      <c r="SXS25" s="28"/>
      <c r="SXT25" s="28"/>
      <c r="SXU25" s="28"/>
      <c r="SXV25" s="28"/>
      <c r="SXW25" s="28"/>
      <c r="SXX25" s="28"/>
      <c r="SXY25" s="28"/>
      <c r="SXZ25" s="28"/>
      <c r="SYA25" s="28"/>
      <c r="SYB25" s="28"/>
      <c r="SYC25" s="28"/>
      <c r="SYD25" s="28"/>
      <c r="SYE25" s="28"/>
      <c r="SYF25" s="28"/>
      <c r="SYG25" s="28"/>
      <c r="SYH25" s="28"/>
      <c r="SYI25" s="28"/>
      <c r="SYJ25" s="28"/>
      <c r="SYK25" s="28"/>
      <c r="SYL25" s="28"/>
      <c r="SYM25" s="28"/>
      <c r="SYN25" s="28"/>
      <c r="SYO25" s="28"/>
      <c r="SYP25" s="28"/>
      <c r="SYQ25" s="28"/>
      <c r="SYR25" s="28"/>
      <c r="SYS25" s="28"/>
      <c r="SYT25" s="28"/>
      <c r="SYU25" s="28"/>
      <c r="SYV25" s="28"/>
      <c r="SYW25" s="28"/>
      <c r="SYX25" s="28"/>
      <c r="SYY25" s="28"/>
      <c r="SYZ25" s="28"/>
      <c r="SZA25" s="28"/>
      <c r="SZB25" s="28"/>
      <c r="SZC25" s="28"/>
      <c r="SZD25" s="28"/>
      <c r="SZE25" s="28"/>
      <c r="SZF25" s="28"/>
      <c r="SZG25" s="28"/>
      <c r="SZH25" s="28"/>
      <c r="SZI25" s="28"/>
      <c r="SZJ25" s="28"/>
      <c r="SZK25" s="28"/>
      <c r="SZL25" s="28"/>
      <c r="SZM25" s="28"/>
      <c r="SZN25" s="28"/>
      <c r="SZO25" s="28"/>
      <c r="SZP25" s="28"/>
      <c r="SZQ25" s="28"/>
      <c r="SZR25" s="28"/>
      <c r="SZS25" s="28"/>
      <c r="SZT25" s="28"/>
      <c r="SZU25" s="28"/>
      <c r="SZV25" s="28"/>
      <c r="SZW25" s="28"/>
      <c r="SZX25" s="28"/>
      <c r="SZY25" s="28"/>
      <c r="SZZ25" s="28"/>
      <c r="TAA25" s="28"/>
      <c r="TAB25" s="28"/>
      <c r="TAC25" s="28"/>
      <c r="TAD25" s="28"/>
      <c r="TAE25" s="28"/>
      <c r="TAF25" s="28"/>
      <c r="TAG25" s="28"/>
      <c r="TAH25" s="28"/>
      <c r="TAI25" s="28"/>
      <c r="TAJ25" s="28"/>
      <c r="TAK25" s="28"/>
      <c r="TAL25" s="28"/>
      <c r="TAM25" s="28"/>
      <c r="TAN25" s="28"/>
      <c r="TAO25" s="28"/>
      <c r="TAP25" s="28"/>
      <c r="TAQ25" s="28"/>
      <c r="TAR25" s="28"/>
      <c r="TAS25" s="28"/>
      <c r="TAT25" s="28"/>
      <c r="TAU25" s="28"/>
      <c r="TAV25" s="28"/>
      <c r="TAW25" s="28"/>
      <c r="TAX25" s="28"/>
      <c r="TAY25" s="28"/>
      <c r="TAZ25" s="28"/>
      <c r="TBA25" s="28"/>
      <c r="TBB25" s="28"/>
      <c r="TBC25" s="28"/>
      <c r="TBD25" s="28"/>
      <c r="TBE25" s="28"/>
      <c r="TBF25" s="28"/>
      <c r="TBG25" s="28"/>
      <c r="TBH25" s="28"/>
      <c r="TBI25" s="28"/>
      <c r="TBJ25" s="28"/>
      <c r="TBK25" s="28"/>
      <c r="TBL25" s="28"/>
      <c r="TBM25" s="28"/>
      <c r="TBN25" s="28"/>
      <c r="TBO25" s="28"/>
      <c r="TBP25" s="28"/>
      <c r="TBQ25" s="28"/>
      <c r="TBR25" s="28"/>
      <c r="TBS25" s="28"/>
      <c r="TBT25" s="28"/>
      <c r="TBU25" s="28"/>
      <c r="TBV25" s="28"/>
      <c r="TBW25" s="28"/>
      <c r="TBX25" s="28"/>
      <c r="TBY25" s="28"/>
      <c r="TBZ25" s="28"/>
      <c r="TCA25" s="28"/>
      <c r="TCB25" s="28"/>
      <c r="TCC25" s="28"/>
      <c r="TCD25" s="28"/>
      <c r="TCE25" s="28"/>
      <c r="TCF25" s="28"/>
      <c r="TCG25" s="28"/>
      <c r="TCH25" s="28"/>
      <c r="TCI25" s="28"/>
      <c r="TCJ25" s="28"/>
      <c r="TCK25" s="28"/>
      <c r="TCL25" s="28"/>
      <c r="TCM25" s="28"/>
      <c r="TCN25" s="28"/>
      <c r="TCO25" s="28"/>
      <c r="TCP25" s="28"/>
      <c r="TCQ25" s="28"/>
      <c r="TCR25" s="28"/>
      <c r="TCS25" s="28"/>
      <c r="TCT25" s="28"/>
      <c r="TCU25" s="28"/>
      <c r="TCV25" s="28"/>
      <c r="TCW25" s="28"/>
      <c r="TCX25" s="28"/>
      <c r="TCY25" s="28"/>
      <c r="TCZ25" s="28"/>
      <c r="TDA25" s="28"/>
      <c r="TDB25" s="28"/>
      <c r="TDC25" s="28"/>
      <c r="TDD25" s="28"/>
      <c r="TDE25" s="28"/>
      <c r="TDF25" s="28"/>
      <c r="TDG25" s="28"/>
      <c r="TDH25" s="28"/>
      <c r="TDI25" s="28"/>
      <c r="TDJ25" s="28"/>
      <c r="TDK25" s="28"/>
      <c r="TDL25" s="28"/>
      <c r="TDM25" s="28"/>
      <c r="TDN25" s="28"/>
      <c r="TDO25" s="28"/>
      <c r="TDP25" s="28"/>
      <c r="TDQ25" s="28"/>
      <c r="TDR25" s="28"/>
      <c r="TDS25" s="28"/>
      <c r="TDT25" s="28"/>
      <c r="TDU25" s="28"/>
      <c r="TDV25" s="28"/>
      <c r="TDW25" s="28"/>
      <c r="TDX25" s="28"/>
      <c r="TDY25" s="28"/>
      <c r="TDZ25" s="28"/>
      <c r="TEA25" s="28"/>
      <c r="TEB25" s="28"/>
      <c r="TEC25" s="28"/>
      <c r="TED25" s="28"/>
      <c r="TEE25" s="28"/>
      <c r="TEF25" s="28"/>
      <c r="TEG25" s="28"/>
      <c r="TEH25" s="28"/>
      <c r="TEI25" s="28"/>
      <c r="TEJ25" s="28"/>
      <c r="TEK25" s="28"/>
      <c r="TEL25" s="28"/>
      <c r="TEM25" s="28"/>
      <c r="TEN25" s="28"/>
      <c r="TEO25" s="28"/>
      <c r="TEP25" s="28"/>
      <c r="TEQ25" s="28"/>
      <c r="TER25" s="28"/>
      <c r="TES25" s="28"/>
      <c r="TET25" s="28"/>
      <c r="TEU25" s="28"/>
      <c r="TEV25" s="28"/>
      <c r="TEW25" s="28"/>
      <c r="TEX25" s="28"/>
      <c r="TEY25" s="28"/>
      <c r="TEZ25" s="28"/>
      <c r="TFA25" s="28"/>
      <c r="TFB25" s="28"/>
      <c r="TFC25" s="28"/>
      <c r="TFD25" s="28"/>
      <c r="TFE25" s="28"/>
      <c r="TFF25" s="28"/>
      <c r="TFG25" s="28"/>
      <c r="TFH25" s="28"/>
      <c r="TFI25" s="28"/>
      <c r="TFJ25" s="28"/>
      <c r="TFK25" s="28"/>
      <c r="TFL25" s="28"/>
      <c r="TFM25" s="28"/>
      <c r="TFN25" s="28"/>
      <c r="TFO25" s="28"/>
      <c r="TFP25" s="28"/>
      <c r="TFQ25" s="28"/>
      <c r="TFR25" s="28"/>
      <c r="TFS25" s="28"/>
      <c r="TFT25" s="28"/>
      <c r="TFU25" s="28"/>
      <c r="TFV25" s="28"/>
      <c r="TFW25" s="28"/>
      <c r="TFX25" s="28"/>
      <c r="TFY25" s="28"/>
      <c r="TFZ25" s="28"/>
      <c r="TGA25" s="28"/>
      <c r="TGB25" s="28"/>
      <c r="TGC25" s="28"/>
      <c r="TGD25" s="28"/>
      <c r="TGE25" s="28"/>
      <c r="TGF25" s="28"/>
      <c r="TGG25" s="28"/>
      <c r="TGH25" s="28"/>
      <c r="TGI25" s="28"/>
      <c r="TGJ25" s="28"/>
      <c r="TGK25" s="28"/>
      <c r="TGL25" s="28"/>
      <c r="TGM25" s="28"/>
      <c r="TGN25" s="28"/>
      <c r="TGO25" s="28"/>
      <c r="TGP25" s="28"/>
      <c r="TGQ25" s="28"/>
      <c r="TGR25" s="28"/>
      <c r="TGS25" s="28"/>
      <c r="TGT25" s="28"/>
      <c r="TGU25" s="28"/>
      <c r="TGV25" s="28"/>
      <c r="TGW25" s="28"/>
      <c r="TGX25" s="28"/>
      <c r="TGY25" s="28"/>
      <c r="TGZ25" s="28"/>
      <c r="THA25" s="28"/>
      <c r="THB25" s="28"/>
      <c r="THC25" s="28"/>
      <c r="THD25" s="28"/>
      <c r="THE25" s="28"/>
      <c r="THF25" s="28"/>
      <c r="THG25" s="28"/>
      <c r="THH25" s="28"/>
      <c r="THI25" s="28"/>
      <c r="THJ25" s="28"/>
      <c r="THK25" s="28"/>
      <c r="THL25" s="28"/>
      <c r="THM25" s="28"/>
      <c r="THN25" s="28"/>
      <c r="THO25" s="28"/>
      <c r="THP25" s="28"/>
      <c r="THQ25" s="28"/>
      <c r="THR25" s="28"/>
      <c r="THS25" s="28"/>
      <c r="THT25" s="28"/>
      <c r="THU25" s="28"/>
      <c r="THV25" s="28"/>
      <c r="THW25" s="28"/>
      <c r="THX25" s="28"/>
      <c r="THY25" s="28"/>
      <c r="THZ25" s="28"/>
      <c r="TIA25" s="28"/>
      <c r="TIB25" s="28"/>
      <c r="TIC25" s="28"/>
      <c r="TID25" s="28"/>
      <c r="TIE25" s="28"/>
      <c r="TIF25" s="28"/>
      <c r="TIG25" s="28"/>
      <c r="TIH25" s="28"/>
      <c r="TII25" s="28"/>
      <c r="TIJ25" s="28"/>
      <c r="TIK25" s="28"/>
      <c r="TIL25" s="28"/>
      <c r="TIM25" s="28"/>
      <c r="TIN25" s="28"/>
      <c r="TIO25" s="28"/>
      <c r="TIP25" s="28"/>
      <c r="TIQ25" s="28"/>
      <c r="TIR25" s="28"/>
      <c r="TIS25" s="28"/>
      <c r="TIT25" s="28"/>
      <c r="TIU25" s="28"/>
      <c r="TIV25" s="28"/>
      <c r="TIW25" s="28"/>
      <c r="TIX25" s="28"/>
      <c r="TIY25" s="28"/>
      <c r="TIZ25" s="28"/>
      <c r="TJA25" s="28"/>
      <c r="TJB25" s="28"/>
      <c r="TJC25" s="28"/>
      <c r="TJD25" s="28"/>
      <c r="TJE25" s="28"/>
      <c r="TJF25" s="28"/>
      <c r="TJG25" s="28"/>
      <c r="TJH25" s="28"/>
      <c r="TJI25" s="28"/>
      <c r="TJJ25" s="28"/>
      <c r="TJK25" s="28"/>
      <c r="TJL25" s="28"/>
      <c r="TJM25" s="28"/>
      <c r="TJN25" s="28"/>
      <c r="TJO25" s="28"/>
      <c r="TJP25" s="28"/>
      <c r="TJQ25" s="28"/>
      <c r="TJR25" s="28"/>
      <c r="TJS25" s="28"/>
      <c r="TJT25" s="28"/>
      <c r="TJU25" s="28"/>
      <c r="TJV25" s="28"/>
      <c r="TJW25" s="28"/>
      <c r="TJX25" s="28"/>
      <c r="TJY25" s="28"/>
      <c r="TJZ25" s="28"/>
      <c r="TKA25" s="28"/>
      <c r="TKB25" s="28"/>
      <c r="TKC25" s="28"/>
      <c r="TKD25" s="28"/>
      <c r="TKE25" s="28"/>
      <c r="TKF25" s="28"/>
      <c r="TKG25" s="28"/>
      <c r="TKH25" s="28"/>
      <c r="TKI25" s="28"/>
      <c r="TKJ25" s="28"/>
      <c r="TKK25" s="28"/>
      <c r="TKL25" s="28"/>
      <c r="TKM25" s="28"/>
      <c r="TKN25" s="28"/>
      <c r="TKO25" s="28"/>
      <c r="TKP25" s="28"/>
      <c r="TKQ25" s="28"/>
      <c r="TKR25" s="28"/>
      <c r="TKS25" s="28"/>
      <c r="TKT25" s="28"/>
      <c r="TKU25" s="28"/>
      <c r="TKV25" s="28"/>
      <c r="TKW25" s="28"/>
      <c r="TKX25" s="28"/>
      <c r="TKY25" s="28"/>
      <c r="TKZ25" s="28"/>
      <c r="TLA25" s="28"/>
      <c r="TLB25" s="28"/>
      <c r="TLC25" s="28"/>
      <c r="TLD25" s="28"/>
      <c r="TLE25" s="28"/>
      <c r="TLF25" s="28"/>
      <c r="TLG25" s="28"/>
      <c r="TLH25" s="28"/>
      <c r="TLI25" s="28"/>
      <c r="TLJ25" s="28"/>
      <c r="TLK25" s="28"/>
      <c r="TLL25" s="28"/>
      <c r="TLM25" s="28"/>
      <c r="TLN25" s="28"/>
      <c r="TLO25" s="28"/>
      <c r="TLP25" s="28"/>
      <c r="TLQ25" s="28"/>
      <c r="TLR25" s="28"/>
      <c r="TLS25" s="28"/>
      <c r="TLT25" s="28"/>
      <c r="TLU25" s="28"/>
      <c r="TLV25" s="28"/>
      <c r="TLW25" s="28"/>
      <c r="TLX25" s="28"/>
      <c r="TLY25" s="28"/>
      <c r="TLZ25" s="28"/>
      <c r="TMA25" s="28"/>
      <c r="TMB25" s="28"/>
      <c r="TMC25" s="28"/>
      <c r="TMD25" s="28"/>
      <c r="TME25" s="28"/>
      <c r="TMF25" s="28"/>
      <c r="TMG25" s="28"/>
      <c r="TMH25" s="28"/>
      <c r="TMI25" s="28"/>
      <c r="TMJ25" s="28"/>
      <c r="TMK25" s="28"/>
      <c r="TML25" s="28"/>
      <c r="TMM25" s="28"/>
      <c r="TMN25" s="28"/>
      <c r="TMO25" s="28"/>
      <c r="TMP25" s="28"/>
      <c r="TMQ25" s="28"/>
      <c r="TMR25" s="28"/>
      <c r="TMS25" s="28"/>
      <c r="TMT25" s="28"/>
      <c r="TMU25" s="28"/>
      <c r="TMV25" s="28"/>
      <c r="TMW25" s="28"/>
      <c r="TMX25" s="28"/>
      <c r="TMY25" s="28"/>
      <c r="TMZ25" s="28"/>
      <c r="TNA25" s="28"/>
      <c r="TNB25" s="28"/>
      <c r="TNC25" s="28"/>
      <c r="TND25" s="28"/>
      <c r="TNE25" s="28"/>
      <c r="TNF25" s="28"/>
      <c r="TNG25" s="28"/>
      <c r="TNH25" s="28"/>
      <c r="TNI25" s="28"/>
      <c r="TNJ25" s="28"/>
      <c r="TNK25" s="28"/>
      <c r="TNL25" s="28"/>
      <c r="TNM25" s="28"/>
      <c r="TNN25" s="28"/>
      <c r="TNO25" s="28"/>
      <c r="TNP25" s="28"/>
      <c r="TNQ25" s="28"/>
      <c r="TNR25" s="28"/>
      <c r="TNS25" s="28"/>
      <c r="TNT25" s="28"/>
      <c r="TNU25" s="28"/>
      <c r="TNV25" s="28"/>
      <c r="TNW25" s="28"/>
      <c r="TNX25" s="28"/>
      <c r="TNY25" s="28"/>
      <c r="TNZ25" s="28"/>
      <c r="TOA25" s="28"/>
      <c r="TOB25" s="28"/>
      <c r="TOC25" s="28"/>
      <c r="TOD25" s="28"/>
      <c r="TOE25" s="28"/>
      <c r="TOF25" s="28"/>
      <c r="TOG25" s="28"/>
      <c r="TOH25" s="28"/>
      <c r="TOI25" s="28"/>
      <c r="TOJ25" s="28"/>
      <c r="TOK25" s="28"/>
      <c r="TOL25" s="28"/>
      <c r="TOM25" s="28"/>
      <c r="TON25" s="28"/>
      <c r="TOO25" s="28"/>
      <c r="TOP25" s="28"/>
      <c r="TOQ25" s="28"/>
      <c r="TOR25" s="28"/>
      <c r="TOS25" s="28"/>
      <c r="TOT25" s="28"/>
      <c r="TOU25" s="28"/>
      <c r="TOV25" s="28"/>
      <c r="TOW25" s="28"/>
      <c r="TOX25" s="28"/>
      <c r="TOY25" s="28"/>
      <c r="TOZ25" s="28"/>
      <c r="TPA25" s="28"/>
      <c r="TPB25" s="28"/>
      <c r="TPC25" s="28"/>
      <c r="TPD25" s="28"/>
      <c r="TPE25" s="28"/>
      <c r="TPF25" s="28"/>
      <c r="TPG25" s="28"/>
      <c r="TPH25" s="28"/>
      <c r="TPI25" s="28"/>
      <c r="TPJ25" s="28"/>
      <c r="TPK25" s="28"/>
      <c r="TPL25" s="28"/>
      <c r="TPM25" s="28"/>
      <c r="TPN25" s="28"/>
      <c r="TPO25" s="28"/>
      <c r="TPP25" s="28"/>
      <c r="TPQ25" s="28"/>
      <c r="TPR25" s="28"/>
      <c r="TPS25" s="28"/>
      <c r="TPT25" s="28"/>
      <c r="TPU25" s="28"/>
      <c r="TPV25" s="28"/>
      <c r="TPW25" s="28"/>
      <c r="TPX25" s="28"/>
      <c r="TPY25" s="28"/>
      <c r="TPZ25" s="28"/>
      <c r="TQA25" s="28"/>
      <c r="TQB25" s="28"/>
      <c r="TQC25" s="28"/>
      <c r="TQD25" s="28"/>
      <c r="TQE25" s="28"/>
      <c r="TQF25" s="28"/>
      <c r="TQG25" s="28"/>
      <c r="TQH25" s="28"/>
      <c r="TQI25" s="28"/>
      <c r="TQJ25" s="28"/>
      <c r="TQK25" s="28"/>
      <c r="TQL25" s="28"/>
      <c r="TQM25" s="28"/>
      <c r="TQN25" s="28"/>
      <c r="TQO25" s="28"/>
      <c r="TQP25" s="28"/>
      <c r="TQQ25" s="28"/>
      <c r="TQR25" s="28"/>
      <c r="TQS25" s="28"/>
      <c r="TQT25" s="28"/>
      <c r="TQU25" s="28"/>
      <c r="TQV25" s="28"/>
      <c r="TQW25" s="28"/>
      <c r="TQX25" s="28"/>
      <c r="TQY25" s="28"/>
      <c r="TQZ25" s="28"/>
      <c r="TRA25" s="28"/>
      <c r="TRB25" s="28"/>
      <c r="TRC25" s="28"/>
      <c r="TRD25" s="28"/>
      <c r="TRE25" s="28"/>
      <c r="TRF25" s="28"/>
      <c r="TRG25" s="28"/>
      <c r="TRH25" s="28"/>
      <c r="TRI25" s="28"/>
      <c r="TRJ25" s="28"/>
      <c r="TRK25" s="28"/>
      <c r="TRL25" s="28"/>
      <c r="TRM25" s="28"/>
      <c r="TRN25" s="28"/>
      <c r="TRO25" s="28"/>
      <c r="TRP25" s="28"/>
      <c r="TRQ25" s="28"/>
      <c r="TRR25" s="28"/>
      <c r="TRS25" s="28"/>
      <c r="TRT25" s="28"/>
      <c r="TRU25" s="28"/>
      <c r="TRV25" s="28"/>
      <c r="TRW25" s="28"/>
      <c r="TRX25" s="28"/>
      <c r="TRY25" s="28"/>
      <c r="TRZ25" s="28"/>
      <c r="TSA25" s="28"/>
      <c r="TSB25" s="28"/>
      <c r="TSC25" s="28"/>
      <c r="TSD25" s="28"/>
      <c r="TSE25" s="28"/>
      <c r="TSF25" s="28"/>
      <c r="TSG25" s="28"/>
      <c r="TSH25" s="28"/>
      <c r="TSI25" s="28"/>
      <c r="TSJ25" s="28"/>
      <c r="TSK25" s="28"/>
      <c r="TSL25" s="28"/>
      <c r="TSM25" s="28"/>
      <c r="TSN25" s="28"/>
      <c r="TSO25" s="28"/>
      <c r="TSP25" s="28"/>
      <c r="TSQ25" s="28"/>
      <c r="TSR25" s="28"/>
      <c r="TSS25" s="28"/>
      <c r="TST25" s="28"/>
      <c r="TSU25" s="28"/>
      <c r="TSV25" s="28"/>
      <c r="TSW25" s="28"/>
      <c r="TSX25" s="28"/>
      <c r="TSY25" s="28"/>
      <c r="TSZ25" s="28"/>
      <c r="TTA25" s="28"/>
      <c r="TTB25" s="28"/>
      <c r="TTC25" s="28"/>
      <c r="TTD25" s="28"/>
      <c r="TTE25" s="28"/>
      <c r="TTF25" s="28"/>
      <c r="TTG25" s="28"/>
      <c r="TTH25" s="28"/>
      <c r="TTI25" s="28"/>
      <c r="TTJ25" s="28"/>
      <c r="TTK25" s="28"/>
      <c r="TTL25" s="28"/>
      <c r="TTM25" s="28"/>
      <c r="TTN25" s="28"/>
      <c r="TTO25" s="28"/>
      <c r="TTP25" s="28"/>
      <c r="TTQ25" s="28"/>
      <c r="TTR25" s="28"/>
      <c r="TTS25" s="28"/>
      <c r="TTT25" s="28"/>
      <c r="TTU25" s="28"/>
      <c r="TTV25" s="28"/>
      <c r="TTW25" s="28"/>
      <c r="TTX25" s="28"/>
      <c r="TTY25" s="28"/>
      <c r="TTZ25" s="28"/>
      <c r="TUA25" s="28"/>
      <c r="TUB25" s="28"/>
      <c r="TUC25" s="28"/>
      <c r="TUD25" s="28"/>
      <c r="TUE25" s="28"/>
      <c r="TUF25" s="28"/>
      <c r="TUG25" s="28"/>
      <c r="TUH25" s="28"/>
      <c r="TUI25" s="28"/>
      <c r="TUJ25" s="28"/>
      <c r="TUK25" s="28"/>
      <c r="TUL25" s="28"/>
      <c r="TUM25" s="28"/>
      <c r="TUN25" s="28"/>
      <c r="TUO25" s="28"/>
      <c r="TUP25" s="28"/>
      <c r="TUQ25" s="28"/>
      <c r="TUR25" s="28"/>
      <c r="TUS25" s="28"/>
      <c r="TUT25" s="28"/>
      <c r="TUU25" s="28"/>
      <c r="TUV25" s="28"/>
      <c r="TUW25" s="28"/>
      <c r="TUX25" s="28"/>
      <c r="TUY25" s="28"/>
      <c r="TUZ25" s="28"/>
      <c r="TVA25" s="28"/>
      <c r="TVB25" s="28"/>
      <c r="TVC25" s="28"/>
      <c r="TVD25" s="28"/>
      <c r="TVE25" s="28"/>
      <c r="TVF25" s="28"/>
      <c r="TVG25" s="28"/>
      <c r="TVH25" s="28"/>
      <c r="TVI25" s="28"/>
      <c r="TVJ25" s="28"/>
      <c r="TVK25" s="28"/>
      <c r="TVL25" s="28"/>
      <c r="TVM25" s="28"/>
      <c r="TVN25" s="28"/>
      <c r="TVO25" s="28"/>
      <c r="TVP25" s="28"/>
      <c r="TVQ25" s="28"/>
      <c r="TVR25" s="28"/>
      <c r="TVS25" s="28"/>
      <c r="TVT25" s="28"/>
      <c r="TVU25" s="28"/>
      <c r="TVV25" s="28"/>
      <c r="TVW25" s="28"/>
      <c r="TVX25" s="28"/>
      <c r="TVY25" s="28"/>
      <c r="TVZ25" s="28"/>
      <c r="TWA25" s="28"/>
      <c r="TWB25" s="28"/>
      <c r="TWC25" s="28"/>
      <c r="TWD25" s="28"/>
      <c r="TWE25" s="28"/>
      <c r="TWF25" s="28"/>
      <c r="TWG25" s="28"/>
      <c r="TWH25" s="28"/>
      <c r="TWI25" s="28"/>
      <c r="TWJ25" s="28"/>
      <c r="TWK25" s="28"/>
      <c r="TWL25" s="28"/>
      <c r="TWM25" s="28"/>
      <c r="TWN25" s="28"/>
      <c r="TWO25" s="28"/>
      <c r="TWP25" s="28"/>
      <c r="TWQ25" s="28"/>
      <c r="TWR25" s="28"/>
      <c r="TWS25" s="28"/>
      <c r="TWT25" s="28"/>
      <c r="TWU25" s="28"/>
      <c r="TWV25" s="28"/>
      <c r="TWW25" s="28"/>
      <c r="TWX25" s="28"/>
      <c r="TWY25" s="28"/>
      <c r="TWZ25" s="28"/>
      <c r="TXA25" s="28"/>
      <c r="TXB25" s="28"/>
      <c r="TXC25" s="28"/>
      <c r="TXD25" s="28"/>
      <c r="TXE25" s="28"/>
      <c r="TXF25" s="28"/>
      <c r="TXG25" s="28"/>
      <c r="TXH25" s="28"/>
      <c r="TXI25" s="28"/>
      <c r="TXJ25" s="28"/>
      <c r="TXK25" s="28"/>
      <c r="TXL25" s="28"/>
      <c r="TXM25" s="28"/>
      <c r="TXN25" s="28"/>
      <c r="TXO25" s="28"/>
      <c r="TXP25" s="28"/>
      <c r="TXQ25" s="28"/>
      <c r="TXR25" s="28"/>
      <c r="TXS25" s="28"/>
      <c r="TXT25" s="28"/>
      <c r="TXU25" s="28"/>
      <c r="TXV25" s="28"/>
      <c r="TXW25" s="28"/>
      <c r="TXX25" s="28"/>
      <c r="TXY25" s="28"/>
      <c r="TXZ25" s="28"/>
      <c r="TYA25" s="28"/>
      <c r="TYB25" s="28"/>
      <c r="TYC25" s="28"/>
      <c r="TYD25" s="28"/>
      <c r="TYE25" s="28"/>
      <c r="TYF25" s="28"/>
      <c r="TYG25" s="28"/>
      <c r="TYH25" s="28"/>
      <c r="TYI25" s="28"/>
      <c r="TYJ25" s="28"/>
      <c r="TYK25" s="28"/>
      <c r="TYL25" s="28"/>
      <c r="TYM25" s="28"/>
      <c r="TYN25" s="28"/>
      <c r="TYO25" s="28"/>
      <c r="TYP25" s="28"/>
      <c r="TYQ25" s="28"/>
      <c r="TYR25" s="28"/>
      <c r="TYS25" s="28"/>
      <c r="TYT25" s="28"/>
      <c r="TYU25" s="28"/>
      <c r="TYV25" s="28"/>
      <c r="TYW25" s="28"/>
      <c r="TYX25" s="28"/>
      <c r="TYY25" s="28"/>
      <c r="TYZ25" s="28"/>
      <c r="TZA25" s="28"/>
      <c r="TZB25" s="28"/>
      <c r="TZC25" s="28"/>
      <c r="TZD25" s="28"/>
      <c r="TZE25" s="28"/>
      <c r="TZF25" s="28"/>
      <c r="TZG25" s="28"/>
      <c r="TZH25" s="28"/>
      <c r="TZI25" s="28"/>
      <c r="TZJ25" s="28"/>
      <c r="TZK25" s="28"/>
      <c r="TZL25" s="28"/>
      <c r="TZM25" s="28"/>
      <c r="TZN25" s="28"/>
      <c r="TZO25" s="28"/>
      <c r="TZP25" s="28"/>
      <c r="TZQ25" s="28"/>
      <c r="TZR25" s="28"/>
      <c r="TZS25" s="28"/>
      <c r="TZT25" s="28"/>
      <c r="TZU25" s="28"/>
      <c r="TZV25" s="28"/>
      <c r="TZW25" s="28"/>
      <c r="TZX25" s="28"/>
      <c r="TZY25" s="28"/>
      <c r="TZZ25" s="28"/>
      <c r="UAA25" s="28"/>
      <c r="UAB25" s="28"/>
      <c r="UAC25" s="28"/>
      <c r="UAD25" s="28"/>
      <c r="UAE25" s="28"/>
      <c r="UAF25" s="28"/>
      <c r="UAG25" s="28"/>
      <c r="UAH25" s="28"/>
      <c r="UAI25" s="28"/>
      <c r="UAJ25" s="28"/>
      <c r="UAK25" s="28"/>
      <c r="UAL25" s="28"/>
      <c r="UAM25" s="28"/>
      <c r="UAN25" s="28"/>
      <c r="UAO25" s="28"/>
      <c r="UAP25" s="28"/>
      <c r="UAQ25" s="28"/>
      <c r="UAR25" s="28"/>
      <c r="UAS25" s="28"/>
      <c r="UAT25" s="28"/>
      <c r="UAU25" s="28"/>
      <c r="UAV25" s="28"/>
      <c r="UAW25" s="28"/>
      <c r="UAX25" s="28"/>
      <c r="UAY25" s="28"/>
      <c r="UAZ25" s="28"/>
      <c r="UBA25" s="28"/>
      <c r="UBB25" s="28"/>
      <c r="UBC25" s="28"/>
      <c r="UBD25" s="28"/>
      <c r="UBE25" s="28"/>
      <c r="UBF25" s="28"/>
      <c r="UBG25" s="28"/>
      <c r="UBH25" s="28"/>
      <c r="UBI25" s="28"/>
      <c r="UBJ25" s="28"/>
      <c r="UBK25" s="28"/>
      <c r="UBL25" s="28"/>
      <c r="UBM25" s="28"/>
      <c r="UBN25" s="28"/>
      <c r="UBO25" s="28"/>
      <c r="UBP25" s="28"/>
      <c r="UBQ25" s="28"/>
      <c r="UBR25" s="28"/>
      <c r="UBS25" s="28"/>
      <c r="UBT25" s="28"/>
      <c r="UBU25" s="28"/>
      <c r="UBV25" s="28"/>
      <c r="UBW25" s="28"/>
      <c r="UBX25" s="28"/>
      <c r="UBY25" s="28"/>
      <c r="UBZ25" s="28"/>
      <c r="UCA25" s="28"/>
      <c r="UCB25" s="28"/>
      <c r="UCC25" s="28"/>
      <c r="UCD25" s="28"/>
      <c r="UCE25" s="28"/>
      <c r="UCF25" s="28"/>
      <c r="UCG25" s="28"/>
      <c r="UCH25" s="28"/>
      <c r="UCI25" s="28"/>
      <c r="UCJ25" s="28"/>
      <c r="UCK25" s="28"/>
      <c r="UCL25" s="28"/>
      <c r="UCM25" s="28"/>
      <c r="UCN25" s="28"/>
      <c r="UCO25" s="28"/>
      <c r="UCP25" s="28"/>
      <c r="UCQ25" s="28"/>
      <c r="UCR25" s="28"/>
      <c r="UCS25" s="28"/>
      <c r="UCT25" s="28"/>
      <c r="UCU25" s="28"/>
      <c r="UCV25" s="28"/>
      <c r="UCW25" s="28"/>
      <c r="UCX25" s="28"/>
      <c r="UCY25" s="28"/>
      <c r="UCZ25" s="28"/>
      <c r="UDA25" s="28"/>
      <c r="UDB25" s="28"/>
      <c r="UDC25" s="28"/>
      <c r="UDD25" s="28"/>
      <c r="UDE25" s="28"/>
      <c r="UDF25" s="28"/>
      <c r="UDG25" s="28"/>
      <c r="UDH25" s="28"/>
      <c r="UDI25" s="28"/>
      <c r="UDJ25" s="28"/>
      <c r="UDK25" s="28"/>
      <c r="UDL25" s="28"/>
      <c r="UDM25" s="28"/>
      <c r="UDN25" s="28"/>
      <c r="UDO25" s="28"/>
      <c r="UDP25" s="28"/>
      <c r="UDQ25" s="28"/>
      <c r="UDR25" s="28"/>
      <c r="UDS25" s="28"/>
      <c r="UDT25" s="28"/>
      <c r="UDU25" s="28"/>
      <c r="UDV25" s="28"/>
      <c r="UDW25" s="28"/>
      <c r="UDX25" s="28"/>
      <c r="UDY25" s="28"/>
      <c r="UDZ25" s="28"/>
      <c r="UEA25" s="28"/>
      <c r="UEB25" s="28"/>
      <c r="UEC25" s="28"/>
      <c r="UED25" s="28"/>
      <c r="UEE25" s="28"/>
      <c r="UEF25" s="28"/>
      <c r="UEG25" s="28"/>
      <c r="UEH25" s="28"/>
      <c r="UEI25" s="28"/>
      <c r="UEJ25" s="28"/>
      <c r="UEK25" s="28"/>
      <c r="UEL25" s="28"/>
      <c r="UEM25" s="28"/>
      <c r="UEN25" s="28"/>
      <c r="UEO25" s="28"/>
      <c r="UEP25" s="28"/>
      <c r="UEQ25" s="28"/>
      <c r="UER25" s="28"/>
      <c r="UES25" s="28"/>
      <c r="UET25" s="28"/>
      <c r="UEU25" s="28"/>
      <c r="UEV25" s="28"/>
      <c r="UEW25" s="28"/>
      <c r="UEX25" s="28"/>
      <c r="UEY25" s="28"/>
      <c r="UEZ25" s="28"/>
      <c r="UFA25" s="28"/>
      <c r="UFB25" s="28"/>
      <c r="UFC25" s="28"/>
      <c r="UFD25" s="28"/>
      <c r="UFE25" s="28"/>
      <c r="UFF25" s="28"/>
      <c r="UFG25" s="28"/>
      <c r="UFH25" s="28"/>
      <c r="UFI25" s="28"/>
      <c r="UFJ25" s="28"/>
      <c r="UFK25" s="28"/>
      <c r="UFL25" s="28"/>
      <c r="UFM25" s="28"/>
      <c r="UFN25" s="28"/>
      <c r="UFO25" s="28"/>
      <c r="UFP25" s="28"/>
      <c r="UFQ25" s="28"/>
      <c r="UFR25" s="28"/>
      <c r="UFS25" s="28"/>
      <c r="UFT25" s="28"/>
      <c r="UFU25" s="28"/>
      <c r="UFV25" s="28"/>
      <c r="UFW25" s="28"/>
      <c r="UFX25" s="28"/>
      <c r="UFY25" s="28"/>
      <c r="UFZ25" s="28"/>
      <c r="UGA25" s="28"/>
      <c r="UGB25" s="28"/>
      <c r="UGC25" s="28"/>
      <c r="UGD25" s="28"/>
      <c r="UGE25" s="28"/>
      <c r="UGF25" s="28"/>
      <c r="UGG25" s="28"/>
      <c r="UGH25" s="28"/>
      <c r="UGI25" s="28"/>
      <c r="UGJ25" s="28"/>
      <c r="UGK25" s="28"/>
      <c r="UGL25" s="28"/>
      <c r="UGM25" s="28"/>
      <c r="UGN25" s="28"/>
      <c r="UGO25" s="28"/>
      <c r="UGP25" s="28"/>
      <c r="UGQ25" s="28"/>
      <c r="UGR25" s="28"/>
      <c r="UGS25" s="28"/>
      <c r="UGT25" s="28"/>
      <c r="UGU25" s="28"/>
      <c r="UGV25" s="28"/>
      <c r="UGW25" s="28"/>
      <c r="UGX25" s="28"/>
      <c r="UGY25" s="28"/>
      <c r="UGZ25" s="28"/>
      <c r="UHA25" s="28"/>
      <c r="UHB25" s="28"/>
      <c r="UHC25" s="28"/>
      <c r="UHD25" s="28"/>
      <c r="UHE25" s="28"/>
      <c r="UHF25" s="28"/>
      <c r="UHG25" s="28"/>
      <c r="UHH25" s="28"/>
      <c r="UHI25" s="28"/>
      <c r="UHJ25" s="28"/>
      <c r="UHK25" s="28"/>
      <c r="UHL25" s="28"/>
      <c r="UHM25" s="28"/>
      <c r="UHN25" s="28"/>
      <c r="UHO25" s="28"/>
      <c r="UHP25" s="28"/>
      <c r="UHQ25" s="28"/>
      <c r="UHR25" s="28"/>
      <c r="UHS25" s="28"/>
      <c r="UHT25" s="28"/>
      <c r="UHU25" s="28"/>
      <c r="UHV25" s="28"/>
      <c r="UHW25" s="28"/>
      <c r="UHX25" s="28"/>
      <c r="UHY25" s="28"/>
      <c r="UHZ25" s="28"/>
      <c r="UIA25" s="28"/>
      <c r="UIB25" s="28"/>
      <c r="UIC25" s="28"/>
      <c r="UID25" s="28"/>
      <c r="UIE25" s="28"/>
      <c r="UIF25" s="28"/>
      <c r="UIG25" s="28"/>
      <c r="UIH25" s="28"/>
      <c r="UII25" s="28"/>
      <c r="UIJ25" s="28"/>
      <c r="UIK25" s="28"/>
      <c r="UIL25" s="28"/>
      <c r="UIM25" s="28"/>
      <c r="UIN25" s="28"/>
      <c r="UIO25" s="28"/>
      <c r="UIP25" s="28"/>
      <c r="UIQ25" s="28"/>
      <c r="UIR25" s="28"/>
      <c r="UIS25" s="28"/>
      <c r="UIT25" s="28"/>
      <c r="UIU25" s="28"/>
      <c r="UIV25" s="28"/>
      <c r="UIW25" s="28"/>
      <c r="UIX25" s="28"/>
      <c r="UIY25" s="28"/>
      <c r="UIZ25" s="28"/>
      <c r="UJA25" s="28"/>
      <c r="UJB25" s="28"/>
      <c r="UJC25" s="28"/>
      <c r="UJD25" s="28"/>
      <c r="UJE25" s="28"/>
      <c r="UJF25" s="28"/>
      <c r="UJG25" s="28"/>
      <c r="UJH25" s="28"/>
      <c r="UJI25" s="28"/>
      <c r="UJJ25" s="28"/>
      <c r="UJK25" s="28"/>
      <c r="UJL25" s="28"/>
      <c r="UJM25" s="28"/>
      <c r="UJN25" s="28"/>
      <c r="UJO25" s="28"/>
      <c r="UJP25" s="28"/>
      <c r="UJQ25" s="28"/>
      <c r="UJR25" s="28"/>
      <c r="UJS25" s="28"/>
      <c r="UJT25" s="28"/>
      <c r="UJU25" s="28"/>
      <c r="UJV25" s="28"/>
      <c r="UJW25" s="28"/>
      <c r="UJX25" s="28"/>
      <c r="UJY25" s="28"/>
      <c r="UJZ25" s="28"/>
      <c r="UKA25" s="28"/>
      <c r="UKB25" s="28"/>
      <c r="UKC25" s="28"/>
      <c r="UKD25" s="28"/>
      <c r="UKE25" s="28"/>
      <c r="UKF25" s="28"/>
      <c r="UKG25" s="28"/>
      <c r="UKH25" s="28"/>
      <c r="UKI25" s="28"/>
      <c r="UKJ25" s="28"/>
      <c r="UKK25" s="28"/>
      <c r="UKL25" s="28"/>
      <c r="UKM25" s="28"/>
      <c r="UKN25" s="28"/>
      <c r="UKO25" s="28"/>
      <c r="UKP25" s="28"/>
      <c r="UKQ25" s="28"/>
      <c r="UKR25" s="28"/>
      <c r="UKS25" s="28"/>
      <c r="UKT25" s="28"/>
      <c r="UKU25" s="28"/>
      <c r="UKV25" s="28"/>
      <c r="UKW25" s="28"/>
      <c r="UKX25" s="28"/>
      <c r="UKY25" s="28"/>
      <c r="UKZ25" s="28"/>
      <c r="ULA25" s="28"/>
      <c r="ULB25" s="28"/>
      <c r="ULC25" s="28"/>
      <c r="ULD25" s="28"/>
      <c r="ULE25" s="28"/>
      <c r="ULF25" s="28"/>
      <c r="ULG25" s="28"/>
      <c r="ULH25" s="28"/>
      <c r="ULI25" s="28"/>
      <c r="ULJ25" s="28"/>
      <c r="ULK25" s="28"/>
      <c r="ULL25" s="28"/>
      <c r="ULM25" s="28"/>
      <c r="ULN25" s="28"/>
      <c r="ULO25" s="28"/>
      <c r="ULP25" s="28"/>
      <c r="ULQ25" s="28"/>
      <c r="ULR25" s="28"/>
      <c r="ULS25" s="28"/>
      <c r="ULT25" s="28"/>
      <c r="ULU25" s="28"/>
      <c r="ULV25" s="28"/>
      <c r="ULW25" s="28"/>
      <c r="ULX25" s="28"/>
      <c r="ULY25" s="28"/>
      <c r="ULZ25" s="28"/>
      <c r="UMA25" s="28"/>
      <c r="UMB25" s="28"/>
      <c r="UMC25" s="28"/>
      <c r="UMD25" s="28"/>
      <c r="UME25" s="28"/>
      <c r="UMF25" s="28"/>
      <c r="UMG25" s="28"/>
      <c r="UMH25" s="28"/>
      <c r="UMI25" s="28"/>
      <c r="UMJ25" s="28"/>
      <c r="UMK25" s="28"/>
      <c r="UML25" s="28"/>
      <c r="UMM25" s="28"/>
      <c r="UMN25" s="28"/>
      <c r="UMO25" s="28"/>
      <c r="UMP25" s="28"/>
      <c r="UMQ25" s="28"/>
      <c r="UMR25" s="28"/>
      <c r="UMS25" s="28"/>
      <c r="UMT25" s="28"/>
      <c r="UMU25" s="28"/>
      <c r="UMV25" s="28"/>
      <c r="UMW25" s="28"/>
      <c r="UMX25" s="28"/>
      <c r="UMY25" s="28"/>
      <c r="UMZ25" s="28"/>
      <c r="UNA25" s="28"/>
      <c r="UNB25" s="28"/>
      <c r="UNC25" s="28"/>
      <c r="UND25" s="28"/>
      <c r="UNE25" s="28"/>
      <c r="UNF25" s="28"/>
      <c r="UNG25" s="28"/>
      <c r="UNH25" s="28"/>
      <c r="UNI25" s="28"/>
      <c r="UNJ25" s="28"/>
      <c r="UNK25" s="28"/>
      <c r="UNL25" s="28"/>
      <c r="UNM25" s="28"/>
      <c r="UNN25" s="28"/>
      <c r="UNO25" s="28"/>
      <c r="UNP25" s="28"/>
      <c r="UNQ25" s="28"/>
      <c r="UNR25" s="28"/>
      <c r="UNS25" s="28"/>
      <c r="UNT25" s="28"/>
      <c r="UNU25" s="28"/>
      <c r="UNV25" s="28"/>
      <c r="UNW25" s="28"/>
      <c r="UNX25" s="28"/>
      <c r="UNY25" s="28"/>
      <c r="UNZ25" s="28"/>
      <c r="UOA25" s="28"/>
      <c r="UOB25" s="28"/>
      <c r="UOC25" s="28"/>
      <c r="UOD25" s="28"/>
      <c r="UOE25" s="28"/>
      <c r="UOF25" s="28"/>
      <c r="UOG25" s="28"/>
      <c r="UOH25" s="28"/>
      <c r="UOI25" s="28"/>
      <c r="UOJ25" s="28"/>
      <c r="UOK25" s="28"/>
      <c r="UOL25" s="28"/>
      <c r="UOM25" s="28"/>
      <c r="UON25" s="28"/>
      <c r="UOO25" s="28"/>
      <c r="UOP25" s="28"/>
      <c r="UOQ25" s="28"/>
      <c r="UOR25" s="28"/>
      <c r="UOS25" s="28"/>
      <c r="UOT25" s="28"/>
      <c r="UOU25" s="28"/>
      <c r="UOV25" s="28"/>
      <c r="UOW25" s="28"/>
      <c r="UOX25" s="28"/>
      <c r="UOY25" s="28"/>
      <c r="UOZ25" s="28"/>
      <c r="UPA25" s="28"/>
      <c r="UPB25" s="28"/>
      <c r="UPC25" s="28"/>
      <c r="UPD25" s="28"/>
      <c r="UPE25" s="28"/>
      <c r="UPF25" s="28"/>
      <c r="UPG25" s="28"/>
      <c r="UPH25" s="28"/>
      <c r="UPI25" s="28"/>
      <c r="UPJ25" s="28"/>
      <c r="UPK25" s="28"/>
      <c r="UPL25" s="28"/>
      <c r="UPM25" s="28"/>
      <c r="UPN25" s="28"/>
      <c r="UPO25" s="28"/>
      <c r="UPP25" s="28"/>
      <c r="UPQ25" s="28"/>
      <c r="UPR25" s="28"/>
      <c r="UPS25" s="28"/>
      <c r="UPT25" s="28"/>
      <c r="UPU25" s="28"/>
      <c r="UPV25" s="28"/>
      <c r="UPW25" s="28"/>
      <c r="UPX25" s="28"/>
      <c r="UPY25" s="28"/>
      <c r="UPZ25" s="28"/>
      <c r="UQA25" s="28"/>
      <c r="UQB25" s="28"/>
      <c r="UQC25" s="28"/>
      <c r="UQD25" s="28"/>
      <c r="UQE25" s="28"/>
      <c r="UQF25" s="28"/>
      <c r="UQG25" s="28"/>
      <c r="UQH25" s="28"/>
      <c r="UQI25" s="28"/>
      <c r="UQJ25" s="28"/>
      <c r="UQK25" s="28"/>
      <c r="UQL25" s="28"/>
      <c r="UQM25" s="28"/>
      <c r="UQN25" s="28"/>
      <c r="UQO25" s="28"/>
      <c r="UQP25" s="28"/>
      <c r="UQQ25" s="28"/>
      <c r="UQR25" s="28"/>
      <c r="UQS25" s="28"/>
      <c r="UQT25" s="28"/>
      <c r="UQU25" s="28"/>
      <c r="UQV25" s="28"/>
      <c r="UQW25" s="28"/>
      <c r="UQX25" s="28"/>
      <c r="UQY25" s="28"/>
      <c r="UQZ25" s="28"/>
      <c r="URA25" s="28"/>
      <c r="URB25" s="28"/>
      <c r="URC25" s="28"/>
      <c r="URD25" s="28"/>
      <c r="URE25" s="28"/>
      <c r="URF25" s="28"/>
      <c r="URG25" s="28"/>
      <c r="URH25" s="28"/>
      <c r="URI25" s="28"/>
      <c r="URJ25" s="28"/>
      <c r="URK25" s="28"/>
      <c r="URL25" s="28"/>
      <c r="URM25" s="28"/>
      <c r="URN25" s="28"/>
      <c r="URO25" s="28"/>
      <c r="URP25" s="28"/>
      <c r="URQ25" s="28"/>
      <c r="URR25" s="28"/>
      <c r="URS25" s="28"/>
      <c r="URT25" s="28"/>
      <c r="URU25" s="28"/>
      <c r="URV25" s="28"/>
      <c r="URW25" s="28"/>
      <c r="URX25" s="28"/>
      <c r="URY25" s="28"/>
      <c r="URZ25" s="28"/>
      <c r="USA25" s="28"/>
      <c r="USB25" s="28"/>
      <c r="USC25" s="28"/>
      <c r="USD25" s="28"/>
      <c r="USE25" s="28"/>
      <c r="USF25" s="28"/>
      <c r="USG25" s="28"/>
      <c r="USH25" s="28"/>
      <c r="USI25" s="28"/>
      <c r="USJ25" s="28"/>
      <c r="USK25" s="28"/>
      <c r="USL25" s="28"/>
      <c r="USM25" s="28"/>
      <c r="USN25" s="28"/>
      <c r="USO25" s="28"/>
      <c r="USP25" s="28"/>
      <c r="USQ25" s="28"/>
      <c r="USR25" s="28"/>
      <c r="USS25" s="28"/>
      <c r="UST25" s="28"/>
      <c r="USU25" s="28"/>
      <c r="USV25" s="28"/>
      <c r="USW25" s="28"/>
      <c r="USX25" s="28"/>
      <c r="USY25" s="28"/>
      <c r="USZ25" s="28"/>
      <c r="UTA25" s="28"/>
      <c r="UTB25" s="28"/>
      <c r="UTC25" s="28"/>
      <c r="UTD25" s="28"/>
      <c r="UTE25" s="28"/>
      <c r="UTF25" s="28"/>
      <c r="UTG25" s="28"/>
      <c r="UTH25" s="28"/>
      <c r="UTI25" s="28"/>
      <c r="UTJ25" s="28"/>
      <c r="UTK25" s="28"/>
      <c r="UTL25" s="28"/>
      <c r="UTM25" s="28"/>
      <c r="UTN25" s="28"/>
      <c r="UTO25" s="28"/>
      <c r="UTP25" s="28"/>
      <c r="UTQ25" s="28"/>
      <c r="UTR25" s="28"/>
      <c r="UTS25" s="28"/>
      <c r="UTT25" s="28"/>
      <c r="UTU25" s="28"/>
      <c r="UTV25" s="28"/>
      <c r="UTW25" s="28"/>
      <c r="UTX25" s="28"/>
      <c r="UTY25" s="28"/>
      <c r="UTZ25" s="28"/>
      <c r="UUA25" s="28"/>
      <c r="UUB25" s="28"/>
      <c r="UUC25" s="28"/>
      <c r="UUD25" s="28"/>
      <c r="UUE25" s="28"/>
      <c r="UUF25" s="28"/>
      <c r="UUG25" s="28"/>
      <c r="UUH25" s="28"/>
      <c r="UUI25" s="28"/>
      <c r="UUJ25" s="28"/>
      <c r="UUK25" s="28"/>
      <c r="UUL25" s="28"/>
      <c r="UUM25" s="28"/>
      <c r="UUN25" s="28"/>
      <c r="UUO25" s="28"/>
      <c r="UUP25" s="28"/>
      <c r="UUQ25" s="28"/>
      <c r="UUR25" s="28"/>
      <c r="UUS25" s="28"/>
      <c r="UUT25" s="28"/>
      <c r="UUU25" s="28"/>
      <c r="UUV25" s="28"/>
      <c r="UUW25" s="28"/>
      <c r="UUX25" s="28"/>
      <c r="UUY25" s="28"/>
      <c r="UUZ25" s="28"/>
      <c r="UVA25" s="28"/>
      <c r="UVB25" s="28"/>
      <c r="UVC25" s="28"/>
      <c r="UVD25" s="28"/>
      <c r="UVE25" s="28"/>
      <c r="UVF25" s="28"/>
      <c r="UVG25" s="28"/>
      <c r="UVH25" s="28"/>
      <c r="UVI25" s="28"/>
      <c r="UVJ25" s="28"/>
      <c r="UVK25" s="28"/>
      <c r="UVL25" s="28"/>
      <c r="UVM25" s="28"/>
      <c r="UVN25" s="28"/>
      <c r="UVO25" s="28"/>
      <c r="UVP25" s="28"/>
      <c r="UVQ25" s="28"/>
      <c r="UVR25" s="28"/>
      <c r="UVS25" s="28"/>
      <c r="UVT25" s="28"/>
      <c r="UVU25" s="28"/>
      <c r="UVV25" s="28"/>
      <c r="UVW25" s="28"/>
      <c r="UVX25" s="28"/>
      <c r="UVY25" s="28"/>
      <c r="UVZ25" s="28"/>
      <c r="UWA25" s="28"/>
      <c r="UWB25" s="28"/>
      <c r="UWC25" s="28"/>
      <c r="UWD25" s="28"/>
      <c r="UWE25" s="28"/>
      <c r="UWF25" s="28"/>
      <c r="UWG25" s="28"/>
      <c r="UWH25" s="28"/>
      <c r="UWI25" s="28"/>
      <c r="UWJ25" s="28"/>
      <c r="UWK25" s="28"/>
      <c r="UWL25" s="28"/>
      <c r="UWM25" s="28"/>
      <c r="UWN25" s="28"/>
      <c r="UWO25" s="28"/>
      <c r="UWP25" s="28"/>
      <c r="UWQ25" s="28"/>
      <c r="UWR25" s="28"/>
      <c r="UWS25" s="28"/>
      <c r="UWT25" s="28"/>
      <c r="UWU25" s="28"/>
      <c r="UWV25" s="28"/>
      <c r="UWW25" s="28"/>
      <c r="UWX25" s="28"/>
      <c r="UWY25" s="28"/>
      <c r="UWZ25" s="28"/>
      <c r="UXA25" s="28"/>
      <c r="UXB25" s="28"/>
      <c r="UXC25" s="28"/>
      <c r="UXD25" s="28"/>
      <c r="UXE25" s="28"/>
      <c r="UXF25" s="28"/>
      <c r="UXG25" s="28"/>
      <c r="UXH25" s="28"/>
      <c r="UXI25" s="28"/>
      <c r="UXJ25" s="28"/>
      <c r="UXK25" s="28"/>
      <c r="UXL25" s="28"/>
      <c r="UXM25" s="28"/>
      <c r="UXN25" s="28"/>
      <c r="UXO25" s="28"/>
      <c r="UXP25" s="28"/>
      <c r="UXQ25" s="28"/>
      <c r="UXR25" s="28"/>
      <c r="UXS25" s="28"/>
      <c r="UXT25" s="28"/>
      <c r="UXU25" s="28"/>
      <c r="UXV25" s="28"/>
      <c r="UXW25" s="28"/>
      <c r="UXX25" s="28"/>
      <c r="UXY25" s="28"/>
      <c r="UXZ25" s="28"/>
      <c r="UYA25" s="28"/>
      <c r="UYB25" s="28"/>
      <c r="UYC25" s="28"/>
      <c r="UYD25" s="28"/>
      <c r="UYE25" s="28"/>
      <c r="UYF25" s="28"/>
      <c r="UYG25" s="28"/>
      <c r="UYH25" s="28"/>
      <c r="UYI25" s="28"/>
      <c r="UYJ25" s="28"/>
      <c r="UYK25" s="28"/>
      <c r="UYL25" s="28"/>
      <c r="UYM25" s="28"/>
      <c r="UYN25" s="28"/>
      <c r="UYO25" s="28"/>
      <c r="UYP25" s="28"/>
      <c r="UYQ25" s="28"/>
      <c r="UYR25" s="28"/>
      <c r="UYS25" s="28"/>
      <c r="UYT25" s="28"/>
      <c r="UYU25" s="28"/>
      <c r="UYV25" s="28"/>
      <c r="UYW25" s="28"/>
      <c r="UYX25" s="28"/>
      <c r="UYY25" s="28"/>
      <c r="UYZ25" s="28"/>
      <c r="UZA25" s="28"/>
      <c r="UZB25" s="28"/>
      <c r="UZC25" s="28"/>
      <c r="UZD25" s="28"/>
      <c r="UZE25" s="28"/>
      <c r="UZF25" s="28"/>
      <c r="UZG25" s="28"/>
      <c r="UZH25" s="28"/>
      <c r="UZI25" s="28"/>
      <c r="UZJ25" s="28"/>
      <c r="UZK25" s="28"/>
      <c r="UZL25" s="28"/>
      <c r="UZM25" s="28"/>
      <c r="UZN25" s="28"/>
      <c r="UZO25" s="28"/>
      <c r="UZP25" s="28"/>
      <c r="UZQ25" s="28"/>
      <c r="UZR25" s="28"/>
      <c r="UZS25" s="28"/>
      <c r="UZT25" s="28"/>
      <c r="UZU25" s="28"/>
      <c r="UZV25" s="28"/>
      <c r="UZW25" s="28"/>
      <c r="UZX25" s="28"/>
      <c r="UZY25" s="28"/>
      <c r="UZZ25" s="28"/>
      <c r="VAA25" s="28"/>
      <c r="VAB25" s="28"/>
      <c r="VAC25" s="28"/>
      <c r="VAD25" s="28"/>
      <c r="VAE25" s="28"/>
      <c r="VAF25" s="28"/>
      <c r="VAG25" s="28"/>
      <c r="VAH25" s="28"/>
      <c r="VAI25" s="28"/>
      <c r="VAJ25" s="28"/>
      <c r="VAK25" s="28"/>
      <c r="VAL25" s="28"/>
      <c r="VAM25" s="28"/>
      <c r="VAN25" s="28"/>
      <c r="VAO25" s="28"/>
      <c r="VAP25" s="28"/>
      <c r="VAQ25" s="28"/>
      <c r="VAR25" s="28"/>
      <c r="VAS25" s="28"/>
      <c r="VAT25" s="28"/>
      <c r="VAU25" s="28"/>
      <c r="VAV25" s="28"/>
      <c r="VAW25" s="28"/>
      <c r="VAX25" s="28"/>
      <c r="VAY25" s="28"/>
      <c r="VAZ25" s="28"/>
      <c r="VBA25" s="28"/>
      <c r="VBB25" s="28"/>
      <c r="VBC25" s="28"/>
      <c r="VBD25" s="28"/>
      <c r="VBE25" s="28"/>
      <c r="VBF25" s="28"/>
      <c r="VBG25" s="28"/>
      <c r="VBH25" s="28"/>
      <c r="VBI25" s="28"/>
      <c r="VBJ25" s="28"/>
      <c r="VBK25" s="28"/>
      <c r="VBL25" s="28"/>
      <c r="VBM25" s="28"/>
      <c r="VBN25" s="28"/>
      <c r="VBO25" s="28"/>
      <c r="VBP25" s="28"/>
      <c r="VBQ25" s="28"/>
      <c r="VBR25" s="28"/>
      <c r="VBS25" s="28"/>
      <c r="VBT25" s="28"/>
      <c r="VBU25" s="28"/>
      <c r="VBV25" s="28"/>
      <c r="VBW25" s="28"/>
      <c r="VBX25" s="28"/>
      <c r="VBY25" s="28"/>
      <c r="VBZ25" s="28"/>
      <c r="VCA25" s="28"/>
      <c r="VCB25" s="28"/>
      <c r="VCC25" s="28"/>
      <c r="VCD25" s="28"/>
      <c r="VCE25" s="28"/>
      <c r="VCF25" s="28"/>
      <c r="VCG25" s="28"/>
      <c r="VCH25" s="28"/>
      <c r="VCI25" s="28"/>
      <c r="VCJ25" s="28"/>
      <c r="VCK25" s="28"/>
      <c r="VCL25" s="28"/>
      <c r="VCM25" s="28"/>
      <c r="VCN25" s="28"/>
      <c r="VCO25" s="28"/>
      <c r="VCP25" s="28"/>
      <c r="VCQ25" s="28"/>
      <c r="VCR25" s="28"/>
      <c r="VCS25" s="28"/>
      <c r="VCT25" s="28"/>
      <c r="VCU25" s="28"/>
      <c r="VCV25" s="28"/>
      <c r="VCW25" s="28"/>
      <c r="VCX25" s="28"/>
      <c r="VCY25" s="28"/>
      <c r="VCZ25" s="28"/>
      <c r="VDA25" s="28"/>
      <c r="VDB25" s="28"/>
      <c r="VDC25" s="28"/>
      <c r="VDD25" s="28"/>
      <c r="VDE25" s="28"/>
      <c r="VDF25" s="28"/>
      <c r="VDG25" s="28"/>
      <c r="VDH25" s="28"/>
      <c r="VDI25" s="28"/>
      <c r="VDJ25" s="28"/>
      <c r="VDK25" s="28"/>
      <c r="VDL25" s="28"/>
      <c r="VDM25" s="28"/>
      <c r="VDN25" s="28"/>
      <c r="VDO25" s="28"/>
      <c r="VDP25" s="28"/>
      <c r="VDQ25" s="28"/>
      <c r="VDR25" s="28"/>
      <c r="VDS25" s="28"/>
      <c r="VDT25" s="28"/>
      <c r="VDU25" s="28"/>
      <c r="VDV25" s="28"/>
      <c r="VDW25" s="28"/>
      <c r="VDX25" s="28"/>
      <c r="VDY25" s="28"/>
      <c r="VDZ25" s="28"/>
      <c r="VEA25" s="28"/>
      <c r="VEB25" s="28"/>
      <c r="VEC25" s="28"/>
      <c r="VED25" s="28"/>
      <c r="VEE25" s="28"/>
      <c r="VEF25" s="28"/>
      <c r="VEG25" s="28"/>
      <c r="VEH25" s="28"/>
      <c r="VEI25" s="28"/>
      <c r="VEJ25" s="28"/>
      <c r="VEK25" s="28"/>
      <c r="VEL25" s="28"/>
      <c r="VEM25" s="28"/>
      <c r="VEN25" s="28"/>
      <c r="VEO25" s="28"/>
      <c r="VEP25" s="28"/>
      <c r="VEQ25" s="28"/>
      <c r="VER25" s="28"/>
      <c r="VES25" s="28"/>
      <c r="VET25" s="28"/>
      <c r="VEU25" s="28"/>
      <c r="VEV25" s="28"/>
      <c r="VEW25" s="28"/>
      <c r="VEX25" s="28"/>
      <c r="VEY25" s="28"/>
      <c r="VEZ25" s="28"/>
      <c r="VFA25" s="28"/>
      <c r="VFB25" s="28"/>
      <c r="VFC25" s="28"/>
      <c r="VFD25" s="28"/>
      <c r="VFE25" s="28"/>
      <c r="VFF25" s="28"/>
      <c r="VFG25" s="28"/>
      <c r="VFH25" s="28"/>
      <c r="VFI25" s="28"/>
      <c r="VFJ25" s="28"/>
      <c r="VFK25" s="28"/>
      <c r="VFL25" s="28"/>
      <c r="VFM25" s="28"/>
      <c r="VFN25" s="28"/>
      <c r="VFO25" s="28"/>
      <c r="VFP25" s="28"/>
      <c r="VFQ25" s="28"/>
      <c r="VFR25" s="28"/>
      <c r="VFS25" s="28"/>
      <c r="VFT25" s="28"/>
      <c r="VFU25" s="28"/>
      <c r="VFV25" s="28"/>
      <c r="VFW25" s="28"/>
      <c r="VFX25" s="28"/>
      <c r="VFY25" s="28"/>
      <c r="VFZ25" s="28"/>
      <c r="VGA25" s="28"/>
      <c r="VGB25" s="28"/>
      <c r="VGC25" s="28"/>
      <c r="VGD25" s="28"/>
      <c r="VGE25" s="28"/>
      <c r="VGF25" s="28"/>
      <c r="VGG25" s="28"/>
      <c r="VGH25" s="28"/>
      <c r="VGI25" s="28"/>
      <c r="VGJ25" s="28"/>
      <c r="VGK25" s="28"/>
      <c r="VGL25" s="28"/>
      <c r="VGM25" s="28"/>
      <c r="VGN25" s="28"/>
      <c r="VGO25" s="28"/>
      <c r="VGP25" s="28"/>
      <c r="VGQ25" s="28"/>
      <c r="VGR25" s="28"/>
      <c r="VGS25" s="28"/>
      <c r="VGT25" s="28"/>
      <c r="VGU25" s="28"/>
      <c r="VGV25" s="28"/>
      <c r="VGW25" s="28"/>
      <c r="VGX25" s="28"/>
      <c r="VGY25" s="28"/>
      <c r="VGZ25" s="28"/>
      <c r="VHA25" s="28"/>
      <c r="VHB25" s="28"/>
      <c r="VHC25" s="28"/>
      <c r="VHD25" s="28"/>
      <c r="VHE25" s="28"/>
      <c r="VHF25" s="28"/>
      <c r="VHG25" s="28"/>
      <c r="VHH25" s="28"/>
      <c r="VHI25" s="28"/>
      <c r="VHJ25" s="28"/>
      <c r="VHK25" s="28"/>
      <c r="VHL25" s="28"/>
      <c r="VHM25" s="28"/>
      <c r="VHN25" s="28"/>
      <c r="VHO25" s="28"/>
      <c r="VHP25" s="28"/>
      <c r="VHQ25" s="28"/>
      <c r="VHR25" s="28"/>
      <c r="VHS25" s="28"/>
      <c r="VHT25" s="28"/>
      <c r="VHU25" s="28"/>
      <c r="VHV25" s="28"/>
      <c r="VHW25" s="28"/>
      <c r="VHX25" s="28"/>
      <c r="VHY25" s="28"/>
      <c r="VHZ25" s="28"/>
      <c r="VIA25" s="28"/>
      <c r="VIB25" s="28"/>
      <c r="VIC25" s="28"/>
      <c r="VID25" s="28"/>
      <c r="VIE25" s="28"/>
      <c r="VIF25" s="28"/>
      <c r="VIG25" s="28"/>
      <c r="VIH25" s="28"/>
      <c r="VII25" s="28"/>
      <c r="VIJ25" s="28"/>
      <c r="VIK25" s="28"/>
      <c r="VIL25" s="28"/>
      <c r="VIM25" s="28"/>
      <c r="VIN25" s="28"/>
      <c r="VIO25" s="28"/>
      <c r="VIP25" s="28"/>
      <c r="VIQ25" s="28"/>
      <c r="VIR25" s="28"/>
      <c r="VIS25" s="28"/>
      <c r="VIT25" s="28"/>
      <c r="VIU25" s="28"/>
      <c r="VIV25" s="28"/>
      <c r="VIW25" s="28"/>
      <c r="VIX25" s="28"/>
      <c r="VIY25" s="28"/>
      <c r="VIZ25" s="28"/>
      <c r="VJA25" s="28"/>
      <c r="VJB25" s="28"/>
      <c r="VJC25" s="28"/>
      <c r="VJD25" s="28"/>
      <c r="VJE25" s="28"/>
      <c r="VJF25" s="28"/>
      <c r="VJG25" s="28"/>
      <c r="VJH25" s="28"/>
      <c r="VJI25" s="28"/>
      <c r="VJJ25" s="28"/>
      <c r="VJK25" s="28"/>
      <c r="VJL25" s="28"/>
      <c r="VJM25" s="28"/>
      <c r="VJN25" s="28"/>
      <c r="VJO25" s="28"/>
      <c r="VJP25" s="28"/>
      <c r="VJQ25" s="28"/>
      <c r="VJR25" s="28"/>
      <c r="VJS25" s="28"/>
      <c r="VJT25" s="28"/>
      <c r="VJU25" s="28"/>
      <c r="VJV25" s="28"/>
      <c r="VJW25" s="28"/>
      <c r="VJX25" s="28"/>
      <c r="VJY25" s="28"/>
      <c r="VJZ25" s="28"/>
      <c r="VKA25" s="28"/>
      <c r="VKB25" s="28"/>
      <c r="VKC25" s="28"/>
      <c r="VKD25" s="28"/>
      <c r="VKE25" s="28"/>
      <c r="VKF25" s="28"/>
      <c r="VKG25" s="28"/>
      <c r="VKH25" s="28"/>
      <c r="VKI25" s="28"/>
      <c r="VKJ25" s="28"/>
      <c r="VKK25" s="28"/>
      <c r="VKL25" s="28"/>
      <c r="VKM25" s="28"/>
      <c r="VKN25" s="28"/>
      <c r="VKO25" s="28"/>
      <c r="VKP25" s="28"/>
      <c r="VKQ25" s="28"/>
      <c r="VKR25" s="28"/>
      <c r="VKS25" s="28"/>
      <c r="VKT25" s="28"/>
      <c r="VKU25" s="28"/>
      <c r="VKV25" s="28"/>
      <c r="VKW25" s="28"/>
      <c r="VKX25" s="28"/>
      <c r="VKY25" s="28"/>
      <c r="VKZ25" s="28"/>
      <c r="VLA25" s="28"/>
      <c r="VLB25" s="28"/>
      <c r="VLC25" s="28"/>
      <c r="VLD25" s="28"/>
      <c r="VLE25" s="28"/>
      <c r="VLF25" s="28"/>
      <c r="VLG25" s="28"/>
      <c r="VLH25" s="28"/>
      <c r="VLI25" s="28"/>
      <c r="VLJ25" s="28"/>
      <c r="VLK25" s="28"/>
      <c r="VLL25" s="28"/>
      <c r="VLM25" s="28"/>
      <c r="VLN25" s="28"/>
      <c r="VLO25" s="28"/>
      <c r="VLP25" s="28"/>
      <c r="VLQ25" s="28"/>
      <c r="VLR25" s="28"/>
      <c r="VLS25" s="28"/>
      <c r="VLT25" s="28"/>
      <c r="VLU25" s="28"/>
      <c r="VLV25" s="28"/>
      <c r="VLW25" s="28"/>
      <c r="VLX25" s="28"/>
      <c r="VLY25" s="28"/>
      <c r="VLZ25" s="28"/>
      <c r="VMA25" s="28"/>
      <c r="VMB25" s="28"/>
      <c r="VMC25" s="28"/>
      <c r="VMD25" s="28"/>
      <c r="VME25" s="28"/>
      <c r="VMF25" s="28"/>
      <c r="VMG25" s="28"/>
      <c r="VMH25" s="28"/>
      <c r="VMI25" s="28"/>
      <c r="VMJ25" s="28"/>
      <c r="VMK25" s="28"/>
      <c r="VML25" s="28"/>
      <c r="VMM25" s="28"/>
      <c r="VMN25" s="28"/>
      <c r="VMO25" s="28"/>
      <c r="VMP25" s="28"/>
      <c r="VMQ25" s="28"/>
      <c r="VMR25" s="28"/>
      <c r="VMS25" s="28"/>
      <c r="VMT25" s="28"/>
      <c r="VMU25" s="28"/>
      <c r="VMV25" s="28"/>
      <c r="VMW25" s="28"/>
      <c r="VMX25" s="28"/>
      <c r="VMY25" s="28"/>
      <c r="VMZ25" s="28"/>
      <c r="VNA25" s="28"/>
      <c r="VNB25" s="28"/>
      <c r="VNC25" s="28"/>
      <c r="VND25" s="28"/>
      <c r="VNE25" s="28"/>
      <c r="VNF25" s="28"/>
      <c r="VNG25" s="28"/>
      <c r="VNH25" s="28"/>
      <c r="VNI25" s="28"/>
      <c r="VNJ25" s="28"/>
      <c r="VNK25" s="28"/>
      <c r="VNL25" s="28"/>
      <c r="VNM25" s="28"/>
      <c r="VNN25" s="28"/>
      <c r="VNO25" s="28"/>
      <c r="VNP25" s="28"/>
      <c r="VNQ25" s="28"/>
      <c r="VNR25" s="28"/>
      <c r="VNS25" s="28"/>
      <c r="VNT25" s="28"/>
      <c r="VNU25" s="28"/>
      <c r="VNV25" s="28"/>
      <c r="VNW25" s="28"/>
      <c r="VNX25" s="28"/>
      <c r="VNY25" s="28"/>
      <c r="VNZ25" s="28"/>
      <c r="VOA25" s="28"/>
      <c r="VOB25" s="28"/>
      <c r="VOC25" s="28"/>
      <c r="VOD25" s="28"/>
      <c r="VOE25" s="28"/>
      <c r="VOF25" s="28"/>
      <c r="VOG25" s="28"/>
      <c r="VOH25" s="28"/>
      <c r="VOI25" s="28"/>
      <c r="VOJ25" s="28"/>
      <c r="VOK25" s="28"/>
      <c r="VOL25" s="28"/>
      <c r="VOM25" s="28"/>
      <c r="VON25" s="28"/>
      <c r="VOO25" s="28"/>
      <c r="VOP25" s="28"/>
      <c r="VOQ25" s="28"/>
      <c r="VOR25" s="28"/>
      <c r="VOS25" s="28"/>
      <c r="VOT25" s="28"/>
      <c r="VOU25" s="28"/>
      <c r="VOV25" s="28"/>
      <c r="VOW25" s="28"/>
      <c r="VOX25" s="28"/>
      <c r="VOY25" s="28"/>
      <c r="VOZ25" s="28"/>
      <c r="VPA25" s="28"/>
      <c r="VPB25" s="28"/>
      <c r="VPC25" s="28"/>
      <c r="VPD25" s="28"/>
      <c r="VPE25" s="28"/>
      <c r="VPF25" s="28"/>
      <c r="VPG25" s="28"/>
      <c r="VPH25" s="28"/>
      <c r="VPI25" s="28"/>
      <c r="VPJ25" s="28"/>
      <c r="VPK25" s="28"/>
      <c r="VPL25" s="28"/>
      <c r="VPM25" s="28"/>
      <c r="VPN25" s="28"/>
      <c r="VPO25" s="28"/>
      <c r="VPP25" s="28"/>
      <c r="VPQ25" s="28"/>
      <c r="VPR25" s="28"/>
      <c r="VPS25" s="28"/>
      <c r="VPT25" s="28"/>
      <c r="VPU25" s="28"/>
      <c r="VPV25" s="28"/>
      <c r="VPW25" s="28"/>
      <c r="VPX25" s="28"/>
      <c r="VPY25" s="28"/>
      <c r="VPZ25" s="28"/>
      <c r="VQA25" s="28"/>
      <c r="VQB25" s="28"/>
      <c r="VQC25" s="28"/>
      <c r="VQD25" s="28"/>
      <c r="VQE25" s="28"/>
      <c r="VQF25" s="28"/>
      <c r="VQG25" s="28"/>
      <c r="VQH25" s="28"/>
      <c r="VQI25" s="28"/>
      <c r="VQJ25" s="28"/>
      <c r="VQK25" s="28"/>
      <c r="VQL25" s="28"/>
      <c r="VQM25" s="28"/>
      <c r="VQN25" s="28"/>
      <c r="VQO25" s="28"/>
      <c r="VQP25" s="28"/>
      <c r="VQQ25" s="28"/>
      <c r="VQR25" s="28"/>
      <c r="VQS25" s="28"/>
      <c r="VQT25" s="28"/>
      <c r="VQU25" s="28"/>
      <c r="VQV25" s="28"/>
      <c r="VQW25" s="28"/>
      <c r="VQX25" s="28"/>
      <c r="VQY25" s="28"/>
      <c r="VQZ25" s="28"/>
      <c r="VRA25" s="28"/>
      <c r="VRB25" s="28"/>
      <c r="VRC25" s="28"/>
      <c r="VRD25" s="28"/>
      <c r="VRE25" s="28"/>
      <c r="VRF25" s="28"/>
      <c r="VRG25" s="28"/>
      <c r="VRH25" s="28"/>
      <c r="VRI25" s="28"/>
      <c r="VRJ25" s="28"/>
      <c r="VRK25" s="28"/>
      <c r="VRL25" s="28"/>
      <c r="VRM25" s="28"/>
      <c r="VRN25" s="28"/>
      <c r="VRO25" s="28"/>
      <c r="VRP25" s="28"/>
      <c r="VRQ25" s="28"/>
      <c r="VRR25" s="28"/>
      <c r="VRS25" s="28"/>
      <c r="VRT25" s="28"/>
      <c r="VRU25" s="28"/>
      <c r="VRV25" s="28"/>
      <c r="VRW25" s="28"/>
      <c r="VRX25" s="28"/>
      <c r="VRY25" s="28"/>
      <c r="VRZ25" s="28"/>
      <c r="VSA25" s="28"/>
      <c r="VSB25" s="28"/>
      <c r="VSC25" s="28"/>
      <c r="VSD25" s="28"/>
      <c r="VSE25" s="28"/>
      <c r="VSF25" s="28"/>
      <c r="VSG25" s="28"/>
      <c r="VSH25" s="28"/>
      <c r="VSI25" s="28"/>
      <c r="VSJ25" s="28"/>
      <c r="VSK25" s="28"/>
      <c r="VSL25" s="28"/>
      <c r="VSM25" s="28"/>
      <c r="VSN25" s="28"/>
      <c r="VSO25" s="28"/>
      <c r="VSP25" s="28"/>
      <c r="VSQ25" s="28"/>
      <c r="VSR25" s="28"/>
      <c r="VSS25" s="28"/>
      <c r="VST25" s="28"/>
      <c r="VSU25" s="28"/>
      <c r="VSV25" s="28"/>
      <c r="VSW25" s="28"/>
      <c r="VSX25" s="28"/>
      <c r="VSY25" s="28"/>
      <c r="VSZ25" s="28"/>
      <c r="VTA25" s="28"/>
      <c r="VTB25" s="28"/>
      <c r="VTC25" s="28"/>
      <c r="VTD25" s="28"/>
      <c r="VTE25" s="28"/>
      <c r="VTF25" s="28"/>
      <c r="VTG25" s="28"/>
      <c r="VTH25" s="28"/>
      <c r="VTI25" s="28"/>
      <c r="VTJ25" s="28"/>
      <c r="VTK25" s="28"/>
      <c r="VTL25" s="28"/>
      <c r="VTM25" s="28"/>
      <c r="VTN25" s="28"/>
      <c r="VTO25" s="28"/>
      <c r="VTP25" s="28"/>
      <c r="VTQ25" s="28"/>
      <c r="VTR25" s="28"/>
      <c r="VTS25" s="28"/>
      <c r="VTT25" s="28"/>
      <c r="VTU25" s="28"/>
      <c r="VTV25" s="28"/>
      <c r="VTW25" s="28"/>
      <c r="VTX25" s="28"/>
      <c r="VTY25" s="28"/>
      <c r="VTZ25" s="28"/>
      <c r="VUA25" s="28"/>
      <c r="VUB25" s="28"/>
      <c r="VUC25" s="28"/>
      <c r="VUD25" s="28"/>
      <c r="VUE25" s="28"/>
      <c r="VUF25" s="28"/>
      <c r="VUG25" s="28"/>
      <c r="VUH25" s="28"/>
      <c r="VUI25" s="28"/>
      <c r="VUJ25" s="28"/>
      <c r="VUK25" s="28"/>
      <c r="VUL25" s="28"/>
      <c r="VUM25" s="28"/>
      <c r="VUN25" s="28"/>
      <c r="VUO25" s="28"/>
      <c r="VUP25" s="28"/>
      <c r="VUQ25" s="28"/>
      <c r="VUR25" s="28"/>
      <c r="VUS25" s="28"/>
      <c r="VUT25" s="28"/>
      <c r="VUU25" s="28"/>
      <c r="VUV25" s="28"/>
      <c r="VUW25" s="28"/>
      <c r="VUX25" s="28"/>
      <c r="VUY25" s="28"/>
      <c r="VUZ25" s="28"/>
      <c r="VVA25" s="28"/>
      <c r="VVB25" s="28"/>
      <c r="VVC25" s="28"/>
      <c r="VVD25" s="28"/>
      <c r="VVE25" s="28"/>
      <c r="VVF25" s="28"/>
      <c r="VVG25" s="28"/>
      <c r="VVH25" s="28"/>
      <c r="VVI25" s="28"/>
      <c r="VVJ25" s="28"/>
      <c r="VVK25" s="28"/>
      <c r="VVL25" s="28"/>
      <c r="VVM25" s="28"/>
      <c r="VVN25" s="28"/>
      <c r="VVO25" s="28"/>
      <c r="VVP25" s="28"/>
      <c r="VVQ25" s="28"/>
      <c r="VVR25" s="28"/>
      <c r="VVS25" s="28"/>
      <c r="VVT25" s="28"/>
      <c r="VVU25" s="28"/>
      <c r="VVV25" s="28"/>
      <c r="VVW25" s="28"/>
      <c r="VVX25" s="28"/>
      <c r="VVY25" s="28"/>
      <c r="VVZ25" s="28"/>
      <c r="VWA25" s="28"/>
      <c r="VWB25" s="28"/>
      <c r="VWC25" s="28"/>
      <c r="VWD25" s="28"/>
      <c r="VWE25" s="28"/>
      <c r="VWF25" s="28"/>
      <c r="VWG25" s="28"/>
      <c r="VWH25" s="28"/>
      <c r="VWI25" s="28"/>
      <c r="VWJ25" s="28"/>
      <c r="VWK25" s="28"/>
      <c r="VWL25" s="28"/>
      <c r="VWM25" s="28"/>
      <c r="VWN25" s="28"/>
      <c r="VWO25" s="28"/>
      <c r="VWP25" s="28"/>
      <c r="VWQ25" s="28"/>
      <c r="VWR25" s="28"/>
      <c r="VWS25" s="28"/>
      <c r="VWT25" s="28"/>
      <c r="VWU25" s="28"/>
      <c r="VWV25" s="28"/>
      <c r="VWW25" s="28"/>
      <c r="VWX25" s="28"/>
      <c r="VWY25" s="28"/>
      <c r="VWZ25" s="28"/>
      <c r="VXA25" s="28"/>
      <c r="VXB25" s="28"/>
      <c r="VXC25" s="28"/>
      <c r="VXD25" s="28"/>
      <c r="VXE25" s="28"/>
      <c r="VXF25" s="28"/>
      <c r="VXG25" s="28"/>
      <c r="VXH25" s="28"/>
      <c r="VXI25" s="28"/>
      <c r="VXJ25" s="28"/>
      <c r="VXK25" s="28"/>
      <c r="VXL25" s="28"/>
      <c r="VXM25" s="28"/>
      <c r="VXN25" s="28"/>
      <c r="VXO25" s="28"/>
      <c r="VXP25" s="28"/>
      <c r="VXQ25" s="28"/>
      <c r="VXR25" s="28"/>
      <c r="VXS25" s="28"/>
      <c r="VXT25" s="28"/>
      <c r="VXU25" s="28"/>
      <c r="VXV25" s="28"/>
      <c r="VXW25" s="28"/>
      <c r="VXX25" s="28"/>
      <c r="VXY25" s="28"/>
      <c r="VXZ25" s="28"/>
      <c r="VYA25" s="28"/>
      <c r="VYB25" s="28"/>
      <c r="VYC25" s="28"/>
      <c r="VYD25" s="28"/>
      <c r="VYE25" s="28"/>
      <c r="VYF25" s="28"/>
      <c r="VYG25" s="28"/>
      <c r="VYH25" s="28"/>
      <c r="VYI25" s="28"/>
      <c r="VYJ25" s="28"/>
      <c r="VYK25" s="28"/>
      <c r="VYL25" s="28"/>
      <c r="VYM25" s="28"/>
      <c r="VYN25" s="28"/>
      <c r="VYO25" s="28"/>
      <c r="VYP25" s="28"/>
      <c r="VYQ25" s="28"/>
      <c r="VYR25" s="28"/>
      <c r="VYS25" s="28"/>
      <c r="VYT25" s="28"/>
      <c r="VYU25" s="28"/>
      <c r="VYV25" s="28"/>
      <c r="VYW25" s="28"/>
      <c r="VYX25" s="28"/>
      <c r="VYY25" s="28"/>
      <c r="VYZ25" s="28"/>
      <c r="VZA25" s="28"/>
      <c r="VZB25" s="28"/>
      <c r="VZC25" s="28"/>
      <c r="VZD25" s="28"/>
      <c r="VZE25" s="28"/>
      <c r="VZF25" s="28"/>
      <c r="VZG25" s="28"/>
      <c r="VZH25" s="28"/>
      <c r="VZI25" s="28"/>
      <c r="VZJ25" s="28"/>
      <c r="VZK25" s="28"/>
      <c r="VZL25" s="28"/>
      <c r="VZM25" s="28"/>
      <c r="VZN25" s="28"/>
      <c r="VZO25" s="28"/>
      <c r="VZP25" s="28"/>
      <c r="VZQ25" s="28"/>
      <c r="VZR25" s="28"/>
      <c r="VZS25" s="28"/>
      <c r="VZT25" s="28"/>
      <c r="VZU25" s="28"/>
      <c r="VZV25" s="28"/>
      <c r="VZW25" s="28"/>
      <c r="VZX25" s="28"/>
      <c r="VZY25" s="28"/>
      <c r="VZZ25" s="28"/>
      <c r="WAA25" s="28"/>
      <c r="WAB25" s="28"/>
      <c r="WAC25" s="28"/>
      <c r="WAD25" s="28"/>
      <c r="WAE25" s="28"/>
      <c r="WAF25" s="28"/>
      <c r="WAG25" s="28"/>
      <c r="WAH25" s="28"/>
      <c r="WAI25" s="28"/>
      <c r="WAJ25" s="28"/>
      <c r="WAK25" s="28"/>
      <c r="WAL25" s="28"/>
      <c r="WAM25" s="28"/>
      <c r="WAN25" s="28"/>
      <c r="WAO25" s="28"/>
      <c r="WAP25" s="28"/>
      <c r="WAQ25" s="28"/>
      <c r="WAR25" s="28"/>
      <c r="WAS25" s="28"/>
      <c r="WAT25" s="28"/>
      <c r="WAU25" s="28"/>
      <c r="WAV25" s="28"/>
      <c r="WAW25" s="28"/>
      <c r="WAX25" s="28"/>
      <c r="WAY25" s="28"/>
      <c r="WAZ25" s="28"/>
      <c r="WBA25" s="28"/>
      <c r="WBB25" s="28"/>
      <c r="WBC25" s="28"/>
      <c r="WBD25" s="28"/>
      <c r="WBE25" s="28"/>
      <c r="WBF25" s="28"/>
      <c r="WBG25" s="28"/>
      <c r="WBH25" s="28"/>
      <c r="WBI25" s="28"/>
      <c r="WBJ25" s="28"/>
      <c r="WBK25" s="28"/>
      <c r="WBL25" s="28"/>
      <c r="WBM25" s="28"/>
      <c r="WBN25" s="28"/>
      <c r="WBO25" s="28"/>
      <c r="WBP25" s="28"/>
      <c r="WBQ25" s="28"/>
      <c r="WBR25" s="28"/>
      <c r="WBS25" s="28"/>
      <c r="WBT25" s="28"/>
      <c r="WBU25" s="28"/>
      <c r="WBV25" s="28"/>
      <c r="WBW25" s="28"/>
      <c r="WBX25" s="28"/>
      <c r="WBY25" s="28"/>
      <c r="WBZ25" s="28"/>
      <c r="WCA25" s="28"/>
      <c r="WCB25" s="28"/>
      <c r="WCC25" s="28"/>
      <c r="WCD25" s="28"/>
      <c r="WCE25" s="28"/>
      <c r="WCF25" s="28"/>
      <c r="WCG25" s="28"/>
      <c r="WCH25" s="28"/>
      <c r="WCI25" s="28"/>
      <c r="WCJ25" s="28"/>
      <c r="WCK25" s="28"/>
      <c r="WCL25" s="28"/>
      <c r="WCM25" s="28"/>
      <c r="WCN25" s="28"/>
      <c r="WCO25" s="28"/>
      <c r="WCP25" s="28"/>
      <c r="WCQ25" s="28"/>
      <c r="WCR25" s="28"/>
      <c r="WCS25" s="28"/>
      <c r="WCT25" s="28"/>
      <c r="WCU25" s="28"/>
      <c r="WCV25" s="28"/>
      <c r="WCW25" s="28"/>
      <c r="WCX25" s="28"/>
      <c r="WCY25" s="28"/>
      <c r="WCZ25" s="28"/>
      <c r="WDA25" s="28"/>
      <c r="WDB25" s="28"/>
      <c r="WDC25" s="28"/>
      <c r="WDD25" s="28"/>
      <c r="WDE25" s="28"/>
      <c r="WDF25" s="28"/>
      <c r="WDG25" s="28"/>
      <c r="WDH25" s="28"/>
      <c r="WDI25" s="28"/>
      <c r="WDJ25" s="28"/>
      <c r="WDK25" s="28"/>
      <c r="WDL25" s="28"/>
      <c r="WDM25" s="28"/>
      <c r="WDN25" s="28"/>
      <c r="WDO25" s="28"/>
      <c r="WDP25" s="28"/>
      <c r="WDQ25" s="28"/>
      <c r="WDR25" s="28"/>
      <c r="WDS25" s="28"/>
      <c r="WDT25" s="28"/>
      <c r="WDU25" s="28"/>
      <c r="WDV25" s="28"/>
      <c r="WDW25" s="28"/>
      <c r="WDX25" s="28"/>
      <c r="WDY25" s="28"/>
      <c r="WDZ25" s="28"/>
      <c r="WEA25" s="28"/>
      <c r="WEB25" s="28"/>
      <c r="WEC25" s="28"/>
      <c r="WED25" s="28"/>
      <c r="WEE25" s="28"/>
      <c r="WEF25" s="28"/>
      <c r="WEG25" s="28"/>
      <c r="WEH25" s="28"/>
      <c r="WEI25" s="28"/>
      <c r="WEJ25" s="28"/>
      <c r="WEK25" s="28"/>
      <c r="WEL25" s="28"/>
      <c r="WEM25" s="28"/>
      <c r="WEN25" s="28"/>
      <c r="WEO25" s="28"/>
      <c r="WEP25" s="28"/>
      <c r="WEQ25" s="28"/>
      <c r="WER25" s="28"/>
      <c r="WES25" s="28"/>
      <c r="WET25" s="28"/>
      <c r="WEU25" s="28"/>
      <c r="WEV25" s="28"/>
      <c r="WEW25" s="28"/>
      <c r="WEX25" s="28"/>
      <c r="WEY25" s="28"/>
      <c r="WEZ25" s="28"/>
      <c r="WFA25" s="28"/>
      <c r="WFB25" s="28"/>
      <c r="WFC25" s="28"/>
      <c r="WFD25" s="28"/>
      <c r="WFE25" s="28"/>
      <c r="WFF25" s="28"/>
      <c r="WFG25" s="28"/>
      <c r="WFH25" s="28"/>
      <c r="WFI25" s="28"/>
      <c r="WFJ25" s="28"/>
      <c r="WFK25" s="28"/>
      <c r="WFL25" s="28"/>
      <c r="WFM25" s="28"/>
      <c r="WFN25" s="28"/>
      <c r="WFO25" s="28"/>
      <c r="WFP25" s="28"/>
      <c r="WFQ25" s="28"/>
      <c r="WFR25" s="28"/>
      <c r="WFS25" s="28"/>
      <c r="WFT25" s="28"/>
      <c r="WFU25" s="28"/>
      <c r="WFV25" s="28"/>
      <c r="WFW25" s="28"/>
      <c r="WFX25" s="28"/>
      <c r="WFY25" s="28"/>
      <c r="WFZ25" s="28"/>
      <c r="WGA25" s="28"/>
      <c r="WGB25" s="28"/>
      <c r="WGC25" s="28"/>
      <c r="WGD25" s="28"/>
      <c r="WGE25" s="28"/>
      <c r="WGF25" s="28"/>
      <c r="WGG25" s="28"/>
      <c r="WGH25" s="28"/>
      <c r="WGI25" s="28"/>
      <c r="WGJ25" s="28"/>
      <c r="WGK25" s="28"/>
      <c r="WGL25" s="28"/>
      <c r="WGM25" s="28"/>
      <c r="WGN25" s="28"/>
      <c r="WGO25" s="28"/>
      <c r="WGP25" s="28"/>
      <c r="WGQ25" s="28"/>
      <c r="WGR25" s="28"/>
      <c r="WGS25" s="28"/>
      <c r="WGT25" s="28"/>
      <c r="WGU25" s="28"/>
      <c r="WGV25" s="28"/>
      <c r="WGW25" s="28"/>
      <c r="WGX25" s="28"/>
      <c r="WGY25" s="28"/>
      <c r="WGZ25" s="28"/>
      <c r="WHA25" s="28"/>
      <c r="WHB25" s="28"/>
      <c r="WHC25" s="28"/>
      <c r="WHD25" s="28"/>
      <c r="WHE25" s="28"/>
      <c r="WHF25" s="28"/>
      <c r="WHG25" s="28"/>
      <c r="WHH25" s="28"/>
      <c r="WHI25" s="28"/>
      <c r="WHJ25" s="28"/>
      <c r="WHK25" s="28"/>
      <c r="WHL25" s="28"/>
      <c r="WHM25" s="28"/>
      <c r="WHN25" s="28"/>
      <c r="WHO25" s="28"/>
      <c r="WHP25" s="28"/>
      <c r="WHQ25" s="28"/>
      <c r="WHR25" s="28"/>
      <c r="WHS25" s="28"/>
      <c r="WHT25" s="28"/>
      <c r="WHU25" s="28"/>
      <c r="WHV25" s="28"/>
      <c r="WHW25" s="28"/>
      <c r="WHX25" s="28"/>
      <c r="WHY25" s="28"/>
      <c r="WHZ25" s="28"/>
      <c r="WIA25" s="28"/>
      <c r="WIB25" s="28"/>
      <c r="WIC25" s="28"/>
      <c r="WID25" s="28"/>
      <c r="WIE25" s="28"/>
      <c r="WIF25" s="28"/>
      <c r="WIG25" s="28"/>
      <c r="WIH25" s="28"/>
      <c r="WII25" s="28"/>
      <c r="WIJ25" s="28"/>
      <c r="WIK25" s="28"/>
      <c r="WIL25" s="28"/>
      <c r="WIM25" s="28"/>
      <c r="WIN25" s="28"/>
      <c r="WIO25" s="28"/>
      <c r="WIP25" s="28"/>
      <c r="WIQ25" s="28"/>
      <c r="WIR25" s="28"/>
      <c r="WIS25" s="28"/>
      <c r="WIT25" s="28"/>
      <c r="WIU25" s="28"/>
      <c r="WIV25" s="28"/>
      <c r="WIW25" s="28"/>
      <c r="WIX25" s="28"/>
      <c r="WIY25" s="28"/>
      <c r="WIZ25" s="28"/>
      <c r="WJA25" s="28"/>
      <c r="WJB25" s="28"/>
      <c r="WJC25" s="28"/>
      <c r="WJD25" s="28"/>
      <c r="WJE25" s="28"/>
      <c r="WJF25" s="28"/>
      <c r="WJG25" s="28"/>
      <c r="WJH25" s="28"/>
      <c r="WJI25" s="28"/>
      <c r="WJJ25" s="28"/>
      <c r="WJK25" s="28"/>
      <c r="WJL25" s="28"/>
      <c r="WJM25" s="28"/>
      <c r="WJN25" s="28"/>
      <c r="WJO25" s="28"/>
      <c r="WJP25" s="28"/>
      <c r="WJQ25" s="28"/>
      <c r="WJR25" s="28"/>
      <c r="WJS25" s="28"/>
      <c r="WJT25" s="28"/>
      <c r="WJU25" s="28"/>
      <c r="WJV25" s="28"/>
      <c r="WJW25" s="28"/>
      <c r="WJX25" s="28"/>
      <c r="WJY25" s="28"/>
      <c r="WJZ25" s="28"/>
      <c r="WKA25" s="28"/>
      <c r="WKB25" s="28"/>
      <c r="WKC25" s="28"/>
      <c r="WKD25" s="28"/>
      <c r="WKE25" s="28"/>
      <c r="WKF25" s="28"/>
      <c r="WKG25" s="28"/>
      <c r="WKH25" s="28"/>
      <c r="WKI25" s="28"/>
      <c r="WKJ25" s="28"/>
      <c r="WKK25" s="28"/>
      <c r="WKL25" s="28"/>
      <c r="WKM25" s="28"/>
      <c r="WKN25" s="28"/>
      <c r="WKO25" s="28"/>
      <c r="WKP25" s="28"/>
      <c r="WKQ25" s="28"/>
      <c r="WKR25" s="28"/>
      <c r="WKS25" s="28"/>
      <c r="WKT25" s="28"/>
      <c r="WKU25" s="28"/>
      <c r="WKV25" s="28"/>
      <c r="WKW25" s="28"/>
      <c r="WKX25" s="28"/>
      <c r="WKY25" s="28"/>
      <c r="WKZ25" s="28"/>
      <c r="WLA25" s="28"/>
      <c r="WLB25" s="28"/>
      <c r="WLC25" s="28"/>
      <c r="WLD25" s="28"/>
      <c r="WLE25" s="28"/>
      <c r="WLF25" s="28"/>
      <c r="WLG25" s="28"/>
      <c r="WLH25" s="28"/>
      <c r="WLI25" s="28"/>
      <c r="WLJ25" s="28"/>
      <c r="WLK25" s="28"/>
      <c r="WLL25" s="28"/>
      <c r="WLM25" s="28"/>
      <c r="WLN25" s="28"/>
      <c r="WLO25" s="28"/>
      <c r="WLP25" s="28"/>
      <c r="WLQ25" s="28"/>
      <c r="WLR25" s="28"/>
      <c r="WLS25" s="28"/>
      <c r="WLT25" s="28"/>
      <c r="WLU25" s="28"/>
      <c r="WLV25" s="28"/>
      <c r="WLW25" s="28"/>
      <c r="WLX25" s="28"/>
      <c r="WLY25" s="28"/>
      <c r="WLZ25" s="28"/>
      <c r="WMA25" s="28"/>
      <c r="WMB25" s="28"/>
      <c r="WMC25" s="28"/>
      <c r="WMD25" s="28"/>
      <c r="WME25" s="28"/>
      <c r="WMF25" s="28"/>
      <c r="WMG25" s="28"/>
      <c r="WMH25" s="28"/>
      <c r="WMI25" s="28"/>
      <c r="WMJ25" s="28"/>
      <c r="WMK25" s="28"/>
      <c r="WML25" s="28"/>
      <c r="WMM25" s="28"/>
      <c r="WMN25" s="28"/>
      <c r="WMO25" s="28"/>
      <c r="WMP25" s="28"/>
      <c r="WMQ25" s="28"/>
      <c r="WMR25" s="28"/>
      <c r="WMS25" s="28"/>
      <c r="WMT25" s="28"/>
      <c r="WMU25" s="28"/>
      <c r="WMV25" s="28"/>
      <c r="WMW25" s="28"/>
      <c r="WMX25" s="28"/>
      <c r="WMY25" s="28"/>
      <c r="WMZ25" s="28"/>
      <c r="WNA25" s="28"/>
      <c r="WNB25" s="28"/>
      <c r="WNC25" s="28"/>
      <c r="WND25" s="28"/>
      <c r="WNE25" s="28"/>
      <c r="WNF25" s="28"/>
      <c r="WNG25" s="28"/>
      <c r="WNH25" s="28"/>
      <c r="WNI25" s="28"/>
      <c r="WNJ25" s="28"/>
      <c r="WNK25" s="28"/>
      <c r="WNL25" s="28"/>
      <c r="WNM25" s="28"/>
      <c r="WNN25" s="28"/>
      <c r="WNO25" s="28"/>
      <c r="WNP25" s="28"/>
      <c r="WNQ25" s="28"/>
      <c r="WNR25" s="28"/>
      <c r="WNS25" s="28"/>
      <c r="WNT25" s="28"/>
      <c r="WNU25" s="28"/>
      <c r="WNV25" s="28"/>
      <c r="WNW25" s="28"/>
      <c r="WNX25" s="28"/>
      <c r="WNY25" s="28"/>
      <c r="WNZ25" s="28"/>
      <c r="WOA25" s="28"/>
      <c r="WOB25" s="28"/>
      <c r="WOC25" s="28"/>
      <c r="WOD25" s="28"/>
      <c r="WOE25" s="28"/>
      <c r="WOF25" s="28"/>
      <c r="WOG25" s="28"/>
      <c r="WOH25" s="28"/>
      <c r="WOI25" s="28"/>
      <c r="WOJ25" s="28"/>
      <c r="WOK25" s="28"/>
      <c r="WOL25" s="28"/>
      <c r="WOM25" s="28"/>
      <c r="WON25" s="28"/>
      <c r="WOO25" s="28"/>
      <c r="WOP25" s="28"/>
      <c r="WOQ25" s="28"/>
      <c r="WOR25" s="28"/>
      <c r="WOS25" s="28"/>
      <c r="WOT25" s="28"/>
      <c r="WOU25" s="28"/>
      <c r="WOV25" s="28"/>
      <c r="WOW25" s="28"/>
      <c r="WOX25" s="28"/>
      <c r="WOY25" s="28"/>
      <c r="WOZ25" s="28"/>
      <c r="WPA25" s="28"/>
      <c r="WPB25" s="28"/>
      <c r="WPC25" s="28"/>
      <c r="WPD25" s="28"/>
      <c r="WPE25" s="28"/>
      <c r="WPF25" s="28"/>
      <c r="WPG25" s="28"/>
      <c r="WPH25" s="28"/>
      <c r="WPI25" s="28"/>
      <c r="WPJ25" s="28"/>
      <c r="WPK25" s="28"/>
      <c r="WPL25" s="28"/>
      <c r="WPM25" s="28"/>
      <c r="WPN25" s="28"/>
      <c r="WPO25" s="28"/>
      <c r="WPP25" s="28"/>
      <c r="WPQ25" s="28"/>
      <c r="WPR25" s="28"/>
      <c r="WPS25" s="28"/>
      <c r="WPT25" s="28"/>
      <c r="WPU25" s="28"/>
      <c r="WPV25" s="28"/>
      <c r="WPW25" s="28"/>
      <c r="WPX25" s="28"/>
      <c r="WPY25" s="28"/>
      <c r="WPZ25" s="28"/>
      <c r="WQA25" s="28"/>
      <c r="WQB25" s="28"/>
      <c r="WQC25" s="28"/>
      <c r="WQD25" s="28"/>
      <c r="WQE25" s="28"/>
      <c r="WQF25" s="28"/>
      <c r="WQG25" s="28"/>
      <c r="WQH25" s="28"/>
      <c r="WQI25" s="28"/>
      <c r="WQJ25" s="28"/>
      <c r="WQK25" s="28"/>
      <c r="WQL25" s="28"/>
      <c r="WQM25" s="28"/>
      <c r="WQN25" s="28"/>
      <c r="WQO25" s="28"/>
      <c r="WQP25" s="28"/>
      <c r="WQQ25" s="28"/>
      <c r="WQR25" s="28"/>
      <c r="WQS25" s="28"/>
      <c r="WQT25" s="28"/>
      <c r="WQU25" s="28"/>
      <c r="WQV25" s="28"/>
      <c r="WQW25" s="28"/>
      <c r="WQX25" s="28"/>
      <c r="WQY25" s="28"/>
      <c r="WQZ25" s="28"/>
      <c r="WRA25" s="28"/>
      <c r="WRB25" s="28"/>
      <c r="WRC25" s="28"/>
      <c r="WRD25" s="28"/>
      <c r="WRE25" s="28"/>
      <c r="WRF25" s="28"/>
      <c r="WRG25" s="28"/>
      <c r="WRH25" s="28"/>
      <c r="WRI25" s="28"/>
      <c r="WRJ25" s="28"/>
      <c r="WRK25" s="28"/>
      <c r="WRL25" s="28"/>
      <c r="WRM25" s="28"/>
      <c r="WRN25" s="28"/>
      <c r="WRO25" s="28"/>
      <c r="WRP25" s="28"/>
      <c r="WRQ25" s="28"/>
      <c r="WRR25" s="28"/>
      <c r="WRS25" s="28"/>
      <c r="WRT25" s="28"/>
      <c r="WRU25" s="28"/>
      <c r="WRV25" s="28"/>
      <c r="WRW25" s="28"/>
      <c r="WRX25" s="28"/>
      <c r="WRY25" s="28"/>
      <c r="WRZ25" s="28"/>
      <c r="WSA25" s="28"/>
      <c r="WSB25" s="28"/>
      <c r="WSC25" s="28"/>
      <c r="WSD25" s="28"/>
      <c r="WSE25" s="28"/>
      <c r="WSF25" s="28"/>
      <c r="WSG25" s="28"/>
      <c r="WSH25" s="28"/>
      <c r="WSI25" s="28"/>
      <c r="WSJ25" s="28"/>
      <c r="WSK25" s="28"/>
      <c r="WSL25" s="28"/>
      <c r="WSM25" s="28"/>
      <c r="WSN25" s="28"/>
      <c r="WSO25" s="28"/>
      <c r="WSP25" s="28"/>
      <c r="WSQ25" s="28"/>
      <c r="WSR25" s="28"/>
      <c r="WSS25" s="28"/>
      <c r="WST25" s="28"/>
      <c r="WSU25" s="28"/>
      <c r="WSV25" s="28"/>
      <c r="WSW25" s="28"/>
      <c r="WSX25" s="28"/>
      <c r="WSY25" s="28"/>
      <c r="WSZ25" s="28"/>
      <c r="WTA25" s="28"/>
      <c r="WTB25" s="28"/>
      <c r="WTC25" s="28"/>
      <c r="WTD25" s="28"/>
      <c r="WTE25" s="28"/>
      <c r="WTF25" s="28"/>
      <c r="WTG25" s="28"/>
      <c r="WTH25" s="28"/>
      <c r="WTI25" s="28"/>
      <c r="WTJ25" s="28"/>
      <c r="WTK25" s="28"/>
      <c r="WTL25" s="28"/>
      <c r="WTM25" s="28"/>
      <c r="WTN25" s="28"/>
      <c r="WTO25" s="28"/>
      <c r="WTP25" s="28"/>
      <c r="WTQ25" s="28"/>
      <c r="WTR25" s="28"/>
      <c r="WTS25" s="28"/>
      <c r="WTT25" s="28"/>
      <c r="WTU25" s="28"/>
      <c r="WTV25" s="28"/>
      <c r="WTW25" s="28"/>
      <c r="WTX25" s="28"/>
      <c r="WTY25" s="28"/>
      <c r="WTZ25" s="28"/>
      <c r="WUA25" s="28"/>
      <c r="WUB25" s="28"/>
      <c r="WUC25" s="28"/>
      <c r="WUD25" s="28"/>
      <c r="WUE25" s="28"/>
      <c r="WUF25" s="28"/>
      <c r="WUG25" s="28"/>
      <c r="WUH25" s="28"/>
      <c r="WUI25" s="28"/>
      <c r="WUJ25" s="28"/>
      <c r="WUK25" s="28"/>
      <c r="WUL25" s="28"/>
      <c r="WUM25" s="28"/>
      <c r="WUN25" s="28"/>
      <c r="WUO25" s="28"/>
      <c r="WUP25" s="28"/>
      <c r="WUQ25" s="28"/>
      <c r="WUR25" s="28"/>
      <c r="WUS25" s="28"/>
      <c r="WUT25" s="28"/>
      <c r="WUU25" s="28"/>
      <c r="WUV25" s="28"/>
      <c r="WUW25" s="28"/>
      <c r="WUX25" s="28"/>
      <c r="WUY25" s="28"/>
      <c r="WUZ25" s="28"/>
      <c r="WVA25" s="28"/>
      <c r="WVB25" s="28"/>
      <c r="WVC25" s="28"/>
      <c r="WVD25" s="28"/>
      <c r="WVE25" s="28"/>
      <c r="WVF25" s="28"/>
      <c r="WVG25" s="28"/>
      <c r="WVH25" s="28"/>
      <c r="WVI25" s="28"/>
      <c r="WVJ25" s="28"/>
      <c r="WVK25" s="28"/>
      <c r="WVL25" s="28"/>
      <c r="WVM25" s="28"/>
      <c r="WVN25" s="28"/>
      <c r="WVO25" s="28"/>
      <c r="WVP25" s="28"/>
      <c r="WVQ25" s="28"/>
      <c r="WVR25" s="28"/>
      <c r="WVS25" s="28"/>
      <c r="WVT25" s="28"/>
      <c r="WVU25" s="28"/>
      <c r="WVV25" s="28"/>
      <c r="WVW25" s="28"/>
      <c r="WVX25" s="28"/>
      <c r="WVY25" s="28"/>
      <c r="WVZ25" s="28"/>
      <c r="WWA25" s="28"/>
      <c r="WWB25" s="28"/>
      <c r="WWC25" s="28"/>
      <c r="WWD25" s="28"/>
      <c r="WWE25" s="28"/>
      <c r="WWF25" s="28"/>
      <c r="WWG25" s="28"/>
      <c r="WWH25" s="28"/>
      <c r="WWI25" s="28"/>
      <c r="WWJ25" s="28"/>
      <c r="WWK25" s="28"/>
      <c r="WWL25" s="28"/>
      <c r="WWM25" s="28"/>
      <c r="WWN25" s="28"/>
      <c r="WWO25" s="28"/>
      <c r="WWP25" s="28"/>
      <c r="WWQ25" s="28"/>
      <c r="WWR25" s="28"/>
      <c r="WWS25" s="28"/>
      <c r="WWT25" s="28"/>
      <c r="WWU25" s="28"/>
      <c r="WWV25" s="28"/>
      <c r="WWW25" s="28"/>
      <c r="WWX25" s="28"/>
      <c r="WWY25" s="28"/>
      <c r="WWZ25" s="28"/>
      <c r="WXA25" s="28"/>
      <c r="WXB25" s="28"/>
      <c r="WXC25" s="28"/>
      <c r="WXD25" s="28"/>
      <c r="WXE25" s="28"/>
      <c r="WXF25" s="28"/>
      <c r="WXG25" s="28"/>
      <c r="WXH25" s="28"/>
      <c r="WXI25" s="28"/>
      <c r="WXJ25" s="28"/>
      <c r="WXK25" s="28"/>
      <c r="WXL25" s="28"/>
      <c r="WXM25" s="28"/>
      <c r="WXN25" s="28"/>
      <c r="WXO25" s="28"/>
      <c r="WXP25" s="28"/>
      <c r="WXQ25" s="28"/>
      <c r="WXR25" s="28"/>
      <c r="WXS25" s="28"/>
      <c r="WXT25" s="28"/>
      <c r="WXU25" s="28"/>
      <c r="WXV25" s="28"/>
      <c r="WXW25" s="28"/>
      <c r="WXX25" s="28"/>
      <c r="WXY25" s="28"/>
      <c r="WXZ25" s="28"/>
      <c r="WYA25" s="28"/>
      <c r="WYB25" s="28"/>
      <c r="WYC25" s="28"/>
      <c r="WYD25" s="28"/>
      <c r="WYE25" s="28"/>
      <c r="WYF25" s="28"/>
      <c r="WYG25" s="28"/>
      <c r="WYH25" s="28"/>
      <c r="WYI25" s="28"/>
      <c r="WYJ25" s="28"/>
      <c r="WYK25" s="28"/>
      <c r="WYL25" s="28"/>
      <c r="WYM25" s="28"/>
      <c r="WYN25" s="28"/>
      <c r="WYO25" s="28"/>
      <c r="WYP25" s="28"/>
      <c r="WYQ25" s="28"/>
      <c r="WYR25" s="28"/>
      <c r="WYS25" s="28"/>
      <c r="WYT25" s="28"/>
      <c r="WYU25" s="28"/>
      <c r="WYV25" s="28"/>
      <c r="WYW25" s="28"/>
      <c r="WYX25" s="28"/>
      <c r="WYY25" s="28"/>
      <c r="WYZ25" s="28"/>
      <c r="WZA25" s="28"/>
      <c r="WZB25" s="28"/>
      <c r="WZC25" s="28"/>
      <c r="WZD25" s="28"/>
      <c r="WZE25" s="28"/>
      <c r="WZF25" s="28"/>
      <c r="WZG25" s="28"/>
      <c r="WZH25" s="28"/>
      <c r="WZI25" s="28"/>
      <c r="WZJ25" s="28"/>
      <c r="WZK25" s="28"/>
      <c r="WZL25" s="28"/>
      <c r="WZM25" s="28"/>
      <c r="WZN25" s="28"/>
      <c r="WZO25" s="28"/>
      <c r="WZP25" s="28"/>
      <c r="WZQ25" s="28"/>
      <c r="WZR25" s="28"/>
      <c r="WZS25" s="28"/>
      <c r="WZT25" s="28"/>
      <c r="WZU25" s="28"/>
      <c r="WZV25" s="28"/>
      <c r="WZW25" s="28"/>
      <c r="WZX25" s="28"/>
      <c r="WZY25" s="28"/>
      <c r="WZZ25" s="28"/>
      <c r="XAA25" s="28"/>
      <c r="XAB25" s="28"/>
      <c r="XAC25" s="28"/>
      <c r="XAD25" s="28"/>
      <c r="XAE25" s="28"/>
      <c r="XAF25" s="28"/>
      <c r="XAG25" s="28"/>
      <c r="XAH25" s="28"/>
      <c r="XAI25" s="28"/>
      <c r="XAJ25" s="28"/>
      <c r="XAK25" s="28"/>
      <c r="XAL25" s="28"/>
      <c r="XAM25" s="28"/>
      <c r="XAN25" s="28"/>
      <c r="XAO25" s="28"/>
      <c r="XAP25" s="28"/>
      <c r="XAQ25" s="28"/>
      <c r="XAR25" s="28"/>
      <c r="XAS25" s="28"/>
      <c r="XAT25" s="28"/>
      <c r="XAU25" s="28"/>
      <c r="XAV25" s="28"/>
      <c r="XAW25" s="28"/>
      <c r="XAX25" s="28"/>
      <c r="XAY25" s="28"/>
      <c r="XAZ25" s="28"/>
      <c r="XBA25" s="28"/>
      <c r="XBB25" s="28"/>
      <c r="XBC25" s="28"/>
      <c r="XBD25" s="28"/>
      <c r="XBE25" s="28"/>
      <c r="XBF25" s="28"/>
      <c r="XBG25" s="28"/>
      <c r="XBH25" s="28"/>
      <c r="XBI25" s="28"/>
      <c r="XBJ25" s="28"/>
      <c r="XBK25" s="28"/>
      <c r="XBL25" s="28"/>
      <c r="XBM25" s="28"/>
      <c r="XBN25" s="28"/>
      <c r="XBO25" s="28"/>
      <c r="XBP25" s="28"/>
      <c r="XBQ25" s="28"/>
      <c r="XBR25" s="28"/>
      <c r="XBS25" s="28"/>
      <c r="XBT25" s="28"/>
      <c r="XBU25" s="28"/>
      <c r="XBV25" s="28"/>
      <c r="XBW25" s="28"/>
      <c r="XBX25" s="28"/>
      <c r="XBY25" s="28"/>
      <c r="XBZ25" s="28"/>
      <c r="XCA25" s="28"/>
      <c r="XCB25" s="28"/>
      <c r="XCC25" s="28"/>
      <c r="XCD25" s="28"/>
      <c r="XCE25" s="28"/>
      <c r="XCF25" s="28"/>
      <c r="XCG25" s="28"/>
      <c r="XCH25" s="28"/>
      <c r="XCI25" s="28"/>
      <c r="XCJ25" s="28"/>
      <c r="XCK25" s="28"/>
      <c r="XCL25" s="28"/>
      <c r="XCM25" s="28"/>
      <c r="XCN25" s="28"/>
      <c r="XCO25" s="28"/>
      <c r="XCP25" s="28"/>
      <c r="XCQ25" s="28"/>
      <c r="XCR25" s="28"/>
      <c r="XCS25" s="28"/>
      <c r="XCT25" s="28"/>
      <c r="XCU25" s="28"/>
      <c r="XCV25" s="28"/>
      <c r="XCW25" s="28"/>
      <c r="XCX25" s="28"/>
      <c r="XCY25" s="28"/>
      <c r="XCZ25" s="28"/>
      <c r="XDA25" s="28"/>
      <c r="XDB25" s="28"/>
      <c r="XDC25" s="28"/>
      <c r="XDD25" s="28"/>
      <c r="XDE25" s="28"/>
      <c r="XDF25" s="28"/>
      <c r="XDG25" s="28"/>
      <c r="XDH25" s="28"/>
      <c r="XDI25" s="28"/>
      <c r="XDJ25" s="28"/>
      <c r="XDK25" s="28"/>
      <c r="XDL25" s="28"/>
      <c r="XDM25" s="28"/>
      <c r="XDN25" s="28"/>
      <c r="XDO25" s="28"/>
      <c r="XDP25" s="28"/>
      <c r="XDQ25" s="28"/>
      <c r="XDR25" s="28"/>
      <c r="XDS25" s="28"/>
      <c r="XDT25" s="28"/>
      <c r="XDU25" s="28"/>
      <c r="XDV25" s="28"/>
      <c r="XDW25" s="28"/>
      <c r="XDX25" s="28"/>
      <c r="XDY25" s="28"/>
      <c r="XDZ25" s="28"/>
      <c r="XEA25" s="28"/>
      <c r="XEB25" s="28"/>
      <c r="XEC25" s="28"/>
      <c r="XED25" s="28"/>
      <c r="XEE25" s="28"/>
      <c r="XEF25" s="28"/>
    </row>
    <row r="26" spans="1:16360" s="27" customFormat="1" ht="39.9" customHeight="1" x14ac:dyDescent="0.55000000000000004">
      <c r="A26" s="23" t="s">
        <v>68</v>
      </c>
      <c r="B26" s="43">
        <v>10</v>
      </c>
      <c r="C26" s="53" t="s">
        <v>105</v>
      </c>
      <c r="D26" s="54" t="s">
        <v>71</v>
      </c>
      <c r="E26" s="54">
        <v>186</v>
      </c>
      <c r="F26" s="54" t="s">
        <v>71</v>
      </c>
      <c r="G26" s="58" t="str">
        <f>'[18]2023 Deferred Debit Report'!F26</f>
        <v>Monthly</v>
      </c>
      <c r="H26" s="55">
        <f>'[18]2023 Deferred Debit Report'!W26</f>
        <v>-56.22642999999983</v>
      </c>
      <c r="I26" s="56">
        <v>300</v>
      </c>
      <c r="J26" s="59">
        <v>300</v>
      </c>
      <c r="K26" s="59">
        <v>-250</v>
      </c>
      <c r="L26" s="59">
        <v>-250</v>
      </c>
      <c r="M26" s="59">
        <v>-100</v>
      </c>
      <c r="N26" s="59">
        <v>250</v>
      </c>
      <c r="O26" s="59">
        <v>250</v>
      </c>
      <c r="P26" s="59">
        <v>250</v>
      </c>
      <c r="Q26" s="59">
        <v>-300</v>
      </c>
      <c r="R26" s="59">
        <v>-300</v>
      </c>
      <c r="S26" s="59">
        <v>-200</v>
      </c>
      <c r="T26" s="59">
        <v>106</v>
      </c>
      <c r="U26" s="55">
        <f t="shared" si="7"/>
        <v>56</v>
      </c>
      <c r="V26" s="55"/>
      <c r="W26" s="55">
        <f t="shared" si="8"/>
        <v>-0.22642999999983004</v>
      </c>
      <c r="Y26" s="56">
        <v>300</v>
      </c>
      <c r="Z26" s="56">
        <v>300</v>
      </c>
      <c r="AA26" s="56">
        <v>-250</v>
      </c>
      <c r="AB26" s="56">
        <v>-250</v>
      </c>
      <c r="AC26" s="56">
        <v>-100</v>
      </c>
      <c r="AD26" s="56">
        <v>250</v>
      </c>
      <c r="AE26" s="56">
        <v>250</v>
      </c>
      <c r="AF26" s="56">
        <v>250</v>
      </c>
      <c r="AG26" s="56">
        <v>-300</v>
      </c>
      <c r="AH26" s="56">
        <v>-300</v>
      </c>
      <c r="AI26" s="56">
        <v>-200</v>
      </c>
      <c r="AJ26" s="56">
        <v>50</v>
      </c>
      <c r="AK26" s="55">
        <f t="shared" si="9"/>
        <v>0</v>
      </c>
      <c r="AL26" s="55"/>
      <c r="AM26" s="55">
        <f t="shared" si="10"/>
        <v>-0.22642999999983004</v>
      </c>
      <c r="AO26" s="133">
        <f t="shared" si="11"/>
        <v>0</v>
      </c>
      <c r="BM26" s="28"/>
      <c r="BN26" s="28"/>
      <c r="BO26" s="28"/>
      <c r="BP26" s="28"/>
      <c r="BQ26" s="28"/>
      <c r="BR26" s="28"/>
      <c r="BS26" s="28"/>
      <c r="BT26" s="28"/>
      <c r="BU26" s="28"/>
      <c r="BV26" s="28"/>
      <c r="BW26" s="28"/>
      <c r="BX26" s="28"/>
      <c r="BY26" s="28"/>
      <c r="BZ26" s="28"/>
      <c r="CA26" s="28"/>
      <c r="CB26" s="28"/>
      <c r="CC26" s="28"/>
      <c r="CD26" s="28"/>
      <c r="CE26" s="28"/>
      <c r="CF26" s="28"/>
      <c r="CG26" s="28"/>
      <c r="CH26" s="28"/>
      <c r="CI26" s="28"/>
      <c r="CJ26" s="28"/>
      <c r="CK26" s="28"/>
      <c r="CL26" s="28"/>
      <c r="CM26" s="28"/>
      <c r="CN26" s="28"/>
      <c r="CO26" s="28"/>
      <c r="CP26" s="28"/>
      <c r="CQ26" s="28"/>
      <c r="CR26" s="28"/>
      <c r="CS26" s="28"/>
      <c r="CT26" s="28"/>
      <c r="CU26" s="28"/>
      <c r="CV26" s="28"/>
      <c r="CW26" s="28"/>
      <c r="CX26" s="28"/>
      <c r="CY26" s="28"/>
      <c r="CZ26" s="28"/>
      <c r="DA26" s="28"/>
      <c r="DB26" s="28"/>
      <c r="DC26" s="28"/>
      <c r="DD26" s="28"/>
      <c r="DE26" s="28"/>
      <c r="DF26" s="28"/>
      <c r="DG26" s="28"/>
      <c r="DH26" s="28"/>
      <c r="DI26" s="28"/>
      <c r="DJ26" s="28"/>
      <c r="DK26" s="28"/>
      <c r="DL26" s="28"/>
      <c r="DM26" s="28"/>
      <c r="DN26" s="28"/>
      <c r="DO26" s="28"/>
      <c r="DP26" s="28"/>
      <c r="DQ26" s="28"/>
      <c r="DR26" s="28"/>
      <c r="DS26" s="28"/>
      <c r="DT26" s="28"/>
      <c r="DU26" s="28"/>
      <c r="DV26" s="28"/>
      <c r="DW26" s="28"/>
      <c r="DX26" s="28"/>
      <c r="DY26" s="28"/>
      <c r="DZ26" s="28"/>
      <c r="EA26" s="28"/>
      <c r="EB26" s="28"/>
      <c r="EC26" s="28"/>
      <c r="ED26" s="28"/>
      <c r="EE26" s="28"/>
      <c r="EF26" s="28"/>
      <c r="EG26" s="28"/>
      <c r="EH26" s="28"/>
      <c r="EI26" s="28"/>
      <c r="EJ26" s="28"/>
      <c r="EK26" s="28"/>
      <c r="EL26" s="28"/>
      <c r="EM26" s="28"/>
      <c r="EN26" s="28"/>
      <c r="EO26" s="28"/>
      <c r="EP26" s="28"/>
      <c r="EQ26" s="28"/>
      <c r="ER26" s="28"/>
      <c r="ES26" s="28"/>
      <c r="ET26" s="28"/>
      <c r="EU26" s="28"/>
      <c r="EV26" s="28"/>
      <c r="EW26" s="28"/>
      <c r="EX26" s="28"/>
      <c r="EY26" s="28"/>
      <c r="EZ26" s="28"/>
      <c r="FA26" s="28"/>
      <c r="FB26" s="28"/>
      <c r="FC26" s="28"/>
      <c r="FD26" s="28"/>
      <c r="FE26" s="28"/>
      <c r="FF26" s="28"/>
      <c r="FG26" s="28"/>
      <c r="FH26" s="28"/>
      <c r="FI26" s="28"/>
      <c r="FJ26" s="28"/>
      <c r="FK26" s="28"/>
      <c r="FL26" s="28"/>
      <c r="FM26" s="28"/>
      <c r="FN26" s="28"/>
      <c r="FO26" s="28"/>
      <c r="FP26" s="28"/>
      <c r="FQ26" s="28"/>
      <c r="FR26" s="28"/>
      <c r="FS26" s="28"/>
      <c r="FT26" s="28"/>
      <c r="FU26" s="28"/>
      <c r="FV26" s="28"/>
      <c r="FW26" s="28"/>
      <c r="FX26" s="28"/>
      <c r="FY26" s="28"/>
      <c r="FZ26" s="28"/>
      <c r="GA26" s="28"/>
      <c r="GB26" s="28"/>
      <c r="GC26" s="28"/>
      <c r="GD26" s="28"/>
      <c r="GE26" s="28"/>
      <c r="GF26" s="28"/>
      <c r="GG26" s="28"/>
      <c r="GH26" s="28"/>
      <c r="GI26" s="28"/>
      <c r="GJ26" s="28"/>
      <c r="GK26" s="28"/>
      <c r="GL26" s="28"/>
      <c r="GM26" s="28"/>
      <c r="GN26" s="28"/>
      <c r="GO26" s="28"/>
      <c r="GP26" s="28"/>
      <c r="GQ26" s="28"/>
      <c r="GR26" s="28"/>
      <c r="GS26" s="28"/>
      <c r="GT26" s="28"/>
      <c r="GU26" s="28"/>
      <c r="GV26" s="28"/>
      <c r="GW26" s="28"/>
      <c r="GX26" s="28"/>
      <c r="GY26" s="28"/>
      <c r="GZ26" s="28"/>
      <c r="HA26" s="28"/>
      <c r="HB26" s="28"/>
      <c r="HC26" s="28"/>
      <c r="HD26" s="28"/>
      <c r="HE26" s="28"/>
      <c r="HF26" s="28"/>
      <c r="HG26" s="28"/>
      <c r="HH26" s="28"/>
      <c r="HI26" s="28"/>
      <c r="HJ26" s="28"/>
      <c r="HK26" s="28"/>
      <c r="HL26" s="28"/>
      <c r="HM26" s="28"/>
      <c r="HN26" s="28"/>
      <c r="HO26" s="28"/>
      <c r="HP26" s="28"/>
      <c r="HQ26" s="28"/>
      <c r="HR26" s="28"/>
      <c r="HS26" s="28"/>
      <c r="HT26" s="28"/>
      <c r="HU26" s="28"/>
      <c r="HV26" s="28"/>
      <c r="HW26" s="28"/>
      <c r="HX26" s="28"/>
      <c r="HY26" s="28"/>
      <c r="HZ26" s="28"/>
      <c r="IA26" s="28"/>
      <c r="IB26" s="28"/>
      <c r="IC26" s="28"/>
      <c r="ID26" s="28"/>
      <c r="IE26" s="28"/>
      <c r="IF26" s="28"/>
      <c r="IG26" s="28"/>
      <c r="IH26" s="28"/>
      <c r="II26" s="28"/>
      <c r="IJ26" s="28"/>
      <c r="IK26" s="28"/>
      <c r="IL26" s="28"/>
      <c r="IM26" s="28"/>
      <c r="IN26" s="28"/>
      <c r="IO26" s="28"/>
      <c r="IP26" s="28"/>
      <c r="IQ26" s="28"/>
      <c r="IR26" s="28"/>
      <c r="IS26" s="28"/>
      <c r="IT26" s="28"/>
      <c r="IU26" s="28"/>
      <c r="IV26" s="28"/>
      <c r="IW26" s="28"/>
      <c r="IX26" s="28"/>
      <c r="IY26" s="28"/>
      <c r="IZ26" s="28"/>
      <c r="JA26" s="28"/>
      <c r="JB26" s="28"/>
      <c r="JC26" s="28"/>
      <c r="JD26" s="28"/>
      <c r="JE26" s="28"/>
      <c r="JF26" s="28"/>
      <c r="JG26" s="28"/>
      <c r="JH26" s="28"/>
      <c r="JI26" s="28"/>
      <c r="JJ26" s="28"/>
      <c r="JK26" s="28"/>
      <c r="JL26" s="28"/>
      <c r="JM26" s="28"/>
      <c r="JN26" s="28"/>
      <c r="JO26" s="28"/>
      <c r="JP26" s="28"/>
      <c r="JQ26" s="28"/>
      <c r="JR26" s="28"/>
      <c r="JS26" s="28"/>
      <c r="JT26" s="28"/>
      <c r="JU26" s="28"/>
      <c r="JV26" s="28"/>
      <c r="JW26" s="28"/>
      <c r="JX26" s="28"/>
      <c r="JY26" s="28"/>
      <c r="JZ26" s="28"/>
      <c r="KA26" s="28"/>
      <c r="KB26" s="28"/>
      <c r="KC26" s="28"/>
      <c r="KD26" s="28"/>
      <c r="KE26" s="28"/>
      <c r="KF26" s="28"/>
      <c r="KG26" s="28"/>
      <c r="KH26" s="28"/>
      <c r="KI26" s="28"/>
      <c r="KJ26" s="28"/>
      <c r="KK26" s="28"/>
      <c r="KL26" s="28"/>
      <c r="KM26" s="28"/>
      <c r="KN26" s="28"/>
      <c r="KO26" s="28"/>
      <c r="KP26" s="28"/>
      <c r="KQ26" s="28"/>
      <c r="KR26" s="28"/>
      <c r="KS26" s="28"/>
      <c r="KT26" s="28"/>
      <c r="KU26" s="28"/>
      <c r="KV26" s="28"/>
      <c r="KW26" s="28"/>
      <c r="KX26" s="28"/>
      <c r="KY26" s="28"/>
      <c r="KZ26" s="28"/>
      <c r="LA26" s="28"/>
      <c r="LB26" s="28"/>
      <c r="LC26" s="28"/>
      <c r="LD26" s="28"/>
      <c r="LE26" s="28"/>
      <c r="LF26" s="28"/>
      <c r="LG26" s="28"/>
      <c r="LH26" s="28"/>
      <c r="LI26" s="28"/>
      <c r="LJ26" s="28"/>
      <c r="LK26" s="28"/>
      <c r="LL26" s="28"/>
      <c r="LM26" s="28"/>
      <c r="LN26" s="28"/>
      <c r="LO26" s="28"/>
      <c r="LP26" s="28"/>
      <c r="LQ26" s="28"/>
      <c r="LR26" s="28"/>
      <c r="LS26" s="28"/>
      <c r="LT26" s="28"/>
      <c r="LU26" s="28"/>
      <c r="LV26" s="28"/>
      <c r="LW26" s="28"/>
      <c r="LX26" s="28"/>
      <c r="LY26" s="28"/>
      <c r="LZ26" s="28"/>
      <c r="MA26" s="28"/>
      <c r="MB26" s="28"/>
      <c r="MC26" s="28"/>
      <c r="MD26" s="28"/>
      <c r="ME26" s="28"/>
      <c r="MF26" s="28"/>
      <c r="MG26" s="28"/>
      <c r="MH26" s="28"/>
      <c r="MI26" s="28"/>
      <c r="MJ26" s="28"/>
      <c r="MK26" s="28"/>
      <c r="ML26" s="28"/>
      <c r="MM26" s="28"/>
      <c r="MN26" s="28"/>
      <c r="MO26" s="28"/>
      <c r="MP26" s="28"/>
      <c r="MQ26" s="28"/>
      <c r="MR26" s="28"/>
      <c r="MS26" s="28"/>
      <c r="MT26" s="28"/>
      <c r="MU26" s="28"/>
      <c r="MV26" s="28"/>
      <c r="MW26" s="28"/>
      <c r="MX26" s="28"/>
      <c r="MY26" s="28"/>
      <c r="MZ26" s="28"/>
      <c r="NA26" s="28"/>
      <c r="NB26" s="28"/>
      <c r="NC26" s="28"/>
      <c r="ND26" s="28"/>
      <c r="NE26" s="28"/>
      <c r="NF26" s="28"/>
      <c r="NG26" s="28"/>
      <c r="NH26" s="28"/>
      <c r="NI26" s="28"/>
      <c r="NJ26" s="28"/>
      <c r="NK26" s="28"/>
      <c r="NL26" s="28"/>
      <c r="NM26" s="28"/>
      <c r="NN26" s="28"/>
      <c r="NO26" s="28"/>
      <c r="NP26" s="28"/>
      <c r="NQ26" s="28"/>
      <c r="NR26" s="28"/>
      <c r="NS26" s="28"/>
      <c r="NT26" s="28"/>
      <c r="NU26" s="28"/>
      <c r="NV26" s="28"/>
      <c r="NW26" s="28"/>
      <c r="NX26" s="28"/>
      <c r="NY26" s="28"/>
      <c r="NZ26" s="28"/>
      <c r="OA26" s="28"/>
      <c r="OB26" s="28"/>
      <c r="OC26" s="28"/>
      <c r="OD26" s="28"/>
      <c r="OE26" s="28"/>
      <c r="OF26" s="28"/>
      <c r="OG26" s="28"/>
      <c r="OH26" s="28"/>
      <c r="OI26" s="28"/>
      <c r="OJ26" s="28"/>
      <c r="OK26" s="28"/>
      <c r="OL26" s="28"/>
      <c r="OM26" s="28"/>
      <c r="ON26" s="28"/>
      <c r="OO26" s="28"/>
      <c r="OP26" s="28"/>
      <c r="OQ26" s="28"/>
      <c r="OR26" s="28"/>
      <c r="OS26" s="28"/>
      <c r="OT26" s="28"/>
      <c r="OU26" s="28"/>
      <c r="OV26" s="28"/>
      <c r="OW26" s="28"/>
      <c r="OX26" s="28"/>
      <c r="OY26" s="28"/>
      <c r="OZ26" s="28"/>
      <c r="PA26" s="28"/>
      <c r="PB26" s="28"/>
      <c r="PC26" s="28"/>
      <c r="PD26" s="28"/>
      <c r="PE26" s="28"/>
      <c r="PF26" s="28"/>
      <c r="PG26" s="28"/>
      <c r="PH26" s="28"/>
      <c r="PI26" s="28"/>
      <c r="PJ26" s="28"/>
      <c r="PK26" s="28"/>
      <c r="PL26" s="28"/>
      <c r="PM26" s="28"/>
      <c r="PN26" s="28"/>
      <c r="PO26" s="28"/>
      <c r="PP26" s="28"/>
      <c r="PQ26" s="28"/>
      <c r="PR26" s="28"/>
      <c r="PS26" s="28"/>
      <c r="PT26" s="28"/>
      <c r="PU26" s="28"/>
      <c r="PV26" s="28"/>
      <c r="PW26" s="28"/>
      <c r="PX26" s="28"/>
      <c r="PY26" s="28"/>
      <c r="PZ26" s="28"/>
      <c r="QA26" s="28"/>
      <c r="QB26" s="28"/>
      <c r="QC26" s="28"/>
      <c r="QD26" s="28"/>
      <c r="QE26" s="28"/>
      <c r="QF26" s="28"/>
      <c r="QG26" s="28"/>
      <c r="QH26" s="28"/>
      <c r="QI26" s="28"/>
      <c r="QJ26" s="28"/>
      <c r="QK26" s="28"/>
      <c r="QL26" s="28"/>
      <c r="QM26" s="28"/>
      <c r="QN26" s="28"/>
      <c r="QO26" s="28"/>
      <c r="QP26" s="28"/>
      <c r="QQ26" s="28"/>
      <c r="QR26" s="28"/>
      <c r="QS26" s="28"/>
      <c r="QT26" s="28"/>
      <c r="QU26" s="28"/>
      <c r="QV26" s="28"/>
      <c r="QW26" s="28"/>
      <c r="QX26" s="28"/>
      <c r="QY26" s="28"/>
      <c r="QZ26" s="28"/>
      <c r="RA26" s="28"/>
      <c r="RB26" s="28"/>
      <c r="RC26" s="28"/>
      <c r="RD26" s="28"/>
      <c r="RE26" s="28"/>
      <c r="RF26" s="28"/>
      <c r="RG26" s="28"/>
      <c r="RH26" s="28"/>
      <c r="RI26" s="28"/>
      <c r="RJ26" s="28"/>
      <c r="RK26" s="28"/>
      <c r="RL26" s="28"/>
      <c r="RM26" s="28"/>
      <c r="RN26" s="28"/>
      <c r="RO26" s="28"/>
      <c r="RP26" s="28"/>
      <c r="RQ26" s="28"/>
      <c r="RR26" s="28"/>
      <c r="RS26" s="28"/>
      <c r="RT26" s="28"/>
      <c r="RU26" s="28"/>
      <c r="RV26" s="28"/>
      <c r="RW26" s="28"/>
      <c r="RX26" s="28"/>
      <c r="RY26" s="28"/>
      <c r="RZ26" s="28"/>
      <c r="SA26" s="28"/>
      <c r="SB26" s="28"/>
      <c r="SC26" s="28"/>
      <c r="SD26" s="28"/>
      <c r="SE26" s="28"/>
      <c r="SF26" s="28"/>
      <c r="SG26" s="28"/>
      <c r="SH26" s="28"/>
      <c r="SI26" s="28"/>
      <c r="SJ26" s="28"/>
      <c r="SK26" s="28"/>
      <c r="SL26" s="28"/>
      <c r="SM26" s="28"/>
      <c r="SN26" s="28"/>
      <c r="SO26" s="28"/>
      <c r="SP26" s="28"/>
      <c r="SQ26" s="28"/>
      <c r="SR26" s="28"/>
      <c r="SS26" s="28"/>
      <c r="ST26" s="28"/>
      <c r="SU26" s="28"/>
      <c r="SV26" s="28"/>
      <c r="SW26" s="28"/>
      <c r="SX26" s="28"/>
      <c r="SY26" s="28"/>
      <c r="SZ26" s="28"/>
      <c r="TA26" s="28"/>
      <c r="TB26" s="28"/>
      <c r="TC26" s="28"/>
      <c r="TD26" s="28"/>
      <c r="TE26" s="28"/>
      <c r="TF26" s="28"/>
      <c r="TG26" s="28"/>
      <c r="TH26" s="28"/>
      <c r="TI26" s="28"/>
      <c r="TJ26" s="28"/>
      <c r="TK26" s="28"/>
      <c r="TL26" s="28"/>
      <c r="TM26" s="28"/>
      <c r="TN26" s="28"/>
      <c r="TO26" s="28"/>
      <c r="TP26" s="28"/>
      <c r="TQ26" s="28"/>
      <c r="TR26" s="28"/>
      <c r="TS26" s="28"/>
      <c r="TT26" s="28"/>
      <c r="TU26" s="28"/>
      <c r="TV26" s="28"/>
      <c r="TW26" s="28"/>
      <c r="TX26" s="28"/>
      <c r="TY26" s="28"/>
      <c r="TZ26" s="28"/>
      <c r="UA26" s="28"/>
      <c r="UB26" s="28"/>
      <c r="UC26" s="28"/>
      <c r="UD26" s="28"/>
      <c r="UE26" s="28"/>
      <c r="UF26" s="28"/>
      <c r="UG26" s="28"/>
      <c r="UH26" s="28"/>
      <c r="UI26" s="28"/>
      <c r="UJ26" s="28"/>
      <c r="UK26" s="28"/>
      <c r="UL26" s="28"/>
      <c r="UM26" s="28"/>
      <c r="UN26" s="28"/>
      <c r="UO26" s="28"/>
      <c r="UP26" s="28"/>
      <c r="UQ26" s="28"/>
      <c r="UR26" s="28"/>
      <c r="US26" s="28"/>
      <c r="UT26" s="28"/>
      <c r="UU26" s="28"/>
      <c r="UV26" s="28"/>
      <c r="UW26" s="28"/>
      <c r="UX26" s="28"/>
      <c r="UY26" s="28"/>
      <c r="UZ26" s="28"/>
      <c r="VA26" s="28"/>
      <c r="VB26" s="28"/>
      <c r="VC26" s="28"/>
      <c r="VD26" s="28"/>
      <c r="VE26" s="28"/>
      <c r="VF26" s="28"/>
      <c r="VG26" s="28"/>
      <c r="VH26" s="28"/>
      <c r="VI26" s="28"/>
      <c r="VJ26" s="28"/>
      <c r="VK26" s="28"/>
      <c r="VL26" s="28"/>
      <c r="VM26" s="28"/>
      <c r="VN26" s="28"/>
      <c r="VO26" s="28"/>
      <c r="VP26" s="28"/>
      <c r="VQ26" s="28"/>
      <c r="VR26" s="28"/>
      <c r="VS26" s="28"/>
      <c r="VT26" s="28"/>
      <c r="VU26" s="28"/>
      <c r="VV26" s="28"/>
      <c r="VW26" s="28"/>
      <c r="VX26" s="28"/>
      <c r="VY26" s="28"/>
      <c r="VZ26" s="28"/>
      <c r="WA26" s="28"/>
      <c r="WB26" s="28"/>
      <c r="WC26" s="28"/>
      <c r="WD26" s="28"/>
      <c r="WE26" s="28"/>
      <c r="WF26" s="28"/>
      <c r="WG26" s="28"/>
      <c r="WH26" s="28"/>
      <c r="WI26" s="28"/>
      <c r="WJ26" s="28"/>
      <c r="WK26" s="28"/>
      <c r="WL26" s="28"/>
      <c r="WM26" s="28"/>
      <c r="WN26" s="28"/>
      <c r="WO26" s="28"/>
      <c r="WP26" s="28"/>
      <c r="WQ26" s="28"/>
      <c r="WR26" s="28"/>
      <c r="WS26" s="28"/>
      <c r="WT26" s="28"/>
      <c r="WU26" s="28"/>
      <c r="WV26" s="28"/>
      <c r="WW26" s="28"/>
      <c r="WX26" s="28"/>
      <c r="WY26" s="28"/>
      <c r="WZ26" s="28"/>
      <c r="XA26" s="28"/>
      <c r="XB26" s="28"/>
      <c r="XC26" s="28"/>
      <c r="XD26" s="28"/>
      <c r="XE26" s="28"/>
      <c r="XF26" s="28"/>
      <c r="XG26" s="28"/>
      <c r="XH26" s="28"/>
      <c r="XI26" s="28"/>
      <c r="XJ26" s="28"/>
      <c r="XK26" s="28"/>
      <c r="XL26" s="28"/>
      <c r="XM26" s="28"/>
      <c r="XN26" s="28"/>
      <c r="XO26" s="28"/>
      <c r="XP26" s="28"/>
      <c r="XQ26" s="28"/>
      <c r="XR26" s="28"/>
      <c r="XS26" s="28"/>
      <c r="XT26" s="28"/>
      <c r="XU26" s="28"/>
      <c r="XV26" s="28"/>
      <c r="XW26" s="28"/>
      <c r="XX26" s="28"/>
      <c r="XY26" s="28"/>
      <c r="XZ26" s="28"/>
      <c r="YA26" s="28"/>
      <c r="YB26" s="28"/>
      <c r="YC26" s="28"/>
      <c r="YD26" s="28"/>
      <c r="YE26" s="28"/>
      <c r="YF26" s="28"/>
      <c r="YG26" s="28"/>
      <c r="YH26" s="28"/>
      <c r="YI26" s="28"/>
      <c r="YJ26" s="28"/>
      <c r="YK26" s="28"/>
      <c r="YL26" s="28"/>
      <c r="YM26" s="28"/>
      <c r="YN26" s="28"/>
      <c r="YO26" s="28"/>
      <c r="YP26" s="28"/>
      <c r="YQ26" s="28"/>
      <c r="YR26" s="28"/>
      <c r="YS26" s="28"/>
      <c r="YT26" s="28"/>
      <c r="YU26" s="28"/>
      <c r="YV26" s="28"/>
      <c r="YW26" s="28"/>
      <c r="YX26" s="28"/>
      <c r="YY26" s="28"/>
      <c r="YZ26" s="28"/>
      <c r="ZA26" s="28"/>
      <c r="ZB26" s="28"/>
      <c r="ZC26" s="28"/>
      <c r="ZD26" s="28"/>
      <c r="ZE26" s="28"/>
      <c r="ZF26" s="28"/>
      <c r="ZG26" s="28"/>
      <c r="ZH26" s="28"/>
      <c r="ZI26" s="28"/>
      <c r="ZJ26" s="28"/>
      <c r="ZK26" s="28"/>
      <c r="ZL26" s="28"/>
      <c r="ZM26" s="28"/>
      <c r="ZN26" s="28"/>
      <c r="ZO26" s="28"/>
      <c r="ZP26" s="28"/>
      <c r="ZQ26" s="28"/>
      <c r="ZR26" s="28"/>
      <c r="ZS26" s="28"/>
      <c r="ZT26" s="28"/>
      <c r="ZU26" s="28"/>
      <c r="ZV26" s="28"/>
      <c r="ZW26" s="28"/>
      <c r="ZX26" s="28"/>
      <c r="ZY26" s="28"/>
      <c r="ZZ26" s="28"/>
      <c r="AAA26" s="28"/>
      <c r="AAB26" s="28"/>
      <c r="AAC26" s="28"/>
      <c r="AAD26" s="28"/>
      <c r="AAE26" s="28"/>
      <c r="AAF26" s="28"/>
      <c r="AAG26" s="28"/>
      <c r="AAH26" s="28"/>
      <c r="AAI26" s="28"/>
      <c r="AAJ26" s="28"/>
      <c r="AAK26" s="28"/>
      <c r="AAL26" s="28"/>
      <c r="AAM26" s="28"/>
      <c r="AAN26" s="28"/>
      <c r="AAO26" s="28"/>
      <c r="AAP26" s="28"/>
      <c r="AAQ26" s="28"/>
      <c r="AAR26" s="28"/>
      <c r="AAS26" s="28"/>
      <c r="AAT26" s="28"/>
      <c r="AAU26" s="28"/>
      <c r="AAV26" s="28"/>
      <c r="AAW26" s="28"/>
      <c r="AAX26" s="28"/>
      <c r="AAY26" s="28"/>
      <c r="AAZ26" s="28"/>
      <c r="ABA26" s="28"/>
      <c r="ABB26" s="28"/>
      <c r="ABC26" s="28"/>
      <c r="ABD26" s="28"/>
      <c r="ABE26" s="28"/>
      <c r="ABF26" s="28"/>
      <c r="ABG26" s="28"/>
      <c r="ABH26" s="28"/>
      <c r="ABI26" s="28"/>
      <c r="ABJ26" s="28"/>
      <c r="ABK26" s="28"/>
      <c r="ABL26" s="28"/>
      <c r="ABM26" s="28"/>
      <c r="ABN26" s="28"/>
      <c r="ABO26" s="28"/>
      <c r="ABP26" s="28"/>
      <c r="ABQ26" s="28"/>
      <c r="ABR26" s="28"/>
      <c r="ABS26" s="28"/>
      <c r="ABT26" s="28"/>
      <c r="ABU26" s="28"/>
      <c r="ABV26" s="28"/>
      <c r="ABW26" s="28"/>
      <c r="ABX26" s="28"/>
      <c r="ABY26" s="28"/>
      <c r="ABZ26" s="28"/>
      <c r="ACA26" s="28"/>
      <c r="ACB26" s="28"/>
      <c r="ACC26" s="28"/>
      <c r="ACD26" s="28"/>
      <c r="ACE26" s="28"/>
      <c r="ACF26" s="28"/>
      <c r="ACG26" s="28"/>
      <c r="ACH26" s="28"/>
      <c r="ACI26" s="28"/>
      <c r="ACJ26" s="28"/>
      <c r="ACK26" s="28"/>
      <c r="ACL26" s="28"/>
      <c r="ACM26" s="28"/>
      <c r="ACN26" s="28"/>
      <c r="ACO26" s="28"/>
      <c r="ACP26" s="28"/>
      <c r="ACQ26" s="28"/>
      <c r="ACR26" s="28"/>
      <c r="ACS26" s="28"/>
      <c r="ACT26" s="28"/>
      <c r="ACU26" s="28"/>
      <c r="ACV26" s="28"/>
      <c r="ACW26" s="28"/>
      <c r="ACX26" s="28"/>
      <c r="ACY26" s="28"/>
      <c r="ACZ26" s="28"/>
      <c r="ADA26" s="28"/>
      <c r="ADB26" s="28"/>
      <c r="ADC26" s="28"/>
      <c r="ADD26" s="28"/>
      <c r="ADE26" s="28"/>
      <c r="ADF26" s="28"/>
      <c r="ADG26" s="28"/>
      <c r="ADH26" s="28"/>
      <c r="ADI26" s="28"/>
      <c r="ADJ26" s="28"/>
      <c r="ADK26" s="28"/>
      <c r="ADL26" s="28"/>
      <c r="ADM26" s="28"/>
      <c r="ADN26" s="28"/>
      <c r="ADO26" s="28"/>
      <c r="ADP26" s="28"/>
      <c r="ADQ26" s="28"/>
      <c r="ADR26" s="28"/>
      <c r="ADS26" s="28"/>
      <c r="ADT26" s="28"/>
      <c r="ADU26" s="28"/>
      <c r="ADV26" s="28"/>
      <c r="ADW26" s="28"/>
      <c r="ADX26" s="28"/>
      <c r="ADY26" s="28"/>
      <c r="ADZ26" s="28"/>
      <c r="AEA26" s="28"/>
      <c r="AEB26" s="28"/>
      <c r="AEC26" s="28"/>
      <c r="AED26" s="28"/>
      <c r="AEE26" s="28"/>
      <c r="AEF26" s="28"/>
      <c r="AEG26" s="28"/>
      <c r="AEH26" s="28"/>
      <c r="AEI26" s="28"/>
      <c r="AEJ26" s="28"/>
      <c r="AEK26" s="28"/>
      <c r="AEL26" s="28"/>
      <c r="AEM26" s="28"/>
      <c r="AEN26" s="28"/>
      <c r="AEO26" s="28"/>
      <c r="AEP26" s="28"/>
      <c r="AEQ26" s="28"/>
      <c r="AER26" s="28"/>
      <c r="AES26" s="28"/>
      <c r="AET26" s="28"/>
      <c r="AEU26" s="28"/>
      <c r="AEV26" s="28"/>
      <c r="AEW26" s="28"/>
      <c r="AEX26" s="28"/>
      <c r="AEY26" s="28"/>
      <c r="AEZ26" s="28"/>
      <c r="AFA26" s="28"/>
      <c r="AFB26" s="28"/>
      <c r="AFC26" s="28"/>
      <c r="AFD26" s="28"/>
      <c r="AFE26" s="28"/>
      <c r="AFF26" s="28"/>
      <c r="AFG26" s="28"/>
      <c r="AFH26" s="28"/>
      <c r="AFI26" s="28"/>
      <c r="AFJ26" s="28"/>
      <c r="AFK26" s="28"/>
      <c r="AFL26" s="28"/>
      <c r="AFM26" s="28"/>
      <c r="AFN26" s="28"/>
      <c r="AFO26" s="28"/>
      <c r="AFP26" s="28"/>
      <c r="AFQ26" s="28"/>
      <c r="AFR26" s="28"/>
      <c r="AFS26" s="28"/>
      <c r="AFT26" s="28"/>
      <c r="AFU26" s="28"/>
      <c r="AFV26" s="28"/>
      <c r="AFW26" s="28"/>
      <c r="AFX26" s="28"/>
      <c r="AFY26" s="28"/>
      <c r="AFZ26" s="28"/>
      <c r="AGA26" s="28"/>
      <c r="AGB26" s="28"/>
      <c r="AGC26" s="28"/>
      <c r="AGD26" s="28"/>
      <c r="AGE26" s="28"/>
      <c r="AGF26" s="28"/>
      <c r="AGG26" s="28"/>
      <c r="AGH26" s="28"/>
      <c r="AGI26" s="28"/>
      <c r="AGJ26" s="28"/>
      <c r="AGK26" s="28"/>
      <c r="AGL26" s="28"/>
      <c r="AGM26" s="28"/>
      <c r="AGN26" s="28"/>
      <c r="AGO26" s="28"/>
      <c r="AGP26" s="28"/>
      <c r="AGQ26" s="28"/>
      <c r="AGR26" s="28"/>
      <c r="AGS26" s="28"/>
      <c r="AGT26" s="28"/>
      <c r="AGU26" s="28"/>
      <c r="AGV26" s="28"/>
      <c r="AGW26" s="28"/>
      <c r="AGX26" s="28"/>
      <c r="AGY26" s="28"/>
      <c r="AGZ26" s="28"/>
      <c r="AHA26" s="28"/>
      <c r="AHB26" s="28"/>
      <c r="AHC26" s="28"/>
      <c r="AHD26" s="28"/>
      <c r="AHE26" s="28"/>
      <c r="AHF26" s="28"/>
      <c r="AHG26" s="28"/>
      <c r="AHH26" s="28"/>
      <c r="AHI26" s="28"/>
      <c r="AHJ26" s="28"/>
      <c r="AHK26" s="28"/>
      <c r="AHL26" s="28"/>
      <c r="AHM26" s="28"/>
      <c r="AHN26" s="28"/>
      <c r="AHO26" s="28"/>
      <c r="AHP26" s="28"/>
      <c r="AHQ26" s="28"/>
      <c r="AHR26" s="28"/>
      <c r="AHS26" s="28"/>
      <c r="AHT26" s="28"/>
      <c r="AHU26" s="28"/>
      <c r="AHV26" s="28"/>
      <c r="AHW26" s="28"/>
      <c r="AHX26" s="28"/>
      <c r="AHY26" s="28"/>
      <c r="AHZ26" s="28"/>
      <c r="AIA26" s="28"/>
      <c r="AIB26" s="28"/>
      <c r="AIC26" s="28"/>
      <c r="AID26" s="28"/>
      <c r="AIE26" s="28"/>
      <c r="AIF26" s="28"/>
      <c r="AIG26" s="28"/>
      <c r="AIH26" s="28"/>
      <c r="AII26" s="28"/>
      <c r="AIJ26" s="28"/>
      <c r="AIK26" s="28"/>
      <c r="AIL26" s="28"/>
      <c r="AIM26" s="28"/>
      <c r="AIN26" s="28"/>
      <c r="AIO26" s="28"/>
      <c r="AIP26" s="28"/>
      <c r="AIQ26" s="28"/>
      <c r="AIR26" s="28"/>
      <c r="AIS26" s="28"/>
      <c r="AIT26" s="28"/>
      <c r="AIU26" s="28"/>
      <c r="AIV26" s="28"/>
      <c r="AIW26" s="28"/>
      <c r="AIX26" s="28"/>
      <c r="AIY26" s="28"/>
      <c r="AIZ26" s="28"/>
      <c r="AJA26" s="28"/>
      <c r="AJB26" s="28"/>
      <c r="AJC26" s="28"/>
      <c r="AJD26" s="28"/>
      <c r="AJE26" s="28"/>
      <c r="AJF26" s="28"/>
      <c r="AJG26" s="28"/>
      <c r="AJH26" s="28"/>
      <c r="AJI26" s="28"/>
      <c r="AJJ26" s="28"/>
      <c r="AJK26" s="28"/>
      <c r="AJL26" s="28"/>
      <c r="AJM26" s="28"/>
      <c r="AJN26" s="28"/>
      <c r="AJO26" s="28"/>
      <c r="AJP26" s="28"/>
      <c r="AJQ26" s="28"/>
      <c r="AJR26" s="28"/>
      <c r="AJS26" s="28"/>
      <c r="AJT26" s="28"/>
      <c r="AJU26" s="28"/>
      <c r="AJV26" s="28"/>
      <c r="AJW26" s="28"/>
      <c r="AJX26" s="28"/>
      <c r="AJY26" s="28"/>
      <c r="AJZ26" s="28"/>
      <c r="AKA26" s="28"/>
      <c r="AKB26" s="28"/>
      <c r="AKC26" s="28"/>
      <c r="AKD26" s="28"/>
      <c r="AKE26" s="28"/>
      <c r="AKF26" s="28"/>
      <c r="AKG26" s="28"/>
      <c r="AKH26" s="28"/>
      <c r="AKI26" s="28"/>
      <c r="AKJ26" s="28"/>
      <c r="AKK26" s="28"/>
      <c r="AKL26" s="28"/>
      <c r="AKM26" s="28"/>
      <c r="AKN26" s="28"/>
      <c r="AKO26" s="28"/>
      <c r="AKP26" s="28"/>
      <c r="AKQ26" s="28"/>
      <c r="AKR26" s="28"/>
      <c r="AKS26" s="28"/>
      <c r="AKT26" s="28"/>
      <c r="AKU26" s="28"/>
      <c r="AKV26" s="28"/>
      <c r="AKW26" s="28"/>
      <c r="AKX26" s="28"/>
      <c r="AKY26" s="28"/>
      <c r="AKZ26" s="28"/>
      <c r="ALA26" s="28"/>
      <c r="ALB26" s="28"/>
      <c r="ALC26" s="28"/>
      <c r="ALD26" s="28"/>
      <c r="ALE26" s="28"/>
      <c r="ALF26" s="28"/>
      <c r="ALG26" s="28"/>
      <c r="ALH26" s="28"/>
      <c r="ALI26" s="28"/>
      <c r="ALJ26" s="28"/>
      <c r="ALK26" s="28"/>
      <c r="ALL26" s="28"/>
      <c r="ALM26" s="28"/>
      <c r="ALN26" s="28"/>
      <c r="ALO26" s="28"/>
      <c r="ALP26" s="28"/>
      <c r="ALQ26" s="28"/>
      <c r="ALR26" s="28"/>
      <c r="ALS26" s="28"/>
      <c r="ALT26" s="28"/>
      <c r="ALU26" s="28"/>
      <c r="ALV26" s="28"/>
      <c r="ALW26" s="28"/>
      <c r="ALX26" s="28"/>
      <c r="ALY26" s="28"/>
      <c r="ALZ26" s="28"/>
      <c r="AMA26" s="28"/>
      <c r="AMB26" s="28"/>
      <c r="AMC26" s="28"/>
      <c r="AMD26" s="28"/>
      <c r="AME26" s="28"/>
      <c r="AMF26" s="28"/>
      <c r="AMG26" s="28"/>
      <c r="AMH26" s="28"/>
      <c r="AMI26" s="28"/>
      <c r="AMJ26" s="28"/>
      <c r="AMK26" s="28"/>
      <c r="AML26" s="28"/>
      <c r="AMM26" s="28"/>
      <c r="AMN26" s="28"/>
      <c r="AMO26" s="28"/>
      <c r="AMP26" s="28"/>
      <c r="AMQ26" s="28"/>
      <c r="AMR26" s="28"/>
      <c r="AMS26" s="28"/>
      <c r="AMT26" s="28"/>
      <c r="AMU26" s="28"/>
      <c r="AMV26" s="28"/>
      <c r="AMW26" s="28"/>
      <c r="AMX26" s="28"/>
      <c r="AMY26" s="28"/>
      <c r="AMZ26" s="28"/>
      <c r="ANA26" s="28"/>
      <c r="ANB26" s="28"/>
      <c r="ANC26" s="28"/>
      <c r="AND26" s="28"/>
      <c r="ANE26" s="28"/>
      <c r="ANF26" s="28"/>
      <c r="ANG26" s="28"/>
      <c r="ANH26" s="28"/>
      <c r="ANI26" s="28"/>
      <c r="ANJ26" s="28"/>
      <c r="ANK26" s="28"/>
      <c r="ANL26" s="28"/>
      <c r="ANM26" s="28"/>
      <c r="ANN26" s="28"/>
      <c r="ANO26" s="28"/>
      <c r="ANP26" s="28"/>
      <c r="ANQ26" s="28"/>
      <c r="ANR26" s="28"/>
      <c r="ANS26" s="28"/>
      <c r="ANT26" s="28"/>
      <c r="ANU26" s="28"/>
      <c r="ANV26" s="28"/>
      <c r="ANW26" s="28"/>
      <c r="ANX26" s="28"/>
      <c r="ANY26" s="28"/>
      <c r="ANZ26" s="28"/>
      <c r="AOA26" s="28"/>
      <c r="AOB26" s="28"/>
      <c r="AOC26" s="28"/>
      <c r="AOD26" s="28"/>
      <c r="AOE26" s="28"/>
      <c r="AOF26" s="28"/>
      <c r="AOG26" s="28"/>
      <c r="AOH26" s="28"/>
      <c r="AOI26" s="28"/>
      <c r="AOJ26" s="28"/>
      <c r="AOK26" s="28"/>
      <c r="AOL26" s="28"/>
      <c r="AOM26" s="28"/>
      <c r="AON26" s="28"/>
      <c r="AOO26" s="28"/>
      <c r="AOP26" s="28"/>
      <c r="AOQ26" s="28"/>
      <c r="AOR26" s="28"/>
      <c r="AOS26" s="28"/>
      <c r="AOT26" s="28"/>
      <c r="AOU26" s="28"/>
      <c r="AOV26" s="28"/>
      <c r="AOW26" s="28"/>
      <c r="AOX26" s="28"/>
      <c r="AOY26" s="28"/>
      <c r="AOZ26" s="28"/>
      <c r="APA26" s="28"/>
      <c r="APB26" s="28"/>
      <c r="APC26" s="28"/>
      <c r="APD26" s="28"/>
      <c r="APE26" s="28"/>
      <c r="APF26" s="28"/>
      <c r="APG26" s="28"/>
      <c r="APH26" s="28"/>
      <c r="API26" s="28"/>
      <c r="APJ26" s="28"/>
      <c r="APK26" s="28"/>
      <c r="APL26" s="28"/>
      <c r="APM26" s="28"/>
      <c r="APN26" s="28"/>
      <c r="APO26" s="28"/>
      <c r="APP26" s="28"/>
      <c r="APQ26" s="28"/>
      <c r="APR26" s="28"/>
      <c r="APS26" s="28"/>
      <c r="APT26" s="28"/>
      <c r="APU26" s="28"/>
      <c r="APV26" s="28"/>
      <c r="APW26" s="28"/>
      <c r="APX26" s="28"/>
      <c r="APY26" s="28"/>
      <c r="APZ26" s="28"/>
      <c r="AQA26" s="28"/>
      <c r="AQB26" s="28"/>
      <c r="AQC26" s="28"/>
      <c r="AQD26" s="28"/>
      <c r="AQE26" s="28"/>
      <c r="AQF26" s="28"/>
      <c r="AQG26" s="28"/>
      <c r="AQH26" s="28"/>
      <c r="AQI26" s="28"/>
      <c r="AQJ26" s="28"/>
      <c r="AQK26" s="28"/>
      <c r="AQL26" s="28"/>
      <c r="AQM26" s="28"/>
      <c r="AQN26" s="28"/>
      <c r="AQO26" s="28"/>
      <c r="AQP26" s="28"/>
      <c r="AQQ26" s="28"/>
      <c r="AQR26" s="28"/>
      <c r="AQS26" s="28"/>
      <c r="AQT26" s="28"/>
      <c r="AQU26" s="28"/>
      <c r="AQV26" s="28"/>
      <c r="AQW26" s="28"/>
      <c r="AQX26" s="28"/>
      <c r="AQY26" s="28"/>
      <c r="AQZ26" s="28"/>
      <c r="ARA26" s="28"/>
      <c r="ARB26" s="28"/>
      <c r="ARC26" s="28"/>
      <c r="ARD26" s="28"/>
      <c r="ARE26" s="28"/>
      <c r="ARF26" s="28"/>
      <c r="ARG26" s="28"/>
      <c r="ARH26" s="28"/>
      <c r="ARI26" s="28"/>
      <c r="ARJ26" s="28"/>
      <c r="ARK26" s="28"/>
      <c r="ARL26" s="28"/>
      <c r="ARM26" s="28"/>
      <c r="ARN26" s="28"/>
      <c r="ARO26" s="28"/>
      <c r="ARP26" s="28"/>
      <c r="ARQ26" s="28"/>
      <c r="ARR26" s="28"/>
      <c r="ARS26" s="28"/>
      <c r="ART26" s="28"/>
      <c r="ARU26" s="28"/>
      <c r="ARV26" s="28"/>
      <c r="ARW26" s="28"/>
      <c r="ARX26" s="28"/>
      <c r="ARY26" s="28"/>
      <c r="ARZ26" s="28"/>
      <c r="ASA26" s="28"/>
      <c r="ASB26" s="28"/>
      <c r="ASC26" s="28"/>
      <c r="ASD26" s="28"/>
      <c r="ASE26" s="28"/>
      <c r="ASF26" s="28"/>
      <c r="ASG26" s="28"/>
      <c r="ASH26" s="28"/>
      <c r="ASI26" s="28"/>
      <c r="ASJ26" s="28"/>
      <c r="ASK26" s="28"/>
      <c r="ASL26" s="28"/>
      <c r="ASM26" s="28"/>
      <c r="ASN26" s="28"/>
      <c r="ASO26" s="28"/>
      <c r="ASP26" s="28"/>
      <c r="ASQ26" s="28"/>
      <c r="ASR26" s="28"/>
      <c r="ASS26" s="28"/>
      <c r="AST26" s="28"/>
      <c r="ASU26" s="28"/>
      <c r="ASV26" s="28"/>
      <c r="ASW26" s="28"/>
      <c r="ASX26" s="28"/>
      <c r="ASY26" s="28"/>
      <c r="ASZ26" s="28"/>
      <c r="ATA26" s="28"/>
      <c r="ATB26" s="28"/>
      <c r="ATC26" s="28"/>
      <c r="ATD26" s="28"/>
      <c r="ATE26" s="28"/>
      <c r="ATF26" s="28"/>
      <c r="ATG26" s="28"/>
      <c r="ATH26" s="28"/>
      <c r="ATI26" s="28"/>
      <c r="ATJ26" s="28"/>
      <c r="ATK26" s="28"/>
      <c r="ATL26" s="28"/>
      <c r="ATM26" s="28"/>
      <c r="ATN26" s="28"/>
      <c r="ATO26" s="28"/>
      <c r="ATP26" s="28"/>
      <c r="ATQ26" s="28"/>
      <c r="ATR26" s="28"/>
      <c r="ATS26" s="28"/>
      <c r="ATT26" s="28"/>
      <c r="ATU26" s="28"/>
      <c r="ATV26" s="28"/>
      <c r="ATW26" s="28"/>
      <c r="ATX26" s="28"/>
      <c r="ATY26" s="28"/>
      <c r="ATZ26" s="28"/>
      <c r="AUA26" s="28"/>
      <c r="AUB26" s="28"/>
      <c r="AUC26" s="28"/>
      <c r="AUD26" s="28"/>
      <c r="AUE26" s="28"/>
      <c r="AUF26" s="28"/>
      <c r="AUG26" s="28"/>
      <c r="AUH26" s="28"/>
      <c r="AUI26" s="28"/>
      <c r="AUJ26" s="28"/>
      <c r="AUK26" s="28"/>
      <c r="AUL26" s="28"/>
      <c r="AUM26" s="28"/>
      <c r="AUN26" s="28"/>
      <c r="AUO26" s="28"/>
      <c r="AUP26" s="28"/>
      <c r="AUQ26" s="28"/>
      <c r="AUR26" s="28"/>
      <c r="AUS26" s="28"/>
      <c r="AUT26" s="28"/>
      <c r="AUU26" s="28"/>
      <c r="AUV26" s="28"/>
      <c r="AUW26" s="28"/>
      <c r="AUX26" s="28"/>
      <c r="AUY26" s="28"/>
      <c r="AUZ26" s="28"/>
      <c r="AVA26" s="28"/>
      <c r="AVB26" s="28"/>
      <c r="AVC26" s="28"/>
      <c r="AVD26" s="28"/>
      <c r="AVE26" s="28"/>
      <c r="AVF26" s="28"/>
      <c r="AVG26" s="28"/>
      <c r="AVH26" s="28"/>
      <c r="AVI26" s="28"/>
      <c r="AVJ26" s="28"/>
      <c r="AVK26" s="28"/>
      <c r="AVL26" s="28"/>
      <c r="AVM26" s="28"/>
      <c r="AVN26" s="28"/>
      <c r="AVO26" s="28"/>
      <c r="AVP26" s="28"/>
      <c r="AVQ26" s="28"/>
      <c r="AVR26" s="28"/>
      <c r="AVS26" s="28"/>
      <c r="AVT26" s="28"/>
      <c r="AVU26" s="28"/>
      <c r="AVV26" s="28"/>
      <c r="AVW26" s="28"/>
      <c r="AVX26" s="28"/>
      <c r="AVY26" s="28"/>
      <c r="AVZ26" s="28"/>
      <c r="AWA26" s="28"/>
      <c r="AWB26" s="28"/>
      <c r="AWC26" s="28"/>
      <c r="AWD26" s="28"/>
      <c r="AWE26" s="28"/>
      <c r="AWF26" s="28"/>
      <c r="AWG26" s="28"/>
      <c r="AWH26" s="28"/>
      <c r="AWI26" s="28"/>
      <c r="AWJ26" s="28"/>
      <c r="AWK26" s="28"/>
      <c r="AWL26" s="28"/>
      <c r="AWM26" s="28"/>
      <c r="AWN26" s="28"/>
      <c r="AWO26" s="28"/>
      <c r="AWP26" s="28"/>
      <c r="AWQ26" s="28"/>
      <c r="AWR26" s="28"/>
      <c r="AWS26" s="28"/>
      <c r="AWT26" s="28"/>
      <c r="AWU26" s="28"/>
      <c r="AWV26" s="28"/>
      <c r="AWW26" s="28"/>
      <c r="AWX26" s="28"/>
      <c r="AWY26" s="28"/>
      <c r="AWZ26" s="28"/>
      <c r="AXA26" s="28"/>
      <c r="AXB26" s="28"/>
      <c r="AXC26" s="28"/>
      <c r="AXD26" s="28"/>
      <c r="AXE26" s="28"/>
      <c r="AXF26" s="28"/>
      <c r="AXG26" s="28"/>
      <c r="AXH26" s="28"/>
      <c r="AXI26" s="28"/>
      <c r="AXJ26" s="28"/>
      <c r="AXK26" s="28"/>
      <c r="AXL26" s="28"/>
      <c r="AXM26" s="28"/>
      <c r="AXN26" s="28"/>
      <c r="AXO26" s="28"/>
      <c r="AXP26" s="28"/>
      <c r="AXQ26" s="28"/>
      <c r="AXR26" s="28"/>
      <c r="AXS26" s="28"/>
      <c r="AXT26" s="28"/>
      <c r="AXU26" s="28"/>
      <c r="AXV26" s="28"/>
      <c r="AXW26" s="28"/>
      <c r="AXX26" s="28"/>
      <c r="AXY26" s="28"/>
      <c r="AXZ26" s="28"/>
      <c r="AYA26" s="28"/>
      <c r="AYB26" s="28"/>
      <c r="AYC26" s="28"/>
      <c r="AYD26" s="28"/>
      <c r="AYE26" s="28"/>
      <c r="AYF26" s="28"/>
      <c r="AYG26" s="28"/>
      <c r="AYH26" s="28"/>
      <c r="AYI26" s="28"/>
      <c r="AYJ26" s="28"/>
      <c r="AYK26" s="28"/>
      <c r="AYL26" s="28"/>
      <c r="AYM26" s="28"/>
      <c r="AYN26" s="28"/>
      <c r="AYO26" s="28"/>
      <c r="AYP26" s="28"/>
      <c r="AYQ26" s="28"/>
      <c r="AYR26" s="28"/>
      <c r="AYS26" s="28"/>
      <c r="AYT26" s="28"/>
      <c r="AYU26" s="28"/>
      <c r="AYV26" s="28"/>
      <c r="AYW26" s="28"/>
      <c r="AYX26" s="28"/>
      <c r="AYY26" s="28"/>
      <c r="AYZ26" s="28"/>
      <c r="AZA26" s="28"/>
      <c r="AZB26" s="28"/>
      <c r="AZC26" s="28"/>
      <c r="AZD26" s="28"/>
      <c r="AZE26" s="28"/>
      <c r="AZF26" s="28"/>
      <c r="AZG26" s="28"/>
      <c r="AZH26" s="28"/>
      <c r="AZI26" s="28"/>
      <c r="AZJ26" s="28"/>
      <c r="AZK26" s="28"/>
      <c r="AZL26" s="28"/>
      <c r="AZM26" s="28"/>
      <c r="AZN26" s="28"/>
      <c r="AZO26" s="28"/>
      <c r="AZP26" s="28"/>
      <c r="AZQ26" s="28"/>
      <c r="AZR26" s="28"/>
      <c r="AZS26" s="28"/>
      <c r="AZT26" s="28"/>
      <c r="AZU26" s="28"/>
      <c r="AZV26" s="28"/>
      <c r="AZW26" s="28"/>
      <c r="AZX26" s="28"/>
      <c r="AZY26" s="28"/>
      <c r="AZZ26" s="28"/>
      <c r="BAA26" s="28"/>
      <c r="BAB26" s="28"/>
      <c r="BAC26" s="28"/>
      <c r="BAD26" s="28"/>
      <c r="BAE26" s="28"/>
      <c r="BAF26" s="28"/>
      <c r="BAG26" s="28"/>
      <c r="BAH26" s="28"/>
      <c r="BAI26" s="28"/>
      <c r="BAJ26" s="28"/>
      <c r="BAK26" s="28"/>
      <c r="BAL26" s="28"/>
      <c r="BAM26" s="28"/>
      <c r="BAN26" s="28"/>
      <c r="BAO26" s="28"/>
      <c r="BAP26" s="28"/>
      <c r="BAQ26" s="28"/>
      <c r="BAR26" s="28"/>
      <c r="BAS26" s="28"/>
      <c r="BAT26" s="28"/>
      <c r="BAU26" s="28"/>
      <c r="BAV26" s="28"/>
      <c r="BAW26" s="28"/>
      <c r="BAX26" s="28"/>
      <c r="BAY26" s="28"/>
      <c r="BAZ26" s="28"/>
      <c r="BBA26" s="28"/>
      <c r="BBB26" s="28"/>
      <c r="BBC26" s="28"/>
      <c r="BBD26" s="28"/>
      <c r="BBE26" s="28"/>
      <c r="BBF26" s="28"/>
      <c r="BBG26" s="28"/>
      <c r="BBH26" s="28"/>
      <c r="BBI26" s="28"/>
      <c r="BBJ26" s="28"/>
      <c r="BBK26" s="28"/>
      <c r="BBL26" s="28"/>
      <c r="BBM26" s="28"/>
      <c r="BBN26" s="28"/>
      <c r="BBO26" s="28"/>
      <c r="BBP26" s="28"/>
      <c r="BBQ26" s="28"/>
      <c r="BBR26" s="28"/>
      <c r="BBS26" s="28"/>
      <c r="BBT26" s="28"/>
      <c r="BBU26" s="28"/>
      <c r="BBV26" s="28"/>
      <c r="BBW26" s="28"/>
      <c r="BBX26" s="28"/>
      <c r="BBY26" s="28"/>
      <c r="BBZ26" s="28"/>
      <c r="BCA26" s="28"/>
      <c r="BCB26" s="28"/>
      <c r="BCC26" s="28"/>
      <c r="BCD26" s="28"/>
      <c r="BCE26" s="28"/>
      <c r="BCF26" s="28"/>
      <c r="BCG26" s="28"/>
      <c r="BCH26" s="28"/>
      <c r="BCI26" s="28"/>
      <c r="BCJ26" s="28"/>
      <c r="BCK26" s="28"/>
      <c r="BCL26" s="28"/>
      <c r="BCM26" s="28"/>
      <c r="BCN26" s="28"/>
      <c r="BCO26" s="28"/>
      <c r="BCP26" s="28"/>
      <c r="BCQ26" s="28"/>
      <c r="BCR26" s="28"/>
      <c r="BCS26" s="28"/>
      <c r="BCT26" s="28"/>
      <c r="BCU26" s="28"/>
      <c r="BCV26" s="28"/>
      <c r="BCW26" s="28"/>
      <c r="BCX26" s="28"/>
      <c r="BCY26" s="28"/>
      <c r="BCZ26" s="28"/>
      <c r="BDA26" s="28"/>
      <c r="BDB26" s="28"/>
      <c r="BDC26" s="28"/>
      <c r="BDD26" s="28"/>
      <c r="BDE26" s="28"/>
      <c r="BDF26" s="28"/>
      <c r="BDG26" s="28"/>
      <c r="BDH26" s="28"/>
      <c r="BDI26" s="28"/>
      <c r="BDJ26" s="28"/>
      <c r="BDK26" s="28"/>
      <c r="BDL26" s="28"/>
      <c r="BDM26" s="28"/>
      <c r="BDN26" s="28"/>
      <c r="BDO26" s="28"/>
      <c r="BDP26" s="28"/>
      <c r="BDQ26" s="28"/>
      <c r="BDR26" s="28"/>
      <c r="BDS26" s="28"/>
      <c r="BDT26" s="28"/>
      <c r="BDU26" s="28"/>
      <c r="BDV26" s="28"/>
      <c r="BDW26" s="28"/>
      <c r="BDX26" s="28"/>
      <c r="BDY26" s="28"/>
      <c r="BDZ26" s="28"/>
      <c r="BEA26" s="28"/>
      <c r="BEB26" s="28"/>
      <c r="BEC26" s="28"/>
      <c r="BED26" s="28"/>
      <c r="BEE26" s="28"/>
      <c r="BEF26" s="28"/>
      <c r="BEG26" s="28"/>
      <c r="BEH26" s="28"/>
      <c r="BEI26" s="28"/>
      <c r="BEJ26" s="28"/>
      <c r="BEK26" s="28"/>
      <c r="BEL26" s="28"/>
      <c r="BEM26" s="28"/>
      <c r="BEN26" s="28"/>
      <c r="BEO26" s="28"/>
      <c r="BEP26" s="28"/>
      <c r="BEQ26" s="28"/>
      <c r="BER26" s="28"/>
      <c r="BES26" s="28"/>
      <c r="BET26" s="28"/>
      <c r="BEU26" s="28"/>
      <c r="BEV26" s="28"/>
      <c r="BEW26" s="28"/>
      <c r="BEX26" s="28"/>
      <c r="BEY26" s="28"/>
      <c r="BEZ26" s="28"/>
      <c r="BFA26" s="28"/>
      <c r="BFB26" s="28"/>
      <c r="BFC26" s="28"/>
      <c r="BFD26" s="28"/>
      <c r="BFE26" s="28"/>
      <c r="BFF26" s="28"/>
      <c r="BFG26" s="28"/>
      <c r="BFH26" s="28"/>
      <c r="BFI26" s="28"/>
      <c r="BFJ26" s="28"/>
      <c r="BFK26" s="28"/>
      <c r="BFL26" s="28"/>
      <c r="BFM26" s="28"/>
      <c r="BFN26" s="28"/>
      <c r="BFO26" s="28"/>
      <c r="BFP26" s="28"/>
      <c r="BFQ26" s="28"/>
      <c r="BFR26" s="28"/>
      <c r="BFS26" s="28"/>
      <c r="BFT26" s="28"/>
      <c r="BFU26" s="28"/>
      <c r="BFV26" s="28"/>
      <c r="BFW26" s="28"/>
      <c r="BFX26" s="28"/>
      <c r="BFY26" s="28"/>
      <c r="BFZ26" s="28"/>
      <c r="BGA26" s="28"/>
      <c r="BGB26" s="28"/>
      <c r="BGC26" s="28"/>
      <c r="BGD26" s="28"/>
      <c r="BGE26" s="28"/>
      <c r="BGF26" s="28"/>
      <c r="BGG26" s="28"/>
      <c r="BGH26" s="28"/>
      <c r="BGI26" s="28"/>
      <c r="BGJ26" s="28"/>
      <c r="BGK26" s="28"/>
      <c r="BGL26" s="28"/>
      <c r="BGM26" s="28"/>
      <c r="BGN26" s="28"/>
      <c r="BGO26" s="28"/>
      <c r="BGP26" s="28"/>
      <c r="BGQ26" s="28"/>
      <c r="BGR26" s="28"/>
      <c r="BGS26" s="28"/>
      <c r="BGT26" s="28"/>
      <c r="BGU26" s="28"/>
      <c r="BGV26" s="28"/>
      <c r="BGW26" s="28"/>
      <c r="BGX26" s="28"/>
      <c r="BGY26" s="28"/>
      <c r="BGZ26" s="28"/>
      <c r="BHA26" s="28"/>
      <c r="BHB26" s="28"/>
      <c r="BHC26" s="28"/>
      <c r="BHD26" s="28"/>
      <c r="BHE26" s="28"/>
      <c r="BHF26" s="28"/>
      <c r="BHG26" s="28"/>
      <c r="BHH26" s="28"/>
      <c r="BHI26" s="28"/>
      <c r="BHJ26" s="28"/>
      <c r="BHK26" s="28"/>
      <c r="BHL26" s="28"/>
      <c r="BHM26" s="28"/>
      <c r="BHN26" s="28"/>
      <c r="BHO26" s="28"/>
      <c r="BHP26" s="28"/>
      <c r="BHQ26" s="28"/>
      <c r="BHR26" s="28"/>
      <c r="BHS26" s="28"/>
      <c r="BHT26" s="28"/>
      <c r="BHU26" s="28"/>
      <c r="BHV26" s="28"/>
      <c r="BHW26" s="28"/>
      <c r="BHX26" s="28"/>
      <c r="BHY26" s="28"/>
      <c r="BHZ26" s="28"/>
      <c r="BIA26" s="28"/>
      <c r="BIB26" s="28"/>
      <c r="BIC26" s="28"/>
      <c r="BID26" s="28"/>
      <c r="BIE26" s="28"/>
      <c r="BIF26" s="28"/>
      <c r="BIG26" s="28"/>
      <c r="BIH26" s="28"/>
      <c r="BII26" s="28"/>
      <c r="BIJ26" s="28"/>
      <c r="BIK26" s="28"/>
      <c r="BIL26" s="28"/>
      <c r="BIM26" s="28"/>
      <c r="BIN26" s="28"/>
      <c r="BIO26" s="28"/>
      <c r="BIP26" s="28"/>
      <c r="BIQ26" s="28"/>
      <c r="BIR26" s="28"/>
      <c r="BIS26" s="28"/>
      <c r="BIT26" s="28"/>
      <c r="BIU26" s="28"/>
      <c r="BIV26" s="28"/>
      <c r="BIW26" s="28"/>
      <c r="BIX26" s="28"/>
      <c r="BIY26" s="28"/>
      <c r="BIZ26" s="28"/>
      <c r="BJA26" s="28"/>
      <c r="BJB26" s="28"/>
      <c r="BJC26" s="28"/>
      <c r="BJD26" s="28"/>
      <c r="BJE26" s="28"/>
      <c r="BJF26" s="28"/>
      <c r="BJG26" s="28"/>
      <c r="BJH26" s="28"/>
      <c r="BJI26" s="28"/>
      <c r="BJJ26" s="28"/>
      <c r="BJK26" s="28"/>
      <c r="BJL26" s="28"/>
      <c r="BJM26" s="28"/>
      <c r="BJN26" s="28"/>
      <c r="BJO26" s="28"/>
      <c r="BJP26" s="28"/>
      <c r="BJQ26" s="28"/>
      <c r="BJR26" s="28"/>
      <c r="BJS26" s="28"/>
      <c r="BJT26" s="28"/>
      <c r="BJU26" s="28"/>
      <c r="BJV26" s="28"/>
      <c r="BJW26" s="28"/>
      <c r="BJX26" s="28"/>
      <c r="BJY26" s="28"/>
      <c r="BJZ26" s="28"/>
      <c r="BKA26" s="28"/>
      <c r="BKB26" s="28"/>
      <c r="BKC26" s="28"/>
      <c r="BKD26" s="28"/>
      <c r="BKE26" s="28"/>
      <c r="BKF26" s="28"/>
      <c r="BKG26" s="28"/>
      <c r="BKH26" s="28"/>
      <c r="BKI26" s="28"/>
      <c r="BKJ26" s="28"/>
      <c r="BKK26" s="28"/>
      <c r="BKL26" s="28"/>
      <c r="BKM26" s="28"/>
      <c r="BKN26" s="28"/>
      <c r="BKO26" s="28"/>
      <c r="BKP26" s="28"/>
      <c r="BKQ26" s="28"/>
      <c r="BKR26" s="28"/>
      <c r="BKS26" s="28"/>
      <c r="BKT26" s="28"/>
      <c r="BKU26" s="28"/>
      <c r="BKV26" s="28"/>
      <c r="BKW26" s="28"/>
      <c r="BKX26" s="28"/>
      <c r="BKY26" s="28"/>
      <c r="BKZ26" s="28"/>
      <c r="BLA26" s="28"/>
      <c r="BLB26" s="28"/>
      <c r="BLC26" s="28"/>
      <c r="BLD26" s="28"/>
      <c r="BLE26" s="28"/>
      <c r="BLF26" s="28"/>
      <c r="BLG26" s="28"/>
      <c r="BLH26" s="28"/>
      <c r="BLI26" s="28"/>
      <c r="BLJ26" s="28"/>
      <c r="BLK26" s="28"/>
      <c r="BLL26" s="28"/>
      <c r="BLM26" s="28"/>
      <c r="BLN26" s="28"/>
      <c r="BLO26" s="28"/>
      <c r="BLP26" s="28"/>
      <c r="BLQ26" s="28"/>
      <c r="BLR26" s="28"/>
      <c r="BLS26" s="28"/>
      <c r="BLT26" s="28"/>
      <c r="BLU26" s="28"/>
      <c r="BLV26" s="28"/>
      <c r="BLW26" s="28"/>
      <c r="BLX26" s="28"/>
      <c r="BLY26" s="28"/>
      <c r="BLZ26" s="28"/>
      <c r="BMA26" s="28"/>
      <c r="BMB26" s="28"/>
      <c r="BMC26" s="28"/>
      <c r="BMD26" s="28"/>
      <c r="BME26" s="28"/>
      <c r="BMF26" s="28"/>
      <c r="BMG26" s="28"/>
      <c r="BMH26" s="28"/>
      <c r="BMI26" s="28"/>
      <c r="BMJ26" s="28"/>
      <c r="BMK26" s="28"/>
      <c r="BML26" s="28"/>
      <c r="BMM26" s="28"/>
      <c r="BMN26" s="28"/>
      <c r="BMO26" s="28"/>
      <c r="BMP26" s="28"/>
      <c r="BMQ26" s="28"/>
      <c r="BMR26" s="28"/>
      <c r="BMS26" s="28"/>
      <c r="BMT26" s="28"/>
      <c r="BMU26" s="28"/>
      <c r="BMV26" s="28"/>
      <c r="BMW26" s="28"/>
      <c r="BMX26" s="28"/>
      <c r="BMY26" s="28"/>
      <c r="BMZ26" s="28"/>
      <c r="BNA26" s="28"/>
      <c r="BNB26" s="28"/>
      <c r="BNC26" s="28"/>
      <c r="BND26" s="28"/>
      <c r="BNE26" s="28"/>
      <c r="BNF26" s="28"/>
      <c r="BNG26" s="28"/>
      <c r="BNH26" s="28"/>
      <c r="BNI26" s="28"/>
      <c r="BNJ26" s="28"/>
      <c r="BNK26" s="28"/>
      <c r="BNL26" s="28"/>
      <c r="BNM26" s="28"/>
      <c r="BNN26" s="28"/>
      <c r="BNO26" s="28"/>
      <c r="BNP26" s="28"/>
      <c r="BNQ26" s="28"/>
      <c r="BNR26" s="28"/>
      <c r="BNS26" s="28"/>
      <c r="BNT26" s="28"/>
      <c r="BNU26" s="28"/>
      <c r="BNV26" s="28"/>
      <c r="BNW26" s="28"/>
      <c r="BNX26" s="28"/>
      <c r="BNY26" s="28"/>
      <c r="BNZ26" s="28"/>
      <c r="BOA26" s="28"/>
      <c r="BOB26" s="28"/>
      <c r="BOC26" s="28"/>
      <c r="BOD26" s="28"/>
      <c r="BOE26" s="28"/>
      <c r="BOF26" s="28"/>
      <c r="BOG26" s="28"/>
      <c r="BOH26" s="28"/>
      <c r="BOI26" s="28"/>
      <c r="BOJ26" s="28"/>
      <c r="BOK26" s="28"/>
      <c r="BOL26" s="28"/>
      <c r="BOM26" s="28"/>
      <c r="BON26" s="28"/>
      <c r="BOO26" s="28"/>
      <c r="BOP26" s="28"/>
      <c r="BOQ26" s="28"/>
      <c r="BOR26" s="28"/>
      <c r="BOS26" s="28"/>
      <c r="BOT26" s="28"/>
      <c r="BOU26" s="28"/>
      <c r="BOV26" s="28"/>
      <c r="BOW26" s="28"/>
      <c r="BOX26" s="28"/>
      <c r="BOY26" s="28"/>
      <c r="BOZ26" s="28"/>
      <c r="BPA26" s="28"/>
      <c r="BPB26" s="28"/>
      <c r="BPC26" s="28"/>
      <c r="BPD26" s="28"/>
      <c r="BPE26" s="28"/>
      <c r="BPF26" s="28"/>
      <c r="BPG26" s="28"/>
      <c r="BPH26" s="28"/>
      <c r="BPI26" s="28"/>
      <c r="BPJ26" s="28"/>
      <c r="BPK26" s="28"/>
      <c r="BPL26" s="28"/>
      <c r="BPM26" s="28"/>
      <c r="BPN26" s="28"/>
      <c r="BPO26" s="28"/>
      <c r="BPP26" s="28"/>
      <c r="BPQ26" s="28"/>
      <c r="BPR26" s="28"/>
      <c r="BPS26" s="28"/>
      <c r="BPT26" s="28"/>
      <c r="BPU26" s="28"/>
      <c r="BPV26" s="28"/>
      <c r="BPW26" s="28"/>
      <c r="BPX26" s="28"/>
      <c r="BPY26" s="28"/>
      <c r="BPZ26" s="28"/>
      <c r="BQA26" s="28"/>
      <c r="BQB26" s="28"/>
      <c r="BQC26" s="28"/>
      <c r="BQD26" s="28"/>
      <c r="BQE26" s="28"/>
      <c r="BQF26" s="28"/>
      <c r="BQG26" s="28"/>
      <c r="BQH26" s="28"/>
      <c r="BQI26" s="28"/>
      <c r="BQJ26" s="28"/>
      <c r="BQK26" s="28"/>
      <c r="BQL26" s="28"/>
      <c r="BQM26" s="28"/>
      <c r="BQN26" s="28"/>
      <c r="BQO26" s="28"/>
      <c r="BQP26" s="28"/>
      <c r="BQQ26" s="28"/>
      <c r="BQR26" s="28"/>
      <c r="BQS26" s="28"/>
      <c r="BQT26" s="28"/>
      <c r="BQU26" s="28"/>
      <c r="BQV26" s="28"/>
      <c r="BQW26" s="28"/>
      <c r="BQX26" s="28"/>
      <c r="BQY26" s="28"/>
      <c r="BQZ26" s="28"/>
      <c r="BRA26" s="28"/>
      <c r="BRB26" s="28"/>
      <c r="BRC26" s="28"/>
      <c r="BRD26" s="28"/>
      <c r="BRE26" s="28"/>
      <c r="BRF26" s="28"/>
      <c r="BRG26" s="28"/>
      <c r="BRH26" s="28"/>
      <c r="BRI26" s="28"/>
      <c r="BRJ26" s="28"/>
      <c r="BRK26" s="28"/>
      <c r="BRL26" s="28"/>
      <c r="BRM26" s="28"/>
      <c r="BRN26" s="28"/>
      <c r="BRO26" s="28"/>
      <c r="BRP26" s="28"/>
      <c r="BRQ26" s="28"/>
      <c r="BRR26" s="28"/>
      <c r="BRS26" s="28"/>
      <c r="BRT26" s="28"/>
      <c r="BRU26" s="28"/>
      <c r="BRV26" s="28"/>
      <c r="BRW26" s="28"/>
      <c r="BRX26" s="28"/>
      <c r="BRY26" s="28"/>
      <c r="BRZ26" s="28"/>
      <c r="BSA26" s="28"/>
      <c r="BSB26" s="28"/>
      <c r="BSC26" s="28"/>
      <c r="BSD26" s="28"/>
      <c r="BSE26" s="28"/>
      <c r="BSF26" s="28"/>
      <c r="BSG26" s="28"/>
      <c r="BSH26" s="28"/>
      <c r="BSI26" s="28"/>
      <c r="BSJ26" s="28"/>
      <c r="BSK26" s="28"/>
      <c r="BSL26" s="28"/>
      <c r="BSM26" s="28"/>
      <c r="BSN26" s="28"/>
      <c r="BSO26" s="28"/>
      <c r="BSP26" s="28"/>
      <c r="BSQ26" s="28"/>
      <c r="BSR26" s="28"/>
      <c r="BSS26" s="28"/>
      <c r="BST26" s="28"/>
      <c r="BSU26" s="28"/>
      <c r="BSV26" s="28"/>
      <c r="BSW26" s="28"/>
      <c r="BSX26" s="28"/>
      <c r="BSY26" s="28"/>
      <c r="BSZ26" s="28"/>
      <c r="BTA26" s="28"/>
      <c r="BTB26" s="28"/>
      <c r="BTC26" s="28"/>
      <c r="BTD26" s="28"/>
      <c r="BTE26" s="28"/>
      <c r="BTF26" s="28"/>
      <c r="BTG26" s="28"/>
      <c r="BTH26" s="28"/>
      <c r="BTI26" s="28"/>
      <c r="BTJ26" s="28"/>
      <c r="BTK26" s="28"/>
      <c r="BTL26" s="28"/>
      <c r="BTM26" s="28"/>
      <c r="BTN26" s="28"/>
      <c r="BTO26" s="28"/>
      <c r="BTP26" s="28"/>
      <c r="BTQ26" s="28"/>
      <c r="BTR26" s="28"/>
      <c r="BTS26" s="28"/>
      <c r="BTT26" s="28"/>
      <c r="BTU26" s="28"/>
      <c r="BTV26" s="28"/>
      <c r="BTW26" s="28"/>
      <c r="BTX26" s="28"/>
      <c r="BTY26" s="28"/>
      <c r="BTZ26" s="28"/>
      <c r="BUA26" s="28"/>
      <c r="BUB26" s="28"/>
      <c r="BUC26" s="28"/>
      <c r="BUD26" s="28"/>
      <c r="BUE26" s="28"/>
      <c r="BUF26" s="28"/>
      <c r="BUG26" s="28"/>
      <c r="BUH26" s="28"/>
      <c r="BUI26" s="28"/>
      <c r="BUJ26" s="28"/>
      <c r="BUK26" s="28"/>
      <c r="BUL26" s="28"/>
      <c r="BUM26" s="28"/>
      <c r="BUN26" s="28"/>
      <c r="BUO26" s="28"/>
      <c r="BUP26" s="28"/>
      <c r="BUQ26" s="28"/>
      <c r="BUR26" s="28"/>
      <c r="BUS26" s="28"/>
      <c r="BUT26" s="28"/>
      <c r="BUU26" s="28"/>
      <c r="BUV26" s="28"/>
      <c r="BUW26" s="28"/>
      <c r="BUX26" s="28"/>
      <c r="BUY26" s="28"/>
      <c r="BUZ26" s="28"/>
      <c r="BVA26" s="28"/>
      <c r="BVB26" s="28"/>
      <c r="BVC26" s="28"/>
      <c r="BVD26" s="28"/>
      <c r="BVE26" s="28"/>
      <c r="BVF26" s="28"/>
      <c r="BVG26" s="28"/>
      <c r="BVH26" s="28"/>
      <c r="BVI26" s="28"/>
      <c r="BVJ26" s="28"/>
      <c r="BVK26" s="28"/>
      <c r="BVL26" s="28"/>
      <c r="BVM26" s="28"/>
      <c r="BVN26" s="28"/>
      <c r="BVO26" s="28"/>
      <c r="BVP26" s="28"/>
      <c r="BVQ26" s="28"/>
      <c r="BVR26" s="28"/>
      <c r="BVS26" s="28"/>
      <c r="BVT26" s="28"/>
      <c r="BVU26" s="28"/>
      <c r="BVV26" s="28"/>
      <c r="BVW26" s="28"/>
      <c r="BVX26" s="28"/>
      <c r="BVY26" s="28"/>
      <c r="BVZ26" s="28"/>
      <c r="BWA26" s="28"/>
      <c r="BWB26" s="28"/>
      <c r="BWC26" s="28"/>
      <c r="BWD26" s="28"/>
      <c r="BWE26" s="28"/>
      <c r="BWF26" s="28"/>
      <c r="BWG26" s="28"/>
      <c r="BWH26" s="28"/>
      <c r="BWI26" s="28"/>
      <c r="BWJ26" s="28"/>
      <c r="BWK26" s="28"/>
      <c r="BWL26" s="28"/>
      <c r="BWM26" s="28"/>
      <c r="BWN26" s="28"/>
      <c r="BWO26" s="28"/>
      <c r="BWP26" s="28"/>
      <c r="BWQ26" s="28"/>
      <c r="BWR26" s="28"/>
      <c r="BWS26" s="28"/>
      <c r="BWT26" s="28"/>
      <c r="BWU26" s="28"/>
      <c r="BWV26" s="28"/>
      <c r="BWW26" s="28"/>
      <c r="BWX26" s="28"/>
      <c r="BWY26" s="28"/>
      <c r="BWZ26" s="28"/>
      <c r="BXA26" s="28"/>
      <c r="BXB26" s="28"/>
      <c r="BXC26" s="28"/>
      <c r="BXD26" s="28"/>
      <c r="BXE26" s="28"/>
      <c r="BXF26" s="28"/>
      <c r="BXG26" s="28"/>
      <c r="BXH26" s="28"/>
      <c r="BXI26" s="28"/>
      <c r="BXJ26" s="28"/>
      <c r="BXK26" s="28"/>
      <c r="BXL26" s="28"/>
      <c r="BXM26" s="28"/>
      <c r="BXN26" s="28"/>
      <c r="BXO26" s="28"/>
      <c r="BXP26" s="28"/>
      <c r="BXQ26" s="28"/>
      <c r="BXR26" s="28"/>
      <c r="BXS26" s="28"/>
      <c r="BXT26" s="28"/>
      <c r="BXU26" s="28"/>
      <c r="BXV26" s="28"/>
      <c r="BXW26" s="28"/>
      <c r="BXX26" s="28"/>
      <c r="BXY26" s="28"/>
      <c r="BXZ26" s="28"/>
      <c r="BYA26" s="28"/>
      <c r="BYB26" s="28"/>
      <c r="BYC26" s="28"/>
      <c r="BYD26" s="28"/>
      <c r="BYE26" s="28"/>
      <c r="BYF26" s="28"/>
      <c r="BYG26" s="28"/>
      <c r="BYH26" s="28"/>
      <c r="BYI26" s="28"/>
      <c r="BYJ26" s="28"/>
      <c r="BYK26" s="28"/>
      <c r="BYL26" s="28"/>
      <c r="BYM26" s="28"/>
      <c r="BYN26" s="28"/>
      <c r="BYO26" s="28"/>
      <c r="BYP26" s="28"/>
      <c r="BYQ26" s="28"/>
      <c r="BYR26" s="28"/>
      <c r="BYS26" s="28"/>
      <c r="BYT26" s="28"/>
      <c r="BYU26" s="28"/>
      <c r="BYV26" s="28"/>
      <c r="BYW26" s="28"/>
      <c r="BYX26" s="28"/>
      <c r="BYY26" s="28"/>
      <c r="BYZ26" s="28"/>
      <c r="BZA26" s="28"/>
      <c r="BZB26" s="28"/>
      <c r="BZC26" s="28"/>
      <c r="BZD26" s="28"/>
      <c r="BZE26" s="28"/>
      <c r="BZF26" s="28"/>
      <c r="BZG26" s="28"/>
      <c r="BZH26" s="28"/>
      <c r="BZI26" s="28"/>
      <c r="BZJ26" s="28"/>
      <c r="BZK26" s="28"/>
      <c r="BZL26" s="28"/>
      <c r="BZM26" s="28"/>
      <c r="BZN26" s="28"/>
      <c r="BZO26" s="28"/>
      <c r="BZP26" s="28"/>
      <c r="BZQ26" s="28"/>
      <c r="BZR26" s="28"/>
      <c r="BZS26" s="28"/>
      <c r="BZT26" s="28"/>
      <c r="BZU26" s="28"/>
      <c r="BZV26" s="28"/>
      <c r="BZW26" s="28"/>
      <c r="BZX26" s="28"/>
      <c r="BZY26" s="28"/>
      <c r="BZZ26" s="28"/>
      <c r="CAA26" s="28"/>
      <c r="CAB26" s="28"/>
      <c r="CAC26" s="28"/>
      <c r="CAD26" s="28"/>
      <c r="CAE26" s="28"/>
      <c r="CAF26" s="28"/>
      <c r="CAG26" s="28"/>
      <c r="CAH26" s="28"/>
      <c r="CAI26" s="28"/>
      <c r="CAJ26" s="28"/>
      <c r="CAK26" s="28"/>
      <c r="CAL26" s="28"/>
      <c r="CAM26" s="28"/>
      <c r="CAN26" s="28"/>
      <c r="CAO26" s="28"/>
      <c r="CAP26" s="28"/>
      <c r="CAQ26" s="28"/>
      <c r="CAR26" s="28"/>
      <c r="CAS26" s="28"/>
      <c r="CAT26" s="28"/>
      <c r="CAU26" s="28"/>
      <c r="CAV26" s="28"/>
      <c r="CAW26" s="28"/>
      <c r="CAX26" s="28"/>
      <c r="CAY26" s="28"/>
      <c r="CAZ26" s="28"/>
      <c r="CBA26" s="28"/>
      <c r="CBB26" s="28"/>
      <c r="CBC26" s="28"/>
      <c r="CBD26" s="28"/>
      <c r="CBE26" s="28"/>
      <c r="CBF26" s="28"/>
      <c r="CBG26" s="28"/>
      <c r="CBH26" s="28"/>
      <c r="CBI26" s="28"/>
      <c r="CBJ26" s="28"/>
      <c r="CBK26" s="28"/>
      <c r="CBL26" s="28"/>
      <c r="CBM26" s="28"/>
      <c r="CBN26" s="28"/>
      <c r="CBO26" s="28"/>
      <c r="CBP26" s="28"/>
      <c r="CBQ26" s="28"/>
      <c r="CBR26" s="28"/>
      <c r="CBS26" s="28"/>
      <c r="CBT26" s="28"/>
      <c r="CBU26" s="28"/>
      <c r="CBV26" s="28"/>
      <c r="CBW26" s="28"/>
      <c r="CBX26" s="28"/>
      <c r="CBY26" s="28"/>
      <c r="CBZ26" s="28"/>
      <c r="CCA26" s="28"/>
      <c r="CCB26" s="28"/>
      <c r="CCC26" s="28"/>
      <c r="CCD26" s="28"/>
      <c r="CCE26" s="28"/>
      <c r="CCF26" s="28"/>
      <c r="CCG26" s="28"/>
      <c r="CCH26" s="28"/>
      <c r="CCI26" s="28"/>
      <c r="CCJ26" s="28"/>
      <c r="CCK26" s="28"/>
      <c r="CCL26" s="28"/>
      <c r="CCM26" s="28"/>
      <c r="CCN26" s="28"/>
      <c r="CCO26" s="28"/>
      <c r="CCP26" s="28"/>
      <c r="CCQ26" s="28"/>
      <c r="CCR26" s="28"/>
      <c r="CCS26" s="28"/>
      <c r="CCT26" s="28"/>
      <c r="CCU26" s="28"/>
      <c r="CCV26" s="28"/>
      <c r="CCW26" s="28"/>
      <c r="CCX26" s="28"/>
      <c r="CCY26" s="28"/>
      <c r="CCZ26" s="28"/>
      <c r="CDA26" s="28"/>
      <c r="CDB26" s="28"/>
      <c r="CDC26" s="28"/>
      <c r="CDD26" s="28"/>
      <c r="CDE26" s="28"/>
      <c r="CDF26" s="28"/>
      <c r="CDG26" s="28"/>
      <c r="CDH26" s="28"/>
      <c r="CDI26" s="28"/>
      <c r="CDJ26" s="28"/>
      <c r="CDK26" s="28"/>
      <c r="CDL26" s="28"/>
      <c r="CDM26" s="28"/>
      <c r="CDN26" s="28"/>
      <c r="CDO26" s="28"/>
      <c r="CDP26" s="28"/>
      <c r="CDQ26" s="28"/>
      <c r="CDR26" s="28"/>
      <c r="CDS26" s="28"/>
      <c r="CDT26" s="28"/>
      <c r="CDU26" s="28"/>
      <c r="CDV26" s="28"/>
      <c r="CDW26" s="28"/>
      <c r="CDX26" s="28"/>
      <c r="CDY26" s="28"/>
      <c r="CDZ26" s="28"/>
      <c r="CEA26" s="28"/>
      <c r="CEB26" s="28"/>
      <c r="CEC26" s="28"/>
      <c r="CED26" s="28"/>
      <c r="CEE26" s="28"/>
      <c r="CEF26" s="28"/>
      <c r="CEG26" s="28"/>
      <c r="CEH26" s="28"/>
      <c r="CEI26" s="28"/>
      <c r="CEJ26" s="28"/>
      <c r="CEK26" s="28"/>
      <c r="CEL26" s="28"/>
      <c r="CEM26" s="28"/>
      <c r="CEN26" s="28"/>
      <c r="CEO26" s="28"/>
      <c r="CEP26" s="28"/>
      <c r="CEQ26" s="28"/>
      <c r="CER26" s="28"/>
      <c r="CES26" s="28"/>
      <c r="CET26" s="28"/>
      <c r="CEU26" s="28"/>
      <c r="CEV26" s="28"/>
      <c r="CEW26" s="28"/>
      <c r="CEX26" s="28"/>
      <c r="CEY26" s="28"/>
      <c r="CEZ26" s="28"/>
      <c r="CFA26" s="28"/>
      <c r="CFB26" s="28"/>
      <c r="CFC26" s="28"/>
      <c r="CFD26" s="28"/>
      <c r="CFE26" s="28"/>
      <c r="CFF26" s="28"/>
      <c r="CFG26" s="28"/>
      <c r="CFH26" s="28"/>
      <c r="CFI26" s="28"/>
      <c r="CFJ26" s="28"/>
      <c r="CFK26" s="28"/>
      <c r="CFL26" s="28"/>
      <c r="CFM26" s="28"/>
      <c r="CFN26" s="28"/>
      <c r="CFO26" s="28"/>
      <c r="CFP26" s="28"/>
      <c r="CFQ26" s="28"/>
      <c r="CFR26" s="28"/>
      <c r="CFS26" s="28"/>
      <c r="CFT26" s="28"/>
      <c r="CFU26" s="28"/>
      <c r="CFV26" s="28"/>
      <c r="CFW26" s="28"/>
      <c r="CFX26" s="28"/>
      <c r="CFY26" s="28"/>
      <c r="CFZ26" s="28"/>
      <c r="CGA26" s="28"/>
      <c r="CGB26" s="28"/>
      <c r="CGC26" s="28"/>
      <c r="CGD26" s="28"/>
      <c r="CGE26" s="28"/>
      <c r="CGF26" s="28"/>
      <c r="CGG26" s="28"/>
      <c r="CGH26" s="28"/>
      <c r="CGI26" s="28"/>
      <c r="CGJ26" s="28"/>
      <c r="CGK26" s="28"/>
      <c r="CGL26" s="28"/>
      <c r="CGM26" s="28"/>
      <c r="CGN26" s="28"/>
      <c r="CGO26" s="28"/>
      <c r="CGP26" s="28"/>
      <c r="CGQ26" s="28"/>
      <c r="CGR26" s="28"/>
      <c r="CGS26" s="28"/>
      <c r="CGT26" s="28"/>
      <c r="CGU26" s="28"/>
      <c r="CGV26" s="28"/>
      <c r="CGW26" s="28"/>
      <c r="CGX26" s="28"/>
      <c r="CGY26" s="28"/>
      <c r="CGZ26" s="28"/>
      <c r="CHA26" s="28"/>
      <c r="CHB26" s="28"/>
      <c r="CHC26" s="28"/>
      <c r="CHD26" s="28"/>
      <c r="CHE26" s="28"/>
      <c r="CHF26" s="28"/>
      <c r="CHG26" s="28"/>
      <c r="CHH26" s="28"/>
      <c r="CHI26" s="28"/>
      <c r="CHJ26" s="28"/>
      <c r="CHK26" s="28"/>
      <c r="CHL26" s="28"/>
      <c r="CHM26" s="28"/>
      <c r="CHN26" s="28"/>
      <c r="CHO26" s="28"/>
      <c r="CHP26" s="28"/>
      <c r="CHQ26" s="28"/>
      <c r="CHR26" s="28"/>
      <c r="CHS26" s="28"/>
      <c r="CHT26" s="28"/>
      <c r="CHU26" s="28"/>
      <c r="CHV26" s="28"/>
      <c r="CHW26" s="28"/>
      <c r="CHX26" s="28"/>
      <c r="CHY26" s="28"/>
      <c r="CHZ26" s="28"/>
      <c r="CIA26" s="28"/>
      <c r="CIB26" s="28"/>
      <c r="CIC26" s="28"/>
      <c r="CID26" s="28"/>
      <c r="CIE26" s="28"/>
      <c r="CIF26" s="28"/>
      <c r="CIG26" s="28"/>
      <c r="CIH26" s="28"/>
      <c r="CII26" s="28"/>
      <c r="CIJ26" s="28"/>
      <c r="CIK26" s="28"/>
      <c r="CIL26" s="28"/>
      <c r="CIM26" s="28"/>
      <c r="CIN26" s="28"/>
      <c r="CIO26" s="28"/>
      <c r="CIP26" s="28"/>
      <c r="CIQ26" s="28"/>
      <c r="CIR26" s="28"/>
      <c r="CIS26" s="28"/>
      <c r="CIT26" s="28"/>
      <c r="CIU26" s="28"/>
      <c r="CIV26" s="28"/>
      <c r="CIW26" s="28"/>
      <c r="CIX26" s="28"/>
      <c r="CIY26" s="28"/>
      <c r="CIZ26" s="28"/>
      <c r="CJA26" s="28"/>
      <c r="CJB26" s="28"/>
      <c r="CJC26" s="28"/>
      <c r="CJD26" s="28"/>
      <c r="CJE26" s="28"/>
      <c r="CJF26" s="28"/>
      <c r="CJG26" s="28"/>
      <c r="CJH26" s="28"/>
      <c r="CJI26" s="28"/>
      <c r="CJJ26" s="28"/>
      <c r="CJK26" s="28"/>
      <c r="CJL26" s="28"/>
      <c r="CJM26" s="28"/>
      <c r="CJN26" s="28"/>
      <c r="CJO26" s="28"/>
      <c r="CJP26" s="28"/>
      <c r="CJQ26" s="28"/>
      <c r="CJR26" s="28"/>
      <c r="CJS26" s="28"/>
      <c r="CJT26" s="28"/>
      <c r="CJU26" s="28"/>
      <c r="CJV26" s="28"/>
      <c r="CJW26" s="28"/>
      <c r="CJX26" s="28"/>
      <c r="CJY26" s="28"/>
      <c r="CJZ26" s="28"/>
      <c r="CKA26" s="28"/>
      <c r="CKB26" s="28"/>
      <c r="CKC26" s="28"/>
      <c r="CKD26" s="28"/>
      <c r="CKE26" s="28"/>
      <c r="CKF26" s="28"/>
      <c r="CKG26" s="28"/>
      <c r="CKH26" s="28"/>
      <c r="CKI26" s="28"/>
      <c r="CKJ26" s="28"/>
      <c r="CKK26" s="28"/>
      <c r="CKL26" s="28"/>
      <c r="CKM26" s="28"/>
      <c r="CKN26" s="28"/>
      <c r="CKO26" s="28"/>
      <c r="CKP26" s="28"/>
      <c r="CKQ26" s="28"/>
      <c r="CKR26" s="28"/>
      <c r="CKS26" s="28"/>
      <c r="CKT26" s="28"/>
      <c r="CKU26" s="28"/>
      <c r="CKV26" s="28"/>
      <c r="CKW26" s="28"/>
      <c r="CKX26" s="28"/>
      <c r="CKY26" s="28"/>
      <c r="CKZ26" s="28"/>
      <c r="CLA26" s="28"/>
      <c r="CLB26" s="28"/>
      <c r="CLC26" s="28"/>
      <c r="CLD26" s="28"/>
      <c r="CLE26" s="28"/>
      <c r="CLF26" s="28"/>
      <c r="CLG26" s="28"/>
      <c r="CLH26" s="28"/>
      <c r="CLI26" s="28"/>
      <c r="CLJ26" s="28"/>
      <c r="CLK26" s="28"/>
      <c r="CLL26" s="28"/>
      <c r="CLM26" s="28"/>
      <c r="CLN26" s="28"/>
      <c r="CLO26" s="28"/>
      <c r="CLP26" s="28"/>
      <c r="CLQ26" s="28"/>
      <c r="CLR26" s="28"/>
      <c r="CLS26" s="28"/>
      <c r="CLT26" s="28"/>
      <c r="CLU26" s="28"/>
      <c r="CLV26" s="28"/>
      <c r="CLW26" s="28"/>
      <c r="CLX26" s="28"/>
      <c r="CLY26" s="28"/>
      <c r="CLZ26" s="28"/>
      <c r="CMA26" s="28"/>
      <c r="CMB26" s="28"/>
      <c r="CMC26" s="28"/>
      <c r="CMD26" s="28"/>
      <c r="CME26" s="28"/>
      <c r="CMF26" s="28"/>
      <c r="CMG26" s="28"/>
      <c r="CMH26" s="28"/>
      <c r="CMI26" s="28"/>
      <c r="CMJ26" s="28"/>
      <c r="CMK26" s="28"/>
      <c r="CML26" s="28"/>
      <c r="CMM26" s="28"/>
      <c r="CMN26" s="28"/>
      <c r="CMO26" s="28"/>
      <c r="CMP26" s="28"/>
      <c r="CMQ26" s="28"/>
      <c r="CMR26" s="28"/>
      <c r="CMS26" s="28"/>
      <c r="CMT26" s="28"/>
      <c r="CMU26" s="28"/>
      <c r="CMV26" s="28"/>
      <c r="CMW26" s="28"/>
      <c r="CMX26" s="28"/>
      <c r="CMY26" s="28"/>
      <c r="CMZ26" s="28"/>
      <c r="CNA26" s="28"/>
      <c r="CNB26" s="28"/>
      <c r="CNC26" s="28"/>
      <c r="CND26" s="28"/>
      <c r="CNE26" s="28"/>
      <c r="CNF26" s="28"/>
      <c r="CNG26" s="28"/>
      <c r="CNH26" s="28"/>
      <c r="CNI26" s="28"/>
      <c r="CNJ26" s="28"/>
      <c r="CNK26" s="28"/>
      <c r="CNL26" s="28"/>
      <c r="CNM26" s="28"/>
      <c r="CNN26" s="28"/>
      <c r="CNO26" s="28"/>
      <c r="CNP26" s="28"/>
      <c r="CNQ26" s="28"/>
      <c r="CNR26" s="28"/>
      <c r="CNS26" s="28"/>
      <c r="CNT26" s="28"/>
      <c r="CNU26" s="28"/>
      <c r="CNV26" s="28"/>
      <c r="CNW26" s="28"/>
      <c r="CNX26" s="28"/>
      <c r="CNY26" s="28"/>
      <c r="CNZ26" s="28"/>
      <c r="COA26" s="28"/>
      <c r="COB26" s="28"/>
      <c r="COC26" s="28"/>
      <c r="COD26" s="28"/>
      <c r="COE26" s="28"/>
      <c r="COF26" s="28"/>
      <c r="COG26" s="28"/>
      <c r="COH26" s="28"/>
      <c r="COI26" s="28"/>
      <c r="COJ26" s="28"/>
      <c r="COK26" s="28"/>
      <c r="COL26" s="28"/>
      <c r="COM26" s="28"/>
      <c r="CON26" s="28"/>
      <c r="COO26" s="28"/>
      <c r="COP26" s="28"/>
      <c r="COQ26" s="28"/>
      <c r="COR26" s="28"/>
      <c r="COS26" s="28"/>
      <c r="COT26" s="28"/>
      <c r="COU26" s="28"/>
      <c r="COV26" s="28"/>
      <c r="COW26" s="28"/>
      <c r="COX26" s="28"/>
      <c r="COY26" s="28"/>
      <c r="COZ26" s="28"/>
      <c r="CPA26" s="28"/>
      <c r="CPB26" s="28"/>
      <c r="CPC26" s="28"/>
      <c r="CPD26" s="28"/>
      <c r="CPE26" s="28"/>
      <c r="CPF26" s="28"/>
      <c r="CPG26" s="28"/>
      <c r="CPH26" s="28"/>
      <c r="CPI26" s="28"/>
      <c r="CPJ26" s="28"/>
      <c r="CPK26" s="28"/>
      <c r="CPL26" s="28"/>
      <c r="CPM26" s="28"/>
      <c r="CPN26" s="28"/>
      <c r="CPO26" s="28"/>
      <c r="CPP26" s="28"/>
      <c r="CPQ26" s="28"/>
      <c r="CPR26" s="28"/>
      <c r="CPS26" s="28"/>
      <c r="CPT26" s="28"/>
      <c r="CPU26" s="28"/>
      <c r="CPV26" s="28"/>
      <c r="CPW26" s="28"/>
      <c r="CPX26" s="28"/>
      <c r="CPY26" s="28"/>
      <c r="CPZ26" s="28"/>
      <c r="CQA26" s="28"/>
      <c r="CQB26" s="28"/>
      <c r="CQC26" s="28"/>
      <c r="CQD26" s="28"/>
      <c r="CQE26" s="28"/>
      <c r="CQF26" s="28"/>
      <c r="CQG26" s="28"/>
      <c r="CQH26" s="28"/>
      <c r="CQI26" s="28"/>
      <c r="CQJ26" s="28"/>
      <c r="CQK26" s="28"/>
      <c r="CQL26" s="28"/>
      <c r="CQM26" s="28"/>
      <c r="CQN26" s="28"/>
      <c r="CQO26" s="28"/>
      <c r="CQP26" s="28"/>
      <c r="CQQ26" s="28"/>
      <c r="CQR26" s="28"/>
      <c r="CQS26" s="28"/>
      <c r="CQT26" s="28"/>
      <c r="CQU26" s="28"/>
      <c r="CQV26" s="28"/>
      <c r="CQW26" s="28"/>
      <c r="CQX26" s="28"/>
      <c r="CQY26" s="28"/>
      <c r="CQZ26" s="28"/>
      <c r="CRA26" s="28"/>
      <c r="CRB26" s="28"/>
      <c r="CRC26" s="28"/>
      <c r="CRD26" s="28"/>
      <c r="CRE26" s="28"/>
      <c r="CRF26" s="28"/>
      <c r="CRG26" s="28"/>
      <c r="CRH26" s="28"/>
      <c r="CRI26" s="28"/>
      <c r="CRJ26" s="28"/>
      <c r="CRK26" s="28"/>
      <c r="CRL26" s="28"/>
      <c r="CRM26" s="28"/>
      <c r="CRN26" s="28"/>
      <c r="CRO26" s="28"/>
      <c r="CRP26" s="28"/>
      <c r="CRQ26" s="28"/>
      <c r="CRR26" s="28"/>
      <c r="CRS26" s="28"/>
      <c r="CRT26" s="28"/>
      <c r="CRU26" s="28"/>
      <c r="CRV26" s="28"/>
      <c r="CRW26" s="28"/>
      <c r="CRX26" s="28"/>
      <c r="CRY26" s="28"/>
      <c r="CRZ26" s="28"/>
      <c r="CSA26" s="28"/>
      <c r="CSB26" s="28"/>
      <c r="CSC26" s="28"/>
      <c r="CSD26" s="28"/>
      <c r="CSE26" s="28"/>
      <c r="CSF26" s="28"/>
      <c r="CSG26" s="28"/>
      <c r="CSH26" s="28"/>
      <c r="CSI26" s="28"/>
      <c r="CSJ26" s="28"/>
      <c r="CSK26" s="28"/>
      <c r="CSL26" s="28"/>
      <c r="CSM26" s="28"/>
      <c r="CSN26" s="28"/>
      <c r="CSO26" s="28"/>
      <c r="CSP26" s="28"/>
      <c r="CSQ26" s="28"/>
      <c r="CSR26" s="28"/>
      <c r="CSS26" s="28"/>
      <c r="CST26" s="28"/>
      <c r="CSU26" s="28"/>
      <c r="CSV26" s="28"/>
      <c r="CSW26" s="28"/>
      <c r="CSX26" s="28"/>
      <c r="CSY26" s="28"/>
      <c r="CSZ26" s="28"/>
      <c r="CTA26" s="28"/>
      <c r="CTB26" s="28"/>
      <c r="CTC26" s="28"/>
      <c r="CTD26" s="28"/>
      <c r="CTE26" s="28"/>
      <c r="CTF26" s="28"/>
      <c r="CTG26" s="28"/>
      <c r="CTH26" s="28"/>
      <c r="CTI26" s="28"/>
      <c r="CTJ26" s="28"/>
      <c r="CTK26" s="28"/>
      <c r="CTL26" s="28"/>
      <c r="CTM26" s="28"/>
      <c r="CTN26" s="28"/>
      <c r="CTO26" s="28"/>
      <c r="CTP26" s="28"/>
      <c r="CTQ26" s="28"/>
      <c r="CTR26" s="28"/>
      <c r="CTS26" s="28"/>
      <c r="CTT26" s="28"/>
      <c r="CTU26" s="28"/>
      <c r="CTV26" s="28"/>
      <c r="CTW26" s="28"/>
      <c r="CTX26" s="28"/>
      <c r="CTY26" s="28"/>
      <c r="CTZ26" s="28"/>
      <c r="CUA26" s="28"/>
      <c r="CUB26" s="28"/>
      <c r="CUC26" s="28"/>
      <c r="CUD26" s="28"/>
      <c r="CUE26" s="28"/>
      <c r="CUF26" s="28"/>
      <c r="CUG26" s="28"/>
      <c r="CUH26" s="28"/>
      <c r="CUI26" s="28"/>
      <c r="CUJ26" s="28"/>
      <c r="CUK26" s="28"/>
      <c r="CUL26" s="28"/>
      <c r="CUM26" s="28"/>
      <c r="CUN26" s="28"/>
      <c r="CUO26" s="28"/>
      <c r="CUP26" s="28"/>
      <c r="CUQ26" s="28"/>
      <c r="CUR26" s="28"/>
      <c r="CUS26" s="28"/>
      <c r="CUT26" s="28"/>
      <c r="CUU26" s="28"/>
      <c r="CUV26" s="28"/>
      <c r="CUW26" s="28"/>
      <c r="CUX26" s="28"/>
      <c r="CUY26" s="28"/>
      <c r="CUZ26" s="28"/>
      <c r="CVA26" s="28"/>
      <c r="CVB26" s="28"/>
      <c r="CVC26" s="28"/>
      <c r="CVD26" s="28"/>
      <c r="CVE26" s="28"/>
      <c r="CVF26" s="28"/>
      <c r="CVG26" s="28"/>
      <c r="CVH26" s="28"/>
      <c r="CVI26" s="28"/>
      <c r="CVJ26" s="28"/>
      <c r="CVK26" s="28"/>
      <c r="CVL26" s="28"/>
      <c r="CVM26" s="28"/>
      <c r="CVN26" s="28"/>
      <c r="CVO26" s="28"/>
      <c r="CVP26" s="28"/>
      <c r="CVQ26" s="28"/>
      <c r="CVR26" s="28"/>
      <c r="CVS26" s="28"/>
      <c r="CVT26" s="28"/>
      <c r="CVU26" s="28"/>
      <c r="CVV26" s="28"/>
      <c r="CVW26" s="28"/>
      <c r="CVX26" s="28"/>
      <c r="CVY26" s="28"/>
      <c r="CVZ26" s="28"/>
      <c r="CWA26" s="28"/>
      <c r="CWB26" s="28"/>
      <c r="CWC26" s="28"/>
      <c r="CWD26" s="28"/>
      <c r="CWE26" s="28"/>
      <c r="CWF26" s="28"/>
      <c r="CWG26" s="28"/>
      <c r="CWH26" s="28"/>
      <c r="CWI26" s="28"/>
      <c r="CWJ26" s="28"/>
      <c r="CWK26" s="28"/>
      <c r="CWL26" s="28"/>
      <c r="CWM26" s="28"/>
      <c r="CWN26" s="28"/>
      <c r="CWO26" s="28"/>
      <c r="CWP26" s="28"/>
      <c r="CWQ26" s="28"/>
      <c r="CWR26" s="28"/>
      <c r="CWS26" s="28"/>
      <c r="CWT26" s="28"/>
      <c r="CWU26" s="28"/>
      <c r="CWV26" s="28"/>
      <c r="CWW26" s="28"/>
      <c r="CWX26" s="28"/>
      <c r="CWY26" s="28"/>
      <c r="CWZ26" s="28"/>
      <c r="CXA26" s="28"/>
      <c r="CXB26" s="28"/>
      <c r="CXC26" s="28"/>
      <c r="CXD26" s="28"/>
      <c r="CXE26" s="28"/>
      <c r="CXF26" s="28"/>
      <c r="CXG26" s="28"/>
      <c r="CXH26" s="28"/>
      <c r="CXI26" s="28"/>
      <c r="CXJ26" s="28"/>
      <c r="CXK26" s="28"/>
      <c r="CXL26" s="28"/>
      <c r="CXM26" s="28"/>
      <c r="CXN26" s="28"/>
      <c r="CXO26" s="28"/>
      <c r="CXP26" s="28"/>
      <c r="CXQ26" s="28"/>
      <c r="CXR26" s="28"/>
      <c r="CXS26" s="28"/>
      <c r="CXT26" s="28"/>
      <c r="CXU26" s="28"/>
      <c r="CXV26" s="28"/>
      <c r="CXW26" s="28"/>
      <c r="CXX26" s="28"/>
      <c r="CXY26" s="28"/>
      <c r="CXZ26" s="28"/>
      <c r="CYA26" s="28"/>
      <c r="CYB26" s="28"/>
      <c r="CYC26" s="28"/>
      <c r="CYD26" s="28"/>
      <c r="CYE26" s="28"/>
      <c r="CYF26" s="28"/>
      <c r="CYG26" s="28"/>
      <c r="CYH26" s="28"/>
      <c r="CYI26" s="28"/>
      <c r="CYJ26" s="28"/>
      <c r="CYK26" s="28"/>
      <c r="CYL26" s="28"/>
      <c r="CYM26" s="28"/>
      <c r="CYN26" s="28"/>
      <c r="CYO26" s="28"/>
      <c r="CYP26" s="28"/>
      <c r="CYQ26" s="28"/>
      <c r="CYR26" s="28"/>
      <c r="CYS26" s="28"/>
      <c r="CYT26" s="28"/>
      <c r="CYU26" s="28"/>
      <c r="CYV26" s="28"/>
      <c r="CYW26" s="28"/>
      <c r="CYX26" s="28"/>
      <c r="CYY26" s="28"/>
      <c r="CYZ26" s="28"/>
      <c r="CZA26" s="28"/>
      <c r="CZB26" s="28"/>
      <c r="CZC26" s="28"/>
      <c r="CZD26" s="28"/>
      <c r="CZE26" s="28"/>
      <c r="CZF26" s="28"/>
      <c r="CZG26" s="28"/>
      <c r="CZH26" s="28"/>
      <c r="CZI26" s="28"/>
      <c r="CZJ26" s="28"/>
      <c r="CZK26" s="28"/>
      <c r="CZL26" s="28"/>
      <c r="CZM26" s="28"/>
      <c r="CZN26" s="28"/>
      <c r="CZO26" s="28"/>
      <c r="CZP26" s="28"/>
      <c r="CZQ26" s="28"/>
      <c r="CZR26" s="28"/>
      <c r="CZS26" s="28"/>
      <c r="CZT26" s="28"/>
      <c r="CZU26" s="28"/>
      <c r="CZV26" s="28"/>
      <c r="CZW26" s="28"/>
      <c r="CZX26" s="28"/>
      <c r="CZY26" s="28"/>
      <c r="CZZ26" s="28"/>
      <c r="DAA26" s="28"/>
      <c r="DAB26" s="28"/>
      <c r="DAC26" s="28"/>
      <c r="DAD26" s="28"/>
      <c r="DAE26" s="28"/>
      <c r="DAF26" s="28"/>
      <c r="DAG26" s="28"/>
      <c r="DAH26" s="28"/>
      <c r="DAI26" s="28"/>
      <c r="DAJ26" s="28"/>
      <c r="DAK26" s="28"/>
      <c r="DAL26" s="28"/>
      <c r="DAM26" s="28"/>
      <c r="DAN26" s="28"/>
      <c r="DAO26" s="28"/>
      <c r="DAP26" s="28"/>
      <c r="DAQ26" s="28"/>
      <c r="DAR26" s="28"/>
      <c r="DAS26" s="28"/>
      <c r="DAT26" s="28"/>
      <c r="DAU26" s="28"/>
      <c r="DAV26" s="28"/>
      <c r="DAW26" s="28"/>
      <c r="DAX26" s="28"/>
      <c r="DAY26" s="28"/>
      <c r="DAZ26" s="28"/>
      <c r="DBA26" s="28"/>
      <c r="DBB26" s="28"/>
      <c r="DBC26" s="28"/>
      <c r="DBD26" s="28"/>
      <c r="DBE26" s="28"/>
      <c r="DBF26" s="28"/>
      <c r="DBG26" s="28"/>
      <c r="DBH26" s="28"/>
      <c r="DBI26" s="28"/>
      <c r="DBJ26" s="28"/>
      <c r="DBK26" s="28"/>
      <c r="DBL26" s="28"/>
      <c r="DBM26" s="28"/>
      <c r="DBN26" s="28"/>
      <c r="DBO26" s="28"/>
      <c r="DBP26" s="28"/>
      <c r="DBQ26" s="28"/>
      <c r="DBR26" s="28"/>
      <c r="DBS26" s="28"/>
      <c r="DBT26" s="28"/>
      <c r="DBU26" s="28"/>
      <c r="DBV26" s="28"/>
      <c r="DBW26" s="28"/>
      <c r="DBX26" s="28"/>
      <c r="DBY26" s="28"/>
      <c r="DBZ26" s="28"/>
      <c r="DCA26" s="28"/>
      <c r="DCB26" s="28"/>
      <c r="DCC26" s="28"/>
      <c r="DCD26" s="28"/>
      <c r="DCE26" s="28"/>
      <c r="DCF26" s="28"/>
      <c r="DCG26" s="28"/>
      <c r="DCH26" s="28"/>
      <c r="DCI26" s="28"/>
      <c r="DCJ26" s="28"/>
      <c r="DCK26" s="28"/>
      <c r="DCL26" s="28"/>
      <c r="DCM26" s="28"/>
      <c r="DCN26" s="28"/>
      <c r="DCO26" s="28"/>
      <c r="DCP26" s="28"/>
      <c r="DCQ26" s="28"/>
      <c r="DCR26" s="28"/>
      <c r="DCS26" s="28"/>
      <c r="DCT26" s="28"/>
      <c r="DCU26" s="28"/>
      <c r="DCV26" s="28"/>
      <c r="DCW26" s="28"/>
      <c r="DCX26" s="28"/>
      <c r="DCY26" s="28"/>
      <c r="DCZ26" s="28"/>
      <c r="DDA26" s="28"/>
      <c r="DDB26" s="28"/>
      <c r="DDC26" s="28"/>
      <c r="DDD26" s="28"/>
      <c r="DDE26" s="28"/>
      <c r="DDF26" s="28"/>
      <c r="DDG26" s="28"/>
      <c r="DDH26" s="28"/>
      <c r="DDI26" s="28"/>
      <c r="DDJ26" s="28"/>
      <c r="DDK26" s="28"/>
      <c r="DDL26" s="28"/>
      <c r="DDM26" s="28"/>
      <c r="DDN26" s="28"/>
      <c r="DDO26" s="28"/>
      <c r="DDP26" s="28"/>
      <c r="DDQ26" s="28"/>
      <c r="DDR26" s="28"/>
      <c r="DDS26" s="28"/>
      <c r="DDT26" s="28"/>
      <c r="DDU26" s="28"/>
      <c r="DDV26" s="28"/>
      <c r="DDW26" s="28"/>
      <c r="DDX26" s="28"/>
      <c r="DDY26" s="28"/>
      <c r="DDZ26" s="28"/>
      <c r="DEA26" s="28"/>
      <c r="DEB26" s="28"/>
      <c r="DEC26" s="28"/>
      <c r="DED26" s="28"/>
      <c r="DEE26" s="28"/>
      <c r="DEF26" s="28"/>
      <c r="DEG26" s="28"/>
      <c r="DEH26" s="28"/>
      <c r="DEI26" s="28"/>
      <c r="DEJ26" s="28"/>
      <c r="DEK26" s="28"/>
      <c r="DEL26" s="28"/>
      <c r="DEM26" s="28"/>
      <c r="DEN26" s="28"/>
      <c r="DEO26" s="28"/>
      <c r="DEP26" s="28"/>
      <c r="DEQ26" s="28"/>
      <c r="DER26" s="28"/>
      <c r="DES26" s="28"/>
      <c r="DET26" s="28"/>
      <c r="DEU26" s="28"/>
      <c r="DEV26" s="28"/>
      <c r="DEW26" s="28"/>
      <c r="DEX26" s="28"/>
      <c r="DEY26" s="28"/>
      <c r="DEZ26" s="28"/>
      <c r="DFA26" s="28"/>
      <c r="DFB26" s="28"/>
      <c r="DFC26" s="28"/>
      <c r="DFD26" s="28"/>
      <c r="DFE26" s="28"/>
      <c r="DFF26" s="28"/>
      <c r="DFG26" s="28"/>
      <c r="DFH26" s="28"/>
      <c r="DFI26" s="28"/>
      <c r="DFJ26" s="28"/>
      <c r="DFK26" s="28"/>
      <c r="DFL26" s="28"/>
      <c r="DFM26" s="28"/>
      <c r="DFN26" s="28"/>
      <c r="DFO26" s="28"/>
      <c r="DFP26" s="28"/>
      <c r="DFQ26" s="28"/>
      <c r="DFR26" s="28"/>
      <c r="DFS26" s="28"/>
      <c r="DFT26" s="28"/>
      <c r="DFU26" s="28"/>
      <c r="DFV26" s="28"/>
      <c r="DFW26" s="28"/>
      <c r="DFX26" s="28"/>
      <c r="DFY26" s="28"/>
      <c r="DFZ26" s="28"/>
      <c r="DGA26" s="28"/>
      <c r="DGB26" s="28"/>
      <c r="DGC26" s="28"/>
      <c r="DGD26" s="28"/>
      <c r="DGE26" s="28"/>
      <c r="DGF26" s="28"/>
      <c r="DGG26" s="28"/>
      <c r="DGH26" s="28"/>
      <c r="DGI26" s="28"/>
      <c r="DGJ26" s="28"/>
      <c r="DGK26" s="28"/>
      <c r="DGL26" s="28"/>
      <c r="DGM26" s="28"/>
      <c r="DGN26" s="28"/>
      <c r="DGO26" s="28"/>
      <c r="DGP26" s="28"/>
      <c r="DGQ26" s="28"/>
      <c r="DGR26" s="28"/>
      <c r="DGS26" s="28"/>
      <c r="DGT26" s="28"/>
      <c r="DGU26" s="28"/>
      <c r="DGV26" s="28"/>
      <c r="DGW26" s="28"/>
      <c r="DGX26" s="28"/>
      <c r="DGY26" s="28"/>
      <c r="DGZ26" s="28"/>
      <c r="DHA26" s="28"/>
      <c r="DHB26" s="28"/>
      <c r="DHC26" s="28"/>
      <c r="DHD26" s="28"/>
      <c r="DHE26" s="28"/>
      <c r="DHF26" s="28"/>
      <c r="DHG26" s="28"/>
      <c r="DHH26" s="28"/>
      <c r="DHI26" s="28"/>
      <c r="DHJ26" s="28"/>
      <c r="DHK26" s="28"/>
      <c r="DHL26" s="28"/>
      <c r="DHM26" s="28"/>
      <c r="DHN26" s="28"/>
      <c r="DHO26" s="28"/>
      <c r="DHP26" s="28"/>
      <c r="DHQ26" s="28"/>
      <c r="DHR26" s="28"/>
      <c r="DHS26" s="28"/>
      <c r="DHT26" s="28"/>
      <c r="DHU26" s="28"/>
      <c r="DHV26" s="28"/>
      <c r="DHW26" s="28"/>
      <c r="DHX26" s="28"/>
      <c r="DHY26" s="28"/>
      <c r="DHZ26" s="28"/>
      <c r="DIA26" s="28"/>
      <c r="DIB26" s="28"/>
      <c r="DIC26" s="28"/>
      <c r="DID26" s="28"/>
      <c r="DIE26" s="28"/>
      <c r="DIF26" s="28"/>
      <c r="DIG26" s="28"/>
      <c r="DIH26" s="28"/>
      <c r="DII26" s="28"/>
      <c r="DIJ26" s="28"/>
      <c r="DIK26" s="28"/>
      <c r="DIL26" s="28"/>
      <c r="DIM26" s="28"/>
      <c r="DIN26" s="28"/>
      <c r="DIO26" s="28"/>
      <c r="DIP26" s="28"/>
      <c r="DIQ26" s="28"/>
      <c r="DIR26" s="28"/>
      <c r="DIS26" s="28"/>
      <c r="DIT26" s="28"/>
      <c r="DIU26" s="28"/>
      <c r="DIV26" s="28"/>
      <c r="DIW26" s="28"/>
      <c r="DIX26" s="28"/>
      <c r="DIY26" s="28"/>
      <c r="DIZ26" s="28"/>
      <c r="DJA26" s="28"/>
      <c r="DJB26" s="28"/>
      <c r="DJC26" s="28"/>
      <c r="DJD26" s="28"/>
      <c r="DJE26" s="28"/>
      <c r="DJF26" s="28"/>
      <c r="DJG26" s="28"/>
      <c r="DJH26" s="28"/>
      <c r="DJI26" s="28"/>
      <c r="DJJ26" s="28"/>
      <c r="DJK26" s="28"/>
      <c r="DJL26" s="28"/>
      <c r="DJM26" s="28"/>
      <c r="DJN26" s="28"/>
      <c r="DJO26" s="28"/>
      <c r="DJP26" s="28"/>
      <c r="DJQ26" s="28"/>
      <c r="DJR26" s="28"/>
      <c r="DJS26" s="28"/>
      <c r="DJT26" s="28"/>
      <c r="DJU26" s="28"/>
      <c r="DJV26" s="28"/>
      <c r="DJW26" s="28"/>
      <c r="DJX26" s="28"/>
      <c r="DJY26" s="28"/>
      <c r="DJZ26" s="28"/>
      <c r="DKA26" s="28"/>
      <c r="DKB26" s="28"/>
      <c r="DKC26" s="28"/>
      <c r="DKD26" s="28"/>
      <c r="DKE26" s="28"/>
      <c r="DKF26" s="28"/>
      <c r="DKG26" s="28"/>
      <c r="DKH26" s="28"/>
      <c r="DKI26" s="28"/>
      <c r="DKJ26" s="28"/>
      <c r="DKK26" s="28"/>
      <c r="DKL26" s="28"/>
      <c r="DKM26" s="28"/>
      <c r="DKN26" s="28"/>
      <c r="DKO26" s="28"/>
      <c r="DKP26" s="28"/>
      <c r="DKQ26" s="28"/>
      <c r="DKR26" s="28"/>
      <c r="DKS26" s="28"/>
      <c r="DKT26" s="28"/>
      <c r="DKU26" s="28"/>
      <c r="DKV26" s="28"/>
      <c r="DKW26" s="28"/>
      <c r="DKX26" s="28"/>
      <c r="DKY26" s="28"/>
      <c r="DKZ26" s="28"/>
      <c r="DLA26" s="28"/>
      <c r="DLB26" s="28"/>
      <c r="DLC26" s="28"/>
      <c r="DLD26" s="28"/>
      <c r="DLE26" s="28"/>
      <c r="DLF26" s="28"/>
      <c r="DLG26" s="28"/>
      <c r="DLH26" s="28"/>
      <c r="DLI26" s="28"/>
      <c r="DLJ26" s="28"/>
      <c r="DLK26" s="28"/>
      <c r="DLL26" s="28"/>
      <c r="DLM26" s="28"/>
      <c r="DLN26" s="28"/>
      <c r="DLO26" s="28"/>
      <c r="DLP26" s="28"/>
      <c r="DLQ26" s="28"/>
      <c r="DLR26" s="28"/>
      <c r="DLS26" s="28"/>
      <c r="DLT26" s="28"/>
      <c r="DLU26" s="28"/>
      <c r="DLV26" s="28"/>
      <c r="DLW26" s="28"/>
      <c r="DLX26" s="28"/>
      <c r="DLY26" s="28"/>
      <c r="DLZ26" s="28"/>
      <c r="DMA26" s="28"/>
      <c r="DMB26" s="28"/>
      <c r="DMC26" s="28"/>
      <c r="DMD26" s="28"/>
      <c r="DME26" s="28"/>
      <c r="DMF26" s="28"/>
      <c r="DMG26" s="28"/>
      <c r="DMH26" s="28"/>
      <c r="DMI26" s="28"/>
      <c r="DMJ26" s="28"/>
      <c r="DMK26" s="28"/>
      <c r="DML26" s="28"/>
      <c r="DMM26" s="28"/>
      <c r="DMN26" s="28"/>
      <c r="DMO26" s="28"/>
      <c r="DMP26" s="28"/>
      <c r="DMQ26" s="28"/>
      <c r="DMR26" s="28"/>
      <c r="DMS26" s="28"/>
      <c r="DMT26" s="28"/>
      <c r="DMU26" s="28"/>
      <c r="DMV26" s="28"/>
      <c r="DMW26" s="28"/>
      <c r="DMX26" s="28"/>
      <c r="DMY26" s="28"/>
      <c r="DMZ26" s="28"/>
      <c r="DNA26" s="28"/>
      <c r="DNB26" s="28"/>
      <c r="DNC26" s="28"/>
      <c r="DND26" s="28"/>
      <c r="DNE26" s="28"/>
      <c r="DNF26" s="28"/>
      <c r="DNG26" s="28"/>
      <c r="DNH26" s="28"/>
      <c r="DNI26" s="28"/>
      <c r="DNJ26" s="28"/>
      <c r="DNK26" s="28"/>
      <c r="DNL26" s="28"/>
      <c r="DNM26" s="28"/>
      <c r="DNN26" s="28"/>
      <c r="DNO26" s="28"/>
      <c r="DNP26" s="28"/>
      <c r="DNQ26" s="28"/>
      <c r="DNR26" s="28"/>
      <c r="DNS26" s="28"/>
      <c r="DNT26" s="28"/>
      <c r="DNU26" s="28"/>
      <c r="DNV26" s="28"/>
      <c r="DNW26" s="28"/>
      <c r="DNX26" s="28"/>
      <c r="DNY26" s="28"/>
      <c r="DNZ26" s="28"/>
      <c r="DOA26" s="28"/>
      <c r="DOB26" s="28"/>
      <c r="DOC26" s="28"/>
      <c r="DOD26" s="28"/>
      <c r="DOE26" s="28"/>
      <c r="DOF26" s="28"/>
      <c r="DOG26" s="28"/>
      <c r="DOH26" s="28"/>
      <c r="DOI26" s="28"/>
      <c r="DOJ26" s="28"/>
      <c r="DOK26" s="28"/>
      <c r="DOL26" s="28"/>
      <c r="DOM26" s="28"/>
      <c r="DON26" s="28"/>
      <c r="DOO26" s="28"/>
      <c r="DOP26" s="28"/>
      <c r="DOQ26" s="28"/>
      <c r="DOR26" s="28"/>
      <c r="DOS26" s="28"/>
      <c r="DOT26" s="28"/>
      <c r="DOU26" s="28"/>
      <c r="DOV26" s="28"/>
      <c r="DOW26" s="28"/>
      <c r="DOX26" s="28"/>
      <c r="DOY26" s="28"/>
      <c r="DOZ26" s="28"/>
      <c r="DPA26" s="28"/>
      <c r="DPB26" s="28"/>
      <c r="DPC26" s="28"/>
      <c r="DPD26" s="28"/>
      <c r="DPE26" s="28"/>
      <c r="DPF26" s="28"/>
      <c r="DPG26" s="28"/>
      <c r="DPH26" s="28"/>
      <c r="DPI26" s="28"/>
      <c r="DPJ26" s="28"/>
      <c r="DPK26" s="28"/>
      <c r="DPL26" s="28"/>
      <c r="DPM26" s="28"/>
      <c r="DPN26" s="28"/>
      <c r="DPO26" s="28"/>
      <c r="DPP26" s="28"/>
      <c r="DPQ26" s="28"/>
      <c r="DPR26" s="28"/>
      <c r="DPS26" s="28"/>
      <c r="DPT26" s="28"/>
      <c r="DPU26" s="28"/>
      <c r="DPV26" s="28"/>
      <c r="DPW26" s="28"/>
      <c r="DPX26" s="28"/>
      <c r="DPY26" s="28"/>
      <c r="DPZ26" s="28"/>
      <c r="DQA26" s="28"/>
      <c r="DQB26" s="28"/>
      <c r="DQC26" s="28"/>
      <c r="DQD26" s="28"/>
      <c r="DQE26" s="28"/>
      <c r="DQF26" s="28"/>
      <c r="DQG26" s="28"/>
      <c r="DQH26" s="28"/>
      <c r="DQI26" s="28"/>
      <c r="DQJ26" s="28"/>
      <c r="DQK26" s="28"/>
      <c r="DQL26" s="28"/>
      <c r="DQM26" s="28"/>
      <c r="DQN26" s="28"/>
      <c r="DQO26" s="28"/>
      <c r="DQP26" s="28"/>
      <c r="DQQ26" s="28"/>
      <c r="DQR26" s="28"/>
      <c r="DQS26" s="28"/>
      <c r="DQT26" s="28"/>
      <c r="DQU26" s="28"/>
      <c r="DQV26" s="28"/>
      <c r="DQW26" s="28"/>
      <c r="DQX26" s="28"/>
      <c r="DQY26" s="28"/>
      <c r="DQZ26" s="28"/>
      <c r="DRA26" s="28"/>
      <c r="DRB26" s="28"/>
      <c r="DRC26" s="28"/>
      <c r="DRD26" s="28"/>
      <c r="DRE26" s="28"/>
      <c r="DRF26" s="28"/>
      <c r="DRG26" s="28"/>
      <c r="DRH26" s="28"/>
      <c r="DRI26" s="28"/>
      <c r="DRJ26" s="28"/>
      <c r="DRK26" s="28"/>
      <c r="DRL26" s="28"/>
      <c r="DRM26" s="28"/>
      <c r="DRN26" s="28"/>
      <c r="DRO26" s="28"/>
      <c r="DRP26" s="28"/>
      <c r="DRQ26" s="28"/>
      <c r="DRR26" s="28"/>
      <c r="DRS26" s="28"/>
      <c r="DRT26" s="28"/>
      <c r="DRU26" s="28"/>
      <c r="DRV26" s="28"/>
      <c r="DRW26" s="28"/>
      <c r="DRX26" s="28"/>
      <c r="DRY26" s="28"/>
      <c r="DRZ26" s="28"/>
      <c r="DSA26" s="28"/>
      <c r="DSB26" s="28"/>
      <c r="DSC26" s="28"/>
      <c r="DSD26" s="28"/>
      <c r="DSE26" s="28"/>
      <c r="DSF26" s="28"/>
      <c r="DSG26" s="28"/>
      <c r="DSH26" s="28"/>
      <c r="DSI26" s="28"/>
      <c r="DSJ26" s="28"/>
      <c r="DSK26" s="28"/>
      <c r="DSL26" s="28"/>
      <c r="DSM26" s="28"/>
      <c r="DSN26" s="28"/>
      <c r="DSO26" s="28"/>
      <c r="DSP26" s="28"/>
      <c r="DSQ26" s="28"/>
      <c r="DSR26" s="28"/>
      <c r="DSS26" s="28"/>
      <c r="DST26" s="28"/>
      <c r="DSU26" s="28"/>
      <c r="DSV26" s="28"/>
      <c r="DSW26" s="28"/>
      <c r="DSX26" s="28"/>
      <c r="DSY26" s="28"/>
      <c r="DSZ26" s="28"/>
      <c r="DTA26" s="28"/>
      <c r="DTB26" s="28"/>
      <c r="DTC26" s="28"/>
      <c r="DTD26" s="28"/>
      <c r="DTE26" s="28"/>
      <c r="DTF26" s="28"/>
      <c r="DTG26" s="28"/>
      <c r="DTH26" s="28"/>
      <c r="DTI26" s="28"/>
      <c r="DTJ26" s="28"/>
      <c r="DTK26" s="28"/>
      <c r="DTL26" s="28"/>
      <c r="DTM26" s="28"/>
      <c r="DTN26" s="28"/>
      <c r="DTO26" s="28"/>
      <c r="DTP26" s="28"/>
      <c r="DTQ26" s="28"/>
      <c r="DTR26" s="28"/>
      <c r="DTS26" s="28"/>
      <c r="DTT26" s="28"/>
      <c r="DTU26" s="28"/>
      <c r="DTV26" s="28"/>
      <c r="DTW26" s="28"/>
      <c r="DTX26" s="28"/>
      <c r="DTY26" s="28"/>
      <c r="DTZ26" s="28"/>
      <c r="DUA26" s="28"/>
      <c r="DUB26" s="28"/>
      <c r="DUC26" s="28"/>
      <c r="DUD26" s="28"/>
      <c r="DUE26" s="28"/>
      <c r="DUF26" s="28"/>
      <c r="DUG26" s="28"/>
      <c r="DUH26" s="28"/>
      <c r="DUI26" s="28"/>
      <c r="DUJ26" s="28"/>
      <c r="DUK26" s="28"/>
      <c r="DUL26" s="28"/>
      <c r="DUM26" s="28"/>
      <c r="DUN26" s="28"/>
      <c r="DUO26" s="28"/>
      <c r="DUP26" s="28"/>
      <c r="DUQ26" s="28"/>
      <c r="DUR26" s="28"/>
      <c r="DUS26" s="28"/>
      <c r="DUT26" s="28"/>
      <c r="DUU26" s="28"/>
      <c r="DUV26" s="28"/>
      <c r="DUW26" s="28"/>
      <c r="DUX26" s="28"/>
      <c r="DUY26" s="28"/>
      <c r="DUZ26" s="28"/>
      <c r="DVA26" s="28"/>
      <c r="DVB26" s="28"/>
      <c r="DVC26" s="28"/>
      <c r="DVD26" s="28"/>
      <c r="DVE26" s="28"/>
      <c r="DVF26" s="28"/>
      <c r="DVG26" s="28"/>
      <c r="DVH26" s="28"/>
      <c r="DVI26" s="28"/>
      <c r="DVJ26" s="28"/>
      <c r="DVK26" s="28"/>
      <c r="DVL26" s="28"/>
      <c r="DVM26" s="28"/>
      <c r="DVN26" s="28"/>
      <c r="DVO26" s="28"/>
      <c r="DVP26" s="28"/>
      <c r="DVQ26" s="28"/>
      <c r="DVR26" s="28"/>
      <c r="DVS26" s="28"/>
      <c r="DVT26" s="28"/>
      <c r="DVU26" s="28"/>
      <c r="DVV26" s="28"/>
      <c r="DVW26" s="28"/>
      <c r="DVX26" s="28"/>
      <c r="DVY26" s="28"/>
      <c r="DVZ26" s="28"/>
      <c r="DWA26" s="28"/>
      <c r="DWB26" s="28"/>
      <c r="DWC26" s="28"/>
      <c r="DWD26" s="28"/>
      <c r="DWE26" s="28"/>
      <c r="DWF26" s="28"/>
      <c r="DWG26" s="28"/>
      <c r="DWH26" s="28"/>
      <c r="DWI26" s="28"/>
      <c r="DWJ26" s="28"/>
      <c r="DWK26" s="28"/>
      <c r="DWL26" s="28"/>
      <c r="DWM26" s="28"/>
      <c r="DWN26" s="28"/>
      <c r="DWO26" s="28"/>
      <c r="DWP26" s="28"/>
      <c r="DWQ26" s="28"/>
      <c r="DWR26" s="28"/>
      <c r="DWS26" s="28"/>
      <c r="DWT26" s="28"/>
      <c r="DWU26" s="28"/>
      <c r="DWV26" s="28"/>
      <c r="DWW26" s="28"/>
      <c r="DWX26" s="28"/>
      <c r="DWY26" s="28"/>
      <c r="DWZ26" s="28"/>
      <c r="DXA26" s="28"/>
      <c r="DXB26" s="28"/>
      <c r="DXC26" s="28"/>
      <c r="DXD26" s="28"/>
      <c r="DXE26" s="28"/>
      <c r="DXF26" s="28"/>
      <c r="DXG26" s="28"/>
      <c r="DXH26" s="28"/>
      <c r="DXI26" s="28"/>
      <c r="DXJ26" s="28"/>
      <c r="DXK26" s="28"/>
      <c r="DXL26" s="28"/>
      <c r="DXM26" s="28"/>
      <c r="DXN26" s="28"/>
      <c r="DXO26" s="28"/>
      <c r="DXP26" s="28"/>
      <c r="DXQ26" s="28"/>
      <c r="DXR26" s="28"/>
      <c r="DXS26" s="28"/>
      <c r="DXT26" s="28"/>
      <c r="DXU26" s="28"/>
      <c r="DXV26" s="28"/>
      <c r="DXW26" s="28"/>
      <c r="DXX26" s="28"/>
      <c r="DXY26" s="28"/>
      <c r="DXZ26" s="28"/>
      <c r="DYA26" s="28"/>
      <c r="DYB26" s="28"/>
      <c r="DYC26" s="28"/>
      <c r="DYD26" s="28"/>
      <c r="DYE26" s="28"/>
      <c r="DYF26" s="28"/>
      <c r="DYG26" s="28"/>
      <c r="DYH26" s="28"/>
      <c r="DYI26" s="28"/>
      <c r="DYJ26" s="28"/>
      <c r="DYK26" s="28"/>
      <c r="DYL26" s="28"/>
      <c r="DYM26" s="28"/>
      <c r="DYN26" s="28"/>
      <c r="DYO26" s="28"/>
      <c r="DYP26" s="28"/>
      <c r="DYQ26" s="28"/>
      <c r="DYR26" s="28"/>
      <c r="DYS26" s="28"/>
      <c r="DYT26" s="28"/>
      <c r="DYU26" s="28"/>
      <c r="DYV26" s="28"/>
      <c r="DYW26" s="28"/>
      <c r="DYX26" s="28"/>
      <c r="DYY26" s="28"/>
      <c r="DYZ26" s="28"/>
      <c r="DZA26" s="28"/>
      <c r="DZB26" s="28"/>
      <c r="DZC26" s="28"/>
      <c r="DZD26" s="28"/>
      <c r="DZE26" s="28"/>
      <c r="DZF26" s="28"/>
      <c r="DZG26" s="28"/>
      <c r="DZH26" s="28"/>
      <c r="DZI26" s="28"/>
      <c r="DZJ26" s="28"/>
      <c r="DZK26" s="28"/>
      <c r="DZL26" s="28"/>
      <c r="DZM26" s="28"/>
      <c r="DZN26" s="28"/>
      <c r="DZO26" s="28"/>
      <c r="DZP26" s="28"/>
      <c r="DZQ26" s="28"/>
      <c r="DZR26" s="28"/>
      <c r="DZS26" s="28"/>
      <c r="DZT26" s="28"/>
      <c r="DZU26" s="28"/>
      <c r="DZV26" s="28"/>
      <c r="DZW26" s="28"/>
      <c r="DZX26" s="28"/>
      <c r="DZY26" s="28"/>
      <c r="DZZ26" s="28"/>
      <c r="EAA26" s="28"/>
      <c r="EAB26" s="28"/>
      <c r="EAC26" s="28"/>
      <c r="EAD26" s="28"/>
      <c r="EAE26" s="28"/>
      <c r="EAF26" s="28"/>
      <c r="EAG26" s="28"/>
      <c r="EAH26" s="28"/>
      <c r="EAI26" s="28"/>
      <c r="EAJ26" s="28"/>
      <c r="EAK26" s="28"/>
      <c r="EAL26" s="28"/>
      <c r="EAM26" s="28"/>
      <c r="EAN26" s="28"/>
      <c r="EAO26" s="28"/>
      <c r="EAP26" s="28"/>
      <c r="EAQ26" s="28"/>
      <c r="EAR26" s="28"/>
      <c r="EAS26" s="28"/>
      <c r="EAT26" s="28"/>
      <c r="EAU26" s="28"/>
      <c r="EAV26" s="28"/>
      <c r="EAW26" s="28"/>
      <c r="EAX26" s="28"/>
      <c r="EAY26" s="28"/>
      <c r="EAZ26" s="28"/>
      <c r="EBA26" s="28"/>
      <c r="EBB26" s="28"/>
      <c r="EBC26" s="28"/>
      <c r="EBD26" s="28"/>
      <c r="EBE26" s="28"/>
      <c r="EBF26" s="28"/>
      <c r="EBG26" s="28"/>
      <c r="EBH26" s="28"/>
      <c r="EBI26" s="28"/>
      <c r="EBJ26" s="28"/>
      <c r="EBK26" s="28"/>
      <c r="EBL26" s="28"/>
      <c r="EBM26" s="28"/>
      <c r="EBN26" s="28"/>
      <c r="EBO26" s="28"/>
      <c r="EBP26" s="28"/>
      <c r="EBQ26" s="28"/>
      <c r="EBR26" s="28"/>
      <c r="EBS26" s="28"/>
      <c r="EBT26" s="28"/>
      <c r="EBU26" s="28"/>
      <c r="EBV26" s="28"/>
      <c r="EBW26" s="28"/>
      <c r="EBX26" s="28"/>
      <c r="EBY26" s="28"/>
      <c r="EBZ26" s="28"/>
      <c r="ECA26" s="28"/>
      <c r="ECB26" s="28"/>
      <c r="ECC26" s="28"/>
      <c r="ECD26" s="28"/>
      <c r="ECE26" s="28"/>
      <c r="ECF26" s="28"/>
      <c r="ECG26" s="28"/>
      <c r="ECH26" s="28"/>
      <c r="ECI26" s="28"/>
      <c r="ECJ26" s="28"/>
      <c r="ECK26" s="28"/>
      <c r="ECL26" s="28"/>
      <c r="ECM26" s="28"/>
      <c r="ECN26" s="28"/>
      <c r="ECO26" s="28"/>
      <c r="ECP26" s="28"/>
      <c r="ECQ26" s="28"/>
      <c r="ECR26" s="28"/>
      <c r="ECS26" s="28"/>
      <c r="ECT26" s="28"/>
      <c r="ECU26" s="28"/>
      <c r="ECV26" s="28"/>
      <c r="ECW26" s="28"/>
      <c r="ECX26" s="28"/>
      <c r="ECY26" s="28"/>
      <c r="ECZ26" s="28"/>
      <c r="EDA26" s="28"/>
      <c r="EDB26" s="28"/>
      <c r="EDC26" s="28"/>
      <c r="EDD26" s="28"/>
      <c r="EDE26" s="28"/>
      <c r="EDF26" s="28"/>
      <c r="EDG26" s="28"/>
      <c r="EDH26" s="28"/>
      <c r="EDI26" s="28"/>
      <c r="EDJ26" s="28"/>
      <c r="EDK26" s="28"/>
      <c r="EDL26" s="28"/>
      <c r="EDM26" s="28"/>
      <c r="EDN26" s="28"/>
      <c r="EDO26" s="28"/>
      <c r="EDP26" s="28"/>
      <c r="EDQ26" s="28"/>
      <c r="EDR26" s="28"/>
      <c r="EDS26" s="28"/>
      <c r="EDT26" s="28"/>
      <c r="EDU26" s="28"/>
      <c r="EDV26" s="28"/>
      <c r="EDW26" s="28"/>
      <c r="EDX26" s="28"/>
      <c r="EDY26" s="28"/>
      <c r="EDZ26" s="28"/>
      <c r="EEA26" s="28"/>
      <c r="EEB26" s="28"/>
      <c r="EEC26" s="28"/>
      <c r="EED26" s="28"/>
      <c r="EEE26" s="28"/>
      <c r="EEF26" s="28"/>
      <c r="EEG26" s="28"/>
      <c r="EEH26" s="28"/>
      <c r="EEI26" s="28"/>
      <c r="EEJ26" s="28"/>
      <c r="EEK26" s="28"/>
      <c r="EEL26" s="28"/>
      <c r="EEM26" s="28"/>
      <c r="EEN26" s="28"/>
      <c r="EEO26" s="28"/>
      <c r="EEP26" s="28"/>
      <c r="EEQ26" s="28"/>
      <c r="EER26" s="28"/>
      <c r="EES26" s="28"/>
      <c r="EET26" s="28"/>
      <c r="EEU26" s="28"/>
      <c r="EEV26" s="28"/>
      <c r="EEW26" s="28"/>
      <c r="EEX26" s="28"/>
      <c r="EEY26" s="28"/>
      <c r="EEZ26" s="28"/>
      <c r="EFA26" s="28"/>
      <c r="EFB26" s="28"/>
      <c r="EFC26" s="28"/>
      <c r="EFD26" s="28"/>
      <c r="EFE26" s="28"/>
      <c r="EFF26" s="28"/>
      <c r="EFG26" s="28"/>
      <c r="EFH26" s="28"/>
      <c r="EFI26" s="28"/>
      <c r="EFJ26" s="28"/>
      <c r="EFK26" s="28"/>
      <c r="EFL26" s="28"/>
      <c r="EFM26" s="28"/>
      <c r="EFN26" s="28"/>
      <c r="EFO26" s="28"/>
      <c r="EFP26" s="28"/>
      <c r="EFQ26" s="28"/>
      <c r="EFR26" s="28"/>
      <c r="EFS26" s="28"/>
      <c r="EFT26" s="28"/>
      <c r="EFU26" s="28"/>
      <c r="EFV26" s="28"/>
      <c r="EFW26" s="28"/>
      <c r="EFX26" s="28"/>
      <c r="EFY26" s="28"/>
      <c r="EFZ26" s="28"/>
      <c r="EGA26" s="28"/>
      <c r="EGB26" s="28"/>
      <c r="EGC26" s="28"/>
      <c r="EGD26" s="28"/>
      <c r="EGE26" s="28"/>
      <c r="EGF26" s="28"/>
      <c r="EGG26" s="28"/>
      <c r="EGH26" s="28"/>
      <c r="EGI26" s="28"/>
      <c r="EGJ26" s="28"/>
      <c r="EGK26" s="28"/>
      <c r="EGL26" s="28"/>
      <c r="EGM26" s="28"/>
      <c r="EGN26" s="28"/>
      <c r="EGO26" s="28"/>
      <c r="EGP26" s="28"/>
      <c r="EGQ26" s="28"/>
      <c r="EGR26" s="28"/>
      <c r="EGS26" s="28"/>
      <c r="EGT26" s="28"/>
      <c r="EGU26" s="28"/>
      <c r="EGV26" s="28"/>
      <c r="EGW26" s="28"/>
      <c r="EGX26" s="28"/>
      <c r="EGY26" s="28"/>
      <c r="EGZ26" s="28"/>
      <c r="EHA26" s="28"/>
      <c r="EHB26" s="28"/>
      <c r="EHC26" s="28"/>
      <c r="EHD26" s="28"/>
      <c r="EHE26" s="28"/>
      <c r="EHF26" s="28"/>
      <c r="EHG26" s="28"/>
      <c r="EHH26" s="28"/>
      <c r="EHI26" s="28"/>
      <c r="EHJ26" s="28"/>
      <c r="EHK26" s="28"/>
      <c r="EHL26" s="28"/>
      <c r="EHM26" s="28"/>
      <c r="EHN26" s="28"/>
      <c r="EHO26" s="28"/>
      <c r="EHP26" s="28"/>
      <c r="EHQ26" s="28"/>
      <c r="EHR26" s="28"/>
      <c r="EHS26" s="28"/>
      <c r="EHT26" s="28"/>
      <c r="EHU26" s="28"/>
      <c r="EHV26" s="28"/>
      <c r="EHW26" s="28"/>
      <c r="EHX26" s="28"/>
      <c r="EHY26" s="28"/>
      <c r="EHZ26" s="28"/>
      <c r="EIA26" s="28"/>
      <c r="EIB26" s="28"/>
      <c r="EIC26" s="28"/>
      <c r="EID26" s="28"/>
      <c r="EIE26" s="28"/>
      <c r="EIF26" s="28"/>
      <c r="EIG26" s="28"/>
      <c r="EIH26" s="28"/>
      <c r="EII26" s="28"/>
      <c r="EIJ26" s="28"/>
      <c r="EIK26" s="28"/>
      <c r="EIL26" s="28"/>
      <c r="EIM26" s="28"/>
      <c r="EIN26" s="28"/>
      <c r="EIO26" s="28"/>
      <c r="EIP26" s="28"/>
      <c r="EIQ26" s="28"/>
      <c r="EIR26" s="28"/>
      <c r="EIS26" s="28"/>
      <c r="EIT26" s="28"/>
      <c r="EIU26" s="28"/>
      <c r="EIV26" s="28"/>
      <c r="EIW26" s="28"/>
      <c r="EIX26" s="28"/>
      <c r="EIY26" s="28"/>
      <c r="EIZ26" s="28"/>
      <c r="EJA26" s="28"/>
      <c r="EJB26" s="28"/>
      <c r="EJC26" s="28"/>
      <c r="EJD26" s="28"/>
      <c r="EJE26" s="28"/>
      <c r="EJF26" s="28"/>
      <c r="EJG26" s="28"/>
      <c r="EJH26" s="28"/>
      <c r="EJI26" s="28"/>
      <c r="EJJ26" s="28"/>
      <c r="EJK26" s="28"/>
      <c r="EJL26" s="28"/>
      <c r="EJM26" s="28"/>
      <c r="EJN26" s="28"/>
      <c r="EJO26" s="28"/>
      <c r="EJP26" s="28"/>
      <c r="EJQ26" s="28"/>
      <c r="EJR26" s="28"/>
      <c r="EJS26" s="28"/>
      <c r="EJT26" s="28"/>
      <c r="EJU26" s="28"/>
      <c r="EJV26" s="28"/>
      <c r="EJW26" s="28"/>
      <c r="EJX26" s="28"/>
      <c r="EJY26" s="28"/>
      <c r="EJZ26" s="28"/>
      <c r="EKA26" s="28"/>
      <c r="EKB26" s="28"/>
      <c r="EKC26" s="28"/>
      <c r="EKD26" s="28"/>
      <c r="EKE26" s="28"/>
      <c r="EKF26" s="28"/>
      <c r="EKG26" s="28"/>
      <c r="EKH26" s="28"/>
      <c r="EKI26" s="28"/>
      <c r="EKJ26" s="28"/>
      <c r="EKK26" s="28"/>
      <c r="EKL26" s="28"/>
      <c r="EKM26" s="28"/>
      <c r="EKN26" s="28"/>
      <c r="EKO26" s="28"/>
      <c r="EKP26" s="28"/>
      <c r="EKQ26" s="28"/>
      <c r="EKR26" s="28"/>
      <c r="EKS26" s="28"/>
      <c r="EKT26" s="28"/>
      <c r="EKU26" s="28"/>
      <c r="EKV26" s="28"/>
      <c r="EKW26" s="28"/>
      <c r="EKX26" s="28"/>
      <c r="EKY26" s="28"/>
      <c r="EKZ26" s="28"/>
      <c r="ELA26" s="28"/>
      <c r="ELB26" s="28"/>
      <c r="ELC26" s="28"/>
      <c r="ELD26" s="28"/>
      <c r="ELE26" s="28"/>
      <c r="ELF26" s="28"/>
      <c r="ELG26" s="28"/>
      <c r="ELH26" s="28"/>
      <c r="ELI26" s="28"/>
      <c r="ELJ26" s="28"/>
      <c r="ELK26" s="28"/>
      <c r="ELL26" s="28"/>
      <c r="ELM26" s="28"/>
      <c r="ELN26" s="28"/>
      <c r="ELO26" s="28"/>
      <c r="ELP26" s="28"/>
      <c r="ELQ26" s="28"/>
      <c r="ELR26" s="28"/>
      <c r="ELS26" s="28"/>
      <c r="ELT26" s="28"/>
      <c r="ELU26" s="28"/>
      <c r="ELV26" s="28"/>
      <c r="ELW26" s="28"/>
      <c r="ELX26" s="28"/>
      <c r="ELY26" s="28"/>
      <c r="ELZ26" s="28"/>
      <c r="EMA26" s="28"/>
      <c r="EMB26" s="28"/>
      <c r="EMC26" s="28"/>
      <c r="EMD26" s="28"/>
      <c r="EME26" s="28"/>
      <c r="EMF26" s="28"/>
      <c r="EMG26" s="28"/>
      <c r="EMH26" s="28"/>
      <c r="EMI26" s="28"/>
      <c r="EMJ26" s="28"/>
      <c r="EMK26" s="28"/>
      <c r="EML26" s="28"/>
      <c r="EMM26" s="28"/>
      <c r="EMN26" s="28"/>
      <c r="EMO26" s="28"/>
      <c r="EMP26" s="28"/>
      <c r="EMQ26" s="28"/>
      <c r="EMR26" s="28"/>
      <c r="EMS26" s="28"/>
      <c r="EMT26" s="28"/>
      <c r="EMU26" s="28"/>
      <c r="EMV26" s="28"/>
      <c r="EMW26" s="28"/>
      <c r="EMX26" s="28"/>
      <c r="EMY26" s="28"/>
      <c r="EMZ26" s="28"/>
      <c r="ENA26" s="28"/>
      <c r="ENB26" s="28"/>
      <c r="ENC26" s="28"/>
      <c r="END26" s="28"/>
      <c r="ENE26" s="28"/>
      <c r="ENF26" s="28"/>
      <c r="ENG26" s="28"/>
      <c r="ENH26" s="28"/>
      <c r="ENI26" s="28"/>
      <c r="ENJ26" s="28"/>
      <c r="ENK26" s="28"/>
      <c r="ENL26" s="28"/>
      <c r="ENM26" s="28"/>
      <c r="ENN26" s="28"/>
      <c r="ENO26" s="28"/>
      <c r="ENP26" s="28"/>
      <c r="ENQ26" s="28"/>
      <c r="ENR26" s="28"/>
      <c r="ENS26" s="28"/>
      <c r="ENT26" s="28"/>
      <c r="ENU26" s="28"/>
      <c r="ENV26" s="28"/>
      <c r="ENW26" s="28"/>
      <c r="ENX26" s="28"/>
      <c r="ENY26" s="28"/>
      <c r="ENZ26" s="28"/>
      <c r="EOA26" s="28"/>
      <c r="EOB26" s="28"/>
      <c r="EOC26" s="28"/>
      <c r="EOD26" s="28"/>
      <c r="EOE26" s="28"/>
      <c r="EOF26" s="28"/>
      <c r="EOG26" s="28"/>
      <c r="EOH26" s="28"/>
      <c r="EOI26" s="28"/>
      <c r="EOJ26" s="28"/>
      <c r="EOK26" s="28"/>
      <c r="EOL26" s="28"/>
      <c r="EOM26" s="28"/>
      <c r="EON26" s="28"/>
      <c r="EOO26" s="28"/>
      <c r="EOP26" s="28"/>
      <c r="EOQ26" s="28"/>
      <c r="EOR26" s="28"/>
      <c r="EOS26" s="28"/>
      <c r="EOT26" s="28"/>
      <c r="EOU26" s="28"/>
      <c r="EOV26" s="28"/>
      <c r="EOW26" s="28"/>
      <c r="EOX26" s="28"/>
      <c r="EOY26" s="28"/>
      <c r="EOZ26" s="28"/>
      <c r="EPA26" s="28"/>
      <c r="EPB26" s="28"/>
      <c r="EPC26" s="28"/>
      <c r="EPD26" s="28"/>
      <c r="EPE26" s="28"/>
      <c r="EPF26" s="28"/>
      <c r="EPG26" s="28"/>
      <c r="EPH26" s="28"/>
      <c r="EPI26" s="28"/>
      <c r="EPJ26" s="28"/>
      <c r="EPK26" s="28"/>
      <c r="EPL26" s="28"/>
      <c r="EPM26" s="28"/>
      <c r="EPN26" s="28"/>
      <c r="EPO26" s="28"/>
      <c r="EPP26" s="28"/>
      <c r="EPQ26" s="28"/>
      <c r="EPR26" s="28"/>
      <c r="EPS26" s="28"/>
      <c r="EPT26" s="28"/>
      <c r="EPU26" s="28"/>
      <c r="EPV26" s="28"/>
      <c r="EPW26" s="28"/>
      <c r="EPX26" s="28"/>
      <c r="EPY26" s="28"/>
      <c r="EPZ26" s="28"/>
      <c r="EQA26" s="28"/>
      <c r="EQB26" s="28"/>
      <c r="EQC26" s="28"/>
      <c r="EQD26" s="28"/>
      <c r="EQE26" s="28"/>
      <c r="EQF26" s="28"/>
      <c r="EQG26" s="28"/>
      <c r="EQH26" s="28"/>
      <c r="EQI26" s="28"/>
      <c r="EQJ26" s="28"/>
      <c r="EQK26" s="28"/>
      <c r="EQL26" s="28"/>
      <c r="EQM26" s="28"/>
      <c r="EQN26" s="28"/>
      <c r="EQO26" s="28"/>
      <c r="EQP26" s="28"/>
      <c r="EQQ26" s="28"/>
      <c r="EQR26" s="28"/>
      <c r="EQS26" s="28"/>
      <c r="EQT26" s="28"/>
      <c r="EQU26" s="28"/>
      <c r="EQV26" s="28"/>
      <c r="EQW26" s="28"/>
      <c r="EQX26" s="28"/>
      <c r="EQY26" s="28"/>
      <c r="EQZ26" s="28"/>
      <c r="ERA26" s="28"/>
      <c r="ERB26" s="28"/>
      <c r="ERC26" s="28"/>
      <c r="ERD26" s="28"/>
      <c r="ERE26" s="28"/>
      <c r="ERF26" s="28"/>
      <c r="ERG26" s="28"/>
      <c r="ERH26" s="28"/>
      <c r="ERI26" s="28"/>
      <c r="ERJ26" s="28"/>
      <c r="ERK26" s="28"/>
      <c r="ERL26" s="28"/>
      <c r="ERM26" s="28"/>
      <c r="ERN26" s="28"/>
      <c r="ERO26" s="28"/>
      <c r="ERP26" s="28"/>
      <c r="ERQ26" s="28"/>
      <c r="ERR26" s="28"/>
      <c r="ERS26" s="28"/>
      <c r="ERT26" s="28"/>
      <c r="ERU26" s="28"/>
      <c r="ERV26" s="28"/>
      <c r="ERW26" s="28"/>
      <c r="ERX26" s="28"/>
      <c r="ERY26" s="28"/>
      <c r="ERZ26" s="28"/>
      <c r="ESA26" s="28"/>
      <c r="ESB26" s="28"/>
      <c r="ESC26" s="28"/>
      <c r="ESD26" s="28"/>
      <c r="ESE26" s="28"/>
      <c r="ESF26" s="28"/>
      <c r="ESG26" s="28"/>
      <c r="ESH26" s="28"/>
      <c r="ESI26" s="28"/>
      <c r="ESJ26" s="28"/>
      <c r="ESK26" s="28"/>
      <c r="ESL26" s="28"/>
      <c r="ESM26" s="28"/>
      <c r="ESN26" s="28"/>
      <c r="ESO26" s="28"/>
      <c r="ESP26" s="28"/>
      <c r="ESQ26" s="28"/>
      <c r="ESR26" s="28"/>
      <c r="ESS26" s="28"/>
      <c r="EST26" s="28"/>
      <c r="ESU26" s="28"/>
      <c r="ESV26" s="28"/>
      <c r="ESW26" s="28"/>
      <c r="ESX26" s="28"/>
      <c r="ESY26" s="28"/>
      <c r="ESZ26" s="28"/>
      <c r="ETA26" s="28"/>
      <c r="ETB26" s="28"/>
      <c r="ETC26" s="28"/>
      <c r="ETD26" s="28"/>
      <c r="ETE26" s="28"/>
      <c r="ETF26" s="28"/>
      <c r="ETG26" s="28"/>
      <c r="ETH26" s="28"/>
      <c r="ETI26" s="28"/>
      <c r="ETJ26" s="28"/>
      <c r="ETK26" s="28"/>
      <c r="ETL26" s="28"/>
      <c r="ETM26" s="28"/>
      <c r="ETN26" s="28"/>
      <c r="ETO26" s="28"/>
      <c r="ETP26" s="28"/>
      <c r="ETQ26" s="28"/>
      <c r="ETR26" s="28"/>
      <c r="ETS26" s="28"/>
      <c r="ETT26" s="28"/>
      <c r="ETU26" s="28"/>
      <c r="ETV26" s="28"/>
      <c r="ETW26" s="28"/>
      <c r="ETX26" s="28"/>
      <c r="ETY26" s="28"/>
      <c r="ETZ26" s="28"/>
      <c r="EUA26" s="28"/>
      <c r="EUB26" s="28"/>
      <c r="EUC26" s="28"/>
      <c r="EUD26" s="28"/>
      <c r="EUE26" s="28"/>
      <c r="EUF26" s="28"/>
      <c r="EUG26" s="28"/>
      <c r="EUH26" s="28"/>
      <c r="EUI26" s="28"/>
      <c r="EUJ26" s="28"/>
      <c r="EUK26" s="28"/>
      <c r="EUL26" s="28"/>
      <c r="EUM26" s="28"/>
      <c r="EUN26" s="28"/>
      <c r="EUO26" s="28"/>
      <c r="EUP26" s="28"/>
      <c r="EUQ26" s="28"/>
      <c r="EUR26" s="28"/>
      <c r="EUS26" s="28"/>
      <c r="EUT26" s="28"/>
      <c r="EUU26" s="28"/>
      <c r="EUV26" s="28"/>
      <c r="EUW26" s="28"/>
      <c r="EUX26" s="28"/>
      <c r="EUY26" s="28"/>
      <c r="EUZ26" s="28"/>
      <c r="EVA26" s="28"/>
      <c r="EVB26" s="28"/>
      <c r="EVC26" s="28"/>
      <c r="EVD26" s="28"/>
      <c r="EVE26" s="28"/>
      <c r="EVF26" s="28"/>
      <c r="EVG26" s="28"/>
      <c r="EVH26" s="28"/>
      <c r="EVI26" s="28"/>
      <c r="EVJ26" s="28"/>
      <c r="EVK26" s="28"/>
      <c r="EVL26" s="28"/>
      <c r="EVM26" s="28"/>
      <c r="EVN26" s="28"/>
      <c r="EVO26" s="28"/>
      <c r="EVP26" s="28"/>
      <c r="EVQ26" s="28"/>
      <c r="EVR26" s="28"/>
      <c r="EVS26" s="28"/>
      <c r="EVT26" s="28"/>
      <c r="EVU26" s="28"/>
      <c r="EVV26" s="28"/>
      <c r="EVW26" s="28"/>
      <c r="EVX26" s="28"/>
      <c r="EVY26" s="28"/>
      <c r="EVZ26" s="28"/>
      <c r="EWA26" s="28"/>
      <c r="EWB26" s="28"/>
      <c r="EWC26" s="28"/>
      <c r="EWD26" s="28"/>
      <c r="EWE26" s="28"/>
      <c r="EWF26" s="28"/>
      <c r="EWG26" s="28"/>
      <c r="EWH26" s="28"/>
      <c r="EWI26" s="28"/>
      <c r="EWJ26" s="28"/>
      <c r="EWK26" s="28"/>
      <c r="EWL26" s="28"/>
      <c r="EWM26" s="28"/>
      <c r="EWN26" s="28"/>
      <c r="EWO26" s="28"/>
      <c r="EWP26" s="28"/>
      <c r="EWQ26" s="28"/>
      <c r="EWR26" s="28"/>
      <c r="EWS26" s="28"/>
      <c r="EWT26" s="28"/>
      <c r="EWU26" s="28"/>
      <c r="EWV26" s="28"/>
      <c r="EWW26" s="28"/>
      <c r="EWX26" s="28"/>
      <c r="EWY26" s="28"/>
      <c r="EWZ26" s="28"/>
      <c r="EXA26" s="28"/>
      <c r="EXB26" s="28"/>
      <c r="EXC26" s="28"/>
      <c r="EXD26" s="28"/>
      <c r="EXE26" s="28"/>
      <c r="EXF26" s="28"/>
      <c r="EXG26" s="28"/>
      <c r="EXH26" s="28"/>
      <c r="EXI26" s="28"/>
      <c r="EXJ26" s="28"/>
      <c r="EXK26" s="28"/>
      <c r="EXL26" s="28"/>
      <c r="EXM26" s="28"/>
      <c r="EXN26" s="28"/>
      <c r="EXO26" s="28"/>
      <c r="EXP26" s="28"/>
      <c r="EXQ26" s="28"/>
      <c r="EXR26" s="28"/>
      <c r="EXS26" s="28"/>
      <c r="EXT26" s="28"/>
      <c r="EXU26" s="28"/>
      <c r="EXV26" s="28"/>
      <c r="EXW26" s="28"/>
      <c r="EXX26" s="28"/>
      <c r="EXY26" s="28"/>
      <c r="EXZ26" s="28"/>
      <c r="EYA26" s="28"/>
      <c r="EYB26" s="28"/>
      <c r="EYC26" s="28"/>
      <c r="EYD26" s="28"/>
      <c r="EYE26" s="28"/>
      <c r="EYF26" s="28"/>
      <c r="EYG26" s="28"/>
      <c r="EYH26" s="28"/>
      <c r="EYI26" s="28"/>
      <c r="EYJ26" s="28"/>
      <c r="EYK26" s="28"/>
      <c r="EYL26" s="28"/>
      <c r="EYM26" s="28"/>
      <c r="EYN26" s="28"/>
      <c r="EYO26" s="28"/>
      <c r="EYP26" s="28"/>
      <c r="EYQ26" s="28"/>
      <c r="EYR26" s="28"/>
      <c r="EYS26" s="28"/>
      <c r="EYT26" s="28"/>
      <c r="EYU26" s="28"/>
      <c r="EYV26" s="28"/>
      <c r="EYW26" s="28"/>
      <c r="EYX26" s="28"/>
      <c r="EYY26" s="28"/>
      <c r="EYZ26" s="28"/>
      <c r="EZA26" s="28"/>
      <c r="EZB26" s="28"/>
      <c r="EZC26" s="28"/>
      <c r="EZD26" s="28"/>
      <c r="EZE26" s="28"/>
      <c r="EZF26" s="28"/>
      <c r="EZG26" s="28"/>
      <c r="EZH26" s="28"/>
      <c r="EZI26" s="28"/>
      <c r="EZJ26" s="28"/>
      <c r="EZK26" s="28"/>
      <c r="EZL26" s="28"/>
      <c r="EZM26" s="28"/>
      <c r="EZN26" s="28"/>
      <c r="EZO26" s="28"/>
      <c r="EZP26" s="28"/>
      <c r="EZQ26" s="28"/>
      <c r="EZR26" s="28"/>
      <c r="EZS26" s="28"/>
      <c r="EZT26" s="28"/>
      <c r="EZU26" s="28"/>
      <c r="EZV26" s="28"/>
      <c r="EZW26" s="28"/>
      <c r="EZX26" s="28"/>
      <c r="EZY26" s="28"/>
      <c r="EZZ26" s="28"/>
      <c r="FAA26" s="28"/>
      <c r="FAB26" s="28"/>
      <c r="FAC26" s="28"/>
      <c r="FAD26" s="28"/>
      <c r="FAE26" s="28"/>
      <c r="FAF26" s="28"/>
      <c r="FAG26" s="28"/>
      <c r="FAH26" s="28"/>
      <c r="FAI26" s="28"/>
      <c r="FAJ26" s="28"/>
      <c r="FAK26" s="28"/>
      <c r="FAL26" s="28"/>
      <c r="FAM26" s="28"/>
      <c r="FAN26" s="28"/>
      <c r="FAO26" s="28"/>
      <c r="FAP26" s="28"/>
      <c r="FAQ26" s="28"/>
      <c r="FAR26" s="28"/>
      <c r="FAS26" s="28"/>
      <c r="FAT26" s="28"/>
      <c r="FAU26" s="28"/>
      <c r="FAV26" s="28"/>
      <c r="FAW26" s="28"/>
      <c r="FAX26" s="28"/>
      <c r="FAY26" s="28"/>
      <c r="FAZ26" s="28"/>
      <c r="FBA26" s="28"/>
      <c r="FBB26" s="28"/>
      <c r="FBC26" s="28"/>
      <c r="FBD26" s="28"/>
      <c r="FBE26" s="28"/>
      <c r="FBF26" s="28"/>
      <c r="FBG26" s="28"/>
      <c r="FBH26" s="28"/>
      <c r="FBI26" s="28"/>
      <c r="FBJ26" s="28"/>
      <c r="FBK26" s="28"/>
      <c r="FBL26" s="28"/>
      <c r="FBM26" s="28"/>
      <c r="FBN26" s="28"/>
      <c r="FBO26" s="28"/>
      <c r="FBP26" s="28"/>
      <c r="FBQ26" s="28"/>
      <c r="FBR26" s="28"/>
      <c r="FBS26" s="28"/>
      <c r="FBT26" s="28"/>
      <c r="FBU26" s="28"/>
      <c r="FBV26" s="28"/>
      <c r="FBW26" s="28"/>
      <c r="FBX26" s="28"/>
      <c r="FBY26" s="28"/>
      <c r="FBZ26" s="28"/>
      <c r="FCA26" s="28"/>
      <c r="FCB26" s="28"/>
      <c r="FCC26" s="28"/>
      <c r="FCD26" s="28"/>
      <c r="FCE26" s="28"/>
      <c r="FCF26" s="28"/>
      <c r="FCG26" s="28"/>
      <c r="FCH26" s="28"/>
      <c r="FCI26" s="28"/>
      <c r="FCJ26" s="28"/>
      <c r="FCK26" s="28"/>
      <c r="FCL26" s="28"/>
      <c r="FCM26" s="28"/>
      <c r="FCN26" s="28"/>
      <c r="FCO26" s="28"/>
      <c r="FCP26" s="28"/>
      <c r="FCQ26" s="28"/>
      <c r="FCR26" s="28"/>
      <c r="FCS26" s="28"/>
      <c r="FCT26" s="28"/>
      <c r="FCU26" s="28"/>
      <c r="FCV26" s="28"/>
      <c r="FCW26" s="28"/>
      <c r="FCX26" s="28"/>
      <c r="FCY26" s="28"/>
      <c r="FCZ26" s="28"/>
      <c r="FDA26" s="28"/>
      <c r="FDB26" s="28"/>
      <c r="FDC26" s="28"/>
      <c r="FDD26" s="28"/>
      <c r="FDE26" s="28"/>
      <c r="FDF26" s="28"/>
      <c r="FDG26" s="28"/>
      <c r="FDH26" s="28"/>
      <c r="FDI26" s="28"/>
      <c r="FDJ26" s="28"/>
      <c r="FDK26" s="28"/>
      <c r="FDL26" s="28"/>
      <c r="FDM26" s="28"/>
      <c r="FDN26" s="28"/>
      <c r="FDO26" s="28"/>
      <c r="FDP26" s="28"/>
      <c r="FDQ26" s="28"/>
      <c r="FDR26" s="28"/>
      <c r="FDS26" s="28"/>
      <c r="FDT26" s="28"/>
      <c r="FDU26" s="28"/>
      <c r="FDV26" s="28"/>
      <c r="FDW26" s="28"/>
      <c r="FDX26" s="28"/>
      <c r="FDY26" s="28"/>
      <c r="FDZ26" s="28"/>
      <c r="FEA26" s="28"/>
      <c r="FEB26" s="28"/>
      <c r="FEC26" s="28"/>
      <c r="FED26" s="28"/>
      <c r="FEE26" s="28"/>
      <c r="FEF26" s="28"/>
      <c r="FEG26" s="28"/>
      <c r="FEH26" s="28"/>
      <c r="FEI26" s="28"/>
      <c r="FEJ26" s="28"/>
      <c r="FEK26" s="28"/>
      <c r="FEL26" s="28"/>
      <c r="FEM26" s="28"/>
      <c r="FEN26" s="28"/>
      <c r="FEO26" s="28"/>
      <c r="FEP26" s="28"/>
      <c r="FEQ26" s="28"/>
      <c r="FER26" s="28"/>
      <c r="FES26" s="28"/>
      <c r="FET26" s="28"/>
      <c r="FEU26" s="28"/>
      <c r="FEV26" s="28"/>
      <c r="FEW26" s="28"/>
      <c r="FEX26" s="28"/>
      <c r="FEY26" s="28"/>
      <c r="FEZ26" s="28"/>
      <c r="FFA26" s="28"/>
      <c r="FFB26" s="28"/>
      <c r="FFC26" s="28"/>
      <c r="FFD26" s="28"/>
      <c r="FFE26" s="28"/>
      <c r="FFF26" s="28"/>
      <c r="FFG26" s="28"/>
      <c r="FFH26" s="28"/>
      <c r="FFI26" s="28"/>
      <c r="FFJ26" s="28"/>
      <c r="FFK26" s="28"/>
      <c r="FFL26" s="28"/>
      <c r="FFM26" s="28"/>
      <c r="FFN26" s="28"/>
      <c r="FFO26" s="28"/>
      <c r="FFP26" s="28"/>
      <c r="FFQ26" s="28"/>
      <c r="FFR26" s="28"/>
      <c r="FFS26" s="28"/>
      <c r="FFT26" s="28"/>
      <c r="FFU26" s="28"/>
      <c r="FFV26" s="28"/>
      <c r="FFW26" s="28"/>
      <c r="FFX26" s="28"/>
      <c r="FFY26" s="28"/>
      <c r="FFZ26" s="28"/>
      <c r="FGA26" s="28"/>
      <c r="FGB26" s="28"/>
      <c r="FGC26" s="28"/>
      <c r="FGD26" s="28"/>
      <c r="FGE26" s="28"/>
      <c r="FGF26" s="28"/>
      <c r="FGG26" s="28"/>
      <c r="FGH26" s="28"/>
      <c r="FGI26" s="28"/>
      <c r="FGJ26" s="28"/>
      <c r="FGK26" s="28"/>
      <c r="FGL26" s="28"/>
      <c r="FGM26" s="28"/>
      <c r="FGN26" s="28"/>
      <c r="FGO26" s="28"/>
      <c r="FGP26" s="28"/>
      <c r="FGQ26" s="28"/>
      <c r="FGR26" s="28"/>
      <c r="FGS26" s="28"/>
      <c r="FGT26" s="28"/>
      <c r="FGU26" s="28"/>
      <c r="FGV26" s="28"/>
      <c r="FGW26" s="28"/>
      <c r="FGX26" s="28"/>
      <c r="FGY26" s="28"/>
      <c r="FGZ26" s="28"/>
      <c r="FHA26" s="28"/>
      <c r="FHB26" s="28"/>
      <c r="FHC26" s="28"/>
      <c r="FHD26" s="28"/>
      <c r="FHE26" s="28"/>
      <c r="FHF26" s="28"/>
      <c r="FHG26" s="28"/>
      <c r="FHH26" s="28"/>
      <c r="FHI26" s="28"/>
      <c r="FHJ26" s="28"/>
      <c r="FHK26" s="28"/>
      <c r="FHL26" s="28"/>
      <c r="FHM26" s="28"/>
      <c r="FHN26" s="28"/>
      <c r="FHO26" s="28"/>
      <c r="FHP26" s="28"/>
      <c r="FHQ26" s="28"/>
      <c r="FHR26" s="28"/>
      <c r="FHS26" s="28"/>
      <c r="FHT26" s="28"/>
      <c r="FHU26" s="28"/>
      <c r="FHV26" s="28"/>
      <c r="FHW26" s="28"/>
      <c r="FHX26" s="28"/>
      <c r="FHY26" s="28"/>
      <c r="FHZ26" s="28"/>
      <c r="FIA26" s="28"/>
      <c r="FIB26" s="28"/>
      <c r="FIC26" s="28"/>
      <c r="FID26" s="28"/>
      <c r="FIE26" s="28"/>
      <c r="FIF26" s="28"/>
      <c r="FIG26" s="28"/>
      <c r="FIH26" s="28"/>
      <c r="FII26" s="28"/>
      <c r="FIJ26" s="28"/>
      <c r="FIK26" s="28"/>
      <c r="FIL26" s="28"/>
      <c r="FIM26" s="28"/>
      <c r="FIN26" s="28"/>
      <c r="FIO26" s="28"/>
      <c r="FIP26" s="28"/>
      <c r="FIQ26" s="28"/>
      <c r="FIR26" s="28"/>
      <c r="FIS26" s="28"/>
      <c r="FIT26" s="28"/>
      <c r="FIU26" s="28"/>
      <c r="FIV26" s="28"/>
      <c r="FIW26" s="28"/>
      <c r="FIX26" s="28"/>
      <c r="FIY26" s="28"/>
      <c r="FIZ26" s="28"/>
      <c r="FJA26" s="28"/>
      <c r="FJB26" s="28"/>
      <c r="FJC26" s="28"/>
      <c r="FJD26" s="28"/>
      <c r="FJE26" s="28"/>
      <c r="FJF26" s="28"/>
      <c r="FJG26" s="28"/>
      <c r="FJH26" s="28"/>
      <c r="FJI26" s="28"/>
      <c r="FJJ26" s="28"/>
      <c r="FJK26" s="28"/>
      <c r="FJL26" s="28"/>
      <c r="FJM26" s="28"/>
      <c r="FJN26" s="28"/>
      <c r="FJO26" s="28"/>
      <c r="FJP26" s="28"/>
      <c r="FJQ26" s="28"/>
      <c r="FJR26" s="28"/>
      <c r="FJS26" s="28"/>
      <c r="FJT26" s="28"/>
      <c r="FJU26" s="28"/>
      <c r="FJV26" s="28"/>
      <c r="FJW26" s="28"/>
      <c r="FJX26" s="28"/>
      <c r="FJY26" s="28"/>
      <c r="FJZ26" s="28"/>
      <c r="FKA26" s="28"/>
      <c r="FKB26" s="28"/>
      <c r="FKC26" s="28"/>
      <c r="FKD26" s="28"/>
      <c r="FKE26" s="28"/>
      <c r="FKF26" s="28"/>
      <c r="FKG26" s="28"/>
      <c r="FKH26" s="28"/>
      <c r="FKI26" s="28"/>
      <c r="FKJ26" s="28"/>
      <c r="FKK26" s="28"/>
      <c r="FKL26" s="28"/>
      <c r="FKM26" s="28"/>
      <c r="FKN26" s="28"/>
      <c r="FKO26" s="28"/>
      <c r="FKP26" s="28"/>
      <c r="FKQ26" s="28"/>
      <c r="FKR26" s="28"/>
      <c r="FKS26" s="28"/>
      <c r="FKT26" s="28"/>
      <c r="FKU26" s="28"/>
      <c r="FKV26" s="28"/>
      <c r="FKW26" s="28"/>
      <c r="FKX26" s="28"/>
      <c r="FKY26" s="28"/>
      <c r="FKZ26" s="28"/>
      <c r="FLA26" s="28"/>
      <c r="FLB26" s="28"/>
      <c r="FLC26" s="28"/>
      <c r="FLD26" s="28"/>
      <c r="FLE26" s="28"/>
      <c r="FLF26" s="28"/>
      <c r="FLG26" s="28"/>
      <c r="FLH26" s="28"/>
      <c r="FLI26" s="28"/>
      <c r="FLJ26" s="28"/>
      <c r="FLK26" s="28"/>
      <c r="FLL26" s="28"/>
      <c r="FLM26" s="28"/>
      <c r="FLN26" s="28"/>
      <c r="FLO26" s="28"/>
      <c r="FLP26" s="28"/>
      <c r="FLQ26" s="28"/>
      <c r="FLR26" s="28"/>
      <c r="FLS26" s="28"/>
      <c r="FLT26" s="28"/>
      <c r="FLU26" s="28"/>
      <c r="FLV26" s="28"/>
      <c r="FLW26" s="28"/>
      <c r="FLX26" s="28"/>
      <c r="FLY26" s="28"/>
      <c r="FLZ26" s="28"/>
      <c r="FMA26" s="28"/>
      <c r="FMB26" s="28"/>
      <c r="FMC26" s="28"/>
      <c r="FMD26" s="28"/>
      <c r="FME26" s="28"/>
      <c r="FMF26" s="28"/>
      <c r="FMG26" s="28"/>
      <c r="FMH26" s="28"/>
      <c r="FMI26" s="28"/>
      <c r="FMJ26" s="28"/>
      <c r="FMK26" s="28"/>
      <c r="FML26" s="28"/>
      <c r="FMM26" s="28"/>
      <c r="FMN26" s="28"/>
      <c r="FMO26" s="28"/>
      <c r="FMP26" s="28"/>
      <c r="FMQ26" s="28"/>
      <c r="FMR26" s="28"/>
      <c r="FMS26" s="28"/>
      <c r="FMT26" s="28"/>
      <c r="FMU26" s="28"/>
      <c r="FMV26" s="28"/>
      <c r="FMW26" s="28"/>
      <c r="FMX26" s="28"/>
      <c r="FMY26" s="28"/>
      <c r="FMZ26" s="28"/>
      <c r="FNA26" s="28"/>
      <c r="FNB26" s="28"/>
      <c r="FNC26" s="28"/>
      <c r="FND26" s="28"/>
      <c r="FNE26" s="28"/>
      <c r="FNF26" s="28"/>
      <c r="FNG26" s="28"/>
      <c r="FNH26" s="28"/>
      <c r="FNI26" s="28"/>
      <c r="FNJ26" s="28"/>
      <c r="FNK26" s="28"/>
      <c r="FNL26" s="28"/>
      <c r="FNM26" s="28"/>
      <c r="FNN26" s="28"/>
      <c r="FNO26" s="28"/>
      <c r="FNP26" s="28"/>
      <c r="FNQ26" s="28"/>
      <c r="FNR26" s="28"/>
      <c r="FNS26" s="28"/>
      <c r="FNT26" s="28"/>
      <c r="FNU26" s="28"/>
      <c r="FNV26" s="28"/>
      <c r="FNW26" s="28"/>
      <c r="FNX26" s="28"/>
      <c r="FNY26" s="28"/>
      <c r="FNZ26" s="28"/>
      <c r="FOA26" s="28"/>
      <c r="FOB26" s="28"/>
      <c r="FOC26" s="28"/>
      <c r="FOD26" s="28"/>
      <c r="FOE26" s="28"/>
      <c r="FOF26" s="28"/>
      <c r="FOG26" s="28"/>
      <c r="FOH26" s="28"/>
      <c r="FOI26" s="28"/>
      <c r="FOJ26" s="28"/>
      <c r="FOK26" s="28"/>
      <c r="FOL26" s="28"/>
      <c r="FOM26" s="28"/>
      <c r="FON26" s="28"/>
      <c r="FOO26" s="28"/>
      <c r="FOP26" s="28"/>
      <c r="FOQ26" s="28"/>
      <c r="FOR26" s="28"/>
      <c r="FOS26" s="28"/>
      <c r="FOT26" s="28"/>
      <c r="FOU26" s="28"/>
      <c r="FOV26" s="28"/>
      <c r="FOW26" s="28"/>
      <c r="FOX26" s="28"/>
      <c r="FOY26" s="28"/>
      <c r="FOZ26" s="28"/>
      <c r="FPA26" s="28"/>
      <c r="FPB26" s="28"/>
      <c r="FPC26" s="28"/>
      <c r="FPD26" s="28"/>
      <c r="FPE26" s="28"/>
      <c r="FPF26" s="28"/>
      <c r="FPG26" s="28"/>
      <c r="FPH26" s="28"/>
      <c r="FPI26" s="28"/>
      <c r="FPJ26" s="28"/>
      <c r="FPK26" s="28"/>
      <c r="FPL26" s="28"/>
      <c r="FPM26" s="28"/>
      <c r="FPN26" s="28"/>
      <c r="FPO26" s="28"/>
      <c r="FPP26" s="28"/>
      <c r="FPQ26" s="28"/>
      <c r="FPR26" s="28"/>
      <c r="FPS26" s="28"/>
      <c r="FPT26" s="28"/>
      <c r="FPU26" s="28"/>
      <c r="FPV26" s="28"/>
      <c r="FPW26" s="28"/>
      <c r="FPX26" s="28"/>
      <c r="FPY26" s="28"/>
      <c r="FPZ26" s="28"/>
      <c r="FQA26" s="28"/>
      <c r="FQB26" s="28"/>
      <c r="FQC26" s="28"/>
      <c r="FQD26" s="28"/>
      <c r="FQE26" s="28"/>
      <c r="FQF26" s="28"/>
      <c r="FQG26" s="28"/>
      <c r="FQH26" s="28"/>
      <c r="FQI26" s="28"/>
      <c r="FQJ26" s="28"/>
      <c r="FQK26" s="28"/>
      <c r="FQL26" s="28"/>
      <c r="FQM26" s="28"/>
      <c r="FQN26" s="28"/>
      <c r="FQO26" s="28"/>
      <c r="FQP26" s="28"/>
      <c r="FQQ26" s="28"/>
      <c r="FQR26" s="28"/>
      <c r="FQS26" s="28"/>
      <c r="FQT26" s="28"/>
      <c r="FQU26" s="28"/>
      <c r="FQV26" s="28"/>
      <c r="FQW26" s="28"/>
      <c r="FQX26" s="28"/>
      <c r="FQY26" s="28"/>
      <c r="FQZ26" s="28"/>
      <c r="FRA26" s="28"/>
      <c r="FRB26" s="28"/>
      <c r="FRC26" s="28"/>
      <c r="FRD26" s="28"/>
      <c r="FRE26" s="28"/>
      <c r="FRF26" s="28"/>
      <c r="FRG26" s="28"/>
      <c r="FRH26" s="28"/>
      <c r="FRI26" s="28"/>
      <c r="FRJ26" s="28"/>
      <c r="FRK26" s="28"/>
      <c r="FRL26" s="28"/>
      <c r="FRM26" s="28"/>
      <c r="FRN26" s="28"/>
      <c r="FRO26" s="28"/>
      <c r="FRP26" s="28"/>
      <c r="FRQ26" s="28"/>
      <c r="FRR26" s="28"/>
      <c r="FRS26" s="28"/>
      <c r="FRT26" s="28"/>
      <c r="FRU26" s="28"/>
      <c r="FRV26" s="28"/>
      <c r="FRW26" s="28"/>
      <c r="FRX26" s="28"/>
      <c r="FRY26" s="28"/>
      <c r="FRZ26" s="28"/>
      <c r="FSA26" s="28"/>
      <c r="FSB26" s="28"/>
      <c r="FSC26" s="28"/>
      <c r="FSD26" s="28"/>
      <c r="FSE26" s="28"/>
      <c r="FSF26" s="28"/>
      <c r="FSG26" s="28"/>
      <c r="FSH26" s="28"/>
      <c r="FSI26" s="28"/>
      <c r="FSJ26" s="28"/>
      <c r="FSK26" s="28"/>
      <c r="FSL26" s="28"/>
      <c r="FSM26" s="28"/>
      <c r="FSN26" s="28"/>
      <c r="FSO26" s="28"/>
      <c r="FSP26" s="28"/>
      <c r="FSQ26" s="28"/>
      <c r="FSR26" s="28"/>
      <c r="FSS26" s="28"/>
      <c r="FST26" s="28"/>
      <c r="FSU26" s="28"/>
      <c r="FSV26" s="28"/>
      <c r="FSW26" s="28"/>
      <c r="FSX26" s="28"/>
      <c r="FSY26" s="28"/>
      <c r="FSZ26" s="28"/>
      <c r="FTA26" s="28"/>
      <c r="FTB26" s="28"/>
      <c r="FTC26" s="28"/>
      <c r="FTD26" s="28"/>
      <c r="FTE26" s="28"/>
      <c r="FTF26" s="28"/>
      <c r="FTG26" s="28"/>
      <c r="FTH26" s="28"/>
      <c r="FTI26" s="28"/>
      <c r="FTJ26" s="28"/>
      <c r="FTK26" s="28"/>
      <c r="FTL26" s="28"/>
      <c r="FTM26" s="28"/>
      <c r="FTN26" s="28"/>
      <c r="FTO26" s="28"/>
      <c r="FTP26" s="28"/>
      <c r="FTQ26" s="28"/>
      <c r="FTR26" s="28"/>
      <c r="FTS26" s="28"/>
      <c r="FTT26" s="28"/>
      <c r="FTU26" s="28"/>
      <c r="FTV26" s="28"/>
      <c r="FTW26" s="28"/>
      <c r="FTX26" s="28"/>
      <c r="FTY26" s="28"/>
      <c r="FTZ26" s="28"/>
      <c r="FUA26" s="28"/>
      <c r="FUB26" s="28"/>
      <c r="FUC26" s="28"/>
      <c r="FUD26" s="28"/>
      <c r="FUE26" s="28"/>
      <c r="FUF26" s="28"/>
      <c r="FUG26" s="28"/>
      <c r="FUH26" s="28"/>
      <c r="FUI26" s="28"/>
      <c r="FUJ26" s="28"/>
      <c r="FUK26" s="28"/>
      <c r="FUL26" s="28"/>
      <c r="FUM26" s="28"/>
      <c r="FUN26" s="28"/>
      <c r="FUO26" s="28"/>
      <c r="FUP26" s="28"/>
      <c r="FUQ26" s="28"/>
      <c r="FUR26" s="28"/>
      <c r="FUS26" s="28"/>
      <c r="FUT26" s="28"/>
      <c r="FUU26" s="28"/>
      <c r="FUV26" s="28"/>
      <c r="FUW26" s="28"/>
      <c r="FUX26" s="28"/>
      <c r="FUY26" s="28"/>
      <c r="FUZ26" s="28"/>
      <c r="FVA26" s="28"/>
      <c r="FVB26" s="28"/>
      <c r="FVC26" s="28"/>
      <c r="FVD26" s="28"/>
      <c r="FVE26" s="28"/>
      <c r="FVF26" s="28"/>
      <c r="FVG26" s="28"/>
      <c r="FVH26" s="28"/>
      <c r="FVI26" s="28"/>
      <c r="FVJ26" s="28"/>
      <c r="FVK26" s="28"/>
      <c r="FVL26" s="28"/>
      <c r="FVM26" s="28"/>
      <c r="FVN26" s="28"/>
      <c r="FVO26" s="28"/>
      <c r="FVP26" s="28"/>
      <c r="FVQ26" s="28"/>
      <c r="FVR26" s="28"/>
      <c r="FVS26" s="28"/>
      <c r="FVT26" s="28"/>
      <c r="FVU26" s="28"/>
      <c r="FVV26" s="28"/>
      <c r="FVW26" s="28"/>
      <c r="FVX26" s="28"/>
      <c r="FVY26" s="28"/>
      <c r="FVZ26" s="28"/>
      <c r="FWA26" s="28"/>
      <c r="FWB26" s="28"/>
      <c r="FWC26" s="28"/>
      <c r="FWD26" s="28"/>
      <c r="FWE26" s="28"/>
      <c r="FWF26" s="28"/>
      <c r="FWG26" s="28"/>
      <c r="FWH26" s="28"/>
      <c r="FWI26" s="28"/>
      <c r="FWJ26" s="28"/>
      <c r="FWK26" s="28"/>
      <c r="FWL26" s="28"/>
      <c r="FWM26" s="28"/>
      <c r="FWN26" s="28"/>
      <c r="FWO26" s="28"/>
      <c r="FWP26" s="28"/>
      <c r="FWQ26" s="28"/>
      <c r="FWR26" s="28"/>
      <c r="FWS26" s="28"/>
      <c r="FWT26" s="28"/>
      <c r="FWU26" s="28"/>
      <c r="FWV26" s="28"/>
      <c r="FWW26" s="28"/>
      <c r="FWX26" s="28"/>
      <c r="FWY26" s="28"/>
      <c r="FWZ26" s="28"/>
      <c r="FXA26" s="28"/>
      <c r="FXB26" s="28"/>
      <c r="FXC26" s="28"/>
      <c r="FXD26" s="28"/>
      <c r="FXE26" s="28"/>
      <c r="FXF26" s="28"/>
      <c r="FXG26" s="28"/>
      <c r="FXH26" s="28"/>
      <c r="FXI26" s="28"/>
      <c r="FXJ26" s="28"/>
      <c r="FXK26" s="28"/>
      <c r="FXL26" s="28"/>
      <c r="FXM26" s="28"/>
      <c r="FXN26" s="28"/>
      <c r="FXO26" s="28"/>
      <c r="FXP26" s="28"/>
      <c r="FXQ26" s="28"/>
      <c r="FXR26" s="28"/>
      <c r="FXS26" s="28"/>
      <c r="FXT26" s="28"/>
      <c r="FXU26" s="28"/>
      <c r="FXV26" s="28"/>
      <c r="FXW26" s="28"/>
      <c r="FXX26" s="28"/>
      <c r="FXY26" s="28"/>
      <c r="FXZ26" s="28"/>
      <c r="FYA26" s="28"/>
      <c r="FYB26" s="28"/>
      <c r="FYC26" s="28"/>
      <c r="FYD26" s="28"/>
      <c r="FYE26" s="28"/>
      <c r="FYF26" s="28"/>
      <c r="FYG26" s="28"/>
      <c r="FYH26" s="28"/>
      <c r="FYI26" s="28"/>
      <c r="FYJ26" s="28"/>
      <c r="FYK26" s="28"/>
      <c r="FYL26" s="28"/>
      <c r="FYM26" s="28"/>
      <c r="FYN26" s="28"/>
      <c r="FYO26" s="28"/>
      <c r="FYP26" s="28"/>
      <c r="FYQ26" s="28"/>
      <c r="FYR26" s="28"/>
      <c r="FYS26" s="28"/>
      <c r="FYT26" s="28"/>
      <c r="FYU26" s="28"/>
      <c r="FYV26" s="28"/>
      <c r="FYW26" s="28"/>
      <c r="FYX26" s="28"/>
      <c r="FYY26" s="28"/>
      <c r="FYZ26" s="28"/>
      <c r="FZA26" s="28"/>
      <c r="FZB26" s="28"/>
      <c r="FZC26" s="28"/>
      <c r="FZD26" s="28"/>
      <c r="FZE26" s="28"/>
      <c r="FZF26" s="28"/>
      <c r="FZG26" s="28"/>
      <c r="FZH26" s="28"/>
      <c r="FZI26" s="28"/>
      <c r="FZJ26" s="28"/>
      <c r="FZK26" s="28"/>
      <c r="FZL26" s="28"/>
      <c r="FZM26" s="28"/>
      <c r="FZN26" s="28"/>
      <c r="FZO26" s="28"/>
      <c r="FZP26" s="28"/>
      <c r="FZQ26" s="28"/>
      <c r="FZR26" s="28"/>
      <c r="FZS26" s="28"/>
      <c r="FZT26" s="28"/>
      <c r="FZU26" s="28"/>
      <c r="FZV26" s="28"/>
      <c r="FZW26" s="28"/>
      <c r="FZX26" s="28"/>
      <c r="FZY26" s="28"/>
      <c r="FZZ26" s="28"/>
      <c r="GAA26" s="28"/>
      <c r="GAB26" s="28"/>
      <c r="GAC26" s="28"/>
      <c r="GAD26" s="28"/>
      <c r="GAE26" s="28"/>
      <c r="GAF26" s="28"/>
      <c r="GAG26" s="28"/>
      <c r="GAH26" s="28"/>
      <c r="GAI26" s="28"/>
      <c r="GAJ26" s="28"/>
      <c r="GAK26" s="28"/>
      <c r="GAL26" s="28"/>
      <c r="GAM26" s="28"/>
      <c r="GAN26" s="28"/>
      <c r="GAO26" s="28"/>
      <c r="GAP26" s="28"/>
      <c r="GAQ26" s="28"/>
      <c r="GAR26" s="28"/>
      <c r="GAS26" s="28"/>
      <c r="GAT26" s="28"/>
      <c r="GAU26" s="28"/>
      <c r="GAV26" s="28"/>
      <c r="GAW26" s="28"/>
      <c r="GAX26" s="28"/>
      <c r="GAY26" s="28"/>
      <c r="GAZ26" s="28"/>
      <c r="GBA26" s="28"/>
      <c r="GBB26" s="28"/>
      <c r="GBC26" s="28"/>
      <c r="GBD26" s="28"/>
      <c r="GBE26" s="28"/>
      <c r="GBF26" s="28"/>
      <c r="GBG26" s="28"/>
      <c r="GBH26" s="28"/>
      <c r="GBI26" s="28"/>
      <c r="GBJ26" s="28"/>
      <c r="GBK26" s="28"/>
      <c r="GBL26" s="28"/>
      <c r="GBM26" s="28"/>
      <c r="GBN26" s="28"/>
      <c r="GBO26" s="28"/>
      <c r="GBP26" s="28"/>
      <c r="GBQ26" s="28"/>
      <c r="GBR26" s="28"/>
      <c r="GBS26" s="28"/>
      <c r="GBT26" s="28"/>
      <c r="GBU26" s="28"/>
      <c r="GBV26" s="28"/>
      <c r="GBW26" s="28"/>
      <c r="GBX26" s="28"/>
      <c r="GBY26" s="28"/>
      <c r="GBZ26" s="28"/>
      <c r="GCA26" s="28"/>
      <c r="GCB26" s="28"/>
      <c r="GCC26" s="28"/>
      <c r="GCD26" s="28"/>
      <c r="GCE26" s="28"/>
      <c r="GCF26" s="28"/>
      <c r="GCG26" s="28"/>
      <c r="GCH26" s="28"/>
      <c r="GCI26" s="28"/>
      <c r="GCJ26" s="28"/>
      <c r="GCK26" s="28"/>
      <c r="GCL26" s="28"/>
      <c r="GCM26" s="28"/>
      <c r="GCN26" s="28"/>
      <c r="GCO26" s="28"/>
      <c r="GCP26" s="28"/>
      <c r="GCQ26" s="28"/>
      <c r="GCR26" s="28"/>
      <c r="GCS26" s="28"/>
      <c r="GCT26" s="28"/>
      <c r="GCU26" s="28"/>
      <c r="GCV26" s="28"/>
      <c r="GCW26" s="28"/>
      <c r="GCX26" s="28"/>
      <c r="GCY26" s="28"/>
      <c r="GCZ26" s="28"/>
      <c r="GDA26" s="28"/>
      <c r="GDB26" s="28"/>
      <c r="GDC26" s="28"/>
      <c r="GDD26" s="28"/>
      <c r="GDE26" s="28"/>
      <c r="GDF26" s="28"/>
      <c r="GDG26" s="28"/>
      <c r="GDH26" s="28"/>
      <c r="GDI26" s="28"/>
      <c r="GDJ26" s="28"/>
      <c r="GDK26" s="28"/>
      <c r="GDL26" s="28"/>
      <c r="GDM26" s="28"/>
      <c r="GDN26" s="28"/>
      <c r="GDO26" s="28"/>
      <c r="GDP26" s="28"/>
      <c r="GDQ26" s="28"/>
      <c r="GDR26" s="28"/>
      <c r="GDS26" s="28"/>
      <c r="GDT26" s="28"/>
      <c r="GDU26" s="28"/>
      <c r="GDV26" s="28"/>
      <c r="GDW26" s="28"/>
      <c r="GDX26" s="28"/>
      <c r="GDY26" s="28"/>
      <c r="GDZ26" s="28"/>
      <c r="GEA26" s="28"/>
      <c r="GEB26" s="28"/>
      <c r="GEC26" s="28"/>
      <c r="GED26" s="28"/>
      <c r="GEE26" s="28"/>
      <c r="GEF26" s="28"/>
      <c r="GEG26" s="28"/>
      <c r="GEH26" s="28"/>
      <c r="GEI26" s="28"/>
      <c r="GEJ26" s="28"/>
      <c r="GEK26" s="28"/>
      <c r="GEL26" s="28"/>
      <c r="GEM26" s="28"/>
      <c r="GEN26" s="28"/>
      <c r="GEO26" s="28"/>
      <c r="GEP26" s="28"/>
      <c r="GEQ26" s="28"/>
      <c r="GER26" s="28"/>
      <c r="GES26" s="28"/>
      <c r="GET26" s="28"/>
      <c r="GEU26" s="28"/>
      <c r="GEV26" s="28"/>
      <c r="GEW26" s="28"/>
      <c r="GEX26" s="28"/>
      <c r="GEY26" s="28"/>
      <c r="GEZ26" s="28"/>
      <c r="GFA26" s="28"/>
      <c r="GFB26" s="28"/>
      <c r="GFC26" s="28"/>
      <c r="GFD26" s="28"/>
      <c r="GFE26" s="28"/>
      <c r="GFF26" s="28"/>
      <c r="GFG26" s="28"/>
      <c r="GFH26" s="28"/>
      <c r="GFI26" s="28"/>
      <c r="GFJ26" s="28"/>
      <c r="GFK26" s="28"/>
      <c r="GFL26" s="28"/>
      <c r="GFM26" s="28"/>
      <c r="GFN26" s="28"/>
      <c r="GFO26" s="28"/>
      <c r="GFP26" s="28"/>
      <c r="GFQ26" s="28"/>
      <c r="GFR26" s="28"/>
      <c r="GFS26" s="28"/>
      <c r="GFT26" s="28"/>
      <c r="GFU26" s="28"/>
      <c r="GFV26" s="28"/>
      <c r="GFW26" s="28"/>
      <c r="GFX26" s="28"/>
      <c r="GFY26" s="28"/>
      <c r="GFZ26" s="28"/>
      <c r="GGA26" s="28"/>
      <c r="GGB26" s="28"/>
      <c r="GGC26" s="28"/>
      <c r="GGD26" s="28"/>
      <c r="GGE26" s="28"/>
      <c r="GGF26" s="28"/>
      <c r="GGG26" s="28"/>
      <c r="GGH26" s="28"/>
      <c r="GGI26" s="28"/>
      <c r="GGJ26" s="28"/>
      <c r="GGK26" s="28"/>
      <c r="GGL26" s="28"/>
      <c r="GGM26" s="28"/>
      <c r="GGN26" s="28"/>
      <c r="GGO26" s="28"/>
      <c r="GGP26" s="28"/>
      <c r="GGQ26" s="28"/>
      <c r="GGR26" s="28"/>
      <c r="GGS26" s="28"/>
      <c r="GGT26" s="28"/>
      <c r="GGU26" s="28"/>
      <c r="GGV26" s="28"/>
      <c r="GGW26" s="28"/>
      <c r="GGX26" s="28"/>
      <c r="GGY26" s="28"/>
      <c r="GGZ26" s="28"/>
      <c r="GHA26" s="28"/>
      <c r="GHB26" s="28"/>
      <c r="GHC26" s="28"/>
      <c r="GHD26" s="28"/>
      <c r="GHE26" s="28"/>
      <c r="GHF26" s="28"/>
      <c r="GHG26" s="28"/>
      <c r="GHH26" s="28"/>
      <c r="GHI26" s="28"/>
      <c r="GHJ26" s="28"/>
      <c r="GHK26" s="28"/>
      <c r="GHL26" s="28"/>
      <c r="GHM26" s="28"/>
      <c r="GHN26" s="28"/>
      <c r="GHO26" s="28"/>
      <c r="GHP26" s="28"/>
      <c r="GHQ26" s="28"/>
      <c r="GHR26" s="28"/>
      <c r="GHS26" s="28"/>
      <c r="GHT26" s="28"/>
      <c r="GHU26" s="28"/>
      <c r="GHV26" s="28"/>
      <c r="GHW26" s="28"/>
      <c r="GHX26" s="28"/>
      <c r="GHY26" s="28"/>
      <c r="GHZ26" s="28"/>
      <c r="GIA26" s="28"/>
      <c r="GIB26" s="28"/>
      <c r="GIC26" s="28"/>
      <c r="GID26" s="28"/>
      <c r="GIE26" s="28"/>
      <c r="GIF26" s="28"/>
      <c r="GIG26" s="28"/>
      <c r="GIH26" s="28"/>
      <c r="GII26" s="28"/>
      <c r="GIJ26" s="28"/>
      <c r="GIK26" s="28"/>
      <c r="GIL26" s="28"/>
      <c r="GIM26" s="28"/>
      <c r="GIN26" s="28"/>
      <c r="GIO26" s="28"/>
      <c r="GIP26" s="28"/>
      <c r="GIQ26" s="28"/>
      <c r="GIR26" s="28"/>
      <c r="GIS26" s="28"/>
      <c r="GIT26" s="28"/>
      <c r="GIU26" s="28"/>
      <c r="GIV26" s="28"/>
      <c r="GIW26" s="28"/>
      <c r="GIX26" s="28"/>
      <c r="GIY26" s="28"/>
      <c r="GIZ26" s="28"/>
      <c r="GJA26" s="28"/>
      <c r="GJB26" s="28"/>
      <c r="GJC26" s="28"/>
      <c r="GJD26" s="28"/>
      <c r="GJE26" s="28"/>
      <c r="GJF26" s="28"/>
      <c r="GJG26" s="28"/>
      <c r="GJH26" s="28"/>
      <c r="GJI26" s="28"/>
      <c r="GJJ26" s="28"/>
      <c r="GJK26" s="28"/>
      <c r="GJL26" s="28"/>
      <c r="GJM26" s="28"/>
      <c r="GJN26" s="28"/>
      <c r="GJO26" s="28"/>
      <c r="GJP26" s="28"/>
      <c r="GJQ26" s="28"/>
      <c r="GJR26" s="28"/>
      <c r="GJS26" s="28"/>
      <c r="GJT26" s="28"/>
      <c r="GJU26" s="28"/>
      <c r="GJV26" s="28"/>
      <c r="GJW26" s="28"/>
      <c r="GJX26" s="28"/>
      <c r="GJY26" s="28"/>
      <c r="GJZ26" s="28"/>
      <c r="GKA26" s="28"/>
      <c r="GKB26" s="28"/>
      <c r="GKC26" s="28"/>
      <c r="GKD26" s="28"/>
      <c r="GKE26" s="28"/>
      <c r="GKF26" s="28"/>
      <c r="GKG26" s="28"/>
      <c r="GKH26" s="28"/>
      <c r="GKI26" s="28"/>
      <c r="GKJ26" s="28"/>
      <c r="GKK26" s="28"/>
      <c r="GKL26" s="28"/>
      <c r="GKM26" s="28"/>
      <c r="GKN26" s="28"/>
      <c r="GKO26" s="28"/>
      <c r="GKP26" s="28"/>
      <c r="GKQ26" s="28"/>
      <c r="GKR26" s="28"/>
      <c r="GKS26" s="28"/>
      <c r="GKT26" s="28"/>
      <c r="GKU26" s="28"/>
      <c r="GKV26" s="28"/>
      <c r="GKW26" s="28"/>
      <c r="GKX26" s="28"/>
      <c r="GKY26" s="28"/>
      <c r="GKZ26" s="28"/>
      <c r="GLA26" s="28"/>
      <c r="GLB26" s="28"/>
      <c r="GLC26" s="28"/>
      <c r="GLD26" s="28"/>
      <c r="GLE26" s="28"/>
      <c r="GLF26" s="28"/>
      <c r="GLG26" s="28"/>
      <c r="GLH26" s="28"/>
      <c r="GLI26" s="28"/>
      <c r="GLJ26" s="28"/>
      <c r="GLK26" s="28"/>
      <c r="GLL26" s="28"/>
      <c r="GLM26" s="28"/>
      <c r="GLN26" s="28"/>
      <c r="GLO26" s="28"/>
      <c r="GLP26" s="28"/>
      <c r="GLQ26" s="28"/>
      <c r="GLR26" s="28"/>
      <c r="GLS26" s="28"/>
      <c r="GLT26" s="28"/>
      <c r="GLU26" s="28"/>
      <c r="GLV26" s="28"/>
      <c r="GLW26" s="28"/>
      <c r="GLX26" s="28"/>
      <c r="GLY26" s="28"/>
      <c r="GLZ26" s="28"/>
      <c r="GMA26" s="28"/>
      <c r="GMB26" s="28"/>
      <c r="GMC26" s="28"/>
      <c r="GMD26" s="28"/>
      <c r="GME26" s="28"/>
      <c r="GMF26" s="28"/>
      <c r="GMG26" s="28"/>
      <c r="GMH26" s="28"/>
      <c r="GMI26" s="28"/>
      <c r="GMJ26" s="28"/>
      <c r="GMK26" s="28"/>
      <c r="GML26" s="28"/>
      <c r="GMM26" s="28"/>
      <c r="GMN26" s="28"/>
      <c r="GMO26" s="28"/>
      <c r="GMP26" s="28"/>
      <c r="GMQ26" s="28"/>
      <c r="GMR26" s="28"/>
      <c r="GMS26" s="28"/>
      <c r="GMT26" s="28"/>
      <c r="GMU26" s="28"/>
      <c r="GMV26" s="28"/>
      <c r="GMW26" s="28"/>
      <c r="GMX26" s="28"/>
      <c r="GMY26" s="28"/>
      <c r="GMZ26" s="28"/>
      <c r="GNA26" s="28"/>
      <c r="GNB26" s="28"/>
      <c r="GNC26" s="28"/>
      <c r="GND26" s="28"/>
      <c r="GNE26" s="28"/>
      <c r="GNF26" s="28"/>
      <c r="GNG26" s="28"/>
      <c r="GNH26" s="28"/>
      <c r="GNI26" s="28"/>
      <c r="GNJ26" s="28"/>
      <c r="GNK26" s="28"/>
      <c r="GNL26" s="28"/>
      <c r="GNM26" s="28"/>
      <c r="GNN26" s="28"/>
      <c r="GNO26" s="28"/>
      <c r="GNP26" s="28"/>
      <c r="GNQ26" s="28"/>
      <c r="GNR26" s="28"/>
      <c r="GNS26" s="28"/>
      <c r="GNT26" s="28"/>
      <c r="GNU26" s="28"/>
      <c r="GNV26" s="28"/>
      <c r="GNW26" s="28"/>
      <c r="GNX26" s="28"/>
      <c r="GNY26" s="28"/>
      <c r="GNZ26" s="28"/>
      <c r="GOA26" s="28"/>
      <c r="GOB26" s="28"/>
      <c r="GOC26" s="28"/>
      <c r="GOD26" s="28"/>
      <c r="GOE26" s="28"/>
      <c r="GOF26" s="28"/>
      <c r="GOG26" s="28"/>
      <c r="GOH26" s="28"/>
      <c r="GOI26" s="28"/>
      <c r="GOJ26" s="28"/>
      <c r="GOK26" s="28"/>
      <c r="GOL26" s="28"/>
      <c r="GOM26" s="28"/>
      <c r="GON26" s="28"/>
      <c r="GOO26" s="28"/>
      <c r="GOP26" s="28"/>
      <c r="GOQ26" s="28"/>
      <c r="GOR26" s="28"/>
      <c r="GOS26" s="28"/>
      <c r="GOT26" s="28"/>
      <c r="GOU26" s="28"/>
      <c r="GOV26" s="28"/>
      <c r="GOW26" s="28"/>
      <c r="GOX26" s="28"/>
      <c r="GOY26" s="28"/>
      <c r="GOZ26" s="28"/>
      <c r="GPA26" s="28"/>
      <c r="GPB26" s="28"/>
      <c r="GPC26" s="28"/>
      <c r="GPD26" s="28"/>
      <c r="GPE26" s="28"/>
      <c r="GPF26" s="28"/>
      <c r="GPG26" s="28"/>
      <c r="GPH26" s="28"/>
      <c r="GPI26" s="28"/>
      <c r="GPJ26" s="28"/>
      <c r="GPK26" s="28"/>
      <c r="GPL26" s="28"/>
      <c r="GPM26" s="28"/>
      <c r="GPN26" s="28"/>
      <c r="GPO26" s="28"/>
      <c r="GPP26" s="28"/>
      <c r="GPQ26" s="28"/>
      <c r="GPR26" s="28"/>
      <c r="GPS26" s="28"/>
      <c r="GPT26" s="28"/>
      <c r="GPU26" s="28"/>
      <c r="GPV26" s="28"/>
      <c r="GPW26" s="28"/>
      <c r="GPX26" s="28"/>
      <c r="GPY26" s="28"/>
      <c r="GPZ26" s="28"/>
      <c r="GQA26" s="28"/>
      <c r="GQB26" s="28"/>
      <c r="GQC26" s="28"/>
      <c r="GQD26" s="28"/>
      <c r="GQE26" s="28"/>
      <c r="GQF26" s="28"/>
      <c r="GQG26" s="28"/>
      <c r="GQH26" s="28"/>
      <c r="GQI26" s="28"/>
      <c r="GQJ26" s="28"/>
      <c r="GQK26" s="28"/>
      <c r="GQL26" s="28"/>
      <c r="GQM26" s="28"/>
      <c r="GQN26" s="28"/>
      <c r="GQO26" s="28"/>
      <c r="GQP26" s="28"/>
      <c r="GQQ26" s="28"/>
      <c r="GQR26" s="28"/>
      <c r="GQS26" s="28"/>
      <c r="GQT26" s="28"/>
      <c r="GQU26" s="28"/>
      <c r="GQV26" s="28"/>
      <c r="GQW26" s="28"/>
      <c r="GQX26" s="28"/>
      <c r="GQY26" s="28"/>
      <c r="GQZ26" s="28"/>
      <c r="GRA26" s="28"/>
      <c r="GRB26" s="28"/>
      <c r="GRC26" s="28"/>
      <c r="GRD26" s="28"/>
      <c r="GRE26" s="28"/>
      <c r="GRF26" s="28"/>
      <c r="GRG26" s="28"/>
      <c r="GRH26" s="28"/>
      <c r="GRI26" s="28"/>
      <c r="GRJ26" s="28"/>
      <c r="GRK26" s="28"/>
      <c r="GRL26" s="28"/>
      <c r="GRM26" s="28"/>
      <c r="GRN26" s="28"/>
      <c r="GRO26" s="28"/>
      <c r="GRP26" s="28"/>
      <c r="GRQ26" s="28"/>
      <c r="GRR26" s="28"/>
      <c r="GRS26" s="28"/>
      <c r="GRT26" s="28"/>
      <c r="GRU26" s="28"/>
      <c r="GRV26" s="28"/>
      <c r="GRW26" s="28"/>
      <c r="GRX26" s="28"/>
      <c r="GRY26" s="28"/>
      <c r="GRZ26" s="28"/>
      <c r="GSA26" s="28"/>
      <c r="GSB26" s="28"/>
      <c r="GSC26" s="28"/>
      <c r="GSD26" s="28"/>
      <c r="GSE26" s="28"/>
      <c r="GSF26" s="28"/>
      <c r="GSG26" s="28"/>
      <c r="GSH26" s="28"/>
      <c r="GSI26" s="28"/>
      <c r="GSJ26" s="28"/>
      <c r="GSK26" s="28"/>
      <c r="GSL26" s="28"/>
      <c r="GSM26" s="28"/>
      <c r="GSN26" s="28"/>
      <c r="GSO26" s="28"/>
      <c r="GSP26" s="28"/>
      <c r="GSQ26" s="28"/>
      <c r="GSR26" s="28"/>
      <c r="GSS26" s="28"/>
      <c r="GST26" s="28"/>
      <c r="GSU26" s="28"/>
      <c r="GSV26" s="28"/>
      <c r="GSW26" s="28"/>
      <c r="GSX26" s="28"/>
      <c r="GSY26" s="28"/>
      <c r="GSZ26" s="28"/>
      <c r="GTA26" s="28"/>
      <c r="GTB26" s="28"/>
      <c r="GTC26" s="28"/>
      <c r="GTD26" s="28"/>
      <c r="GTE26" s="28"/>
      <c r="GTF26" s="28"/>
      <c r="GTG26" s="28"/>
      <c r="GTH26" s="28"/>
      <c r="GTI26" s="28"/>
      <c r="GTJ26" s="28"/>
      <c r="GTK26" s="28"/>
      <c r="GTL26" s="28"/>
      <c r="GTM26" s="28"/>
      <c r="GTN26" s="28"/>
      <c r="GTO26" s="28"/>
      <c r="GTP26" s="28"/>
      <c r="GTQ26" s="28"/>
      <c r="GTR26" s="28"/>
      <c r="GTS26" s="28"/>
      <c r="GTT26" s="28"/>
      <c r="GTU26" s="28"/>
      <c r="GTV26" s="28"/>
      <c r="GTW26" s="28"/>
      <c r="GTX26" s="28"/>
      <c r="GTY26" s="28"/>
      <c r="GTZ26" s="28"/>
      <c r="GUA26" s="28"/>
      <c r="GUB26" s="28"/>
      <c r="GUC26" s="28"/>
      <c r="GUD26" s="28"/>
      <c r="GUE26" s="28"/>
      <c r="GUF26" s="28"/>
      <c r="GUG26" s="28"/>
      <c r="GUH26" s="28"/>
      <c r="GUI26" s="28"/>
      <c r="GUJ26" s="28"/>
      <c r="GUK26" s="28"/>
      <c r="GUL26" s="28"/>
      <c r="GUM26" s="28"/>
      <c r="GUN26" s="28"/>
      <c r="GUO26" s="28"/>
      <c r="GUP26" s="28"/>
      <c r="GUQ26" s="28"/>
      <c r="GUR26" s="28"/>
      <c r="GUS26" s="28"/>
      <c r="GUT26" s="28"/>
      <c r="GUU26" s="28"/>
      <c r="GUV26" s="28"/>
      <c r="GUW26" s="28"/>
      <c r="GUX26" s="28"/>
      <c r="GUY26" s="28"/>
      <c r="GUZ26" s="28"/>
      <c r="GVA26" s="28"/>
      <c r="GVB26" s="28"/>
      <c r="GVC26" s="28"/>
      <c r="GVD26" s="28"/>
      <c r="GVE26" s="28"/>
      <c r="GVF26" s="28"/>
      <c r="GVG26" s="28"/>
      <c r="GVH26" s="28"/>
      <c r="GVI26" s="28"/>
      <c r="GVJ26" s="28"/>
      <c r="GVK26" s="28"/>
      <c r="GVL26" s="28"/>
      <c r="GVM26" s="28"/>
      <c r="GVN26" s="28"/>
      <c r="GVO26" s="28"/>
      <c r="GVP26" s="28"/>
      <c r="GVQ26" s="28"/>
      <c r="GVR26" s="28"/>
      <c r="GVS26" s="28"/>
      <c r="GVT26" s="28"/>
      <c r="GVU26" s="28"/>
      <c r="GVV26" s="28"/>
      <c r="GVW26" s="28"/>
      <c r="GVX26" s="28"/>
      <c r="GVY26" s="28"/>
      <c r="GVZ26" s="28"/>
      <c r="GWA26" s="28"/>
      <c r="GWB26" s="28"/>
      <c r="GWC26" s="28"/>
      <c r="GWD26" s="28"/>
      <c r="GWE26" s="28"/>
      <c r="GWF26" s="28"/>
      <c r="GWG26" s="28"/>
      <c r="GWH26" s="28"/>
      <c r="GWI26" s="28"/>
      <c r="GWJ26" s="28"/>
      <c r="GWK26" s="28"/>
      <c r="GWL26" s="28"/>
      <c r="GWM26" s="28"/>
      <c r="GWN26" s="28"/>
      <c r="GWO26" s="28"/>
      <c r="GWP26" s="28"/>
      <c r="GWQ26" s="28"/>
      <c r="GWR26" s="28"/>
      <c r="GWS26" s="28"/>
      <c r="GWT26" s="28"/>
      <c r="GWU26" s="28"/>
      <c r="GWV26" s="28"/>
      <c r="GWW26" s="28"/>
      <c r="GWX26" s="28"/>
      <c r="GWY26" s="28"/>
      <c r="GWZ26" s="28"/>
      <c r="GXA26" s="28"/>
      <c r="GXB26" s="28"/>
      <c r="GXC26" s="28"/>
      <c r="GXD26" s="28"/>
      <c r="GXE26" s="28"/>
      <c r="GXF26" s="28"/>
      <c r="GXG26" s="28"/>
      <c r="GXH26" s="28"/>
      <c r="GXI26" s="28"/>
      <c r="GXJ26" s="28"/>
      <c r="GXK26" s="28"/>
      <c r="GXL26" s="28"/>
      <c r="GXM26" s="28"/>
      <c r="GXN26" s="28"/>
      <c r="GXO26" s="28"/>
      <c r="GXP26" s="28"/>
      <c r="GXQ26" s="28"/>
      <c r="GXR26" s="28"/>
      <c r="GXS26" s="28"/>
      <c r="GXT26" s="28"/>
      <c r="GXU26" s="28"/>
      <c r="GXV26" s="28"/>
      <c r="GXW26" s="28"/>
      <c r="GXX26" s="28"/>
      <c r="GXY26" s="28"/>
      <c r="GXZ26" s="28"/>
      <c r="GYA26" s="28"/>
      <c r="GYB26" s="28"/>
      <c r="GYC26" s="28"/>
      <c r="GYD26" s="28"/>
      <c r="GYE26" s="28"/>
      <c r="GYF26" s="28"/>
      <c r="GYG26" s="28"/>
      <c r="GYH26" s="28"/>
      <c r="GYI26" s="28"/>
      <c r="GYJ26" s="28"/>
      <c r="GYK26" s="28"/>
      <c r="GYL26" s="28"/>
      <c r="GYM26" s="28"/>
      <c r="GYN26" s="28"/>
      <c r="GYO26" s="28"/>
      <c r="GYP26" s="28"/>
      <c r="GYQ26" s="28"/>
      <c r="GYR26" s="28"/>
      <c r="GYS26" s="28"/>
      <c r="GYT26" s="28"/>
      <c r="GYU26" s="28"/>
      <c r="GYV26" s="28"/>
      <c r="GYW26" s="28"/>
      <c r="GYX26" s="28"/>
      <c r="GYY26" s="28"/>
      <c r="GYZ26" s="28"/>
      <c r="GZA26" s="28"/>
      <c r="GZB26" s="28"/>
      <c r="GZC26" s="28"/>
      <c r="GZD26" s="28"/>
      <c r="GZE26" s="28"/>
      <c r="GZF26" s="28"/>
      <c r="GZG26" s="28"/>
      <c r="GZH26" s="28"/>
      <c r="GZI26" s="28"/>
      <c r="GZJ26" s="28"/>
      <c r="GZK26" s="28"/>
      <c r="GZL26" s="28"/>
      <c r="GZM26" s="28"/>
      <c r="GZN26" s="28"/>
      <c r="GZO26" s="28"/>
      <c r="GZP26" s="28"/>
      <c r="GZQ26" s="28"/>
      <c r="GZR26" s="28"/>
      <c r="GZS26" s="28"/>
      <c r="GZT26" s="28"/>
      <c r="GZU26" s="28"/>
      <c r="GZV26" s="28"/>
      <c r="GZW26" s="28"/>
      <c r="GZX26" s="28"/>
      <c r="GZY26" s="28"/>
      <c r="GZZ26" s="28"/>
      <c r="HAA26" s="28"/>
      <c r="HAB26" s="28"/>
      <c r="HAC26" s="28"/>
      <c r="HAD26" s="28"/>
      <c r="HAE26" s="28"/>
      <c r="HAF26" s="28"/>
      <c r="HAG26" s="28"/>
      <c r="HAH26" s="28"/>
      <c r="HAI26" s="28"/>
      <c r="HAJ26" s="28"/>
      <c r="HAK26" s="28"/>
      <c r="HAL26" s="28"/>
      <c r="HAM26" s="28"/>
      <c r="HAN26" s="28"/>
      <c r="HAO26" s="28"/>
      <c r="HAP26" s="28"/>
      <c r="HAQ26" s="28"/>
      <c r="HAR26" s="28"/>
      <c r="HAS26" s="28"/>
      <c r="HAT26" s="28"/>
      <c r="HAU26" s="28"/>
      <c r="HAV26" s="28"/>
      <c r="HAW26" s="28"/>
      <c r="HAX26" s="28"/>
      <c r="HAY26" s="28"/>
      <c r="HAZ26" s="28"/>
      <c r="HBA26" s="28"/>
      <c r="HBB26" s="28"/>
      <c r="HBC26" s="28"/>
      <c r="HBD26" s="28"/>
      <c r="HBE26" s="28"/>
      <c r="HBF26" s="28"/>
      <c r="HBG26" s="28"/>
      <c r="HBH26" s="28"/>
      <c r="HBI26" s="28"/>
      <c r="HBJ26" s="28"/>
      <c r="HBK26" s="28"/>
      <c r="HBL26" s="28"/>
      <c r="HBM26" s="28"/>
      <c r="HBN26" s="28"/>
      <c r="HBO26" s="28"/>
      <c r="HBP26" s="28"/>
      <c r="HBQ26" s="28"/>
      <c r="HBR26" s="28"/>
      <c r="HBS26" s="28"/>
      <c r="HBT26" s="28"/>
      <c r="HBU26" s="28"/>
      <c r="HBV26" s="28"/>
      <c r="HBW26" s="28"/>
      <c r="HBX26" s="28"/>
      <c r="HBY26" s="28"/>
      <c r="HBZ26" s="28"/>
      <c r="HCA26" s="28"/>
      <c r="HCB26" s="28"/>
      <c r="HCC26" s="28"/>
      <c r="HCD26" s="28"/>
      <c r="HCE26" s="28"/>
      <c r="HCF26" s="28"/>
      <c r="HCG26" s="28"/>
      <c r="HCH26" s="28"/>
      <c r="HCI26" s="28"/>
      <c r="HCJ26" s="28"/>
      <c r="HCK26" s="28"/>
      <c r="HCL26" s="28"/>
      <c r="HCM26" s="28"/>
      <c r="HCN26" s="28"/>
      <c r="HCO26" s="28"/>
      <c r="HCP26" s="28"/>
      <c r="HCQ26" s="28"/>
      <c r="HCR26" s="28"/>
      <c r="HCS26" s="28"/>
      <c r="HCT26" s="28"/>
      <c r="HCU26" s="28"/>
      <c r="HCV26" s="28"/>
      <c r="HCW26" s="28"/>
      <c r="HCX26" s="28"/>
      <c r="HCY26" s="28"/>
      <c r="HCZ26" s="28"/>
      <c r="HDA26" s="28"/>
      <c r="HDB26" s="28"/>
      <c r="HDC26" s="28"/>
      <c r="HDD26" s="28"/>
      <c r="HDE26" s="28"/>
      <c r="HDF26" s="28"/>
      <c r="HDG26" s="28"/>
      <c r="HDH26" s="28"/>
      <c r="HDI26" s="28"/>
      <c r="HDJ26" s="28"/>
      <c r="HDK26" s="28"/>
      <c r="HDL26" s="28"/>
      <c r="HDM26" s="28"/>
      <c r="HDN26" s="28"/>
      <c r="HDO26" s="28"/>
      <c r="HDP26" s="28"/>
      <c r="HDQ26" s="28"/>
      <c r="HDR26" s="28"/>
      <c r="HDS26" s="28"/>
      <c r="HDT26" s="28"/>
      <c r="HDU26" s="28"/>
      <c r="HDV26" s="28"/>
      <c r="HDW26" s="28"/>
      <c r="HDX26" s="28"/>
      <c r="HDY26" s="28"/>
      <c r="HDZ26" s="28"/>
      <c r="HEA26" s="28"/>
      <c r="HEB26" s="28"/>
      <c r="HEC26" s="28"/>
      <c r="HED26" s="28"/>
      <c r="HEE26" s="28"/>
      <c r="HEF26" s="28"/>
      <c r="HEG26" s="28"/>
      <c r="HEH26" s="28"/>
      <c r="HEI26" s="28"/>
      <c r="HEJ26" s="28"/>
      <c r="HEK26" s="28"/>
      <c r="HEL26" s="28"/>
      <c r="HEM26" s="28"/>
      <c r="HEN26" s="28"/>
      <c r="HEO26" s="28"/>
      <c r="HEP26" s="28"/>
      <c r="HEQ26" s="28"/>
      <c r="HER26" s="28"/>
      <c r="HES26" s="28"/>
      <c r="HET26" s="28"/>
      <c r="HEU26" s="28"/>
      <c r="HEV26" s="28"/>
      <c r="HEW26" s="28"/>
      <c r="HEX26" s="28"/>
      <c r="HEY26" s="28"/>
      <c r="HEZ26" s="28"/>
      <c r="HFA26" s="28"/>
      <c r="HFB26" s="28"/>
      <c r="HFC26" s="28"/>
      <c r="HFD26" s="28"/>
      <c r="HFE26" s="28"/>
      <c r="HFF26" s="28"/>
      <c r="HFG26" s="28"/>
      <c r="HFH26" s="28"/>
      <c r="HFI26" s="28"/>
      <c r="HFJ26" s="28"/>
      <c r="HFK26" s="28"/>
      <c r="HFL26" s="28"/>
      <c r="HFM26" s="28"/>
      <c r="HFN26" s="28"/>
      <c r="HFO26" s="28"/>
      <c r="HFP26" s="28"/>
      <c r="HFQ26" s="28"/>
      <c r="HFR26" s="28"/>
      <c r="HFS26" s="28"/>
      <c r="HFT26" s="28"/>
      <c r="HFU26" s="28"/>
      <c r="HFV26" s="28"/>
      <c r="HFW26" s="28"/>
      <c r="HFX26" s="28"/>
      <c r="HFY26" s="28"/>
      <c r="HFZ26" s="28"/>
      <c r="HGA26" s="28"/>
      <c r="HGB26" s="28"/>
      <c r="HGC26" s="28"/>
      <c r="HGD26" s="28"/>
      <c r="HGE26" s="28"/>
      <c r="HGF26" s="28"/>
      <c r="HGG26" s="28"/>
      <c r="HGH26" s="28"/>
      <c r="HGI26" s="28"/>
      <c r="HGJ26" s="28"/>
      <c r="HGK26" s="28"/>
      <c r="HGL26" s="28"/>
      <c r="HGM26" s="28"/>
      <c r="HGN26" s="28"/>
      <c r="HGO26" s="28"/>
      <c r="HGP26" s="28"/>
      <c r="HGQ26" s="28"/>
      <c r="HGR26" s="28"/>
      <c r="HGS26" s="28"/>
      <c r="HGT26" s="28"/>
      <c r="HGU26" s="28"/>
      <c r="HGV26" s="28"/>
      <c r="HGW26" s="28"/>
      <c r="HGX26" s="28"/>
      <c r="HGY26" s="28"/>
      <c r="HGZ26" s="28"/>
      <c r="HHA26" s="28"/>
      <c r="HHB26" s="28"/>
      <c r="HHC26" s="28"/>
      <c r="HHD26" s="28"/>
      <c r="HHE26" s="28"/>
      <c r="HHF26" s="28"/>
      <c r="HHG26" s="28"/>
      <c r="HHH26" s="28"/>
      <c r="HHI26" s="28"/>
      <c r="HHJ26" s="28"/>
      <c r="HHK26" s="28"/>
      <c r="HHL26" s="28"/>
      <c r="HHM26" s="28"/>
      <c r="HHN26" s="28"/>
      <c r="HHO26" s="28"/>
      <c r="HHP26" s="28"/>
      <c r="HHQ26" s="28"/>
      <c r="HHR26" s="28"/>
      <c r="HHS26" s="28"/>
      <c r="HHT26" s="28"/>
      <c r="HHU26" s="28"/>
      <c r="HHV26" s="28"/>
      <c r="HHW26" s="28"/>
      <c r="HHX26" s="28"/>
      <c r="HHY26" s="28"/>
      <c r="HHZ26" s="28"/>
      <c r="HIA26" s="28"/>
      <c r="HIB26" s="28"/>
      <c r="HIC26" s="28"/>
      <c r="HID26" s="28"/>
      <c r="HIE26" s="28"/>
      <c r="HIF26" s="28"/>
      <c r="HIG26" s="28"/>
      <c r="HIH26" s="28"/>
      <c r="HII26" s="28"/>
      <c r="HIJ26" s="28"/>
      <c r="HIK26" s="28"/>
      <c r="HIL26" s="28"/>
      <c r="HIM26" s="28"/>
      <c r="HIN26" s="28"/>
      <c r="HIO26" s="28"/>
      <c r="HIP26" s="28"/>
      <c r="HIQ26" s="28"/>
      <c r="HIR26" s="28"/>
      <c r="HIS26" s="28"/>
      <c r="HIT26" s="28"/>
      <c r="HIU26" s="28"/>
      <c r="HIV26" s="28"/>
      <c r="HIW26" s="28"/>
      <c r="HIX26" s="28"/>
      <c r="HIY26" s="28"/>
      <c r="HIZ26" s="28"/>
      <c r="HJA26" s="28"/>
      <c r="HJB26" s="28"/>
      <c r="HJC26" s="28"/>
      <c r="HJD26" s="28"/>
      <c r="HJE26" s="28"/>
      <c r="HJF26" s="28"/>
      <c r="HJG26" s="28"/>
      <c r="HJH26" s="28"/>
      <c r="HJI26" s="28"/>
      <c r="HJJ26" s="28"/>
      <c r="HJK26" s="28"/>
      <c r="HJL26" s="28"/>
      <c r="HJM26" s="28"/>
      <c r="HJN26" s="28"/>
      <c r="HJO26" s="28"/>
      <c r="HJP26" s="28"/>
      <c r="HJQ26" s="28"/>
      <c r="HJR26" s="28"/>
      <c r="HJS26" s="28"/>
      <c r="HJT26" s="28"/>
      <c r="HJU26" s="28"/>
      <c r="HJV26" s="28"/>
      <c r="HJW26" s="28"/>
      <c r="HJX26" s="28"/>
      <c r="HJY26" s="28"/>
      <c r="HJZ26" s="28"/>
      <c r="HKA26" s="28"/>
      <c r="HKB26" s="28"/>
      <c r="HKC26" s="28"/>
      <c r="HKD26" s="28"/>
      <c r="HKE26" s="28"/>
      <c r="HKF26" s="28"/>
      <c r="HKG26" s="28"/>
      <c r="HKH26" s="28"/>
      <c r="HKI26" s="28"/>
      <c r="HKJ26" s="28"/>
      <c r="HKK26" s="28"/>
      <c r="HKL26" s="28"/>
      <c r="HKM26" s="28"/>
      <c r="HKN26" s="28"/>
      <c r="HKO26" s="28"/>
      <c r="HKP26" s="28"/>
      <c r="HKQ26" s="28"/>
      <c r="HKR26" s="28"/>
      <c r="HKS26" s="28"/>
      <c r="HKT26" s="28"/>
      <c r="HKU26" s="28"/>
      <c r="HKV26" s="28"/>
      <c r="HKW26" s="28"/>
      <c r="HKX26" s="28"/>
      <c r="HKY26" s="28"/>
      <c r="HKZ26" s="28"/>
      <c r="HLA26" s="28"/>
      <c r="HLB26" s="28"/>
      <c r="HLC26" s="28"/>
      <c r="HLD26" s="28"/>
      <c r="HLE26" s="28"/>
      <c r="HLF26" s="28"/>
      <c r="HLG26" s="28"/>
      <c r="HLH26" s="28"/>
      <c r="HLI26" s="28"/>
      <c r="HLJ26" s="28"/>
      <c r="HLK26" s="28"/>
      <c r="HLL26" s="28"/>
      <c r="HLM26" s="28"/>
      <c r="HLN26" s="28"/>
      <c r="HLO26" s="28"/>
      <c r="HLP26" s="28"/>
      <c r="HLQ26" s="28"/>
      <c r="HLR26" s="28"/>
      <c r="HLS26" s="28"/>
      <c r="HLT26" s="28"/>
      <c r="HLU26" s="28"/>
      <c r="HLV26" s="28"/>
      <c r="HLW26" s="28"/>
      <c r="HLX26" s="28"/>
      <c r="HLY26" s="28"/>
      <c r="HLZ26" s="28"/>
      <c r="HMA26" s="28"/>
      <c r="HMB26" s="28"/>
      <c r="HMC26" s="28"/>
      <c r="HMD26" s="28"/>
      <c r="HME26" s="28"/>
      <c r="HMF26" s="28"/>
      <c r="HMG26" s="28"/>
      <c r="HMH26" s="28"/>
      <c r="HMI26" s="28"/>
      <c r="HMJ26" s="28"/>
      <c r="HMK26" s="28"/>
      <c r="HML26" s="28"/>
      <c r="HMM26" s="28"/>
      <c r="HMN26" s="28"/>
      <c r="HMO26" s="28"/>
      <c r="HMP26" s="28"/>
      <c r="HMQ26" s="28"/>
      <c r="HMR26" s="28"/>
      <c r="HMS26" s="28"/>
      <c r="HMT26" s="28"/>
      <c r="HMU26" s="28"/>
      <c r="HMV26" s="28"/>
      <c r="HMW26" s="28"/>
      <c r="HMX26" s="28"/>
      <c r="HMY26" s="28"/>
      <c r="HMZ26" s="28"/>
      <c r="HNA26" s="28"/>
      <c r="HNB26" s="28"/>
      <c r="HNC26" s="28"/>
      <c r="HND26" s="28"/>
      <c r="HNE26" s="28"/>
      <c r="HNF26" s="28"/>
      <c r="HNG26" s="28"/>
      <c r="HNH26" s="28"/>
      <c r="HNI26" s="28"/>
      <c r="HNJ26" s="28"/>
      <c r="HNK26" s="28"/>
      <c r="HNL26" s="28"/>
      <c r="HNM26" s="28"/>
      <c r="HNN26" s="28"/>
      <c r="HNO26" s="28"/>
      <c r="HNP26" s="28"/>
      <c r="HNQ26" s="28"/>
      <c r="HNR26" s="28"/>
      <c r="HNS26" s="28"/>
      <c r="HNT26" s="28"/>
      <c r="HNU26" s="28"/>
      <c r="HNV26" s="28"/>
      <c r="HNW26" s="28"/>
      <c r="HNX26" s="28"/>
      <c r="HNY26" s="28"/>
      <c r="HNZ26" s="28"/>
      <c r="HOA26" s="28"/>
      <c r="HOB26" s="28"/>
      <c r="HOC26" s="28"/>
      <c r="HOD26" s="28"/>
      <c r="HOE26" s="28"/>
      <c r="HOF26" s="28"/>
      <c r="HOG26" s="28"/>
      <c r="HOH26" s="28"/>
      <c r="HOI26" s="28"/>
      <c r="HOJ26" s="28"/>
      <c r="HOK26" s="28"/>
      <c r="HOL26" s="28"/>
      <c r="HOM26" s="28"/>
      <c r="HON26" s="28"/>
      <c r="HOO26" s="28"/>
      <c r="HOP26" s="28"/>
      <c r="HOQ26" s="28"/>
      <c r="HOR26" s="28"/>
      <c r="HOS26" s="28"/>
      <c r="HOT26" s="28"/>
      <c r="HOU26" s="28"/>
      <c r="HOV26" s="28"/>
      <c r="HOW26" s="28"/>
      <c r="HOX26" s="28"/>
      <c r="HOY26" s="28"/>
      <c r="HOZ26" s="28"/>
      <c r="HPA26" s="28"/>
      <c r="HPB26" s="28"/>
      <c r="HPC26" s="28"/>
      <c r="HPD26" s="28"/>
      <c r="HPE26" s="28"/>
      <c r="HPF26" s="28"/>
      <c r="HPG26" s="28"/>
      <c r="HPH26" s="28"/>
      <c r="HPI26" s="28"/>
      <c r="HPJ26" s="28"/>
      <c r="HPK26" s="28"/>
      <c r="HPL26" s="28"/>
      <c r="HPM26" s="28"/>
      <c r="HPN26" s="28"/>
      <c r="HPO26" s="28"/>
      <c r="HPP26" s="28"/>
      <c r="HPQ26" s="28"/>
      <c r="HPR26" s="28"/>
      <c r="HPS26" s="28"/>
      <c r="HPT26" s="28"/>
      <c r="HPU26" s="28"/>
      <c r="HPV26" s="28"/>
      <c r="HPW26" s="28"/>
      <c r="HPX26" s="28"/>
      <c r="HPY26" s="28"/>
      <c r="HPZ26" s="28"/>
      <c r="HQA26" s="28"/>
      <c r="HQB26" s="28"/>
      <c r="HQC26" s="28"/>
      <c r="HQD26" s="28"/>
      <c r="HQE26" s="28"/>
      <c r="HQF26" s="28"/>
      <c r="HQG26" s="28"/>
      <c r="HQH26" s="28"/>
      <c r="HQI26" s="28"/>
      <c r="HQJ26" s="28"/>
      <c r="HQK26" s="28"/>
      <c r="HQL26" s="28"/>
      <c r="HQM26" s="28"/>
      <c r="HQN26" s="28"/>
      <c r="HQO26" s="28"/>
      <c r="HQP26" s="28"/>
      <c r="HQQ26" s="28"/>
      <c r="HQR26" s="28"/>
      <c r="HQS26" s="28"/>
      <c r="HQT26" s="28"/>
      <c r="HQU26" s="28"/>
      <c r="HQV26" s="28"/>
      <c r="HQW26" s="28"/>
      <c r="HQX26" s="28"/>
      <c r="HQY26" s="28"/>
      <c r="HQZ26" s="28"/>
      <c r="HRA26" s="28"/>
      <c r="HRB26" s="28"/>
      <c r="HRC26" s="28"/>
      <c r="HRD26" s="28"/>
      <c r="HRE26" s="28"/>
      <c r="HRF26" s="28"/>
      <c r="HRG26" s="28"/>
      <c r="HRH26" s="28"/>
      <c r="HRI26" s="28"/>
      <c r="HRJ26" s="28"/>
      <c r="HRK26" s="28"/>
      <c r="HRL26" s="28"/>
      <c r="HRM26" s="28"/>
      <c r="HRN26" s="28"/>
      <c r="HRO26" s="28"/>
      <c r="HRP26" s="28"/>
      <c r="HRQ26" s="28"/>
      <c r="HRR26" s="28"/>
      <c r="HRS26" s="28"/>
      <c r="HRT26" s="28"/>
      <c r="HRU26" s="28"/>
      <c r="HRV26" s="28"/>
      <c r="HRW26" s="28"/>
      <c r="HRX26" s="28"/>
      <c r="HRY26" s="28"/>
      <c r="HRZ26" s="28"/>
      <c r="HSA26" s="28"/>
      <c r="HSB26" s="28"/>
      <c r="HSC26" s="28"/>
      <c r="HSD26" s="28"/>
      <c r="HSE26" s="28"/>
      <c r="HSF26" s="28"/>
      <c r="HSG26" s="28"/>
      <c r="HSH26" s="28"/>
      <c r="HSI26" s="28"/>
      <c r="HSJ26" s="28"/>
      <c r="HSK26" s="28"/>
      <c r="HSL26" s="28"/>
      <c r="HSM26" s="28"/>
      <c r="HSN26" s="28"/>
      <c r="HSO26" s="28"/>
      <c r="HSP26" s="28"/>
      <c r="HSQ26" s="28"/>
      <c r="HSR26" s="28"/>
      <c r="HSS26" s="28"/>
      <c r="HST26" s="28"/>
      <c r="HSU26" s="28"/>
      <c r="HSV26" s="28"/>
      <c r="HSW26" s="28"/>
      <c r="HSX26" s="28"/>
      <c r="HSY26" s="28"/>
      <c r="HSZ26" s="28"/>
      <c r="HTA26" s="28"/>
      <c r="HTB26" s="28"/>
      <c r="HTC26" s="28"/>
      <c r="HTD26" s="28"/>
      <c r="HTE26" s="28"/>
      <c r="HTF26" s="28"/>
      <c r="HTG26" s="28"/>
      <c r="HTH26" s="28"/>
      <c r="HTI26" s="28"/>
      <c r="HTJ26" s="28"/>
      <c r="HTK26" s="28"/>
      <c r="HTL26" s="28"/>
      <c r="HTM26" s="28"/>
      <c r="HTN26" s="28"/>
      <c r="HTO26" s="28"/>
      <c r="HTP26" s="28"/>
      <c r="HTQ26" s="28"/>
      <c r="HTR26" s="28"/>
      <c r="HTS26" s="28"/>
      <c r="HTT26" s="28"/>
      <c r="HTU26" s="28"/>
      <c r="HTV26" s="28"/>
      <c r="HTW26" s="28"/>
      <c r="HTX26" s="28"/>
      <c r="HTY26" s="28"/>
      <c r="HTZ26" s="28"/>
      <c r="HUA26" s="28"/>
      <c r="HUB26" s="28"/>
      <c r="HUC26" s="28"/>
      <c r="HUD26" s="28"/>
      <c r="HUE26" s="28"/>
      <c r="HUF26" s="28"/>
      <c r="HUG26" s="28"/>
      <c r="HUH26" s="28"/>
      <c r="HUI26" s="28"/>
      <c r="HUJ26" s="28"/>
      <c r="HUK26" s="28"/>
      <c r="HUL26" s="28"/>
      <c r="HUM26" s="28"/>
      <c r="HUN26" s="28"/>
      <c r="HUO26" s="28"/>
      <c r="HUP26" s="28"/>
      <c r="HUQ26" s="28"/>
      <c r="HUR26" s="28"/>
      <c r="HUS26" s="28"/>
      <c r="HUT26" s="28"/>
      <c r="HUU26" s="28"/>
      <c r="HUV26" s="28"/>
      <c r="HUW26" s="28"/>
      <c r="HUX26" s="28"/>
      <c r="HUY26" s="28"/>
      <c r="HUZ26" s="28"/>
      <c r="HVA26" s="28"/>
      <c r="HVB26" s="28"/>
      <c r="HVC26" s="28"/>
      <c r="HVD26" s="28"/>
      <c r="HVE26" s="28"/>
      <c r="HVF26" s="28"/>
      <c r="HVG26" s="28"/>
      <c r="HVH26" s="28"/>
      <c r="HVI26" s="28"/>
      <c r="HVJ26" s="28"/>
      <c r="HVK26" s="28"/>
      <c r="HVL26" s="28"/>
      <c r="HVM26" s="28"/>
      <c r="HVN26" s="28"/>
      <c r="HVO26" s="28"/>
      <c r="HVP26" s="28"/>
      <c r="HVQ26" s="28"/>
      <c r="HVR26" s="28"/>
      <c r="HVS26" s="28"/>
      <c r="HVT26" s="28"/>
      <c r="HVU26" s="28"/>
      <c r="HVV26" s="28"/>
      <c r="HVW26" s="28"/>
      <c r="HVX26" s="28"/>
      <c r="HVY26" s="28"/>
      <c r="HVZ26" s="28"/>
      <c r="HWA26" s="28"/>
      <c r="HWB26" s="28"/>
      <c r="HWC26" s="28"/>
      <c r="HWD26" s="28"/>
      <c r="HWE26" s="28"/>
      <c r="HWF26" s="28"/>
      <c r="HWG26" s="28"/>
      <c r="HWH26" s="28"/>
      <c r="HWI26" s="28"/>
      <c r="HWJ26" s="28"/>
      <c r="HWK26" s="28"/>
      <c r="HWL26" s="28"/>
      <c r="HWM26" s="28"/>
      <c r="HWN26" s="28"/>
      <c r="HWO26" s="28"/>
      <c r="HWP26" s="28"/>
      <c r="HWQ26" s="28"/>
      <c r="HWR26" s="28"/>
      <c r="HWS26" s="28"/>
      <c r="HWT26" s="28"/>
      <c r="HWU26" s="28"/>
      <c r="HWV26" s="28"/>
      <c r="HWW26" s="28"/>
      <c r="HWX26" s="28"/>
      <c r="HWY26" s="28"/>
      <c r="HWZ26" s="28"/>
      <c r="HXA26" s="28"/>
      <c r="HXB26" s="28"/>
      <c r="HXC26" s="28"/>
      <c r="HXD26" s="28"/>
      <c r="HXE26" s="28"/>
      <c r="HXF26" s="28"/>
      <c r="HXG26" s="28"/>
      <c r="HXH26" s="28"/>
      <c r="HXI26" s="28"/>
      <c r="HXJ26" s="28"/>
      <c r="HXK26" s="28"/>
      <c r="HXL26" s="28"/>
      <c r="HXM26" s="28"/>
      <c r="HXN26" s="28"/>
      <c r="HXO26" s="28"/>
      <c r="HXP26" s="28"/>
      <c r="HXQ26" s="28"/>
      <c r="HXR26" s="28"/>
      <c r="HXS26" s="28"/>
      <c r="HXT26" s="28"/>
      <c r="HXU26" s="28"/>
      <c r="HXV26" s="28"/>
      <c r="HXW26" s="28"/>
      <c r="HXX26" s="28"/>
      <c r="HXY26" s="28"/>
      <c r="HXZ26" s="28"/>
      <c r="HYA26" s="28"/>
      <c r="HYB26" s="28"/>
      <c r="HYC26" s="28"/>
      <c r="HYD26" s="28"/>
      <c r="HYE26" s="28"/>
      <c r="HYF26" s="28"/>
      <c r="HYG26" s="28"/>
      <c r="HYH26" s="28"/>
      <c r="HYI26" s="28"/>
      <c r="HYJ26" s="28"/>
      <c r="HYK26" s="28"/>
      <c r="HYL26" s="28"/>
      <c r="HYM26" s="28"/>
      <c r="HYN26" s="28"/>
      <c r="HYO26" s="28"/>
      <c r="HYP26" s="28"/>
      <c r="HYQ26" s="28"/>
      <c r="HYR26" s="28"/>
      <c r="HYS26" s="28"/>
      <c r="HYT26" s="28"/>
      <c r="HYU26" s="28"/>
      <c r="HYV26" s="28"/>
      <c r="HYW26" s="28"/>
      <c r="HYX26" s="28"/>
      <c r="HYY26" s="28"/>
      <c r="HYZ26" s="28"/>
      <c r="HZA26" s="28"/>
      <c r="HZB26" s="28"/>
      <c r="HZC26" s="28"/>
      <c r="HZD26" s="28"/>
      <c r="HZE26" s="28"/>
      <c r="HZF26" s="28"/>
      <c r="HZG26" s="28"/>
      <c r="HZH26" s="28"/>
      <c r="HZI26" s="28"/>
      <c r="HZJ26" s="28"/>
      <c r="HZK26" s="28"/>
      <c r="HZL26" s="28"/>
      <c r="HZM26" s="28"/>
      <c r="HZN26" s="28"/>
      <c r="HZO26" s="28"/>
      <c r="HZP26" s="28"/>
      <c r="HZQ26" s="28"/>
      <c r="HZR26" s="28"/>
      <c r="HZS26" s="28"/>
      <c r="HZT26" s="28"/>
      <c r="HZU26" s="28"/>
      <c r="HZV26" s="28"/>
      <c r="HZW26" s="28"/>
      <c r="HZX26" s="28"/>
      <c r="HZY26" s="28"/>
      <c r="HZZ26" s="28"/>
      <c r="IAA26" s="28"/>
      <c r="IAB26" s="28"/>
      <c r="IAC26" s="28"/>
      <c r="IAD26" s="28"/>
      <c r="IAE26" s="28"/>
      <c r="IAF26" s="28"/>
      <c r="IAG26" s="28"/>
      <c r="IAH26" s="28"/>
      <c r="IAI26" s="28"/>
      <c r="IAJ26" s="28"/>
      <c r="IAK26" s="28"/>
      <c r="IAL26" s="28"/>
      <c r="IAM26" s="28"/>
      <c r="IAN26" s="28"/>
      <c r="IAO26" s="28"/>
      <c r="IAP26" s="28"/>
      <c r="IAQ26" s="28"/>
      <c r="IAR26" s="28"/>
      <c r="IAS26" s="28"/>
      <c r="IAT26" s="28"/>
      <c r="IAU26" s="28"/>
      <c r="IAV26" s="28"/>
      <c r="IAW26" s="28"/>
      <c r="IAX26" s="28"/>
      <c r="IAY26" s="28"/>
      <c r="IAZ26" s="28"/>
      <c r="IBA26" s="28"/>
      <c r="IBB26" s="28"/>
      <c r="IBC26" s="28"/>
      <c r="IBD26" s="28"/>
      <c r="IBE26" s="28"/>
      <c r="IBF26" s="28"/>
      <c r="IBG26" s="28"/>
      <c r="IBH26" s="28"/>
      <c r="IBI26" s="28"/>
      <c r="IBJ26" s="28"/>
      <c r="IBK26" s="28"/>
      <c r="IBL26" s="28"/>
      <c r="IBM26" s="28"/>
      <c r="IBN26" s="28"/>
      <c r="IBO26" s="28"/>
      <c r="IBP26" s="28"/>
      <c r="IBQ26" s="28"/>
      <c r="IBR26" s="28"/>
      <c r="IBS26" s="28"/>
      <c r="IBT26" s="28"/>
      <c r="IBU26" s="28"/>
      <c r="IBV26" s="28"/>
      <c r="IBW26" s="28"/>
      <c r="IBX26" s="28"/>
      <c r="IBY26" s="28"/>
      <c r="IBZ26" s="28"/>
      <c r="ICA26" s="28"/>
      <c r="ICB26" s="28"/>
      <c r="ICC26" s="28"/>
      <c r="ICD26" s="28"/>
      <c r="ICE26" s="28"/>
      <c r="ICF26" s="28"/>
      <c r="ICG26" s="28"/>
      <c r="ICH26" s="28"/>
      <c r="ICI26" s="28"/>
      <c r="ICJ26" s="28"/>
      <c r="ICK26" s="28"/>
      <c r="ICL26" s="28"/>
      <c r="ICM26" s="28"/>
      <c r="ICN26" s="28"/>
      <c r="ICO26" s="28"/>
      <c r="ICP26" s="28"/>
      <c r="ICQ26" s="28"/>
      <c r="ICR26" s="28"/>
      <c r="ICS26" s="28"/>
      <c r="ICT26" s="28"/>
      <c r="ICU26" s="28"/>
      <c r="ICV26" s="28"/>
      <c r="ICW26" s="28"/>
      <c r="ICX26" s="28"/>
      <c r="ICY26" s="28"/>
      <c r="ICZ26" s="28"/>
      <c r="IDA26" s="28"/>
      <c r="IDB26" s="28"/>
      <c r="IDC26" s="28"/>
      <c r="IDD26" s="28"/>
      <c r="IDE26" s="28"/>
      <c r="IDF26" s="28"/>
      <c r="IDG26" s="28"/>
      <c r="IDH26" s="28"/>
      <c r="IDI26" s="28"/>
      <c r="IDJ26" s="28"/>
      <c r="IDK26" s="28"/>
      <c r="IDL26" s="28"/>
      <c r="IDM26" s="28"/>
      <c r="IDN26" s="28"/>
      <c r="IDO26" s="28"/>
      <c r="IDP26" s="28"/>
      <c r="IDQ26" s="28"/>
      <c r="IDR26" s="28"/>
      <c r="IDS26" s="28"/>
      <c r="IDT26" s="28"/>
      <c r="IDU26" s="28"/>
      <c r="IDV26" s="28"/>
      <c r="IDW26" s="28"/>
      <c r="IDX26" s="28"/>
      <c r="IDY26" s="28"/>
      <c r="IDZ26" s="28"/>
      <c r="IEA26" s="28"/>
      <c r="IEB26" s="28"/>
      <c r="IEC26" s="28"/>
      <c r="IED26" s="28"/>
      <c r="IEE26" s="28"/>
      <c r="IEF26" s="28"/>
      <c r="IEG26" s="28"/>
      <c r="IEH26" s="28"/>
      <c r="IEI26" s="28"/>
      <c r="IEJ26" s="28"/>
      <c r="IEK26" s="28"/>
      <c r="IEL26" s="28"/>
      <c r="IEM26" s="28"/>
      <c r="IEN26" s="28"/>
      <c r="IEO26" s="28"/>
      <c r="IEP26" s="28"/>
      <c r="IEQ26" s="28"/>
      <c r="IER26" s="28"/>
      <c r="IES26" s="28"/>
      <c r="IET26" s="28"/>
      <c r="IEU26" s="28"/>
      <c r="IEV26" s="28"/>
      <c r="IEW26" s="28"/>
      <c r="IEX26" s="28"/>
      <c r="IEY26" s="28"/>
      <c r="IEZ26" s="28"/>
      <c r="IFA26" s="28"/>
      <c r="IFB26" s="28"/>
      <c r="IFC26" s="28"/>
      <c r="IFD26" s="28"/>
      <c r="IFE26" s="28"/>
      <c r="IFF26" s="28"/>
      <c r="IFG26" s="28"/>
      <c r="IFH26" s="28"/>
      <c r="IFI26" s="28"/>
      <c r="IFJ26" s="28"/>
      <c r="IFK26" s="28"/>
      <c r="IFL26" s="28"/>
      <c r="IFM26" s="28"/>
      <c r="IFN26" s="28"/>
      <c r="IFO26" s="28"/>
      <c r="IFP26" s="28"/>
      <c r="IFQ26" s="28"/>
      <c r="IFR26" s="28"/>
      <c r="IFS26" s="28"/>
      <c r="IFT26" s="28"/>
      <c r="IFU26" s="28"/>
      <c r="IFV26" s="28"/>
      <c r="IFW26" s="28"/>
      <c r="IFX26" s="28"/>
      <c r="IFY26" s="28"/>
      <c r="IFZ26" s="28"/>
      <c r="IGA26" s="28"/>
      <c r="IGB26" s="28"/>
      <c r="IGC26" s="28"/>
      <c r="IGD26" s="28"/>
      <c r="IGE26" s="28"/>
      <c r="IGF26" s="28"/>
      <c r="IGG26" s="28"/>
      <c r="IGH26" s="28"/>
      <c r="IGI26" s="28"/>
      <c r="IGJ26" s="28"/>
      <c r="IGK26" s="28"/>
      <c r="IGL26" s="28"/>
      <c r="IGM26" s="28"/>
      <c r="IGN26" s="28"/>
      <c r="IGO26" s="28"/>
      <c r="IGP26" s="28"/>
      <c r="IGQ26" s="28"/>
      <c r="IGR26" s="28"/>
      <c r="IGS26" s="28"/>
      <c r="IGT26" s="28"/>
      <c r="IGU26" s="28"/>
      <c r="IGV26" s="28"/>
      <c r="IGW26" s="28"/>
      <c r="IGX26" s="28"/>
      <c r="IGY26" s="28"/>
      <c r="IGZ26" s="28"/>
      <c r="IHA26" s="28"/>
      <c r="IHB26" s="28"/>
      <c r="IHC26" s="28"/>
      <c r="IHD26" s="28"/>
      <c r="IHE26" s="28"/>
      <c r="IHF26" s="28"/>
      <c r="IHG26" s="28"/>
      <c r="IHH26" s="28"/>
      <c r="IHI26" s="28"/>
      <c r="IHJ26" s="28"/>
      <c r="IHK26" s="28"/>
      <c r="IHL26" s="28"/>
      <c r="IHM26" s="28"/>
      <c r="IHN26" s="28"/>
      <c r="IHO26" s="28"/>
      <c r="IHP26" s="28"/>
      <c r="IHQ26" s="28"/>
      <c r="IHR26" s="28"/>
      <c r="IHS26" s="28"/>
      <c r="IHT26" s="28"/>
      <c r="IHU26" s="28"/>
      <c r="IHV26" s="28"/>
      <c r="IHW26" s="28"/>
      <c r="IHX26" s="28"/>
      <c r="IHY26" s="28"/>
      <c r="IHZ26" s="28"/>
      <c r="IIA26" s="28"/>
      <c r="IIB26" s="28"/>
      <c r="IIC26" s="28"/>
      <c r="IID26" s="28"/>
      <c r="IIE26" s="28"/>
      <c r="IIF26" s="28"/>
      <c r="IIG26" s="28"/>
      <c r="IIH26" s="28"/>
      <c r="III26" s="28"/>
      <c r="IIJ26" s="28"/>
      <c r="IIK26" s="28"/>
      <c r="IIL26" s="28"/>
      <c r="IIM26" s="28"/>
      <c r="IIN26" s="28"/>
      <c r="IIO26" s="28"/>
      <c r="IIP26" s="28"/>
      <c r="IIQ26" s="28"/>
      <c r="IIR26" s="28"/>
      <c r="IIS26" s="28"/>
      <c r="IIT26" s="28"/>
      <c r="IIU26" s="28"/>
      <c r="IIV26" s="28"/>
      <c r="IIW26" s="28"/>
      <c r="IIX26" s="28"/>
      <c r="IIY26" s="28"/>
      <c r="IIZ26" s="28"/>
      <c r="IJA26" s="28"/>
      <c r="IJB26" s="28"/>
      <c r="IJC26" s="28"/>
      <c r="IJD26" s="28"/>
      <c r="IJE26" s="28"/>
      <c r="IJF26" s="28"/>
      <c r="IJG26" s="28"/>
      <c r="IJH26" s="28"/>
      <c r="IJI26" s="28"/>
      <c r="IJJ26" s="28"/>
      <c r="IJK26" s="28"/>
      <c r="IJL26" s="28"/>
      <c r="IJM26" s="28"/>
      <c r="IJN26" s="28"/>
      <c r="IJO26" s="28"/>
      <c r="IJP26" s="28"/>
      <c r="IJQ26" s="28"/>
      <c r="IJR26" s="28"/>
      <c r="IJS26" s="28"/>
      <c r="IJT26" s="28"/>
      <c r="IJU26" s="28"/>
      <c r="IJV26" s="28"/>
      <c r="IJW26" s="28"/>
      <c r="IJX26" s="28"/>
      <c r="IJY26" s="28"/>
      <c r="IJZ26" s="28"/>
      <c r="IKA26" s="28"/>
      <c r="IKB26" s="28"/>
      <c r="IKC26" s="28"/>
      <c r="IKD26" s="28"/>
      <c r="IKE26" s="28"/>
      <c r="IKF26" s="28"/>
      <c r="IKG26" s="28"/>
      <c r="IKH26" s="28"/>
      <c r="IKI26" s="28"/>
      <c r="IKJ26" s="28"/>
      <c r="IKK26" s="28"/>
      <c r="IKL26" s="28"/>
      <c r="IKM26" s="28"/>
      <c r="IKN26" s="28"/>
      <c r="IKO26" s="28"/>
      <c r="IKP26" s="28"/>
      <c r="IKQ26" s="28"/>
      <c r="IKR26" s="28"/>
      <c r="IKS26" s="28"/>
      <c r="IKT26" s="28"/>
      <c r="IKU26" s="28"/>
      <c r="IKV26" s="28"/>
      <c r="IKW26" s="28"/>
      <c r="IKX26" s="28"/>
      <c r="IKY26" s="28"/>
      <c r="IKZ26" s="28"/>
      <c r="ILA26" s="28"/>
      <c r="ILB26" s="28"/>
      <c r="ILC26" s="28"/>
      <c r="ILD26" s="28"/>
      <c r="ILE26" s="28"/>
      <c r="ILF26" s="28"/>
      <c r="ILG26" s="28"/>
      <c r="ILH26" s="28"/>
      <c r="ILI26" s="28"/>
      <c r="ILJ26" s="28"/>
      <c r="ILK26" s="28"/>
      <c r="ILL26" s="28"/>
      <c r="ILM26" s="28"/>
      <c r="ILN26" s="28"/>
      <c r="ILO26" s="28"/>
      <c r="ILP26" s="28"/>
      <c r="ILQ26" s="28"/>
      <c r="ILR26" s="28"/>
      <c r="ILS26" s="28"/>
      <c r="ILT26" s="28"/>
      <c r="ILU26" s="28"/>
      <c r="ILV26" s="28"/>
      <c r="ILW26" s="28"/>
      <c r="ILX26" s="28"/>
      <c r="ILY26" s="28"/>
      <c r="ILZ26" s="28"/>
      <c r="IMA26" s="28"/>
      <c r="IMB26" s="28"/>
      <c r="IMC26" s="28"/>
      <c r="IMD26" s="28"/>
      <c r="IME26" s="28"/>
      <c r="IMF26" s="28"/>
      <c r="IMG26" s="28"/>
      <c r="IMH26" s="28"/>
      <c r="IMI26" s="28"/>
      <c r="IMJ26" s="28"/>
      <c r="IMK26" s="28"/>
      <c r="IML26" s="28"/>
      <c r="IMM26" s="28"/>
      <c r="IMN26" s="28"/>
      <c r="IMO26" s="28"/>
      <c r="IMP26" s="28"/>
      <c r="IMQ26" s="28"/>
      <c r="IMR26" s="28"/>
      <c r="IMS26" s="28"/>
      <c r="IMT26" s="28"/>
      <c r="IMU26" s="28"/>
      <c r="IMV26" s="28"/>
      <c r="IMW26" s="28"/>
      <c r="IMX26" s="28"/>
      <c r="IMY26" s="28"/>
      <c r="IMZ26" s="28"/>
      <c r="INA26" s="28"/>
      <c r="INB26" s="28"/>
      <c r="INC26" s="28"/>
      <c r="IND26" s="28"/>
      <c r="INE26" s="28"/>
      <c r="INF26" s="28"/>
      <c r="ING26" s="28"/>
      <c r="INH26" s="28"/>
      <c r="INI26" s="28"/>
      <c r="INJ26" s="28"/>
      <c r="INK26" s="28"/>
      <c r="INL26" s="28"/>
      <c r="INM26" s="28"/>
      <c r="INN26" s="28"/>
      <c r="INO26" s="28"/>
      <c r="INP26" s="28"/>
      <c r="INQ26" s="28"/>
      <c r="INR26" s="28"/>
      <c r="INS26" s="28"/>
      <c r="INT26" s="28"/>
      <c r="INU26" s="28"/>
      <c r="INV26" s="28"/>
      <c r="INW26" s="28"/>
      <c r="INX26" s="28"/>
      <c r="INY26" s="28"/>
      <c r="INZ26" s="28"/>
      <c r="IOA26" s="28"/>
      <c r="IOB26" s="28"/>
      <c r="IOC26" s="28"/>
      <c r="IOD26" s="28"/>
      <c r="IOE26" s="28"/>
      <c r="IOF26" s="28"/>
      <c r="IOG26" s="28"/>
      <c r="IOH26" s="28"/>
      <c r="IOI26" s="28"/>
      <c r="IOJ26" s="28"/>
      <c r="IOK26" s="28"/>
      <c r="IOL26" s="28"/>
      <c r="IOM26" s="28"/>
      <c r="ION26" s="28"/>
      <c r="IOO26" s="28"/>
      <c r="IOP26" s="28"/>
      <c r="IOQ26" s="28"/>
      <c r="IOR26" s="28"/>
      <c r="IOS26" s="28"/>
      <c r="IOT26" s="28"/>
      <c r="IOU26" s="28"/>
      <c r="IOV26" s="28"/>
      <c r="IOW26" s="28"/>
      <c r="IOX26" s="28"/>
      <c r="IOY26" s="28"/>
      <c r="IOZ26" s="28"/>
      <c r="IPA26" s="28"/>
      <c r="IPB26" s="28"/>
      <c r="IPC26" s="28"/>
      <c r="IPD26" s="28"/>
      <c r="IPE26" s="28"/>
      <c r="IPF26" s="28"/>
      <c r="IPG26" s="28"/>
      <c r="IPH26" s="28"/>
      <c r="IPI26" s="28"/>
      <c r="IPJ26" s="28"/>
      <c r="IPK26" s="28"/>
      <c r="IPL26" s="28"/>
      <c r="IPM26" s="28"/>
      <c r="IPN26" s="28"/>
      <c r="IPO26" s="28"/>
      <c r="IPP26" s="28"/>
      <c r="IPQ26" s="28"/>
      <c r="IPR26" s="28"/>
      <c r="IPS26" s="28"/>
      <c r="IPT26" s="28"/>
      <c r="IPU26" s="28"/>
      <c r="IPV26" s="28"/>
      <c r="IPW26" s="28"/>
      <c r="IPX26" s="28"/>
      <c r="IPY26" s="28"/>
      <c r="IPZ26" s="28"/>
      <c r="IQA26" s="28"/>
      <c r="IQB26" s="28"/>
      <c r="IQC26" s="28"/>
      <c r="IQD26" s="28"/>
      <c r="IQE26" s="28"/>
      <c r="IQF26" s="28"/>
      <c r="IQG26" s="28"/>
      <c r="IQH26" s="28"/>
      <c r="IQI26" s="28"/>
      <c r="IQJ26" s="28"/>
      <c r="IQK26" s="28"/>
      <c r="IQL26" s="28"/>
      <c r="IQM26" s="28"/>
      <c r="IQN26" s="28"/>
      <c r="IQO26" s="28"/>
      <c r="IQP26" s="28"/>
      <c r="IQQ26" s="28"/>
      <c r="IQR26" s="28"/>
      <c r="IQS26" s="28"/>
      <c r="IQT26" s="28"/>
      <c r="IQU26" s="28"/>
      <c r="IQV26" s="28"/>
      <c r="IQW26" s="28"/>
      <c r="IQX26" s="28"/>
      <c r="IQY26" s="28"/>
      <c r="IQZ26" s="28"/>
      <c r="IRA26" s="28"/>
      <c r="IRB26" s="28"/>
      <c r="IRC26" s="28"/>
      <c r="IRD26" s="28"/>
      <c r="IRE26" s="28"/>
      <c r="IRF26" s="28"/>
      <c r="IRG26" s="28"/>
      <c r="IRH26" s="28"/>
      <c r="IRI26" s="28"/>
      <c r="IRJ26" s="28"/>
      <c r="IRK26" s="28"/>
      <c r="IRL26" s="28"/>
      <c r="IRM26" s="28"/>
      <c r="IRN26" s="28"/>
      <c r="IRO26" s="28"/>
      <c r="IRP26" s="28"/>
      <c r="IRQ26" s="28"/>
      <c r="IRR26" s="28"/>
      <c r="IRS26" s="28"/>
      <c r="IRT26" s="28"/>
      <c r="IRU26" s="28"/>
      <c r="IRV26" s="28"/>
      <c r="IRW26" s="28"/>
      <c r="IRX26" s="28"/>
      <c r="IRY26" s="28"/>
      <c r="IRZ26" s="28"/>
      <c r="ISA26" s="28"/>
      <c r="ISB26" s="28"/>
      <c r="ISC26" s="28"/>
      <c r="ISD26" s="28"/>
      <c r="ISE26" s="28"/>
      <c r="ISF26" s="28"/>
      <c r="ISG26" s="28"/>
      <c r="ISH26" s="28"/>
      <c r="ISI26" s="28"/>
      <c r="ISJ26" s="28"/>
      <c r="ISK26" s="28"/>
      <c r="ISL26" s="28"/>
      <c r="ISM26" s="28"/>
      <c r="ISN26" s="28"/>
      <c r="ISO26" s="28"/>
      <c r="ISP26" s="28"/>
      <c r="ISQ26" s="28"/>
      <c r="ISR26" s="28"/>
      <c r="ISS26" s="28"/>
      <c r="IST26" s="28"/>
      <c r="ISU26" s="28"/>
      <c r="ISV26" s="28"/>
      <c r="ISW26" s="28"/>
      <c r="ISX26" s="28"/>
      <c r="ISY26" s="28"/>
      <c r="ISZ26" s="28"/>
      <c r="ITA26" s="28"/>
      <c r="ITB26" s="28"/>
      <c r="ITC26" s="28"/>
      <c r="ITD26" s="28"/>
      <c r="ITE26" s="28"/>
      <c r="ITF26" s="28"/>
      <c r="ITG26" s="28"/>
      <c r="ITH26" s="28"/>
      <c r="ITI26" s="28"/>
      <c r="ITJ26" s="28"/>
      <c r="ITK26" s="28"/>
      <c r="ITL26" s="28"/>
      <c r="ITM26" s="28"/>
      <c r="ITN26" s="28"/>
      <c r="ITO26" s="28"/>
      <c r="ITP26" s="28"/>
      <c r="ITQ26" s="28"/>
      <c r="ITR26" s="28"/>
      <c r="ITS26" s="28"/>
      <c r="ITT26" s="28"/>
      <c r="ITU26" s="28"/>
      <c r="ITV26" s="28"/>
      <c r="ITW26" s="28"/>
      <c r="ITX26" s="28"/>
      <c r="ITY26" s="28"/>
      <c r="ITZ26" s="28"/>
      <c r="IUA26" s="28"/>
      <c r="IUB26" s="28"/>
      <c r="IUC26" s="28"/>
      <c r="IUD26" s="28"/>
      <c r="IUE26" s="28"/>
      <c r="IUF26" s="28"/>
      <c r="IUG26" s="28"/>
      <c r="IUH26" s="28"/>
      <c r="IUI26" s="28"/>
      <c r="IUJ26" s="28"/>
      <c r="IUK26" s="28"/>
      <c r="IUL26" s="28"/>
      <c r="IUM26" s="28"/>
      <c r="IUN26" s="28"/>
      <c r="IUO26" s="28"/>
      <c r="IUP26" s="28"/>
      <c r="IUQ26" s="28"/>
      <c r="IUR26" s="28"/>
      <c r="IUS26" s="28"/>
      <c r="IUT26" s="28"/>
      <c r="IUU26" s="28"/>
      <c r="IUV26" s="28"/>
      <c r="IUW26" s="28"/>
      <c r="IUX26" s="28"/>
      <c r="IUY26" s="28"/>
      <c r="IUZ26" s="28"/>
      <c r="IVA26" s="28"/>
      <c r="IVB26" s="28"/>
      <c r="IVC26" s="28"/>
      <c r="IVD26" s="28"/>
      <c r="IVE26" s="28"/>
      <c r="IVF26" s="28"/>
      <c r="IVG26" s="28"/>
      <c r="IVH26" s="28"/>
      <c r="IVI26" s="28"/>
      <c r="IVJ26" s="28"/>
      <c r="IVK26" s="28"/>
      <c r="IVL26" s="28"/>
      <c r="IVM26" s="28"/>
      <c r="IVN26" s="28"/>
      <c r="IVO26" s="28"/>
      <c r="IVP26" s="28"/>
      <c r="IVQ26" s="28"/>
      <c r="IVR26" s="28"/>
      <c r="IVS26" s="28"/>
      <c r="IVT26" s="28"/>
      <c r="IVU26" s="28"/>
      <c r="IVV26" s="28"/>
      <c r="IVW26" s="28"/>
      <c r="IVX26" s="28"/>
      <c r="IVY26" s="28"/>
      <c r="IVZ26" s="28"/>
      <c r="IWA26" s="28"/>
      <c r="IWB26" s="28"/>
      <c r="IWC26" s="28"/>
      <c r="IWD26" s="28"/>
      <c r="IWE26" s="28"/>
      <c r="IWF26" s="28"/>
      <c r="IWG26" s="28"/>
      <c r="IWH26" s="28"/>
      <c r="IWI26" s="28"/>
      <c r="IWJ26" s="28"/>
      <c r="IWK26" s="28"/>
      <c r="IWL26" s="28"/>
      <c r="IWM26" s="28"/>
      <c r="IWN26" s="28"/>
      <c r="IWO26" s="28"/>
      <c r="IWP26" s="28"/>
      <c r="IWQ26" s="28"/>
      <c r="IWR26" s="28"/>
      <c r="IWS26" s="28"/>
      <c r="IWT26" s="28"/>
      <c r="IWU26" s="28"/>
      <c r="IWV26" s="28"/>
      <c r="IWW26" s="28"/>
      <c r="IWX26" s="28"/>
      <c r="IWY26" s="28"/>
      <c r="IWZ26" s="28"/>
      <c r="IXA26" s="28"/>
      <c r="IXB26" s="28"/>
      <c r="IXC26" s="28"/>
      <c r="IXD26" s="28"/>
      <c r="IXE26" s="28"/>
      <c r="IXF26" s="28"/>
      <c r="IXG26" s="28"/>
      <c r="IXH26" s="28"/>
      <c r="IXI26" s="28"/>
      <c r="IXJ26" s="28"/>
      <c r="IXK26" s="28"/>
      <c r="IXL26" s="28"/>
      <c r="IXM26" s="28"/>
      <c r="IXN26" s="28"/>
      <c r="IXO26" s="28"/>
      <c r="IXP26" s="28"/>
      <c r="IXQ26" s="28"/>
      <c r="IXR26" s="28"/>
      <c r="IXS26" s="28"/>
      <c r="IXT26" s="28"/>
      <c r="IXU26" s="28"/>
      <c r="IXV26" s="28"/>
      <c r="IXW26" s="28"/>
      <c r="IXX26" s="28"/>
      <c r="IXY26" s="28"/>
      <c r="IXZ26" s="28"/>
      <c r="IYA26" s="28"/>
      <c r="IYB26" s="28"/>
      <c r="IYC26" s="28"/>
      <c r="IYD26" s="28"/>
      <c r="IYE26" s="28"/>
      <c r="IYF26" s="28"/>
      <c r="IYG26" s="28"/>
      <c r="IYH26" s="28"/>
      <c r="IYI26" s="28"/>
      <c r="IYJ26" s="28"/>
      <c r="IYK26" s="28"/>
      <c r="IYL26" s="28"/>
      <c r="IYM26" s="28"/>
      <c r="IYN26" s="28"/>
      <c r="IYO26" s="28"/>
      <c r="IYP26" s="28"/>
      <c r="IYQ26" s="28"/>
      <c r="IYR26" s="28"/>
      <c r="IYS26" s="28"/>
      <c r="IYT26" s="28"/>
      <c r="IYU26" s="28"/>
      <c r="IYV26" s="28"/>
      <c r="IYW26" s="28"/>
      <c r="IYX26" s="28"/>
      <c r="IYY26" s="28"/>
      <c r="IYZ26" s="28"/>
      <c r="IZA26" s="28"/>
      <c r="IZB26" s="28"/>
      <c r="IZC26" s="28"/>
      <c r="IZD26" s="28"/>
      <c r="IZE26" s="28"/>
      <c r="IZF26" s="28"/>
      <c r="IZG26" s="28"/>
      <c r="IZH26" s="28"/>
      <c r="IZI26" s="28"/>
      <c r="IZJ26" s="28"/>
      <c r="IZK26" s="28"/>
      <c r="IZL26" s="28"/>
      <c r="IZM26" s="28"/>
      <c r="IZN26" s="28"/>
      <c r="IZO26" s="28"/>
      <c r="IZP26" s="28"/>
      <c r="IZQ26" s="28"/>
      <c r="IZR26" s="28"/>
      <c r="IZS26" s="28"/>
      <c r="IZT26" s="28"/>
      <c r="IZU26" s="28"/>
      <c r="IZV26" s="28"/>
      <c r="IZW26" s="28"/>
      <c r="IZX26" s="28"/>
      <c r="IZY26" s="28"/>
      <c r="IZZ26" s="28"/>
      <c r="JAA26" s="28"/>
      <c r="JAB26" s="28"/>
      <c r="JAC26" s="28"/>
      <c r="JAD26" s="28"/>
      <c r="JAE26" s="28"/>
      <c r="JAF26" s="28"/>
      <c r="JAG26" s="28"/>
      <c r="JAH26" s="28"/>
      <c r="JAI26" s="28"/>
      <c r="JAJ26" s="28"/>
      <c r="JAK26" s="28"/>
      <c r="JAL26" s="28"/>
      <c r="JAM26" s="28"/>
      <c r="JAN26" s="28"/>
      <c r="JAO26" s="28"/>
      <c r="JAP26" s="28"/>
      <c r="JAQ26" s="28"/>
      <c r="JAR26" s="28"/>
      <c r="JAS26" s="28"/>
      <c r="JAT26" s="28"/>
      <c r="JAU26" s="28"/>
      <c r="JAV26" s="28"/>
      <c r="JAW26" s="28"/>
      <c r="JAX26" s="28"/>
      <c r="JAY26" s="28"/>
      <c r="JAZ26" s="28"/>
      <c r="JBA26" s="28"/>
      <c r="JBB26" s="28"/>
      <c r="JBC26" s="28"/>
      <c r="JBD26" s="28"/>
      <c r="JBE26" s="28"/>
      <c r="JBF26" s="28"/>
      <c r="JBG26" s="28"/>
      <c r="JBH26" s="28"/>
      <c r="JBI26" s="28"/>
      <c r="JBJ26" s="28"/>
      <c r="JBK26" s="28"/>
      <c r="JBL26" s="28"/>
      <c r="JBM26" s="28"/>
      <c r="JBN26" s="28"/>
      <c r="JBO26" s="28"/>
      <c r="JBP26" s="28"/>
      <c r="JBQ26" s="28"/>
      <c r="JBR26" s="28"/>
      <c r="JBS26" s="28"/>
      <c r="JBT26" s="28"/>
      <c r="JBU26" s="28"/>
      <c r="JBV26" s="28"/>
      <c r="JBW26" s="28"/>
      <c r="JBX26" s="28"/>
      <c r="JBY26" s="28"/>
      <c r="JBZ26" s="28"/>
      <c r="JCA26" s="28"/>
      <c r="JCB26" s="28"/>
      <c r="JCC26" s="28"/>
      <c r="JCD26" s="28"/>
      <c r="JCE26" s="28"/>
      <c r="JCF26" s="28"/>
      <c r="JCG26" s="28"/>
      <c r="JCH26" s="28"/>
      <c r="JCI26" s="28"/>
      <c r="JCJ26" s="28"/>
      <c r="JCK26" s="28"/>
      <c r="JCL26" s="28"/>
      <c r="JCM26" s="28"/>
      <c r="JCN26" s="28"/>
      <c r="JCO26" s="28"/>
      <c r="JCP26" s="28"/>
      <c r="JCQ26" s="28"/>
      <c r="JCR26" s="28"/>
      <c r="JCS26" s="28"/>
      <c r="JCT26" s="28"/>
      <c r="JCU26" s="28"/>
      <c r="JCV26" s="28"/>
      <c r="JCW26" s="28"/>
      <c r="JCX26" s="28"/>
      <c r="JCY26" s="28"/>
      <c r="JCZ26" s="28"/>
      <c r="JDA26" s="28"/>
      <c r="JDB26" s="28"/>
      <c r="JDC26" s="28"/>
      <c r="JDD26" s="28"/>
      <c r="JDE26" s="28"/>
      <c r="JDF26" s="28"/>
      <c r="JDG26" s="28"/>
      <c r="JDH26" s="28"/>
      <c r="JDI26" s="28"/>
      <c r="JDJ26" s="28"/>
      <c r="JDK26" s="28"/>
      <c r="JDL26" s="28"/>
      <c r="JDM26" s="28"/>
      <c r="JDN26" s="28"/>
      <c r="JDO26" s="28"/>
      <c r="JDP26" s="28"/>
      <c r="JDQ26" s="28"/>
      <c r="JDR26" s="28"/>
      <c r="JDS26" s="28"/>
      <c r="JDT26" s="28"/>
      <c r="JDU26" s="28"/>
      <c r="JDV26" s="28"/>
      <c r="JDW26" s="28"/>
      <c r="JDX26" s="28"/>
      <c r="JDY26" s="28"/>
      <c r="JDZ26" s="28"/>
      <c r="JEA26" s="28"/>
      <c r="JEB26" s="28"/>
      <c r="JEC26" s="28"/>
      <c r="JED26" s="28"/>
      <c r="JEE26" s="28"/>
      <c r="JEF26" s="28"/>
      <c r="JEG26" s="28"/>
      <c r="JEH26" s="28"/>
      <c r="JEI26" s="28"/>
      <c r="JEJ26" s="28"/>
      <c r="JEK26" s="28"/>
      <c r="JEL26" s="28"/>
      <c r="JEM26" s="28"/>
      <c r="JEN26" s="28"/>
      <c r="JEO26" s="28"/>
      <c r="JEP26" s="28"/>
      <c r="JEQ26" s="28"/>
      <c r="JER26" s="28"/>
      <c r="JES26" s="28"/>
      <c r="JET26" s="28"/>
      <c r="JEU26" s="28"/>
      <c r="JEV26" s="28"/>
      <c r="JEW26" s="28"/>
      <c r="JEX26" s="28"/>
      <c r="JEY26" s="28"/>
      <c r="JEZ26" s="28"/>
      <c r="JFA26" s="28"/>
      <c r="JFB26" s="28"/>
      <c r="JFC26" s="28"/>
      <c r="JFD26" s="28"/>
      <c r="JFE26" s="28"/>
      <c r="JFF26" s="28"/>
      <c r="JFG26" s="28"/>
      <c r="JFH26" s="28"/>
      <c r="JFI26" s="28"/>
      <c r="JFJ26" s="28"/>
      <c r="JFK26" s="28"/>
      <c r="JFL26" s="28"/>
      <c r="JFM26" s="28"/>
      <c r="JFN26" s="28"/>
      <c r="JFO26" s="28"/>
      <c r="JFP26" s="28"/>
      <c r="JFQ26" s="28"/>
      <c r="JFR26" s="28"/>
      <c r="JFS26" s="28"/>
      <c r="JFT26" s="28"/>
      <c r="JFU26" s="28"/>
      <c r="JFV26" s="28"/>
      <c r="JFW26" s="28"/>
      <c r="JFX26" s="28"/>
      <c r="JFY26" s="28"/>
      <c r="JFZ26" s="28"/>
      <c r="JGA26" s="28"/>
      <c r="JGB26" s="28"/>
      <c r="JGC26" s="28"/>
      <c r="JGD26" s="28"/>
      <c r="JGE26" s="28"/>
      <c r="JGF26" s="28"/>
      <c r="JGG26" s="28"/>
      <c r="JGH26" s="28"/>
      <c r="JGI26" s="28"/>
      <c r="JGJ26" s="28"/>
      <c r="JGK26" s="28"/>
      <c r="JGL26" s="28"/>
      <c r="JGM26" s="28"/>
      <c r="JGN26" s="28"/>
      <c r="JGO26" s="28"/>
      <c r="JGP26" s="28"/>
      <c r="JGQ26" s="28"/>
      <c r="JGR26" s="28"/>
      <c r="JGS26" s="28"/>
      <c r="JGT26" s="28"/>
      <c r="JGU26" s="28"/>
      <c r="JGV26" s="28"/>
      <c r="JGW26" s="28"/>
      <c r="JGX26" s="28"/>
      <c r="JGY26" s="28"/>
      <c r="JGZ26" s="28"/>
      <c r="JHA26" s="28"/>
      <c r="JHB26" s="28"/>
      <c r="JHC26" s="28"/>
      <c r="JHD26" s="28"/>
      <c r="JHE26" s="28"/>
      <c r="JHF26" s="28"/>
      <c r="JHG26" s="28"/>
      <c r="JHH26" s="28"/>
      <c r="JHI26" s="28"/>
      <c r="JHJ26" s="28"/>
      <c r="JHK26" s="28"/>
      <c r="JHL26" s="28"/>
      <c r="JHM26" s="28"/>
      <c r="JHN26" s="28"/>
      <c r="JHO26" s="28"/>
      <c r="JHP26" s="28"/>
      <c r="JHQ26" s="28"/>
      <c r="JHR26" s="28"/>
      <c r="JHS26" s="28"/>
      <c r="JHT26" s="28"/>
      <c r="JHU26" s="28"/>
      <c r="JHV26" s="28"/>
      <c r="JHW26" s="28"/>
      <c r="JHX26" s="28"/>
      <c r="JHY26" s="28"/>
      <c r="JHZ26" s="28"/>
      <c r="JIA26" s="28"/>
      <c r="JIB26" s="28"/>
      <c r="JIC26" s="28"/>
      <c r="JID26" s="28"/>
      <c r="JIE26" s="28"/>
      <c r="JIF26" s="28"/>
      <c r="JIG26" s="28"/>
      <c r="JIH26" s="28"/>
      <c r="JII26" s="28"/>
      <c r="JIJ26" s="28"/>
      <c r="JIK26" s="28"/>
      <c r="JIL26" s="28"/>
      <c r="JIM26" s="28"/>
      <c r="JIN26" s="28"/>
      <c r="JIO26" s="28"/>
      <c r="JIP26" s="28"/>
      <c r="JIQ26" s="28"/>
      <c r="JIR26" s="28"/>
      <c r="JIS26" s="28"/>
      <c r="JIT26" s="28"/>
      <c r="JIU26" s="28"/>
      <c r="JIV26" s="28"/>
      <c r="JIW26" s="28"/>
      <c r="JIX26" s="28"/>
      <c r="JIY26" s="28"/>
      <c r="JIZ26" s="28"/>
      <c r="JJA26" s="28"/>
      <c r="JJB26" s="28"/>
      <c r="JJC26" s="28"/>
      <c r="JJD26" s="28"/>
      <c r="JJE26" s="28"/>
      <c r="JJF26" s="28"/>
      <c r="JJG26" s="28"/>
      <c r="JJH26" s="28"/>
      <c r="JJI26" s="28"/>
      <c r="JJJ26" s="28"/>
      <c r="JJK26" s="28"/>
      <c r="JJL26" s="28"/>
      <c r="JJM26" s="28"/>
      <c r="JJN26" s="28"/>
      <c r="JJO26" s="28"/>
      <c r="JJP26" s="28"/>
      <c r="JJQ26" s="28"/>
      <c r="JJR26" s="28"/>
      <c r="JJS26" s="28"/>
      <c r="JJT26" s="28"/>
      <c r="JJU26" s="28"/>
      <c r="JJV26" s="28"/>
      <c r="JJW26" s="28"/>
      <c r="JJX26" s="28"/>
      <c r="JJY26" s="28"/>
      <c r="JJZ26" s="28"/>
      <c r="JKA26" s="28"/>
      <c r="JKB26" s="28"/>
      <c r="JKC26" s="28"/>
      <c r="JKD26" s="28"/>
      <c r="JKE26" s="28"/>
      <c r="JKF26" s="28"/>
      <c r="JKG26" s="28"/>
      <c r="JKH26" s="28"/>
      <c r="JKI26" s="28"/>
      <c r="JKJ26" s="28"/>
      <c r="JKK26" s="28"/>
      <c r="JKL26" s="28"/>
      <c r="JKM26" s="28"/>
      <c r="JKN26" s="28"/>
      <c r="JKO26" s="28"/>
      <c r="JKP26" s="28"/>
      <c r="JKQ26" s="28"/>
      <c r="JKR26" s="28"/>
      <c r="JKS26" s="28"/>
      <c r="JKT26" s="28"/>
      <c r="JKU26" s="28"/>
      <c r="JKV26" s="28"/>
      <c r="JKW26" s="28"/>
      <c r="JKX26" s="28"/>
      <c r="JKY26" s="28"/>
      <c r="JKZ26" s="28"/>
      <c r="JLA26" s="28"/>
      <c r="JLB26" s="28"/>
      <c r="JLC26" s="28"/>
      <c r="JLD26" s="28"/>
      <c r="JLE26" s="28"/>
      <c r="JLF26" s="28"/>
      <c r="JLG26" s="28"/>
      <c r="JLH26" s="28"/>
      <c r="JLI26" s="28"/>
      <c r="JLJ26" s="28"/>
      <c r="JLK26" s="28"/>
      <c r="JLL26" s="28"/>
      <c r="JLM26" s="28"/>
      <c r="JLN26" s="28"/>
      <c r="JLO26" s="28"/>
      <c r="JLP26" s="28"/>
      <c r="JLQ26" s="28"/>
      <c r="JLR26" s="28"/>
      <c r="JLS26" s="28"/>
      <c r="JLT26" s="28"/>
      <c r="JLU26" s="28"/>
      <c r="JLV26" s="28"/>
      <c r="JLW26" s="28"/>
      <c r="JLX26" s="28"/>
      <c r="JLY26" s="28"/>
      <c r="JLZ26" s="28"/>
      <c r="JMA26" s="28"/>
      <c r="JMB26" s="28"/>
      <c r="JMC26" s="28"/>
      <c r="JMD26" s="28"/>
      <c r="JME26" s="28"/>
      <c r="JMF26" s="28"/>
      <c r="JMG26" s="28"/>
      <c r="JMH26" s="28"/>
      <c r="JMI26" s="28"/>
      <c r="JMJ26" s="28"/>
      <c r="JMK26" s="28"/>
      <c r="JML26" s="28"/>
      <c r="JMM26" s="28"/>
      <c r="JMN26" s="28"/>
      <c r="JMO26" s="28"/>
      <c r="JMP26" s="28"/>
      <c r="JMQ26" s="28"/>
      <c r="JMR26" s="28"/>
      <c r="JMS26" s="28"/>
      <c r="JMT26" s="28"/>
      <c r="JMU26" s="28"/>
      <c r="JMV26" s="28"/>
      <c r="JMW26" s="28"/>
      <c r="JMX26" s="28"/>
      <c r="JMY26" s="28"/>
      <c r="JMZ26" s="28"/>
      <c r="JNA26" s="28"/>
      <c r="JNB26" s="28"/>
      <c r="JNC26" s="28"/>
      <c r="JND26" s="28"/>
      <c r="JNE26" s="28"/>
      <c r="JNF26" s="28"/>
      <c r="JNG26" s="28"/>
      <c r="JNH26" s="28"/>
      <c r="JNI26" s="28"/>
      <c r="JNJ26" s="28"/>
      <c r="JNK26" s="28"/>
      <c r="JNL26" s="28"/>
      <c r="JNM26" s="28"/>
      <c r="JNN26" s="28"/>
      <c r="JNO26" s="28"/>
      <c r="JNP26" s="28"/>
      <c r="JNQ26" s="28"/>
      <c r="JNR26" s="28"/>
      <c r="JNS26" s="28"/>
      <c r="JNT26" s="28"/>
      <c r="JNU26" s="28"/>
      <c r="JNV26" s="28"/>
      <c r="JNW26" s="28"/>
      <c r="JNX26" s="28"/>
      <c r="JNY26" s="28"/>
      <c r="JNZ26" s="28"/>
      <c r="JOA26" s="28"/>
      <c r="JOB26" s="28"/>
      <c r="JOC26" s="28"/>
      <c r="JOD26" s="28"/>
      <c r="JOE26" s="28"/>
      <c r="JOF26" s="28"/>
      <c r="JOG26" s="28"/>
      <c r="JOH26" s="28"/>
      <c r="JOI26" s="28"/>
      <c r="JOJ26" s="28"/>
      <c r="JOK26" s="28"/>
      <c r="JOL26" s="28"/>
      <c r="JOM26" s="28"/>
      <c r="JON26" s="28"/>
      <c r="JOO26" s="28"/>
      <c r="JOP26" s="28"/>
      <c r="JOQ26" s="28"/>
      <c r="JOR26" s="28"/>
      <c r="JOS26" s="28"/>
      <c r="JOT26" s="28"/>
      <c r="JOU26" s="28"/>
      <c r="JOV26" s="28"/>
      <c r="JOW26" s="28"/>
      <c r="JOX26" s="28"/>
      <c r="JOY26" s="28"/>
      <c r="JOZ26" s="28"/>
      <c r="JPA26" s="28"/>
      <c r="JPB26" s="28"/>
      <c r="JPC26" s="28"/>
      <c r="JPD26" s="28"/>
      <c r="JPE26" s="28"/>
      <c r="JPF26" s="28"/>
      <c r="JPG26" s="28"/>
      <c r="JPH26" s="28"/>
      <c r="JPI26" s="28"/>
      <c r="JPJ26" s="28"/>
      <c r="JPK26" s="28"/>
      <c r="JPL26" s="28"/>
      <c r="JPM26" s="28"/>
      <c r="JPN26" s="28"/>
      <c r="JPO26" s="28"/>
      <c r="JPP26" s="28"/>
      <c r="JPQ26" s="28"/>
      <c r="JPR26" s="28"/>
      <c r="JPS26" s="28"/>
      <c r="JPT26" s="28"/>
      <c r="JPU26" s="28"/>
      <c r="JPV26" s="28"/>
      <c r="JPW26" s="28"/>
      <c r="JPX26" s="28"/>
      <c r="JPY26" s="28"/>
      <c r="JPZ26" s="28"/>
      <c r="JQA26" s="28"/>
      <c r="JQB26" s="28"/>
      <c r="JQC26" s="28"/>
      <c r="JQD26" s="28"/>
      <c r="JQE26" s="28"/>
      <c r="JQF26" s="28"/>
      <c r="JQG26" s="28"/>
      <c r="JQH26" s="28"/>
      <c r="JQI26" s="28"/>
      <c r="JQJ26" s="28"/>
      <c r="JQK26" s="28"/>
      <c r="JQL26" s="28"/>
      <c r="JQM26" s="28"/>
      <c r="JQN26" s="28"/>
      <c r="JQO26" s="28"/>
      <c r="JQP26" s="28"/>
      <c r="JQQ26" s="28"/>
      <c r="JQR26" s="28"/>
      <c r="JQS26" s="28"/>
      <c r="JQT26" s="28"/>
      <c r="JQU26" s="28"/>
      <c r="JQV26" s="28"/>
      <c r="JQW26" s="28"/>
      <c r="JQX26" s="28"/>
      <c r="JQY26" s="28"/>
      <c r="JQZ26" s="28"/>
      <c r="JRA26" s="28"/>
      <c r="JRB26" s="28"/>
      <c r="JRC26" s="28"/>
      <c r="JRD26" s="28"/>
      <c r="JRE26" s="28"/>
      <c r="JRF26" s="28"/>
      <c r="JRG26" s="28"/>
      <c r="JRH26" s="28"/>
      <c r="JRI26" s="28"/>
      <c r="JRJ26" s="28"/>
      <c r="JRK26" s="28"/>
      <c r="JRL26" s="28"/>
      <c r="JRM26" s="28"/>
      <c r="JRN26" s="28"/>
      <c r="JRO26" s="28"/>
      <c r="JRP26" s="28"/>
      <c r="JRQ26" s="28"/>
      <c r="JRR26" s="28"/>
      <c r="JRS26" s="28"/>
      <c r="JRT26" s="28"/>
      <c r="JRU26" s="28"/>
      <c r="JRV26" s="28"/>
      <c r="JRW26" s="28"/>
      <c r="JRX26" s="28"/>
      <c r="JRY26" s="28"/>
      <c r="JRZ26" s="28"/>
      <c r="JSA26" s="28"/>
      <c r="JSB26" s="28"/>
      <c r="JSC26" s="28"/>
      <c r="JSD26" s="28"/>
      <c r="JSE26" s="28"/>
      <c r="JSF26" s="28"/>
      <c r="JSG26" s="28"/>
      <c r="JSH26" s="28"/>
      <c r="JSI26" s="28"/>
      <c r="JSJ26" s="28"/>
      <c r="JSK26" s="28"/>
      <c r="JSL26" s="28"/>
      <c r="JSM26" s="28"/>
      <c r="JSN26" s="28"/>
      <c r="JSO26" s="28"/>
      <c r="JSP26" s="28"/>
      <c r="JSQ26" s="28"/>
      <c r="JSR26" s="28"/>
      <c r="JSS26" s="28"/>
      <c r="JST26" s="28"/>
      <c r="JSU26" s="28"/>
      <c r="JSV26" s="28"/>
      <c r="JSW26" s="28"/>
      <c r="JSX26" s="28"/>
      <c r="JSY26" s="28"/>
      <c r="JSZ26" s="28"/>
      <c r="JTA26" s="28"/>
      <c r="JTB26" s="28"/>
      <c r="JTC26" s="28"/>
      <c r="JTD26" s="28"/>
      <c r="JTE26" s="28"/>
      <c r="JTF26" s="28"/>
      <c r="JTG26" s="28"/>
      <c r="JTH26" s="28"/>
      <c r="JTI26" s="28"/>
      <c r="JTJ26" s="28"/>
      <c r="JTK26" s="28"/>
      <c r="JTL26" s="28"/>
      <c r="JTM26" s="28"/>
      <c r="JTN26" s="28"/>
      <c r="JTO26" s="28"/>
      <c r="JTP26" s="28"/>
      <c r="JTQ26" s="28"/>
      <c r="JTR26" s="28"/>
      <c r="JTS26" s="28"/>
      <c r="JTT26" s="28"/>
      <c r="JTU26" s="28"/>
      <c r="JTV26" s="28"/>
      <c r="JTW26" s="28"/>
      <c r="JTX26" s="28"/>
      <c r="JTY26" s="28"/>
      <c r="JTZ26" s="28"/>
      <c r="JUA26" s="28"/>
      <c r="JUB26" s="28"/>
      <c r="JUC26" s="28"/>
      <c r="JUD26" s="28"/>
      <c r="JUE26" s="28"/>
      <c r="JUF26" s="28"/>
      <c r="JUG26" s="28"/>
      <c r="JUH26" s="28"/>
      <c r="JUI26" s="28"/>
      <c r="JUJ26" s="28"/>
      <c r="JUK26" s="28"/>
      <c r="JUL26" s="28"/>
      <c r="JUM26" s="28"/>
      <c r="JUN26" s="28"/>
      <c r="JUO26" s="28"/>
      <c r="JUP26" s="28"/>
      <c r="JUQ26" s="28"/>
      <c r="JUR26" s="28"/>
      <c r="JUS26" s="28"/>
      <c r="JUT26" s="28"/>
      <c r="JUU26" s="28"/>
      <c r="JUV26" s="28"/>
      <c r="JUW26" s="28"/>
      <c r="JUX26" s="28"/>
      <c r="JUY26" s="28"/>
      <c r="JUZ26" s="28"/>
      <c r="JVA26" s="28"/>
      <c r="JVB26" s="28"/>
      <c r="JVC26" s="28"/>
      <c r="JVD26" s="28"/>
      <c r="JVE26" s="28"/>
      <c r="JVF26" s="28"/>
      <c r="JVG26" s="28"/>
      <c r="JVH26" s="28"/>
      <c r="JVI26" s="28"/>
      <c r="JVJ26" s="28"/>
      <c r="JVK26" s="28"/>
      <c r="JVL26" s="28"/>
      <c r="JVM26" s="28"/>
      <c r="JVN26" s="28"/>
      <c r="JVO26" s="28"/>
      <c r="JVP26" s="28"/>
      <c r="JVQ26" s="28"/>
      <c r="JVR26" s="28"/>
      <c r="JVS26" s="28"/>
      <c r="JVT26" s="28"/>
      <c r="JVU26" s="28"/>
      <c r="JVV26" s="28"/>
      <c r="JVW26" s="28"/>
      <c r="JVX26" s="28"/>
      <c r="JVY26" s="28"/>
      <c r="JVZ26" s="28"/>
      <c r="JWA26" s="28"/>
      <c r="JWB26" s="28"/>
      <c r="JWC26" s="28"/>
      <c r="JWD26" s="28"/>
      <c r="JWE26" s="28"/>
      <c r="JWF26" s="28"/>
      <c r="JWG26" s="28"/>
      <c r="JWH26" s="28"/>
      <c r="JWI26" s="28"/>
      <c r="JWJ26" s="28"/>
      <c r="JWK26" s="28"/>
      <c r="JWL26" s="28"/>
      <c r="JWM26" s="28"/>
      <c r="JWN26" s="28"/>
      <c r="JWO26" s="28"/>
      <c r="JWP26" s="28"/>
      <c r="JWQ26" s="28"/>
      <c r="JWR26" s="28"/>
      <c r="JWS26" s="28"/>
      <c r="JWT26" s="28"/>
      <c r="JWU26" s="28"/>
      <c r="JWV26" s="28"/>
      <c r="JWW26" s="28"/>
      <c r="JWX26" s="28"/>
      <c r="JWY26" s="28"/>
      <c r="JWZ26" s="28"/>
      <c r="JXA26" s="28"/>
      <c r="JXB26" s="28"/>
      <c r="JXC26" s="28"/>
      <c r="JXD26" s="28"/>
      <c r="JXE26" s="28"/>
      <c r="JXF26" s="28"/>
      <c r="JXG26" s="28"/>
      <c r="JXH26" s="28"/>
      <c r="JXI26" s="28"/>
      <c r="JXJ26" s="28"/>
      <c r="JXK26" s="28"/>
      <c r="JXL26" s="28"/>
      <c r="JXM26" s="28"/>
      <c r="JXN26" s="28"/>
      <c r="JXO26" s="28"/>
      <c r="JXP26" s="28"/>
      <c r="JXQ26" s="28"/>
      <c r="JXR26" s="28"/>
      <c r="JXS26" s="28"/>
      <c r="JXT26" s="28"/>
      <c r="JXU26" s="28"/>
      <c r="JXV26" s="28"/>
      <c r="JXW26" s="28"/>
      <c r="JXX26" s="28"/>
      <c r="JXY26" s="28"/>
      <c r="JXZ26" s="28"/>
      <c r="JYA26" s="28"/>
      <c r="JYB26" s="28"/>
      <c r="JYC26" s="28"/>
      <c r="JYD26" s="28"/>
      <c r="JYE26" s="28"/>
      <c r="JYF26" s="28"/>
      <c r="JYG26" s="28"/>
      <c r="JYH26" s="28"/>
      <c r="JYI26" s="28"/>
      <c r="JYJ26" s="28"/>
      <c r="JYK26" s="28"/>
      <c r="JYL26" s="28"/>
      <c r="JYM26" s="28"/>
      <c r="JYN26" s="28"/>
      <c r="JYO26" s="28"/>
      <c r="JYP26" s="28"/>
      <c r="JYQ26" s="28"/>
      <c r="JYR26" s="28"/>
      <c r="JYS26" s="28"/>
      <c r="JYT26" s="28"/>
      <c r="JYU26" s="28"/>
      <c r="JYV26" s="28"/>
      <c r="JYW26" s="28"/>
      <c r="JYX26" s="28"/>
      <c r="JYY26" s="28"/>
      <c r="JYZ26" s="28"/>
      <c r="JZA26" s="28"/>
      <c r="JZB26" s="28"/>
      <c r="JZC26" s="28"/>
      <c r="JZD26" s="28"/>
      <c r="JZE26" s="28"/>
      <c r="JZF26" s="28"/>
      <c r="JZG26" s="28"/>
      <c r="JZH26" s="28"/>
      <c r="JZI26" s="28"/>
      <c r="JZJ26" s="28"/>
      <c r="JZK26" s="28"/>
      <c r="JZL26" s="28"/>
      <c r="JZM26" s="28"/>
      <c r="JZN26" s="28"/>
      <c r="JZO26" s="28"/>
      <c r="JZP26" s="28"/>
      <c r="JZQ26" s="28"/>
      <c r="JZR26" s="28"/>
      <c r="JZS26" s="28"/>
      <c r="JZT26" s="28"/>
      <c r="JZU26" s="28"/>
      <c r="JZV26" s="28"/>
      <c r="JZW26" s="28"/>
      <c r="JZX26" s="28"/>
      <c r="JZY26" s="28"/>
      <c r="JZZ26" s="28"/>
      <c r="KAA26" s="28"/>
      <c r="KAB26" s="28"/>
      <c r="KAC26" s="28"/>
      <c r="KAD26" s="28"/>
      <c r="KAE26" s="28"/>
      <c r="KAF26" s="28"/>
      <c r="KAG26" s="28"/>
      <c r="KAH26" s="28"/>
      <c r="KAI26" s="28"/>
      <c r="KAJ26" s="28"/>
      <c r="KAK26" s="28"/>
      <c r="KAL26" s="28"/>
      <c r="KAM26" s="28"/>
      <c r="KAN26" s="28"/>
      <c r="KAO26" s="28"/>
      <c r="KAP26" s="28"/>
      <c r="KAQ26" s="28"/>
      <c r="KAR26" s="28"/>
      <c r="KAS26" s="28"/>
      <c r="KAT26" s="28"/>
      <c r="KAU26" s="28"/>
      <c r="KAV26" s="28"/>
      <c r="KAW26" s="28"/>
      <c r="KAX26" s="28"/>
      <c r="KAY26" s="28"/>
      <c r="KAZ26" s="28"/>
      <c r="KBA26" s="28"/>
      <c r="KBB26" s="28"/>
      <c r="KBC26" s="28"/>
      <c r="KBD26" s="28"/>
      <c r="KBE26" s="28"/>
      <c r="KBF26" s="28"/>
      <c r="KBG26" s="28"/>
      <c r="KBH26" s="28"/>
      <c r="KBI26" s="28"/>
      <c r="KBJ26" s="28"/>
      <c r="KBK26" s="28"/>
      <c r="KBL26" s="28"/>
      <c r="KBM26" s="28"/>
      <c r="KBN26" s="28"/>
      <c r="KBO26" s="28"/>
      <c r="KBP26" s="28"/>
      <c r="KBQ26" s="28"/>
      <c r="KBR26" s="28"/>
      <c r="KBS26" s="28"/>
      <c r="KBT26" s="28"/>
      <c r="KBU26" s="28"/>
      <c r="KBV26" s="28"/>
      <c r="KBW26" s="28"/>
      <c r="KBX26" s="28"/>
      <c r="KBY26" s="28"/>
      <c r="KBZ26" s="28"/>
      <c r="KCA26" s="28"/>
      <c r="KCB26" s="28"/>
      <c r="KCC26" s="28"/>
      <c r="KCD26" s="28"/>
      <c r="KCE26" s="28"/>
      <c r="KCF26" s="28"/>
      <c r="KCG26" s="28"/>
      <c r="KCH26" s="28"/>
      <c r="KCI26" s="28"/>
      <c r="KCJ26" s="28"/>
      <c r="KCK26" s="28"/>
      <c r="KCL26" s="28"/>
      <c r="KCM26" s="28"/>
      <c r="KCN26" s="28"/>
      <c r="KCO26" s="28"/>
      <c r="KCP26" s="28"/>
      <c r="KCQ26" s="28"/>
      <c r="KCR26" s="28"/>
      <c r="KCS26" s="28"/>
      <c r="KCT26" s="28"/>
      <c r="KCU26" s="28"/>
      <c r="KCV26" s="28"/>
      <c r="KCW26" s="28"/>
      <c r="KCX26" s="28"/>
      <c r="KCY26" s="28"/>
      <c r="KCZ26" s="28"/>
      <c r="KDA26" s="28"/>
      <c r="KDB26" s="28"/>
      <c r="KDC26" s="28"/>
      <c r="KDD26" s="28"/>
      <c r="KDE26" s="28"/>
      <c r="KDF26" s="28"/>
      <c r="KDG26" s="28"/>
      <c r="KDH26" s="28"/>
      <c r="KDI26" s="28"/>
      <c r="KDJ26" s="28"/>
      <c r="KDK26" s="28"/>
      <c r="KDL26" s="28"/>
      <c r="KDM26" s="28"/>
      <c r="KDN26" s="28"/>
      <c r="KDO26" s="28"/>
      <c r="KDP26" s="28"/>
      <c r="KDQ26" s="28"/>
      <c r="KDR26" s="28"/>
      <c r="KDS26" s="28"/>
      <c r="KDT26" s="28"/>
      <c r="KDU26" s="28"/>
      <c r="KDV26" s="28"/>
      <c r="KDW26" s="28"/>
      <c r="KDX26" s="28"/>
      <c r="KDY26" s="28"/>
      <c r="KDZ26" s="28"/>
      <c r="KEA26" s="28"/>
      <c r="KEB26" s="28"/>
      <c r="KEC26" s="28"/>
      <c r="KED26" s="28"/>
      <c r="KEE26" s="28"/>
      <c r="KEF26" s="28"/>
      <c r="KEG26" s="28"/>
      <c r="KEH26" s="28"/>
      <c r="KEI26" s="28"/>
      <c r="KEJ26" s="28"/>
      <c r="KEK26" s="28"/>
      <c r="KEL26" s="28"/>
      <c r="KEM26" s="28"/>
      <c r="KEN26" s="28"/>
      <c r="KEO26" s="28"/>
      <c r="KEP26" s="28"/>
      <c r="KEQ26" s="28"/>
      <c r="KER26" s="28"/>
      <c r="KES26" s="28"/>
      <c r="KET26" s="28"/>
      <c r="KEU26" s="28"/>
      <c r="KEV26" s="28"/>
      <c r="KEW26" s="28"/>
      <c r="KEX26" s="28"/>
      <c r="KEY26" s="28"/>
      <c r="KEZ26" s="28"/>
      <c r="KFA26" s="28"/>
      <c r="KFB26" s="28"/>
      <c r="KFC26" s="28"/>
      <c r="KFD26" s="28"/>
      <c r="KFE26" s="28"/>
      <c r="KFF26" s="28"/>
      <c r="KFG26" s="28"/>
      <c r="KFH26" s="28"/>
      <c r="KFI26" s="28"/>
      <c r="KFJ26" s="28"/>
      <c r="KFK26" s="28"/>
      <c r="KFL26" s="28"/>
      <c r="KFM26" s="28"/>
      <c r="KFN26" s="28"/>
      <c r="KFO26" s="28"/>
      <c r="KFP26" s="28"/>
      <c r="KFQ26" s="28"/>
      <c r="KFR26" s="28"/>
      <c r="KFS26" s="28"/>
      <c r="KFT26" s="28"/>
      <c r="KFU26" s="28"/>
      <c r="KFV26" s="28"/>
      <c r="KFW26" s="28"/>
      <c r="KFX26" s="28"/>
      <c r="KFY26" s="28"/>
      <c r="KFZ26" s="28"/>
      <c r="KGA26" s="28"/>
      <c r="KGB26" s="28"/>
      <c r="KGC26" s="28"/>
      <c r="KGD26" s="28"/>
      <c r="KGE26" s="28"/>
      <c r="KGF26" s="28"/>
      <c r="KGG26" s="28"/>
      <c r="KGH26" s="28"/>
      <c r="KGI26" s="28"/>
      <c r="KGJ26" s="28"/>
      <c r="KGK26" s="28"/>
      <c r="KGL26" s="28"/>
      <c r="KGM26" s="28"/>
      <c r="KGN26" s="28"/>
      <c r="KGO26" s="28"/>
      <c r="KGP26" s="28"/>
      <c r="KGQ26" s="28"/>
      <c r="KGR26" s="28"/>
      <c r="KGS26" s="28"/>
      <c r="KGT26" s="28"/>
      <c r="KGU26" s="28"/>
      <c r="KGV26" s="28"/>
      <c r="KGW26" s="28"/>
      <c r="KGX26" s="28"/>
      <c r="KGY26" s="28"/>
      <c r="KGZ26" s="28"/>
      <c r="KHA26" s="28"/>
      <c r="KHB26" s="28"/>
      <c r="KHC26" s="28"/>
      <c r="KHD26" s="28"/>
      <c r="KHE26" s="28"/>
      <c r="KHF26" s="28"/>
      <c r="KHG26" s="28"/>
      <c r="KHH26" s="28"/>
      <c r="KHI26" s="28"/>
      <c r="KHJ26" s="28"/>
      <c r="KHK26" s="28"/>
      <c r="KHL26" s="28"/>
      <c r="KHM26" s="28"/>
      <c r="KHN26" s="28"/>
      <c r="KHO26" s="28"/>
      <c r="KHP26" s="28"/>
      <c r="KHQ26" s="28"/>
      <c r="KHR26" s="28"/>
      <c r="KHS26" s="28"/>
      <c r="KHT26" s="28"/>
      <c r="KHU26" s="28"/>
      <c r="KHV26" s="28"/>
      <c r="KHW26" s="28"/>
      <c r="KHX26" s="28"/>
      <c r="KHY26" s="28"/>
      <c r="KHZ26" s="28"/>
      <c r="KIA26" s="28"/>
      <c r="KIB26" s="28"/>
      <c r="KIC26" s="28"/>
      <c r="KID26" s="28"/>
      <c r="KIE26" s="28"/>
      <c r="KIF26" s="28"/>
      <c r="KIG26" s="28"/>
      <c r="KIH26" s="28"/>
      <c r="KII26" s="28"/>
      <c r="KIJ26" s="28"/>
      <c r="KIK26" s="28"/>
      <c r="KIL26" s="28"/>
      <c r="KIM26" s="28"/>
      <c r="KIN26" s="28"/>
      <c r="KIO26" s="28"/>
      <c r="KIP26" s="28"/>
      <c r="KIQ26" s="28"/>
      <c r="KIR26" s="28"/>
      <c r="KIS26" s="28"/>
      <c r="KIT26" s="28"/>
      <c r="KIU26" s="28"/>
      <c r="KIV26" s="28"/>
      <c r="KIW26" s="28"/>
      <c r="KIX26" s="28"/>
      <c r="KIY26" s="28"/>
      <c r="KIZ26" s="28"/>
      <c r="KJA26" s="28"/>
      <c r="KJB26" s="28"/>
      <c r="KJC26" s="28"/>
      <c r="KJD26" s="28"/>
      <c r="KJE26" s="28"/>
      <c r="KJF26" s="28"/>
      <c r="KJG26" s="28"/>
      <c r="KJH26" s="28"/>
      <c r="KJI26" s="28"/>
      <c r="KJJ26" s="28"/>
      <c r="KJK26" s="28"/>
      <c r="KJL26" s="28"/>
      <c r="KJM26" s="28"/>
      <c r="KJN26" s="28"/>
      <c r="KJO26" s="28"/>
      <c r="KJP26" s="28"/>
      <c r="KJQ26" s="28"/>
      <c r="KJR26" s="28"/>
      <c r="KJS26" s="28"/>
      <c r="KJT26" s="28"/>
      <c r="KJU26" s="28"/>
      <c r="KJV26" s="28"/>
      <c r="KJW26" s="28"/>
      <c r="KJX26" s="28"/>
      <c r="KJY26" s="28"/>
      <c r="KJZ26" s="28"/>
      <c r="KKA26" s="28"/>
      <c r="KKB26" s="28"/>
      <c r="KKC26" s="28"/>
      <c r="KKD26" s="28"/>
      <c r="KKE26" s="28"/>
      <c r="KKF26" s="28"/>
      <c r="KKG26" s="28"/>
      <c r="KKH26" s="28"/>
      <c r="KKI26" s="28"/>
      <c r="KKJ26" s="28"/>
      <c r="KKK26" s="28"/>
      <c r="KKL26" s="28"/>
      <c r="KKM26" s="28"/>
      <c r="KKN26" s="28"/>
      <c r="KKO26" s="28"/>
      <c r="KKP26" s="28"/>
      <c r="KKQ26" s="28"/>
      <c r="KKR26" s="28"/>
      <c r="KKS26" s="28"/>
      <c r="KKT26" s="28"/>
      <c r="KKU26" s="28"/>
      <c r="KKV26" s="28"/>
      <c r="KKW26" s="28"/>
      <c r="KKX26" s="28"/>
      <c r="KKY26" s="28"/>
      <c r="KKZ26" s="28"/>
      <c r="KLA26" s="28"/>
      <c r="KLB26" s="28"/>
      <c r="KLC26" s="28"/>
      <c r="KLD26" s="28"/>
      <c r="KLE26" s="28"/>
      <c r="KLF26" s="28"/>
      <c r="KLG26" s="28"/>
      <c r="KLH26" s="28"/>
      <c r="KLI26" s="28"/>
      <c r="KLJ26" s="28"/>
      <c r="KLK26" s="28"/>
      <c r="KLL26" s="28"/>
      <c r="KLM26" s="28"/>
      <c r="KLN26" s="28"/>
      <c r="KLO26" s="28"/>
      <c r="KLP26" s="28"/>
      <c r="KLQ26" s="28"/>
      <c r="KLR26" s="28"/>
      <c r="KLS26" s="28"/>
      <c r="KLT26" s="28"/>
      <c r="KLU26" s="28"/>
      <c r="KLV26" s="28"/>
      <c r="KLW26" s="28"/>
      <c r="KLX26" s="28"/>
      <c r="KLY26" s="28"/>
      <c r="KLZ26" s="28"/>
      <c r="KMA26" s="28"/>
      <c r="KMB26" s="28"/>
      <c r="KMC26" s="28"/>
      <c r="KMD26" s="28"/>
      <c r="KME26" s="28"/>
      <c r="KMF26" s="28"/>
      <c r="KMG26" s="28"/>
      <c r="KMH26" s="28"/>
      <c r="KMI26" s="28"/>
      <c r="KMJ26" s="28"/>
      <c r="KMK26" s="28"/>
      <c r="KML26" s="28"/>
      <c r="KMM26" s="28"/>
      <c r="KMN26" s="28"/>
      <c r="KMO26" s="28"/>
      <c r="KMP26" s="28"/>
      <c r="KMQ26" s="28"/>
      <c r="KMR26" s="28"/>
      <c r="KMS26" s="28"/>
      <c r="KMT26" s="28"/>
      <c r="KMU26" s="28"/>
      <c r="KMV26" s="28"/>
      <c r="KMW26" s="28"/>
      <c r="KMX26" s="28"/>
      <c r="KMY26" s="28"/>
      <c r="KMZ26" s="28"/>
      <c r="KNA26" s="28"/>
      <c r="KNB26" s="28"/>
      <c r="KNC26" s="28"/>
      <c r="KND26" s="28"/>
      <c r="KNE26" s="28"/>
      <c r="KNF26" s="28"/>
      <c r="KNG26" s="28"/>
      <c r="KNH26" s="28"/>
      <c r="KNI26" s="28"/>
      <c r="KNJ26" s="28"/>
      <c r="KNK26" s="28"/>
      <c r="KNL26" s="28"/>
      <c r="KNM26" s="28"/>
      <c r="KNN26" s="28"/>
      <c r="KNO26" s="28"/>
      <c r="KNP26" s="28"/>
      <c r="KNQ26" s="28"/>
      <c r="KNR26" s="28"/>
      <c r="KNS26" s="28"/>
      <c r="KNT26" s="28"/>
      <c r="KNU26" s="28"/>
      <c r="KNV26" s="28"/>
      <c r="KNW26" s="28"/>
      <c r="KNX26" s="28"/>
      <c r="KNY26" s="28"/>
      <c r="KNZ26" s="28"/>
      <c r="KOA26" s="28"/>
      <c r="KOB26" s="28"/>
      <c r="KOC26" s="28"/>
      <c r="KOD26" s="28"/>
      <c r="KOE26" s="28"/>
      <c r="KOF26" s="28"/>
      <c r="KOG26" s="28"/>
      <c r="KOH26" s="28"/>
      <c r="KOI26" s="28"/>
      <c r="KOJ26" s="28"/>
      <c r="KOK26" s="28"/>
      <c r="KOL26" s="28"/>
      <c r="KOM26" s="28"/>
      <c r="KON26" s="28"/>
      <c r="KOO26" s="28"/>
      <c r="KOP26" s="28"/>
      <c r="KOQ26" s="28"/>
      <c r="KOR26" s="28"/>
      <c r="KOS26" s="28"/>
      <c r="KOT26" s="28"/>
      <c r="KOU26" s="28"/>
      <c r="KOV26" s="28"/>
      <c r="KOW26" s="28"/>
      <c r="KOX26" s="28"/>
      <c r="KOY26" s="28"/>
      <c r="KOZ26" s="28"/>
      <c r="KPA26" s="28"/>
      <c r="KPB26" s="28"/>
      <c r="KPC26" s="28"/>
      <c r="KPD26" s="28"/>
      <c r="KPE26" s="28"/>
      <c r="KPF26" s="28"/>
      <c r="KPG26" s="28"/>
      <c r="KPH26" s="28"/>
      <c r="KPI26" s="28"/>
      <c r="KPJ26" s="28"/>
      <c r="KPK26" s="28"/>
      <c r="KPL26" s="28"/>
      <c r="KPM26" s="28"/>
      <c r="KPN26" s="28"/>
      <c r="KPO26" s="28"/>
      <c r="KPP26" s="28"/>
      <c r="KPQ26" s="28"/>
      <c r="KPR26" s="28"/>
      <c r="KPS26" s="28"/>
      <c r="KPT26" s="28"/>
      <c r="KPU26" s="28"/>
      <c r="KPV26" s="28"/>
      <c r="KPW26" s="28"/>
      <c r="KPX26" s="28"/>
      <c r="KPY26" s="28"/>
      <c r="KPZ26" s="28"/>
      <c r="KQA26" s="28"/>
      <c r="KQB26" s="28"/>
      <c r="KQC26" s="28"/>
      <c r="KQD26" s="28"/>
      <c r="KQE26" s="28"/>
      <c r="KQF26" s="28"/>
      <c r="KQG26" s="28"/>
      <c r="KQH26" s="28"/>
      <c r="KQI26" s="28"/>
      <c r="KQJ26" s="28"/>
      <c r="KQK26" s="28"/>
      <c r="KQL26" s="28"/>
      <c r="KQM26" s="28"/>
      <c r="KQN26" s="28"/>
      <c r="KQO26" s="28"/>
      <c r="KQP26" s="28"/>
      <c r="KQQ26" s="28"/>
      <c r="KQR26" s="28"/>
      <c r="KQS26" s="28"/>
      <c r="KQT26" s="28"/>
      <c r="KQU26" s="28"/>
      <c r="KQV26" s="28"/>
      <c r="KQW26" s="28"/>
      <c r="KQX26" s="28"/>
      <c r="KQY26" s="28"/>
      <c r="KQZ26" s="28"/>
      <c r="KRA26" s="28"/>
      <c r="KRB26" s="28"/>
      <c r="KRC26" s="28"/>
      <c r="KRD26" s="28"/>
      <c r="KRE26" s="28"/>
      <c r="KRF26" s="28"/>
      <c r="KRG26" s="28"/>
      <c r="KRH26" s="28"/>
      <c r="KRI26" s="28"/>
      <c r="KRJ26" s="28"/>
      <c r="KRK26" s="28"/>
      <c r="KRL26" s="28"/>
      <c r="KRM26" s="28"/>
      <c r="KRN26" s="28"/>
      <c r="KRO26" s="28"/>
      <c r="KRP26" s="28"/>
      <c r="KRQ26" s="28"/>
      <c r="KRR26" s="28"/>
      <c r="KRS26" s="28"/>
      <c r="KRT26" s="28"/>
      <c r="KRU26" s="28"/>
      <c r="KRV26" s="28"/>
      <c r="KRW26" s="28"/>
      <c r="KRX26" s="28"/>
      <c r="KRY26" s="28"/>
      <c r="KRZ26" s="28"/>
      <c r="KSA26" s="28"/>
      <c r="KSB26" s="28"/>
      <c r="KSC26" s="28"/>
      <c r="KSD26" s="28"/>
      <c r="KSE26" s="28"/>
      <c r="KSF26" s="28"/>
      <c r="KSG26" s="28"/>
      <c r="KSH26" s="28"/>
      <c r="KSI26" s="28"/>
      <c r="KSJ26" s="28"/>
      <c r="KSK26" s="28"/>
      <c r="KSL26" s="28"/>
      <c r="KSM26" s="28"/>
      <c r="KSN26" s="28"/>
      <c r="KSO26" s="28"/>
      <c r="KSP26" s="28"/>
      <c r="KSQ26" s="28"/>
      <c r="KSR26" s="28"/>
      <c r="KSS26" s="28"/>
      <c r="KST26" s="28"/>
      <c r="KSU26" s="28"/>
      <c r="KSV26" s="28"/>
      <c r="KSW26" s="28"/>
      <c r="KSX26" s="28"/>
      <c r="KSY26" s="28"/>
      <c r="KSZ26" s="28"/>
      <c r="KTA26" s="28"/>
      <c r="KTB26" s="28"/>
      <c r="KTC26" s="28"/>
      <c r="KTD26" s="28"/>
      <c r="KTE26" s="28"/>
      <c r="KTF26" s="28"/>
      <c r="KTG26" s="28"/>
      <c r="KTH26" s="28"/>
      <c r="KTI26" s="28"/>
      <c r="KTJ26" s="28"/>
      <c r="KTK26" s="28"/>
      <c r="KTL26" s="28"/>
      <c r="KTM26" s="28"/>
      <c r="KTN26" s="28"/>
      <c r="KTO26" s="28"/>
      <c r="KTP26" s="28"/>
      <c r="KTQ26" s="28"/>
      <c r="KTR26" s="28"/>
      <c r="KTS26" s="28"/>
      <c r="KTT26" s="28"/>
      <c r="KTU26" s="28"/>
      <c r="KTV26" s="28"/>
      <c r="KTW26" s="28"/>
      <c r="KTX26" s="28"/>
      <c r="KTY26" s="28"/>
      <c r="KTZ26" s="28"/>
      <c r="KUA26" s="28"/>
      <c r="KUB26" s="28"/>
      <c r="KUC26" s="28"/>
      <c r="KUD26" s="28"/>
      <c r="KUE26" s="28"/>
      <c r="KUF26" s="28"/>
      <c r="KUG26" s="28"/>
      <c r="KUH26" s="28"/>
      <c r="KUI26" s="28"/>
      <c r="KUJ26" s="28"/>
      <c r="KUK26" s="28"/>
      <c r="KUL26" s="28"/>
      <c r="KUM26" s="28"/>
      <c r="KUN26" s="28"/>
      <c r="KUO26" s="28"/>
      <c r="KUP26" s="28"/>
      <c r="KUQ26" s="28"/>
      <c r="KUR26" s="28"/>
      <c r="KUS26" s="28"/>
      <c r="KUT26" s="28"/>
      <c r="KUU26" s="28"/>
      <c r="KUV26" s="28"/>
      <c r="KUW26" s="28"/>
      <c r="KUX26" s="28"/>
      <c r="KUY26" s="28"/>
      <c r="KUZ26" s="28"/>
      <c r="KVA26" s="28"/>
      <c r="KVB26" s="28"/>
      <c r="KVC26" s="28"/>
      <c r="KVD26" s="28"/>
      <c r="KVE26" s="28"/>
      <c r="KVF26" s="28"/>
      <c r="KVG26" s="28"/>
      <c r="KVH26" s="28"/>
      <c r="KVI26" s="28"/>
      <c r="KVJ26" s="28"/>
      <c r="KVK26" s="28"/>
      <c r="KVL26" s="28"/>
      <c r="KVM26" s="28"/>
      <c r="KVN26" s="28"/>
      <c r="KVO26" s="28"/>
      <c r="KVP26" s="28"/>
      <c r="KVQ26" s="28"/>
      <c r="KVR26" s="28"/>
      <c r="KVS26" s="28"/>
      <c r="KVT26" s="28"/>
      <c r="KVU26" s="28"/>
      <c r="KVV26" s="28"/>
      <c r="KVW26" s="28"/>
      <c r="KVX26" s="28"/>
      <c r="KVY26" s="28"/>
      <c r="KVZ26" s="28"/>
      <c r="KWA26" s="28"/>
      <c r="KWB26" s="28"/>
      <c r="KWC26" s="28"/>
      <c r="KWD26" s="28"/>
      <c r="KWE26" s="28"/>
      <c r="KWF26" s="28"/>
      <c r="KWG26" s="28"/>
      <c r="KWH26" s="28"/>
      <c r="KWI26" s="28"/>
      <c r="KWJ26" s="28"/>
      <c r="KWK26" s="28"/>
      <c r="KWL26" s="28"/>
      <c r="KWM26" s="28"/>
      <c r="KWN26" s="28"/>
      <c r="KWO26" s="28"/>
      <c r="KWP26" s="28"/>
      <c r="KWQ26" s="28"/>
      <c r="KWR26" s="28"/>
      <c r="KWS26" s="28"/>
      <c r="KWT26" s="28"/>
      <c r="KWU26" s="28"/>
      <c r="KWV26" s="28"/>
      <c r="KWW26" s="28"/>
      <c r="KWX26" s="28"/>
      <c r="KWY26" s="28"/>
      <c r="KWZ26" s="28"/>
      <c r="KXA26" s="28"/>
      <c r="KXB26" s="28"/>
      <c r="KXC26" s="28"/>
      <c r="KXD26" s="28"/>
      <c r="KXE26" s="28"/>
      <c r="KXF26" s="28"/>
      <c r="KXG26" s="28"/>
      <c r="KXH26" s="28"/>
      <c r="KXI26" s="28"/>
      <c r="KXJ26" s="28"/>
      <c r="KXK26" s="28"/>
      <c r="KXL26" s="28"/>
      <c r="KXM26" s="28"/>
      <c r="KXN26" s="28"/>
      <c r="KXO26" s="28"/>
      <c r="KXP26" s="28"/>
      <c r="KXQ26" s="28"/>
      <c r="KXR26" s="28"/>
      <c r="KXS26" s="28"/>
      <c r="KXT26" s="28"/>
      <c r="KXU26" s="28"/>
      <c r="KXV26" s="28"/>
      <c r="KXW26" s="28"/>
      <c r="KXX26" s="28"/>
      <c r="KXY26" s="28"/>
      <c r="KXZ26" s="28"/>
      <c r="KYA26" s="28"/>
      <c r="KYB26" s="28"/>
      <c r="KYC26" s="28"/>
      <c r="KYD26" s="28"/>
      <c r="KYE26" s="28"/>
      <c r="KYF26" s="28"/>
      <c r="KYG26" s="28"/>
      <c r="KYH26" s="28"/>
      <c r="KYI26" s="28"/>
      <c r="KYJ26" s="28"/>
      <c r="KYK26" s="28"/>
      <c r="KYL26" s="28"/>
      <c r="KYM26" s="28"/>
      <c r="KYN26" s="28"/>
      <c r="KYO26" s="28"/>
      <c r="KYP26" s="28"/>
      <c r="KYQ26" s="28"/>
      <c r="KYR26" s="28"/>
      <c r="KYS26" s="28"/>
      <c r="KYT26" s="28"/>
      <c r="KYU26" s="28"/>
      <c r="KYV26" s="28"/>
      <c r="KYW26" s="28"/>
      <c r="KYX26" s="28"/>
      <c r="KYY26" s="28"/>
      <c r="KYZ26" s="28"/>
      <c r="KZA26" s="28"/>
      <c r="KZB26" s="28"/>
      <c r="KZC26" s="28"/>
      <c r="KZD26" s="28"/>
      <c r="KZE26" s="28"/>
      <c r="KZF26" s="28"/>
      <c r="KZG26" s="28"/>
      <c r="KZH26" s="28"/>
      <c r="KZI26" s="28"/>
      <c r="KZJ26" s="28"/>
      <c r="KZK26" s="28"/>
      <c r="KZL26" s="28"/>
      <c r="KZM26" s="28"/>
      <c r="KZN26" s="28"/>
      <c r="KZO26" s="28"/>
      <c r="KZP26" s="28"/>
      <c r="KZQ26" s="28"/>
      <c r="KZR26" s="28"/>
      <c r="KZS26" s="28"/>
      <c r="KZT26" s="28"/>
      <c r="KZU26" s="28"/>
      <c r="KZV26" s="28"/>
      <c r="KZW26" s="28"/>
      <c r="KZX26" s="28"/>
      <c r="KZY26" s="28"/>
      <c r="KZZ26" s="28"/>
      <c r="LAA26" s="28"/>
      <c r="LAB26" s="28"/>
      <c r="LAC26" s="28"/>
      <c r="LAD26" s="28"/>
      <c r="LAE26" s="28"/>
      <c r="LAF26" s="28"/>
      <c r="LAG26" s="28"/>
      <c r="LAH26" s="28"/>
      <c r="LAI26" s="28"/>
      <c r="LAJ26" s="28"/>
      <c r="LAK26" s="28"/>
      <c r="LAL26" s="28"/>
      <c r="LAM26" s="28"/>
      <c r="LAN26" s="28"/>
      <c r="LAO26" s="28"/>
      <c r="LAP26" s="28"/>
      <c r="LAQ26" s="28"/>
      <c r="LAR26" s="28"/>
      <c r="LAS26" s="28"/>
      <c r="LAT26" s="28"/>
      <c r="LAU26" s="28"/>
      <c r="LAV26" s="28"/>
      <c r="LAW26" s="28"/>
      <c r="LAX26" s="28"/>
      <c r="LAY26" s="28"/>
      <c r="LAZ26" s="28"/>
      <c r="LBA26" s="28"/>
      <c r="LBB26" s="28"/>
      <c r="LBC26" s="28"/>
      <c r="LBD26" s="28"/>
      <c r="LBE26" s="28"/>
      <c r="LBF26" s="28"/>
      <c r="LBG26" s="28"/>
      <c r="LBH26" s="28"/>
      <c r="LBI26" s="28"/>
      <c r="LBJ26" s="28"/>
      <c r="LBK26" s="28"/>
      <c r="LBL26" s="28"/>
      <c r="LBM26" s="28"/>
      <c r="LBN26" s="28"/>
      <c r="LBO26" s="28"/>
      <c r="LBP26" s="28"/>
      <c r="LBQ26" s="28"/>
      <c r="LBR26" s="28"/>
      <c r="LBS26" s="28"/>
      <c r="LBT26" s="28"/>
      <c r="LBU26" s="28"/>
      <c r="LBV26" s="28"/>
      <c r="LBW26" s="28"/>
      <c r="LBX26" s="28"/>
      <c r="LBY26" s="28"/>
      <c r="LBZ26" s="28"/>
      <c r="LCA26" s="28"/>
      <c r="LCB26" s="28"/>
      <c r="LCC26" s="28"/>
      <c r="LCD26" s="28"/>
      <c r="LCE26" s="28"/>
      <c r="LCF26" s="28"/>
      <c r="LCG26" s="28"/>
      <c r="LCH26" s="28"/>
      <c r="LCI26" s="28"/>
      <c r="LCJ26" s="28"/>
      <c r="LCK26" s="28"/>
      <c r="LCL26" s="28"/>
      <c r="LCM26" s="28"/>
      <c r="LCN26" s="28"/>
      <c r="LCO26" s="28"/>
      <c r="LCP26" s="28"/>
      <c r="LCQ26" s="28"/>
      <c r="LCR26" s="28"/>
      <c r="LCS26" s="28"/>
      <c r="LCT26" s="28"/>
      <c r="LCU26" s="28"/>
      <c r="LCV26" s="28"/>
      <c r="LCW26" s="28"/>
      <c r="LCX26" s="28"/>
      <c r="LCY26" s="28"/>
      <c r="LCZ26" s="28"/>
      <c r="LDA26" s="28"/>
      <c r="LDB26" s="28"/>
      <c r="LDC26" s="28"/>
      <c r="LDD26" s="28"/>
      <c r="LDE26" s="28"/>
      <c r="LDF26" s="28"/>
      <c r="LDG26" s="28"/>
      <c r="LDH26" s="28"/>
      <c r="LDI26" s="28"/>
      <c r="LDJ26" s="28"/>
      <c r="LDK26" s="28"/>
      <c r="LDL26" s="28"/>
      <c r="LDM26" s="28"/>
      <c r="LDN26" s="28"/>
      <c r="LDO26" s="28"/>
      <c r="LDP26" s="28"/>
      <c r="LDQ26" s="28"/>
      <c r="LDR26" s="28"/>
      <c r="LDS26" s="28"/>
      <c r="LDT26" s="28"/>
      <c r="LDU26" s="28"/>
      <c r="LDV26" s="28"/>
      <c r="LDW26" s="28"/>
      <c r="LDX26" s="28"/>
      <c r="LDY26" s="28"/>
      <c r="LDZ26" s="28"/>
      <c r="LEA26" s="28"/>
      <c r="LEB26" s="28"/>
      <c r="LEC26" s="28"/>
      <c r="LED26" s="28"/>
      <c r="LEE26" s="28"/>
      <c r="LEF26" s="28"/>
      <c r="LEG26" s="28"/>
      <c r="LEH26" s="28"/>
      <c r="LEI26" s="28"/>
      <c r="LEJ26" s="28"/>
      <c r="LEK26" s="28"/>
      <c r="LEL26" s="28"/>
      <c r="LEM26" s="28"/>
      <c r="LEN26" s="28"/>
      <c r="LEO26" s="28"/>
      <c r="LEP26" s="28"/>
      <c r="LEQ26" s="28"/>
      <c r="LER26" s="28"/>
      <c r="LES26" s="28"/>
      <c r="LET26" s="28"/>
      <c r="LEU26" s="28"/>
      <c r="LEV26" s="28"/>
      <c r="LEW26" s="28"/>
      <c r="LEX26" s="28"/>
      <c r="LEY26" s="28"/>
      <c r="LEZ26" s="28"/>
      <c r="LFA26" s="28"/>
      <c r="LFB26" s="28"/>
      <c r="LFC26" s="28"/>
      <c r="LFD26" s="28"/>
      <c r="LFE26" s="28"/>
      <c r="LFF26" s="28"/>
      <c r="LFG26" s="28"/>
      <c r="LFH26" s="28"/>
      <c r="LFI26" s="28"/>
      <c r="LFJ26" s="28"/>
      <c r="LFK26" s="28"/>
      <c r="LFL26" s="28"/>
      <c r="LFM26" s="28"/>
      <c r="LFN26" s="28"/>
      <c r="LFO26" s="28"/>
      <c r="LFP26" s="28"/>
      <c r="LFQ26" s="28"/>
      <c r="LFR26" s="28"/>
      <c r="LFS26" s="28"/>
      <c r="LFT26" s="28"/>
      <c r="LFU26" s="28"/>
      <c r="LFV26" s="28"/>
      <c r="LFW26" s="28"/>
      <c r="LFX26" s="28"/>
      <c r="LFY26" s="28"/>
      <c r="LFZ26" s="28"/>
      <c r="LGA26" s="28"/>
      <c r="LGB26" s="28"/>
      <c r="LGC26" s="28"/>
      <c r="LGD26" s="28"/>
      <c r="LGE26" s="28"/>
      <c r="LGF26" s="28"/>
      <c r="LGG26" s="28"/>
      <c r="LGH26" s="28"/>
      <c r="LGI26" s="28"/>
      <c r="LGJ26" s="28"/>
      <c r="LGK26" s="28"/>
      <c r="LGL26" s="28"/>
      <c r="LGM26" s="28"/>
      <c r="LGN26" s="28"/>
      <c r="LGO26" s="28"/>
      <c r="LGP26" s="28"/>
      <c r="LGQ26" s="28"/>
      <c r="LGR26" s="28"/>
      <c r="LGS26" s="28"/>
      <c r="LGT26" s="28"/>
      <c r="LGU26" s="28"/>
      <c r="LGV26" s="28"/>
      <c r="LGW26" s="28"/>
      <c r="LGX26" s="28"/>
      <c r="LGY26" s="28"/>
      <c r="LGZ26" s="28"/>
      <c r="LHA26" s="28"/>
      <c r="LHB26" s="28"/>
      <c r="LHC26" s="28"/>
      <c r="LHD26" s="28"/>
      <c r="LHE26" s="28"/>
      <c r="LHF26" s="28"/>
      <c r="LHG26" s="28"/>
      <c r="LHH26" s="28"/>
      <c r="LHI26" s="28"/>
      <c r="LHJ26" s="28"/>
      <c r="LHK26" s="28"/>
      <c r="LHL26" s="28"/>
      <c r="LHM26" s="28"/>
      <c r="LHN26" s="28"/>
      <c r="LHO26" s="28"/>
      <c r="LHP26" s="28"/>
      <c r="LHQ26" s="28"/>
      <c r="LHR26" s="28"/>
      <c r="LHS26" s="28"/>
      <c r="LHT26" s="28"/>
      <c r="LHU26" s="28"/>
      <c r="LHV26" s="28"/>
      <c r="LHW26" s="28"/>
      <c r="LHX26" s="28"/>
      <c r="LHY26" s="28"/>
      <c r="LHZ26" s="28"/>
      <c r="LIA26" s="28"/>
      <c r="LIB26" s="28"/>
      <c r="LIC26" s="28"/>
      <c r="LID26" s="28"/>
      <c r="LIE26" s="28"/>
      <c r="LIF26" s="28"/>
      <c r="LIG26" s="28"/>
      <c r="LIH26" s="28"/>
      <c r="LII26" s="28"/>
      <c r="LIJ26" s="28"/>
      <c r="LIK26" s="28"/>
      <c r="LIL26" s="28"/>
      <c r="LIM26" s="28"/>
      <c r="LIN26" s="28"/>
      <c r="LIO26" s="28"/>
      <c r="LIP26" s="28"/>
      <c r="LIQ26" s="28"/>
      <c r="LIR26" s="28"/>
      <c r="LIS26" s="28"/>
      <c r="LIT26" s="28"/>
      <c r="LIU26" s="28"/>
      <c r="LIV26" s="28"/>
      <c r="LIW26" s="28"/>
      <c r="LIX26" s="28"/>
      <c r="LIY26" s="28"/>
      <c r="LIZ26" s="28"/>
      <c r="LJA26" s="28"/>
      <c r="LJB26" s="28"/>
      <c r="LJC26" s="28"/>
      <c r="LJD26" s="28"/>
      <c r="LJE26" s="28"/>
      <c r="LJF26" s="28"/>
      <c r="LJG26" s="28"/>
      <c r="LJH26" s="28"/>
      <c r="LJI26" s="28"/>
      <c r="LJJ26" s="28"/>
      <c r="LJK26" s="28"/>
      <c r="LJL26" s="28"/>
      <c r="LJM26" s="28"/>
      <c r="LJN26" s="28"/>
      <c r="LJO26" s="28"/>
      <c r="LJP26" s="28"/>
      <c r="LJQ26" s="28"/>
      <c r="LJR26" s="28"/>
      <c r="LJS26" s="28"/>
      <c r="LJT26" s="28"/>
      <c r="LJU26" s="28"/>
      <c r="LJV26" s="28"/>
      <c r="LJW26" s="28"/>
      <c r="LJX26" s="28"/>
      <c r="LJY26" s="28"/>
      <c r="LJZ26" s="28"/>
      <c r="LKA26" s="28"/>
      <c r="LKB26" s="28"/>
      <c r="LKC26" s="28"/>
      <c r="LKD26" s="28"/>
      <c r="LKE26" s="28"/>
      <c r="LKF26" s="28"/>
      <c r="LKG26" s="28"/>
      <c r="LKH26" s="28"/>
      <c r="LKI26" s="28"/>
      <c r="LKJ26" s="28"/>
      <c r="LKK26" s="28"/>
      <c r="LKL26" s="28"/>
      <c r="LKM26" s="28"/>
      <c r="LKN26" s="28"/>
      <c r="LKO26" s="28"/>
      <c r="LKP26" s="28"/>
      <c r="LKQ26" s="28"/>
      <c r="LKR26" s="28"/>
      <c r="LKS26" s="28"/>
      <c r="LKT26" s="28"/>
      <c r="LKU26" s="28"/>
      <c r="LKV26" s="28"/>
      <c r="LKW26" s="28"/>
      <c r="LKX26" s="28"/>
      <c r="LKY26" s="28"/>
      <c r="LKZ26" s="28"/>
      <c r="LLA26" s="28"/>
      <c r="LLB26" s="28"/>
      <c r="LLC26" s="28"/>
      <c r="LLD26" s="28"/>
      <c r="LLE26" s="28"/>
      <c r="LLF26" s="28"/>
      <c r="LLG26" s="28"/>
      <c r="LLH26" s="28"/>
      <c r="LLI26" s="28"/>
      <c r="LLJ26" s="28"/>
      <c r="LLK26" s="28"/>
      <c r="LLL26" s="28"/>
      <c r="LLM26" s="28"/>
      <c r="LLN26" s="28"/>
      <c r="LLO26" s="28"/>
      <c r="LLP26" s="28"/>
      <c r="LLQ26" s="28"/>
      <c r="LLR26" s="28"/>
      <c r="LLS26" s="28"/>
      <c r="LLT26" s="28"/>
      <c r="LLU26" s="28"/>
      <c r="LLV26" s="28"/>
      <c r="LLW26" s="28"/>
      <c r="LLX26" s="28"/>
      <c r="LLY26" s="28"/>
      <c r="LLZ26" s="28"/>
      <c r="LMA26" s="28"/>
      <c r="LMB26" s="28"/>
      <c r="LMC26" s="28"/>
      <c r="LMD26" s="28"/>
      <c r="LME26" s="28"/>
      <c r="LMF26" s="28"/>
      <c r="LMG26" s="28"/>
      <c r="LMH26" s="28"/>
      <c r="LMI26" s="28"/>
      <c r="LMJ26" s="28"/>
      <c r="LMK26" s="28"/>
      <c r="LML26" s="28"/>
      <c r="LMM26" s="28"/>
      <c r="LMN26" s="28"/>
      <c r="LMO26" s="28"/>
      <c r="LMP26" s="28"/>
      <c r="LMQ26" s="28"/>
      <c r="LMR26" s="28"/>
      <c r="LMS26" s="28"/>
      <c r="LMT26" s="28"/>
      <c r="LMU26" s="28"/>
      <c r="LMV26" s="28"/>
      <c r="LMW26" s="28"/>
      <c r="LMX26" s="28"/>
      <c r="LMY26" s="28"/>
      <c r="LMZ26" s="28"/>
      <c r="LNA26" s="28"/>
      <c r="LNB26" s="28"/>
      <c r="LNC26" s="28"/>
      <c r="LND26" s="28"/>
      <c r="LNE26" s="28"/>
      <c r="LNF26" s="28"/>
      <c r="LNG26" s="28"/>
      <c r="LNH26" s="28"/>
      <c r="LNI26" s="28"/>
      <c r="LNJ26" s="28"/>
      <c r="LNK26" s="28"/>
      <c r="LNL26" s="28"/>
      <c r="LNM26" s="28"/>
      <c r="LNN26" s="28"/>
      <c r="LNO26" s="28"/>
      <c r="LNP26" s="28"/>
      <c r="LNQ26" s="28"/>
      <c r="LNR26" s="28"/>
      <c r="LNS26" s="28"/>
      <c r="LNT26" s="28"/>
      <c r="LNU26" s="28"/>
      <c r="LNV26" s="28"/>
      <c r="LNW26" s="28"/>
      <c r="LNX26" s="28"/>
      <c r="LNY26" s="28"/>
      <c r="LNZ26" s="28"/>
      <c r="LOA26" s="28"/>
      <c r="LOB26" s="28"/>
      <c r="LOC26" s="28"/>
      <c r="LOD26" s="28"/>
      <c r="LOE26" s="28"/>
      <c r="LOF26" s="28"/>
      <c r="LOG26" s="28"/>
      <c r="LOH26" s="28"/>
      <c r="LOI26" s="28"/>
      <c r="LOJ26" s="28"/>
      <c r="LOK26" s="28"/>
      <c r="LOL26" s="28"/>
      <c r="LOM26" s="28"/>
      <c r="LON26" s="28"/>
      <c r="LOO26" s="28"/>
      <c r="LOP26" s="28"/>
      <c r="LOQ26" s="28"/>
      <c r="LOR26" s="28"/>
      <c r="LOS26" s="28"/>
      <c r="LOT26" s="28"/>
      <c r="LOU26" s="28"/>
      <c r="LOV26" s="28"/>
      <c r="LOW26" s="28"/>
      <c r="LOX26" s="28"/>
      <c r="LOY26" s="28"/>
      <c r="LOZ26" s="28"/>
      <c r="LPA26" s="28"/>
      <c r="LPB26" s="28"/>
      <c r="LPC26" s="28"/>
      <c r="LPD26" s="28"/>
      <c r="LPE26" s="28"/>
      <c r="LPF26" s="28"/>
      <c r="LPG26" s="28"/>
      <c r="LPH26" s="28"/>
      <c r="LPI26" s="28"/>
      <c r="LPJ26" s="28"/>
      <c r="LPK26" s="28"/>
      <c r="LPL26" s="28"/>
      <c r="LPM26" s="28"/>
      <c r="LPN26" s="28"/>
      <c r="LPO26" s="28"/>
      <c r="LPP26" s="28"/>
      <c r="LPQ26" s="28"/>
      <c r="LPR26" s="28"/>
      <c r="LPS26" s="28"/>
      <c r="LPT26" s="28"/>
      <c r="LPU26" s="28"/>
      <c r="LPV26" s="28"/>
      <c r="LPW26" s="28"/>
      <c r="LPX26" s="28"/>
      <c r="LPY26" s="28"/>
      <c r="LPZ26" s="28"/>
      <c r="LQA26" s="28"/>
      <c r="LQB26" s="28"/>
      <c r="LQC26" s="28"/>
      <c r="LQD26" s="28"/>
      <c r="LQE26" s="28"/>
      <c r="LQF26" s="28"/>
      <c r="LQG26" s="28"/>
      <c r="LQH26" s="28"/>
      <c r="LQI26" s="28"/>
      <c r="LQJ26" s="28"/>
      <c r="LQK26" s="28"/>
      <c r="LQL26" s="28"/>
      <c r="LQM26" s="28"/>
      <c r="LQN26" s="28"/>
      <c r="LQO26" s="28"/>
      <c r="LQP26" s="28"/>
      <c r="LQQ26" s="28"/>
      <c r="LQR26" s="28"/>
      <c r="LQS26" s="28"/>
      <c r="LQT26" s="28"/>
      <c r="LQU26" s="28"/>
      <c r="LQV26" s="28"/>
      <c r="LQW26" s="28"/>
      <c r="LQX26" s="28"/>
      <c r="LQY26" s="28"/>
      <c r="LQZ26" s="28"/>
      <c r="LRA26" s="28"/>
      <c r="LRB26" s="28"/>
      <c r="LRC26" s="28"/>
      <c r="LRD26" s="28"/>
      <c r="LRE26" s="28"/>
      <c r="LRF26" s="28"/>
      <c r="LRG26" s="28"/>
      <c r="LRH26" s="28"/>
      <c r="LRI26" s="28"/>
      <c r="LRJ26" s="28"/>
      <c r="LRK26" s="28"/>
      <c r="LRL26" s="28"/>
      <c r="LRM26" s="28"/>
      <c r="LRN26" s="28"/>
      <c r="LRO26" s="28"/>
      <c r="LRP26" s="28"/>
      <c r="LRQ26" s="28"/>
      <c r="LRR26" s="28"/>
      <c r="LRS26" s="28"/>
      <c r="LRT26" s="28"/>
      <c r="LRU26" s="28"/>
      <c r="LRV26" s="28"/>
      <c r="LRW26" s="28"/>
      <c r="LRX26" s="28"/>
      <c r="LRY26" s="28"/>
      <c r="LRZ26" s="28"/>
      <c r="LSA26" s="28"/>
      <c r="LSB26" s="28"/>
      <c r="LSC26" s="28"/>
      <c r="LSD26" s="28"/>
      <c r="LSE26" s="28"/>
      <c r="LSF26" s="28"/>
      <c r="LSG26" s="28"/>
      <c r="LSH26" s="28"/>
      <c r="LSI26" s="28"/>
      <c r="LSJ26" s="28"/>
      <c r="LSK26" s="28"/>
      <c r="LSL26" s="28"/>
      <c r="LSM26" s="28"/>
      <c r="LSN26" s="28"/>
      <c r="LSO26" s="28"/>
      <c r="LSP26" s="28"/>
      <c r="LSQ26" s="28"/>
      <c r="LSR26" s="28"/>
      <c r="LSS26" s="28"/>
      <c r="LST26" s="28"/>
      <c r="LSU26" s="28"/>
      <c r="LSV26" s="28"/>
      <c r="LSW26" s="28"/>
      <c r="LSX26" s="28"/>
      <c r="LSY26" s="28"/>
      <c r="LSZ26" s="28"/>
      <c r="LTA26" s="28"/>
      <c r="LTB26" s="28"/>
      <c r="LTC26" s="28"/>
      <c r="LTD26" s="28"/>
      <c r="LTE26" s="28"/>
      <c r="LTF26" s="28"/>
      <c r="LTG26" s="28"/>
      <c r="LTH26" s="28"/>
      <c r="LTI26" s="28"/>
      <c r="LTJ26" s="28"/>
      <c r="LTK26" s="28"/>
      <c r="LTL26" s="28"/>
      <c r="LTM26" s="28"/>
      <c r="LTN26" s="28"/>
      <c r="LTO26" s="28"/>
      <c r="LTP26" s="28"/>
      <c r="LTQ26" s="28"/>
      <c r="LTR26" s="28"/>
      <c r="LTS26" s="28"/>
      <c r="LTT26" s="28"/>
      <c r="LTU26" s="28"/>
      <c r="LTV26" s="28"/>
      <c r="LTW26" s="28"/>
      <c r="LTX26" s="28"/>
      <c r="LTY26" s="28"/>
      <c r="LTZ26" s="28"/>
      <c r="LUA26" s="28"/>
      <c r="LUB26" s="28"/>
      <c r="LUC26" s="28"/>
      <c r="LUD26" s="28"/>
      <c r="LUE26" s="28"/>
      <c r="LUF26" s="28"/>
      <c r="LUG26" s="28"/>
      <c r="LUH26" s="28"/>
      <c r="LUI26" s="28"/>
      <c r="LUJ26" s="28"/>
      <c r="LUK26" s="28"/>
      <c r="LUL26" s="28"/>
      <c r="LUM26" s="28"/>
      <c r="LUN26" s="28"/>
      <c r="LUO26" s="28"/>
      <c r="LUP26" s="28"/>
      <c r="LUQ26" s="28"/>
      <c r="LUR26" s="28"/>
      <c r="LUS26" s="28"/>
      <c r="LUT26" s="28"/>
      <c r="LUU26" s="28"/>
      <c r="LUV26" s="28"/>
      <c r="LUW26" s="28"/>
      <c r="LUX26" s="28"/>
      <c r="LUY26" s="28"/>
      <c r="LUZ26" s="28"/>
      <c r="LVA26" s="28"/>
      <c r="LVB26" s="28"/>
      <c r="LVC26" s="28"/>
      <c r="LVD26" s="28"/>
      <c r="LVE26" s="28"/>
      <c r="LVF26" s="28"/>
      <c r="LVG26" s="28"/>
      <c r="LVH26" s="28"/>
      <c r="LVI26" s="28"/>
      <c r="LVJ26" s="28"/>
      <c r="LVK26" s="28"/>
      <c r="LVL26" s="28"/>
      <c r="LVM26" s="28"/>
      <c r="LVN26" s="28"/>
      <c r="LVO26" s="28"/>
      <c r="LVP26" s="28"/>
      <c r="LVQ26" s="28"/>
      <c r="LVR26" s="28"/>
      <c r="LVS26" s="28"/>
      <c r="LVT26" s="28"/>
      <c r="LVU26" s="28"/>
      <c r="LVV26" s="28"/>
      <c r="LVW26" s="28"/>
      <c r="LVX26" s="28"/>
      <c r="LVY26" s="28"/>
      <c r="LVZ26" s="28"/>
      <c r="LWA26" s="28"/>
      <c r="LWB26" s="28"/>
      <c r="LWC26" s="28"/>
      <c r="LWD26" s="28"/>
      <c r="LWE26" s="28"/>
      <c r="LWF26" s="28"/>
      <c r="LWG26" s="28"/>
      <c r="LWH26" s="28"/>
      <c r="LWI26" s="28"/>
      <c r="LWJ26" s="28"/>
      <c r="LWK26" s="28"/>
      <c r="LWL26" s="28"/>
      <c r="LWM26" s="28"/>
      <c r="LWN26" s="28"/>
      <c r="LWO26" s="28"/>
      <c r="LWP26" s="28"/>
      <c r="LWQ26" s="28"/>
      <c r="LWR26" s="28"/>
      <c r="LWS26" s="28"/>
      <c r="LWT26" s="28"/>
      <c r="LWU26" s="28"/>
      <c r="LWV26" s="28"/>
      <c r="LWW26" s="28"/>
      <c r="LWX26" s="28"/>
      <c r="LWY26" s="28"/>
      <c r="LWZ26" s="28"/>
      <c r="LXA26" s="28"/>
      <c r="LXB26" s="28"/>
      <c r="LXC26" s="28"/>
      <c r="LXD26" s="28"/>
      <c r="LXE26" s="28"/>
      <c r="LXF26" s="28"/>
      <c r="LXG26" s="28"/>
      <c r="LXH26" s="28"/>
      <c r="LXI26" s="28"/>
      <c r="LXJ26" s="28"/>
      <c r="LXK26" s="28"/>
      <c r="LXL26" s="28"/>
      <c r="LXM26" s="28"/>
      <c r="LXN26" s="28"/>
      <c r="LXO26" s="28"/>
      <c r="LXP26" s="28"/>
      <c r="LXQ26" s="28"/>
      <c r="LXR26" s="28"/>
      <c r="LXS26" s="28"/>
      <c r="LXT26" s="28"/>
      <c r="LXU26" s="28"/>
      <c r="LXV26" s="28"/>
      <c r="LXW26" s="28"/>
      <c r="LXX26" s="28"/>
      <c r="LXY26" s="28"/>
      <c r="LXZ26" s="28"/>
      <c r="LYA26" s="28"/>
      <c r="LYB26" s="28"/>
      <c r="LYC26" s="28"/>
      <c r="LYD26" s="28"/>
      <c r="LYE26" s="28"/>
      <c r="LYF26" s="28"/>
      <c r="LYG26" s="28"/>
      <c r="LYH26" s="28"/>
      <c r="LYI26" s="28"/>
      <c r="LYJ26" s="28"/>
      <c r="LYK26" s="28"/>
      <c r="LYL26" s="28"/>
      <c r="LYM26" s="28"/>
      <c r="LYN26" s="28"/>
      <c r="LYO26" s="28"/>
      <c r="LYP26" s="28"/>
      <c r="LYQ26" s="28"/>
      <c r="LYR26" s="28"/>
      <c r="LYS26" s="28"/>
      <c r="LYT26" s="28"/>
      <c r="LYU26" s="28"/>
      <c r="LYV26" s="28"/>
      <c r="LYW26" s="28"/>
      <c r="LYX26" s="28"/>
      <c r="LYY26" s="28"/>
      <c r="LYZ26" s="28"/>
      <c r="LZA26" s="28"/>
      <c r="LZB26" s="28"/>
      <c r="LZC26" s="28"/>
      <c r="LZD26" s="28"/>
      <c r="LZE26" s="28"/>
      <c r="LZF26" s="28"/>
      <c r="LZG26" s="28"/>
      <c r="LZH26" s="28"/>
      <c r="LZI26" s="28"/>
      <c r="LZJ26" s="28"/>
      <c r="LZK26" s="28"/>
      <c r="LZL26" s="28"/>
      <c r="LZM26" s="28"/>
      <c r="LZN26" s="28"/>
      <c r="LZO26" s="28"/>
      <c r="LZP26" s="28"/>
      <c r="LZQ26" s="28"/>
      <c r="LZR26" s="28"/>
      <c r="LZS26" s="28"/>
      <c r="LZT26" s="28"/>
      <c r="LZU26" s="28"/>
      <c r="LZV26" s="28"/>
      <c r="LZW26" s="28"/>
      <c r="LZX26" s="28"/>
      <c r="LZY26" s="28"/>
      <c r="LZZ26" s="28"/>
      <c r="MAA26" s="28"/>
      <c r="MAB26" s="28"/>
      <c r="MAC26" s="28"/>
      <c r="MAD26" s="28"/>
      <c r="MAE26" s="28"/>
      <c r="MAF26" s="28"/>
      <c r="MAG26" s="28"/>
      <c r="MAH26" s="28"/>
      <c r="MAI26" s="28"/>
      <c r="MAJ26" s="28"/>
      <c r="MAK26" s="28"/>
      <c r="MAL26" s="28"/>
      <c r="MAM26" s="28"/>
      <c r="MAN26" s="28"/>
      <c r="MAO26" s="28"/>
      <c r="MAP26" s="28"/>
      <c r="MAQ26" s="28"/>
      <c r="MAR26" s="28"/>
      <c r="MAS26" s="28"/>
      <c r="MAT26" s="28"/>
      <c r="MAU26" s="28"/>
      <c r="MAV26" s="28"/>
      <c r="MAW26" s="28"/>
      <c r="MAX26" s="28"/>
      <c r="MAY26" s="28"/>
      <c r="MAZ26" s="28"/>
      <c r="MBA26" s="28"/>
      <c r="MBB26" s="28"/>
      <c r="MBC26" s="28"/>
      <c r="MBD26" s="28"/>
      <c r="MBE26" s="28"/>
      <c r="MBF26" s="28"/>
      <c r="MBG26" s="28"/>
      <c r="MBH26" s="28"/>
      <c r="MBI26" s="28"/>
      <c r="MBJ26" s="28"/>
      <c r="MBK26" s="28"/>
      <c r="MBL26" s="28"/>
      <c r="MBM26" s="28"/>
      <c r="MBN26" s="28"/>
      <c r="MBO26" s="28"/>
      <c r="MBP26" s="28"/>
      <c r="MBQ26" s="28"/>
      <c r="MBR26" s="28"/>
      <c r="MBS26" s="28"/>
      <c r="MBT26" s="28"/>
      <c r="MBU26" s="28"/>
      <c r="MBV26" s="28"/>
      <c r="MBW26" s="28"/>
      <c r="MBX26" s="28"/>
      <c r="MBY26" s="28"/>
      <c r="MBZ26" s="28"/>
      <c r="MCA26" s="28"/>
      <c r="MCB26" s="28"/>
      <c r="MCC26" s="28"/>
      <c r="MCD26" s="28"/>
      <c r="MCE26" s="28"/>
      <c r="MCF26" s="28"/>
      <c r="MCG26" s="28"/>
      <c r="MCH26" s="28"/>
      <c r="MCI26" s="28"/>
      <c r="MCJ26" s="28"/>
      <c r="MCK26" s="28"/>
      <c r="MCL26" s="28"/>
      <c r="MCM26" s="28"/>
      <c r="MCN26" s="28"/>
      <c r="MCO26" s="28"/>
      <c r="MCP26" s="28"/>
      <c r="MCQ26" s="28"/>
      <c r="MCR26" s="28"/>
      <c r="MCS26" s="28"/>
      <c r="MCT26" s="28"/>
      <c r="MCU26" s="28"/>
      <c r="MCV26" s="28"/>
      <c r="MCW26" s="28"/>
      <c r="MCX26" s="28"/>
      <c r="MCY26" s="28"/>
      <c r="MCZ26" s="28"/>
      <c r="MDA26" s="28"/>
      <c r="MDB26" s="28"/>
      <c r="MDC26" s="28"/>
      <c r="MDD26" s="28"/>
      <c r="MDE26" s="28"/>
      <c r="MDF26" s="28"/>
      <c r="MDG26" s="28"/>
      <c r="MDH26" s="28"/>
      <c r="MDI26" s="28"/>
      <c r="MDJ26" s="28"/>
      <c r="MDK26" s="28"/>
      <c r="MDL26" s="28"/>
      <c r="MDM26" s="28"/>
      <c r="MDN26" s="28"/>
      <c r="MDO26" s="28"/>
      <c r="MDP26" s="28"/>
      <c r="MDQ26" s="28"/>
      <c r="MDR26" s="28"/>
      <c r="MDS26" s="28"/>
      <c r="MDT26" s="28"/>
      <c r="MDU26" s="28"/>
      <c r="MDV26" s="28"/>
      <c r="MDW26" s="28"/>
      <c r="MDX26" s="28"/>
      <c r="MDY26" s="28"/>
      <c r="MDZ26" s="28"/>
      <c r="MEA26" s="28"/>
      <c r="MEB26" s="28"/>
      <c r="MEC26" s="28"/>
      <c r="MED26" s="28"/>
      <c r="MEE26" s="28"/>
      <c r="MEF26" s="28"/>
      <c r="MEG26" s="28"/>
      <c r="MEH26" s="28"/>
      <c r="MEI26" s="28"/>
      <c r="MEJ26" s="28"/>
      <c r="MEK26" s="28"/>
      <c r="MEL26" s="28"/>
      <c r="MEM26" s="28"/>
      <c r="MEN26" s="28"/>
      <c r="MEO26" s="28"/>
      <c r="MEP26" s="28"/>
      <c r="MEQ26" s="28"/>
      <c r="MER26" s="28"/>
      <c r="MES26" s="28"/>
      <c r="MET26" s="28"/>
      <c r="MEU26" s="28"/>
      <c r="MEV26" s="28"/>
      <c r="MEW26" s="28"/>
      <c r="MEX26" s="28"/>
      <c r="MEY26" s="28"/>
      <c r="MEZ26" s="28"/>
      <c r="MFA26" s="28"/>
      <c r="MFB26" s="28"/>
      <c r="MFC26" s="28"/>
      <c r="MFD26" s="28"/>
      <c r="MFE26" s="28"/>
      <c r="MFF26" s="28"/>
      <c r="MFG26" s="28"/>
      <c r="MFH26" s="28"/>
      <c r="MFI26" s="28"/>
      <c r="MFJ26" s="28"/>
      <c r="MFK26" s="28"/>
      <c r="MFL26" s="28"/>
      <c r="MFM26" s="28"/>
      <c r="MFN26" s="28"/>
      <c r="MFO26" s="28"/>
      <c r="MFP26" s="28"/>
      <c r="MFQ26" s="28"/>
      <c r="MFR26" s="28"/>
      <c r="MFS26" s="28"/>
      <c r="MFT26" s="28"/>
      <c r="MFU26" s="28"/>
      <c r="MFV26" s="28"/>
      <c r="MFW26" s="28"/>
      <c r="MFX26" s="28"/>
      <c r="MFY26" s="28"/>
      <c r="MFZ26" s="28"/>
      <c r="MGA26" s="28"/>
      <c r="MGB26" s="28"/>
      <c r="MGC26" s="28"/>
      <c r="MGD26" s="28"/>
      <c r="MGE26" s="28"/>
      <c r="MGF26" s="28"/>
      <c r="MGG26" s="28"/>
      <c r="MGH26" s="28"/>
      <c r="MGI26" s="28"/>
      <c r="MGJ26" s="28"/>
      <c r="MGK26" s="28"/>
      <c r="MGL26" s="28"/>
      <c r="MGM26" s="28"/>
      <c r="MGN26" s="28"/>
      <c r="MGO26" s="28"/>
      <c r="MGP26" s="28"/>
      <c r="MGQ26" s="28"/>
      <c r="MGR26" s="28"/>
      <c r="MGS26" s="28"/>
      <c r="MGT26" s="28"/>
      <c r="MGU26" s="28"/>
      <c r="MGV26" s="28"/>
      <c r="MGW26" s="28"/>
      <c r="MGX26" s="28"/>
      <c r="MGY26" s="28"/>
      <c r="MGZ26" s="28"/>
      <c r="MHA26" s="28"/>
      <c r="MHB26" s="28"/>
      <c r="MHC26" s="28"/>
      <c r="MHD26" s="28"/>
      <c r="MHE26" s="28"/>
      <c r="MHF26" s="28"/>
      <c r="MHG26" s="28"/>
      <c r="MHH26" s="28"/>
      <c r="MHI26" s="28"/>
      <c r="MHJ26" s="28"/>
      <c r="MHK26" s="28"/>
      <c r="MHL26" s="28"/>
      <c r="MHM26" s="28"/>
      <c r="MHN26" s="28"/>
      <c r="MHO26" s="28"/>
      <c r="MHP26" s="28"/>
      <c r="MHQ26" s="28"/>
      <c r="MHR26" s="28"/>
      <c r="MHS26" s="28"/>
      <c r="MHT26" s="28"/>
      <c r="MHU26" s="28"/>
      <c r="MHV26" s="28"/>
      <c r="MHW26" s="28"/>
      <c r="MHX26" s="28"/>
      <c r="MHY26" s="28"/>
      <c r="MHZ26" s="28"/>
      <c r="MIA26" s="28"/>
      <c r="MIB26" s="28"/>
      <c r="MIC26" s="28"/>
      <c r="MID26" s="28"/>
      <c r="MIE26" s="28"/>
      <c r="MIF26" s="28"/>
      <c r="MIG26" s="28"/>
      <c r="MIH26" s="28"/>
      <c r="MII26" s="28"/>
      <c r="MIJ26" s="28"/>
      <c r="MIK26" s="28"/>
      <c r="MIL26" s="28"/>
      <c r="MIM26" s="28"/>
      <c r="MIN26" s="28"/>
      <c r="MIO26" s="28"/>
      <c r="MIP26" s="28"/>
      <c r="MIQ26" s="28"/>
      <c r="MIR26" s="28"/>
      <c r="MIS26" s="28"/>
      <c r="MIT26" s="28"/>
      <c r="MIU26" s="28"/>
      <c r="MIV26" s="28"/>
      <c r="MIW26" s="28"/>
      <c r="MIX26" s="28"/>
      <c r="MIY26" s="28"/>
      <c r="MIZ26" s="28"/>
      <c r="MJA26" s="28"/>
      <c r="MJB26" s="28"/>
      <c r="MJC26" s="28"/>
      <c r="MJD26" s="28"/>
      <c r="MJE26" s="28"/>
      <c r="MJF26" s="28"/>
      <c r="MJG26" s="28"/>
      <c r="MJH26" s="28"/>
      <c r="MJI26" s="28"/>
      <c r="MJJ26" s="28"/>
      <c r="MJK26" s="28"/>
      <c r="MJL26" s="28"/>
      <c r="MJM26" s="28"/>
      <c r="MJN26" s="28"/>
      <c r="MJO26" s="28"/>
      <c r="MJP26" s="28"/>
      <c r="MJQ26" s="28"/>
      <c r="MJR26" s="28"/>
      <c r="MJS26" s="28"/>
      <c r="MJT26" s="28"/>
      <c r="MJU26" s="28"/>
      <c r="MJV26" s="28"/>
      <c r="MJW26" s="28"/>
      <c r="MJX26" s="28"/>
      <c r="MJY26" s="28"/>
      <c r="MJZ26" s="28"/>
      <c r="MKA26" s="28"/>
      <c r="MKB26" s="28"/>
      <c r="MKC26" s="28"/>
      <c r="MKD26" s="28"/>
      <c r="MKE26" s="28"/>
      <c r="MKF26" s="28"/>
      <c r="MKG26" s="28"/>
      <c r="MKH26" s="28"/>
      <c r="MKI26" s="28"/>
      <c r="MKJ26" s="28"/>
      <c r="MKK26" s="28"/>
      <c r="MKL26" s="28"/>
      <c r="MKM26" s="28"/>
      <c r="MKN26" s="28"/>
      <c r="MKO26" s="28"/>
      <c r="MKP26" s="28"/>
      <c r="MKQ26" s="28"/>
      <c r="MKR26" s="28"/>
      <c r="MKS26" s="28"/>
      <c r="MKT26" s="28"/>
      <c r="MKU26" s="28"/>
      <c r="MKV26" s="28"/>
      <c r="MKW26" s="28"/>
      <c r="MKX26" s="28"/>
      <c r="MKY26" s="28"/>
      <c r="MKZ26" s="28"/>
      <c r="MLA26" s="28"/>
      <c r="MLB26" s="28"/>
      <c r="MLC26" s="28"/>
      <c r="MLD26" s="28"/>
      <c r="MLE26" s="28"/>
      <c r="MLF26" s="28"/>
      <c r="MLG26" s="28"/>
      <c r="MLH26" s="28"/>
      <c r="MLI26" s="28"/>
      <c r="MLJ26" s="28"/>
      <c r="MLK26" s="28"/>
      <c r="MLL26" s="28"/>
      <c r="MLM26" s="28"/>
      <c r="MLN26" s="28"/>
      <c r="MLO26" s="28"/>
      <c r="MLP26" s="28"/>
      <c r="MLQ26" s="28"/>
      <c r="MLR26" s="28"/>
      <c r="MLS26" s="28"/>
      <c r="MLT26" s="28"/>
      <c r="MLU26" s="28"/>
      <c r="MLV26" s="28"/>
      <c r="MLW26" s="28"/>
      <c r="MLX26" s="28"/>
      <c r="MLY26" s="28"/>
      <c r="MLZ26" s="28"/>
      <c r="MMA26" s="28"/>
      <c r="MMB26" s="28"/>
      <c r="MMC26" s="28"/>
      <c r="MMD26" s="28"/>
      <c r="MME26" s="28"/>
      <c r="MMF26" s="28"/>
      <c r="MMG26" s="28"/>
      <c r="MMH26" s="28"/>
      <c r="MMI26" s="28"/>
      <c r="MMJ26" s="28"/>
      <c r="MMK26" s="28"/>
      <c r="MML26" s="28"/>
      <c r="MMM26" s="28"/>
      <c r="MMN26" s="28"/>
      <c r="MMO26" s="28"/>
      <c r="MMP26" s="28"/>
      <c r="MMQ26" s="28"/>
      <c r="MMR26" s="28"/>
      <c r="MMS26" s="28"/>
      <c r="MMT26" s="28"/>
      <c r="MMU26" s="28"/>
      <c r="MMV26" s="28"/>
      <c r="MMW26" s="28"/>
      <c r="MMX26" s="28"/>
      <c r="MMY26" s="28"/>
      <c r="MMZ26" s="28"/>
      <c r="MNA26" s="28"/>
      <c r="MNB26" s="28"/>
      <c r="MNC26" s="28"/>
      <c r="MND26" s="28"/>
      <c r="MNE26" s="28"/>
      <c r="MNF26" s="28"/>
      <c r="MNG26" s="28"/>
      <c r="MNH26" s="28"/>
      <c r="MNI26" s="28"/>
      <c r="MNJ26" s="28"/>
      <c r="MNK26" s="28"/>
      <c r="MNL26" s="28"/>
      <c r="MNM26" s="28"/>
      <c r="MNN26" s="28"/>
      <c r="MNO26" s="28"/>
      <c r="MNP26" s="28"/>
      <c r="MNQ26" s="28"/>
      <c r="MNR26" s="28"/>
      <c r="MNS26" s="28"/>
      <c r="MNT26" s="28"/>
      <c r="MNU26" s="28"/>
      <c r="MNV26" s="28"/>
      <c r="MNW26" s="28"/>
      <c r="MNX26" s="28"/>
      <c r="MNY26" s="28"/>
      <c r="MNZ26" s="28"/>
      <c r="MOA26" s="28"/>
      <c r="MOB26" s="28"/>
      <c r="MOC26" s="28"/>
      <c r="MOD26" s="28"/>
      <c r="MOE26" s="28"/>
      <c r="MOF26" s="28"/>
      <c r="MOG26" s="28"/>
      <c r="MOH26" s="28"/>
      <c r="MOI26" s="28"/>
      <c r="MOJ26" s="28"/>
      <c r="MOK26" s="28"/>
      <c r="MOL26" s="28"/>
      <c r="MOM26" s="28"/>
      <c r="MON26" s="28"/>
      <c r="MOO26" s="28"/>
      <c r="MOP26" s="28"/>
      <c r="MOQ26" s="28"/>
      <c r="MOR26" s="28"/>
      <c r="MOS26" s="28"/>
      <c r="MOT26" s="28"/>
      <c r="MOU26" s="28"/>
      <c r="MOV26" s="28"/>
      <c r="MOW26" s="28"/>
      <c r="MOX26" s="28"/>
      <c r="MOY26" s="28"/>
      <c r="MOZ26" s="28"/>
      <c r="MPA26" s="28"/>
      <c r="MPB26" s="28"/>
      <c r="MPC26" s="28"/>
      <c r="MPD26" s="28"/>
      <c r="MPE26" s="28"/>
      <c r="MPF26" s="28"/>
      <c r="MPG26" s="28"/>
      <c r="MPH26" s="28"/>
      <c r="MPI26" s="28"/>
      <c r="MPJ26" s="28"/>
      <c r="MPK26" s="28"/>
      <c r="MPL26" s="28"/>
      <c r="MPM26" s="28"/>
      <c r="MPN26" s="28"/>
      <c r="MPO26" s="28"/>
      <c r="MPP26" s="28"/>
      <c r="MPQ26" s="28"/>
      <c r="MPR26" s="28"/>
      <c r="MPS26" s="28"/>
      <c r="MPT26" s="28"/>
      <c r="MPU26" s="28"/>
      <c r="MPV26" s="28"/>
      <c r="MPW26" s="28"/>
      <c r="MPX26" s="28"/>
      <c r="MPY26" s="28"/>
      <c r="MPZ26" s="28"/>
      <c r="MQA26" s="28"/>
      <c r="MQB26" s="28"/>
      <c r="MQC26" s="28"/>
      <c r="MQD26" s="28"/>
      <c r="MQE26" s="28"/>
      <c r="MQF26" s="28"/>
      <c r="MQG26" s="28"/>
      <c r="MQH26" s="28"/>
      <c r="MQI26" s="28"/>
      <c r="MQJ26" s="28"/>
      <c r="MQK26" s="28"/>
      <c r="MQL26" s="28"/>
      <c r="MQM26" s="28"/>
      <c r="MQN26" s="28"/>
      <c r="MQO26" s="28"/>
      <c r="MQP26" s="28"/>
      <c r="MQQ26" s="28"/>
      <c r="MQR26" s="28"/>
      <c r="MQS26" s="28"/>
      <c r="MQT26" s="28"/>
      <c r="MQU26" s="28"/>
      <c r="MQV26" s="28"/>
      <c r="MQW26" s="28"/>
      <c r="MQX26" s="28"/>
      <c r="MQY26" s="28"/>
      <c r="MQZ26" s="28"/>
      <c r="MRA26" s="28"/>
      <c r="MRB26" s="28"/>
      <c r="MRC26" s="28"/>
      <c r="MRD26" s="28"/>
      <c r="MRE26" s="28"/>
      <c r="MRF26" s="28"/>
      <c r="MRG26" s="28"/>
      <c r="MRH26" s="28"/>
      <c r="MRI26" s="28"/>
      <c r="MRJ26" s="28"/>
      <c r="MRK26" s="28"/>
      <c r="MRL26" s="28"/>
      <c r="MRM26" s="28"/>
      <c r="MRN26" s="28"/>
      <c r="MRO26" s="28"/>
      <c r="MRP26" s="28"/>
      <c r="MRQ26" s="28"/>
      <c r="MRR26" s="28"/>
      <c r="MRS26" s="28"/>
      <c r="MRT26" s="28"/>
      <c r="MRU26" s="28"/>
      <c r="MRV26" s="28"/>
      <c r="MRW26" s="28"/>
      <c r="MRX26" s="28"/>
      <c r="MRY26" s="28"/>
      <c r="MRZ26" s="28"/>
      <c r="MSA26" s="28"/>
      <c r="MSB26" s="28"/>
      <c r="MSC26" s="28"/>
      <c r="MSD26" s="28"/>
      <c r="MSE26" s="28"/>
      <c r="MSF26" s="28"/>
      <c r="MSG26" s="28"/>
      <c r="MSH26" s="28"/>
      <c r="MSI26" s="28"/>
      <c r="MSJ26" s="28"/>
      <c r="MSK26" s="28"/>
      <c r="MSL26" s="28"/>
      <c r="MSM26" s="28"/>
      <c r="MSN26" s="28"/>
      <c r="MSO26" s="28"/>
      <c r="MSP26" s="28"/>
      <c r="MSQ26" s="28"/>
      <c r="MSR26" s="28"/>
      <c r="MSS26" s="28"/>
      <c r="MST26" s="28"/>
      <c r="MSU26" s="28"/>
      <c r="MSV26" s="28"/>
      <c r="MSW26" s="28"/>
      <c r="MSX26" s="28"/>
      <c r="MSY26" s="28"/>
      <c r="MSZ26" s="28"/>
      <c r="MTA26" s="28"/>
      <c r="MTB26" s="28"/>
      <c r="MTC26" s="28"/>
      <c r="MTD26" s="28"/>
      <c r="MTE26" s="28"/>
      <c r="MTF26" s="28"/>
      <c r="MTG26" s="28"/>
      <c r="MTH26" s="28"/>
      <c r="MTI26" s="28"/>
      <c r="MTJ26" s="28"/>
      <c r="MTK26" s="28"/>
      <c r="MTL26" s="28"/>
      <c r="MTM26" s="28"/>
      <c r="MTN26" s="28"/>
      <c r="MTO26" s="28"/>
      <c r="MTP26" s="28"/>
      <c r="MTQ26" s="28"/>
      <c r="MTR26" s="28"/>
      <c r="MTS26" s="28"/>
      <c r="MTT26" s="28"/>
      <c r="MTU26" s="28"/>
      <c r="MTV26" s="28"/>
      <c r="MTW26" s="28"/>
      <c r="MTX26" s="28"/>
      <c r="MTY26" s="28"/>
      <c r="MTZ26" s="28"/>
      <c r="MUA26" s="28"/>
      <c r="MUB26" s="28"/>
      <c r="MUC26" s="28"/>
      <c r="MUD26" s="28"/>
      <c r="MUE26" s="28"/>
      <c r="MUF26" s="28"/>
      <c r="MUG26" s="28"/>
      <c r="MUH26" s="28"/>
      <c r="MUI26" s="28"/>
      <c r="MUJ26" s="28"/>
      <c r="MUK26" s="28"/>
      <c r="MUL26" s="28"/>
      <c r="MUM26" s="28"/>
      <c r="MUN26" s="28"/>
      <c r="MUO26" s="28"/>
      <c r="MUP26" s="28"/>
      <c r="MUQ26" s="28"/>
      <c r="MUR26" s="28"/>
      <c r="MUS26" s="28"/>
      <c r="MUT26" s="28"/>
      <c r="MUU26" s="28"/>
      <c r="MUV26" s="28"/>
      <c r="MUW26" s="28"/>
      <c r="MUX26" s="28"/>
      <c r="MUY26" s="28"/>
      <c r="MUZ26" s="28"/>
      <c r="MVA26" s="28"/>
      <c r="MVB26" s="28"/>
      <c r="MVC26" s="28"/>
      <c r="MVD26" s="28"/>
      <c r="MVE26" s="28"/>
      <c r="MVF26" s="28"/>
      <c r="MVG26" s="28"/>
      <c r="MVH26" s="28"/>
      <c r="MVI26" s="28"/>
      <c r="MVJ26" s="28"/>
      <c r="MVK26" s="28"/>
      <c r="MVL26" s="28"/>
      <c r="MVM26" s="28"/>
      <c r="MVN26" s="28"/>
      <c r="MVO26" s="28"/>
      <c r="MVP26" s="28"/>
      <c r="MVQ26" s="28"/>
      <c r="MVR26" s="28"/>
      <c r="MVS26" s="28"/>
      <c r="MVT26" s="28"/>
      <c r="MVU26" s="28"/>
      <c r="MVV26" s="28"/>
      <c r="MVW26" s="28"/>
      <c r="MVX26" s="28"/>
      <c r="MVY26" s="28"/>
      <c r="MVZ26" s="28"/>
      <c r="MWA26" s="28"/>
      <c r="MWB26" s="28"/>
      <c r="MWC26" s="28"/>
      <c r="MWD26" s="28"/>
      <c r="MWE26" s="28"/>
      <c r="MWF26" s="28"/>
      <c r="MWG26" s="28"/>
      <c r="MWH26" s="28"/>
      <c r="MWI26" s="28"/>
      <c r="MWJ26" s="28"/>
      <c r="MWK26" s="28"/>
      <c r="MWL26" s="28"/>
      <c r="MWM26" s="28"/>
      <c r="MWN26" s="28"/>
      <c r="MWO26" s="28"/>
      <c r="MWP26" s="28"/>
      <c r="MWQ26" s="28"/>
      <c r="MWR26" s="28"/>
      <c r="MWS26" s="28"/>
      <c r="MWT26" s="28"/>
      <c r="MWU26" s="28"/>
      <c r="MWV26" s="28"/>
      <c r="MWW26" s="28"/>
      <c r="MWX26" s="28"/>
      <c r="MWY26" s="28"/>
      <c r="MWZ26" s="28"/>
      <c r="MXA26" s="28"/>
      <c r="MXB26" s="28"/>
      <c r="MXC26" s="28"/>
      <c r="MXD26" s="28"/>
      <c r="MXE26" s="28"/>
      <c r="MXF26" s="28"/>
      <c r="MXG26" s="28"/>
      <c r="MXH26" s="28"/>
      <c r="MXI26" s="28"/>
      <c r="MXJ26" s="28"/>
      <c r="MXK26" s="28"/>
      <c r="MXL26" s="28"/>
      <c r="MXM26" s="28"/>
      <c r="MXN26" s="28"/>
      <c r="MXO26" s="28"/>
      <c r="MXP26" s="28"/>
      <c r="MXQ26" s="28"/>
      <c r="MXR26" s="28"/>
      <c r="MXS26" s="28"/>
      <c r="MXT26" s="28"/>
      <c r="MXU26" s="28"/>
      <c r="MXV26" s="28"/>
      <c r="MXW26" s="28"/>
      <c r="MXX26" s="28"/>
      <c r="MXY26" s="28"/>
      <c r="MXZ26" s="28"/>
      <c r="MYA26" s="28"/>
      <c r="MYB26" s="28"/>
      <c r="MYC26" s="28"/>
      <c r="MYD26" s="28"/>
      <c r="MYE26" s="28"/>
      <c r="MYF26" s="28"/>
      <c r="MYG26" s="28"/>
      <c r="MYH26" s="28"/>
      <c r="MYI26" s="28"/>
      <c r="MYJ26" s="28"/>
      <c r="MYK26" s="28"/>
      <c r="MYL26" s="28"/>
      <c r="MYM26" s="28"/>
      <c r="MYN26" s="28"/>
      <c r="MYO26" s="28"/>
      <c r="MYP26" s="28"/>
      <c r="MYQ26" s="28"/>
      <c r="MYR26" s="28"/>
      <c r="MYS26" s="28"/>
      <c r="MYT26" s="28"/>
      <c r="MYU26" s="28"/>
      <c r="MYV26" s="28"/>
      <c r="MYW26" s="28"/>
      <c r="MYX26" s="28"/>
      <c r="MYY26" s="28"/>
      <c r="MYZ26" s="28"/>
      <c r="MZA26" s="28"/>
      <c r="MZB26" s="28"/>
      <c r="MZC26" s="28"/>
      <c r="MZD26" s="28"/>
      <c r="MZE26" s="28"/>
      <c r="MZF26" s="28"/>
      <c r="MZG26" s="28"/>
      <c r="MZH26" s="28"/>
      <c r="MZI26" s="28"/>
      <c r="MZJ26" s="28"/>
      <c r="MZK26" s="28"/>
      <c r="MZL26" s="28"/>
      <c r="MZM26" s="28"/>
      <c r="MZN26" s="28"/>
      <c r="MZO26" s="28"/>
      <c r="MZP26" s="28"/>
      <c r="MZQ26" s="28"/>
      <c r="MZR26" s="28"/>
      <c r="MZS26" s="28"/>
      <c r="MZT26" s="28"/>
      <c r="MZU26" s="28"/>
      <c r="MZV26" s="28"/>
      <c r="MZW26" s="28"/>
      <c r="MZX26" s="28"/>
      <c r="MZY26" s="28"/>
      <c r="MZZ26" s="28"/>
      <c r="NAA26" s="28"/>
      <c r="NAB26" s="28"/>
      <c r="NAC26" s="28"/>
      <c r="NAD26" s="28"/>
      <c r="NAE26" s="28"/>
      <c r="NAF26" s="28"/>
      <c r="NAG26" s="28"/>
      <c r="NAH26" s="28"/>
      <c r="NAI26" s="28"/>
      <c r="NAJ26" s="28"/>
      <c r="NAK26" s="28"/>
      <c r="NAL26" s="28"/>
      <c r="NAM26" s="28"/>
      <c r="NAN26" s="28"/>
      <c r="NAO26" s="28"/>
      <c r="NAP26" s="28"/>
      <c r="NAQ26" s="28"/>
      <c r="NAR26" s="28"/>
      <c r="NAS26" s="28"/>
      <c r="NAT26" s="28"/>
      <c r="NAU26" s="28"/>
      <c r="NAV26" s="28"/>
      <c r="NAW26" s="28"/>
      <c r="NAX26" s="28"/>
      <c r="NAY26" s="28"/>
      <c r="NAZ26" s="28"/>
      <c r="NBA26" s="28"/>
      <c r="NBB26" s="28"/>
      <c r="NBC26" s="28"/>
      <c r="NBD26" s="28"/>
      <c r="NBE26" s="28"/>
      <c r="NBF26" s="28"/>
      <c r="NBG26" s="28"/>
      <c r="NBH26" s="28"/>
      <c r="NBI26" s="28"/>
      <c r="NBJ26" s="28"/>
      <c r="NBK26" s="28"/>
      <c r="NBL26" s="28"/>
      <c r="NBM26" s="28"/>
      <c r="NBN26" s="28"/>
      <c r="NBO26" s="28"/>
      <c r="NBP26" s="28"/>
      <c r="NBQ26" s="28"/>
      <c r="NBR26" s="28"/>
      <c r="NBS26" s="28"/>
      <c r="NBT26" s="28"/>
      <c r="NBU26" s="28"/>
      <c r="NBV26" s="28"/>
      <c r="NBW26" s="28"/>
      <c r="NBX26" s="28"/>
      <c r="NBY26" s="28"/>
      <c r="NBZ26" s="28"/>
      <c r="NCA26" s="28"/>
      <c r="NCB26" s="28"/>
      <c r="NCC26" s="28"/>
      <c r="NCD26" s="28"/>
      <c r="NCE26" s="28"/>
      <c r="NCF26" s="28"/>
      <c r="NCG26" s="28"/>
      <c r="NCH26" s="28"/>
      <c r="NCI26" s="28"/>
      <c r="NCJ26" s="28"/>
      <c r="NCK26" s="28"/>
      <c r="NCL26" s="28"/>
      <c r="NCM26" s="28"/>
      <c r="NCN26" s="28"/>
      <c r="NCO26" s="28"/>
      <c r="NCP26" s="28"/>
      <c r="NCQ26" s="28"/>
      <c r="NCR26" s="28"/>
      <c r="NCS26" s="28"/>
      <c r="NCT26" s="28"/>
      <c r="NCU26" s="28"/>
      <c r="NCV26" s="28"/>
      <c r="NCW26" s="28"/>
      <c r="NCX26" s="28"/>
      <c r="NCY26" s="28"/>
      <c r="NCZ26" s="28"/>
      <c r="NDA26" s="28"/>
      <c r="NDB26" s="28"/>
      <c r="NDC26" s="28"/>
      <c r="NDD26" s="28"/>
      <c r="NDE26" s="28"/>
      <c r="NDF26" s="28"/>
      <c r="NDG26" s="28"/>
      <c r="NDH26" s="28"/>
      <c r="NDI26" s="28"/>
      <c r="NDJ26" s="28"/>
      <c r="NDK26" s="28"/>
      <c r="NDL26" s="28"/>
      <c r="NDM26" s="28"/>
      <c r="NDN26" s="28"/>
      <c r="NDO26" s="28"/>
      <c r="NDP26" s="28"/>
      <c r="NDQ26" s="28"/>
      <c r="NDR26" s="28"/>
      <c r="NDS26" s="28"/>
      <c r="NDT26" s="28"/>
      <c r="NDU26" s="28"/>
      <c r="NDV26" s="28"/>
      <c r="NDW26" s="28"/>
      <c r="NDX26" s="28"/>
      <c r="NDY26" s="28"/>
      <c r="NDZ26" s="28"/>
      <c r="NEA26" s="28"/>
      <c r="NEB26" s="28"/>
      <c r="NEC26" s="28"/>
      <c r="NED26" s="28"/>
      <c r="NEE26" s="28"/>
      <c r="NEF26" s="28"/>
      <c r="NEG26" s="28"/>
      <c r="NEH26" s="28"/>
      <c r="NEI26" s="28"/>
      <c r="NEJ26" s="28"/>
      <c r="NEK26" s="28"/>
      <c r="NEL26" s="28"/>
      <c r="NEM26" s="28"/>
      <c r="NEN26" s="28"/>
      <c r="NEO26" s="28"/>
      <c r="NEP26" s="28"/>
      <c r="NEQ26" s="28"/>
      <c r="NER26" s="28"/>
      <c r="NES26" s="28"/>
      <c r="NET26" s="28"/>
      <c r="NEU26" s="28"/>
      <c r="NEV26" s="28"/>
      <c r="NEW26" s="28"/>
      <c r="NEX26" s="28"/>
      <c r="NEY26" s="28"/>
      <c r="NEZ26" s="28"/>
      <c r="NFA26" s="28"/>
      <c r="NFB26" s="28"/>
      <c r="NFC26" s="28"/>
      <c r="NFD26" s="28"/>
      <c r="NFE26" s="28"/>
      <c r="NFF26" s="28"/>
      <c r="NFG26" s="28"/>
      <c r="NFH26" s="28"/>
      <c r="NFI26" s="28"/>
      <c r="NFJ26" s="28"/>
      <c r="NFK26" s="28"/>
      <c r="NFL26" s="28"/>
      <c r="NFM26" s="28"/>
      <c r="NFN26" s="28"/>
      <c r="NFO26" s="28"/>
      <c r="NFP26" s="28"/>
      <c r="NFQ26" s="28"/>
      <c r="NFR26" s="28"/>
      <c r="NFS26" s="28"/>
      <c r="NFT26" s="28"/>
      <c r="NFU26" s="28"/>
      <c r="NFV26" s="28"/>
      <c r="NFW26" s="28"/>
      <c r="NFX26" s="28"/>
      <c r="NFY26" s="28"/>
      <c r="NFZ26" s="28"/>
      <c r="NGA26" s="28"/>
      <c r="NGB26" s="28"/>
      <c r="NGC26" s="28"/>
      <c r="NGD26" s="28"/>
      <c r="NGE26" s="28"/>
      <c r="NGF26" s="28"/>
      <c r="NGG26" s="28"/>
      <c r="NGH26" s="28"/>
      <c r="NGI26" s="28"/>
      <c r="NGJ26" s="28"/>
      <c r="NGK26" s="28"/>
      <c r="NGL26" s="28"/>
      <c r="NGM26" s="28"/>
      <c r="NGN26" s="28"/>
      <c r="NGO26" s="28"/>
      <c r="NGP26" s="28"/>
      <c r="NGQ26" s="28"/>
      <c r="NGR26" s="28"/>
      <c r="NGS26" s="28"/>
      <c r="NGT26" s="28"/>
      <c r="NGU26" s="28"/>
      <c r="NGV26" s="28"/>
      <c r="NGW26" s="28"/>
      <c r="NGX26" s="28"/>
      <c r="NGY26" s="28"/>
      <c r="NGZ26" s="28"/>
      <c r="NHA26" s="28"/>
      <c r="NHB26" s="28"/>
      <c r="NHC26" s="28"/>
      <c r="NHD26" s="28"/>
      <c r="NHE26" s="28"/>
      <c r="NHF26" s="28"/>
      <c r="NHG26" s="28"/>
      <c r="NHH26" s="28"/>
      <c r="NHI26" s="28"/>
      <c r="NHJ26" s="28"/>
      <c r="NHK26" s="28"/>
      <c r="NHL26" s="28"/>
      <c r="NHM26" s="28"/>
      <c r="NHN26" s="28"/>
      <c r="NHO26" s="28"/>
      <c r="NHP26" s="28"/>
      <c r="NHQ26" s="28"/>
      <c r="NHR26" s="28"/>
      <c r="NHS26" s="28"/>
      <c r="NHT26" s="28"/>
      <c r="NHU26" s="28"/>
      <c r="NHV26" s="28"/>
      <c r="NHW26" s="28"/>
      <c r="NHX26" s="28"/>
      <c r="NHY26" s="28"/>
      <c r="NHZ26" s="28"/>
      <c r="NIA26" s="28"/>
      <c r="NIB26" s="28"/>
      <c r="NIC26" s="28"/>
      <c r="NID26" s="28"/>
      <c r="NIE26" s="28"/>
      <c r="NIF26" s="28"/>
      <c r="NIG26" s="28"/>
      <c r="NIH26" s="28"/>
      <c r="NII26" s="28"/>
      <c r="NIJ26" s="28"/>
      <c r="NIK26" s="28"/>
      <c r="NIL26" s="28"/>
      <c r="NIM26" s="28"/>
      <c r="NIN26" s="28"/>
      <c r="NIO26" s="28"/>
      <c r="NIP26" s="28"/>
      <c r="NIQ26" s="28"/>
      <c r="NIR26" s="28"/>
      <c r="NIS26" s="28"/>
      <c r="NIT26" s="28"/>
      <c r="NIU26" s="28"/>
      <c r="NIV26" s="28"/>
      <c r="NIW26" s="28"/>
      <c r="NIX26" s="28"/>
      <c r="NIY26" s="28"/>
      <c r="NIZ26" s="28"/>
      <c r="NJA26" s="28"/>
      <c r="NJB26" s="28"/>
      <c r="NJC26" s="28"/>
      <c r="NJD26" s="28"/>
      <c r="NJE26" s="28"/>
      <c r="NJF26" s="28"/>
      <c r="NJG26" s="28"/>
      <c r="NJH26" s="28"/>
      <c r="NJI26" s="28"/>
      <c r="NJJ26" s="28"/>
      <c r="NJK26" s="28"/>
      <c r="NJL26" s="28"/>
      <c r="NJM26" s="28"/>
      <c r="NJN26" s="28"/>
      <c r="NJO26" s="28"/>
      <c r="NJP26" s="28"/>
      <c r="NJQ26" s="28"/>
      <c r="NJR26" s="28"/>
      <c r="NJS26" s="28"/>
      <c r="NJT26" s="28"/>
      <c r="NJU26" s="28"/>
      <c r="NJV26" s="28"/>
      <c r="NJW26" s="28"/>
      <c r="NJX26" s="28"/>
      <c r="NJY26" s="28"/>
      <c r="NJZ26" s="28"/>
      <c r="NKA26" s="28"/>
      <c r="NKB26" s="28"/>
      <c r="NKC26" s="28"/>
      <c r="NKD26" s="28"/>
      <c r="NKE26" s="28"/>
      <c r="NKF26" s="28"/>
      <c r="NKG26" s="28"/>
      <c r="NKH26" s="28"/>
      <c r="NKI26" s="28"/>
      <c r="NKJ26" s="28"/>
      <c r="NKK26" s="28"/>
      <c r="NKL26" s="28"/>
      <c r="NKM26" s="28"/>
      <c r="NKN26" s="28"/>
      <c r="NKO26" s="28"/>
      <c r="NKP26" s="28"/>
      <c r="NKQ26" s="28"/>
      <c r="NKR26" s="28"/>
      <c r="NKS26" s="28"/>
      <c r="NKT26" s="28"/>
      <c r="NKU26" s="28"/>
      <c r="NKV26" s="28"/>
      <c r="NKW26" s="28"/>
      <c r="NKX26" s="28"/>
      <c r="NKY26" s="28"/>
      <c r="NKZ26" s="28"/>
      <c r="NLA26" s="28"/>
      <c r="NLB26" s="28"/>
      <c r="NLC26" s="28"/>
      <c r="NLD26" s="28"/>
      <c r="NLE26" s="28"/>
      <c r="NLF26" s="28"/>
      <c r="NLG26" s="28"/>
      <c r="NLH26" s="28"/>
      <c r="NLI26" s="28"/>
      <c r="NLJ26" s="28"/>
      <c r="NLK26" s="28"/>
      <c r="NLL26" s="28"/>
      <c r="NLM26" s="28"/>
      <c r="NLN26" s="28"/>
      <c r="NLO26" s="28"/>
      <c r="NLP26" s="28"/>
      <c r="NLQ26" s="28"/>
      <c r="NLR26" s="28"/>
      <c r="NLS26" s="28"/>
      <c r="NLT26" s="28"/>
      <c r="NLU26" s="28"/>
      <c r="NLV26" s="28"/>
      <c r="NLW26" s="28"/>
      <c r="NLX26" s="28"/>
      <c r="NLY26" s="28"/>
      <c r="NLZ26" s="28"/>
      <c r="NMA26" s="28"/>
      <c r="NMB26" s="28"/>
      <c r="NMC26" s="28"/>
      <c r="NMD26" s="28"/>
      <c r="NME26" s="28"/>
      <c r="NMF26" s="28"/>
      <c r="NMG26" s="28"/>
      <c r="NMH26" s="28"/>
      <c r="NMI26" s="28"/>
      <c r="NMJ26" s="28"/>
      <c r="NMK26" s="28"/>
      <c r="NML26" s="28"/>
      <c r="NMM26" s="28"/>
      <c r="NMN26" s="28"/>
      <c r="NMO26" s="28"/>
      <c r="NMP26" s="28"/>
      <c r="NMQ26" s="28"/>
      <c r="NMR26" s="28"/>
      <c r="NMS26" s="28"/>
      <c r="NMT26" s="28"/>
      <c r="NMU26" s="28"/>
      <c r="NMV26" s="28"/>
      <c r="NMW26" s="28"/>
      <c r="NMX26" s="28"/>
      <c r="NMY26" s="28"/>
      <c r="NMZ26" s="28"/>
      <c r="NNA26" s="28"/>
      <c r="NNB26" s="28"/>
      <c r="NNC26" s="28"/>
      <c r="NND26" s="28"/>
      <c r="NNE26" s="28"/>
      <c r="NNF26" s="28"/>
      <c r="NNG26" s="28"/>
      <c r="NNH26" s="28"/>
      <c r="NNI26" s="28"/>
      <c r="NNJ26" s="28"/>
      <c r="NNK26" s="28"/>
      <c r="NNL26" s="28"/>
      <c r="NNM26" s="28"/>
      <c r="NNN26" s="28"/>
      <c r="NNO26" s="28"/>
      <c r="NNP26" s="28"/>
      <c r="NNQ26" s="28"/>
      <c r="NNR26" s="28"/>
      <c r="NNS26" s="28"/>
      <c r="NNT26" s="28"/>
      <c r="NNU26" s="28"/>
      <c r="NNV26" s="28"/>
      <c r="NNW26" s="28"/>
      <c r="NNX26" s="28"/>
      <c r="NNY26" s="28"/>
      <c r="NNZ26" s="28"/>
      <c r="NOA26" s="28"/>
      <c r="NOB26" s="28"/>
      <c r="NOC26" s="28"/>
      <c r="NOD26" s="28"/>
      <c r="NOE26" s="28"/>
      <c r="NOF26" s="28"/>
      <c r="NOG26" s="28"/>
      <c r="NOH26" s="28"/>
      <c r="NOI26" s="28"/>
      <c r="NOJ26" s="28"/>
      <c r="NOK26" s="28"/>
      <c r="NOL26" s="28"/>
      <c r="NOM26" s="28"/>
      <c r="NON26" s="28"/>
      <c r="NOO26" s="28"/>
      <c r="NOP26" s="28"/>
      <c r="NOQ26" s="28"/>
      <c r="NOR26" s="28"/>
      <c r="NOS26" s="28"/>
      <c r="NOT26" s="28"/>
      <c r="NOU26" s="28"/>
      <c r="NOV26" s="28"/>
      <c r="NOW26" s="28"/>
      <c r="NOX26" s="28"/>
      <c r="NOY26" s="28"/>
      <c r="NOZ26" s="28"/>
      <c r="NPA26" s="28"/>
      <c r="NPB26" s="28"/>
      <c r="NPC26" s="28"/>
      <c r="NPD26" s="28"/>
      <c r="NPE26" s="28"/>
      <c r="NPF26" s="28"/>
      <c r="NPG26" s="28"/>
      <c r="NPH26" s="28"/>
      <c r="NPI26" s="28"/>
      <c r="NPJ26" s="28"/>
      <c r="NPK26" s="28"/>
      <c r="NPL26" s="28"/>
      <c r="NPM26" s="28"/>
      <c r="NPN26" s="28"/>
      <c r="NPO26" s="28"/>
      <c r="NPP26" s="28"/>
      <c r="NPQ26" s="28"/>
      <c r="NPR26" s="28"/>
      <c r="NPS26" s="28"/>
      <c r="NPT26" s="28"/>
      <c r="NPU26" s="28"/>
      <c r="NPV26" s="28"/>
      <c r="NPW26" s="28"/>
      <c r="NPX26" s="28"/>
      <c r="NPY26" s="28"/>
      <c r="NPZ26" s="28"/>
      <c r="NQA26" s="28"/>
      <c r="NQB26" s="28"/>
      <c r="NQC26" s="28"/>
      <c r="NQD26" s="28"/>
      <c r="NQE26" s="28"/>
      <c r="NQF26" s="28"/>
      <c r="NQG26" s="28"/>
      <c r="NQH26" s="28"/>
      <c r="NQI26" s="28"/>
      <c r="NQJ26" s="28"/>
      <c r="NQK26" s="28"/>
      <c r="NQL26" s="28"/>
      <c r="NQM26" s="28"/>
      <c r="NQN26" s="28"/>
      <c r="NQO26" s="28"/>
      <c r="NQP26" s="28"/>
      <c r="NQQ26" s="28"/>
      <c r="NQR26" s="28"/>
      <c r="NQS26" s="28"/>
      <c r="NQT26" s="28"/>
      <c r="NQU26" s="28"/>
      <c r="NQV26" s="28"/>
      <c r="NQW26" s="28"/>
      <c r="NQX26" s="28"/>
      <c r="NQY26" s="28"/>
      <c r="NQZ26" s="28"/>
      <c r="NRA26" s="28"/>
      <c r="NRB26" s="28"/>
      <c r="NRC26" s="28"/>
      <c r="NRD26" s="28"/>
      <c r="NRE26" s="28"/>
      <c r="NRF26" s="28"/>
      <c r="NRG26" s="28"/>
      <c r="NRH26" s="28"/>
      <c r="NRI26" s="28"/>
      <c r="NRJ26" s="28"/>
      <c r="NRK26" s="28"/>
      <c r="NRL26" s="28"/>
      <c r="NRM26" s="28"/>
      <c r="NRN26" s="28"/>
      <c r="NRO26" s="28"/>
      <c r="NRP26" s="28"/>
      <c r="NRQ26" s="28"/>
      <c r="NRR26" s="28"/>
      <c r="NRS26" s="28"/>
      <c r="NRT26" s="28"/>
      <c r="NRU26" s="28"/>
      <c r="NRV26" s="28"/>
      <c r="NRW26" s="28"/>
      <c r="NRX26" s="28"/>
      <c r="NRY26" s="28"/>
      <c r="NRZ26" s="28"/>
      <c r="NSA26" s="28"/>
      <c r="NSB26" s="28"/>
      <c r="NSC26" s="28"/>
      <c r="NSD26" s="28"/>
      <c r="NSE26" s="28"/>
      <c r="NSF26" s="28"/>
      <c r="NSG26" s="28"/>
      <c r="NSH26" s="28"/>
      <c r="NSI26" s="28"/>
      <c r="NSJ26" s="28"/>
      <c r="NSK26" s="28"/>
      <c r="NSL26" s="28"/>
      <c r="NSM26" s="28"/>
      <c r="NSN26" s="28"/>
      <c r="NSO26" s="28"/>
      <c r="NSP26" s="28"/>
      <c r="NSQ26" s="28"/>
      <c r="NSR26" s="28"/>
      <c r="NSS26" s="28"/>
      <c r="NST26" s="28"/>
      <c r="NSU26" s="28"/>
      <c r="NSV26" s="28"/>
      <c r="NSW26" s="28"/>
      <c r="NSX26" s="28"/>
      <c r="NSY26" s="28"/>
      <c r="NSZ26" s="28"/>
      <c r="NTA26" s="28"/>
      <c r="NTB26" s="28"/>
      <c r="NTC26" s="28"/>
      <c r="NTD26" s="28"/>
      <c r="NTE26" s="28"/>
      <c r="NTF26" s="28"/>
      <c r="NTG26" s="28"/>
      <c r="NTH26" s="28"/>
      <c r="NTI26" s="28"/>
      <c r="NTJ26" s="28"/>
      <c r="NTK26" s="28"/>
      <c r="NTL26" s="28"/>
      <c r="NTM26" s="28"/>
      <c r="NTN26" s="28"/>
      <c r="NTO26" s="28"/>
      <c r="NTP26" s="28"/>
      <c r="NTQ26" s="28"/>
      <c r="NTR26" s="28"/>
      <c r="NTS26" s="28"/>
      <c r="NTT26" s="28"/>
      <c r="NTU26" s="28"/>
      <c r="NTV26" s="28"/>
      <c r="NTW26" s="28"/>
      <c r="NTX26" s="28"/>
      <c r="NTY26" s="28"/>
      <c r="NTZ26" s="28"/>
      <c r="NUA26" s="28"/>
      <c r="NUB26" s="28"/>
      <c r="NUC26" s="28"/>
      <c r="NUD26" s="28"/>
      <c r="NUE26" s="28"/>
      <c r="NUF26" s="28"/>
      <c r="NUG26" s="28"/>
      <c r="NUH26" s="28"/>
      <c r="NUI26" s="28"/>
      <c r="NUJ26" s="28"/>
      <c r="NUK26" s="28"/>
      <c r="NUL26" s="28"/>
      <c r="NUM26" s="28"/>
      <c r="NUN26" s="28"/>
      <c r="NUO26" s="28"/>
      <c r="NUP26" s="28"/>
      <c r="NUQ26" s="28"/>
      <c r="NUR26" s="28"/>
      <c r="NUS26" s="28"/>
      <c r="NUT26" s="28"/>
      <c r="NUU26" s="28"/>
      <c r="NUV26" s="28"/>
      <c r="NUW26" s="28"/>
      <c r="NUX26" s="28"/>
      <c r="NUY26" s="28"/>
      <c r="NUZ26" s="28"/>
      <c r="NVA26" s="28"/>
      <c r="NVB26" s="28"/>
      <c r="NVC26" s="28"/>
      <c r="NVD26" s="28"/>
      <c r="NVE26" s="28"/>
      <c r="NVF26" s="28"/>
      <c r="NVG26" s="28"/>
      <c r="NVH26" s="28"/>
      <c r="NVI26" s="28"/>
      <c r="NVJ26" s="28"/>
      <c r="NVK26" s="28"/>
      <c r="NVL26" s="28"/>
      <c r="NVM26" s="28"/>
      <c r="NVN26" s="28"/>
      <c r="NVO26" s="28"/>
      <c r="NVP26" s="28"/>
      <c r="NVQ26" s="28"/>
      <c r="NVR26" s="28"/>
      <c r="NVS26" s="28"/>
      <c r="NVT26" s="28"/>
      <c r="NVU26" s="28"/>
      <c r="NVV26" s="28"/>
      <c r="NVW26" s="28"/>
      <c r="NVX26" s="28"/>
      <c r="NVY26" s="28"/>
      <c r="NVZ26" s="28"/>
      <c r="NWA26" s="28"/>
      <c r="NWB26" s="28"/>
      <c r="NWC26" s="28"/>
      <c r="NWD26" s="28"/>
      <c r="NWE26" s="28"/>
      <c r="NWF26" s="28"/>
      <c r="NWG26" s="28"/>
      <c r="NWH26" s="28"/>
      <c r="NWI26" s="28"/>
      <c r="NWJ26" s="28"/>
      <c r="NWK26" s="28"/>
      <c r="NWL26" s="28"/>
      <c r="NWM26" s="28"/>
      <c r="NWN26" s="28"/>
      <c r="NWO26" s="28"/>
      <c r="NWP26" s="28"/>
      <c r="NWQ26" s="28"/>
      <c r="NWR26" s="28"/>
      <c r="NWS26" s="28"/>
      <c r="NWT26" s="28"/>
      <c r="NWU26" s="28"/>
      <c r="NWV26" s="28"/>
      <c r="NWW26" s="28"/>
      <c r="NWX26" s="28"/>
      <c r="NWY26" s="28"/>
      <c r="NWZ26" s="28"/>
      <c r="NXA26" s="28"/>
      <c r="NXB26" s="28"/>
      <c r="NXC26" s="28"/>
      <c r="NXD26" s="28"/>
      <c r="NXE26" s="28"/>
      <c r="NXF26" s="28"/>
      <c r="NXG26" s="28"/>
      <c r="NXH26" s="28"/>
      <c r="NXI26" s="28"/>
      <c r="NXJ26" s="28"/>
      <c r="NXK26" s="28"/>
      <c r="NXL26" s="28"/>
      <c r="NXM26" s="28"/>
      <c r="NXN26" s="28"/>
      <c r="NXO26" s="28"/>
      <c r="NXP26" s="28"/>
      <c r="NXQ26" s="28"/>
      <c r="NXR26" s="28"/>
      <c r="NXS26" s="28"/>
      <c r="NXT26" s="28"/>
      <c r="NXU26" s="28"/>
      <c r="NXV26" s="28"/>
      <c r="NXW26" s="28"/>
      <c r="NXX26" s="28"/>
      <c r="NXY26" s="28"/>
      <c r="NXZ26" s="28"/>
      <c r="NYA26" s="28"/>
      <c r="NYB26" s="28"/>
      <c r="NYC26" s="28"/>
      <c r="NYD26" s="28"/>
      <c r="NYE26" s="28"/>
      <c r="NYF26" s="28"/>
      <c r="NYG26" s="28"/>
      <c r="NYH26" s="28"/>
      <c r="NYI26" s="28"/>
      <c r="NYJ26" s="28"/>
      <c r="NYK26" s="28"/>
      <c r="NYL26" s="28"/>
      <c r="NYM26" s="28"/>
      <c r="NYN26" s="28"/>
      <c r="NYO26" s="28"/>
      <c r="NYP26" s="28"/>
      <c r="NYQ26" s="28"/>
      <c r="NYR26" s="28"/>
      <c r="NYS26" s="28"/>
      <c r="NYT26" s="28"/>
      <c r="NYU26" s="28"/>
      <c r="NYV26" s="28"/>
      <c r="NYW26" s="28"/>
      <c r="NYX26" s="28"/>
      <c r="NYY26" s="28"/>
      <c r="NYZ26" s="28"/>
      <c r="NZA26" s="28"/>
      <c r="NZB26" s="28"/>
      <c r="NZC26" s="28"/>
      <c r="NZD26" s="28"/>
      <c r="NZE26" s="28"/>
      <c r="NZF26" s="28"/>
      <c r="NZG26" s="28"/>
      <c r="NZH26" s="28"/>
      <c r="NZI26" s="28"/>
      <c r="NZJ26" s="28"/>
      <c r="NZK26" s="28"/>
      <c r="NZL26" s="28"/>
      <c r="NZM26" s="28"/>
      <c r="NZN26" s="28"/>
      <c r="NZO26" s="28"/>
      <c r="NZP26" s="28"/>
      <c r="NZQ26" s="28"/>
      <c r="NZR26" s="28"/>
      <c r="NZS26" s="28"/>
      <c r="NZT26" s="28"/>
      <c r="NZU26" s="28"/>
      <c r="NZV26" s="28"/>
      <c r="NZW26" s="28"/>
      <c r="NZX26" s="28"/>
      <c r="NZY26" s="28"/>
      <c r="NZZ26" s="28"/>
      <c r="OAA26" s="28"/>
      <c r="OAB26" s="28"/>
      <c r="OAC26" s="28"/>
      <c r="OAD26" s="28"/>
      <c r="OAE26" s="28"/>
      <c r="OAF26" s="28"/>
      <c r="OAG26" s="28"/>
      <c r="OAH26" s="28"/>
      <c r="OAI26" s="28"/>
      <c r="OAJ26" s="28"/>
      <c r="OAK26" s="28"/>
      <c r="OAL26" s="28"/>
      <c r="OAM26" s="28"/>
      <c r="OAN26" s="28"/>
      <c r="OAO26" s="28"/>
      <c r="OAP26" s="28"/>
      <c r="OAQ26" s="28"/>
      <c r="OAR26" s="28"/>
      <c r="OAS26" s="28"/>
      <c r="OAT26" s="28"/>
      <c r="OAU26" s="28"/>
      <c r="OAV26" s="28"/>
      <c r="OAW26" s="28"/>
      <c r="OAX26" s="28"/>
      <c r="OAY26" s="28"/>
      <c r="OAZ26" s="28"/>
      <c r="OBA26" s="28"/>
      <c r="OBB26" s="28"/>
      <c r="OBC26" s="28"/>
      <c r="OBD26" s="28"/>
      <c r="OBE26" s="28"/>
      <c r="OBF26" s="28"/>
      <c r="OBG26" s="28"/>
      <c r="OBH26" s="28"/>
      <c r="OBI26" s="28"/>
      <c r="OBJ26" s="28"/>
      <c r="OBK26" s="28"/>
      <c r="OBL26" s="28"/>
      <c r="OBM26" s="28"/>
      <c r="OBN26" s="28"/>
      <c r="OBO26" s="28"/>
      <c r="OBP26" s="28"/>
      <c r="OBQ26" s="28"/>
      <c r="OBR26" s="28"/>
      <c r="OBS26" s="28"/>
      <c r="OBT26" s="28"/>
      <c r="OBU26" s="28"/>
      <c r="OBV26" s="28"/>
      <c r="OBW26" s="28"/>
      <c r="OBX26" s="28"/>
      <c r="OBY26" s="28"/>
      <c r="OBZ26" s="28"/>
      <c r="OCA26" s="28"/>
      <c r="OCB26" s="28"/>
      <c r="OCC26" s="28"/>
      <c r="OCD26" s="28"/>
      <c r="OCE26" s="28"/>
      <c r="OCF26" s="28"/>
      <c r="OCG26" s="28"/>
      <c r="OCH26" s="28"/>
      <c r="OCI26" s="28"/>
      <c r="OCJ26" s="28"/>
      <c r="OCK26" s="28"/>
      <c r="OCL26" s="28"/>
      <c r="OCM26" s="28"/>
      <c r="OCN26" s="28"/>
      <c r="OCO26" s="28"/>
      <c r="OCP26" s="28"/>
      <c r="OCQ26" s="28"/>
      <c r="OCR26" s="28"/>
      <c r="OCS26" s="28"/>
      <c r="OCT26" s="28"/>
      <c r="OCU26" s="28"/>
      <c r="OCV26" s="28"/>
      <c r="OCW26" s="28"/>
      <c r="OCX26" s="28"/>
      <c r="OCY26" s="28"/>
      <c r="OCZ26" s="28"/>
      <c r="ODA26" s="28"/>
      <c r="ODB26" s="28"/>
      <c r="ODC26" s="28"/>
      <c r="ODD26" s="28"/>
      <c r="ODE26" s="28"/>
      <c r="ODF26" s="28"/>
      <c r="ODG26" s="28"/>
      <c r="ODH26" s="28"/>
      <c r="ODI26" s="28"/>
      <c r="ODJ26" s="28"/>
      <c r="ODK26" s="28"/>
      <c r="ODL26" s="28"/>
      <c r="ODM26" s="28"/>
      <c r="ODN26" s="28"/>
      <c r="ODO26" s="28"/>
      <c r="ODP26" s="28"/>
      <c r="ODQ26" s="28"/>
      <c r="ODR26" s="28"/>
      <c r="ODS26" s="28"/>
      <c r="ODT26" s="28"/>
      <c r="ODU26" s="28"/>
      <c r="ODV26" s="28"/>
      <c r="ODW26" s="28"/>
      <c r="ODX26" s="28"/>
      <c r="ODY26" s="28"/>
      <c r="ODZ26" s="28"/>
      <c r="OEA26" s="28"/>
      <c r="OEB26" s="28"/>
      <c r="OEC26" s="28"/>
      <c r="OED26" s="28"/>
      <c r="OEE26" s="28"/>
      <c r="OEF26" s="28"/>
      <c r="OEG26" s="28"/>
      <c r="OEH26" s="28"/>
      <c r="OEI26" s="28"/>
      <c r="OEJ26" s="28"/>
      <c r="OEK26" s="28"/>
      <c r="OEL26" s="28"/>
      <c r="OEM26" s="28"/>
      <c r="OEN26" s="28"/>
      <c r="OEO26" s="28"/>
      <c r="OEP26" s="28"/>
      <c r="OEQ26" s="28"/>
      <c r="OER26" s="28"/>
      <c r="OES26" s="28"/>
      <c r="OET26" s="28"/>
      <c r="OEU26" s="28"/>
      <c r="OEV26" s="28"/>
      <c r="OEW26" s="28"/>
      <c r="OEX26" s="28"/>
      <c r="OEY26" s="28"/>
      <c r="OEZ26" s="28"/>
      <c r="OFA26" s="28"/>
      <c r="OFB26" s="28"/>
      <c r="OFC26" s="28"/>
      <c r="OFD26" s="28"/>
      <c r="OFE26" s="28"/>
      <c r="OFF26" s="28"/>
      <c r="OFG26" s="28"/>
      <c r="OFH26" s="28"/>
      <c r="OFI26" s="28"/>
      <c r="OFJ26" s="28"/>
      <c r="OFK26" s="28"/>
      <c r="OFL26" s="28"/>
      <c r="OFM26" s="28"/>
      <c r="OFN26" s="28"/>
      <c r="OFO26" s="28"/>
      <c r="OFP26" s="28"/>
      <c r="OFQ26" s="28"/>
      <c r="OFR26" s="28"/>
      <c r="OFS26" s="28"/>
      <c r="OFT26" s="28"/>
      <c r="OFU26" s="28"/>
      <c r="OFV26" s="28"/>
      <c r="OFW26" s="28"/>
      <c r="OFX26" s="28"/>
      <c r="OFY26" s="28"/>
      <c r="OFZ26" s="28"/>
      <c r="OGA26" s="28"/>
      <c r="OGB26" s="28"/>
      <c r="OGC26" s="28"/>
      <c r="OGD26" s="28"/>
      <c r="OGE26" s="28"/>
      <c r="OGF26" s="28"/>
      <c r="OGG26" s="28"/>
      <c r="OGH26" s="28"/>
      <c r="OGI26" s="28"/>
      <c r="OGJ26" s="28"/>
      <c r="OGK26" s="28"/>
      <c r="OGL26" s="28"/>
      <c r="OGM26" s="28"/>
      <c r="OGN26" s="28"/>
      <c r="OGO26" s="28"/>
      <c r="OGP26" s="28"/>
      <c r="OGQ26" s="28"/>
      <c r="OGR26" s="28"/>
      <c r="OGS26" s="28"/>
      <c r="OGT26" s="28"/>
      <c r="OGU26" s="28"/>
      <c r="OGV26" s="28"/>
      <c r="OGW26" s="28"/>
      <c r="OGX26" s="28"/>
      <c r="OGY26" s="28"/>
      <c r="OGZ26" s="28"/>
      <c r="OHA26" s="28"/>
      <c r="OHB26" s="28"/>
      <c r="OHC26" s="28"/>
      <c r="OHD26" s="28"/>
      <c r="OHE26" s="28"/>
      <c r="OHF26" s="28"/>
      <c r="OHG26" s="28"/>
      <c r="OHH26" s="28"/>
      <c r="OHI26" s="28"/>
      <c r="OHJ26" s="28"/>
      <c r="OHK26" s="28"/>
      <c r="OHL26" s="28"/>
      <c r="OHM26" s="28"/>
      <c r="OHN26" s="28"/>
      <c r="OHO26" s="28"/>
      <c r="OHP26" s="28"/>
      <c r="OHQ26" s="28"/>
      <c r="OHR26" s="28"/>
      <c r="OHS26" s="28"/>
      <c r="OHT26" s="28"/>
      <c r="OHU26" s="28"/>
      <c r="OHV26" s="28"/>
      <c r="OHW26" s="28"/>
      <c r="OHX26" s="28"/>
      <c r="OHY26" s="28"/>
      <c r="OHZ26" s="28"/>
      <c r="OIA26" s="28"/>
      <c r="OIB26" s="28"/>
      <c r="OIC26" s="28"/>
      <c r="OID26" s="28"/>
      <c r="OIE26" s="28"/>
      <c r="OIF26" s="28"/>
      <c r="OIG26" s="28"/>
      <c r="OIH26" s="28"/>
      <c r="OII26" s="28"/>
      <c r="OIJ26" s="28"/>
      <c r="OIK26" s="28"/>
      <c r="OIL26" s="28"/>
      <c r="OIM26" s="28"/>
      <c r="OIN26" s="28"/>
      <c r="OIO26" s="28"/>
      <c r="OIP26" s="28"/>
      <c r="OIQ26" s="28"/>
      <c r="OIR26" s="28"/>
      <c r="OIS26" s="28"/>
      <c r="OIT26" s="28"/>
      <c r="OIU26" s="28"/>
      <c r="OIV26" s="28"/>
      <c r="OIW26" s="28"/>
      <c r="OIX26" s="28"/>
      <c r="OIY26" s="28"/>
      <c r="OIZ26" s="28"/>
      <c r="OJA26" s="28"/>
      <c r="OJB26" s="28"/>
      <c r="OJC26" s="28"/>
      <c r="OJD26" s="28"/>
      <c r="OJE26" s="28"/>
      <c r="OJF26" s="28"/>
      <c r="OJG26" s="28"/>
      <c r="OJH26" s="28"/>
      <c r="OJI26" s="28"/>
      <c r="OJJ26" s="28"/>
      <c r="OJK26" s="28"/>
      <c r="OJL26" s="28"/>
      <c r="OJM26" s="28"/>
      <c r="OJN26" s="28"/>
      <c r="OJO26" s="28"/>
      <c r="OJP26" s="28"/>
      <c r="OJQ26" s="28"/>
      <c r="OJR26" s="28"/>
      <c r="OJS26" s="28"/>
      <c r="OJT26" s="28"/>
      <c r="OJU26" s="28"/>
      <c r="OJV26" s="28"/>
      <c r="OJW26" s="28"/>
      <c r="OJX26" s="28"/>
      <c r="OJY26" s="28"/>
      <c r="OJZ26" s="28"/>
      <c r="OKA26" s="28"/>
      <c r="OKB26" s="28"/>
      <c r="OKC26" s="28"/>
      <c r="OKD26" s="28"/>
      <c r="OKE26" s="28"/>
      <c r="OKF26" s="28"/>
      <c r="OKG26" s="28"/>
      <c r="OKH26" s="28"/>
      <c r="OKI26" s="28"/>
      <c r="OKJ26" s="28"/>
      <c r="OKK26" s="28"/>
      <c r="OKL26" s="28"/>
      <c r="OKM26" s="28"/>
      <c r="OKN26" s="28"/>
      <c r="OKO26" s="28"/>
      <c r="OKP26" s="28"/>
      <c r="OKQ26" s="28"/>
      <c r="OKR26" s="28"/>
      <c r="OKS26" s="28"/>
      <c r="OKT26" s="28"/>
      <c r="OKU26" s="28"/>
      <c r="OKV26" s="28"/>
      <c r="OKW26" s="28"/>
      <c r="OKX26" s="28"/>
      <c r="OKY26" s="28"/>
      <c r="OKZ26" s="28"/>
      <c r="OLA26" s="28"/>
      <c r="OLB26" s="28"/>
      <c r="OLC26" s="28"/>
      <c r="OLD26" s="28"/>
      <c r="OLE26" s="28"/>
      <c r="OLF26" s="28"/>
      <c r="OLG26" s="28"/>
      <c r="OLH26" s="28"/>
      <c r="OLI26" s="28"/>
      <c r="OLJ26" s="28"/>
      <c r="OLK26" s="28"/>
      <c r="OLL26" s="28"/>
      <c r="OLM26" s="28"/>
      <c r="OLN26" s="28"/>
      <c r="OLO26" s="28"/>
      <c r="OLP26" s="28"/>
      <c r="OLQ26" s="28"/>
      <c r="OLR26" s="28"/>
      <c r="OLS26" s="28"/>
      <c r="OLT26" s="28"/>
      <c r="OLU26" s="28"/>
      <c r="OLV26" s="28"/>
      <c r="OLW26" s="28"/>
      <c r="OLX26" s="28"/>
      <c r="OLY26" s="28"/>
      <c r="OLZ26" s="28"/>
      <c r="OMA26" s="28"/>
      <c r="OMB26" s="28"/>
      <c r="OMC26" s="28"/>
      <c r="OMD26" s="28"/>
      <c r="OME26" s="28"/>
      <c r="OMF26" s="28"/>
      <c r="OMG26" s="28"/>
      <c r="OMH26" s="28"/>
      <c r="OMI26" s="28"/>
      <c r="OMJ26" s="28"/>
      <c r="OMK26" s="28"/>
      <c r="OML26" s="28"/>
      <c r="OMM26" s="28"/>
      <c r="OMN26" s="28"/>
      <c r="OMO26" s="28"/>
      <c r="OMP26" s="28"/>
      <c r="OMQ26" s="28"/>
      <c r="OMR26" s="28"/>
      <c r="OMS26" s="28"/>
      <c r="OMT26" s="28"/>
      <c r="OMU26" s="28"/>
      <c r="OMV26" s="28"/>
      <c r="OMW26" s="28"/>
      <c r="OMX26" s="28"/>
      <c r="OMY26" s="28"/>
      <c r="OMZ26" s="28"/>
      <c r="ONA26" s="28"/>
      <c r="ONB26" s="28"/>
      <c r="ONC26" s="28"/>
      <c r="OND26" s="28"/>
      <c r="ONE26" s="28"/>
      <c r="ONF26" s="28"/>
      <c r="ONG26" s="28"/>
      <c r="ONH26" s="28"/>
      <c r="ONI26" s="28"/>
      <c r="ONJ26" s="28"/>
      <c r="ONK26" s="28"/>
      <c r="ONL26" s="28"/>
      <c r="ONM26" s="28"/>
      <c r="ONN26" s="28"/>
      <c r="ONO26" s="28"/>
      <c r="ONP26" s="28"/>
      <c r="ONQ26" s="28"/>
      <c r="ONR26" s="28"/>
      <c r="ONS26" s="28"/>
      <c r="ONT26" s="28"/>
      <c r="ONU26" s="28"/>
      <c r="ONV26" s="28"/>
      <c r="ONW26" s="28"/>
      <c r="ONX26" s="28"/>
      <c r="ONY26" s="28"/>
      <c r="ONZ26" s="28"/>
      <c r="OOA26" s="28"/>
      <c r="OOB26" s="28"/>
      <c r="OOC26" s="28"/>
      <c r="OOD26" s="28"/>
      <c r="OOE26" s="28"/>
      <c r="OOF26" s="28"/>
      <c r="OOG26" s="28"/>
      <c r="OOH26" s="28"/>
      <c r="OOI26" s="28"/>
      <c r="OOJ26" s="28"/>
      <c r="OOK26" s="28"/>
      <c r="OOL26" s="28"/>
      <c r="OOM26" s="28"/>
      <c r="OON26" s="28"/>
      <c r="OOO26" s="28"/>
      <c r="OOP26" s="28"/>
      <c r="OOQ26" s="28"/>
      <c r="OOR26" s="28"/>
      <c r="OOS26" s="28"/>
      <c r="OOT26" s="28"/>
      <c r="OOU26" s="28"/>
      <c r="OOV26" s="28"/>
      <c r="OOW26" s="28"/>
      <c r="OOX26" s="28"/>
      <c r="OOY26" s="28"/>
      <c r="OOZ26" s="28"/>
      <c r="OPA26" s="28"/>
      <c r="OPB26" s="28"/>
      <c r="OPC26" s="28"/>
      <c r="OPD26" s="28"/>
      <c r="OPE26" s="28"/>
      <c r="OPF26" s="28"/>
      <c r="OPG26" s="28"/>
      <c r="OPH26" s="28"/>
      <c r="OPI26" s="28"/>
      <c r="OPJ26" s="28"/>
      <c r="OPK26" s="28"/>
      <c r="OPL26" s="28"/>
      <c r="OPM26" s="28"/>
      <c r="OPN26" s="28"/>
      <c r="OPO26" s="28"/>
      <c r="OPP26" s="28"/>
      <c r="OPQ26" s="28"/>
      <c r="OPR26" s="28"/>
      <c r="OPS26" s="28"/>
      <c r="OPT26" s="28"/>
      <c r="OPU26" s="28"/>
      <c r="OPV26" s="28"/>
      <c r="OPW26" s="28"/>
      <c r="OPX26" s="28"/>
      <c r="OPY26" s="28"/>
      <c r="OPZ26" s="28"/>
      <c r="OQA26" s="28"/>
      <c r="OQB26" s="28"/>
      <c r="OQC26" s="28"/>
      <c r="OQD26" s="28"/>
      <c r="OQE26" s="28"/>
      <c r="OQF26" s="28"/>
      <c r="OQG26" s="28"/>
      <c r="OQH26" s="28"/>
      <c r="OQI26" s="28"/>
      <c r="OQJ26" s="28"/>
      <c r="OQK26" s="28"/>
      <c r="OQL26" s="28"/>
      <c r="OQM26" s="28"/>
      <c r="OQN26" s="28"/>
      <c r="OQO26" s="28"/>
      <c r="OQP26" s="28"/>
      <c r="OQQ26" s="28"/>
      <c r="OQR26" s="28"/>
      <c r="OQS26" s="28"/>
      <c r="OQT26" s="28"/>
      <c r="OQU26" s="28"/>
      <c r="OQV26" s="28"/>
      <c r="OQW26" s="28"/>
      <c r="OQX26" s="28"/>
      <c r="OQY26" s="28"/>
      <c r="OQZ26" s="28"/>
      <c r="ORA26" s="28"/>
      <c r="ORB26" s="28"/>
      <c r="ORC26" s="28"/>
      <c r="ORD26" s="28"/>
      <c r="ORE26" s="28"/>
      <c r="ORF26" s="28"/>
      <c r="ORG26" s="28"/>
      <c r="ORH26" s="28"/>
      <c r="ORI26" s="28"/>
      <c r="ORJ26" s="28"/>
      <c r="ORK26" s="28"/>
      <c r="ORL26" s="28"/>
      <c r="ORM26" s="28"/>
      <c r="ORN26" s="28"/>
      <c r="ORO26" s="28"/>
      <c r="ORP26" s="28"/>
      <c r="ORQ26" s="28"/>
      <c r="ORR26" s="28"/>
      <c r="ORS26" s="28"/>
      <c r="ORT26" s="28"/>
      <c r="ORU26" s="28"/>
      <c r="ORV26" s="28"/>
      <c r="ORW26" s="28"/>
      <c r="ORX26" s="28"/>
      <c r="ORY26" s="28"/>
      <c r="ORZ26" s="28"/>
      <c r="OSA26" s="28"/>
      <c r="OSB26" s="28"/>
      <c r="OSC26" s="28"/>
      <c r="OSD26" s="28"/>
      <c r="OSE26" s="28"/>
      <c r="OSF26" s="28"/>
      <c r="OSG26" s="28"/>
      <c r="OSH26" s="28"/>
      <c r="OSI26" s="28"/>
      <c r="OSJ26" s="28"/>
      <c r="OSK26" s="28"/>
      <c r="OSL26" s="28"/>
      <c r="OSM26" s="28"/>
      <c r="OSN26" s="28"/>
      <c r="OSO26" s="28"/>
      <c r="OSP26" s="28"/>
      <c r="OSQ26" s="28"/>
      <c r="OSR26" s="28"/>
      <c r="OSS26" s="28"/>
      <c r="OST26" s="28"/>
      <c r="OSU26" s="28"/>
      <c r="OSV26" s="28"/>
      <c r="OSW26" s="28"/>
      <c r="OSX26" s="28"/>
      <c r="OSY26" s="28"/>
      <c r="OSZ26" s="28"/>
      <c r="OTA26" s="28"/>
      <c r="OTB26" s="28"/>
      <c r="OTC26" s="28"/>
      <c r="OTD26" s="28"/>
      <c r="OTE26" s="28"/>
      <c r="OTF26" s="28"/>
      <c r="OTG26" s="28"/>
      <c r="OTH26" s="28"/>
      <c r="OTI26" s="28"/>
      <c r="OTJ26" s="28"/>
      <c r="OTK26" s="28"/>
      <c r="OTL26" s="28"/>
      <c r="OTM26" s="28"/>
      <c r="OTN26" s="28"/>
      <c r="OTO26" s="28"/>
      <c r="OTP26" s="28"/>
      <c r="OTQ26" s="28"/>
      <c r="OTR26" s="28"/>
      <c r="OTS26" s="28"/>
      <c r="OTT26" s="28"/>
      <c r="OTU26" s="28"/>
      <c r="OTV26" s="28"/>
      <c r="OTW26" s="28"/>
      <c r="OTX26" s="28"/>
      <c r="OTY26" s="28"/>
      <c r="OTZ26" s="28"/>
      <c r="OUA26" s="28"/>
      <c r="OUB26" s="28"/>
      <c r="OUC26" s="28"/>
      <c r="OUD26" s="28"/>
      <c r="OUE26" s="28"/>
      <c r="OUF26" s="28"/>
      <c r="OUG26" s="28"/>
      <c r="OUH26" s="28"/>
      <c r="OUI26" s="28"/>
      <c r="OUJ26" s="28"/>
      <c r="OUK26" s="28"/>
      <c r="OUL26" s="28"/>
      <c r="OUM26" s="28"/>
      <c r="OUN26" s="28"/>
      <c r="OUO26" s="28"/>
      <c r="OUP26" s="28"/>
      <c r="OUQ26" s="28"/>
      <c r="OUR26" s="28"/>
      <c r="OUS26" s="28"/>
      <c r="OUT26" s="28"/>
      <c r="OUU26" s="28"/>
      <c r="OUV26" s="28"/>
      <c r="OUW26" s="28"/>
      <c r="OUX26" s="28"/>
      <c r="OUY26" s="28"/>
      <c r="OUZ26" s="28"/>
      <c r="OVA26" s="28"/>
      <c r="OVB26" s="28"/>
      <c r="OVC26" s="28"/>
      <c r="OVD26" s="28"/>
      <c r="OVE26" s="28"/>
      <c r="OVF26" s="28"/>
      <c r="OVG26" s="28"/>
      <c r="OVH26" s="28"/>
      <c r="OVI26" s="28"/>
      <c r="OVJ26" s="28"/>
      <c r="OVK26" s="28"/>
      <c r="OVL26" s="28"/>
      <c r="OVM26" s="28"/>
      <c r="OVN26" s="28"/>
      <c r="OVO26" s="28"/>
      <c r="OVP26" s="28"/>
      <c r="OVQ26" s="28"/>
      <c r="OVR26" s="28"/>
      <c r="OVS26" s="28"/>
      <c r="OVT26" s="28"/>
      <c r="OVU26" s="28"/>
      <c r="OVV26" s="28"/>
      <c r="OVW26" s="28"/>
      <c r="OVX26" s="28"/>
      <c r="OVY26" s="28"/>
      <c r="OVZ26" s="28"/>
      <c r="OWA26" s="28"/>
      <c r="OWB26" s="28"/>
      <c r="OWC26" s="28"/>
      <c r="OWD26" s="28"/>
      <c r="OWE26" s="28"/>
      <c r="OWF26" s="28"/>
      <c r="OWG26" s="28"/>
      <c r="OWH26" s="28"/>
      <c r="OWI26" s="28"/>
      <c r="OWJ26" s="28"/>
      <c r="OWK26" s="28"/>
      <c r="OWL26" s="28"/>
      <c r="OWM26" s="28"/>
      <c r="OWN26" s="28"/>
      <c r="OWO26" s="28"/>
      <c r="OWP26" s="28"/>
      <c r="OWQ26" s="28"/>
      <c r="OWR26" s="28"/>
      <c r="OWS26" s="28"/>
      <c r="OWT26" s="28"/>
      <c r="OWU26" s="28"/>
      <c r="OWV26" s="28"/>
      <c r="OWW26" s="28"/>
      <c r="OWX26" s="28"/>
      <c r="OWY26" s="28"/>
      <c r="OWZ26" s="28"/>
      <c r="OXA26" s="28"/>
      <c r="OXB26" s="28"/>
      <c r="OXC26" s="28"/>
      <c r="OXD26" s="28"/>
      <c r="OXE26" s="28"/>
      <c r="OXF26" s="28"/>
      <c r="OXG26" s="28"/>
      <c r="OXH26" s="28"/>
      <c r="OXI26" s="28"/>
      <c r="OXJ26" s="28"/>
      <c r="OXK26" s="28"/>
      <c r="OXL26" s="28"/>
      <c r="OXM26" s="28"/>
      <c r="OXN26" s="28"/>
      <c r="OXO26" s="28"/>
      <c r="OXP26" s="28"/>
      <c r="OXQ26" s="28"/>
      <c r="OXR26" s="28"/>
      <c r="OXS26" s="28"/>
      <c r="OXT26" s="28"/>
      <c r="OXU26" s="28"/>
      <c r="OXV26" s="28"/>
      <c r="OXW26" s="28"/>
      <c r="OXX26" s="28"/>
      <c r="OXY26" s="28"/>
      <c r="OXZ26" s="28"/>
      <c r="OYA26" s="28"/>
      <c r="OYB26" s="28"/>
      <c r="OYC26" s="28"/>
      <c r="OYD26" s="28"/>
      <c r="OYE26" s="28"/>
      <c r="OYF26" s="28"/>
      <c r="OYG26" s="28"/>
      <c r="OYH26" s="28"/>
      <c r="OYI26" s="28"/>
      <c r="OYJ26" s="28"/>
      <c r="OYK26" s="28"/>
      <c r="OYL26" s="28"/>
      <c r="OYM26" s="28"/>
      <c r="OYN26" s="28"/>
      <c r="OYO26" s="28"/>
      <c r="OYP26" s="28"/>
      <c r="OYQ26" s="28"/>
      <c r="OYR26" s="28"/>
      <c r="OYS26" s="28"/>
      <c r="OYT26" s="28"/>
      <c r="OYU26" s="28"/>
      <c r="OYV26" s="28"/>
      <c r="OYW26" s="28"/>
      <c r="OYX26" s="28"/>
      <c r="OYY26" s="28"/>
      <c r="OYZ26" s="28"/>
      <c r="OZA26" s="28"/>
      <c r="OZB26" s="28"/>
      <c r="OZC26" s="28"/>
      <c r="OZD26" s="28"/>
      <c r="OZE26" s="28"/>
      <c r="OZF26" s="28"/>
      <c r="OZG26" s="28"/>
      <c r="OZH26" s="28"/>
      <c r="OZI26" s="28"/>
      <c r="OZJ26" s="28"/>
      <c r="OZK26" s="28"/>
      <c r="OZL26" s="28"/>
      <c r="OZM26" s="28"/>
      <c r="OZN26" s="28"/>
      <c r="OZO26" s="28"/>
      <c r="OZP26" s="28"/>
      <c r="OZQ26" s="28"/>
      <c r="OZR26" s="28"/>
      <c r="OZS26" s="28"/>
      <c r="OZT26" s="28"/>
      <c r="OZU26" s="28"/>
      <c r="OZV26" s="28"/>
      <c r="OZW26" s="28"/>
      <c r="OZX26" s="28"/>
      <c r="OZY26" s="28"/>
      <c r="OZZ26" s="28"/>
      <c r="PAA26" s="28"/>
      <c r="PAB26" s="28"/>
      <c r="PAC26" s="28"/>
      <c r="PAD26" s="28"/>
      <c r="PAE26" s="28"/>
      <c r="PAF26" s="28"/>
      <c r="PAG26" s="28"/>
      <c r="PAH26" s="28"/>
      <c r="PAI26" s="28"/>
      <c r="PAJ26" s="28"/>
      <c r="PAK26" s="28"/>
      <c r="PAL26" s="28"/>
      <c r="PAM26" s="28"/>
      <c r="PAN26" s="28"/>
      <c r="PAO26" s="28"/>
      <c r="PAP26" s="28"/>
      <c r="PAQ26" s="28"/>
      <c r="PAR26" s="28"/>
      <c r="PAS26" s="28"/>
      <c r="PAT26" s="28"/>
      <c r="PAU26" s="28"/>
      <c r="PAV26" s="28"/>
      <c r="PAW26" s="28"/>
      <c r="PAX26" s="28"/>
      <c r="PAY26" s="28"/>
      <c r="PAZ26" s="28"/>
      <c r="PBA26" s="28"/>
      <c r="PBB26" s="28"/>
      <c r="PBC26" s="28"/>
      <c r="PBD26" s="28"/>
      <c r="PBE26" s="28"/>
      <c r="PBF26" s="28"/>
      <c r="PBG26" s="28"/>
      <c r="PBH26" s="28"/>
      <c r="PBI26" s="28"/>
      <c r="PBJ26" s="28"/>
      <c r="PBK26" s="28"/>
      <c r="PBL26" s="28"/>
      <c r="PBM26" s="28"/>
      <c r="PBN26" s="28"/>
      <c r="PBO26" s="28"/>
      <c r="PBP26" s="28"/>
      <c r="PBQ26" s="28"/>
      <c r="PBR26" s="28"/>
      <c r="PBS26" s="28"/>
      <c r="PBT26" s="28"/>
      <c r="PBU26" s="28"/>
      <c r="PBV26" s="28"/>
      <c r="PBW26" s="28"/>
      <c r="PBX26" s="28"/>
      <c r="PBY26" s="28"/>
      <c r="PBZ26" s="28"/>
      <c r="PCA26" s="28"/>
      <c r="PCB26" s="28"/>
      <c r="PCC26" s="28"/>
      <c r="PCD26" s="28"/>
      <c r="PCE26" s="28"/>
      <c r="PCF26" s="28"/>
      <c r="PCG26" s="28"/>
      <c r="PCH26" s="28"/>
      <c r="PCI26" s="28"/>
      <c r="PCJ26" s="28"/>
      <c r="PCK26" s="28"/>
      <c r="PCL26" s="28"/>
      <c r="PCM26" s="28"/>
      <c r="PCN26" s="28"/>
      <c r="PCO26" s="28"/>
      <c r="PCP26" s="28"/>
      <c r="PCQ26" s="28"/>
      <c r="PCR26" s="28"/>
      <c r="PCS26" s="28"/>
      <c r="PCT26" s="28"/>
      <c r="PCU26" s="28"/>
      <c r="PCV26" s="28"/>
      <c r="PCW26" s="28"/>
      <c r="PCX26" s="28"/>
      <c r="PCY26" s="28"/>
      <c r="PCZ26" s="28"/>
      <c r="PDA26" s="28"/>
      <c r="PDB26" s="28"/>
      <c r="PDC26" s="28"/>
      <c r="PDD26" s="28"/>
      <c r="PDE26" s="28"/>
      <c r="PDF26" s="28"/>
      <c r="PDG26" s="28"/>
      <c r="PDH26" s="28"/>
      <c r="PDI26" s="28"/>
      <c r="PDJ26" s="28"/>
      <c r="PDK26" s="28"/>
      <c r="PDL26" s="28"/>
      <c r="PDM26" s="28"/>
      <c r="PDN26" s="28"/>
      <c r="PDO26" s="28"/>
      <c r="PDP26" s="28"/>
      <c r="PDQ26" s="28"/>
      <c r="PDR26" s="28"/>
      <c r="PDS26" s="28"/>
      <c r="PDT26" s="28"/>
      <c r="PDU26" s="28"/>
      <c r="PDV26" s="28"/>
      <c r="PDW26" s="28"/>
      <c r="PDX26" s="28"/>
      <c r="PDY26" s="28"/>
      <c r="PDZ26" s="28"/>
      <c r="PEA26" s="28"/>
      <c r="PEB26" s="28"/>
      <c r="PEC26" s="28"/>
      <c r="PED26" s="28"/>
      <c r="PEE26" s="28"/>
      <c r="PEF26" s="28"/>
      <c r="PEG26" s="28"/>
      <c r="PEH26" s="28"/>
      <c r="PEI26" s="28"/>
      <c r="PEJ26" s="28"/>
      <c r="PEK26" s="28"/>
      <c r="PEL26" s="28"/>
      <c r="PEM26" s="28"/>
      <c r="PEN26" s="28"/>
      <c r="PEO26" s="28"/>
      <c r="PEP26" s="28"/>
      <c r="PEQ26" s="28"/>
      <c r="PER26" s="28"/>
      <c r="PES26" s="28"/>
      <c r="PET26" s="28"/>
      <c r="PEU26" s="28"/>
      <c r="PEV26" s="28"/>
      <c r="PEW26" s="28"/>
      <c r="PEX26" s="28"/>
      <c r="PEY26" s="28"/>
      <c r="PEZ26" s="28"/>
      <c r="PFA26" s="28"/>
      <c r="PFB26" s="28"/>
      <c r="PFC26" s="28"/>
      <c r="PFD26" s="28"/>
      <c r="PFE26" s="28"/>
      <c r="PFF26" s="28"/>
      <c r="PFG26" s="28"/>
      <c r="PFH26" s="28"/>
      <c r="PFI26" s="28"/>
      <c r="PFJ26" s="28"/>
      <c r="PFK26" s="28"/>
      <c r="PFL26" s="28"/>
      <c r="PFM26" s="28"/>
      <c r="PFN26" s="28"/>
      <c r="PFO26" s="28"/>
      <c r="PFP26" s="28"/>
      <c r="PFQ26" s="28"/>
      <c r="PFR26" s="28"/>
      <c r="PFS26" s="28"/>
      <c r="PFT26" s="28"/>
      <c r="PFU26" s="28"/>
      <c r="PFV26" s="28"/>
      <c r="PFW26" s="28"/>
      <c r="PFX26" s="28"/>
      <c r="PFY26" s="28"/>
      <c r="PFZ26" s="28"/>
      <c r="PGA26" s="28"/>
      <c r="PGB26" s="28"/>
      <c r="PGC26" s="28"/>
      <c r="PGD26" s="28"/>
      <c r="PGE26" s="28"/>
      <c r="PGF26" s="28"/>
      <c r="PGG26" s="28"/>
      <c r="PGH26" s="28"/>
      <c r="PGI26" s="28"/>
      <c r="PGJ26" s="28"/>
      <c r="PGK26" s="28"/>
      <c r="PGL26" s="28"/>
      <c r="PGM26" s="28"/>
      <c r="PGN26" s="28"/>
      <c r="PGO26" s="28"/>
      <c r="PGP26" s="28"/>
      <c r="PGQ26" s="28"/>
      <c r="PGR26" s="28"/>
      <c r="PGS26" s="28"/>
      <c r="PGT26" s="28"/>
      <c r="PGU26" s="28"/>
      <c r="PGV26" s="28"/>
      <c r="PGW26" s="28"/>
      <c r="PGX26" s="28"/>
      <c r="PGY26" s="28"/>
      <c r="PGZ26" s="28"/>
      <c r="PHA26" s="28"/>
      <c r="PHB26" s="28"/>
      <c r="PHC26" s="28"/>
      <c r="PHD26" s="28"/>
      <c r="PHE26" s="28"/>
      <c r="PHF26" s="28"/>
      <c r="PHG26" s="28"/>
      <c r="PHH26" s="28"/>
      <c r="PHI26" s="28"/>
      <c r="PHJ26" s="28"/>
      <c r="PHK26" s="28"/>
      <c r="PHL26" s="28"/>
      <c r="PHM26" s="28"/>
      <c r="PHN26" s="28"/>
      <c r="PHO26" s="28"/>
      <c r="PHP26" s="28"/>
      <c r="PHQ26" s="28"/>
      <c r="PHR26" s="28"/>
      <c r="PHS26" s="28"/>
      <c r="PHT26" s="28"/>
      <c r="PHU26" s="28"/>
      <c r="PHV26" s="28"/>
      <c r="PHW26" s="28"/>
      <c r="PHX26" s="28"/>
      <c r="PHY26" s="28"/>
      <c r="PHZ26" s="28"/>
      <c r="PIA26" s="28"/>
      <c r="PIB26" s="28"/>
      <c r="PIC26" s="28"/>
      <c r="PID26" s="28"/>
      <c r="PIE26" s="28"/>
      <c r="PIF26" s="28"/>
      <c r="PIG26" s="28"/>
      <c r="PIH26" s="28"/>
      <c r="PII26" s="28"/>
      <c r="PIJ26" s="28"/>
      <c r="PIK26" s="28"/>
      <c r="PIL26" s="28"/>
      <c r="PIM26" s="28"/>
      <c r="PIN26" s="28"/>
      <c r="PIO26" s="28"/>
      <c r="PIP26" s="28"/>
      <c r="PIQ26" s="28"/>
      <c r="PIR26" s="28"/>
      <c r="PIS26" s="28"/>
      <c r="PIT26" s="28"/>
      <c r="PIU26" s="28"/>
      <c r="PIV26" s="28"/>
      <c r="PIW26" s="28"/>
      <c r="PIX26" s="28"/>
      <c r="PIY26" s="28"/>
      <c r="PIZ26" s="28"/>
      <c r="PJA26" s="28"/>
      <c r="PJB26" s="28"/>
      <c r="PJC26" s="28"/>
      <c r="PJD26" s="28"/>
      <c r="PJE26" s="28"/>
      <c r="PJF26" s="28"/>
      <c r="PJG26" s="28"/>
      <c r="PJH26" s="28"/>
      <c r="PJI26" s="28"/>
      <c r="PJJ26" s="28"/>
      <c r="PJK26" s="28"/>
      <c r="PJL26" s="28"/>
      <c r="PJM26" s="28"/>
      <c r="PJN26" s="28"/>
      <c r="PJO26" s="28"/>
      <c r="PJP26" s="28"/>
      <c r="PJQ26" s="28"/>
      <c r="PJR26" s="28"/>
      <c r="PJS26" s="28"/>
      <c r="PJT26" s="28"/>
      <c r="PJU26" s="28"/>
      <c r="PJV26" s="28"/>
      <c r="PJW26" s="28"/>
      <c r="PJX26" s="28"/>
      <c r="PJY26" s="28"/>
      <c r="PJZ26" s="28"/>
      <c r="PKA26" s="28"/>
      <c r="PKB26" s="28"/>
      <c r="PKC26" s="28"/>
      <c r="PKD26" s="28"/>
      <c r="PKE26" s="28"/>
      <c r="PKF26" s="28"/>
      <c r="PKG26" s="28"/>
      <c r="PKH26" s="28"/>
      <c r="PKI26" s="28"/>
      <c r="PKJ26" s="28"/>
      <c r="PKK26" s="28"/>
      <c r="PKL26" s="28"/>
      <c r="PKM26" s="28"/>
      <c r="PKN26" s="28"/>
      <c r="PKO26" s="28"/>
      <c r="PKP26" s="28"/>
      <c r="PKQ26" s="28"/>
      <c r="PKR26" s="28"/>
      <c r="PKS26" s="28"/>
      <c r="PKT26" s="28"/>
      <c r="PKU26" s="28"/>
      <c r="PKV26" s="28"/>
      <c r="PKW26" s="28"/>
      <c r="PKX26" s="28"/>
      <c r="PKY26" s="28"/>
      <c r="PKZ26" s="28"/>
      <c r="PLA26" s="28"/>
      <c r="PLB26" s="28"/>
      <c r="PLC26" s="28"/>
      <c r="PLD26" s="28"/>
      <c r="PLE26" s="28"/>
      <c r="PLF26" s="28"/>
      <c r="PLG26" s="28"/>
      <c r="PLH26" s="28"/>
      <c r="PLI26" s="28"/>
      <c r="PLJ26" s="28"/>
      <c r="PLK26" s="28"/>
      <c r="PLL26" s="28"/>
      <c r="PLM26" s="28"/>
      <c r="PLN26" s="28"/>
      <c r="PLO26" s="28"/>
      <c r="PLP26" s="28"/>
      <c r="PLQ26" s="28"/>
      <c r="PLR26" s="28"/>
      <c r="PLS26" s="28"/>
      <c r="PLT26" s="28"/>
      <c r="PLU26" s="28"/>
      <c r="PLV26" s="28"/>
      <c r="PLW26" s="28"/>
      <c r="PLX26" s="28"/>
      <c r="PLY26" s="28"/>
      <c r="PLZ26" s="28"/>
      <c r="PMA26" s="28"/>
      <c r="PMB26" s="28"/>
      <c r="PMC26" s="28"/>
      <c r="PMD26" s="28"/>
      <c r="PME26" s="28"/>
      <c r="PMF26" s="28"/>
      <c r="PMG26" s="28"/>
      <c r="PMH26" s="28"/>
      <c r="PMI26" s="28"/>
      <c r="PMJ26" s="28"/>
      <c r="PMK26" s="28"/>
      <c r="PML26" s="28"/>
      <c r="PMM26" s="28"/>
      <c r="PMN26" s="28"/>
      <c r="PMO26" s="28"/>
      <c r="PMP26" s="28"/>
      <c r="PMQ26" s="28"/>
      <c r="PMR26" s="28"/>
      <c r="PMS26" s="28"/>
      <c r="PMT26" s="28"/>
      <c r="PMU26" s="28"/>
      <c r="PMV26" s="28"/>
      <c r="PMW26" s="28"/>
      <c r="PMX26" s="28"/>
      <c r="PMY26" s="28"/>
      <c r="PMZ26" s="28"/>
      <c r="PNA26" s="28"/>
      <c r="PNB26" s="28"/>
      <c r="PNC26" s="28"/>
      <c r="PND26" s="28"/>
      <c r="PNE26" s="28"/>
      <c r="PNF26" s="28"/>
      <c r="PNG26" s="28"/>
      <c r="PNH26" s="28"/>
      <c r="PNI26" s="28"/>
      <c r="PNJ26" s="28"/>
      <c r="PNK26" s="28"/>
      <c r="PNL26" s="28"/>
      <c r="PNM26" s="28"/>
      <c r="PNN26" s="28"/>
      <c r="PNO26" s="28"/>
      <c r="PNP26" s="28"/>
      <c r="PNQ26" s="28"/>
      <c r="PNR26" s="28"/>
      <c r="PNS26" s="28"/>
      <c r="PNT26" s="28"/>
      <c r="PNU26" s="28"/>
      <c r="PNV26" s="28"/>
      <c r="PNW26" s="28"/>
      <c r="PNX26" s="28"/>
      <c r="PNY26" s="28"/>
      <c r="PNZ26" s="28"/>
      <c r="POA26" s="28"/>
      <c r="POB26" s="28"/>
      <c r="POC26" s="28"/>
      <c r="POD26" s="28"/>
      <c r="POE26" s="28"/>
      <c r="POF26" s="28"/>
      <c r="POG26" s="28"/>
      <c r="POH26" s="28"/>
      <c r="POI26" s="28"/>
      <c r="POJ26" s="28"/>
      <c r="POK26" s="28"/>
      <c r="POL26" s="28"/>
      <c r="POM26" s="28"/>
      <c r="PON26" s="28"/>
      <c r="POO26" s="28"/>
      <c r="POP26" s="28"/>
      <c r="POQ26" s="28"/>
      <c r="POR26" s="28"/>
      <c r="POS26" s="28"/>
      <c r="POT26" s="28"/>
      <c r="POU26" s="28"/>
      <c r="POV26" s="28"/>
      <c r="POW26" s="28"/>
      <c r="POX26" s="28"/>
      <c r="POY26" s="28"/>
      <c r="POZ26" s="28"/>
      <c r="PPA26" s="28"/>
      <c r="PPB26" s="28"/>
      <c r="PPC26" s="28"/>
      <c r="PPD26" s="28"/>
      <c r="PPE26" s="28"/>
      <c r="PPF26" s="28"/>
      <c r="PPG26" s="28"/>
      <c r="PPH26" s="28"/>
      <c r="PPI26" s="28"/>
      <c r="PPJ26" s="28"/>
      <c r="PPK26" s="28"/>
      <c r="PPL26" s="28"/>
      <c r="PPM26" s="28"/>
      <c r="PPN26" s="28"/>
      <c r="PPO26" s="28"/>
      <c r="PPP26" s="28"/>
      <c r="PPQ26" s="28"/>
      <c r="PPR26" s="28"/>
      <c r="PPS26" s="28"/>
      <c r="PPT26" s="28"/>
      <c r="PPU26" s="28"/>
      <c r="PPV26" s="28"/>
      <c r="PPW26" s="28"/>
      <c r="PPX26" s="28"/>
      <c r="PPY26" s="28"/>
      <c r="PPZ26" s="28"/>
      <c r="PQA26" s="28"/>
      <c r="PQB26" s="28"/>
      <c r="PQC26" s="28"/>
      <c r="PQD26" s="28"/>
      <c r="PQE26" s="28"/>
      <c r="PQF26" s="28"/>
      <c r="PQG26" s="28"/>
      <c r="PQH26" s="28"/>
      <c r="PQI26" s="28"/>
      <c r="PQJ26" s="28"/>
      <c r="PQK26" s="28"/>
      <c r="PQL26" s="28"/>
      <c r="PQM26" s="28"/>
      <c r="PQN26" s="28"/>
      <c r="PQO26" s="28"/>
      <c r="PQP26" s="28"/>
      <c r="PQQ26" s="28"/>
      <c r="PQR26" s="28"/>
      <c r="PQS26" s="28"/>
      <c r="PQT26" s="28"/>
      <c r="PQU26" s="28"/>
      <c r="PQV26" s="28"/>
      <c r="PQW26" s="28"/>
      <c r="PQX26" s="28"/>
      <c r="PQY26" s="28"/>
      <c r="PQZ26" s="28"/>
      <c r="PRA26" s="28"/>
      <c r="PRB26" s="28"/>
      <c r="PRC26" s="28"/>
      <c r="PRD26" s="28"/>
      <c r="PRE26" s="28"/>
      <c r="PRF26" s="28"/>
      <c r="PRG26" s="28"/>
      <c r="PRH26" s="28"/>
      <c r="PRI26" s="28"/>
      <c r="PRJ26" s="28"/>
      <c r="PRK26" s="28"/>
      <c r="PRL26" s="28"/>
      <c r="PRM26" s="28"/>
      <c r="PRN26" s="28"/>
      <c r="PRO26" s="28"/>
      <c r="PRP26" s="28"/>
      <c r="PRQ26" s="28"/>
      <c r="PRR26" s="28"/>
      <c r="PRS26" s="28"/>
      <c r="PRT26" s="28"/>
      <c r="PRU26" s="28"/>
      <c r="PRV26" s="28"/>
      <c r="PRW26" s="28"/>
      <c r="PRX26" s="28"/>
      <c r="PRY26" s="28"/>
      <c r="PRZ26" s="28"/>
      <c r="PSA26" s="28"/>
      <c r="PSB26" s="28"/>
      <c r="PSC26" s="28"/>
      <c r="PSD26" s="28"/>
      <c r="PSE26" s="28"/>
      <c r="PSF26" s="28"/>
      <c r="PSG26" s="28"/>
      <c r="PSH26" s="28"/>
      <c r="PSI26" s="28"/>
      <c r="PSJ26" s="28"/>
      <c r="PSK26" s="28"/>
      <c r="PSL26" s="28"/>
      <c r="PSM26" s="28"/>
      <c r="PSN26" s="28"/>
      <c r="PSO26" s="28"/>
      <c r="PSP26" s="28"/>
      <c r="PSQ26" s="28"/>
      <c r="PSR26" s="28"/>
      <c r="PSS26" s="28"/>
      <c r="PST26" s="28"/>
      <c r="PSU26" s="28"/>
      <c r="PSV26" s="28"/>
      <c r="PSW26" s="28"/>
      <c r="PSX26" s="28"/>
      <c r="PSY26" s="28"/>
      <c r="PSZ26" s="28"/>
      <c r="PTA26" s="28"/>
      <c r="PTB26" s="28"/>
      <c r="PTC26" s="28"/>
      <c r="PTD26" s="28"/>
      <c r="PTE26" s="28"/>
      <c r="PTF26" s="28"/>
      <c r="PTG26" s="28"/>
      <c r="PTH26" s="28"/>
      <c r="PTI26" s="28"/>
      <c r="PTJ26" s="28"/>
      <c r="PTK26" s="28"/>
      <c r="PTL26" s="28"/>
      <c r="PTM26" s="28"/>
      <c r="PTN26" s="28"/>
      <c r="PTO26" s="28"/>
      <c r="PTP26" s="28"/>
      <c r="PTQ26" s="28"/>
      <c r="PTR26" s="28"/>
      <c r="PTS26" s="28"/>
      <c r="PTT26" s="28"/>
      <c r="PTU26" s="28"/>
      <c r="PTV26" s="28"/>
      <c r="PTW26" s="28"/>
      <c r="PTX26" s="28"/>
      <c r="PTY26" s="28"/>
      <c r="PTZ26" s="28"/>
      <c r="PUA26" s="28"/>
      <c r="PUB26" s="28"/>
      <c r="PUC26" s="28"/>
      <c r="PUD26" s="28"/>
      <c r="PUE26" s="28"/>
      <c r="PUF26" s="28"/>
      <c r="PUG26" s="28"/>
      <c r="PUH26" s="28"/>
      <c r="PUI26" s="28"/>
      <c r="PUJ26" s="28"/>
      <c r="PUK26" s="28"/>
      <c r="PUL26" s="28"/>
      <c r="PUM26" s="28"/>
      <c r="PUN26" s="28"/>
      <c r="PUO26" s="28"/>
      <c r="PUP26" s="28"/>
      <c r="PUQ26" s="28"/>
      <c r="PUR26" s="28"/>
      <c r="PUS26" s="28"/>
      <c r="PUT26" s="28"/>
      <c r="PUU26" s="28"/>
      <c r="PUV26" s="28"/>
      <c r="PUW26" s="28"/>
      <c r="PUX26" s="28"/>
      <c r="PUY26" s="28"/>
      <c r="PUZ26" s="28"/>
      <c r="PVA26" s="28"/>
      <c r="PVB26" s="28"/>
      <c r="PVC26" s="28"/>
      <c r="PVD26" s="28"/>
      <c r="PVE26" s="28"/>
      <c r="PVF26" s="28"/>
      <c r="PVG26" s="28"/>
      <c r="PVH26" s="28"/>
      <c r="PVI26" s="28"/>
      <c r="PVJ26" s="28"/>
      <c r="PVK26" s="28"/>
      <c r="PVL26" s="28"/>
      <c r="PVM26" s="28"/>
      <c r="PVN26" s="28"/>
      <c r="PVO26" s="28"/>
      <c r="PVP26" s="28"/>
      <c r="PVQ26" s="28"/>
      <c r="PVR26" s="28"/>
      <c r="PVS26" s="28"/>
      <c r="PVT26" s="28"/>
      <c r="PVU26" s="28"/>
      <c r="PVV26" s="28"/>
      <c r="PVW26" s="28"/>
      <c r="PVX26" s="28"/>
      <c r="PVY26" s="28"/>
      <c r="PVZ26" s="28"/>
      <c r="PWA26" s="28"/>
      <c r="PWB26" s="28"/>
      <c r="PWC26" s="28"/>
      <c r="PWD26" s="28"/>
      <c r="PWE26" s="28"/>
      <c r="PWF26" s="28"/>
      <c r="PWG26" s="28"/>
      <c r="PWH26" s="28"/>
      <c r="PWI26" s="28"/>
      <c r="PWJ26" s="28"/>
      <c r="PWK26" s="28"/>
      <c r="PWL26" s="28"/>
      <c r="PWM26" s="28"/>
      <c r="PWN26" s="28"/>
      <c r="PWO26" s="28"/>
      <c r="PWP26" s="28"/>
      <c r="PWQ26" s="28"/>
      <c r="PWR26" s="28"/>
      <c r="PWS26" s="28"/>
      <c r="PWT26" s="28"/>
      <c r="PWU26" s="28"/>
      <c r="PWV26" s="28"/>
      <c r="PWW26" s="28"/>
      <c r="PWX26" s="28"/>
      <c r="PWY26" s="28"/>
      <c r="PWZ26" s="28"/>
      <c r="PXA26" s="28"/>
      <c r="PXB26" s="28"/>
      <c r="PXC26" s="28"/>
      <c r="PXD26" s="28"/>
      <c r="PXE26" s="28"/>
      <c r="PXF26" s="28"/>
      <c r="PXG26" s="28"/>
      <c r="PXH26" s="28"/>
      <c r="PXI26" s="28"/>
      <c r="PXJ26" s="28"/>
      <c r="PXK26" s="28"/>
      <c r="PXL26" s="28"/>
      <c r="PXM26" s="28"/>
      <c r="PXN26" s="28"/>
      <c r="PXO26" s="28"/>
      <c r="PXP26" s="28"/>
      <c r="PXQ26" s="28"/>
      <c r="PXR26" s="28"/>
      <c r="PXS26" s="28"/>
      <c r="PXT26" s="28"/>
      <c r="PXU26" s="28"/>
      <c r="PXV26" s="28"/>
      <c r="PXW26" s="28"/>
      <c r="PXX26" s="28"/>
      <c r="PXY26" s="28"/>
      <c r="PXZ26" s="28"/>
      <c r="PYA26" s="28"/>
      <c r="PYB26" s="28"/>
      <c r="PYC26" s="28"/>
      <c r="PYD26" s="28"/>
      <c r="PYE26" s="28"/>
      <c r="PYF26" s="28"/>
      <c r="PYG26" s="28"/>
      <c r="PYH26" s="28"/>
      <c r="PYI26" s="28"/>
      <c r="PYJ26" s="28"/>
      <c r="PYK26" s="28"/>
      <c r="PYL26" s="28"/>
      <c r="PYM26" s="28"/>
      <c r="PYN26" s="28"/>
      <c r="PYO26" s="28"/>
      <c r="PYP26" s="28"/>
      <c r="PYQ26" s="28"/>
      <c r="PYR26" s="28"/>
      <c r="PYS26" s="28"/>
      <c r="PYT26" s="28"/>
      <c r="PYU26" s="28"/>
      <c r="PYV26" s="28"/>
      <c r="PYW26" s="28"/>
      <c r="PYX26" s="28"/>
      <c r="PYY26" s="28"/>
      <c r="PYZ26" s="28"/>
      <c r="PZA26" s="28"/>
      <c r="PZB26" s="28"/>
      <c r="PZC26" s="28"/>
      <c r="PZD26" s="28"/>
      <c r="PZE26" s="28"/>
      <c r="PZF26" s="28"/>
      <c r="PZG26" s="28"/>
      <c r="PZH26" s="28"/>
      <c r="PZI26" s="28"/>
      <c r="PZJ26" s="28"/>
      <c r="PZK26" s="28"/>
      <c r="PZL26" s="28"/>
      <c r="PZM26" s="28"/>
      <c r="PZN26" s="28"/>
      <c r="PZO26" s="28"/>
      <c r="PZP26" s="28"/>
      <c r="PZQ26" s="28"/>
      <c r="PZR26" s="28"/>
      <c r="PZS26" s="28"/>
      <c r="PZT26" s="28"/>
      <c r="PZU26" s="28"/>
      <c r="PZV26" s="28"/>
      <c r="PZW26" s="28"/>
      <c r="PZX26" s="28"/>
      <c r="PZY26" s="28"/>
      <c r="PZZ26" s="28"/>
      <c r="QAA26" s="28"/>
      <c r="QAB26" s="28"/>
      <c r="QAC26" s="28"/>
      <c r="QAD26" s="28"/>
      <c r="QAE26" s="28"/>
      <c r="QAF26" s="28"/>
      <c r="QAG26" s="28"/>
      <c r="QAH26" s="28"/>
      <c r="QAI26" s="28"/>
      <c r="QAJ26" s="28"/>
      <c r="QAK26" s="28"/>
      <c r="QAL26" s="28"/>
      <c r="QAM26" s="28"/>
      <c r="QAN26" s="28"/>
      <c r="QAO26" s="28"/>
      <c r="QAP26" s="28"/>
      <c r="QAQ26" s="28"/>
      <c r="QAR26" s="28"/>
      <c r="QAS26" s="28"/>
      <c r="QAT26" s="28"/>
      <c r="QAU26" s="28"/>
      <c r="QAV26" s="28"/>
      <c r="QAW26" s="28"/>
      <c r="QAX26" s="28"/>
      <c r="QAY26" s="28"/>
      <c r="QAZ26" s="28"/>
      <c r="QBA26" s="28"/>
      <c r="QBB26" s="28"/>
      <c r="QBC26" s="28"/>
      <c r="QBD26" s="28"/>
      <c r="QBE26" s="28"/>
      <c r="QBF26" s="28"/>
      <c r="QBG26" s="28"/>
      <c r="QBH26" s="28"/>
      <c r="QBI26" s="28"/>
      <c r="QBJ26" s="28"/>
      <c r="QBK26" s="28"/>
      <c r="QBL26" s="28"/>
      <c r="QBM26" s="28"/>
      <c r="QBN26" s="28"/>
      <c r="QBO26" s="28"/>
      <c r="QBP26" s="28"/>
      <c r="QBQ26" s="28"/>
      <c r="QBR26" s="28"/>
      <c r="QBS26" s="28"/>
      <c r="QBT26" s="28"/>
      <c r="QBU26" s="28"/>
      <c r="QBV26" s="28"/>
      <c r="QBW26" s="28"/>
      <c r="QBX26" s="28"/>
      <c r="QBY26" s="28"/>
      <c r="QBZ26" s="28"/>
      <c r="QCA26" s="28"/>
      <c r="QCB26" s="28"/>
      <c r="QCC26" s="28"/>
      <c r="QCD26" s="28"/>
      <c r="QCE26" s="28"/>
      <c r="QCF26" s="28"/>
      <c r="QCG26" s="28"/>
      <c r="QCH26" s="28"/>
      <c r="QCI26" s="28"/>
      <c r="QCJ26" s="28"/>
      <c r="QCK26" s="28"/>
      <c r="QCL26" s="28"/>
      <c r="QCM26" s="28"/>
      <c r="QCN26" s="28"/>
      <c r="QCO26" s="28"/>
      <c r="QCP26" s="28"/>
      <c r="QCQ26" s="28"/>
      <c r="QCR26" s="28"/>
      <c r="QCS26" s="28"/>
      <c r="QCT26" s="28"/>
      <c r="QCU26" s="28"/>
      <c r="QCV26" s="28"/>
      <c r="QCW26" s="28"/>
      <c r="QCX26" s="28"/>
      <c r="QCY26" s="28"/>
      <c r="QCZ26" s="28"/>
      <c r="QDA26" s="28"/>
      <c r="QDB26" s="28"/>
      <c r="QDC26" s="28"/>
      <c r="QDD26" s="28"/>
      <c r="QDE26" s="28"/>
      <c r="QDF26" s="28"/>
      <c r="QDG26" s="28"/>
      <c r="QDH26" s="28"/>
      <c r="QDI26" s="28"/>
      <c r="QDJ26" s="28"/>
      <c r="QDK26" s="28"/>
      <c r="QDL26" s="28"/>
      <c r="QDM26" s="28"/>
      <c r="QDN26" s="28"/>
      <c r="QDO26" s="28"/>
      <c r="QDP26" s="28"/>
      <c r="QDQ26" s="28"/>
      <c r="QDR26" s="28"/>
      <c r="QDS26" s="28"/>
      <c r="QDT26" s="28"/>
      <c r="QDU26" s="28"/>
      <c r="QDV26" s="28"/>
      <c r="QDW26" s="28"/>
      <c r="QDX26" s="28"/>
      <c r="QDY26" s="28"/>
      <c r="QDZ26" s="28"/>
      <c r="QEA26" s="28"/>
      <c r="QEB26" s="28"/>
      <c r="QEC26" s="28"/>
      <c r="QED26" s="28"/>
      <c r="QEE26" s="28"/>
      <c r="QEF26" s="28"/>
      <c r="QEG26" s="28"/>
      <c r="QEH26" s="28"/>
      <c r="QEI26" s="28"/>
      <c r="QEJ26" s="28"/>
      <c r="QEK26" s="28"/>
      <c r="QEL26" s="28"/>
      <c r="QEM26" s="28"/>
      <c r="QEN26" s="28"/>
      <c r="QEO26" s="28"/>
      <c r="QEP26" s="28"/>
      <c r="QEQ26" s="28"/>
      <c r="QER26" s="28"/>
      <c r="QES26" s="28"/>
      <c r="QET26" s="28"/>
      <c r="QEU26" s="28"/>
      <c r="QEV26" s="28"/>
      <c r="QEW26" s="28"/>
      <c r="QEX26" s="28"/>
      <c r="QEY26" s="28"/>
      <c r="QEZ26" s="28"/>
      <c r="QFA26" s="28"/>
      <c r="QFB26" s="28"/>
      <c r="QFC26" s="28"/>
      <c r="QFD26" s="28"/>
      <c r="QFE26" s="28"/>
      <c r="QFF26" s="28"/>
      <c r="QFG26" s="28"/>
      <c r="QFH26" s="28"/>
      <c r="QFI26" s="28"/>
      <c r="QFJ26" s="28"/>
      <c r="QFK26" s="28"/>
      <c r="QFL26" s="28"/>
      <c r="QFM26" s="28"/>
      <c r="QFN26" s="28"/>
      <c r="QFO26" s="28"/>
      <c r="QFP26" s="28"/>
      <c r="QFQ26" s="28"/>
      <c r="QFR26" s="28"/>
      <c r="QFS26" s="28"/>
      <c r="QFT26" s="28"/>
      <c r="QFU26" s="28"/>
      <c r="QFV26" s="28"/>
      <c r="QFW26" s="28"/>
      <c r="QFX26" s="28"/>
      <c r="QFY26" s="28"/>
      <c r="QFZ26" s="28"/>
      <c r="QGA26" s="28"/>
      <c r="QGB26" s="28"/>
      <c r="QGC26" s="28"/>
      <c r="QGD26" s="28"/>
      <c r="QGE26" s="28"/>
      <c r="QGF26" s="28"/>
      <c r="QGG26" s="28"/>
      <c r="QGH26" s="28"/>
      <c r="QGI26" s="28"/>
      <c r="QGJ26" s="28"/>
      <c r="QGK26" s="28"/>
      <c r="QGL26" s="28"/>
      <c r="QGM26" s="28"/>
      <c r="QGN26" s="28"/>
      <c r="QGO26" s="28"/>
      <c r="QGP26" s="28"/>
      <c r="QGQ26" s="28"/>
      <c r="QGR26" s="28"/>
      <c r="QGS26" s="28"/>
      <c r="QGT26" s="28"/>
      <c r="QGU26" s="28"/>
      <c r="QGV26" s="28"/>
      <c r="QGW26" s="28"/>
      <c r="QGX26" s="28"/>
      <c r="QGY26" s="28"/>
      <c r="QGZ26" s="28"/>
      <c r="QHA26" s="28"/>
      <c r="QHB26" s="28"/>
      <c r="QHC26" s="28"/>
      <c r="QHD26" s="28"/>
      <c r="QHE26" s="28"/>
      <c r="QHF26" s="28"/>
      <c r="QHG26" s="28"/>
      <c r="QHH26" s="28"/>
      <c r="QHI26" s="28"/>
      <c r="QHJ26" s="28"/>
      <c r="QHK26" s="28"/>
      <c r="QHL26" s="28"/>
      <c r="QHM26" s="28"/>
      <c r="QHN26" s="28"/>
      <c r="QHO26" s="28"/>
      <c r="QHP26" s="28"/>
      <c r="QHQ26" s="28"/>
      <c r="QHR26" s="28"/>
      <c r="QHS26" s="28"/>
      <c r="QHT26" s="28"/>
      <c r="QHU26" s="28"/>
      <c r="QHV26" s="28"/>
      <c r="QHW26" s="28"/>
      <c r="QHX26" s="28"/>
      <c r="QHY26" s="28"/>
      <c r="QHZ26" s="28"/>
      <c r="QIA26" s="28"/>
      <c r="QIB26" s="28"/>
      <c r="QIC26" s="28"/>
      <c r="QID26" s="28"/>
      <c r="QIE26" s="28"/>
      <c r="QIF26" s="28"/>
      <c r="QIG26" s="28"/>
      <c r="QIH26" s="28"/>
      <c r="QII26" s="28"/>
      <c r="QIJ26" s="28"/>
      <c r="QIK26" s="28"/>
      <c r="QIL26" s="28"/>
      <c r="QIM26" s="28"/>
      <c r="QIN26" s="28"/>
      <c r="QIO26" s="28"/>
      <c r="QIP26" s="28"/>
      <c r="QIQ26" s="28"/>
      <c r="QIR26" s="28"/>
      <c r="QIS26" s="28"/>
      <c r="QIT26" s="28"/>
      <c r="QIU26" s="28"/>
      <c r="QIV26" s="28"/>
      <c r="QIW26" s="28"/>
      <c r="QIX26" s="28"/>
      <c r="QIY26" s="28"/>
      <c r="QIZ26" s="28"/>
      <c r="QJA26" s="28"/>
      <c r="QJB26" s="28"/>
      <c r="QJC26" s="28"/>
      <c r="QJD26" s="28"/>
      <c r="QJE26" s="28"/>
      <c r="QJF26" s="28"/>
      <c r="QJG26" s="28"/>
      <c r="QJH26" s="28"/>
      <c r="QJI26" s="28"/>
      <c r="QJJ26" s="28"/>
      <c r="QJK26" s="28"/>
      <c r="QJL26" s="28"/>
      <c r="QJM26" s="28"/>
      <c r="QJN26" s="28"/>
      <c r="QJO26" s="28"/>
      <c r="QJP26" s="28"/>
      <c r="QJQ26" s="28"/>
      <c r="QJR26" s="28"/>
      <c r="QJS26" s="28"/>
      <c r="QJT26" s="28"/>
      <c r="QJU26" s="28"/>
      <c r="QJV26" s="28"/>
      <c r="QJW26" s="28"/>
      <c r="QJX26" s="28"/>
      <c r="QJY26" s="28"/>
      <c r="QJZ26" s="28"/>
      <c r="QKA26" s="28"/>
      <c r="QKB26" s="28"/>
      <c r="QKC26" s="28"/>
      <c r="QKD26" s="28"/>
      <c r="QKE26" s="28"/>
      <c r="QKF26" s="28"/>
      <c r="QKG26" s="28"/>
      <c r="QKH26" s="28"/>
      <c r="QKI26" s="28"/>
      <c r="QKJ26" s="28"/>
      <c r="QKK26" s="28"/>
      <c r="QKL26" s="28"/>
      <c r="QKM26" s="28"/>
      <c r="QKN26" s="28"/>
      <c r="QKO26" s="28"/>
      <c r="QKP26" s="28"/>
      <c r="QKQ26" s="28"/>
      <c r="QKR26" s="28"/>
      <c r="QKS26" s="28"/>
      <c r="QKT26" s="28"/>
      <c r="QKU26" s="28"/>
      <c r="QKV26" s="28"/>
      <c r="QKW26" s="28"/>
      <c r="QKX26" s="28"/>
      <c r="QKY26" s="28"/>
      <c r="QKZ26" s="28"/>
      <c r="QLA26" s="28"/>
      <c r="QLB26" s="28"/>
      <c r="QLC26" s="28"/>
      <c r="QLD26" s="28"/>
      <c r="QLE26" s="28"/>
      <c r="QLF26" s="28"/>
      <c r="QLG26" s="28"/>
      <c r="QLH26" s="28"/>
      <c r="QLI26" s="28"/>
      <c r="QLJ26" s="28"/>
      <c r="QLK26" s="28"/>
      <c r="QLL26" s="28"/>
      <c r="QLM26" s="28"/>
      <c r="QLN26" s="28"/>
      <c r="QLO26" s="28"/>
      <c r="QLP26" s="28"/>
      <c r="QLQ26" s="28"/>
      <c r="QLR26" s="28"/>
      <c r="QLS26" s="28"/>
      <c r="QLT26" s="28"/>
      <c r="QLU26" s="28"/>
      <c r="QLV26" s="28"/>
      <c r="QLW26" s="28"/>
      <c r="QLX26" s="28"/>
      <c r="QLY26" s="28"/>
      <c r="QLZ26" s="28"/>
      <c r="QMA26" s="28"/>
      <c r="QMB26" s="28"/>
      <c r="QMC26" s="28"/>
      <c r="QMD26" s="28"/>
      <c r="QME26" s="28"/>
      <c r="QMF26" s="28"/>
      <c r="QMG26" s="28"/>
      <c r="QMH26" s="28"/>
      <c r="QMI26" s="28"/>
      <c r="QMJ26" s="28"/>
      <c r="QMK26" s="28"/>
      <c r="QML26" s="28"/>
      <c r="QMM26" s="28"/>
      <c r="QMN26" s="28"/>
      <c r="QMO26" s="28"/>
      <c r="QMP26" s="28"/>
      <c r="QMQ26" s="28"/>
      <c r="QMR26" s="28"/>
      <c r="QMS26" s="28"/>
      <c r="QMT26" s="28"/>
      <c r="QMU26" s="28"/>
      <c r="QMV26" s="28"/>
      <c r="QMW26" s="28"/>
      <c r="QMX26" s="28"/>
      <c r="QMY26" s="28"/>
      <c r="QMZ26" s="28"/>
      <c r="QNA26" s="28"/>
      <c r="QNB26" s="28"/>
      <c r="QNC26" s="28"/>
      <c r="QND26" s="28"/>
      <c r="QNE26" s="28"/>
      <c r="QNF26" s="28"/>
      <c r="QNG26" s="28"/>
      <c r="QNH26" s="28"/>
      <c r="QNI26" s="28"/>
      <c r="QNJ26" s="28"/>
      <c r="QNK26" s="28"/>
      <c r="QNL26" s="28"/>
      <c r="QNM26" s="28"/>
      <c r="QNN26" s="28"/>
      <c r="QNO26" s="28"/>
      <c r="QNP26" s="28"/>
      <c r="QNQ26" s="28"/>
      <c r="QNR26" s="28"/>
      <c r="QNS26" s="28"/>
      <c r="QNT26" s="28"/>
      <c r="QNU26" s="28"/>
      <c r="QNV26" s="28"/>
      <c r="QNW26" s="28"/>
      <c r="QNX26" s="28"/>
      <c r="QNY26" s="28"/>
      <c r="QNZ26" s="28"/>
      <c r="QOA26" s="28"/>
      <c r="QOB26" s="28"/>
      <c r="QOC26" s="28"/>
      <c r="QOD26" s="28"/>
      <c r="QOE26" s="28"/>
      <c r="QOF26" s="28"/>
      <c r="QOG26" s="28"/>
      <c r="QOH26" s="28"/>
      <c r="QOI26" s="28"/>
      <c r="QOJ26" s="28"/>
      <c r="QOK26" s="28"/>
      <c r="QOL26" s="28"/>
      <c r="QOM26" s="28"/>
      <c r="QON26" s="28"/>
      <c r="QOO26" s="28"/>
      <c r="QOP26" s="28"/>
      <c r="QOQ26" s="28"/>
      <c r="QOR26" s="28"/>
      <c r="QOS26" s="28"/>
      <c r="QOT26" s="28"/>
      <c r="QOU26" s="28"/>
      <c r="QOV26" s="28"/>
      <c r="QOW26" s="28"/>
      <c r="QOX26" s="28"/>
      <c r="QOY26" s="28"/>
      <c r="QOZ26" s="28"/>
      <c r="QPA26" s="28"/>
      <c r="QPB26" s="28"/>
      <c r="QPC26" s="28"/>
      <c r="QPD26" s="28"/>
      <c r="QPE26" s="28"/>
      <c r="QPF26" s="28"/>
      <c r="QPG26" s="28"/>
      <c r="QPH26" s="28"/>
      <c r="QPI26" s="28"/>
      <c r="QPJ26" s="28"/>
      <c r="QPK26" s="28"/>
      <c r="QPL26" s="28"/>
      <c r="QPM26" s="28"/>
      <c r="QPN26" s="28"/>
      <c r="QPO26" s="28"/>
      <c r="QPP26" s="28"/>
      <c r="QPQ26" s="28"/>
      <c r="QPR26" s="28"/>
      <c r="QPS26" s="28"/>
      <c r="QPT26" s="28"/>
      <c r="QPU26" s="28"/>
      <c r="QPV26" s="28"/>
      <c r="QPW26" s="28"/>
      <c r="QPX26" s="28"/>
      <c r="QPY26" s="28"/>
      <c r="QPZ26" s="28"/>
      <c r="QQA26" s="28"/>
      <c r="QQB26" s="28"/>
      <c r="QQC26" s="28"/>
      <c r="QQD26" s="28"/>
      <c r="QQE26" s="28"/>
      <c r="QQF26" s="28"/>
      <c r="QQG26" s="28"/>
      <c r="QQH26" s="28"/>
      <c r="QQI26" s="28"/>
      <c r="QQJ26" s="28"/>
      <c r="QQK26" s="28"/>
      <c r="QQL26" s="28"/>
      <c r="QQM26" s="28"/>
      <c r="QQN26" s="28"/>
      <c r="QQO26" s="28"/>
      <c r="QQP26" s="28"/>
      <c r="QQQ26" s="28"/>
      <c r="QQR26" s="28"/>
      <c r="QQS26" s="28"/>
      <c r="QQT26" s="28"/>
      <c r="QQU26" s="28"/>
      <c r="QQV26" s="28"/>
      <c r="QQW26" s="28"/>
      <c r="QQX26" s="28"/>
      <c r="QQY26" s="28"/>
      <c r="QQZ26" s="28"/>
      <c r="QRA26" s="28"/>
      <c r="QRB26" s="28"/>
      <c r="QRC26" s="28"/>
      <c r="QRD26" s="28"/>
      <c r="QRE26" s="28"/>
      <c r="QRF26" s="28"/>
      <c r="QRG26" s="28"/>
      <c r="QRH26" s="28"/>
      <c r="QRI26" s="28"/>
      <c r="QRJ26" s="28"/>
      <c r="QRK26" s="28"/>
      <c r="QRL26" s="28"/>
      <c r="QRM26" s="28"/>
      <c r="QRN26" s="28"/>
      <c r="QRO26" s="28"/>
      <c r="QRP26" s="28"/>
      <c r="QRQ26" s="28"/>
      <c r="QRR26" s="28"/>
      <c r="QRS26" s="28"/>
      <c r="QRT26" s="28"/>
      <c r="QRU26" s="28"/>
      <c r="QRV26" s="28"/>
      <c r="QRW26" s="28"/>
      <c r="QRX26" s="28"/>
      <c r="QRY26" s="28"/>
      <c r="QRZ26" s="28"/>
      <c r="QSA26" s="28"/>
      <c r="QSB26" s="28"/>
      <c r="QSC26" s="28"/>
      <c r="QSD26" s="28"/>
      <c r="QSE26" s="28"/>
      <c r="QSF26" s="28"/>
      <c r="QSG26" s="28"/>
      <c r="QSH26" s="28"/>
      <c r="QSI26" s="28"/>
      <c r="QSJ26" s="28"/>
      <c r="QSK26" s="28"/>
      <c r="QSL26" s="28"/>
      <c r="QSM26" s="28"/>
      <c r="QSN26" s="28"/>
      <c r="QSO26" s="28"/>
      <c r="QSP26" s="28"/>
      <c r="QSQ26" s="28"/>
      <c r="QSR26" s="28"/>
      <c r="QSS26" s="28"/>
      <c r="QST26" s="28"/>
      <c r="QSU26" s="28"/>
      <c r="QSV26" s="28"/>
      <c r="QSW26" s="28"/>
      <c r="QSX26" s="28"/>
      <c r="QSY26" s="28"/>
      <c r="QSZ26" s="28"/>
      <c r="QTA26" s="28"/>
      <c r="QTB26" s="28"/>
      <c r="QTC26" s="28"/>
      <c r="QTD26" s="28"/>
      <c r="QTE26" s="28"/>
      <c r="QTF26" s="28"/>
      <c r="QTG26" s="28"/>
      <c r="QTH26" s="28"/>
      <c r="QTI26" s="28"/>
      <c r="QTJ26" s="28"/>
      <c r="QTK26" s="28"/>
      <c r="QTL26" s="28"/>
      <c r="QTM26" s="28"/>
      <c r="QTN26" s="28"/>
      <c r="QTO26" s="28"/>
      <c r="QTP26" s="28"/>
      <c r="QTQ26" s="28"/>
      <c r="QTR26" s="28"/>
      <c r="QTS26" s="28"/>
      <c r="QTT26" s="28"/>
      <c r="QTU26" s="28"/>
      <c r="QTV26" s="28"/>
      <c r="QTW26" s="28"/>
      <c r="QTX26" s="28"/>
      <c r="QTY26" s="28"/>
      <c r="QTZ26" s="28"/>
      <c r="QUA26" s="28"/>
      <c r="QUB26" s="28"/>
      <c r="QUC26" s="28"/>
      <c r="QUD26" s="28"/>
      <c r="QUE26" s="28"/>
      <c r="QUF26" s="28"/>
      <c r="QUG26" s="28"/>
      <c r="QUH26" s="28"/>
      <c r="QUI26" s="28"/>
      <c r="QUJ26" s="28"/>
      <c r="QUK26" s="28"/>
      <c r="QUL26" s="28"/>
      <c r="QUM26" s="28"/>
      <c r="QUN26" s="28"/>
      <c r="QUO26" s="28"/>
      <c r="QUP26" s="28"/>
      <c r="QUQ26" s="28"/>
      <c r="QUR26" s="28"/>
      <c r="QUS26" s="28"/>
      <c r="QUT26" s="28"/>
      <c r="QUU26" s="28"/>
      <c r="QUV26" s="28"/>
      <c r="QUW26" s="28"/>
      <c r="QUX26" s="28"/>
      <c r="QUY26" s="28"/>
      <c r="QUZ26" s="28"/>
      <c r="QVA26" s="28"/>
      <c r="QVB26" s="28"/>
      <c r="QVC26" s="28"/>
      <c r="QVD26" s="28"/>
      <c r="QVE26" s="28"/>
      <c r="QVF26" s="28"/>
      <c r="QVG26" s="28"/>
      <c r="QVH26" s="28"/>
      <c r="QVI26" s="28"/>
      <c r="QVJ26" s="28"/>
      <c r="QVK26" s="28"/>
      <c r="QVL26" s="28"/>
      <c r="QVM26" s="28"/>
      <c r="QVN26" s="28"/>
      <c r="QVO26" s="28"/>
      <c r="QVP26" s="28"/>
      <c r="QVQ26" s="28"/>
      <c r="QVR26" s="28"/>
      <c r="QVS26" s="28"/>
      <c r="QVT26" s="28"/>
      <c r="QVU26" s="28"/>
      <c r="QVV26" s="28"/>
      <c r="QVW26" s="28"/>
      <c r="QVX26" s="28"/>
      <c r="QVY26" s="28"/>
      <c r="QVZ26" s="28"/>
      <c r="QWA26" s="28"/>
      <c r="QWB26" s="28"/>
      <c r="QWC26" s="28"/>
      <c r="QWD26" s="28"/>
      <c r="QWE26" s="28"/>
      <c r="QWF26" s="28"/>
      <c r="QWG26" s="28"/>
      <c r="QWH26" s="28"/>
      <c r="QWI26" s="28"/>
      <c r="QWJ26" s="28"/>
      <c r="QWK26" s="28"/>
      <c r="QWL26" s="28"/>
      <c r="QWM26" s="28"/>
      <c r="QWN26" s="28"/>
      <c r="QWO26" s="28"/>
      <c r="QWP26" s="28"/>
      <c r="QWQ26" s="28"/>
      <c r="QWR26" s="28"/>
      <c r="QWS26" s="28"/>
      <c r="QWT26" s="28"/>
      <c r="QWU26" s="28"/>
      <c r="QWV26" s="28"/>
      <c r="QWW26" s="28"/>
      <c r="QWX26" s="28"/>
      <c r="QWY26" s="28"/>
      <c r="QWZ26" s="28"/>
      <c r="QXA26" s="28"/>
      <c r="QXB26" s="28"/>
      <c r="QXC26" s="28"/>
      <c r="QXD26" s="28"/>
      <c r="QXE26" s="28"/>
      <c r="QXF26" s="28"/>
      <c r="QXG26" s="28"/>
      <c r="QXH26" s="28"/>
      <c r="QXI26" s="28"/>
      <c r="QXJ26" s="28"/>
      <c r="QXK26" s="28"/>
      <c r="QXL26" s="28"/>
      <c r="QXM26" s="28"/>
      <c r="QXN26" s="28"/>
      <c r="QXO26" s="28"/>
      <c r="QXP26" s="28"/>
      <c r="QXQ26" s="28"/>
      <c r="QXR26" s="28"/>
      <c r="QXS26" s="28"/>
      <c r="QXT26" s="28"/>
      <c r="QXU26" s="28"/>
      <c r="QXV26" s="28"/>
      <c r="QXW26" s="28"/>
      <c r="QXX26" s="28"/>
      <c r="QXY26" s="28"/>
      <c r="QXZ26" s="28"/>
      <c r="QYA26" s="28"/>
      <c r="QYB26" s="28"/>
      <c r="QYC26" s="28"/>
      <c r="QYD26" s="28"/>
      <c r="QYE26" s="28"/>
      <c r="QYF26" s="28"/>
      <c r="QYG26" s="28"/>
      <c r="QYH26" s="28"/>
      <c r="QYI26" s="28"/>
      <c r="QYJ26" s="28"/>
      <c r="QYK26" s="28"/>
      <c r="QYL26" s="28"/>
      <c r="QYM26" s="28"/>
      <c r="QYN26" s="28"/>
      <c r="QYO26" s="28"/>
      <c r="QYP26" s="28"/>
      <c r="QYQ26" s="28"/>
      <c r="QYR26" s="28"/>
      <c r="QYS26" s="28"/>
      <c r="QYT26" s="28"/>
      <c r="QYU26" s="28"/>
      <c r="QYV26" s="28"/>
      <c r="QYW26" s="28"/>
      <c r="QYX26" s="28"/>
      <c r="QYY26" s="28"/>
      <c r="QYZ26" s="28"/>
      <c r="QZA26" s="28"/>
      <c r="QZB26" s="28"/>
      <c r="QZC26" s="28"/>
      <c r="QZD26" s="28"/>
      <c r="QZE26" s="28"/>
      <c r="QZF26" s="28"/>
      <c r="QZG26" s="28"/>
      <c r="QZH26" s="28"/>
      <c r="QZI26" s="28"/>
      <c r="QZJ26" s="28"/>
      <c r="QZK26" s="28"/>
      <c r="QZL26" s="28"/>
      <c r="QZM26" s="28"/>
      <c r="QZN26" s="28"/>
      <c r="QZO26" s="28"/>
      <c r="QZP26" s="28"/>
      <c r="QZQ26" s="28"/>
      <c r="QZR26" s="28"/>
      <c r="QZS26" s="28"/>
      <c r="QZT26" s="28"/>
      <c r="QZU26" s="28"/>
      <c r="QZV26" s="28"/>
      <c r="QZW26" s="28"/>
      <c r="QZX26" s="28"/>
      <c r="QZY26" s="28"/>
      <c r="QZZ26" s="28"/>
      <c r="RAA26" s="28"/>
      <c r="RAB26" s="28"/>
      <c r="RAC26" s="28"/>
      <c r="RAD26" s="28"/>
      <c r="RAE26" s="28"/>
      <c r="RAF26" s="28"/>
      <c r="RAG26" s="28"/>
      <c r="RAH26" s="28"/>
      <c r="RAI26" s="28"/>
      <c r="RAJ26" s="28"/>
      <c r="RAK26" s="28"/>
      <c r="RAL26" s="28"/>
      <c r="RAM26" s="28"/>
      <c r="RAN26" s="28"/>
      <c r="RAO26" s="28"/>
      <c r="RAP26" s="28"/>
      <c r="RAQ26" s="28"/>
      <c r="RAR26" s="28"/>
      <c r="RAS26" s="28"/>
      <c r="RAT26" s="28"/>
      <c r="RAU26" s="28"/>
      <c r="RAV26" s="28"/>
      <c r="RAW26" s="28"/>
      <c r="RAX26" s="28"/>
      <c r="RAY26" s="28"/>
      <c r="RAZ26" s="28"/>
      <c r="RBA26" s="28"/>
      <c r="RBB26" s="28"/>
      <c r="RBC26" s="28"/>
      <c r="RBD26" s="28"/>
      <c r="RBE26" s="28"/>
      <c r="RBF26" s="28"/>
      <c r="RBG26" s="28"/>
      <c r="RBH26" s="28"/>
      <c r="RBI26" s="28"/>
      <c r="RBJ26" s="28"/>
      <c r="RBK26" s="28"/>
      <c r="RBL26" s="28"/>
      <c r="RBM26" s="28"/>
      <c r="RBN26" s="28"/>
      <c r="RBO26" s="28"/>
      <c r="RBP26" s="28"/>
      <c r="RBQ26" s="28"/>
      <c r="RBR26" s="28"/>
      <c r="RBS26" s="28"/>
      <c r="RBT26" s="28"/>
      <c r="RBU26" s="28"/>
      <c r="RBV26" s="28"/>
      <c r="RBW26" s="28"/>
      <c r="RBX26" s="28"/>
      <c r="RBY26" s="28"/>
      <c r="RBZ26" s="28"/>
      <c r="RCA26" s="28"/>
      <c r="RCB26" s="28"/>
      <c r="RCC26" s="28"/>
      <c r="RCD26" s="28"/>
      <c r="RCE26" s="28"/>
      <c r="RCF26" s="28"/>
      <c r="RCG26" s="28"/>
      <c r="RCH26" s="28"/>
      <c r="RCI26" s="28"/>
      <c r="RCJ26" s="28"/>
      <c r="RCK26" s="28"/>
      <c r="RCL26" s="28"/>
      <c r="RCM26" s="28"/>
      <c r="RCN26" s="28"/>
      <c r="RCO26" s="28"/>
      <c r="RCP26" s="28"/>
      <c r="RCQ26" s="28"/>
      <c r="RCR26" s="28"/>
      <c r="RCS26" s="28"/>
      <c r="RCT26" s="28"/>
      <c r="RCU26" s="28"/>
      <c r="RCV26" s="28"/>
      <c r="RCW26" s="28"/>
      <c r="RCX26" s="28"/>
      <c r="RCY26" s="28"/>
      <c r="RCZ26" s="28"/>
      <c r="RDA26" s="28"/>
      <c r="RDB26" s="28"/>
      <c r="RDC26" s="28"/>
      <c r="RDD26" s="28"/>
      <c r="RDE26" s="28"/>
      <c r="RDF26" s="28"/>
      <c r="RDG26" s="28"/>
      <c r="RDH26" s="28"/>
      <c r="RDI26" s="28"/>
      <c r="RDJ26" s="28"/>
      <c r="RDK26" s="28"/>
      <c r="RDL26" s="28"/>
      <c r="RDM26" s="28"/>
      <c r="RDN26" s="28"/>
      <c r="RDO26" s="28"/>
      <c r="RDP26" s="28"/>
      <c r="RDQ26" s="28"/>
      <c r="RDR26" s="28"/>
      <c r="RDS26" s="28"/>
      <c r="RDT26" s="28"/>
      <c r="RDU26" s="28"/>
      <c r="RDV26" s="28"/>
      <c r="RDW26" s="28"/>
      <c r="RDX26" s="28"/>
      <c r="RDY26" s="28"/>
      <c r="RDZ26" s="28"/>
      <c r="REA26" s="28"/>
      <c r="REB26" s="28"/>
      <c r="REC26" s="28"/>
      <c r="RED26" s="28"/>
      <c r="REE26" s="28"/>
      <c r="REF26" s="28"/>
      <c r="REG26" s="28"/>
      <c r="REH26" s="28"/>
      <c r="REI26" s="28"/>
      <c r="REJ26" s="28"/>
      <c r="REK26" s="28"/>
      <c r="REL26" s="28"/>
      <c r="REM26" s="28"/>
      <c r="REN26" s="28"/>
      <c r="REO26" s="28"/>
      <c r="REP26" s="28"/>
      <c r="REQ26" s="28"/>
      <c r="RER26" s="28"/>
      <c r="RES26" s="28"/>
      <c r="RET26" s="28"/>
      <c r="REU26" s="28"/>
      <c r="REV26" s="28"/>
      <c r="REW26" s="28"/>
      <c r="REX26" s="28"/>
      <c r="REY26" s="28"/>
      <c r="REZ26" s="28"/>
      <c r="RFA26" s="28"/>
      <c r="RFB26" s="28"/>
      <c r="RFC26" s="28"/>
      <c r="RFD26" s="28"/>
      <c r="RFE26" s="28"/>
      <c r="RFF26" s="28"/>
      <c r="RFG26" s="28"/>
      <c r="RFH26" s="28"/>
      <c r="RFI26" s="28"/>
      <c r="RFJ26" s="28"/>
      <c r="RFK26" s="28"/>
      <c r="RFL26" s="28"/>
      <c r="RFM26" s="28"/>
      <c r="RFN26" s="28"/>
      <c r="RFO26" s="28"/>
      <c r="RFP26" s="28"/>
      <c r="RFQ26" s="28"/>
      <c r="RFR26" s="28"/>
      <c r="RFS26" s="28"/>
      <c r="RFT26" s="28"/>
      <c r="RFU26" s="28"/>
      <c r="RFV26" s="28"/>
      <c r="RFW26" s="28"/>
      <c r="RFX26" s="28"/>
      <c r="RFY26" s="28"/>
      <c r="RFZ26" s="28"/>
      <c r="RGA26" s="28"/>
      <c r="RGB26" s="28"/>
      <c r="RGC26" s="28"/>
      <c r="RGD26" s="28"/>
      <c r="RGE26" s="28"/>
      <c r="RGF26" s="28"/>
      <c r="RGG26" s="28"/>
      <c r="RGH26" s="28"/>
      <c r="RGI26" s="28"/>
      <c r="RGJ26" s="28"/>
      <c r="RGK26" s="28"/>
      <c r="RGL26" s="28"/>
      <c r="RGM26" s="28"/>
      <c r="RGN26" s="28"/>
      <c r="RGO26" s="28"/>
      <c r="RGP26" s="28"/>
      <c r="RGQ26" s="28"/>
      <c r="RGR26" s="28"/>
      <c r="RGS26" s="28"/>
      <c r="RGT26" s="28"/>
      <c r="RGU26" s="28"/>
      <c r="RGV26" s="28"/>
      <c r="RGW26" s="28"/>
      <c r="RGX26" s="28"/>
      <c r="RGY26" s="28"/>
      <c r="RGZ26" s="28"/>
      <c r="RHA26" s="28"/>
      <c r="RHB26" s="28"/>
      <c r="RHC26" s="28"/>
      <c r="RHD26" s="28"/>
      <c r="RHE26" s="28"/>
      <c r="RHF26" s="28"/>
      <c r="RHG26" s="28"/>
      <c r="RHH26" s="28"/>
      <c r="RHI26" s="28"/>
      <c r="RHJ26" s="28"/>
      <c r="RHK26" s="28"/>
      <c r="RHL26" s="28"/>
      <c r="RHM26" s="28"/>
      <c r="RHN26" s="28"/>
      <c r="RHO26" s="28"/>
      <c r="RHP26" s="28"/>
      <c r="RHQ26" s="28"/>
      <c r="RHR26" s="28"/>
      <c r="RHS26" s="28"/>
      <c r="RHT26" s="28"/>
      <c r="RHU26" s="28"/>
      <c r="RHV26" s="28"/>
      <c r="RHW26" s="28"/>
      <c r="RHX26" s="28"/>
      <c r="RHY26" s="28"/>
      <c r="RHZ26" s="28"/>
      <c r="RIA26" s="28"/>
      <c r="RIB26" s="28"/>
      <c r="RIC26" s="28"/>
      <c r="RID26" s="28"/>
      <c r="RIE26" s="28"/>
      <c r="RIF26" s="28"/>
      <c r="RIG26" s="28"/>
      <c r="RIH26" s="28"/>
      <c r="RII26" s="28"/>
      <c r="RIJ26" s="28"/>
      <c r="RIK26" s="28"/>
      <c r="RIL26" s="28"/>
      <c r="RIM26" s="28"/>
      <c r="RIN26" s="28"/>
      <c r="RIO26" s="28"/>
      <c r="RIP26" s="28"/>
      <c r="RIQ26" s="28"/>
      <c r="RIR26" s="28"/>
      <c r="RIS26" s="28"/>
      <c r="RIT26" s="28"/>
      <c r="RIU26" s="28"/>
      <c r="RIV26" s="28"/>
      <c r="RIW26" s="28"/>
      <c r="RIX26" s="28"/>
      <c r="RIY26" s="28"/>
      <c r="RIZ26" s="28"/>
      <c r="RJA26" s="28"/>
      <c r="RJB26" s="28"/>
      <c r="RJC26" s="28"/>
      <c r="RJD26" s="28"/>
      <c r="RJE26" s="28"/>
      <c r="RJF26" s="28"/>
      <c r="RJG26" s="28"/>
      <c r="RJH26" s="28"/>
      <c r="RJI26" s="28"/>
      <c r="RJJ26" s="28"/>
      <c r="RJK26" s="28"/>
      <c r="RJL26" s="28"/>
      <c r="RJM26" s="28"/>
      <c r="RJN26" s="28"/>
      <c r="RJO26" s="28"/>
      <c r="RJP26" s="28"/>
      <c r="RJQ26" s="28"/>
      <c r="RJR26" s="28"/>
      <c r="RJS26" s="28"/>
      <c r="RJT26" s="28"/>
      <c r="RJU26" s="28"/>
      <c r="RJV26" s="28"/>
      <c r="RJW26" s="28"/>
      <c r="RJX26" s="28"/>
      <c r="RJY26" s="28"/>
      <c r="RJZ26" s="28"/>
      <c r="RKA26" s="28"/>
      <c r="RKB26" s="28"/>
      <c r="RKC26" s="28"/>
      <c r="RKD26" s="28"/>
      <c r="RKE26" s="28"/>
      <c r="RKF26" s="28"/>
      <c r="RKG26" s="28"/>
      <c r="RKH26" s="28"/>
      <c r="RKI26" s="28"/>
      <c r="RKJ26" s="28"/>
      <c r="RKK26" s="28"/>
      <c r="RKL26" s="28"/>
      <c r="RKM26" s="28"/>
      <c r="RKN26" s="28"/>
      <c r="RKO26" s="28"/>
      <c r="RKP26" s="28"/>
      <c r="RKQ26" s="28"/>
      <c r="RKR26" s="28"/>
      <c r="RKS26" s="28"/>
      <c r="RKT26" s="28"/>
      <c r="RKU26" s="28"/>
      <c r="RKV26" s="28"/>
      <c r="RKW26" s="28"/>
      <c r="RKX26" s="28"/>
      <c r="RKY26" s="28"/>
      <c r="RKZ26" s="28"/>
      <c r="RLA26" s="28"/>
      <c r="RLB26" s="28"/>
      <c r="RLC26" s="28"/>
      <c r="RLD26" s="28"/>
      <c r="RLE26" s="28"/>
      <c r="RLF26" s="28"/>
      <c r="RLG26" s="28"/>
      <c r="RLH26" s="28"/>
      <c r="RLI26" s="28"/>
      <c r="RLJ26" s="28"/>
      <c r="RLK26" s="28"/>
      <c r="RLL26" s="28"/>
      <c r="RLM26" s="28"/>
      <c r="RLN26" s="28"/>
      <c r="RLO26" s="28"/>
      <c r="RLP26" s="28"/>
      <c r="RLQ26" s="28"/>
      <c r="RLR26" s="28"/>
      <c r="RLS26" s="28"/>
      <c r="RLT26" s="28"/>
      <c r="RLU26" s="28"/>
      <c r="RLV26" s="28"/>
      <c r="RLW26" s="28"/>
      <c r="RLX26" s="28"/>
      <c r="RLY26" s="28"/>
      <c r="RLZ26" s="28"/>
      <c r="RMA26" s="28"/>
      <c r="RMB26" s="28"/>
      <c r="RMC26" s="28"/>
      <c r="RMD26" s="28"/>
      <c r="RME26" s="28"/>
      <c r="RMF26" s="28"/>
      <c r="RMG26" s="28"/>
      <c r="RMH26" s="28"/>
      <c r="RMI26" s="28"/>
      <c r="RMJ26" s="28"/>
      <c r="RMK26" s="28"/>
      <c r="RML26" s="28"/>
      <c r="RMM26" s="28"/>
      <c r="RMN26" s="28"/>
      <c r="RMO26" s="28"/>
      <c r="RMP26" s="28"/>
      <c r="RMQ26" s="28"/>
      <c r="RMR26" s="28"/>
      <c r="RMS26" s="28"/>
      <c r="RMT26" s="28"/>
      <c r="RMU26" s="28"/>
      <c r="RMV26" s="28"/>
      <c r="RMW26" s="28"/>
      <c r="RMX26" s="28"/>
      <c r="RMY26" s="28"/>
      <c r="RMZ26" s="28"/>
      <c r="RNA26" s="28"/>
      <c r="RNB26" s="28"/>
      <c r="RNC26" s="28"/>
      <c r="RND26" s="28"/>
      <c r="RNE26" s="28"/>
      <c r="RNF26" s="28"/>
      <c r="RNG26" s="28"/>
      <c r="RNH26" s="28"/>
      <c r="RNI26" s="28"/>
      <c r="RNJ26" s="28"/>
      <c r="RNK26" s="28"/>
      <c r="RNL26" s="28"/>
      <c r="RNM26" s="28"/>
      <c r="RNN26" s="28"/>
      <c r="RNO26" s="28"/>
      <c r="RNP26" s="28"/>
      <c r="RNQ26" s="28"/>
      <c r="RNR26" s="28"/>
      <c r="RNS26" s="28"/>
      <c r="RNT26" s="28"/>
      <c r="RNU26" s="28"/>
      <c r="RNV26" s="28"/>
      <c r="RNW26" s="28"/>
      <c r="RNX26" s="28"/>
      <c r="RNY26" s="28"/>
      <c r="RNZ26" s="28"/>
      <c r="ROA26" s="28"/>
      <c r="ROB26" s="28"/>
      <c r="ROC26" s="28"/>
      <c r="ROD26" s="28"/>
      <c r="ROE26" s="28"/>
      <c r="ROF26" s="28"/>
      <c r="ROG26" s="28"/>
      <c r="ROH26" s="28"/>
      <c r="ROI26" s="28"/>
      <c r="ROJ26" s="28"/>
      <c r="ROK26" s="28"/>
      <c r="ROL26" s="28"/>
      <c r="ROM26" s="28"/>
      <c r="RON26" s="28"/>
      <c r="ROO26" s="28"/>
      <c r="ROP26" s="28"/>
      <c r="ROQ26" s="28"/>
      <c r="ROR26" s="28"/>
      <c r="ROS26" s="28"/>
      <c r="ROT26" s="28"/>
      <c r="ROU26" s="28"/>
      <c r="ROV26" s="28"/>
      <c r="ROW26" s="28"/>
      <c r="ROX26" s="28"/>
      <c r="ROY26" s="28"/>
      <c r="ROZ26" s="28"/>
      <c r="RPA26" s="28"/>
      <c r="RPB26" s="28"/>
      <c r="RPC26" s="28"/>
      <c r="RPD26" s="28"/>
      <c r="RPE26" s="28"/>
      <c r="RPF26" s="28"/>
      <c r="RPG26" s="28"/>
      <c r="RPH26" s="28"/>
      <c r="RPI26" s="28"/>
      <c r="RPJ26" s="28"/>
      <c r="RPK26" s="28"/>
      <c r="RPL26" s="28"/>
      <c r="RPM26" s="28"/>
      <c r="RPN26" s="28"/>
      <c r="RPO26" s="28"/>
      <c r="RPP26" s="28"/>
      <c r="RPQ26" s="28"/>
      <c r="RPR26" s="28"/>
      <c r="RPS26" s="28"/>
      <c r="RPT26" s="28"/>
      <c r="RPU26" s="28"/>
      <c r="RPV26" s="28"/>
      <c r="RPW26" s="28"/>
      <c r="RPX26" s="28"/>
      <c r="RPY26" s="28"/>
      <c r="RPZ26" s="28"/>
      <c r="RQA26" s="28"/>
      <c r="RQB26" s="28"/>
      <c r="RQC26" s="28"/>
      <c r="RQD26" s="28"/>
      <c r="RQE26" s="28"/>
      <c r="RQF26" s="28"/>
      <c r="RQG26" s="28"/>
      <c r="RQH26" s="28"/>
      <c r="RQI26" s="28"/>
      <c r="RQJ26" s="28"/>
      <c r="RQK26" s="28"/>
      <c r="RQL26" s="28"/>
      <c r="RQM26" s="28"/>
      <c r="RQN26" s="28"/>
      <c r="RQO26" s="28"/>
      <c r="RQP26" s="28"/>
      <c r="RQQ26" s="28"/>
      <c r="RQR26" s="28"/>
      <c r="RQS26" s="28"/>
      <c r="RQT26" s="28"/>
      <c r="RQU26" s="28"/>
      <c r="RQV26" s="28"/>
      <c r="RQW26" s="28"/>
      <c r="RQX26" s="28"/>
      <c r="RQY26" s="28"/>
      <c r="RQZ26" s="28"/>
      <c r="RRA26" s="28"/>
      <c r="RRB26" s="28"/>
      <c r="RRC26" s="28"/>
      <c r="RRD26" s="28"/>
      <c r="RRE26" s="28"/>
      <c r="RRF26" s="28"/>
      <c r="RRG26" s="28"/>
      <c r="RRH26" s="28"/>
      <c r="RRI26" s="28"/>
      <c r="RRJ26" s="28"/>
      <c r="RRK26" s="28"/>
      <c r="RRL26" s="28"/>
      <c r="RRM26" s="28"/>
      <c r="RRN26" s="28"/>
      <c r="RRO26" s="28"/>
      <c r="RRP26" s="28"/>
      <c r="RRQ26" s="28"/>
      <c r="RRR26" s="28"/>
      <c r="RRS26" s="28"/>
      <c r="RRT26" s="28"/>
      <c r="RRU26" s="28"/>
      <c r="RRV26" s="28"/>
      <c r="RRW26" s="28"/>
      <c r="RRX26" s="28"/>
      <c r="RRY26" s="28"/>
      <c r="RRZ26" s="28"/>
      <c r="RSA26" s="28"/>
      <c r="RSB26" s="28"/>
      <c r="RSC26" s="28"/>
      <c r="RSD26" s="28"/>
      <c r="RSE26" s="28"/>
      <c r="RSF26" s="28"/>
      <c r="RSG26" s="28"/>
      <c r="RSH26" s="28"/>
      <c r="RSI26" s="28"/>
      <c r="RSJ26" s="28"/>
      <c r="RSK26" s="28"/>
      <c r="RSL26" s="28"/>
      <c r="RSM26" s="28"/>
      <c r="RSN26" s="28"/>
      <c r="RSO26" s="28"/>
      <c r="RSP26" s="28"/>
      <c r="RSQ26" s="28"/>
      <c r="RSR26" s="28"/>
      <c r="RSS26" s="28"/>
      <c r="RST26" s="28"/>
      <c r="RSU26" s="28"/>
      <c r="RSV26" s="28"/>
      <c r="RSW26" s="28"/>
      <c r="RSX26" s="28"/>
      <c r="RSY26" s="28"/>
      <c r="RSZ26" s="28"/>
      <c r="RTA26" s="28"/>
      <c r="RTB26" s="28"/>
      <c r="RTC26" s="28"/>
      <c r="RTD26" s="28"/>
      <c r="RTE26" s="28"/>
      <c r="RTF26" s="28"/>
      <c r="RTG26" s="28"/>
      <c r="RTH26" s="28"/>
      <c r="RTI26" s="28"/>
      <c r="RTJ26" s="28"/>
      <c r="RTK26" s="28"/>
      <c r="RTL26" s="28"/>
      <c r="RTM26" s="28"/>
      <c r="RTN26" s="28"/>
      <c r="RTO26" s="28"/>
      <c r="RTP26" s="28"/>
      <c r="RTQ26" s="28"/>
      <c r="RTR26" s="28"/>
      <c r="RTS26" s="28"/>
      <c r="RTT26" s="28"/>
      <c r="RTU26" s="28"/>
      <c r="RTV26" s="28"/>
      <c r="RTW26" s="28"/>
      <c r="RTX26" s="28"/>
      <c r="RTY26" s="28"/>
      <c r="RTZ26" s="28"/>
      <c r="RUA26" s="28"/>
      <c r="RUB26" s="28"/>
      <c r="RUC26" s="28"/>
      <c r="RUD26" s="28"/>
      <c r="RUE26" s="28"/>
      <c r="RUF26" s="28"/>
      <c r="RUG26" s="28"/>
      <c r="RUH26" s="28"/>
      <c r="RUI26" s="28"/>
      <c r="RUJ26" s="28"/>
      <c r="RUK26" s="28"/>
      <c r="RUL26" s="28"/>
      <c r="RUM26" s="28"/>
      <c r="RUN26" s="28"/>
      <c r="RUO26" s="28"/>
      <c r="RUP26" s="28"/>
      <c r="RUQ26" s="28"/>
      <c r="RUR26" s="28"/>
      <c r="RUS26" s="28"/>
      <c r="RUT26" s="28"/>
      <c r="RUU26" s="28"/>
      <c r="RUV26" s="28"/>
      <c r="RUW26" s="28"/>
      <c r="RUX26" s="28"/>
      <c r="RUY26" s="28"/>
      <c r="RUZ26" s="28"/>
      <c r="RVA26" s="28"/>
      <c r="RVB26" s="28"/>
      <c r="RVC26" s="28"/>
      <c r="RVD26" s="28"/>
      <c r="RVE26" s="28"/>
      <c r="RVF26" s="28"/>
      <c r="RVG26" s="28"/>
      <c r="RVH26" s="28"/>
      <c r="RVI26" s="28"/>
      <c r="RVJ26" s="28"/>
      <c r="RVK26" s="28"/>
      <c r="RVL26" s="28"/>
      <c r="RVM26" s="28"/>
      <c r="RVN26" s="28"/>
      <c r="RVO26" s="28"/>
      <c r="RVP26" s="28"/>
      <c r="RVQ26" s="28"/>
      <c r="RVR26" s="28"/>
      <c r="RVS26" s="28"/>
      <c r="RVT26" s="28"/>
      <c r="RVU26" s="28"/>
      <c r="RVV26" s="28"/>
      <c r="RVW26" s="28"/>
      <c r="RVX26" s="28"/>
      <c r="RVY26" s="28"/>
      <c r="RVZ26" s="28"/>
      <c r="RWA26" s="28"/>
      <c r="RWB26" s="28"/>
      <c r="RWC26" s="28"/>
      <c r="RWD26" s="28"/>
      <c r="RWE26" s="28"/>
      <c r="RWF26" s="28"/>
      <c r="RWG26" s="28"/>
      <c r="RWH26" s="28"/>
      <c r="RWI26" s="28"/>
      <c r="RWJ26" s="28"/>
      <c r="RWK26" s="28"/>
      <c r="RWL26" s="28"/>
      <c r="RWM26" s="28"/>
      <c r="RWN26" s="28"/>
      <c r="RWO26" s="28"/>
      <c r="RWP26" s="28"/>
      <c r="RWQ26" s="28"/>
      <c r="RWR26" s="28"/>
      <c r="RWS26" s="28"/>
      <c r="RWT26" s="28"/>
      <c r="RWU26" s="28"/>
      <c r="RWV26" s="28"/>
      <c r="RWW26" s="28"/>
      <c r="RWX26" s="28"/>
      <c r="RWY26" s="28"/>
      <c r="RWZ26" s="28"/>
      <c r="RXA26" s="28"/>
      <c r="RXB26" s="28"/>
      <c r="RXC26" s="28"/>
      <c r="RXD26" s="28"/>
      <c r="RXE26" s="28"/>
      <c r="RXF26" s="28"/>
      <c r="RXG26" s="28"/>
      <c r="RXH26" s="28"/>
      <c r="RXI26" s="28"/>
      <c r="RXJ26" s="28"/>
      <c r="RXK26" s="28"/>
      <c r="RXL26" s="28"/>
      <c r="RXM26" s="28"/>
      <c r="RXN26" s="28"/>
      <c r="RXO26" s="28"/>
      <c r="RXP26" s="28"/>
      <c r="RXQ26" s="28"/>
      <c r="RXR26" s="28"/>
      <c r="RXS26" s="28"/>
      <c r="RXT26" s="28"/>
      <c r="RXU26" s="28"/>
      <c r="RXV26" s="28"/>
      <c r="RXW26" s="28"/>
      <c r="RXX26" s="28"/>
      <c r="RXY26" s="28"/>
      <c r="RXZ26" s="28"/>
      <c r="RYA26" s="28"/>
      <c r="RYB26" s="28"/>
      <c r="RYC26" s="28"/>
      <c r="RYD26" s="28"/>
      <c r="RYE26" s="28"/>
      <c r="RYF26" s="28"/>
      <c r="RYG26" s="28"/>
      <c r="RYH26" s="28"/>
      <c r="RYI26" s="28"/>
      <c r="RYJ26" s="28"/>
      <c r="RYK26" s="28"/>
      <c r="RYL26" s="28"/>
      <c r="RYM26" s="28"/>
      <c r="RYN26" s="28"/>
      <c r="RYO26" s="28"/>
      <c r="RYP26" s="28"/>
      <c r="RYQ26" s="28"/>
      <c r="RYR26" s="28"/>
      <c r="RYS26" s="28"/>
      <c r="RYT26" s="28"/>
      <c r="RYU26" s="28"/>
      <c r="RYV26" s="28"/>
      <c r="RYW26" s="28"/>
      <c r="RYX26" s="28"/>
      <c r="RYY26" s="28"/>
      <c r="RYZ26" s="28"/>
      <c r="RZA26" s="28"/>
      <c r="RZB26" s="28"/>
      <c r="RZC26" s="28"/>
      <c r="RZD26" s="28"/>
      <c r="RZE26" s="28"/>
      <c r="RZF26" s="28"/>
      <c r="RZG26" s="28"/>
      <c r="RZH26" s="28"/>
      <c r="RZI26" s="28"/>
      <c r="RZJ26" s="28"/>
      <c r="RZK26" s="28"/>
      <c r="RZL26" s="28"/>
      <c r="RZM26" s="28"/>
      <c r="RZN26" s="28"/>
      <c r="RZO26" s="28"/>
      <c r="RZP26" s="28"/>
      <c r="RZQ26" s="28"/>
      <c r="RZR26" s="28"/>
      <c r="RZS26" s="28"/>
      <c r="RZT26" s="28"/>
      <c r="RZU26" s="28"/>
      <c r="RZV26" s="28"/>
      <c r="RZW26" s="28"/>
      <c r="RZX26" s="28"/>
      <c r="RZY26" s="28"/>
      <c r="RZZ26" s="28"/>
      <c r="SAA26" s="28"/>
      <c r="SAB26" s="28"/>
      <c r="SAC26" s="28"/>
      <c r="SAD26" s="28"/>
      <c r="SAE26" s="28"/>
      <c r="SAF26" s="28"/>
      <c r="SAG26" s="28"/>
      <c r="SAH26" s="28"/>
      <c r="SAI26" s="28"/>
      <c r="SAJ26" s="28"/>
      <c r="SAK26" s="28"/>
      <c r="SAL26" s="28"/>
      <c r="SAM26" s="28"/>
      <c r="SAN26" s="28"/>
      <c r="SAO26" s="28"/>
      <c r="SAP26" s="28"/>
      <c r="SAQ26" s="28"/>
      <c r="SAR26" s="28"/>
      <c r="SAS26" s="28"/>
      <c r="SAT26" s="28"/>
      <c r="SAU26" s="28"/>
      <c r="SAV26" s="28"/>
      <c r="SAW26" s="28"/>
      <c r="SAX26" s="28"/>
      <c r="SAY26" s="28"/>
      <c r="SAZ26" s="28"/>
      <c r="SBA26" s="28"/>
      <c r="SBB26" s="28"/>
      <c r="SBC26" s="28"/>
      <c r="SBD26" s="28"/>
      <c r="SBE26" s="28"/>
      <c r="SBF26" s="28"/>
      <c r="SBG26" s="28"/>
      <c r="SBH26" s="28"/>
      <c r="SBI26" s="28"/>
      <c r="SBJ26" s="28"/>
      <c r="SBK26" s="28"/>
      <c r="SBL26" s="28"/>
      <c r="SBM26" s="28"/>
      <c r="SBN26" s="28"/>
      <c r="SBO26" s="28"/>
      <c r="SBP26" s="28"/>
      <c r="SBQ26" s="28"/>
      <c r="SBR26" s="28"/>
      <c r="SBS26" s="28"/>
      <c r="SBT26" s="28"/>
      <c r="SBU26" s="28"/>
      <c r="SBV26" s="28"/>
      <c r="SBW26" s="28"/>
      <c r="SBX26" s="28"/>
      <c r="SBY26" s="28"/>
      <c r="SBZ26" s="28"/>
      <c r="SCA26" s="28"/>
      <c r="SCB26" s="28"/>
      <c r="SCC26" s="28"/>
      <c r="SCD26" s="28"/>
      <c r="SCE26" s="28"/>
      <c r="SCF26" s="28"/>
      <c r="SCG26" s="28"/>
      <c r="SCH26" s="28"/>
      <c r="SCI26" s="28"/>
      <c r="SCJ26" s="28"/>
      <c r="SCK26" s="28"/>
      <c r="SCL26" s="28"/>
      <c r="SCM26" s="28"/>
      <c r="SCN26" s="28"/>
      <c r="SCO26" s="28"/>
      <c r="SCP26" s="28"/>
      <c r="SCQ26" s="28"/>
      <c r="SCR26" s="28"/>
      <c r="SCS26" s="28"/>
      <c r="SCT26" s="28"/>
      <c r="SCU26" s="28"/>
      <c r="SCV26" s="28"/>
      <c r="SCW26" s="28"/>
      <c r="SCX26" s="28"/>
      <c r="SCY26" s="28"/>
      <c r="SCZ26" s="28"/>
      <c r="SDA26" s="28"/>
      <c r="SDB26" s="28"/>
      <c r="SDC26" s="28"/>
      <c r="SDD26" s="28"/>
      <c r="SDE26" s="28"/>
      <c r="SDF26" s="28"/>
      <c r="SDG26" s="28"/>
      <c r="SDH26" s="28"/>
      <c r="SDI26" s="28"/>
      <c r="SDJ26" s="28"/>
      <c r="SDK26" s="28"/>
      <c r="SDL26" s="28"/>
      <c r="SDM26" s="28"/>
      <c r="SDN26" s="28"/>
      <c r="SDO26" s="28"/>
      <c r="SDP26" s="28"/>
      <c r="SDQ26" s="28"/>
      <c r="SDR26" s="28"/>
      <c r="SDS26" s="28"/>
      <c r="SDT26" s="28"/>
      <c r="SDU26" s="28"/>
      <c r="SDV26" s="28"/>
      <c r="SDW26" s="28"/>
      <c r="SDX26" s="28"/>
      <c r="SDY26" s="28"/>
      <c r="SDZ26" s="28"/>
      <c r="SEA26" s="28"/>
      <c r="SEB26" s="28"/>
      <c r="SEC26" s="28"/>
      <c r="SED26" s="28"/>
      <c r="SEE26" s="28"/>
      <c r="SEF26" s="28"/>
      <c r="SEG26" s="28"/>
      <c r="SEH26" s="28"/>
      <c r="SEI26" s="28"/>
      <c r="SEJ26" s="28"/>
      <c r="SEK26" s="28"/>
      <c r="SEL26" s="28"/>
      <c r="SEM26" s="28"/>
      <c r="SEN26" s="28"/>
      <c r="SEO26" s="28"/>
      <c r="SEP26" s="28"/>
      <c r="SEQ26" s="28"/>
      <c r="SER26" s="28"/>
      <c r="SES26" s="28"/>
      <c r="SET26" s="28"/>
      <c r="SEU26" s="28"/>
      <c r="SEV26" s="28"/>
      <c r="SEW26" s="28"/>
      <c r="SEX26" s="28"/>
      <c r="SEY26" s="28"/>
      <c r="SEZ26" s="28"/>
      <c r="SFA26" s="28"/>
      <c r="SFB26" s="28"/>
      <c r="SFC26" s="28"/>
      <c r="SFD26" s="28"/>
      <c r="SFE26" s="28"/>
      <c r="SFF26" s="28"/>
      <c r="SFG26" s="28"/>
      <c r="SFH26" s="28"/>
      <c r="SFI26" s="28"/>
      <c r="SFJ26" s="28"/>
      <c r="SFK26" s="28"/>
      <c r="SFL26" s="28"/>
      <c r="SFM26" s="28"/>
      <c r="SFN26" s="28"/>
      <c r="SFO26" s="28"/>
      <c r="SFP26" s="28"/>
      <c r="SFQ26" s="28"/>
      <c r="SFR26" s="28"/>
      <c r="SFS26" s="28"/>
      <c r="SFT26" s="28"/>
      <c r="SFU26" s="28"/>
      <c r="SFV26" s="28"/>
      <c r="SFW26" s="28"/>
      <c r="SFX26" s="28"/>
      <c r="SFY26" s="28"/>
      <c r="SFZ26" s="28"/>
      <c r="SGA26" s="28"/>
      <c r="SGB26" s="28"/>
      <c r="SGC26" s="28"/>
      <c r="SGD26" s="28"/>
      <c r="SGE26" s="28"/>
      <c r="SGF26" s="28"/>
      <c r="SGG26" s="28"/>
      <c r="SGH26" s="28"/>
      <c r="SGI26" s="28"/>
      <c r="SGJ26" s="28"/>
      <c r="SGK26" s="28"/>
      <c r="SGL26" s="28"/>
      <c r="SGM26" s="28"/>
      <c r="SGN26" s="28"/>
      <c r="SGO26" s="28"/>
      <c r="SGP26" s="28"/>
      <c r="SGQ26" s="28"/>
      <c r="SGR26" s="28"/>
      <c r="SGS26" s="28"/>
      <c r="SGT26" s="28"/>
      <c r="SGU26" s="28"/>
      <c r="SGV26" s="28"/>
      <c r="SGW26" s="28"/>
      <c r="SGX26" s="28"/>
      <c r="SGY26" s="28"/>
      <c r="SGZ26" s="28"/>
      <c r="SHA26" s="28"/>
      <c r="SHB26" s="28"/>
      <c r="SHC26" s="28"/>
      <c r="SHD26" s="28"/>
      <c r="SHE26" s="28"/>
      <c r="SHF26" s="28"/>
      <c r="SHG26" s="28"/>
      <c r="SHH26" s="28"/>
      <c r="SHI26" s="28"/>
      <c r="SHJ26" s="28"/>
      <c r="SHK26" s="28"/>
      <c r="SHL26" s="28"/>
      <c r="SHM26" s="28"/>
      <c r="SHN26" s="28"/>
      <c r="SHO26" s="28"/>
      <c r="SHP26" s="28"/>
      <c r="SHQ26" s="28"/>
      <c r="SHR26" s="28"/>
      <c r="SHS26" s="28"/>
      <c r="SHT26" s="28"/>
      <c r="SHU26" s="28"/>
      <c r="SHV26" s="28"/>
      <c r="SHW26" s="28"/>
      <c r="SHX26" s="28"/>
      <c r="SHY26" s="28"/>
      <c r="SHZ26" s="28"/>
      <c r="SIA26" s="28"/>
      <c r="SIB26" s="28"/>
      <c r="SIC26" s="28"/>
      <c r="SID26" s="28"/>
      <c r="SIE26" s="28"/>
      <c r="SIF26" s="28"/>
      <c r="SIG26" s="28"/>
      <c r="SIH26" s="28"/>
      <c r="SII26" s="28"/>
      <c r="SIJ26" s="28"/>
      <c r="SIK26" s="28"/>
      <c r="SIL26" s="28"/>
      <c r="SIM26" s="28"/>
      <c r="SIN26" s="28"/>
      <c r="SIO26" s="28"/>
      <c r="SIP26" s="28"/>
      <c r="SIQ26" s="28"/>
      <c r="SIR26" s="28"/>
      <c r="SIS26" s="28"/>
      <c r="SIT26" s="28"/>
      <c r="SIU26" s="28"/>
      <c r="SIV26" s="28"/>
      <c r="SIW26" s="28"/>
      <c r="SIX26" s="28"/>
      <c r="SIY26" s="28"/>
      <c r="SIZ26" s="28"/>
      <c r="SJA26" s="28"/>
      <c r="SJB26" s="28"/>
      <c r="SJC26" s="28"/>
      <c r="SJD26" s="28"/>
      <c r="SJE26" s="28"/>
      <c r="SJF26" s="28"/>
      <c r="SJG26" s="28"/>
      <c r="SJH26" s="28"/>
      <c r="SJI26" s="28"/>
      <c r="SJJ26" s="28"/>
      <c r="SJK26" s="28"/>
      <c r="SJL26" s="28"/>
      <c r="SJM26" s="28"/>
      <c r="SJN26" s="28"/>
      <c r="SJO26" s="28"/>
      <c r="SJP26" s="28"/>
      <c r="SJQ26" s="28"/>
      <c r="SJR26" s="28"/>
      <c r="SJS26" s="28"/>
      <c r="SJT26" s="28"/>
      <c r="SJU26" s="28"/>
      <c r="SJV26" s="28"/>
      <c r="SJW26" s="28"/>
      <c r="SJX26" s="28"/>
      <c r="SJY26" s="28"/>
      <c r="SJZ26" s="28"/>
      <c r="SKA26" s="28"/>
      <c r="SKB26" s="28"/>
      <c r="SKC26" s="28"/>
      <c r="SKD26" s="28"/>
      <c r="SKE26" s="28"/>
      <c r="SKF26" s="28"/>
      <c r="SKG26" s="28"/>
      <c r="SKH26" s="28"/>
      <c r="SKI26" s="28"/>
      <c r="SKJ26" s="28"/>
      <c r="SKK26" s="28"/>
      <c r="SKL26" s="28"/>
      <c r="SKM26" s="28"/>
      <c r="SKN26" s="28"/>
      <c r="SKO26" s="28"/>
      <c r="SKP26" s="28"/>
      <c r="SKQ26" s="28"/>
      <c r="SKR26" s="28"/>
      <c r="SKS26" s="28"/>
      <c r="SKT26" s="28"/>
      <c r="SKU26" s="28"/>
      <c r="SKV26" s="28"/>
      <c r="SKW26" s="28"/>
      <c r="SKX26" s="28"/>
      <c r="SKY26" s="28"/>
      <c r="SKZ26" s="28"/>
      <c r="SLA26" s="28"/>
      <c r="SLB26" s="28"/>
      <c r="SLC26" s="28"/>
      <c r="SLD26" s="28"/>
      <c r="SLE26" s="28"/>
      <c r="SLF26" s="28"/>
      <c r="SLG26" s="28"/>
      <c r="SLH26" s="28"/>
      <c r="SLI26" s="28"/>
      <c r="SLJ26" s="28"/>
      <c r="SLK26" s="28"/>
      <c r="SLL26" s="28"/>
      <c r="SLM26" s="28"/>
      <c r="SLN26" s="28"/>
      <c r="SLO26" s="28"/>
      <c r="SLP26" s="28"/>
      <c r="SLQ26" s="28"/>
      <c r="SLR26" s="28"/>
      <c r="SLS26" s="28"/>
      <c r="SLT26" s="28"/>
      <c r="SLU26" s="28"/>
      <c r="SLV26" s="28"/>
      <c r="SLW26" s="28"/>
      <c r="SLX26" s="28"/>
      <c r="SLY26" s="28"/>
      <c r="SLZ26" s="28"/>
      <c r="SMA26" s="28"/>
      <c r="SMB26" s="28"/>
      <c r="SMC26" s="28"/>
      <c r="SMD26" s="28"/>
      <c r="SME26" s="28"/>
      <c r="SMF26" s="28"/>
      <c r="SMG26" s="28"/>
      <c r="SMH26" s="28"/>
      <c r="SMI26" s="28"/>
      <c r="SMJ26" s="28"/>
      <c r="SMK26" s="28"/>
      <c r="SML26" s="28"/>
      <c r="SMM26" s="28"/>
      <c r="SMN26" s="28"/>
      <c r="SMO26" s="28"/>
      <c r="SMP26" s="28"/>
      <c r="SMQ26" s="28"/>
      <c r="SMR26" s="28"/>
      <c r="SMS26" s="28"/>
      <c r="SMT26" s="28"/>
      <c r="SMU26" s="28"/>
      <c r="SMV26" s="28"/>
      <c r="SMW26" s="28"/>
      <c r="SMX26" s="28"/>
      <c r="SMY26" s="28"/>
      <c r="SMZ26" s="28"/>
      <c r="SNA26" s="28"/>
      <c r="SNB26" s="28"/>
      <c r="SNC26" s="28"/>
      <c r="SND26" s="28"/>
      <c r="SNE26" s="28"/>
      <c r="SNF26" s="28"/>
      <c r="SNG26" s="28"/>
      <c r="SNH26" s="28"/>
      <c r="SNI26" s="28"/>
      <c r="SNJ26" s="28"/>
      <c r="SNK26" s="28"/>
      <c r="SNL26" s="28"/>
      <c r="SNM26" s="28"/>
      <c r="SNN26" s="28"/>
      <c r="SNO26" s="28"/>
      <c r="SNP26" s="28"/>
      <c r="SNQ26" s="28"/>
      <c r="SNR26" s="28"/>
      <c r="SNS26" s="28"/>
      <c r="SNT26" s="28"/>
      <c r="SNU26" s="28"/>
      <c r="SNV26" s="28"/>
      <c r="SNW26" s="28"/>
      <c r="SNX26" s="28"/>
      <c r="SNY26" s="28"/>
      <c r="SNZ26" s="28"/>
      <c r="SOA26" s="28"/>
      <c r="SOB26" s="28"/>
      <c r="SOC26" s="28"/>
      <c r="SOD26" s="28"/>
      <c r="SOE26" s="28"/>
      <c r="SOF26" s="28"/>
      <c r="SOG26" s="28"/>
      <c r="SOH26" s="28"/>
      <c r="SOI26" s="28"/>
      <c r="SOJ26" s="28"/>
      <c r="SOK26" s="28"/>
      <c r="SOL26" s="28"/>
      <c r="SOM26" s="28"/>
      <c r="SON26" s="28"/>
      <c r="SOO26" s="28"/>
      <c r="SOP26" s="28"/>
      <c r="SOQ26" s="28"/>
      <c r="SOR26" s="28"/>
      <c r="SOS26" s="28"/>
      <c r="SOT26" s="28"/>
      <c r="SOU26" s="28"/>
      <c r="SOV26" s="28"/>
      <c r="SOW26" s="28"/>
      <c r="SOX26" s="28"/>
      <c r="SOY26" s="28"/>
      <c r="SOZ26" s="28"/>
      <c r="SPA26" s="28"/>
      <c r="SPB26" s="28"/>
      <c r="SPC26" s="28"/>
      <c r="SPD26" s="28"/>
      <c r="SPE26" s="28"/>
      <c r="SPF26" s="28"/>
      <c r="SPG26" s="28"/>
      <c r="SPH26" s="28"/>
      <c r="SPI26" s="28"/>
      <c r="SPJ26" s="28"/>
      <c r="SPK26" s="28"/>
      <c r="SPL26" s="28"/>
      <c r="SPM26" s="28"/>
      <c r="SPN26" s="28"/>
      <c r="SPO26" s="28"/>
      <c r="SPP26" s="28"/>
      <c r="SPQ26" s="28"/>
      <c r="SPR26" s="28"/>
      <c r="SPS26" s="28"/>
      <c r="SPT26" s="28"/>
      <c r="SPU26" s="28"/>
      <c r="SPV26" s="28"/>
      <c r="SPW26" s="28"/>
      <c r="SPX26" s="28"/>
      <c r="SPY26" s="28"/>
      <c r="SPZ26" s="28"/>
      <c r="SQA26" s="28"/>
      <c r="SQB26" s="28"/>
      <c r="SQC26" s="28"/>
      <c r="SQD26" s="28"/>
      <c r="SQE26" s="28"/>
      <c r="SQF26" s="28"/>
      <c r="SQG26" s="28"/>
      <c r="SQH26" s="28"/>
      <c r="SQI26" s="28"/>
      <c r="SQJ26" s="28"/>
      <c r="SQK26" s="28"/>
      <c r="SQL26" s="28"/>
      <c r="SQM26" s="28"/>
      <c r="SQN26" s="28"/>
      <c r="SQO26" s="28"/>
      <c r="SQP26" s="28"/>
      <c r="SQQ26" s="28"/>
      <c r="SQR26" s="28"/>
      <c r="SQS26" s="28"/>
      <c r="SQT26" s="28"/>
      <c r="SQU26" s="28"/>
      <c r="SQV26" s="28"/>
      <c r="SQW26" s="28"/>
      <c r="SQX26" s="28"/>
      <c r="SQY26" s="28"/>
      <c r="SQZ26" s="28"/>
      <c r="SRA26" s="28"/>
      <c r="SRB26" s="28"/>
      <c r="SRC26" s="28"/>
      <c r="SRD26" s="28"/>
      <c r="SRE26" s="28"/>
      <c r="SRF26" s="28"/>
      <c r="SRG26" s="28"/>
      <c r="SRH26" s="28"/>
      <c r="SRI26" s="28"/>
      <c r="SRJ26" s="28"/>
      <c r="SRK26" s="28"/>
      <c r="SRL26" s="28"/>
      <c r="SRM26" s="28"/>
      <c r="SRN26" s="28"/>
      <c r="SRO26" s="28"/>
      <c r="SRP26" s="28"/>
      <c r="SRQ26" s="28"/>
      <c r="SRR26" s="28"/>
      <c r="SRS26" s="28"/>
      <c r="SRT26" s="28"/>
      <c r="SRU26" s="28"/>
      <c r="SRV26" s="28"/>
      <c r="SRW26" s="28"/>
      <c r="SRX26" s="28"/>
      <c r="SRY26" s="28"/>
      <c r="SRZ26" s="28"/>
      <c r="SSA26" s="28"/>
      <c r="SSB26" s="28"/>
      <c r="SSC26" s="28"/>
      <c r="SSD26" s="28"/>
      <c r="SSE26" s="28"/>
      <c r="SSF26" s="28"/>
      <c r="SSG26" s="28"/>
      <c r="SSH26" s="28"/>
      <c r="SSI26" s="28"/>
      <c r="SSJ26" s="28"/>
      <c r="SSK26" s="28"/>
      <c r="SSL26" s="28"/>
      <c r="SSM26" s="28"/>
      <c r="SSN26" s="28"/>
      <c r="SSO26" s="28"/>
      <c r="SSP26" s="28"/>
      <c r="SSQ26" s="28"/>
      <c r="SSR26" s="28"/>
      <c r="SSS26" s="28"/>
      <c r="SST26" s="28"/>
      <c r="SSU26" s="28"/>
      <c r="SSV26" s="28"/>
      <c r="SSW26" s="28"/>
      <c r="SSX26" s="28"/>
      <c r="SSY26" s="28"/>
      <c r="SSZ26" s="28"/>
      <c r="STA26" s="28"/>
      <c r="STB26" s="28"/>
      <c r="STC26" s="28"/>
      <c r="STD26" s="28"/>
      <c r="STE26" s="28"/>
      <c r="STF26" s="28"/>
      <c r="STG26" s="28"/>
      <c r="STH26" s="28"/>
      <c r="STI26" s="28"/>
      <c r="STJ26" s="28"/>
      <c r="STK26" s="28"/>
      <c r="STL26" s="28"/>
      <c r="STM26" s="28"/>
      <c r="STN26" s="28"/>
      <c r="STO26" s="28"/>
      <c r="STP26" s="28"/>
      <c r="STQ26" s="28"/>
      <c r="STR26" s="28"/>
      <c r="STS26" s="28"/>
      <c r="STT26" s="28"/>
      <c r="STU26" s="28"/>
      <c r="STV26" s="28"/>
      <c r="STW26" s="28"/>
      <c r="STX26" s="28"/>
      <c r="STY26" s="28"/>
      <c r="STZ26" s="28"/>
      <c r="SUA26" s="28"/>
      <c r="SUB26" s="28"/>
      <c r="SUC26" s="28"/>
      <c r="SUD26" s="28"/>
      <c r="SUE26" s="28"/>
      <c r="SUF26" s="28"/>
      <c r="SUG26" s="28"/>
      <c r="SUH26" s="28"/>
      <c r="SUI26" s="28"/>
      <c r="SUJ26" s="28"/>
      <c r="SUK26" s="28"/>
      <c r="SUL26" s="28"/>
      <c r="SUM26" s="28"/>
      <c r="SUN26" s="28"/>
      <c r="SUO26" s="28"/>
      <c r="SUP26" s="28"/>
      <c r="SUQ26" s="28"/>
      <c r="SUR26" s="28"/>
      <c r="SUS26" s="28"/>
      <c r="SUT26" s="28"/>
      <c r="SUU26" s="28"/>
      <c r="SUV26" s="28"/>
      <c r="SUW26" s="28"/>
      <c r="SUX26" s="28"/>
      <c r="SUY26" s="28"/>
      <c r="SUZ26" s="28"/>
      <c r="SVA26" s="28"/>
      <c r="SVB26" s="28"/>
      <c r="SVC26" s="28"/>
      <c r="SVD26" s="28"/>
      <c r="SVE26" s="28"/>
      <c r="SVF26" s="28"/>
      <c r="SVG26" s="28"/>
      <c r="SVH26" s="28"/>
      <c r="SVI26" s="28"/>
      <c r="SVJ26" s="28"/>
      <c r="SVK26" s="28"/>
      <c r="SVL26" s="28"/>
      <c r="SVM26" s="28"/>
      <c r="SVN26" s="28"/>
      <c r="SVO26" s="28"/>
      <c r="SVP26" s="28"/>
      <c r="SVQ26" s="28"/>
      <c r="SVR26" s="28"/>
      <c r="SVS26" s="28"/>
      <c r="SVT26" s="28"/>
      <c r="SVU26" s="28"/>
      <c r="SVV26" s="28"/>
      <c r="SVW26" s="28"/>
      <c r="SVX26" s="28"/>
      <c r="SVY26" s="28"/>
      <c r="SVZ26" s="28"/>
      <c r="SWA26" s="28"/>
      <c r="SWB26" s="28"/>
      <c r="SWC26" s="28"/>
      <c r="SWD26" s="28"/>
      <c r="SWE26" s="28"/>
      <c r="SWF26" s="28"/>
      <c r="SWG26" s="28"/>
      <c r="SWH26" s="28"/>
      <c r="SWI26" s="28"/>
      <c r="SWJ26" s="28"/>
      <c r="SWK26" s="28"/>
      <c r="SWL26" s="28"/>
      <c r="SWM26" s="28"/>
      <c r="SWN26" s="28"/>
      <c r="SWO26" s="28"/>
      <c r="SWP26" s="28"/>
      <c r="SWQ26" s="28"/>
      <c r="SWR26" s="28"/>
      <c r="SWS26" s="28"/>
      <c r="SWT26" s="28"/>
      <c r="SWU26" s="28"/>
      <c r="SWV26" s="28"/>
      <c r="SWW26" s="28"/>
      <c r="SWX26" s="28"/>
      <c r="SWY26" s="28"/>
      <c r="SWZ26" s="28"/>
      <c r="SXA26" s="28"/>
      <c r="SXB26" s="28"/>
      <c r="SXC26" s="28"/>
      <c r="SXD26" s="28"/>
      <c r="SXE26" s="28"/>
      <c r="SXF26" s="28"/>
      <c r="SXG26" s="28"/>
      <c r="SXH26" s="28"/>
      <c r="SXI26" s="28"/>
      <c r="SXJ26" s="28"/>
      <c r="SXK26" s="28"/>
      <c r="SXL26" s="28"/>
      <c r="SXM26" s="28"/>
      <c r="SXN26" s="28"/>
      <c r="SXO26" s="28"/>
      <c r="SXP26" s="28"/>
      <c r="SXQ26" s="28"/>
      <c r="SXR26" s="28"/>
      <c r="SXS26" s="28"/>
      <c r="SXT26" s="28"/>
      <c r="SXU26" s="28"/>
      <c r="SXV26" s="28"/>
      <c r="SXW26" s="28"/>
      <c r="SXX26" s="28"/>
      <c r="SXY26" s="28"/>
      <c r="SXZ26" s="28"/>
      <c r="SYA26" s="28"/>
      <c r="SYB26" s="28"/>
      <c r="SYC26" s="28"/>
      <c r="SYD26" s="28"/>
      <c r="SYE26" s="28"/>
      <c r="SYF26" s="28"/>
      <c r="SYG26" s="28"/>
      <c r="SYH26" s="28"/>
      <c r="SYI26" s="28"/>
      <c r="SYJ26" s="28"/>
      <c r="SYK26" s="28"/>
      <c r="SYL26" s="28"/>
      <c r="SYM26" s="28"/>
      <c r="SYN26" s="28"/>
      <c r="SYO26" s="28"/>
      <c r="SYP26" s="28"/>
      <c r="SYQ26" s="28"/>
      <c r="SYR26" s="28"/>
      <c r="SYS26" s="28"/>
      <c r="SYT26" s="28"/>
      <c r="SYU26" s="28"/>
      <c r="SYV26" s="28"/>
      <c r="SYW26" s="28"/>
      <c r="SYX26" s="28"/>
      <c r="SYY26" s="28"/>
      <c r="SYZ26" s="28"/>
      <c r="SZA26" s="28"/>
      <c r="SZB26" s="28"/>
      <c r="SZC26" s="28"/>
      <c r="SZD26" s="28"/>
      <c r="SZE26" s="28"/>
      <c r="SZF26" s="28"/>
      <c r="SZG26" s="28"/>
      <c r="SZH26" s="28"/>
      <c r="SZI26" s="28"/>
      <c r="SZJ26" s="28"/>
      <c r="SZK26" s="28"/>
      <c r="SZL26" s="28"/>
      <c r="SZM26" s="28"/>
      <c r="SZN26" s="28"/>
      <c r="SZO26" s="28"/>
      <c r="SZP26" s="28"/>
      <c r="SZQ26" s="28"/>
      <c r="SZR26" s="28"/>
      <c r="SZS26" s="28"/>
      <c r="SZT26" s="28"/>
      <c r="SZU26" s="28"/>
      <c r="SZV26" s="28"/>
      <c r="SZW26" s="28"/>
      <c r="SZX26" s="28"/>
      <c r="SZY26" s="28"/>
      <c r="SZZ26" s="28"/>
      <c r="TAA26" s="28"/>
      <c r="TAB26" s="28"/>
      <c r="TAC26" s="28"/>
      <c r="TAD26" s="28"/>
      <c r="TAE26" s="28"/>
      <c r="TAF26" s="28"/>
      <c r="TAG26" s="28"/>
      <c r="TAH26" s="28"/>
      <c r="TAI26" s="28"/>
      <c r="TAJ26" s="28"/>
      <c r="TAK26" s="28"/>
      <c r="TAL26" s="28"/>
      <c r="TAM26" s="28"/>
      <c r="TAN26" s="28"/>
      <c r="TAO26" s="28"/>
      <c r="TAP26" s="28"/>
      <c r="TAQ26" s="28"/>
      <c r="TAR26" s="28"/>
      <c r="TAS26" s="28"/>
      <c r="TAT26" s="28"/>
      <c r="TAU26" s="28"/>
      <c r="TAV26" s="28"/>
      <c r="TAW26" s="28"/>
      <c r="TAX26" s="28"/>
      <c r="TAY26" s="28"/>
      <c r="TAZ26" s="28"/>
      <c r="TBA26" s="28"/>
      <c r="TBB26" s="28"/>
      <c r="TBC26" s="28"/>
      <c r="TBD26" s="28"/>
      <c r="TBE26" s="28"/>
      <c r="TBF26" s="28"/>
      <c r="TBG26" s="28"/>
      <c r="TBH26" s="28"/>
      <c r="TBI26" s="28"/>
      <c r="TBJ26" s="28"/>
      <c r="TBK26" s="28"/>
      <c r="TBL26" s="28"/>
      <c r="TBM26" s="28"/>
      <c r="TBN26" s="28"/>
      <c r="TBO26" s="28"/>
      <c r="TBP26" s="28"/>
      <c r="TBQ26" s="28"/>
      <c r="TBR26" s="28"/>
      <c r="TBS26" s="28"/>
      <c r="TBT26" s="28"/>
      <c r="TBU26" s="28"/>
      <c r="TBV26" s="28"/>
      <c r="TBW26" s="28"/>
      <c r="TBX26" s="28"/>
      <c r="TBY26" s="28"/>
      <c r="TBZ26" s="28"/>
      <c r="TCA26" s="28"/>
      <c r="TCB26" s="28"/>
      <c r="TCC26" s="28"/>
      <c r="TCD26" s="28"/>
      <c r="TCE26" s="28"/>
      <c r="TCF26" s="28"/>
      <c r="TCG26" s="28"/>
      <c r="TCH26" s="28"/>
      <c r="TCI26" s="28"/>
      <c r="TCJ26" s="28"/>
      <c r="TCK26" s="28"/>
      <c r="TCL26" s="28"/>
      <c r="TCM26" s="28"/>
      <c r="TCN26" s="28"/>
      <c r="TCO26" s="28"/>
      <c r="TCP26" s="28"/>
      <c r="TCQ26" s="28"/>
      <c r="TCR26" s="28"/>
      <c r="TCS26" s="28"/>
      <c r="TCT26" s="28"/>
      <c r="TCU26" s="28"/>
      <c r="TCV26" s="28"/>
      <c r="TCW26" s="28"/>
      <c r="TCX26" s="28"/>
      <c r="TCY26" s="28"/>
      <c r="TCZ26" s="28"/>
      <c r="TDA26" s="28"/>
      <c r="TDB26" s="28"/>
      <c r="TDC26" s="28"/>
      <c r="TDD26" s="28"/>
      <c r="TDE26" s="28"/>
      <c r="TDF26" s="28"/>
      <c r="TDG26" s="28"/>
      <c r="TDH26" s="28"/>
      <c r="TDI26" s="28"/>
      <c r="TDJ26" s="28"/>
      <c r="TDK26" s="28"/>
      <c r="TDL26" s="28"/>
      <c r="TDM26" s="28"/>
      <c r="TDN26" s="28"/>
      <c r="TDO26" s="28"/>
      <c r="TDP26" s="28"/>
      <c r="TDQ26" s="28"/>
      <c r="TDR26" s="28"/>
      <c r="TDS26" s="28"/>
      <c r="TDT26" s="28"/>
      <c r="TDU26" s="28"/>
      <c r="TDV26" s="28"/>
      <c r="TDW26" s="28"/>
      <c r="TDX26" s="28"/>
      <c r="TDY26" s="28"/>
      <c r="TDZ26" s="28"/>
      <c r="TEA26" s="28"/>
      <c r="TEB26" s="28"/>
      <c r="TEC26" s="28"/>
      <c r="TED26" s="28"/>
      <c r="TEE26" s="28"/>
      <c r="TEF26" s="28"/>
      <c r="TEG26" s="28"/>
      <c r="TEH26" s="28"/>
      <c r="TEI26" s="28"/>
      <c r="TEJ26" s="28"/>
      <c r="TEK26" s="28"/>
      <c r="TEL26" s="28"/>
      <c r="TEM26" s="28"/>
      <c r="TEN26" s="28"/>
      <c r="TEO26" s="28"/>
      <c r="TEP26" s="28"/>
      <c r="TEQ26" s="28"/>
      <c r="TER26" s="28"/>
      <c r="TES26" s="28"/>
      <c r="TET26" s="28"/>
      <c r="TEU26" s="28"/>
      <c r="TEV26" s="28"/>
      <c r="TEW26" s="28"/>
      <c r="TEX26" s="28"/>
      <c r="TEY26" s="28"/>
      <c r="TEZ26" s="28"/>
      <c r="TFA26" s="28"/>
      <c r="TFB26" s="28"/>
      <c r="TFC26" s="28"/>
      <c r="TFD26" s="28"/>
      <c r="TFE26" s="28"/>
      <c r="TFF26" s="28"/>
      <c r="TFG26" s="28"/>
      <c r="TFH26" s="28"/>
      <c r="TFI26" s="28"/>
      <c r="TFJ26" s="28"/>
      <c r="TFK26" s="28"/>
      <c r="TFL26" s="28"/>
      <c r="TFM26" s="28"/>
      <c r="TFN26" s="28"/>
      <c r="TFO26" s="28"/>
      <c r="TFP26" s="28"/>
      <c r="TFQ26" s="28"/>
      <c r="TFR26" s="28"/>
      <c r="TFS26" s="28"/>
      <c r="TFT26" s="28"/>
      <c r="TFU26" s="28"/>
      <c r="TFV26" s="28"/>
      <c r="TFW26" s="28"/>
      <c r="TFX26" s="28"/>
      <c r="TFY26" s="28"/>
      <c r="TFZ26" s="28"/>
      <c r="TGA26" s="28"/>
      <c r="TGB26" s="28"/>
      <c r="TGC26" s="28"/>
      <c r="TGD26" s="28"/>
      <c r="TGE26" s="28"/>
      <c r="TGF26" s="28"/>
      <c r="TGG26" s="28"/>
      <c r="TGH26" s="28"/>
      <c r="TGI26" s="28"/>
      <c r="TGJ26" s="28"/>
      <c r="TGK26" s="28"/>
      <c r="TGL26" s="28"/>
      <c r="TGM26" s="28"/>
      <c r="TGN26" s="28"/>
      <c r="TGO26" s="28"/>
      <c r="TGP26" s="28"/>
      <c r="TGQ26" s="28"/>
      <c r="TGR26" s="28"/>
      <c r="TGS26" s="28"/>
      <c r="TGT26" s="28"/>
      <c r="TGU26" s="28"/>
      <c r="TGV26" s="28"/>
      <c r="TGW26" s="28"/>
      <c r="TGX26" s="28"/>
      <c r="TGY26" s="28"/>
      <c r="TGZ26" s="28"/>
      <c r="THA26" s="28"/>
      <c r="THB26" s="28"/>
      <c r="THC26" s="28"/>
      <c r="THD26" s="28"/>
      <c r="THE26" s="28"/>
      <c r="THF26" s="28"/>
      <c r="THG26" s="28"/>
      <c r="THH26" s="28"/>
      <c r="THI26" s="28"/>
      <c r="THJ26" s="28"/>
      <c r="THK26" s="28"/>
      <c r="THL26" s="28"/>
      <c r="THM26" s="28"/>
      <c r="THN26" s="28"/>
      <c r="THO26" s="28"/>
      <c r="THP26" s="28"/>
      <c r="THQ26" s="28"/>
      <c r="THR26" s="28"/>
      <c r="THS26" s="28"/>
      <c r="THT26" s="28"/>
      <c r="THU26" s="28"/>
      <c r="THV26" s="28"/>
      <c r="THW26" s="28"/>
      <c r="THX26" s="28"/>
      <c r="THY26" s="28"/>
      <c r="THZ26" s="28"/>
      <c r="TIA26" s="28"/>
      <c r="TIB26" s="28"/>
      <c r="TIC26" s="28"/>
      <c r="TID26" s="28"/>
      <c r="TIE26" s="28"/>
      <c r="TIF26" s="28"/>
      <c r="TIG26" s="28"/>
      <c r="TIH26" s="28"/>
      <c r="TII26" s="28"/>
      <c r="TIJ26" s="28"/>
      <c r="TIK26" s="28"/>
      <c r="TIL26" s="28"/>
      <c r="TIM26" s="28"/>
      <c r="TIN26" s="28"/>
      <c r="TIO26" s="28"/>
      <c r="TIP26" s="28"/>
      <c r="TIQ26" s="28"/>
      <c r="TIR26" s="28"/>
      <c r="TIS26" s="28"/>
      <c r="TIT26" s="28"/>
      <c r="TIU26" s="28"/>
      <c r="TIV26" s="28"/>
      <c r="TIW26" s="28"/>
      <c r="TIX26" s="28"/>
      <c r="TIY26" s="28"/>
      <c r="TIZ26" s="28"/>
      <c r="TJA26" s="28"/>
      <c r="TJB26" s="28"/>
      <c r="TJC26" s="28"/>
      <c r="TJD26" s="28"/>
      <c r="TJE26" s="28"/>
      <c r="TJF26" s="28"/>
      <c r="TJG26" s="28"/>
      <c r="TJH26" s="28"/>
      <c r="TJI26" s="28"/>
      <c r="TJJ26" s="28"/>
      <c r="TJK26" s="28"/>
      <c r="TJL26" s="28"/>
      <c r="TJM26" s="28"/>
      <c r="TJN26" s="28"/>
      <c r="TJO26" s="28"/>
      <c r="TJP26" s="28"/>
      <c r="TJQ26" s="28"/>
      <c r="TJR26" s="28"/>
      <c r="TJS26" s="28"/>
      <c r="TJT26" s="28"/>
      <c r="TJU26" s="28"/>
      <c r="TJV26" s="28"/>
      <c r="TJW26" s="28"/>
      <c r="TJX26" s="28"/>
      <c r="TJY26" s="28"/>
      <c r="TJZ26" s="28"/>
      <c r="TKA26" s="28"/>
      <c r="TKB26" s="28"/>
      <c r="TKC26" s="28"/>
      <c r="TKD26" s="28"/>
      <c r="TKE26" s="28"/>
      <c r="TKF26" s="28"/>
      <c r="TKG26" s="28"/>
      <c r="TKH26" s="28"/>
      <c r="TKI26" s="28"/>
      <c r="TKJ26" s="28"/>
      <c r="TKK26" s="28"/>
      <c r="TKL26" s="28"/>
      <c r="TKM26" s="28"/>
      <c r="TKN26" s="28"/>
      <c r="TKO26" s="28"/>
      <c r="TKP26" s="28"/>
      <c r="TKQ26" s="28"/>
      <c r="TKR26" s="28"/>
      <c r="TKS26" s="28"/>
      <c r="TKT26" s="28"/>
      <c r="TKU26" s="28"/>
      <c r="TKV26" s="28"/>
      <c r="TKW26" s="28"/>
      <c r="TKX26" s="28"/>
      <c r="TKY26" s="28"/>
      <c r="TKZ26" s="28"/>
      <c r="TLA26" s="28"/>
      <c r="TLB26" s="28"/>
      <c r="TLC26" s="28"/>
      <c r="TLD26" s="28"/>
      <c r="TLE26" s="28"/>
      <c r="TLF26" s="28"/>
      <c r="TLG26" s="28"/>
      <c r="TLH26" s="28"/>
      <c r="TLI26" s="28"/>
      <c r="TLJ26" s="28"/>
      <c r="TLK26" s="28"/>
      <c r="TLL26" s="28"/>
      <c r="TLM26" s="28"/>
      <c r="TLN26" s="28"/>
      <c r="TLO26" s="28"/>
      <c r="TLP26" s="28"/>
      <c r="TLQ26" s="28"/>
      <c r="TLR26" s="28"/>
      <c r="TLS26" s="28"/>
      <c r="TLT26" s="28"/>
      <c r="TLU26" s="28"/>
      <c r="TLV26" s="28"/>
      <c r="TLW26" s="28"/>
      <c r="TLX26" s="28"/>
      <c r="TLY26" s="28"/>
      <c r="TLZ26" s="28"/>
      <c r="TMA26" s="28"/>
      <c r="TMB26" s="28"/>
      <c r="TMC26" s="28"/>
      <c r="TMD26" s="28"/>
      <c r="TME26" s="28"/>
      <c r="TMF26" s="28"/>
      <c r="TMG26" s="28"/>
      <c r="TMH26" s="28"/>
      <c r="TMI26" s="28"/>
      <c r="TMJ26" s="28"/>
      <c r="TMK26" s="28"/>
      <c r="TML26" s="28"/>
      <c r="TMM26" s="28"/>
      <c r="TMN26" s="28"/>
      <c r="TMO26" s="28"/>
      <c r="TMP26" s="28"/>
      <c r="TMQ26" s="28"/>
      <c r="TMR26" s="28"/>
      <c r="TMS26" s="28"/>
      <c r="TMT26" s="28"/>
      <c r="TMU26" s="28"/>
      <c r="TMV26" s="28"/>
      <c r="TMW26" s="28"/>
      <c r="TMX26" s="28"/>
      <c r="TMY26" s="28"/>
      <c r="TMZ26" s="28"/>
      <c r="TNA26" s="28"/>
      <c r="TNB26" s="28"/>
      <c r="TNC26" s="28"/>
      <c r="TND26" s="28"/>
      <c r="TNE26" s="28"/>
      <c r="TNF26" s="28"/>
      <c r="TNG26" s="28"/>
      <c r="TNH26" s="28"/>
      <c r="TNI26" s="28"/>
      <c r="TNJ26" s="28"/>
      <c r="TNK26" s="28"/>
      <c r="TNL26" s="28"/>
      <c r="TNM26" s="28"/>
      <c r="TNN26" s="28"/>
      <c r="TNO26" s="28"/>
      <c r="TNP26" s="28"/>
      <c r="TNQ26" s="28"/>
      <c r="TNR26" s="28"/>
      <c r="TNS26" s="28"/>
      <c r="TNT26" s="28"/>
      <c r="TNU26" s="28"/>
      <c r="TNV26" s="28"/>
      <c r="TNW26" s="28"/>
      <c r="TNX26" s="28"/>
      <c r="TNY26" s="28"/>
      <c r="TNZ26" s="28"/>
      <c r="TOA26" s="28"/>
      <c r="TOB26" s="28"/>
      <c r="TOC26" s="28"/>
      <c r="TOD26" s="28"/>
      <c r="TOE26" s="28"/>
      <c r="TOF26" s="28"/>
      <c r="TOG26" s="28"/>
      <c r="TOH26" s="28"/>
      <c r="TOI26" s="28"/>
      <c r="TOJ26" s="28"/>
      <c r="TOK26" s="28"/>
      <c r="TOL26" s="28"/>
      <c r="TOM26" s="28"/>
      <c r="TON26" s="28"/>
      <c r="TOO26" s="28"/>
      <c r="TOP26" s="28"/>
      <c r="TOQ26" s="28"/>
      <c r="TOR26" s="28"/>
      <c r="TOS26" s="28"/>
      <c r="TOT26" s="28"/>
      <c r="TOU26" s="28"/>
      <c r="TOV26" s="28"/>
      <c r="TOW26" s="28"/>
      <c r="TOX26" s="28"/>
      <c r="TOY26" s="28"/>
      <c r="TOZ26" s="28"/>
      <c r="TPA26" s="28"/>
      <c r="TPB26" s="28"/>
      <c r="TPC26" s="28"/>
      <c r="TPD26" s="28"/>
      <c r="TPE26" s="28"/>
      <c r="TPF26" s="28"/>
      <c r="TPG26" s="28"/>
      <c r="TPH26" s="28"/>
      <c r="TPI26" s="28"/>
      <c r="TPJ26" s="28"/>
      <c r="TPK26" s="28"/>
      <c r="TPL26" s="28"/>
      <c r="TPM26" s="28"/>
      <c r="TPN26" s="28"/>
      <c r="TPO26" s="28"/>
      <c r="TPP26" s="28"/>
      <c r="TPQ26" s="28"/>
      <c r="TPR26" s="28"/>
      <c r="TPS26" s="28"/>
      <c r="TPT26" s="28"/>
      <c r="TPU26" s="28"/>
      <c r="TPV26" s="28"/>
      <c r="TPW26" s="28"/>
      <c r="TPX26" s="28"/>
      <c r="TPY26" s="28"/>
      <c r="TPZ26" s="28"/>
      <c r="TQA26" s="28"/>
      <c r="TQB26" s="28"/>
      <c r="TQC26" s="28"/>
      <c r="TQD26" s="28"/>
      <c r="TQE26" s="28"/>
      <c r="TQF26" s="28"/>
      <c r="TQG26" s="28"/>
      <c r="TQH26" s="28"/>
      <c r="TQI26" s="28"/>
      <c r="TQJ26" s="28"/>
      <c r="TQK26" s="28"/>
      <c r="TQL26" s="28"/>
      <c r="TQM26" s="28"/>
      <c r="TQN26" s="28"/>
      <c r="TQO26" s="28"/>
      <c r="TQP26" s="28"/>
      <c r="TQQ26" s="28"/>
      <c r="TQR26" s="28"/>
      <c r="TQS26" s="28"/>
      <c r="TQT26" s="28"/>
      <c r="TQU26" s="28"/>
      <c r="TQV26" s="28"/>
      <c r="TQW26" s="28"/>
      <c r="TQX26" s="28"/>
      <c r="TQY26" s="28"/>
      <c r="TQZ26" s="28"/>
      <c r="TRA26" s="28"/>
      <c r="TRB26" s="28"/>
      <c r="TRC26" s="28"/>
      <c r="TRD26" s="28"/>
      <c r="TRE26" s="28"/>
      <c r="TRF26" s="28"/>
      <c r="TRG26" s="28"/>
      <c r="TRH26" s="28"/>
      <c r="TRI26" s="28"/>
      <c r="TRJ26" s="28"/>
      <c r="TRK26" s="28"/>
      <c r="TRL26" s="28"/>
      <c r="TRM26" s="28"/>
      <c r="TRN26" s="28"/>
      <c r="TRO26" s="28"/>
      <c r="TRP26" s="28"/>
      <c r="TRQ26" s="28"/>
      <c r="TRR26" s="28"/>
      <c r="TRS26" s="28"/>
      <c r="TRT26" s="28"/>
      <c r="TRU26" s="28"/>
      <c r="TRV26" s="28"/>
      <c r="TRW26" s="28"/>
      <c r="TRX26" s="28"/>
      <c r="TRY26" s="28"/>
      <c r="TRZ26" s="28"/>
      <c r="TSA26" s="28"/>
      <c r="TSB26" s="28"/>
      <c r="TSC26" s="28"/>
      <c r="TSD26" s="28"/>
      <c r="TSE26" s="28"/>
      <c r="TSF26" s="28"/>
      <c r="TSG26" s="28"/>
      <c r="TSH26" s="28"/>
      <c r="TSI26" s="28"/>
      <c r="TSJ26" s="28"/>
      <c r="TSK26" s="28"/>
      <c r="TSL26" s="28"/>
      <c r="TSM26" s="28"/>
      <c r="TSN26" s="28"/>
      <c r="TSO26" s="28"/>
      <c r="TSP26" s="28"/>
      <c r="TSQ26" s="28"/>
      <c r="TSR26" s="28"/>
      <c r="TSS26" s="28"/>
      <c r="TST26" s="28"/>
      <c r="TSU26" s="28"/>
      <c r="TSV26" s="28"/>
      <c r="TSW26" s="28"/>
      <c r="TSX26" s="28"/>
      <c r="TSY26" s="28"/>
      <c r="TSZ26" s="28"/>
      <c r="TTA26" s="28"/>
      <c r="TTB26" s="28"/>
      <c r="TTC26" s="28"/>
      <c r="TTD26" s="28"/>
      <c r="TTE26" s="28"/>
      <c r="TTF26" s="28"/>
      <c r="TTG26" s="28"/>
      <c r="TTH26" s="28"/>
      <c r="TTI26" s="28"/>
      <c r="TTJ26" s="28"/>
      <c r="TTK26" s="28"/>
      <c r="TTL26" s="28"/>
      <c r="TTM26" s="28"/>
      <c r="TTN26" s="28"/>
      <c r="TTO26" s="28"/>
      <c r="TTP26" s="28"/>
      <c r="TTQ26" s="28"/>
      <c r="TTR26" s="28"/>
      <c r="TTS26" s="28"/>
      <c r="TTT26" s="28"/>
      <c r="TTU26" s="28"/>
      <c r="TTV26" s="28"/>
      <c r="TTW26" s="28"/>
      <c r="TTX26" s="28"/>
      <c r="TTY26" s="28"/>
      <c r="TTZ26" s="28"/>
      <c r="TUA26" s="28"/>
      <c r="TUB26" s="28"/>
      <c r="TUC26" s="28"/>
      <c r="TUD26" s="28"/>
      <c r="TUE26" s="28"/>
      <c r="TUF26" s="28"/>
      <c r="TUG26" s="28"/>
      <c r="TUH26" s="28"/>
      <c r="TUI26" s="28"/>
      <c r="TUJ26" s="28"/>
      <c r="TUK26" s="28"/>
      <c r="TUL26" s="28"/>
      <c r="TUM26" s="28"/>
      <c r="TUN26" s="28"/>
      <c r="TUO26" s="28"/>
      <c r="TUP26" s="28"/>
      <c r="TUQ26" s="28"/>
      <c r="TUR26" s="28"/>
      <c r="TUS26" s="28"/>
      <c r="TUT26" s="28"/>
      <c r="TUU26" s="28"/>
      <c r="TUV26" s="28"/>
      <c r="TUW26" s="28"/>
      <c r="TUX26" s="28"/>
      <c r="TUY26" s="28"/>
      <c r="TUZ26" s="28"/>
      <c r="TVA26" s="28"/>
      <c r="TVB26" s="28"/>
      <c r="TVC26" s="28"/>
      <c r="TVD26" s="28"/>
      <c r="TVE26" s="28"/>
      <c r="TVF26" s="28"/>
      <c r="TVG26" s="28"/>
      <c r="TVH26" s="28"/>
      <c r="TVI26" s="28"/>
      <c r="TVJ26" s="28"/>
      <c r="TVK26" s="28"/>
      <c r="TVL26" s="28"/>
      <c r="TVM26" s="28"/>
      <c r="TVN26" s="28"/>
      <c r="TVO26" s="28"/>
      <c r="TVP26" s="28"/>
      <c r="TVQ26" s="28"/>
      <c r="TVR26" s="28"/>
      <c r="TVS26" s="28"/>
      <c r="TVT26" s="28"/>
      <c r="TVU26" s="28"/>
      <c r="TVV26" s="28"/>
      <c r="TVW26" s="28"/>
      <c r="TVX26" s="28"/>
      <c r="TVY26" s="28"/>
      <c r="TVZ26" s="28"/>
      <c r="TWA26" s="28"/>
      <c r="TWB26" s="28"/>
      <c r="TWC26" s="28"/>
      <c r="TWD26" s="28"/>
      <c r="TWE26" s="28"/>
      <c r="TWF26" s="28"/>
      <c r="TWG26" s="28"/>
      <c r="TWH26" s="28"/>
      <c r="TWI26" s="28"/>
      <c r="TWJ26" s="28"/>
      <c r="TWK26" s="28"/>
      <c r="TWL26" s="28"/>
      <c r="TWM26" s="28"/>
      <c r="TWN26" s="28"/>
      <c r="TWO26" s="28"/>
      <c r="TWP26" s="28"/>
      <c r="TWQ26" s="28"/>
      <c r="TWR26" s="28"/>
      <c r="TWS26" s="28"/>
      <c r="TWT26" s="28"/>
      <c r="TWU26" s="28"/>
      <c r="TWV26" s="28"/>
      <c r="TWW26" s="28"/>
      <c r="TWX26" s="28"/>
      <c r="TWY26" s="28"/>
      <c r="TWZ26" s="28"/>
      <c r="TXA26" s="28"/>
      <c r="TXB26" s="28"/>
      <c r="TXC26" s="28"/>
      <c r="TXD26" s="28"/>
      <c r="TXE26" s="28"/>
      <c r="TXF26" s="28"/>
      <c r="TXG26" s="28"/>
      <c r="TXH26" s="28"/>
      <c r="TXI26" s="28"/>
      <c r="TXJ26" s="28"/>
      <c r="TXK26" s="28"/>
      <c r="TXL26" s="28"/>
      <c r="TXM26" s="28"/>
      <c r="TXN26" s="28"/>
      <c r="TXO26" s="28"/>
      <c r="TXP26" s="28"/>
      <c r="TXQ26" s="28"/>
      <c r="TXR26" s="28"/>
      <c r="TXS26" s="28"/>
      <c r="TXT26" s="28"/>
      <c r="TXU26" s="28"/>
      <c r="TXV26" s="28"/>
      <c r="TXW26" s="28"/>
      <c r="TXX26" s="28"/>
      <c r="TXY26" s="28"/>
      <c r="TXZ26" s="28"/>
      <c r="TYA26" s="28"/>
      <c r="TYB26" s="28"/>
      <c r="TYC26" s="28"/>
      <c r="TYD26" s="28"/>
      <c r="TYE26" s="28"/>
      <c r="TYF26" s="28"/>
      <c r="TYG26" s="28"/>
      <c r="TYH26" s="28"/>
      <c r="TYI26" s="28"/>
      <c r="TYJ26" s="28"/>
      <c r="TYK26" s="28"/>
      <c r="TYL26" s="28"/>
      <c r="TYM26" s="28"/>
      <c r="TYN26" s="28"/>
      <c r="TYO26" s="28"/>
      <c r="TYP26" s="28"/>
      <c r="TYQ26" s="28"/>
      <c r="TYR26" s="28"/>
      <c r="TYS26" s="28"/>
      <c r="TYT26" s="28"/>
      <c r="TYU26" s="28"/>
      <c r="TYV26" s="28"/>
      <c r="TYW26" s="28"/>
      <c r="TYX26" s="28"/>
      <c r="TYY26" s="28"/>
      <c r="TYZ26" s="28"/>
      <c r="TZA26" s="28"/>
      <c r="TZB26" s="28"/>
      <c r="TZC26" s="28"/>
      <c r="TZD26" s="28"/>
      <c r="TZE26" s="28"/>
      <c r="TZF26" s="28"/>
      <c r="TZG26" s="28"/>
      <c r="TZH26" s="28"/>
      <c r="TZI26" s="28"/>
      <c r="TZJ26" s="28"/>
      <c r="TZK26" s="28"/>
      <c r="TZL26" s="28"/>
      <c r="TZM26" s="28"/>
      <c r="TZN26" s="28"/>
      <c r="TZO26" s="28"/>
      <c r="TZP26" s="28"/>
      <c r="TZQ26" s="28"/>
      <c r="TZR26" s="28"/>
      <c r="TZS26" s="28"/>
      <c r="TZT26" s="28"/>
      <c r="TZU26" s="28"/>
      <c r="TZV26" s="28"/>
      <c r="TZW26" s="28"/>
      <c r="TZX26" s="28"/>
      <c r="TZY26" s="28"/>
      <c r="TZZ26" s="28"/>
      <c r="UAA26" s="28"/>
      <c r="UAB26" s="28"/>
      <c r="UAC26" s="28"/>
      <c r="UAD26" s="28"/>
      <c r="UAE26" s="28"/>
      <c r="UAF26" s="28"/>
      <c r="UAG26" s="28"/>
      <c r="UAH26" s="28"/>
      <c r="UAI26" s="28"/>
      <c r="UAJ26" s="28"/>
      <c r="UAK26" s="28"/>
      <c r="UAL26" s="28"/>
      <c r="UAM26" s="28"/>
      <c r="UAN26" s="28"/>
      <c r="UAO26" s="28"/>
      <c r="UAP26" s="28"/>
      <c r="UAQ26" s="28"/>
      <c r="UAR26" s="28"/>
      <c r="UAS26" s="28"/>
      <c r="UAT26" s="28"/>
      <c r="UAU26" s="28"/>
      <c r="UAV26" s="28"/>
      <c r="UAW26" s="28"/>
      <c r="UAX26" s="28"/>
      <c r="UAY26" s="28"/>
      <c r="UAZ26" s="28"/>
      <c r="UBA26" s="28"/>
      <c r="UBB26" s="28"/>
      <c r="UBC26" s="28"/>
      <c r="UBD26" s="28"/>
      <c r="UBE26" s="28"/>
      <c r="UBF26" s="28"/>
      <c r="UBG26" s="28"/>
      <c r="UBH26" s="28"/>
      <c r="UBI26" s="28"/>
      <c r="UBJ26" s="28"/>
      <c r="UBK26" s="28"/>
      <c r="UBL26" s="28"/>
      <c r="UBM26" s="28"/>
      <c r="UBN26" s="28"/>
      <c r="UBO26" s="28"/>
      <c r="UBP26" s="28"/>
      <c r="UBQ26" s="28"/>
      <c r="UBR26" s="28"/>
      <c r="UBS26" s="28"/>
      <c r="UBT26" s="28"/>
      <c r="UBU26" s="28"/>
      <c r="UBV26" s="28"/>
      <c r="UBW26" s="28"/>
      <c r="UBX26" s="28"/>
      <c r="UBY26" s="28"/>
      <c r="UBZ26" s="28"/>
      <c r="UCA26" s="28"/>
      <c r="UCB26" s="28"/>
      <c r="UCC26" s="28"/>
      <c r="UCD26" s="28"/>
      <c r="UCE26" s="28"/>
      <c r="UCF26" s="28"/>
      <c r="UCG26" s="28"/>
      <c r="UCH26" s="28"/>
      <c r="UCI26" s="28"/>
      <c r="UCJ26" s="28"/>
      <c r="UCK26" s="28"/>
      <c r="UCL26" s="28"/>
      <c r="UCM26" s="28"/>
      <c r="UCN26" s="28"/>
      <c r="UCO26" s="28"/>
      <c r="UCP26" s="28"/>
      <c r="UCQ26" s="28"/>
      <c r="UCR26" s="28"/>
      <c r="UCS26" s="28"/>
      <c r="UCT26" s="28"/>
      <c r="UCU26" s="28"/>
      <c r="UCV26" s="28"/>
      <c r="UCW26" s="28"/>
      <c r="UCX26" s="28"/>
      <c r="UCY26" s="28"/>
      <c r="UCZ26" s="28"/>
      <c r="UDA26" s="28"/>
      <c r="UDB26" s="28"/>
      <c r="UDC26" s="28"/>
      <c r="UDD26" s="28"/>
      <c r="UDE26" s="28"/>
      <c r="UDF26" s="28"/>
      <c r="UDG26" s="28"/>
      <c r="UDH26" s="28"/>
      <c r="UDI26" s="28"/>
      <c r="UDJ26" s="28"/>
      <c r="UDK26" s="28"/>
      <c r="UDL26" s="28"/>
      <c r="UDM26" s="28"/>
      <c r="UDN26" s="28"/>
      <c r="UDO26" s="28"/>
      <c r="UDP26" s="28"/>
      <c r="UDQ26" s="28"/>
      <c r="UDR26" s="28"/>
      <c r="UDS26" s="28"/>
      <c r="UDT26" s="28"/>
      <c r="UDU26" s="28"/>
      <c r="UDV26" s="28"/>
      <c r="UDW26" s="28"/>
      <c r="UDX26" s="28"/>
      <c r="UDY26" s="28"/>
      <c r="UDZ26" s="28"/>
      <c r="UEA26" s="28"/>
      <c r="UEB26" s="28"/>
      <c r="UEC26" s="28"/>
      <c r="UED26" s="28"/>
      <c r="UEE26" s="28"/>
      <c r="UEF26" s="28"/>
      <c r="UEG26" s="28"/>
      <c r="UEH26" s="28"/>
      <c r="UEI26" s="28"/>
      <c r="UEJ26" s="28"/>
      <c r="UEK26" s="28"/>
      <c r="UEL26" s="28"/>
      <c r="UEM26" s="28"/>
      <c r="UEN26" s="28"/>
      <c r="UEO26" s="28"/>
      <c r="UEP26" s="28"/>
      <c r="UEQ26" s="28"/>
      <c r="UER26" s="28"/>
      <c r="UES26" s="28"/>
      <c r="UET26" s="28"/>
      <c r="UEU26" s="28"/>
      <c r="UEV26" s="28"/>
      <c r="UEW26" s="28"/>
      <c r="UEX26" s="28"/>
      <c r="UEY26" s="28"/>
      <c r="UEZ26" s="28"/>
      <c r="UFA26" s="28"/>
      <c r="UFB26" s="28"/>
      <c r="UFC26" s="28"/>
      <c r="UFD26" s="28"/>
      <c r="UFE26" s="28"/>
      <c r="UFF26" s="28"/>
      <c r="UFG26" s="28"/>
      <c r="UFH26" s="28"/>
      <c r="UFI26" s="28"/>
      <c r="UFJ26" s="28"/>
      <c r="UFK26" s="28"/>
      <c r="UFL26" s="28"/>
      <c r="UFM26" s="28"/>
      <c r="UFN26" s="28"/>
      <c r="UFO26" s="28"/>
      <c r="UFP26" s="28"/>
      <c r="UFQ26" s="28"/>
      <c r="UFR26" s="28"/>
      <c r="UFS26" s="28"/>
      <c r="UFT26" s="28"/>
      <c r="UFU26" s="28"/>
      <c r="UFV26" s="28"/>
      <c r="UFW26" s="28"/>
      <c r="UFX26" s="28"/>
      <c r="UFY26" s="28"/>
      <c r="UFZ26" s="28"/>
      <c r="UGA26" s="28"/>
      <c r="UGB26" s="28"/>
      <c r="UGC26" s="28"/>
      <c r="UGD26" s="28"/>
      <c r="UGE26" s="28"/>
      <c r="UGF26" s="28"/>
      <c r="UGG26" s="28"/>
      <c r="UGH26" s="28"/>
      <c r="UGI26" s="28"/>
      <c r="UGJ26" s="28"/>
      <c r="UGK26" s="28"/>
      <c r="UGL26" s="28"/>
      <c r="UGM26" s="28"/>
      <c r="UGN26" s="28"/>
      <c r="UGO26" s="28"/>
      <c r="UGP26" s="28"/>
      <c r="UGQ26" s="28"/>
      <c r="UGR26" s="28"/>
      <c r="UGS26" s="28"/>
      <c r="UGT26" s="28"/>
      <c r="UGU26" s="28"/>
      <c r="UGV26" s="28"/>
      <c r="UGW26" s="28"/>
      <c r="UGX26" s="28"/>
      <c r="UGY26" s="28"/>
      <c r="UGZ26" s="28"/>
      <c r="UHA26" s="28"/>
      <c r="UHB26" s="28"/>
      <c r="UHC26" s="28"/>
      <c r="UHD26" s="28"/>
      <c r="UHE26" s="28"/>
      <c r="UHF26" s="28"/>
      <c r="UHG26" s="28"/>
      <c r="UHH26" s="28"/>
      <c r="UHI26" s="28"/>
      <c r="UHJ26" s="28"/>
      <c r="UHK26" s="28"/>
      <c r="UHL26" s="28"/>
      <c r="UHM26" s="28"/>
      <c r="UHN26" s="28"/>
      <c r="UHO26" s="28"/>
      <c r="UHP26" s="28"/>
      <c r="UHQ26" s="28"/>
      <c r="UHR26" s="28"/>
      <c r="UHS26" s="28"/>
      <c r="UHT26" s="28"/>
      <c r="UHU26" s="28"/>
      <c r="UHV26" s="28"/>
      <c r="UHW26" s="28"/>
      <c r="UHX26" s="28"/>
      <c r="UHY26" s="28"/>
      <c r="UHZ26" s="28"/>
      <c r="UIA26" s="28"/>
      <c r="UIB26" s="28"/>
      <c r="UIC26" s="28"/>
      <c r="UID26" s="28"/>
      <c r="UIE26" s="28"/>
      <c r="UIF26" s="28"/>
      <c r="UIG26" s="28"/>
      <c r="UIH26" s="28"/>
      <c r="UII26" s="28"/>
      <c r="UIJ26" s="28"/>
      <c r="UIK26" s="28"/>
      <c r="UIL26" s="28"/>
      <c r="UIM26" s="28"/>
      <c r="UIN26" s="28"/>
      <c r="UIO26" s="28"/>
      <c r="UIP26" s="28"/>
      <c r="UIQ26" s="28"/>
      <c r="UIR26" s="28"/>
      <c r="UIS26" s="28"/>
      <c r="UIT26" s="28"/>
      <c r="UIU26" s="28"/>
      <c r="UIV26" s="28"/>
      <c r="UIW26" s="28"/>
      <c r="UIX26" s="28"/>
      <c r="UIY26" s="28"/>
      <c r="UIZ26" s="28"/>
      <c r="UJA26" s="28"/>
      <c r="UJB26" s="28"/>
      <c r="UJC26" s="28"/>
      <c r="UJD26" s="28"/>
      <c r="UJE26" s="28"/>
      <c r="UJF26" s="28"/>
      <c r="UJG26" s="28"/>
      <c r="UJH26" s="28"/>
      <c r="UJI26" s="28"/>
      <c r="UJJ26" s="28"/>
      <c r="UJK26" s="28"/>
      <c r="UJL26" s="28"/>
      <c r="UJM26" s="28"/>
      <c r="UJN26" s="28"/>
      <c r="UJO26" s="28"/>
      <c r="UJP26" s="28"/>
      <c r="UJQ26" s="28"/>
      <c r="UJR26" s="28"/>
      <c r="UJS26" s="28"/>
      <c r="UJT26" s="28"/>
      <c r="UJU26" s="28"/>
      <c r="UJV26" s="28"/>
      <c r="UJW26" s="28"/>
      <c r="UJX26" s="28"/>
      <c r="UJY26" s="28"/>
      <c r="UJZ26" s="28"/>
      <c r="UKA26" s="28"/>
      <c r="UKB26" s="28"/>
      <c r="UKC26" s="28"/>
      <c r="UKD26" s="28"/>
      <c r="UKE26" s="28"/>
      <c r="UKF26" s="28"/>
      <c r="UKG26" s="28"/>
      <c r="UKH26" s="28"/>
      <c r="UKI26" s="28"/>
      <c r="UKJ26" s="28"/>
      <c r="UKK26" s="28"/>
      <c r="UKL26" s="28"/>
      <c r="UKM26" s="28"/>
      <c r="UKN26" s="28"/>
      <c r="UKO26" s="28"/>
      <c r="UKP26" s="28"/>
      <c r="UKQ26" s="28"/>
      <c r="UKR26" s="28"/>
      <c r="UKS26" s="28"/>
      <c r="UKT26" s="28"/>
      <c r="UKU26" s="28"/>
      <c r="UKV26" s="28"/>
      <c r="UKW26" s="28"/>
      <c r="UKX26" s="28"/>
      <c r="UKY26" s="28"/>
      <c r="UKZ26" s="28"/>
      <c r="ULA26" s="28"/>
      <c r="ULB26" s="28"/>
      <c r="ULC26" s="28"/>
      <c r="ULD26" s="28"/>
      <c r="ULE26" s="28"/>
      <c r="ULF26" s="28"/>
      <c r="ULG26" s="28"/>
      <c r="ULH26" s="28"/>
      <c r="ULI26" s="28"/>
      <c r="ULJ26" s="28"/>
      <c r="ULK26" s="28"/>
      <c r="ULL26" s="28"/>
      <c r="ULM26" s="28"/>
      <c r="ULN26" s="28"/>
      <c r="ULO26" s="28"/>
      <c r="ULP26" s="28"/>
      <c r="ULQ26" s="28"/>
      <c r="ULR26" s="28"/>
      <c r="ULS26" s="28"/>
      <c r="ULT26" s="28"/>
      <c r="ULU26" s="28"/>
      <c r="ULV26" s="28"/>
      <c r="ULW26" s="28"/>
      <c r="ULX26" s="28"/>
      <c r="ULY26" s="28"/>
      <c r="ULZ26" s="28"/>
      <c r="UMA26" s="28"/>
      <c r="UMB26" s="28"/>
      <c r="UMC26" s="28"/>
      <c r="UMD26" s="28"/>
      <c r="UME26" s="28"/>
      <c r="UMF26" s="28"/>
      <c r="UMG26" s="28"/>
      <c r="UMH26" s="28"/>
      <c r="UMI26" s="28"/>
      <c r="UMJ26" s="28"/>
      <c r="UMK26" s="28"/>
      <c r="UML26" s="28"/>
      <c r="UMM26" s="28"/>
      <c r="UMN26" s="28"/>
      <c r="UMO26" s="28"/>
      <c r="UMP26" s="28"/>
      <c r="UMQ26" s="28"/>
      <c r="UMR26" s="28"/>
      <c r="UMS26" s="28"/>
      <c r="UMT26" s="28"/>
      <c r="UMU26" s="28"/>
      <c r="UMV26" s="28"/>
      <c r="UMW26" s="28"/>
      <c r="UMX26" s="28"/>
      <c r="UMY26" s="28"/>
      <c r="UMZ26" s="28"/>
      <c r="UNA26" s="28"/>
      <c r="UNB26" s="28"/>
      <c r="UNC26" s="28"/>
      <c r="UND26" s="28"/>
      <c r="UNE26" s="28"/>
      <c r="UNF26" s="28"/>
      <c r="UNG26" s="28"/>
      <c r="UNH26" s="28"/>
      <c r="UNI26" s="28"/>
      <c r="UNJ26" s="28"/>
      <c r="UNK26" s="28"/>
      <c r="UNL26" s="28"/>
      <c r="UNM26" s="28"/>
      <c r="UNN26" s="28"/>
      <c r="UNO26" s="28"/>
      <c r="UNP26" s="28"/>
      <c r="UNQ26" s="28"/>
      <c r="UNR26" s="28"/>
      <c r="UNS26" s="28"/>
      <c r="UNT26" s="28"/>
      <c r="UNU26" s="28"/>
      <c r="UNV26" s="28"/>
      <c r="UNW26" s="28"/>
      <c r="UNX26" s="28"/>
      <c r="UNY26" s="28"/>
      <c r="UNZ26" s="28"/>
      <c r="UOA26" s="28"/>
      <c r="UOB26" s="28"/>
      <c r="UOC26" s="28"/>
      <c r="UOD26" s="28"/>
      <c r="UOE26" s="28"/>
      <c r="UOF26" s="28"/>
      <c r="UOG26" s="28"/>
      <c r="UOH26" s="28"/>
      <c r="UOI26" s="28"/>
      <c r="UOJ26" s="28"/>
      <c r="UOK26" s="28"/>
      <c r="UOL26" s="28"/>
      <c r="UOM26" s="28"/>
      <c r="UON26" s="28"/>
      <c r="UOO26" s="28"/>
      <c r="UOP26" s="28"/>
      <c r="UOQ26" s="28"/>
      <c r="UOR26" s="28"/>
      <c r="UOS26" s="28"/>
      <c r="UOT26" s="28"/>
      <c r="UOU26" s="28"/>
      <c r="UOV26" s="28"/>
      <c r="UOW26" s="28"/>
      <c r="UOX26" s="28"/>
      <c r="UOY26" s="28"/>
      <c r="UOZ26" s="28"/>
      <c r="UPA26" s="28"/>
      <c r="UPB26" s="28"/>
      <c r="UPC26" s="28"/>
      <c r="UPD26" s="28"/>
      <c r="UPE26" s="28"/>
      <c r="UPF26" s="28"/>
      <c r="UPG26" s="28"/>
      <c r="UPH26" s="28"/>
      <c r="UPI26" s="28"/>
      <c r="UPJ26" s="28"/>
      <c r="UPK26" s="28"/>
      <c r="UPL26" s="28"/>
      <c r="UPM26" s="28"/>
      <c r="UPN26" s="28"/>
      <c r="UPO26" s="28"/>
      <c r="UPP26" s="28"/>
      <c r="UPQ26" s="28"/>
      <c r="UPR26" s="28"/>
      <c r="UPS26" s="28"/>
      <c r="UPT26" s="28"/>
      <c r="UPU26" s="28"/>
      <c r="UPV26" s="28"/>
      <c r="UPW26" s="28"/>
      <c r="UPX26" s="28"/>
      <c r="UPY26" s="28"/>
      <c r="UPZ26" s="28"/>
      <c r="UQA26" s="28"/>
      <c r="UQB26" s="28"/>
      <c r="UQC26" s="28"/>
      <c r="UQD26" s="28"/>
      <c r="UQE26" s="28"/>
      <c r="UQF26" s="28"/>
      <c r="UQG26" s="28"/>
      <c r="UQH26" s="28"/>
      <c r="UQI26" s="28"/>
      <c r="UQJ26" s="28"/>
      <c r="UQK26" s="28"/>
      <c r="UQL26" s="28"/>
      <c r="UQM26" s="28"/>
      <c r="UQN26" s="28"/>
      <c r="UQO26" s="28"/>
      <c r="UQP26" s="28"/>
      <c r="UQQ26" s="28"/>
      <c r="UQR26" s="28"/>
      <c r="UQS26" s="28"/>
      <c r="UQT26" s="28"/>
      <c r="UQU26" s="28"/>
      <c r="UQV26" s="28"/>
      <c r="UQW26" s="28"/>
      <c r="UQX26" s="28"/>
      <c r="UQY26" s="28"/>
      <c r="UQZ26" s="28"/>
      <c r="URA26" s="28"/>
      <c r="URB26" s="28"/>
      <c r="URC26" s="28"/>
      <c r="URD26" s="28"/>
      <c r="URE26" s="28"/>
      <c r="URF26" s="28"/>
      <c r="URG26" s="28"/>
      <c r="URH26" s="28"/>
      <c r="URI26" s="28"/>
      <c r="URJ26" s="28"/>
      <c r="URK26" s="28"/>
      <c r="URL26" s="28"/>
      <c r="URM26" s="28"/>
      <c r="URN26" s="28"/>
      <c r="URO26" s="28"/>
      <c r="URP26" s="28"/>
      <c r="URQ26" s="28"/>
      <c r="URR26" s="28"/>
      <c r="URS26" s="28"/>
      <c r="URT26" s="28"/>
      <c r="URU26" s="28"/>
      <c r="URV26" s="28"/>
      <c r="URW26" s="28"/>
      <c r="URX26" s="28"/>
      <c r="URY26" s="28"/>
      <c r="URZ26" s="28"/>
      <c r="USA26" s="28"/>
      <c r="USB26" s="28"/>
      <c r="USC26" s="28"/>
      <c r="USD26" s="28"/>
      <c r="USE26" s="28"/>
      <c r="USF26" s="28"/>
      <c r="USG26" s="28"/>
      <c r="USH26" s="28"/>
      <c r="USI26" s="28"/>
      <c r="USJ26" s="28"/>
      <c r="USK26" s="28"/>
      <c r="USL26" s="28"/>
      <c r="USM26" s="28"/>
      <c r="USN26" s="28"/>
      <c r="USO26" s="28"/>
      <c r="USP26" s="28"/>
      <c r="USQ26" s="28"/>
      <c r="USR26" s="28"/>
      <c r="USS26" s="28"/>
      <c r="UST26" s="28"/>
      <c r="USU26" s="28"/>
      <c r="USV26" s="28"/>
      <c r="USW26" s="28"/>
      <c r="USX26" s="28"/>
      <c r="USY26" s="28"/>
      <c r="USZ26" s="28"/>
      <c r="UTA26" s="28"/>
      <c r="UTB26" s="28"/>
      <c r="UTC26" s="28"/>
      <c r="UTD26" s="28"/>
      <c r="UTE26" s="28"/>
      <c r="UTF26" s="28"/>
      <c r="UTG26" s="28"/>
      <c r="UTH26" s="28"/>
      <c r="UTI26" s="28"/>
      <c r="UTJ26" s="28"/>
      <c r="UTK26" s="28"/>
      <c r="UTL26" s="28"/>
      <c r="UTM26" s="28"/>
      <c r="UTN26" s="28"/>
      <c r="UTO26" s="28"/>
      <c r="UTP26" s="28"/>
      <c r="UTQ26" s="28"/>
      <c r="UTR26" s="28"/>
      <c r="UTS26" s="28"/>
      <c r="UTT26" s="28"/>
      <c r="UTU26" s="28"/>
      <c r="UTV26" s="28"/>
      <c r="UTW26" s="28"/>
      <c r="UTX26" s="28"/>
      <c r="UTY26" s="28"/>
      <c r="UTZ26" s="28"/>
      <c r="UUA26" s="28"/>
      <c r="UUB26" s="28"/>
      <c r="UUC26" s="28"/>
      <c r="UUD26" s="28"/>
      <c r="UUE26" s="28"/>
      <c r="UUF26" s="28"/>
      <c r="UUG26" s="28"/>
      <c r="UUH26" s="28"/>
      <c r="UUI26" s="28"/>
      <c r="UUJ26" s="28"/>
      <c r="UUK26" s="28"/>
      <c r="UUL26" s="28"/>
      <c r="UUM26" s="28"/>
      <c r="UUN26" s="28"/>
      <c r="UUO26" s="28"/>
      <c r="UUP26" s="28"/>
      <c r="UUQ26" s="28"/>
      <c r="UUR26" s="28"/>
      <c r="UUS26" s="28"/>
      <c r="UUT26" s="28"/>
      <c r="UUU26" s="28"/>
      <c r="UUV26" s="28"/>
      <c r="UUW26" s="28"/>
      <c r="UUX26" s="28"/>
      <c r="UUY26" s="28"/>
      <c r="UUZ26" s="28"/>
      <c r="UVA26" s="28"/>
      <c r="UVB26" s="28"/>
      <c r="UVC26" s="28"/>
      <c r="UVD26" s="28"/>
      <c r="UVE26" s="28"/>
      <c r="UVF26" s="28"/>
      <c r="UVG26" s="28"/>
      <c r="UVH26" s="28"/>
      <c r="UVI26" s="28"/>
      <c r="UVJ26" s="28"/>
      <c r="UVK26" s="28"/>
      <c r="UVL26" s="28"/>
      <c r="UVM26" s="28"/>
      <c r="UVN26" s="28"/>
      <c r="UVO26" s="28"/>
      <c r="UVP26" s="28"/>
      <c r="UVQ26" s="28"/>
      <c r="UVR26" s="28"/>
      <c r="UVS26" s="28"/>
      <c r="UVT26" s="28"/>
      <c r="UVU26" s="28"/>
      <c r="UVV26" s="28"/>
      <c r="UVW26" s="28"/>
      <c r="UVX26" s="28"/>
      <c r="UVY26" s="28"/>
      <c r="UVZ26" s="28"/>
      <c r="UWA26" s="28"/>
      <c r="UWB26" s="28"/>
      <c r="UWC26" s="28"/>
      <c r="UWD26" s="28"/>
      <c r="UWE26" s="28"/>
      <c r="UWF26" s="28"/>
      <c r="UWG26" s="28"/>
      <c r="UWH26" s="28"/>
      <c r="UWI26" s="28"/>
      <c r="UWJ26" s="28"/>
      <c r="UWK26" s="28"/>
      <c r="UWL26" s="28"/>
      <c r="UWM26" s="28"/>
      <c r="UWN26" s="28"/>
      <c r="UWO26" s="28"/>
      <c r="UWP26" s="28"/>
      <c r="UWQ26" s="28"/>
      <c r="UWR26" s="28"/>
      <c r="UWS26" s="28"/>
      <c r="UWT26" s="28"/>
      <c r="UWU26" s="28"/>
      <c r="UWV26" s="28"/>
      <c r="UWW26" s="28"/>
      <c r="UWX26" s="28"/>
      <c r="UWY26" s="28"/>
      <c r="UWZ26" s="28"/>
      <c r="UXA26" s="28"/>
      <c r="UXB26" s="28"/>
      <c r="UXC26" s="28"/>
      <c r="UXD26" s="28"/>
      <c r="UXE26" s="28"/>
      <c r="UXF26" s="28"/>
      <c r="UXG26" s="28"/>
      <c r="UXH26" s="28"/>
      <c r="UXI26" s="28"/>
      <c r="UXJ26" s="28"/>
      <c r="UXK26" s="28"/>
      <c r="UXL26" s="28"/>
      <c r="UXM26" s="28"/>
      <c r="UXN26" s="28"/>
      <c r="UXO26" s="28"/>
      <c r="UXP26" s="28"/>
      <c r="UXQ26" s="28"/>
      <c r="UXR26" s="28"/>
      <c r="UXS26" s="28"/>
      <c r="UXT26" s="28"/>
      <c r="UXU26" s="28"/>
      <c r="UXV26" s="28"/>
      <c r="UXW26" s="28"/>
      <c r="UXX26" s="28"/>
      <c r="UXY26" s="28"/>
      <c r="UXZ26" s="28"/>
      <c r="UYA26" s="28"/>
      <c r="UYB26" s="28"/>
      <c r="UYC26" s="28"/>
      <c r="UYD26" s="28"/>
      <c r="UYE26" s="28"/>
      <c r="UYF26" s="28"/>
      <c r="UYG26" s="28"/>
      <c r="UYH26" s="28"/>
      <c r="UYI26" s="28"/>
      <c r="UYJ26" s="28"/>
      <c r="UYK26" s="28"/>
      <c r="UYL26" s="28"/>
      <c r="UYM26" s="28"/>
      <c r="UYN26" s="28"/>
      <c r="UYO26" s="28"/>
      <c r="UYP26" s="28"/>
      <c r="UYQ26" s="28"/>
      <c r="UYR26" s="28"/>
      <c r="UYS26" s="28"/>
      <c r="UYT26" s="28"/>
      <c r="UYU26" s="28"/>
      <c r="UYV26" s="28"/>
      <c r="UYW26" s="28"/>
      <c r="UYX26" s="28"/>
      <c r="UYY26" s="28"/>
      <c r="UYZ26" s="28"/>
      <c r="UZA26" s="28"/>
      <c r="UZB26" s="28"/>
      <c r="UZC26" s="28"/>
      <c r="UZD26" s="28"/>
      <c r="UZE26" s="28"/>
      <c r="UZF26" s="28"/>
      <c r="UZG26" s="28"/>
      <c r="UZH26" s="28"/>
      <c r="UZI26" s="28"/>
      <c r="UZJ26" s="28"/>
      <c r="UZK26" s="28"/>
      <c r="UZL26" s="28"/>
      <c r="UZM26" s="28"/>
      <c r="UZN26" s="28"/>
      <c r="UZO26" s="28"/>
      <c r="UZP26" s="28"/>
      <c r="UZQ26" s="28"/>
      <c r="UZR26" s="28"/>
      <c r="UZS26" s="28"/>
      <c r="UZT26" s="28"/>
      <c r="UZU26" s="28"/>
      <c r="UZV26" s="28"/>
      <c r="UZW26" s="28"/>
      <c r="UZX26" s="28"/>
      <c r="UZY26" s="28"/>
      <c r="UZZ26" s="28"/>
      <c r="VAA26" s="28"/>
      <c r="VAB26" s="28"/>
      <c r="VAC26" s="28"/>
      <c r="VAD26" s="28"/>
      <c r="VAE26" s="28"/>
      <c r="VAF26" s="28"/>
      <c r="VAG26" s="28"/>
      <c r="VAH26" s="28"/>
      <c r="VAI26" s="28"/>
      <c r="VAJ26" s="28"/>
      <c r="VAK26" s="28"/>
      <c r="VAL26" s="28"/>
      <c r="VAM26" s="28"/>
      <c r="VAN26" s="28"/>
      <c r="VAO26" s="28"/>
      <c r="VAP26" s="28"/>
      <c r="VAQ26" s="28"/>
      <c r="VAR26" s="28"/>
      <c r="VAS26" s="28"/>
      <c r="VAT26" s="28"/>
      <c r="VAU26" s="28"/>
      <c r="VAV26" s="28"/>
      <c r="VAW26" s="28"/>
      <c r="VAX26" s="28"/>
      <c r="VAY26" s="28"/>
      <c r="VAZ26" s="28"/>
      <c r="VBA26" s="28"/>
      <c r="VBB26" s="28"/>
      <c r="VBC26" s="28"/>
      <c r="VBD26" s="28"/>
      <c r="VBE26" s="28"/>
      <c r="VBF26" s="28"/>
      <c r="VBG26" s="28"/>
      <c r="VBH26" s="28"/>
      <c r="VBI26" s="28"/>
      <c r="VBJ26" s="28"/>
      <c r="VBK26" s="28"/>
      <c r="VBL26" s="28"/>
      <c r="VBM26" s="28"/>
      <c r="VBN26" s="28"/>
      <c r="VBO26" s="28"/>
      <c r="VBP26" s="28"/>
      <c r="VBQ26" s="28"/>
      <c r="VBR26" s="28"/>
      <c r="VBS26" s="28"/>
      <c r="VBT26" s="28"/>
      <c r="VBU26" s="28"/>
      <c r="VBV26" s="28"/>
      <c r="VBW26" s="28"/>
      <c r="VBX26" s="28"/>
      <c r="VBY26" s="28"/>
      <c r="VBZ26" s="28"/>
      <c r="VCA26" s="28"/>
      <c r="VCB26" s="28"/>
      <c r="VCC26" s="28"/>
      <c r="VCD26" s="28"/>
      <c r="VCE26" s="28"/>
      <c r="VCF26" s="28"/>
      <c r="VCG26" s="28"/>
      <c r="VCH26" s="28"/>
      <c r="VCI26" s="28"/>
      <c r="VCJ26" s="28"/>
      <c r="VCK26" s="28"/>
      <c r="VCL26" s="28"/>
      <c r="VCM26" s="28"/>
      <c r="VCN26" s="28"/>
      <c r="VCO26" s="28"/>
      <c r="VCP26" s="28"/>
      <c r="VCQ26" s="28"/>
      <c r="VCR26" s="28"/>
      <c r="VCS26" s="28"/>
      <c r="VCT26" s="28"/>
      <c r="VCU26" s="28"/>
      <c r="VCV26" s="28"/>
      <c r="VCW26" s="28"/>
      <c r="VCX26" s="28"/>
      <c r="VCY26" s="28"/>
      <c r="VCZ26" s="28"/>
      <c r="VDA26" s="28"/>
      <c r="VDB26" s="28"/>
      <c r="VDC26" s="28"/>
      <c r="VDD26" s="28"/>
      <c r="VDE26" s="28"/>
      <c r="VDF26" s="28"/>
      <c r="VDG26" s="28"/>
      <c r="VDH26" s="28"/>
      <c r="VDI26" s="28"/>
      <c r="VDJ26" s="28"/>
      <c r="VDK26" s="28"/>
      <c r="VDL26" s="28"/>
      <c r="VDM26" s="28"/>
      <c r="VDN26" s="28"/>
      <c r="VDO26" s="28"/>
      <c r="VDP26" s="28"/>
      <c r="VDQ26" s="28"/>
      <c r="VDR26" s="28"/>
      <c r="VDS26" s="28"/>
      <c r="VDT26" s="28"/>
      <c r="VDU26" s="28"/>
      <c r="VDV26" s="28"/>
      <c r="VDW26" s="28"/>
      <c r="VDX26" s="28"/>
      <c r="VDY26" s="28"/>
      <c r="VDZ26" s="28"/>
      <c r="VEA26" s="28"/>
      <c r="VEB26" s="28"/>
      <c r="VEC26" s="28"/>
      <c r="VED26" s="28"/>
      <c r="VEE26" s="28"/>
      <c r="VEF26" s="28"/>
      <c r="VEG26" s="28"/>
      <c r="VEH26" s="28"/>
      <c r="VEI26" s="28"/>
      <c r="VEJ26" s="28"/>
      <c r="VEK26" s="28"/>
      <c r="VEL26" s="28"/>
      <c r="VEM26" s="28"/>
      <c r="VEN26" s="28"/>
      <c r="VEO26" s="28"/>
      <c r="VEP26" s="28"/>
      <c r="VEQ26" s="28"/>
      <c r="VER26" s="28"/>
      <c r="VES26" s="28"/>
      <c r="VET26" s="28"/>
      <c r="VEU26" s="28"/>
      <c r="VEV26" s="28"/>
      <c r="VEW26" s="28"/>
      <c r="VEX26" s="28"/>
      <c r="VEY26" s="28"/>
      <c r="VEZ26" s="28"/>
      <c r="VFA26" s="28"/>
      <c r="VFB26" s="28"/>
      <c r="VFC26" s="28"/>
      <c r="VFD26" s="28"/>
      <c r="VFE26" s="28"/>
      <c r="VFF26" s="28"/>
      <c r="VFG26" s="28"/>
      <c r="VFH26" s="28"/>
      <c r="VFI26" s="28"/>
      <c r="VFJ26" s="28"/>
      <c r="VFK26" s="28"/>
      <c r="VFL26" s="28"/>
      <c r="VFM26" s="28"/>
      <c r="VFN26" s="28"/>
      <c r="VFO26" s="28"/>
      <c r="VFP26" s="28"/>
      <c r="VFQ26" s="28"/>
      <c r="VFR26" s="28"/>
      <c r="VFS26" s="28"/>
      <c r="VFT26" s="28"/>
      <c r="VFU26" s="28"/>
      <c r="VFV26" s="28"/>
      <c r="VFW26" s="28"/>
      <c r="VFX26" s="28"/>
      <c r="VFY26" s="28"/>
      <c r="VFZ26" s="28"/>
      <c r="VGA26" s="28"/>
      <c r="VGB26" s="28"/>
      <c r="VGC26" s="28"/>
      <c r="VGD26" s="28"/>
      <c r="VGE26" s="28"/>
      <c r="VGF26" s="28"/>
      <c r="VGG26" s="28"/>
      <c r="VGH26" s="28"/>
      <c r="VGI26" s="28"/>
      <c r="VGJ26" s="28"/>
      <c r="VGK26" s="28"/>
      <c r="VGL26" s="28"/>
      <c r="VGM26" s="28"/>
      <c r="VGN26" s="28"/>
      <c r="VGO26" s="28"/>
      <c r="VGP26" s="28"/>
      <c r="VGQ26" s="28"/>
      <c r="VGR26" s="28"/>
      <c r="VGS26" s="28"/>
      <c r="VGT26" s="28"/>
      <c r="VGU26" s="28"/>
      <c r="VGV26" s="28"/>
      <c r="VGW26" s="28"/>
      <c r="VGX26" s="28"/>
      <c r="VGY26" s="28"/>
      <c r="VGZ26" s="28"/>
      <c r="VHA26" s="28"/>
      <c r="VHB26" s="28"/>
      <c r="VHC26" s="28"/>
      <c r="VHD26" s="28"/>
      <c r="VHE26" s="28"/>
      <c r="VHF26" s="28"/>
      <c r="VHG26" s="28"/>
      <c r="VHH26" s="28"/>
      <c r="VHI26" s="28"/>
      <c r="VHJ26" s="28"/>
      <c r="VHK26" s="28"/>
      <c r="VHL26" s="28"/>
      <c r="VHM26" s="28"/>
      <c r="VHN26" s="28"/>
      <c r="VHO26" s="28"/>
      <c r="VHP26" s="28"/>
      <c r="VHQ26" s="28"/>
      <c r="VHR26" s="28"/>
      <c r="VHS26" s="28"/>
      <c r="VHT26" s="28"/>
      <c r="VHU26" s="28"/>
      <c r="VHV26" s="28"/>
      <c r="VHW26" s="28"/>
      <c r="VHX26" s="28"/>
      <c r="VHY26" s="28"/>
      <c r="VHZ26" s="28"/>
      <c r="VIA26" s="28"/>
      <c r="VIB26" s="28"/>
      <c r="VIC26" s="28"/>
      <c r="VID26" s="28"/>
      <c r="VIE26" s="28"/>
      <c r="VIF26" s="28"/>
      <c r="VIG26" s="28"/>
      <c r="VIH26" s="28"/>
      <c r="VII26" s="28"/>
      <c r="VIJ26" s="28"/>
      <c r="VIK26" s="28"/>
      <c r="VIL26" s="28"/>
      <c r="VIM26" s="28"/>
      <c r="VIN26" s="28"/>
      <c r="VIO26" s="28"/>
      <c r="VIP26" s="28"/>
      <c r="VIQ26" s="28"/>
      <c r="VIR26" s="28"/>
      <c r="VIS26" s="28"/>
      <c r="VIT26" s="28"/>
      <c r="VIU26" s="28"/>
      <c r="VIV26" s="28"/>
      <c r="VIW26" s="28"/>
      <c r="VIX26" s="28"/>
      <c r="VIY26" s="28"/>
      <c r="VIZ26" s="28"/>
      <c r="VJA26" s="28"/>
      <c r="VJB26" s="28"/>
      <c r="VJC26" s="28"/>
      <c r="VJD26" s="28"/>
      <c r="VJE26" s="28"/>
      <c r="VJF26" s="28"/>
      <c r="VJG26" s="28"/>
      <c r="VJH26" s="28"/>
      <c r="VJI26" s="28"/>
      <c r="VJJ26" s="28"/>
      <c r="VJK26" s="28"/>
      <c r="VJL26" s="28"/>
      <c r="VJM26" s="28"/>
      <c r="VJN26" s="28"/>
      <c r="VJO26" s="28"/>
      <c r="VJP26" s="28"/>
      <c r="VJQ26" s="28"/>
      <c r="VJR26" s="28"/>
      <c r="VJS26" s="28"/>
      <c r="VJT26" s="28"/>
      <c r="VJU26" s="28"/>
      <c r="VJV26" s="28"/>
      <c r="VJW26" s="28"/>
      <c r="VJX26" s="28"/>
      <c r="VJY26" s="28"/>
      <c r="VJZ26" s="28"/>
      <c r="VKA26" s="28"/>
      <c r="VKB26" s="28"/>
      <c r="VKC26" s="28"/>
      <c r="VKD26" s="28"/>
      <c r="VKE26" s="28"/>
      <c r="VKF26" s="28"/>
      <c r="VKG26" s="28"/>
      <c r="VKH26" s="28"/>
      <c r="VKI26" s="28"/>
      <c r="VKJ26" s="28"/>
      <c r="VKK26" s="28"/>
      <c r="VKL26" s="28"/>
      <c r="VKM26" s="28"/>
      <c r="VKN26" s="28"/>
      <c r="VKO26" s="28"/>
      <c r="VKP26" s="28"/>
      <c r="VKQ26" s="28"/>
      <c r="VKR26" s="28"/>
      <c r="VKS26" s="28"/>
      <c r="VKT26" s="28"/>
      <c r="VKU26" s="28"/>
      <c r="VKV26" s="28"/>
      <c r="VKW26" s="28"/>
      <c r="VKX26" s="28"/>
      <c r="VKY26" s="28"/>
      <c r="VKZ26" s="28"/>
      <c r="VLA26" s="28"/>
      <c r="VLB26" s="28"/>
      <c r="VLC26" s="28"/>
      <c r="VLD26" s="28"/>
      <c r="VLE26" s="28"/>
      <c r="VLF26" s="28"/>
      <c r="VLG26" s="28"/>
      <c r="VLH26" s="28"/>
      <c r="VLI26" s="28"/>
      <c r="VLJ26" s="28"/>
      <c r="VLK26" s="28"/>
      <c r="VLL26" s="28"/>
      <c r="VLM26" s="28"/>
      <c r="VLN26" s="28"/>
      <c r="VLO26" s="28"/>
      <c r="VLP26" s="28"/>
      <c r="VLQ26" s="28"/>
      <c r="VLR26" s="28"/>
      <c r="VLS26" s="28"/>
      <c r="VLT26" s="28"/>
      <c r="VLU26" s="28"/>
      <c r="VLV26" s="28"/>
      <c r="VLW26" s="28"/>
      <c r="VLX26" s="28"/>
      <c r="VLY26" s="28"/>
      <c r="VLZ26" s="28"/>
      <c r="VMA26" s="28"/>
      <c r="VMB26" s="28"/>
      <c r="VMC26" s="28"/>
      <c r="VMD26" s="28"/>
      <c r="VME26" s="28"/>
      <c r="VMF26" s="28"/>
      <c r="VMG26" s="28"/>
      <c r="VMH26" s="28"/>
      <c r="VMI26" s="28"/>
      <c r="VMJ26" s="28"/>
      <c r="VMK26" s="28"/>
      <c r="VML26" s="28"/>
      <c r="VMM26" s="28"/>
      <c r="VMN26" s="28"/>
      <c r="VMO26" s="28"/>
      <c r="VMP26" s="28"/>
      <c r="VMQ26" s="28"/>
      <c r="VMR26" s="28"/>
      <c r="VMS26" s="28"/>
      <c r="VMT26" s="28"/>
      <c r="VMU26" s="28"/>
      <c r="VMV26" s="28"/>
      <c r="VMW26" s="28"/>
      <c r="VMX26" s="28"/>
      <c r="VMY26" s="28"/>
      <c r="VMZ26" s="28"/>
      <c r="VNA26" s="28"/>
      <c r="VNB26" s="28"/>
      <c r="VNC26" s="28"/>
      <c r="VND26" s="28"/>
      <c r="VNE26" s="28"/>
      <c r="VNF26" s="28"/>
      <c r="VNG26" s="28"/>
      <c r="VNH26" s="28"/>
      <c r="VNI26" s="28"/>
      <c r="VNJ26" s="28"/>
      <c r="VNK26" s="28"/>
      <c r="VNL26" s="28"/>
      <c r="VNM26" s="28"/>
      <c r="VNN26" s="28"/>
      <c r="VNO26" s="28"/>
      <c r="VNP26" s="28"/>
      <c r="VNQ26" s="28"/>
      <c r="VNR26" s="28"/>
      <c r="VNS26" s="28"/>
      <c r="VNT26" s="28"/>
      <c r="VNU26" s="28"/>
      <c r="VNV26" s="28"/>
      <c r="VNW26" s="28"/>
      <c r="VNX26" s="28"/>
      <c r="VNY26" s="28"/>
      <c r="VNZ26" s="28"/>
      <c r="VOA26" s="28"/>
      <c r="VOB26" s="28"/>
      <c r="VOC26" s="28"/>
      <c r="VOD26" s="28"/>
      <c r="VOE26" s="28"/>
      <c r="VOF26" s="28"/>
      <c r="VOG26" s="28"/>
      <c r="VOH26" s="28"/>
      <c r="VOI26" s="28"/>
      <c r="VOJ26" s="28"/>
      <c r="VOK26" s="28"/>
      <c r="VOL26" s="28"/>
      <c r="VOM26" s="28"/>
      <c r="VON26" s="28"/>
      <c r="VOO26" s="28"/>
      <c r="VOP26" s="28"/>
      <c r="VOQ26" s="28"/>
      <c r="VOR26" s="28"/>
      <c r="VOS26" s="28"/>
      <c r="VOT26" s="28"/>
      <c r="VOU26" s="28"/>
      <c r="VOV26" s="28"/>
      <c r="VOW26" s="28"/>
      <c r="VOX26" s="28"/>
      <c r="VOY26" s="28"/>
      <c r="VOZ26" s="28"/>
      <c r="VPA26" s="28"/>
      <c r="VPB26" s="28"/>
      <c r="VPC26" s="28"/>
      <c r="VPD26" s="28"/>
      <c r="VPE26" s="28"/>
      <c r="VPF26" s="28"/>
      <c r="VPG26" s="28"/>
      <c r="VPH26" s="28"/>
      <c r="VPI26" s="28"/>
      <c r="VPJ26" s="28"/>
      <c r="VPK26" s="28"/>
      <c r="VPL26" s="28"/>
      <c r="VPM26" s="28"/>
      <c r="VPN26" s="28"/>
      <c r="VPO26" s="28"/>
      <c r="VPP26" s="28"/>
      <c r="VPQ26" s="28"/>
      <c r="VPR26" s="28"/>
      <c r="VPS26" s="28"/>
      <c r="VPT26" s="28"/>
      <c r="VPU26" s="28"/>
      <c r="VPV26" s="28"/>
      <c r="VPW26" s="28"/>
      <c r="VPX26" s="28"/>
      <c r="VPY26" s="28"/>
      <c r="VPZ26" s="28"/>
      <c r="VQA26" s="28"/>
      <c r="VQB26" s="28"/>
      <c r="VQC26" s="28"/>
      <c r="VQD26" s="28"/>
      <c r="VQE26" s="28"/>
      <c r="VQF26" s="28"/>
      <c r="VQG26" s="28"/>
      <c r="VQH26" s="28"/>
      <c r="VQI26" s="28"/>
      <c r="VQJ26" s="28"/>
      <c r="VQK26" s="28"/>
      <c r="VQL26" s="28"/>
      <c r="VQM26" s="28"/>
      <c r="VQN26" s="28"/>
      <c r="VQO26" s="28"/>
      <c r="VQP26" s="28"/>
      <c r="VQQ26" s="28"/>
      <c r="VQR26" s="28"/>
      <c r="VQS26" s="28"/>
      <c r="VQT26" s="28"/>
      <c r="VQU26" s="28"/>
      <c r="VQV26" s="28"/>
      <c r="VQW26" s="28"/>
      <c r="VQX26" s="28"/>
      <c r="VQY26" s="28"/>
      <c r="VQZ26" s="28"/>
      <c r="VRA26" s="28"/>
      <c r="VRB26" s="28"/>
      <c r="VRC26" s="28"/>
      <c r="VRD26" s="28"/>
      <c r="VRE26" s="28"/>
      <c r="VRF26" s="28"/>
      <c r="VRG26" s="28"/>
      <c r="VRH26" s="28"/>
      <c r="VRI26" s="28"/>
      <c r="VRJ26" s="28"/>
      <c r="VRK26" s="28"/>
      <c r="VRL26" s="28"/>
      <c r="VRM26" s="28"/>
      <c r="VRN26" s="28"/>
      <c r="VRO26" s="28"/>
      <c r="VRP26" s="28"/>
      <c r="VRQ26" s="28"/>
      <c r="VRR26" s="28"/>
      <c r="VRS26" s="28"/>
      <c r="VRT26" s="28"/>
      <c r="VRU26" s="28"/>
      <c r="VRV26" s="28"/>
      <c r="VRW26" s="28"/>
      <c r="VRX26" s="28"/>
      <c r="VRY26" s="28"/>
      <c r="VRZ26" s="28"/>
      <c r="VSA26" s="28"/>
      <c r="VSB26" s="28"/>
      <c r="VSC26" s="28"/>
      <c r="VSD26" s="28"/>
      <c r="VSE26" s="28"/>
      <c r="VSF26" s="28"/>
      <c r="VSG26" s="28"/>
      <c r="VSH26" s="28"/>
      <c r="VSI26" s="28"/>
      <c r="VSJ26" s="28"/>
      <c r="VSK26" s="28"/>
      <c r="VSL26" s="28"/>
      <c r="VSM26" s="28"/>
      <c r="VSN26" s="28"/>
      <c r="VSO26" s="28"/>
      <c r="VSP26" s="28"/>
      <c r="VSQ26" s="28"/>
      <c r="VSR26" s="28"/>
      <c r="VSS26" s="28"/>
      <c r="VST26" s="28"/>
      <c r="VSU26" s="28"/>
      <c r="VSV26" s="28"/>
      <c r="VSW26" s="28"/>
      <c r="VSX26" s="28"/>
      <c r="VSY26" s="28"/>
      <c r="VSZ26" s="28"/>
      <c r="VTA26" s="28"/>
      <c r="VTB26" s="28"/>
      <c r="VTC26" s="28"/>
      <c r="VTD26" s="28"/>
      <c r="VTE26" s="28"/>
      <c r="VTF26" s="28"/>
      <c r="VTG26" s="28"/>
      <c r="VTH26" s="28"/>
      <c r="VTI26" s="28"/>
      <c r="VTJ26" s="28"/>
      <c r="VTK26" s="28"/>
      <c r="VTL26" s="28"/>
      <c r="VTM26" s="28"/>
      <c r="VTN26" s="28"/>
      <c r="VTO26" s="28"/>
      <c r="VTP26" s="28"/>
      <c r="VTQ26" s="28"/>
      <c r="VTR26" s="28"/>
      <c r="VTS26" s="28"/>
      <c r="VTT26" s="28"/>
      <c r="VTU26" s="28"/>
      <c r="VTV26" s="28"/>
      <c r="VTW26" s="28"/>
      <c r="VTX26" s="28"/>
      <c r="VTY26" s="28"/>
      <c r="VTZ26" s="28"/>
      <c r="VUA26" s="28"/>
      <c r="VUB26" s="28"/>
      <c r="VUC26" s="28"/>
      <c r="VUD26" s="28"/>
      <c r="VUE26" s="28"/>
      <c r="VUF26" s="28"/>
      <c r="VUG26" s="28"/>
      <c r="VUH26" s="28"/>
      <c r="VUI26" s="28"/>
      <c r="VUJ26" s="28"/>
      <c r="VUK26" s="28"/>
      <c r="VUL26" s="28"/>
      <c r="VUM26" s="28"/>
      <c r="VUN26" s="28"/>
      <c r="VUO26" s="28"/>
      <c r="VUP26" s="28"/>
      <c r="VUQ26" s="28"/>
      <c r="VUR26" s="28"/>
      <c r="VUS26" s="28"/>
      <c r="VUT26" s="28"/>
      <c r="VUU26" s="28"/>
      <c r="VUV26" s="28"/>
      <c r="VUW26" s="28"/>
      <c r="VUX26" s="28"/>
      <c r="VUY26" s="28"/>
      <c r="VUZ26" s="28"/>
      <c r="VVA26" s="28"/>
      <c r="VVB26" s="28"/>
      <c r="VVC26" s="28"/>
      <c r="VVD26" s="28"/>
      <c r="VVE26" s="28"/>
      <c r="VVF26" s="28"/>
      <c r="VVG26" s="28"/>
      <c r="VVH26" s="28"/>
      <c r="VVI26" s="28"/>
      <c r="VVJ26" s="28"/>
      <c r="VVK26" s="28"/>
      <c r="VVL26" s="28"/>
      <c r="VVM26" s="28"/>
      <c r="VVN26" s="28"/>
      <c r="VVO26" s="28"/>
      <c r="VVP26" s="28"/>
      <c r="VVQ26" s="28"/>
      <c r="VVR26" s="28"/>
      <c r="VVS26" s="28"/>
      <c r="VVT26" s="28"/>
      <c r="VVU26" s="28"/>
      <c r="VVV26" s="28"/>
      <c r="VVW26" s="28"/>
      <c r="VVX26" s="28"/>
      <c r="VVY26" s="28"/>
      <c r="VVZ26" s="28"/>
      <c r="VWA26" s="28"/>
      <c r="VWB26" s="28"/>
      <c r="VWC26" s="28"/>
      <c r="VWD26" s="28"/>
      <c r="VWE26" s="28"/>
      <c r="VWF26" s="28"/>
      <c r="VWG26" s="28"/>
      <c r="VWH26" s="28"/>
      <c r="VWI26" s="28"/>
      <c r="VWJ26" s="28"/>
      <c r="VWK26" s="28"/>
      <c r="VWL26" s="28"/>
      <c r="VWM26" s="28"/>
      <c r="VWN26" s="28"/>
      <c r="VWO26" s="28"/>
      <c r="VWP26" s="28"/>
      <c r="VWQ26" s="28"/>
      <c r="VWR26" s="28"/>
      <c r="VWS26" s="28"/>
      <c r="VWT26" s="28"/>
      <c r="VWU26" s="28"/>
      <c r="VWV26" s="28"/>
      <c r="VWW26" s="28"/>
      <c r="VWX26" s="28"/>
      <c r="VWY26" s="28"/>
      <c r="VWZ26" s="28"/>
      <c r="VXA26" s="28"/>
      <c r="VXB26" s="28"/>
      <c r="VXC26" s="28"/>
      <c r="VXD26" s="28"/>
      <c r="VXE26" s="28"/>
      <c r="VXF26" s="28"/>
      <c r="VXG26" s="28"/>
      <c r="VXH26" s="28"/>
      <c r="VXI26" s="28"/>
      <c r="VXJ26" s="28"/>
      <c r="VXK26" s="28"/>
      <c r="VXL26" s="28"/>
      <c r="VXM26" s="28"/>
      <c r="VXN26" s="28"/>
      <c r="VXO26" s="28"/>
      <c r="VXP26" s="28"/>
      <c r="VXQ26" s="28"/>
      <c r="VXR26" s="28"/>
      <c r="VXS26" s="28"/>
      <c r="VXT26" s="28"/>
      <c r="VXU26" s="28"/>
      <c r="VXV26" s="28"/>
      <c r="VXW26" s="28"/>
      <c r="VXX26" s="28"/>
      <c r="VXY26" s="28"/>
      <c r="VXZ26" s="28"/>
      <c r="VYA26" s="28"/>
      <c r="VYB26" s="28"/>
      <c r="VYC26" s="28"/>
      <c r="VYD26" s="28"/>
      <c r="VYE26" s="28"/>
      <c r="VYF26" s="28"/>
      <c r="VYG26" s="28"/>
      <c r="VYH26" s="28"/>
      <c r="VYI26" s="28"/>
      <c r="VYJ26" s="28"/>
      <c r="VYK26" s="28"/>
      <c r="VYL26" s="28"/>
      <c r="VYM26" s="28"/>
      <c r="VYN26" s="28"/>
      <c r="VYO26" s="28"/>
      <c r="VYP26" s="28"/>
      <c r="VYQ26" s="28"/>
      <c r="VYR26" s="28"/>
      <c r="VYS26" s="28"/>
      <c r="VYT26" s="28"/>
      <c r="VYU26" s="28"/>
      <c r="VYV26" s="28"/>
      <c r="VYW26" s="28"/>
      <c r="VYX26" s="28"/>
      <c r="VYY26" s="28"/>
      <c r="VYZ26" s="28"/>
      <c r="VZA26" s="28"/>
      <c r="VZB26" s="28"/>
      <c r="VZC26" s="28"/>
      <c r="VZD26" s="28"/>
      <c r="VZE26" s="28"/>
      <c r="VZF26" s="28"/>
      <c r="VZG26" s="28"/>
      <c r="VZH26" s="28"/>
      <c r="VZI26" s="28"/>
      <c r="VZJ26" s="28"/>
      <c r="VZK26" s="28"/>
      <c r="VZL26" s="28"/>
      <c r="VZM26" s="28"/>
      <c r="VZN26" s="28"/>
      <c r="VZO26" s="28"/>
      <c r="VZP26" s="28"/>
      <c r="VZQ26" s="28"/>
      <c r="VZR26" s="28"/>
      <c r="VZS26" s="28"/>
      <c r="VZT26" s="28"/>
      <c r="VZU26" s="28"/>
      <c r="VZV26" s="28"/>
      <c r="VZW26" s="28"/>
      <c r="VZX26" s="28"/>
      <c r="VZY26" s="28"/>
      <c r="VZZ26" s="28"/>
      <c r="WAA26" s="28"/>
      <c r="WAB26" s="28"/>
      <c r="WAC26" s="28"/>
      <c r="WAD26" s="28"/>
      <c r="WAE26" s="28"/>
      <c r="WAF26" s="28"/>
      <c r="WAG26" s="28"/>
      <c r="WAH26" s="28"/>
      <c r="WAI26" s="28"/>
      <c r="WAJ26" s="28"/>
      <c r="WAK26" s="28"/>
      <c r="WAL26" s="28"/>
      <c r="WAM26" s="28"/>
      <c r="WAN26" s="28"/>
      <c r="WAO26" s="28"/>
      <c r="WAP26" s="28"/>
      <c r="WAQ26" s="28"/>
      <c r="WAR26" s="28"/>
      <c r="WAS26" s="28"/>
      <c r="WAT26" s="28"/>
      <c r="WAU26" s="28"/>
      <c r="WAV26" s="28"/>
      <c r="WAW26" s="28"/>
      <c r="WAX26" s="28"/>
      <c r="WAY26" s="28"/>
      <c r="WAZ26" s="28"/>
      <c r="WBA26" s="28"/>
      <c r="WBB26" s="28"/>
      <c r="WBC26" s="28"/>
      <c r="WBD26" s="28"/>
      <c r="WBE26" s="28"/>
      <c r="WBF26" s="28"/>
      <c r="WBG26" s="28"/>
      <c r="WBH26" s="28"/>
      <c r="WBI26" s="28"/>
      <c r="WBJ26" s="28"/>
      <c r="WBK26" s="28"/>
      <c r="WBL26" s="28"/>
      <c r="WBM26" s="28"/>
      <c r="WBN26" s="28"/>
      <c r="WBO26" s="28"/>
      <c r="WBP26" s="28"/>
      <c r="WBQ26" s="28"/>
      <c r="WBR26" s="28"/>
      <c r="WBS26" s="28"/>
      <c r="WBT26" s="28"/>
      <c r="WBU26" s="28"/>
      <c r="WBV26" s="28"/>
      <c r="WBW26" s="28"/>
      <c r="WBX26" s="28"/>
      <c r="WBY26" s="28"/>
      <c r="WBZ26" s="28"/>
      <c r="WCA26" s="28"/>
      <c r="WCB26" s="28"/>
      <c r="WCC26" s="28"/>
      <c r="WCD26" s="28"/>
      <c r="WCE26" s="28"/>
      <c r="WCF26" s="28"/>
      <c r="WCG26" s="28"/>
      <c r="WCH26" s="28"/>
      <c r="WCI26" s="28"/>
      <c r="WCJ26" s="28"/>
      <c r="WCK26" s="28"/>
      <c r="WCL26" s="28"/>
      <c r="WCM26" s="28"/>
      <c r="WCN26" s="28"/>
      <c r="WCO26" s="28"/>
      <c r="WCP26" s="28"/>
      <c r="WCQ26" s="28"/>
      <c r="WCR26" s="28"/>
      <c r="WCS26" s="28"/>
      <c r="WCT26" s="28"/>
      <c r="WCU26" s="28"/>
      <c r="WCV26" s="28"/>
      <c r="WCW26" s="28"/>
      <c r="WCX26" s="28"/>
      <c r="WCY26" s="28"/>
      <c r="WCZ26" s="28"/>
      <c r="WDA26" s="28"/>
      <c r="WDB26" s="28"/>
      <c r="WDC26" s="28"/>
      <c r="WDD26" s="28"/>
      <c r="WDE26" s="28"/>
      <c r="WDF26" s="28"/>
      <c r="WDG26" s="28"/>
      <c r="WDH26" s="28"/>
      <c r="WDI26" s="28"/>
      <c r="WDJ26" s="28"/>
      <c r="WDK26" s="28"/>
      <c r="WDL26" s="28"/>
      <c r="WDM26" s="28"/>
      <c r="WDN26" s="28"/>
      <c r="WDO26" s="28"/>
      <c r="WDP26" s="28"/>
      <c r="WDQ26" s="28"/>
      <c r="WDR26" s="28"/>
      <c r="WDS26" s="28"/>
      <c r="WDT26" s="28"/>
      <c r="WDU26" s="28"/>
      <c r="WDV26" s="28"/>
      <c r="WDW26" s="28"/>
      <c r="WDX26" s="28"/>
      <c r="WDY26" s="28"/>
      <c r="WDZ26" s="28"/>
      <c r="WEA26" s="28"/>
      <c r="WEB26" s="28"/>
      <c r="WEC26" s="28"/>
      <c r="WED26" s="28"/>
      <c r="WEE26" s="28"/>
      <c r="WEF26" s="28"/>
      <c r="WEG26" s="28"/>
      <c r="WEH26" s="28"/>
      <c r="WEI26" s="28"/>
      <c r="WEJ26" s="28"/>
      <c r="WEK26" s="28"/>
      <c r="WEL26" s="28"/>
      <c r="WEM26" s="28"/>
      <c r="WEN26" s="28"/>
      <c r="WEO26" s="28"/>
      <c r="WEP26" s="28"/>
      <c r="WEQ26" s="28"/>
      <c r="WER26" s="28"/>
      <c r="WES26" s="28"/>
      <c r="WET26" s="28"/>
      <c r="WEU26" s="28"/>
      <c r="WEV26" s="28"/>
      <c r="WEW26" s="28"/>
      <c r="WEX26" s="28"/>
      <c r="WEY26" s="28"/>
      <c r="WEZ26" s="28"/>
      <c r="WFA26" s="28"/>
      <c r="WFB26" s="28"/>
      <c r="WFC26" s="28"/>
      <c r="WFD26" s="28"/>
      <c r="WFE26" s="28"/>
      <c r="WFF26" s="28"/>
      <c r="WFG26" s="28"/>
      <c r="WFH26" s="28"/>
      <c r="WFI26" s="28"/>
      <c r="WFJ26" s="28"/>
      <c r="WFK26" s="28"/>
      <c r="WFL26" s="28"/>
      <c r="WFM26" s="28"/>
      <c r="WFN26" s="28"/>
      <c r="WFO26" s="28"/>
      <c r="WFP26" s="28"/>
      <c r="WFQ26" s="28"/>
      <c r="WFR26" s="28"/>
      <c r="WFS26" s="28"/>
      <c r="WFT26" s="28"/>
      <c r="WFU26" s="28"/>
      <c r="WFV26" s="28"/>
      <c r="WFW26" s="28"/>
      <c r="WFX26" s="28"/>
      <c r="WFY26" s="28"/>
      <c r="WFZ26" s="28"/>
      <c r="WGA26" s="28"/>
      <c r="WGB26" s="28"/>
      <c r="WGC26" s="28"/>
      <c r="WGD26" s="28"/>
      <c r="WGE26" s="28"/>
      <c r="WGF26" s="28"/>
      <c r="WGG26" s="28"/>
      <c r="WGH26" s="28"/>
      <c r="WGI26" s="28"/>
      <c r="WGJ26" s="28"/>
      <c r="WGK26" s="28"/>
      <c r="WGL26" s="28"/>
      <c r="WGM26" s="28"/>
      <c r="WGN26" s="28"/>
      <c r="WGO26" s="28"/>
      <c r="WGP26" s="28"/>
      <c r="WGQ26" s="28"/>
      <c r="WGR26" s="28"/>
      <c r="WGS26" s="28"/>
      <c r="WGT26" s="28"/>
      <c r="WGU26" s="28"/>
      <c r="WGV26" s="28"/>
      <c r="WGW26" s="28"/>
      <c r="WGX26" s="28"/>
      <c r="WGY26" s="28"/>
      <c r="WGZ26" s="28"/>
      <c r="WHA26" s="28"/>
      <c r="WHB26" s="28"/>
      <c r="WHC26" s="28"/>
      <c r="WHD26" s="28"/>
      <c r="WHE26" s="28"/>
      <c r="WHF26" s="28"/>
      <c r="WHG26" s="28"/>
      <c r="WHH26" s="28"/>
      <c r="WHI26" s="28"/>
      <c r="WHJ26" s="28"/>
      <c r="WHK26" s="28"/>
      <c r="WHL26" s="28"/>
      <c r="WHM26" s="28"/>
      <c r="WHN26" s="28"/>
      <c r="WHO26" s="28"/>
      <c r="WHP26" s="28"/>
      <c r="WHQ26" s="28"/>
      <c r="WHR26" s="28"/>
      <c r="WHS26" s="28"/>
      <c r="WHT26" s="28"/>
      <c r="WHU26" s="28"/>
      <c r="WHV26" s="28"/>
      <c r="WHW26" s="28"/>
      <c r="WHX26" s="28"/>
      <c r="WHY26" s="28"/>
      <c r="WHZ26" s="28"/>
      <c r="WIA26" s="28"/>
      <c r="WIB26" s="28"/>
      <c r="WIC26" s="28"/>
      <c r="WID26" s="28"/>
      <c r="WIE26" s="28"/>
      <c r="WIF26" s="28"/>
      <c r="WIG26" s="28"/>
      <c r="WIH26" s="28"/>
      <c r="WII26" s="28"/>
      <c r="WIJ26" s="28"/>
      <c r="WIK26" s="28"/>
      <c r="WIL26" s="28"/>
      <c r="WIM26" s="28"/>
      <c r="WIN26" s="28"/>
      <c r="WIO26" s="28"/>
      <c r="WIP26" s="28"/>
      <c r="WIQ26" s="28"/>
      <c r="WIR26" s="28"/>
      <c r="WIS26" s="28"/>
      <c r="WIT26" s="28"/>
      <c r="WIU26" s="28"/>
      <c r="WIV26" s="28"/>
      <c r="WIW26" s="28"/>
      <c r="WIX26" s="28"/>
      <c r="WIY26" s="28"/>
      <c r="WIZ26" s="28"/>
      <c r="WJA26" s="28"/>
      <c r="WJB26" s="28"/>
      <c r="WJC26" s="28"/>
      <c r="WJD26" s="28"/>
      <c r="WJE26" s="28"/>
      <c r="WJF26" s="28"/>
      <c r="WJG26" s="28"/>
      <c r="WJH26" s="28"/>
      <c r="WJI26" s="28"/>
      <c r="WJJ26" s="28"/>
      <c r="WJK26" s="28"/>
      <c r="WJL26" s="28"/>
      <c r="WJM26" s="28"/>
      <c r="WJN26" s="28"/>
      <c r="WJO26" s="28"/>
      <c r="WJP26" s="28"/>
      <c r="WJQ26" s="28"/>
      <c r="WJR26" s="28"/>
      <c r="WJS26" s="28"/>
      <c r="WJT26" s="28"/>
      <c r="WJU26" s="28"/>
      <c r="WJV26" s="28"/>
      <c r="WJW26" s="28"/>
      <c r="WJX26" s="28"/>
      <c r="WJY26" s="28"/>
      <c r="WJZ26" s="28"/>
      <c r="WKA26" s="28"/>
      <c r="WKB26" s="28"/>
      <c r="WKC26" s="28"/>
      <c r="WKD26" s="28"/>
      <c r="WKE26" s="28"/>
      <c r="WKF26" s="28"/>
      <c r="WKG26" s="28"/>
      <c r="WKH26" s="28"/>
      <c r="WKI26" s="28"/>
      <c r="WKJ26" s="28"/>
      <c r="WKK26" s="28"/>
      <c r="WKL26" s="28"/>
      <c r="WKM26" s="28"/>
      <c r="WKN26" s="28"/>
      <c r="WKO26" s="28"/>
      <c r="WKP26" s="28"/>
      <c r="WKQ26" s="28"/>
      <c r="WKR26" s="28"/>
      <c r="WKS26" s="28"/>
      <c r="WKT26" s="28"/>
      <c r="WKU26" s="28"/>
      <c r="WKV26" s="28"/>
      <c r="WKW26" s="28"/>
      <c r="WKX26" s="28"/>
      <c r="WKY26" s="28"/>
      <c r="WKZ26" s="28"/>
      <c r="WLA26" s="28"/>
      <c r="WLB26" s="28"/>
      <c r="WLC26" s="28"/>
      <c r="WLD26" s="28"/>
      <c r="WLE26" s="28"/>
      <c r="WLF26" s="28"/>
      <c r="WLG26" s="28"/>
      <c r="WLH26" s="28"/>
      <c r="WLI26" s="28"/>
      <c r="WLJ26" s="28"/>
      <c r="WLK26" s="28"/>
      <c r="WLL26" s="28"/>
      <c r="WLM26" s="28"/>
      <c r="WLN26" s="28"/>
      <c r="WLO26" s="28"/>
      <c r="WLP26" s="28"/>
      <c r="WLQ26" s="28"/>
      <c r="WLR26" s="28"/>
      <c r="WLS26" s="28"/>
      <c r="WLT26" s="28"/>
      <c r="WLU26" s="28"/>
      <c r="WLV26" s="28"/>
      <c r="WLW26" s="28"/>
      <c r="WLX26" s="28"/>
      <c r="WLY26" s="28"/>
      <c r="WLZ26" s="28"/>
      <c r="WMA26" s="28"/>
      <c r="WMB26" s="28"/>
      <c r="WMC26" s="28"/>
      <c r="WMD26" s="28"/>
      <c r="WME26" s="28"/>
      <c r="WMF26" s="28"/>
      <c r="WMG26" s="28"/>
      <c r="WMH26" s="28"/>
      <c r="WMI26" s="28"/>
      <c r="WMJ26" s="28"/>
      <c r="WMK26" s="28"/>
      <c r="WML26" s="28"/>
      <c r="WMM26" s="28"/>
      <c r="WMN26" s="28"/>
      <c r="WMO26" s="28"/>
      <c r="WMP26" s="28"/>
      <c r="WMQ26" s="28"/>
      <c r="WMR26" s="28"/>
      <c r="WMS26" s="28"/>
      <c r="WMT26" s="28"/>
      <c r="WMU26" s="28"/>
      <c r="WMV26" s="28"/>
      <c r="WMW26" s="28"/>
      <c r="WMX26" s="28"/>
      <c r="WMY26" s="28"/>
      <c r="WMZ26" s="28"/>
      <c r="WNA26" s="28"/>
      <c r="WNB26" s="28"/>
      <c r="WNC26" s="28"/>
      <c r="WND26" s="28"/>
      <c r="WNE26" s="28"/>
      <c r="WNF26" s="28"/>
      <c r="WNG26" s="28"/>
      <c r="WNH26" s="28"/>
      <c r="WNI26" s="28"/>
      <c r="WNJ26" s="28"/>
      <c r="WNK26" s="28"/>
      <c r="WNL26" s="28"/>
      <c r="WNM26" s="28"/>
      <c r="WNN26" s="28"/>
      <c r="WNO26" s="28"/>
      <c r="WNP26" s="28"/>
      <c r="WNQ26" s="28"/>
      <c r="WNR26" s="28"/>
      <c r="WNS26" s="28"/>
      <c r="WNT26" s="28"/>
      <c r="WNU26" s="28"/>
      <c r="WNV26" s="28"/>
      <c r="WNW26" s="28"/>
      <c r="WNX26" s="28"/>
      <c r="WNY26" s="28"/>
      <c r="WNZ26" s="28"/>
      <c r="WOA26" s="28"/>
      <c r="WOB26" s="28"/>
      <c r="WOC26" s="28"/>
      <c r="WOD26" s="28"/>
      <c r="WOE26" s="28"/>
      <c r="WOF26" s="28"/>
      <c r="WOG26" s="28"/>
      <c r="WOH26" s="28"/>
      <c r="WOI26" s="28"/>
      <c r="WOJ26" s="28"/>
      <c r="WOK26" s="28"/>
      <c r="WOL26" s="28"/>
      <c r="WOM26" s="28"/>
      <c r="WON26" s="28"/>
      <c r="WOO26" s="28"/>
      <c r="WOP26" s="28"/>
      <c r="WOQ26" s="28"/>
      <c r="WOR26" s="28"/>
      <c r="WOS26" s="28"/>
      <c r="WOT26" s="28"/>
      <c r="WOU26" s="28"/>
      <c r="WOV26" s="28"/>
      <c r="WOW26" s="28"/>
      <c r="WOX26" s="28"/>
      <c r="WOY26" s="28"/>
      <c r="WOZ26" s="28"/>
      <c r="WPA26" s="28"/>
      <c r="WPB26" s="28"/>
      <c r="WPC26" s="28"/>
      <c r="WPD26" s="28"/>
      <c r="WPE26" s="28"/>
      <c r="WPF26" s="28"/>
      <c r="WPG26" s="28"/>
      <c r="WPH26" s="28"/>
      <c r="WPI26" s="28"/>
      <c r="WPJ26" s="28"/>
      <c r="WPK26" s="28"/>
      <c r="WPL26" s="28"/>
      <c r="WPM26" s="28"/>
      <c r="WPN26" s="28"/>
      <c r="WPO26" s="28"/>
      <c r="WPP26" s="28"/>
      <c r="WPQ26" s="28"/>
      <c r="WPR26" s="28"/>
      <c r="WPS26" s="28"/>
      <c r="WPT26" s="28"/>
      <c r="WPU26" s="28"/>
      <c r="WPV26" s="28"/>
      <c r="WPW26" s="28"/>
      <c r="WPX26" s="28"/>
      <c r="WPY26" s="28"/>
      <c r="WPZ26" s="28"/>
      <c r="WQA26" s="28"/>
      <c r="WQB26" s="28"/>
      <c r="WQC26" s="28"/>
      <c r="WQD26" s="28"/>
      <c r="WQE26" s="28"/>
      <c r="WQF26" s="28"/>
      <c r="WQG26" s="28"/>
      <c r="WQH26" s="28"/>
      <c r="WQI26" s="28"/>
      <c r="WQJ26" s="28"/>
      <c r="WQK26" s="28"/>
      <c r="WQL26" s="28"/>
      <c r="WQM26" s="28"/>
      <c r="WQN26" s="28"/>
      <c r="WQO26" s="28"/>
      <c r="WQP26" s="28"/>
      <c r="WQQ26" s="28"/>
      <c r="WQR26" s="28"/>
      <c r="WQS26" s="28"/>
      <c r="WQT26" s="28"/>
      <c r="WQU26" s="28"/>
      <c r="WQV26" s="28"/>
      <c r="WQW26" s="28"/>
      <c r="WQX26" s="28"/>
      <c r="WQY26" s="28"/>
      <c r="WQZ26" s="28"/>
      <c r="WRA26" s="28"/>
      <c r="WRB26" s="28"/>
      <c r="WRC26" s="28"/>
      <c r="WRD26" s="28"/>
      <c r="WRE26" s="28"/>
      <c r="WRF26" s="28"/>
      <c r="WRG26" s="28"/>
      <c r="WRH26" s="28"/>
      <c r="WRI26" s="28"/>
      <c r="WRJ26" s="28"/>
      <c r="WRK26" s="28"/>
      <c r="WRL26" s="28"/>
      <c r="WRM26" s="28"/>
      <c r="WRN26" s="28"/>
      <c r="WRO26" s="28"/>
      <c r="WRP26" s="28"/>
      <c r="WRQ26" s="28"/>
      <c r="WRR26" s="28"/>
      <c r="WRS26" s="28"/>
      <c r="WRT26" s="28"/>
      <c r="WRU26" s="28"/>
      <c r="WRV26" s="28"/>
      <c r="WRW26" s="28"/>
      <c r="WRX26" s="28"/>
      <c r="WRY26" s="28"/>
      <c r="WRZ26" s="28"/>
      <c r="WSA26" s="28"/>
      <c r="WSB26" s="28"/>
      <c r="WSC26" s="28"/>
      <c r="WSD26" s="28"/>
      <c r="WSE26" s="28"/>
      <c r="WSF26" s="28"/>
      <c r="WSG26" s="28"/>
      <c r="WSH26" s="28"/>
      <c r="WSI26" s="28"/>
      <c r="WSJ26" s="28"/>
      <c r="WSK26" s="28"/>
      <c r="WSL26" s="28"/>
      <c r="WSM26" s="28"/>
      <c r="WSN26" s="28"/>
      <c r="WSO26" s="28"/>
      <c r="WSP26" s="28"/>
      <c r="WSQ26" s="28"/>
      <c r="WSR26" s="28"/>
      <c r="WSS26" s="28"/>
      <c r="WST26" s="28"/>
      <c r="WSU26" s="28"/>
      <c r="WSV26" s="28"/>
      <c r="WSW26" s="28"/>
      <c r="WSX26" s="28"/>
      <c r="WSY26" s="28"/>
      <c r="WSZ26" s="28"/>
      <c r="WTA26" s="28"/>
      <c r="WTB26" s="28"/>
      <c r="WTC26" s="28"/>
      <c r="WTD26" s="28"/>
      <c r="WTE26" s="28"/>
      <c r="WTF26" s="28"/>
      <c r="WTG26" s="28"/>
      <c r="WTH26" s="28"/>
      <c r="WTI26" s="28"/>
      <c r="WTJ26" s="28"/>
      <c r="WTK26" s="28"/>
      <c r="WTL26" s="28"/>
      <c r="WTM26" s="28"/>
      <c r="WTN26" s="28"/>
      <c r="WTO26" s="28"/>
      <c r="WTP26" s="28"/>
      <c r="WTQ26" s="28"/>
      <c r="WTR26" s="28"/>
      <c r="WTS26" s="28"/>
      <c r="WTT26" s="28"/>
      <c r="WTU26" s="28"/>
      <c r="WTV26" s="28"/>
      <c r="WTW26" s="28"/>
      <c r="WTX26" s="28"/>
      <c r="WTY26" s="28"/>
      <c r="WTZ26" s="28"/>
      <c r="WUA26" s="28"/>
      <c r="WUB26" s="28"/>
      <c r="WUC26" s="28"/>
      <c r="WUD26" s="28"/>
      <c r="WUE26" s="28"/>
      <c r="WUF26" s="28"/>
      <c r="WUG26" s="28"/>
      <c r="WUH26" s="28"/>
      <c r="WUI26" s="28"/>
      <c r="WUJ26" s="28"/>
      <c r="WUK26" s="28"/>
      <c r="WUL26" s="28"/>
      <c r="WUM26" s="28"/>
      <c r="WUN26" s="28"/>
      <c r="WUO26" s="28"/>
      <c r="WUP26" s="28"/>
      <c r="WUQ26" s="28"/>
      <c r="WUR26" s="28"/>
      <c r="WUS26" s="28"/>
      <c r="WUT26" s="28"/>
      <c r="WUU26" s="28"/>
      <c r="WUV26" s="28"/>
      <c r="WUW26" s="28"/>
      <c r="WUX26" s="28"/>
      <c r="WUY26" s="28"/>
      <c r="WUZ26" s="28"/>
      <c r="WVA26" s="28"/>
      <c r="WVB26" s="28"/>
      <c r="WVC26" s="28"/>
      <c r="WVD26" s="28"/>
      <c r="WVE26" s="28"/>
      <c r="WVF26" s="28"/>
      <c r="WVG26" s="28"/>
      <c r="WVH26" s="28"/>
      <c r="WVI26" s="28"/>
      <c r="WVJ26" s="28"/>
      <c r="WVK26" s="28"/>
      <c r="WVL26" s="28"/>
      <c r="WVM26" s="28"/>
      <c r="WVN26" s="28"/>
      <c r="WVO26" s="28"/>
      <c r="WVP26" s="28"/>
      <c r="WVQ26" s="28"/>
      <c r="WVR26" s="28"/>
      <c r="WVS26" s="28"/>
      <c r="WVT26" s="28"/>
      <c r="WVU26" s="28"/>
      <c r="WVV26" s="28"/>
      <c r="WVW26" s="28"/>
      <c r="WVX26" s="28"/>
      <c r="WVY26" s="28"/>
      <c r="WVZ26" s="28"/>
      <c r="WWA26" s="28"/>
      <c r="WWB26" s="28"/>
      <c r="WWC26" s="28"/>
      <c r="WWD26" s="28"/>
      <c r="WWE26" s="28"/>
      <c r="WWF26" s="28"/>
      <c r="WWG26" s="28"/>
      <c r="WWH26" s="28"/>
      <c r="WWI26" s="28"/>
      <c r="WWJ26" s="28"/>
      <c r="WWK26" s="28"/>
      <c r="WWL26" s="28"/>
      <c r="WWM26" s="28"/>
      <c r="WWN26" s="28"/>
      <c r="WWO26" s="28"/>
      <c r="WWP26" s="28"/>
      <c r="WWQ26" s="28"/>
      <c r="WWR26" s="28"/>
      <c r="WWS26" s="28"/>
      <c r="WWT26" s="28"/>
      <c r="WWU26" s="28"/>
      <c r="WWV26" s="28"/>
      <c r="WWW26" s="28"/>
      <c r="WWX26" s="28"/>
      <c r="WWY26" s="28"/>
      <c r="WWZ26" s="28"/>
      <c r="WXA26" s="28"/>
      <c r="WXB26" s="28"/>
      <c r="WXC26" s="28"/>
      <c r="WXD26" s="28"/>
      <c r="WXE26" s="28"/>
      <c r="WXF26" s="28"/>
      <c r="WXG26" s="28"/>
      <c r="WXH26" s="28"/>
      <c r="WXI26" s="28"/>
      <c r="WXJ26" s="28"/>
      <c r="WXK26" s="28"/>
      <c r="WXL26" s="28"/>
      <c r="WXM26" s="28"/>
      <c r="WXN26" s="28"/>
      <c r="WXO26" s="28"/>
      <c r="WXP26" s="28"/>
      <c r="WXQ26" s="28"/>
      <c r="WXR26" s="28"/>
      <c r="WXS26" s="28"/>
      <c r="WXT26" s="28"/>
      <c r="WXU26" s="28"/>
      <c r="WXV26" s="28"/>
      <c r="WXW26" s="28"/>
      <c r="WXX26" s="28"/>
      <c r="WXY26" s="28"/>
      <c r="WXZ26" s="28"/>
      <c r="WYA26" s="28"/>
      <c r="WYB26" s="28"/>
      <c r="WYC26" s="28"/>
      <c r="WYD26" s="28"/>
      <c r="WYE26" s="28"/>
      <c r="WYF26" s="28"/>
      <c r="WYG26" s="28"/>
      <c r="WYH26" s="28"/>
      <c r="WYI26" s="28"/>
      <c r="WYJ26" s="28"/>
      <c r="WYK26" s="28"/>
      <c r="WYL26" s="28"/>
      <c r="WYM26" s="28"/>
      <c r="WYN26" s="28"/>
      <c r="WYO26" s="28"/>
      <c r="WYP26" s="28"/>
      <c r="WYQ26" s="28"/>
      <c r="WYR26" s="28"/>
      <c r="WYS26" s="28"/>
      <c r="WYT26" s="28"/>
      <c r="WYU26" s="28"/>
      <c r="WYV26" s="28"/>
      <c r="WYW26" s="28"/>
      <c r="WYX26" s="28"/>
      <c r="WYY26" s="28"/>
      <c r="WYZ26" s="28"/>
      <c r="WZA26" s="28"/>
      <c r="WZB26" s="28"/>
      <c r="WZC26" s="28"/>
      <c r="WZD26" s="28"/>
      <c r="WZE26" s="28"/>
      <c r="WZF26" s="28"/>
      <c r="WZG26" s="28"/>
      <c r="WZH26" s="28"/>
      <c r="WZI26" s="28"/>
      <c r="WZJ26" s="28"/>
      <c r="WZK26" s="28"/>
      <c r="WZL26" s="28"/>
      <c r="WZM26" s="28"/>
      <c r="WZN26" s="28"/>
      <c r="WZO26" s="28"/>
      <c r="WZP26" s="28"/>
      <c r="WZQ26" s="28"/>
      <c r="WZR26" s="28"/>
      <c r="WZS26" s="28"/>
      <c r="WZT26" s="28"/>
      <c r="WZU26" s="28"/>
      <c r="WZV26" s="28"/>
      <c r="WZW26" s="28"/>
      <c r="WZX26" s="28"/>
      <c r="WZY26" s="28"/>
      <c r="WZZ26" s="28"/>
      <c r="XAA26" s="28"/>
      <c r="XAB26" s="28"/>
      <c r="XAC26" s="28"/>
      <c r="XAD26" s="28"/>
      <c r="XAE26" s="28"/>
      <c r="XAF26" s="28"/>
      <c r="XAG26" s="28"/>
      <c r="XAH26" s="28"/>
      <c r="XAI26" s="28"/>
      <c r="XAJ26" s="28"/>
      <c r="XAK26" s="28"/>
      <c r="XAL26" s="28"/>
      <c r="XAM26" s="28"/>
      <c r="XAN26" s="28"/>
      <c r="XAO26" s="28"/>
      <c r="XAP26" s="28"/>
      <c r="XAQ26" s="28"/>
      <c r="XAR26" s="28"/>
      <c r="XAS26" s="28"/>
      <c r="XAT26" s="28"/>
      <c r="XAU26" s="28"/>
      <c r="XAV26" s="28"/>
      <c r="XAW26" s="28"/>
      <c r="XAX26" s="28"/>
      <c r="XAY26" s="28"/>
      <c r="XAZ26" s="28"/>
      <c r="XBA26" s="28"/>
      <c r="XBB26" s="28"/>
      <c r="XBC26" s="28"/>
      <c r="XBD26" s="28"/>
      <c r="XBE26" s="28"/>
      <c r="XBF26" s="28"/>
      <c r="XBG26" s="28"/>
      <c r="XBH26" s="28"/>
      <c r="XBI26" s="28"/>
      <c r="XBJ26" s="28"/>
      <c r="XBK26" s="28"/>
      <c r="XBL26" s="28"/>
      <c r="XBM26" s="28"/>
      <c r="XBN26" s="28"/>
      <c r="XBO26" s="28"/>
      <c r="XBP26" s="28"/>
      <c r="XBQ26" s="28"/>
      <c r="XBR26" s="28"/>
      <c r="XBS26" s="28"/>
      <c r="XBT26" s="28"/>
      <c r="XBU26" s="28"/>
      <c r="XBV26" s="28"/>
      <c r="XBW26" s="28"/>
      <c r="XBX26" s="28"/>
      <c r="XBY26" s="28"/>
      <c r="XBZ26" s="28"/>
      <c r="XCA26" s="28"/>
      <c r="XCB26" s="28"/>
      <c r="XCC26" s="28"/>
      <c r="XCD26" s="28"/>
      <c r="XCE26" s="28"/>
      <c r="XCF26" s="28"/>
      <c r="XCG26" s="28"/>
      <c r="XCH26" s="28"/>
      <c r="XCI26" s="28"/>
      <c r="XCJ26" s="28"/>
      <c r="XCK26" s="28"/>
      <c r="XCL26" s="28"/>
      <c r="XCM26" s="28"/>
      <c r="XCN26" s="28"/>
      <c r="XCO26" s="28"/>
      <c r="XCP26" s="28"/>
      <c r="XCQ26" s="28"/>
      <c r="XCR26" s="28"/>
      <c r="XCS26" s="28"/>
      <c r="XCT26" s="28"/>
      <c r="XCU26" s="28"/>
      <c r="XCV26" s="28"/>
      <c r="XCW26" s="28"/>
      <c r="XCX26" s="28"/>
      <c r="XCY26" s="28"/>
      <c r="XCZ26" s="28"/>
      <c r="XDA26" s="28"/>
      <c r="XDB26" s="28"/>
      <c r="XDC26" s="28"/>
      <c r="XDD26" s="28"/>
      <c r="XDE26" s="28"/>
      <c r="XDF26" s="28"/>
      <c r="XDG26" s="28"/>
      <c r="XDH26" s="28"/>
      <c r="XDI26" s="28"/>
      <c r="XDJ26" s="28"/>
      <c r="XDK26" s="28"/>
      <c r="XDL26" s="28"/>
      <c r="XDM26" s="28"/>
      <c r="XDN26" s="28"/>
      <c r="XDO26" s="28"/>
      <c r="XDP26" s="28"/>
      <c r="XDQ26" s="28"/>
      <c r="XDR26" s="28"/>
      <c r="XDS26" s="28"/>
      <c r="XDT26" s="28"/>
      <c r="XDU26" s="28"/>
      <c r="XDV26" s="28"/>
      <c r="XDW26" s="28"/>
      <c r="XDX26" s="28"/>
      <c r="XDY26" s="28"/>
      <c r="XDZ26" s="28"/>
      <c r="XEA26" s="28"/>
      <c r="XEB26" s="28"/>
      <c r="XEC26" s="28"/>
      <c r="XED26" s="28"/>
      <c r="XEE26" s="28"/>
      <c r="XEF26" s="28"/>
    </row>
    <row r="27" spans="1:16360" ht="39.9" customHeight="1" x14ac:dyDescent="0.55000000000000004">
      <c r="A27" s="23" t="s">
        <v>106</v>
      </c>
      <c r="B27" s="43">
        <v>11</v>
      </c>
      <c r="C27" s="53" t="s">
        <v>107</v>
      </c>
      <c r="D27" s="54" t="s">
        <v>108</v>
      </c>
      <c r="E27" s="54">
        <v>186</v>
      </c>
      <c r="F27" s="54" t="s">
        <v>109</v>
      </c>
      <c r="G27" s="58" t="str">
        <f>'[18]2023 Deferred Debit Report'!F27</f>
        <v>Q4 2023</v>
      </c>
      <c r="H27" s="55">
        <f>'[18]2023 Deferred Debit Report'!W27</f>
        <v>0</v>
      </c>
      <c r="I27" s="56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5">
        <f t="shared" si="7"/>
        <v>0</v>
      </c>
      <c r="V27" s="55"/>
      <c r="W27" s="55">
        <f t="shared" si="8"/>
        <v>0</v>
      </c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5">
        <f t="shared" si="9"/>
        <v>0</v>
      </c>
      <c r="AL27" s="55"/>
      <c r="AM27" s="55">
        <f t="shared" si="10"/>
        <v>0</v>
      </c>
      <c r="AO27" s="133">
        <f t="shared" si="11"/>
        <v>0</v>
      </c>
    </row>
    <row r="28" spans="1:16360" ht="16.5" customHeight="1" x14ac:dyDescent="0.55000000000000004">
      <c r="B28" s="43"/>
      <c r="C28" s="72"/>
      <c r="D28" s="72"/>
      <c r="E28" s="72"/>
      <c r="F28" s="72"/>
      <c r="G28" s="72"/>
      <c r="H28" s="63"/>
      <c r="I28" s="78"/>
      <c r="J28" s="78">
        <v>0</v>
      </c>
      <c r="K28" s="78"/>
      <c r="L28" s="79"/>
      <c r="M28" s="79"/>
      <c r="N28" s="79"/>
      <c r="O28" s="79"/>
      <c r="P28" s="79"/>
      <c r="Q28" s="79"/>
      <c r="R28" s="79"/>
      <c r="S28" s="79"/>
      <c r="T28" s="79"/>
      <c r="U28" s="80"/>
      <c r="V28" s="80"/>
      <c r="W28" s="63"/>
      <c r="Y28" s="78"/>
      <c r="Z28" s="78">
        <v>0</v>
      </c>
      <c r="AA28" s="78"/>
      <c r="AB28" s="79"/>
      <c r="AC28" s="79"/>
      <c r="AD28" s="79"/>
      <c r="AE28" s="79"/>
      <c r="AF28" s="79"/>
      <c r="AG28" s="79"/>
      <c r="AH28" s="79"/>
      <c r="AI28" s="79"/>
      <c r="AJ28" s="79"/>
      <c r="AK28" s="80"/>
      <c r="AL28" s="80"/>
      <c r="AM28" s="63"/>
      <c r="AO28" s="57"/>
    </row>
    <row r="29" spans="1:16360" ht="39.9" customHeight="1" thickBot="1" x14ac:dyDescent="0.6">
      <c r="B29" s="43"/>
      <c r="C29" s="67" t="s">
        <v>84</v>
      </c>
      <c r="D29" s="68"/>
      <c r="E29" s="68"/>
      <c r="F29" s="68"/>
      <c r="G29" s="68"/>
      <c r="H29" s="69">
        <f>SUM(H18:H28)</f>
        <v>-90.410459999997585</v>
      </c>
      <c r="I29" s="70">
        <f>SUM(I19:I28)</f>
        <v>299</v>
      </c>
      <c r="J29" s="70">
        <f>SUM(J19:J28)</f>
        <v>335</v>
      </c>
      <c r="K29" s="70">
        <f>SUM(K19:K28)</f>
        <v>-250</v>
      </c>
      <c r="L29" s="70">
        <f>SUM(L19:L28)</f>
        <v>-250</v>
      </c>
      <c r="M29" s="70">
        <f t="shared" ref="M29:S29" si="12">SUM(M19:M28)</f>
        <v>-100</v>
      </c>
      <c r="N29" s="70">
        <f t="shared" si="12"/>
        <v>250</v>
      </c>
      <c r="O29" s="70">
        <f t="shared" si="12"/>
        <v>250</v>
      </c>
      <c r="P29" s="70">
        <f t="shared" si="12"/>
        <v>250</v>
      </c>
      <c r="Q29" s="70">
        <f t="shared" si="12"/>
        <v>-300</v>
      </c>
      <c r="R29" s="70">
        <f t="shared" si="12"/>
        <v>-300</v>
      </c>
      <c r="S29" s="70">
        <f t="shared" si="12"/>
        <v>-200</v>
      </c>
      <c r="T29" s="70">
        <f>SUM(T19:T28)</f>
        <v>106</v>
      </c>
      <c r="U29" s="69">
        <f>SUM(U19:U28)</f>
        <v>90</v>
      </c>
      <c r="V29" s="71" t="e">
        <f>#REF!</f>
        <v>#REF!</v>
      </c>
      <c r="W29" s="69">
        <f>SUM(W18:W28)</f>
        <v>-0.4104599999975882</v>
      </c>
      <c r="Y29" s="70">
        <f>SUM(Y19:Y28)</f>
        <v>300</v>
      </c>
      <c r="Z29" s="70">
        <f>SUM(Z19:Z28)</f>
        <v>300</v>
      </c>
      <c r="AA29" s="70">
        <f>SUM(AA19:AA28)</f>
        <v>-250</v>
      </c>
      <c r="AB29" s="70">
        <f>SUM(AB19:AB28)</f>
        <v>-250</v>
      </c>
      <c r="AC29" s="70">
        <f t="shared" ref="AC29:AI29" si="13">SUM(AC19:AC28)</f>
        <v>-100</v>
      </c>
      <c r="AD29" s="70">
        <f t="shared" si="13"/>
        <v>250</v>
      </c>
      <c r="AE29" s="70">
        <f t="shared" si="13"/>
        <v>250</v>
      </c>
      <c r="AF29" s="70">
        <f t="shared" si="13"/>
        <v>250</v>
      </c>
      <c r="AG29" s="70">
        <f t="shared" si="13"/>
        <v>-300</v>
      </c>
      <c r="AH29" s="70">
        <f t="shared" si="13"/>
        <v>-300</v>
      </c>
      <c r="AI29" s="70">
        <f t="shared" si="13"/>
        <v>-200</v>
      </c>
      <c r="AJ29" s="70">
        <f>SUM(AJ19:AJ28)</f>
        <v>50</v>
      </c>
      <c r="AK29" s="69">
        <f>SUM(AK19:AK28)</f>
        <v>0</v>
      </c>
      <c r="AL29" s="71" t="e">
        <f>#REF!</f>
        <v>#REF!</v>
      </c>
      <c r="AM29" s="69">
        <f>SUM(AM18:AM28)</f>
        <v>-0.4104599999975882</v>
      </c>
      <c r="AO29" s="57"/>
    </row>
    <row r="30" spans="1:16360" x14ac:dyDescent="0.55000000000000004">
      <c r="B30" s="43"/>
      <c r="C30" s="81"/>
      <c r="D30" s="81"/>
      <c r="E30" s="81"/>
      <c r="F30" s="81"/>
      <c r="G30" s="81"/>
      <c r="H30" s="82"/>
      <c r="I30" s="82"/>
      <c r="J30" s="82"/>
      <c r="K30" s="82"/>
      <c r="L30" s="81"/>
      <c r="M30" s="81"/>
      <c r="N30" s="81"/>
      <c r="O30" s="81"/>
      <c r="P30" s="81"/>
      <c r="Q30" s="81"/>
      <c r="R30" s="81"/>
      <c r="S30" s="81"/>
      <c r="T30" s="81"/>
      <c r="U30" s="82"/>
      <c r="V30" s="82"/>
      <c r="W30" s="82"/>
      <c r="Y30" s="82"/>
      <c r="Z30" s="82"/>
      <c r="AA30" s="82"/>
      <c r="AB30" s="81"/>
      <c r="AC30" s="81"/>
      <c r="AD30" s="81"/>
      <c r="AE30" s="81"/>
      <c r="AF30" s="81"/>
      <c r="AG30" s="81"/>
      <c r="AH30" s="81"/>
      <c r="AI30" s="81"/>
      <c r="AJ30" s="81"/>
      <c r="AK30" s="82"/>
      <c r="AL30" s="82"/>
      <c r="AM30" s="82"/>
      <c r="AO30" s="57"/>
    </row>
    <row r="31" spans="1:16360" ht="39.9" customHeight="1" thickBot="1" x14ac:dyDescent="0.6">
      <c r="B31" s="43"/>
      <c r="C31" s="83" t="s">
        <v>110</v>
      </c>
      <c r="D31" s="84"/>
      <c r="E31" s="84"/>
      <c r="F31" s="84"/>
      <c r="G31" s="84"/>
      <c r="H31" s="85">
        <f>H29+H16-1</f>
        <v>3397.0545700000021</v>
      </c>
      <c r="I31" s="85">
        <f t="shared" ref="I31:U31" si="14">I29+I16</f>
        <v>299</v>
      </c>
      <c r="J31" s="85">
        <f t="shared" si="14"/>
        <v>335</v>
      </c>
      <c r="K31" s="85">
        <f t="shared" si="14"/>
        <v>-250</v>
      </c>
      <c r="L31" s="85">
        <f t="shared" si="14"/>
        <v>-225</v>
      </c>
      <c r="M31" s="85">
        <f t="shared" si="14"/>
        <v>-100</v>
      </c>
      <c r="N31" s="85">
        <f t="shared" si="14"/>
        <v>250</v>
      </c>
      <c r="O31" s="85">
        <f t="shared" si="14"/>
        <v>275</v>
      </c>
      <c r="P31" s="85">
        <f t="shared" si="14"/>
        <v>250</v>
      </c>
      <c r="Q31" s="85">
        <f t="shared" si="14"/>
        <v>-300</v>
      </c>
      <c r="R31" s="85">
        <f t="shared" si="14"/>
        <v>-300</v>
      </c>
      <c r="S31" s="85">
        <f t="shared" si="14"/>
        <v>-200</v>
      </c>
      <c r="T31" s="85">
        <f t="shared" si="14"/>
        <v>106</v>
      </c>
      <c r="U31" s="85">
        <f t="shared" si="14"/>
        <v>140</v>
      </c>
      <c r="V31" s="86"/>
      <c r="W31" s="85">
        <f>W29+W16-1</f>
        <v>3537.0545700000021</v>
      </c>
      <c r="Y31" s="85">
        <f t="shared" ref="Y31:AK31" si="15">Y29+Y16</f>
        <v>300</v>
      </c>
      <c r="Z31" s="85">
        <f t="shared" si="15"/>
        <v>300</v>
      </c>
      <c r="AA31" s="85">
        <f t="shared" si="15"/>
        <v>-250</v>
      </c>
      <c r="AB31" s="85">
        <f t="shared" si="15"/>
        <v>-225</v>
      </c>
      <c r="AC31" s="85">
        <f t="shared" si="15"/>
        <v>-100</v>
      </c>
      <c r="AD31" s="85">
        <f t="shared" si="15"/>
        <v>250</v>
      </c>
      <c r="AE31" s="85">
        <f t="shared" si="15"/>
        <v>275</v>
      </c>
      <c r="AF31" s="85">
        <f t="shared" si="15"/>
        <v>250</v>
      </c>
      <c r="AG31" s="85">
        <f t="shared" si="15"/>
        <v>-3601</v>
      </c>
      <c r="AH31" s="85">
        <f t="shared" si="15"/>
        <v>-300</v>
      </c>
      <c r="AI31" s="85">
        <f t="shared" si="15"/>
        <v>-200</v>
      </c>
      <c r="AJ31" s="85">
        <f t="shared" si="15"/>
        <v>-238</v>
      </c>
      <c r="AK31" s="85">
        <f t="shared" si="15"/>
        <v>-3539</v>
      </c>
      <c r="AL31" s="86"/>
      <c r="AM31" s="85">
        <f>AM29+AM16-1</f>
        <v>-1.945429999997689</v>
      </c>
      <c r="AO31" s="57"/>
    </row>
    <row r="32" spans="1:16360" ht="41.25" customHeight="1" x14ac:dyDescent="0.55000000000000004">
      <c r="B32" s="43"/>
      <c r="C32" s="72"/>
      <c r="D32" s="58"/>
      <c r="E32" s="58"/>
      <c r="F32" s="58"/>
      <c r="G32" s="58"/>
      <c r="H32" s="55"/>
      <c r="I32" s="73"/>
      <c r="J32" s="73"/>
      <c r="K32" s="73"/>
      <c r="L32" s="74"/>
      <c r="M32" s="74"/>
      <c r="N32" s="74"/>
      <c r="O32" s="74"/>
      <c r="P32" s="74"/>
      <c r="Q32" s="74"/>
      <c r="R32" s="74"/>
      <c r="S32" s="74"/>
      <c r="T32" s="74"/>
      <c r="U32" s="75"/>
      <c r="V32" s="75"/>
      <c r="W32" s="55"/>
      <c r="Y32" s="73"/>
      <c r="Z32" s="73"/>
      <c r="AA32" s="73"/>
      <c r="AB32" s="74"/>
      <c r="AC32" s="74"/>
      <c r="AD32" s="74"/>
      <c r="AE32" s="74"/>
      <c r="AF32" s="74"/>
      <c r="AG32" s="74"/>
      <c r="AH32" s="74"/>
      <c r="AI32" s="74"/>
      <c r="AJ32" s="74"/>
      <c r="AK32" s="75"/>
      <c r="AL32" s="75"/>
      <c r="AM32" s="55"/>
    </row>
    <row r="33" spans="1:16360" ht="39.9" customHeight="1" x14ac:dyDescent="0.55000000000000004">
      <c r="B33" s="43"/>
      <c r="C33" s="49" t="s">
        <v>67</v>
      </c>
      <c r="D33" s="58"/>
      <c r="E33" s="58"/>
      <c r="F33" s="58"/>
      <c r="G33" s="58"/>
      <c r="H33" s="63"/>
      <c r="I33" s="64"/>
      <c r="J33" s="87"/>
      <c r="K33" s="64"/>
      <c r="L33" s="65"/>
      <c r="M33" s="65"/>
      <c r="N33" s="65"/>
      <c r="O33" s="65"/>
      <c r="P33" s="65"/>
      <c r="Q33" s="65"/>
      <c r="R33" s="65"/>
      <c r="S33" s="65"/>
      <c r="T33" s="65"/>
      <c r="U33" s="66"/>
      <c r="V33" s="66"/>
      <c r="W33" s="63"/>
      <c r="Y33" s="76"/>
      <c r="Z33" s="88"/>
      <c r="AA33" s="76"/>
      <c r="AB33" s="77"/>
      <c r="AC33" s="77"/>
      <c r="AD33" s="77"/>
      <c r="AE33" s="77"/>
      <c r="AF33" s="77"/>
      <c r="AG33" s="77"/>
      <c r="AH33" s="77"/>
      <c r="AI33" s="77"/>
      <c r="AJ33" s="77"/>
      <c r="AK33" s="66"/>
      <c r="AL33" s="66"/>
      <c r="AM33" s="63"/>
    </row>
    <row r="34" spans="1:16360" s="27" customFormat="1" ht="39.9" customHeight="1" x14ac:dyDescent="0.55000000000000004">
      <c r="A34" s="23" t="s">
        <v>106</v>
      </c>
      <c r="B34" s="43">
        <v>12</v>
      </c>
      <c r="C34" s="53" t="s">
        <v>111</v>
      </c>
      <c r="D34" s="54" t="s">
        <v>112</v>
      </c>
      <c r="E34" s="54">
        <v>183</v>
      </c>
      <c r="F34" s="54" t="s">
        <v>113</v>
      </c>
      <c r="G34" s="58" t="s">
        <v>114</v>
      </c>
      <c r="H34" s="55">
        <f>'[18]2023 Deferred Debit Report'!W34</f>
        <v>32.815659999999994</v>
      </c>
      <c r="I34" s="56">
        <v>-33</v>
      </c>
      <c r="J34" s="59">
        <v>0</v>
      </c>
      <c r="K34" s="59">
        <v>0</v>
      </c>
      <c r="L34" s="59">
        <v>0</v>
      </c>
      <c r="M34" s="59">
        <v>0</v>
      </c>
      <c r="N34" s="59">
        <v>0</v>
      </c>
      <c r="O34" s="59">
        <v>0</v>
      </c>
      <c r="P34" s="59">
        <v>0</v>
      </c>
      <c r="Q34" s="59">
        <v>0</v>
      </c>
      <c r="R34" s="59">
        <v>0</v>
      </c>
      <c r="S34" s="59">
        <v>0</v>
      </c>
      <c r="T34" s="59">
        <v>0</v>
      </c>
      <c r="U34" s="55">
        <f>SUM(I34:T34)</f>
        <v>-33</v>
      </c>
      <c r="V34" s="55"/>
      <c r="W34" s="55">
        <f>H34+U34</f>
        <v>-0.18434000000000594</v>
      </c>
      <c r="Y34" s="56">
        <v>0</v>
      </c>
      <c r="Z34" s="56">
        <v>0</v>
      </c>
      <c r="AA34" s="56">
        <v>0</v>
      </c>
      <c r="AB34" s="56">
        <v>0</v>
      </c>
      <c r="AC34" s="56">
        <v>0</v>
      </c>
      <c r="AD34" s="56">
        <v>0</v>
      </c>
      <c r="AE34" s="56">
        <v>0</v>
      </c>
      <c r="AF34" s="56">
        <v>0</v>
      </c>
      <c r="AG34" s="56">
        <v>0</v>
      </c>
      <c r="AH34" s="56">
        <v>0</v>
      </c>
      <c r="AI34" s="56">
        <v>0</v>
      </c>
      <c r="AJ34" s="56">
        <v>0</v>
      </c>
      <c r="AK34" s="55">
        <f>SUM(Y34:AJ34)</f>
        <v>0</v>
      </c>
      <c r="AL34" s="55"/>
      <c r="AM34" s="55">
        <f>W34+AK34</f>
        <v>-0.18434000000000594</v>
      </c>
      <c r="AO34" s="57"/>
      <c r="BM34" s="28"/>
      <c r="BN34" s="28"/>
      <c r="BO34" s="28"/>
      <c r="BP34" s="28"/>
      <c r="BQ34" s="28"/>
      <c r="BR34" s="28"/>
      <c r="BS34" s="28"/>
      <c r="BT34" s="28"/>
      <c r="BU34" s="28"/>
      <c r="BV34" s="28"/>
      <c r="BW34" s="28"/>
      <c r="BX34" s="28"/>
      <c r="BY34" s="28"/>
      <c r="BZ34" s="28"/>
      <c r="CA34" s="28"/>
      <c r="CB34" s="28"/>
      <c r="CC34" s="28"/>
      <c r="CD34" s="28"/>
      <c r="CE34" s="28"/>
      <c r="CF34" s="28"/>
      <c r="CG34" s="28"/>
      <c r="CH34" s="28"/>
      <c r="CI34" s="28"/>
      <c r="CJ34" s="28"/>
      <c r="CK34" s="28"/>
      <c r="CL34" s="28"/>
      <c r="CM34" s="28"/>
      <c r="CN34" s="28"/>
      <c r="CO34" s="28"/>
      <c r="CP34" s="28"/>
      <c r="CQ34" s="28"/>
      <c r="CR34" s="28"/>
      <c r="CS34" s="28"/>
      <c r="CT34" s="28"/>
      <c r="CU34" s="28"/>
      <c r="CV34" s="28"/>
      <c r="CW34" s="28"/>
      <c r="CX34" s="28"/>
      <c r="CY34" s="28"/>
      <c r="CZ34" s="28"/>
      <c r="DA34" s="28"/>
      <c r="DB34" s="28"/>
      <c r="DC34" s="28"/>
      <c r="DD34" s="28"/>
      <c r="DE34" s="28"/>
      <c r="DF34" s="28"/>
      <c r="DG34" s="28"/>
      <c r="DH34" s="28"/>
      <c r="DI34" s="28"/>
      <c r="DJ34" s="28"/>
      <c r="DK34" s="28"/>
      <c r="DL34" s="28"/>
      <c r="DM34" s="28"/>
      <c r="DN34" s="28"/>
      <c r="DO34" s="28"/>
      <c r="DP34" s="28"/>
      <c r="DQ34" s="28"/>
      <c r="DR34" s="28"/>
      <c r="DS34" s="28"/>
      <c r="DT34" s="28"/>
      <c r="DU34" s="28"/>
      <c r="DV34" s="28"/>
      <c r="DW34" s="28"/>
      <c r="DX34" s="28"/>
      <c r="DY34" s="28"/>
      <c r="DZ34" s="28"/>
      <c r="EA34" s="28"/>
      <c r="EB34" s="28"/>
      <c r="EC34" s="28"/>
      <c r="ED34" s="28"/>
      <c r="EE34" s="28"/>
      <c r="EF34" s="28"/>
      <c r="EG34" s="28"/>
      <c r="EH34" s="28"/>
      <c r="EI34" s="28"/>
      <c r="EJ34" s="28"/>
      <c r="EK34" s="28"/>
      <c r="EL34" s="28"/>
      <c r="EM34" s="28"/>
      <c r="EN34" s="28"/>
      <c r="EO34" s="28"/>
      <c r="EP34" s="28"/>
      <c r="EQ34" s="28"/>
      <c r="ER34" s="28"/>
      <c r="ES34" s="28"/>
      <c r="ET34" s="28"/>
      <c r="EU34" s="28"/>
      <c r="EV34" s="28"/>
      <c r="EW34" s="28"/>
      <c r="EX34" s="28"/>
      <c r="EY34" s="28"/>
      <c r="EZ34" s="28"/>
      <c r="FA34" s="28"/>
      <c r="FB34" s="28"/>
      <c r="FC34" s="28"/>
      <c r="FD34" s="28"/>
      <c r="FE34" s="28"/>
      <c r="FF34" s="28"/>
      <c r="FG34" s="28"/>
      <c r="FH34" s="28"/>
      <c r="FI34" s="28"/>
      <c r="FJ34" s="28"/>
      <c r="FK34" s="28"/>
      <c r="FL34" s="28"/>
      <c r="FM34" s="28"/>
      <c r="FN34" s="28"/>
      <c r="FO34" s="28"/>
      <c r="FP34" s="28"/>
      <c r="FQ34" s="28"/>
      <c r="FR34" s="28"/>
      <c r="FS34" s="28"/>
      <c r="FT34" s="28"/>
      <c r="FU34" s="28"/>
      <c r="FV34" s="28"/>
      <c r="FW34" s="28"/>
      <c r="FX34" s="28"/>
      <c r="FY34" s="28"/>
      <c r="FZ34" s="28"/>
      <c r="GA34" s="28"/>
      <c r="GB34" s="28"/>
      <c r="GC34" s="28"/>
      <c r="GD34" s="28"/>
      <c r="GE34" s="28"/>
      <c r="GF34" s="28"/>
      <c r="GG34" s="28"/>
      <c r="GH34" s="28"/>
      <c r="GI34" s="28"/>
      <c r="GJ34" s="28"/>
      <c r="GK34" s="28"/>
      <c r="GL34" s="28"/>
      <c r="GM34" s="28"/>
      <c r="GN34" s="28"/>
      <c r="GO34" s="28"/>
      <c r="GP34" s="28"/>
      <c r="GQ34" s="28"/>
      <c r="GR34" s="28"/>
      <c r="GS34" s="28"/>
      <c r="GT34" s="28"/>
      <c r="GU34" s="28"/>
      <c r="GV34" s="28"/>
      <c r="GW34" s="28"/>
      <c r="GX34" s="28"/>
      <c r="GY34" s="28"/>
      <c r="GZ34" s="28"/>
      <c r="HA34" s="28"/>
      <c r="HB34" s="28"/>
      <c r="HC34" s="28"/>
      <c r="HD34" s="28"/>
      <c r="HE34" s="28"/>
      <c r="HF34" s="28"/>
      <c r="HG34" s="28"/>
      <c r="HH34" s="28"/>
      <c r="HI34" s="28"/>
      <c r="HJ34" s="28"/>
      <c r="HK34" s="28"/>
      <c r="HL34" s="28"/>
      <c r="HM34" s="28"/>
      <c r="HN34" s="28"/>
      <c r="HO34" s="28"/>
      <c r="HP34" s="28"/>
      <c r="HQ34" s="28"/>
      <c r="HR34" s="28"/>
      <c r="HS34" s="28"/>
      <c r="HT34" s="28"/>
      <c r="HU34" s="28"/>
      <c r="HV34" s="28"/>
      <c r="HW34" s="28"/>
      <c r="HX34" s="28"/>
      <c r="HY34" s="28"/>
      <c r="HZ34" s="28"/>
      <c r="IA34" s="28"/>
      <c r="IB34" s="28"/>
      <c r="IC34" s="28"/>
      <c r="ID34" s="28"/>
      <c r="IE34" s="28"/>
      <c r="IF34" s="28"/>
      <c r="IG34" s="28"/>
      <c r="IH34" s="28"/>
      <c r="II34" s="28"/>
      <c r="IJ34" s="28"/>
      <c r="IK34" s="28"/>
      <c r="IL34" s="28"/>
      <c r="IM34" s="28"/>
      <c r="IN34" s="28"/>
      <c r="IO34" s="28"/>
      <c r="IP34" s="28"/>
      <c r="IQ34" s="28"/>
      <c r="IR34" s="28"/>
      <c r="IS34" s="28"/>
      <c r="IT34" s="28"/>
      <c r="IU34" s="28"/>
      <c r="IV34" s="28"/>
      <c r="IW34" s="28"/>
      <c r="IX34" s="28"/>
      <c r="IY34" s="28"/>
      <c r="IZ34" s="28"/>
      <c r="JA34" s="28"/>
      <c r="JB34" s="28"/>
      <c r="JC34" s="28"/>
      <c r="JD34" s="28"/>
      <c r="JE34" s="28"/>
      <c r="JF34" s="28"/>
      <c r="JG34" s="28"/>
      <c r="JH34" s="28"/>
      <c r="JI34" s="28"/>
      <c r="JJ34" s="28"/>
      <c r="JK34" s="28"/>
      <c r="JL34" s="28"/>
      <c r="JM34" s="28"/>
      <c r="JN34" s="28"/>
      <c r="JO34" s="28"/>
      <c r="JP34" s="28"/>
      <c r="JQ34" s="28"/>
      <c r="JR34" s="28"/>
      <c r="JS34" s="28"/>
      <c r="JT34" s="28"/>
      <c r="JU34" s="28"/>
      <c r="JV34" s="28"/>
      <c r="JW34" s="28"/>
      <c r="JX34" s="28"/>
      <c r="JY34" s="28"/>
      <c r="JZ34" s="28"/>
      <c r="KA34" s="28"/>
      <c r="KB34" s="28"/>
      <c r="KC34" s="28"/>
      <c r="KD34" s="28"/>
      <c r="KE34" s="28"/>
      <c r="KF34" s="28"/>
      <c r="KG34" s="28"/>
      <c r="KH34" s="28"/>
      <c r="KI34" s="28"/>
      <c r="KJ34" s="28"/>
      <c r="KK34" s="28"/>
      <c r="KL34" s="28"/>
      <c r="KM34" s="28"/>
      <c r="KN34" s="28"/>
      <c r="KO34" s="28"/>
      <c r="KP34" s="28"/>
      <c r="KQ34" s="28"/>
      <c r="KR34" s="28"/>
      <c r="KS34" s="28"/>
      <c r="KT34" s="28"/>
      <c r="KU34" s="28"/>
      <c r="KV34" s="28"/>
      <c r="KW34" s="28"/>
      <c r="KX34" s="28"/>
      <c r="KY34" s="28"/>
      <c r="KZ34" s="28"/>
      <c r="LA34" s="28"/>
      <c r="LB34" s="28"/>
      <c r="LC34" s="28"/>
      <c r="LD34" s="28"/>
      <c r="LE34" s="28"/>
      <c r="LF34" s="28"/>
      <c r="LG34" s="28"/>
      <c r="LH34" s="28"/>
      <c r="LI34" s="28"/>
      <c r="LJ34" s="28"/>
      <c r="LK34" s="28"/>
      <c r="LL34" s="28"/>
      <c r="LM34" s="28"/>
      <c r="LN34" s="28"/>
      <c r="LO34" s="28"/>
      <c r="LP34" s="28"/>
      <c r="LQ34" s="28"/>
      <c r="LR34" s="28"/>
      <c r="LS34" s="28"/>
      <c r="LT34" s="28"/>
      <c r="LU34" s="28"/>
      <c r="LV34" s="28"/>
      <c r="LW34" s="28"/>
      <c r="LX34" s="28"/>
      <c r="LY34" s="28"/>
      <c r="LZ34" s="28"/>
      <c r="MA34" s="28"/>
      <c r="MB34" s="28"/>
      <c r="MC34" s="28"/>
      <c r="MD34" s="28"/>
      <c r="ME34" s="28"/>
      <c r="MF34" s="28"/>
      <c r="MG34" s="28"/>
      <c r="MH34" s="28"/>
      <c r="MI34" s="28"/>
      <c r="MJ34" s="28"/>
      <c r="MK34" s="28"/>
      <c r="ML34" s="28"/>
      <c r="MM34" s="28"/>
      <c r="MN34" s="28"/>
      <c r="MO34" s="28"/>
      <c r="MP34" s="28"/>
      <c r="MQ34" s="28"/>
      <c r="MR34" s="28"/>
      <c r="MS34" s="28"/>
      <c r="MT34" s="28"/>
      <c r="MU34" s="28"/>
      <c r="MV34" s="28"/>
      <c r="MW34" s="28"/>
      <c r="MX34" s="28"/>
      <c r="MY34" s="28"/>
      <c r="MZ34" s="28"/>
      <c r="NA34" s="28"/>
      <c r="NB34" s="28"/>
      <c r="NC34" s="28"/>
      <c r="ND34" s="28"/>
      <c r="NE34" s="28"/>
      <c r="NF34" s="28"/>
      <c r="NG34" s="28"/>
      <c r="NH34" s="28"/>
      <c r="NI34" s="28"/>
      <c r="NJ34" s="28"/>
      <c r="NK34" s="28"/>
      <c r="NL34" s="28"/>
      <c r="NM34" s="28"/>
      <c r="NN34" s="28"/>
      <c r="NO34" s="28"/>
      <c r="NP34" s="28"/>
      <c r="NQ34" s="28"/>
      <c r="NR34" s="28"/>
      <c r="NS34" s="28"/>
      <c r="NT34" s="28"/>
      <c r="NU34" s="28"/>
      <c r="NV34" s="28"/>
      <c r="NW34" s="28"/>
      <c r="NX34" s="28"/>
      <c r="NY34" s="28"/>
      <c r="NZ34" s="28"/>
      <c r="OA34" s="28"/>
      <c r="OB34" s="28"/>
      <c r="OC34" s="28"/>
      <c r="OD34" s="28"/>
      <c r="OE34" s="28"/>
      <c r="OF34" s="28"/>
      <c r="OG34" s="28"/>
      <c r="OH34" s="28"/>
      <c r="OI34" s="28"/>
      <c r="OJ34" s="28"/>
      <c r="OK34" s="28"/>
      <c r="OL34" s="28"/>
      <c r="OM34" s="28"/>
      <c r="ON34" s="28"/>
      <c r="OO34" s="28"/>
      <c r="OP34" s="28"/>
      <c r="OQ34" s="28"/>
      <c r="OR34" s="28"/>
      <c r="OS34" s="28"/>
      <c r="OT34" s="28"/>
      <c r="OU34" s="28"/>
      <c r="OV34" s="28"/>
      <c r="OW34" s="28"/>
      <c r="OX34" s="28"/>
      <c r="OY34" s="28"/>
      <c r="OZ34" s="28"/>
      <c r="PA34" s="28"/>
      <c r="PB34" s="28"/>
      <c r="PC34" s="28"/>
      <c r="PD34" s="28"/>
      <c r="PE34" s="28"/>
      <c r="PF34" s="28"/>
      <c r="PG34" s="28"/>
      <c r="PH34" s="28"/>
      <c r="PI34" s="28"/>
      <c r="PJ34" s="28"/>
      <c r="PK34" s="28"/>
      <c r="PL34" s="28"/>
      <c r="PM34" s="28"/>
      <c r="PN34" s="28"/>
      <c r="PO34" s="28"/>
      <c r="PP34" s="28"/>
      <c r="PQ34" s="28"/>
      <c r="PR34" s="28"/>
      <c r="PS34" s="28"/>
      <c r="PT34" s="28"/>
      <c r="PU34" s="28"/>
      <c r="PV34" s="28"/>
      <c r="PW34" s="28"/>
      <c r="PX34" s="28"/>
      <c r="PY34" s="28"/>
      <c r="PZ34" s="28"/>
      <c r="QA34" s="28"/>
      <c r="QB34" s="28"/>
      <c r="QC34" s="28"/>
      <c r="QD34" s="28"/>
      <c r="QE34" s="28"/>
      <c r="QF34" s="28"/>
      <c r="QG34" s="28"/>
      <c r="QH34" s="28"/>
      <c r="QI34" s="28"/>
      <c r="QJ34" s="28"/>
      <c r="QK34" s="28"/>
      <c r="QL34" s="28"/>
      <c r="QM34" s="28"/>
      <c r="QN34" s="28"/>
      <c r="QO34" s="28"/>
      <c r="QP34" s="28"/>
      <c r="QQ34" s="28"/>
      <c r="QR34" s="28"/>
      <c r="QS34" s="28"/>
      <c r="QT34" s="28"/>
      <c r="QU34" s="28"/>
      <c r="QV34" s="28"/>
      <c r="QW34" s="28"/>
      <c r="QX34" s="28"/>
      <c r="QY34" s="28"/>
      <c r="QZ34" s="28"/>
      <c r="RA34" s="28"/>
      <c r="RB34" s="28"/>
      <c r="RC34" s="28"/>
      <c r="RD34" s="28"/>
      <c r="RE34" s="28"/>
      <c r="RF34" s="28"/>
      <c r="RG34" s="28"/>
      <c r="RH34" s="28"/>
      <c r="RI34" s="28"/>
      <c r="RJ34" s="28"/>
      <c r="RK34" s="28"/>
      <c r="RL34" s="28"/>
      <c r="RM34" s="28"/>
      <c r="RN34" s="28"/>
      <c r="RO34" s="28"/>
      <c r="RP34" s="28"/>
      <c r="RQ34" s="28"/>
      <c r="RR34" s="28"/>
      <c r="RS34" s="28"/>
      <c r="RT34" s="28"/>
      <c r="RU34" s="28"/>
      <c r="RV34" s="28"/>
      <c r="RW34" s="28"/>
      <c r="RX34" s="28"/>
      <c r="RY34" s="28"/>
      <c r="RZ34" s="28"/>
      <c r="SA34" s="28"/>
      <c r="SB34" s="28"/>
      <c r="SC34" s="28"/>
      <c r="SD34" s="28"/>
      <c r="SE34" s="28"/>
      <c r="SF34" s="28"/>
      <c r="SG34" s="28"/>
      <c r="SH34" s="28"/>
      <c r="SI34" s="28"/>
      <c r="SJ34" s="28"/>
      <c r="SK34" s="28"/>
      <c r="SL34" s="28"/>
      <c r="SM34" s="28"/>
      <c r="SN34" s="28"/>
      <c r="SO34" s="28"/>
      <c r="SP34" s="28"/>
      <c r="SQ34" s="28"/>
      <c r="SR34" s="28"/>
      <c r="SS34" s="28"/>
      <c r="ST34" s="28"/>
      <c r="SU34" s="28"/>
      <c r="SV34" s="28"/>
      <c r="SW34" s="28"/>
      <c r="SX34" s="28"/>
      <c r="SY34" s="28"/>
      <c r="SZ34" s="28"/>
      <c r="TA34" s="28"/>
      <c r="TB34" s="28"/>
      <c r="TC34" s="28"/>
      <c r="TD34" s="28"/>
      <c r="TE34" s="28"/>
      <c r="TF34" s="28"/>
      <c r="TG34" s="28"/>
      <c r="TH34" s="28"/>
      <c r="TI34" s="28"/>
      <c r="TJ34" s="28"/>
      <c r="TK34" s="28"/>
      <c r="TL34" s="28"/>
      <c r="TM34" s="28"/>
      <c r="TN34" s="28"/>
      <c r="TO34" s="28"/>
      <c r="TP34" s="28"/>
      <c r="TQ34" s="28"/>
      <c r="TR34" s="28"/>
      <c r="TS34" s="28"/>
      <c r="TT34" s="28"/>
      <c r="TU34" s="28"/>
      <c r="TV34" s="28"/>
      <c r="TW34" s="28"/>
      <c r="TX34" s="28"/>
      <c r="TY34" s="28"/>
      <c r="TZ34" s="28"/>
      <c r="UA34" s="28"/>
      <c r="UB34" s="28"/>
      <c r="UC34" s="28"/>
      <c r="UD34" s="28"/>
      <c r="UE34" s="28"/>
      <c r="UF34" s="28"/>
      <c r="UG34" s="28"/>
      <c r="UH34" s="28"/>
      <c r="UI34" s="28"/>
      <c r="UJ34" s="28"/>
      <c r="UK34" s="28"/>
      <c r="UL34" s="28"/>
      <c r="UM34" s="28"/>
      <c r="UN34" s="28"/>
      <c r="UO34" s="28"/>
      <c r="UP34" s="28"/>
      <c r="UQ34" s="28"/>
      <c r="UR34" s="28"/>
      <c r="US34" s="28"/>
      <c r="UT34" s="28"/>
      <c r="UU34" s="28"/>
      <c r="UV34" s="28"/>
      <c r="UW34" s="28"/>
      <c r="UX34" s="28"/>
      <c r="UY34" s="28"/>
      <c r="UZ34" s="28"/>
      <c r="VA34" s="28"/>
      <c r="VB34" s="28"/>
      <c r="VC34" s="28"/>
      <c r="VD34" s="28"/>
      <c r="VE34" s="28"/>
      <c r="VF34" s="28"/>
      <c r="VG34" s="28"/>
      <c r="VH34" s="28"/>
      <c r="VI34" s="28"/>
      <c r="VJ34" s="28"/>
      <c r="VK34" s="28"/>
      <c r="VL34" s="28"/>
      <c r="VM34" s="28"/>
      <c r="VN34" s="28"/>
      <c r="VO34" s="28"/>
      <c r="VP34" s="28"/>
      <c r="VQ34" s="28"/>
      <c r="VR34" s="28"/>
      <c r="VS34" s="28"/>
      <c r="VT34" s="28"/>
      <c r="VU34" s="28"/>
      <c r="VV34" s="28"/>
      <c r="VW34" s="28"/>
      <c r="VX34" s="28"/>
      <c r="VY34" s="28"/>
      <c r="VZ34" s="28"/>
      <c r="WA34" s="28"/>
      <c r="WB34" s="28"/>
      <c r="WC34" s="28"/>
      <c r="WD34" s="28"/>
      <c r="WE34" s="28"/>
      <c r="WF34" s="28"/>
      <c r="WG34" s="28"/>
      <c r="WH34" s="28"/>
      <c r="WI34" s="28"/>
      <c r="WJ34" s="28"/>
      <c r="WK34" s="28"/>
      <c r="WL34" s="28"/>
      <c r="WM34" s="28"/>
      <c r="WN34" s="28"/>
      <c r="WO34" s="28"/>
      <c r="WP34" s="28"/>
      <c r="WQ34" s="28"/>
      <c r="WR34" s="28"/>
      <c r="WS34" s="28"/>
      <c r="WT34" s="28"/>
      <c r="WU34" s="28"/>
      <c r="WV34" s="28"/>
      <c r="WW34" s="28"/>
      <c r="WX34" s="28"/>
      <c r="WY34" s="28"/>
      <c r="WZ34" s="28"/>
      <c r="XA34" s="28"/>
      <c r="XB34" s="28"/>
      <c r="XC34" s="28"/>
      <c r="XD34" s="28"/>
      <c r="XE34" s="28"/>
      <c r="XF34" s="28"/>
      <c r="XG34" s="28"/>
      <c r="XH34" s="28"/>
      <c r="XI34" s="28"/>
      <c r="XJ34" s="28"/>
      <c r="XK34" s="28"/>
      <c r="XL34" s="28"/>
      <c r="XM34" s="28"/>
      <c r="XN34" s="28"/>
      <c r="XO34" s="28"/>
      <c r="XP34" s="28"/>
      <c r="XQ34" s="28"/>
      <c r="XR34" s="28"/>
      <c r="XS34" s="28"/>
      <c r="XT34" s="28"/>
      <c r="XU34" s="28"/>
      <c r="XV34" s="28"/>
      <c r="XW34" s="28"/>
      <c r="XX34" s="28"/>
      <c r="XY34" s="28"/>
      <c r="XZ34" s="28"/>
      <c r="YA34" s="28"/>
      <c r="YB34" s="28"/>
      <c r="YC34" s="28"/>
      <c r="YD34" s="28"/>
      <c r="YE34" s="28"/>
      <c r="YF34" s="28"/>
      <c r="YG34" s="28"/>
      <c r="YH34" s="28"/>
      <c r="YI34" s="28"/>
      <c r="YJ34" s="28"/>
      <c r="YK34" s="28"/>
      <c r="YL34" s="28"/>
      <c r="YM34" s="28"/>
      <c r="YN34" s="28"/>
      <c r="YO34" s="28"/>
      <c r="YP34" s="28"/>
      <c r="YQ34" s="28"/>
      <c r="YR34" s="28"/>
      <c r="YS34" s="28"/>
      <c r="YT34" s="28"/>
      <c r="YU34" s="28"/>
      <c r="YV34" s="28"/>
      <c r="YW34" s="28"/>
      <c r="YX34" s="28"/>
      <c r="YY34" s="28"/>
      <c r="YZ34" s="28"/>
      <c r="ZA34" s="28"/>
      <c r="ZB34" s="28"/>
      <c r="ZC34" s="28"/>
      <c r="ZD34" s="28"/>
      <c r="ZE34" s="28"/>
      <c r="ZF34" s="28"/>
      <c r="ZG34" s="28"/>
      <c r="ZH34" s="28"/>
      <c r="ZI34" s="28"/>
      <c r="ZJ34" s="28"/>
      <c r="ZK34" s="28"/>
      <c r="ZL34" s="28"/>
      <c r="ZM34" s="28"/>
      <c r="ZN34" s="28"/>
      <c r="ZO34" s="28"/>
      <c r="ZP34" s="28"/>
      <c r="ZQ34" s="28"/>
      <c r="ZR34" s="28"/>
      <c r="ZS34" s="28"/>
      <c r="ZT34" s="28"/>
      <c r="ZU34" s="28"/>
      <c r="ZV34" s="28"/>
      <c r="ZW34" s="28"/>
      <c r="ZX34" s="28"/>
      <c r="ZY34" s="28"/>
      <c r="ZZ34" s="28"/>
      <c r="AAA34" s="28"/>
      <c r="AAB34" s="28"/>
      <c r="AAC34" s="28"/>
      <c r="AAD34" s="28"/>
      <c r="AAE34" s="28"/>
      <c r="AAF34" s="28"/>
      <c r="AAG34" s="28"/>
      <c r="AAH34" s="28"/>
      <c r="AAI34" s="28"/>
      <c r="AAJ34" s="28"/>
      <c r="AAK34" s="28"/>
      <c r="AAL34" s="28"/>
      <c r="AAM34" s="28"/>
      <c r="AAN34" s="28"/>
      <c r="AAO34" s="28"/>
      <c r="AAP34" s="28"/>
      <c r="AAQ34" s="28"/>
      <c r="AAR34" s="28"/>
      <c r="AAS34" s="28"/>
      <c r="AAT34" s="28"/>
      <c r="AAU34" s="28"/>
      <c r="AAV34" s="28"/>
      <c r="AAW34" s="28"/>
      <c r="AAX34" s="28"/>
      <c r="AAY34" s="28"/>
      <c r="AAZ34" s="28"/>
      <c r="ABA34" s="28"/>
      <c r="ABB34" s="28"/>
      <c r="ABC34" s="28"/>
      <c r="ABD34" s="28"/>
      <c r="ABE34" s="28"/>
      <c r="ABF34" s="28"/>
      <c r="ABG34" s="28"/>
      <c r="ABH34" s="28"/>
      <c r="ABI34" s="28"/>
      <c r="ABJ34" s="28"/>
      <c r="ABK34" s="28"/>
      <c r="ABL34" s="28"/>
      <c r="ABM34" s="28"/>
      <c r="ABN34" s="28"/>
      <c r="ABO34" s="28"/>
      <c r="ABP34" s="28"/>
      <c r="ABQ34" s="28"/>
      <c r="ABR34" s="28"/>
      <c r="ABS34" s="28"/>
      <c r="ABT34" s="28"/>
      <c r="ABU34" s="28"/>
      <c r="ABV34" s="28"/>
      <c r="ABW34" s="28"/>
      <c r="ABX34" s="28"/>
      <c r="ABY34" s="28"/>
      <c r="ABZ34" s="28"/>
      <c r="ACA34" s="28"/>
      <c r="ACB34" s="28"/>
      <c r="ACC34" s="28"/>
      <c r="ACD34" s="28"/>
      <c r="ACE34" s="28"/>
      <c r="ACF34" s="28"/>
      <c r="ACG34" s="28"/>
      <c r="ACH34" s="28"/>
      <c r="ACI34" s="28"/>
      <c r="ACJ34" s="28"/>
      <c r="ACK34" s="28"/>
      <c r="ACL34" s="28"/>
      <c r="ACM34" s="28"/>
      <c r="ACN34" s="28"/>
      <c r="ACO34" s="28"/>
      <c r="ACP34" s="28"/>
      <c r="ACQ34" s="28"/>
      <c r="ACR34" s="28"/>
      <c r="ACS34" s="28"/>
      <c r="ACT34" s="28"/>
      <c r="ACU34" s="28"/>
      <c r="ACV34" s="28"/>
      <c r="ACW34" s="28"/>
      <c r="ACX34" s="28"/>
      <c r="ACY34" s="28"/>
      <c r="ACZ34" s="28"/>
      <c r="ADA34" s="28"/>
      <c r="ADB34" s="28"/>
      <c r="ADC34" s="28"/>
      <c r="ADD34" s="28"/>
      <c r="ADE34" s="28"/>
      <c r="ADF34" s="28"/>
      <c r="ADG34" s="28"/>
      <c r="ADH34" s="28"/>
      <c r="ADI34" s="28"/>
      <c r="ADJ34" s="28"/>
      <c r="ADK34" s="28"/>
      <c r="ADL34" s="28"/>
      <c r="ADM34" s="28"/>
      <c r="ADN34" s="28"/>
      <c r="ADO34" s="28"/>
      <c r="ADP34" s="28"/>
      <c r="ADQ34" s="28"/>
      <c r="ADR34" s="28"/>
      <c r="ADS34" s="28"/>
      <c r="ADT34" s="28"/>
      <c r="ADU34" s="28"/>
      <c r="ADV34" s="28"/>
      <c r="ADW34" s="28"/>
      <c r="ADX34" s="28"/>
      <c r="ADY34" s="28"/>
      <c r="ADZ34" s="28"/>
      <c r="AEA34" s="28"/>
      <c r="AEB34" s="28"/>
      <c r="AEC34" s="28"/>
      <c r="AED34" s="28"/>
      <c r="AEE34" s="28"/>
      <c r="AEF34" s="28"/>
      <c r="AEG34" s="28"/>
      <c r="AEH34" s="28"/>
      <c r="AEI34" s="28"/>
      <c r="AEJ34" s="28"/>
      <c r="AEK34" s="28"/>
      <c r="AEL34" s="28"/>
      <c r="AEM34" s="28"/>
      <c r="AEN34" s="28"/>
      <c r="AEO34" s="28"/>
      <c r="AEP34" s="28"/>
      <c r="AEQ34" s="28"/>
      <c r="AER34" s="28"/>
      <c r="AES34" s="28"/>
      <c r="AET34" s="28"/>
      <c r="AEU34" s="28"/>
      <c r="AEV34" s="28"/>
      <c r="AEW34" s="28"/>
      <c r="AEX34" s="28"/>
      <c r="AEY34" s="28"/>
      <c r="AEZ34" s="28"/>
      <c r="AFA34" s="28"/>
      <c r="AFB34" s="28"/>
      <c r="AFC34" s="28"/>
      <c r="AFD34" s="28"/>
      <c r="AFE34" s="28"/>
      <c r="AFF34" s="28"/>
      <c r="AFG34" s="28"/>
      <c r="AFH34" s="28"/>
      <c r="AFI34" s="28"/>
      <c r="AFJ34" s="28"/>
      <c r="AFK34" s="28"/>
      <c r="AFL34" s="28"/>
      <c r="AFM34" s="28"/>
      <c r="AFN34" s="28"/>
      <c r="AFO34" s="28"/>
      <c r="AFP34" s="28"/>
      <c r="AFQ34" s="28"/>
      <c r="AFR34" s="28"/>
      <c r="AFS34" s="28"/>
      <c r="AFT34" s="28"/>
      <c r="AFU34" s="28"/>
      <c r="AFV34" s="28"/>
      <c r="AFW34" s="28"/>
      <c r="AFX34" s="28"/>
      <c r="AFY34" s="28"/>
      <c r="AFZ34" s="28"/>
      <c r="AGA34" s="28"/>
      <c r="AGB34" s="28"/>
      <c r="AGC34" s="28"/>
      <c r="AGD34" s="28"/>
      <c r="AGE34" s="28"/>
      <c r="AGF34" s="28"/>
      <c r="AGG34" s="28"/>
      <c r="AGH34" s="28"/>
      <c r="AGI34" s="28"/>
      <c r="AGJ34" s="28"/>
      <c r="AGK34" s="28"/>
      <c r="AGL34" s="28"/>
      <c r="AGM34" s="28"/>
      <c r="AGN34" s="28"/>
      <c r="AGO34" s="28"/>
      <c r="AGP34" s="28"/>
      <c r="AGQ34" s="28"/>
      <c r="AGR34" s="28"/>
      <c r="AGS34" s="28"/>
      <c r="AGT34" s="28"/>
      <c r="AGU34" s="28"/>
      <c r="AGV34" s="28"/>
      <c r="AGW34" s="28"/>
      <c r="AGX34" s="28"/>
      <c r="AGY34" s="28"/>
      <c r="AGZ34" s="28"/>
      <c r="AHA34" s="28"/>
      <c r="AHB34" s="28"/>
      <c r="AHC34" s="28"/>
      <c r="AHD34" s="28"/>
      <c r="AHE34" s="28"/>
      <c r="AHF34" s="28"/>
      <c r="AHG34" s="28"/>
      <c r="AHH34" s="28"/>
      <c r="AHI34" s="28"/>
      <c r="AHJ34" s="28"/>
      <c r="AHK34" s="28"/>
      <c r="AHL34" s="28"/>
      <c r="AHM34" s="28"/>
      <c r="AHN34" s="28"/>
      <c r="AHO34" s="28"/>
      <c r="AHP34" s="28"/>
      <c r="AHQ34" s="28"/>
      <c r="AHR34" s="28"/>
      <c r="AHS34" s="28"/>
      <c r="AHT34" s="28"/>
      <c r="AHU34" s="28"/>
      <c r="AHV34" s="28"/>
      <c r="AHW34" s="28"/>
      <c r="AHX34" s="28"/>
      <c r="AHY34" s="28"/>
      <c r="AHZ34" s="28"/>
      <c r="AIA34" s="28"/>
      <c r="AIB34" s="28"/>
      <c r="AIC34" s="28"/>
      <c r="AID34" s="28"/>
      <c r="AIE34" s="28"/>
      <c r="AIF34" s="28"/>
      <c r="AIG34" s="28"/>
      <c r="AIH34" s="28"/>
      <c r="AII34" s="28"/>
      <c r="AIJ34" s="28"/>
      <c r="AIK34" s="28"/>
      <c r="AIL34" s="28"/>
      <c r="AIM34" s="28"/>
      <c r="AIN34" s="28"/>
      <c r="AIO34" s="28"/>
      <c r="AIP34" s="28"/>
      <c r="AIQ34" s="28"/>
      <c r="AIR34" s="28"/>
      <c r="AIS34" s="28"/>
      <c r="AIT34" s="28"/>
      <c r="AIU34" s="28"/>
      <c r="AIV34" s="28"/>
      <c r="AIW34" s="28"/>
      <c r="AIX34" s="28"/>
      <c r="AIY34" s="28"/>
      <c r="AIZ34" s="28"/>
      <c r="AJA34" s="28"/>
      <c r="AJB34" s="28"/>
      <c r="AJC34" s="28"/>
      <c r="AJD34" s="28"/>
      <c r="AJE34" s="28"/>
      <c r="AJF34" s="28"/>
      <c r="AJG34" s="28"/>
      <c r="AJH34" s="28"/>
      <c r="AJI34" s="28"/>
      <c r="AJJ34" s="28"/>
      <c r="AJK34" s="28"/>
      <c r="AJL34" s="28"/>
      <c r="AJM34" s="28"/>
      <c r="AJN34" s="28"/>
      <c r="AJO34" s="28"/>
      <c r="AJP34" s="28"/>
      <c r="AJQ34" s="28"/>
      <c r="AJR34" s="28"/>
      <c r="AJS34" s="28"/>
      <c r="AJT34" s="28"/>
      <c r="AJU34" s="28"/>
      <c r="AJV34" s="28"/>
      <c r="AJW34" s="28"/>
      <c r="AJX34" s="28"/>
      <c r="AJY34" s="28"/>
      <c r="AJZ34" s="28"/>
      <c r="AKA34" s="28"/>
      <c r="AKB34" s="28"/>
      <c r="AKC34" s="28"/>
      <c r="AKD34" s="28"/>
      <c r="AKE34" s="28"/>
      <c r="AKF34" s="28"/>
      <c r="AKG34" s="28"/>
      <c r="AKH34" s="28"/>
      <c r="AKI34" s="28"/>
      <c r="AKJ34" s="28"/>
      <c r="AKK34" s="28"/>
      <c r="AKL34" s="28"/>
      <c r="AKM34" s="28"/>
      <c r="AKN34" s="28"/>
      <c r="AKO34" s="28"/>
      <c r="AKP34" s="28"/>
      <c r="AKQ34" s="28"/>
      <c r="AKR34" s="28"/>
      <c r="AKS34" s="28"/>
      <c r="AKT34" s="28"/>
      <c r="AKU34" s="28"/>
      <c r="AKV34" s="28"/>
      <c r="AKW34" s="28"/>
      <c r="AKX34" s="28"/>
      <c r="AKY34" s="28"/>
      <c r="AKZ34" s="28"/>
      <c r="ALA34" s="28"/>
      <c r="ALB34" s="28"/>
      <c r="ALC34" s="28"/>
      <c r="ALD34" s="28"/>
      <c r="ALE34" s="28"/>
      <c r="ALF34" s="28"/>
      <c r="ALG34" s="28"/>
      <c r="ALH34" s="28"/>
      <c r="ALI34" s="28"/>
      <c r="ALJ34" s="28"/>
      <c r="ALK34" s="28"/>
      <c r="ALL34" s="28"/>
      <c r="ALM34" s="28"/>
      <c r="ALN34" s="28"/>
      <c r="ALO34" s="28"/>
      <c r="ALP34" s="28"/>
      <c r="ALQ34" s="28"/>
      <c r="ALR34" s="28"/>
      <c r="ALS34" s="28"/>
      <c r="ALT34" s="28"/>
      <c r="ALU34" s="28"/>
      <c r="ALV34" s="28"/>
      <c r="ALW34" s="28"/>
      <c r="ALX34" s="28"/>
      <c r="ALY34" s="28"/>
      <c r="ALZ34" s="28"/>
      <c r="AMA34" s="28"/>
      <c r="AMB34" s="28"/>
      <c r="AMC34" s="28"/>
      <c r="AMD34" s="28"/>
      <c r="AME34" s="28"/>
      <c r="AMF34" s="28"/>
      <c r="AMG34" s="28"/>
      <c r="AMH34" s="28"/>
      <c r="AMI34" s="28"/>
      <c r="AMJ34" s="28"/>
      <c r="AMK34" s="28"/>
      <c r="AML34" s="28"/>
      <c r="AMM34" s="28"/>
      <c r="AMN34" s="28"/>
      <c r="AMO34" s="28"/>
      <c r="AMP34" s="28"/>
      <c r="AMQ34" s="28"/>
      <c r="AMR34" s="28"/>
      <c r="AMS34" s="28"/>
      <c r="AMT34" s="28"/>
      <c r="AMU34" s="28"/>
      <c r="AMV34" s="28"/>
      <c r="AMW34" s="28"/>
      <c r="AMX34" s="28"/>
      <c r="AMY34" s="28"/>
      <c r="AMZ34" s="28"/>
      <c r="ANA34" s="28"/>
      <c r="ANB34" s="28"/>
      <c r="ANC34" s="28"/>
      <c r="AND34" s="28"/>
      <c r="ANE34" s="28"/>
      <c r="ANF34" s="28"/>
      <c r="ANG34" s="28"/>
      <c r="ANH34" s="28"/>
      <c r="ANI34" s="28"/>
      <c r="ANJ34" s="28"/>
      <c r="ANK34" s="28"/>
      <c r="ANL34" s="28"/>
      <c r="ANM34" s="28"/>
      <c r="ANN34" s="28"/>
      <c r="ANO34" s="28"/>
      <c r="ANP34" s="28"/>
      <c r="ANQ34" s="28"/>
      <c r="ANR34" s="28"/>
      <c r="ANS34" s="28"/>
      <c r="ANT34" s="28"/>
      <c r="ANU34" s="28"/>
      <c r="ANV34" s="28"/>
      <c r="ANW34" s="28"/>
      <c r="ANX34" s="28"/>
      <c r="ANY34" s="28"/>
      <c r="ANZ34" s="28"/>
      <c r="AOA34" s="28"/>
      <c r="AOB34" s="28"/>
      <c r="AOC34" s="28"/>
      <c r="AOD34" s="28"/>
      <c r="AOE34" s="28"/>
      <c r="AOF34" s="28"/>
      <c r="AOG34" s="28"/>
      <c r="AOH34" s="28"/>
      <c r="AOI34" s="28"/>
      <c r="AOJ34" s="28"/>
      <c r="AOK34" s="28"/>
      <c r="AOL34" s="28"/>
      <c r="AOM34" s="28"/>
      <c r="AON34" s="28"/>
      <c r="AOO34" s="28"/>
      <c r="AOP34" s="28"/>
      <c r="AOQ34" s="28"/>
      <c r="AOR34" s="28"/>
      <c r="AOS34" s="28"/>
      <c r="AOT34" s="28"/>
      <c r="AOU34" s="28"/>
      <c r="AOV34" s="28"/>
      <c r="AOW34" s="28"/>
      <c r="AOX34" s="28"/>
      <c r="AOY34" s="28"/>
      <c r="AOZ34" s="28"/>
      <c r="APA34" s="28"/>
      <c r="APB34" s="28"/>
      <c r="APC34" s="28"/>
      <c r="APD34" s="28"/>
      <c r="APE34" s="28"/>
      <c r="APF34" s="28"/>
      <c r="APG34" s="28"/>
      <c r="APH34" s="28"/>
      <c r="API34" s="28"/>
      <c r="APJ34" s="28"/>
      <c r="APK34" s="28"/>
      <c r="APL34" s="28"/>
      <c r="APM34" s="28"/>
      <c r="APN34" s="28"/>
      <c r="APO34" s="28"/>
      <c r="APP34" s="28"/>
      <c r="APQ34" s="28"/>
      <c r="APR34" s="28"/>
      <c r="APS34" s="28"/>
      <c r="APT34" s="28"/>
      <c r="APU34" s="28"/>
      <c r="APV34" s="28"/>
      <c r="APW34" s="28"/>
      <c r="APX34" s="28"/>
      <c r="APY34" s="28"/>
      <c r="APZ34" s="28"/>
      <c r="AQA34" s="28"/>
      <c r="AQB34" s="28"/>
      <c r="AQC34" s="28"/>
      <c r="AQD34" s="28"/>
      <c r="AQE34" s="28"/>
      <c r="AQF34" s="28"/>
      <c r="AQG34" s="28"/>
      <c r="AQH34" s="28"/>
      <c r="AQI34" s="28"/>
      <c r="AQJ34" s="28"/>
      <c r="AQK34" s="28"/>
      <c r="AQL34" s="28"/>
      <c r="AQM34" s="28"/>
      <c r="AQN34" s="28"/>
      <c r="AQO34" s="28"/>
      <c r="AQP34" s="28"/>
      <c r="AQQ34" s="28"/>
      <c r="AQR34" s="28"/>
      <c r="AQS34" s="28"/>
      <c r="AQT34" s="28"/>
      <c r="AQU34" s="28"/>
      <c r="AQV34" s="28"/>
      <c r="AQW34" s="28"/>
      <c r="AQX34" s="28"/>
      <c r="AQY34" s="28"/>
      <c r="AQZ34" s="28"/>
      <c r="ARA34" s="28"/>
      <c r="ARB34" s="28"/>
      <c r="ARC34" s="28"/>
      <c r="ARD34" s="28"/>
      <c r="ARE34" s="28"/>
      <c r="ARF34" s="28"/>
      <c r="ARG34" s="28"/>
      <c r="ARH34" s="28"/>
      <c r="ARI34" s="28"/>
      <c r="ARJ34" s="28"/>
      <c r="ARK34" s="28"/>
      <c r="ARL34" s="28"/>
      <c r="ARM34" s="28"/>
      <c r="ARN34" s="28"/>
      <c r="ARO34" s="28"/>
      <c r="ARP34" s="28"/>
      <c r="ARQ34" s="28"/>
      <c r="ARR34" s="28"/>
      <c r="ARS34" s="28"/>
      <c r="ART34" s="28"/>
      <c r="ARU34" s="28"/>
      <c r="ARV34" s="28"/>
      <c r="ARW34" s="28"/>
      <c r="ARX34" s="28"/>
      <c r="ARY34" s="28"/>
      <c r="ARZ34" s="28"/>
      <c r="ASA34" s="28"/>
      <c r="ASB34" s="28"/>
      <c r="ASC34" s="28"/>
      <c r="ASD34" s="28"/>
      <c r="ASE34" s="28"/>
      <c r="ASF34" s="28"/>
      <c r="ASG34" s="28"/>
      <c r="ASH34" s="28"/>
      <c r="ASI34" s="28"/>
      <c r="ASJ34" s="28"/>
      <c r="ASK34" s="28"/>
      <c r="ASL34" s="28"/>
      <c r="ASM34" s="28"/>
      <c r="ASN34" s="28"/>
      <c r="ASO34" s="28"/>
      <c r="ASP34" s="28"/>
      <c r="ASQ34" s="28"/>
      <c r="ASR34" s="28"/>
      <c r="ASS34" s="28"/>
      <c r="AST34" s="28"/>
      <c r="ASU34" s="28"/>
      <c r="ASV34" s="28"/>
      <c r="ASW34" s="28"/>
      <c r="ASX34" s="28"/>
      <c r="ASY34" s="28"/>
      <c r="ASZ34" s="28"/>
      <c r="ATA34" s="28"/>
      <c r="ATB34" s="28"/>
      <c r="ATC34" s="28"/>
      <c r="ATD34" s="28"/>
      <c r="ATE34" s="28"/>
      <c r="ATF34" s="28"/>
      <c r="ATG34" s="28"/>
      <c r="ATH34" s="28"/>
      <c r="ATI34" s="28"/>
      <c r="ATJ34" s="28"/>
      <c r="ATK34" s="28"/>
      <c r="ATL34" s="28"/>
      <c r="ATM34" s="28"/>
      <c r="ATN34" s="28"/>
      <c r="ATO34" s="28"/>
      <c r="ATP34" s="28"/>
      <c r="ATQ34" s="28"/>
      <c r="ATR34" s="28"/>
      <c r="ATS34" s="28"/>
      <c r="ATT34" s="28"/>
      <c r="ATU34" s="28"/>
      <c r="ATV34" s="28"/>
      <c r="ATW34" s="28"/>
      <c r="ATX34" s="28"/>
      <c r="ATY34" s="28"/>
      <c r="ATZ34" s="28"/>
      <c r="AUA34" s="28"/>
      <c r="AUB34" s="28"/>
      <c r="AUC34" s="28"/>
      <c r="AUD34" s="28"/>
      <c r="AUE34" s="28"/>
      <c r="AUF34" s="28"/>
      <c r="AUG34" s="28"/>
      <c r="AUH34" s="28"/>
      <c r="AUI34" s="28"/>
      <c r="AUJ34" s="28"/>
      <c r="AUK34" s="28"/>
      <c r="AUL34" s="28"/>
      <c r="AUM34" s="28"/>
      <c r="AUN34" s="28"/>
      <c r="AUO34" s="28"/>
      <c r="AUP34" s="28"/>
      <c r="AUQ34" s="28"/>
      <c r="AUR34" s="28"/>
      <c r="AUS34" s="28"/>
      <c r="AUT34" s="28"/>
      <c r="AUU34" s="28"/>
      <c r="AUV34" s="28"/>
      <c r="AUW34" s="28"/>
      <c r="AUX34" s="28"/>
      <c r="AUY34" s="28"/>
      <c r="AUZ34" s="28"/>
      <c r="AVA34" s="28"/>
      <c r="AVB34" s="28"/>
      <c r="AVC34" s="28"/>
      <c r="AVD34" s="28"/>
      <c r="AVE34" s="28"/>
      <c r="AVF34" s="28"/>
      <c r="AVG34" s="28"/>
      <c r="AVH34" s="28"/>
      <c r="AVI34" s="28"/>
      <c r="AVJ34" s="28"/>
      <c r="AVK34" s="28"/>
      <c r="AVL34" s="28"/>
      <c r="AVM34" s="28"/>
      <c r="AVN34" s="28"/>
      <c r="AVO34" s="28"/>
      <c r="AVP34" s="28"/>
      <c r="AVQ34" s="28"/>
      <c r="AVR34" s="28"/>
      <c r="AVS34" s="28"/>
      <c r="AVT34" s="28"/>
      <c r="AVU34" s="28"/>
      <c r="AVV34" s="28"/>
      <c r="AVW34" s="28"/>
      <c r="AVX34" s="28"/>
      <c r="AVY34" s="28"/>
      <c r="AVZ34" s="28"/>
      <c r="AWA34" s="28"/>
      <c r="AWB34" s="28"/>
      <c r="AWC34" s="28"/>
      <c r="AWD34" s="28"/>
      <c r="AWE34" s="28"/>
      <c r="AWF34" s="28"/>
      <c r="AWG34" s="28"/>
      <c r="AWH34" s="28"/>
      <c r="AWI34" s="28"/>
      <c r="AWJ34" s="28"/>
      <c r="AWK34" s="28"/>
      <c r="AWL34" s="28"/>
      <c r="AWM34" s="28"/>
      <c r="AWN34" s="28"/>
      <c r="AWO34" s="28"/>
      <c r="AWP34" s="28"/>
      <c r="AWQ34" s="28"/>
      <c r="AWR34" s="28"/>
      <c r="AWS34" s="28"/>
      <c r="AWT34" s="28"/>
      <c r="AWU34" s="28"/>
      <c r="AWV34" s="28"/>
      <c r="AWW34" s="28"/>
      <c r="AWX34" s="28"/>
      <c r="AWY34" s="28"/>
      <c r="AWZ34" s="28"/>
      <c r="AXA34" s="28"/>
      <c r="AXB34" s="28"/>
      <c r="AXC34" s="28"/>
      <c r="AXD34" s="28"/>
      <c r="AXE34" s="28"/>
      <c r="AXF34" s="28"/>
      <c r="AXG34" s="28"/>
      <c r="AXH34" s="28"/>
      <c r="AXI34" s="28"/>
      <c r="AXJ34" s="28"/>
      <c r="AXK34" s="28"/>
      <c r="AXL34" s="28"/>
      <c r="AXM34" s="28"/>
      <c r="AXN34" s="28"/>
      <c r="AXO34" s="28"/>
      <c r="AXP34" s="28"/>
      <c r="AXQ34" s="28"/>
      <c r="AXR34" s="28"/>
      <c r="AXS34" s="28"/>
      <c r="AXT34" s="28"/>
      <c r="AXU34" s="28"/>
      <c r="AXV34" s="28"/>
      <c r="AXW34" s="28"/>
      <c r="AXX34" s="28"/>
      <c r="AXY34" s="28"/>
      <c r="AXZ34" s="28"/>
      <c r="AYA34" s="28"/>
      <c r="AYB34" s="28"/>
      <c r="AYC34" s="28"/>
      <c r="AYD34" s="28"/>
      <c r="AYE34" s="28"/>
      <c r="AYF34" s="28"/>
      <c r="AYG34" s="28"/>
      <c r="AYH34" s="28"/>
      <c r="AYI34" s="28"/>
      <c r="AYJ34" s="28"/>
      <c r="AYK34" s="28"/>
      <c r="AYL34" s="28"/>
      <c r="AYM34" s="28"/>
      <c r="AYN34" s="28"/>
      <c r="AYO34" s="28"/>
      <c r="AYP34" s="28"/>
      <c r="AYQ34" s="28"/>
      <c r="AYR34" s="28"/>
      <c r="AYS34" s="28"/>
      <c r="AYT34" s="28"/>
      <c r="AYU34" s="28"/>
      <c r="AYV34" s="28"/>
      <c r="AYW34" s="28"/>
      <c r="AYX34" s="28"/>
      <c r="AYY34" s="28"/>
      <c r="AYZ34" s="28"/>
      <c r="AZA34" s="28"/>
      <c r="AZB34" s="28"/>
      <c r="AZC34" s="28"/>
      <c r="AZD34" s="28"/>
      <c r="AZE34" s="28"/>
      <c r="AZF34" s="28"/>
      <c r="AZG34" s="28"/>
      <c r="AZH34" s="28"/>
      <c r="AZI34" s="28"/>
      <c r="AZJ34" s="28"/>
      <c r="AZK34" s="28"/>
      <c r="AZL34" s="28"/>
      <c r="AZM34" s="28"/>
      <c r="AZN34" s="28"/>
      <c r="AZO34" s="28"/>
      <c r="AZP34" s="28"/>
      <c r="AZQ34" s="28"/>
      <c r="AZR34" s="28"/>
      <c r="AZS34" s="28"/>
      <c r="AZT34" s="28"/>
      <c r="AZU34" s="28"/>
      <c r="AZV34" s="28"/>
      <c r="AZW34" s="28"/>
      <c r="AZX34" s="28"/>
      <c r="AZY34" s="28"/>
      <c r="AZZ34" s="28"/>
      <c r="BAA34" s="28"/>
      <c r="BAB34" s="28"/>
      <c r="BAC34" s="28"/>
      <c r="BAD34" s="28"/>
      <c r="BAE34" s="28"/>
      <c r="BAF34" s="28"/>
      <c r="BAG34" s="28"/>
      <c r="BAH34" s="28"/>
      <c r="BAI34" s="28"/>
      <c r="BAJ34" s="28"/>
      <c r="BAK34" s="28"/>
      <c r="BAL34" s="28"/>
      <c r="BAM34" s="28"/>
      <c r="BAN34" s="28"/>
      <c r="BAO34" s="28"/>
      <c r="BAP34" s="28"/>
      <c r="BAQ34" s="28"/>
      <c r="BAR34" s="28"/>
      <c r="BAS34" s="28"/>
      <c r="BAT34" s="28"/>
      <c r="BAU34" s="28"/>
      <c r="BAV34" s="28"/>
      <c r="BAW34" s="28"/>
      <c r="BAX34" s="28"/>
      <c r="BAY34" s="28"/>
      <c r="BAZ34" s="28"/>
      <c r="BBA34" s="28"/>
      <c r="BBB34" s="28"/>
      <c r="BBC34" s="28"/>
      <c r="BBD34" s="28"/>
      <c r="BBE34" s="28"/>
      <c r="BBF34" s="28"/>
      <c r="BBG34" s="28"/>
      <c r="BBH34" s="28"/>
      <c r="BBI34" s="28"/>
      <c r="BBJ34" s="28"/>
      <c r="BBK34" s="28"/>
      <c r="BBL34" s="28"/>
      <c r="BBM34" s="28"/>
      <c r="BBN34" s="28"/>
      <c r="BBO34" s="28"/>
      <c r="BBP34" s="28"/>
      <c r="BBQ34" s="28"/>
      <c r="BBR34" s="28"/>
      <c r="BBS34" s="28"/>
      <c r="BBT34" s="28"/>
      <c r="BBU34" s="28"/>
      <c r="BBV34" s="28"/>
      <c r="BBW34" s="28"/>
      <c r="BBX34" s="28"/>
      <c r="BBY34" s="28"/>
      <c r="BBZ34" s="28"/>
      <c r="BCA34" s="28"/>
      <c r="BCB34" s="28"/>
      <c r="BCC34" s="28"/>
      <c r="BCD34" s="28"/>
      <c r="BCE34" s="28"/>
      <c r="BCF34" s="28"/>
      <c r="BCG34" s="28"/>
      <c r="BCH34" s="28"/>
      <c r="BCI34" s="28"/>
      <c r="BCJ34" s="28"/>
      <c r="BCK34" s="28"/>
      <c r="BCL34" s="28"/>
      <c r="BCM34" s="28"/>
      <c r="BCN34" s="28"/>
      <c r="BCO34" s="28"/>
      <c r="BCP34" s="28"/>
      <c r="BCQ34" s="28"/>
      <c r="BCR34" s="28"/>
      <c r="BCS34" s="28"/>
      <c r="BCT34" s="28"/>
      <c r="BCU34" s="28"/>
      <c r="BCV34" s="28"/>
      <c r="BCW34" s="28"/>
      <c r="BCX34" s="28"/>
      <c r="BCY34" s="28"/>
      <c r="BCZ34" s="28"/>
      <c r="BDA34" s="28"/>
      <c r="BDB34" s="28"/>
      <c r="BDC34" s="28"/>
      <c r="BDD34" s="28"/>
      <c r="BDE34" s="28"/>
      <c r="BDF34" s="28"/>
      <c r="BDG34" s="28"/>
      <c r="BDH34" s="28"/>
      <c r="BDI34" s="28"/>
      <c r="BDJ34" s="28"/>
      <c r="BDK34" s="28"/>
      <c r="BDL34" s="28"/>
      <c r="BDM34" s="28"/>
      <c r="BDN34" s="28"/>
      <c r="BDO34" s="28"/>
      <c r="BDP34" s="28"/>
      <c r="BDQ34" s="28"/>
      <c r="BDR34" s="28"/>
      <c r="BDS34" s="28"/>
      <c r="BDT34" s="28"/>
      <c r="BDU34" s="28"/>
      <c r="BDV34" s="28"/>
      <c r="BDW34" s="28"/>
      <c r="BDX34" s="28"/>
      <c r="BDY34" s="28"/>
      <c r="BDZ34" s="28"/>
      <c r="BEA34" s="28"/>
      <c r="BEB34" s="28"/>
      <c r="BEC34" s="28"/>
      <c r="BED34" s="28"/>
      <c r="BEE34" s="28"/>
      <c r="BEF34" s="28"/>
      <c r="BEG34" s="28"/>
      <c r="BEH34" s="28"/>
      <c r="BEI34" s="28"/>
      <c r="BEJ34" s="28"/>
      <c r="BEK34" s="28"/>
      <c r="BEL34" s="28"/>
      <c r="BEM34" s="28"/>
      <c r="BEN34" s="28"/>
      <c r="BEO34" s="28"/>
      <c r="BEP34" s="28"/>
      <c r="BEQ34" s="28"/>
      <c r="BER34" s="28"/>
      <c r="BES34" s="28"/>
      <c r="BET34" s="28"/>
      <c r="BEU34" s="28"/>
      <c r="BEV34" s="28"/>
      <c r="BEW34" s="28"/>
      <c r="BEX34" s="28"/>
      <c r="BEY34" s="28"/>
      <c r="BEZ34" s="28"/>
      <c r="BFA34" s="28"/>
      <c r="BFB34" s="28"/>
      <c r="BFC34" s="28"/>
      <c r="BFD34" s="28"/>
      <c r="BFE34" s="28"/>
      <c r="BFF34" s="28"/>
      <c r="BFG34" s="28"/>
      <c r="BFH34" s="28"/>
      <c r="BFI34" s="28"/>
      <c r="BFJ34" s="28"/>
      <c r="BFK34" s="28"/>
      <c r="BFL34" s="28"/>
      <c r="BFM34" s="28"/>
      <c r="BFN34" s="28"/>
      <c r="BFO34" s="28"/>
      <c r="BFP34" s="28"/>
      <c r="BFQ34" s="28"/>
      <c r="BFR34" s="28"/>
      <c r="BFS34" s="28"/>
      <c r="BFT34" s="28"/>
      <c r="BFU34" s="28"/>
      <c r="BFV34" s="28"/>
      <c r="BFW34" s="28"/>
      <c r="BFX34" s="28"/>
      <c r="BFY34" s="28"/>
      <c r="BFZ34" s="28"/>
      <c r="BGA34" s="28"/>
      <c r="BGB34" s="28"/>
      <c r="BGC34" s="28"/>
      <c r="BGD34" s="28"/>
      <c r="BGE34" s="28"/>
      <c r="BGF34" s="28"/>
      <c r="BGG34" s="28"/>
      <c r="BGH34" s="28"/>
      <c r="BGI34" s="28"/>
      <c r="BGJ34" s="28"/>
      <c r="BGK34" s="28"/>
      <c r="BGL34" s="28"/>
      <c r="BGM34" s="28"/>
      <c r="BGN34" s="28"/>
      <c r="BGO34" s="28"/>
      <c r="BGP34" s="28"/>
      <c r="BGQ34" s="28"/>
      <c r="BGR34" s="28"/>
      <c r="BGS34" s="28"/>
      <c r="BGT34" s="28"/>
      <c r="BGU34" s="28"/>
      <c r="BGV34" s="28"/>
      <c r="BGW34" s="28"/>
      <c r="BGX34" s="28"/>
      <c r="BGY34" s="28"/>
      <c r="BGZ34" s="28"/>
      <c r="BHA34" s="28"/>
      <c r="BHB34" s="28"/>
      <c r="BHC34" s="28"/>
      <c r="BHD34" s="28"/>
      <c r="BHE34" s="28"/>
      <c r="BHF34" s="28"/>
      <c r="BHG34" s="28"/>
      <c r="BHH34" s="28"/>
      <c r="BHI34" s="28"/>
      <c r="BHJ34" s="28"/>
      <c r="BHK34" s="28"/>
      <c r="BHL34" s="28"/>
      <c r="BHM34" s="28"/>
      <c r="BHN34" s="28"/>
      <c r="BHO34" s="28"/>
      <c r="BHP34" s="28"/>
      <c r="BHQ34" s="28"/>
      <c r="BHR34" s="28"/>
      <c r="BHS34" s="28"/>
      <c r="BHT34" s="28"/>
      <c r="BHU34" s="28"/>
      <c r="BHV34" s="28"/>
      <c r="BHW34" s="28"/>
      <c r="BHX34" s="28"/>
      <c r="BHY34" s="28"/>
      <c r="BHZ34" s="28"/>
      <c r="BIA34" s="28"/>
      <c r="BIB34" s="28"/>
      <c r="BIC34" s="28"/>
      <c r="BID34" s="28"/>
      <c r="BIE34" s="28"/>
      <c r="BIF34" s="28"/>
      <c r="BIG34" s="28"/>
      <c r="BIH34" s="28"/>
      <c r="BII34" s="28"/>
      <c r="BIJ34" s="28"/>
      <c r="BIK34" s="28"/>
      <c r="BIL34" s="28"/>
      <c r="BIM34" s="28"/>
      <c r="BIN34" s="28"/>
      <c r="BIO34" s="28"/>
      <c r="BIP34" s="28"/>
      <c r="BIQ34" s="28"/>
      <c r="BIR34" s="28"/>
      <c r="BIS34" s="28"/>
      <c r="BIT34" s="28"/>
      <c r="BIU34" s="28"/>
      <c r="BIV34" s="28"/>
      <c r="BIW34" s="28"/>
      <c r="BIX34" s="28"/>
      <c r="BIY34" s="28"/>
      <c r="BIZ34" s="28"/>
      <c r="BJA34" s="28"/>
      <c r="BJB34" s="28"/>
      <c r="BJC34" s="28"/>
      <c r="BJD34" s="28"/>
      <c r="BJE34" s="28"/>
      <c r="BJF34" s="28"/>
      <c r="BJG34" s="28"/>
      <c r="BJH34" s="28"/>
      <c r="BJI34" s="28"/>
      <c r="BJJ34" s="28"/>
      <c r="BJK34" s="28"/>
      <c r="BJL34" s="28"/>
      <c r="BJM34" s="28"/>
      <c r="BJN34" s="28"/>
      <c r="BJO34" s="28"/>
      <c r="BJP34" s="28"/>
      <c r="BJQ34" s="28"/>
      <c r="BJR34" s="28"/>
      <c r="BJS34" s="28"/>
      <c r="BJT34" s="28"/>
      <c r="BJU34" s="28"/>
      <c r="BJV34" s="28"/>
      <c r="BJW34" s="28"/>
      <c r="BJX34" s="28"/>
      <c r="BJY34" s="28"/>
      <c r="BJZ34" s="28"/>
      <c r="BKA34" s="28"/>
      <c r="BKB34" s="28"/>
      <c r="BKC34" s="28"/>
      <c r="BKD34" s="28"/>
      <c r="BKE34" s="28"/>
      <c r="BKF34" s="28"/>
      <c r="BKG34" s="28"/>
      <c r="BKH34" s="28"/>
      <c r="BKI34" s="28"/>
      <c r="BKJ34" s="28"/>
      <c r="BKK34" s="28"/>
      <c r="BKL34" s="28"/>
      <c r="BKM34" s="28"/>
      <c r="BKN34" s="28"/>
      <c r="BKO34" s="28"/>
      <c r="BKP34" s="28"/>
      <c r="BKQ34" s="28"/>
      <c r="BKR34" s="28"/>
      <c r="BKS34" s="28"/>
      <c r="BKT34" s="28"/>
      <c r="BKU34" s="28"/>
      <c r="BKV34" s="28"/>
      <c r="BKW34" s="28"/>
      <c r="BKX34" s="28"/>
      <c r="BKY34" s="28"/>
      <c r="BKZ34" s="28"/>
      <c r="BLA34" s="28"/>
      <c r="BLB34" s="28"/>
      <c r="BLC34" s="28"/>
      <c r="BLD34" s="28"/>
      <c r="BLE34" s="28"/>
      <c r="BLF34" s="28"/>
      <c r="BLG34" s="28"/>
      <c r="BLH34" s="28"/>
      <c r="BLI34" s="28"/>
      <c r="BLJ34" s="28"/>
      <c r="BLK34" s="28"/>
      <c r="BLL34" s="28"/>
      <c r="BLM34" s="28"/>
      <c r="BLN34" s="28"/>
      <c r="BLO34" s="28"/>
      <c r="BLP34" s="28"/>
      <c r="BLQ34" s="28"/>
      <c r="BLR34" s="28"/>
      <c r="BLS34" s="28"/>
      <c r="BLT34" s="28"/>
      <c r="BLU34" s="28"/>
      <c r="BLV34" s="28"/>
      <c r="BLW34" s="28"/>
      <c r="BLX34" s="28"/>
      <c r="BLY34" s="28"/>
      <c r="BLZ34" s="28"/>
      <c r="BMA34" s="28"/>
      <c r="BMB34" s="28"/>
      <c r="BMC34" s="28"/>
      <c r="BMD34" s="28"/>
      <c r="BME34" s="28"/>
      <c r="BMF34" s="28"/>
      <c r="BMG34" s="28"/>
      <c r="BMH34" s="28"/>
      <c r="BMI34" s="28"/>
      <c r="BMJ34" s="28"/>
      <c r="BMK34" s="28"/>
      <c r="BML34" s="28"/>
      <c r="BMM34" s="28"/>
      <c r="BMN34" s="28"/>
      <c r="BMO34" s="28"/>
      <c r="BMP34" s="28"/>
      <c r="BMQ34" s="28"/>
      <c r="BMR34" s="28"/>
      <c r="BMS34" s="28"/>
      <c r="BMT34" s="28"/>
      <c r="BMU34" s="28"/>
      <c r="BMV34" s="28"/>
      <c r="BMW34" s="28"/>
      <c r="BMX34" s="28"/>
      <c r="BMY34" s="28"/>
      <c r="BMZ34" s="28"/>
      <c r="BNA34" s="28"/>
      <c r="BNB34" s="28"/>
      <c r="BNC34" s="28"/>
      <c r="BND34" s="28"/>
      <c r="BNE34" s="28"/>
      <c r="BNF34" s="28"/>
      <c r="BNG34" s="28"/>
      <c r="BNH34" s="28"/>
      <c r="BNI34" s="28"/>
      <c r="BNJ34" s="28"/>
      <c r="BNK34" s="28"/>
      <c r="BNL34" s="28"/>
      <c r="BNM34" s="28"/>
      <c r="BNN34" s="28"/>
      <c r="BNO34" s="28"/>
      <c r="BNP34" s="28"/>
      <c r="BNQ34" s="28"/>
      <c r="BNR34" s="28"/>
      <c r="BNS34" s="28"/>
      <c r="BNT34" s="28"/>
      <c r="BNU34" s="28"/>
      <c r="BNV34" s="28"/>
      <c r="BNW34" s="28"/>
      <c r="BNX34" s="28"/>
      <c r="BNY34" s="28"/>
      <c r="BNZ34" s="28"/>
      <c r="BOA34" s="28"/>
      <c r="BOB34" s="28"/>
      <c r="BOC34" s="28"/>
      <c r="BOD34" s="28"/>
      <c r="BOE34" s="28"/>
      <c r="BOF34" s="28"/>
      <c r="BOG34" s="28"/>
      <c r="BOH34" s="28"/>
      <c r="BOI34" s="28"/>
      <c r="BOJ34" s="28"/>
      <c r="BOK34" s="28"/>
      <c r="BOL34" s="28"/>
      <c r="BOM34" s="28"/>
      <c r="BON34" s="28"/>
      <c r="BOO34" s="28"/>
      <c r="BOP34" s="28"/>
      <c r="BOQ34" s="28"/>
      <c r="BOR34" s="28"/>
      <c r="BOS34" s="28"/>
      <c r="BOT34" s="28"/>
      <c r="BOU34" s="28"/>
      <c r="BOV34" s="28"/>
      <c r="BOW34" s="28"/>
      <c r="BOX34" s="28"/>
      <c r="BOY34" s="28"/>
      <c r="BOZ34" s="28"/>
      <c r="BPA34" s="28"/>
      <c r="BPB34" s="28"/>
      <c r="BPC34" s="28"/>
      <c r="BPD34" s="28"/>
      <c r="BPE34" s="28"/>
      <c r="BPF34" s="28"/>
      <c r="BPG34" s="28"/>
      <c r="BPH34" s="28"/>
      <c r="BPI34" s="28"/>
      <c r="BPJ34" s="28"/>
      <c r="BPK34" s="28"/>
      <c r="BPL34" s="28"/>
      <c r="BPM34" s="28"/>
      <c r="BPN34" s="28"/>
      <c r="BPO34" s="28"/>
      <c r="BPP34" s="28"/>
      <c r="BPQ34" s="28"/>
      <c r="BPR34" s="28"/>
      <c r="BPS34" s="28"/>
      <c r="BPT34" s="28"/>
      <c r="BPU34" s="28"/>
      <c r="BPV34" s="28"/>
      <c r="BPW34" s="28"/>
      <c r="BPX34" s="28"/>
      <c r="BPY34" s="28"/>
      <c r="BPZ34" s="28"/>
      <c r="BQA34" s="28"/>
      <c r="BQB34" s="28"/>
      <c r="BQC34" s="28"/>
      <c r="BQD34" s="28"/>
      <c r="BQE34" s="28"/>
      <c r="BQF34" s="28"/>
      <c r="BQG34" s="28"/>
      <c r="BQH34" s="28"/>
      <c r="BQI34" s="28"/>
      <c r="BQJ34" s="28"/>
      <c r="BQK34" s="28"/>
      <c r="BQL34" s="28"/>
      <c r="BQM34" s="28"/>
      <c r="BQN34" s="28"/>
      <c r="BQO34" s="28"/>
      <c r="BQP34" s="28"/>
      <c r="BQQ34" s="28"/>
      <c r="BQR34" s="28"/>
      <c r="BQS34" s="28"/>
      <c r="BQT34" s="28"/>
      <c r="BQU34" s="28"/>
      <c r="BQV34" s="28"/>
      <c r="BQW34" s="28"/>
      <c r="BQX34" s="28"/>
      <c r="BQY34" s="28"/>
      <c r="BQZ34" s="28"/>
      <c r="BRA34" s="28"/>
      <c r="BRB34" s="28"/>
      <c r="BRC34" s="28"/>
      <c r="BRD34" s="28"/>
      <c r="BRE34" s="28"/>
      <c r="BRF34" s="28"/>
      <c r="BRG34" s="28"/>
      <c r="BRH34" s="28"/>
      <c r="BRI34" s="28"/>
      <c r="BRJ34" s="28"/>
      <c r="BRK34" s="28"/>
      <c r="BRL34" s="28"/>
      <c r="BRM34" s="28"/>
      <c r="BRN34" s="28"/>
      <c r="BRO34" s="28"/>
      <c r="BRP34" s="28"/>
      <c r="BRQ34" s="28"/>
      <c r="BRR34" s="28"/>
      <c r="BRS34" s="28"/>
      <c r="BRT34" s="28"/>
      <c r="BRU34" s="28"/>
      <c r="BRV34" s="28"/>
      <c r="BRW34" s="28"/>
      <c r="BRX34" s="28"/>
      <c r="BRY34" s="28"/>
      <c r="BRZ34" s="28"/>
      <c r="BSA34" s="28"/>
      <c r="BSB34" s="28"/>
      <c r="BSC34" s="28"/>
      <c r="BSD34" s="28"/>
      <c r="BSE34" s="28"/>
      <c r="BSF34" s="28"/>
      <c r="BSG34" s="28"/>
      <c r="BSH34" s="28"/>
      <c r="BSI34" s="28"/>
      <c r="BSJ34" s="28"/>
      <c r="BSK34" s="28"/>
      <c r="BSL34" s="28"/>
      <c r="BSM34" s="28"/>
      <c r="BSN34" s="28"/>
      <c r="BSO34" s="28"/>
      <c r="BSP34" s="28"/>
      <c r="BSQ34" s="28"/>
      <c r="BSR34" s="28"/>
      <c r="BSS34" s="28"/>
      <c r="BST34" s="28"/>
      <c r="BSU34" s="28"/>
      <c r="BSV34" s="28"/>
      <c r="BSW34" s="28"/>
      <c r="BSX34" s="28"/>
      <c r="BSY34" s="28"/>
      <c r="BSZ34" s="28"/>
      <c r="BTA34" s="28"/>
      <c r="BTB34" s="28"/>
      <c r="BTC34" s="28"/>
      <c r="BTD34" s="28"/>
      <c r="BTE34" s="28"/>
      <c r="BTF34" s="28"/>
      <c r="BTG34" s="28"/>
      <c r="BTH34" s="28"/>
      <c r="BTI34" s="28"/>
      <c r="BTJ34" s="28"/>
      <c r="BTK34" s="28"/>
      <c r="BTL34" s="28"/>
      <c r="BTM34" s="28"/>
      <c r="BTN34" s="28"/>
      <c r="BTO34" s="28"/>
      <c r="BTP34" s="28"/>
      <c r="BTQ34" s="28"/>
      <c r="BTR34" s="28"/>
      <c r="BTS34" s="28"/>
      <c r="BTT34" s="28"/>
      <c r="BTU34" s="28"/>
      <c r="BTV34" s="28"/>
      <c r="BTW34" s="28"/>
      <c r="BTX34" s="28"/>
      <c r="BTY34" s="28"/>
      <c r="BTZ34" s="28"/>
      <c r="BUA34" s="28"/>
      <c r="BUB34" s="28"/>
      <c r="BUC34" s="28"/>
      <c r="BUD34" s="28"/>
      <c r="BUE34" s="28"/>
      <c r="BUF34" s="28"/>
      <c r="BUG34" s="28"/>
      <c r="BUH34" s="28"/>
      <c r="BUI34" s="28"/>
      <c r="BUJ34" s="28"/>
      <c r="BUK34" s="28"/>
      <c r="BUL34" s="28"/>
      <c r="BUM34" s="28"/>
      <c r="BUN34" s="28"/>
      <c r="BUO34" s="28"/>
      <c r="BUP34" s="28"/>
      <c r="BUQ34" s="28"/>
      <c r="BUR34" s="28"/>
      <c r="BUS34" s="28"/>
      <c r="BUT34" s="28"/>
      <c r="BUU34" s="28"/>
      <c r="BUV34" s="28"/>
      <c r="BUW34" s="28"/>
      <c r="BUX34" s="28"/>
      <c r="BUY34" s="28"/>
      <c r="BUZ34" s="28"/>
      <c r="BVA34" s="28"/>
      <c r="BVB34" s="28"/>
      <c r="BVC34" s="28"/>
      <c r="BVD34" s="28"/>
      <c r="BVE34" s="28"/>
      <c r="BVF34" s="28"/>
      <c r="BVG34" s="28"/>
      <c r="BVH34" s="28"/>
      <c r="BVI34" s="28"/>
      <c r="BVJ34" s="28"/>
      <c r="BVK34" s="28"/>
      <c r="BVL34" s="28"/>
      <c r="BVM34" s="28"/>
      <c r="BVN34" s="28"/>
      <c r="BVO34" s="28"/>
      <c r="BVP34" s="28"/>
      <c r="BVQ34" s="28"/>
      <c r="BVR34" s="28"/>
      <c r="BVS34" s="28"/>
      <c r="BVT34" s="28"/>
      <c r="BVU34" s="28"/>
      <c r="BVV34" s="28"/>
      <c r="BVW34" s="28"/>
      <c r="BVX34" s="28"/>
      <c r="BVY34" s="28"/>
      <c r="BVZ34" s="28"/>
      <c r="BWA34" s="28"/>
      <c r="BWB34" s="28"/>
      <c r="BWC34" s="28"/>
      <c r="BWD34" s="28"/>
      <c r="BWE34" s="28"/>
      <c r="BWF34" s="28"/>
      <c r="BWG34" s="28"/>
      <c r="BWH34" s="28"/>
      <c r="BWI34" s="28"/>
      <c r="BWJ34" s="28"/>
      <c r="BWK34" s="28"/>
      <c r="BWL34" s="28"/>
      <c r="BWM34" s="28"/>
      <c r="BWN34" s="28"/>
      <c r="BWO34" s="28"/>
      <c r="BWP34" s="28"/>
      <c r="BWQ34" s="28"/>
      <c r="BWR34" s="28"/>
      <c r="BWS34" s="28"/>
      <c r="BWT34" s="28"/>
      <c r="BWU34" s="28"/>
      <c r="BWV34" s="28"/>
      <c r="BWW34" s="28"/>
      <c r="BWX34" s="28"/>
      <c r="BWY34" s="28"/>
      <c r="BWZ34" s="28"/>
      <c r="BXA34" s="28"/>
      <c r="BXB34" s="28"/>
      <c r="BXC34" s="28"/>
      <c r="BXD34" s="28"/>
      <c r="BXE34" s="28"/>
      <c r="BXF34" s="28"/>
      <c r="BXG34" s="28"/>
      <c r="BXH34" s="28"/>
      <c r="BXI34" s="28"/>
      <c r="BXJ34" s="28"/>
      <c r="BXK34" s="28"/>
      <c r="BXL34" s="28"/>
      <c r="BXM34" s="28"/>
      <c r="BXN34" s="28"/>
      <c r="BXO34" s="28"/>
      <c r="BXP34" s="28"/>
      <c r="BXQ34" s="28"/>
      <c r="BXR34" s="28"/>
      <c r="BXS34" s="28"/>
      <c r="BXT34" s="28"/>
      <c r="BXU34" s="28"/>
      <c r="BXV34" s="28"/>
      <c r="BXW34" s="28"/>
      <c r="BXX34" s="28"/>
      <c r="BXY34" s="28"/>
      <c r="BXZ34" s="28"/>
      <c r="BYA34" s="28"/>
      <c r="BYB34" s="28"/>
      <c r="BYC34" s="28"/>
      <c r="BYD34" s="28"/>
      <c r="BYE34" s="28"/>
      <c r="BYF34" s="28"/>
      <c r="BYG34" s="28"/>
      <c r="BYH34" s="28"/>
      <c r="BYI34" s="28"/>
      <c r="BYJ34" s="28"/>
      <c r="BYK34" s="28"/>
      <c r="BYL34" s="28"/>
      <c r="BYM34" s="28"/>
      <c r="BYN34" s="28"/>
      <c r="BYO34" s="28"/>
      <c r="BYP34" s="28"/>
      <c r="BYQ34" s="28"/>
      <c r="BYR34" s="28"/>
      <c r="BYS34" s="28"/>
      <c r="BYT34" s="28"/>
      <c r="BYU34" s="28"/>
      <c r="BYV34" s="28"/>
      <c r="BYW34" s="28"/>
      <c r="BYX34" s="28"/>
      <c r="BYY34" s="28"/>
      <c r="BYZ34" s="28"/>
      <c r="BZA34" s="28"/>
      <c r="BZB34" s="28"/>
      <c r="BZC34" s="28"/>
      <c r="BZD34" s="28"/>
      <c r="BZE34" s="28"/>
      <c r="BZF34" s="28"/>
      <c r="BZG34" s="28"/>
      <c r="BZH34" s="28"/>
      <c r="BZI34" s="28"/>
      <c r="BZJ34" s="28"/>
      <c r="BZK34" s="28"/>
      <c r="BZL34" s="28"/>
      <c r="BZM34" s="28"/>
      <c r="BZN34" s="28"/>
      <c r="BZO34" s="28"/>
      <c r="BZP34" s="28"/>
      <c r="BZQ34" s="28"/>
      <c r="BZR34" s="28"/>
      <c r="BZS34" s="28"/>
      <c r="BZT34" s="28"/>
      <c r="BZU34" s="28"/>
      <c r="BZV34" s="28"/>
      <c r="BZW34" s="28"/>
      <c r="BZX34" s="28"/>
      <c r="BZY34" s="28"/>
      <c r="BZZ34" s="28"/>
      <c r="CAA34" s="28"/>
      <c r="CAB34" s="28"/>
      <c r="CAC34" s="28"/>
      <c r="CAD34" s="28"/>
      <c r="CAE34" s="28"/>
      <c r="CAF34" s="28"/>
      <c r="CAG34" s="28"/>
      <c r="CAH34" s="28"/>
      <c r="CAI34" s="28"/>
      <c r="CAJ34" s="28"/>
      <c r="CAK34" s="28"/>
      <c r="CAL34" s="28"/>
      <c r="CAM34" s="28"/>
      <c r="CAN34" s="28"/>
      <c r="CAO34" s="28"/>
      <c r="CAP34" s="28"/>
      <c r="CAQ34" s="28"/>
      <c r="CAR34" s="28"/>
      <c r="CAS34" s="28"/>
      <c r="CAT34" s="28"/>
      <c r="CAU34" s="28"/>
      <c r="CAV34" s="28"/>
      <c r="CAW34" s="28"/>
      <c r="CAX34" s="28"/>
      <c r="CAY34" s="28"/>
      <c r="CAZ34" s="28"/>
      <c r="CBA34" s="28"/>
      <c r="CBB34" s="28"/>
      <c r="CBC34" s="28"/>
      <c r="CBD34" s="28"/>
      <c r="CBE34" s="28"/>
      <c r="CBF34" s="28"/>
      <c r="CBG34" s="28"/>
      <c r="CBH34" s="28"/>
      <c r="CBI34" s="28"/>
      <c r="CBJ34" s="28"/>
      <c r="CBK34" s="28"/>
      <c r="CBL34" s="28"/>
      <c r="CBM34" s="28"/>
      <c r="CBN34" s="28"/>
      <c r="CBO34" s="28"/>
      <c r="CBP34" s="28"/>
      <c r="CBQ34" s="28"/>
      <c r="CBR34" s="28"/>
      <c r="CBS34" s="28"/>
      <c r="CBT34" s="28"/>
      <c r="CBU34" s="28"/>
      <c r="CBV34" s="28"/>
      <c r="CBW34" s="28"/>
      <c r="CBX34" s="28"/>
      <c r="CBY34" s="28"/>
      <c r="CBZ34" s="28"/>
      <c r="CCA34" s="28"/>
      <c r="CCB34" s="28"/>
      <c r="CCC34" s="28"/>
      <c r="CCD34" s="28"/>
      <c r="CCE34" s="28"/>
      <c r="CCF34" s="28"/>
      <c r="CCG34" s="28"/>
      <c r="CCH34" s="28"/>
      <c r="CCI34" s="28"/>
      <c r="CCJ34" s="28"/>
      <c r="CCK34" s="28"/>
      <c r="CCL34" s="28"/>
      <c r="CCM34" s="28"/>
      <c r="CCN34" s="28"/>
      <c r="CCO34" s="28"/>
      <c r="CCP34" s="28"/>
      <c r="CCQ34" s="28"/>
      <c r="CCR34" s="28"/>
      <c r="CCS34" s="28"/>
      <c r="CCT34" s="28"/>
      <c r="CCU34" s="28"/>
      <c r="CCV34" s="28"/>
      <c r="CCW34" s="28"/>
      <c r="CCX34" s="28"/>
      <c r="CCY34" s="28"/>
      <c r="CCZ34" s="28"/>
      <c r="CDA34" s="28"/>
      <c r="CDB34" s="28"/>
      <c r="CDC34" s="28"/>
      <c r="CDD34" s="28"/>
      <c r="CDE34" s="28"/>
      <c r="CDF34" s="28"/>
      <c r="CDG34" s="28"/>
      <c r="CDH34" s="28"/>
      <c r="CDI34" s="28"/>
      <c r="CDJ34" s="28"/>
      <c r="CDK34" s="28"/>
      <c r="CDL34" s="28"/>
      <c r="CDM34" s="28"/>
      <c r="CDN34" s="28"/>
      <c r="CDO34" s="28"/>
      <c r="CDP34" s="28"/>
      <c r="CDQ34" s="28"/>
      <c r="CDR34" s="28"/>
      <c r="CDS34" s="28"/>
      <c r="CDT34" s="28"/>
      <c r="CDU34" s="28"/>
      <c r="CDV34" s="28"/>
      <c r="CDW34" s="28"/>
      <c r="CDX34" s="28"/>
      <c r="CDY34" s="28"/>
      <c r="CDZ34" s="28"/>
      <c r="CEA34" s="28"/>
      <c r="CEB34" s="28"/>
      <c r="CEC34" s="28"/>
      <c r="CED34" s="28"/>
      <c r="CEE34" s="28"/>
      <c r="CEF34" s="28"/>
      <c r="CEG34" s="28"/>
      <c r="CEH34" s="28"/>
      <c r="CEI34" s="28"/>
      <c r="CEJ34" s="28"/>
      <c r="CEK34" s="28"/>
      <c r="CEL34" s="28"/>
      <c r="CEM34" s="28"/>
      <c r="CEN34" s="28"/>
      <c r="CEO34" s="28"/>
      <c r="CEP34" s="28"/>
      <c r="CEQ34" s="28"/>
      <c r="CER34" s="28"/>
      <c r="CES34" s="28"/>
      <c r="CET34" s="28"/>
      <c r="CEU34" s="28"/>
      <c r="CEV34" s="28"/>
      <c r="CEW34" s="28"/>
      <c r="CEX34" s="28"/>
      <c r="CEY34" s="28"/>
      <c r="CEZ34" s="28"/>
      <c r="CFA34" s="28"/>
      <c r="CFB34" s="28"/>
      <c r="CFC34" s="28"/>
      <c r="CFD34" s="28"/>
      <c r="CFE34" s="28"/>
      <c r="CFF34" s="28"/>
      <c r="CFG34" s="28"/>
      <c r="CFH34" s="28"/>
      <c r="CFI34" s="28"/>
      <c r="CFJ34" s="28"/>
      <c r="CFK34" s="28"/>
      <c r="CFL34" s="28"/>
      <c r="CFM34" s="28"/>
      <c r="CFN34" s="28"/>
      <c r="CFO34" s="28"/>
      <c r="CFP34" s="28"/>
      <c r="CFQ34" s="28"/>
      <c r="CFR34" s="28"/>
      <c r="CFS34" s="28"/>
      <c r="CFT34" s="28"/>
      <c r="CFU34" s="28"/>
      <c r="CFV34" s="28"/>
      <c r="CFW34" s="28"/>
      <c r="CFX34" s="28"/>
      <c r="CFY34" s="28"/>
      <c r="CFZ34" s="28"/>
      <c r="CGA34" s="28"/>
      <c r="CGB34" s="28"/>
      <c r="CGC34" s="28"/>
      <c r="CGD34" s="28"/>
      <c r="CGE34" s="28"/>
      <c r="CGF34" s="28"/>
      <c r="CGG34" s="28"/>
      <c r="CGH34" s="28"/>
      <c r="CGI34" s="28"/>
      <c r="CGJ34" s="28"/>
      <c r="CGK34" s="28"/>
      <c r="CGL34" s="28"/>
      <c r="CGM34" s="28"/>
      <c r="CGN34" s="28"/>
      <c r="CGO34" s="28"/>
      <c r="CGP34" s="28"/>
      <c r="CGQ34" s="28"/>
      <c r="CGR34" s="28"/>
      <c r="CGS34" s="28"/>
      <c r="CGT34" s="28"/>
      <c r="CGU34" s="28"/>
      <c r="CGV34" s="28"/>
      <c r="CGW34" s="28"/>
      <c r="CGX34" s="28"/>
      <c r="CGY34" s="28"/>
      <c r="CGZ34" s="28"/>
      <c r="CHA34" s="28"/>
      <c r="CHB34" s="28"/>
      <c r="CHC34" s="28"/>
      <c r="CHD34" s="28"/>
      <c r="CHE34" s="28"/>
      <c r="CHF34" s="28"/>
      <c r="CHG34" s="28"/>
      <c r="CHH34" s="28"/>
      <c r="CHI34" s="28"/>
      <c r="CHJ34" s="28"/>
      <c r="CHK34" s="28"/>
      <c r="CHL34" s="28"/>
      <c r="CHM34" s="28"/>
      <c r="CHN34" s="28"/>
      <c r="CHO34" s="28"/>
      <c r="CHP34" s="28"/>
      <c r="CHQ34" s="28"/>
      <c r="CHR34" s="28"/>
      <c r="CHS34" s="28"/>
      <c r="CHT34" s="28"/>
      <c r="CHU34" s="28"/>
      <c r="CHV34" s="28"/>
      <c r="CHW34" s="28"/>
      <c r="CHX34" s="28"/>
      <c r="CHY34" s="28"/>
      <c r="CHZ34" s="28"/>
      <c r="CIA34" s="28"/>
      <c r="CIB34" s="28"/>
      <c r="CIC34" s="28"/>
      <c r="CID34" s="28"/>
      <c r="CIE34" s="28"/>
      <c r="CIF34" s="28"/>
      <c r="CIG34" s="28"/>
      <c r="CIH34" s="28"/>
      <c r="CII34" s="28"/>
      <c r="CIJ34" s="28"/>
      <c r="CIK34" s="28"/>
      <c r="CIL34" s="28"/>
      <c r="CIM34" s="28"/>
      <c r="CIN34" s="28"/>
      <c r="CIO34" s="28"/>
      <c r="CIP34" s="28"/>
      <c r="CIQ34" s="28"/>
      <c r="CIR34" s="28"/>
      <c r="CIS34" s="28"/>
      <c r="CIT34" s="28"/>
      <c r="CIU34" s="28"/>
      <c r="CIV34" s="28"/>
      <c r="CIW34" s="28"/>
      <c r="CIX34" s="28"/>
      <c r="CIY34" s="28"/>
      <c r="CIZ34" s="28"/>
      <c r="CJA34" s="28"/>
      <c r="CJB34" s="28"/>
      <c r="CJC34" s="28"/>
      <c r="CJD34" s="28"/>
      <c r="CJE34" s="28"/>
      <c r="CJF34" s="28"/>
      <c r="CJG34" s="28"/>
      <c r="CJH34" s="28"/>
      <c r="CJI34" s="28"/>
      <c r="CJJ34" s="28"/>
      <c r="CJK34" s="28"/>
      <c r="CJL34" s="28"/>
      <c r="CJM34" s="28"/>
      <c r="CJN34" s="28"/>
      <c r="CJO34" s="28"/>
      <c r="CJP34" s="28"/>
      <c r="CJQ34" s="28"/>
      <c r="CJR34" s="28"/>
      <c r="CJS34" s="28"/>
      <c r="CJT34" s="28"/>
      <c r="CJU34" s="28"/>
      <c r="CJV34" s="28"/>
      <c r="CJW34" s="28"/>
      <c r="CJX34" s="28"/>
      <c r="CJY34" s="28"/>
      <c r="CJZ34" s="28"/>
      <c r="CKA34" s="28"/>
      <c r="CKB34" s="28"/>
      <c r="CKC34" s="28"/>
      <c r="CKD34" s="28"/>
      <c r="CKE34" s="28"/>
      <c r="CKF34" s="28"/>
      <c r="CKG34" s="28"/>
      <c r="CKH34" s="28"/>
      <c r="CKI34" s="28"/>
      <c r="CKJ34" s="28"/>
      <c r="CKK34" s="28"/>
      <c r="CKL34" s="28"/>
      <c r="CKM34" s="28"/>
      <c r="CKN34" s="28"/>
      <c r="CKO34" s="28"/>
      <c r="CKP34" s="28"/>
      <c r="CKQ34" s="28"/>
      <c r="CKR34" s="28"/>
      <c r="CKS34" s="28"/>
      <c r="CKT34" s="28"/>
      <c r="CKU34" s="28"/>
      <c r="CKV34" s="28"/>
      <c r="CKW34" s="28"/>
      <c r="CKX34" s="28"/>
      <c r="CKY34" s="28"/>
      <c r="CKZ34" s="28"/>
      <c r="CLA34" s="28"/>
      <c r="CLB34" s="28"/>
      <c r="CLC34" s="28"/>
      <c r="CLD34" s="28"/>
      <c r="CLE34" s="28"/>
      <c r="CLF34" s="28"/>
      <c r="CLG34" s="28"/>
      <c r="CLH34" s="28"/>
      <c r="CLI34" s="28"/>
      <c r="CLJ34" s="28"/>
      <c r="CLK34" s="28"/>
      <c r="CLL34" s="28"/>
      <c r="CLM34" s="28"/>
      <c r="CLN34" s="28"/>
      <c r="CLO34" s="28"/>
      <c r="CLP34" s="28"/>
      <c r="CLQ34" s="28"/>
      <c r="CLR34" s="28"/>
      <c r="CLS34" s="28"/>
      <c r="CLT34" s="28"/>
      <c r="CLU34" s="28"/>
      <c r="CLV34" s="28"/>
      <c r="CLW34" s="28"/>
      <c r="CLX34" s="28"/>
      <c r="CLY34" s="28"/>
      <c r="CLZ34" s="28"/>
      <c r="CMA34" s="28"/>
      <c r="CMB34" s="28"/>
      <c r="CMC34" s="28"/>
      <c r="CMD34" s="28"/>
      <c r="CME34" s="28"/>
      <c r="CMF34" s="28"/>
      <c r="CMG34" s="28"/>
      <c r="CMH34" s="28"/>
      <c r="CMI34" s="28"/>
      <c r="CMJ34" s="28"/>
      <c r="CMK34" s="28"/>
      <c r="CML34" s="28"/>
      <c r="CMM34" s="28"/>
      <c r="CMN34" s="28"/>
      <c r="CMO34" s="28"/>
      <c r="CMP34" s="28"/>
      <c r="CMQ34" s="28"/>
      <c r="CMR34" s="28"/>
      <c r="CMS34" s="28"/>
      <c r="CMT34" s="28"/>
      <c r="CMU34" s="28"/>
      <c r="CMV34" s="28"/>
      <c r="CMW34" s="28"/>
      <c r="CMX34" s="28"/>
      <c r="CMY34" s="28"/>
      <c r="CMZ34" s="28"/>
      <c r="CNA34" s="28"/>
      <c r="CNB34" s="28"/>
      <c r="CNC34" s="28"/>
      <c r="CND34" s="28"/>
      <c r="CNE34" s="28"/>
      <c r="CNF34" s="28"/>
      <c r="CNG34" s="28"/>
      <c r="CNH34" s="28"/>
      <c r="CNI34" s="28"/>
      <c r="CNJ34" s="28"/>
      <c r="CNK34" s="28"/>
      <c r="CNL34" s="28"/>
      <c r="CNM34" s="28"/>
      <c r="CNN34" s="28"/>
      <c r="CNO34" s="28"/>
      <c r="CNP34" s="28"/>
      <c r="CNQ34" s="28"/>
      <c r="CNR34" s="28"/>
      <c r="CNS34" s="28"/>
      <c r="CNT34" s="28"/>
      <c r="CNU34" s="28"/>
      <c r="CNV34" s="28"/>
      <c r="CNW34" s="28"/>
      <c r="CNX34" s="28"/>
      <c r="CNY34" s="28"/>
      <c r="CNZ34" s="28"/>
      <c r="COA34" s="28"/>
      <c r="COB34" s="28"/>
      <c r="COC34" s="28"/>
      <c r="COD34" s="28"/>
      <c r="COE34" s="28"/>
      <c r="COF34" s="28"/>
      <c r="COG34" s="28"/>
      <c r="COH34" s="28"/>
      <c r="COI34" s="28"/>
      <c r="COJ34" s="28"/>
      <c r="COK34" s="28"/>
      <c r="COL34" s="28"/>
      <c r="COM34" s="28"/>
      <c r="CON34" s="28"/>
      <c r="COO34" s="28"/>
      <c r="COP34" s="28"/>
      <c r="COQ34" s="28"/>
      <c r="COR34" s="28"/>
      <c r="COS34" s="28"/>
      <c r="COT34" s="28"/>
      <c r="COU34" s="28"/>
      <c r="COV34" s="28"/>
      <c r="COW34" s="28"/>
      <c r="COX34" s="28"/>
      <c r="COY34" s="28"/>
      <c r="COZ34" s="28"/>
      <c r="CPA34" s="28"/>
      <c r="CPB34" s="28"/>
      <c r="CPC34" s="28"/>
      <c r="CPD34" s="28"/>
      <c r="CPE34" s="28"/>
      <c r="CPF34" s="28"/>
      <c r="CPG34" s="28"/>
      <c r="CPH34" s="28"/>
      <c r="CPI34" s="28"/>
      <c r="CPJ34" s="28"/>
      <c r="CPK34" s="28"/>
      <c r="CPL34" s="28"/>
      <c r="CPM34" s="28"/>
      <c r="CPN34" s="28"/>
      <c r="CPO34" s="28"/>
      <c r="CPP34" s="28"/>
      <c r="CPQ34" s="28"/>
      <c r="CPR34" s="28"/>
      <c r="CPS34" s="28"/>
      <c r="CPT34" s="28"/>
      <c r="CPU34" s="28"/>
      <c r="CPV34" s="28"/>
      <c r="CPW34" s="28"/>
      <c r="CPX34" s="28"/>
      <c r="CPY34" s="28"/>
      <c r="CPZ34" s="28"/>
      <c r="CQA34" s="28"/>
      <c r="CQB34" s="28"/>
      <c r="CQC34" s="28"/>
      <c r="CQD34" s="28"/>
      <c r="CQE34" s="28"/>
      <c r="CQF34" s="28"/>
      <c r="CQG34" s="28"/>
      <c r="CQH34" s="28"/>
      <c r="CQI34" s="28"/>
      <c r="CQJ34" s="28"/>
      <c r="CQK34" s="28"/>
      <c r="CQL34" s="28"/>
      <c r="CQM34" s="28"/>
      <c r="CQN34" s="28"/>
      <c r="CQO34" s="28"/>
      <c r="CQP34" s="28"/>
      <c r="CQQ34" s="28"/>
      <c r="CQR34" s="28"/>
      <c r="CQS34" s="28"/>
      <c r="CQT34" s="28"/>
      <c r="CQU34" s="28"/>
      <c r="CQV34" s="28"/>
      <c r="CQW34" s="28"/>
      <c r="CQX34" s="28"/>
      <c r="CQY34" s="28"/>
      <c r="CQZ34" s="28"/>
      <c r="CRA34" s="28"/>
      <c r="CRB34" s="28"/>
      <c r="CRC34" s="28"/>
      <c r="CRD34" s="28"/>
      <c r="CRE34" s="28"/>
      <c r="CRF34" s="28"/>
      <c r="CRG34" s="28"/>
      <c r="CRH34" s="28"/>
      <c r="CRI34" s="28"/>
      <c r="CRJ34" s="28"/>
      <c r="CRK34" s="28"/>
      <c r="CRL34" s="28"/>
      <c r="CRM34" s="28"/>
      <c r="CRN34" s="28"/>
      <c r="CRO34" s="28"/>
      <c r="CRP34" s="28"/>
      <c r="CRQ34" s="28"/>
      <c r="CRR34" s="28"/>
      <c r="CRS34" s="28"/>
      <c r="CRT34" s="28"/>
      <c r="CRU34" s="28"/>
      <c r="CRV34" s="28"/>
      <c r="CRW34" s="28"/>
      <c r="CRX34" s="28"/>
      <c r="CRY34" s="28"/>
      <c r="CRZ34" s="28"/>
      <c r="CSA34" s="28"/>
      <c r="CSB34" s="28"/>
      <c r="CSC34" s="28"/>
      <c r="CSD34" s="28"/>
      <c r="CSE34" s="28"/>
      <c r="CSF34" s="28"/>
      <c r="CSG34" s="28"/>
      <c r="CSH34" s="28"/>
      <c r="CSI34" s="28"/>
      <c r="CSJ34" s="28"/>
      <c r="CSK34" s="28"/>
      <c r="CSL34" s="28"/>
      <c r="CSM34" s="28"/>
      <c r="CSN34" s="28"/>
      <c r="CSO34" s="28"/>
      <c r="CSP34" s="28"/>
      <c r="CSQ34" s="28"/>
      <c r="CSR34" s="28"/>
      <c r="CSS34" s="28"/>
      <c r="CST34" s="28"/>
      <c r="CSU34" s="28"/>
      <c r="CSV34" s="28"/>
      <c r="CSW34" s="28"/>
      <c r="CSX34" s="28"/>
      <c r="CSY34" s="28"/>
      <c r="CSZ34" s="28"/>
      <c r="CTA34" s="28"/>
      <c r="CTB34" s="28"/>
      <c r="CTC34" s="28"/>
      <c r="CTD34" s="28"/>
      <c r="CTE34" s="28"/>
      <c r="CTF34" s="28"/>
      <c r="CTG34" s="28"/>
      <c r="CTH34" s="28"/>
      <c r="CTI34" s="28"/>
      <c r="CTJ34" s="28"/>
      <c r="CTK34" s="28"/>
      <c r="CTL34" s="28"/>
      <c r="CTM34" s="28"/>
      <c r="CTN34" s="28"/>
      <c r="CTO34" s="28"/>
      <c r="CTP34" s="28"/>
      <c r="CTQ34" s="28"/>
      <c r="CTR34" s="28"/>
      <c r="CTS34" s="28"/>
      <c r="CTT34" s="28"/>
      <c r="CTU34" s="28"/>
      <c r="CTV34" s="28"/>
      <c r="CTW34" s="28"/>
      <c r="CTX34" s="28"/>
      <c r="CTY34" s="28"/>
      <c r="CTZ34" s="28"/>
      <c r="CUA34" s="28"/>
      <c r="CUB34" s="28"/>
      <c r="CUC34" s="28"/>
      <c r="CUD34" s="28"/>
      <c r="CUE34" s="28"/>
      <c r="CUF34" s="28"/>
      <c r="CUG34" s="28"/>
      <c r="CUH34" s="28"/>
      <c r="CUI34" s="28"/>
      <c r="CUJ34" s="28"/>
      <c r="CUK34" s="28"/>
      <c r="CUL34" s="28"/>
      <c r="CUM34" s="28"/>
      <c r="CUN34" s="28"/>
      <c r="CUO34" s="28"/>
      <c r="CUP34" s="28"/>
      <c r="CUQ34" s="28"/>
      <c r="CUR34" s="28"/>
      <c r="CUS34" s="28"/>
      <c r="CUT34" s="28"/>
      <c r="CUU34" s="28"/>
      <c r="CUV34" s="28"/>
      <c r="CUW34" s="28"/>
      <c r="CUX34" s="28"/>
      <c r="CUY34" s="28"/>
      <c r="CUZ34" s="28"/>
      <c r="CVA34" s="28"/>
      <c r="CVB34" s="28"/>
      <c r="CVC34" s="28"/>
      <c r="CVD34" s="28"/>
      <c r="CVE34" s="28"/>
      <c r="CVF34" s="28"/>
      <c r="CVG34" s="28"/>
      <c r="CVH34" s="28"/>
      <c r="CVI34" s="28"/>
      <c r="CVJ34" s="28"/>
      <c r="CVK34" s="28"/>
      <c r="CVL34" s="28"/>
      <c r="CVM34" s="28"/>
      <c r="CVN34" s="28"/>
      <c r="CVO34" s="28"/>
      <c r="CVP34" s="28"/>
      <c r="CVQ34" s="28"/>
      <c r="CVR34" s="28"/>
      <c r="CVS34" s="28"/>
      <c r="CVT34" s="28"/>
      <c r="CVU34" s="28"/>
      <c r="CVV34" s="28"/>
      <c r="CVW34" s="28"/>
      <c r="CVX34" s="28"/>
      <c r="CVY34" s="28"/>
      <c r="CVZ34" s="28"/>
      <c r="CWA34" s="28"/>
      <c r="CWB34" s="28"/>
      <c r="CWC34" s="28"/>
      <c r="CWD34" s="28"/>
      <c r="CWE34" s="28"/>
      <c r="CWF34" s="28"/>
      <c r="CWG34" s="28"/>
      <c r="CWH34" s="28"/>
      <c r="CWI34" s="28"/>
      <c r="CWJ34" s="28"/>
      <c r="CWK34" s="28"/>
      <c r="CWL34" s="28"/>
      <c r="CWM34" s="28"/>
      <c r="CWN34" s="28"/>
      <c r="CWO34" s="28"/>
      <c r="CWP34" s="28"/>
      <c r="CWQ34" s="28"/>
      <c r="CWR34" s="28"/>
      <c r="CWS34" s="28"/>
      <c r="CWT34" s="28"/>
      <c r="CWU34" s="28"/>
      <c r="CWV34" s="28"/>
      <c r="CWW34" s="28"/>
      <c r="CWX34" s="28"/>
      <c r="CWY34" s="28"/>
      <c r="CWZ34" s="28"/>
      <c r="CXA34" s="28"/>
      <c r="CXB34" s="28"/>
      <c r="CXC34" s="28"/>
      <c r="CXD34" s="28"/>
      <c r="CXE34" s="28"/>
      <c r="CXF34" s="28"/>
      <c r="CXG34" s="28"/>
      <c r="CXH34" s="28"/>
      <c r="CXI34" s="28"/>
      <c r="CXJ34" s="28"/>
      <c r="CXK34" s="28"/>
      <c r="CXL34" s="28"/>
      <c r="CXM34" s="28"/>
      <c r="CXN34" s="28"/>
      <c r="CXO34" s="28"/>
      <c r="CXP34" s="28"/>
      <c r="CXQ34" s="28"/>
      <c r="CXR34" s="28"/>
      <c r="CXS34" s="28"/>
      <c r="CXT34" s="28"/>
      <c r="CXU34" s="28"/>
      <c r="CXV34" s="28"/>
      <c r="CXW34" s="28"/>
      <c r="CXX34" s="28"/>
      <c r="CXY34" s="28"/>
      <c r="CXZ34" s="28"/>
      <c r="CYA34" s="28"/>
      <c r="CYB34" s="28"/>
      <c r="CYC34" s="28"/>
      <c r="CYD34" s="28"/>
      <c r="CYE34" s="28"/>
      <c r="CYF34" s="28"/>
      <c r="CYG34" s="28"/>
      <c r="CYH34" s="28"/>
      <c r="CYI34" s="28"/>
      <c r="CYJ34" s="28"/>
      <c r="CYK34" s="28"/>
      <c r="CYL34" s="28"/>
      <c r="CYM34" s="28"/>
      <c r="CYN34" s="28"/>
      <c r="CYO34" s="28"/>
      <c r="CYP34" s="28"/>
      <c r="CYQ34" s="28"/>
      <c r="CYR34" s="28"/>
      <c r="CYS34" s="28"/>
      <c r="CYT34" s="28"/>
      <c r="CYU34" s="28"/>
      <c r="CYV34" s="28"/>
      <c r="CYW34" s="28"/>
      <c r="CYX34" s="28"/>
      <c r="CYY34" s="28"/>
      <c r="CYZ34" s="28"/>
      <c r="CZA34" s="28"/>
      <c r="CZB34" s="28"/>
      <c r="CZC34" s="28"/>
      <c r="CZD34" s="28"/>
      <c r="CZE34" s="28"/>
      <c r="CZF34" s="28"/>
      <c r="CZG34" s="28"/>
      <c r="CZH34" s="28"/>
      <c r="CZI34" s="28"/>
      <c r="CZJ34" s="28"/>
      <c r="CZK34" s="28"/>
      <c r="CZL34" s="28"/>
      <c r="CZM34" s="28"/>
      <c r="CZN34" s="28"/>
      <c r="CZO34" s="28"/>
      <c r="CZP34" s="28"/>
      <c r="CZQ34" s="28"/>
      <c r="CZR34" s="28"/>
      <c r="CZS34" s="28"/>
      <c r="CZT34" s="28"/>
      <c r="CZU34" s="28"/>
      <c r="CZV34" s="28"/>
      <c r="CZW34" s="28"/>
      <c r="CZX34" s="28"/>
      <c r="CZY34" s="28"/>
      <c r="CZZ34" s="28"/>
      <c r="DAA34" s="28"/>
      <c r="DAB34" s="28"/>
      <c r="DAC34" s="28"/>
      <c r="DAD34" s="28"/>
      <c r="DAE34" s="28"/>
      <c r="DAF34" s="28"/>
      <c r="DAG34" s="28"/>
      <c r="DAH34" s="28"/>
      <c r="DAI34" s="28"/>
      <c r="DAJ34" s="28"/>
      <c r="DAK34" s="28"/>
      <c r="DAL34" s="28"/>
      <c r="DAM34" s="28"/>
      <c r="DAN34" s="28"/>
      <c r="DAO34" s="28"/>
      <c r="DAP34" s="28"/>
      <c r="DAQ34" s="28"/>
      <c r="DAR34" s="28"/>
      <c r="DAS34" s="28"/>
      <c r="DAT34" s="28"/>
      <c r="DAU34" s="28"/>
      <c r="DAV34" s="28"/>
      <c r="DAW34" s="28"/>
      <c r="DAX34" s="28"/>
      <c r="DAY34" s="28"/>
      <c r="DAZ34" s="28"/>
      <c r="DBA34" s="28"/>
      <c r="DBB34" s="28"/>
      <c r="DBC34" s="28"/>
      <c r="DBD34" s="28"/>
      <c r="DBE34" s="28"/>
      <c r="DBF34" s="28"/>
      <c r="DBG34" s="28"/>
      <c r="DBH34" s="28"/>
      <c r="DBI34" s="28"/>
      <c r="DBJ34" s="28"/>
      <c r="DBK34" s="28"/>
      <c r="DBL34" s="28"/>
      <c r="DBM34" s="28"/>
      <c r="DBN34" s="28"/>
      <c r="DBO34" s="28"/>
      <c r="DBP34" s="28"/>
      <c r="DBQ34" s="28"/>
      <c r="DBR34" s="28"/>
      <c r="DBS34" s="28"/>
      <c r="DBT34" s="28"/>
      <c r="DBU34" s="28"/>
      <c r="DBV34" s="28"/>
      <c r="DBW34" s="28"/>
      <c r="DBX34" s="28"/>
      <c r="DBY34" s="28"/>
      <c r="DBZ34" s="28"/>
      <c r="DCA34" s="28"/>
      <c r="DCB34" s="28"/>
      <c r="DCC34" s="28"/>
      <c r="DCD34" s="28"/>
      <c r="DCE34" s="28"/>
      <c r="DCF34" s="28"/>
      <c r="DCG34" s="28"/>
      <c r="DCH34" s="28"/>
      <c r="DCI34" s="28"/>
      <c r="DCJ34" s="28"/>
      <c r="DCK34" s="28"/>
      <c r="DCL34" s="28"/>
      <c r="DCM34" s="28"/>
      <c r="DCN34" s="28"/>
      <c r="DCO34" s="28"/>
      <c r="DCP34" s="28"/>
      <c r="DCQ34" s="28"/>
      <c r="DCR34" s="28"/>
      <c r="DCS34" s="28"/>
      <c r="DCT34" s="28"/>
      <c r="DCU34" s="28"/>
      <c r="DCV34" s="28"/>
      <c r="DCW34" s="28"/>
      <c r="DCX34" s="28"/>
      <c r="DCY34" s="28"/>
      <c r="DCZ34" s="28"/>
      <c r="DDA34" s="28"/>
      <c r="DDB34" s="28"/>
      <c r="DDC34" s="28"/>
      <c r="DDD34" s="28"/>
      <c r="DDE34" s="28"/>
      <c r="DDF34" s="28"/>
      <c r="DDG34" s="28"/>
      <c r="DDH34" s="28"/>
      <c r="DDI34" s="28"/>
      <c r="DDJ34" s="28"/>
      <c r="DDK34" s="28"/>
      <c r="DDL34" s="28"/>
      <c r="DDM34" s="28"/>
      <c r="DDN34" s="28"/>
      <c r="DDO34" s="28"/>
      <c r="DDP34" s="28"/>
      <c r="DDQ34" s="28"/>
      <c r="DDR34" s="28"/>
      <c r="DDS34" s="28"/>
      <c r="DDT34" s="28"/>
      <c r="DDU34" s="28"/>
      <c r="DDV34" s="28"/>
      <c r="DDW34" s="28"/>
      <c r="DDX34" s="28"/>
      <c r="DDY34" s="28"/>
      <c r="DDZ34" s="28"/>
      <c r="DEA34" s="28"/>
      <c r="DEB34" s="28"/>
      <c r="DEC34" s="28"/>
      <c r="DED34" s="28"/>
      <c r="DEE34" s="28"/>
      <c r="DEF34" s="28"/>
      <c r="DEG34" s="28"/>
      <c r="DEH34" s="28"/>
      <c r="DEI34" s="28"/>
      <c r="DEJ34" s="28"/>
      <c r="DEK34" s="28"/>
      <c r="DEL34" s="28"/>
      <c r="DEM34" s="28"/>
      <c r="DEN34" s="28"/>
      <c r="DEO34" s="28"/>
      <c r="DEP34" s="28"/>
      <c r="DEQ34" s="28"/>
      <c r="DER34" s="28"/>
      <c r="DES34" s="28"/>
      <c r="DET34" s="28"/>
      <c r="DEU34" s="28"/>
      <c r="DEV34" s="28"/>
      <c r="DEW34" s="28"/>
      <c r="DEX34" s="28"/>
      <c r="DEY34" s="28"/>
      <c r="DEZ34" s="28"/>
      <c r="DFA34" s="28"/>
      <c r="DFB34" s="28"/>
      <c r="DFC34" s="28"/>
      <c r="DFD34" s="28"/>
      <c r="DFE34" s="28"/>
      <c r="DFF34" s="28"/>
      <c r="DFG34" s="28"/>
      <c r="DFH34" s="28"/>
      <c r="DFI34" s="28"/>
      <c r="DFJ34" s="28"/>
      <c r="DFK34" s="28"/>
      <c r="DFL34" s="28"/>
      <c r="DFM34" s="28"/>
      <c r="DFN34" s="28"/>
      <c r="DFO34" s="28"/>
      <c r="DFP34" s="28"/>
      <c r="DFQ34" s="28"/>
      <c r="DFR34" s="28"/>
      <c r="DFS34" s="28"/>
      <c r="DFT34" s="28"/>
      <c r="DFU34" s="28"/>
      <c r="DFV34" s="28"/>
      <c r="DFW34" s="28"/>
      <c r="DFX34" s="28"/>
      <c r="DFY34" s="28"/>
      <c r="DFZ34" s="28"/>
      <c r="DGA34" s="28"/>
      <c r="DGB34" s="28"/>
      <c r="DGC34" s="28"/>
      <c r="DGD34" s="28"/>
      <c r="DGE34" s="28"/>
      <c r="DGF34" s="28"/>
      <c r="DGG34" s="28"/>
      <c r="DGH34" s="28"/>
      <c r="DGI34" s="28"/>
      <c r="DGJ34" s="28"/>
      <c r="DGK34" s="28"/>
      <c r="DGL34" s="28"/>
      <c r="DGM34" s="28"/>
      <c r="DGN34" s="28"/>
      <c r="DGO34" s="28"/>
      <c r="DGP34" s="28"/>
      <c r="DGQ34" s="28"/>
      <c r="DGR34" s="28"/>
      <c r="DGS34" s="28"/>
      <c r="DGT34" s="28"/>
      <c r="DGU34" s="28"/>
      <c r="DGV34" s="28"/>
      <c r="DGW34" s="28"/>
      <c r="DGX34" s="28"/>
      <c r="DGY34" s="28"/>
      <c r="DGZ34" s="28"/>
      <c r="DHA34" s="28"/>
      <c r="DHB34" s="28"/>
      <c r="DHC34" s="28"/>
      <c r="DHD34" s="28"/>
      <c r="DHE34" s="28"/>
      <c r="DHF34" s="28"/>
      <c r="DHG34" s="28"/>
      <c r="DHH34" s="28"/>
      <c r="DHI34" s="28"/>
      <c r="DHJ34" s="28"/>
      <c r="DHK34" s="28"/>
      <c r="DHL34" s="28"/>
      <c r="DHM34" s="28"/>
      <c r="DHN34" s="28"/>
      <c r="DHO34" s="28"/>
      <c r="DHP34" s="28"/>
      <c r="DHQ34" s="28"/>
      <c r="DHR34" s="28"/>
      <c r="DHS34" s="28"/>
      <c r="DHT34" s="28"/>
      <c r="DHU34" s="28"/>
      <c r="DHV34" s="28"/>
      <c r="DHW34" s="28"/>
      <c r="DHX34" s="28"/>
      <c r="DHY34" s="28"/>
      <c r="DHZ34" s="28"/>
      <c r="DIA34" s="28"/>
      <c r="DIB34" s="28"/>
      <c r="DIC34" s="28"/>
      <c r="DID34" s="28"/>
      <c r="DIE34" s="28"/>
      <c r="DIF34" s="28"/>
      <c r="DIG34" s="28"/>
      <c r="DIH34" s="28"/>
      <c r="DII34" s="28"/>
      <c r="DIJ34" s="28"/>
      <c r="DIK34" s="28"/>
      <c r="DIL34" s="28"/>
      <c r="DIM34" s="28"/>
      <c r="DIN34" s="28"/>
      <c r="DIO34" s="28"/>
      <c r="DIP34" s="28"/>
      <c r="DIQ34" s="28"/>
      <c r="DIR34" s="28"/>
      <c r="DIS34" s="28"/>
      <c r="DIT34" s="28"/>
      <c r="DIU34" s="28"/>
      <c r="DIV34" s="28"/>
      <c r="DIW34" s="28"/>
      <c r="DIX34" s="28"/>
      <c r="DIY34" s="28"/>
      <c r="DIZ34" s="28"/>
      <c r="DJA34" s="28"/>
      <c r="DJB34" s="28"/>
      <c r="DJC34" s="28"/>
      <c r="DJD34" s="28"/>
      <c r="DJE34" s="28"/>
      <c r="DJF34" s="28"/>
      <c r="DJG34" s="28"/>
      <c r="DJH34" s="28"/>
      <c r="DJI34" s="28"/>
      <c r="DJJ34" s="28"/>
      <c r="DJK34" s="28"/>
      <c r="DJL34" s="28"/>
      <c r="DJM34" s="28"/>
      <c r="DJN34" s="28"/>
      <c r="DJO34" s="28"/>
      <c r="DJP34" s="28"/>
      <c r="DJQ34" s="28"/>
      <c r="DJR34" s="28"/>
      <c r="DJS34" s="28"/>
      <c r="DJT34" s="28"/>
      <c r="DJU34" s="28"/>
      <c r="DJV34" s="28"/>
      <c r="DJW34" s="28"/>
      <c r="DJX34" s="28"/>
      <c r="DJY34" s="28"/>
      <c r="DJZ34" s="28"/>
      <c r="DKA34" s="28"/>
      <c r="DKB34" s="28"/>
      <c r="DKC34" s="28"/>
      <c r="DKD34" s="28"/>
      <c r="DKE34" s="28"/>
      <c r="DKF34" s="28"/>
      <c r="DKG34" s="28"/>
      <c r="DKH34" s="28"/>
      <c r="DKI34" s="28"/>
      <c r="DKJ34" s="28"/>
      <c r="DKK34" s="28"/>
      <c r="DKL34" s="28"/>
      <c r="DKM34" s="28"/>
      <c r="DKN34" s="28"/>
      <c r="DKO34" s="28"/>
      <c r="DKP34" s="28"/>
      <c r="DKQ34" s="28"/>
      <c r="DKR34" s="28"/>
      <c r="DKS34" s="28"/>
      <c r="DKT34" s="28"/>
      <c r="DKU34" s="28"/>
      <c r="DKV34" s="28"/>
      <c r="DKW34" s="28"/>
      <c r="DKX34" s="28"/>
      <c r="DKY34" s="28"/>
      <c r="DKZ34" s="28"/>
      <c r="DLA34" s="28"/>
      <c r="DLB34" s="28"/>
      <c r="DLC34" s="28"/>
      <c r="DLD34" s="28"/>
      <c r="DLE34" s="28"/>
      <c r="DLF34" s="28"/>
      <c r="DLG34" s="28"/>
      <c r="DLH34" s="28"/>
      <c r="DLI34" s="28"/>
      <c r="DLJ34" s="28"/>
      <c r="DLK34" s="28"/>
      <c r="DLL34" s="28"/>
      <c r="DLM34" s="28"/>
      <c r="DLN34" s="28"/>
      <c r="DLO34" s="28"/>
      <c r="DLP34" s="28"/>
      <c r="DLQ34" s="28"/>
      <c r="DLR34" s="28"/>
      <c r="DLS34" s="28"/>
      <c r="DLT34" s="28"/>
      <c r="DLU34" s="28"/>
      <c r="DLV34" s="28"/>
      <c r="DLW34" s="28"/>
      <c r="DLX34" s="28"/>
      <c r="DLY34" s="28"/>
      <c r="DLZ34" s="28"/>
      <c r="DMA34" s="28"/>
      <c r="DMB34" s="28"/>
      <c r="DMC34" s="28"/>
      <c r="DMD34" s="28"/>
      <c r="DME34" s="28"/>
      <c r="DMF34" s="28"/>
      <c r="DMG34" s="28"/>
      <c r="DMH34" s="28"/>
      <c r="DMI34" s="28"/>
      <c r="DMJ34" s="28"/>
      <c r="DMK34" s="28"/>
      <c r="DML34" s="28"/>
      <c r="DMM34" s="28"/>
      <c r="DMN34" s="28"/>
      <c r="DMO34" s="28"/>
      <c r="DMP34" s="28"/>
      <c r="DMQ34" s="28"/>
      <c r="DMR34" s="28"/>
      <c r="DMS34" s="28"/>
      <c r="DMT34" s="28"/>
      <c r="DMU34" s="28"/>
      <c r="DMV34" s="28"/>
      <c r="DMW34" s="28"/>
      <c r="DMX34" s="28"/>
      <c r="DMY34" s="28"/>
      <c r="DMZ34" s="28"/>
      <c r="DNA34" s="28"/>
      <c r="DNB34" s="28"/>
      <c r="DNC34" s="28"/>
      <c r="DND34" s="28"/>
      <c r="DNE34" s="28"/>
      <c r="DNF34" s="28"/>
      <c r="DNG34" s="28"/>
      <c r="DNH34" s="28"/>
      <c r="DNI34" s="28"/>
      <c r="DNJ34" s="28"/>
      <c r="DNK34" s="28"/>
      <c r="DNL34" s="28"/>
      <c r="DNM34" s="28"/>
      <c r="DNN34" s="28"/>
      <c r="DNO34" s="28"/>
      <c r="DNP34" s="28"/>
      <c r="DNQ34" s="28"/>
      <c r="DNR34" s="28"/>
      <c r="DNS34" s="28"/>
      <c r="DNT34" s="28"/>
      <c r="DNU34" s="28"/>
      <c r="DNV34" s="28"/>
      <c r="DNW34" s="28"/>
      <c r="DNX34" s="28"/>
      <c r="DNY34" s="28"/>
      <c r="DNZ34" s="28"/>
      <c r="DOA34" s="28"/>
      <c r="DOB34" s="28"/>
      <c r="DOC34" s="28"/>
      <c r="DOD34" s="28"/>
      <c r="DOE34" s="28"/>
      <c r="DOF34" s="28"/>
      <c r="DOG34" s="28"/>
      <c r="DOH34" s="28"/>
      <c r="DOI34" s="28"/>
      <c r="DOJ34" s="28"/>
      <c r="DOK34" s="28"/>
      <c r="DOL34" s="28"/>
      <c r="DOM34" s="28"/>
      <c r="DON34" s="28"/>
      <c r="DOO34" s="28"/>
      <c r="DOP34" s="28"/>
      <c r="DOQ34" s="28"/>
      <c r="DOR34" s="28"/>
      <c r="DOS34" s="28"/>
      <c r="DOT34" s="28"/>
      <c r="DOU34" s="28"/>
      <c r="DOV34" s="28"/>
      <c r="DOW34" s="28"/>
      <c r="DOX34" s="28"/>
      <c r="DOY34" s="28"/>
      <c r="DOZ34" s="28"/>
      <c r="DPA34" s="28"/>
      <c r="DPB34" s="28"/>
      <c r="DPC34" s="28"/>
      <c r="DPD34" s="28"/>
      <c r="DPE34" s="28"/>
      <c r="DPF34" s="28"/>
      <c r="DPG34" s="28"/>
      <c r="DPH34" s="28"/>
      <c r="DPI34" s="28"/>
      <c r="DPJ34" s="28"/>
      <c r="DPK34" s="28"/>
      <c r="DPL34" s="28"/>
      <c r="DPM34" s="28"/>
      <c r="DPN34" s="28"/>
      <c r="DPO34" s="28"/>
      <c r="DPP34" s="28"/>
      <c r="DPQ34" s="28"/>
      <c r="DPR34" s="28"/>
      <c r="DPS34" s="28"/>
      <c r="DPT34" s="28"/>
      <c r="DPU34" s="28"/>
      <c r="DPV34" s="28"/>
      <c r="DPW34" s="28"/>
      <c r="DPX34" s="28"/>
      <c r="DPY34" s="28"/>
      <c r="DPZ34" s="28"/>
      <c r="DQA34" s="28"/>
      <c r="DQB34" s="28"/>
      <c r="DQC34" s="28"/>
      <c r="DQD34" s="28"/>
      <c r="DQE34" s="28"/>
      <c r="DQF34" s="28"/>
      <c r="DQG34" s="28"/>
      <c r="DQH34" s="28"/>
      <c r="DQI34" s="28"/>
      <c r="DQJ34" s="28"/>
      <c r="DQK34" s="28"/>
      <c r="DQL34" s="28"/>
      <c r="DQM34" s="28"/>
      <c r="DQN34" s="28"/>
      <c r="DQO34" s="28"/>
      <c r="DQP34" s="28"/>
      <c r="DQQ34" s="28"/>
      <c r="DQR34" s="28"/>
      <c r="DQS34" s="28"/>
      <c r="DQT34" s="28"/>
      <c r="DQU34" s="28"/>
      <c r="DQV34" s="28"/>
      <c r="DQW34" s="28"/>
      <c r="DQX34" s="28"/>
      <c r="DQY34" s="28"/>
      <c r="DQZ34" s="28"/>
      <c r="DRA34" s="28"/>
      <c r="DRB34" s="28"/>
      <c r="DRC34" s="28"/>
      <c r="DRD34" s="28"/>
      <c r="DRE34" s="28"/>
      <c r="DRF34" s="28"/>
      <c r="DRG34" s="28"/>
      <c r="DRH34" s="28"/>
      <c r="DRI34" s="28"/>
      <c r="DRJ34" s="28"/>
      <c r="DRK34" s="28"/>
      <c r="DRL34" s="28"/>
      <c r="DRM34" s="28"/>
      <c r="DRN34" s="28"/>
      <c r="DRO34" s="28"/>
      <c r="DRP34" s="28"/>
      <c r="DRQ34" s="28"/>
      <c r="DRR34" s="28"/>
      <c r="DRS34" s="28"/>
      <c r="DRT34" s="28"/>
      <c r="DRU34" s="28"/>
      <c r="DRV34" s="28"/>
      <c r="DRW34" s="28"/>
      <c r="DRX34" s="28"/>
      <c r="DRY34" s="28"/>
      <c r="DRZ34" s="28"/>
      <c r="DSA34" s="28"/>
      <c r="DSB34" s="28"/>
      <c r="DSC34" s="28"/>
      <c r="DSD34" s="28"/>
      <c r="DSE34" s="28"/>
      <c r="DSF34" s="28"/>
      <c r="DSG34" s="28"/>
      <c r="DSH34" s="28"/>
      <c r="DSI34" s="28"/>
      <c r="DSJ34" s="28"/>
      <c r="DSK34" s="28"/>
      <c r="DSL34" s="28"/>
      <c r="DSM34" s="28"/>
      <c r="DSN34" s="28"/>
      <c r="DSO34" s="28"/>
      <c r="DSP34" s="28"/>
      <c r="DSQ34" s="28"/>
      <c r="DSR34" s="28"/>
      <c r="DSS34" s="28"/>
      <c r="DST34" s="28"/>
      <c r="DSU34" s="28"/>
      <c r="DSV34" s="28"/>
      <c r="DSW34" s="28"/>
      <c r="DSX34" s="28"/>
      <c r="DSY34" s="28"/>
      <c r="DSZ34" s="28"/>
      <c r="DTA34" s="28"/>
      <c r="DTB34" s="28"/>
      <c r="DTC34" s="28"/>
      <c r="DTD34" s="28"/>
      <c r="DTE34" s="28"/>
      <c r="DTF34" s="28"/>
      <c r="DTG34" s="28"/>
      <c r="DTH34" s="28"/>
      <c r="DTI34" s="28"/>
      <c r="DTJ34" s="28"/>
      <c r="DTK34" s="28"/>
      <c r="DTL34" s="28"/>
      <c r="DTM34" s="28"/>
      <c r="DTN34" s="28"/>
      <c r="DTO34" s="28"/>
      <c r="DTP34" s="28"/>
      <c r="DTQ34" s="28"/>
      <c r="DTR34" s="28"/>
      <c r="DTS34" s="28"/>
      <c r="DTT34" s="28"/>
      <c r="DTU34" s="28"/>
      <c r="DTV34" s="28"/>
      <c r="DTW34" s="28"/>
      <c r="DTX34" s="28"/>
      <c r="DTY34" s="28"/>
      <c r="DTZ34" s="28"/>
      <c r="DUA34" s="28"/>
      <c r="DUB34" s="28"/>
      <c r="DUC34" s="28"/>
      <c r="DUD34" s="28"/>
      <c r="DUE34" s="28"/>
      <c r="DUF34" s="28"/>
      <c r="DUG34" s="28"/>
      <c r="DUH34" s="28"/>
      <c r="DUI34" s="28"/>
      <c r="DUJ34" s="28"/>
      <c r="DUK34" s="28"/>
      <c r="DUL34" s="28"/>
      <c r="DUM34" s="28"/>
      <c r="DUN34" s="28"/>
      <c r="DUO34" s="28"/>
      <c r="DUP34" s="28"/>
      <c r="DUQ34" s="28"/>
      <c r="DUR34" s="28"/>
      <c r="DUS34" s="28"/>
      <c r="DUT34" s="28"/>
      <c r="DUU34" s="28"/>
      <c r="DUV34" s="28"/>
      <c r="DUW34" s="28"/>
      <c r="DUX34" s="28"/>
      <c r="DUY34" s="28"/>
      <c r="DUZ34" s="28"/>
      <c r="DVA34" s="28"/>
      <c r="DVB34" s="28"/>
      <c r="DVC34" s="28"/>
      <c r="DVD34" s="28"/>
      <c r="DVE34" s="28"/>
      <c r="DVF34" s="28"/>
      <c r="DVG34" s="28"/>
      <c r="DVH34" s="28"/>
      <c r="DVI34" s="28"/>
      <c r="DVJ34" s="28"/>
      <c r="DVK34" s="28"/>
      <c r="DVL34" s="28"/>
      <c r="DVM34" s="28"/>
      <c r="DVN34" s="28"/>
      <c r="DVO34" s="28"/>
      <c r="DVP34" s="28"/>
      <c r="DVQ34" s="28"/>
      <c r="DVR34" s="28"/>
      <c r="DVS34" s="28"/>
      <c r="DVT34" s="28"/>
      <c r="DVU34" s="28"/>
      <c r="DVV34" s="28"/>
      <c r="DVW34" s="28"/>
      <c r="DVX34" s="28"/>
      <c r="DVY34" s="28"/>
      <c r="DVZ34" s="28"/>
      <c r="DWA34" s="28"/>
      <c r="DWB34" s="28"/>
      <c r="DWC34" s="28"/>
      <c r="DWD34" s="28"/>
      <c r="DWE34" s="28"/>
      <c r="DWF34" s="28"/>
      <c r="DWG34" s="28"/>
      <c r="DWH34" s="28"/>
      <c r="DWI34" s="28"/>
      <c r="DWJ34" s="28"/>
      <c r="DWK34" s="28"/>
      <c r="DWL34" s="28"/>
      <c r="DWM34" s="28"/>
      <c r="DWN34" s="28"/>
      <c r="DWO34" s="28"/>
      <c r="DWP34" s="28"/>
      <c r="DWQ34" s="28"/>
      <c r="DWR34" s="28"/>
      <c r="DWS34" s="28"/>
      <c r="DWT34" s="28"/>
      <c r="DWU34" s="28"/>
      <c r="DWV34" s="28"/>
      <c r="DWW34" s="28"/>
      <c r="DWX34" s="28"/>
      <c r="DWY34" s="28"/>
      <c r="DWZ34" s="28"/>
      <c r="DXA34" s="28"/>
      <c r="DXB34" s="28"/>
      <c r="DXC34" s="28"/>
      <c r="DXD34" s="28"/>
      <c r="DXE34" s="28"/>
      <c r="DXF34" s="28"/>
      <c r="DXG34" s="28"/>
      <c r="DXH34" s="28"/>
      <c r="DXI34" s="28"/>
      <c r="DXJ34" s="28"/>
      <c r="DXK34" s="28"/>
      <c r="DXL34" s="28"/>
      <c r="DXM34" s="28"/>
      <c r="DXN34" s="28"/>
      <c r="DXO34" s="28"/>
      <c r="DXP34" s="28"/>
      <c r="DXQ34" s="28"/>
      <c r="DXR34" s="28"/>
      <c r="DXS34" s="28"/>
      <c r="DXT34" s="28"/>
      <c r="DXU34" s="28"/>
      <c r="DXV34" s="28"/>
      <c r="DXW34" s="28"/>
      <c r="DXX34" s="28"/>
      <c r="DXY34" s="28"/>
      <c r="DXZ34" s="28"/>
      <c r="DYA34" s="28"/>
      <c r="DYB34" s="28"/>
      <c r="DYC34" s="28"/>
      <c r="DYD34" s="28"/>
      <c r="DYE34" s="28"/>
      <c r="DYF34" s="28"/>
      <c r="DYG34" s="28"/>
      <c r="DYH34" s="28"/>
      <c r="DYI34" s="28"/>
      <c r="DYJ34" s="28"/>
      <c r="DYK34" s="28"/>
      <c r="DYL34" s="28"/>
      <c r="DYM34" s="28"/>
      <c r="DYN34" s="28"/>
      <c r="DYO34" s="28"/>
      <c r="DYP34" s="28"/>
      <c r="DYQ34" s="28"/>
      <c r="DYR34" s="28"/>
      <c r="DYS34" s="28"/>
      <c r="DYT34" s="28"/>
      <c r="DYU34" s="28"/>
      <c r="DYV34" s="28"/>
      <c r="DYW34" s="28"/>
      <c r="DYX34" s="28"/>
      <c r="DYY34" s="28"/>
      <c r="DYZ34" s="28"/>
      <c r="DZA34" s="28"/>
      <c r="DZB34" s="28"/>
      <c r="DZC34" s="28"/>
      <c r="DZD34" s="28"/>
      <c r="DZE34" s="28"/>
      <c r="DZF34" s="28"/>
      <c r="DZG34" s="28"/>
      <c r="DZH34" s="28"/>
      <c r="DZI34" s="28"/>
      <c r="DZJ34" s="28"/>
      <c r="DZK34" s="28"/>
      <c r="DZL34" s="28"/>
      <c r="DZM34" s="28"/>
      <c r="DZN34" s="28"/>
      <c r="DZO34" s="28"/>
      <c r="DZP34" s="28"/>
      <c r="DZQ34" s="28"/>
      <c r="DZR34" s="28"/>
      <c r="DZS34" s="28"/>
      <c r="DZT34" s="28"/>
      <c r="DZU34" s="28"/>
      <c r="DZV34" s="28"/>
      <c r="DZW34" s="28"/>
      <c r="DZX34" s="28"/>
      <c r="DZY34" s="28"/>
      <c r="DZZ34" s="28"/>
      <c r="EAA34" s="28"/>
      <c r="EAB34" s="28"/>
      <c r="EAC34" s="28"/>
      <c r="EAD34" s="28"/>
      <c r="EAE34" s="28"/>
      <c r="EAF34" s="28"/>
      <c r="EAG34" s="28"/>
      <c r="EAH34" s="28"/>
      <c r="EAI34" s="28"/>
      <c r="EAJ34" s="28"/>
      <c r="EAK34" s="28"/>
      <c r="EAL34" s="28"/>
      <c r="EAM34" s="28"/>
      <c r="EAN34" s="28"/>
      <c r="EAO34" s="28"/>
      <c r="EAP34" s="28"/>
      <c r="EAQ34" s="28"/>
      <c r="EAR34" s="28"/>
      <c r="EAS34" s="28"/>
      <c r="EAT34" s="28"/>
      <c r="EAU34" s="28"/>
      <c r="EAV34" s="28"/>
      <c r="EAW34" s="28"/>
      <c r="EAX34" s="28"/>
      <c r="EAY34" s="28"/>
      <c r="EAZ34" s="28"/>
      <c r="EBA34" s="28"/>
      <c r="EBB34" s="28"/>
      <c r="EBC34" s="28"/>
      <c r="EBD34" s="28"/>
      <c r="EBE34" s="28"/>
      <c r="EBF34" s="28"/>
      <c r="EBG34" s="28"/>
      <c r="EBH34" s="28"/>
      <c r="EBI34" s="28"/>
      <c r="EBJ34" s="28"/>
      <c r="EBK34" s="28"/>
      <c r="EBL34" s="28"/>
      <c r="EBM34" s="28"/>
      <c r="EBN34" s="28"/>
      <c r="EBO34" s="28"/>
      <c r="EBP34" s="28"/>
      <c r="EBQ34" s="28"/>
      <c r="EBR34" s="28"/>
      <c r="EBS34" s="28"/>
      <c r="EBT34" s="28"/>
      <c r="EBU34" s="28"/>
      <c r="EBV34" s="28"/>
      <c r="EBW34" s="28"/>
      <c r="EBX34" s="28"/>
      <c r="EBY34" s="28"/>
      <c r="EBZ34" s="28"/>
      <c r="ECA34" s="28"/>
      <c r="ECB34" s="28"/>
      <c r="ECC34" s="28"/>
      <c r="ECD34" s="28"/>
      <c r="ECE34" s="28"/>
      <c r="ECF34" s="28"/>
      <c r="ECG34" s="28"/>
      <c r="ECH34" s="28"/>
      <c r="ECI34" s="28"/>
      <c r="ECJ34" s="28"/>
      <c r="ECK34" s="28"/>
      <c r="ECL34" s="28"/>
      <c r="ECM34" s="28"/>
      <c r="ECN34" s="28"/>
      <c r="ECO34" s="28"/>
      <c r="ECP34" s="28"/>
      <c r="ECQ34" s="28"/>
      <c r="ECR34" s="28"/>
      <c r="ECS34" s="28"/>
      <c r="ECT34" s="28"/>
      <c r="ECU34" s="28"/>
      <c r="ECV34" s="28"/>
      <c r="ECW34" s="28"/>
      <c r="ECX34" s="28"/>
      <c r="ECY34" s="28"/>
      <c r="ECZ34" s="28"/>
      <c r="EDA34" s="28"/>
      <c r="EDB34" s="28"/>
      <c r="EDC34" s="28"/>
      <c r="EDD34" s="28"/>
      <c r="EDE34" s="28"/>
      <c r="EDF34" s="28"/>
      <c r="EDG34" s="28"/>
      <c r="EDH34" s="28"/>
      <c r="EDI34" s="28"/>
      <c r="EDJ34" s="28"/>
      <c r="EDK34" s="28"/>
      <c r="EDL34" s="28"/>
      <c r="EDM34" s="28"/>
      <c r="EDN34" s="28"/>
      <c r="EDO34" s="28"/>
      <c r="EDP34" s="28"/>
      <c r="EDQ34" s="28"/>
      <c r="EDR34" s="28"/>
      <c r="EDS34" s="28"/>
      <c r="EDT34" s="28"/>
      <c r="EDU34" s="28"/>
      <c r="EDV34" s="28"/>
      <c r="EDW34" s="28"/>
      <c r="EDX34" s="28"/>
      <c r="EDY34" s="28"/>
      <c r="EDZ34" s="28"/>
      <c r="EEA34" s="28"/>
      <c r="EEB34" s="28"/>
      <c r="EEC34" s="28"/>
      <c r="EED34" s="28"/>
      <c r="EEE34" s="28"/>
      <c r="EEF34" s="28"/>
      <c r="EEG34" s="28"/>
      <c r="EEH34" s="28"/>
      <c r="EEI34" s="28"/>
      <c r="EEJ34" s="28"/>
      <c r="EEK34" s="28"/>
      <c r="EEL34" s="28"/>
      <c r="EEM34" s="28"/>
      <c r="EEN34" s="28"/>
      <c r="EEO34" s="28"/>
      <c r="EEP34" s="28"/>
      <c r="EEQ34" s="28"/>
      <c r="EER34" s="28"/>
      <c r="EES34" s="28"/>
      <c r="EET34" s="28"/>
      <c r="EEU34" s="28"/>
      <c r="EEV34" s="28"/>
      <c r="EEW34" s="28"/>
      <c r="EEX34" s="28"/>
      <c r="EEY34" s="28"/>
      <c r="EEZ34" s="28"/>
      <c r="EFA34" s="28"/>
      <c r="EFB34" s="28"/>
      <c r="EFC34" s="28"/>
      <c r="EFD34" s="28"/>
      <c r="EFE34" s="28"/>
      <c r="EFF34" s="28"/>
      <c r="EFG34" s="28"/>
      <c r="EFH34" s="28"/>
      <c r="EFI34" s="28"/>
      <c r="EFJ34" s="28"/>
      <c r="EFK34" s="28"/>
      <c r="EFL34" s="28"/>
      <c r="EFM34" s="28"/>
      <c r="EFN34" s="28"/>
      <c r="EFO34" s="28"/>
      <c r="EFP34" s="28"/>
      <c r="EFQ34" s="28"/>
      <c r="EFR34" s="28"/>
      <c r="EFS34" s="28"/>
      <c r="EFT34" s="28"/>
      <c r="EFU34" s="28"/>
      <c r="EFV34" s="28"/>
      <c r="EFW34" s="28"/>
      <c r="EFX34" s="28"/>
      <c r="EFY34" s="28"/>
      <c r="EFZ34" s="28"/>
      <c r="EGA34" s="28"/>
      <c r="EGB34" s="28"/>
      <c r="EGC34" s="28"/>
      <c r="EGD34" s="28"/>
      <c r="EGE34" s="28"/>
      <c r="EGF34" s="28"/>
      <c r="EGG34" s="28"/>
      <c r="EGH34" s="28"/>
      <c r="EGI34" s="28"/>
      <c r="EGJ34" s="28"/>
      <c r="EGK34" s="28"/>
      <c r="EGL34" s="28"/>
      <c r="EGM34" s="28"/>
      <c r="EGN34" s="28"/>
      <c r="EGO34" s="28"/>
      <c r="EGP34" s="28"/>
      <c r="EGQ34" s="28"/>
      <c r="EGR34" s="28"/>
      <c r="EGS34" s="28"/>
      <c r="EGT34" s="28"/>
      <c r="EGU34" s="28"/>
      <c r="EGV34" s="28"/>
      <c r="EGW34" s="28"/>
      <c r="EGX34" s="28"/>
      <c r="EGY34" s="28"/>
      <c r="EGZ34" s="28"/>
      <c r="EHA34" s="28"/>
      <c r="EHB34" s="28"/>
      <c r="EHC34" s="28"/>
      <c r="EHD34" s="28"/>
      <c r="EHE34" s="28"/>
      <c r="EHF34" s="28"/>
      <c r="EHG34" s="28"/>
      <c r="EHH34" s="28"/>
      <c r="EHI34" s="28"/>
      <c r="EHJ34" s="28"/>
      <c r="EHK34" s="28"/>
      <c r="EHL34" s="28"/>
      <c r="EHM34" s="28"/>
      <c r="EHN34" s="28"/>
      <c r="EHO34" s="28"/>
      <c r="EHP34" s="28"/>
      <c r="EHQ34" s="28"/>
      <c r="EHR34" s="28"/>
      <c r="EHS34" s="28"/>
      <c r="EHT34" s="28"/>
      <c r="EHU34" s="28"/>
      <c r="EHV34" s="28"/>
      <c r="EHW34" s="28"/>
      <c r="EHX34" s="28"/>
      <c r="EHY34" s="28"/>
      <c r="EHZ34" s="28"/>
      <c r="EIA34" s="28"/>
      <c r="EIB34" s="28"/>
      <c r="EIC34" s="28"/>
      <c r="EID34" s="28"/>
      <c r="EIE34" s="28"/>
      <c r="EIF34" s="28"/>
      <c r="EIG34" s="28"/>
      <c r="EIH34" s="28"/>
      <c r="EII34" s="28"/>
      <c r="EIJ34" s="28"/>
      <c r="EIK34" s="28"/>
      <c r="EIL34" s="28"/>
      <c r="EIM34" s="28"/>
      <c r="EIN34" s="28"/>
      <c r="EIO34" s="28"/>
      <c r="EIP34" s="28"/>
      <c r="EIQ34" s="28"/>
      <c r="EIR34" s="28"/>
      <c r="EIS34" s="28"/>
      <c r="EIT34" s="28"/>
      <c r="EIU34" s="28"/>
      <c r="EIV34" s="28"/>
      <c r="EIW34" s="28"/>
      <c r="EIX34" s="28"/>
      <c r="EIY34" s="28"/>
      <c r="EIZ34" s="28"/>
      <c r="EJA34" s="28"/>
      <c r="EJB34" s="28"/>
      <c r="EJC34" s="28"/>
      <c r="EJD34" s="28"/>
      <c r="EJE34" s="28"/>
      <c r="EJF34" s="28"/>
      <c r="EJG34" s="28"/>
      <c r="EJH34" s="28"/>
      <c r="EJI34" s="28"/>
      <c r="EJJ34" s="28"/>
      <c r="EJK34" s="28"/>
      <c r="EJL34" s="28"/>
      <c r="EJM34" s="28"/>
      <c r="EJN34" s="28"/>
      <c r="EJO34" s="28"/>
      <c r="EJP34" s="28"/>
      <c r="EJQ34" s="28"/>
      <c r="EJR34" s="28"/>
      <c r="EJS34" s="28"/>
      <c r="EJT34" s="28"/>
      <c r="EJU34" s="28"/>
      <c r="EJV34" s="28"/>
      <c r="EJW34" s="28"/>
      <c r="EJX34" s="28"/>
      <c r="EJY34" s="28"/>
      <c r="EJZ34" s="28"/>
      <c r="EKA34" s="28"/>
      <c r="EKB34" s="28"/>
      <c r="EKC34" s="28"/>
      <c r="EKD34" s="28"/>
      <c r="EKE34" s="28"/>
      <c r="EKF34" s="28"/>
      <c r="EKG34" s="28"/>
      <c r="EKH34" s="28"/>
      <c r="EKI34" s="28"/>
      <c r="EKJ34" s="28"/>
      <c r="EKK34" s="28"/>
      <c r="EKL34" s="28"/>
      <c r="EKM34" s="28"/>
      <c r="EKN34" s="28"/>
      <c r="EKO34" s="28"/>
      <c r="EKP34" s="28"/>
      <c r="EKQ34" s="28"/>
      <c r="EKR34" s="28"/>
      <c r="EKS34" s="28"/>
      <c r="EKT34" s="28"/>
      <c r="EKU34" s="28"/>
      <c r="EKV34" s="28"/>
      <c r="EKW34" s="28"/>
      <c r="EKX34" s="28"/>
      <c r="EKY34" s="28"/>
      <c r="EKZ34" s="28"/>
      <c r="ELA34" s="28"/>
      <c r="ELB34" s="28"/>
      <c r="ELC34" s="28"/>
      <c r="ELD34" s="28"/>
      <c r="ELE34" s="28"/>
      <c r="ELF34" s="28"/>
      <c r="ELG34" s="28"/>
      <c r="ELH34" s="28"/>
      <c r="ELI34" s="28"/>
      <c r="ELJ34" s="28"/>
      <c r="ELK34" s="28"/>
      <c r="ELL34" s="28"/>
      <c r="ELM34" s="28"/>
      <c r="ELN34" s="28"/>
      <c r="ELO34" s="28"/>
      <c r="ELP34" s="28"/>
      <c r="ELQ34" s="28"/>
      <c r="ELR34" s="28"/>
      <c r="ELS34" s="28"/>
      <c r="ELT34" s="28"/>
      <c r="ELU34" s="28"/>
      <c r="ELV34" s="28"/>
      <c r="ELW34" s="28"/>
      <c r="ELX34" s="28"/>
      <c r="ELY34" s="28"/>
      <c r="ELZ34" s="28"/>
      <c r="EMA34" s="28"/>
      <c r="EMB34" s="28"/>
      <c r="EMC34" s="28"/>
      <c r="EMD34" s="28"/>
      <c r="EME34" s="28"/>
      <c r="EMF34" s="28"/>
      <c r="EMG34" s="28"/>
      <c r="EMH34" s="28"/>
      <c r="EMI34" s="28"/>
      <c r="EMJ34" s="28"/>
      <c r="EMK34" s="28"/>
      <c r="EML34" s="28"/>
      <c r="EMM34" s="28"/>
      <c r="EMN34" s="28"/>
      <c r="EMO34" s="28"/>
      <c r="EMP34" s="28"/>
      <c r="EMQ34" s="28"/>
      <c r="EMR34" s="28"/>
      <c r="EMS34" s="28"/>
      <c r="EMT34" s="28"/>
      <c r="EMU34" s="28"/>
      <c r="EMV34" s="28"/>
      <c r="EMW34" s="28"/>
      <c r="EMX34" s="28"/>
      <c r="EMY34" s="28"/>
      <c r="EMZ34" s="28"/>
      <c r="ENA34" s="28"/>
      <c r="ENB34" s="28"/>
      <c r="ENC34" s="28"/>
      <c r="END34" s="28"/>
      <c r="ENE34" s="28"/>
      <c r="ENF34" s="28"/>
      <c r="ENG34" s="28"/>
      <c r="ENH34" s="28"/>
      <c r="ENI34" s="28"/>
      <c r="ENJ34" s="28"/>
      <c r="ENK34" s="28"/>
      <c r="ENL34" s="28"/>
      <c r="ENM34" s="28"/>
      <c r="ENN34" s="28"/>
      <c r="ENO34" s="28"/>
      <c r="ENP34" s="28"/>
      <c r="ENQ34" s="28"/>
      <c r="ENR34" s="28"/>
      <c r="ENS34" s="28"/>
      <c r="ENT34" s="28"/>
      <c r="ENU34" s="28"/>
      <c r="ENV34" s="28"/>
      <c r="ENW34" s="28"/>
      <c r="ENX34" s="28"/>
      <c r="ENY34" s="28"/>
      <c r="ENZ34" s="28"/>
      <c r="EOA34" s="28"/>
      <c r="EOB34" s="28"/>
      <c r="EOC34" s="28"/>
      <c r="EOD34" s="28"/>
      <c r="EOE34" s="28"/>
      <c r="EOF34" s="28"/>
      <c r="EOG34" s="28"/>
      <c r="EOH34" s="28"/>
      <c r="EOI34" s="28"/>
      <c r="EOJ34" s="28"/>
      <c r="EOK34" s="28"/>
      <c r="EOL34" s="28"/>
      <c r="EOM34" s="28"/>
      <c r="EON34" s="28"/>
      <c r="EOO34" s="28"/>
      <c r="EOP34" s="28"/>
      <c r="EOQ34" s="28"/>
      <c r="EOR34" s="28"/>
      <c r="EOS34" s="28"/>
      <c r="EOT34" s="28"/>
      <c r="EOU34" s="28"/>
      <c r="EOV34" s="28"/>
      <c r="EOW34" s="28"/>
      <c r="EOX34" s="28"/>
      <c r="EOY34" s="28"/>
      <c r="EOZ34" s="28"/>
      <c r="EPA34" s="28"/>
      <c r="EPB34" s="28"/>
      <c r="EPC34" s="28"/>
      <c r="EPD34" s="28"/>
      <c r="EPE34" s="28"/>
      <c r="EPF34" s="28"/>
      <c r="EPG34" s="28"/>
      <c r="EPH34" s="28"/>
      <c r="EPI34" s="28"/>
      <c r="EPJ34" s="28"/>
      <c r="EPK34" s="28"/>
      <c r="EPL34" s="28"/>
      <c r="EPM34" s="28"/>
      <c r="EPN34" s="28"/>
      <c r="EPO34" s="28"/>
      <c r="EPP34" s="28"/>
      <c r="EPQ34" s="28"/>
      <c r="EPR34" s="28"/>
      <c r="EPS34" s="28"/>
      <c r="EPT34" s="28"/>
      <c r="EPU34" s="28"/>
      <c r="EPV34" s="28"/>
      <c r="EPW34" s="28"/>
      <c r="EPX34" s="28"/>
      <c r="EPY34" s="28"/>
      <c r="EPZ34" s="28"/>
      <c r="EQA34" s="28"/>
      <c r="EQB34" s="28"/>
      <c r="EQC34" s="28"/>
      <c r="EQD34" s="28"/>
      <c r="EQE34" s="28"/>
      <c r="EQF34" s="28"/>
      <c r="EQG34" s="28"/>
      <c r="EQH34" s="28"/>
      <c r="EQI34" s="28"/>
      <c r="EQJ34" s="28"/>
      <c r="EQK34" s="28"/>
      <c r="EQL34" s="28"/>
      <c r="EQM34" s="28"/>
      <c r="EQN34" s="28"/>
      <c r="EQO34" s="28"/>
      <c r="EQP34" s="28"/>
      <c r="EQQ34" s="28"/>
      <c r="EQR34" s="28"/>
      <c r="EQS34" s="28"/>
      <c r="EQT34" s="28"/>
      <c r="EQU34" s="28"/>
      <c r="EQV34" s="28"/>
      <c r="EQW34" s="28"/>
      <c r="EQX34" s="28"/>
      <c r="EQY34" s="28"/>
      <c r="EQZ34" s="28"/>
      <c r="ERA34" s="28"/>
      <c r="ERB34" s="28"/>
      <c r="ERC34" s="28"/>
      <c r="ERD34" s="28"/>
      <c r="ERE34" s="28"/>
      <c r="ERF34" s="28"/>
      <c r="ERG34" s="28"/>
      <c r="ERH34" s="28"/>
      <c r="ERI34" s="28"/>
      <c r="ERJ34" s="28"/>
      <c r="ERK34" s="28"/>
      <c r="ERL34" s="28"/>
      <c r="ERM34" s="28"/>
      <c r="ERN34" s="28"/>
      <c r="ERO34" s="28"/>
      <c r="ERP34" s="28"/>
      <c r="ERQ34" s="28"/>
      <c r="ERR34" s="28"/>
      <c r="ERS34" s="28"/>
      <c r="ERT34" s="28"/>
      <c r="ERU34" s="28"/>
      <c r="ERV34" s="28"/>
      <c r="ERW34" s="28"/>
      <c r="ERX34" s="28"/>
      <c r="ERY34" s="28"/>
      <c r="ERZ34" s="28"/>
      <c r="ESA34" s="28"/>
      <c r="ESB34" s="28"/>
      <c r="ESC34" s="28"/>
      <c r="ESD34" s="28"/>
      <c r="ESE34" s="28"/>
      <c r="ESF34" s="28"/>
      <c r="ESG34" s="28"/>
      <c r="ESH34" s="28"/>
      <c r="ESI34" s="28"/>
      <c r="ESJ34" s="28"/>
      <c r="ESK34" s="28"/>
      <c r="ESL34" s="28"/>
      <c r="ESM34" s="28"/>
      <c r="ESN34" s="28"/>
      <c r="ESO34" s="28"/>
      <c r="ESP34" s="28"/>
      <c r="ESQ34" s="28"/>
      <c r="ESR34" s="28"/>
      <c r="ESS34" s="28"/>
      <c r="EST34" s="28"/>
      <c r="ESU34" s="28"/>
      <c r="ESV34" s="28"/>
      <c r="ESW34" s="28"/>
      <c r="ESX34" s="28"/>
      <c r="ESY34" s="28"/>
      <c r="ESZ34" s="28"/>
      <c r="ETA34" s="28"/>
      <c r="ETB34" s="28"/>
      <c r="ETC34" s="28"/>
      <c r="ETD34" s="28"/>
      <c r="ETE34" s="28"/>
      <c r="ETF34" s="28"/>
      <c r="ETG34" s="28"/>
      <c r="ETH34" s="28"/>
      <c r="ETI34" s="28"/>
      <c r="ETJ34" s="28"/>
      <c r="ETK34" s="28"/>
      <c r="ETL34" s="28"/>
      <c r="ETM34" s="28"/>
      <c r="ETN34" s="28"/>
      <c r="ETO34" s="28"/>
      <c r="ETP34" s="28"/>
      <c r="ETQ34" s="28"/>
      <c r="ETR34" s="28"/>
      <c r="ETS34" s="28"/>
      <c r="ETT34" s="28"/>
      <c r="ETU34" s="28"/>
      <c r="ETV34" s="28"/>
      <c r="ETW34" s="28"/>
      <c r="ETX34" s="28"/>
      <c r="ETY34" s="28"/>
      <c r="ETZ34" s="28"/>
      <c r="EUA34" s="28"/>
      <c r="EUB34" s="28"/>
      <c r="EUC34" s="28"/>
      <c r="EUD34" s="28"/>
      <c r="EUE34" s="28"/>
      <c r="EUF34" s="28"/>
      <c r="EUG34" s="28"/>
      <c r="EUH34" s="28"/>
      <c r="EUI34" s="28"/>
      <c r="EUJ34" s="28"/>
      <c r="EUK34" s="28"/>
      <c r="EUL34" s="28"/>
      <c r="EUM34" s="28"/>
      <c r="EUN34" s="28"/>
      <c r="EUO34" s="28"/>
      <c r="EUP34" s="28"/>
      <c r="EUQ34" s="28"/>
      <c r="EUR34" s="28"/>
      <c r="EUS34" s="28"/>
      <c r="EUT34" s="28"/>
      <c r="EUU34" s="28"/>
      <c r="EUV34" s="28"/>
      <c r="EUW34" s="28"/>
      <c r="EUX34" s="28"/>
      <c r="EUY34" s="28"/>
      <c r="EUZ34" s="28"/>
      <c r="EVA34" s="28"/>
      <c r="EVB34" s="28"/>
      <c r="EVC34" s="28"/>
      <c r="EVD34" s="28"/>
      <c r="EVE34" s="28"/>
      <c r="EVF34" s="28"/>
      <c r="EVG34" s="28"/>
      <c r="EVH34" s="28"/>
      <c r="EVI34" s="28"/>
      <c r="EVJ34" s="28"/>
      <c r="EVK34" s="28"/>
      <c r="EVL34" s="28"/>
      <c r="EVM34" s="28"/>
      <c r="EVN34" s="28"/>
      <c r="EVO34" s="28"/>
      <c r="EVP34" s="28"/>
      <c r="EVQ34" s="28"/>
      <c r="EVR34" s="28"/>
      <c r="EVS34" s="28"/>
      <c r="EVT34" s="28"/>
      <c r="EVU34" s="28"/>
      <c r="EVV34" s="28"/>
      <c r="EVW34" s="28"/>
      <c r="EVX34" s="28"/>
      <c r="EVY34" s="28"/>
      <c r="EVZ34" s="28"/>
      <c r="EWA34" s="28"/>
      <c r="EWB34" s="28"/>
      <c r="EWC34" s="28"/>
      <c r="EWD34" s="28"/>
      <c r="EWE34" s="28"/>
      <c r="EWF34" s="28"/>
      <c r="EWG34" s="28"/>
      <c r="EWH34" s="28"/>
      <c r="EWI34" s="28"/>
      <c r="EWJ34" s="28"/>
      <c r="EWK34" s="28"/>
      <c r="EWL34" s="28"/>
      <c r="EWM34" s="28"/>
      <c r="EWN34" s="28"/>
      <c r="EWO34" s="28"/>
      <c r="EWP34" s="28"/>
      <c r="EWQ34" s="28"/>
      <c r="EWR34" s="28"/>
      <c r="EWS34" s="28"/>
      <c r="EWT34" s="28"/>
      <c r="EWU34" s="28"/>
      <c r="EWV34" s="28"/>
      <c r="EWW34" s="28"/>
      <c r="EWX34" s="28"/>
      <c r="EWY34" s="28"/>
      <c r="EWZ34" s="28"/>
      <c r="EXA34" s="28"/>
      <c r="EXB34" s="28"/>
      <c r="EXC34" s="28"/>
      <c r="EXD34" s="28"/>
      <c r="EXE34" s="28"/>
      <c r="EXF34" s="28"/>
      <c r="EXG34" s="28"/>
      <c r="EXH34" s="28"/>
      <c r="EXI34" s="28"/>
      <c r="EXJ34" s="28"/>
      <c r="EXK34" s="28"/>
      <c r="EXL34" s="28"/>
      <c r="EXM34" s="28"/>
      <c r="EXN34" s="28"/>
      <c r="EXO34" s="28"/>
      <c r="EXP34" s="28"/>
      <c r="EXQ34" s="28"/>
      <c r="EXR34" s="28"/>
      <c r="EXS34" s="28"/>
      <c r="EXT34" s="28"/>
      <c r="EXU34" s="28"/>
      <c r="EXV34" s="28"/>
      <c r="EXW34" s="28"/>
      <c r="EXX34" s="28"/>
      <c r="EXY34" s="28"/>
      <c r="EXZ34" s="28"/>
      <c r="EYA34" s="28"/>
      <c r="EYB34" s="28"/>
      <c r="EYC34" s="28"/>
      <c r="EYD34" s="28"/>
      <c r="EYE34" s="28"/>
      <c r="EYF34" s="28"/>
      <c r="EYG34" s="28"/>
      <c r="EYH34" s="28"/>
      <c r="EYI34" s="28"/>
      <c r="EYJ34" s="28"/>
      <c r="EYK34" s="28"/>
      <c r="EYL34" s="28"/>
      <c r="EYM34" s="28"/>
      <c r="EYN34" s="28"/>
      <c r="EYO34" s="28"/>
      <c r="EYP34" s="28"/>
      <c r="EYQ34" s="28"/>
      <c r="EYR34" s="28"/>
      <c r="EYS34" s="28"/>
      <c r="EYT34" s="28"/>
      <c r="EYU34" s="28"/>
      <c r="EYV34" s="28"/>
      <c r="EYW34" s="28"/>
      <c r="EYX34" s="28"/>
      <c r="EYY34" s="28"/>
      <c r="EYZ34" s="28"/>
      <c r="EZA34" s="28"/>
      <c r="EZB34" s="28"/>
      <c r="EZC34" s="28"/>
      <c r="EZD34" s="28"/>
      <c r="EZE34" s="28"/>
      <c r="EZF34" s="28"/>
      <c r="EZG34" s="28"/>
      <c r="EZH34" s="28"/>
      <c r="EZI34" s="28"/>
      <c r="EZJ34" s="28"/>
      <c r="EZK34" s="28"/>
      <c r="EZL34" s="28"/>
      <c r="EZM34" s="28"/>
      <c r="EZN34" s="28"/>
      <c r="EZO34" s="28"/>
      <c r="EZP34" s="28"/>
      <c r="EZQ34" s="28"/>
      <c r="EZR34" s="28"/>
      <c r="EZS34" s="28"/>
      <c r="EZT34" s="28"/>
      <c r="EZU34" s="28"/>
      <c r="EZV34" s="28"/>
      <c r="EZW34" s="28"/>
      <c r="EZX34" s="28"/>
      <c r="EZY34" s="28"/>
      <c r="EZZ34" s="28"/>
      <c r="FAA34" s="28"/>
      <c r="FAB34" s="28"/>
      <c r="FAC34" s="28"/>
      <c r="FAD34" s="28"/>
      <c r="FAE34" s="28"/>
      <c r="FAF34" s="28"/>
      <c r="FAG34" s="28"/>
      <c r="FAH34" s="28"/>
      <c r="FAI34" s="28"/>
      <c r="FAJ34" s="28"/>
      <c r="FAK34" s="28"/>
      <c r="FAL34" s="28"/>
      <c r="FAM34" s="28"/>
      <c r="FAN34" s="28"/>
      <c r="FAO34" s="28"/>
      <c r="FAP34" s="28"/>
      <c r="FAQ34" s="28"/>
      <c r="FAR34" s="28"/>
      <c r="FAS34" s="28"/>
      <c r="FAT34" s="28"/>
      <c r="FAU34" s="28"/>
      <c r="FAV34" s="28"/>
      <c r="FAW34" s="28"/>
      <c r="FAX34" s="28"/>
      <c r="FAY34" s="28"/>
      <c r="FAZ34" s="28"/>
      <c r="FBA34" s="28"/>
      <c r="FBB34" s="28"/>
      <c r="FBC34" s="28"/>
      <c r="FBD34" s="28"/>
      <c r="FBE34" s="28"/>
      <c r="FBF34" s="28"/>
      <c r="FBG34" s="28"/>
      <c r="FBH34" s="28"/>
      <c r="FBI34" s="28"/>
      <c r="FBJ34" s="28"/>
      <c r="FBK34" s="28"/>
      <c r="FBL34" s="28"/>
      <c r="FBM34" s="28"/>
      <c r="FBN34" s="28"/>
      <c r="FBO34" s="28"/>
      <c r="FBP34" s="28"/>
      <c r="FBQ34" s="28"/>
      <c r="FBR34" s="28"/>
      <c r="FBS34" s="28"/>
      <c r="FBT34" s="28"/>
      <c r="FBU34" s="28"/>
      <c r="FBV34" s="28"/>
      <c r="FBW34" s="28"/>
      <c r="FBX34" s="28"/>
      <c r="FBY34" s="28"/>
      <c r="FBZ34" s="28"/>
      <c r="FCA34" s="28"/>
      <c r="FCB34" s="28"/>
      <c r="FCC34" s="28"/>
      <c r="FCD34" s="28"/>
      <c r="FCE34" s="28"/>
      <c r="FCF34" s="28"/>
      <c r="FCG34" s="28"/>
      <c r="FCH34" s="28"/>
      <c r="FCI34" s="28"/>
      <c r="FCJ34" s="28"/>
      <c r="FCK34" s="28"/>
      <c r="FCL34" s="28"/>
      <c r="FCM34" s="28"/>
      <c r="FCN34" s="28"/>
      <c r="FCO34" s="28"/>
      <c r="FCP34" s="28"/>
      <c r="FCQ34" s="28"/>
      <c r="FCR34" s="28"/>
      <c r="FCS34" s="28"/>
      <c r="FCT34" s="28"/>
      <c r="FCU34" s="28"/>
      <c r="FCV34" s="28"/>
      <c r="FCW34" s="28"/>
      <c r="FCX34" s="28"/>
      <c r="FCY34" s="28"/>
      <c r="FCZ34" s="28"/>
      <c r="FDA34" s="28"/>
      <c r="FDB34" s="28"/>
      <c r="FDC34" s="28"/>
      <c r="FDD34" s="28"/>
      <c r="FDE34" s="28"/>
      <c r="FDF34" s="28"/>
      <c r="FDG34" s="28"/>
      <c r="FDH34" s="28"/>
      <c r="FDI34" s="28"/>
      <c r="FDJ34" s="28"/>
      <c r="FDK34" s="28"/>
      <c r="FDL34" s="28"/>
      <c r="FDM34" s="28"/>
      <c r="FDN34" s="28"/>
      <c r="FDO34" s="28"/>
      <c r="FDP34" s="28"/>
      <c r="FDQ34" s="28"/>
      <c r="FDR34" s="28"/>
      <c r="FDS34" s="28"/>
      <c r="FDT34" s="28"/>
      <c r="FDU34" s="28"/>
      <c r="FDV34" s="28"/>
      <c r="FDW34" s="28"/>
      <c r="FDX34" s="28"/>
      <c r="FDY34" s="28"/>
      <c r="FDZ34" s="28"/>
      <c r="FEA34" s="28"/>
      <c r="FEB34" s="28"/>
      <c r="FEC34" s="28"/>
      <c r="FED34" s="28"/>
      <c r="FEE34" s="28"/>
      <c r="FEF34" s="28"/>
      <c r="FEG34" s="28"/>
      <c r="FEH34" s="28"/>
      <c r="FEI34" s="28"/>
      <c r="FEJ34" s="28"/>
      <c r="FEK34" s="28"/>
      <c r="FEL34" s="28"/>
      <c r="FEM34" s="28"/>
      <c r="FEN34" s="28"/>
      <c r="FEO34" s="28"/>
      <c r="FEP34" s="28"/>
      <c r="FEQ34" s="28"/>
      <c r="FER34" s="28"/>
      <c r="FES34" s="28"/>
      <c r="FET34" s="28"/>
      <c r="FEU34" s="28"/>
      <c r="FEV34" s="28"/>
      <c r="FEW34" s="28"/>
      <c r="FEX34" s="28"/>
      <c r="FEY34" s="28"/>
      <c r="FEZ34" s="28"/>
      <c r="FFA34" s="28"/>
      <c r="FFB34" s="28"/>
      <c r="FFC34" s="28"/>
      <c r="FFD34" s="28"/>
      <c r="FFE34" s="28"/>
      <c r="FFF34" s="28"/>
      <c r="FFG34" s="28"/>
      <c r="FFH34" s="28"/>
      <c r="FFI34" s="28"/>
      <c r="FFJ34" s="28"/>
      <c r="FFK34" s="28"/>
      <c r="FFL34" s="28"/>
      <c r="FFM34" s="28"/>
      <c r="FFN34" s="28"/>
      <c r="FFO34" s="28"/>
      <c r="FFP34" s="28"/>
      <c r="FFQ34" s="28"/>
      <c r="FFR34" s="28"/>
      <c r="FFS34" s="28"/>
      <c r="FFT34" s="28"/>
      <c r="FFU34" s="28"/>
      <c r="FFV34" s="28"/>
      <c r="FFW34" s="28"/>
      <c r="FFX34" s="28"/>
      <c r="FFY34" s="28"/>
      <c r="FFZ34" s="28"/>
      <c r="FGA34" s="28"/>
      <c r="FGB34" s="28"/>
      <c r="FGC34" s="28"/>
      <c r="FGD34" s="28"/>
      <c r="FGE34" s="28"/>
      <c r="FGF34" s="28"/>
      <c r="FGG34" s="28"/>
      <c r="FGH34" s="28"/>
      <c r="FGI34" s="28"/>
      <c r="FGJ34" s="28"/>
      <c r="FGK34" s="28"/>
      <c r="FGL34" s="28"/>
      <c r="FGM34" s="28"/>
      <c r="FGN34" s="28"/>
      <c r="FGO34" s="28"/>
      <c r="FGP34" s="28"/>
      <c r="FGQ34" s="28"/>
      <c r="FGR34" s="28"/>
      <c r="FGS34" s="28"/>
      <c r="FGT34" s="28"/>
      <c r="FGU34" s="28"/>
      <c r="FGV34" s="28"/>
      <c r="FGW34" s="28"/>
      <c r="FGX34" s="28"/>
      <c r="FGY34" s="28"/>
      <c r="FGZ34" s="28"/>
      <c r="FHA34" s="28"/>
      <c r="FHB34" s="28"/>
      <c r="FHC34" s="28"/>
      <c r="FHD34" s="28"/>
      <c r="FHE34" s="28"/>
      <c r="FHF34" s="28"/>
      <c r="FHG34" s="28"/>
      <c r="FHH34" s="28"/>
      <c r="FHI34" s="28"/>
      <c r="FHJ34" s="28"/>
      <c r="FHK34" s="28"/>
      <c r="FHL34" s="28"/>
      <c r="FHM34" s="28"/>
      <c r="FHN34" s="28"/>
      <c r="FHO34" s="28"/>
      <c r="FHP34" s="28"/>
      <c r="FHQ34" s="28"/>
      <c r="FHR34" s="28"/>
      <c r="FHS34" s="28"/>
      <c r="FHT34" s="28"/>
      <c r="FHU34" s="28"/>
      <c r="FHV34" s="28"/>
      <c r="FHW34" s="28"/>
      <c r="FHX34" s="28"/>
      <c r="FHY34" s="28"/>
      <c r="FHZ34" s="28"/>
      <c r="FIA34" s="28"/>
      <c r="FIB34" s="28"/>
      <c r="FIC34" s="28"/>
      <c r="FID34" s="28"/>
      <c r="FIE34" s="28"/>
      <c r="FIF34" s="28"/>
      <c r="FIG34" s="28"/>
      <c r="FIH34" s="28"/>
      <c r="FII34" s="28"/>
      <c r="FIJ34" s="28"/>
      <c r="FIK34" s="28"/>
      <c r="FIL34" s="28"/>
      <c r="FIM34" s="28"/>
      <c r="FIN34" s="28"/>
      <c r="FIO34" s="28"/>
      <c r="FIP34" s="28"/>
      <c r="FIQ34" s="28"/>
      <c r="FIR34" s="28"/>
      <c r="FIS34" s="28"/>
      <c r="FIT34" s="28"/>
      <c r="FIU34" s="28"/>
      <c r="FIV34" s="28"/>
      <c r="FIW34" s="28"/>
      <c r="FIX34" s="28"/>
      <c r="FIY34" s="28"/>
      <c r="FIZ34" s="28"/>
      <c r="FJA34" s="28"/>
      <c r="FJB34" s="28"/>
      <c r="FJC34" s="28"/>
      <c r="FJD34" s="28"/>
      <c r="FJE34" s="28"/>
      <c r="FJF34" s="28"/>
      <c r="FJG34" s="28"/>
      <c r="FJH34" s="28"/>
      <c r="FJI34" s="28"/>
      <c r="FJJ34" s="28"/>
      <c r="FJK34" s="28"/>
      <c r="FJL34" s="28"/>
      <c r="FJM34" s="28"/>
      <c r="FJN34" s="28"/>
      <c r="FJO34" s="28"/>
      <c r="FJP34" s="28"/>
      <c r="FJQ34" s="28"/>
      <c r="FJR34" s="28"/>
      <c r="FJS34" s="28"/>
      <c r="FJT34" s="28"/>
      <c r="FJU34" s="28"/>
      <c r="FJV34" s="28"/>
      <c r="FJW34" s="28"/>
      <c r="FJX34" s="28"/>
      <c r="FJY34" s="28"/>
      <c r="FJZ34" s="28"/>
      <c r="FKA34" s="28"/>
      <c r="FKB34" s="28"/>
      <c r="FKC34" s="28"/>
      <c r="FKD34" s="28"/>
      <c r="FKE34" s="28"/>
      <c r="FKF34" s="28"/>
      <c r="FKG34" s="28"/>
      <c r="FKH34" s="28"/>
      <c r="FKI34" s="28"/>
      <c r="FKJ34" s="28"/>
      <c r="FKK34" s="28"/>
      <c r="FKL34" s="28"/>
      <c r="FKM34" s="28"/>
      <c r="FKN34" s="28"/>
      <c r="FKO34" s="28"/>
      <c r="FKP34" s="28"/>
      <c r="FKQ34" s="28"/>
      <c r="FKR34" s="28"/>
      <c r="FKS34" s="28"/>
      <c r="FKT34" s="28"/>
      <c r="FKU34" s="28"/>
      <c r="FKV34" s="28"/>
      <c r="FKW34" s="28"/>
      <c r="FKX34" s="28"/>
      <c r="FKY34" s="28"/>
      <c r="FKZ34" s="28"/>
      <c r="FLA34" s="28"/>
      <c r="FLB34" s="28"/>
      <c r="FLC34" s="28"/>
      <c r="FLD34" s="28"/>
      <c r="FLE34" s="28"/>
      <c r="FLF34" s="28"/>
      <c r="FLG34" s="28"/>
      <c r="FLH34" s="28"/>
      <c r="FLI34" s="28"/>
      <c r="FLJ34" s="28"/>
      <c r="FLK34" s="28"/>
      <c r="FLL34" s="28"/>
      <c r="FLM34" s="28"/>
      <c r="FLN34" s="28"/>
      <c r="FLO34" s="28"/>
      <c r="FLP34" s="28"/>
      <c r="FLQ34" s="28"/>
      <c r="FLR34" s="28"/>
      <c r="FLS34" s="28"/>
      <c r="FLT34" s="28"/>
      <c r="FLU34" s="28"/>
      <c r="FLV34" s="28"/>
      <c r="FLW34" s="28"/>
      <c r="FLX34" s="28"/>
      <c r="FLY34" s="28"/>
      <c r="FLZ34" s="28"/>
      <c r="FMA34" s="28"/>
      <c r="FMB34" s="28"/>
      <c r="FMC34" s="28"/>
      <c r="FMD34" s="28"/>
      <c r="FME34" s="28"/>
      <c r="FMF34" s="28"/>
      <c r="FMG34" s="28"/>
      <c r="FMH34" s="28"/>
      <c r="FMI34" s="28"/>
      <c r="FMJ34" s="28"/>
      <c r="FMK34" s="28"/>
      <c r="FML34" s="28"/>
      <c r="FMM34" s="28"/>
      <c r="FMN34" s="28"/>
      <c r="FMO34" s="28"/>
      <c r="FMP34" s="28"/>
      <c r="FMQ34" s="28"/>
      <c r="FMR34" s="28"/>
      <c r="FMS34" s="28"/>
      <c r="FMT34" s="28"/>
      <c r="FMU34" s="28"/>
      <c r="FMV34" s="28"/>
      <c r="FMW34" s="28"/>
      <c r="FMX34" s="28"/>
      <c r="FMY34" s="28"/>
      <c r="FMZ34" s="28"/>
      <c r="FNA34" s="28"/>
      <c r="FNB34" s="28"/>
      <c r="FNC34" s="28"/>
      <c r="FND34" s="28"/>
      <c r="FNE34" s="28"/>
      <c r="FNF34" s="28"/>
      <c r="FNG34" s="28"/>
      <c r="FNH34" s="28"/>
      <c r="FNI34" s="28"/>
      <c r="FNJ34" s="28"/>
      <c r="FNK34" s="28"/>
      <c r="FNL34" s="28"/>
      <c r="FNM34" s="28"/>
      <c r="FNN34" s="28"/>
      <c r="FNO34" s="28"/>
      <c r="FNP34" s="28"/>
      <c r="FNQ34" s="28"/>
      <c r="FNR34" s="28"/>
      <c r="FNS34" s="28"/>
      <c r="FNT34" s="28"/>
      <c r="FNU34" s="28"/>
      <c r="FNV34" s="28"/>
      <c r="FNW34" s="28"/>
      <c r="FNX34" s="28"/>
      <c r="FNY34" s="28"/>
      <c r="FNZ34" s="28"/>
      <c r="FOA34" s="28"/>
      <c r="FOB34" s="28"/>
      <c r="FOC34" s="28"/>
      <c r="FOD34" s="28"/>
      <c r="FOE34" s="28"/>
      <c r="FOF34" s="28"/>
      <c r="FOG34" s="28"/>
      <c r="FOH34" s="28"/>
      <c r="FOI34" s="28"/>
      <c r="FOJ34" s="28"/>
      <c r="FOK34" s="28"/>
      <c r="FOL34" s="28"/>
      <c r="FOM34" s="28"/>
      <c r="FON34" s="28"/>
      <c r="FOO34" s="28"/>
      <c r="FOP34" s="28"/>
      <c r="FOQ34" s="28"/>
      <c r="FOR34" s="28"/>
      <c r="FOS34" s="28"/>
      <c r="FOT34" s="28"/>
      <c r="FOU34" s="28"/>
      <c r="FOV34" s="28"/>
      <c r="FOW34" s="28"/>
      <c r="FOX34" s="28"/>
      <c r="FOY34" s="28"/>
      <c r="FOZ34" s="28"/>
      <c r="FPA34" s="28"/>
      <c r="FPB34" s="28"/>
      <c r="FPC34" s="28"/>
      <c r="FPD34" s="28"/>
      <c r="FPE34" s="28"/>
      <c r="FPF34" s="28"/>
      <c r="FPG34" s="28"/>
      <c r="FPH34" s="28"/>
      <c r="FPI34" s="28"/>
      <c r="FPJ34" s="28"/>
      <c r="FPK34" s="28"/>
      <c r="FPL34" s="28"/>
      <c r="FPM34" s="28"/>
      <c r="FPN34" s="28"/>
      <c r="FPO34" s="28"/>
      <c r="FPP34" s="28"/>
      <c r="FPQ34" s="28"/>
      <c r="FPR34" s="28"/>
      <c r="FPS34" s="28"/>
      <c r="FPT34" s="28"/>
      <c r="FPU34" s="28"/>
      <c r="FPV34" s="28"/>
      <c r="FPW34" s="28"/>
      <c r="FPX34" s="28"/>
      <c r="FPY34" s="28"/>
      <c r="FPZ34" s="28"/>
      <c r="FQA34" s="28"/>
      <c r="FQB34" s="28"/>
      <c r="FQC34" s="28"/>
      <c r="FQD34" s="28"/>
      <c r="FQE34" s="28"/>
      <c r="FQF34" s="28"/>
      <c r="FQG34" s="28"/>
      <c r="FQH34" s="28"/>
      <c r="FQI34" s="28"/>
      <c r="FQJ34" s="28"/>
      <c r="FQK34" s="28"/>
      <c r="FQL34" s="28"/>
      <c r="FQM34" s="28"/>
      <c r="FQN34" s="28"/>
      <c r="FQO34" s="28"/>
      <c r="FQP34" s="28"/>
      <c r="FQQ34" s="28"/>
      <c r="FQR34" s="28"/>
      <c r="FQS34" s="28"/>
      <c r="FQT34" s="28"/>
      <c r="FQU34" s="28"/>
      <c r="FQV34" s="28"/>
      <c r="FQW34" s="28"/>
      <c r="FQX34" s="28"/>
      <c r="FQY34" s="28"/>
      <c r="FQZ34" s="28"/>
      <c r="FRA34" s="28"/>
      <c r="FRB34" s="28"/>
      <c r="FRC34" s="28"/>
      <c r="FRD34" s="28"/>
      <c r="FRE34" s="28"/>
      <c r="FRF34" s="28"/>
      <c r="FRG34" s="28"/>
      <c r="FRH34" s="28"/>
      <c r="FRI34" s="28"/>
      <c r="FRJ34" s="28"/>
      <c r="FRK34" s="28"/>
      <c r="FRL34" s="28"/>
      <c r="FRM34" s="28"/>
      <c r="FRN34" s="28"/>
      <c r="FRO34" s="28"/>
      <c r="FRP34" s="28"/>
      <c r="FRQ34" s="28"/>
      <c r="FRR34" s="28"/>
      <c r="FRS34" s="28"/>
      <c r="FRT34" s="28"/>
      <c r="FRU34" s="28"/>
      <c r="FRV34" s="28"/>
      <c r="FRW34" s="28"/>
      <c r="FRX34" s="28"/>
      <c r="FRY34" s="28"/>
      <c r="FRZ34" s="28"/>
      <c r="FSA34" s="28"/>
      <c r="FSB34" s="28"/>
      <c r="FSC34" s="28"/>
      <c r="FSD34" s="28"/>
      <c r="FSE34" s="28"/>
      <c r="FSF34" s="28"/>
      <c r="FSG34" s="28"/>
      <c r="FSH34" s="28"/>
      <c r="FSI34" s="28"/>
      <c r="FSJ34" s="28"/>
      <c r="FSK34" s="28"/>
      <c r="FSL34" s="28"/>
      <c r="FSM34" s="28"/>
      <c r="FSN34" s="28"/>
      <c r="FSO34" s="28"/>
      <c r="FSP34" s="28"/>
      <c r="FSQ34" s="28"/>
      <c r="FSR34" s="28"/>
      <c r="FSS34" s="28"/>
      <c r="FST34" s="28"/>
      <c r="FSU34" s="28"/>
      <c r="FSV34" s="28"/>
      <c r="FSW34" s="28"/>
      <c r="FSX34" s="28"/>
      <c r="FSY34" s="28"/>
      <c r="FSZ34" s="28"/>
      <c r="FTA34" s="28"/>
      <c r="FTB34" s="28"/>
      <c r="FTC34" s="28"/>
      <c r="FTD34" s="28"/>
      <c r="FTE34" s="28"/>
      <c r="FTF34" s="28"/>
      <c r="FTG34" s="28"/>
      <c r="FTH34" s="28"/>
      <c r="FTI34" s="28"/>
      <c r="FTJ34" s="28"/>
      <c r="FTK34" s="28"/>
      <c r="FTL34" s="28"/>
      <c r="FTM34" s="28"/>
      <c r="FTN34" s="28"/>
      <c r="FTO34" s="28"/>
      <c r="FTP34" s="28"/>
      <c r="FTQ34" s="28"/>
      <c r="FTR34" s="28"/>
      <c r="FTS34" s="28"/>
      <c r="FTT34" s="28"/>
      <c r="FTU34" s="28"/>
      <c r="FTV34" s="28"/>
      <c r="FTW34" s="28"/>
      <c r="FTX34" s="28"/>
      <c r="FTY34" s="28"/>
      <c r="FTZ34" s="28"/>
      <c r="FUA34" s="28"/>
      <c r="FUB34" s="28"/>
      <c r="FUC34" s="28"/>
      <c r="FUD34" s="28"/>
      <c r="FUE34" s="28"/>
      <c r="FUF34" s="28"/>
      <c r="FUG34" s="28"/>
      <c r="FUH34" s="28"/>
      <c r="FUI34" s="28"/>
      <c r="FUJ34" s="28"/>
      <c r="FUK34" s="28"/>
      <c r="FUL34" s="28"/>
      <c r="FUM34" s="28"/>
      <c r="FUN34" s="28"/>
      <c r="FUO34" s="28"/>
      <c r="FUP34" s="28"/>
      <c r="FUQ34" s="28"/>
      <c r="FUR34" s="28"/>
      <c r="FUS34" s="28"/>
      <c r="FUT34" s="28"/>
      <c r="FUU34" s="28"/>
      <c r="FUV34" s="28"/>
      <c r="FUW34" s="28"/>
      <c r="FUX34" s="28"/>
      <c r="FUY34" s="28"/>
      <c r="FUZ34" s="28"/>
      <c r="FVA34" s="28"/>
      <c r="FVB34" s="28"/>
      <c r="FVC34" s="28"/>
      <c r="FVD34" s="28"/>
      <c r="FVE34" s="28"/>
      <c r="FVF34" s="28"/>
      <c r="FVG34" s="28"/>
      <c r="FVH34" s="28"/>
      <c r="FVI34" s="28"/>
      <c r="FVJ34" s="28"/>
      <c r="FVK34" s="28"/>
      <c r="FVL34" s="28"/>
      <c r="FVM34" s="28"/>
      <c r="FVN34" s="28"/>
      <c r="FVO34" s="28"/>
      <c r="FVP34" s="28"/>
      <c r="FVQ34" s="28"/>
      <c r="FVR34" s="28"/>
      <c r="FVS34" s="28"/>
      <c r="FVT34" s="28"/>
      <c r="FVU34" s="28"/>
      <c r="FVV34" s="28"/>
      <c r="FVW34" s="28"/>
      <c r="FVX34" s="28"/>
      <c r="FVY34" s="28"/>
      <c r="FVZ34" s="28"/>
      <c r="FWA34" s="28"/>
      <c r="FWB34" s="28"/>
      <c r="FWC34" s="28"/>
      <c r="FWD34" s="28"/>
      <c r="FWE34" s="28"/>
      <c r="FWF34" s="28"/>
      <c r="FWG34" s="28"/>
      <c r="FWH34" s="28"/>
      <c r="FWI34" s="28"/>
      <c r="FWJ34" s="28"/>
      <c r="FWK34" s="28"/>
      <c r="FWL34" s="28"/>
      <c r="FWM34" s="28"/>
      <c r="FWN34" s="28"/>
      <c r="FWO34" s="28"/>
      <c r="FWP34" s="28"/>
      <c r="FWQ34" s="28"/>
      <c r="FWR34" s="28"/>
      <c r="FWS34" s="28"/>
      <c r="FWT34" s="28"/>
      <c r="FWU34" s="28"/>
      <c r="FWV34" s="28"/>
      <c r="FWW34" s="28"/>
      <c r="FWX34" s="28"/>
      <c r="FWY34" s="28"/>
      <c r="FWZ34" s="28"/>
      <c r="FXA34" s="28"/>
      <c r="FXB34" s="28"/>
      <c r="FXC34" s="28"/>
      <c r="FXD34" s="28"/>
      <c r="FXE34" s="28"/>
      <c r="FXF34" s="28"/>
      <c r="FXG34" s="28"/>
      <c r="FXH34" s="28"/>
      <c r="FXI34" s="28"/>
      <c r="FXJ34" s="28"/>
      <c r="FXK34" s="28"/>
      <c r="FXL34" s="28"/>
      <c r="FXM34" s="28"/>
      <c r="FXN34" s="28"/>
      <c r="FXO34" s="28"/>
      <c r="FXP34" s="28"/>
      <c r="FXQ34" s="28"/>
      <c r="FXR34" s="28"/>
      <c r="FXS34" s="28"/>
      <c r="FXT34" s="28"/>
      <c r="FXU34" s="28"/>
      <c r="FXV34" s="28"/>
      <c r="FXW34" s="28"/>
      <c r="FXX34" s="28"/>
      <c r="FXY34" s="28"/>
      <c r="FXZ34" s="28"/>
      <c r="FYA34" s="28"/>
      <c r="FYB34" s="28"/>
      <c r="FYC34" s="28"/>
      <c r="FYD34" s="28"/>
      <c r="FYE34" s="28"/>
      <c r="FYF34" s="28"/>
      <c r="FYG34" s="28"/>
      <c r="FYH34" s="28"/>
      <c r="FYI34" s="28"/>
      <c r="FYJ34" s="28"/>
      <c r="FYK34" s="28"/>
      <c r="FYL34" s="28"/>
      <c r="FYM34" s="28"/>
      <c r="FYN34" s="28"/>
      <c r="FYO34" s="28"/>
      <c r="FYP34" s="28"/>
      <c r="FYQ34" s="28"/>
      <c r="FYR34" s="28"/>
      <c r="FYS34" s="28"/>
      <c r="FYT34" s="28"/>
      <c r="FYU34" s="28"/>
      <c r="FYV34" s="28"/>
      <c r="FYW34" s="28"/>
      <c r="FYX34" s="28"/>
      <c r="FYY34" s="28"/>
      <c r="FYZ34" s="28"/>
      <c r="FZA34" s="28"/>
      <c r="FZB34" s="28"/>
      <c r="FZC34" s="28"/>
      <c r="FZD34" s="28"/>
      <c r="FZE34" s="28"/>
      <c r="FZF34" s="28"/>
      <c r="FZG34" s="28"/>
      <c r="FZH34" s="28"/>
      <c r="FZI34" s="28"/>
      <c r="FZJ34" s="28"/>
      <c r="FZK34" s="28"/>
      <c r="FZL34" s="28"/>
      <c r="FZM34" s="28"/>
      <c r="FZN34" s="28"/>
      <c r="FZO34" s="28"/>
      <c r="FZP34" s="28"/>
      <c r="FZQ34" s="28"/>
      <c r="FZR34" s="28"/>
      <c r="FZS34" s="28"/>
      <c r="FZT34" s="28"/>
      <c r="FZU34" s="28"/>
      <c r="FZV34" s="28"/>
      <c r="FZW34" s="28"/>
      <c r="FZX34" s="28"/>
      <c r="FZY34" s="28"/>
      <c r="FZZ34" s="28"/>
      <c r="GAA34" s="28"/>
      <c r="GAB34" s="28"/>
      <c r="GAC34" s="28"/>
      <c r="GAD34" s="28"/>
      <c r="GAE34" s="28"/>
      <c r="GAF34" s="28"/>
      <c r="GAG34" s="28"/>
      <c r="GAH34" s="28"/>
      <c r="GAI34" s="28"/>
      <c r="GAJ34" s="28"/>
      <c r="GAK34" s="28"/>
      <c r="GAL34" s="28"/>
      <c r="GAM34" s="28"/>
      <c r="GAN34" s="28"/>
      <c r="GAO34" s="28"/>
      <c r="GAP34" s="28"/>
      <c r="GAQ34" s="28"/>
      <c r="GAR34" s="28"/>
      <c r="GAS34" s="28"/>
      <c r="GAT34" s="28"/>
      <c r="GAU34" s="28"/>
      <c r="GAV34" s="28"/>
      <c r="GAW34" s="28"/>
      <c r="GAX34" s="28"/>
      <c r="GAY34" s="28"/>
      <c r="GAZ34" s="28"/>
      <c r="GBA34" s="28"/>
      <c r="GBB34" s="28"/>
      <c r="GBC34" s="28"/>
      <c r="GBD34" s="28"/>
      <c r="GBE34" s="28"/>
      <c r="GBF34" s="28"/>
      <c r="GBG34" s="28"/>
      <c r="GBH34" s="28"/>
      <c r="GBI34" s="28"/>
      <c r="GBJ34" s="28"/>
      <c r="GBK34" s="28"/>
      <c r="GBL34" s="28"/>
      <c r="GBM34" s="28"/>
      <c r="GBN34" s="28"/>
      <c r="GBO34" s="28"/>
      <c r="GBP34" s="28"/>
      <c r="GBQ34" s="28"/>
      <c r="GBR34" s="28"/>
      <c r="GBS34" s="28"/>
      <c r="GBT34" s="28"/>
      <c r="GBU34" s="28"/>
      <c r="GBV34" s="28"/>
      <c r="GBW34" s="28"/>
      <c r="GBX34" s="28"/>
      <c r="GBY34" s="28"/>
      <c r="GBZ34" s="28"/>
      <c r="GCA34" s="28"/>
      <c r="GCB34" s="28"/>
      <c r="GCC34" s="28"/>
      <c r="GCD34" s="28"/>
      <c r="GCE34" s="28"/>
      <c r="GCF34" s="28"/>
      <c r="GCG34" s="28"/>
      <c r="GCH34" s="28"/>
      <c r="GCI34" s="28"/>
      <c r="GCJ34" s="28"/>
      <c r="GCK34" s="28"/>
      <c r="GCL34" s="28"/>
      <c r="GCM34" s="28"/>
      <c r="GCN34" s="28"/>
      <c r="GCO34" s="28"/>
      <c r="GCP34" s="28"/>
      <c r="GCQ34" s="28"/>
      <c r="GCR34" s="28"/>
      <c r="GCS34" s="28"/>
      <c r="GCT34" s="28"/>
      <c r="GCU34" s="28"/>
      <c r="GCV34" s="28"/>
      <c r="GCW34" s="28"/>
      <c r="GCX34" s="28"/>
      <c r="GCY34" s="28"/>
      <c r="GCZ34" s="28"/>
      <c r="GDA34" s="28"/>
      <c r="GDB34" s="28"/>
      <c r="GDC34" s="28"/>
      <c r="GDD34" s="28"/>
      <c r="GDE34" s="28"/>
      <c r="GDF34" s="28"/>
      <c r="GDG34" s="28"/>
      <c r="GDH34" s="28"/>
      <c r="GDI34" s="28"/>
      <c r="GDJ34" s="28"/>
      <c r="GDK34" s="28"/>
      <c r="GDL34" s="28"/>
      <c r="GDM34" s="28"/>
      <c r="GDN34" s="28"/>
      <c r="GDO34" s="28"/>
      <c r="GDP34" s="28"/>
      <c r="GDQ34" s="28"/>
      <c r="GDR34" s="28"/>
      <c r="GDS34" s="28"/>
      <c r="GDT34" s="28"/>
      <c r="GDU34" s="28"/>
      <c r="GDV34" s="28"/>
      <c r="GDW34" s="28"/>
      <c r="GDX34" s="28"/>
      <c r="GDY34" s="28"/>
      <c r="GDZ34" s="28"/>
      <c r="GEA34" s="28"/>
      <c r="GEB34" s="28"/>
      <c r="GEC34" s="28"/>
      <c r="GED34" s="28"/>
      <c r="GEE34" s="28"/>
      <c r="GEF34" s="28"/>
      <c r="GEG34" s="28"/>
      <c r="GEH34" s="28"/>
      <c r="GEI34" s="28"/>
      <c r="GEJ34" s="28"/>
      <c r="GEK34" s="28"/>
      <c r="GEL34" s="28"/>
      <c r="GEM34" s="28"/>
      <c r="GEN34" s="28"/>
      <c r="GEO34" s="28"/>
      <c r="GEP34" s="28"/>
      <c r="GEQ34" s="28"/>
      <c r="GER34" s="28"/>
      <c r="GES34" s="28"/>
      <c r="GET34" s="28"/>
      <c r="GEU34" s="28"/>
      <c r="GEV34" s="28"/>
      <c r="GEW34" s="28"/>
      <c r="GEX34" s="28"/>
      <c r="GEY34" s="28"/>
      <c r="GEZ34" s="28"/>
      <c r="GFA34" s="28"/>
      <c r="GFB34" s="28"/>
      <c r="GFC34" s="28"/>
      <c r="GFD34" s="28"/>
      <c r="GFE34" s="28"/>
      <c r="GFF34" s="28"/>
      <c r="GFG34" s="28"/>
      <c r="GFH34" s="28"/>
      <c r="GFI34" s="28"/>
      <c r="GFJ34" s="28"/>
      <c r="GFK34" s="28"/>
      <c r="GFL34" s="28"/>
      <c r="GFM34" s="28"/>
      <c r="GFN34" s="28"/>
      <c r="GFO34" s="28"/>
      <c r="GFP34" s="28"/>
      <c r="GFQ34" s="28"/>
      <c r="GFR34" s="28"/>
      <c r="GFS34" s="28"/>
      <c r="GFT34" s="28"/>
      <c r="GFU34" s="28"/>
      <c r="GFV34" s="28"/>
      <c r="GFW34" s="28"/>
      <c r="GFX34" s="28"/>
      <c r="GFY34" s="28"/>
      <c r="GFZ34" s="28"/>
      <c r="GGA34" s="28"/>
      <c r="GGB34" s="28"/>
      <c r="GGC34" s="28"/>
      <c r="GGD34" s="28"/>
      <c r="GGE34" s="28"/>
      <c r="GGF34" s="28"/>
      <c r="GGG34" s="28"/>
      <c r="GGH34" s="28"/>
      <c r="GGI34" s="28"/>
      <c r="GGJ34" s="28"/>
      <c r="GGK34" s="28"/>
      <c r="GGL34" s="28"/>
      <c r="GGM34" s="28"/>
      <c r="GGN34" s="28"/>
      <c r="GGO34" s="28"/>
      <c r="GGP34" s="28"/>
      <c r="GGQ34" s="28"/>
      <c r="GGR34" s="28"/>
      <c r="GGS34" s="28"/>
      <c r="GGT34" s="28"/>
      <c r="GGU34" s="28"/>
      <c r="GGV34" s="28"/>
      <c r="GGW34" s="28"/>
      <c r="GGX34" s="28"/>
      <c r="GGY34" s="28"/>
      <c r="GGZ34" s="28"/>
      <c r="GHA34" s="28"/>
      <c r="GHB34" s="28"/>
      <c r="GHC34" s="28"/>
      <c r="GHD34" s="28"/>
      <c r="GHE34" s="28"/>
      <c r="GHF34" s="28"/>
      <c r="GHG34" s="28"/>
      <c r="GHH34" s="28"/>
      <c r="GHI34" s="28"/>
      <c r="GHJ34" s="28"/>
      <c r="GHK34" s="28"/>
      <c r="GHL34" s="28"/>
      <c r="GHM34" s="28"/>
      <c r="GHN34" s="28"/>
      <c r="GHO34" s="28"/>
      <c r="GHP34" s="28"/>
      <c r="GHQ34" s="28"/>
      <c r="GHR34" s="28"/>
      <c r="GHS34" s="28"/>
      <c r="GHT34" s="28"/>
      <c r="GHU34" s="28"/>
      <c r="GHV34" s="28"/>
      <c r="GHW34" s="28"/>
      <c r="GHX34" s="28"/>
      <c r="GHY34" s="28"/>
      <c r="GHZ34" s="28"/>
      <c r="GIA34" s="28"/>
      <c r="GIB34" s="28"/>
      <c r="GIC34" s="28"/>
      <c r="GID34" s="28"/>
      <c r="GIE34" s="28"/>
      <c r="GIF34" s="28"/>
      <c r="GIG34" s="28"/>
      <c r="GIH34" s="28"/>
      <c r="GII34" s="28"/>
      <c r="GIJ34" s="28"/>
      <c r="GIK34" s="28"/>
      <c r="GIL34" s="28"/>
      <c r="GIM34" s="28"/>
      <c r="GIN34" s="28"/>
      <c r="GIO34" s="28"/>
      <c r="GIP34" s="28"/>
      <c r="GIQ34" s="28"/>
      <c r="GIR34" s="28"/>
      <c r="GIS34" s="28"/>
      <c r="GIT34" s="28"/>
      <c r="GIU34" s="28"/>
      <c r="GIV34" s="28"/>
      <c r="GIW34" s="28"/>
      <c r="GIX34" s="28"/>
      <c r="GIY34" s="28"/>
      <c r="GIZ34" s="28"/>
      <c r="GJA34" s="28"/>
      <c r="GJB34" s="28"/>
      <c r="GJC34" s="28"/>
      <c r="GJD34" s="28"/>
      <c r="GJE34" s="28"/>
      <c r="GJF34" s="28"/>
      <c r="GJG34" s="28"/>
      <c r="GJH34" s="28"/>
      <c r="GJI34" s="28"/>
      <c r="GJJ34" s="28"/>
      <c r="GJK34" s="28"/>
      <c r="GJL34" s="28"/>
      <c r="GJM34" s="28"/>
      <c r="GJN34" s="28"/>
      <c r="GJO34" s="28"/>
      <c r="GJP34" s="28"/>
      <c r="GJQ34" s="28"/>
      <c r="GJR34" s="28"/>
      <c r="GJS34" s="28"/>
      <c r="GJT34" s="28"/>
      <c r="GJU34" s="28"/>
      <c r="GJV34" s="28"/>
      <c r="GJW34" s="28"/>
      <c r="GJX34" s="28"/>
      <c r="GJY34" s="28"/>
      <c r="GJZ34" s="28"/>
      <c r="GKA34" s="28"/>
      <c r="GKB34" s="28"/>
      <c r="GKC34" s="28"/>
      <c r="GKD34" s="28"/>
      <c r="GKE34" s="28"/>
      <c r="GKF34" s="28"/>
      <c r="GKG34" s="28"/>
      <c r="GKH34" s="28"/>
      <c r="GKI34" s="28"/>
      <c r="GKJ34" s="28"/>
      <c r="GKK34" s="28"/>
      <c r="GKL34" s="28"/>
      <c r="GKM34" s="28"/>
      <c r="GKN34" s="28"/>
      <c r="GKO34" s="28"/>
      <c r="GKP34" s="28"/>
      <c r="GKQ34" s="28"/>
      <c r="GKR34" s="28"/>
      <c r="GKS34" s="28"/>
      <c r="GKT34" s="28"/>
      <c r="GKU34" s="28"/>
      <c r="GKV34" s="28"/>
      <c r="GKW34" s="28"/>
      <c r="GKX34" s="28"/>
      <c r="GKY34" s="28"/>
      <c r="GKZ34" s="28"/>
      <c r="GLA34" s="28"/>
      <c r="GLB34" s="28"/>
      <c r="GLC34" s="28"/>
      <c r="GLD34" s="28"/>
      <c r="GLE34" s="28"/>
      <c r="GLF34" s="28"/>
      <c r="GLG34" s="28"/>
      <c r="GLH34" s="28"/>
      <c r="GLI34" s="28"/>
      <c r="GLJ34" s="28"/>
      <c r="GLK34" s="28"/>
      <c r="GLL34" s="28"/>
      <c r="GLM34" s="28"/>
      <c r="GLN34" s="28"/>
      <c r="GLO34" s="28"/>
      <c r="GLP34" s="28"/>
      <c r="GLQ34" s="28"/>
      <c r="GLR34" s="28"/>
      <c r="GLS34" s="28"/>
      <c r="GLT34" s="28"/>
      <c r="GLU34" s="28"/>
      <c r="GLV34" s="28"/>
      <c r="GLW34" s="28"/>
      <c r="GLX34" s="28"/>
      <c r="GLY34" s="28"/>
      <c r="GLZ34" s="28"/>
      <c r="GMA34" s="28"/>
      <c r="GMB34" s="28"/>
      <c r="GMC34" s="28"/>
      <c r="GMD34" s="28"/>
      <c r="GME34" s="28"/>
      <c r="GMF34" s="28"/>
      <c r="GMG34" s="28"/>
      <c r="GMH34" s="28"/>
      <c r="GMI34" s="28"/>
      <c r="GMJ34" s="28"/>
      <c r="GMK34" s="28"/>
      <c r="GML34" s="28"/>
      <c r="GMM34" s="28"/>
      <c r="GMN34" s="28"/>
      <c r="GMO34" s="28"/>
      <c r="GMP34" s="28"/>
      <c r="GMQ34" s="28"/>
      <c r="GMR34" s="28"/>
      <c r="GMS34" s="28"/>
      <c r="GMT34" s="28"/>
      <c r="GMU34" s="28"/>
      <c r="GMV34" s="28"/>
      <c r="GMW34" s="28"/>
      <c r="GMX34" s="28"/>
      <c r="GMY34" s="28"/>
      <c r="GMZ34" s="28"/>
      <c r="GNA34" s="28"/>
      <c r="GNB34" s="28"/>
      <c r="GNC34" s="28"/>
      <c r="GND34" s="28"/>
      <c r="GNE34" s="28"/>
      <c r="GNF34" s="28"/>
      <c r="GNG34" s="28"/>
      <c r="GNH34" s="28"/>
      <c r="GNI34" s="28"/>
      <c r="GNJ34" s="28"/>
      <c r="GNK34" s="28"/>
      <c r="GNL34" s="28"/>
      <c r="GNM34" s="28"/>
      <c r="GNN34" s="28"/>
      <c r="GNO34" s="28"/>
      <c r="GNP34" s="28"/>
      <c r="GNQ34" s="28"/>
      <c r="GNR34" s="28"/>
      <c r="GNS34" s="28"/>
      <c r="GNT34" s="28"/>
      <c r="GNU34" s="28"/>
      <c r="GNV34" s="28"/>
      <c r="GNW34" s="28"/>
      <c r="GNX34" s="28"/>
      <c r="GNY34" s="28"/>
      <c r="GNZ34" s="28"/>
      <c r="GOA34" s="28"/>
      <c r="GOB34" s="28"/>
      <c r="GOC34" s="28"/>
      <c r="GOD34" s="28"/>
      <c r="GOE34" s="28"/>
      <c r="GOF34" s="28"/>
      <c r="GOG34" s="28"/>
      <c r="GOH34" s="28"/>
      <c r="GOI34" s="28"/>
      <c r="GOJ34" s="28"/>
      <c r="GOK34" s="28"/>
      <c r="GOL34" s="28"/>
      <c r="GOM34" s="28"/>
      <c r="GON34" s="28"/>
      <c r="GOO34" s="28"/>
      <c r="GOP34" s="28"/>
      <c r="GOQ34" s="28"/>
      <c r="GOR34" s="28"/>
      <c r="GOS34" s="28"/>
      <c r="GOT34" s="28"/>
      <c r="GOU34" s="28"/>
      <c r="GOV34" s="28"/>
      <c r="GOW34" s="28"/>
      <c r="GOX34" s="28"/>
      <c r="GOY34" s="28"/>
      <c r="GOZ34" s="28"/>
      <c r="GPA34" s="28"/>
      <c r="GPB34" s="28"/>
      <c r="GPC34" s="28"/>
      <c r="GPD34" s="28"/>
      <c r="GPE34" s="28"/>
      <c r="GPF34" s="28"/>
      <c r="GPG34" s="28"/>
      <c r="GPH34" s="28"/>
      <c r="GPI34" s="28"/>
      <c r="GPJ34" s="28"/>
      <c r="GPK34" s="28"/>
      <c r="GPL34" s="28"/>
      <c r="GPM34" s="28"/>
      <c r="GPN34" s="28"/>
      <c r="GPO34" s="28"/>
      <c r="GPP34" s="28"/>
      <c r="GPQ34" s="28"/>
      <c r="GPR34" s="28"/>
      <c r="GPS34" s="28"/>
      <c r="GPT34" s="28"/>
      <c r="GPU34" s="28"/>
      <c r="GPV34" s="28"/>
      <c r="GPW34" s="28"/>
      <c r="GPX34" s="28"/>
      <c r="GPY34" s="28"/>
      <c r="GPZ34" s="28"/>
      <c r="GQA34" s="28"/>
      <c r="GQB34" s="28"/>
      <c r="GQC34" s="28"/>
      <c r="GQD34" s="28"/>
      <c r="GQE34" s="28"/>
      <c r="GQF34" s="28"/>
      <c r="GQG34" s="28"/>
      <c r="GQH34" s="28"/>
      <c r="GQI34" s="28"/>
      <c r="GQJ34" s="28"/>
      <c r="GQK34" s="28"/>
      <c r="GQL34" s="28"/>
      <c r="GQM34" s="28"/>
      <c r="GQN34" s="28"/>
      <c r="GQO34" s="28"/>
      <c r="GQP34" s="28"/>
      <c r="GQQ34" s="28"/>
      <c r="GQR34" s="28"/>
      <c r="GQS34" s="28"/>
      <c r="GQT34" s="28"/>
      <c r="GQU34" s="28"/>
      <c r="GQV34" s="28"/>
      <c r="GQW34" s="28"/>
      <c r="GQX34" s="28"/>
      <c r="GQY34" s="28"/>
      <c r="GQZ34" s="28"/>
      <c r="GRA34" s="28"/>
      <c r="GRB34" s="28"/>
      <c r="GRC34" s="28"/>
      <c r="GRD34" s="28"/>
      <c r="GRE34" s="28"/>
      <c r="GRF34" s="28"/>
      <c r="GRG34" s="28"/>
      <c r="GRH34" s="28"/>
      <c r="GRI34" s="28"/>
      <c r="GRJ34" s="28"/>
      <c r="GRK34" s="28"/>
      <c r="GRL34" s="28"/>
      <c r="GRM34" s="28"/>
      <c r="GRN34" s="28"/>
      <c r="GRO34" s="28"/>
      <c r="GRP34" s="28"/>
      <c r="GRQ34" s="28"/>
      <c r="GRR34" s="28"/>
      <c r="GRS34" s="28"/>
      <c r="GRT34" s="28"/>
      <c r="GRU34" s="28"/>
      <c r="GRV34" s="28"/>
      <c r="GRW34" s="28"/>
      <c r="GRX34" s="28"/>
      <c r="GRY34" s="28"/>
      <c r="GRZ34" s="28"/>
      <c r="GSA34" s="28"/>
      <c r="GSB34" s="28"/>
      <c r="GSC34" s="28"/>
      <c r="GSD34" s="28"/>
      <c r="GSE34" s="28"/>
      <c r="GSF34" s="28"/>
      <c r="GSG34" s="28"/>
      <c r="GSH34" s="28"/>
      <c r="GSI34" s="28"/>
      <c r="GSJ34" s="28"/>
      <c r="GSK34" s="28"/>
      <c r="GSL34" s="28"/>
      <c r="GSM34" s="28"/>
      <c r="GSN34" s="28"/>
      <c r="GSO34" s="28"/>
      <c r="GSP34" s="28"/>
      <c r="GSQ34" s="28"/>
      <c r="GSR34" s="28"/>
      <c r="GSS34" s="28"/>
      <c r="GST34" s="28"/>
      <c r="GSU34" s="28"/>
      <c r="GSV34" s="28"/>
      <c r="GSW34" s="28"/>
      <c r="GSX34" s="28"/>
      <c r="GSY34" s="28"/>
      <c r="GSZ34" s="28"/>
      <c r="GTA34" s="28"/>
      <c r="GTB34" s="28"/>
      <c r="GTC34" s="28"/>
      <c r="GTD34" s="28"/>
      <c r="GTE34" s="28"/>
      <c r="GTF34" s="28"/>
      <c r="GTG34" s="28"/>
      <c r="GTH34" s="28"/>
      <c r="GTI34" s="28"/>
      <c r="GTJ34" s="28"/>
      <c r="GTK34" s="28"/>
      <c r="GTL34" s="28"/>
      <c r="GTM34" s="28"/>
      <c r="GTN34" s="28"/>
      <c r="GTO34" s="28"/>
      <c r="GTP34" s="28"/>
      <c r="GTQ34" s="28"/>
      <c r="GTR34" s="28"/>
      <c r="GTS34" s="28"/>
      <c r="GTT34" s="28"/>
      <c r="GTU34" s="28"/>
      <c r="GTV34" s="28"/>
      <c r="GTW34" s="28"/>
      <c r="GTX34" s="28"/>
      <c r="GTY34" s="28"/>
      <c r="GTZ34" s="28"/>
      <c r="GUA34" s="28"/>
      <c r="GUB34" s="28"/>
      <c r="GUC34" s="28"/>
      <c r="GUD34" s="28"/>
      <c r="GUE34" s="28"/>
      <c r="GUF34" s="28"/>
      <c r="GUG34" s="28"/>
      <c r="GUH34" s="28"/>
      <c r="GUI34" s="28"/>
      <c r="GUJ34" s="28"/>
      <c r="GUK34" s="28"/>
      <c r="GUL34" s="28"/>
      <c r="GUM34" s="28"/>
      <c r="GUN34" s="28"/>
      <c r="GUO34" s="28"/>
      <c r="GUP34" s="28"/>
      <c r="GUQ34" s="28"/>
      <c r="GUR34" s="28"/>
      <c r="GUS34" s="28"/>
      <c r="GUT34" s="28"/>
      <c r="GUU34" s="28"/>
      <c r="GUV34" s="28"/>
      <c r="GUW34" s="28"/>
      <c r="GUX34" s="28"/>
      <c r="GUY34" s="28"/>
      <c r="GUZ34" s="28"/>
      <c r="GVA34" s="28"/>
      <c r="GVB34" s="28"/>
      <c r="GVC34" s="28"/>
      <c r="GVD34" s="28"/>
      <c r="GVE34" s="28"/>
      <c r="GVF34" s="28"/>
      <c r="GVG34" s="28"/>
      <c r="GVH34" s="28"/>
      <c r="GVI34" s="28"/>
      <c r="GVJ34" s="28"/>
      <c r="GVK34" s="28"/>
      <c r="GVL34" s="28"/>
      <c r="GVM34" s="28"/>
      <c r="GVN34" s="28"/>
      <c r="GVO34" s="28"/>
      <c r="GVP34" s="28"/>
      <c r="GVQ34" s="28"/>
      <c r="GVR34" s="28"/>
      <c r="GVS34" s="28"/>
      <c r="GVT34" s="28"/>
      <c r="GVU34" s="28"/>
      <c r="GVV34" s="28"/>
      <c r="GVW34" s="28"/>
      <c r="GVX34" s="28"/>
      <c r="GVY34" s="28"/>
      <c r="GVZ34" s="28"/>
      <c r="GWA34" s="28"/>
      <c r="GWB34" s="28"/>
      <c r="GWC34" s="28"/>
      <c r="GWD34" s="28"/>
      <c r="GWE34" s="28"/>
      <c r="GWF34" s="28"/>
      <c r="GWG34" s="28"/>
      <c r="GWH34" s="28"/>
      <c r="GWI34" s="28"/>
      <c r="GWJ34" s="28"/>
      <c r="GWK34" s="28"/>
      <c r="GWL34" s="28"/>
      <c r="GWM34" s="28"/>
      <c r="GWN34" s="28"/>
      <c r="GWO34" s="28"/>
      <c r="GWP34" s="28"/>
      <c r="GWQ34" s="28"/>
      <c r="GWR34" s="28"/>
      <c r="GWS34" s="28"/>
      <c r="GWT34" s="28"/>
      <c r="GWU34" s="28"/>
      <c r="GWV34" s="28"/>
      <c r="GWW34" s="28"/>
      <c r="GWX34" s="28"/>
      <c r="GWY34" s="28"/>
      <c r="GWZ34" s="28"/>
      <c r="GXA34" s="28"/>
      <c r="GXB34" s="28"/>
      <c r="GXC34" s="28"/>
      <c r="GXD34" s="28"/>
      <c r="GXE34" s="28"/>
      <c r="GXF34" s="28"/>
      <c r="GXG34" s="28"/>
      <c r="GXH34" s="28"/>
      <c r="GXI34" s="28"/>
      <c r="GXJ34" s="28"/>
      <c r="GXK34" s="28"/>
      <c r="GXL34" s="28"/>
      <c r="GXM34" s="28"/>
      <c r="GXN34" s="28"/>
      <c r="GXO34" s="28"/>
      <c r="GXP34" s="28"/>
      <c r="GXQ34" s="28"/>
      <c r="GXR34" s="28"/>
      <c r="GXS34" s="28"/>
      <c r="GXT34" s="28"/>
      <c r="GXU34" s="28"/>
      <c r="GXV34" s="28"/>
      <c r="GXW34" s="28"/>
      <c r="GXX34" s="28"/>
      <c r="GXY34" s="28"/>
      <c r="GXZ34" s="28"/>
      <c r="GYA34" s="28"/>
      <c r="GYB34" s="28"/>
      <c r="GYC34" s="28"/>
      <c r="GYD34" s="28"/>
      <c r="GYE34" s="28"/>
      <c r="GYF34" s="28"/>
      <c r="GYG34" s="28"/>
      <c r="GYH34" s="28"/>
      <c r="GYI34" s="28"/>
      <c r="GYJ34" s="28"/>
      <c r="GYK34" s="28"/>
      <c r="GYL34" s="28"/>
      <c r="GYM34" s="28"/>
      <c r="GYN34" s="28"/>
      <c r="GYO34" s="28"/>
      <c r="GYP34" s="28"/>
      <c r="GYQ34" s="28"/>
      <c r="GYR34" s="28"/>
      <c r="GYS34" s="28"/>
      <c r="GYT34" s="28"/>
      <c r="GYU34" s="28"/>
      <c r="GYV34" s="28"/>
      <c r="GYW34" s="28"/>
      <c r="GYX34" s="28"/>
      <c r="GYY34" s="28"/>
      <c r="GYZ34" s="28"/>
      <c r="GZA34" s="28"/>
      <c r="GZB34" s="28"/>
      <c r="GZC34" s="28"/>
      <c r="GZD34" s="28"/>
      <c r="GZE34" s="28"/>
      <c r="GZF34" s="28"/>
      <c r="GZG34" s="28"/>
      <c r="GZH34" s="28"/>
      <c r="GZI34" s="28"/>
      <c r="GZJ34" s="28"/>
      <c r="GZK34" s="28"/>
      <c r="GZL34" s="28"/>
      <c r="GZM34" s="28"/>
      <c r="GZN34" s="28"/>
      <c r="GZO34" s="28"/>
      <c r="GZP34" s="28"/>
      <c r="GZQ34" s="28"/>
      <c r="GZR34" s="28"/>
      <c r="GZS34" s="28"/>
      <c r="GZT34" s="28"/>
      <c r="GZU34" s="28"/>
      <c r="GZV34" s="28"/>
      <c r="GZW34" s="28"/>
      <c r="GZX34" s="28"/>
      <c r="GZY34" s="28"/>
      <c r="GZZ34" s="28"/>
      <c r="HAA34" s="28"/>
      <c r="HAB34" s="28"/>
      <c r="HAC34" s="28"/>
      <c r="HAD34" s="28"/>
      <c r="HAE34" s="28"/>
      <c r="HAF34" s="28"/>
      <c r="HAG34" s="28"/>
      <c r="HAH34" s="28"/>
      <c r="HAI34" s="28"/>
      <c r="HAJ34" s="28"/>
      <c r="HAK34" s="28"/>
      <c r="HAL34" s="28"/>
      <c r="HAM34" s="28"/>
      <c r="HAN34" s="28"/>
      <c r="HAO34" s="28"/>
      <c r="HAP34" s="28"/>
      <c r="HAQ34" s="28"/>
      <c r="HAR34" s="28"/>
      <c r="HAS34" s="28"/>
      <c r="HAT34" s="28"/>
      <c r="HAU34" s="28"/>
      <c r="HAV34" s="28"/>
      <c r="HAW34" s="28"/>
      <c r="HAX34" s="28"/>
      <c r="HAY34" s="28"/>
      <c r="HAZ34" s="28"/>
      <c r="HBA34" s="28"/>
      <c r="HBB34" s="28"/>
      <c r="HBC34" s="28"/>
      <c r="HBD34" s="28"/>
      <c r="HBE34" s="28"/>
      <c r="HBF34" s="28"/>
      <c r="HBG34" s="28"/>
      <c r="HBH34" s="28"/>
      <c r="HBI34" s="28"/>
      <c r="HBJ34" s="28"/>
      <c r="HBK34" s="28"/>
      <c r="HBL34" s="28"/>
      <c r="HBM34" s="28"/>
      <c r="HBN34" s="28"/>
      <c r="HBO34" s="28"/>
      <c r="HBP34" s="28"/>
      <c r="HBQ34" s="28"/>
      <c r="HBR34" s="28"/>
      <c r="HBS34" s="28"/>
      <c r="HBT34" s="28"/>
      <c r="HBU34" s="28"/>
      <c r="HBV34" s="28"/>
      <c r="HBW34" s="28"/>
      <c r="HBX34" s="28"/>
      <c r="HBY34" s="28"/>
      <c r="HBZ34" s="28"/>
      <c r="HCA34" s="28"/>
      <c r="HCB34" s="28"/>
      <c r="HCC34" s="28"/>
      <c r="HCD34" s="28"/>
      <c r="HCE34" s="28"/>
      <c r="HCF34" s="28"/>
      <c r="HCG34" s="28"/>
      <c r="HCH34" s="28"/>
      <c r="HCI34" s="28"/>
      <c r="HCJ34" s="28"/>
      <c r="HCK34" s="28"/>
      <c r="HCL34" s="28"/>
      <c r="HCM34" s="28"/>
      <c r="HCN34" s="28"/>
      <c r="HCO34" s="28"/>
      <c r="HCP34" s="28"/>
      <c r="HCQ34" s="28"/>
      <c r="HCR34" s="28"/>
      <c r="HCS34" s="28"/>
      <c r="HCT34" s="28"/>
      <c r="HCU34" s="28"/>
      <c r="HCV34" s="28"/>
      <c r="HCW34" s="28"/>
      <c r="HCX34" s="28"/>
      <c r="HCY34" s="28"/>
      <c r="HCZ34" s="28"/>
      <c r="HDA34" s="28"/>
      <c r="HDB34" s="28"/>
      <c r="HDC34" s="28"/>
      <c r="HDD34" s="28"/>
      <c r="HDE34" s="28"/>
      <c r="HDF34" s="28"/>
      <c r="HDG34" s="28"/>
      <c r="HDH34" s="28"/>
      <c r="HDI34" s="28"/>
      <c r="HDJ34" s="28"/>
      <c r="HDK34" s="28"/>
      <c r="HDL34" s="28"/>
      <c r="HDM34" s="28"/>
      <c r="HDN34" s="28"/>
      <c r="HDO34" s="28"/>
      <c r="HDP34" s="28"/>
      <c r="HDQ34" s="28"/>
      <c r="HDR34" s="28"/>
      <c r="HDS34" s="28"/>
      <c r="HDT34" s="28"/>
      <c r="HDU34" s="28"/>
      <c r="HDV34" s="28"/>
      <c r="HDW34" s="28"/>
      <c r="HDX34" s="28"/>
      <c r="HDY34" s="28"/>
      <c r="HDZ34" s="28"/>
      <c r="HEA34" s="28"/>
      <c r="HEB34" s="28"/>
      <c r="HEC34" s="28"/>
      <c r="HED34" s="28"/>
      <c r="HEE34" s="28"/>
      <c r="HEF34" s="28"/>
      <c r="HEG34" s="28"/>
      <c r="HEH34" s="28"/>
      <c r="HEI34" s="28"/>
      <c r="HEJ34" s="28"/>
      <c r="HEK34" s="28"/>
      <c r="HEL34" s="28"/>
      <c r="HEM34" s="28"/>
      <c r="HEN34" s="28"/>
      <c r="HEO34" s="28"/>
      <c r="HEP34" s="28"/>
      <c r="HEQ34" s="28"/>
      <c r="HER34" s="28"/>
      <c r="HES34" s="28"/>
      <c r="HET34" s="28"/>
      <c r="HEU34" s="28"/>
      <c r="HEV34" s="28"/>
      <c r="HEW34" s="28"/>
      <c r="HEX34" s="28"/>
      <c r="HEY34" s="28"/>
      <c r="HEZ34" s="28"/>
      <c r="HFA34" s="28"/>
      <c r="HFB34" s="28"/>
      <c r="HFC34" s="28"/>
      <c r="HFD34" s="28"/>
      <c r="HFE34" s="28"/>
      <c r="HFF34" s="28"/>
      <c r="HFG34" s="28"/>
      <c r="HFH34" s="28"/>
      <c r="HFI34" s="28"/>
      <c r="HFJ34" s="28"/>
      <c r="HFK34" s="28"/>
      <c r="HFL34" s="28"/>
      <c r="HFM34" s="28"/>
      <c r="HFN34" s="28"/>
      <c r="HFO34" s="28"/>
      <c r="HFP34" s="28"/>
      <c r="HFQ34" s="28"/>
      <c r="HFR34" s="28"/>
      <c r="HFS34" s="28"/>
      <c r="HFT34" s="28"/>
      <c r="HFU34" s="28"/>
      <c r="HFV34" s="28"/>
      <c r="HFW34" s="28"/>
      <c r="HFX34" s="28"/>
      <c r="HFY34" s="28"/>
      <c r="HFZ34" s="28"/>
      <c r="HGA34" s="28"/>
      <c r="HGB34" s="28"/>
      <c r="HGC34" s="28"/>
      <c r="HGD34" s="28"/>
      <c r="HGE34" s="28"/>
      <c r="HGF34" s="28"/>
      <c r="HGG34" s="28"/>
      <c r="HGH34" s="28"/>
      <c r="HGI34" s="28"/>
      <c r="HGJ34" s="28"/>
      <c r="HGK34" s="28"/>
      <c r="HGL34" s="28"/>
      <c r="HGM34" s="28"/>
      <c r="HGN34" s="28"/>
      <c r="HGO34" s="28"/>
      <c r="HGP34" s="28"/>
      <c r="HGQ34" s="28"/>
      <c r="HGR34" s="28"/>
      <c r="HGS34" s="28"/>
      <c r="HGT34" s="28"/>
      <c r="HGU34" s="28"/>
      <c r="HGV34" s="28"/>
      <c r="HGW34" s="28"/>
      <c r="HGX34" s="28"/>
      <c r="HGY34" s="28"/>
      <c r="HGZ34" s="28"/>
      <c r="HHA34" s="28"/>
      <c r="HHB34" s="28"/>
      <c r="HHC34" s="28"/>
      <c r="HHD34" s="28"/>
      <c r="HHE34" s="28"/>
      <c r="HHF34" s="28"/>
      <c r="HHG34" s="28"/>
      <c r="HHH34" s="28"/>
      <c r="HHI34" s="28"/>
      <c r="HHJ34" s="28"/>
      <c r="HHK34" s="28"/>
      <c r="HHL34" s="28"/>
      <c r="HHM34" s="28"/>
      <c r="HHN34" s="28"/>
      <c r="HHO34" s="28"/>
      <c r="HHP34" s="28"/>
      <c r="HHQ34" s="28"/>
      <c r="HHR34" s="28"/>
      <c r="HHS34" s="28"/>
      <c r="HHT34" s="28"/>
      <c r="HHU34" s="28"/>
      <c r="HHV34" s="28"/>
      <c r="HHW34" s="28"/>
      <c r="HHX34" s="28"/>
      <c r="HHY34" s="28"/>
      <c r="HHZ34" s="28"/>
      <c r="HIA34" s="28"/>
      <c r="HIB34" s="28"/>
      <c r="HIC34" s="28"/>
      <c r="HID34" s="28"/>
      <c r="HIE34" s="28"/>
      <c r="HIF34" s="28"/>
      <c r="HIG34" s="28"/>
      <c r="HIH34" s="28"/>
      <c r="HII34" s="28"/>
      <c r="HIJ34" s="28"/>
      <c r="HIK34" s="28"/>
      <c r="HIL34" s="28"/>
      <c r="HIM34" s="28"/>
      <c r="HIN34" s="28"/>
      <c r="HIO34" s="28"/>
      <c r="HIP34" s="28"/>
      <c r="HIQ34" s="28"/>
      <c r="HIR34" s="28"/>
      <c r="HIS34" s="28"/>
      <c r="HIT34" s="28"/>
      <c r="HIU34" s="28"/>
      <c r="HIV34" s="28"/>
      <c r="HIW34" s="28"/>
      <c r="HIX34" s="28"/>
      <c r="HIY34" s="28"/>
      <c r="HIZ34" s="28"/>
      <c r="HJA34" s="28"/>
      <c r="HJB34" s="28"/>
      <c r="HJC34" s="28"/>
      <c r="HJD34" s="28"/>
      <c r="HJE34" s="28"/>
      <c r="HJF34" s="28"/>
      <c r="HJG34" s="28"/>
      <c r="HJH34" s="28"/>
      <c r="HJI34" s="28"/>
      <c r="HJJ34" s="28"/>
      <c r="HJK34" s="28"/>
      <c r="HJL34" s="28"/>
      <c r="HJM34" s="28"/>
      <c r="HJN34" s="28"/>
      <c r="HJO34" s="28"/>
      <c r="HJP34" s="28"/>
      <c r="HJQ34" s="28"/>
      <c r="HJR34" s="28"/>
      <c r="HJS34" s="28"/>
      <c r="HJT34" s="28"/>
      <c r="HJU34" s="28"/>
      <c r="HJV34" s="28"/>
      <c r="HJW34" s="28"/>
      <c r="HJX34" s="28"/>
      <c r="HJY34" s="28"/>
      <c r="HJZ34" s="28"/>
      <c r="HKA34" s="28"/>
      <c r="HKB34" s="28"/>
      <c r="HKC34" s="28"/>
      <c r="HKD34" s="28"/>
      <c r="HKE34" s="28"/>
      <c r="HKF34" s="28"/>
      <c r="HKG34" s="28"/>
      <c r="HKH34" s="28"/>
      <c r="HKI34" s="28"/>
      <c r="HKJ34" s="28"/>
      <c r="HKK34" s="28"/>
      <c r="HKL34" s="28"/>
      <c r="HKM34" s="28"/>
      <c r="HKN34" s="28"/>
      <c r="HKO34" s="28"/>
      <c r="HKP34" s="28"/>
      <c r="HKQ34" s="28"/>
      <c r="HKR34" s="28"/>
      <c r="HKS34" s="28"/>
      <c r="HKT34" s="28"/>
      <c r="HKU34" s="28"/>
      <c r="HKV34" s="28"/>
      <c r="HKW34" s="28"/>
      <c r="HKX34" s="28"/>
      <c r="HKY34" s="28"/>
      <c r="HKZ34" s="28"/>
      <c r="HLA34" s="28"/>
      <c r="HLB34" s="28"/>
      <c r="HLC34" s="28"/>
      <c r="HLD34" s="28"/>
      <c r="HLE34" s="28"/>
      <c r="HLF34" s="28"/>
      <c r="HLG34" s="28"/>
      <c r="HLH34" s="28"/>
      <c r="HLI34" s="28"/>
      <c r="HLJ34" s="28"/>
      <c r="HLK34" s="28"/>
      <c r="HLL34" s="28"/>
      <c r="HLM34" s="28"/>
      <c r="HLN34" s="28"/>
      <c r="HLO34" s="28"/>
      <c r="HLP34" s="28"/>
      <c r="HLQ34" s="28"/>
      <c r="HLR34" s="28"/>
      <c r="HLS34" s="28"/>
      <c r="HLT34" s="28"/>
      <c r="HLU34" s="28"/>
      <c r="HLV34" s="28"/>
      <c r="HLW34" s="28"/>
      <c r="HLX34" s="28"/>
      <c r="HLY34" s="28"/>
      <c r="HLZ34" s="28"/>
      <c r="HMA34" s="28"/>
      <c r="HMB34" s="28"/>
      <c r="HMC34" s="28"/>
      <c r="HMD34" s="28"/>
      <c r="HME34" s="28"/>
      <c r="HMF34" s="28"/>
      <c r="HMG34" s="28"/>
      <c r="HMH34" s="28"/>
      <c r="HMI34" s="28"/>
      <c r="HMJ34" s="28"/>
      <c r="HMK34" s="28"/>
      <c r="HML34" s="28"/>
      <c r="HMM34" s="28"/>
      <c r="HMN34" s="28"/>
      <c r="HMO34" s="28"/>
      <c r="HMP34" s="28"/>
      <c r="HMQ34" s="28"/>
      <c r="HMR34" s="28"/>
      <c r="HMS34" s="28"/>
      <c r="HMT34" s="28"/>
      <c r="HMU34" s="28"/>
      <c r="HMV34" s="28"/>
      <c r="HMW34" s="28"/>
      <c r="HMX34" s="28"/>
      <c r="HMY34" s="28"/>
      <c r="HMZ34" s="28"/>
      <c r="HNA34" s="28"/>
      <c r="HNB34" s="28"/>
      <c r="HNC34" s="28"/>
      <c r="HND34" s="28"/>
      <c r="HNE34" s="28"/>
      <c r="HNF34" s="28"/>
      <c r="HNG34" s="28"/>
      <c r="HNH34" s="28"/>
      <c r="HNI34" s="28"/>
      <c r="HNJ34" s="28"/>
      <c r="HNK34" s="28"/>
      <c r="HNL34" s="28"/>
      <c r="HNM34" s="28"/>
      <c r="HNN34" s="28"/>
      <c r="HNO34" s="28"/>
      <c r="HNP34" s="28"/>
      <c r="HNQ34" s="28"/>
      <c r="HNR34" s="28"/>
      <c r="HNS34" s="28"/>
      <c r="HNT34" s="28"/>
      <c r="HNU34" s="28"/>
      <c r="HNV34" s="28"/>
      <c r="HNW34" s="28"/>
      <c r="HNX34" s="28"/>
      <c r="HNY34" s="28"/>
      <c r="HNZ34" s="28"/>
      <c r="HOA34" s="28"/>
      <c r="HOB34" s="28"/>
      <c r="HOC34" s="28"/>
      <c r="HOD34" s="28"/>
      <c r="HOE34" s="28"/>
      <c r="HOF34" s="28"/>
      <c r="HOG34" s="28"/>
      <c r="HOH34" s="28"/>
      <c r="HOI34" s="28"/>
      <c r="HOJ34" s="28"/>
      <c r="HOK34" s="28"/>
      <c r="HOL34" s="28"/>
      <c r="HOM34" s="28"/>
      <c r="HON34" s="28"/>
      <c r="HOO34" s="28"/>
      <c r="HOP34" s="28"/>
      <c r="HOQ34" s="28"/>
      <c r="HOR34" s="28"/>
      <c r="HOS34" s="28"/>
      <c r="HOT34" s="28"/>
      <c r="HOU34" s="28"/>
      <c r="HOV34" s="28"/>
      <c r="HOW34" s="28"/>
      <c r="HOX34" s="28"/>
      <c r="HOY34" s="28"/>
      <c r="HOZ34" s="28"/>
      <c r="HPA34" s="28"/>
      <c r="HPB34" s="28"/>
      <c r="HPC34" s="28"/>
      <c r="HPD34" s="28"/>
      <c r="HPE34" s="28"/>
      <c r="HPF34" s="28"/>
      <c r="HPG34" s="28"/>
      <c r="HPH34" s="28"/>
      <c r="HPI34" s="28"/>
      <c r="HPJ34" s="28"/>
      <c r="HPK34" s="28"/>
      <c r="HPL34" s="28"/>
      <c r="HPM34" s="28"/>
      <c r="HPN34" s="28"/>
      <c r="HPO34" s="28"/>
      <c r="HPP34" s="28"/>
      <c r="HPQ34" s="28"/>
      <c r="HPR34" s="28"/>
      <c r="HPS34" s="28"/>
      <c r="HPT34" s="28"/>
      <c r="HPU34" s="28"/>
      <c r="HPV34" s="28"/>
      <c r="HPW34" s="28"/>
      <c r="HPX34" s="28"/>
      <c r="HPY34" s="28"/>
      <c r="HPZ34" s="28"/>
      <c r="HQA34" s="28"/>
      <c r="HQB34" s="28"/>
      <c r="HQC34" s="28"/>
      <c r="HQD34" s="28"/>
      <c r="HQE34" s="28"/>
      <c r="HQF34" s="28"/>
      <c r="HQG34" s="28"/>
      <c r="HQH34" s="28"/>
      <c r="HQI34" s="28"/>
      <c r="HQJ34" s="28"/>
      <c r="HQK34" s="28"/>
      <c r="HQL34" s="28"/>
      <c r="HQM34" s="28"/>
      <c r="HQN34" s="28"/>
      <c r="HQO34" s="28"/>
      <c r="HQP34" s="28"/>
      <c r="HQQ34" s="28"/>
      <c r="HQR34" s="28"/>
      <c r="HQS34" s="28"/>
      <c r="HQT34" s="28"/>
      <c r="HQU34" s="28"/>
      <c r="HQV34" s="28"/>
      <c r="HQW34" s="28"/>
      <c r="HQX34" s="28"/>
      <c r="HQY34" s="28"/>
      <c r="HQZ34" s="28"/>
      <c r="HRA34" s="28"/>
      <c r="HRB34" s="28"/>
      <c r="HRC34" s="28"/>
      <c r="HRD34" s="28"/>
      <c r="HRE34" s="28"/>
      <c r="HRF34" s="28"/>
      <c r="HRG34" s="28"/>
      <c r="HRH34" s="28"/>
      <c r="HRI34" s="28"/>
      <c r="HRJ34" s="28"/>
      <c r="HRK34" s="28"/>
      <c r="HRL34" s="28"/>
      <c r="HRM34" s="28"/>
      <c r="HRN34" s="28"/>
      <c r="HRO34" s="28"/>
      <c r="HRP34" s="28"/>
      <c r="HRQ34" s="28"/>
      <c r="HRR34" s="28"/>
      <c r="HRS34" s="28"/>
      <c r="HRT34" s="28"/>
      <c r="HRU34" s="28"/>
      <c r="HRV34" s="28"/>
      <c r="HRW34" s="28"/>
      <c r="HRX34" s="28"/>
      <c r="HRY34" s="28"/>
      <c r="HRZ34" s="28"/>
      <c r="HSA34" s="28"/>
      <c r="HSB34" s="28"/>
      <c r="HSC34" s="28"/>
      <c r="HSD34" s="28"/>
      <c r="HSE34" s="28"/>
      <c r="HSF34" s="28"/>
      <c r="HSG34" s="28"/>
      <c r="HSH34" s="28"/>
      <c r="HSI34" s="28"/>
      <c r="HSJ34" s="28"/>
      <c r="HSK34" s="28"/>
      <c r="HSL34" s="28"/>
      <c r="HSM34" s="28"/>
      <c r="HSN34" s="28"/>
      <c r="HSO34" s="28"/>
      <c r="HSP34" s="28"/>
      <c r="HSQ34" s="28"/>
      <c r="HSR34" s="28"/>
      <c r="HSS34" s="28"/>
      <c r="HST34" s="28"/>
      <c r="HSU34" s="28"/>
      <c r="HSV34" s="28"/>
      <c r="HSW34" s="28"/>
      <c r="HSX34" s="28"/>
      <c r="HSY34" s="28"/>
      <c r="HSZ34" s="28"/>
      <c r="HTA34" s="28"/>
      <c r="HTB34" s="28"/>
      <c r="HTC34" s="28"/>
      <c r="HTD34" s="28"/>
      <c r="HTE34" s="28"/>
      <c r="HTF34" s="28"/>
      <c r="HTG34" s="28"/>
      <c r="HTH34" s="28"/>
      <c r="HTI34" s="28"/>
      <c r="HTJ34" s="28"/>
      <c r="HTK34" s="28"/>
      <c r="HTL34" s="28"/>
      <c r="HTM34" s="28"/>
      <c r="HTN34" s="28"/>
      <c r="HTO34" s="28"/>
      <c r="HTP34" s="28"/>
      <c r="HTQ34" s="28"/>
      <c r="HTR34" s="28"/>
      <c r="HTS34" s="28"/>
      <c r="HTT34" s="28"/>
      <c r="HTU34" s="28"/>
      <c r="HTV34" s="28"/>
      <c r="HTW34" s="28"/>
      <c r="HTX34" s="28"/>
      <c r="HTY34" s="28"/>
      <c r="HTZ34" s="28"/>
      <c r="HUA34" s="28"/>
      <c r="HUB34" s="28"/>
      <c r="HUC34" s="28"/>
      <c r="HUD34" s="28"/>
      <c r="HUE34" s="28"/>
      <c r="HUF34" s="28"/>
      <c r="HUG34" s="28"/>
      <c r="HUH34" s="28"/>
      <c r="HUI34" s="28"/>
      <c r="HUJ34" s="28"/>
      <c r="HUK34" s="28"/>
      <c r="HUL34" s="28"/>
      <c r="HUM34" s="28"/>
      <c r="HUN34" s="28"/>
      <c r="HUO34" s="28"/>
      <c r="HUP34" s="28"/>
      <c r="HUQ34" s="28"/>
      <c r="HUR34" s="28"/>
      <c r="HUS34" s="28"/>
      <c r="HUT34" s="28"/>
      <c r="HUU34" s="28"/>
      <c r="HUV34" s="28"/>
      <c r="HUW34" s="28"/>
      <c r="HUX34" s="28"/>
      <c r="HUY34" s="28"/>
      <c r="HUZ34" s="28"/>
      <c r="HVA34" s="28"/>
      <c r="HVB34" s="28"/>
      <c r="HVC34" s="28"/>
      <c r="HVD34" s="28"/>
      <c r="HVE34" s="28"/>
      <c r="HVF34" s="28"/>
      <c r="HVG34" s="28"/>
      <c r="HVH34" s="28"/>
      <c r="HVI34" s="28"/>
      <c r="HVJ34" s="28"/>
      <c r="HVK34" s="28"/>
      <c r="HVL34" s="28"/>
      <c r="HVM34" s="28"/>
      <c r="HVN34" s="28"/>
      <c r="HVO34" s="28"/>
      <c r="HVP34" s="28"/>
      <c r="HVQ34" s="28"/>
      <c r="HVR34" s="28"/>
      <c r="HVS34" s="28"/>
      <c r="HVT34" s="28"/>
      <c r="HVU34" s="28"/>
      <c r="HVV34" s="28"/>
      <c r="HVW34" s="28"/>
      <c r="HVX34" s="28"/>
      <c r="HVY34" s="28"/>
      <c r="HVZ34" s="28"/>
      <c r="HWA34" s="28"/>
      <c r="HWB34" s="28"/>
      <c r="HWC34" s="28"/>
      <c r="HWD34" s="28"/>
      <c r="HWE34" s="28"/>
      <c r="HWF34" s="28"/>
      <c r="HWG34" s="28"/>
      <c r="HWH34" s="28"/>
      <c r="HWI34" s="28"/>
      <c r="HWJ34" s="28"/>
      <c r="HWK34" s="28"/>
      <c r="HWL34" s="28"/>
      <c r="HWM34" s="28"/>
      <c r="HWN34" s="28"/>
      <c r="HWO34" s="28"/>
      <c r="HWP34" s="28"/>
      <c r="HWQ34" s="28"/>
      <c r="HWR34" s="28"/>
      <c r="HWS34" s="28"/>
      <c r="HWT34" s="28"/>
      <c r="HWU34" s="28"/>
      <c r="HWV34" s="28"/>
      <c r="HWW34" s="28"/>
      <c r="HWX34" s="28"/>
      <c r="HWY34" s="28"/>
      <c r="HWZ34" s="28"/>
      <c r="HXA34" s="28"/>
      <c r="HXB34" s="28"/>
      <c r="HXC34" s="28"/>
      <c r="HXD34" s="28"/>
      <c r="HXE34" s="28"/>
      <c r="HXF34" s="28"/>
      <c r="HXG34" s="28"/>
      <c r="HXH34" s="28"/>
      <c r="HXI34" s="28"/>
      <c r="HXJ34" s="28"/>
      <c r="HXK34" s="28"/>
      <c r="HXL34" s="28"/>
      <c r="HXM34" s="28"/>
      <c r="HXN34" s="28"/>
      <c r="HXO34" s="28"/>
      <c r="HXP34" s="28"/>
      <c r="HXQ34" s="28"/>
      <c r="HXR34" s="28"/>
      <c r="HXS34" s="28"/>
      <c r="HXT34" s="28"/>
      <c r="HXU34" s="28"/>
      <c r="HXV34" s="28"/>
      <c r="HXW34" s="28"/>
      <c r="HXX34" s="28"/>
      <c r="HXY34" s="28"/>
      <c r="HXZ34" s="28"/>
      <c r="HYA34" s="28"/>
      <c r="HYB34" s="28"/>
      <c r="HYC34" s="28"/>
      <c r="HYD34" s="28"/>
      <c r="HYE34" s="28"/>
      <c r="HYF34" s="28"/>
      <c r="HYG34" s="28"/>
      <c r="HYH34" s="28"/>
      <c r="HYI34" s="28"/>
      <c r="HYJ34" s="28"/>
      <c r="HYK34" s="28"/>
      <c r="HYL34" s="28"/>
      <c r="HYM34" s="28"/>
      <c r="HYN34" s="28"/>
      <c r="HYO34" s="28"/>
      <c r="HYP34" s="28"/>
      <c r="HYQ34" s="28"/>
      <c r="HYR34" s="28"/>
      <c r="HYS34" s="28"/>
      <c r="HYT34" s="28"/>
      <c r="HYU34" s="28"/>
      <c r="HYV34" s="28"/>
      <c r="HYW34" s="28"/>
      <c r="HYX34" s="28"/>
      <c r="HYY34" s="28"/>
      <c r="HYZ34" s="28"/>
      <c r="HZA34" s="28"/>
      <c r="HZB34" s="28"/>
      <c r="HZC34" s="28"/>
      <c r="HZD34" s="28"/>
      <c r="HZE34" s="28"/>
      <c r="HZF34" s="28"/>
      <c r="HZG34" s="28"/>
      <c r="HZH34" s="28"/>
      <c r="HZI34" s="28"/>
      <c r="HZJ34" s="28"/>
      <c r="HZK34" s="28"/>
      <c r="HZL34" s="28"/>
      <c r="HZM34" s="28"/>
      <c r="HZN34" s="28"/>
      <c r="HZO34" s="28"/>
      <c r="HZP34" s="28"/>
      <c r="HZQ34" s="28"/>
      <c r="HZR34" s="28"/>
      <c r="HZS34" s="28"/>
      <c r="HZT34" s="28"/>
      <c r="HZU34" s="28"/>
      <c r="HZV34" s="28"/>
      <c r="HZW34" s="28"/>
      <c r="HZX34" s="28"/>
      <c r="HZY34" s="28"/>
      <c r="HZZ34" s="28"/>
      <c r="IAA34" s="28"/>
      <c r="IAB34" s="28"/>
      <c r="IAC34" s="28"/>
      <c r="IAD34" s="28"/>
      <c r="IAE34" s="28"/>
      <c r="IAF34" s="28"/>
      <c r="IAG34" s="28"/>
      <c r="IAH34" s="28"/>
      <c r="IAI34" s="28"/>
      <c r="IAJ34" s="28"/>
      <c r="IAK34" s="28"/>
      <c r="IAL34" s="28"/>
      <c r="IAM34" s="28"/>
      <c r="IAN34" s="28"/>
      <c r="IAO34" s="28"/>
      <c r="IAP34" s="28"/>
      <c r="IAQ34" s="28"/>
      <c r="IAR34" s="28"/>
      <c r="IAS34" s="28"/>
      <c r="IAT34" s="28"/>
      <c r="IAU34" s="28"/>
      <c r="IAV34" s="28"/>
      <c r="IAW34" s="28"/>
      <c r="IAX34" s="28"/>
      <c r="IAY34" s="28"/>
      <c r="IAZ34" s="28"/>
      <c r="IBA34" s="28"/>
      <c r="IBB34" s="28"/>
      <c r="IBC34" s="28"/>
      <c r="IBD34" s="28"/>
      <c r="IBE34" s="28"/>
      <c r="IBF34" s="28"/>
      <c r="IBG34" s="28"/>
      <c r="IBH34" s="28"/>
      <c r="IBI34" s="28"/>
      <c r="IBJ34" s="28"/>
      <c r="IBK34" s="28"/>
      <c r="IBL34" s="28"/>
      <c r="IBM34" s="28"/>
      <c r="IBN34" s="28"/>
      <c r="IBO34" s="28"/>
      <c r="IBP34" s="28"/>
      <c r="IBQ34" s="28"/>
      <c r="IBR34" s="28"/>
      <c r="IBS34" s="28"/>
      <c r="IBT34" s="28"/>
      <c r="IBU34" s="28"/>
      <c r="IBV34" s="28"/>
      <c r="IBW34" s="28"/>
      <c r="IBX34" s="28"/>
      <c r="IBY34" s="28"/>
      <c r="IBZ34" s="28"/>
      <c r="ICA34" s="28"/>
      <c r="ICB34" s="28"/>
      <c r="ICC34" s="28"/>
      <c r="ICD34" s="28"/>
      <c r="ICE34" s="28"/>
      <c r="ICF34" s="28"/>
      <c r="ICG34" s="28"/>
      <c r="ICH34" s="28"/>
      <c r="ICI34" s="28"/>
      <c r="ICJ34" s="28"/>
      <c r="ICK34" s="28"/>
      <c r="ICL34" s="28"/>
      <c r="ICM34" s="28"/>
      <c r="ICN34" s="28"/>
      <c r="ICO34" s="28"/>
      <c r="ICP34" s="28"/>
      <c r="ICQ34" s="28"/>
      <c r="ICR34" s="28"/>
      <c r="ICS34" s="28"/>
      <c r="ICT34" s="28"/>
      <c r="ICU34" s="28"/>
      <c r="ICV34" s="28"/>
      <c r="ICW34" s="28"/>
      <c r="ICX34" s="28"/>
      <c r="ICY34" s="28"/>
      <c r="ICZ34" s="28"/>
      <c r="IDA34" s="28"/>
      <c r="IDB34" s="28"/>
      <c r="IDC34" s="28"/>
      <c r="IDD34" s="28"/>
      <c r="IDE34" s="28"/>
      <c r="IDF34" s="28"/>
      <c r="IDG34" s="28"/>
      <c r="IDH34" s="28"/>
      <c r="IDI34" s="28"/>
      <c r="IDJ34" s="28"/>
      <c r="IDK34" s="28"/>
      <c r="IDL34" s="28"/>
      <c r="IDM34" s="28"/>
      <c r="IDN34" s="28"/>
      <c r="IDO34" s="28"/>
      <c r="IDP34" s="28"/>
      <c r="IDQ34" s="28"/>
      <c r="IDR34" s="28"/>
      <c r="IDS34" s="28"/>
      <c r="IDT34" s="28"/>
      <c r="IDU34" s="28"/>
      <c r="IDV34" s="28"/>
      <c r="IDW34" s="28"/>
      <c r="IDX34" s="28"/>
      <c r="IDY34" s="28"/>
      <c r="IDZ34" s="28"/>
      <c r="IEA34" s="28"/>
      <c r="IEB34" s="28"/>
      <c r="IEC34" s="28"/>
      <c r="IED34" s="28"/>
      <c r="IEE34" s="28"/>
      <c r="IEF34" s="28"/>
      <c r="IEG34" s="28"/>
      <c r="IEH34" s="28"/>
      <c r="IEI34" s="28"/>
      <c r="IEJ34" s="28"/>
      <c r="IEK34" s="28"/>
      <c r="IEL34" s="28"/>
      <c r="IEM34" s="28"/>
      <c r="IEN34" s="28"/>
      <c r="IEO34" s="28"/>
      <c r="IEP34" s="28"/>
      <c r="IEQ34" s="28"/>
      <c r="IER34" s="28"/>
      <c r="IES34" s="28"/>
      <c r="IET34" s="28"/>
      <c r="IEU34" s="28"/>
      <c r="IEV34" s="28"/>
      <c r="IEW34" s="28"/>
      <c r="IEX34" s="28"/>
      <c r="IEY34" s="28"/>
      <c r="IEZ34" s="28"/>
      <c r="IFA34" s="28"/>
      <c r="IFB34" s="28"/>
      <c r="IFC34" s="28"/>
      <c r="IFD34" s="28"/>
      <c r="IFE34" s="28"/>
      <c r="IFF34" s="28"/>
      <c r="IFG34" s="28"/>
      <c r="IFH34" s="28"/>
      <c r="IFI34" s="28"/>
      <c r="IFJ34" s="28"/>
      <c r="IFK34" s="28"/>
      <c r="IFL34" s="28"/>
      <c r="IFM34" s="28"/>
      <c r="IFN34" s="28"/>
      <c r="IFO34" s="28"/>
      <c r="IFP34" s="28"/>
      <c r="IFQ34" s="28"/>
      <c r="IFR34" s="28"/>
      <c r="IFS34" s="28"/>
      <c r="IFT34" s="28"/>
      <c r="IFU34" s="28"/>
      <c r="IFV34" s="28"/>
      <c r="IFW34" s="28"/>
      <c r="IFX34" s="28"/>
      <c r="IFY34" s="28"/>
      <c r="IFZ34" s="28"/>
      <c r="IGA34" s="28"/>
      <c r="IGB34" s="28"/>
      <c r="IGC34" s="28"/>
      <c r="IGD34" s="28"/>
      <c r="IGE34" s="28"/>
      <c r="IGF34" s="28"/>
      <c r="IGG34" s="28"/>
      <c r="IGH34" s="28"/>
      <c r="IGI34" s="28"/>
      <c r="IGJ34" s="28"/>
      <c r="IGK34" s="28"/>
      <c r="IGL34" s="28"/>
      <c r="IGM34" s="28"/>
      <c r="IGN34" s="28"/>
      <c r="IGO34" s="28"/>
      <c r="IGP34" s="28"/>
      <c r="IGQ34" s="28"/>
      <c r="IGR34" s="28"/>
      <c r="IGS34" s="28"/>
      <c r="IGT34" s="28"/>
      <c r="IGU34" s="28"/>
      <c r="IGV34" s="28"/>
      <c r="IGW34" s="28"/>
      <c r="IGX34" s="28"/>
      <c r="IGY34" s="28"/>
      <c r="IGZ34" s="28"/>
      <c r="IHA34" s="28"/>
      <c r="IHB34" s="28"/>
      <c r="IHC34" s="28"/>
      <c r="IHD34" s="28"/>
      <c r="IHE34" s="28"/>
      <c r="IHF34" s="28"/>
      <c r="IHG34" s="28"/>
      <c r="IHH34" s="28"/>
      <c r="IHI34" s="28"/>
      <c r="IHJ34" s="28"/>
      <c r="IHK34" s="28"/>
      <c r="IHL34" s="28"/>
      <c r="IHM34" s="28"/>
      <c r="IHN34" s="28"/>
      <c r="IHO34" s="28"/>
      <c r="IHP34" s="28"/>
      <c r="IHQ34" s="28"/>
      <c r="IHR34" s="28"/>
      <c r="IHS34" s="28"/>
      <c r="IHT34" s="28"/>
      <c r="IHU34" s="28"/>
      <c r="IHV34" s="28"/>
      <c r="IHW34" s="28"/>
      <c r="IHX34" s="28"/>
      <c r="IHY34" s="28"/>
      <c r="IHZ34" s="28"/>
      <c r="IIA34" s="28"/>
      <c r="IIB34" s="28"/>
      <c r="IIC34" s="28"/>
      <c r="IID34" s="28"/>
      <c r="IIE34" s="28"/>
      <c r="IIF34" s="28"/>
      <c r="IIG34" s="28"/>
      <c r="IIH34" s="28"/>
      <c r="III34" s="28"/>
      <c r="IIJ34" s="28"/>
      <c r="IIK34" s="28"/>
      <c r="IIL34" s="28"/>
      <c r="IIM34" s="28"/>
      <c r="IIN34" s="28"/>
      <c r="IIO34" s="28"/>
      <c r="IIP34" s="28"/>
      <c r="IIQ34" s="28"/>
      <c r="IIR34" s="28"/>
      <c r="IIS34" s="28"/>
      <c r="IIT34" s="28"/>
      <c r="IIU34" s="28"/>
      <c r="IIV34" s="28"/>
      <c r="IIW34" s="28"/>
      <c r="IIX34" s="28"/>
      <c r="IIY34" s="28"/>
      <c r="IIZ34" s="28"/>
      <c r="IJA34" s="28"/>
      <c r="IJB34" s="28"/>
      <c r="IJC34" s="28"/>
      <c r="IJD34" s="28"/>
      <c r="IJE34" s="28"/>
      <c r="IJF34" s="28"/>
      <c r="IJG34" s="28"/>
      <c r="IJH34" s="28"/>
      <c r="IJI34" s="28"/>
      <c r="IJJ34" s="28"/>
      <c r="IJK34" s="28"/>
      <c r="IJL34" s="28"/>
      <c r="IJM34" s="28"/>
      <c r="IJN34" s="28"/>
      <c r="IJO34" s="28"/>
      <c r="IJP34" s="28"/>
      <c r="IJQ34" s="28"/>
      <c r="IJR34" s="28"/>
      <c r="IJS34" s="28"/>
      <c r="IJT34" s="28"/>
      <c r="IJU34" s="28"/>
      <c r="IJV34" s="28"/>
      <c r="IJW34" s="28"/>
      <c r="IJX34" s="28"/>
      <c r="IJY34" s="28"/>
      <c r="IJZ34" s="28"/>
      <c r="IKA34" s="28"/>
      <c r="IKB34" s="28"/>
      <c r="IKC34" s="28"/>
      <c r="IKD34" s="28"/>
      <c r="IKE34" s="28"/>
      <c r="IKF34" s="28"/>
      <c r="IKG34" s="28"/>
      <c r="IKH34" s="28"/>
      <c r="IKI34" s="28"/>
      <c r="IKJ34" s="28"/>
      <c r="IKK34" s="28"/>
      <c r="IKL34" s="28"/>
      <c r="IKM34" s="28"/>
      <c r="IKN34" s="28"/>
      <c r="IKO34" s="28"/>
      <c r="IKP34" s="28"/>
      <c r="IKQ34" s="28"/>
      <c r="IKR34" s="28"/>
      <c r="IKS34" s="28"/>
      <c r="IKT34" s="28"/>
      <c r="IKU34" s="28"/>
      <c r="IKV34" s="28"/>
      <c r="IKW34" s="28"/>
      <c r="IKX34" s="28"/>
      <c r="IKY34" s="28"/>
      <c r="IKZ34" s="28"/>
      <c r="ILA34" s="28"/>
      <c r="ILB34" s="28"/>
      <c r="ILC34" s="28"/>
      <c r="ILD34" s="28"/>
      <c r="ILE34" s="28"/>
      <c r="ILF34" s="28"/>
      <c r="ILG34" s="28"/>
      <c r="ILH34" s="28"/>
      <c r="ILI34" s="28"/>
      <c r="ILJ34" s="28"/>
      <c r="ILK34" s="28"/>
      <c r="ILL34" s="28"/>
      <c r="ILM34" s="28"/>
      <c r="ILN34" s="28"/>
      <c r="ILO34" s="28"/>
      <c r="ILP34" s="28"/>
      <c r="ILQ34" s="28"/>
      <c r="ILR34" s="28"/>
      <c r="ILS34" s="28"/>
      <c r="ILT34" s="28"/>
      <c r="ILU34" s="28"/>
      <c r="ILV34" s="28"/>
      <c r="ILW34" s="28"/>
      <c r="ILX34" s="28"/>
      <c r="ILY34" s="28"/>
      <c r="ILZ34" s="28"/>
      <c r="IMA34" s="28"/>
      <c r="IMB34" s="28"/>
      <c r="IMC34" s="28"/>
      <c r="IMD34" s="28"/>
      <c r="IME34" s="28"/>
      <c r="IMF34" s="28"/>
      <c r="IMG34" s="28"/>
      <c r="IMH34" s="28"/>
      <c r="IMI34" s="28"/>
      <c r="IMJ34" s="28"/>
      <c r="IMK34" s="28"/>
      <c r="IML34" s="28"/>
      <c r="IMM34" s="28"/>
      <c r="IMN34" s="28"/>
      <c r="IMO34" s="28"/>
      <c r="IMP34" s="28"/>
      <c r="IMQ34" s="28"/>
      <c r="IMR34" s="28"/>
      <c r="IMS34" s="28"/>
      <c r="IMT34" s="28"/>
      <c r="IMU34" s="28"/>
      <c r="IMV34" s="28"/>
      <c r="IMW34" s="28"/>
      <c r="IMX34" s="28"/>
      <c r="IMY34" s="28"/>
      <c r="IMZ34" s="28"/>
      <c r="INA34" s="28"/>
      <c r="INB34" s="28"/>
      <c r="INC34" s="28"/>
      <c r="IND34" s="28"/>
      <c r="INE34" s="28"/>
      <c r="INF34" s="28"/>
      <c r="ING34" s="28"/>
      <c r="INH34" s="28"/>
      <c r="INI34" s="28"/>
      <c r="INJ34" s="28"/>
      <c r="INK34" s="28"/>
      <c r="INL34" s="28"/>
      <c r="INM34" s="28"/>
      <c r="INN34" s="28"/>
      <c r="INO34" s="28"/>
      <c r="INP34" s="28"/>
      <c r="INQ34" s="28"/>
      <c r="INR34" s="28"/>
      <c r="INS34" s="28"/>
      <c r="INT34" s="28"/>
      <c r="INU34" s="28"/>
      <c r="INV34" s="28"/>
      <c r="INW34" s="28"/>
      <c r="INX34" s="28"/>
      <c r="INY34" s="28"/>
      <c r="INZ34" s="28"/>
      <c r="IOA34" s="28"/>
      <c r="IOB34" s="28"/>
      <c r="IOC34" s="28"/>
      <c r="IOD34" s="28"/>
      <c r="IOE34" s="28"/>
      <c r="IOF34" s="28"/>
      <c r="IOG34" s="28"/>
      <c r="IOH34" s="28"/>
      <c r="IOI34" s="28"/>
      <c r="IOJ34" s="28"/>
      <c r="IOK34" s="28"/>
      <c r="IOL34" s="28"/>
      <c r="IOM34" s="28"/>
      <c r="ION34" s="28"/>
      <c r="IOO34" s="28"/>
      <c r="IOP34" s="28"/>
      <c r="IOQ34" s="28"/>
      <c r="IOR34" s="28"/>
      <c r="IOS34" s="28"/>
      <c r="IOT34" s="28"/>
      <c r="IOU34" s="28"/>
      <c r="IOV34" s="28"/>
      <c r="IOW34" s="28"/>
      <c r="IOX34" s="28"/>
      <c r="IOY34" s="28"/>
      <c r="IOZ34" s="28"/>
      <c r="IPA34" s="28"/>
      <c r="IPB34" s="28"/>
      <c r="IPC34" s="28"/>
      <c r="IPD34" s="28"/>
      <c r="IPE34" s="28"/>
      <c r="IPF34" s="28"/>
      <c r="IPG34" s="28"/>
      <c r="IPH34" s="28"/>
      <c r="IPI34" s="28"/>
      <c r="IPJ34" s="28"/>
      <c r="IPK34" s="28"/>
      <c r="IPL34" s="28"/>
      <c r="IPM34" s="28"/>
      <c r="IPN34" s="28"/>
      <c r="IPO34" s="28"/>
      <c r="IPP34" s="28"/>
      <c r="IPQ34" s="28"/>
      <c r="IPR34" s="28"/>
      <c r="IPS34" s="28"/>
      <c r="IPT34" s="28"/>
      <c r="IPU34" s="28"/>
      <c r="IPV34" s="28"/>
      <c r="IPW34" s="28"/>
      <c r="IPX34" s="28"/>
      <c r="IPY34" s="28"/>
      <c r="IPZ34" s="28"/>
      <c r="IQA34" s="28"/>
      <c r="IQB34" s="28"/>
      <c r="IQC34" s="28"/>
      <c r="IQD34" s="28"/>
      <c r="IQE34" s="28"/>
      <c r="IQF34" s="28"/>
      <c r="IQG34" s="28"/>
      <c r="IQH34" s="28"/>
      <c r="IQI34" s="28"/>
      <c r="IQJ34" s="28"/>
      <c r="IQK34" s="28"/>
      <c r="IQL34" s="28"/>
      <c r="IQM34" s="28"/>
      <c r="IQN34" s="28"/>
      <c r="IQO34" s="28"/>
      <c r="IQP34" s="28"/>
      <c r="IQQ34" s="28"/>
      <c r="IQR34" s="28"/>
      <c r="IQS34" s="28"/>
      <c r="IQT34" s="28"/>
      <c r="IQU34" s="28"/>
      <c r="IQV34" s="28"/>
      <c r="IQW34" s="28"/>
      <c r="IQX34" s="28"/>
      <c r="IQY34" s="28"/>
      <c r="IQZ34" s="28"/>
      <c r="IRA34" s="28"/>
      <c r="IRB34" s="28"/>
      <c r="IRC34" s="28"/>
      <c r="IRD34" s="28"/>
      <c r="IRE34" s="28"/>
      <c r="IRF34" s="28"/>
      <c r="IRG34" s="28"/>
      <c r="IRH34" s="28"/>
      <c r="IRI34" s="28"/>
      <c r="IRJ34" s="28"/>
      <c r="IRK34" s="28"/>
      <c r="IRL34" s="28"/>
      <c r="IRM34" s="28"/>
      <c r="IRN34" s="28"/>
      <c r="IRO34" s="28"/>
      <c r="IRP34" s="28"/>
      <c r="IRQ34" s="28"/>
      <c r="IRR34" s="28"/>
      <c r="IRS34" s="28"/>
      <c r="IRT34" s="28"/>
      <c r="IRU34" s="28"/>
      <c r="IRV34" s="28"/>
      <c r="IRW34" s="28"/>
      <c r="IRX34" s="28"/>
      <c r="IRY34" s="28"/>
      <c r="IRZ34" s="28"/>
      <c r="ISA34" s="28"/>
      <c r="ISB34" s="28"/>
      <c r="ISC34" s="28"/>
      <c r="ISD34" s="28"/>
      <c r="ISE34" s="28"/>
      <c r="ISF34" s="28"/>
      <c r="ISG34" s="28"/>
      <c r="ISH34" s="28"/>
      <c r="ISI34" s="28"/>
      <c r="ISJ34" s="28"/>
      <c r="ISK34" s="28"/>
      <c r="ISL34" s="28"/>
      <c r="ISM34" s="28"/>
      <c r="ISN34" s="28"/>
      <c r="ISO34" s="28"/>
      <c r="ISP34" s="28"/>
      <c r="ISQ34" s="28"/>
      <c r="ISR34" s="28"/>
      <c r="ISS34" s="28"/>
      <c r="IST34" s="28"/>
      <c r="ISU34" s="28"/>
      <c r="ISV34" s="28"/>
      <c r="ISW34" s="28"/>
      <c r="ISX34" s="28"/>
      <c r="ISY34" s="28"/>
      <c r="ISZ34" s="28"/>
      <c r="ITA34" s="28"/>
      <c r="ITB34" s="28"/>
      <c r="ITC34" s="28"/>
      <c r="ITD34" s="28"/>
      <c r="ITE34" s="28"/>
      <c r="ITF34" s="28"/>
      <c r="ITG34" s="28"/>
      <c r="ITH34" s="28"/>
      <c r="ITI34" s="28"/>
      <c r="ITJ34" s="28"/>
      <c r="ITK34" s="28"/>
      <c r="ITL34" s="28"/>
      <c r="ITM34" s="28"/>
      <c r="ITN34" s="28"/>
      <c r="ITO34" s="28"/>
      <c r="ITP34" s="28"/>
      <c r="ITQ34" s="28"/>
      <c r="ITR34" s="28"/>
      <c r="ITS34" s="28"/>
      <c r="ITT34" s="28"/>
      <c r="ITU34" s="28"/>
      <c r="ITV34" s="28"/>
      <c r="ITW34" s="28"/>
      <c r="ITX34" s="28"/>
      <c r="ITY34" s="28"/>
      <c r="ITZ34" s="28"/>
      <c r="IUA34" s="28"/>
      <c r="IUB34" s="28"/>
      <c r="IUC34" s="28"/>
      <c r="IUD34" s="28"/>
      <c r="IUE34" s="28"/>
      <c r="IUF34" s="28"/>
      <c r="IUG34" s="28"/>
      <c r="IUH34" s="28"/>
      <c r="IUI34" s="28"/>
      <c r="IUJ34" s="28"/>
      <c r="IUK34" s="28"/>
      <c r="IUL34" s="28"/>
      <c r="IUM34" s="28"/>
      <c r="IUN34" s="28"/>
      <c r="IUO34" s="28"/>
      <c r="IUP34" s="28"/>
      <c r="IUQ34" s="28"/>
      <c r="IUR34" s="28"/>
      <c r="IUS34" s="28"/>
      <c r="IUT34" s="28"/>
      <c r="IUU34" s="28"/>
      <c r="IUV34" s="28"/>
      <c r="IUW34" s="28"/>
      <c r="IUX34" s="28"/>
      <c r="IUY34" s="28"/>
      <c r="IUZ34" s="28"/>
      <c r="IVA34" s="28"/>
      <c r="IVB34" s="28"/>
      <c r="IVC34" s="28"/>
      <c r="IVD34" s="28"/>
      <c r="IVE34" s="28"/>
      <c r="IVF34" s="28"/>
      <c r="IVG34" s="28"/>
      <c r="IVH34" s="28"/>
      <c r="IVI34" s="28"/>
      <c r="IVJ34" s="28"/>
      <c r="IVK34" s="28"/>
      <c r="IVL34" s="28"/>
      <c r="IVM34" s="28"/>
      <c r="IVN34" s="28"/>
      <c r="IVO34" s="28"/>
      <c r="IVP34" s="28"/>
      <c r="IVQ34" s="28"/>
      <c r="IVR34" s="28"/>
      <c r="IVS34" s="28"/>
      <c r="IVT34" s="28"/>
      <c r="IVU34" s="28"/>
      <c r="IVV34" s="28"/>
      <c r="IVW34" s="28"/>
      <c r="IVX34" s="28"/>
      <c r="IVY34" s="28"/>
      <c r="IVZ34" s="28"/>
      <c r="IWA34" s="28"/>
      <c r="IWB34" s="28"/>
      <c r="IWC34" s="28"/>
      <c r="IWD34" s="28"/>
      <c r="IWE34" s="28"/>
      <c r="IWF34" s="28"/>
      <c r="IWG34" s="28"/>
      <c r="IWH34" s="28"/>
      <c r="IWI34" s="28"/>
      <c r="IWJ34" s="28"/>
      <c r="IWK34" s="28"/>
      <c r="IWL34" s="28"/>
      <c r="IWM34" s="28"/>
      <c r="IWN34" s="28"/>
      <c r="IWO34" s="28"/>
      <c r="IWP34" s="28"/>
      <c r="IWQ34" s="28"/>
      <c r="IWR34" s="28"/>
      <c r="IWS34" s="28"/>
      <c r="IWT34" s="28"/>
      <c r="IWU34" s="28"/>
      <c r="IWV34" s="28"/>
      <c r="IWW34" s="28"/>
      <c r="IWX34" s="28"/>
      <c r="IWY34" s="28"/>
      <c r="IWZ34" s="28"/>
      <c r="IXA34" s="28"/>
      <c r="IXB34" s="28"/>
      <c r="IXC34" s="28"/>
      <c r="IXD34" s="28"/>
      <c r="IXE34" s="28"/>
      <c r="IXF34" s="28"/>
      <c r="IXG34" s="28"/>
      <c r="IXH34" s="28"/>
      <c r="IXI34" s="28"/>
      <c r="IXJ34" s="28"/>
      <c r="IXK34" s="28"/>
      <c r="IXL34" s="28"/>
      <c r="IXM34" s="28"/>
      <c r="IXN34" s="28"/>
      <c r="IXO34" s="28"/>
      <c r="IXP34" s="28"/>
      <c r="IXQ34" s="28"/>
      <c r="IXR34" s="28"/>
      <c r="IXS34" s="28"/>
      <c r="IXT34" s="28"/>
      <c r="IXU34" s="28"/>
      <c r="IXV34" s="28"/>
      <c r="IXW34" s="28"/>
      <c r="IXX34" s="28"/>
      <c r="IXY34" s="28"/>
      <c r="IXZ34" s="28"/>
      <c r="IYA34" s="28"/>
      <c r="IYB34" s="28"/>
      <c r="IYC34" s="28"/>
      <c r="IYD34" s="28"/>
      <c r="IYE34" s="28"/>
      <c r="IYF34" s="28"/>
      <c r="IYG34" s="28"/>
      <c r="IYH34" s="28"/>
      <c r="IYI34" s="28"/>
      <c r="IYJ34" s="28"/>
      <c r="IYK34" s="28"/>
      <c r="IYL34" s="28"/>
      <c r="IYM34" s="28"/>
      <c r="IYN34" s="28"/>
      <c r="IYO34" s="28"/>
      <c r="IYP34" s="28"/>
      <c r="IYQ34" s="28"/>
      <c r="IYR34" s="28"/>
      <c r="IYS34" s="28"/>
      <c r="IYT34" s="28"/>
      <c r="IYU34" s="28"/>
      <c r="IYV34" s="28"/>
      <c r="IYW34" s="28"/>
      <c r="IYX34" s="28"/>
      <c r="IYY34" s="28"/>
      <c r="IYZ34" s="28"/>
      <c r="IZA34" s="28"/>
      <c r="IZB34" s="28"/>
      <c r="IZC34" s="28"/>
      <c r="IZD34" s="28"/>
      <c r="IZE34" s="28"/>
      <c r="IZF34" s="28"/>
      <c r="IZG34" s="28"/>
      <c r="IZH34" s="28"/>
      <c r="IZI34" s="28"/>
      <c r="IZJ34" s="28"/>
      <c r="IZK34" s="28"/>
      <c r="IZL34" s="28"/>
      <c r="IZM34" s="28"/>
      <c r="IZN34" s="28"/>
      <c r="IZO34" s="28"/>
      <c r="IZP34" s="28"/>
      <c r="IZQ34" s="28"/>
      <c r="IZR34" s="28"/>
      <c r="IZS34" s="28"/>
      <c r="IZT34" s="28"/>
      <c r="IZU34" s="28"/>
      <c r="IZV34" s="28"/>
      <c r="IZW34" s="28"/>
      <c r="IZX34" s="28"/>
      <c r="IZY34" s="28"/>
      <c r="IZZ34" s="28"/>
      <c r="JAA34" s="28"/>
      <c r="JAB34" s="28"/>
      <c r="JAC34" s="28"/>
      <c r="JAD34" s="28"/>
      <c r="JAE34" s="28"/>
      <c r="JAF34" s="28"/>
      <c r="JAG34" s="28"/>
      <c r="JAH34" s="28"/>
      <c r="JAI34" s="28"/>
      <c r="JAJ34" s="28"/>
      <c r="JAK34" s="28"/>
      <c r="JAL34" s="28"/>
      <c r="JAM34" s="28"/>
      <c r="JAN34" s="28"/>
      <c r="JAO34" s="28"/>
      <c r="JAP34" s="28"/>
      <c r="JAQ34" s="28"/>
      <c r="JAR34" s="28"/>
      <c r="JAS34" s="28"/>
      <c r="JAT34" s="28"/>
      <c r="JAU34" s="28"/>
      <c r="JAV34" s="28"/>
      <c r="JAW34" s="28"/>
      <c r="JAX34" s="28"/>
      <c r="JAY34" s="28"/>
      <c r="JAZ34" s="28"/>
      <c r="JBA34" s="28"/>
      <c r="JBB34" s="28"/>
      <c r="JBC34" s="28"/>
      <c r="JBD34" s="28"/>
      <c r="JBE34" s="28"/>
      <c r="JBF34" s="28"/>
      <c r="JBG34" s="28"/>
      <c r="JBH34" s="28"/>
      <c r="JBI34" s="28"/>
      <c r="JBJ34" s="28"/>
      <c r="JBK34" s="28"/>
      <c r="JBL34" s="28"/>
      <c r="JBM34" s="28"/>
      <c r="JBN34" s="28"/>
      <c r="JBO34" s="28"/>
      <c r="JBP34" s="28"/>
      <c r="JBQ34" s="28"/>
      <c r="JBR34" s="28"/>
      <c r="JBS34" s="28"/>
      <c r="JBT34" s="28"/>
      <c r="JBU34" s="28"/>
      <c r="JBV34" s="28"/>
      <c r="JBW34" s="28"/>
      <c r="JBX34" s="28"/>
      <c r="JBY34" s="28"/>
      <c r="JBZ34" s="28"/>
      <c r="JCA34" s="28"/>
      <c r="JCB34" s="28"/>
      <c r="JCC34" s="28"/>
      <c r="JCD34" s="28"/>
      <c r="JCE34" s="28"/>
      <c r="JCF34" s="28"/>
      <c r="JCG34" s="28"/>
      <c r="JCH34" s="28"/>
      <c r="JCI34" s="28"/>
      <c r="JCJ34" s="28"/>
      <c r="JCK34" s="28"/>
      <c r="JCL34" s="28"/>
      <c r="JCM34" s="28"/>
      <c r="JCN34" s="28"/>
      <c r="JCO34" s="28"/>
      <c r="JCP34" s="28"/>
      <c r="JCQ34" s="28"/>
      <c r="JCR34" s="28"/>
      <c r="JCS34" s="28"/>
      <c r="JCT34" s="28"/>
      <c r="JCU34" s="28"/>
      <c r="JCV34" s="28"/>
      <c r="JCW34" s="28"/>
      <c r="JCX34" s="28"/>
      <c r="JCY34" s="28"/>
      <c r="JCZ34" s="28"/>
      <c r="JDA34" s="28"/>
      <c r="JDB34" s="28"/>
      <c r="JDC34" s="28"/>
      <c r="JDD34" s="28"/>
      <c r="JDE34" s="28"/>
      <c r="JDF34" s="28"/>
      <c r="JDG34" s="28"/>
      <c r="JDH34" s="28"/>
      <c r="JDI34" s="28"/>
      <c r="JDJ34" s="28"/>
      <c r="JDK34" s="28"/>
      <c r="JDL34" s="28"/>
      <c r="JDM34" s="28"/>
      <c r="JDN34" s="28"/>
      <c r="JDO34" s="28"/>
      <c r="JDP34" s="28"/>
      <c r="JDQ34" s="28"/>
      <c r="JDR34" s="28"/>
      <c r="JDS34" s="28"/>
      <c r="JDT34" s="28"/>
      <c r="JDU34" s="28"/>
      <c r="JDV34" s="28"/>
      <c r="JDW34" s="28"/>
      <c r="JDX34" s="28"/>
      <c r="JDY34" s="28"/>
      <c r="JDZ34" s="28"/>
      <c r="JEA34" s="28"/>
      <c r="JEB34" s="28"/>
      <c r="JEC34" s="28"/>
      <c r="JED34" s="28"/>
      <c r="JEE34" s="28"/>
      <c r="JEF34" s="28"/>
      <c r="JEG34" s="28"/>
      <c r="JEH34" s="28"/>
      <c r="JEI34" s="28"/>
      <c r="JEJ34" s="28"/>
      <c r="JEK34" s="28"/>
      <c r="JEL34" s="28"/>
      <c r="JEM34" s="28"/>
      <c r="JEN34" s="28"/>
      <c r="JEO34" s="28"/>
      <c r="JEP34" s="28"/>
      <c r="JEQ34" s="28"/>
      <c r="JER34" s="28"/>
      <c r="JES34" s="28"/>
      <c r="JET34" s="28"/>
      <c r="JEU34" s="28"/>
      <c r="JEV34" s="28"/>
      <c r="JEW34" s="28"/>
      <c r="JEX34" s="28"/>
      <c r="JEY34" s="28"/>
      <c r="JEZ34" s="28"/>
      <c r="JFA34" s="28"/>
      <c r="JFB34" s="28"/>
      <c r="JFC34" s="28"/>
      <c r="JFD34" s="28"/>
      <c r="JFE34" s="28"/>
      <c r="JFF34" s="28"/>
      <c r="JFG34" s="28"/>
      <c r="JFH34" s="28"/>
      <c r="JFI34" s="28"/>
      <c r="JFJ34" s="28"/>
      <c r="JFK34" s="28"/>
      <c r="JFL34" s="28"/>
      <c r="JFM34" s="28"/>
      <c r="JFN34" s="28"/>
      <c r="JFO34" s="28"/>
      <c r="JFP34" s="28"/>
      <c r="JFQ34" s="28"/>
      <c r="JFR34" s="28"/>
      <c r="JFS34" s="28"/>
      <c r="JFT34" s="28"/>
      <c r="JFU34" s="28"/>
      <c r="JFV34" s="28"/>
      <c r="JFW34" s="28"/>
      <c r="JFX34" s="28"/>
      <c r="JFY34" s="28"/>
      <c r="JFZ34" s="28"/>
      <c r="JGA34" s="28"/>
      <c r="JGB34" s="28"/>
      <c r="JGC34" s="28"/>
      <c r="JGD34" s="28"/>
      <c r="JGE34" s="28"/>
      <c r="JGF34" s="28"/>
      <c r="JGG34" s="28"/>
      <c r="JGH34" s="28"/>
      <c r="JGI34" s="28"/>
      <c r="JGJ34" s="28"/>
      <c r="JGK34" s="28"/>
      <c r="JGL34" s="28"/>
      <c r="JGM34" s="28"/>
      <c r="JGN34" s="28"/>
      <c r="JGO34" s="28"/>
      <c r="JGP34" s="28"/>
      <c r="JGQ34" s="28"/>
      <c r="JGR34" s="28"/>
      <c r="JGS34" s="28"/>
      <c r="JGT34" s="28"/>
      <c r="JGU34" s="28"/>
      <c r="JGV34" s="28"/>
      <c r="JGW34" s="28"/>
      <c r="JGX34" s="28"/>
      <c r="JGY34" s="28"/>
      <c r="JGZ34" s="28"/>
      <c r="JHA34" s="28"/>
      <c r="JHB34" s="28"/>
      <c r="JHC34" s="28"/>
      <c r="JHD34" s="28"/>
      <c r="JHE34" s="28"/>
      <c r="JHF34" s="28"/>
      <c r="JHG34" s="28"/>
      <c r="JHH34" s="28"/>
      <c r="JHI34" s="28"/>
      <c r="JHJ34" s="28"/>
      <c r="JHK34" s="28"/>
      <c r="JHL34" s="28"/>
      <c r="JHM34" s="28"/>
      <c r="JHN34" s="28"/>
      <c r="JHO34" s="28"/>
      <c r="JHP34" s="28"/>
      <c r="JHQ34" s="28"/>
      <c r="JHR34" s="28"/>
      <c r="JHS34" s="28"/>
      <c r="JHT34" s="28"/>
      <c r="JHU34" s="28"/>
      <c r="JHV34" s="28"/>
      <c r="JHW34" s="28"/>
      <c r="JHX34" s="28"/>
      <c r="JHY34" s="28"/>
      <c r="JHZ34" s="28"/>
      <c r="JIA34" s="28"/>
      <c r="JIB34" s="28"/>
      <c r="JIC34" s="28"/>
      <c r="JID34" s="28"/>
      <c r="JIE34" s="28"/>
      <c r="JIF34" s="28"/>
      <c r="JIG34" s="28"/>
      <c r="JIH34" s="28"/>
      <c r="JII34" s="28"/>
      <c r="JIJ34" s="28"/>
      <c r="JIK34" s="28"/>
      <c r="JIL34" s="28"/>
      <c r="JIM34" s="28"/>
      <c r="JIN34" s="28"/>
      <c r="JIO34" s="28"/>
      <c r="JIP34" s="28"/>
      <c r="JIQ34" s="28"/>
      <c r="JIR34" s="28"/>
      <c r="JIS34" s="28"/>
      <c r="JIT34" s="28"/>
      <c r="JIU34" s="28"/>
      <c r="JIV34" s="28"/>
      <c r="JIW34" s="28"/>
      <c r="JIX34" s="28"/>
      <c r="JIY34" s="28"/>
      <c r="JIZ34" s="28"/>
      <c r="JJA34" s="28"/>
      <c r="JJB34" s="28"/>
      <c r="JJC34" s="28"/>
      <c r="JJD34" s="28"/>
      <c r="JJE34" s="28"/>
      <c r="JJF34" s="28"/>
      <c r="JJG34" s="28"/>
      <c r="JJH34" s="28"/>
      <c r="JJI34" s="28"/>
      <c r="JJJ34" s="28"/>
      <c r="JJK34" s="28"/>
      <c r="JJL34" s="28"/>
      <c r="JJM34" s="28"/>
      <c r="JJN34" s="28"/>
      <c r="JJO34" s="28"/>
      <c r="JJP34" s="28"/>
      <c r="JJQ34" s="28"/>
      <c r="JJR34" s="28"/>
      <c r="JJS34" s="28"/>
      <c r="JJT34" s="28"/>
      <c r="JJU34" s="28"/>
      <c r="JJV34" s="28"/>
      <c r="JJW34" s="28"/>
      <c r="JJX34" s="28"/>
      <c r="JJY34" s="28"/>
      <c r="JJZ34" s="28"/>
      <c r="JKA34" s="28"/>
      <c r="JKB34" s="28"/>
      <c r="JKC34" s="28"/>
      <c r="JKD34" s="28"/>
      <c r="JKE34" s="28"/>
      <c r="JKF34" s="28"/>
      <c r="JKG34" s="28"/>
      <c r="JKH34" s="28"/>
      <c r="JKI34" s="28"/>
      <c r="JKJ34" s="28"/>
      <c r="JKK34" s="28"/>
      <c r="JKL34" s="28"/>
      <c r="JKM34" s="28"/>
      <c r="JKN34" s="28"/>
      <c r="JKO34" s="28"/>
      <c r="JKP34" s="28"/>
      <c r="JKQ34" s="28"/>
      <c r="JKR34" s="28"/>
      <c r="JKS34" s="28"/>
      <c r="JKT34" s="28"/>
      <c r="JKU34" s="28"/>
      <c r="JKV34" s="28"/>
      <c r="JKW34" s="28"/>
      <c r="JKX34" s="28"/>
      <c r="JKY34" s="28"/>
      <c r="JKZ34" s="28"/>
      <c r="JLA34" s="28"/>
      <c r="JLB34" s="28"/>
      <c r="JLC34" s="28"/>
      <c r="JLD34" s="28"/>
      <c r="JLE34" s="28"/>
      <c r="JLF34" s="28"/>
      <c r="JLG34" s="28"/>
      <c r="JLH34" s="28"/>
      <c r="JLI34" s="28"/>
      <c r="JLJ34" s="28"/>
      <c r="JLK34" s="28"/>
      <c r="JLL34" s="28"/>
      <c r="JLM34" s="28"/>
      <c r="JLN34" s="28"/>
      <c r="JLO34" s="28"/>
      <c r="JLP34" s="28"/>
      <c r="JLQ34" s="28"/>
      <c r="JLR34" s="28"/>
      <c r="JLS34" s="28"/>
      <c r="JLT34" s="28"/>
      <c r="JLU34" s="28"/>
      <c r="JLV34" s="28"/>
      <c r="JLW34" s="28"/>
      <c r="JLX34" s="28"/>
      <c r="JLY34" s="28"/>
      <c r="JLZ34" s="28"/>
      <c r="JMA34" s="28"/>
      <c r="JMB34" s="28"/>
      <c r="JMC34" s="28"/>
      <c r="JMD34" s="28"/>
      <c r="JME34" s="28"/>
      <c r="JMF34" s="28"/>
      <c r="JMG34" s="28"/>
      <c r="JMH34" s="28"/>
      <c r="JMI34" s="28"/>
      <c r="JMJ34" s="28"/>
      <c r="JMK34" s="28"/>
      <c r="JML34" s="28"/>
      <c r="JMM34" s="28"/>
      <c r="JMN34" s="28"/>
      <c r="JMO34" s="28"/>
      <c r="JMP34" s="28"/>
      <c r="JMQ34" s="28"/>
      <c r="JMR34" s="28"/>
      <c r="JMS34" s="28"/>
      <c r="JMT34" s="28"/>
      <c r="JMU34" s="28"/>
      <c r="JMV34" s="28"/>
      <c r="JMW34" s="28"/>
      <c r="JMX34" s="28"/>
      <c r="JMY34" s="28"/>
      <c r="JMZ34" s="28"/>
      <c r="JNA34" s="28"/>
      <c r="JNB34" s="28"/>
      <c r="JNC34" s="28"/>
      <c r="JND34" s="28"/>
      <c r="JNE34" s="28"/>
      <c r="JNF34" s="28"/>
      <c r="JNG34" s="28"/>
      <c r="JNH34" s="28"/>
      <c r="JNI34" s="28"/>
      <c r="JNJ34" s="28"/>
      <c r="JNK34" s="28"/>
      <c r="JNL34" s="28"/>
      <c r="JNM34" s="28"/>
      <c r="JNN34" s="28"/>
      <c r="JNO34" s="28"/>
      <c r="JNP34" s="28"/>
      <c r="JNQ34" s="28"/>
      <c r="JNR34" s="28"/>
      <c r="JNS34" s="28"/>
      <c r="JNT34" s="28"/>
      <c r="JNU34" s="28"/>
      <c r="JNV34" s="28"/>
      <c r="JNW34" s="28"/>
      <c r="JNX34" s="28"/>
      <c r="JNY34" s="28"/>
      <c r="JNZ34" s="28"/>
      <c r="JOA34" s="28"/>
      <c r="JOB34" s="28"/>
      <c r="JOC34" s="28"/>
      <c r="JOD34" s="28"/>
      <c r="JOE34" s="28"/>
      <c r="JOF34" s="28"/>
      <c r="JOG34" s="28"/>
      <c r="JOH34" s="28"/>
      <c r="JOI34" s="28"/>
      <c r="JOJ34" s="28"/>
      <c r="JOK34" s="28"/>
      <c r="JOL34" s="28"/>
      <c r="JOM34" s="28"/>
      <c r="JON34" s="28"/>
      <c r="JOO34" s="28"/>
      <c r="JOP34" s="28"/>
      <c r="JOQ34" s="28"/>
      <c r="JOR34" s="28"/>
      <c r="JOS34" s="28"/>
      <c r="JOT34" s="28"/>
      <c r="JOU34" s="28"/>
      <c r="JOV34" s="28"/>
      <c r="JOW34" s="28"/>
      <c r="JOX34" s="28"/>
      <c r="JOY34" s="28"/>
      <c r="JOZ34" s="28"/>
      <c r="JPA34" s="28"/>
      <c r="JPB34" s="28"/>
      <c r="JPC34" s="28"/>
      <c r="JPD34" s="28"/>
      <c r="JPE34" s="28"/>
      <c r="JPF34" s="28"/>
      <c r="JPG34" s="28"/>
      <c r="JPH34" s="28"/>
      <c r="JPI34" s="28"/>
      <c r="JPJ34" s="28"/>
      <c r="JPK34" s="28"/>
      <c r="JPL34" s="28"/>
      <c r="JPM34" s="28"/>
      <c r="JPN34" s="28"/>
      <c r="JPO34" s="28"/>
      <c r="JPP34" s="28"/>
      <c r="JPQ34" s="28"/>
      <c r="JPR34" s="28"/>
      <c r="JPS34" s="28"/>
      <c r="JPT34" s="28"/>
      <c r="JPU34" s="28"/>
      <c r="JPV34" s="28"/>
      <c r="JPW34" s="28"/>
      <c r="JPX34" s="28"/>
      <c r="JPY34" s="28"/>
      <c r="JPZ34" s="28"/>
      <c r="JQA34" s="28"/>
      <c r="JQB34" s="28"/>
      <c r="JQC34" s="28"/>
      <c r="JQD34" s="28"/>
      <c r="JQE34" s="28"/>
      <c r="JQF34" s="28"/>
      <c r="JQG34" s="28"/>
      <c r="JQH34" s="28"/>
      <c r="JQI34" s="28"/>
      <c r="JQJ34" s="28"/>
      <c r="JQK34" s="28"/>
      <c r="JQL34" s="28"/>
      <c r="JQM34" s="28"/>
      <c r="JQN34" s="28"/>
      <c r="JQO34" s="28"/>
      <c r="JQP34" s="28"/>
      <c r="JQQ34" s="28"/>
      <c r="JQR34" s="28"/>
      <c r="JQS34" s="28"/>
      <c r="JQT34" s="28"/>
      <c r="JQU34" s="28"/>
      <c r="JQV34" s="28"/>
      <c r="JQW34" s="28"/>
      <c r="JQX34" s="28"/>
      <c r="JQY34" s="28"/>
      <c r="JQZ34" s="28"/>
      <c r="JRA34" s="28"/>
      <c r="JRB34" s="28"/>
      <c r="JRC34" s="28"/>
      <c r="JRD34" s="28"/>
      <c r="JRE34" s="28"/>
      <c r="JRF34" s="28"/>
      <c r="JRG34" s="28"/>
      <c r="JRH34" s="28"/>
      <c r="JRI34" s="28"/>
      <c r="JRJ34" s="28"/>
      <c r="JRK34" s="28"/>
      <c r="JRL34" s="28"/>
      <c r="JRM34" s="28"/>
      <c r="JRN34" s="28"/>
      <c r="JRO34" s="28"/>
      <c r="JRP34" s="28"/>
      <c r="JRQ34" s="28"/>
      <c r="JRR34" s="28"/>
      <c r="JRS34" s="28"/>
      <c r="JRT34" s="28"/>
      <c r="JRU34" s="28"/>
      <c r="JRV34" s="28"/>
      <c r="JRW34" s="28"/>
      <c r="JRX34" s="28"/>
      <c r="JRY34" s="28"/>
      <c r="JRZ34" s="28"/>
      <c r="JSA34" s="28"/>
      <c r="JSB34" s="28"/>
      <c r="JSC34" s="28"/>
      <c r="JSD34" s="28"/>
      <c r="JSE34" s="28"/>
      <c r="JSF34" s="28"/>
      <c r="JSG34" s="28"/>
      <c r="JSH34" s="28"/>
      <c r="JSI34" s="28"/>
      <c r="JSJ34" s="28"/>
      <c r="JSK34" s="28"/>
      <c r="JSL34" s="28"/>
      <c r="JSM34" s="28"/>
      <c r="JSN34" s="28"/>
      <c r="JSO34" s="28"/>
      <c r="JSP34" s="28"/>
      <c r="JSQ34" s="28"/>
      <c r="JSR34" s="28"/>
      <c r="JSS34" s="28"/>
      <c r="JST34" s="28"/>
      <c r="JSU34" s="28"/>
      <c r="JSV34" s="28"/>
      <c r="JSW34" s="28"/>
      <c r="JSX34" s="28"/>
      <c r="JSY34" s="28"/>
      <c r="JSZ34" s="28"/>
      <c r="JTA34" s="28"/>
      <c r="JTB34" s="28"/>
      <c r="JTC34" s="28"/>
      <c r="JTD34" s="28"/>
      <c r="JTE34" s="28"/>
      <c r="JTF34" s="28"/>
      <c r="JTG34" s="28"/>
      <c r="JTH34" s="28"/>
      <c r="JTI34" s="28"/>
      <c r="JTJ34" s="28"/>
      <c r="JTK34" s="28"/>
      <c r="JTL34" s="28"/>
      <c r="JTM34" s="28"/>
      <c r="JTN34" s="28"/>
      <c r="JTO34" s="28"/>
      <c r="JTP34" s="28"/>
      <c r="JTQ34" s="28"/>
      <c r="JTR34" s="28"/>
      <c r="JTS34" s="28"/>
      <c r="JTT34" s="28"/>
      <c r="JTU34" s="28"/>
      <c r="JTV34" s="28"/>
      <c r="JTW34" s="28"/>
      <c r="JTX34" s="28"/>
      <c r="JTY34" s="28"/>
      <c r="JTZ34" s="28"/>
      <c r="JUA34" s="28"/>
      <c r="JUB34" s="28"/>
      <c r="JUC34" s="28"/>
      <c r="JUD34" s="28"/>
      <c r="JUE34" s="28"/>
      <c r="JUF34" s="28"/>
      <c r="JUG34" s="28"/>
      <c r="JUH34" s="28"/>
      <c r="JUI34" s="28"/>
      <c r="JUJ34" s="28"/>
      <c r="JUK34" s="28"/>
      <c r="JUL34" s="28"/>
      <c r="JUM34" s="28"/>
      <c r="JUN34" s="28"/>
      <c r="JUO34" s="28"/>
      <c r="JUP34" s="28"/>
      <c r="JUQ34" s="28"/>
      <c r="JUR34" s="28"/>
      <c r="JUS34" s="28"/>
      <c r="JUT34" s="28"/>
      <c r="JUU34" s="28"/>
      <c r="JUV34" s="28"/>
      <c r="JUW34" s="28"/>
      <c r="JUX34" s="28"/>
      <c r="JUY34" s="28"/>
      <c r="JUZ34" s="28"/>
      <c r="JVA34" s="28"/>
      <c r="JVB34" s="28"/>
      <c r="JVC34" s="28"/>
      <c r="JVD34" s="28"/>
      <c r="JVE34" s="28"/>
      <c r="JVF34" s="28"/>
      <c r="JVG34" s="28"/>
      <c r="JVH34" s="28"/>
      <c r="JVI34" s="28"/>
      <c r="JVJ34" s="28"/>
      <c r="JVK34" s="28"/>
      <c r="JVL34" s="28"/>
      <c r="JVM34" s="28"/>
      <c r="JVN34" s="28"/>
      <c r="JVO34" s="28"/>
      <c r="JVP34" s="28"/>
      <c r="JVQ34" s="28"/>
      <c r="JVR34" s="28"/>
      <c r="JVS34" s="28"/>
      <c r="JVT34" s="28"/>
      <c r="JVU34" s="28"/>
      <c r="JVV34" s="28"/>
      <c r="JVW34" s="28"/>
      <c r="JVX34" s="28"/>
      <c r="JVY34" s="28"/>
      <c r="JVZ34" s="28"/>
      <c r="JWA34" s="28"/>
      <c r="JWB34" s="28"/>
      <c r="JWC34" s="28"/>
      <c r="JWD34" s="28"/>
      <c r="JWE34" s="28"/>
      <c r="JWF34" s="28"/>
      <c r="JWG34" s="28"/>
      <c r="JWH34" s="28"/>
      <c r="JWI34" s="28"/>
      <c r="JWJ34" s="28"/>
      <c r="JWK34" s="28"/>
      <c r="JWL34" s="28"/>
      <c r="JWM34" s="28"/>
      <c r="JWN34" s="28"/>
      <c r="JWO34" s="28"/>
      <c r="JWP34" s="28"/>
      <c r="JWQ34" s="28"/>
      <c r="JWR34" s="28"/>
      <c r="JWS34" s="28"/>
      <c r="JWT34" s="28"/>
      <c r="JWU34" s="28"/>
      <c r="JWV34" s="28"/>
      <c r="JWW34" s="28"/>
      <c r="JWX34" s="28"/>
      <c r="JWY34" s="28"/>
      <c r="JWZ34" s="28"/>
      <c r="JXA34" s="28"/>
      <c r="JXB34" s="28"/>
      <c r="JXC34" s="28"/>
      <c r="JXD34" s="28"/>
      <c r="JXE34" s="28"/>
      <c r="JXF34" s="28"/>
      <c r="JXG34" s="28"/>
      <c r="JXH34" s="28"/>
      <c r="JXI34" s="28"/>
      <c r="JXJ34" s="28"/>
      <c r="JXK34" s="28"/>
      <c r="JXL34" s="28"/>
      <c r="JXM34" s="28"/>
      <c r="JXN34" s="28"/>
      <c r="JXO34" s="28"/>
      <c r="JXP34" s="28"/>
      <c r="JXQ34" s="28"/>
      <c r="JXR34" s="28"/>
      <c r="JXS34" s="28"/>
      <c r="JXT34" s="28"/>
      <c r="JXU34" s="28"/>
      <c r="JXV34" s="28"/>
      <c r="JXW34" s="28"/>
      <c r="JXX34" s="28"/>
      <c r="JXY34" s="28"/>
      <c r="JXZ34" s="28"/>
      <c r="JYA34" s="28"/>
      <c r="JYB34" s="28"/>
      <c r="JYC34" s="28"/>
      <c r="JYD34" s="28"/>
      <c r="JYE34" s="28"/>
      <c r="JYF34" s="28"/>
      <c r="JYG34" s="28"/>
      <c r="JYH34" s="28"/>
      <c r="JYI34" s="28"/>
      <c r="JYJ34" s="28"/>
      <c r="JYK34" s="28"/>
      <c r="JYL34" s="28"/>
      <c r="JYM34" s="28"/>
      <c r="JYN34" s="28"/>
      <c r="JYO34" s="28"/>
      <c r="JYP34" s="28"/>
      <c r="JYQ34" s="28"/>
      <c r="JYR34" s="28"/>
      <c r="JYS34" s="28"/>
      <c r="JYT34" s="28"/>
      <c r="JYU34" s="28"/>
      <c r="JYV34" s="28"/>
      <c r="JYW34" s="28"/>
      <c r="JYX34" s="28"/>
      <c r="JYY34" s="28"/>
      <c r="JYZ34" s="28"/>
      <c r="JZA34" s="28"/>
      <c r="JZB34" s="28"/>
      <c r="JZC34" s="28"/>
      <c r="JZD34" s="28"/>
      <c r="JZE34" s="28"/>
      <c r="JZF34" s="28"/>
      <c r="JZG34" s="28"/>
      <c r="JZH34" s="28"/>
      <c r="JZI34" s="28"/>
      <c r="JZJ34" s="28"/>
      <c r="JZK34" s="28"/>
      <c r="JZL34" s="28"/>
      <c r="JZM34" s="28"/>
      <c r="JZN34" s="28"/>
      <c r="JZO34" s="28"/>
      <c r="JZP34" s="28"/>
      <c r="JZQ34" s="28"/>
      <c r="JZR34" s="28"/>
      <c r="JZS34" s="28"/>
      <c r="JZT34" s="28"/>
      <c r="JZU34" s="28"/>
      <c r="JZV34" s="28"/>
      <c r="JZW34" s="28"/>
      <c r="JZX34" s="28"/>
      <c r="JZY34" s="28"/>
      <c r="JZZ34" s="28"/>
      <c r="KAA34" s="28"/>
      <c r="KAB34" s="28"/>
      <c r="KAC34" s="28"/>
      <c r="KAD34" s="28"/>
      <c r="KAE34" s="28"/>
      <c r="KAF34" s="28"/>
      <c r="KAG34" s="28"/>
      <c r="KAH34" s="28"/>
      <c r="KAI34" s="28"/>
      <c r="KAJ34" s="28"/>
      <c r="KAK34" s="28"/>
      <c r="KAL34" s="28"/>
      <c r="KAM34" s="28"/>
      <c r="KAN34" s="28"/>
      <c r="KAO34" s="28"/>
      <c r="KAP34" s="28"/>
      <c r="KAQ34" s="28"/>
      <c r="KAR34" s="28"/>
      <c r="KAS34" s="28"/>
      <c r="KAT34" s="28"/>
      <c r="KAU34" s="28"/>
      <c r="KAV34" s="28"/>
      <c r="KAW34" s="28"/>
      <c r="KAX34" s="28"/>
      <c r="KAY34" s="28"/>
      <c r="KAZ34" s="28"/>
      <c r="KBA34" s="28"/>
      <c r="KBB34" s="28"/>
      <c r="KBC34" s="28"/>
      <c r="KBD34" s="28"/>
      <c r="KBE34" s="28"/>
      <c r="KBF34" s="28"/>
      <c r="KBG34" s="28"/>
      <c r="KBH34" s="28"/>
      <c r="KBI34" s="28"/>
      <c r="KBJ34" s="28"/>
      <c r="KBK34" s="28"/>
      <c r="KBL34" s="28"/>
      <c r="KBM34" s="28"/>
      <c r="KBN34" s="28"/>
      <c r="KBO34" s="28"/>
      <c r="KBP34" s="28"/>
      <c r="KBQ34" s="28"/>
      <c r="KBR34" s="28"/>
      <c r="KBS34" s="28"/>
      <c r="KBT34" s="28"/>
      <c r="KBU34" s="28"/>
      <c r="KBV34" s="28"/>
      <c r="KBW34" s="28"/>
      <c r="KBX34" s="28"/>
      <c r="KBY34" s="28"/>
      <c r="KBZ34" s="28"/>
      <c r="KCA34" s="28"/>
      <c r="KCB34" s="28"/>
      <c r="KCC34" s="28"/>
      <c r="KCD34" s="28"/>
      <c r="KCE34" s="28"/>
      <c r="KCF34" s="28"/>
      <c r="KCG34" s="28"/>
      <c r="KCH34" s="28"/>
      <c r="KCI34" s="28"/>
      <c r="KCJ34" s="28"/>
      <c r="KCK34" s="28"/>
      <c r="KCL34" s="28"/>
      <c r="KCM34" s="28"/>
      <c r="KCN34" s="28"/>
      <c r="KCO34" s="28"/>
      <c r="KCP34" s="28"/>
      <c r="KCQ34" s="28"/>
      <c r="KCR34" s="28"/>
      <c r="KCS34" s="28"/>
      <c r="KCT34" s="28"/>
      <c r="KCU34" s="28"/>
      <c r="KCV34" s="28"/>
      <c r="KCW34" s="28"/>
      <c r="KCX34" s="28"/>
      <c r="KCY34" s="28"/>
      <c r="KCZ34" s="28"/>
      <c r="KDA34" s="28"/>
      <c r="KDB34" s="28"/>
      <c r="KDC34" s="28"/>
      <c r="KDD34" s="28"/>
      <c r="KDE34" s="28"/>
      <c r="KDF34" s="28"/>
      <c r="KDG34" s="28"/>
      <c r="KDH34" s="28"/>
      <c r="KDI34" s="28"/>
      <c r="KDJ34" s="28"/>
      <c r="KDK34" s="28"/>
      <c r="KDL34" s="28"/>
      <c r="KDM34" s="28"/>
      <c r="KDN34" s="28"/>
      <c r="KDO34" s="28"/>
      <c r="KDP34" s="28"/>
      <c r="KDQ34" s="28"/>
      <c r="KDR34" s="28"/>
      <c r="KDS34" s="28"/>
      <c r="KDT34" s="28"/>
      <c r="KDU34" s="28"/>
      <c r="KDV34" s="28"/>
      <c r="KDW34" s="28"/>
      <c r="KDX34" s="28"/>
      <c r="KDY34" s="28"/>
      <c r="KDZ34" s="28"/>
      <c r="KEA34" s="28"/>
      <c r="KEB34" s="28"/>
      <c r="KEC34" s="28"/>
      <c r="KED34" s="28"/>
      <c r="KEE34" s="28"/>
      <c r="KEF34" s="28"/>
      <c r="KEG34" s="28"/>
      <c r="KEH34" s="28"/>
      <c r="KEI34" s="28"/>
      <c r="KEJ34" s="28"/>
      <c r="KEK34" s="28"/>
      <c r="KEL34" s="28"/>
      <c r="KEM34" s="28"/>
      <c r="KEN34" s="28"/>
      <c r="KEO34" s="28"/>
      <c r="KEP34" s="28"/>
      <c r="KEQ34" s="28"/>
      <c r="KER34" s="28"/>
      <c r="KES34" s="28"/>
      <c r="KET34" s="28"/>
      <c r="KEU34" s="28"/>
      <c r="KEV34" s="28"/>
      <c r="KEW34" s="28"/>
      <c r="KEX34" s="28"/>
      <c r="KEY34" s="28"/>
      <c r="KEZ34" s="28"/>
      <c r="KFA34" s="28"/>
      <c r="KFB34" s="28"/>
      <c r="KFC34" s="28"/>
      <c r="KFD34" s="28"/>
      <c r="KFE34" s="28"/>
      <c r="KFF34" s="28"/>
      <c r="KFG34" s="28"/>
      <c r="KFH34" s="28"/>
      <c r="KFI34" s="28"/>
      <c r="KFJ34" s="28"/>
      <c r="KFK34" s="28"/>
      <c r="KFL34" s="28"/>
      <c r="KFM34" s="28"/>
      <c r="KFN34" s="28"/>
      <c r="KFO34" s="28"/>
      <c r="KFP34" s="28"/>
      <c r="KFQ34" s="28"/>
      <c r="KFR34" s="28"/>
      <c r="KFS34" s="28"/>
      <c r="KFT34" s="28"/>
      <c r="KFU34" s="28"/>
      <c r="KFV34" s="28"/>
      <c r="KFW34" s="28"/>
      <c r="KFX34" s="28"/>
      <c r="KFY34" s="28"/>
      <c r="KFZ34" s="28"/>
      <c r="KGA34" s="28"/>
      <c r="KGB34" s="28"/>
      <c r="KGC34" s="28"/>
      <c r="KGD34" s="28"/>
      <c r="KGE34" s="28"/>
      <c r="KGF34" s="28"/>
      <c r="KGG34" s="28"/>
      <c r="KGH34" s="28"/>
      <c r="KGI34" s="28"/>
      <c r="KGJ34" s="28"/>
      <c r="KGK34" s="28"/>
      <c r="KGL34" s="28"/>
      <c r="KGM34" s="28"/>
      <c r="KGN34" s="28"/>
      <c r="KGO34" s="28"/>
      <c r="KGP34" s="28"/>
      <c r="KGQ34" s="28"/>
      <c r="KGR34" s="28"/>
      <c r="KGS34" s="28"/>
      <c r="KGT34" s="28"/>
      <c r="KGU34" s="28"/>
      <c r="KGV34" s="28"/>
      <c r="KGW34" s="28"/>
      <c r="KGX34" s="28"/>
      <c r="KGY34" s="28"/>
      <c r="KGZ34" s="28"/>
      <c r="KHA34" s="28"/>
      <c r="KHB34" s="28"/>
      <c r="KHC34" s="28"/>
      <c r="KHD34" s="28"/>
      <c r="KHE34" s="28"/>
      <c r="KHF34" s="28"/>
      <c r="KHG34" s="28"/>
      <c r="KHH34" s="28"/>
      <c r="KHI34" s="28"/>
      <c r="KHJ34" s="28"/>
      <c r="KHK34" s="28"/>
      <c r="KHL34" s="28"/>
      <c r="KHM34" s="28"/>
      <c r="KHN34" s="28"/>
      <c r="KHO34" s="28"/>
      <c r="KHP34" s="28"/>
      <c r="KHQ34" s="28"/>
      <c r="KHR34" s="28"/>
      <c r="KHS34" s="28"/>
      <c r="KHT34" s="28"/>
      <c r="KHU34" s="28"/>
      <c r="KHV34" s="28"/>
      <c r="KHW34" s="28"/>
      <c r="KHX34" s="28"/>
      <c r="KHY34" s="28"/>
      <c r="KHZ34" s="28"/>
      <c r="KIA34" s="28"/>
      <c r="KIB34" s="28"/>
      <c r="KIC34" s="28"/>
      <c r="KID34" s="28"/>
      <c r="KIE34" s="28"/>
      <c r="KIF34" s="28"/>
      <c r="KIG34" s="28"/>
      <c r="KIH34" s="28"/>
      <c r="KII34" s="28"/>
      <c r="KIJ34" s="28"/>
      <c r="KIK34" s="28"/>
      <c r="KIL34" s="28"/>
      <c r="KIM34" s="28"/>
      <c r="KIN34" s="28"/>
      <c r="KIO34" s="28"/>
      <c r="KIP34" s="28"/>
      <c r="KIQ34" s="28"/>
      <c r="KIR34" s="28"/>
      <c r="KIS34" s="28"/>
      <c r="KIT34" s="28"/>
      <c r="KIU34" s="28"/>
      <c r="KIV34" s="28"/>
      <c r="KIW34" s="28"/>
      <c r="KIX34" s="28"/>
      <c r="KIY34" s="28"/>
      <c r="KIZ34" s="28"/>
      <c r="KJA34" s="28"/>
      <c r="KJB34" s="28"/>
      <c r="KJC34" s="28"/>
      <c r="KJD34" s="28"/>
      <c r="KJE34" s="28"/>
      <c r="KJF34" s="28"/>
      <c r="KJG34" s="28"/>
      <c r="KJH34" s="28"/>
      <c r="KJI34" s="28"/>
      <c r="KJJ34" s="28"/>
      <c r="KJK34" s="28"/>
      <c r="KJL34" s="28"/>
      <c r="KJM34" s="28"/>
      <c r="KJN34" s="28"/>
      <c r="KJO34" s="28"/>
      <c r="KJP34" s="28"/>
      <c r="KJQ34" s="28"/>
      <c r="KJR34" s="28"/>
      <c r="KJS34" s="28"/>
      <c r="KJT34" s="28"/>
      <c r="KJU34" s="28"/>
      <c r="KJV34" s="28"/>
      <c r="KJW34" s="28"/>
      <c r="KJX34" s="28"/>
      <c r="KJY34" s="28"/>
      <c r="KJZ34" s="28"/>
      <c r="KKA34" s="28"/>
      <c r="KKB34" s="28"/>
      <c r="KKC34" s="28"/>
      <c r="KKD34" s="28"/>
      <c r="KKE34" s="28"/>
      <c r="KKF34" s="28"/>
      <c r="KKG34" s="28"/>
      <c r="KKH34" s="28"/>
      <c r="KKI34" s="28"/>
      <c r="KKJ34" s="28"/>
      <c r="KKK34" s="28"/>
      <c r="KKL34" s="28"/>
      <c r="KKM34" s="28"/>
      <c r="KKN34" s="28"/>
      <c r="KKO34" s="28"/>
      <c r="KKP34" s="28"/>
      <c r="KKQ34" s="28"/>
      <c r="KKR34" s="28"/>
      <c r="KKS34" s="28"/>
      <c r="KKT34" s="28"/>
      <c r="KKU34" s="28"/>
      <c r="KKV34" s="28"/>
      <c r="KKW34" s="28"/>
      <c r="KKX34" s="28"/>
      <c r="KKY34" s="28"/>
      <c r="KKZ34" s="28"/>
      <c r="KLA34" s="28"/>
      <c r="KLB34" s="28"/>
      <c r="KLC34" s="28"/>
      <c r="KLD34" s="28"/>
      <c r="KLE34" s="28"/>
      <c r="KLF34" s="28"/>
      <c r="KLG34" s="28"/>
      <c r="KLH34" s="28"/>
      <c r="KLI34" s="28"/>
      <c r="KLJ34" s="28"/>
      <c r="KLK34" s="28"/>
      <c r="KLL34" s="28"/>
      <c r="KLM34" s="28"/>
      <c r="KLN34" s="28"/>
      <c r="KLO34" s="28"/>
      <c r="KLP34" s="28"/>
      <c r="KLQ34" s="28"/>
      <c r="KLR34" s="28"/>
      <c r="KLS34" s="28"/>
      <c r="KLT34" s="28"/>
      <c r="KLU34" s="28"/>
      <c r="KLV34" s="28"/>
      <c r="KLW34" s="28"/>
      <c r="KLX34" s="28"/>
      <c r="KLY34" s="28"/>
      <c r="KLZ34" s="28"/>
      <c r="KMA34" s="28"/>
      <c r="KMB34" s="28"/>
      <c r="KMC34" s="28"/>
      <c r="KMD34" s="28"/>
      <c r="KME34" s="28"/>
      <c r="KMF34" s="28"/>
      <c r="KMG34" s="28"/>
      <c r="KMH34" s="28"/>
      <c r="KMI34" s="28"/>
      <c r="KMJ34" s="28"/>
      <c r="KMK34" s="28"/>
      <c r="KML34" s="28"/>
      <c r="KMM34" s="28"/>
      <c r="KMN34" s="28"/>
      <c r="KMO34" s="28"/>
      <c r="KMP34" s="28"/>
      <c r="KMQ34" s="28"/>
      <c r="KMR34" s="28"/>
      <c r="KMS34" s="28"/>
      <c r="KMT34" s="28"/>
      <c r="KMU34" s="28"/>
      <c r="KMV34" s="28"/>
      <c r="KMW34" s="28"/>
      <c r="KMX34" s="28"/>
      <c r="KMY34" s="28"/>
      <c r="KMZ34" s="28"/>
      <c r="KNA34" s="28"/>
      <c r="KNB34" s="28"/>
      <c r="KNC34" s="28"/>
      <c r="KND34" s="28"/>
      <c r="KNE34" s="28"/>
      <c r="KNF34" s="28"/>
      <c r="KNG34" s="28"/>
      <c r="KNH34" s="28"/>
      <c r="KNI34" s="28"/>
      <c r="KNJ34" s="28"/>
      <c r="KNK34" s="28"/>
      <c r="KNL34" s="28"/>
      <c r="KNM34" s="28"/>
      <c r="KNN34" s="28"/>
      <c r="KNO34" s="28"/>
      <c r="KNP34" s="28"/>
      <c r="KNQ34" s="28"/>
      <c r="KNR34" s="28"/>
      <c r="KNS34" s="28"/>
      <c r="KNT34" s="28"/>
      <c r="KNU34" s="28"/>
      <c r="KNV34" s="28"/>
      <c r="KNW34" s="28"/>
      <c r="KNX34" s="28"/>
      <c r="KNY34" s="28"/>
      <c r="KNZ34" s="28"/>
      <c r="KOA34" s="28"/>
      <c r="KOB34" s="28"/>
      <c r="KOC34" s="28"/>
      <c r="KOD34" s="28"/>
      <c r="KOE34" s="28"/>
      <c r="KOF34" s="28"/>
      <c r="KOG34" s="28"/>
      <c r="KOH34" s="28"/>
      <c r="KOI34" s="28"/>
      <c r="KOJ34" s="28"/>
      <c r="KOK34" s="28"/>
      <c r="KOL34" s="28"/>
      <c r="KOM34" s="28"/>
      <c r="KON34" s="28"/>
      <c r="KOO34" s="28"/>
      <c r="KOP34" s="28"/>
      <c r="KOQ34" s="28"/>
      <c r="KOR34" s="28"/>
      <c r="KOS34" s="28"/>
      <c r="KOT34" s="28"/>
      <c r="KOU34" s="28"/>
      <c r="KOV34" s="28"/>
      <c r="KOW34" s="28"/>
      <c r="KOX34" s="28"/>
      <c r="KOY34" s="28"/>
      <c r="KOZ34" s="28"/>
      <c r="KPA34" s="28"/>
      <c r="KPB34" s="28"/>
      <c r="KPC34" s="28"/>
      <c r="KPD34" s="28"/>
      <c r="KPE34" s="28"/>
      <c r="KPF34" s="28"/>
      <c r="KPG34" s="28"/>
      <c r="KPH34" s="28"/>
      <c r="KPI34" s="28"/>
      <c r="KPJ34" s="28"/>
      <c r="KPK34" s="28"/>
      <c r="KPL34" s="28"/>
      <c r="KPM34" s="28"/>
      <c r="KPN34" s="28"/>
      <c r="KPO34" s="28"/>
      <c r="KPP34" s="28"/>
      <c r="KPQ34" s="28"/>
      <c r="KPR34" s="28"/>
      <c r="KPS34" s="28"/>
      <c r="KPT34" s="28"/>
      <c r="KPU34" s="28"/>
      <c r="KPV34" s="28"/>
      <c r="KPW34" s="28"/>
      <c r="KPX34" s="28"/>
      <c r="KPY34" s="28"/>
      <c r="KPZ34" s="28"/>
      <c r="KQA34" s="28"/>
      <c r="KQB34" s="28"/>
      <c r="KQC34" s="28"/>
      <c r="KQD34" s="28"/>
      <c r="KQE34" s="28"/>
      <c r="KQF34" s="28"/>
      <c r="KQG34" s="28"/>
      <c r="KQH34" s="28"/>
      <c r="KQI34" s="28"/>
      <c r="KQJ34" s="28"/>
      <c r="KQK34" s="28"/>
      <c r="KQL34" s="28"/>
      <c r="KQM34" s="28"/>
      <c r="KQN34" s="28"/>
      <c r="KQO34" s="28"/>
      <c r="KQP34" s="28"/>
      <c r="KQQ34" s="28"/>
      <c r="KQR34" s="28"/>
      <c r="KQS34" s="28"/>
      <c r="KQT34" s="28"/>
      <c r="KQU34" s="28"/>
      <c r="KQV34" s="28"/>
      <c r="KQW34" s="28"/>
      <c r="KQX34" s="28"/>
      <c r="KQY34" s="28"/>
      <c r="KQZ34" s="28"/>
      <c r="KRA34" s="28"/>
      <c r="KRB34" s="28"/>
      <c r="KRC34" s="28"/>
      <c r="KRD34" s="28"/>
      <c r="KRE34" s="28"/>
      <c r="KRF34" s="28"/>
      <c r="KRG34" s="28"/>
      <c r="KRH34" s="28"/>
      <c r="KRI34" s="28"/>
      <c r="KRJ34" s="28"/>
      <c r="KRK34" s="28"/>
      <c r="KRL34" s="28"/>
      <c r="KRM34" s="28"/>
      <c r="KRN34" s="28"/>
      <c r="KRO34" s="28"/>
      <c r="KRP34" s="28"/>
      <c r="KRQ34" s="28"/>
      <c r="KRR34" s="28"/>
      <c r="KRS34" s="28"/>
      <c r="KRT34" s="28"/>
      <c r="KRU34" s="28"/>
      <c r="KRV34" s="28"/>
      <c r="KRW34" s="28"/>
      <c r="KRX34" s="28"/>
      <c r="KRY34" s="28"/>
      <c r="KRZ34" s="28"/>
      <c r="KSA34" s="28"/>
      <c r="KSB34" s="28"/>
      <c r="KSC34" s="28"/>
      <c r="KSD34" s="28"/>
      <c r="KSE34" s="28"/>
      <c r="KSF34" s="28"/>
      <c r="KSG34" s="28"/>
      <c r="KSH34" s="28"/>
      <c r="KSI34" s="28"/>
      <c r="KSJ34" s="28"/>
      <c r="KSK34" s="28"/>
      <c r="KSL34" s="28"/>
      <c r="KSM34" s="28"/>
      <c r="KSN34" s="28"/>
      <c r="KSO34" s="28"/>
      <c r="KSP34" s="28"/>
      <c r="KSQ34" s="28"/>
      <c r="KSR34" s="28"/>
      <c r="KSS34" s="28"/>
      <c r="KST34" s="28"/>
      <c r="KSU34" s="28"/>
      <c r="KSV34" s="28"/>
      <c r="KSW34" s="28"/>
      <c r="KSX34" s="28"/>
      <c r="KSY34" s="28"/>
      <c r="KSZ34" s="28"/>
      <c r="KTA34" s="28"/>
      <c r="KTB34" s="28"/>
      <c r="KTC34" s="28"/>
      <c r="KTD34" s="28"/>
      <c r="KTE34" s="28"/>
      <c r="KTF34" s="28"/>
      <c r="KTG34" s="28"/>
      <c r="KTH34" s="28"/>
      <c r="KTI34" s="28"/>
      <c r="KTJ34" s="28"/>
      <c r="KTK34" s="28"/>
      <c r="KTL34" s="28"/>
      <c r="KTM34" s="28"/>
      <c r="KTN34" s="28"/>
      <c r="KTO34" s="28"/>
      <c r="KTP34" s="28"/>
      <c r="KTQ34" s="28"/>
      <c r="KTR34" s="28"/>
      <c r="KTS34" s="28"/>
      <c r="KTT34" s="28"/>
      <c r="KTU34" s="28"/>
      <c r="KTV34" s="28"/>
      <c r="KTW34" s="28"/>
      <c r="KTX34" s="28"/>
      <c r="KTY34" s="28"/>
      <c r="KTZ34" s="28"/>
      <c r="KUA34" s="28"/>
      <c r="KUB34" s="28"/>
      <c r="KUC34" s="28"/>
      <c r="KUD34" s="28"/>
      <c r="KUE34" s="28"/>
      <c r="KUF34" s="28"/>
      <c r="KUG34" s="28"/>
      <c r="KUH34" s="28"/>
      <c r="KUI34" s="28"/>
      <c r="KUJ34" s="28"/>
      <c r="KUK34" s="28"/>
      <c r="KUL34" s="28"/>
      <c r="KUM34" s="28"/>
      <c r="KUN34" s="28"/>
      <c r="KUO34" s="28"/>
      <c r="KUP34" s="28"/>
      <c r="KUQ34" s="28"/>
      <c r="KUR34" s="28"/>
      <c r="KUS34" s="28"/>
      <c r="KUT34" s="28"/>
      <c r="KUU34" s="28"/>
      <c r="KUV34" s="28"/>
      <c r="KUW34" s="28"/>
      <c r="KUX34" s="28"/>
      <c r="KUY34" s="28"/>
      <c r="KUZ34" s="28"/>
      <c r="KVA34" s="28"/>
      <c r="KVB34" s="28"/>
      <c r="KVC34" s="28"/>
      <c r="KVD34" s="28"/>
      <c r="KVE34" s="28"/>
      <c r="KVF34" s="28"/>
      <c r="KVG34" s="28"/>
      <c r="KVH34" s="28"/>
      <c r="KVI34" s="28"/>
      <c r="KVJ34" s="28"/>
      <c r="KVK34" s="28"/>
      <c r="KVL34" s="28"/>
      <c r="KVM34" s="28"/>
      <c r="KVN34" s="28"/>
      <c r="KVO34" s="28"/>
      <c r="KVP34" s="28"/>
      <c r="KVQ34" s="28"/>
      <c r="KVR34" s="28"/>
      <c r="KVS34" s="28"/>
      <c r="KVT34" s="28"/>
      <c r="KVU34" s="28"/>
      <c r="KVV34" s="28"/>
      <c r="KVW34" s="28"/>
      <c r="KVX34" s="28"/>
      <c r="KVY34" s="28"/>
      <c r="KVZ34" s="28"/>
      <c r="KWA34" s="28"/>
      <c r="KWB34" s="28"/>
      <c r="KWC34" s="28"/>
      <c r="KWD34" s="28"/>
      <c r="KWE34" s="28"/>
      <c r="KWF34" s="28"/>
      <c r="KWG34" s="28"/>
      <c r="KWH34" s="28"/>
      <c r="KWI34" s="28"/>
      <c r="KWJ34" s="28"/>
      <c r="KWK34" s="28"/>
      <c r="KWL34" s="28"/>
      <c r="KWM34" s="28"/>
      <c r="KWN34" s="28"/>
      <c r="KWO34" s="28"/>
      <c r="KWP34" s="28"/>
      <c r="KWQ34" s="28"/>
      <c r="KWR34" s="28"/>
      <c r="KWS34" s="28"/>
      <c r="KWT34" s="28"/>
      <c r="KWU34" s="28"/>
      <c r="KWV34" s="28"/>
      <c r="KWW34" s="28"/>
      <c r="KWX34" s="28"/>
      <c r="KWY34" s="28"/>
      <c r="KWZ34" s="28"/>
      <c r="KXA34" s="28"/>
      <c r="KXB34" s="28"/>
      <c r="KXC34" s="28"/>
      <c r="KXD34" s="28"/>
      <c r="KXE34" s="28"/>
      <c r="KXF34" s="28"/>
      <c r="KXG34" s="28"/>
      <c r="KXH34" s="28"/>
      <c r="KXI34" s="28"/>
      <c r="KXJ34" s="28"/>
      <c r="KXK34" s="28"/>
      <c r="KXL34" s="28"/>
      <c r="KXM34" s="28"/>
      <c r="KXN34" s="28"/>
      <c r="KXO34" s="28"/>
      <c r="KXP34" s="28"/>
      <c r="KXQ34" s="28"/>
      <c r="KXR34" s="28"/>
      <c r="KXS34" s="28"/>
      <c r="KXT34" s="28"/>
      <c r="KXU34" s="28"/>
      <c r="KXV34" s="28"/>
      <c r="KXW34" s="28"/>
      <c r="KXX34" s="28"/>
      <c r="KXY34" s="28"/>
      <c r="KXZ34" s="28"/>
      <c r="KYA34" s="28"/>
      <c r="KYB34" s="28"/>
      <c r="KYC34" s="28"/>
      <c r="KYD34" s="28"/>
      <c r="KYE34" s="28"/>
      <c r="KYF34" s="28"/>
      <c r="KYG34" s="28"/>
      <c r="KYH34" s="28"/>
      <c r="KYI34" s="28"/>
      <c r="KYJ34" s="28"/>
      <c r="KYK34" s="28"/>
      <c r="KYL34" s="28"/>
      <c r="KYM34" s="28"/>
      <c r="KYN34" s="28"/>
      <c r="KYO34" s="28"/>
      <c r="KYP34" s="28"/>
      <c r="KYQ34" s="28"/>
      <c r="KYR34" s="28"/>
      <c r="KYS34" s="28"/>
      <c r="KYT34" s="28"/>
      <c r="KYU34" s="28"/>
      <c r="KYV34" s="28"/>
      <c r="KYW34" s="28"/>
      <c r="KYX34" s="28"/>
      <c r="KYY34" s="28"/>
      <c r="KYZ34" s="28"/>
      <c r="KZA34" s="28"/>
      <c r="KZB34" s="28"/>
      <c r="KZC34" s="28"/>
      <c r="KZD34" s="28"/>
      <c r="KZE34" s="28"/>
      <c r="KZF34" s="28"/>
      <c r="KZG34" s="28"/>
      <c r="KZH34" s="28"/>
      <c r="KZI34" s="28"/>
      <c r="KZJ34" s="28"/>
      <c r="KZK34" s="28"/>
      <c r="KZL34" s="28"/>
      <c r="KZM34" s="28"/>
      <c r="KZN34" s="28"/>
      <c r="KZO34" s="28"/>
      <c r="KZP34" s="28"/>
      <c r="KZQ34" s="28"/>
      <c r="KZR34" s="28"/>
      <c r="KZS34" s="28"/>
      <c r="KZT34" s="28"/>
      <c r="KZU34" s="28"/>
      <c r="KZV34" s="28"/>
      <c r="KZW34" s="28"/>
      <c r="KZX34" s="28"/>
      <c r="KZY34" s="28"/>
      <c r="KZZ34" s="28"/>
      <c r="LAA34" s="28"/>
      <c r="LAB34" s="28"/>
      <c r="LAC34" s="28"/>
      <c r="LAD34" s="28"/>
      <c r="LAE34" s="28"/>
      <c r="LAF34" s="28"/>
      <c r="LAG34" s="28"/>
      <c r="LAH34" s="28"/>
      <c r="LAI34" s="28"/>
      <c r="LAJ34" s="28"/>
      <c r="LAK34" s="28"/>
      <c r="LAL34" s="28"/>
      <c r="LAM34" s="28"/>
      <c r="LAN34" s="28"/>
      <c r="LAO34" s="28"/>
      <c r="LAP34" s="28"/>
      <c r="LAQ34" s="28"/>
      <c r="LAR34" s="28"/>
      <c r="LAS34" s="28"/>
      <c r="LAT34" s="28"/>
      <c r="LAU34" s="28"/>
      <c r="LAV34" s="28"/>
      <c r="LAW34" s="28"/>
      <c r="LAX34" s="28"/>
      <c r="LAY34" s="28"/>
      <c r="LAZ34" s="28"/>
      <c r="LBA34" s="28"/>
      <c r="LBB34" s="28"/>
      <c r="LBC34" s="28"/>
      <c r="LBD34" s="28"/>
      <c r="LBE34" s="28"/>
      <c r="LBF34" s="28"/>
      <c r="LBG34" s="28"/>
      <c r="LBH34" s="28"/>
      <c r="LBI34" s="28"/>
      <c r="LBJ34" s="28"/>
      <c r="LBK34" s="28"/>
      <c r="LBL34" s="28"/>
      <c r="LBM34" s="28"/>
      <c r="LBN34" s="28"/>
      <c r="LBO34" s="28"/>
      <c r="LBP34" s="28"/>
      <c r="LBQ34" s="28"/>
      <c r="LBR34" s="28"/>
      <c r="LBS34" s="28"/>
      <c r="LBT34" s="28"/>
      <c r="LBU34" s="28"/>
      <c r="LBV34" s="28"/>
      <c r="LBW34" s="28"/>
      <c r="LBX34" s="28"/>
      <c r="LBY34" s="28"/>
      <c r="LBZ34" s="28"/>
      <c r="LCA34" s="28"/>
      <c r="LCB34" s="28"/>
      <c r="LCC34" s="28"/>
      <c r="LCD34" s="28"/>
      <c r="LCE34" s="28"/>
      <c r="LCF34" s="28"/>
      <c r="LCG34" s="28"/>
      <c r="LCH34" s="28"/>
      <c r="LCI34" s="28"/>
      <c r="LCJ34" s="28"/>
      <c r="LCK34" s="28"/>
      <c r="LCL34" s="28"/>
      <c r="LCM34" s="28"/>
      <c r="LCN34" s="28"/>
      <c r="LCO34" s="28"/>
      <c r="LCP34" s="28"/>
      <c r="LCQ34" s="28"/>
      <c r="LCR34" s="28"/>
      <c r="LCS34" s="28"/>
      <c r="LCT34" s="28"/>
      <c r="LCU34" s="28"/>
      <c r="LCV34" s="28"/>
      <c r="LCW34" s="28"/>
      <c r="LCX34" s="28"/>
      <c r="LCY34" s="28"/>
      <c r="LCZ34" s="28"/>
      <c r="LDA34" s="28"/>
      <c r="LDB34" s="28"/>
      <c r="LDC34" s="28"/>
      <c r="LDD34" s="28"/>
      <c r="LDE34" s="28"/>
      <c r="LDF34" s="28"/>
      <c r="LDG34" s="28"/>
      <c r="LDH34" s="28"/>
      <c r="LDI34" s="28"/>
      <c r="LDJ34" s="28"/>
      <c r="LDK34" s="28"/>
      <c r="LDL34" s="28"/>
      <c r="LDM34" s="28"/>
      <c r="LDN34" s="28"/>
      <c r="LDO34" s="28"/>
      <c r="LDP34" s="28"/>
      <c r="LDQ34" s="28"/>
      <c r="LDR34" s="28"/>
      <c r="LDS34" s="28"/>
      <c r="LDT34" s="28"/>
      <c r="LDU34" s="28"/>
      <c r="LDV34" s="28"/>
      <c r="LDW34" s="28"/>
      <c r="LDX34" s="28"/>
      <c r="LDY34" s="28"/>
      <c r="LDZ34" s="28"/>
      <c r="LEA34" s="28"/>
      <c r="LEB34" s="28"/>
      <c r="LEC34" s="28"/>
      <c r="LED34" s="28"/>
      <c r="LEE34" s="28"/>
      <c r="LEF34" s="28"/>
      <c r="LEG34" s="28"/>
      <c r="LEH34" s="28"/>
      <c r="LEI34" s="28"/>
      <c r="LEJ34" s="28"/>
      <c r="LEK34" s="28"/>
      <c r="LEL34" s="28"/>
      <c r="LEM34" s="28"/>
      <c r="LEN34" s="28"/>
      <c r="LEO34" s="28"/>
      <c r="LEP34" s="28"/>
      <c r="LEQ34" s="28"/>
      <c r="LER34" s="28"/>
      <c r="LES34" s="28"/>
      <c r="LET34" s="28"/>
      <c r="LEU34" s="28"/>
      <c r="LEV34" s="28"/>
      <c r="LEW34" s="28"/>
      <c r="LEX34" s="28"/>
      <c r="LEY34" s="28"/>
      <c r="LEZ34" s="28"/>
      <c r="LFA34" s="28"/>
      <c r="LFB34" s="28"/>
      <c r="LFC34" s="28"/>
      <c r="LFD34" s="28"/>
      <c r="LFE34" s="28"/>
      <c r="LFF34" s="28"/>
      <c r="LFG34" s="28"/>
      <c r="LFH34" s="28"/>
      <c r="LFI34" s="28"/>
      <c r="LFJ34" s="28"/>
      <c r="LFK34" s="28"/>
      <c r="LFL34" s="28"/>
      <c r="LFM34" s="28"/>
      <c r="LFN34" s="28"/>
      <c r="LFO34" s="28"/>
      <c r="LFP34" s="28"/>
      <c r="LFQ34" s="28"/>
      <c r="LFR34" s="28"/>
      <c r="LFS34" s="28"/>
      <c r="LFT34" s="28"/>
      <c r="LFU34" s="28"/>
      <c r="LFV34" s="28"/>
      <c r="LFW34" s="28"/>
      <c r="LFX34" s="28"/>
      <c r="LFY34" s="28"/>
      <c r="LFZ34" s="28"/>
      <c r="LGA34" s="28"/>
      <c r="LGB34" s="28"/>
      <c r="LGC34" s="28"/>
      <c r="LGD34" s="28"/>
      <c r="LGE34" s="28"/>
      <c r="LGF34" s="28"/>
      <c r="LGG34" s="28"/>
      <c r="LGH34" s="28"/>
      <c r="LGI34" s="28"/>
      <c r="LGJ34" s="28"/>
      <c r="LGK34" s="28"/>
      <c r="LGL34" s="28"/>
      <c r="LGM34" s="28"/>
      <c r="LGN34" s="28"/>
      <c r="LGO34" s="28"/>
      <c r="LGP34" s="28"/>
      <c r="LGQ34" s="28"/>
      <c r="LGR34" s="28"/>
      <c r="LGS34" s="28"/>
      <c r="LGT34" s="28"/>
      <c r="LGU34" s="28"/>
      <c r="LGV34" s="28"/>
      <c r="LGW34" s="28"/>
      <c r="LGX34" s="28"/>
      <c r="LGY34" s="28"/>
      <c r="LGZ34" s="28"/>
      <c r="LHA34" s="28"/>
      <c r="LHB34" s="28"/>
      <c r="LHC34" s="28"/>
      <c r="LHD34" s="28"/>
      <c r="LHE34" s="28"/>
      <c r="LHF34" s="28"/>
      <c r="LHG34" s="28"/>
      <c r="LHH34" s="28"/>
      <c r="LHI34" s="28"/>
      <c r="LHJ34" s="28"/>
      <c r="LHK34" s="28"/>
      <c r="LHL34" s="28"/>
      <c r="LHM34" s="28"/>
      <c r="LHN34" s="28"/>
      <c r="LHO34" s="28"/>
      <c r="LHP34" s="28"/>
      <c r="LHQ34" s="28"/>
      <c r="LHR34" s="28"/>
      <c r="LHS34" s="28"/>
      <c r="LHT34" s="28"/>
      <c r="LHU34" s="28"/>
      <c r="LHV34" s="28"/>
      <c r="LHW34" s="28"/>
      <c r="LHX34" s="28"/>
      <c r="LHY34" s="28"/>
      <c r="LHZ34" s="28"/>
      <c r="LIA34" s="28"/>
      <c r="LIB34" s="28"/>
      <c r="LIC34" s="28"/>
      <c r="LID34" s="28"/>
      <c r="LIE34" s="28"/>
      <c r="LIF34" s="28"/>
      <c r="LIG34" s="28"/>
      <c r="LIH34" s="28"/>
      <c r="LII34" s="28"/>
      <c r="LIJ34" s="28"/>
      <c r="LIK34" s="28"/>
      <c r="LIL34" s="28"/>
      <c r="LIM34" s="28"/>
      <c r="LIN34" s="28"/>
      <c r="LIO34" s="28"/>
      <c r="LIP34" s="28"/>
      <c r="LIQ34" s="28"/>
      <c r="LIR34" s="28"/>
      <c r="LIS34" s="28"/>
      <c r="LIT34" s="28"/>
      <c r="LIU34" s="28"/>
      <c r="LIV34" s="28"/>
      <c r="LIW34" s="28"/>
      <c r="LIX34" s="28"/>
      <c r="LIY34" s="28"/>
      <c r="LIZ34" s="28"/>
      <c r="LJA34" s="28"/>
      <c r="LJB34" s="28"/>
      <c r="LJC34" s="28"/>
      <c r="LJD34" s="28"/>
      <c r="LJE34" s="28"/>
      <c r="LJF34" s="28"/>
      <c r="LJG34" s="28"/>
      <c r="LJH34" s="28"/>
      <c r="LJI34" s="28"/>
      <c r="LJJ34" s="28"/>
      <c r="LJK34" s="28"/>
      <c r="LJL34" s="28"/>
      <c r="LJM34" s="28"/>
      <c r="LJN34" s="28"/>
      <c r="LJO34" s="28"/>
      <c r="LJP34" s="28"/>
      <c r="LJQ34" s="28"/>
      <c r="LJR34" s="28"/>
      <c r="LJS34" s="28"/>
      <c r="LJT34" s="28"/>
      <c r="LJU34" s="28"/>
      <c r="LJV34" s="28"/>
      <c r="LJW34" s="28"/>
      <c r="LJX34" s="28"/>
      <c r="LJY34" s="28"/>
      <c r="LJZ34" s="28"/>
      <c r="LKA34" s="28"/>
      <c r="LKB34" s="28"/>
      <c r="LKC34" s="28"/>
      <c r="LKD34" s="28"/>
      <c r="LKE34" s="28"/>
      <c r="LKF34" s="28"/>
      <c r="LKG34" s="28"/>
      <c r="LKH34" s="28"/>
      <c r="LKI34" s="28"/>
      <c r="LKJ34" s="28"/>
      <c r="LKK34" s="28"/>
      <c r="LKL34" s="28"/>
      <c r="LKM34" s="28"/>
      <c r="LKN34" s="28"/>
      <c r="LKO34" s="28"/>
      <c r="LKP34" s="28"/>
      <c r="LKQ34" s="28"/>
      <c r="LKR34" s="28"/>
      <c r="LKS34" s="28"/>
      <c r="LKT34" s="28"/>
      <c r="LKU34" s="28"/>
      <c r="LKV34" s="28"/>
      <c r="LKW34" s="28"/>
      <c r="LKX34" s="28"/>
      <c r="LKY34" s="28"/>
      <c r="LKZ34" s="28"/>
      <c r="LLA34" s="28"/>
      <c r="LLB34" s="28"/>
      <c r="LLC34" s="28"/>
      <c r="LLD34" s="28"/>
      <c r="LLE34" s="28"/>
      <c r="LLF34" s="28"/>
      <c r="LLG34" s="28"/>
      <c r="LLH34" s="28"/>
      <c r="LLI34" s="28"/>
      <c r="LLJ34" s="28"/>
      <c r="LLK34" s="28"/>
      <c r="LLL34" s="28"/>
      <c r="LLM34" s="28"/>
      <c r="LLN34" s="28"/>
      <c r="LLO34" s="28"/>
      <c r="LLP34" s="28"/>
      <c r="LLQ34" s="28"/>
      <c r="LLR34" s="28"/>
      <c r="LLS34" s="28"/>
      <c r="LLT34" s="28"/>
      <c r="LLU34" s="28"/>
      <c r="LLV34" s="28"/>
      <c r="LLW34" s="28"/>
      <c r="LLX34" s="28"/>
      <c r="LLY34" s="28"/>
      <c r="LLZ34" s="28"/>
      <c r="LMA34" s="28"/>
      <c r="LMB34" s="28"/>
      <c r="LMC34" s="28"/>
      <c r="LMD34" s="28"/>
      <c r="LME34" s="28"/>
      <c r="LMF34" s="28"/>
      <c r="LMG34" s="28"/>
      <c r="LMH34" s="28"/>
      <c r="LMI34" s="28"/>
      <c r="LMJ34" s="28"/>
      <c r="LMK34" s="28"/>
      <c r="LML34" s="28"/>
      <c r="LMM34" s="28"/>
      <c r="LMN34" s="28"/>
      <c r="LMO34" s="28"/>
      <c r="LMP34" s="28"/>
      <c r="LMQ34" s="28"/>
      <c r="LMR34" s="28"/>
      <c r="LMS34" s="28"/>
      <c r="LMT34" s="28"/>
      <c r="LMU34" s="28"/>
      <c r="LMV34" s="28"/>
      <c r="LMW34" s="28"/>
      <c r="LMX34" s="28"/>
      <c r="LMY34" s="28"/>
      <c r="LMZ34" s="28"/>
      <c r="LNA34" s="28"/>
      <c r="LNB34" s="28"/>
      <c r="LNC34" s="28"/>
      <c r="LND34" s="28"/>
      <c r="LNE34" s="28"/>
      <c r="LNF34" s="28"/>
      <c r="LNG34" s="28"/>
      <c r="LNH34" s="28"/>
      <c r="LNI34" s="28"/>
      <c r="LNJ34" s="28"/>
      <c r="LNK34" s="28"/>
      <c r="LNL34" s="28"/>
      <c r="LNM34" s="28"/>
      <c r="LNN34" s="28"/>
      <c r="LNO34" s="28"/>
      <c r="LNP34" s="28"/>
      <c r="LNQ34" s="28"/>
      <c r="LNR34" s="28"/>
      <c r="LNS34" s="28"/>
      <c r="LNT34" s="28"/>
      <c r="LNU34" s="28"/>
      <c r="LNV34" s="28"/>
      <c r="LNW34" s="28"/>
      <c r="LNX34" s="28"/>
      <c r="LNY34" s="28"/>
      <c r="LNZ34" s="28"/>
      <c r="LOA34" s="28"/>
      <c r="LOB34" s="28"/>
      <c r="LOC34" s="28"/>
      <c r="LOD34" s="28"/>
      <c r="LOE34" s="28"/>
      <c r="LOF34" s="28"/>
      <c r="LOG34" s="28"/>
      <c r="LOH34" s="28"/>
      <c r="LOI34" s="28"/>
      <c r="LOJ34" s="28"/>
      <c r="LOK34" s="28"/>
      <c r="LOL34" s="28"/>
      <c r="LOM34" s="28"/>
      <c r="LON34" s="28"/>
      <c r="LOO34" s="28"/>
      <c r="LOP34" s="28"/>
      <c r="LOQ34" s="28"/>
      <c r="LOR34" s="28"/>
      <c r="LOS34" s="28"/>
      <c r="LOT34" s="28"/>
      <c r="LOU34" s="28"/>
      <c r="LOV34" s="28"/>
      <c r="LOW34" s="28"/>
      <c r="LOX34" s="28"/>
      <c r="LOY34" s="28"/>
      <c r="LOZ34" s="28"/>
      <c r="LPA34" s="28"/>
      <c r="LPB34" s="28"/>
      <c r="LPC34" s="28"/>
      <c r="LPD34" s="28"/>
      <c r="LPE34" s="28"/>
      <c r="LPF34" s="28"/>
      <c r="LPG34" s="28"/>
      <c r="LPH34" s="28"/>
      <c r="LPI34" s="28"/>
      <c r="LPJ34" s="28"/>
      <c r="LPK34" s="28"/>
      <c r="LPL34" s="28"/>
      <c r="LPM34" s="28"/>
      <c r="LPN34" s="28"/>
      <c r="LPO34" s="28"/>
      <c r="LPP34" s="28"/>
      <c r="LPQ34" s="28"/>
      <c r="LPR34" s="28"/>
      <c r="LPS34" s="28"/>
      <c r="LPT34" s="28"/>
      <c r="LPU34" s="28"/>
      <c r="LPV34" s="28"/>
      <c r="LPW34" s="28"/>
      <c r="LPX34" s="28"/>
      <c r="LPY34" s="28"/>
      <c r="LPZ34" s="28"/>
      <c r="LQA34" s="28"/>
      <c r="LQB34" s="28"/>
      <c r="LQC34" s="28"/>
      <c r="LQD34" s="28"/>
      <c r="LQE34" s="28"/>
      <c r="LQF34" s="28"/>
      <c r="LQG34" s="28"/>
      <c r="LQH34" s="28"/>
      <c r="LQI34" s="28"/>
      <c r="LQJ34" s="28"/>
      <c r="LQK34" s="28"/>
      <c r="LQL34" s="28"/>
      <c r="LQM34" s="28"/>
      <c r="LQN34" s="28"/>
      <c r="LQO34" s="28"/>
      <c r="LQP34" s="28"/>
      <c r="LQQ34" s="28"/>
      <c r="LQR34" s="28"/>
      <c r="LQS34" s="28"/>
      <c r="LQT34" s="28"/>
      <c r="LQU34" s="28"/>
      <c r="LQV34" s="28"/>
      <c r="LQW34" s="28"/>
      <c r="LQX34" s="28"/>
      <c r="LQY34" s="28"/>
      <c r="LQZ34" s="28"/>
      <c r="LRA34" s="28"/>
      <c r="LRB34" s="28"/>
      <c r="LRC34" s="28"/>
      <c r="LRD34" s="28"/>
      <c r="LRE34" s="28"/>
      <c r="LRF34" s="28"/>
      <c r="LRG34" s="28"/>
      <c r="LRH34" s="28"/>
      <c r="LRI34" s="28"/>
      <c r="LRJ34" s="28"/>
      <c r="LRK34" s="28"/>
      <c r="LRL34" s="28"/>
      <c r="LRM34" s="28"/>
      <c r="LRN34" s="28"/>
      <c r="LRO34" s="28"/>
      <c r="LRP34" s="28"/>
      <c r="LRQ34" s="28"/>
      <c r="LRR34" s="28"/>
      <c r="LRS34" s="28"/>
      <c r="LRT34" s="28"/>
      <c r="LRU34" s="28"/>
      <c r="LRV34" s="28"/>
      <c r="LRW34" s="28"/>
      <c r="LRX34" s="28"/>
      <c r="LRY34" s="28"/>
      <c r="LRZ34" s="28"/>
      <c r="LSA34" s="28"/>
      <c r="LSB34" s="28"/>
      <c r="LSC34" s="28"/>
      <c r="LSD34" s="28"/>
      <c r="LSE34" s="28"/>
      <c r="LSF34" s="28"/>
      <c r="LSG34" s="28"/>
      <c r="LSH34" s="28"/>
      <c r="LSI34" s="28"/>
      <c r="LSJ34" s="28"/>
      <c r="LSK34" s="28"/>
      <c r="LSL34" s="28"/>
      <c r="LSM34" s="28"/>
      <c r="LSN34" s="28"/>
      <c r="LSO34" s="28"/>
      <c r="LSP34" s="28"/>
      <c r="LSQ34" s="28"/>
      <c r="LSR34" s="28"/>
      <c r="LSS34" s="28"/>
      <c r="LST34" s="28"/>
      <c r="LSU34" s="28"/>
      <c r="LSV34" s="28"/>
      <c r="LSW34" s="28"/>
      <c r="LSX34" s="28"/>
      <c r="LSY34" s="28"/>
      <c r="LSZ34" s="28"/>
      <c r="LTA34" s="28"/>
      <c r="LTB34" s="28"/>
      <c r="LTC34" s="28"/>
      <c r="LTD34" s="28"/>
      <c r="LTE34" s="28"/>
      <c r="LTF34" s="28"/>
      <c r="LTG34" s="28"/>
      <c r="LTH34" s="28"/>
      <c r="LTI34" s="28"/>
      <c r="LTJ34" s="28"/>
      <c r="LTK34" s="28"/>
      <c r="LTL34" s="28"/>
      <c r="LTM34" s="28"/>
      <c r="LTN34" s="28"/>
      <c r="LTO34" s="28"/>
      <c r="LTP34" s="28"/>
      <c r="LTQ34" s="28"/>
      <c r="LTR34" s="28"/>
      <c r="LTS34" s="28"/>
      <c r="LTT34" s="28"/>
      <c r="LTU34" s="28"/>
      <c r="LTV34" s="28"/>
      <c r="LTW34" s="28"/>
      <c r="LTX34" s="28"/>
      <c r="LTY34" s="28"/>
      <c r="LTZ34" s="28"/>
      <c r="LUA34" s="28"/>
      <c r="LUB34" s="28"/>
      <c r="LUC34" s="28"/>
      <c r="LUD34" s="28"/>
      <c r="LUE34" s="28"/>
      <c r="LUF34" s="28"/>
      <c r="LUG34" s="28"/>
      <c r="LUH34" s="28"/>
      <c r="LUI34" s="28"/>
      <c r="LUJ34" s="28"/>
      <c r="LUK34" s="28"/>
      <c r="LUL34" s="28"/>
      <c r="LUM34" s="28"/>
      <c r="LUN34" s="28"/>
      <c r="LUO34" s="28"/>
      <c r="LUP34" s="28"/>
      <c r="LUQ34" s="28"/>
      <c r="LUR34" s="28"/>
      <c r="LUS34" s="28"/>
      <c r="LUT34" s="28"/>
      <c r="LUU34" s="28"/>
      <c r="LUV34" s="28"/>
      <c r="LUW34" s="28"/>
      <c r="LUX34" s="28"/>
      <c r="LUY34" s="28"/>
      <c r="LUZ34" s="28"/>
      <c r="LVA34" s="28"/>
      <c r="LVB34" s="28"/>
      <c r="LVC34" s="28"/>
      <c r="LVD34" s="28"/>
      <c r="LVE34" s="28"/>
      <c r="LVF34" s="28"/>
      <c r="LVG34" s="28"/>
      <c r="LVH34" s="28"/>
      <c r="LVI34" s="28"/>
      <c r="LVJ34" s="28"/>
      <c r="LVK34" s="28"/>
      <c r="LVL34" s="28"/>
      <c r="LVM34" s="28"/>
      <c r="LVN34" s="28"/>
      <c r="LVO34" s="28"/>
      <c r="LVP34" s="28"/>
      <c r="LVQ34" s="28"/>
      <c r="LVR34" s="28"/>
      <c r="LVS34" s="28"/>
      <c r="LVT34" s="28"/>
      <c r="LVU34" s="28"/>
      <c r="LVV34" s="28"/>
      <c r="LVW34" s="28"/>
      <c r="LVX34" s="28"/>
      <c r="LVY34" s="28"/>
      <c r="LVZ34" s="28"/>
      <c r="LWA34" s="28"/>
      <c r="LWB34" s="28"/>
      <c r="LWC34" s="28"/>
      <c r="LWD34" s="28"/>
      <c r="LWE34" s="28"/>
      <c r="LWF34" s="28"/>
      <c r="LWG34" s="28"/>
      <c r="LWH34" s="28"/>
      <c r="LWI34" s="28"/>
      <c r="LWJ34" s="28"/>
      <c r="LWK34" s="28"/>
      <c r="LWL34" s="28"/>
      <c r="LWM34" s="28"/>
      <c r="LWN34" s="28"/>
      <c r="LWO34" s="28"/>
      <c r="LWP34" s="28"/>
      <c r="LWQ34" s="28"/>
      <c r="LWR34" s="28"/>
      <c r="LWS34" s="28"/>
      <c r="LWT34" s="28"/>
      <c r="LWU34" s="28"/>
      <c r="LWV34" s="28"/>
      <c r="LWW34" s="28"/>
      <c r="LWX34" s="28"/>
      <c r="LWY34" s="28"/>
      <c r="LWZ34" s="28"/>
      <c r="LXA34" s="28"/>
      <c r="LXB34" s="28"/>
      <c r="LXC34" s="28"/>
      <c r="LXD34" s="28"/>
      <c r="LXE34" s="28"/>
      <c r="LXF34" s="28"/>
      <c r="LXG34" s="28"/>
      <c r="LXH34" s="28"/>
      <c r="LXI34" s="28"/>
      <c r="LXJ34" s="28"/>
      <c r="LXK34" s="28"/>
      <c r="LXL34" s="28"/>
      <c r="LXM34" s="28"/>
      <c r="LXN34" s="28"/>
      <c r="LXO34" s="28"/>
      <c r="LXP34" s="28"/>
      <c r="LXQ34" s="28"/>
      <c r="LXR34" s="28"/>
      <c r="LXS34" s="28"/>
      <c r="LXT34" s="28"/>
      <c r="LXU34" s="28"/>
      <c r="LXV34" s="28"/>
      <c r="LXW34" s="28"/>
      <c r="LXX34" s="28"/>
      <c r="LXY34" s="28"/>
      <c r="LXZ34" s="28"/>
      <c r="LYA34" s="28"/>
      <c r="LYB34" s="28"/>
      <c r="LYC34" s="28"/>
      <c r="LYD34" s="28"/>
      <c r="LYE34" s="28"/>
      <c r="LYF34" s="28"/>
      <c r="LYG34" s="28"/>
      <c r="LYH34" s="28"/>
      <c r="LYI34" s="28"/>
      <c r="LYJ34" s="28"/>
      <c r="LYK34" s="28"/>
      <c r="LYL34" s="28"/>
      <c r="LYM34" s="28"/>
      <c r="LYN34" s="28"/>
      <c r="LYO34" s="28"/>
      <c r="LYP34" s="28"/>
      <c r="LYQ34" s="28"/>
      <c r="LYR34" s="28"/>
      <c r="LYS34" s="28"/>
      <c r="LYT34" s="28"/>
      <c r="LYU34" s="28"/>
      <c r="LYV34" s="28"/>
      <c r="LYW34" s="28"/>
      <c r="LYX34" s="28"/>
      <c r="LYY34" s="28"/>
      <c r="LYZ34" s="28"/>
      <c r="LZA34" s="28"/>
      <c r="LZB34" s="28"/>
      <c r="LZC34" s="28"/>
      <c r="LZD34" s="28"/>
      <c r="LZE34" s="28"/>
      <c r="LZF34" s="28"/>
      <c r="LZG34" s="28"/>
      <c r="LZH34" s="28"/>
      <c r="LZI34" s="28"/>
      <c r="LZJ34" s="28"/>
      <c r="LZK34" s="28"/>
      <c r="LZL34" s="28"/>
      <c r="LZM34" s="28"/>
      <c r="LZN34" s="28"/>
      <c r="LZO34" s="28"/>
      <c r="LZP34" s="28"/>
      <c r="LZQ34" s="28"/>
      <c r="LZR34" s="28"/>
      <c r="LZS34" s="28"/>
      <c r="LZT34" s="28"/>
      <c r="LZU34" s="28"/>
      <c r="LZV34" s="28"/>
      <c r="LZW34" s="28"/>
      <c r="LZX34" s="28"/>
      <c r="LZY34" s="28"/>
      <c r="LZZ34" s="28"/>
      <c r="MAA34" s="28"/>
      <c r="MAB34" s="28"/>
      <c r="MAC34" s="28"/>
      <c r="MAD34" s="28"/>
      <c r="MAE34" s="28"/>
      <c r="MAF34" s="28"/>
      <c r="MAG34" s="28"/>
      <c r="MAH34" s="28"/>
      <c r="MAI34" s="28"/>
      <c r="MAJ34" s="28"/>
      <c r="MAK34" s="28"/>
      <c r="MAL34" s="28"/>
      <c r="MAM34" s="28"/>
      <c r="MAN34" s="28"/>
      <c r="MAO34" s="28"/>
      <c r="MAP34" s="28"/>
      <c r="MAQ34" s="28"/>
      <c r="MAR34" s="28"/>
      <c r="MAS34" s="28"/>
      <c r="MAT34" s="28"/>
      <c r="MAU34" s="28"/>
      <c r="MAV34" s="28"/>
      <c r="MAW34" s="28"/>
      <c r="MAX34" s="28"/>
      <c r="MAY34" s="28"/>
      <c r="MAZ34" s="28"/>
      <c r="MBA34" s="28"/>
      <c r="MBB34" s="28"/>
      <c r="MBC34" s="28"/>
      <c r="MBD34" s="28"/>
      <c r="MBE34" s="28"/>
      <c r="MBF34" s="28"/>
      <c r="MBG34" s="28"/>
      <c r="MBH34" s="28"/>
      <c r="MBI34" s="28"/>
      <c r="MBJ34" s="28"/>
      <c r="MBK34" s="28"/>
      <c r="MBL34" s="28"/>
      <c r="MBM34" s="28"/>
      <c r="MBN34" s="28"/>
      <c r="MBO34" s="28"/>
      <c r="MBP34" s="28"/>
      <c r="MBQ34" s="28"/>
      <c r="MBR34" s="28"/>
      <c r="MBS34" s="28"/>
      <c r="MBT34" s="28"/>
      <c r="MBU34" s="28"/>
      <c r="MBV34" s="28"/>
      <c r="MBW34" s="28"/>
      <c r="MBX34" s="28"/>
      <c r="MBY34" s="28"/>
      <c r="MBZ34" s="28"/>
      <c r="MCA34" s="28"/>
      <c r="MCB34" s="28"/>
      <c r="MCC34" s="28"/>
      <c r="MCD34" s="28"/>
      <c r="MCE34" s="28"/>
      <c r="MCF34" s="28"/>
      <c r="MCG34" s="28"/>
      <c r="MCH34" s="28"/>
      <c r="MCI34" s="28"/>
      <c r="MCJ34" s="28"/>
      <c r="MCK34" s="28"/>
      <c r="MCL34" s="28"/>
      <c r="MCM34" s="28"/>
      <c r="MCN34" s="28"/>
      <c r="MCO34" s="28"/>
      <c r="MCP34" s="28"/>
      <c r="MCQ34" s="28"/>
      <c r="MCR34" s="28"/>
      <c r="MCS34" s="28"/>
      <c r="MCT34" s="28"/>
      <c r="MCU34" s="28"/>
      <c r="MCV34" s="28"/>
      <c r="MCW34" s="28"/>
      <c r="MCX34" s="28"/>
      <c r="MCY34" s="28"/>
      <c r="MCZ34" s="28"/>
      <c r="MDA34" s="28"/>
      <c r="MDB34" s="28"/>
      <c r="MDC34" s="28"/>
      <c r="MDD34" s="28"/>
      <c r="MDE34" s="28"/>
      <c r="MDF34" s="28"/>
      <c r="MDG34" s="28"/>
      <c r="MDH34" s="28"/>
      <c r="MDI34" s="28"/>
      <c r="MDJ34" s="28"/>
      <c r="MDK34" s="28"/>
      <c r="MDL34" s="28"/>
      <c r="MDM34" s="28"/>
      <c r="MDN34" s="28"/>
      <c r="MDO34" s="28"/>
      <c r="MDP34" s="28"/>
      <c r="MDQ34" s="28"/>
      <c r="MDR34" s="28"/>
      <c r="MDS34" s="28"/>
      <c r="MDT34" s="28"/>
      <c r="MDU34" s="28"/>
      <c r="MDV34" s="28"/>
      <c r="MDW34" s="28"/>
      <c r="MDX34" s="28"/>
      <c r="MDY34" s="28"/>
      <c r="MDZ34" s="28"/>
      <c r="MEA34" s="28"/>
      <c r="MEB34" s="28"/>
      <c r="MEC34" s="28"/>
      <c r="MED34" s="28"/>
      <c r="MEE34" s="28"/>
      <c r="MEF34" s="28"/>
      <c r="MEG34" s="28"/>
      <c r="MEH34" s="28"/>
      <c r="MEI34" s="28"/>
      <c r="MEJ34" s="28"/>
      <c r="MEK34" s="28"/>
      <c r="MEL34" s="28"/>
      <c r="MEM34" s="28"/>
      <c r="MEN34" s="28"/>
      <c r="MEO34" s="28"/>
      <c r="MEP34" s="28"/>
      <c r="MEQ34" s="28"/>
      <c r="MER34" s="28"/>
      <c r="MES34" s="28"/>
      <c r="MET34" s="28"/>
      <c r="MEU34" s="28"/>
      <c r="MEV34" s="28"/>
      <c r="MEW34" s="28"/>
      <c r="MEX34" s="28"/>
      <c r="MEY34" s="28"/>
      <c r="MEZ34" s="28"/>
      <c r="MFA34" s="28"/>
      <c r="MFB34" s="28"/>
      <c r="MFC34" s="28"/>
      <c r="MFD34" s="28"/>
      <c r="MFE34" s="28"/>
      <c r="MFF34" s="28"/>
      <c r="MFG34" s="28"/>
      <c r="MFH34" s="28"/>
      <c r="MFI34" s="28"/>
      <c r="MFJ34" s="28"/>
      <c r="MFK34" s="28"/>
      <c r="MFL34" s="28"/>
      <c r="MFM34" s="28"/>
      <c r="MFN34" s="28"/>
      <c r="MFO34" s="28"/>
      <c r="MFP34" s="28"/>
      <c r="MFQ34" s="28"/>
      <c r="MFR34" s="28"/>
      <c r="MFS34" s="28"/>
      <c r="MFT34" s="28"/>
      <c r="MFU34" s="28"/>
      <c r="MFV34" s="28"/>
      <c r="MFW34" s="28"/>
      <c r="MFX34" s="28"/>
      <c r="MFY34" s="28"/>
      <c r="MFZ34" s="28"/>
      <c r="MGA34" s="28"/>
      <c r="MGB34" s="28"/>
      <c r="MGC34" s="28"/>
      <c r="MGD34" s="28"/>
      <c r="MGE34" s="28"/>
      <c r="MGF34" s="28"/>
      <c r="MGG34" s="28"/>
      <c r="MGH34" s="28"/>
      <c r="MGI34" s="28"/>
      <c r="MGJ34" s="28"/>
      <c r="MGK34" s="28"/>
      <c r="MGL34" s="28"/>
      <c r="MGM34" s="28"/>
      <c r="MGN34" s="28"/>
      <c r="MGO34" s="28"/>
      <c r="MGP34" s="28"/>
      <c r="MGQ34" s="28"/>
      <c r="MGR34" s="28"/>
      <c r="MGS34" s="28"/>
      <c r="MGT34" s="28"/>
      <c r="MGU34" s="28"/>
      <c r="MGV34" s="28"/>
      <c r="MGW34" s="28"/>
      <c r="MGX34" s="28"/>
      <c r="MGY34" s="28"/>
      <c r="MGZ34" s="28"/>
      <c r="MHA34" s="28"/>
      <c r="MHB34" s="28"/>
      <c r="MHC34" s="28"/>
      <c r="MHD34" s="28"/>
      <c r="MHE34" s="28"/>
      <c r="MHF34" s="28"/>
      <c r="MHG34" s="28"/>
      <c r="MHH34" s="28"/>
      <c r="MHI34" s="28"/>
      <c r="MHJ34" s="28"/>
      <c r="MHK34" s="28"/>
      <c r="MHL34" s="28"/>
      <c r="MHM34" s="28"/>
      <c r="MHN34" s="28"/>
      <c r="MHO34" s="28"/>
      <c r="MHP34" s="28"/>
      <c r="MHQ34" s="28"/>
      <c r="MHR34" s="28"/>
      <c r="MHS34" s="28"/>
      <c r="MHT34" s="28"/>
      <c r="MHU34" s="28"/>
      <c r="MHV34" s="28"/>
      <c r="MHW34" s="28"/>
      <c r="MHX34" s="28"/>
      <c r="MHY34" s="28"/>
      <c r="MHZ34" s="28"/>
      <c r="MIA34" s="28"/>
      <c r="MIB34" s="28"/>
      <c r="MIC34" s="28"/>
      <c r="MID34" s="28"/>
      <c r="MIE34" s="28"/>
      <c r="MIF34" s="28"/>
      <c r="MIG34" s="28"/>
      <c r="MIH34" s="28"/>
      <c r="MII34" s="28"/>
      <c r="MIJ34" s="28"/>
      <c r="MIK34" s="28"/>
      <c r="MIL34" s="28"/>
      <c r="MIM34" s="28"/>
      <c r="MIN34" s="28"/>
      <c r="MIO34" s="28"/>
      <c r="MIP34" s="28"/>
      <c r="MIQ34" s="28"/>
      <c r="MIR34" s="28"/>
      <c r="MIS34" s="28"/>
      <c r="MIT34" s="28"/>
      <c r="MIU34" s="28"/>
      <c r="MIV34" s="28"/>
      <c r="MIW34" s="28"/>
      <c r="MIX34" s="28"/>
      <c r="MIY34" s="28"/>
      <c r="MIZ34" s="28"/>
      <c r="MJA34" s="28"/>
      <c r="MJB34" s="28"/>
      <c r="MJC34" s="28"/>
      <c r="MJD34" s="28"/>
      <c r="MJE34" s="28"/>
      <c r="MJF34" s="28"/>
      <c r="MJG34" s="28"/>
      <c r="MJH34" s="28"/>
      <c r="MJI34" s="28"/>
      <c r="MJJ34" s="28"/>
      <c r="MJK34" s="28"/>
      <c r="MJL34" s="28"/>
      <c r="MJM34" s="28"/>
      <c r="MJN34" s="28"/>
      <c r="MJO34" s="28"/>
      <c r="MJP34" s="28"/>
      <c r="MJQ34" s="28"/>
      <c r="MJR34" s="28"/>
      <c r="MJS34" s="28"/>
      <c r="MJT34" s="28"/>
      <c r="MJU34" s="28"/>
      <c r="MJV34" s="28"/>
      <c r="MJW34" s="28"/>
      <c r="MJX34" s="28"/>
      <c r="MJY34" s="28"/>
      <c r="MJZ34" s="28"/>
      <c r="MKA34" s="28"/>
      <c r="MKB34" s="28"/>
      <c r="MKC34" s="28"/>
      <c r="MKD34" s="28"/>
      <c r="MKE34" s="28"/>
      <c r="MKF34" s="28"/>
      <c r="MKG34" s="28"/>
      <c r="MKH34" s="28"/>
      <c r="MKI34" s="28"/>
      <c r="MKJ34" s="28"/>
      <c r="MKK34" s="28"/>
      <c r="MKL34" s="28"/>
      <c r="MKM34" s="28"/>
      <c r="MKN34" s="28"/>
      <c r="MKO34" s="28"/>
      <c r="MKP34" s="28"/>
      <c r="MKQ34" s="28"/>
      <c r="MKR34" s="28"/>
      <c r="MKS34" s="28"/>
      <c r="MKT34" s="28"/>
      <c r="MKU34" s="28"/>
      <c r="MKV34" s="28"/>
      <c r="MKW34" s="28"/>
      <c r="MKX34" s="28"/>
      <c r="MKY34" s="28"/>
      <c r="MKZ34" s="28"/>
      <c r="MLA34" s="28"/>
      <c r="MLB34" s="28"/>
      <c r="MLC34" s="28"/>
      <c r="MLD34" s="28"/>
      <c r="MLE34" s="28"/>
      <c r="MLF34" s="28"/>
      <c r="MLG34" s="28"/>
      <c r="MLH34" s="28"/>
      <c r="MLI34" s="28"/>
      <c r="MLJ34" s="28"/>
      <c r="MLK34" s="28"/>
      <c r="MLL34" s="28"/>
      <c r="MLM34" s="28"/>
      <c r="MLN34" s="28"/>
      <c r="MLO34" s="28"/>
      <c r="MLP34" s="28"/>
      <c r="MLQ34" s="28"/>
      <c r="MLR34" s="28"/>
      <c r="MLS34" s="28"/>
      <c r="MLT34" s="28"/>
      <c r="MLU34" s="28"/>
      <c r="MLV34" s="28"/>
      <c r="MLW34" s="28"/>
      <c r="MLX34" s="28"/>
      <c r="MLY34" s="28"/>
      <c r="MLZ34" s="28"/>
      <c r="MMA34" s="28"/>
      <c r="MMB34" s="28"/>
      <c r="MMC34" s="28"/>
      <c r="MMD34" s="28"/>
      <c r="MME34" s="28"/>
      <c r="MMF34" s="28"/>
      <c r="MMG34" s="28"/>
      <c r="MMH34" s="28"/>
      <c r="MMI34" s="28"/>
      <c r="MMJ34" s="28"/>
      <c r="MMK34" s="28"/>
      <c r="MML34" s="28"/>
      <c r="MMM34" s="28"/>
      <c r="MMN34" s="28"/>
      <c r="MMO34" s="28"/>
      <c r="MMP34" s="28"/>
      <c r="MMQ34" s="28"/>
      <c r="MMR34" s="28"/>
      <c r="MMS34" s="28"/>
      <c r="MMT34" s="28"/>
      <c r="MMU34" s="28"/>
      <c r="MMV34" s="28"/>
      <c r="MMW34" s="28"/>
      <c r="MMX34" s="28"/>
      <c r="MMY34" s="28"/>
      <c r="MMZ34" s="28"/>
      <c r="MNA34" s="28"/>
      <c r="MNB34" s="28"/>
      <c r="MNC34" s="28"/>
      <c r="MND34" s="28"/>
      <c r="MNE34" s="28"/>
      <c r="MNF34" s="28"/>
      <c r="MNG34" s="28"/>
      <c r="MNH34" s="28"/>
      <c r="MNI34" s="28"/>
      <c r="MNJ34" s="28"/>
      <c r="MNK34" s="28"/>
      <c r="MNL34" s="28"/>
      <c r="MNM34" s="28"/>
      <c r="MNN34" s="28"/>
      <c r="MNO34" s="28"/>
      <c r="MNP34" s="28"/>
      <c r="MNQ34" s="28"/>
      <c r="MNR34" s="28"/>
      <c r="MNS34" s="28"/>
      <c r="MNT34" s="28"/>
      <c r="MNU34" s="28"/>
      <c r="MNV34" s="28"/>
      <c r="MNW34" s="28"/>
      <c r="MNX34" s="28"/>
      <c r="MNY34" s="28"/>
      <c r="MNZ34" s="28"/>
      <c r="MOA34" s="28"/>
      <c r="MOB34" s="28"/>
      <c r="MOC34" s="28"/>
      <c r="MOD34" s="28"/>
      <c r="MOE34" s="28"/>
      <c r="MOF34" s="28"/>
      <c r="MOG34" s="28"/>
      <c r="MOH34" s="28"/>
      <c r="MOI34" s="28"/>
      <c r="MOJ34" s="28"/>
      <c r="MOK34" s="28"/>
      <c r="MOL34" s="28"/>
      <c r="MOM34" s="28"/>
      <c r="MON34" s="28"/>
      <c r="MOO34" s="28"/>
      <c r="MOP34" s="28"/>
      <c r="MOQ34" s="28"/>
      <c r="MOR34" s="28"/>
      <c r="MOS34" s="28"/>
      <c r="MOT34" s="28"/>
      <c r="MOU34" s="28"/>
      <c r="MOV34" s="28"/>
      <c r="MOW34" s="28"/>
      <c r="MOX34" s="28"/>
      <c r="MOY34" s="28"/>
      <c r="MOZ34" s="28"/>
      <c r="MPA34" s="28"/>
      <c r="MPB34" s="28"/>
      <c r="MPC34" s="28"/>
      <c r="MPD34" s="28"/>
      <c r="MPE34" s="28"/>
      <c r="MPF34" s="28"/>
      <c r="MPG34" s="28"/>
      <c r="MPH34" s="28"/>
      <c r="MPI34" s="28"/>
      <c r="MPJ34" s="28"/>
      <c r="MPK34" s="28"/>
      <c r="MPL34" s="28"/>
      <c r="MPM34" s="28"/>
      <c r="MPN34" s="28"/>
      <c r="MPO34" s="28"/>
      <c r="MPP34" s="28"/>
      <c r="MPQ34" s="28"/>
      <c r="MPR34" s="28"/>
      <c r="MPS34" s="28"/>
      <c r="MPT34" s="28"/>
      <c r="MPU34" s="28"/>
      <c r="MPV34" s="28"/>
      <c r="MPW34" s="28"/>
      <c r="MPX34" s="28"/>
      <c r="MPY34" s="28"/>
      <c r="MPZ34" s="28"/>
      <c r="MQA34" s="28"/>
      <c r="MQB34" s="28"/>
      <c r="MQC34" s="28"/>
      <c r="MQD34" s="28"/>
      <c r="MQE34" s="28"/>
      <c r="MQF34" s="28"/>
      <c r="MQG34" s="28"/>
      <c r="MQH34" s="28"/>
      <c r="MQI34" s="28"/>
      <c r="MQJ34" s="28"/>
      <c r="MQK34" s="28"/>
      <c r="MQL34" s="28"/>
      <c r="MQM34" s="28"/>
      <c r="MQN34" s="28"/>
      <c r="MQO34" s="28"/>
      <c r="MQP34" s="28"/>
      <c r="MQQ34" s="28"/>
      <c r="MQR34" s="28"/>
      <c r="MQS34" s="28"/>
      <c r="MQT34" s="28"/>
      <c r="MQU34" s="28"/>
      <c r="MQV34" s="28"/>
      <c r="MQW34" s="28"/>
      <c r="MQX34" s="28"/>
      <c r="MQY34" s="28"/>
      <c r="MQZ34" s="28"/>
      <c r="MRA34" s="28"/>
      <c r="MRB34" s="28"/>
      <c r="MRC34" s="28"/>
      <c r="MRD34" s="28"/>
      <c r="MRE34" s="28"/>
      <c r="MRF34" s="28"/>
      <c r="MRG34" s="28"/>
      <c r="MRH34" s="28"/>
      <c r="MRI34" s="28"/>
      <c r="MRJ34" s="28"/>
      <c r="MRK34" s="28"/>
      <c r="MRL34" s="28"/>
      <c r="MRM34" s="28"/>
      <c r="MRN34" s="28"/>
      <c r="MRO34" s="28"/>
      <c r="MRP34" s="28"/>
      <c r="MRQ34" s="28"/>
      <c r="MRR34" s="28"/>
      <c r="MRS34" s="28"/>
      <c r="MRT34" s="28"/>
      <c r="MRU34" s="28"/>
      <c r="MRV34" s="28"/>
      <c r="MRW34" s="28"/>
      <c r="MRX34" s="28"/>
      <c r="MRY34" s="28"/>
      <c r="MRZ34" s="28"/>
      <c r="MSA34" s="28"/>
      <c r="MSB34" s="28"/>
      <c r="MSC34" s="28"/>
      <c r="MSD34" s="28"/>
      <c r="MSE34" s="28"/>
      <c r="MSF34" s="28"/>
      <c r="MSG34" s="28"/>
      <c r="MSH34" s="28"/>
      <c r="MSI34" s="28"/>
      <c r="MSJ34" s="28"/>
      <c r="MSK34" s="28"/>
      <c r="MSL34" s="28"/>
      <c r="MSM34" s="28"/>
      <c r="MSN34" s="28"/>
      <c r="MSO34" s="28"/>
      <c r="MSP34" s="28"/>
      <c r="MSQ34" s="28"/>
      <c r="MSR34" s="28"/>
      <c r="MSS34" s="28"/>
      <c r="MST34" s="28"/>
      <c r="MSU34" s="28"/>
      <c r="MSV34" s="28"/>
      <c r="MSW34" s="28"/>
      <c r="MSX34" s="28"/>
      <c r="MSY34" s="28"/>
      <c r="MSZ34" s="28"/>
      <c r="MTA34" s="28"/>
      <c r="MTB34" s="28"/>
      <c r="MTC34" s="28"/>
      <c r="MTD34" s="28"/>
      <c r="MTE34" s="28"/>
      <c r="MTF34" s="28"/>
      <c r="MTG34" s="28"/>
      <c r="MTH34" s="28"/>
      <c r="MTI34" s="28"/>
      <c r="MTJ34" s="28"/>
      <c r="MTK34" s="28"/>
      <c r="MTL34" s="28"/>
      <c r="MTM34" s="28"/>
      <c r="MTN34" s="28"/>
      <c r="MTO34" s="28"/>
      <c r="MTP34" s="28"/>
      <c r="MTQ34" s="28"/>
      <c r="MTR34" s="28"/>
      <c r="MTS34" s="28"/>
      <c r="MTT34" s="28"/>
      <c r="MTU34" s="28"/>
      <c r="MTV34" s="28"/>
      <c r="MTW34" s="28"/>
      <c r="MTX34" s="28"/>
      <c r="MTY34" s="28"/>
      <c r="MTZ34" s="28"/>
      <c r="MUA34" s="28"/>
      <c r="MUB34" s="28"/>
      <c r="MUC34" s="28"/>
      <c r="MUD34" s="28"/>
      <c r="MUE34" s="28"/>
      <c r="MUF34" s="28"/>
      <c r="MUG34" s="28"/>
      <c r="MUH34" s="28"/>
      <c r="MUI34" s="28"/>
      <c r="MUJ34" s="28"/>
      <c r="MUK34" s="28"/>
      <c r="MUL34" s="28"/>
      <c r="MUM34" s="28"/>
      <c r="MUN34" s="28"/>
      <c r="MUO34" s="28"/>
      <c r="MUP34" s="28"/>
      <c r="MUQ34" s="28"/>
      <c r="MUR34" s="28"/>
      <c r="MUS34" s="28"/>
      <c r="MUT34" s="28"/>
      <c r="MUU34" s="28"/>
      <c r="MUV34" s="28"/>
      <c r="MUW34" s="28"/>
      <c r="MUX34" s="28"/>
      <c r="MUY34" s="28"/>
      <c r="MUZ34" s="28"/>
      <c r="MVA34" s="28"/>
      <c r="MVB34" s="28"/>
      <c r="MVC34" s="28"/>
      <c r="MVD34" s="28"/>
      <c r="MVE34" s="28"/>
      <c r="MVF34" s="28"/>
      <c r="MVG34" s="28"/>
      <c r="MVH34" s="28"/>
      <c r="MVI34" s="28"/>
      <c r="MVJ34" s="28"/>
      <c r="MVK34" s="28"/>
      <c r="MVL34" s="28"/>
      <c r="MVM34" s="28"/>
      <c r="MVN34" s="28"/>
      <c r="MVO34" s="28"/>
      <c r="MVP34" s="28"/>
      <c r="MVQ34" s="28"/>
      <c r="MVR34" s="28"/>
      <c r="MVS34" s="28"/>
      <c r="MVT34" s="28"/>
      <c r="MVU34" s="28"/>
      <c r="MVV34" s="28"/>
      <c r="MVW34" s="28"/>
      <c r="MVX34" s="28"/>
      <c r="MVY34" s="28"/>
      <c r="MVZ34" s="28"/>
      <c r="MWA34" s="28"/>
      <c r="MWB34" s="28"/>
      <c r="MWC34" s="28"/>
      <c r="MWD34" s="28"/>
      <c r="MWE34" s="28"/>
      <c r="MWF34" s="28"/>
      <c r="MWG34" s="28"/>
      <c r="MWH34" s="28"/>
      <c r="MWI34" s="28"/>
      <c r="MWJ34" s="28"/>
      <c r="MWK34" s="28"/>
      <c r="MWL34" s="28"/>
      <c r="MWM34" s="28"/>
      <c r="MWN34" s="28"/>
      <c r="MWO34" s="28"/>
      <c r="MWP34" s="28"/>
      <c r="MWQ34" s="28"/>
      <c r="MWR34" s="28"/>
      <c r="MWS34" s="28"/>
      <c r="MWT34" s="28"/>
      <c r="MWU34" s="28"/>
      <c r="MWV34" s="28"/>
      <c r="MWW34" s="28"/>
      <c r="MWX34" s="28"/>
      <c r="MWY34" s="28"/>
      <c r="MWZ34" s="28"/>
      <c r="MXA34" s="28"/>
      <c r="MXB34" s="28"/>
      <c r="MXC34" s="28"/>
      <c r="MXD34" s="28"/>
      <c r="MXE34" s="28"/>
      <c r="MXF34" s="28"/>
      <c r="MXG34" s="28"/>
      <c r="MXH34" s="28"/>
      <c r="MXI34" s="28"/>
      <c r="MXJ34" s="28"/>
      <c r="MXK34" s="28"/>
      <c r="MXL34" s="28"/>
      <c r="MXM34" s="28"/>
      <c r="MXN34" s="28"/>
      <c r="MXO34" s="28"/>
      <c r="MXP34" s="28"/>
      <c r="MXQ34" s="28"/>
      <c r="MXR34" s="28"/>
      <c r="MXS34" s="28"/>
      <c r="MXT34" s="28"/>
      <c r="MXU34" s="28"/>
      <c r="MXV34" s="28"/>
      <c r="MXW34" s="28"/>
      <c r="MXX34" s="28"/>
      <c r="MXY34" s="28"/>
      <c r="MXZ34" s="28"/>
      <c r="MYA34" s="28"/>
      <c r="MYB34" s="28"/>
      <c r="MYC34" s="28"/>
      <c r="MYD34" s="28"/>
      <c r="MYE34" s="28"/>
      <c r="MYF34" s="28"/>
      <c r="MYG34" s="28"/>
      <c r="MYH34" s="28"/>
      <c r="MYI34" s="28"/>
      <c r="MYJ34" s="28"/>
      <c r="MYK34" s="28"/>
      <c r="MYL34" s="28"/>
      <c r="MYM34" s="28"/>
      <c r="MYN34" s="28"/>
      <c r="MYO34" s="28"/>
      <c r="MYP34" s="28"/>
      <c r="MYQ34" s="28"/>
      <c r="MYR34" s="28"/>
      <c r="MYS34" s="28"/>
      <c r="MYT34" s="28"/>
      <c r="MYU34" s="28"/>
      <c r="MYV34" s="28"/>
      <c r="MYW34" s="28"/>
      <c r="MYX34" s="28"/>
      <c r="MYY34" s="28"/>
      <c r="MYZ34" s="28"/>
      <c r="MZA34" s="28"/>
      <c r="MZB34" s="28"/>
      <c r="MZC34" s="28"/>
      <c r="MZD34" s="28"/>
      <c r="MZE34" s="28"/>
      <c r="MZF34" s="28"/>
      <c r="MZG34" s="28"/>
      <c r="MZH34" s="28"/>
      <c r="MZI34" s="28"/>
      <c r="MZJ34" s="28"/>
      <c r="MZK34" s="28"/>
      <c r="MZL34" s="28"/>
      <c r="MZM34" s="28"/>
      <c r="MZN34" s="28"/>
      <c r="MZO34" s="28"/>
      <c r="MZP34" s="28"/>
      <c r="MZQ34" s="28"/>
      <c r="MZR34" s="28"/>
      <c r="MZS34" s="28"/>
      <c r="MZT34" s="28"/>
      <c r="MZU34" s="28"/>
      <c r="MZV34" s="28"/>
      <c r="MZW34" s="28"/>
      <c r="MZX34" s="28"/>
      <c r="MZY34" s="28"/>
      <c r="MZZ34" s="28"/>
      <c r="NAA34" s="28"/>
      <c r="NAB34" s="28"/>
      <c r="NAC34" s="28"/>
      <c r="NAD34" s="28"/>
      <c r="NAE34" s="28"/>
      <c r="NAF34" s="28"/>
      <c r="NAG34" s="28"/>
      <c r="NAH34" s="28"/>
      <c r="NAI34" s="28"/>
      <c r="NAJ34" s="28"/>
      <c r="NAK34" s="28"/>
      <c r="NAL34" s="28"/>
      <c r="NAM34" s="28"/>
      <c r="NAN34" s="28"/>
      <c r="NAO34" s="28"/>
      <c r="NAP34" s="28"/>
      <c r="NAQ34" s="28"/>
      <c r="NAR34" s="28"/>
      <c r="NAS34" s="28"/>
      <c r="NAT34" s="28"/>
      <c r="NAU34" s="28"/>
      <c r="NAV34" s="28"/>
      <c r="NAW34" s="28"/>
      <c r="NAX34" s="28"/>
      <c r="NAY34" s="28"/>
      <c r="NAZ34" s="28"/>
      <c r="NBA34" s="28"/>
      <c r="NBB34" s="28"/>
      <c r="NBC34" s="28"/>
      <c r="NBD34" s="28"/>
      <c r="NBE34" s="28"/>
      <c r="NBF34" s="28"/>
      <c r="NBG34" s="28"/>
      <c r="NBH34" s="28"/>
      <c r="NBI34" s="28"/>
      <c r="NBJ34" s="28"/>
      <c r="NBK34" s="28"/>
      <c r="NBL34" s="28"/>
      <c r="NBM34" s="28"/>
      <c r="NBN34" s="28"/>
      <c r="NBO34" s="28"/>
      <c r="NBP34" s="28"/>
      <c r="NBQ34" s="28"/>
      <c r="NBR34" s="28"/>
      <c r="NBS34" s="28"/>
      <c r="NBT34" s="28"/>
      <c r="NBU34" s="28"/>
      <c r="NBV34" s="28"/>
      <c r="NBW34" s="28"/>
      <c r="NBX34" s="28"/>
      <c r="NBY34" s="28"/>
      <c r="NBZ34" s="28"/>
      <c r="NCA34" s="28"/>
      <c r="NCB34" s="28"/>
      <c r="NCC34" s="28"/>
      <c r="NCD34" s="28"/>
      <c r="NCE34" s="28"/>
      <c r="NCF34" s="28"/>
      <c r="NCG34" s="28"/>
      <c r="NCH34" s="28"/>
      <c r="NCI34" s="28"/>
      <c r="NCJ34" s="28"/>
      <c r="NCK34" s="28"/>
      <c r="NCL34" s="28"/>
      <c r="NCM34" s="28"/>
      <c r="NCN34" s="28"/>
      <c r="NCO34" s="28"/>
      <c r="NCP34" s="28"/>
      <c r="NCQ34" s="28"/>
      <c r="NCR34" s="28"/>
      <c r="NCS34" s="28"/>
      <c r="NCT34" s="28"/>
      <c r="NCU34" s="28"/>
      <c r="NCV34" s="28"/>
      <c r="NCW34" s="28"/>
      <c r="NCX34" s="28"/>
      <c r="NCY34" s="28"/>
      <c r="NCZ34" s="28"/>
      <c r="NDA34" s="28"/>
      <c r="NDB34" s="28"/>
      <c r="NDC34" s="28"/>
      <c r="NDD34" s="28"/>
      <c r="NDE34" s="28"/>
      <c r="NDF34" s="28"/>
      <c r="NDG34" s="28"/>
      <c r="NDH34" s="28"/>
      <c r="NDI34" s="28"/>
      <c r="NDJ34" s="28"/>
      <c r="NDK34" s="28"/>
      <c r="NDL34" s="28"/>
      <c r="NDM34" s="28"/>
      <c r="NDN34" s="28"/>
      <c r="NDO34" s="28"/>
      <c r="NDP34" s="28"/>
      <c r="NDQ34" s="28"/>
      <c r="NDR34" s="28"/>
      <c r="NDS34" s="28"/>
      <c r="NDT34" s="28"/>
      <c r="NDU34" s="28"/>
      <c r="NDV34" s="28"/>
      <c r="NDW34" s="28"/>
      <c r="NDX34" s="28"/>
      <c r="NDY34" s="28"/>
      <c r="NDZ34" s="28"/>
      <c r="NEA34" s="28"/>
      <c r="NEB34" s="28"/>
      <c r="NEC34" s="28"/>
      <c r="NED34" s="28"/>
      <c r="NEE34" s="28"/>
      <c r="NEF34" s="28"/>
      <c r="NEG34" s="28"/>
      <c r="NEH34" s="28"/>
      <c r="NEI34" s="28"/>
      <c r="NEJ34" s="28"/>
      <c r="NEK34" s="28"/>
      <c r="NEL34" s="28"/>
      <c r="NEM34" s="28"/>
      <c r="NEN34" s="28"/>
      <c r="NEO34" s="28"/>
      <c r="NEP34" s="28"/>
      <c r="NEQ34" s="28"/>
      <c r="NER34" s="28"/>
      <c r="NES34" s="28"/>
      <c r="NET34" s="28"/>
      <c r="NEU34" s="28"/>
      <c r="NEV34" s="28"/>
      <c r="NEW34" s="28"/>
      <c r="NEX34" s="28"/>
      <c r="NEY34" s="28"/>
      <c r="NEZ34" s="28"/>
      <c r="NFA34" s="28"/>
      <c r="NFB34" s="28"/>
      <c r="NFC34" s="28"/>
      <c r="NFD34" s="28"/>
      <c r="NFE34" s="28"/>
      <c r="NFF34" s="28"/>
      <c r="NFG34" s="28"/>
      <c r="NFH34" s="28"/>
      <c r="NFI34" s="28"/>
      <c r="NFJ34" s="28"/>
      <c r="NFK34" s="28"/>
      <c r="NFL34" s="28"/>
      <c r="NFM34" s="28"/>
      <c r="NFN34" s="28"/>
      <c r="NFO34" s="28"/>
      <c r="NFP34" s="28"/>
      <c r="NFQ34" s="28"/>
      <c r="NFR34" s="28"/>
      <c r="NFS34" s="28"/>
      <c r="NFT34" s="28"/>
      <c r="NFU34" s="28"/>
      <c r="NFV34" s="28"/>
      <c r="NFW34" s="28"/>
      <c r="NFX34" s="28"/>
      <c r="NFY34" s="28"/>
      <c r="NFZ34" s="28"/>
      <c r="NGA34" s="28"/>
      <c r="NGB34" s="28"/>
      <c r="NGC34" s="28"/>
      <c r="NGD34" s="28"/>
      <c r="NGE34" s="28"/>
      <c r="NGF34" s="28"/>
      <c r="NGG34" s="28"/>
      <c r="NGH34" s="28"/>
      <c r="NGI34" s="28"/>
      <c r="NGJ34" s="28"/>
      <c r="NGK34" s="28"/>
      <c r="NGL34" s="28"/>
      <c r="NGM34" s="28"/>
      <c r="NGN34" s="28"/>
      <c r="NGO34" s="28"/>
      <c r="NGP34" s="28"/>
      <c r="NGQ34" s="28"/>
      <c r="NGR34" s="28"/>
      <c r="NGS34" s="28"/>
      <c r="NGT34" s="28"/>
      <c r="NGU34" s="28"/>
      <c r="NGV34" s="28"/>
      <c r="NGW34" s="28"/>
      <c r="NGX34" s="28"/>
      <c r="NGY34" s="28"/>
      <c r="NGZ34" s="28"/>
      <c r="NHA34" s="28"/>
      <c r="NHB34" s="28"/>
      <c r="NHC34" s="28"/>
      <c r="NHD34" s="28"/>
      <c r="NHE34" s="28"/>
      <c r="NHF34" s="28"/>
      <c r="NHG34" s="28"/>
      <c r="NHH34" s="28"/>
      <c r="NHI34" s="28"/>
      <c r="NHJ34" s="28"/>
      <c r="NHK34" s="28"/>
      <c r="NHL34" s="28"/>
      <c r="NHM34" s="28"/>
      <c r="NHN34" s="28"/>
      <c r="NHO34" s="28"/>
      <c r="NHP34" s="28"/>
      <c r="NHQ34" s="28"/>
      <c r="NHR34" s="28"/>
      <c r="NHS34" s="28"/>
      <c r="NHT34" s="28"/>
      <c r="NHU34" s="28"/>
      <c r="NHV34" s="28"/>
      <c r="NHW34" s="28"/>
      <c r="NHX34" s="28"/>
      <c r="NHY34" s="28"/>
      <c r="NHZ34" s="28"/>
      <c r="NIA34" s="28"/>
      <c r="NIB34" s="28"/>
      <c r="NIC34" s="28"/>
      <c r="NID34" s="28"/>
      <c r="NIE34" s="28"/>
      <c r="NIF34" s="28"/>
      <c r="NIG34" s="28"/>
      <c r="NIH34" s="28"/>
      <c r="NII34" s="28"/>
      <c r="NIJ34" s="28"/>
      <c r="NIK34" s="28"/>
      <c r="NIL34" s="28"/>
      <c r="NIM34" s="28"/>
      <c r="NIN34" s="28"/>
      <c r="NIO34" s="28"/>
      <c r="NIP34" s="28"/>
      <c r="NIQ34" s="28"/>
      <c r="NIR34" s="28"/>
      <c r="NIS34" s="28"/>
      <c r="NIT34" s="28"/>
      <c r="NIU34" s="28"/>
      <c r="NIV34" s="28"/>
      <c r="NIW34" s="28"/>
      <c r="NIX34" s="28"/>
      <c r="NIY34" s="28"/>
      <c r="NIZ34" s="28"/>
      <c r="NJA34" s="28"/>
      <c r="NJB34" s="28"/>
      <c r="NJC34" s="28"/>
      <c r="NJD34" s="28"/>
      <c r="NJE34" s="28"/>
      <c r="NJF34" s="28"/>
      <c r="NJG34" s="28"/>
      <c r="NJH34" s="28"/>
      <c r="NJI34" s="28"/>
      <c r="NJJ34" s="28"/>
      <c r="NJK34" s="28"/>
      <c r="NJL34" s="28"/>
      <c r="NJM34" s="28"/>
      <c r="NJN34" s="28"/>
      <c r="NJO34" s="28"/>
      <c r="NJP34" s="28"/>
      <c r="NJQ34" s="28"/>
      <c r="NJR34" s="28"/>
      <c r="NJS34" s="28"/>
      <c r="NJT34" s="28"/>
      <c r="NJU34" s="28"/>
      <c r="NJV34" s="28"/>
      <c r="NJW34" s="28"/>
      <c r="NJX34" s="28"/>
      <c r="NJY34" s="28"/>
      <c r="NJZ34" s="28"/>
      <c r="NKA34" s="28"/>
      <c r="NKB34" s="28"/>
      <c r="NKC34" s="28"/>
      <c r="NKD34" s="28"/>
      <c r="NKE34" s="28"/>
      <c r="NKF34" s="28"/>
      <c r="NKG34" s="28"/>
      <c r="NKH34" s="28"/>
      <c r="NKI34" s="28"/>
      <c r="NKJ34" s="28"/>
      <c r="NKK34" s="28"/>
      <c r="NKL34" s="28"/>
      <c r="NKM34" s="28"/>
      <c r="NKN34" s="28"/>
      <c r="NKO34" s="28"/>
      <c r="NKP34" s="28"/>
      <c r="NKQ34" s="28"/>
      <c r="NKR34" s="28"/>
      <c r="NKS34" s="28"/>
      <c r="NKT34" s="28"/>
      <c r="NKU34" s="28"/>
      <c r="NKV34" s="28"/>
      <c r="NKW34" s="28"/>
      <c r="NKX34" s="28"/>
      <c r="NKY34" s="28"/>
      <c r="NKZ34" s="28"/>
      <c r="NLA34" s="28"/>
      <c r="NLB34" s="28"/>
      <c r="NLC34" s="28"/>
      <c r="NLD34" s="28"/>
      <c r="NLE34" s="28"/>
      <c r="NLF34" s="28"/>
      <c r="NLG34" s="28"/>
      <c r="NLH34" s="28"/>
      <c r="NLI34" s="28"/>
      <c r="NLJ34" s="28"/>
      <c r="NLK34" s="28"/>
      <c r="NLL34" s="28"/>
      <c r="NLM34" s="28"/>
      <c r="NLN34" s="28"/>
      <c r="NLO34" s="28"/>
      <c r="NLP34" s="28"/>
      <c r="NLQ34" s="28"/>
      <c r="NLR34" s="28"/>
      <c r="NLS34" s="28"/>
      <c r="NLT34" s="28"/>
      <c r="NLU34" s="28"/>
      <c r="NLV34" s="28"/>
      <c r="NLW34" s="28"/>
      <c r="NLX34" s="28"/>
      <c r="NLY34" s="28"/>
      <c r="NLZ34" s="28"/>
      <c r="NMA34" s="28"/>
      <c r="NMB34" s="28"/>
      <c r="NMC34" s="28"/>
      <c r="NMD34" s="28"/>
      <c r="NME34" s="28"/>
      <c r="NMF34" s="28"/>
      <c r="NMG34" s="28"/>
      <c r="NMH34" s="28"/>
      <c r="NMI34" s="28"/>
      <c r="NMJ34" s="28"/>
      <c r="NMK34" s="28"/>
      <c r="NML34" s="28"/>
      <c r="NMM34" s="28"/>
      <c r="NMN34" s="28"/>
      <c r="NMO34" s="28"/>
      <c r="NMP34" s="28"/>
      <c r="NMQ34" s="28"/>
      <c r="NMR34" s="28"/>
      <c r="NMS34" s="28"/>
      <c r="NMT34" s="28"/>
      <c r="NMU34" s="28"/>
      <c r="NMV34" s="28"/>
      <c r="NMW34" s="28"/>
      <c r="NMX34" s="28"/>
      <c r="NMY34" s="28"/>
      <c r="NMZ34" s="28"/>
      <c r="NNA34" s="28"/>
      <c r="NNB34" s="28"/>
      <c r="NNC34" s="28"/>
      <c r="NND34" s="28"/>
      <c r="NNE34" s="28"/>
      <c r="NNF34" s="28"/>
      <c r="NNG34" s="28"/>
      <c r="NNH34" s="28"/>
      <c r="NNI34" s="28"/>
      <c r="NNJ34" s="28"/>
      <c r="NNK34" s="28"/>
      <c r="NNL34" s="28"/>
      <c r="NNM34" s="28"/>
      <c r="NNN34" s="28"/>
      <c r="NNO34" s="28"/>
      <c r="NNP34" s="28"/>
      <c r="NNQ34" s="28"/>
      <c r="NNR34" s="28"/>
      <c r="NNS34" s="28"/>
      <c r="NNT34" s="28"/>
      <c r="NNU34" s="28"/>
      <c r="NNV34" s="28"/>
      <c r="NNW34" s="28"/>
      <c r="NNX34" s="28"/>
      <c r="NNY34" s="28"/>
      <c r="NNZ34" s="28"/>
      <c r="NOA34" s="28"/>
      <c r="NOB34" s="28"/>
      <c r="NOC34" s="28"/>
      <c r="NOD34" s="28"/>
      <c r="NOE34" s="28"/>
      <c r="NOF34" s="28"/>
      <c r="NOG34" s="28"/>
      <c r="NOH34" s="28"/>
      <c r="NOI34" s="28"/>
      <c r="NOJ34" s="28"/>
      <c r="NOK34" s="28"/>
      <c r="NOL34" s="28"/>
      <c r="NOM34" s="28"/>
      <c r="NON34" s="28"/>
      <c r="NOO34" s="28"/>
      <c r="NOP34" s="28"/>
      <c r="NOQ34" s="28"/>
      <c r="NOR34" s="28"/>
      <c r="NOS34" s="28"/>
      <c r="NOT34" s="28"/>
      <c r="NOU34" s="28"/>
      <c r="NOV34" s="28"/>
      <c r="NOW34" s="28"/>
      <c r="NOX34" s="28"/>
      <c r="NOY34" s="28"/>
      <c r="NOZ34" s="28"/>
      <c r="NPA34" s="28"/>
      <c r="NPB34" s="28"/>
      <c r="NPC34" s="28"/>
      <c r="NPD34" s="28"/>
      <c r="NPE34" s="28"/>
      <c r="NPF34" s="28"/>
      <c r="NPG34" s="28"/>
      <c r="NPH34" s="28"/>
      <c r="NPI34" s="28"/>
      <c r="NPJ34" s="28"/>
      <c r="NPK34" s="28"/>
      <c r="NPL34" s="28"/>
      <c r="NPM34" s="28"/>
      <c r="NPN34" s="28"/>
      <c r="NPO34" s="28"/>
      <c r="NPP34" s="28"/>
      <c r="NPQ34" s="28"/>
      <c r="NPR34" s="28"/>
      <c r="NPS34" s="28"/>
      <c r="NPT34" s="28"/>
      <c r="NPU34" s="28"/>
      <c r="NPV34" s="28"/>
      <c r="NPW34" s="28"/>
      <c r="NPX34" s="28"/>
      <c r="NPY34" s="28"/>
      <c r="NPZ34" s="28"/>
      <c r="NQA34" s="28"/>
      <c r="NQB34" s="28"/>
      <c r="NQC34" s="28"/>
      <c r="NQD34" s="28"/>
      <c r="NQE34" s="28"/>
      <c r="NQF34" s="28"/>
      <c r="NQG34" s="28"/>
      <c r="NQH34" s="28"/>
      <c r="NQI34" s="28"/>
      <c r="NQJ34" s="28"/>
      <c r="NQK34" s="28"/>
      <c r="NQL34" s="28"/>
      <c r="NQM34" s="28"/>
      <c r="NQN34" s="28"/>
      <c r="NQO34" s="28"/>
      <c r="NQP34" s="28"/>
      <c r="NQQ34" s="28"/>
      <c r="NQR34" s="28"/>
      <c r="NQS34" s="28"/>
      <c r="NQT34" s="28"/>
      <c r="NQU34" s="28"/>
      <c r="NQV34" s="28"/>
      <c r="NQW34" s="28"/>
      <c r="NQX34" s="28"/>
      <c r="NQY34" s="28"/>
      <c r="NQZ34" s="28"/>
      <c r="NRA34" s="28"/>
      <c r="NRB34" s="28"/>
      <c r="NRC34" s="28"/>
      <c r="NRD34" s="28"/>
      <c r="NRE34" s="28"/>
      <c r="NRF34" s="28"/>
      <c r="NRG34" s="28"/>
      <c r="NRH34" s="28"/>
      <c r="NRI34" s="28"/>
      <c r="NRJ34" s="28"/>
      <c r="NRK34" s="28"/>
      <c r="NRL34" s="28"/>
      <c r="NRM34" s="28"/>
      <c r="NRN34" s="28"/>
      <c r="NRO34" s="28"/>
      <c r="NRP34" s="28"/>
      <c r="NRQ34" s="28"/>
      <c r="NRR34" s="28"/>
      <c r="NRS34" s="28"/>
      <c r="NRT34" s="28"/>
      <c r="NRU34" s="28"/>
      <c r="NRV34" s="28"/>
      <c r="NRW34" s="28"/>
      <c r="NRX34" s="28"/>
      <c r="NRY34" s="28"/>
      <c r="NRZ34" s="28"/>
      <c r="NSA34" s="28"/>
      <c r="NSB34" s="28"/>
      <c r="NSC34" s="28"/>
      <c r="NSD34" s="28"/>
      <c r="NSE34" s="28"/>
      <c r="NSF34" s="28"/>
      <c r="NSG34" s="28"/>
      <c r="NSH34" s="28"/>
      <c r="NSI34" s="28"/>
      <c r="NSJ34" s="28"/>
      <c r="NSK34" s="28"/>
      <c r="NSL34" s="28"/>
      <c r="NSM34" s="28"/>
      <c r="NSN34" s="28"/>
      <c r="NSO34" s="28"/>
      <c r="NSP34" s="28"/>
      <c r="NSQ34" s="28"/>
      <c r="NSR34" s="28"/>
      <c r="NSS34" s="28"/>
      <c r="NST34" s="28"/>
      <c r="NSU34" s="28"/>
      <c r="NSV34" s="28"/>
      <c r="NSW34" s="28"/>
      <c r="NSX34" s="28"/>
      <c r="NSY34" s="28"/>
      <c r="NSZ34" s="28"/>
      <c r="NTA34" s="28"/>
      <c r="NTB34" s="28"/>
      <c r="NTC34" s="28"/>
      <c r="NTD34" s="28"/>
      <c r="NTE34" s="28"/>
      <c r="NTF34" s="28"/>
      <c r="NTG34" s="28"/>
      <c r="NTH34" s="28"/>
      <c r="NTI34" s="28"/>
      <c r="NTJ34" s="28"/>
      <c r="NTK34" s="28"/>
      <c r="NTL34" s="28"/>
      <c r="NTM34" s="28"/>
      <c r="NTN34" s="28"/>
      <c r="NTO34" s="28"/>
      <c r="NTP34" s="28"/>
      <c r="NTQ34" s="28"/>
      <c r="NTR34" s="28"/>
      <c r="NTS34" s="28"/>
      <c r="NTT34" s="28"/>
      <c r="NTU34" s="28"/>
      <c r="NTV34" s="28"/>
      <c r="NTW34" s="28"/>
      <c r="NTX34" s="28"/>
      <c r="NTY34" s="28"/>
      <c r="NTZ34" s="28"/>
      <c r="NUA34" s="28"/>
      <c r="NUB34" s="28"/>
      <c r="NUC34" s="28"/>
      <c r="NUD34" s="28"/>
      <c r="NUE34" s="28"/>
      <c r="NUF34" s="28"/>
      <c r="NUG34" s="28"/>
      <c r="NUH34" s="28"/>
      <c r="NUI34" s="28"/>
      <c r="NUJ34" s="28"/>
      <c r="NUK34" s="28"/>
      <c r="NUL34" s="28"/>
      <c r="NUM34" s="28"/>
      <c r="NUN34" s="28"/>
      <c r="NUO34" s="28"/>
      <c r="NUP34" s="28"/>
      <c r="NUQ34" s="28"/>
      <c r="NUR34" s="28"/>
      <c r="NUS34" s="28"/>
      <c r="NUT34" s="28"/>
      <c r="NUU34" s="28"/>
      <c r="NUV34" s="28"/>
      <c r="NUW34" s="28"/>
      <c r="NUX34" s="28"/>
      <c r="NUY34" s="28"/>
      <c r="NUZ34" s="28"/>
      <c r="NVA34" s="28"/>
      <c r="NVB34" s="28"/>
      <c r="NVC34" s="28"/>
      <c r="NVD34" s="28"/>
      <c r="NVE34" s="28"/>
      <c r="NVF34" s="28"/>
      <c r="NVG34" s="28"/>
      <c r="NVH34" s="28"/>
      <c r="NVI34" s="28"/>
      <c r="NVJ34" s="28"/>
      <c r="NVK34" s="28"/>
      <c r="NVL34" s="28"/>
      <c r="NVM34" s="28"/>
      <c r="NVN34" s="28"/>
      <c r="NVO34" s="28"/>
      <c r="NVP34" s="28"/>
      <c r="NVQ34" s="28"/>
      <c r="NVR34" s="28"/>
      <c r="NVS34" s="28"/>
      <c r="NVT34" s="28"/>
      <c r="NVU34" s="28"/>
      <c r="NVV34" s="28"/>
      <c r="NVW34" s="28"/>
      <c r="NVX34" s="28"/>
      <c r="NVY34" s="28"/>
      <c r="NVZ34" s="28"/>
      <c r="NWA34" s="28"/>
      <c r="NWB34" s="28"/>
      <c r="NWC34" s="28"/>
      <c r="NWD34" s="28"/>
      <c r="NWE34" s="28"/>
      <c r="NWF34" s="28"/>
      <c r="NWG34" s="28"/>
      <c r="NWH34" s="28"/>
      <c r="NWI34" s="28"/>
      <c r="NWJ34" s="28"/>
      <c r="NWK34" s="28"/>
      <c r="NWL34" s="28"/>
      <c r="NWM34" s="28"/>
      <c r="NWN34" s="28"/>
      <c r="NWO34" s="28"/>
      <c r="NWP34" s="28"/>
      <c r="NWQ34" s="28"/>
      <c r="NWR34" s="28"/>
      <c r="NWS34" s="28"/>
      <c r="NWT34" s="28"/>
      <c r="NWU34" s="28"/>
      <c r="NWV34" s="28"/>
      <c r="NWW34" s="28"/>
      <c r="NWX34" s="28"/>
      <c r="NWY34" s="28"/>
      <c r="NWZ34" s="28"/>
      <c r="NXA34" s="28"/>
      <c r="NXB34" s="28"/>
      <c r="NXC34" s="28"/>
      <c r="NXD34" s="28"/>
      <c r="NXE34" s="28"/>
      <c r="NXF34" s="28"/>
      <c r="NXG34" s="28"/>
      <c r="NXH34" s="28"/>
      <c r="NXI34" s="28"/>
      <c r="NXJ34" s="28"/>
      <c r="NXK34" s="28"/>
      <c r="NXL34" s="28"/>
      <c r="NXM34" s="28"/>
      <c r="NXN34" s="28"/>
      <c r="NXO34" s="28"/>
      <c r="NXP34" s="28"/>
      <c r="NXQ34" s="28"/>
      <c r="NXR34" s="28"/>
      <c r="NXS34" s="28"/>
      <c r="NXT34" s="28"/>
      <c r="NXU34" s="28"/>
      <c r="NXV34" s="28"/>
      <c r="NXW34" s="28"/>
      <c r="NXX34" s="28"/>
      <c r="NXY34" s="28"/>
      <c r="NXZ34" s="28"/>
      <c r="NYA34" s="28"/>
      <c r="NYB34" s="28"/>
      <c r="NYC34" s="28"/>
      <c r="NYD34" s="28"/>
      <c r="NYE34" s="28"/>
      <c r="NYF34" s="28"/>
      <c r="NYG34" s="28"/>
      <c r="NYH34" s="28"/>
      <c r="NYI34" s="28"/>
      <c r="NYJ34" s="28"/>
      <c r="NYK34" s="28"/>
      <c r="NYL34" s="28"/>
      <c r="NYM34" s="28"/>
      <c r="NYN34" s="28"/>
      <c r="NYO34" s="28"/>
      <c r="NYP34" s="28"/>
      <c r="NYQ34" s="28"/>
      <c r="NYR34" s="28"/>
      <c r="NYS34" s="28"/>
      <c r="NYT34" s="28"/>
      <c r="NYU34" s="28"/>
      <c r="NYV34" s="28"/>
      <c r="NYW34" s="28"/>
      <c r="NYX34" s="28"/>
      <c r="NYY34" s="28"/>
      <c r="NYZ34" s="28"/>
      <c r="NZA34" s="28"/>
      <c r="NZB34" s="28"/>
      <c r="NZC34" s="28"/>
      <c r="NZD34" s="28"/>
      <c r="NZE34" s="28"/>
      <c r="NZF34" s="28"/>
      <c r="NZG34" s="28"/>
      <c r="NZH34" s="28"/>
      <c r="NZI34" s="28"/>
      <c r="NZJ34" s="28"/>
      <c r="NZK34" s="28"/>
      <c r="NZL34" s="28"/>
      <c r="NZM34" s="28"/>
      <c r="NZN34" s="28"/>
      <c r="NZO34" s="28"/>
      <c r="NZP34" s="28"/>
      <c r="NZQ34" s="28"/>
      <c r="NZR34" s="28"/>
      <c r="NZS34" s="28"/>
      <c r="NZT34" s="28"/>
      <c r="NZU34" s="28"/>
      <c r="NZV34" s="28"/>
      <c r="NZW34" s="28"/>
      <c r="NZX34" s="28"/>
      <c r="NZY34" s="28"/>
      <c r="NZZ34" s="28"/>
      <c r="OAA34" s="28"/>
      <c r="OAB34" s="28"/>
      <c r="OAC34" s="28"/>
      <c r="OAD34" s="28"/>
      <c r="OAE34" s="28"/>
      <c r="OAF34" s="28"/>
      <c r="OAG34" s="28"/>
      <c r="OAH34" s="28"/>
      <c r="OAI34" s="28"/>
      <c r="OAJ34" s="28"/>
      <c r="OAK34" s="28"/>
      <c r="OAL34" s="28"/>
      <c r="OAM34" s="28"/>
      <c r="OAN34" s="28"/>
      <c r="OAO34" s="28"/>
      <c r="OAP34" s="28"/>
      <c r="OAQ34" s="28"/>
      <c r="OAR34" s="28"/>
      <c r="OAS34" s="28"/>
      <c r="OAT34" s="28"/>
      <c r="OAU34" s="28"/>
      <c r="OAV34" s="28"/>
      <c r="OAW34" s="28"/>
      <c r="OAX34" s="28"/>
      <c r="OAY34" s="28"/>
      <c r="OAZ34" s="28"/>
      <c r="OBA34" s="28"/>
      <c r="OBB34" s="28"/>
      <c r="OBC34" s="28"/>
      <c r="OBD34" s="28"/>
      <c r="OBE34" s="28"/>
      <c r="OBF34" s="28"/>
      <c r="OBG34" s="28"/>
      <c r="OBH34" s="28"/>
      <c r="OBI34" s="28"/>
      <c r="OBJ34" s="28"/>
      <c r="OBK34" s="28"/>
      <c r="OBL34" s="28"/>
      <c r="OBM34" s="28"/>
      <c r="OBN34" s="28"/>
      <c r="OBO34" s="28"/>
      <c r="OBP34" s="28"/>
      <c r="OBQ34" s="28"/>
      <c r="OBR34" s="28"/>
      <c r="OBS34" s="28"/>
      <c r="OBT34" s="28"/>
      <c r="OBU34" s="28"/>
      <c r="OBV34" s="28"/>
      <c r="OBW34" s="28"/>
      <c r="OBX34" s="28"/>
      <c r="OBY34" s="28"/>
      <c r="OBZ34" s="28"/>
      <c r="OCA34" s="28"/>
      <c r="OCB34" s="28"/>
      <c r="OCC34" s="28"/>
      <c r="OCD34" s="28"/>
      <c r="OCE34" s="28"/>
      <c r="OCF34" s="28"/>
      <c r="OCG34" s="28"/>
      <c r="OCH34" s="28"/>
      <c r="OCI34" s="28"/>
      <c r="OCJ34" s="28"/>
      <c r="OCK34" s="28"/>
      <c r="OCL34" s="28"/>
      <c r="OCM34" s="28"/>
      <c r="OCN34" s="28"/>
      <c r="OCO34" s="28"/>
      <c r="OCP34" s="28"/>
      <c r="OCQ34" s="28"/>
      <c r="OCR34" s="28"/>
      <c r="OCS34" s="28"/>
      <c r="OCT34" s="28"/>
      <c r="OCU34" s="28"/>
      <c r="OCV34" s="28"/>
      <c r="OCW34" s="28"/>
      <c r="OCX34" s="28"/>
      <c r="OCY34" s="28"/>
      <c r="OCZ34" s="28"/>
      <c r="ODA34" s="28"/>
      <c r="ODB34" s="28"/>
      <c r="ODC34" s="28"/>
      <c r="ODD34" s="28"/>
      <c r="ODE34" s="28"/>
      <c r="ODF34" s="28"/>
      <c r="ODG34" s="28"/>
      <c r="ODH34" s="28"/>
      <c r="ODI34" s="28"/>
      <c r="ODJ34" s="28"/>
      <c r="ODK34" s="28"/>
      <c r="ODL34" s="28"/>
      <c r="ODM34" s="28"/>
      <c r="ODN34" s="28"/>
      <c r="ODO34" s="28"/>
      <c r="ODP34" s="28"/>
      <c r="ODQ34" s="28"/>
      <c r="ODR34" s="28"/>
      <c r="ODS34" s="28"/>
      <c r="ODT34" s="28"/>
      <c r="ODU34" s="28"/>
      <c r="ODV34" s="28"/>
      <c r="ODW34" s="28"/>
      <c r="ODX34" s="28"/>
      <c r="ODY34" s="28"/>
      <c r="ODZ34" s="28"/>
      <c r="OEA34" s="28"/>
      <c r="OEB34" s="28"/>
      <c r="OEC34" s="28"/>
      <c r="OED34" s="28"/>
      <c r="OEE34" s="28"/>
      <c r="OEF34" s="28"/>
      <c r="OEG34" s="28"/>
      <c r="OEH34" s="28"/>
      <c r="OEI34" s="28"/>
      <c r="OEJ34" s="28"/>
      <c r="OEK34" s="28"/>
      <c r="OEL34" s="28"/>
      <c r="OEM34" s="28"/>
      <c r="OEN34" s="28"/>
      <c r="OEO34" s="28"/>
      <c r="OEP34" s="28"/>
      <c r="OEQ34" s="28"/>
      <c r="OER34" s="28"/>
      <c r="OES34" s="28"/>
      <c r="OET34" s="28"/>
      <c r="OEU34" s="28"/>
      <c r="OEV34" s="28"/>
      <c r="OEW34" s="28"/>
      <c r="OEX34" s="28"/>
      <c r="OEY34" s="28"/>
      <c r="OEZ34" s="28"/>
      <c r="OFA34" s="28"/>
      <c r="OFB34" s="28"/>
      <c r="OFC34" s="28"/>
      <c r="OFD34" s="28"/>
      <c r="OFE34" s="28"/>
      <c r="OFF34" s="28"/>
      <c r="OFG34" s="28"/>
      <c r="OFH34" s="28"/>
      <c r="OFI34" s="28"/>
      <c r="OFJ34" s="28"/>
      <c r="OFK34" s="28"/>
      <c r="OFL34" s="28"/>
      <c r="OFM34" s="28"/>
      <c r="OFN34" s="28"/>
      <c r="OFO34" s="28"/>
      <c r="OFP34" s="28"/>
      <c r="OFQ34" s="28"/>
      <c r="OFR34" s="28"/>
      <c r="OFS34" s="28"/>
      <c r="OFT34" s="28"/>
      <c r="OFU34" s="28"/>
      <c r="OFV34" s="28"/>
      <c r="OFW34" s="28"/>
      <c r="OFX34" s="28"/>
      <c r="OFY34" s="28"/>
      <c r="OFZ34" s="28"/>
      <c r="OGA34" s="28"/>
      <c r="OGB34" s="28"/>
      <c r="OGC34" s="28"/>
      <c r="OGD34" s="28"/>
      <c r="OGE34" s="28"/>
      <c r="OGF34" s="28"/>
      <c r="OGG34" s="28"/>
      <c r="OGH34" s="28"/>
      <c r="OGI34" s="28"/>
      <c r="OGJ34" s="28"/>
      <c r="OGK34" s="28"/>
      <c r="OGL34" s="28"/>
      <c r="OGM34" s="28"/>
      <c r="OGN34" s="28"/>
      <c r="OGO34" s="28"/>
      <c r="OGP34" s="28"/>
      <c r="OGQ34" s="28"/>
      <c r="OGR34" s="28"/>
      <c r="OGS34" s="28"/>
      <c r="OGT34" s="28"/>
      <c r="OGU34" s="28"/>
      <c r="OGV34" s="28"/>
      <c r="OGW34" s="28"/>
      <c r="OGX34" s="28"/>
      <c r="OGY34" s="28"/>
      <c r="OGZ34" s="28"/>
      <c r="OHA34" s="28"/>
      <c r="OHB34" s="28"/>
      <c r="OHC34" s="28"/>
      <c r="OHD34" s="28"/>
      <c r="OHE34" s="28"/>
      <c r="OHF34" s="28"/>
      <c r="OHG34" s="28"/>
      <c r="OHH34" s="28"/>
      <c r="OHI34" s="28"/>
      <c r="OHJ34" s="28"/>
      <c r="OHK34" s="28"/>
      <c r="OHL34" s="28"/>
      <c r="OHM34" s="28"/>
      <c r="OHN34" s="28"/>
      <c r="OHO34" s="28"/>
      <c r="OHP34" s="28"/>
      <c r="OHQ34" s="28"/>
      <c r="OHR34" s="28"/>
      <c r="OHS34" s="28"/>
      <c r="OHT34" s="28"/>
      <c r="OHU34" s="28"/>
      <c r="OHV34" s="28"/>
      <c r="OHW34" s="28"/>
      <c r="OHX34" s="28"/>
      <c r="OHY34" s="28"/>
      <c r="OHZ34" s="28"/>
      <c r="OIA34" s="28"/>
      <c r="OIB34" s="28"/>
      <c r="OIC34" s="28"/>
      <c r="OID34" s="28"/>
      <c r="OIE34" s="28"/>
      <c r="OIF34" s="28"/>
      <c r="OIG34" s="28"/>
      <c r="OIH34" s="28"/>
      <c r="OII34" s="28"/>
      <c r="OIJ34" s="28"/>
      <c r="OIK34" s="28"/>
      <c r="OIL34" s="28"/>
      <c r="OIM34" s="28"/>
      <c r="OIN34" s="28"/>
      <c r="OIO34" s="28"/>
      <c r="OIP34" s="28"/>
      <c r="OIQ34" s="28"/>
      <c r="OIR34" s="28"/>
      <c r="OIS34" s="28"/>
      <c r="OIT34" s="28"/>
      <c r="OIU34" s="28"/>
      <c r="OIV34" s="28"/>
      <c r="OIW34" s="28"/>
      <c r="OIX34" s="28"/>
      <c r="OIY34" s="28"/>
      <c r="OIZ34" s="28"/>
      <c r="OJA34" s="28"/>
      <c r="OJB34" s="28"/>
      <c r="OJC34" s="28"/>
      <c r="OJD34" s="28"/>
      <c r="OJE34" s="28"/>
      <c r="OJF34" s="28"/>
      <c r="OJG34" s="28"/>
      <c r="OJH34" s="28"/>
      <c r="OJI34" s="28"/>
      <c r="OJJ34" s="28"/>
      <c r="OJK34" s="28"/>
      <c r="OJL34" s="28"/>
      <c r="OJM34" s="28"/>
      <c r="OJN34" s="28"/>
      <c r="OJO34" s="28"/>
      <c r="OJP34" s="28"/>
      <c r="OJQ34" s="28"/>
      <c r="OJR34" s="28"/>
      <c r="OJS34" s="28"/>
      <c r="OJT34" s="28"/>
      <c r="OJU34" s="28"/>
      <c r="OJV34" s="28"/>
      <c r="OJW34" s="28"/>
      <c r="OJX34" s="28"/>
      <c r="OJY34" s="28"/>
      <c r="OJZ34" s="28"/>
      <c r="OKA34" s="28"/>
      <c r="OKB34" s="28"/>
      <c r="OKC34" s="28"/>
      <c r="OKD34" s="28"/>
      <c r="OKE34" s="28"/>
      <c r="OKF34" s="28"/>
      <c r="OKG34" s="28"/>
      <c r="OKH34" s="28"/>
      <c r="OKI34" s="28"/>
      <c r="OKJ34" s="28"/>
      <c r="OKK34" s="28"/>
      <c r="OKL34" s="28"/>
      <c r="OKM34" s="28"/>
      <c r="OKN34" s="28"/>
      <c r="OKO34" s="28"/>
      <c r="OKP34" s="28"/>
      <c r="OKQ34" s="28"/>
      <c r="OKR34" s="28"/>
      <c r="OKS34" s="28"/>
      <c r="OKT34" s="28"/>
      <c r="OKU34" s="28"/>
      <c r="OKV34" s="28"/>
      <c r="OKW34" s="28"/>
      <c r="OKX34" s="28"/>
      <c r="OKY34" s="28"/>
      <c r="OKZ34" s="28"/>
      <c r="OLA34" s="28"/>
      <c r="OLB34" s="28"/>
      <c r="OLC34" s="28"/>
      <c r="OLD34" s="28"/>
      <c r="OLE34" s="28"/>
      <c r="OLF34" s="28"/>
      <c r="OLG34" s="28"/>
      <c r="OLH34" s="28"/>
      <c r="OLI34" s="28"/>
      <c r="OLJ34" s="28"/>
      <c r="OLK34" s="28"/>
      <c r="OLL34" s="28"/>
      <c r="OLM34" s="28"/>
      <c r="OLN34" s="28"/>
      <c r="OLO34" s="28"/>
      <c r="OLP34" s="28"/>
      <c r="OLQ34" s="28"/>
      <c r="OLR34" s="28"/>
      <c r="OLS34" s="28"/>
      <c r="OLT34" s="28"/>
      <c r="OLU34" s="28"/>
      <c r="OLV34" s="28"/>
      <c r="OLW34" s="28"/>
      <c r="OLX34" s="28"/>
      <c r="OLY34" s="28"/>
      <c r="OLZ34" s="28"/>
      <c r="OMA34" s="28"/>
      <c r="OMB34" s="28"/>
      <c r="OMC34" s="28"/>
      <c r="OMD34" s="28"/>
      <c r="OME34" s="28"/>
      <c r="OMF34" s="28"/>
      <c r="OMG34" s="28"/>
      <c r="OMH34" s="28"/>
      <c r="OMI34" s="28"/>
      <c r="OMJ34" s="28"/>
      <c r="OMK34" s="28"/>
      <c r="OML34" s="28"/>
      <c r="OMM34" s="28"/>
      <c r="OMN34" s="28"/>
      <c r="OMO34" s="28"/>
      <c r="OMP34" s="28"/>
      <c r="OMQ34" s="28"/>
      <c r="OMR34" s="28"/>
      <c r="OMS34" s="28"/>
      <c r="OMT34" s="28"/>
      <c r="OMU34" s="28"/>
      <c r="OMV34" s="28"/>
      <c r="OMW34" s="28"/>
      <c r="OMX34" s="28"/>
      <c r="OMY34" s="28"/>
      <c r="OMZ34" s="28"/>
      <c r="ONA34" s="28"/>
      <c r="ONB34" s="28"/>
      <c r="ONC34" s="28"/>
      <c r="OND34" s="28"/>
      <c r="ONE34" s="28"/>
      <c r="ONF34" s="28"/>
      <c r="ONG34" s="28"/>
      <c r="ONH34" s="28"/>
      <c r="ONI34" s="28"/>
      <c r="ONJ34" s="28"/>
      <c r="ONK34" s="28"/>
      <c r="ONL34" s="28"/>
      <c r="ONM34" s="28"/>
      <c r="ONN34" s="28"/>
      <c r="ONO34" s="28"/>
      <c r="ONP34" s="28"/>
      <c r="ONQ34" s="28"/>
      <c r="ONR34" s="28"/>
      <c r="ONS34" s="28"/>
      <c r="ONT34" s="28"/>
      <c r="ONU34" s="28"/>
      <c r="ONV34" s="28"/>
      <c r="ONW34" s="28"/>
      <c r="ONX34" s="28"/>
      <c r="ONY34" s="28"/>
      <c r="ONZ34" s="28"/>
      <c r="OOA34" s="28"/>
      <c r="OOB34" s="28"/>
      <c r="OOC34" s="28"/>
      <c r="OOD34" s="28"/>
      <c r="OOE34" s="28"/>
      <c r="OOF34" s="28"/>
      <c r="OOG34" s="28"/>
      <c r="OOH34" s="28"/>
      <c r="OOI34" s="28"/>
      <c r="OOJ34" s="28"/>
      <c r="OOK34" s="28"/>
      <c r="OOL34" s="28"/>
      <c r="OOM34" s="28"/>
      <c r="OON34" s="28"/>
      <c r="OOO34" s="28"/>
      <c r="OOP34" s="28"/>
      <c r="OOQ34" s="28"/>
      <c r="OOR34" s="28"/>
      <c r="OOS34" s="28"/>
      <c r="OOT34" s="28"/>
      <c r="OOU34" s="28"/>
      <c r="OOV34" s="28"/>
      <c r="OOW34" s="28"/>
      <c r="OOX34" s="28"/>
      <c r="OOY34" s="28"/>
      <c r="OOZ34" s="28"/>
      <c r="OPA34" s="28"/>
      <c r="OPB34" s="28"/>
      <c r="OPC34" s="28"/>
      <c r="OPD34" s="28"/>
      <c r="OPE34" s="28"/>
      <c r="OPF34" s="28"/>
      <c r="OPG34" s="28"/>
      <c r="OPH34" s="28"/>
      <c r="OPI34" s="28"/>
      <c r="OPJ34" s="28"/>
      <c r="OPK34" s="28"/>
      <c r="OPL34" s="28"/>
      <c r="OPM34" s="28"/>
      <c r="OPN34" s="28"/>
      <c r="OPO34" s="28"/>
      <c r="OPP34" s="28"/>
      <c r="OPQ34" s="28"/>
      <c r="OPR34" s="28"/>
      <c r="OPS34" s="28"/>
      <c r="OPT34" s="28"/>
      <c r="OPU34" s="28"/>
      <c r="OPV34" s="28"/>
      <c r="OPW34" s="28"/>
      <c r="OPX34" s="28"/>
      <c r="OPY34" s="28"/>
      <c r="OPZ34" s="28"/>
      <c r="OQA34" s="28"/>
      <c r="OQB34" s="28"/>
      <c r="OQC34" s="28"/>
      <c r="OQD34" s="28"/>
      <c r="OQE34" s="28"/>
      <c r="OQF34" s="28"/>
      <c r="OQG34" s="28"/>
      <c r="OQH34" s="28"/>
      <c r="OQI34" s="28"/>
      <c r="OQJ34" s="28"/>
      <c r="OQK34" s="28"/>
      <c r="OQL34" s="28"/>
      <c r="OQM34" s="28"/>
      <c r="OQN34" s="28"/>
      <c r="OQO34" s="28"/>
      <c r="OQP34" s="28"/>
      <c r="OQQ34" s="28"/>
      <c r="OQR34" s="28"/>
      <c r="OQS34" s="28"/>
      <c r="OQT34" s="28"/>
      <c r="OQU34" s="28"/>
      <c r="OQV34" s="28"/>
      <c r="OQW34" s="28"/>
      <c r="OQX34" s="28"/>
      <c r="OQY34" s="28"/>
      <c r="OQZ34" s="28"/>
      <c r="ORA34" s="28"/>
      <c r="ORB34" s="28"/>
      <c r="ORC34" s="28"/>
      <c r="ORD34" s="28"/>
      <c r="ORE34" s="28"/>
      <c r="ORF34" s="28"/>
      <c r="ORG34" s="28"/>
      <c r="ORH34" s="28"/>
      <c r="ORI34" s="28"/>
      <c r="ORJ34" s="28"/>
      <c r="ORK34" s="28"/>
      <c r="ORL34" s="28"/>
      <c r="ORM34" s="28"/>
      <c r="ORN34" s="28"/>
      <c r="ORO34" s="28"/>
      <c r="ORP34" s="28"/>
      <c r="ORQ34" s="28"/>
      <c r="ORR34" s="28"/>
      <c r="ORS34" s="28"/>
      <c r="ORT34" s="28"/>
      <c r="ORU34" s="28"/>
      <c r="ORV34" s="28"/>
      <c r="ORW34" s="28"/>
      <c r="ORX34" s="28"/>
      <c r="ORY34" s="28"/>
      <c r="ORZ34" s="28"/>
      <c r="OSA34" s="28"/>
      <c r="OSB34" s="28"/>
      <c r="OSC34" s="28"/>
      <c r="OSD34" s="28"/>
      <c r="OSE34" s="28"/>
      <c r="OSF34" s="28"/>
      <c r="OSG34" s="28"/>
      <c r="OSH34" s="28"/>
      <c r="OSI34" s="28"/>
      <c r="OSJ34" s="28"/>
      <c r="OSK34" s="28"/>
      <c r="OSL34" s="28"/>
      <c r="OSM34" s="28"/>
      <c r="OSN34" s="28"/>
      <c r="OSO34" s="28"/>
      <c r="OSP34" s="28"/>
      <c r="OSQ34" s="28"/>
      <c r="OSR34" s="28"/>
      <c r="OSS34" s="28"/>
      <c r="OST34" s="28"/>
      <c r="OSU34" s="28"/>
      <c r="OSV34" s="28"/>
      <c r="OSW34" s="28"/>
      <c r="OSX34" s="28"/>
      <c r="OSY34" s="28"/>
      <c r="OSZ34" s="28"/>
      <c r="OTA34" s="28"/>
      <c r="OTB34" s="28"/>
      <c r="OTC34" s="28"/>
      <c r="OTD34" s="28"/>
      <c r="OTE34" s="28"/>
      <c r="OTF34" s="28"/>
      <c r="OTG34" s="28"/>
      <c r="OTH34" s="28"/>
      <c r="OTI34" s="28"/>
      <c r="OTJ34" s="28"/>
      <c r="OTK34" s="28"/>
      <c r="OTL34" s="28"/>
      <c r="OTM34" s="28"/>
      <c r="OTN34" s="28"/>
      <c r="OTO34" s="28"/>
      <c r="OTP34" s="28"/>
      <c r="OTQ34" s="28"/>
      <c r="OTR34" s="28"/>
      <c r="OTS34" s="28"/>
      <c r="OTT34" s="28"/>
      <c r="OTU34" s="28"/>
      <c r="OTV34" s="28"/>
      <c r="OTW34" s="28"/>
      <c r="OTX34" s="28"/>
      <c r="OTY34" s="28"/>
      <c r="OTZ34" s="28"/>
      <c r="OUA34" s="28"/>
      <c r="OUB34" s="28"/>
      <c r="OUC34" s="28"/>
      <c r="OUD34" s="28"/>
      <c r="OUE34" s="28"/>
      <c r="OUF34" s="28"/>
      <c r="OUG34" s="28"/>
      <c r="OUH34" s="28"/>
      <c r="OUI34" s="28"/>
      <c r="OUJ34" s="28"/>
      <c r="OUK34" s="28"/>
      <c r="OUL34" s="28"/>
      <c r="OUM34" s="28"/>
      <c r="OUN34" s="28"/>
      <c r="OUO34" s="28"/>
      <c r="OUP34" s="28"/>
      <c r="OUQ34" s="28"/>
      <c r="OUR34" s="28"/>
      <c r="OUS34" s="28"/>
      <c r="OUT34" s="28"/>
      <c r="OUU34" s="28"/>
      <c r="OUV34" s="28"/>
      <c r="OUW34" s="28"/>
      <c r="OUX34" s="28"/>
      <c r="OUY34" s="28"/>
      <c r="OUZ34" s="28"/>
      <c r="OVA34" s="28"/>
      <c r="OVB34" s="28"/>
      <c r="OVC34" s="28"/>
      <c r="OVD34" s="28"/>
      <c r="OVE34" s="28"/>
      <c r="OVF34" s="28"/>
      <c r="OVG34" s="28"/>
      <c r="OVH34" s="28"/>
      <c r="OVI34" s="28"/>
      <c r="OVJ34" s="28"/>
      <c r="OVK34" s="28"/>
      <c r="OVL34" s="28"/>
      <c r="OVM34" s="28"/>
      <c r="OVN34" s="28"/>
      <c r="OVO34" s="28"/>
      <c r="OVP34" s="28"/>
      <c r="OVQ34" s="28"/>
      <c r="OVR34" s="28"/>
      <c r="OVS34" s="28"/>
      <c r="OVT34" s="28"/>
      <c r="OVU34" s="28"/>
      <c r="OVV34" s="28"/>
      <c r="OVW34" s="28"/>
      <c r="OVX34" s="28"/>
      <c r="OVY34" s="28"/>
      <c r="OVZ34" s="28"/>
      <c r="OWA34" s="28"/>
      <c r="OWB34" s="28"/>
      <c r="OWC34" s="28"/>
      <c r="OWD34" s="28"/>
      <c r="OWE34" s="28"/>
      <c r="OWF34" s="28"/>
      <c r="OWG34" s="28"/>
      <c r="OWH34" s="28"/>
      <c r="OWI34" s="28"/>
      <c r="OWJ34" s="28"/>
      <c r="OWK34" s="28"/>
      <c r="OWL34" s="28"/>
      <c r="OWM34" s="28"/>
      <c r="OWN34" s="28"/>
      <c r="OWO34" s="28"/>
      <c r="OWP34" s="28"/>
      <c r="OWQ34" s="28"/>
      <c r="OWR34" s="28"/>
      <c r="OWS34" s="28"/>
      <c r="OWT34" s="28"/>
      <c r="OWU34" s="28"/>
      <c r="OWV34" s="28"/>
      <c r="OWW34" s="28"/>
      <c r="OWX34" s="28"/>
      <c r="OWY34" s="28"/>
      <c r="OWZ34" s="28"/>
      <c r="OXA34" s="28"/>
      <c r="OXB34" s="28"/>
      <c r="OXC34" s="28"/>
      <c r="OXD34" s="28"/>
      <c r="OXE34" s="28"/>
      <c r="OXF34" s="28"/>
      <c r="OXG34" s="28"/>
      <c r="OXH34" s="28"/>
      <c r="OXI34" s="28"/>
      <c r="OXJ34" s="28"/>
      <c r="OXK34" s="28"/>
      <c r="OXL34" s="28"/>
      <c r="OXM34" s="28"/>
      <c r="OXN34" s="28"/>
      <c r="OXO34" s="28"/>
      <c r="OXP34" s="28"/>
      <c r="OXQ34" s="28"/>
      <c r="OXR34" s="28"/>
      <c r="OXS34" s="28"/>
      <c r="OXT34" s="28"/>
      <c r="OXU34" s="28"/>
      <c r="OXV34" s="28"/>
      <c r="OXW34" s="28"/>
      <c r="OXX34" s="28"/>
      <c r="OXY34" s="28"/>
      <c r="OXZ34" s="28"/>
      <c r="OYA34" s="28"/>
      <c r="OYB34" s="28"/>
      <c r="OYC34" s="28"/>
      <c r="OYD34" s="28"/>
      <c r="OYE34" s="28"/>
      <c r="OYF34" s="28"/>
      <c r="OYG34" s="28"/>
      <c r="OYH34" s="28"/>
      <c r="OYI34" s="28"/>
      <c r="OYJ34" s="28"/>
      <c r="OYK34" s="28"/>
      <c r="OYL34" s="28"/>
      <c r="OYM34" s="28"/>
      <c r="OYN34" s="28"/>
      <c r="OYO34" s="28"/>
      <c r="OYP34" s="28"/>
      <c r="OYQ34" s="28"/>
      <c r="OYR34" s="28"/>
      <c r="OYS34" s="28"/>
      <c r="OYT34" s="28"/>
      <c r="OYU34" s="28"/>
      <c r="OYV34" s="28"/>
      <c r="OYW34" s="28"/>
      <c r="OYX34" s="28"/>
      <c r="OYY34" s="28"/>
      <c r="OYZ34" s="28"/>
      <c r="OZA34" s="28"/>
      <c r="OZB34" s="28"/>
      <c r="OZC34" s="28"/>
      <c r="OZD34" s="28"/>
      <c r="OZE34" s="28"/>
      <c r="OZF34" s="28"/>
      <c r="OZG34" s="28"/>
      <c r="OZH34" s="28"/>
      <c r="OZI34" s="28"/>
      <c r="OZJ34" s="28"/>
      <c r="OZK34" s="28"/>
      <c r="OZL34" s="28"/>
      <c r="OZM34" s="28"/>
      <c r="OZN34" s="28"/>
      <c r="OZO34" s="28"/>
      <c r="OZP34" s="28"/>
      <c r="OZQ34" s="28"/>
      <c r="OZR34" s="28"/>
      <c r="OZS34" s="28"/>
      <c r="OZT34" s="28"/>
      <c r="OZU34" s="28"/>
      <c r="OZV34" s="28"/>
      <c r="OZW34" s="28"/>
      <c r="OZX34" s="28"/>
      <c r="OZY34" s="28"/>
      <c r="OZZ34" s="28"/>
      <c r="PAA34" s="28"/>
      <c r="PAB34" s="28"/>
      <c r="PAC34" s="28"/>
      <c r="PAD34" s="28"/>
      <c r="PAE34" s="28"/>
      <c r="PAF34" s="28"/>
      <c r="PAG34" s="28"/>
      <c r="PAH34" s="28"/>
      <c r="PAI34" s="28"/>
      <c r="PAJ34" s="28"/>
      <c r="PAK34" s="28"/>
      <c r="PAL34" s="28"/>
      <c r="PAM34" s="28"/>
      <c r="PAN34" s="28"/>
      <c r="PAO34" s="28"/>
      <c r="PAP34" s="28"/>
      <c r="PAQ34" s="28"/>
      <c r="PAR34" s="28"/>
      <c r="PAS34" s="28"/>
      <c r="PAT34" s="28"/>
      <c r="PAU34" s="28"/>
      <c r="PAV34" s="28"/>
      <c r="PAW34" s="28"/>
      <c r="PAX34" s="28"/>
      <c r="PAY34" s="28"/>
      <c r="PAZ34" s="28"/>
      <c r="PBA34" s="28"/>
      <c r="PBB34" s="28"/>
      <c r="PBC34" s="28"/>
      <c r="PBD34" s="28"/>
      <c r="PBE34" s="28"/>
      <c r="PBF34" s="28"/>
      <c r="PBG34" s="28"/>
      <c r="PBH34" s="28"/>
      <c r="PBI34" s="28"/>
      <c r="PBJ34" s="28"/>
      <c r="PBK34" s="28"/>
      <c r="PBL34" s="28"/>
      <c r="PBM34" s="28"/>
      <c r="PBN34" s="28"/>
      <c r="PBO34" s="28"/>
      <c r="PBP34" s="28"/>
      <c r="PBQ34" s="28"/>
      <c r="PBR34" s="28"/>
      <c r="PBS34" s="28"/>
      <c r="PBT34" s="28"/>
      <c r="PBU34" s="28"/>
      <c r="PBV34" s="28"/>
      <c r="PBW34" s="28"/>
      <c r="PBX34" s="28"/>
      <c r="PBY34" s="28"/>
      <c r="PBZ34" s="28"/>
      <c r="PCA34" s="28"/>
      <c r="PCB34" s="28"/>
      <c r="PCC34" s="28"/>
      <c r="PCD34" s="28"/>
      <c r="PCE34" s="28"/>
      <c r="PCF34" s="28"/>
      <c r="PCG34" s="28"/>
      <c r="PCH34" s="28"/>
      <c r="PCI34" s="28"/>
      <c r="PCJ34" s="28"/>
      <c r="PCK34" s="28"/>
      <c r="PCL34" s="28"/>
      <c r="PCM34" s="28"/>
      <c r="PCN34" s="28"/>
      <c r="PCO34" s="28"/>
      <c r="PCP34" s="28"/>
      <c r="PCQ34" s="28"/>
      <c r="PCR34" s="28"/>
      <c r="PCS34" s="28"/>
      <c r="PCT34" s="28"/>
      <c r="PCU34" s="28"/>
      <c r="PCV34" s="28"/>
      <c r="PCW34" s="28"/>
      <c r="PCX34" s="28"/>
      <c r="PCY34" s="28"/>
      <c r="PCZ34" s="28"/>
      <c r="PDA34" s="28"/>
      <c r="PDB34" s="28"/>
      <c r="PDC34" s="28"/>
      <c r="PDD34" s="28"/>
      <c r="PDE34" s="28"/>
      <c r="PDF34" s="28"/>
      <c r="PDG34" s="28"/>
      <c r="PDH34" s="28"/>
      <c r="PDI34" s="28"/>
      <c r="PDJ34" s="28"/>
      <c r="PDK34" s="28"/>
      <c r="PDL34" s="28"/>
      <c r="PDM34" s="28"/>
      <c r="PDN34" s="28"/>
      <c r="PDO34" s="28"/>
      <c r="PDP34" s="28"/>
      <c r="PDQ34" s="28"/>
      <c r="PDR34" s="28"/>
      <c r="PDS34" s="28"/>
      <c r="PDT34" s="28"/>
      <c r="PDU34" s="28"/>
      <c r="PDV34" s="28"/>
      <c r="PDW34" s="28"/>
      <c r="PDX34" s="28"/>
      <c r="PDY34" s="28"/>
      <c r="PDZ34" s="28"/>
      <c r="PEA34" s="28"/>
      <c r="PEB34" s="28"/>
      <c r="PEC34" s="28"/>
      <c r="PED34" s="28"/>
      <c r="PEE34" s="28"/>
      <c r="PEF34" s="28"/>
      <c r="PEG34" s="28"/>
      <c r="PEH34" s="28"/>
      <c r="PEI34" s="28"/>
      <c r="PEJ34" s="28"/>
      <c r="PEK34" s="28"/>
      <c r="PEL34" s="28"/>
      <c r="PEM34" s="28"/>
      <c r="PEN34" s="28"/>
      <c r="PEO34" s="28"/>
      <c r="PEP34" s="28"/>
      <c r="PEQ34" s="28"/>
      <c r="PER34" s="28"/>
      <c r="PES34" s="28"/>
      <c r="PET34" s="28"/>
      <c r="PEU34" s="28"/>
      <c r="PEV34" s="28"/>
      <c r="PEW34" s="28"/>
      <c r="PEX34" s="28"/>
      <c r="PEY34" s="28"/>
      <c r="PEZ34" s="28"/>
      <c r="PFA34" s="28"/>
      <c r="PFB34" s="28"/>
      <c r="PFC34" s="28"/>
      <c r="PFD34" s="28"/>
      <c r="PFE34" s="28"/>
      <c r="PFF34" s="28"/>
      <c r="PFG34" s="28"/>
      <c r="PFH34" s="28"/>
      <c r="PFI34" s="28"/>
      <c r="PFJ34" s="28"/>
      <c r="PFK34" s="28"/>
      <c r="PFL34" s="28"/>
      <c r="PFM34" s="28"/>
      <c r="PFN34" s="28"/>
      <c r="PFO34" s="28"/>
      <c r="PFP34" s="28"/>
      <c r="PFQ34" s="28"/>
      <c r="PFR34" s="28"/>
      <c r="PFS34" s="28"/>
      <c r="PFT34" s="28"/>
      <c r="PFU34" s="28"/>
      <c r="PFV34" s="28"/>
      <c r="PFW34" s="28"/>
      <c r="PFX34" s="28"/>
      <c r="PFY34" s="28"/>
      <c r="PFZ34" s="28"/>
      <c r="PGA34" s="28"/>
      <c r="PGB34" s="28"/>
      <c r="PGC34" s="28"/>
      <c r="PGD34" s="28"/>
      <c r="PGE34" s="28"/>
      <c r="PGF34" s="28"/>
      <c r="PGG34" s="28"/>
      <c r="PGH34" s="28"/>
      <c r="PGI34" s="28"/>
      <c r="PGJ34" s="28"/>
      <c r="PGK34" s="28"/>
      <c r="PGL34" s="28"/>
      <c r="PGM34" s="28"/>
      <c r="PGN34" s="28"/>
      <c r="PGO34" s="28"/>
      <c r="PGP34" s="28"/>
      <c r="PGQ34" s="28"/>
      <c r="PGR34" s="28"/>
      <c r="PGS34" s="28"/>
      <c r="PGT34" s="28"/>
      <c r="PGU34" s="28"/>
      <c r="PGV34" s="28"/>
      <c r="PGW34" s="28"/>
      <c r="PGX34" s="28"/>
      <c r="PGY34" s="28"/>
      <c r="PGZ34" s="28"/>
      <c r="PHA34" s="28"/>
      <c r="PHB34" s="28"/>
      <c r="PHC34" s="28"/>
      <c r="PHD34" s="28"/>
      <c r="PHE34" s="28"/>
      <c r="PHF34" s="28"/>
      <c r="PHG34" s="28"/>
      <c r="PHH34" s="28"/>
      <c r="PHI34" s="28"/>
      <c r="PHJ34" s="28"/>
      <c r="PHK34" s="28"/>
      <c r="PHL34" s="28"/>
      <c r="PHM34" s="28"/>
      <c r="PHN34" s="28"/>
      <c r="PHO34" s="28"/>
      <c r="PHP34" s="28"/>
      <c r="PHQ34" s="28"/>
      <c r="PHR34" s="28"/>
      <c r="PHS34" s="28"/>
      <c r="PHT34" s="28"/>
      <c r="PHU34" s="28"/>
      <c r="PHV34" s="28"/>
      <c r="PHW34" s="28"/>
      <c r="PHX34" s="28"/>
      <c r="PHY34" s="28"/>
      <c r="PHZ34" s="28"/>
      <c r="PIA34" s="28"/>
      <c r="PIB34" s="28"/>
      <c r="PIC34" s="28"/>
      <c r="PID34" s="28"/>
      <c r="PIE34" s="28"/>
      <c r="PIF34" s="28"/>
      <c r="PIG34" s="28"/>
      <c r="PIH34" s="28"/>
      <c r="PII34" s="28"/>
      <c r="PIJ34" s="28"/>
      <c r="PIK34" s="28"/>
      <c r="PIL34" s="28"/>
      <c r="PIM34" s="28"/>
      <c r="PIN34" s="28"/>
      <c r="PIO34" s="28"/>
      <c r="PIP34" s="28"/>
      <c r="PIQ34" s="28"/>
      <c r="PIR34" s="28"/>
      <c r="PIS34" s="28"/>
      <c r="PIT34" s="28"/>
      <c r="PIU34" s="28"/>
      <c r="PIV34" s="28"/>
      <c r="PIW34" s="28"/>
      <c r="PIX34" s="28"/>
      <c r="PIY34" s="28"/>
      <c r="PIZ34" s="28"/>
      <c r="PJA34" s="28"/>
      <c r="PJB34" s="28"/>
      <c r="PJC34" s="28"/>
      <c r="PJD34" s="28"/>
      <c r="PJE34" s="28"/>
      <c r="PJF34" s="28"/>
      <c r="PJG34" s="28"/>
      <c r="PJH34" s="28"/>
      <c r="PJI34" s="28"/>
      <c r="PJJ34" s="28"/>
      <c r="PJK34" s="28"/>
      <c r="PJL34" s="28"/>
      <c r="PJM34" s="28"/>
      <c r="PJN34" s="28"/>
      <c r="PJO34" s="28"/>
      <c r="PJP34" s="28"/>
      <c r="PJQ34" s="28"/>
      <c r="PJR34" s="28"/>
      <c r="PJS34" s="28"/>
      <c r="PJT34" s="28"/>
      <c r="PJU34" s="28"/>
      <c r="PJV34" s="28"/>
      <c r="PJW34" s="28"/>
      <c r="PJX34" s="28"/>
      <c r="PJY34" s="28"/>
      <c r="PJZ34" s="28"/>
      <c r="PKA34" s="28"/>
      <c r="PKB34" s="28"/>
      <c r="PKC34" s="28"/>
      <c r="PKD34" s="28"/>
      <c r="PKE34" s="28"/>
      <c r="PKF34" s="28"/>
      <c r="PKG34" s="28"/>
      <c r="PKH34" s="28"/>
      <c r="PKI34" s="28"/>
      <c r="PKJ34" s="28"/>
      <c r="PKK34" s="28"/>
      <c r="PKL34" s="28"/>
      <c r="PKM34" s="28"/>
      <c r="PKN34" s="28"/>
      <c r="PKO34" s="28"/>
      <c r="PKP34" s="28"/>
      <c r="PKQ34" s="28"/>
      <c r="PKR34" s="28"/>
      <c r="PKS34" s="28"/>
      <c r="PKT34" s="28"/>
      <c r="PKU34" s="28"/>
      <c r="PKV34" s="28"/>
      <c r="PKW34" s="28"/>
      <c r="PKX34" s="28"/>
      <c r="PKY34" s="28"/>
      <c r="PKZ34" s="28"/>
      <c r="PLA34" s="28"/>
      <c r="PLB34" s="28"/>
      <c r="PLC34" s="28"/>
      <c r="PLD34" s="28"/>
      <c r="PLE34" s="28"/>
      <c r="PLF34" s="28"/>
      <c r="PLG34" s="28"/>
      <c r="PLH34" s="28"/>
      <c r="PLI34" s="28"/>
      <c r="PLJ34" s="28"/>
      <c r="PLK34" s="28"/>
      <c r="PLL34" s="28"/>
      <c r="PLM34" s="28"/>
      <c r="PLN34" s="28"/>
      <c r="PLO34" s="28"/>
      <c r="PLP34" s="28"/>
      <c r="PLQ34" s="28"/>
      <c r="PLR34" s="28"/>
      <c r="PLS34" s="28"/>
      <c r="PLT34" s="28"/>
      <c r="PLU34" s="28"/>
      <c r="PLV34" s="28"/>
      <c r="PLW34" s="28"/>
      <c r="PLX34" s="28"/>
      <c r="PLY34" s="28"/>
      <c r="PLZ34" s="28"/>
      <c r="PMA34" s="28"/>
      <c r="PMB34" s="28"/>
      <c r="PMC34" s="28"/>
      <c r="PMD34" s="28"/>
      <c r="PME34" s="28"/>
      <c r="PMF34" s="28"/>
      <c r="PMG34" s="28"/>
      <c r="PMH34" s="28"/>
      <c r="PMI34" s="28"/>
      <c r="PMJ34" s="28"/>
      <c r="PMK34" s="28"/>
      <c r="PML34" s="28"/>
      <c r="PMM34" s="28"/>
      <c r="PMN34" s="28"/>
      <c r="PMO34" s="28"/>
      <c r="PMP34" s="28"/>
      <c r="PMQ34" s="28"/>
      <c r="PMR34" s="28"/>
      <c r="PMS34" s="28"/>
      <c r="PMT34" s="28"/>
      <c r="PMU34" s="28"/>
      <c r="PMV34" s="28"/>
      <c r="PMW34" s="28"/>
      <c r="PMX34" s="28"/>
      <c r="PMY34" s="28"/>
      <c r="PMZ34" s="28"/>
      <c r="PNA34" s="28"/>
      <c r="PNB34" s="28"/>
      <c r="PNC34" s="28"/>
      <c r="PND34" s="28"/>
      <c r="PNE34" s="28"/>
      <c r="PNF34" s="28"/>
      <c r="PNG34" s="28"/>
      <c r="PNH34" s="28"/>
      <c r="PNI34" s="28"/>
      <c r="PNJ34" s="28"/>
      <c r="PNK34" s="28"/>
      <c r="PNL34" s="28"/>
      <c r="PNM34" s="28"/>
      <c r="PNN34" s="28"/>
      <c r="PNO34" s="28"/>
      <c r="PNP34" s="28"/>
      <c r="PNQ34" s="28"/>
      <c r="PNR34" s="28"/>
      <c r="PNS34" s="28"/>
      <c r="PNT34" s="28"/>
      <c r="PNU34" s="28"/>
      <c r="PNV34" s="28"/>
      <c r="PNW34" s="28"/>
      <c r="PNX34" s="28"/>
      <c r="PNY34" s="28"/>
      <c r="PNZ34" s="28"/>
      <c r="POA34" s="28"/>
      <c r="POB34" s="28"/>
      <c r="POC34" s="28"/>
      <c r="POD34" s="28"/>
      <c r="POE34" s="28"/>
      <c r="POF34" s="28"/>
      <c r="POG34" s="28"/>
      <c r="POH34" s="28"/>
      <c r="POI34" s="28"/>
      <c r="POJ34" s="28"/>
      <c r="POK34" s="28"/>
      <c r="POL34" s="28"/>
      <c r="POM34" s="28"/>
      <c r="PON34" s="28"/>
      <c r="POO34" s="28"/>
      <c r="POP34" s="28"/>
      <c r="POQ34" s="28"/>
      <c r="POR34" s="28"/>
      <c r="POS34" s="28"/>
      <c r="POT34" s="28"/>
      <c r="POU34" s="28"/>
      <c r="POV34" s="28"/>
      <c r="POW34" s="28"/>
      <c r="POX34" s="28"/>
      <c r="POY34" s="28"/>
      <c r="POZ34" s="28"/>
      <c r="PPA34" s="28"/>
      <c r="PPB34" s="28"/>
      <c r="PPC34" s="28"/>
      <c r="PPD34" s="28"/>
      <c r="PPE34" s="28"/>
      <c r="PPF34" s="28"/>
      <c r="PPG34" s="28"/>
      <c r="PPH34" s="28"/>
      <c r="PPI34" s="28"/>
      <c r="PPJ34" s="28"/>
      <c r="PPK34" s="28"/>
      <c r="PPL34" s="28"/>
      <c r="PPM34" s="28"/>
      <c r="PPN34" s="28"/>
      <c r="PPO34" s="28"/>
      <c r="PPP34" s="28"/>
      <c r="PPQ34" s="28"/>
      <c r="PPR34" s="28"/>
      <c r="PPS34" s="28"/>
      <c r="PPT34" s="28"/>
      <c r="PPU34" s="28"/>
      <c r="PPV34" s="28"/>
      <c r="PPW34" s="28"/>
      <c r="PPX34" s="28"/>
      <c r="PPY34" s="28"/>
      <c r="PPZ34" s="28"/>
      <c r="PQA34" s="28"/>
      <c r="PQB34" s="28"/>
      <c r="PQC34" s="28"/>
      <c r="PQD34" s="28"/>
      <c r="PQE34" s="28"/>
      <c r="PQF34" s="28"/>
      <c r="PQG34" s="28"/>
      <c r="PQH34" s="28"/>
      <c r="PQI34" s="28"/>
      <c r="PQJ34" s="28"/>
      <c r="PQK34" s="28"/>
      <c r="PQL34" s="28"/>
      <c r="PQM34" s="28"/>
      <c r="PQN34" s="28"/>
      <c r="PQO34" s="28"/>
      <c r="PQP34" s="28"/>
      <c r="PQQ34" s="28"/>
      <c r="PQR34" s="28"/>
      <c r="PQS34" s="28"/>
      <c r="PQT34" s="28"/>
      <c r="PQU34" s="28"/>
      <c r="PQV34" s="28"/>
      <c r="PQW34" s="28"/>
      <c r="PQX34" s="28"/>
      <c r="PQY34" s="28"/>
      <c r="PQZ34" s="28"/>
      <c r="PRA34" s="28"/>
      <c r="PRB34" s="28"/>
      <c r="PRC34" s="28"/>
      <c r="PRD34" s="28"/>
      <c r="PRE34" s="28"/>
      <c r="PRF34" s="28"/>
      <c r="PRG34" s="28"/>
      <c r="PRH34" s="28"/>
      <c r="PRI34" s="28"/>
      <c r="PRJ34" s="28"/>
      <c r="PRK34" s="28"/>
      <c r="PRL34" s="28"/>
      <c r="PRM34" s="28"/>
      <c r="PRN34" s="28"/>
      <c r="PRO34" s="28"/>
      <c r="PRP34" s="28"/>
      <c r="PRQ34" s="28"/>
      <c r="PRR34" s="28"/>
      <c r="PRS34" s="28"/>
      <c r="PRT34" s="28"/>
      <c r="PRU34" s="28"/>
      <c r="PRV34" s="28"/>
      <c r="PRW34" s="28"/>
      <c r="PRX34" s="28"/>
      <c r="PRY34" s="28"/>
      <c r="PRZ34" s="28"/>
      <c r="PSA34" s="28"/>
      <c r="PSB34" s="28"/>
      <c r="PSC34" s="28"/>
      <c r="PSD34" s="28"/>
      <c r="PSE34" s="28"/>
      <c r="PSF34" s="28"/>
      <c r="PSG34" s="28"/>
      <c r="PSH34" s="28"/>
      <c r="PSI34" s="28"/>
      <c r="PSJ34" s="28"/>
      <c r="PSK34" s="28"/>
      <c r="PSL34" s="28"/>
      <c r="PSM34" s="28"/>
      <c r="PSN34" s="28"/>
      <c r="PSO34" s="28"/>
      <c r="PSP34" s="28"/>
      <c r="PSQ34" s="28"/>
      <c r="PSR34" s="28"/>
      <c r="PSS34" s="28"/>
      <c r="PST34" s="28"/>
      <c r="PSU34" s="28"/>
      <c r="PSV34" s="28"/>
      <c r="PSW34" s="28"/>
      <c r="PSX34" s="28"/>
      <c r="PSY34" s="28"/>
      <c r="PSZ34" s="28"/>
      <c r="PTA34" s="28"/>
      <c r="PTB34" s="28"/>
      <c r="PTC34" s="28"/>
      <c r="PTD34" s="28"/>
      <c r="PTE34" s="28"/>
      <c r="PTF34" s="28"/>
      <c r="PTG34" s="28"/>
      <c r="PTH34" s="28"/>
      <c r="PTI34" s="28"/>
      <c r="PTJ34" s="28"/>
      <c r="PTK34" s="28"/>
      <c r="PTL34" s="28"/>
      <c r="PTM34" s="28"/>
      <c r="PTN34" s="28"/>
      <c r="PTO34" s="28"/>
      <c r="PTP34" s="28"/>
      <c r="PTQ34" s="28"/>
      <c r="PTR34" s="28"/>
      <c r="PTS34" s="28"/>
      <c r="PTT34" s="28"/>
      <c r="PTU34" s="28"/>
      <c r="PTV34" s="28"/>
      <c r="PTW34" s="28"/>
      <c r="PTX34" s="28"/>
      <c r="PTY34" s="28"/>
      <c r="PTZ34" s="28"/>
      <c r="PUA34" s="28"/>
      <c r="PUB34" s="28"/>
      <c r="PUC34" s="28"/>
      <c r="PUD34" s="28"/>
      <c r="PUE34" s="28"/>
      <c r="PUF34" s="28"/>
      <c r="PUG34" s="28"/>
      <c r="PUH34" s="28"/>
      <c r="PUI34" s="28"/>
      <c r="PUJ34" s="28"/>
      <c r="PUK34" s="28"/>
      <c r="PUL34" s="28"/>
      <c r="PUM34" s="28"/>
      <c r="PUN34" s="28"/>
      <c r="PUO34" s="28"/>
      <c r="PUP34" s="28"/>
      <c r="PUQ34" s="28"/>
      <c r="PUR34" s="28"/>
      <c r="PUS34" s="28"/>
      <c r="PUT34" s="28"/>
      <c r="PUU34" s="28"/>
      <c r="PUV34" s="28"/>
      <c r="PUW34" s="28"/>
      <c r="PUX34" s="28"/>
      <c r="PUY34" s="28"/>
      <c r="PUZ34" s="28"/>
      <c r="PVA34" s="28"/>
      <c r="PVB34" s="28"/>
      <c r="PVC34" s="28"/>
      <c r="PVD34" s="28"/>
      <c r="PVE34" s="28"/>
      <c r="PVF34" s="28"/>
      <c r="PVG34" s="28"/>
      <c r="PVH34" s="28"/>
      <c r="PVI34" s="28"/>
      <c r="PVJ34" s="28"/>
      <c r="PVK34" s="28"/>
      <c r="PVL34" s="28"/>
      <c r="PVM34" s="28"/>
      <c r="PVN34" s="28"/>
      <c r="PVO34" s="28"/>
      <c r="PVP34" s="28"/>
      <c r="PVQ34" s="28"/>
      <c r="PVR34" s="28"/>
      <c r="PVS34" s="28"/>
      <c r="PVT34" s="28"/>
      <c r="PVU34" s="28"/>
      <c r="PVV34" s="28"/>
      <c r="PVW34" s="28"/>
      <c r="PVX34" s="28"/>
      <c r="PVY34" s="28"/>
      <c r="PVZ34" s="28"/>
      <c r="PWA34" s="28"/>
      <c r="PWB34" s="28"/>
      <c r="PWC34" s="28"/>
      <c r="PWD34" s="28"/>
      <c r="PWE34" s="28"/>
      <c r="PWF34" s="28"/>
      <c r="PWG34" s="28"/>
      <c r="PWH34" s="28"/>
      <c r="PWI34" s="28"/>
      <c r="PWJ34" s="28"/>
      <c r="PWK34" s="28"/>
      <c r="PWL34" s="28"/>
      <c r="PWM34" s="28"/>
      <c r="PWN34" s="28"/>
      <c r="PWO34" s="28"/>
      <c r="PWP34" s="28"/>
      <c r="PWQ34" s="28"/>
      <c r="PWR34" s="28"/>
      <c r="PWS34" s="28"/>
      <c r="PWT34" s="28"/>
      <c r="PWU34" s="28"/>
      <c r="PWV34" s="28"/>
      <c r="PWW34" s="28"/>
      <c r="PWX34" s="28"/>
      <c r="PWY34" s="28"/>
      <c r="PWZ34" s="28"/>
      <c r="PXA34" s="28"/>
      <c r="PXB34" s="28"/>
      <c r="PXC34" s="28"/>
      <c r="PXD34" s="28"/>
      <c r="PXE34" s="28"/>
      <c r="PXF34" s="28"/>
      <c r="PXG34" s="28"/>
      <c r="PXH34" s="28"/>
      <c r="PXI34" s="28"/>
      <c r="PXJ34" s="28"/>
      <c r="PXK34" s="28"/>
      <c r="PXL34" s="28"/>
      <c r="PXM34" s="28"/>
      <c r="PXN34" s="28"/>
      <c r="PXO34" s="28"/>
      <c r="PXP34" s="28"/>
      <c r="PXQ34" s="28"/>
      <c r="PXR34" s="28"/>
      <c r="PXS34" s="28"/>
      <c r="PXT34" s="28"/>
      <c r="PXU34" s="28"/>
      <c r="PXV34" s="28"/>
      <c r="PXW34" s="28"/>
      <c r="PXX34" s="28"/>
      <c r="PXY34" s="28"/>
      <c r="PXZ34" s="28"/>
      <c r="PYA34" s="28"/>
      <c r="PYB34" s="28"/>
      <c r="PYC34" s="28"/>
      <c r="PYD34" s="28"/>
      <c r="PYE34" s="28"/>
      <c r="PYF34" s="28"/>
      <c r="PYG34" s="28"/>
      <c r="PYH34" s="28"/>
      <c r="PYI34" s="28"/>
      <c r="PYJ34" s="28"/>
      <c r="PYK34" s="28"/>
      <c r="PYL34" s="28"/>
      <c r="PYM34" s="28"/>
      <c r="PYN34" s="28"/>
      <c r="PYO34" s="28"/>
      <c r="PYP34" s="28"/>
      <c r="PYQ34" s="28"/>
      <c r="PYR34" s="28"/>
      <c r="PYS34" s="28"/>
      <c r="PYT34" s="28"/>
      <c r="PYU34" s="28"/>
      <c r="PYV34" s="28"/>
      <c r="PYW34" s="28"/>
      <c r="PYX34" s="28"/>
      <c r="PYY34" s="28"/>
      <c r="PYZ34" s="28"/>
      <c r="PZA34" s="28"/>
      <c r="PZB34" s="28"/>
      <c r="PZC34" s="28"/>
      <c r="PZD34" s="28"/>
      <c r="PZE34" s="28"/>
      <c r="PZF34" s="28"/>
      <c r="PZG34" s="28"/>
      <c r="PZH34" s="28"/>
      <c r="PZI34" s="28"/>
      <c r="PZJ34" s="28"/>
      <c r="PZK34" s="28"/>
      <c r="PZL34" s="28"/>
      <c r="PZM34" s="28"/>
      <c r="PZN34" s="28"/>
      <c r="PZO34" s="28"/>
      <c r="PZP34" s="28"/>
      <c r="PZQ34" s="28"/>
      <c r="PZR34" s="28"/>
      <c r="PZS34" s="28"/>
      <c r="PZT34" s="28"/>
      <c r="PZU34" s="28"/>
      <c r="PZV34" s="28"/>
      <c r="PZW34" s="28"/>
      <c r="PZX34" s="28"/>
      <c r="PZY34" s="28"/>
      <c r="PZZ34" s="28"/>
      <c r="QAA34" s="28"/>
      <c r="QAB34" s="28"/>
      <c r="QAC34" s="28"/>
      <c r="QAD34" s="28"/>
      <c r="QAE34" s="28"/>
      <c r="QAF34" s="28"/>
      <c r="QAG34" s="28"/>
      <c r="QAH34" s="28"/>
      <c r="QAI34" s="28"/>
      <c r="QAJ34" s="28"/>
      <c r="QAK34" s="28"/>
      <c r="QAL34" s="28"/>
      <c r="QAM34" s="28"/>
      <c r="QAN34" s="28"/>
      <c r="QAO34" s="28"/>
      <c r="QAP34" s="28"/>
      <c r="QAQ34" s="28"/>
      <c r="QAR34" s="28"/>
      <c r="QAS34" s="28"/>
      <c r="QAT34" s="28"/>
      <c r="QAU34" s="28"/>
      <c r="QAV34" s="28"/>
      <c r="QAW34" s="28"/>
      <c r="QAX34" s="28"/>
      <c r="QAY34" s="28"/>
      <c r="QAZ34" s="28"/>
      <c r="QBA34" s="28"/>
      <c r="QBB34" s="28"/>
      <c r="QBC34" s="28"/>
      <c r="QBD34" s="28"/>
      <c r="QBE34" s="28"/>
      <c r="QBF34" s="28"/>
      <c r="QBG34" s="28"/>
      <c r="QBH34" s="28"/>
      <c r="QBI34" s="28"/>
      <c r="QBJ34" s="28"/>
      <c r="QBK34" s="28"/>
      <c r="QBL34" s="28"/>
      <c r="QBM34" s="28"/>
      <c r="QBN34" s="28"/>
      <c r="QBO34" s="28"/>
      <c r="QBP34" s="28"/>
      <c r="QBQ34" s="28"/>
      <c r="QBR34" s="28"/>
      <c r="QBS34" s="28"/>
      <c r="QBT34" s="28"/>
      <c r="QBU34" s="28"/>
      <c r="QBV34" s="28"/>
      <c r="QBW34" s="28"/>
      <c r="QBX34" s="28"/>
      <c r="QBY34" s="28"/>
      <c r="QBZ34" s="28"/>
      <c r="QCA34" s="28"/>
      <c r="QCB34" s="28"/>
      <c r="QCC34" s="28"/>
      <c r="QCD34" s="28"/>
      <c r="QCE34" s="28"/>
      <c r="QCF34" s="28"/>
      <c r="QCG34" s="28"/>
      <c r="QCH34" s="28"/>
      <c r="QCI34" s="28"/>
      <c r="QCJ34" s="28"/>
      <c r="QCK34" s="28"/>
      <c r="QCL34" s="28"/>
      <c r="QCM34" s="28"/>
      <c r="QCN34" s="28"/>
      <c r="QCO34" s="28"/>
      <c r="QCP34" s="28"/>
      <c r="QCQ34" s="28"/>
      <c r="QCR34" s="28"/>
      <c r="QCS34" s="28"/>
      <c r="QCT34" s="28"/>
      <c r="QCU34" s="28"/>
      <c r="QCV34" s="28"/>
      <c r="QCW34" s="28"/>
      <c r="QCX34" s="28"/>
      <c r="QCY34" s="28"/>
      <c r="QCZ34" s="28"/>
      <c r="QDA34" s="28"/>
      <c r="QDB34" s="28"/>
      <c r="QDC34" s="28"/>
      <c r="QDD34" s="28"/>
      <c r="QDE34" s="28"/>
      <c r="QDF34" s="28"/>
      <c r="QDG34" s="28"/>
      <c r="QDH34" s="28"/>
      <c r="QDI34" s="28"/>
      <c r="QDJ34" s="28"/>
      <c r="QDK34" s="28"/>
      <c r="QDL34" s="28"/>
      <c r="QDM34" s="28"/>
      <c r="QDN34" s="28"/>
      <c r="QDO34" s="28"/>
      <c r="QDP34" s="28"/>
      <c r="QDQ34" s="28"/>
      <c r="QDR34" s="28"/>
      <c r="QDS34" s="28"/>
      <c r="QDT34" s="28"/>
      <c r="QDU34" s="28"/>
      <c r="QDV34" s="28"/>
      <c r="QDW34" s="28"/>
      <c r="QDX34" s="28"/>
      <c r="QDY34" s="28"/>
      <c r="QDZ34" s="28"/>
      <c r="QEA34" s="28"/>
      <c r="QEB34" s="28"/>
      <c r="QEC34" s="28"/>
      <c r="QED34" s="28"/>
      <c r="QEE34" s="28"/>
      <c r="QEF34" s="28"/>
      <c r="QEG34" s="28"/>
      <c r="QEH34" s="28"/>
      <c r="QEI34" s="28"/>
      <c r="QEJ34" s="28"/>
      <c r="QEK34" s="28"/>
      <c r="QEL34" s="28"/>
      <c r="QEM34" s="28"/>
      <c r="QEN34" s="28"/>
      <c r="QEO34" s="28"/>
      <c r="QEP34" s="28"/>
      <c r="QEQ34" s="28"/>
      <c r="QER34" s="28"/>
      <c r="QES34" s="28"/>
      <c r="QET34" s="28"/>
      <c r="QEU34" s="28"/>
      <c r="QEV34" s="28"/>
      <c r="QEW34" s="28"/>
      <c r="QEX34" s="28"/>
      <c r="QEY34" s="28"/>
      <c r="QEZ34" s="28"/>
      <c r="QFA34" s="28"/>
      <c r="QFB34" s="28"/>
      <c r="QFC34" s="28"/>
      <c r="QFD34" s="28"/>
      <c r="QFE34" s="28"/>
      <c r="QFF34" s="28"/>
      <c r="QFG34" s="28"/>
      <c r="QFH34" s="28"/>
      <c r="QFI34" s="28"/>
      <c r="QFJ34" s="28"/>
      <c r="QFK34" s="28"/>
      <c r="QFL34" s="28"/>
      <c r="QFM34" s="28"/>
      <c r="QFN34" s="28"/>
      <c r="QFO34" s="28"/>
      <c r="QFP34" s="28"/>
      <c r="QFQ34" s="28"/>
      <c r="QFR34" s="28"/>
      <c r="QFS34" s="28"/>
      <c r="QFT34" s="28"/>
      <c r="QFU34" s="28"/>
      <c r="QFV34" s="28"/>
      <c r="QFW34" s="28"/>
      <c r="QFX34" s="28"/>
      <c r="QFY34" s="28"/>
      <c r="QFZ34" s="28"/>
      <c r="QGA34" s="28"/>
      <c r="QGB34" s="28"/>
      <c r="QGC34" s="28"/>
      <c r="QGD34" s="28"/>
      <c r="QGE34" s="28"/>
      <c r="QGF34" s="28"/>
      <c r="QGG34" s="28"/>
      <c r="QGH34" s="28"/>
      <c r="QGI34" s="28"/>
      <c r="QGJ34" s="28"/>
      <c r="QGK34" s="28"/>
      <c r="QGL34" s="28"/>
      <c r="QGM34" s="28"/>
      <c r="QGN34" s="28"/>
      <c r="QGO34" s="28"/>
      <c r="QGP34" s="28"/>
      <c r="QGQ34" s="28"/>
      <c r="QGR34" s="28"/>
      <c r="QGS34" s="28"/>
      <c r="QGT34" s="28"/>
      <c r="QGU34" s="28"/>
      <c r="QGV34" s="28"/>
      <c r="QGW34" s="28"/>
      <c r="QGX34" s="28"/>
      <c r="QGY34" s="28"/>
      <c r="QGZ34" s="28"/>
      <c r="QHA34" s="28"/>
      <c r="QHB34" s="28"/>
      <c r="QHC34" s="28"/>
      <c r="QHD34" s="28"/>
      <c r="QHE34" s="28"/>
      <c r="QHF34" s="28"/>
      <c r="QHG34" s="28"/>
      <c r="QHH34" s="28"/>
      <c r="QHI34" s="28"/>
      <c r="QHJ34" s="28"/>
      <c r="QHK34" s="28"/>
      <c r="QHL34" s="28"/>
      <c r="QHM34" s="28"/>
      <c r="QHN34" s="28"/>
      <c r="QHO34" s="28"/>
      <c r="QHP34" s="28"/>
      <c r="QHQ34" s="28"/>
      <c r="QHR34" s="28"/>
      <c r="QHS34" s="28"/>
      <c r="QHT34" s="28"/>
      <c r="QHU34" s="28"/>
      <c r="QHV34" s="28"/>
      <c r="QHW34" s="28"/>
      <c r="QHX34" s="28"/>
      <c r="QHY34" s="28"/>
      <c r="QHZ34" s="28"/>
      <c r="QIA34" s="28"/>
      <c r="QIB34" s="28"/>
      <c r="QIC34" s="28"/>
      <c r="QID34" s="28"/>
      <c r="QIE34" s="28"/>
      <c r="QIF34" s="28"/>
      <c r="QIG34" s="28"/>
      <c r="QIH34" s="28"/>
      <c r="QII34" s="28"/>
      <c r="QIJ34" s="28"/>
      <c r="QIK34" s="28"/>
      <c r="QIL34" s="28"/>
      <c r="QIM34" s="28"/>
      <c r="QIN34" s="28"/>
      <c r="QIO34" s="28"/>
      <c r="QIP34" s="28"/>
      <c r="QIQ34" s="28"/>
      <c r="QIR34" s="28"/>
      <c r="QIS34" s="28"/>
      <c r="QIT34" s="28"/>
      <c r="QIU34" s="28"/>
      <c r="QIV34" s="28"/>
      <c r="QIW34" s="28"/>
      <c r="QIX34" s="28"/>
      <c r="QIY34" s="28"/>
      <c r="QIZ34" s="28"/>
      <c r="QJA34" s="28"/>
      <c r="QJB34" s="28"/>
      <c r="QJC34" s="28"/>
      <c r="QJD34" s="28"/>
      <c r="QJE34" s="28"/>
      <c r="QJF34" s="28"/>
      <c r="QJG34" s="28"/>
      <c r="QJH34" s="28"/>
      <c r="QJI34" s="28"/>
      <c r="QJJ34" s="28"/>
      <c r="QJK34" s="28"/>
      <c r="QJL34" s="28"/>
      <c r="QJM34" s="28"/>
      <c r="QJN34" s="28"/>
      <c r="QJO34" s="28"/>
      <c r="QJP34" s="28"/>
      <c r="QJQ34" s="28"/>
      <c r="QJR34" s="28"/>
      <c r="QJS34" s="28"/>
      <c r="QJT34" s="28"/>
      <c r="QJU34" s="28"/>
      <c r="QJV34" s="28"/>
      <c r="QJW34" s="28"/>
      <c r="QJX34" s="28"/>
      <c r="QJY34" s="28"/>
      <c r="QJZ34" s="28"/>
      <c r="QKA34" s="28"/>
      <c r="QKB34" s="28"/>
      <c r="QKC34" s="28"/>
      <c r="QKD34" s="28"/>
      <c r="QKE34" s="28"/>
      <c r="QKF34" s="28"/>
      <c r="QKG34" s="28"/>
      <c r="QKH34" s="28"/>
      <c r="QKI34" s="28"/>
      <c r="QKJ34" s="28"/>
      <c r="QKK34" s="28"/>
      <c r="QKL34" s="28"/>
      <c r="QKM34" s="28"/>
      <c r="QKN34" s="28"/>
      <c r="QKO34" s="28"/>
      <c r="QKP34" s="28"/>
      <c r="QKQ34" s="28"/>
      <c r="QKR34" s="28"/>
      <c r="QKS34" s="28"/>
      <c r="QKT34" s="28"/>
      <c r="QKU34" s="28"/>
      <c r="QKV34" s="28"/>
      <c r="QKW34" s="28"/>
      <c r="QKX34" s="28"/>
      <c r="QKY34" s="28"/>
      <c r="QKZ34" s="28"/>
      <c r="QLA34" s="28"/>
      <c r="QLB34" s="28"/>
      <c r="QLC34" s="28"/>
      <c r="QLD34" s="28"/>
      <c r="QLE34" s="28"/>
      <c r="QLF34" s="28"/>
      <c r="QLG34" s="28"/>
      <c r="QLH34" s="28"/>
      <c r="QLI34" s="28"/>
      <c r="QLJ34" s="28"/>
      <c r="QLK34" s="28"/>
      <c r="QLL34" s="28"/>
      <c r="QLM34" s="28"/>
      <c r="QLN34" s="28"/>
      <c r="QLO34" s="28"/>
      <c r="QLP34" s="28"/>
      <c r="QLQ34" s="28"/>
      <c r="QLR34" s="28"/>
      <c r="QLS34" s="28"/>
      <c r="QLT34" s="28"/>
      <c r="QLU34" s="28"/>
      <c r="QLV34" s="28"/>
      <c r="QLW34" s="28"/>
      <c r="QLX34" s="28"/>
      <c r="QLY34" s="28"/>
      <c r="QLZ34" s="28"/>
      <c r="QMA34" s="28"/>
      <c r="QMB34" s="28"/>
      <c r="QMC34" s="28"/>
      <c r="QMD34" s="28"/>
      <c r="QME34" s="28"/>
      <c r="QMF34" s="28"/>
      <c r="QMG34" s="28"/>
      <c r="QMH34" s="28"/>
      <c r="QMI34" s="28"/>
      <c r="QMJ34" s="28"/>
      <c r="QMK34" s="28"/>
      <c r="QML34" s="28"/>
      <c r="QMM34" s="28"/>
      <c r="QMN34" s="28"/>
      <c r="QMO34" s="28"/>
      <c r="QMP34" s="28"/>
      <c r="QMQ34" s="28"/>
      <c r="QMR34" s="28"/>
      <c r="QMS34" s="28"/>
      <c r="QMT34" s="28"/>
      <c r="QMU34" s="28"/>
      <c r="QMV34" s="28"/>
      <c r="QMW34" s="28"/>
      <c r="QMX34" s="28"/>
      <c r="QMY34" s="28"/>
      <c r="QMZ34" s="28"/>
      <c r="QNA34" s="28"/>
      <c r="QNB34" s="28"/>
      <c r="QNC34" s="28"/>
      <c r="QND34" s="28"/>
      <c r="QNE34" s="28"/>
      <c r="QNF34" s="28"/>
      <c r="QNG34" s="28"/>
      <c r="QNH34" s="28"/>
      <c r="QNI34" s="28"/>
      <c r="QNJ34" s="28"/>
      <c r="QNK34" s="28"/>
      <c r="QNL34" s="28"/>
      <c r="QNM34" s="28"/>
      <c r="QNN34" s="28"/>
      <c r="QNO34" s="28"/>
      <c r="QNP34" s="28"/>
      <c r="QNQ34" s="28"/>
      <c r="QNR34" s="28"/>
      <c r="QNS34" s="28"/>
      <c r="QNT34" s="28"/>
      <c r="QNU34" s="28"/>
      <c r="QNV34" s="28"/>
      <c r="QNW34" s="28"/>
      <c r="QNX34" s="28"/>
      <c r="QNY34" s="28"/>
      <c r="QNZ34" s="28"/>
      <c r="QOA34" s="28"/>
      <c r="QOB34" s="28"/>
      <c r="QOC34" s="28"/>
      <c r="QOD34" s="28"/>
      <c r="QOE34" s="28"/>
      <c r="QOF34" s="28"/>
      <c r="QOG34" s="28"/>
      <c r="QOH34" s="28"/>
      <c r="QOI34" s="28"/>
      <c r="QOJ34" s="28"/>
      <c r="QOK34" s="28"/>
      <c r="QOL34" s="28"/>
      <c r="QOM34" s="28"/>
      <c r="QON34" s="28"/>
      <c r="QOO34" s="28"/>
      <c r="QOP34" s="28"/>
      <c r="QOQ34" s="28"/>
      <c r="QOR34" s="28"/>
      <c r="QOS34" s="28"/>
      <c r="QOT34" s="28"/>
      <c r="QOU34" s="28"/>
      <c r="QOV34" s="28"/>
      <c r="QOW34" s="28"/>
      <c r="QOX34" s="28"/>
      <c r="QOY34" s="28"/>
      <c r="QOZ34" s="28"/>
      <c r="QPA34" s="28"/>
      <c r="QPB34" s="28"/>
      <c r="QPC34" s="28"/>
      <c r="QPD34" s="28"/>
      <c r="QPE34" s="28"/>
      <c r="QPF34" s="28"/>
      <c r="QPG34" s="28"/>
      <c r="QPH34" s="28"/>
      <c r="QPI34" s="28"/>
      <c r="QPJ34" s="28"/>
      <c r="QPK34" s="28"/>
      <c r="QPL34" s="28"/>
      <c r="QPM34" s="28"/>
      <c r="QPN34" s="28"/>
      <c r="QPO34" s="28"/>
      <c r="QPP34" s="28"/>
      <c r="QPQ34" s="28"/>
      <c r="QPR34" s="28"/>
      <c r="QPS34" s="28"/>
      <c r="QPT34" s="28"/>
      <c r="QPU34" s="28"/>
      <c r="QPV34" s="28"/>
      <c r="QPW34" s="28"/>
      <c r="QPX34" s="28"/>
      <c r="QPY34" s="28"/>
      <c r="QPZ34" s="28"/>
      <c r="QQA34" s="28"/>
      <c r="QQB34" s="28"/>
      <c r="QQC34" s="28"/>
      <c r="QQD34" s="28"/>
      <c r="QQE34" s="28"/>
      <c r="QQF34" s="28"/>
      <c r="QQG34" s="28"/>
      <c r="QQH34" s="28"/>
      <c r="QQI34" s="28"/>
      <c r="QQJ34" s="28"/>
      <c r="QQK34" s="28"/>
      <c r="QQL34" s="28"/>
      <c r="QQM34" s="28"/>
      <c r="QQN34" s="28"/>
      <c r="QQO34" s="28"/>
      <c r="QQP34" s="28"/>
      <c r="QQQ34" s="28"/>
      <c r="QQR34" s="28"/>
      <c r="QQS34" s="28"/>
      <c r="QQT34" s="28"/>
      <c r="QQU34" s="28"/>
      <c r="QQV34" s="28"/>
      <c r="QQW34" s="28"/>
      <c r="QQX34" s="28"/>
      <c r="QQY34" s="28"/>
      <c r="QQZ34" s="28"/>
      <c r="QRA34" s="28"/>
      <c r="QRB34" s="28"/>
      <c r="QRC34" s="28"/>
      <c r="QRD34" s="28"/>
      <c r="QRE34" s="28"/>
      <c r="QRF34" s="28"/>
      <c r="QRG34" s="28"/>
      <c r="QRH34" s="28"/>
      <c r="QRI34" s="28"/>
      <c r="QRJ34" s="28"/>
      <c r="QRK34" s="28"/>
      <c r="QRL34" s="28"/>
      <c r="QRM34" s="28"/>
      <c r="QRN34" s="28"/>
      <c r="QRO34" s="28"/>
      <c r="QRP34" s="28"/>
      <c r="QRQ34" s="28"/>
      <c r="QRR34" s="28"/>
      <c r="QRS34" s="28"/>
      <c r="QRT34" s="28"/>
      <c r="QRU34" s="28"/>
      <c r="QRV34" s="28"/>
      <c r="QRW34" s="28"/>
      <c r="QRX34" s="28"/>
      <c r="QRY34" s="28"/>
      <c r="QRZ34" s="28"/>
      <c r="QSA34" s="28"/>
      <c r="QSB34" s="28"/>
      <c r="QSC34" s="28"/>
      <c r="QSD34" s="28"/>
      <c r="QSE34" s="28"/>
      <c r="QSF34" s="28"/>
      <c r="QSG34" s="28"/>
      <c r="QSH34" s="28"/>
      <c r="QSI34" s="28"/>
      <c r="QSJ34" s="28"/>
      <c r="QSK34" s="28"/>
      <c r="QSL34" s="28"/>
      <c r="QSM34" s="28"/>
      <c r="QSN34" s="28"/>
      <c r="QSO34" s="28"/>
      <c r="QSP34" s="28"/>
      <c r="QSQ34" s="28"/>
      <c r="QSR34" s="28"/>
      <c r="QSS34" s="28"/>
      <c r="QST34" s="28"/>
      <c r="QSU34" s="28"/>
      <c r="QSV34" s="28"/>
      <c r="QSW34" s="28"/>
      <c r="QSX34" s="28"/>
      <c r="QSY34" s="28"/>
      <c r="QSZ34" s="28"/>
      <c r="QTA34" s="28"/>
      <c r="QTB34" s="28"/>
      <c r="QTC34" s="28"/>
      <c r="QTD34" s="28"/>
      <c r="QTE34" s="28"/>
      <c r="QTF34" s="28"/>
      <c r="QTG34" s="28"/>
      <c r="QTH34" s="28"/>
      <c r="QTI34" s="28"/>
      <c r="QTJ34" s="28"/>
      <c r="QTK34" s="28"/>
      <c r="QTL34" s="28"/>
      <c r="QTM34" s="28"/>
      <c r="QTN34" s="28"/>
      <c r="QTO34" s="28"/>
      <c r="QTP34" s="28"/>
      <c r="QTQ34" s="28"/>
      <c r="QTR34" s="28"/>
      <c r="QTS34" s="28"/>
      <c r="QTT34" s="28"/>
      <c r="QTU34" s="28"/>
      <c r="QTV34" s="28"/>
      <c r="QTW34" s="28"/>
      <c r="QTX34" s="28"/>
      <c r="QTY34" s="28"/>
      <c r="QTZ34" s="28"/>
      <c r="QUA34" s="28"/>
      <c r="QUB34" s="28"/>
      <c r="QUC34" s="28"/>
      <c r="QUD34" s="28"/>
      <c r="QUE34" s="28"/>
      <c r="QUF34" s="28"/>
      <c r="QUG34" s="28"/>
      <c r="QUH34" s="28"/>
      <c r="QUI34" s="28"/>
      <c r="QUJ34" s="28"/>
      <c r="QUK34" s="28"/>
      <c r="QUL34" s="28"/>
      <c r="QUM34" s="28"/>
      <c r="QUN34" s="28"/>
      <c r="QUO34" s="28"/>
      <c r="QUP34" s="28"/>
      <c r="QUQ34" s="28"/>
      <c r="QUR34" s="28"/>
      <c r="QUS34" s="28"/>
      <c r="QUT34" s="28"/>
      <c r="QUU34" s="28"/>
      <c r="QUV34" s="28"/>
      <c r="QUW34" s="28"/>
      <c r="QUX34" s="28"/>
      <c r="QUY34" s="28"/>
      <c r="QUZ34" s="28"/>
      <c r="QVA34" s="28"/>
      <c r="QVB34" s="28"/>
      <c r="QVC34" s="28"/>
      <c r="QVD34" s="28"/>
      <c r="QVE34" s="28"/>
      <c r="QVF34" s="28"/>
      <c r="QVG34" s="28"/>
      <c r="QVH34" s="28"/>
      <c r="QVI34" s="28"/>
      <c r="QVJ34" s="28"/>
      <c r="QVK34" s="28"/>
      <c r="QVL34" s="28"/>
      <c r="QVM34" s="28"/>
      <c r="QVN34" s="28"/>
      <c r="QVO34" s="28"/>
      <c r="QVP34" s="28"/>
      <c r="QVQ34" s="28"/>
      <c r="QVR34" s="28"/>
      <c r="QVS34" s="28"/>
      <c r="QVT34" s="28"/>
      <c r="QVU34" s="28"/>
      <c r="QVV34" s="28"/>
      <c r="QVW34" s="28"/>
      <c r="QVX34" s="28"/>
      <c r="QVY34" s="28"/>
      <c r="QVZ34" s="28"/>
      <c r="QWA34" s="28"/>
      <c r="QWB34" s="28"/>
      <c r="QWC34" s="28"/>
      <c r="QWD34" s="28"/>
      <c r="QWE34" s="28"/>
      <c r="QWF34" s="28"/>
      <c r="QWG34" s="28"/>
      <c r="QWH34" s="28"/>
      <c r="QWI34" s="28"/>
      <c r="QWJ34" s="28"/>
      <c r="QWK34" s="28"/>
      <c r="QWL34" s="28"/>
      <c r="QWM34" s="28"/>
      <c r="QWN34" s="28"/>
      <c r="QWO34" s="28"/>
      <c r="QWP34" s="28"/>
      <c r="QWQ34" s="28"/>
      <c r="QWR34" s="28"/>
      <c r="QWS34" s="28"/>
      <c r="QWT34" s="28"/>
      <c r="QWU34" s="28"/>
      <c r="QWV34" s="28"/>
      <c r="QWW34" s="28"/>
      <c r="QWX34" s="28"/>
      <c r="QWY34" s="28"/>
      <c r="QWZ34" s="28"/>
      <c r="QXA34" s="28"/>
      <c r="QXB34" s="28"/>
      <c r="QXC34" s="28"/>
      <c r="QXD34" s="28"/>
      <c r="QXE34" s="28"/>
      <c r="QXF34" s="28"/>
      <c r="QXG34" s="28"/>
      <c r="QXH34" s="28"/>
      <c r="QXI34" s="28"/>
      <c r="QXJ34" s="28"/>
      <c r="QXK34" s="28"/>
      <c r="QXL34" s="28"/>
      <c r="QXM34" s="28"/>
      <c r="QXN34" s="28"/>
      <c r="QXO34" s="28"/>
      <c r="QXP34" s="28"/>
      <c r="QXQ34" s="28"/>
      <c r="QXR34" s="28"/>
      <c r="QXS34" s="28"/>
      <c r="QXT34" s="28"/>
      <c r="QXU34" s="28"/>
      <c r="QXV34" s="28"/>
      <c r="QXW34" s="28"/>
      <c r="QXX34" s="28"/>
      <c r="QXY34" s="28"/>
      <c r="QXZ34" s="28"/>
      <c r="QYA34" s="28"/>
      <c r="QYB34" s="28"/>
      <c r="QYC34" s="28"/>
      <c r="QYD34" s="28"/>
      <c r="QYE34" s="28"/>
      <c r="QYF34" s="28"/>
      <c r="QYG34" s="28"/>
      <c r="QYH34" s="28"/>
      <c r="QYI34" s="28"/>
      <c r="QYJ34" s="28"/>
      <c r="QYK34" s="28"/>
      <c r="QYL34" s="28"/>
      <c r="QYM34" s="28"/>
      <c r="QYN34" s="28"/>
      <c r="QYO34" s="28"/>
      <c r="QYP34" s="28"/>
      <c r="QYQ34" s="28"/>
      <c r="QYR34" s="28"/>
      <c r="QYS34" s="28"/>
      <c r="QYT34" s="28"/>
      <c r="QYU34" s="28"/>
      <c r="QYV34" s="28"/>
      <c r="QYW34" s="28"/>
      <c r="QYX34" s="28"/>
      <c r="QYY34" s="28"/>
      <c r="QYZ34" s="28"/>
      <c r="QZA34" s="28"/>
      <c r="QZB34" s="28"/>
      <c r="QZC34" s="28"/>
      <c r="QZD34" s="28"/>
      <c r="QZE34" s="28"/>
      <c r="QZF34" s="28"/>
      <c r="QZG34" s="28"/>
      <c r="QZH34" s="28"/>
      <c r="QZI34" s="28"/>
      <c r="QZJ34" s="28"/>
      <c r="QZK34" s="28"/>
      <c r="QZL34" s="28"/>
      <c r="QZM34" s="28"/>
      <c r="QZN34" s="28"/>
      <c r="QZO34" s="28"/>
      <c r="QZP34" s="28"/>
      <c r="QZQ34" s="28"/>
      <c r="QZR34" s="28"/>
      <c r="QZS34" s="28"/>
      <c r="QZT34" s="28"/>
      <c r="QZU34" s="28"/>
      <c r="QZV34" s="28"/>
      <c r="QZW34" s="28"/>
      <c r="QZX34" s="28"/>
      <c r="QZY34" s="28"/>
      <c r="QZZ34" s="28"/>
      <c r="RAA34" s="28"/>
      <c r="RAB34" s="28"/>
      <c r="RAC34" s="28"/>
      <c r="RAD34" s="28"/>
      <c r="RAE34" s="28"/>
      <c r="RAF34" s="28"/>
      <c r="RAG34" s="28"/>
      <c r="RAH34" s="28"/>
      <c r="RAI34" s="28"/>
      <c r="RAJ34" s="28"/>
      <c r="RAK34" s="28"/>
      <c r="RAL34" s="28"/>
      <c r="RAM34" s="28"/>
      <c r="RAN34" s="28"/>
      <c r="RAO34" s="28"/>
      <c r="RAP34" s="28"/>
      <c r="RAQ34" s="28"/>
      <c r="RAR34" s="28"/>
      <c r="RAS34" s="28"/>
      <c r="RAT34" s="28"/>
      <c r="RAU34" s="28"/>
      <c r="RAV34" s="28"/>
      <c r="RAW34" s="28"/>
      <c r="RAX34" s="28"/>
      <c r="RAY34" s="28"/>
      <c r="RAZ34" s="28"/>
      <c r="RBA34" s="28"/>
      <c r="RBB34" s="28"/>
      <c r="RBC34" s="28"/>
      <c r="RBD34" s="28"/>
      <c r="RBE34" s="28"/>
      <c r="RBF34" s="28"/>
      <c r="RBG34" s="28"/>
      <c r="RBH34" s="28"/>
      <c r="RBI34" s="28"/>
      <c r="RBJ34" s="28"/>
      <c r="RBK34" s="28"/>
      <c r="RBL34" s="28"/>
      <c r="RBM34" s="28"/>
      <c r="RBN34" s="28"/>
      <c r="RBO34" s="28"/>
      <c r="RBP34" s="28"/>
      <c r="RBQ34" s="28"/>
      <c r="RBR34" s="28"/>
      <c r="RBS34" s="28"/>
      <c r="RBT34" s="28"/>
      <c r="RBU34" s="28"/>
      <c r="RBV34" s="28"/>
      <c r="RBW34" s="28"/>
      <c r="RBX34" s="28"/>
      <c r="RBY34" s="28"/>
      <c r="RBZ34" s="28"/>
      <c r="RCA34" s="28"/>
      <c r="RCB34" s="28"/>
      <c r="RCC34" s="28"/>
      <c r="RCD34" s="28"/>
      <c r="RCE34" s="28"/>
      <c r="RCF34" s="28"/>
      <c r="RCG34" s="28"/>
      <c r="RCH34" s="28"/>
      <c r="RCI34" s="28"/>
      <c r="RCJ34" s="28"/>
      <c r="RCK34" s="28"/>
      <c r="RCL34" s="28"/>
      <c r="RCM34" s="28"/>
      <c r="RCN34" s="28"/>
      <c r="RCO34" s="28"/>
      <c r="RCP34" s="28"/>
      <c r="RCQ34" s="28"/>
      <c r="RCR34" s="28"/>
      <c r="RCS34" s="28"/>
      <c r="RCT34" s="28"/>
      <c r="RCU34" s="28"/>
      <c r="RCV34" s="28"/>
      <c r="RCW34" s="28"/>
      <c r="RCX34" s="28"/>
      <c r="RCY34" s="28"/>
      <c r="RCZ34" s="28"/>
      <c r="RDA34" s="28"/>
      <c r="RDB34" s="28"/>
      <c r="RDC34" s="28"/>
      <c r="RDD34" s="28"/>
      <c r="RDE34" s="28"/>
      <c r="RDF34" s="28"/>
      <c r="RDG34" s="28"/>
      <c r="RDH34" s="28"/>
      <c r="RDI34" s="28"/>
      <c r="RDJ34" s="28"/>
      <c r="RDK34" s="28"/>
      <c r="RDL34" s="28"/>
      <c r="RDM34" s="28"/>
      <c r="RDN34" s="28"/>
      <c r="RDO34" s="28"/>
      <c r="RDP34" s="28"/>
      <c r="RDQ34" s="28"/>
      <c r="RDR34" s="28"/>
      <c r="RDS34" s="28"/>
      <c r="RDT34" s="28"/>
      <c r="RDU34" s="28"/>
      <c r="RDV34" s="28"/>
      <c r="RDW34" s="28"/>
      <c r="RDX34" s="28"/>
      <c r="RDY34" s="28"/>
      <c r="RDZ34" s="28"/>
      <c r="REA34" s="28"/>
      <c r="REB34" s="28"/>
      <c r="REC34" s="28"/>
      <c r="RED34" s="28"/>
      <c r="REE34" s="28"/>
      <c r="REF34" s="28"/>
      <c r="REG34" s="28"/>
      <c r="REH34" s="28"/>
      <c r="REI34" s="28"/>
      <c r="REJ34" s="28"/>
      <c r="REK34" s="28"/>
      <c r="REL34" s="28"/>
      <c r="REM34" s="28"/>
      <c r="REN34" s="28"/>
      <c r="REO34" s="28"/>
      <c r="REP34" s="28"/>
      <c r="REQ34" s="28"/>
      <c r="RER34" s="28"/>
      <c r="RES34" s="28"/>
      <c r="RET34" s="28"/>
      <c r="REU34" s="28"/>
      <c r="REV34" s="28"/>
      <c r="REW34" s="28"/>
      <c r="REX34" s="28"/>
      <c r="REY34" s="28"/>
      <c r="REZ34" s="28"/>
      <c r="RFA34" s="28"/>
      <c r="RFB34" s="28"/>
      <c r="RFC34" s="28"/>
      <c r="RFD34" s="28"/>
      <c r="RFE34" s="28"/>
      <c r="RFF34" s="28"/>
      <c r="RFG34" s="28"/>
      <c r="RFH34" s="28"/>
      <c r="RFI34" s="28"/>
      <c r="RFJ34" s="28"/>
      <c r="RFK34" s="28"/>
      <c r="RFL34" s="28"/>
      <c r="RFM34" s="28"/>
      <c r="RFN34" s="28"/>
      <c r="RFO34" s="28"/>
      <c r="RFP34" s="28"/>
      <c r="RFQ34" s="28"/>
      <c r="RFR34" s="28"/>
      <c r="RFS34" s="28"/>
      <c r="RFT34" s="28"/>
      <c r="RFU34" s="28"/>
      <c r="RFV34" s="28"/>
      <c r="RFW34" s="28"/>
      <c r="RFX34" s="28"/>
      <c r="RFY34" s="28"/>
      <c r="RFZ34" s="28"/>
      <c r="RGA34" s="28"/>
      <c r="RGB34" s="28"/>
      <c r="RGC34" s="28"/>
      <c r="RGD34" s="28"/>
      <c r="RGE34" s="28"/>
      <c r="RGF34" s="28"/>
      <c r="RGG34" s="28"/>
      <c r="RGH34" s="28"/>
      <c r="RGI34" s="28"/>
      <c r="RGJ34" s="28"/>
      <c r="RGK34" s="28"/>
      <c r="RGL34" s="28"/>
      <c r="RGM34" s="28"/>
      <c r="RGN34" s="28"/>
      <c r="RGO34" s="28"/>
      <c r="RGP34" s="28"/>
      <c r="RGQ34" s="28"/>
      <c r="RGR34" s="28"/>
      <c r="RGS34" s="28"/>
      <c r="RGT34" s="28"/>
      <c r="RGU34" s="28"/>
      <c r="RGV34" s="28"/>
      <c r="RGW34" s="28"/>
      <c r="RGX34" s="28"/>
      <c r="RGY34" s="28"/>
      <c r="RGZ34" s="28"/>
      <c r="RHA34" s="28"/>
      <c r="RHB34" s="28"/>
      <c r="RHC34" s="28"/>
      <c r="RHD34" s="28"/>
      <c r="RHE34" s="28"/>
      <c r="RHF34" s="28"/>
      <c r="RHG34" s="28"/>
      <c r="RHH34" s="28"/>
      <c r="RHI34" s="28"/>
      <c r="RHJ34" s="28"/>
      <c r="RHK34" s="28"/>
      <c r="RHL34" s="28"/>
      <c r="RHM34" s="28"/>
      <c r="RHN34" s="28"/>
      <c r="RHO34" s="28"/>
      <c r="RHP34" s="28"/>
      <c r="RHQ34" s="28"/>
      <c r="RHR34" s="28"/>
      <c r="RHS34" s="28"/>
      <c r="RHT34" s="28"/>
      <c r="RHU34" s="28"/>
      <c r="RHV34" s="28"/>
      <c r="RHW34" s="28"/>
      <c r="RHX34" s="28"/>
      <c r="RHY34" s="28"/>
      <c r="RHZ34" s="28"/>
      <c r="RIA34" s="28"/>
      <c r="RIB34" s="28"/>
      <c r="RIC34" s="28"/>
      <c r="RID34" s="28"/>
      <c r="RIE34" s="28"/>
      <c r="RIF34" s="28"/>
      <c r="RIG34" s="28"/>
      <c r="RIH34" s="28"/>
      <c r="RII34" s="28"/>
      <c r="RIJ34" s="28"/>
      <c r="RIK34" s="28"/>
      <c r="RIL34" s="28"/>
      <c r="RIM34" s="28"/>
      <c r="RIN34" s="28"/>
      <c r="RIO34" s="28"/>
      <c r="RIP34" s="28"/>
      <c r="RIQ34" s="28"/>
      <c r="RIR34" s="28"/>
      <c r="RIS34" s="28"/>
      <c r="RIT34" s="28"/>
      <c r="RIU34" s="28"/>
      <c r="RIV34" s="28"/>
      <c r="RIW34" s="28"/>
      <c r="RIX34" s="28"/>
      <c r="RIY34" s="28"/>
      <c r="RIZ34" s="28"/>
      <c r="RJA34" s="28"/>
      <c r="RJB34" s="28"/>
      <c r="RJC34" s="28"/>
      <c r="RJD34" s="28"/>
      <c r="RJE34" s="28"/>
      <c r="RJF34" s="28"/>
      <c r="RJG34" s="28"/>
      <c r="RJH34" s="28"/>
      <c r="RJI34" s="28"/>
      <c r="RJJ34" s="28"/>
      <c r="RJK34" s="28"/>
      <c r="RJL34" s="28"/>
      <c r="RJM34" s="28"/>
      <c r="RJN34" s="28"/>
      <c r="RJO34" s="28"/>
      <c r="RJP34" s="28"/>
      <c r="RJQ34" s="28"/>
      <c r="RJR34" s="28"/>
      <c r="RJS34" s="28"/>
      <c r="RJT34" s="28"/>
      <c r="RJU34" s="28"/>
      <c r="RJV34" s="28"/>
      <c r="RJW34" s="28"/>
      <c r="RJX34" s="28"/>
      <c r="RJY34" s="28"/>
      <c r="RJZ34" s="28"/>
      <c r="RKA34" s="28"/>
      <c r="RKB34" s="28"/>
      <c r="RKC34" s="28"/>
      <c r="RKD34" s="28"/>
      <c r="RKE34" s="28"/>
      <c r="RKF34" s="28"/>
      <c r="RKG34" s="28"/>
      <c r="RKH34" s="28"/>
      <c r="RKI34" s="28"/>
      <c r="RKJ34" s="28"/>
      <c r="RKK34" s="28"/>
      <c r="RKL34" s="28"/>
      <c r="RKM34" s="28"/>
      <c r="RKN34" s="28"/>
      <c r="RKO34" s="28"/>
      <c r="RKP34" s="28"/>
      <c r="RKQ34" s="28"/>
      <c r="RKR34" s="28"/>
      <c r="RKS34" s="28"/>
      <c r="RKT34" s="28"/>
      <c r="RKU34" s="28"/>
      <c r="RKV34" s="28"/>
      <c r="RKW34" s="28"/>
      <c r="RKX34" s="28"/>
      <c r="RKY34" s="28"/>
      <c r="RKZ34" s="28"/>
      <c r="RLA34" s="28"/>
      <c r="RLB34" s="28"/>
      <c r="RLC34" s="28"/>
      <c r="RLD34" s="28"/>
      <c r="RLE34" s="28"/>
      <c r="RLF34" s="28"/>
      <c r="RLG34" s="28"/>
      <c r="RLH34" s="28"/>
      <c r="RLI34" s="28"/>
      <c r="RLJ34" s="28"/>
      <c r="RLK34" s="28"/>
      <c r="RLL34" s="28"/>
      <c r="RLM34" s="28"/>
      <c r="RLN34" s="28"/>
      <c r="RLO34" s="28"/>
      <c r="RLP34" s="28"/>
      <c r="RLQ34" s="28"/>
      <c r="RLR34" s="28"/>
      <c r="RLS34" s="28"/>
      <c r="RLT34" s="28"/>
      <c r="RLU34" s="28"/>
      <c r="RLV34" s="28"/>
      <c r="RLW34" s="28"/>
      <c r="RLX34" s="28"/>
      <c r="RLY34" s="28"/>
      <c r="RLZ34" s="28"/>
      <c r="RMA34" s="28"/>
      <c r="RMB34" s="28"/>
      <c r="RMC34" s="28"/>
      <c r="RMD34" s="28"/>
      <c r="RME34" s="28"/>
      <c r="RMF34" s="28"/>
      <c r="RMG34" s="28"/>
      <c r="RMH34" s="28"/>
      <c r="RMI34" s="28"/>
      <c r="RMJ34" s="28"/>
      <c r="RMK34" s="28"/>
      <c r="RML34" s="28"/>
      <c r="RMM34" s="28"/>
      <c r="RMN34" s="28"/>
      <c r="RMO34" s="28"/>
      <c r="RMP34" s="28"/>
      <c r="RMQ34" s="28"/>
      <c r="RMR34" s="28"/>
      <c r="RMS34" s="28"/>
      <c r="RMT34" s="28"/>
      <c r="RMU34" s="28"/>
      <c r="RMV34" s="28"/>
      <c r="RMW34" s="28"/>
      <c r="RMX34" s="28"/>
      <c r="RMY34" s="28"/>
      <c r="RMZ34" s="28"/>
      <c r="RNA34" s="28"/>
      <c r="RNB34" s="28"/>
      <c r="RNC34" s="28"/>
      <c r="RND34" s="28"/>
      <c r="RNE34" s="28"/>
      <c r="RNF34" s="28"/>
      <c r="RNG34" s="28"/>
      <c r="RNH34" s="28"/>
      <c r="RNI34" s="28"/>
      <c r="RNJ34" s="28"/>
      <c r="RNK34" s="28"/>
      <c r="RNL34" s="28"/>
      <c r="RNM34" s="28"/>
      <c r="RNN34" s="28"/>
      <c r="RNO34" s="28"/>
      <c r="RNP34" s="28"/>
      <c r="RNQ34" s="28"/>
      <c r="RNR34" s="28"/>
      <c r="RNS34" s="28"/>
      <c r="RNT34" s="28"/>
      <c r="RNU34" s="28"/>
      <c r="RNV34" s="28"/>
      <c r="RNW34" s="28"/>
      <c r="RNX34" s="28"/>
      <c r="RNY34" s="28"/>
      <c r="RNZ34" s="28"/>
      <c r="ROA34" s="28"/>
      <c r="ROB34" s="28"/>
      <c r="ROC34" s="28"/>
      <c r="ROD34" s="28"/>
      <c r="ROE34" s="28"/>
      <c r="ROF34" s="28"/>
      <c r="ROG34" s="28"/>
      <c r="ROH34" s="28"/>
      <c r="ROI34" s="28"/>
      <c r="ROJ34" s="28"/>
      <c r="ROK34" s="28"/>
      <c r="ROL34" s="28"/>
      <c r="ROM34" s="28"/>
      <c r="RON34" s="28"/>
      <c r="ROO34" s="28"/>
      <c r="ROP34" s="28"/>
      <c r="ROQ34" s="28"/>
      <c r="ROR34" s="28"/>
      <c r="ROS34" s="28"/>
      <c r="ROT34" s="28"/>
      <c r="ROU34" s="28"/>
      <c r="ROV34" s="28"/>
      <c r="ROW34" s="28"/>
      <c r="ROX34" s="28"/>
      <c r="ROY34" s="28"/>
      <c r="ROZ34" s="28"/>
      <c r="RPA34" s="28"/>
      <c r="RPB34" s="28"/>
      <c r="RPC34" s="28"/>
      <c r="RPD34" s="28"/>
      <c r="RPE34" s="28"/>
      <c r="RPF34" s="28"/>
      <c r="RPG34" s="28"/>
      <c r="RPH34" s="28"/>
      <c r="RPI34" s="28"/>
      <c r="RPJ34" s="28"/>
      <c r="RPK34" s="28"/>
      <c r="RPL34" s="28"/>
      <c r="RPM34" s="28"/>
      <c r="RPN34" s="28"/>
      <c r="RPO34" s="28"/>
      <c r="RPP34" s="28"/>
      <c r="RPQ34" s="28"/>
      <c r="RPR34" s="28"/>
      <c r="RPS34" s="28"/>
      <c r="RPT34" s="28"/>
      <c r="RPU34" s="28"/>
      <c r="RPV34" s="28"/>
      <c r="RPW34" s="28"/>
      <c r="RPX34" s="28"/>
      <c r="RPY34" s="28"/>
      <c r="RPZ34" s="28"/>
      <c r="RQA34" s="28"/>
      <c r="RQB34" s="28"/>
      <c r="RQC34" s="28"/>
      <c r="RQD34" s="28"/>
      <c r="RQE34" s="28"/>
      <c r="RQF34" s="28"/>
      <c r="RQG34" s="28"/>
      <c r="RQH34" s="28"/>
      <c r="RQI34" s="28"/>
      <c r="RQJ34" s="28"/>
      <c r="RQK34" s="28"/>
      <c r="RQL34" s="28"/>
      <c r="RQM34" s="28"/>
      <c r="RQN34" s="28"/>
      <c r="RQO34" s="28"/>
      <c r="RQP34" s="28"/>
      <c r="RQQ34" s="28"/>
      <c r="RQR34" s="28"/>
      <c r="RQS34" s="28"/>
      <c r="RQT34" s="28"/>
      <c r="RQU34" s="28"/>
      <c r="RQV34" s="28"/>
      <c r="RQW34" s="28"/>
      <c r="RQX34" s="28"/>
      <c r="RQY34" s="28"/>
      <c r="RQZ34" s="28"/>
      <c r="RRA34" s="28"/>
      <c r="RRB34" s="28"/>
      <c r="RRC34" s="28"/>
      <c r="RRD34" s="28"/>
      <c r="RRE34" s="28"/>
      <c r="RRF34" s="28"/>
      <c r="RRG34" s="28"/>
      <c r="RRH34" s="28"/>
      <c r="RRI34" s="28"/>
      <c r="RRJ34" s="28"/>
      <c r="RRK34" s="28"/>
      <c r="RRL34" s="28"/>
      <c r="RRM34" s="28"/>
      <c r="RRN34" s="28"/>
      <c r="RRO34" s="28"/>
      <c r="RRP34" s="28"/>
      <c r="RRQ34" s="28"/>
      <c r="RRR34" s="28"/>
      <c r="RRS34" s="28"/>
      <c r="RRT34" s="28"/>
      <c r="RRU34" s="28"/>
      <c r="RRV34" s="28"/>
      <c r="RRW34" s="28"/>
      <c r="RRX34" s="28"/>
      <c r="RRY34" s="28"/>
      <c r="RRZ34" s="28"/>
      <c r="RSA34" s="28"/>
      <c r="RSB34" s="28"/>
      <c r="RSC34" s="28"/>
      <c r="RSD34" s="28"/>
      <c r="RSE34" s="28"/>
      <c r="RSF34" s="28"/>
      <c r="RSG34" s="28"/>
      <c r="RSH34" s="28"/>
      <c r="RSI34" s="28"/>
      <c r="RSJ34" s="28"/>
      <c r="RSK34" s="28"/>
      <c r="RSL34" s="28"/>
      <c r="RSM34" s="28"/>
      <c r="RSN34" s="28"/>
      <c r="RSO34" s="28"/>
      <c r="RSP34" s="28"/>
      <c r="RSQ34" s="28"/>
      <c r="RSR34" s="28"/>
      <c r="RSS34" s="28"/>
      <c r="RST34" s="28"/>
      <c r="RSU34" s="28"/>
      <c r="RSV34" s="28"/>
      <c r="RSW34" s="28"/>
      <c r="RSX34" s="28"/>
      <c r="RSY34" s="28"/>
      <c r="RSZ34" s="28"/>
      <c r="RTA34" s="28"/>
      <c r="RTB34" s="28"/>
      <c r="RTC34" s="28"/>
      <c r="RTD34" s="28"/>
      <c r="RTE34" s="28"/>
      <c r="RTF34" s="28"/>
      <c r="RTG34" s="28"/>
      <c r="RTH34" s="28"/>
      <c r="RTI34" s="28"/>
      <c r="RTJ34" s="28"/>
      <c r="RTK34" s="28"/>
      <c r="RTL34" s="28"/>
      <c r="RTM34" s="28"/>
      <c r="RTN34" s="28"/>
      <c r="RTO34" s="28"/>
      <c r="RTP34" s="28"/>
      <c r="RTQ34" s="28"/>
      <c r="RTR34" s="28"/>
      <c r="RTS34" s="28"/>
      <c r="RTT34" s="28"/>
      <c r="RTU34" s="28"/>
      <c r="RTV34" s="28"/>
      <c r="RTW34" s="28"/>
      <c r="RTX34" s="28"/>
      <c r="RTY34" s="28"/>
      <c r="RTZ34" s="28"/>
      <c r="RUA34" s="28"/>
      <c r="RUB34" s="28"/>
      <c r="RUC34" s="28"/>
      <c r="RUD34" s="28"/>
      <c r="RUE34" s="28"/>
      <c r="RUF34" s="28"/>
      <c r="RUG34" s="28"/>
      <c r="RUH34" s="28"/>
      <c r="RUI34" s="28"/>
      <c r="RUJ34" s="28"/>
      <c r="RUK34" s="28"/>
      <c r="RUL34" s="28"/>
      <c r="RUM34" s="28"/>
      <c r="RUN34" s="28"/>
      <c r="RUO34" s="28"/>
      <c r="RUP34" s="28"/>
      <c r="RUQ34" s="28"/>
      <c r="RUR34" s="28"/>
      <c r="RUS34" s="28"/>
      <c r="RUT34" s="28"/>
      <c r="RUU34" s="28"/>
      <c r="RUV34" s="28"/>
      <c r="RUW34" s="28"/>
      <c r="RUX34" s="28"/>
      <c r="RUY34" s="28"/>
      <c r="RUZ34" s="28"/>
      <c r="RVA34" s="28"/>
      <c r="RVB34" s="28"/>
      <c r="RVC34" s="28"/>
      <c r="RVD34" s="28"/>
      <c r="RVE34" s="28"/>
      <c r="RVF34" s="28"/>
      <c r="RVG34" s="28"/>
      <c r="RVH34" s="28"/>
      <c r="RVI34" s="28"/>
      <c r="RVJ34" s="28"/>
      <c r="RVK34" s="28"/>
      <c r="RVL34" s="28"/>
      <c r="RVM34" s="28"/>
      <c r="RVN34" s="28"/>
      <c r="RVO34" s="28"/>
      <c r="RVP34" s="28"/>
      <c r="RVQ34" s="28"/>
      <c r="RVR34" s="28"/>
      <c r="RVS34" s="28"/>
      <c r="RVT34" s="28"/>
      <c r="RVU34" s="28"/>
      <c r="RVV34" s="28"/>
      <c r="RVW34" s="28"/>
      <c r="RVX34" s="28"/>
      <c r="RVY34" s="28"/>
      <c r="RVZ34" s="28"/>
      <c r="RWA34" s="28"/>
      <c r="RWB34" s="28"/>
      <c r="RWC34" s="28"/>
      <c r="RWD34" s="28"/>
      <c r="RWE34" s="28"/>
      <c r="RWF34" s="28"/>
      <c r="RWG34" s="28"/>
      <c r="RWH34" s="28"/>
      <c r="RWI34" s="28"/>
      <c r="RWJ34" s="28"/>
      <c r="RWK34" s="28"/>
      <c r="RWL34" s="28"/>
      <c r="RWM34" s="28"/>
      <c r="RWN34" s="28"/>
      <c r="RWO34" s="28"/>
      <c r="RWP34" s="28"/>
      <c r="RWQ34" s="28"/>
      <c r="RWR34" s="28"/>
      <c r="RWS34" s="28"/>
      <c r="RWT34" s="28"/>
      <c r="RWU34" s="28"/>
      <c r="RWV34" s="28"/>
      <c r="RWW34" s="28"/>
      <c r="RWX34" s="28"/>
      <c r="RWY34" s="28"/>
      <c r="RWZ34" s="28"/>
      <c r="RXA34" s="28"/>
      <c r="RXB34" s="28"/>
      <c r="RXC34" s="28"/>
      <c r="RXD34" s="28"/>
      <c r="RXE34" s="28"/>
      <c r="RXF34" s="28"/>
      <c r="RXG34" s="28"/>
      <c r="RXH34" s="28"/>
      <c r="RXI34" s="28"/>
      <c r="RXJ34" s="28"/>
      <c r="RXK34" s="28"/>
      <c r="RXL34" s="28"/>
      <c r="RXM34" s="28"/>
      <c r="RXN34" s="28"/>
      <c r="RXO34" s="28"/>
      <c r="RXP34" s="28"/>
      <c r="RXQ34" s="28"/>
      <c r="RXR34" s="28"/>
      <c r="RXS34" s="28"/>
      <c r="RXT34" s="28"/>
      <c r="RXU34" s="28"/>
      <c r="RXV34" s="28"/>
      <c r="RXW34" s="28"/>
      <c r="RXX34" s="28"/>
      <c r="RXY34" s="28"/>
      <c r="RXZ34" s="28"/>
      <c r="RYA34" s="28"/>
      <c r="RYB34" s="28"/>
      <c r="RYC34" s="28"/>
      <c r="RYD34" s="28"/>
      <c r="RYE34" s="28"/>
      <c r="RYF34" s="28"/>
      <c r="RYG34" s="28"/>
      <c r="RYH34" s="28"/>
      <c r="RYI34" s="28"/>
      <c r="RYJ34" s="28"/>
      <c r="RYK34" s="28"/>
      <c r="RYL34" s="28"/>
      <c r="RYM34" s="28"/>
      <c r="RYN34" s="28"/>
      <c r="RYO34" s="28"/>
      <c r="RYP34" s="28"/>
      <c r="RYQ34" s="28"/>
      <c r="RYR34" s="28"/>
      <c r="RYS34" s="28"/>
      <c r="RYT34" s="28"/>
      <c r="RYU34" s="28"/>
      <c r="RYV34" s="28"/>
      <c r="RYW34" s="28"/>
      <c r="RYX34" s="28"/>
      <c r="RYY34" s="28"/>
      <c r="RYZ34" s="28"/>
      <c r="RZA34" s="28"/>
      <c r="RZB34" s="28"/>
      <c r="RZC34" s="28"/>
      <c r="RZD34" s="28"/>
      <c r="RZE34" s="28"/>
      <c r="RZF34" s="28"/>
      <c r="RZG34" s="28"/>
      <c r="RZH34" s="28"/>
      <c r="RZI34" s="28"/>
      <c r="RZJ34" s="28"/>
      <c r="RZK34" s="28"/>
      <c r="RZL34" s="28"/>
      <c r="RZM34" s="28"/>
      <c r="RZN34" s="28"/>
      <c r="RZO34" s="28"/>
      <c r="RZP34" s="28"/>
      <c r="RZQ34" s="28"/>
      <c r="RZR34" s="28"/>
      <c r="RZS34" s="28"/>
      <c r="RZT34" s="28"/>
      <c r="RZU34" s="28"/>
      <c r="RZV34" s="28"/>
      <c r="RZW34" s="28"/>
      <c r="RZX34" s="28"/>
      <c r="RZY34" s="28"/>
      <c r="RZZ34" s="28"/>
      <c r="SAA34" s="28"/>
      <c r="SAB34" s="28"/>
      <c r="SAC34" s="28"/>
      <c r="SAD34" s="28"/>
      <c r="SAE34" s="28"/>
      <c r="SAF34" s="28"/>
      <c r="SAG34" s="28"/>
      <c r="SAH34" s="28"/>
      <c r="SAI34" s="28"/>
      <c r="SAJ34" s="28"/>
      <c r="SAK34" s="28"/>
      <c r="SAL34" s="28"/>
      <c r="SAM34" s="28"/>
      <c r="SAN34" s="28"/>
      <c r="SAO34" s="28"/>
      <c r="SAP34" s="28"/>
      <c r="SAQ34" s="28"/>
      <c r="SAR34" s="28"/>
      <c r="SAS34" s="28"/>
      <c r="SAT34" s="28"/>
      <c r="SAU34" s="28"/>
      <c r="SAV34" s="28"/>
      <c r="SAW34" s="28"/>
      <c r="SAX34" s="28"/>
      <c r="SAY34" s="28"/>
      <c r="SAZ34" s="28"/>
      <c r="SBA34" s="28"/>
      <c r="SBB34" s="28"/>
      <c r="SBC34" s="28"/>
      <c r="SBD34" s="28"/>
      <c r="SBE34" s="28"/>
      <c r="SBF34" s="28"/>
      <c r="SBG34" s="28"/>
      <c r="SBH34" s="28"/>
      <c r="SBI34" s="28"/>
      <c r="SBJ34" s="28"/>
      <c r="SBK34" s="28"/>
      <c r="SBL34" s="28"/>
      <c r="SBM34" s="28"/>
      <c r="SBN34" s="28"/>
      <c r="SBO34" s="28"/>
      <c r="SBP34" s="28"/>
      <c r="SBQ34" s="28"/>
      <c r="SBR34" s="28"/>
      <c r="SBS34" s="28"/>
      <c r="SBT34" s="28"/>
      <c r="SBU34" s="28"/>
      <c r="SBV34" s="28"/>
      <c r="SBW34" s="28"/>
      <c r="SBX34" s="28"/>
      <c r="SBY34" s="28"/>
      <c r="SBZ34" s="28"/>
      <c r="SCA34" s="28"/>
      <c r="SCB34" s="28"/>
      <c r="SCC34" s="28"/>
      <c r="SCD34" s="28"/>
      <c r="SCE34" s="28"/>
      <c r="SCF34" s="28"/>
      <c r="SCG34" s="28"/>
      <c r="SCH34" s="28"/>
      <c r="SCI34" s="28"/>
      <c r="SCJ34" s="28"/>
      <c r="SCK34" s="28"/>
      <c r="SCL34" s="28"/>
      <c r="SCM34" s="28"/>
      <c r="SCN34" s="28"/>
      <c r="SCO34" s="28"/>
      <c r="SCP34" s="28"/>
      <c r="SCQ34" s="28"/>
      <c r="SCR34" s="28"/>
      <c r="SCS34" s="28"/>
      <c r="SCT34" s="28"/>
      <c r="SCU34" s="28"/>
      <c r="SCV34" s="28"/>
      <c r="SCW34" s="28"/>
      <c r="SCX34" s="28"/>
      <c r="SCY34" s="28"/>
      <c r="SCZ34" s="28"/>
      <c r="SDA34" s="28"/>
      <c r="SDB34" s="28"/>
      <c r="SDC34" s="28"/>
      <c r="SDD34" s="28"/>
      <c r="SDE34" s="28"/>
      <c r="SDF34" s="28"/>
      <c r="SDG34" s="28"/>
      <c r="SDH34" s="28"/>
      <c r="SDI34" s="28"/>
      <c r="SDJ34" s="28"/>
      <c r="SDK34" s="28"/>
      <c r="SDL34" s="28"/>
      <c r="SDM34" s="28"/>
      <c r="SDN34" s="28"/>
      <c r="SDO34" s="28"/>
      <c r="SDP34" s="28"/>
      <c r="SDQ34" s="28"/>
      <c r="SDR34" s="28"/>
      <c r="SDS34" s="28"/>
      <c r="SDT34" s="28"/>
      <c r="SDU34" s="28"/>
      <c r="SDV34" s="28"/>
      <c r="SDW34" s="28"/>
      <c r="SDX34" s="28"/>
      <c r="SDY34" s="28"/>
      <c r="SDZ34" s="28"/>
      <c r="SEA34" s="28"/>
      <c r="SEB34" s="28"/>
      <c r="SEC34" s="28"/>
      <c r="SED34" s="28"/>
      <c r="SEE34" s="28"/>
      <c r="SEF34" s="28"/>
      <c r="SEG34" s="28"/>
      <c r="SEH34" s="28"/>
      <c r="SEI34" s="28"/>
      <c r="SEJ34" s="28"/>
      <c r="SEK34" s="28"/>
      <c r="SEL34" s="28"/>
      <c r="SEM34" s="28"/>
      <c r="SEN34" s="28"/>
      <c r="SEO34" s="28"/>
      <c r="SEP34" s="28"/>
      <c r="SEQ34" s="28"/>
      <c r="SER34" s="28"/>
      <c r="SES34" s="28"/>
      <c r="SET34" s="28"/>
      <c r="SEU34" s="28"/>
      <c r="SEV34" s="28"/>
      <c r="SEW34" s="28"/>
      <c r="SEX34" s="28"/>
      <c r="SEY34" s="28"/>
      <c r="SEZ34" s="28"/>
      <c r="SFA34" s="28"/>
      <c r="SFB34" s="28"/>
      <c r="SFC34" s="28"/>
      <c r="SFD34" s="28"/>
      <c r="SFE34" s="28"/>
      <c r="SFF34" s="28"/>
      <c r="SFG34" s="28"/>
      <c r="SFH34" s="28"/>
      <c r="SFI34" s="28"/>
      <c r="SFJ34" s="28"/>
      <c r="SFK34" s="28"/>
      <c r="SFL34" s="28"/>
      <c r="SFM34" s="28"/>
      <c r="SFN34" s="28"/>
      <c r="SFO34" s="28"/>
      <c r="SFP34" s="28"/>
      <c r="SFQ34" s="28"/>
      <c r="SFR34" s="28"/>
      <c r="SFS34" s="28"/>
      <c r="SFT34" s="28"/>
      <c r="SFU34" s="28"/>
      <c r="SFV34" s="28"/>
      <c r="SFW34" s="28"/>
      <c r="SFX34" s="28"/>
      <c r="SFY34" s="28"/>
      <c r="SFZ34" s="28"/>
      <c r="SGA34" s="28"/>
      <c r="SGB34" s="28"/>
      <c r="SGC34" s="28"/>
      <c r="SGD34" s="28"/>
      <c r="SGE34" s="28"/>
      <c r="SGF34" s="28"/>
      <c r="SGG34" s="28"/>
      <c r="SGH34" s="28"/>
      <c r="SGI34" s="28"/>
      <c r="SGJ34" s="28"/>
      <c r="SGK34" s="28"/>
      <c r="SGL34" s="28"/>
      <c r="SGM34" s="28"/>
      <c r="SGN34" s="28"/>
      <c r="SGO34" s="28"/>
      <c r="SGP34" s="28"/>
      <c r="SGQ34" s="28"/>
      <c r="SGR34" s="28"/>
      <c r="SGS34" s="28"/>
      <c r="SGT34" s="28"/>
      <c r="SGU34" s="28"/>
      <c r="SGV34" s="28"/>
      <c r="SGW34" s="28"/>
      <c r="SGX34" s="28"/>
      <c r="SGY34" s="28"/>
      <c r="SGZ34" s="28"/>
      <c r="SHA34" s="28"/>
      <c r="SHB34" s="28"/>
      <c r="SHC34" s="28"/>
      <c r="SHD34" s="28"/>
      <c r="SHE34" s="28"/>
      <c r="SHF34" s="28"/>
      <c r="SHG34" s="28"/>
      <c r="SHH34" s="28"/>
      <c r="SHI34" s="28"/>
      <c r="SHJ34" s="28"/>
      <c r="SHK34" s="28"/>
      <c r="SHL34" s="28"/>
      <c r="SHM34" s="28"/>
      <c r="SHN34" s="28"/>
      <c r="SHO34" s="28"/>
      <c r="SHP34" s="28"/>
      <c r="SHQ34" s="28"/>
      <c r="SHR34" s="28"/>
      <c r="SHS34" s="28"/>
      <c r="SHT34" s="28"/>
      <c r="SHU34" s="28"/>
      <c r="SHV34" s="28"/>
      <c r="SHW34" s="28"/>
      <c r="SHX34" s="28"/>
      <c r="SHY34" s="28"/>
      <c r="SHZ34" s="28"/>
      <c r="SIA34" s="28"/>
      <c r="SIB34" s="28"/>
      <c r="SIC34" s="28"/>
      <c r="SID34" s="28"/>
      <c r="SIE34" s="28"/>
      <c r="SIF34" s="28"/>
      <c r="SIG34" s="28"/>
      <c r="SIH34" s="28"/>
      <c r="SII34" s="28"/>
      <c r="SIJ34" s="28"/>
      <c r="SIK34" s="28"/>
      <c r="SIL34" s="28"/>
      <c r="SIM34" s="28"/>
      <c r="SIN34" s="28"/>
      <c r="SIO34" s="28"/>
      <c r="SIP34" s="28"/>
      <c r="SIQ34" s="28"/>
      <c r="SIR34" s="28"/>
      <c r="SIS34" s="28"/>
      <c r="SIT34" s="28"/>
      <c r="SIU34" s="28"/>
      <c r="SIV34" s="28"/>
      <c r="SIW34" s="28"/>
      <c r="SIX34" s="28"/>
      <c r="SIY34" s="28"/>
      <c r="SIZ34" s="28"/>
      <c r="SJA34" s="28"/>
      <c r="SJB34" s="28"/>
      <c r="SJC34" s="28"/>
      <c r="SJD34" s="28"/>
      <c r="SJE34" s="28"/>
      <c r="SJF34" s="28"/>
      <c r="SJG34" s="28"/>
      <c r="SJH34" s="28"/>
      <c r="SJI34" s="28"/>
      <c r="SJJ34" s="28"/>
      <c r="SJK34" s="28"/>
      <c r="SJL34" s="28"/>
      <c r="SJM34" s="28"/>
      <c r="SJN34" s="28"/>
      <c r="SJO34" s="28"/>
      <c r="SJP34" s="28"/>
      <c r="SJQ34" s="28"/>
      <c r="SJR34" s="28"/>
      <c r="SJS34" s="28"/>
      <c r="SJT34" s="28"/>
      <c r="SJU34" s="28"/>
      <c r="SJV34" s="28"/>
      <c r="SJW34" s="28"/>
      <c r="SJX34" s="28"/>
      <c r="SJY34" s="28"/>
      <c r="SJZ34" s="28"/>
      <c r="SKA34" s="28"/>
      <c r="SKB34" s="28"/>
      <c r="SKC34" s="28"/>
      <c r="SKD34" s="28"/>
      <c r="SKE34" s="28"/>
      <c r="SKF34" s="28"/>
      <c r="SKG34" s="28"/>
      <c r="SKH34" s="28"/>
      <c r="SKI34" s="28"/>
      <c r="SKJ34" s="28"/>
      <c r="SKK34" s="28"/>
      <c r="SKL34" s="28"/>
      <c r="SKM34" s="28"/>
      <c r="SKN34" s="28"/>
      <c r="SKO34" s="28"/>
      <c r="SKP34" s="28"/>
      <c r="SKQ34" s="28"/>
      <c r="SKR34" s="28"/>
      <c r="SKS34" s="28"/>
      <c r="SKT34" s="28"/>
      <c r="SKU34" s="28"/>
      <c r="SKV34" s="28"/>
      <c r="SKW34" s="28"/>
      <c r="SKX34" s="28"/>
      <c r="SKY34" s="28"/>
      <c r="SKZ34" s="28"/>
      <c r="SLA34" s="28"/>
      <c r="SLB34" s="28"/>
      <c r="SLC34" s="28"/>
      <c r="SLD34" s="28"/>
      <c r="SLE34" s="28"/>
      <c r="SLF34" s="28"/>
      <c r="SLG34" s="28"/>
      <c r="SLH34" s="28"/>
      <c r="SLI34" s="28"/>
      <c r="SLJ34" s="28"/>
      <c r="SLK34" s="28"/>
      <c r="SLL34" s="28"/>
      <c r="SLM34" s="28"/>
      <c r="SLN34" s="28"/>
      <c r="SLO34" s="28"/>
      <c r="SLP34" s="28"/>
      <c r="SLQ34" s="28"/>
      <c r="SLR34" s="28"/>
      <c r="SLS34" s="28"/>
      <c r="SLT34" s="28"/>
      <c r="SLU34" s="28"/>
      <c r="SLV34" s="28"/>
      <c r="SLW34" s="28"/>
      <c r="SLX34" s="28"/>
      <c r="SLY34" s="28"/>
      <c r="SLZ34" s="28"/>
      <c r="SMA34" s="28"/>
      <c r="SMB34" s="28"/>
      <c r="SMC34" s="28"/>
      <c r="SMD34" s="28"/>
      <c r="SME34" s="28"/>
      <c r="SMF34" s="28"/>
      <c r="SMG34" s="28"/>
      <c r="SMH34" s="28"/>
      <c r="SMI34" s="28"/>
      <c r="SMJ34" s="28"/>
      <c r="SMK34" s="28"/>
      <c r="SML34" s="28"/>
      <c r="SMM34" s="28"/>
      <c r="SMN34" s="28"/>
      <c r="SMO34" s="28"/>
      <c r="SMP34" s="28"/>
      <c r="SMQ34" s="28"/>
      <c r="SMR34" s="28"/>
      <c r="SMS34" s="28"/>
      <c r="SMT34" s="28"/>
      <c r="SMU34" s="28"/>
      <c r="SMV34" s="28"/>
      <c r="SMW34" s="28"/>
      <c r="SMX34" s="28"/>
      <c r="SMY34" s="28"/>
      <c r="SMZ34" s="28"/>
      <c r="SNA34" s="28"/>
      <c r="SNB34" s="28"/>
      <c r="SNC34" s="28"/>
      <c r="SND34" s="28"/>
      <c r="SNE34" s="28"/>
      <c r="SNF34" s="28"/>
      <c r="SNG34" s="28"/>
      <c r="SNH34" s="28"/>
      <c r="SNI34" s="28"/>
      <c r="SNJ34" s="28"/>
      <c r="SNK34" s="28"/>
      <c r="SNL34" s="28"/>
      <c r="SNM34" s="28"/>
      <c r="SNN34" s="28"/>
      <c r="SNO34" s="28"/>
      <c r="SNP34" s="28"/>
      <c r="SNQ34" s="28"/>
      <c r="SNR34" s="28"/>
      <c r="SNS34" s="28"/>
      <c r="SNT34" s="28"/>
      <c r="SNU34" s="28"/>
      <c r="SNV34" s="28"/>
      <c r="SNW34" s="28"/>
      <c r="SNX34" s="28"/>
      <c r="SNY34" s="28"/>
      <c r="SNZ34" s="28"/>
      <c r="SOA34" s="28"/>
      <c r="SOB34" s="28"/>
      <c r="SOC34" s="28"/>
      <c r="SOD34" s="28"/>
      <c r="SOE34" s="28"/>
      <c r="SOF34" s="28"/>
      <c r="SOG34" s="28"/>
      <c r="SOH34" s="28"/>
      <c r="SOI34" s="28"/>
      <c r="SOJ34" s="28"/>
      <c r="SOK34" s="28"/>
      <c r="SOL34" s="28"/>
      <c r="SOM34" s="28"/>
      <c r="SON34" s="28"/>
      <c r="SOO34" s="28"/>
      <c r="SOP34" s="28"/>
      <c r="SOQ34" s="28"/>
      <c r="SOR34" s="28"/>
      <c r="SOS34" s="28"/>
      <c r="SOT34" s="28"/>
      <c r="SOU34" s="28"/>
      <c r="SOV34" s="28"/>
      <c r="SOW34" s="28"/>
      <c r="SOX34" s="28"/>
      <c r="SOY34" s="28"/>
      <c r="SOZ34" s="28"/>
      <c r="SPA34" s="28"/>
      <c r="SPB34" s="28"/>
      <c r="SPC34" s="28"/>
      <c r="SPD34" s="28"/>
      <c r="SPE34" s="28"/>
      <c r="SPF34" s="28"/>
      <c r="SPG34" s="28"/>
      <c r="SPH34" s="28"/>
      <c r="SPI34" s="28"/>
      <c r="SPJ34" s="28"/>
      <c r="SPK34" s="28"/>
      <c r="SPL34" s="28"/>
      <c r="SPM34" s="28"/>
      <c r="SPN34" s="28"/>
      <c r="SPO34" s="28"/>
      <c r="SPP34" s="28"/>
      <c r="SPQ34" s="28"/>
      <c r="SPR34" s="28"/>
      <c r="SPS34" s="28"/>
      <c r="SPT34" s="28"/>
      <c r="SPU34" s="28"/>
      <c r="SPV34" s="28"/>
      <c r="SPW34" s="28"/>
      <c r="SPX34" s="28"/>
      <c r="SPY34" s="28"/>
      <c r="SPZ34" s="28"/>
      <c r="SQA34" s="28"/>
      <c r="SQB34" s="28"/>
      <c r="SQC34" s="28"/>
      <c r="SQD34" s="28"/>
      <c r="SQE34" s="28"/>
      <c r="SQF34" s="28"/>
      <c r="SQG34" s="28"/>
      <c r="SQH34" s="28"/>
      <c r="SQI34" s="28"/>
      <c r="SQJ34" s="28"/>
      <c r="SQK34" s="28"/>
      <c r="SQL34" s="28"/>
      <c r="SQM34" s="28"/>
      <c r="SQN34" s="28"/>
      <c r="SQO34" s="28"/>
      <c r="SQP34" s="28"/>
      <c r="SQQ34" s="28"/>
      <c r="SQR34" s="28"/>
      <c r="SQS34" s="28"/>
      <c r="SQT34" s="28"/>
      <c r="SQU34" s="28"/>
      <c r="SQV34" s="28"/>
      <c r="SQW34" s="28"/>
      <c r="SQX34" s="28"/>
      <c r="SQY34" s="28"/>
      <c r="SQZ34" s="28"/>
      <c r="SRA34" s="28"/>
      <c r="SRB34" s="28"/>
      <c r="SRC34" s="28"/>
      <c r="SRD34" s="28"/>
      <c r="SRE34" s="28"/>
      <c r="SRF34" s="28"/>
      <c r="SRG34" s="28"/>
      <c r="SRH34" s="28"/>
      <c r="SRI34" s="28"/>
      <c r="SRJ34" s="28"/>
      <c r="SRK34" s="28"/>
      <c r="SRL34" s="28"/>
      <c r="SRM34" s="28"/>
      <c r="SRN34" s="28"/>
      <c r="SRO34" s="28"/>
      <c r="SRP34" s="28"/>
      <c r="SRQ34" s="28"/>
      <c r="SRR34" s="28"/>
      <c r="SRS34" s="28"/>
      <c r="SRT34" s="28"/>
      <c r="SRU34" s="28"/>
      <c r="SRV34" s="28"/>
      <c r="SRW34" s="28"/>
      <c r="SRX34" s="28"/>
      <c r="SRY34" s="28"/>
      <c r="SRZ34" s="28"/>
      <c r="SSA34" s="28"/>
      <c r="SSB34" s="28"/>
      <c r="SSC34" s="28"/>
      <c r="SSD34" s="28"/>
      <c r="SSE34" s="28"/>
      <c r="SSF34" s="28"/>
      <c r="SSG34" s="28"/>
      <c r="SSH34" s="28"/>
      <c r="SSI34" s="28"/>
      <c r="SSJ34" s="28"/>
      <c r="SSK34" s="28"/>
      <c r="SSL34" s="28"/>
      <c r="SSM34" s="28"/>
      <c r="SSN34" s="28"/>
      <c r="SSO34" s="28"/>
      <c r="SSP34" s="28"/>
      <c r="SSQ34" s="28"/>
      <c r="SSR34" s="28"/>
      <c r="SSS34" s="28"/>
      <c r="SST34" s="28"/>
      <c r="SSU34" s="28"/>
      <c r="SSV34" s="28"/>
      <c r="SSW34" s="28"/>
      <c r="SSX34" s="28"/>
      <c r="SSY34" s="28"/>
      <c r="SSZ34" s="28"/>
      <c r="STA34" s="28"/>
      <c r="STB34" s="28"/>
      <c r="STC34" s="28"/>
      <c r="STD34" s="28"/>
      <c r="STE34" s="28"/>
      <c r="STF34" s="28"/>
      <c r="STG34" s="28"/>
      <c r="STH34" s="28"/>
      <c r="STI34" s="28"/>
      <c r="STJ34" s="28"/>
      <c r="STK34" s="28"/>
      <c r="STL34" s="28"/>
      <c r="STM34" s="28"/>
      <c r="STN34" s="28"/>
      <c r="STO34" s="28"/>
      <c r="STP34" s="28"/>
      <c r="STQ34" s="28"/>
      <c r="STR34" s="28"/>
      <c r="STS34" s="28"/>
      <c r="STT34" s="28"/>
      <c r="STU34" s="28"/>
      <c r="STV34" s="28"/>
      <c r="STW34" s="28"/>
      <c r="STX34" s="28"/>
      <c r="STY34" s="28"/>
      <c r="STZ34" s="28"/>
      <c r="SUA34" s="28"/>
      <c r="SUB34" s="28"/>
      <c r="SUC34" s="28"/>
      <c r="SUD34" s="28"/>
      <c r="SUE34" s="28"/>
      <c r="SUF34" s="28"/>
      <c r="SUG34" s="28"/>
      <c r="SUH34" s="28"/>
      <c r="SUI34" s="28"/>
      <c r="SUJ34" s="28"/>
      <c r="SUK34" s="28"/>
      <c r="SUL34" s="28"/>
      <c r="SUM34" s="28"/>
      <c r="SUN34" s="28"/>
      <c r="SUO34" s="28"/>
      <c r="SUP34" s="28"/>
      <c r="SUQ34" s="28"/>
      <c r="SUR34" s="28"/>
      <c r="SUS34" s="28"/>
      <c r="SUT34" s="28"/>
      <c r="SUU34" s="28"/>
      <c r="SUV34" s="28"/>
      <c r="SUW34" s="28"/>
      <c r="SUX34" s="28"/>
      <c r="SUY34" s="28"/>
      <c r="SUZ34" s="28"/>
      <c r="SVA34" s="28"/>
      <c r="SVB34" s="28"/>
      <c r="SVC34" s="28"/>
      <c r="SVD34" s="28"/>
      <c r="SVE34" s="28"/>
      <c r="SVF34" s="28"/>
      <c r="SVG34" s="28"/>
      <c r="SVH34" s="28"/>
      <c r="SVI34" s="28"/>
      <c r="SVJ34" s="28"/>
      <c r="SVK34" s="28"/>
      <c r="SVL34" s="28"/>
      <c r="SVM34" s="28"/>
      <c r="SVN34" s="28"/>
      <c r="SVO34" s="28"/>
      <c r="SVP34" s="28"/>
      <c r="SVQ34" s="28"/>
      <c r="SVR34" s="28"/>
      <c r="SVS34" s="28"/>
      <c r="SVT34" s="28"/>
      <c r="SVU34" s="28"/>
      <c r="SVV34" s="28"/>
      <c r="SVW34" s="28"/>
      <c r="SVX34" s="28"/>
      <c r="SVY34" s="28"/>
      <c r="SVZ34" s="28"/>
      <c r="SWA34" s="28"/>
      <c r="SWB34" s="28"/>
      <c r="SWC34" s="28"/>
      <c r="SWD34" s="28"/>
      <c r="SWE34" s="28"/>
      <c r="SWF34" s="28"/>
      <c r="SWG34" s="28"/>
      <c r="SWH34" s="28"/>
      <c r="SWI34" s="28"/>
      <c r="SWJ34" s="28"/>
      <c r="SWK34" s="28"/>
      <c r="SWL34" s="28"/>
      <c r="SWM34" s="28"/>
      <c r="SWN34" s="28"/>
      <c r="SWO34" s="28"/>
      <c r="SWP34" s="28"/>
      <c r="SWQ34" s="28"/>
      <c r="SWR34" s="28"/>
      <c r="SWS34" s="28"/>
      <c r="SWT34" s="28"/>
      <c r="SWU34" s="28"/>
      <c r="SWV34" s="28"/>
      <c r="SWW34" s="28"/>
      <c r="SWX34" s="28"/>
      <c r="SWY34" s="28"/>
      <c r="SWZ34" s="28"/>
      <c r="SXA34" s="28"/>
      <c r="SXB34" s="28"/>
      <c r="SXC34" s="28"/>
      <c r="SXD34" s="28"/>
      <c r="SXE34" s="28"/>
      <c r="SXF34" s="28"/>
      <c r="SXG34" s="28"/>
      <c r="SXH34" s="28"/>
      <c r="SXI34" s="28"/>
      <c r="SXJ34" s="28"/>
      <c r="SXK34" s="28"/>
      <c r="SXL34" s="28"/>
      <c r="SXM34" s="28"/>
      <c r="SXN34" s="28"/>
      <c r="SXO34" s="28"/>
      <c r="SXP34" s="28"/>
      <c r="SXQ34" s="28"/>
      <c r="SXR34" s="28"/>
      <c r="SXS34" s="28"/>
      <c r="SXT34" s="28"/>
      <c r="SXU34" s="28"/>
      <c r="SXV34" s="28"/>
      <c r="SXW34" s="28"/>
      <c r="SXX34" s="28"/>
      <c r="SXY34" s="28"/>
      <c r="SXZ34" s="28"/>
      <c r="SYA34" s="28"/>
      <c r="SYB34" s="28"/>
      <c r="SYC34" s="28"/>
      <c r="SYD34" s="28"/>
      <c r="SYE34" s="28"/>
      <c r="SYF34" s="28"/>
      <c r="SYG34" s="28"/>
      <c r="SYH34" s="28"/>
      <c r="SYI34" s="28"/>
      <c r="SYJ34" s="28"/>
      <c r="SYK34" s="28"/>
      <c r="SYL34" s="28"/>
      <c r="SYM34" s="28"/>
      <c r="SYN34" s="28"/>
      <c r="SYO34" s="28"/>
      <c r="SYP34" s="28"/>
      <c r="SYQ34" s="28"/>
      <c r="SYR34" s="28"/>
      <c r="SYS34" s="28"/>
      <c r="SYT34" s="28"/>
      <c r="SYU34" s="28"/>
      <c r="SYV34" s="28"/>
      <c r="SYW34" s="28"/>
      <c r="SYX34" s="28"/>
      <c r="SYY34" s="28"/>
      <c r="SYZ34" s="28"/>
      <c r="SZA34" s="28"/>
      <c r="SZB34" s="28"/>
      <c r="SZC34" s="28"/>
      <c r="SZD34" s="28"/>
      <c r="SZE34" s="28"/>
      <c r="SZF34" s="28"/>
      <c r="SZG34" s="28"/>
      <c r="SZH34" s="28"/>
      <c r="SZI34" s="28"/>
      <c r="SZJ34" s="28"/>
      <c r="SZK34" s="28"/>
      <c r="SZL34" s="28"/>
      <c r="SZM34" s="28"/>
      <c r="SZN34" s="28"/>
      <c r="SZO34" s="28"/>
      <c r="SZP34" s="28"/>
      <c r="SZQ34" s="28"/>
      <c r="SZR34" s="28"/>
      <c r="SZS34" s="28"/>
      <c r="SZT34" s="28"/>
      <c r="SZU34" s="28"/>
      <c r="SZV34" s="28"/>
      <c r="SZW34" s="28"/>
      <c r="SZX34" s="28"/>
      <c r="SZY34" s="28"/>
      <c r="SZZ34" s="28"/>
      <c r="TAA34" s="28"/>
      <c r="TAB34" s="28"/>
      <c r="TAC34" s="28"/>
      <c r="TAD34" s="28"/>
      <c r="TAE34" s="28"/>
      <c r="TAF34" s="28"/>
      <c r="TAG34" s="28"/>
      <c r="TAH34" s="28"/>
      <c r="TAI34" s="28"/>
      <c r="TAJ34" s="28"/>
      <c r="TAK34" s="28"/>
      <c r="TAL34" s="28"/>
      <c r="TAM34" s="28"/>
      <c r="TAN34" s="28"/>
      <c r="TAO34" s="28"/>
      <c r="TAP34" s="28"/>
      <c r="TAQ34" s="28"/>
      <c r="TAR34" s="28"/>
      <c r="TAS34" s="28"/>
      <c r="TAT34" s="28"/>
      <c r="TAU34" s="28"/>
      <c r="TAV34" s="28"/>
      <c r="TAW34" s="28"/>
      <c r="TAX34" s="28"/>
      <c r="TAY34" s="28"/>
      <c r="TAZ34" s="28"/>
      <c r="TBA34" s="28"/>
      <c r="TBB34" s="28"/>
      <c r="TBC34" s="28"/>
      <c r="TBD34" s="28"/>
      <c r="TBE34" s="28"/>
      <c r="TBF34" s="28"/>
      <c r="TBG34" s="28"/>
      <c r="TBH34" s="28"/>
      <c r="TBI34" s="28"/>
      <c r="TBJ34" s="28"/>
      <c r="TBK34" s="28"/>
      <c r="TBL34" s="28"/>
      <c r="TBM34" s="28"/>
      <c r="TBN34" s="28"/>
      <c r="TBO34" s="28"/>
      <c r="TBP34" s="28"/>
      <c r="TBQ34" s="28"/>
      <c r="TBR34" s="28"/>
      <c r="TBS34" s="28"/>
      <c r="TBT34" s="28"/>
      <c r="TBU34" s="28"/>
      <c r="TBV34" s="28"/>
      <c r="TBW34" s="28"/>
      <c r="TBX34" s="28"/>
      <c r="TBY34" s="28"/>
      <c r="TBZ34" s="28"/>
      <c r="TCA34" s="28"/>
      <c r="TCB34" s="28"/>
      <c r="TCC34" s="28"/>
      <c r="TCD34" s="28"/>
      <c r="TCE34" s="28"/>
      <c r="TCF34" s="28"/>
      <c r="TCG34" s="28"/>
      <c r="TCH34" s="28"/>
      <c r="TCI34" s="28"/>
      <c r="TCJ34" s="28"/>
      <c r="TCK34" s="28"/>
      <c r="TCL34" s="28"/>
      <c r="TCM34" s="28"/>
      <c r="TCN34" s="28"/>
      <c r="TCO34" s="28"/>
      <c r="TCP34" s="28"/>
      <c r="TCQ34" s="28"/>
      <c r="TCR34" s="28"/>
      <c r="TCS34" s="28"/>
      <c r="TCT34" s="28"/>
      <c r="TCU34" s="28"/>
      <c r="TCV34" s="28"/>
      <c r="TCW34" s="28"/>
      <c r="TCX34" s="28"/>
      <c r="TCY34" s="28"/>
      <c r="TCZ34" s="28"/>
      <c r="TDA34" s="28"/>
      <c r="TDB34" s="28"/>
      <c r="TDC34" s="28"/>
      <c r="TDD34" s="28"/>
      <c r="TDE34" s="28"/>
      <c r="TDF34" s="28"/>
      <c r="TDG34" s="28"/>
      <c r="TDH34" s="28"/>
      <c r="TDI34" s="28"/>
      <c r="TDJ34" s="28"/>
      <c r="TDK34" s="28"/>
      <c r="TDL34" s="28"/>
      <c r="TDM34" s="28"/>
      <c r="TDN34" s="28"/>
      <c r="TDO34" s="28"/>
      <c r="TDP34" s="28"/>
      <c r="TDQ34" s="28"/>
      <c r="TDR34" s="28"/>
      <c r="TDS34" s="28"/>
      <c r="TDT34" s="28"/>
      <c r="TDU34" s="28"/>
      <c r="TDV34" s="28"/>
      <c r="TDW34" s="28"/>
      <c r="TDX34" s="28"/>
      <c r="TDY34" s="28"/>
      <c r="TDZ34" s="28"/>
      <c r="TEA34" s="28"/>
      <c r="TEB34" s="28"/>
      <c r="TEC34" s="28"/>
      <c r="TED34" s="28"/>
      <c r="TEE34" s="28"/>
      <c r="TEF34" s="28"/>
      <c r="TEG34" s="28"/>
      <c r="TEH34" s="28"/>
      <c r="TEI34" s="28"/>
      <c r="TEJ34" s="28"/>
      <c r="TEK34" s="28"/>
      <c r="TEL34" s="28"/>
      <c r="TEM34" s="28"/>
      <c r="TEN34" s="28"/>
      <c r="TEO34" s="28"/>
      <c r="TEP34" s="28"/>
      <c r="TEQ34" s="28"/>
      <c r="TER34" s="28"/>
      <c r="TES34" s="28"/>
      <c r="TET34" s="28"/>
      <c r="TEU34" s="28"/>
      <c r="TEV34" s="28"/>
      <c r="TEW34" s="28"/>
      <c r="TEX34" s="28"/>
      <c r="TEY34" s="28"/>
      <c r="TEZ34" s="28"/>
      <c r="TFA34" s="28"/>
      <c r="TFB34" s="28"/>
      <c r="TFC34" s="28"/>
      <c r="TFD34" s="28"/>
      <c r="TFE34" s="28"/>
      <c r="TFF34" s="28"/>
      <c r="TFG34" s="28"/>
      <c r="TFH34" s="28"/>
      <c r="TFI34" s="28"/>
      <c r="TFJ34" s="28"/>
      <c r="TFK34" s="28"/>
      <c r="TFL34" s="28"/>
      <c r="TFM34" s="28"/>
      <c r="TFN34" s="28"/>
      <c r="TFO34" s="28"/>
      <c r="TFP34" s="28"/>
      <c r="TFQ34" s="28"/>
      <c r="TFR34" s="28"/>
      <c r="TFS34" s="28"/>
      <c r="TFT34" s="28"/>
      <c r="TFU34" s="28"/>
      <c r="TFV34" s="28"/>
      <c r="TFW34" s="28"/>
      <c r="TFX34" s="28"/>
      <c r="TFY34" s="28"/>
      <c r="TFZ34" s="28"/>
      <c r="TGA34" s="28"/>
      <c r="TGB34" s="28"/>
      <c r="TGC34" s="28"/>
      <c r="TGD34" s="28"/>
      <c r="TGE34" s="28"/>
      <c r="TGF34" s="28"/>
      <c r="TGG34" s="28"/>
      <c r="TGH34" s="28"/>
      <c r="TGI34" s="28"/>
      <c r="TGJ34" s="28"/>
      <c r="TGK34" s="28"/>
      <c r="TGL34" s="28"/>
      <c r="TGM34" s="28"/>
      <c r="TGN34" s="28"/>
      <c r="TGO34" s="28"/>
      <c r="TGP34" s="28"/>
      <c r="TGQ34" s="28"/>
      <c r="TGR34" s="28"/>
      <c r="TGS34" s="28"/>
      <c r="TGT34" s="28"/>
      <c r="TGU34" s="28"/>
      <c r="TGV34" s="28"/>
      <c r="TGW34" s="28"/>
      <c r="TGX34" s="28"/>
      <c r="TGY34" s="28"/>
      <c r="TGZ34" s="28"/>
      <c r="THA34" s="28"/>
      <c r="THB34" s="28"/>
      <c r="THC34" s="28"/>
      <c r="THD34" s="28"/>
      <c r="THE34" s="28"/>
      <c r="THF34" s="28"/>
      <c r="THG34" s="28"/>
      <c r="THH34" s="28"/>
      <c r="THI34" s="28"/>
      <c r="THJ34" s="28"/>
      <c r="THK34" s="28"/>
      <c r="THL34" s="28"/>
      <c r="THM34" s="28"/>
      <c r="THN34" s="28"/>
      <c r="THO34" s="28"/>
      <c r="THP34" s="28"/>
      <c r="THQ34" s="28"/>
      <c r="THR34" s="28"/>
      <c r="THS34" s="28"/>
      <c r="THT34" s="28"/>
      <c r="THU34" s="28"/>
      <c r="THV34" s="28"/>
      <c r="THW34" s="28"/>
      <c r="THX34" s="28"/>
      <c r="THY34" s="28"/>
      <c r="THZ34" s="28"/>
      <c r="TIA34" s="28"/>
      <c r="TIB34" s="28"/>
      <c r="TIC34" s="28"/>
      <c r="TID34" s="28"/>
      <c r="TIE34" s="28"/>
      <c r="TIF34" s="28"/>
      <c r="TIG34" s="28"/>
      <c r="TIH34" s="28"/>
      <c r="TII34" s="28"/>
      <c r="TIJ34" s="28"/>
      <c r="TIK34" s="28"/>
      <c r="TIL34" s="28"/>
      <c r="TIM34" s="28"/>
      <c r="TIN34" s="28"/>
      <c r="TIO34" s="28"/>
      <c r="TIP34" s="28"/>
      <c r="TIQ34" s="28"/>
      <c r="TIR34" s="28"/>
      <c r="TIS34" s="28"/>
      <c r="TIT34" s="28"/>
      <c r="TIU34" s="28"/>
      <c r="TIV34" s="28"/>
      <c r="TIW34" s="28"/>
      <c r="TIX34" s="28"/>
      <c r="TIY34" s="28"/>
      <c r="TIZ34" s="28"/>
      <c r="TJA34" s="28"/>
      <c r="TJB34" s="28"/>
      <c r="TJC34" s="28"/>
      <c r="TJD34" s="28"/>
      <c r="TJE34" s="28"/>
      <c r="TJF34" s="28"/>
      <c r="TJG34" s="28"/>
      <c r="TJH34" s="28"/>
      <c r="TJI34" s="28"/>
      <c r="TJJ34" s="28"/>
      <c r="TJK34" s="28"/>
      <c r="TJL34" s="28"/>
      <c r="TJM34" s="28"/>
      <c r="TJN34" s="28"/>
      <c r="TJO34" s="28"/>
      <c r="TJP34" s="28"/>
      <c r="TJQ34" s="28"/>
      <c r="TJR34" s="28"/>
      <c r="TJS34" s="28"/>
      <c r="TJT34" s="28"/>
      <c r="TJU34" s="28"/>
      <c r="TJV34" s="28"/>
      <c r="TJW34" s="28"/>
      <c r="TJX34" s="28"/>
      <c r="TJY34" s="28"/>
      <c r="TJZ34" s="28"/>
      <c r="TKA34" s="28"/>
      <c r="TKB34" s="28"/>
      <c r="TKC34" s="28"/>
      <c r="TKD34" s="28"/>
      <c r="TKE34" s="28"/>
      <c r="TKF34" s="28"/>
      <c r="TKG34" s="28"/>
      <c r="TKH34" s="28"/>
      <c r="TKI34" s="28"/>
      <c r="TKJ34" s="28"/>
      <c r="TKK34" s="28"/>
      <c r="TKL34" s="28"/>
      <c r="TKM34" s="28"/>
      <c r="TKN34" s="28"/>
      <c r="TKO34" s="28"/>
      <c r="TKP34" s="28"/>
      <c r="TKQ34" s="28"/>
      <c r="TKR34" s="28"/>
      <c r="TKS34" s="28"/>
      <c r="TKT34" s="28"/>
      <c r="TKU34" s="28"/>
      <c r="TKV34" s="28"/>
      <c r="TKW34" s="28"/>
      <c r="TKX34" s="28"/>
      <c r="TKY34" s="28"/>
      <c r="TKZ34" s="28"/>
      <c r="TLA34" s="28"/>
      <c r="TLB34" s="28"/>
      <c r="TLC34" s="28"/>
      <c r="TLD34" s="28"/>
      <c r="TLE34" s="28"/>
      <c r="TLF34" s="28"/>
      <c r="TLG34" s="28"/>
      <c r="TLH34" s="28"/>
      <c r="TLI34" s="28"/>
      <c r="TLJ34" s="28"/>
      <c r="TLK34" s="28"/>
      <c r="TLL34" s="28"/>
      <c r="TLM34" s="28"/>
      <c r="TLN34" s="28"/>
      <c r="TLO34" s="28"/>
      <c r="TLP34" s="28"/>
      <c r="TLQ34" s="28"/>
      <c r="TLR34" s="28"/>
      <c r="TLS34" s="28"/>
      <c r="TLT34" s="28"/>
      <c r="TLU34" s="28"/>
      <c r="TLV34" s="28"/>
      <c r="TLW34" s="28"/>
      <c r="TLX34" s="28"/>
      <c r="TLY34" s="28"/>
      <c r="TLZ34" s="28"/>
      <c r="TMA34" s="28"/>
      <c r="TMB34" s="28"/>
      <c r="TMC34" s="28"/>
      <c r="TMD34" s="28"/>
      <c r="TME34" s="28"/>
      <c r="TMF34" s="28"/>
      <c r="TMG34" s="28"/>
      <c r="TMH34" s="28"/>
      <c r="TMI34" s="28"/>
      <c r="TMJ34" s="28"/>
      <c r="TMK34" s="28"/>
      <c r="TML34" s="28"/>
      <c r="TMM34" s="28"/>
      <c r="TMN34" s="28"/>
      <c r="TMO34" s="28"/>
      <c r="TMP34" s="28"/>
      <c r="TMQ34" s="28"/>
      <c r="TMR34" s="28"/>
      <c r="TMS34" s="28"/>
      <c r="TMT34" s="28"/>
      <c r="TMU34" s="28"/>
      <c r="TMV34" s="28"/>
      <c r="TMW34" s="28"/>
      <c r="TMX34" s="28"/>
      <c r="TMY34" s="28"/>
      <c r="TMZ34" s="28"/>
      <c r="TNA34" s="28"/>
      <c r="TNB34" s="28"/>
      <c r="TNC34" s="28"/>
      <c r="TND34" s="28"/>
      <c r="TNE34" s="28"/>
      <c r="TNF34" s="28"/>
      <c r="TNG34" s="28"/>
      <c r="TNH34" s="28"/>
      <c r="TNI34" s="28"/>
      <c r="TNJ34" s="28"/>
      <c r="TNK34" s="28"/>
      <c r="TNL34" s="28"/>
      <c r="TNM34" s="28"/>
      <c r="TNN34" s="28"/>
      <c r="TNO34" s="28"/>
      <c r="TNP34" s="28"/>
      <c r="TNQ34" s="28"/>
      <c r="TNR34" s="28"/>
      <c r="TNS34" s="28"/>
      <c r="TNT34" s="28"/>
      <c r="TNU34" s="28"/>
      <c r="TNV34" s="28"/>
      <c r="TNW34" s="28"/>
      <c r="TNX34" s="28"/>
      <c r="TNY34" s="28"/>
      <c r="TNZ34" s="28"/>
      <c r="TOA34" s="28"/>
      <c r="TOB34" s="28"/>
      <c r="TOC34" s="28"/>
      <c r="TOD34" s="28"/>
      <c r="TOE34" s="28"/>
      <c r="TOF34" s="28"/>
      <c r="TOG34" s="28"/>
      <c r="TOH34" s="28"/>
      <c r="TOI34" s="28"/>
      <c r="TOJ34" s="28"/>
      <c r="TOK34" s="28"/>
      <c r="TOL34" s="28"/>
      <c r="TOM34" s="28"/>
      <c r="TON34" s="28"/>
      <c r="TOO34" s="28"/>
      <c r="TOP34" s="28"/>
      <c r="TOQ34" s="28"/>
      <c r="TOR34" s="28"/>
      <c r="TOS34" s="28"/>
      <c r="TOT34" s="28"/>
      <c r="TOU34" s="28"/>
      <c r="TOV34" s="28"/>
      <c r="TOW34" s="28"/>
      <c r="TOX34" s="28"/>
      <c r="TOY34" s="28"/>
      <c r="TOZ34" s="28"/>
      <c r="TPA34" s="28"/>
      <c r="TPB34" s="28"/>
      <c r="TPC34" s="28"/>
      <c r="TPD34" s="28"/>
      <c r="TPE34" s="28"/>
      <c r="TPF34" s="28"/>
      <c r="TPG34" s="28"/>
      <c r="TPH34" s="28"/>
      <c r="TPI34" s="28"/>
      <c r="TPJ34" s="28"/>
      <c r="TPK34" s="28"/>
      <c r="TPL34" s="28"/>
      <c r="TPM34" s="28"/>
      <c r="TPN34" s="28"/>
      <c r="TPO34" s="28"/>
      <c r="TPP34" s="28"/>
      <c r="TPQ34" s="28"/>
      <c r="TPR34" s="28"/>
      <c r="TPS34" s="28"/>
      <c r="TPT34" s="28"/>
      <c r="TPU34" s="28"/>
      <c r="TPV34" s="28"/>
      <c r="TPW34" s="28"/>
      <c r="TPX34" s="28"/>
      <c r="TPY34" s="28"/>
      <c r="TPZ34" s="28"/>
      <c r="TQA34" s="28"/>
      <c r="TQB34" s="28"/>
      <c r="TQC34" s="28"/>
      <c r="TQD34" s="28"/>
      <c r="TQE34" s="28"/>
      <c r="TQF34" s="28"/>
      <c r="TQG34" s="28"/>
      <c r="TQH34" s="28"/>
      <c r="TQI34" s="28"/>
      <c r="TQJ34" s="28"/>
      <c r="TQK34" s="28"/>
      <c r="TQL34" s="28"/>
      <c r="TQM34" s="28"/>
      <c r="TQN34" s="28"/>
      <c r="TQO34" s="28"/>
      <c r="TQP34" s="28"/>
      <c r="TQQ34" s="28"/>
      <c r="TQR34" s="28"/>
      <c r="TQS34" s="28"/>
      <c r="TQT34" s="28"/>
      <c r="TQU34" s="28"/>
      <c r="TQV34" s="28"/>
      <c r="TQW34" s="28"/>
      <c r="TQX34" s="28"/>
      <c r="TQY34" s="28"/>
      <c r="TQZ34" s="28"/>
      <c r="TRA34" s="28"/>
      <c r="TRB34" s="28"/>
      <c r="TRC34" s="28"/>
      <c r="TRD34" s="28"/>
      <c r="TRE34" s="28"/>
      <c r="TRF34" s="28"/>
      <c r="TRG34" s="28"/>
      <c r="TRH34" s="28"/>
      <c r="TRI34" s="28"/>
      <c r="TRJ34" s="28"/>
      <c r="TRK34" s="28"/>
      <c r="TRL34" s="28"/>
      <c r="TRM34" s="28"/>
      <c r="TRN34" s="28"/>
      <c r="TRO34" s="28"/>
      <c r="TRP34" s="28"/>
      <c r="TRQ34" s="28"/>
      <c r="TRR34" s="28"/>
      <c r="TRS34" s="28"/>
      <c r="TRT34" s="28"/>
      <c r="TRU34" s="28"/>
      <c r="TRV34" s="28"/>
      <c r="TRW34" s="28"/>
      <c r="TRX34" s="28"/>
      <c r="TRY34" s="28"/>
      <c r="TRZ34" s="28"/>
      <c r="TSA34" s="28"/>
      <c r="TSB34" s="28"/>
      <c r="TSC34" s="28"/>
      <c r="TSD34" s="28"/>
      <c r="TSE34" s="28"/>
      <c r="TSF34" s="28"/>
      <c r="TSG34" s="28"/>
      <c r="TSH34" s="28"/>
      <c r="TSI34" s="28"/>
      <c r="TSJ34" s="28"/>
      <c r="TSK34" s="28"/>
      <c r="TSL34" s="28"/>
      <c r="TSM34" s="28"/>
      <c r="TSN34" s="28"/>
      <c r="TSO34" s="28"/>
      <c r="TSP34" s="28"/>
      <c r="TSQ34" s="28"/>
      <c r="TSR34" s="28"/>
      <c r="TSS34" s="28"/>
      <c r="TST34" s="28"/>
      <c r="TSU34" s="28"/>
      <c r="TSV34" s="28"/>
      <c r="TSW34" s="28"/>
      <c r="TSX34" s="28"/>
      <c r="TSY34" s="28"/>
      <c r="TSZ34" s="28"/>
      <c r="TTA34" s="28"/>
      <c r="TTB34" s="28"/>
      <c r="TTC34" s="28"/>
      <c r="TTD34" s="28"/>
      <c r="TTE34" s="28"/>
      <c r="TTF34" s="28"/>
      <c r="TTG34" s="28"/>
      <c r="TTH34" s="28"/>
      <c r="TTI34" s="28"/>
      <c r="TTJ34" s="28"/>
      <c r="TTK34" s="28"/>
      <c r="TTL34" s="28"/>
      <c r="TTM34" s="28"/>
      <c r="TTN34" s="28"/>
      <c r="TTO34" s="28"/>
      <c r="TTP34" s="28"/>
      <c r="TTQ34" s="28"/>
      <c r="TTR34" s="28"/>
      <c r="TTS34" s="28"/>
      <c r="TTT34" s="28"/>
      <c r="TTU34" s="28"/>
      <c r="TTV34" s="28"/>
      <c r="TTW34" s="28"/>
      <c r="TTX34" s="28"/>
      <c r="TTY34" s="28"/>
      <c r="TTZ34" s="28"/>
      <c r="TUA34" s="28"/>
      <c r="TUB34" s="28"/>
      <c r="TUC34" s="28"/>
      <c r="TUD34" s="28"/>
      <c r="TUE34" s="28"/>
      <c r="TUF34" s="28"/>
      <c r="TUG34" s="28"/>
      <c r="TUH34" s="28"/>
      <c r="TUI34" s="28"/>
      <c r="TUJ34" s="28"/>
      <c r="TUK34" s="28"/>
      <c r="TUL34" s="28"/>
      <c r="TUM34" s="28"/>
      <c r="TUN34" s="28"/>
      <c r="TUO34" s="28"/>
      <c r="TUP34" s="28"/>
      <c r="TUQ34" s="28"/>
      <c r="TUR34" s="28"/>
      <c r="TUS34" s="28"/>
      <c r="TUT34" s="28"/>
      <c r="TUU34" s="28"/>
      <c r="TUV34" s="28"/>
      <c r="TUW34" s="28"/>
      <c r="TUX34" s="28"/>
      <c r="TUY34" s="28"/>
      <c r="TUZ34" s="28"/>
      <c r="TVA34" s="28"/>
      <c r="TVB34" s="28"/>
      <c r="TVC34" s="28"/>
      <c r="TVD34" s="28"/>
      <c r="TVE34" s="28"/>
      <c r="TVF34" s="28"/>
      <c r="TVG34" s="28"/>
      <c r="TVH34" s="28"/>
      <c r="TVI34" s="28"/>
      <c r="TVJ34" s="28"/>
      <c r="TVK34" s="28"/>
      <c r="TVL34" s="28"/>
      <c r="TVM34" s="28"/>
      <c r="TVN34" s="28"/>
      <c r="TVO34" s="28"/>
      <c r="TVP34" s="28"/>
      <c r="TVQ34" s="28"/>
      <c r="TVR34" s="28"/>
      <c r="TVS34" s="28"/>
      <c r="TVT34" s="28"/>
      <c r="TVU34" s="28"/>
      <c r="TVV34" s="28"/>
      <c r="TVW34" s="28"/>
      <c r="TVX34" s="28"/>
      <c r="TVY34" s="28"/>
      <c r="TVZ34" s="28"/>
      <c r="TWA34" s="28"/>
      <c r="TWB34" s="28"/>
      <c r="TWC34" s="28"/>
      <c r="TWD34" s="28"/>
      <c r="TWE34" s="28"/>
      <c r="TWF34" s="28"/>
      <c r="TWG34" s="28"/>
      <c r="TWH34" s="28"/>
      <c r="TWI34" s="28"/>
      <c r="TWJ34" s="28"/>
      <c r="TWK34" s="28"/>
      <c r="TWL34" s="28"/>
      <c r="TWM34" s="28"/>
      <c r="TWN34" s="28"/>
      <c r="TWO34" s="28"/>
      <c r="TWP34" s="28"/>
      <c r="TWQ34" s="28"/>
      <c r="TWR34" s="28"/>
      <c r="TWS34" s="28"/>
      <c r="TWT34" s="28"/>
      <c r="TWU34" s="28"/>
      <c r="TWV34" s="28"/>
      <c r="TWW34" s="28"/>
      <c r="TWX34" s="28"/>
      <c r="TWY34" s="28"/>
      <c r="TWZ34" s="28"/>
      <c r="TXA34" s="28"/>
      <c r="TXB34" s="28"/>
      <c r="TXC34" s="28"/>
      <c r="TXD34" s="28"/>
      <c r="TXE34" s="28"/>
      <c r="TXF34" s="28"/>
      <c r="TXG34" s="28"/>
      <c r="TXH34" s="28"/>
      <c r="TXI34" s="28"/>
      <c r="TXJ34" s="28"/>
      <c r="TXK34" s="28"/>
      <c r="TXL34" s="28"/>
      <c r="TXM34" s="28"/>
      <c r="TXN34" s="28"/>
      <c r="TXO34" s="28"/>
      <c r="TXP34" s="28"/>
      <c r="TXQ34" s="28"/>
      <c r="TXR34" s="28"/>
      <c r="TXS34" s="28"/>
      <c r="TXT34" s="28"/>
      <c r="TXU34" s="28"/>
      <c r="TXV34" s="28"/>
      <c r="TXW34" s="28"/>
      <c r="TXX34" s="28"/>
      <c r="TXY34" s="28"/>
      <c r="TXZ34" s="28"/>
      <c r="TYA34" s="28"/>
      <c r="TYB34" s="28"/>
      <c r="TYC34" s="28"/>
      <c r="TYD34" s="28"/>
      <c r="TYE34" s="28"/>
      <c r="TYF34" s="28"/>
      <c r="TYG34" s="28"/>
      <c r="TYH34" s="28"/>
      <c r="TYI34" s="28"/>
      <c r="TYJ34" s="28"/>
      <c r="TYK34" s="28"/>
      <c r="TYL34" s="28"/>
      <c r="TYM34" s="28"/>
      <c r="TYN34" s="28"/>
      <c r="TYO34" s="28"/>
      <c r="TYP34" s="28"/>
      <c r="TYQ34" s="28"/>
      <c r="TYR34" s="28"/>
      <c r="TYS34" s="28"/>
      <c r="TYT34" s="28"/>
      <c r="TYU34" s="28"/>
      <c r="TYV34" s="28"/>
      <c r="TYW34" s="28"/>
      <c r="TYX34" s="28"/>
      <c r="TYY34" s="28"/>
      <c r="TYZ34" s="28"/>
      <c r="TZA34" s="28"/>
      <c r="TZB34" s="28"/>
      <c r="TZC34" s="28"/>
      <c r="TZD34" s="28"/>
      <c r="TZE34" s="28"/>
      <c r="TZF34" s="28"/>
      <c r="TZG34" s="28"/>
      <c r="TZH34" s="28"/>
      <c r="TZI34" s="28"/>
      <c r="TZJ34" s="28"/>
      <c r="TZK34" s="28"/>
      <c r="TZL34" s="28"/>
      <c r="TZM34" s="28"/>
      <c r="TZN34" s="28"/>
      <c r="TZO34" s="28"/>
      <c r="TZP34" s="28"/>
      <c r="TZQ34" s="28"/>
      <c r="TZR34" s="28"/>
      <c r="TZS34" s="28"/>
      <c r="TZT34" s="28"/>
      <c r="TZU34" s="28"/>
      <c r="TZV34" s="28"/>
      <c r="TZW34" s="28"/>
      <c r="TZX34" s="28"/>
      <c r="TZY34" s="28"/>
      <c r="TZZ34" s="28"/>
      <c r="UAA34" s="28"/>
      <c r="UAB34" s="28"/>
      <c r="UAC34" s="28"/>
      <c r="UAD34" s="28"/>
      <c r="UAE34" s="28"/>
      <c r="UAF34" s="28"/>
      <c r="UAG34" s="28"/>
      <c r="UAH34" s="28"/>
      <c r="UAI34" s="28"/>
      <c r="UAJ34" s="28"/>
      <c r="UAK34" s="28"/>
      <c r="UAL34" s="28"/>
      <c r="UAM34" s="28"/>
      <c r="UAN34" s="28"/>
      <c r="UAO34" s="28"/>
      <c r="UAP34" s="28"/>
      <c r="UAQ34" s="28"/>
      <c r="UAR34" s="28"/>
      <c r="UAS34" s="28"/>
      <c r="UAT34" s="28"/>
      <c r="UAU34" s="28"/>
      <c r="UAV34" s="28"/>
      <c r="UAW34" s="28"/>
      <c r="UAX34" s="28"/>
      <c r="UAY34" s="28"/>
      <c r="UAZ34" s="28"/>
      <c r="UBA34" s="28"/>
      <c r="UBB34" s="28"/>
      <c r="UBC34" s="28"/>
      <c r="UBD34" s="28"/>
      <c r="UBE34" s="28"/>
      <c r="UBF34" s="28"/>
      <c r="UBG34" s="28"/>
      <c r="UBH34" s="28"/>
      <c r="UBI34" s="28"/>
      <c r="UBJ34" s="28"/>
      <c r="UBK34" s="28"/>
      <c r="UBL34" s="28"/>
      <c r="UBM34" s="28"/>
      <c r="UBN34" s="28"/>
      <c r="UBO34" s="28"/>
      <c r="UBP34" s="28"/>
      <c r="UBQ34" s="28"/>
      <c r="UBR34" s="28"/>
      <c r="UBS34" s="28"/>
      <c r="UBT34" s="28"/>
      <c r="UBU34" s="28"/>
      <c r="UBV34" s="28"/>
      <c r="UBW34" s="28"/>
      <c r="UBX34" s="28"/>
      <c r="UBY34" s="28"/>
      <c r="UBZ34" s="28"/>
      <c r="UCA34" s="28"/>
      <c r="UCB34" s="28"/>
      <c r="UCC34" s="28"/>
      <c r="UCD34" s="28"/>
      <c r="UCE34" s="28"/>
      <c r="UCF34" s="28"/>
      <c r="UCG34" s="28"/>
      <c r="UCH34" s="28"/>
      <c r="UCI34" s="28"/>
      <c r="UCJ34" s="28"/>
      <c r="UCK34" s="28"/>
      <c r="UCL34" s="28"/>
      <c r="UCM34" s="28"/>
      <c r="UCN34" s="28"/>
      <c r="UCO34" s="28"/>
      <c r="UCP34" s="28"/>
      <c r="UCQ34" s="28"/>
      <c r="UCR34" s="28"/>
      <c r="UCS34" s="28"/>
      <c r="UCT34" s="28"/>
      <c r="UCU34" s="28"/>
      <c r="UCV34" s="28"/>
      <c r="UCW34" s="28"/>
      <c r="UCX34" s="28"/>
      <c r="UCY34" s="28"/>
      <c r="UCZ34" s="28"/>
      <c r="UDA34" s="28"/>
      <c r="UDB34" s="28"/>
      <c r="UDC34" s="28"/>
      <c r="UDD34" s="28"/>
      <c r="UDE34" s="28"/>
      <c r="UDF34" s="28"/>
      <c r="UDG34" s="28"/>
      <c r="UDH34" s="28"/>
      <c r="UDI34" s="28"/>
      <c r="UDJ34" s="28"/>
      <c r="UDK34" s="28"/>
      <c r="UDL34" s="28"/>
      <c r="UDM34" s="28"/>
      <c r="UDN34" s="28"/>
      <c r="UDO34" s="28"/>
      <c r="UDP34" s="28"/>
      <c r="UDQ34" s="28"/>
      <c r="UDR34" s="28"/>
      <c r="UDS34" s="28"/>
      <c r="UDT34" s="28"/>
      <c r="UDU34" s="28"/>
      <c r="UDV34" s="28"/>
      <c r="UDW34" s="28"/>
      <c r="UDX34" s="28"/>
      <c r="UDY34" s="28"/>
      <c r="UDZ34" s="28"/>
      <c r="UEA34" s="28"/>
      <c r="UEB34" s="28"/>
      <c r="UEC34" s="28"/>
      <c r="UED34" s="28"/>
      <c r="UEE34" s="28"/>
      <c r="UEF34" s="28"/>
      <c r="UEG34" s="28"/>
      <c r="UEH34" s="28"/>
      <c r="UEI34" s="28"/>
      <c r="UEJ34" s="28"/>
      <c r="UEK34" s="28"/>
      <c r="UEL34" s="28"/>
      <c r="UEM34" s="28"/>
      <c r="UEN34" s="28"/>
      <c r="UEO34" s="28"/>
      <c r="UEP34" s="28"/>
      <c r="UEQ34" s="28"/>
      <c r="UER34" s="28"/>
      <c r="UES34" s="28"/>
      <c r="UET34" s="28"/>
      <c r="UEU34" s="28"/>
      <c r="UEV34" s="28"/>
      <c r="UEW34" s="28"/>
      <c r="UEX34" s="28"/>
      <c r="UEY34" s="28"/>
      <c r="UEZ34" s="28"/>
      <c r="UFA34" s="28"/>
      <c r="UFB34" s="28"/>
      <c r="UFC34" s="28"/>
      <c r="UFD34" s="28"/>
      <c r="UFE34" s="28"/>
      <c r="UFF34" s="28"/>
      <c r="UFG34" s="28"/>
      <c r="UFH34" s="28"/>
      <c r="UFI34" s="28"/>
      <c r="UFJ34" s="28"/>
      <c r="UFK34" s="28"/>
      <c r="UFL34" s="28"/>
      <c r="UFM34" s="28"/>
      <c r="UFN34" s="28"/>
      <c r="UFO34" s="28"/>
      <c r="UFP34" s="28"/>
      <c r="UFQ34" s="28"/>
      <c r="UFR34" s="28"/>
      <c r="UFS34" s="28"/>
      <c r="UFT34" s="28"/>
      <c r="UFU34" s="28"/>
      <c r="UFV34" s="28"/>
      <c r="UFW34" s="28"/>
      <c r="UFX34" s="28"/>
      <c r="UFY34" s="28"/>
      <c r="UFZ34" s="28"/>
      <c r="UGA34" s="28"/>
      <c r="UGB34" s="28"/>
      <c r="UGC34" s="28"/>
      <c r="UGD34" s="28"/>
      <c r="UGE34" s="28"/>
      <c r="UGF34" s="28"/>
      <c r="UGG34" s="28"/>
      <c r="UGH34" s="28"/>
      <c r="UGI34" s="28"/>
      <c r="UGJ34" s="28"/>
      <c r="UGK34" s="28"/>
      <c r="UGL34" s="28"/>
      <c r="UGM34" s="28"/>
      <c r="UGN34" s="28"/>
      <c r="UGO34" s="28"/>
      <c r="UGP34" s="28"/>
      <c r="UGQ34" s="28"/>
      <c r="UGR34" s="28"/>
      <c r="UGS34" s="28"/>
      <c r="UGT34" s="28"/>
      <c r="UGU34" s="28"/>
      <c r="UGV34" s="28"/>
      <c r="UGW34" s="28"/>
      <c r="UGX34" s="28"/>
      <c r="UGY34" s="28"/>
      <c r="UGZ34" s="28"/>
      <c r="UHA34" s="28"/>
      <c r="UHB34" s="28"/>
      <c r="UHC34" s="28"/>
      <c r="UHD34" s="28"/>
      <c r="UHE34" s="28"/>
      <c r="UHF34" s="28"/>
      <c r="UHG34" s="28"/>
      <c r="UHH34" s="28"/>
      <c r="UHI34" s="28"/>
      <c r="UHJ34" s="28"/>
      <c r="UHK34" s="28"/>
      <c r="UHL34" s="28"/>
      <c r="UHM34" s="28"/>
      <c r="UHN34" s="28"/>
      <c r="UHO34" s="28"/>
      <c r="UHP34" s="28"/>
      <c r="UHQ34" s="28"/>
      <c r="UHR34" s="28"/>
      <c r="UHS34" s="28"/>
      <c r="UHT34" s="28"/>
      <c r="UHU34" s="28"/>
      <c r="UHV34" s="28"/>
      <c r="UHW34" s="28"/>
      <c r="UHX34" s="28"/>
      <c r="UHY34" s="28"/>
      <c r="UHZ34" s="28"/>
      <c r="UIA34" s="28"/>
      <c r="UIB34" s="28"/>
      <c r="UIC34" s="28"/>
      <c r="UID34" s="28"/>
      <c r="UIE34" s="28"/>
      <c r="UIF34" s="28"/>
      <c r="UIG34" s="28"/>
      <c r="UIH34" s="28"/>
      <c r="UII34" s="28"/>
      <c r="UIJ34" s="28"/>
      <c r="UIK34" s="28"/>
      <c r="UIL34" s="28"/>
      <c r="UIM34" s="28"/>
      <c r="UIN34" s="28"/>
      <c r="UIO34" s="28"/>
      <c r="UIP34" s="28"/>
      <c r="UIQ34" s="28"/>
      <c r="UIR34" s="28"/>
      <c r="UIS34" s="28"/>
      <c r="UIT34" s="28"/>
      <c r="UIU34" s="28"/>
      <c r="UIV34" s="28"/>
      <c r="UIW34" s="28"/>
      <c r="UIX34" s="28"/>
      <c r="UIY34" s="28"/>
      <c r="UIZ34" s="28"/>
      <c r="UJA34" s="28"/>
      <c r="UJB34" s="28"/>
      <c r="UJC34" s="28"/>
      <c r="UJD34" s="28"/>
      <c r="UJE34" s="28"/>
      <c r="UJF34" s="28"/>
      <c r="UJG34" s="28"/>
      <c r="UJH34" s="28"/>
      <c r="UJI34" s="28"/>
      <c r="UJJ34" s="28"/>
      <c r="UJK34" s="28"/>
      <c r="UJL34" s="28"/>
      <c r="UJM34" s="28"/>
      <c r="UJN34" s="28"/>
      <c r="UJO34" s="28"/>
      <c r="UJP34" s="28"/>
      <c r="UJQ34" s="28"/>
      <c r="UJR34" s="28"/>
      <c r="UJS34" s="28"/>
      <c r="UJT34" s="28"/>
      <c r="UJU34" s="28"/>
      <c r="UJV34" s="28"/>
      <c r="UJW34" s="28"/>
      <c r="UJX34" s="28"/>
      <c r="UJY34" s="28"/>
      <c r="UJZ34" s="28"/>
      <c r="UKA34" s="28"/>
      <c r="UKB34" s="28"/>
      <c r="UKC34" s="28"/>
      <c r="UKD34" s="28"/>
      <c r="UKE34" s="28"/>
      <c r="UKF34" s="28"/>
      <c r="UKG34" s="28"/>
      <c r="UKH34" s="28"/>
      <c r="UKI34" s="28"/>
      <c r="UKJ34" s="28"/>
      <c r="UKK34" s="28"/>
      <c r="UKL34" s="28"/>
      <c r="UKM34" s="28"/>
      <c r="UKN34" s="28"/>
      <c r="UKO34" s="28"/>
      <c r="UKP34" s="28"/>
      <c r="UKQ34" s="28"/>
      <c r="UKR34" s="28"/>
      <c r="UKS34" s="28"/>
      <c r="UKT34" s="28"/>
      <c r="UKU34" s="28"/>
      <c r="UKV34" s="28"/>
      <c r="UKW34" s="28"/>
      <c r="UKX34" s="28"/>
      <c r="UKY34" s="28"/>
      <c r="UKZ34" s="28"/>
      <c r="ULA34" s="28"/>
      <c r="ULB34" s="28"/>
      <c r="ULC34" s="28"/>
      <c r="ULD34" s="28"/>
      <c r="ULE34" s="28"/>
      <c r="ULF34" s="28"/>
      <c r="ULG34" s="28"/>
      <c r="ULH34" s="28"/>
      <c r="ULI34" s="28"/>
      <c r="ULJ34" s="28"/>
      <c r="ULK34" s="28"/>
      <c r="ULL34" s="28"/>
      <c r="ULM34" s="28"/>
      <c r="ULN34" s="28"/>
      <c r="ULO34" s="28"/>
      <c r="ULP34" s="28"/>
      <c r="ULQ34" s="28"/>
      <c r="ULR34" s="28"/>
      <c r="ULS34" s="28"/>
      <c r="ULT34" s="28"/>
      <c r="ULU34" s="28"/>
      <c r="ULV34" s="28"/>
      <c r="ULW34" s="28"/>
      <c r="ULX34" s="28"/>
      <c r="ULY34" s="28"/>
      <c r="ULZ34" s="28"/>
      <c r="UMA34" s="28"/>
      <c r="UMB34" s="28"/>
      <c r="UMC34" s="28"/>
      <c r="UMD34" s="28"/>
      <c r="UME34" s="28"/>
      <c r="UMF34" s="28"/>
      <c r="UMG34" s="28"/>
      <c r="UMH34" s="28"/>
      <c r="UMI34" s="28"/>
      <c r="UMJ34" s="28"/>
      <c r="UMK34" s="28"/>
      <c r="UML34" s="28"/>
      <c r="UMM34" s="28"/>
      <c r="UMN34" s="28"/>
      <c r="UMO34" s="28"/>
      <c r="UMP34" s="28"/>
      <c r="UMQ34" s="28"/>
      <c r="UMR34" s="28"/>
      <c r="UMS34" s="28"/>
      <c r="UMT34" s="28"/>
      <c r="UMU34" s="28"/>
      <c r="UMV34" s="28"/>
      <c r="UMW34" s="28"/>
      <c r="UMX34" s="28"/>
      <c r="UMY34" s="28"/>
      <c r="UMZ34" s="28"/>
      <c r="UNA34" s="28"/>
      <c r="UNB34" s="28"/>
      <c r="UNC34" s="28"/>
      <c r="UND34" s="28"/>
      <c r="UNE34" s="28"/>
      <c r="UNF34" s="28"/>
      <c r="UNG34" s="28"/>
      <c r="UNH34" s="28"/>
      <c r="UNI34" s="28"/>
      <c r="UNJ34" s="28"/>
      <c r="UNK34" s="28"/>
      <c r="UNL34" s="28"/>
      <c r="UNM34" s="28"/>
      <c r="UNN34" s="28"/>
      <c r="UNO34" s="28"/>
      <c r="UNP34" s="28"/>
      <c r="UNQ34" s="28"/>
      <c r="UNR34" s="28"/>
      <c r="UNS34" s="28"/>
      <c r="UNT34" s="28"/>
      <c r="UNU34" s="28"/>
      <c r="UNV34" s="28"/>
      <c r="UNW34" s="28"/>
      <c r="UNX34" s="28"/>
      <c r="UNY34" s="28"/>
      <c r="UNZ34" s="28"/>
      <c r="UOA34" s="28"/>
      <c r="UOB34" s="28"/>
      <c r="UOC34" s="28"/>
      <c r="UOD34" s="28"/>
      <c r="UOE34" s="28"/>
      <c r="UOF34" s="28"/>
      <c r="UOG34" s="28"/>
      <c r="UOH34" s="28"/>
      <c r="UOI34" s="28"/>
      <c r="UOJ34" s="28"/>
      <c r="UOK34" s="28"/>
      <c r="UOL34" s="28"/>
      <c r="UOM34" s="28"/>
      <c r="UON34" s="28"/>
      <c r="UOO34" s="28"/>
      <c r="UOP34" s="28"/>
      <c r="UOQ34" s="28"/>
      <c r="UOR34" s="28"/>
      <c r="UOS34" s="28"/>
      <c r="UOT34" s="28"/>
      <c r="UOU34" s="28"/>
      <c r="UOV34" s="28"/>
      <c r="UOW34" s="28"/>
      <c r="UOX34" s="28"/>
      <c r="UOY34" s="28"/>
      <c r="UOZ34" s="28"/>
      <c r="UPA34" s="28"/>
      <c r="UPB34" s="28"/>
      <c r="UPC34" s="28"/>
      <c r="UPD34" s="28"/>
      <c r="UPE34" s="28"/>
      <c r="UPF34" s="28"/>
      <c r="UPG34" s="28"/>
      <c r="UPH34" s="28"/>
      <c r="UPI34" s="28"/>
      <c r="UPJ34" s="28"/>
      <c r="UPK34" s="28"/>
      <c r="UPL34" s="28"/>
      <c r="UPM34" s="28"/>
      <c r="UPN34" s="28"/>
      <c r="UPO34" s="28"/>
      <c r="UPP34" s="28"/>
      <c r="UPQ34" s="28"/>
      <c r="UPR34" s="28"/>
      <c r="UPS34" s="28"/>
      <c r="UPT34" s="28"/>
      <c r="UPU34" s="28"/>
      <c r="UPV34" s="28"/>
      <c r="UPW34" s="28"/>
      <c r="UPX34" s="28"/>
      <c r="UPY34" s="28"/>
      <c r="UPZ34" s="28"/>
      <c r="UQA34" s="28"/>
      <c r="UQB34" s="28"/>
      <c r="UQC34" s="28"/>
      <c r="UQD34" s="28"/>
      <c r="UQE34" s="28"/>
      <c r="UQF34" s="28"/>
      <c r="UQG34" s="28"/>
      <c r="UQH34" s="28"/>
      <c r="UQI34" s="28"/>
      <c r="UQJ34" s="28"/>
      <c r="UQK34" s="28"/>
      <c r="UQL34" s="28"/>
      <c r="UQM34" s="28"/>
      <c r="UQN34" s="28"/>
      <c r="UQO34" s="28"/>
      <c r="UQP34" s="28"/>
      <c r="UQQ34" s="28"/>
      <c r="UQR34" s="28"/>
      <c r="UQS34" s="28"/>
      <c r="UQT34" s="28"/>
      <c r="UQU34" s="28"/>
      <c r="UQV34" s="28"/>
      <c r="UQW34" s="28"/>
      <c r="UQX34" s="28"/>
      <c r="UQY34" s="28"/>
      <c r="UQZ34" s="28"/>
      <c r="URA34" s="28"/>
      <c r="URB34" s="28"/>
      <c r="URC34" s="28"/>
      <c r="URD34" s="28"/>
      <c r="URE34" s="28"/>
      <c r="URF34" s="28"/>
      <c r="URG34" s="28"/>
      <c r="URH34" s="28"/>
      <c r="URI34" s="28"/>
      <c r="URJ34" s="28"/>
      <c r="URK34" s="28"/>
      <c r="URL34" s="28"/>
      <c r="URM34" s="28"/>
      <c r="URN34" s="28"/>
      <c r="URO34" s="28"/>
      <c r="URP34" s="28"/>
      <c r="URQ34" s="28"/>
      <c r="URR34" s="28"/>
      <c r="URS34" s="28"/>
      <c r="URT34" s="28"/>
      <c r="URU34" s="28"/>
      <c r="URV34" s="28"/>
      <c r="URW34" s="28"/>
      <c r="URX34" s="28"/>
      <c r="URY34" s="28"/>
      <c r="URZ34" s="28"/>
      <c r="USA34" s="28"/>
      <c r="USB34" s="28"/>
      <c r="USC34" s="28"/>
      <c r="USD34" s="28"/>
      <c r="USE34" s="28"/>
      <c r="USF34" s="28"/>
      <c r="USG34" s="28"/>
      <c r="USH34" s="28"/>
      <c r="USI34" s="28"/>
      <c r="USJ34" s="28"/>
      <c r="USK34" s="28"/>
      <c r="USL34" s="28"/>
      <c r="USM34" s="28"/>
      <c r="USN34" s="28"/>
      <c r="USO34" s="28"/>
      <c r="USP34" s="28"/>
      <c r="USQ34" s="28"/>
      <c r="USR34" s="28"/>
      <c r="USS34" s="28"/>
      <c r="UST34" s="28"/>
      <c r="USU34" s="28"/>
      <c r="USV34" s="28"/>
      <c r="USW34" s="28"/>
      <c r="USX34" s="28"/>
      <c r="USY34" s="28"/>
      <c r="USZ34" s="28"/>
      <c r="UTA34" s="28"/>
      <c r="UTB34" s="28"/>
      <c r="UTC34" s="28"/>
      <c r="UTD34" s="28"/>
      <c r="UTE34" s="28"/>
      <c r="UTF34" s="28"/>
      <c r="UTG34" s="28"/>
      <c r="UTH34" s="28"/>
      <c r="UTI34" s="28"/>
      <c r="UTJ34" s="28"/>
      <c r="UTK34" s="28"/>
      <c r="UTL34" s="28"/>
      <c r="UTM34" s="28"/>
      <c r="UTN34" s="28"/>
      <c r="UTO34" s="28"/>
      <c r="UTP34" s="28"/>
      <c r="UTQ34" s="28"/>
      <c r="UTR34" s="28"/>
      <c r="UTS34" s="28"/>
      <c r="UTT34" s="28"/>
      <c r="UTU34" s="28"/>
      <c r="UTV34" s="28"/>
      <c r="UTW34" s="28"/>
      <c r="UTX34" s="28"/>
      <c r="UTY34" s="28"/>
      <c r="UTZ34" s="28"/>
      <c r="UUA34" s="28"/>
      <c r="UUB34" s="28"/>
      <c r="UUC34" s="28"/>
      <c r="UUD34" s="28"/>
      <c r="UUE34" s="28"/>
      <c r="UUF34" s="28"/>
      <c r="UUG34" s="28"/>
      <c r="UUH34" s="28"/>
      <c r="UUI34" s="28"/>
      <c r="UUJ34" s="28"/>
      <c r="UUK34" s="28"/>
      <c r="UUL34" s="28"/>
      <c r="UUM34" s="28"/>
      <c r="UUN34" s="28"/>
      <c r="UUO34" s="28"/>
      <c r="UUP34" s="28"/>
      <c r="UUQ34" s="28"/>
      <c r="UUR34" s="28"/>
      <c r="UUS34" s="28"/>
      <c r="UUT34" s="28"/>
      <c r="UUU34" s="28"/>
      <c r="UUV34" s="28"/>
      <c r="UUW34" s="28"/>
      <c r="UUX34" s="28"/>
      <c r="UUY34" s="28"/>
      <c r="UUZ34" s="28"/>
      <c r="UVA34" s="28"/>
      <c r="UVB34" s="28"/>
      <c r="UVC34" s="28"/>
      <c r="UVD34" s="28"/>
      <c r="UVE34" s="28"/>
      <c r="UVF34" s="28"/>
      <c r="UVG34" s="28"/>
      <c r="UVH34" s="28"/>
      <c r="UVI34" s="28"/>
      <c r="UVJ34" s="28"/>
      <c r="UVK34" s="28"/>
      <c r="UVL34" s="28"/>
      <c r="UVM34" s="28"/>
      <c r="UVN34" s="28"/>
      <c r="UVO34" s="28"/>
      <c r="UVP34" s="28"/>
      <c r="UVQ34" s="28"/>
      <c r="UVR34" s="28"/>
      <c r="UVS34" s="28"/>
      <c r="UVT34" s="28"/>
      <c r="UVU34" s="28"/>
      <c r="UVV34" s="28"/>
      <c r="UVW34" s="28"/>
      <c r="UVX34" s="28"/>
      <c r="UVY34" s="28"/>
      <c r="UVZ34" s="28"/>
      <c r="UWA34" s="28"/>
      <c r="UWB34" s="28"/>
      <c r="UWC34" s="28"/>
      <c r="UWD34" s="28"/>
      <c r="UWE34" s="28"/>
      <c r="UWF34" s="28"/>
      <c r="UWG34" s="28"/>
      <c r="UWH34" s="28"/>
      <c r="UWI34" s="28"/>
      <c r="UWJ34" s="28"/>
      <c r="UWK34" s="28"/>
      <c r="UWL34" s="28"/>
      <c r="UWM34" s="28"/>
      <c r="UWN34" s="28"/>
      <c r="UWO34" s="28"/>
      <c r="UWP34" s="28"/>
      <c r="UWQ34" s="28"/>
      <c r="UWR34" s="28"/>
      <c r="UWS34" s="28"/>
      <c r="UWT34" s="28"/>
      <c r="UWU34" s="28"/>
      <c r="UWV34" s="28"/>
      <c r="UWW34" s="28"/>
      <c r="UWX34" s="28"/>
      <c r="UWY34" s="28"/>
      <c r="UWZ34" s="28"/>
      <c r="UXA34" s="28"/>
      <c r="UXB34" s="28"/>
      <c r="UXC34" s="28"/>
      <c r="UXD34" s="28"/>
      <c r="UXE34" s="28"/>
      <c r="UXF34" s="28"/>
      <c r="UXG34" s="28"/>
      <c r="UXH34" s="28"/>
      <c r="UXI34" s="28"/>
      <c r="UXJ34" s="28"/>
      <c r="UXK34" s="28"/>
      <c r="UXL34" s="28"/>
      <c r="UXM34" s="28"/>
      <c r="UXN34" s="28"/>
      <c r="UXO34" s="28"/>
      <c r="UXP34" s="28"/>
      <c r="UXQ34" s="28"/>
      <c r="UXR34" s="28"/>
      <c r="UXS34" s="28"/>
      <c r="UXT34" s="28"/>
      <c r="UXU34" s="28"/>
      <c r="UXV34" s="28"/>
      <c r="UXW34" s="28"/>
      <c r="UXX34" s="28"/>
      <c r="UXY34" s="28"/>
      <c r="UXZ34" s="28"/>
      <c r="UYA34" s="28"/>
      <c r="UYB34" s="28"/>
      <c r="UYC34" s="28"/>
      <c r="UYD34" s="28"/>
      <c r="UYE34" s="28"/>
      <c r="UYF34" s="28"/>
      <c r="UYG34" s="28"/>
      <c r="UYH34" s="28"/>
      <c r="UYI34" s="28"/>
      <c r="UYJ34" s="28"/>
      <c r="UYK34" s="28"/>
      <c r="UYL34" s="28"/>
      <c r="UYM34" s="28"/>
      <c r="UYN34" s="28"/>
      <c r="UYO34" s="28"/>
      <c r="UYP34" s="28"/>
      <c r="UYQ34" s="28"/>
      <c r="UYR34" s="28"/>
      <c r="UYS34" s="28"/>
      <c r="UYT34" s="28"/>
      <c r="UYU34" s="28"/>
      <c r="UYV34" s="28"/>
      <c r="UYW34" s="28"/>
      <c r="UYX34" s="28"/>
      <c r="UYY34" s="28"/>
      <c r="UYZ34" s="28"/>
      <c r="UZA34" s="28"/>
      <c r="UZB34" s="28"/>
      <c r="UZC34" s="28"/>
      <c r="UZD34" s="28"/>
      <c r="UZE34" s="28"/>
      <c r="UZF34" s="28"/>
      <c r="UZG34" s="28"/>
      <c r="UZH34" s="28"/>
      <c r="UZI34" s="28"/>
      <c r="UZJ34" s="28"/>
      <c r="UZK34" s="28"/>
      <c r="UZL34" s="28"/>
      <c r="UZM34" s="28"/>
      <c r="UZN34" s="28"/>
      <c r="UZO34" s="28"/>
      <c r="UZP34" s="28"/>
      <c r="UZQ34" s="28"/>
      <c r="UZR34" s="28"/>
      <c r="UZS34" s="28"/>
      <c r="UZT34" s="28"/>
      <c r="UZU34" s="28"/>
      <c r="UZV34" s="28"/>
      <c r="UZW34" s="28"/>
      <c r="UZX34" s="28"/>
      <c r="UZY34" s="28"/>
      <c r="UZZ34" s="28"/>
      <c r="VAA34" s="28"/>
      <c r="VAB34" s="28"/>
      <c r="VAC34" s="28"/>
      <c r="VAD34" s="28"/>
      <c r="VAE34" s="28"/>
      <c r="VAF34" s="28"/>
      <c r="VAG34" s="28"/>
      <c r="VAH34" s="28"/>
      <c r="VAI34" s="28"/>
      <c r="VAJ34" s="28"/>
      <c r="VAK34" s="28"/>
      <c r="VAL34" s="28"/>
      <c r="VAM34" s="28"/>
      <c r="VAN34" s="28"/>
      <c r="VAO34" s="28"/>
      <c r="VAP34" s="28"/>
      <c r="VAQ34" s="28"/>
      <c r="VAR34" s="28"/>
      <c r="VAS34" s="28"/>
      <c r="VAT34" s="28"/>
      <c r="VAU34" s="28"/>
      <c r="VAV34" s="28"/>
      <c r="VAW34" s="28"/>
      <c r="VAX34" s="28"/>
      <c r="VAY34" s="28"/>
      <c r="VAZ34" s="28"/>
      <c r="VBA34" s="28"/>
      <c r="VBB34" s="28"/>
      <c r="VBC34" s="28"/>
      <c r="VBD34" s="28"/>
      <c r="VBE34" s="28"/>
      <c r="VBF34" s="28"/>
      <c r="VBG34" s="28"/>
      <c r="VBH34" s="28"/>
      <c r="VBI34" s="28"/>
      <c r="VBJ34" s="28"/>
      <c r="VBK34" s="28"/>
      <c r="VBL34" s="28"/>
      <c r="VBM34" s="28"/>
      <c r="VBN34" s="28"/>
      <c r="VBO34" s="28"/>
      <c r="VBP34" s="28"/>
      <c r="VBQ34" s="28"/>
      <c r="VBR34" s="28"/>
      <c r="VBS34" s="28"/>
      <c r="VBT34" s="28"/>
      <c r="VBU34" s="28"/>
      <c r="VBV34" s="28"/>
      <c r="VBW34" s="28"/>
      <c r="VBX34" s="28"/>
      <c r="VBY34" s="28"/>
      <c r="VBZ34" s="28"/>
      <c r="VCA34" s="28"/>
      <c r="VCB34" s="28"/>
      <c r="VCC34" s="28"/>
      <c r="VCD34" s="28"/>
      <c r="VCE34" s="28"/>
      <c r="VCF34" s="28"/>
      <c r="VCG34" s="28"/>
      <c r="VCH34" s="28"/>
      <c r="VCI34" s="28"/>
      <c r="VCJ34" s="28"/>
      <c r="VCK34" s="28"/>
      <c r="VCL34" s="28"/>
      <c r="VCM34" s="28"/>
      <c r="VCN34" s="28"/>
      <c r="VCO34" s="28"/>
      <c r="VCP34" s="28"/>
      <c r="VCQ34" s="28"/>
      <c r="VCR34" s="28"/>
      <c r="VCS34" s="28"/>
      <c r="VCT34" s="28"/>
      <c r="VCU34" s="28"/>
      <c r="VCV34" s="28"/>
      <c r="VCW34" s="28"/>
      <c r="VCX34" s="28"/>
      <c r="VCY34" s="28"/>
      <c r="VCZ34" s="28"/>
      <c r="VDA34" s="28"/>
      <c r="VDB34" s="28"/>
      <c r="VDC34" s="28"/>
      <c r="VDD34" s="28"/>
      <c r="VDE34" s="28"/>
      <c r="VDF34" s="28"/>
      <c r="VDG34" s="28"/>
      <c r="VDH34" s="28"/>
      <c r="VDI34" s="28"/>
      <c r="VDJ34" s="28"/>
      <c r="VDK34" s="28"/>
      <c r="VDL34" s="28"/>
      <c r="VDM34" s="28"/>
      <c r="VDN34" s="28"/>
      <c r="VDO34" s="28"/>
      <c r="VDP34" s="28"/>
      <c r="VDQ34" s="28"/>
      <c r="VDR34" s="28"/>
      <c r="VDS34" s="28"/>
      <c r="VDT34" s="28"/>
      <c r="VDU34" s="28"/>
      <c r="VDV34" s="28"/>
      <c r="VDW34" s="28"/>
      <c r="VDX34" s="28"/>
      <c r="VDY34" s="28"/>
      <c r="VDZ34" s="28"/>
      <c r="VEA34" s="28"/>
      <c r="VEB34" s="28"/>
      <c r="VEC34" s="28"/>
      <c r="VED34" s="28"/>
      <c r="VEE34" s="28"/>
      <c r="VEF34" s="28"/>
      <c r="VEG34" s="28"/>
      <c r="VEH34" s="28"/>
      <c r="VEI34" s="28"/>
      <c r="VEJ34" s="28"/>
      <c r="VEK34" s="28"/>
      <c r="VEL34" s="28"/>
      <c r="VEM34" s="28"/>
      <c r="VEN34" s="28"/>
      <c r="VEO34" s="28"/>
      <c r="VEP34" s="28"/>
      <c r="VEQ34" s="28"/>
      <c r="VER34" s="28"/>
      <c r="VES34" s="28"/>
      <c r="VET34" s="28"/>
      <c r="VEU34" s="28"/>
      <c r="VEV34" s="28"/>
      <c r="VEW34" s="28"/>
      <c r="VEX34" s="28"/>
      <c r="VEY34" s="28"/>
      <c r="VEZ34" s="28"/>
      <c r="VFA34" s="28"/>
      <c r="VFB34" s="28"/>
      <c r="VFC34" s="28"/>
      <c r="VFD34" s="28"/>
      <c r="VFE34" s="28"/>
      <c r="VFF34" s="28"/>
      <c r="VFG34" s="28"/>
      <c r="VFH34" s="28"/>
      <c r="VFI34" s="28"/>
      <c r="VFJ34" s="28"/>
      <c r="VFK34" s="28"/>
      <c r="VFL34" s="28"/>
      <c r="VFM34" s="28"/>
      <c r="VFN34" s="28"/>
      <c r="VFO34" s="28"/>
      <c r="VFP34" s="28"/>
      <c r="VFQ34" s="28"/>
      <c r="VFR34" s="28"/>
      <c r="VFS34" s="28"/>
      <c r="VFT34" s="28"/>
      <c r="VFU34" s="28"/>
      <c r="VFV34" s="28"/>
      <c r="VFW34" s="28"/>
      <c r="VFX34" s="28"/>
      <c r="VFY34" s="28"/>
      <c r="VFZ34" s="28"/>
      <c r="VGA34" s="28"/>
      <c r="VGB34" s="28"/>
      <c r="VGC34" s="28"/>
      <c r="VGD34" s="28"/>
      <c r="VGE34" s="28"/>
      <c r="VGF34" s="28"/>
      <c r="VGG34" s="28"/>
      <c r="VGH34" s="28"/>
      <c r="VGI34" s="28"/>
      <c r="VGJ34" s="28"/>
      <c r="VGK34" s="28"/>
      <c r="VGL34" s="28"/>
      <c r="VGM34" s="28"/>
      <c r="VGN34" s="28"/>
      <c r="VGO34" s="28"/>
      <c r="VGP34" s="28"/>
      <c r="VGQ34" s="28"/>
      <c r="VGR34" s="28"/>
      <c r="VGS34" s="28"/>
      <c r="VGT34" s="28"/>
      <c r="VGU34" s="28"/>
      <c r="VGV34" s="28"/>
      <c r="VGW34" s="28"/>
      <c r="VGX34" s="28"/>
      <c r="VGY34" s="28"/>
      <c r="VGZ34" s="28"/>
      <c r="VHA34" s="28"/>
      <c r="VHB34" s="28"/>
      <c r="VHC34" s="28"/>
      <c r="VHD34" s="28"/>
      <c r="VHE34" s="28"/>
      <c r="VHF34" s="28"/>
      <c r="VHG34" s="28"/>
      <c r="VHH34" s="28"/>
      <c r="VHI34" s="28"/>
      <c r="VHJ34" s="28"/>
      <c r="VHK34" s="28"/>
      <c r="VHL34" s="28"/>
      <c r="VHM34" s="28"/>
      <c r="VHN34" s="28"/>
      <c r="VHO34" s="28"/>
      <c r="VHP34" s="28"/>
      <c r="VHQ34" s="28"/>
      <c r="VHR34" s="28"/>
      <c r="VHS34" s="28"/>
      <c r="VHT34" s="28"/>
      <c r="VHU34" s="28"/>
      <c r="VHV34" s="28"/>
      <c r="VHW34" s="28"/>
      <c r="VHX34" s="28"/>
      <c r="VHY34" s="28"/>
      <c r="VHZ34" s="28"/>
      <c r="VIA34" s="28"/>
      <c r="VIB34" s="28"/>
      <c r="VIC34" s="28"/>
      <c r="VID34" s="28"/>
      <c r="VIE34" s="28"/>
      <c r="VIF34" s="28"/>
      <c r="VIG34" s="28"/>
      <c r="VIH34" s="28"/>
      <c r="VII34" s="28"/>
      <c r="VIJ34" s="28"/>
      <c r="VIK34" s="28"/>
      <c r="VIL34" s="28"/>
      <c r="VIM34" s="28"/>
      <c r="VIN34" s="28"/>
      <c r="VIO34" s="28"/>
      <c r="VIP34" s="28"/>
      <c r="VIQ34" s="28"/>
      <c r="VIR34" s="28"/>
      <c r="VIS34" s="28"/>
      <c r="VIT34" s="28"/>
      <c r="VIU34" s="28"/>
      <c r="VIV34" s="28"/>
      <c r="VIW34" s="28"/>
      <c r="VIX34" s="28"/>
      <c r="VIY34" s="28"/>
      <c r="VIZ34" s="28"/>
      <c r="VJA34" s="28"/>
      <c r="VJB34" s="28"/>
      <c r="VJC34" s="28"/>
      <c r="VJD34" s="28"/>
      <c r="VJE34" s="28"/>
      <c r="VJF34" s="28"/>
      <c r="VJG34" s="28"/>
      <c r="VJH34" s="28"/>
      <c r="VJI34" s="28"/>
      <c r="VJJ34" s="28"/>
      <c r="VJK34" s="28"/>
      <c r="VJL34" s="28"/>
      <c r="VJM34" s="28"/>
      <c r="VJN34" s="28"/>
      <c r="VJO34" s="28"/>
      <c r="VJP34" s="28"/>
      <c r="VJQ34" s="28"/>
      <c r="VJR34" s="28"/>
      <c r="VJS34" s="28"/>
      <c r="VJT34" s="28"/>
      <c r="VJU34" s="28"/>
      <c r="VJV34" s="28"/>
      <c r="VJW34" s="28"/>
      <c r="VJX34" s="28"/>
      <c r="VJY34" s="28"/>
      <c r="VJZ34" s="28"/>
      <c r="VKA34" s="28"/>
      <c r="VKB34" s="28"/>
      <c r="VKC34" s="28"/>
      <c r="VKD34" s="28"/>
      <c r="VKE34" s="28"/>
      <c r="VKF34" s="28"/>
      <c r="VKG34" s="28"/>
      <c r="VKH34" s="28"/>
      <c r="VKI34" s="28"/>
      <c r="VKJ34" s="28"/>
      <c r="VKK34" s="28"/>
      <c r="VKL34" s="28"/>
      <c r="VKM34" s="28"/>
      <c r="VKN34" s="28"/>
      <c r="VKO34" s="28"/>
      <c r="VKP34" s="28"/>
      <c r="VKQ34" s="28"/>
      <c r="VKR34" s="28"/>
      <c r="VKS34" s="28"/>
      <c r="VKT34" s="28"/>
      <c r="VKU34" s="28"/>
      <c r="VKV34" s="28"/>
      <c r="VKW34" s="28"/>
      <c r="VKX34" s="28"/>
      <c r="VKY34" s="28"/>
      <c r="VKZ34" s="28"/>
      <c r="VLA34" s="28"/>
      <c r="VLB34" s="28"/>
      <c r="VLC34" s="28"/>
      <c r="VLD34" s="28"/>
      <c r="VLE34" s="28"/>
      <c r="VLF34" s="28"/>
      <c r="VLG34" s="28"/>
      <c r="VLH34" s="28"/>
      <c r="VLI34" s="28"/>
      <c r="VLJ34" s="28"/>
      <c r="VLK34" s="28"/>
      <c r="VLL34" s="28"/>
      <c r="VLM34" s="28"/>
      <c r="VLN34" s="28"/>
      <c r="VLO34" s="28"/>
      <c r="VLP34" s="28"/>
      <c r="VLQ34" s="28"/>
      <c r="VLR34" s="28"/>
      <c r="VLS34" s="28"/>
      <c r="VLT34" s="28"/>
      <c r="VLU34" s="28"/>
      <c r="VLV34" s="28"/>
      <c r="VLW34" s="28"/>
      <c r="VLX34" s="28"/>
      <c r="VLY34" s="28"/>
      <c r="VLZ34" s="28"/>
      <c r="VMA34" s="28"/>
      <c r="VMB34" s="28"/>
      <c r="VMC34" s="28"/>
      <c r="VMD34" s="28"/>
      <c r="VME34" s="28"/>
      <c r="VMF34" s="28"/>
      <c r="VMG34" s="28"/>
      <c r="VMH34" s="28"/>
      <c r="VMI34" s="28"/>
      <c r="VMJ34" s="28"/>
      <c r="VMK34" s="28"/>
      <c r="VML34" s="28"/>
      <c r="VMM34" s="28"/>
      <c r="VMN34" s="28"/>
      <c r="VMO34" s="28"/>
      <c r="VMP34" s="28"/>
      <c r="VMQ34" s="28"/>
      <c r="VMR34" s="28"/>
      <c r="VMS34" s="28"/>
      <c r="VMT34" s="28"/>
      <c r="VMU34" s="28"/>
      <c r="VMV34" s="28"/>
      <c r="VMW34" s="28"/>
      <c r="VMX34" s="28"/>
      <c r="VMY34" s="28"/>
      <c r="VMZ34" s="28"/>
      <c r="VNA34" s="28"/>
      <c r="VNB34" s="28"/>
      <c r="VNC34" s="28"/>
      <c r="VND34" s="28"/>
      <c r="VNE34" s="28"/>
      <c r="VNF34" s="28"/>
      <c r="VNG34" s="28"/>
      <c r="VNH34" s="28"/>
      <c r="VNI34" s="28"/>
      <c r="VNJ34" s="28"/>
      <c r="VNK34" s="28"/>
      <c r="VNL34" s="28"/>
      <c r="VNM34" s="28"/>
      <c r="VNN34" s="28"/>
      <c r="VNO34" s="28"/>
      <c r="VNP34" s="28"/>
      <c r="VNQ34" s="28"/>
      <c r="VNR34" s="28"/>
      <c r="VNS34" s="28"/>
      <c r="VNT34" s="28"/>
      <c r="VNU34" s="28"/>
      <c r="VNV34" s="28"/>
      <c r="VNW34" s="28"/>
      <c r="VNX34" s="28"/>
      <c r="VNY34" s="28"/>
      <c r="VNZ34" s="28"/>
      <c r="VOA34" s="28"/>
      <c r="VOB34" s="28"/>
      <c r="VOC34" s="28"/>
      <c r="VOD34" s="28"/>
      <c r="VOE34" s="28"/>
      <c r="VOF34" s="28"/>
      <c r="VOG34" s="28"/>
      <c r="VOH34" s="28"/>
      <c r="VOI34" s="28"/>
      <c r="VOJ34" s="28"/>
      <c r="VOK34" s="28"/>
      <c r="VOL34" s="28"/>
      <c r="VOM34" s="28"/>
      <c r="VON34" s="28"/>
      <c r="VOO34" s="28"/>
      <c r="VOP34" s="28"/>
      <c r="VOQ34" s="28"/>
      <c r="VOR34" s="28"/>
      <c r="VOS34" s="28"/>
      <c r="VOT34" s="28"/>
      <c r="VOU34" s="28"/>
      <c r="VOV34" s="28"/>
      <c r="VOW34" s="28"/>
      <c r="VOX34" s="28"/>
      <c r="VOY34" s="28"/>
      <c r="VOZ34" s="28"/>
      <c r="VPA34" s="28"/>
      <c r="VPB34" s="28"/>
      <c r="VPC34" s="28"/>
      <c r="VPD34" s="28"/>
      <c r="VPE34" s="28"/>
      <c r="VPF34" s="28"/>
      <c r="VPG34" s="28"/>
      <c r="VPH34" s="28"/>
      <c r="VPI34" s="28"/>
      <c r="VPJ34" s="28"/>
      <c r="VPK34" s="28"/>
      <c r="VPL34" s="28"/>
      <c r="VPM34" s="28"/>
      <c r="VPN34" s="28"/>
      <c r="VPO34" s="28"/>
      <c r="VPP34" s="28"/>
      <c r="VPQ34" s="28"/>
      <c r="VPR34" s="28"/>
      <c r="VPS34" s="28"/>
      <c r="VPT34" s="28"/>
      <c r="VPU34" s="28"/>
      <c r="VPV34" s="28"/>
      <c r="VPW34" s="28"/>
      <c r="VPX34" s="28"/>
      <c r="VPY34" s="28"/>
      <c r="VPZ34" s="28"/>
      <c r="VQA34" s="28"/>
      <c r="VQB34" s="28"/>
      <c r="VQC34" s="28"/>
      <c r="VQD34" s="28"/>
      <c r="VQE34" s="28"/>
      <c r="VQF34" s="28"/>
      <c r="VQG34" s="28"/>
      <c r="VQH34" s="28"/>
      <c r="VQI34" s="28"/>
      <c r="VQJ34" s="28"/>
      <c r="VQK34" s="28"/>
      <c r="VQL34" s="28"/>
      <c r="VQM34" s="28"/>
      <c r="VQN34" s="28"/>
      <c r="VQO34" s="28"/>
      <c r="VQP34" s="28"/>
      <c r="VQQ34" s="28"/>
      <c r="VQR34" s="28"/>
      <c r="VQS34" s="28"/>
      <c r="VQT34" s="28"/>
      <c r="VQU34" s="28"/>
      <c r="VQV34" s="28"/>
      <c r="VQW34" s="28"/>
      <c r="VQX34" s="28"/>
      <c r="VQY34" s="28"/>
      <c r="VQZ34" s="28"/>
      <c r="VRA34" s="28"/>
      <c r="VRB34" s="28"/>
      <c r="VRC34" s="28"/>
      <c r="VRD34" s="28"/>
      <c r="VRE34" s="28"/>
      <c r="VRF34" s="28"/>
      <c r="VRG34" s="28"/>
      <c r="VRH34" s="28"/>
      <c r="VRI34" s="28"/>
      <c r="VRJ34" s="28"/>
      <c r="VRK34" s="28"/>
      <c r="VRL34" s="28"/>
      <c r="VRM34" s="28"/>
      <c r="VRN34" s="28"/>
      <c r="VRO34" s="28"/>
      <c r="VRP34" s="28"/>
      <c r="VRQ34" s="28"/>
      <c r="VRR34" s="28"/>
      <c r="VRS34" s="28"/>
      <c r="VRT34" s="28"/>
      <c r="VRU34" s="28"/>
      <c r="VRV34" s="28"/>
      <c r="VRW34" s="28"/>
      <c r="VRX34" s="28"/>
      <c r="VRY34" s="28"/>
      <c r="VRZ34" s="28"/>
      <c r="VSA34" s="28"/>
      <c r="VSB34" s="28"/>
      <c r="VSC34" s="28"/>
      <c r="VSD34" s="28"/>
      <c r="VSE34" s="28"/>
      <c r="VSF34" s="28"/>
      <c r="VSG34" s="28"/>
      <c r="VSH34" s="28"/>
      <c r="VSI34" s="28"/>
      <c r="VSJ34" s="28"/>
      <c r="VSK34" s="28"/>
      <c r="VSL34" s="28"/>
      <c r="VSM34" s="28"/>
      <c r="VSN34" s="28"/>
      <c r="VSO34" s="28"/>
      <c r="VSP34" s="28"/>
      <c r="VSQ34" s="28"/>
      <c r="VSR34" s="28"/>
      <c r="VSS34" s="28"/>
      <c r="VST34" s="28"/>
      <c r="VSU34" s="28"/>
      <c r="VSV34" s="28"/>
      <c r="VSW34" s="28"/>
      <c r="VSX34" s="28"/>
      <c r="VSY34" s="28"/>
      <c r="VSZ34" s="28"/>
      <c r="VTA34" s="28"/>
      <c r="VTB34" s="28"/>
      <c r="VTC34" s="28"/>
      <c r="VTD34" s="28"/>
      <c r="VTE34" s="28"/>
      <c r="VTF34" s="28"/>
      <c r="VTG34" s="28"/>
      <c r="VTH34" s="28"/>
      <c r="VTI34" s="28"/>
      <c r="VTJ34" s="28"/>
      <c r="VTK34" s="28"/>
      <c r="VTL34" s="28"/>
      <c r="VTM34" s="28"/>
      <c r="VTN34" s="28"/>
      <c r="VTO34" s="28"/>
      <c r="VTP34" s="28"/>
      <c r="VTQ34" s="28"/>
      <c r="VTR34" s="28"/>
      <c r="VTS34" s="28"/>
      <c r="VTT34" s="28"/>
      <c r="VTU34" s="28"/>
      <c r="VTV34" s="28"/>
      <c r="VTW34" s="28"/>
      <c r="VTX34" s="28"/>
      <c r="VTY34" s="28"/>
      <c r="VTZ34" s="28"/>
      <c r="VUA34" s="28"/>
      <c r="VUB34" s="28"/>
      <c r="VUC34" s="28"/>
      <c r="VUD34" s="28"/>
      <c r="VUE34" s="28"/>
      <c r="VUF34" s="28"/>
      <c r="VUG34" s="28"/>
      <c r="VUH34" s="28"/>
      <c r="VUI34" s="28"/>
      <c r="VUJ34" s="28"/>
      <c r="VUK34" s="28"/>
      <c r="VUL34" s="28"/>
      <c r="VUM34" s="28"/>
      <c r="VUN34" s="28"/>
      <c r="VUO34" s="28"/>
      <c r="VUP34" s="28"/>
      <c r="VUQ34" s="28"/>
      <c r="VUR34" s="28"/>
      <c r="VUS34" s="28"/>
      <c r="VUT34" s="28"/>
      <c r="VUU34" s="28"/>
      <c r="VUV34" s="28"/>
      <c r="VUW34" s="28"/>
      <c r="VUX34" s="28"/>
      <c r="VUY34" s="28"/>
      <c r="VUZ34" s="28"/>
      <c r="VVA34" s="28"/>
      <c r="VVB34" s="28"/>
      <c r="VVC34" s="28"/>
      <c r="VVD34" s="28"/>
      <c r="VVE34" s="28"/>
      <c r="VVF34" s="28"/>
      <c r="VVG34" s="28"/>
      <c r="VVH34" s="28"/>
      <c r="VVI34" s="28"/>
      <c r="VVJ34" s="28"/>
      <c r="VVK34" s="28"/>
      <c r="VVL34" s="28"/>
      <c r="VVM34" s="28"/>
      <c r="VVN34" s="28"/>
      <c r="VVO34" s="28"/>
      <c r="VVP34" s="28"/>
      <c r="VVQ34" s="28"/>
      <c r="VVR34" s="28"/>
      <c r="VVS34" s="28"/>
      <c r="VVT34" s="28"/>
      <c r="VVU34" s="28"/>
      <c r="VVV34" s="28"/>
      <c r="VVW34" s="28"/>
      <c r="VVX34" s="28"/>
      <c r="VVY34" s="28"/>
      <c r="VVZ34" s="28"/>
      <c r="VWA34" s="28"/>
      <c r="VWB34" s="28"/>
      <c r="VWC34" s="28"/>
      <c r="VWD34" s="28"/>
      <c r="VWE34" s="28"/>
      <c r="VWF34" s="28"/>
      <c r="VWG34" s="28"/>
      <c r="VWH34" s="28"/>
      <c r="VWI34" s="28"/>
      <c r="VWJ34" s="28"/>
      <c r="VWK34" s="28"/>
      <c r="VWL34" s="28"/>
      <c r="VWM34" s="28"/>
      <c r="VWN34" s="28"/>
      <c r="VWO34" s="28"/>
      <c r="VWP34" s="28"/>
      <c r="VWQ34" s="28"/>
      <c r="VWR34" s="28"/>
      <c r="VWS34" s="28"/>
      <c r="VWT34" s="28"/>
      <c r="VWU34" s="28"/>
      <c r="VWV34" s="28"/>
      <c r="VWW34" s="28"/>
      <c r="VWX34" s="28"/>
      <c r="VWY34" s="28"/>
      <c r="VWZ34" s="28"/>
      <c r="VXA34" s="28"/>
      <c r="VXB34" s="28"/>
      <c r="VXC34" s="28"/>
      <c r="VXD34" s="28"/>
      <c r="VXE34" s="28"/>
      <c r="VXF34" s="28"/>
      <c r="VXG34" s="28"/>
      <c r="VXH34" s="28"/>
      <c r="VXI34" s="28"/>
      <c r="VXJ34" s="28"/>
      <c r="VXK34" s="28"/>
      <c r="VXL34" s="28"/>
      <c r="VXM34" s="28"/>
      <c r="VXN34" s="28"/>
      <c r="VXO34" s="28"/>
      <c r="VXP34" s="28"/>
      <c r="VXQ34" s="28"/>
      <c r="VXR34" s="28"/>
      <c r="VXS34" s="28"/>
      <c r="VXT34" s="28"/>
      <c r="VXU34" s="28"/>
      <c r="VXV34" s="28"/>
      <c r="VXW34" s="28"/>
      <c r="VXX34" s="28"/>
      <c r="VXY34" s="28"/>
      <c r="VXZ34" s="28"/>
      <c r="VYA34" s="28"/>
      <c r="VYB34" s="28"/>
      <c r="VYC34" s="28"/>
      <c r="VYD34" s="28"/>
      <c r="VYE34" s="28"/>
      <c r="VYF34" s="28"/>
      <c r="VYG34" s="28"/>
      <c r="VYH34" s="28"/>
      <c r="VYI34" s="28"/>
      <c r="VYJ34" s="28"/>
      <c r="VYK34" s="28"/>
      <c r="VYL34" s="28"/>
      <c r="VYM34" s="28"/>
      <c r="VYN34" s="28"/>
      <c r="VYO34" s="28"/>
      <c r="VYP34" s="28"/>
      <c r="VYQ34" s="28"/>
      <c r="VYR34" s="28"/>
      <c r="VYS34" s="28"/>
      <c r="VYT34" s="28"/>
      <c r="VYU34" s="28"/>
      <c r="VYV34" s="28"/>
      <c r="VYW34" s="28"/>
      <c r="VYX34" s="28"/>
      <c r="VYY34" s="28"/>
      <c r="VYZ34" s="28"/>
      <c r="VZA34" s="28"/>
      <c r="VZB34" s="28"/>
      <c r="VZC34" s="28"/>
      <c r="VZD34" s="28"/>
      <c r="VZE34" s="28"/>
      <c r="VZF34" s="28"/>
      <c r="VZG34" s="28"/>
      <c r="VZH34" s="28"/>
      <c r="VZI34" s="28"/>
      <c r="VZJ34" s="28"/>
      <c r="VZK34" s="28"/>
      <c r="VZL34" s="28"/>
      <c r="VZM34" s="28"/>
      <c r="VZN34" s="28"/>
      <c r="VZO34" s="28"/>
      <c r="VZP34" s="28"/>
      <c r="VZQ34" s="28"/>
      <c r="VZR34" s="28"/>
      <c r="VZS34" s="28"/>
      <c r="VZT34" s="28"/>
      <c r="VZU34" s="28"/>
      <c r="VZV34" s="28"/>
      <c r="VZW34" s="28"/>
      <c r="VZX34" s="28"/>
      <c r="VZY34" s="28"/>
      <c r="VZZ34" s="28"/>
      <c r="WAA34" s="28"/>
      <c r="WAB34" s="28"/>
      <c r="WAC34" s="28"/>
      <c r="WAD34" s="28"/>
      <c r="WAE34" s="28"/>
      <c r="WAF34" s="28"/>
      <c r="WAG34" s="28"/>
      <c r="WAH34" s="28"/>
      <c r="WAI34" s="28"/>
      <c r="WAJ34" s="28"/>
      <c r="WAK34" s="28"/>
      <c r="WAL34" s="28"/>
      <c r="WAM34" s="28"/>
      <c r="WAN34" s="28"/>
      <c r="WAO34" s="28"/>
      <c r="WAP34" s="28"/>
      <c r="WAQ34" s="28"/>
      <c r="WAR34" s="28"/>
      <c r="WAS34" s="28"/>
      <c r="WAT34" s="28"/>
      <c r="WAU34" s="28"/>
      <c r="WAV34" s="28"/>
      <c r="WAW34" s="28"/>
      <c r="WAX34" s="28"/>
      <c r="WAY34" s="28"/>
      <c r="WAZ34" s="28"/>
      <c r="WBA34" s="28"/>
      <c r="WBB34" s="28"/>
      <c r="WBC34" s="28"/>
      <c r="WBD34" s="28"/>
      <c r="WBE34" s="28"/>
      <c r="WBF34" s="28"/>
      <c r="WBG34" s="28"/>
      <c r="WBH34" s="28"/>
      <c r="WBI34" s="28"/>
      <c r="WBJ34" s="28"/>
      <c r="WBK34" s="28"/>
      <c r="WBL34" s="28"/>
      <c r="WBM34" s="28"/>
      <c r="WBN34" s="28"/>
      <c r="WBO34" s="28"/>
      <c r="WBP34" s="28"/>
      <c r="WBQ34" s="28"/>
      <c r="WBR34" s="28"/>
      <c r="WBS34" s="28"/>
      <c r="WBT34" s="28"/>
      <c r="WBU34" s="28"/>
      <c r="WBV34" s="28"/>
      <c r="WBW34" s="28"/>
      <c r="WBX34" s="28"/>
      <c r="WBY34" s="28"/>
      <c r="WBZ34" s="28"/>
      <c r="WCA34" s="28"/>
      <c r="WCB34" s="28"/>
      <c r="WCC34" s="28"/>
      <c r="WCD34" s="28"/>
      <c r="WCE34" s="28"/>
      <c r="WCF34" s="28"/>
      <c r="WCG34" s="28"/>
      <c r="WCH34" s="28"/>
      <c r="WCI34" s="28"/>
      <c r="WCJ34" s="28"/>
      <c r="WCK34" s="28"/>
      <c r="WCL34" s="28"/>
      <c r="WCM34" s="28"/>
      <c r="WCN34" s="28"/>
      <c r="WCO34" s="28"/>
      <c r="WCP34" s="28"/>
      <c r="WCQ34" s="28"/>
      <c r="WCR34" s="28"/>
      <c r="WCS34" s="28"/>
      <c r="WCT34" s="28"/>
      <c r="WCU34" s="28"/>
      <c r="WCV34" s="28"/>
      <c r="WCW34" s="28"/>
      <c r="WCX34" s="28"/>
      <c r="WCY34" s="28"/>
      <c r="WCZ34" s="28"/>
      <c r="WDA34" s="28"/>
      <c r="WDB34" s="28"/>
      <c r="WDC34" s="28"/>
      <c r="WDD34" s="28"/>
      <c r="WDE34" s="28"/>
      <c r="WDF34" s="28"/>
      <c r="WDG34" s="28"/>
      <c r="WDH34" s="28"/>
      <c r="WDI34" s="28"/>
      <c r="WDJ34" s="28"/>
      <c r="WDK34" s="28"/>
      <c r="WDL34" s="28"/>
      <c r="WDM34" s="28"/>
      <c r="WDN34" s="28"/>
      <c r="WDO34" s="28"/>
      <c r="WDP34" s="28"/>
      <c r="WDQ34" s="28"/>
      <c r="WDR34" s="28"/>
      <c r="WDS34" s="28"/>
      <c r="WDT34" s="28"/>
      <c r="WDU34" s="28"/>
      <c r="WDV34" s="28"/>
      <c r="WDW34" s="28"/>
      <c r="WDX34" s="28"/>
      <c r="WDY34" s="28"/>
      <c r="WDZ34" s="28"/>
      <c r="WEA34" s="28"/>
      <c r="WEB34" s="28"/>
      <c r="WEC34" s="28"/>
      <c r="WED34" s="28"/>
      <c r="WEE34" s="28"/>
      <c r="WEF34" s="28"/>
      <c r="WEG34" s="28"/>
      <c r="WEH34" s="28"/>
      <c r="WEI34" s="28"/>
      <c r="WEJ34" s="28"/>
      <c r="WEK34" s="28"/>
      <c r="WEL34" s="28"/>
      <c r="WEM34" s="28"/>
      <c r="WEN34" s="28"/>
      <c r="WEO34" s="28"/>
      <c r="WEP34" s="28"/>
      <c r="WEQ34" s="28"/>
      <c r="WER34" s="28"/>
      <c r="WES34" s="28"/>
      <c r="WET34" s="28"/>
      <c r="WEU34" s="28"/>
      <c r="WEV34" s="28"/>
      <c r="WEW34" s="28"/>
      <c r="WEX34" s="28"/>
      <c r="WEY34" s="28"/>
      <c r="WEZ34" s="28"/>
      <c r="WFA34" s="28"/>
      <c r="WFB34" s="28"/>
      <c r="WFC34" s="28"/>
      <c r="WFD34" s="28"/>
      <c r="WFE34" s="28"/>
      <c r="WFF34" s="28"/>
      <c r="WFG34" s="28"/>
      <c r="WFH34" s="28"/>
      <c r="WFI34" s="28"/>
      <c r="WFJ34" s="28"/>
      <c r="WFK34" s="28"/>
      <c r="WFL34" s="28"/>
      <c r="WFM34" s="28"/>
      <c r="WFN34" s="28"/>
      <c r="WFO34" s="28"/>
      <c r="WFP34" s="28"/>
      <c r="WFQ34" s="28"/>
      <c r="WFR34" s="28"/>
      <c r="WFS34" s="28"/>
      <c r="WFT34" s="28"/>
      <c r="WFU34" s="28"/>
      <c r="WFV34" s="28"/>
      <c r="WFW34" s="28"/>
      <c r="WFX34" s="28"/>
      <c r="WFY34" s="28"/>
      <c r="WFZ34" s="28"/>
      <c r="WGA34" s="28"/>
      <c r="WGB34" s="28"/>
      <c r="WGC34" s="28"/>
      <c r="WGD34" s="28"/>
      <c r="WGE34" s="28"/>
      <c r="WGF34" s="28"/>
      <c r="WGG34" s="28"/>
      <c r="WGH34" s="28"/>
      <c r="WGI34" s="28"/>
      <c r="WGJ34" s="28"/>
      <c r="WGK34" s="28"/>
      <c r="WGL34" s="28"/>
      <c r="WGM34" s="28"/>
      <c r="WGN34" s="28"/>
      <c r="WGO34" s="28"/>
      <c r="WGP34" s="28"/>
      <c r="WGQ34" s="28"/>
      <c r="WGR34" s="28"/>
      <c r="WGS34" s="28"/>
      <c r="WGT34" s="28"/>
      <c r="WGU34" s="28"/>
      <c r="WGV34" s="28"/>
      <c r="WGW34" s="28"/>
      <c r="WGX34" s="28"/>
      <c r="WGY34" s="28"/>
      <c r="WGZ34" s="28"/>
      <c r="WHA34" s="28"/>
      <c r="WHB34" s="28"/>
      <c r="WHC34" s="28"/>
      <c r="WHD34" s="28"/>
      <c r="WHE34" s="28"/>
      <c r="WHF34" s="28"/>
      <c r="WHG34" s="28"/>
      <c r="WHH34" s="28"/>
      <c r="WHI34" s="28"/>
      <c r="WHJ34" s="28"/>
      <c r="WHK34" s="28"/>
      <c r="WHL34" s="28"/>
      <c r="WHM34" s="28"/>
      <c r="WHN34" s="28"/>
      <c r="WHO34" s="28"/>
      <c r="WHP34" s="28"/>
      <c r="WHQ34" s="28"/>
      <c r="WHR34" s="28"/>
      <c r="WHS34" s="28"/>
      <c r="WHT34" s="28"/>
      <c r="WHU34" s="28"/>
      <c r="WHV34" s="28"/>
      <c r="WHW34" s="28"/>
      <c r="WHX34" s="28"/>
      <c r="WHY34" s="28"/>
      <c r="WHZ34" s="28"/>
      <c r="WIA34" s="28"/>
      <c r="WIB34" s="28"/>
      <c r="WIC34" s="28"/>
      <c r="WID34" s="28"/>
      <c r="WIE34" s="28"/>
      <c r="WIF34" s="28"/>
      <c r="WIG34" s="28"/>
      <c r="WIH34" s="28"/>
      <c r="WII34" s="28"/>
      <c r="WIJ34" s="28"/>
      <c r="WIK34" s="28"/>
      <c r="WIL34" s="28"/>
      <c r="WIM34" s="28"/>
      <c r="WIN34" s="28"/>
      <c r="WIO34" s="28"/>
      <c r="WIP34" s="28"/>
      <c r="WIQ34" s="28"/>
      <c r="WIR34" s="28"/>
      <c r="WIS34" s="28"/>
      <c r="WIT34" s="28"/>
      <c r="WIU34" s="28"/>
      <c r="WIV34" s="28"/>
      <c r="WIW34" s="28"/>
      <c r="WIX34" s="28"/>
      <c r="WIY34" s="28"/>
      <c r="WIZ34" s="28"/>
      <c r="WJA34" s="28"/>
      <c r="WJB34" s="28"/>
      <c r="WJC34" s="28"/>
      <c r="WJD34" s="28"/>
      <c r="WJE34" s="28"/>
      <c r="WJF34" s="28"/>
      <c r="WJG34" s="28"/>
      <c r="WJH34" s="28"/>
      <c r="WJI34" s="28"/>
      <c r="WJJ34" s="28"/>
      <c r="WJK34" s="28"/>
      <c r="WJL34" s="28"/>
      <c r="WJM34" s="28"/>
      <c r="WJN34" s="28"/>
      <c r="WJO34" s="28"/>
      <c r="WJP34" s="28"/>
      <c r="WJQ34" s="28"/>
      <c r="WJR34" s="28"/>
      <c r="WJS34" s="28"/>
      <c r="WJT34" s="28"/>
      <c r="WJU34" s="28"/>
      <c r="WJV34" s="28"/>
      <c r="WJW34" s="28"/>
      <c r="WJX34" s="28"/>
      <c r="WJY34" s="28"/>
      <c r="WJZ34" s="28"/>
      <c r="WKA34" s="28"/>
      <c r="WKB34" s="28"/>
      <c r="WKC34" s="28"/>
      <c r="WKD34" s="28"/>
      <c r="WKE34" s="28"/>
      <c r="WKF34" s="28"/>
      <c r="WKG34" s="28"/>
      <c r="WKH34" s="28"/>
      <c r="WKI34" s="28"/>
      <c r="WKJ34" s="28"/>
      <c r="WKK34" s="28"/>
      <c r="WKL34" s="28"/>
      <c r="WKM34" s="28"/>
      <c r="WKN34" s="28"/>
      <c r="WKO34" s="28"/>
      <c r="WKP34" s="28"/>
      <c r="WKQ34" s="28"/>
      <c r="WKR34" s="28"/>
      <c r="WKS34" s="28"/>
      <c r="WKT34" s="28"/>
      <c r="WKU34" s="28"/>
      <c r="WKV34" s="28"/>
      <c r="WKW34" s="28"/>
      <c r="WKX34" s="28"/>
      <c r="WKY34" s="28"/>
      <c r="WKZ34" s="28"/>
      <c r="WLA34" s="28"/>
      <c r="WLB34" s="28"/>
      <c r="WLC34" s="28"/>
      <c r="WLD34" s="28"/>
      <c r="WLE34" s="28"/>
      <c r="WLF34" s="28"/>
      <c r="WLG34" s="28"/>
      <c r="WLH34" s="28"/>
      <c r="WLI34" s="28"/>
      <c r="WLJ34" s="28"/>
      <c r="WLK34" s="28"/>
      <c r="WLL34" s="28"/>
      <c r="WLM34" s="28"/>
      <c r="WLN34" s="28"/>
      <c r="WLO34" s="28"/>
      <c r="WLP34" s="28"/>
      <c r="WLQ34" s="28"/>
      <c r="WLR34" s="28"/>
      <c r="WLS34" s="28"/>
      <c r="WLT34" s="28"/>
      <c r="WLU34" s="28"/>
      <c r="WLV34" s="28"/>
      <c r="WLW34" s="28"/>
      <c r="WLX34" s="28"/>
      <c r="WLY34" s="28"/>
      <c r="WLZ34" s="28"/>
      <c r="WMA34" s="28"/>
      <c r="WMB34" s="28"/>
      <c r="WMC34" s="28"/>
      <c r="WMD34" s="28"/>
      <c r="WME34" s="28"/>
      <c r="WMF34" s="28"/>
      <c r="WMG34" s="28"/>
      <c r="WMH34" s="28"/>
      <c r="WMI34" s="28"/>
      <c r="WMJ34" s="28"/>
      <c r="WMK34" s="28"/>
      <c r="WML34" s="28"/>
      <c r="WMM34" s="28"/>
      <c r="WMN34" s="28"/>
      <c r="WMO34" s="28"/>
      <c r="WMP34" s="28"/>
      <c r="WMQ34" s="28"/>
      <c r="WMR34" s="28"/>
      <c r="WMS34" s="28"/>
      <c r="WMT34" s="28"/>
      <c r="WMU34" s="28"/>
      <c r="WMV34" s="28"/>
      <c r="WMW34" s="28"/>
      <c r="WMX34" s="28"/>
      <c r="WMY34" s="28"/>
      <c r="WMZ34" s="28"/>
      <c r="WNA34" s="28"/>
      <c r="WNB34" s="28"/>
      <c r="WNC34" s="28"/>
      <c r="WND34" s="28"/>
      <c r="WNE34" s="28"/>
      <c r="WNF34" s="28"/>
      <c r="WNG34" s="28"/>
      <c r="WNH34" s="28"/>
      <c r="WNI34" s="28"/>
      <c r="WNJ34" s="28"/>
      <c r="WNK34" s="28"/>
      <c r="WNL34" s="28"/>
      <c r="WNM34" s="28"/>
      <c r="WNN34" s="28"/>
      <c r="WNO34" s="28"/>
      <c r="WNP34" s="28"/>
      <c r="WNQ34" s="28"/>
      <c r="WNR34" s="28"/>
      <c r="WNS34" s="28"/>
      <c r="WNT34" s="28"/>
      <c r="WNU34" s="28"/>
      <c r="WNV34" s="28"/>
      <c r="WNW34" s="28"/>
      <c r="WNX34" s="28"/>
      <c r="WNY34" s="28"/>
      <c r="WNZ34" s="28"/>
      <c r="WOA34" s="28"/>
      <c r="WOB34" s="28"/>
      <c r="WOC34" s="28"/>
      <c r="WOD34" s="28"/>
      <c r="WOE34" s="28"/>
      <c r="WOF34" s="28"/>
      <c r="WOG34" s="28"/>
      <c r="WOH34" s="28"/>
      <c r="WOI34" s="28"/>
      <c r="WOJ34" s="28"/>
      <c r="WOK34" s="28"/>
      <c r="WOL34" s="28"/>
      <c r="WOM34" s="28"/>
      <c r="WON34" s="28"/>
      <c r="WOO34" s="28"/>
      <c r="WOP34" s="28"/>
      <c r="WOQ34" s="28"/>
      <c r="WOR34" s="28"/>
      <c r="WOS34" s="28"/>
      <c r="WOT34" s="28"/>
      <c r="WOU34" s="28"/>
      <c r="WOV34" s="28"/>
      <c r="WOW34" s="28"/>
      <c r="WOX34" s="28"/>
      <c r="WOY34" s="28"/>
      <c r="WOZ34" s="28"/>
      <c r="WPA34" s="28"/>
      <c r="WPB34" s="28"/>
      <c r="WPC34" s="28"/>
      <c r="WPD34" s="28"/>
      <c r="WPE34" s="28"/>
      <c r="WPF34" s="28"/>
      <c r="WPG34" s="28"/>
      <c r="WPH34" s="28"/>
      <c r="WPI34" s="28"/>
      <c r="WPJ34" s="28"/>
      <c r="WPK34" s="28"/>
      <c r="WPL34" s="28"/>
      <c r="WPM34" s="28"/>
      <c r="WPN34" s="28"/>
      <c r="WPO34" s="28"/>
      <c r="WPP34" s="28"/>
      <c r="WPQ34" s="28"/>
      <c r="WPR34" s="28"/>
      <c r="WPS34" s="28"/>
      <c r="WPT34" s="28"/>
      <c r="WPU34" s="28"/>
      <c r="WPV34" s="28"/>
      <c r="WPW34" s="28"/>
      <c r="WPX34" s="28"/>
      <c r="WPY34" s="28"/>
      <c r="WPZ34" s="28"/>
      <c r="WQA34" s="28"/>
      <c r="WQB34" s="28"/>
      <c r="WQC34" s="28"/>
      <c r="WQD34" s="28"/>
      <c r="WQE34" s="28"/>
      <c r="WQF34" s="28"/>
      <c r="WQG34" s="28"/>
      <c r="WQH34" s="28"/>
      <c r="WQI34" s="28"/>
      <c r="WQJ34" s="28"/>
      <c r="WQK34" s="28"/>
      <c r="WQL34" s="28"/>
      <c r="WQM34" s="28"/>
      <c r="WQN34" s="28"/>
      <c r="WQO34" s="28"/>
      <c r="WQP34" s="28"/>
      <c r="WQQ34" s="28"/>
      <c r="WQR34" s="28"/>
      <c r="WQS34" s="28"/>
      <c r="WQT34" s="28"/>
      <c r="WQU34" s="28"/>
      <c r="WQV34" s="28"/>
      <c r="WQW34" s="28"/>
      <c r="WQX34" s="28"/>
      <c r="WQY34" s="28"/>
      <c r="WQZ34" s="28"/>
      <c r="WRA34" s="28"/>
      <c r="WRB34" s="28"/>
      <c r="WRC34" s="28"/>
      <c r="WRD34" s="28"/>
      <c r="WRE34" s="28"/>
      <c r="WRF34" s="28"/>
      <c r="WRG34" s="28"/>
      <c r="WRH34" s="28"/>
      <c r="WRI34" s="28"/>
      <c r="WRJ34" s="28"/>
      <c r="WRK34" s="28"/>
      <c r="WRL34" s="28"/>
      <c r="WRM34" s="28"/>
      <c r="WRN34" s="28"/>
      <c r="WRO34" s="28"/>
      <c r="WRP34" s="28"/>
      <c r="WRQ34" s="28"/>
      <c r="WRR34" s="28"/>
      <c r="WRS34" s="28"/>
      <c r="WRT34" s="28"/>
      <c r="WRU34" s="28"/>
      <c r="WRV34" s="28"/>
      <c r="WRW34" s="28"/>
      <c r="WRX34" s="28"/>
      <c r="WRY34" s="28"/>
      <c r="WRZ34" s="28"/>
      <c r="WSA34" s="28"/>
      <c r="WSB34" s="28"/>
      <c r="WSC34" s="28"/>
      <c r="WSD34" s="28"/>
      <c r="WSE34" s="28"/>
      <c r="WSF34" s="28"/>
      <c r="WSG34" s="28"/>
      <c r="WSH34" s="28"/>
      <c r="WSI34" s="28"/>
      <c r="WSJ34" s="28"/>
      <c r="WSK34" s="28"/>
      <c r="WSL34" s="28"/>
      <c r="WSM34" s="28"/>
      <c r="WSN34" s="28"/>
      <c r="WSO34" s="28"/>
      <c r="WSP34" s="28"/>
      <c r="WSQ34" s="28"/>
      <c r="WSR34" s="28"/>
      <c r="WSS34" s="28"/>
      <c r="WST34" s="28"/>
      <c r="WSU34" s="28"/>
      <c r="WSV34" s="28"/>
      <c r="WSW34" s="28"/>
      <c r="WSX34" s="28"/>
      <c r="WSY34" s="28"/>
      <c r="WSZ34" s="28"/>
      <c r="WTA34" s="28"/>
      <c r="WTB34" s="28"/>
      <c r="WTC34" s="28"/>
      <c r="WTD34" s="28"/>
      <c r="WTE34" s="28"/>
      <c r="WTF34" s="28"/>
      <c r="WTG34" s="28"/>
      <c r="WTH34" s="28"/>
      <c r="WTI34" s="28"/>
      <c r="WTJ34" s="28"/>
      <c r="WTK34" s="28"/>
      <c r="WTL34" s="28"/>
      <c r="WTM34" s="28"/>
      <c r="WTN34" s="28"/>
      <c r="WTO34" s="28"/>
      <c r="WTP34" s="28"/>
      <c r="WTQ34" s="28"/>
      <c r="WTR34" s="28"/>
      <c r="WTS34" s="28"/>
      <c r="WTT34" s="28"/>
      <c r="WTU34" s="28"/>
      <c r="WTV34" s="28"/>
      <c r="WTW34" s="28"/>
      <c r="WTX34" s="28"/>
      <c r="WTY34" s="28"/>
      <c r="WTZ34" s="28"/>
      <c r="WUA34" s="28"/>
      <c r="WUB34" s="28"/>
      <c r="WUC34" s="28"/>
      <c r="WUD34" s="28"/>
      <c r="WUE34" s="28"/>
      <c r="WUF34" s="28"/>
      <c r="WUG34" s="28"/>
      <c r="WUH34" s="28"/>
      <c r="WUI34" s="28"/>
      <c r="WUJ34" s="28"/>
      <c r="WUK34" s="28"/>
      <c r="WUL34" s="28"/>
      <c r="WUM34" s="28"/>
      <c r="WUN34" s="28"/>
      <c r="WUO34" s="28"/>
      <c r="WUP34" s="28"/>
      <c r="WUQ34" s="28"/>
      <c r="WUR34" s="28"/>
      <c r="WUS34" s="28"/>
      <c r="WUT34" s="28"/>
      <c r="WUU34" s="28"/>
      <c r="WUV34" s="28"/>
      <c r="WUW34" s="28"/>
      <c r="WUX34" s="28"/>
      <c r="WUY34" s="28"/>
      <c r="WUZ34" s="28"/>
      <c r="WVA34" s="28"/>
      <c r="WVB34" s="28"/>
      <c r="WVC34" s="28"/>
      <c r="WVD34" s="28"/>
      <c r="WVE34" s="28"/>
      <c r="WVF34" s="28"/>
      <c r="WVG34" s="28"/>
      <c r="WVH34" s="28"/>
      <c r="WVI34" s="28"/>
      <c r="WVJ34" s="28"/>
      <c r="WVK34" s="28"/>
      <c r="WVL34" s="28"/>
      <c r="WVM34" s="28"/>
      <c r="WVN34" s="28"/>
      <c r="WVO34" s="28"/>
      <c r="WVP34" s="28"/>
      <c r="WVQ34" s="28"/>
      <c r="WVR34" s="28"/>
      <c r="WVS34" s="28"/>
      <c r="WVT34" s="28"/>
      <c r="WVU34" s="28"/>
      <c r="WVV34" s="28"/>
      <c r="WVW34" s="28"/>
      <c r="WVX34" s="28"/>
      <c r="WVY34" s="28"/>
      <c r="WVZ34" s="28"/>
      <c r="WWA34" s="28"/>
      <c r="WWB34" s="28"/>
      <c r="WWC34" s="28"/>
      <c r="WWD34" s="28"/>
      <c r="WWE34" s="28"/>
      <c r="WWF34" s="28"/>
      <c r="WWG34" s="28"/>
      <c r="WWH34" s="28"/>
      <c r="WWI34" s="28"/>
      <c r="WWJ34" s="28"/>
      <c r="WWK34" s="28"/>
      <c r="WWL34" s="28"/>
      <c r="WWM34" s="28"/>
      <c r="WWN34" s="28"/>
      <c r="WWO34" s="28"/>
      <c r="WWP34" s="28"/>
      <c r="WWQ34" s="28"/>
      <c r="WWR34" s="28"/>
      <c r="WWS34" s="28"/>
      <c r="WWT34" s="28"/>
      <c r="WWU34" s="28"/>
      <c r="WWV34" s="28"/>
      <c r="WWW34" s="28"/>
      <c r="WWX34" s="28"/>
      <c r="WWY34" s="28"/>
      <c r="WWZ34" s="28"/>
      <c r="WXA34" s="28"/>
      <c r="WXB34" s="28"/>
      <c r="WXC34" s="28"/>
      <c r="WXD34" s="28"/>
      <c r="WXE34" s="28"/>
      <c r="WXF34" s="28"/>
      <c r="WXG34" s="28"/>
      <c r="WXH34" s="28"/>
      <c r="WXI34" s="28"/>
      <c r="WXJ34" s="28"/>
      <c r="WXK34" s="28"/>
      <c r="WXL34" s="28"/>
      <c r="WXM34" s="28"/>
      <c r="WXN34" s="28"/>
      <c r="WXO34" s="28"/>
      <c r="WXP34" s="28"/>
      <c r="WXQ34" s="28"/>
      <c r="WXR34" s="28"/>
      <c r="WXS34" s="28"/>
      <c r="WXT34" s="28"/>
      <c r="WXU34" s="28"/>
      <c r="WXV34" s="28"/>
      <c r="WXW34" s="28"/>
      <c r="WXX34" s="28"/>
      <c r="WXY34" s="28"/>
      <c r="WXZ34" s="28"/>
      <c r="WYA34" s="28"/>
      <c r="WYB34" s="28"/>
      <c r="WYC34" s="28"/>
      <c r="WYD34" s="28"/>
      <c r="WYE34" s="28"/>
      <c r="WYF34" s="28"/>
      <c r="WYG34" s="28"/>
      <c r="WYH34" s="28"/>
      <c r="WYI34" s="28"/>
      <c r="WYJ34" s="28"/>
      <c r="WYK34" s="28"/>
      <c r="WYL34" s="28"/>
      <c r="WYM34" s="28"/>
      <c r="WYN34" s="28"/>
      <c r="WYO34" s="28"/>
      <c r="WYP34" s="28"/>
      <c r="WYQ34" s="28"/>
      <c r="WYR34" s="28"/>
      <c r="WYS34" s="28"/>
      <c r="WYT34" s="28"/>
      <c r="WYU34" s="28"/>
      <c r="WYV34" s="28"/>
      <c r="WYW34" s="28"/>
      <c r="WYX34" s="28"/>
      <c r="WYY34" s="28"/>
      <c r="WYZ34" s="28"/>
      <c r="WZA34" s="28"/>
      <c r="WZB34" s="28"/>
      <c r="WZC34" s="28"/>
      <c r="WZD34" s="28"/>
      <c r="WZE34" s="28"/>
      <c r="WZF34" s="28"/>
      <c r="WZG34" s="28"/>
      <c r="WZH34" s="28"/>
      <c r="WZI34" s="28"/>
      <c r="WZJ34" s="28"/>
      <c r="WZK34" s="28"/>
      <c r="WZL34" s="28"/>
      <c r="WZM34" s="28"/>
      <c r="WZN34" s="28"/>
      <c r="WZO34" s="28"/>
      <c r="WZP34" s="28"/>
      <c r="WZQ34" s="28"/>
      <c r="WZR34" s="28"/>
      <c r="WZS34" s="28"/>
      <c r="WZT34" s="28"/>
      <c r="WZU34" s="28"/>
      <c r="WZV34" s="28"/>
      <c r="WZW34" s="28"/>
      <c r="WZX34" s="28"/>
      <c r="WZY34" s="28"/>
      <c r="WZZ34" s="28"/>
      <c r="XAA34" s="28"/>
      <c r="XAB34" s="28"/>
      <c r="XAC34" s="28"/>
      <c r="XAD34" s="28"/>
      <c r="XAE34" s="28"/>
      <c r="XAF34" s="28"/>
      <c r="XAG34" s="28"/>
      <c r="XAH34" s="28"/>
      <c r="XAI34" s="28"/>
      <c r="XAJ34" s="28"/>
      <c r="XAK34" s="28"/>
      <c r="XAL34" s="28"/>
      <c r="XAM34" s="28"/>
      <c r="XAN34" s="28"/>
      <c r="XAO34" s="28"/>
      <c r="XAP34" s="28"/>
      <c r="XAQ34" s="28"/>
      <c r="XAR34" s="28"/>
      <c r="XAS34" s="28"/>
      <c r="XAT34" s="28"/>
      <c r="XAU34" s="28"/>
      <c r="XAV34" s="28"/>
      <c r="XAW34" s="28"/>
      <c r="XAX34" s="28"/>
      <c r="XAY34" s="28"/>
      <c r="XAZ34" s="28"/>
      <c r="XBA34" s="28"/>
      <c r="XBB34" s="28"/>
      <c r="XBC34" s="28"/>
      <c r="XBD34" s="28"/>
      <c r="XBE34" s="28"/>
      <c r="XBF34" s="28"/>
      <c r="XBG34" s="28"/>
      <c r="XBH34" s="28"/>
      <c r="XBI34" s="28"/>
      <c r="XBJ34" s="28"/>
      <c r="XBK34" s="28"/>
      <c r="XBL34" s="28"/>
      <c r="XBM34" s="28"/>
      <c r="XBN34" s="28"/>
      <c r="XBO34" s="28"/>
      <c r="XBP34" s="28"/>
      <c r="XBQ34" s="28"/>
      <c r="XBR34" s="28"/>
      <c r="XBS34" s="28"/>
      <c r="XBT34" s="28"/>
      <c r="XBU34" s="28"/>
      <c r="XBV34" s="28"/>
      <c r="XBW34" s="28"/>
      <c r="XBX34" s="28"/>
      <c r="XBY34" s="28"/>
      <c r="XBZ34" s="28"/>
      <c r="XCA34" s="28"/>
      <c r="XCB34" s="28"/>
      <c r="XCC34" s="28"/>
      <c r="XCD34" s="28"/>
      <c r="XCE34" s="28"/>
      <c r="XCF34" s="28"/>
      <c r="XCG34" s="28"/>
      <c r="XCH34" s="28"/>
      <c r="XCI34" s="28"/>
      <c r="XCJ34" s="28"/>
      <c r="XCK34" s="28"/>
      <c r="XCL34" s="28"/>
      <c r="XCM34" s="28"/>
      <c r="XCN34" s="28"/>
      <c r="XCO34" s="28"/>
      <c r="XCP34" s="28"/>
      <c r="XCQ34" s="28"/>
      <c r="XCR34" s="28"/>
      <c r="XCS34" s="28"/>
      <c r="XCT34" s="28"/>
      <c r="XCU34" s="28"/>
      <c r="XCV34" s="28"/>
      <c r="XCW34" s="28"/>
      <c r="XCX34" s="28"/>
      <c r="XCY34" s="28"/>
      <c r="XCZ34" s="28"/>
      <c r="XDA34" s="28"/>
      <c r="XDB34" s="28"/>
      <c r="XDC34" s="28"/>
      <c r="XDD34" s="28"/>
      <c r="XDE34" s="28"/>
      <c r="XDF34" s="28"/>
      <c r="XDG34" s="28"/>
      <c r="XDH34" s="28"/>
      <c r="XDI34" s="28"/>
      <c r="XDJ34" s="28"/>
      <c r="XDK34" s="28"/>
      <c r="XDL34" s="28"/>
      <c r="XDM34" s="28"/>
      <c r="XDN34" s="28"/>
      <c r="XDO34" s="28"/>
      <c r="XDP34" s="28"/>
      <c r="XDQ34" s="28"/>
      <c r="XDR34" s="28"/>
      <c r="XDS34" s="28"/>
      <c r="XDT34" s="28"/>
      <c r="XDU34" s="28"/>
      <c r="XDV34" s="28"/>
      <c r="XDW34" s="28"/>
      <c r="XDX34" s="28"/>
      <c r="XDY34" s="28"/>
      <c r="XDZ34" s="28"/>
      <c r="XEA34" s="28"/>
      <c r="XEB34" s="28"/>
      <c r="XEC34" s="28"/>
      <c r="XED34" s="28"/>
      <c r="XEE34" s="28"/>
      <c r="XEF34" s="28"/>
    </row>
    <row r="35" spans="1:16360" s="27" customFormat="1" ht="39.9" customHeight="1" x14ac:dyDescent="0.55000000000000004">
      <c r="A35" s="23" t="s">
        <v>106</v>
      </c>
      <c r="B35" s="43">
        <v>13</v>
      </c>
      <c r="C35" s="53" t="s">
        <v>115</v>
      </c>
      <c r="D35" s="54" t="s">
        <v>116</v>
      </c>
      <c r="E35" s="54">
        <v>183</v>
      </c>
      <c r="F35" s="54" t="s">
        <v>117</v>
      </c>
      <c r="G35" s="58" t="s">
        <v>118</v>
      </c>
      <c r="H35" s="55">
        <f>'[18]2023 Deferred Debit Report'!W35</f>
        <v>2292.1640799999996</v>
      </c>
      <c r="I35" s="56">
        <v>197</v>
      </c>
      <c r="J35" s="59">
        <v>355</v>
      </c>
      <c r="K35" s="59">
        <v>417</v>
      </c>
      <c r="L35" s="59">
        <v>316</v>
      </c>
      <c r="M35" s="59">
        <v>49</v>
      </c>
      <c r="N35" s="59">
        <v>76</v>
      </c>
      <c r="O35" s="59">
        <v>61</v>
      </c>
      <c r="P35" s="59">
        <v>61</v>
      </c>
      <c r="Q35" s="59">
        <v>61</v>
      </c>
      <c r="R35" s="59">
        <v>157</v>
      </c>
      <c r="S35" s="59">
        <v>58</v>
      </c>
      <c r="T35" s="59">
        <v>408</v>
      </c>
      <c r="U35" s="55">
        <f t="shared" ref="U35:U40" si="16">SUM(I35:T35)</f>
        <v>2216</v>
      </c>
      <c r="V35" s="55"/>
      <c r="W35" s="55">
        <f t="shared" ref="W35:W40" si="17">H35+U35</f>
        <v>4508.1640799999996</v>
      </c>
      <c r="Y35" s="56">
        <v>-4508</v>
      </c>
      <c r="Z35" s="56">
        <v>0</v>
      </c>
      <c r="AA35" s="56">
        <v>0</v>
      </c>
      <c r="AB35" s="56">
        <v>0</v>
      </c>
      <c r="AC35" s="56">
        <v>0</v>
      </c>
      <c r="AD35" s="56">
        <v>0</v>
      </c>
      <c r="AE35" s="56">
        <v>0</v>
      </c>
      <c r="AF35" s="56">
        <v>0</v>
      </c>
      <c r="AG35" s="56">
        <v>0</v>
      </c>
      <c r="AH35" s="56">
        <v>0</v>
      </c>
      <c r="AI35" s="56">
        <v>0</v>
      </c>
      <c r="AJ35" s="56">
        <v>0</v>
      </c>
      <c r="AK35" s="55">
        <f t="shared" ref="AK35:AK40" si="18">SUM(Y35:AJ35)</f>
        <v>-4508</v>
      </c>
      <c r="AL35" s="55"/>
      <c r="AM35" s="55">
        <f t="shared" ref="AM35:AM40" si="19">W35+AK35</f>
        <v>0.16407999999955791</v>
      </c>
      <c r="AO35" s="57"/>
      <c r="BM35" s="28"/>
      <c r="BN35" s="28"/>
      <c r="BO35" s="28"/>
      <c r="BP35" s="28"/>
      <c r="BQ35" s="28"/>
      <c r="BR35" s="28"/>
      <c r="BS35" s="28"/>
      <c r="BT35" s="28"/>
      <c r="BU35" s="28"/>
      <c r="BV35" s="28"/>
      <c r="BW35" s="28"/>
      <c r="BX35" s="28"/>
      <c r="BY35" s="28"/>
      <c r="BZ35" s="28"/>
      <c r="CA35" s="28"/>
      <c r="CB35" s="28"/>
      <c r="CC35" s="28"/>
      <c r="CD35" s="28"/>
      <c r="CE35" s="28"/>
      <c r="CF35" s="28"/>
      <c r="CG35" s="28"/>
      <c r="CH35" s="28"/>
      <c r="CI35" s="28"/>
      <c r="CJ35" s="28"/>
      <c r="CK35" s="28"/>
      <c r="CL35" s="28"/>
      <c r="CM35" s="28"/>
      <c r="CN35" s="28"/>
      <c r="CO35" s="28"/>
      <c r="CP35" s="28"/>
      <c r="CQ35" s="28"/>
      <c r="CR35" s="28"/>
      <c r="CS35" s="28"/>
      <c r="CT35" s="28"/>
      <c r="CU35" s="28"/>
      <c r="CV35" s="28"/>
      <c r="CW35" s="28"/>
      <c r="CX35" s="28"/>
      <c r="CY35" s="28"/>
      <c r="CZ35" s="28"/>
      <c r="DA35" s="28"/>
      <c r="DB35" s="28"/>
      <c r="DC35" s="28"/>
      <c r="DD35" s="28"/>
      <c r="DE35" s="28"/>
      <c r="DF35" s="28"/>
      <c r="DG35" s="28"/>
      <c r="DH35" s="28"/>
      <c r="DI35" s="28"/>
      <c r="DJ35" s="28"/>
      <c r="DK35" s="28"/>
      <c r="DL35" s="28"/>
      <c r="DM35" s="28"/>
      <c r="DN35" s="28"/>
      <c r="DO35" s="28"/>
      <c r="DP35" s="28"/>
      <c r="DQ35" s="28"/>
      <c r="DR35" s="28"/>
      <c r="DS35" s="28"/>
      <c r="DT35" s="28"/>
      <c r="DU35" s="28"/>
      <c r="DV35" s="28"/>
      <c r="DW35" s="28"/>
      <c r="DX35" s="28"/>
      <c r="DY35" s="28"/>
      <c r="DZ35" s="28"/>
      <c r="EA35" s="28"/>
      <c r="EB35" s="28"/>
      <c r="EC35" s="28"/>
      <c r="ED35" s="28"/>
      <c r="EE35" s="28"/>
      <c r="EF35" s="28"/>
      <c r="EG35" s="28"/>
      <c r="EH35" s="28"/>
      <c r="EI35" s="28"/>
      <c r="EJ35" s="28"/>
      <c r="EK35" s="28"/>
      <c r="EL35" s="28"/>
      <c r="EM35" s="28"/>
      <c r="EN35" s="28"/>
      <c r="EO35" s="28"/>
      <c r="EP35" s="28"/>
      <c r="EQ35" s="28"/>
      <c r="ER35" s="28"/>
      <c r="ES35" s="28"/>
      <c r="ET35" s="28"/>
      <c r="EU35" s="28"/>
      <c r="EV35" s="28"/>
      <c r="EW35" s="28"/>
      <c r="EX35" s="28"/>
      <c r="EY35" s="28"/>
      <c r="EZ35" s="28"/>
      <c r="FA35" s="28"/>
      <c r="FB35" s="28"/>
      <c r="FC35" s="28"/>
      <c r="FD35" s="28"/>
      <c r="FE35" s="28"/>
      <c r="FF35" s="28"/>
      <c r="FG35" s="28"/>
      <c r="FH35" s="28"/>
      <c r="FI35" s="28"/>
      <c r="FJ35" s="28"/>
      <c r="FK35" s="28"/>
      <c r="FL35" s="28"/>
      <c r="FM35" s="28"/>
      <c r="FN35" s="28"/>
      <c r="FO35" s="28"/>
      <c r="FP35" s="28"/>
      <c r="FQ35" s="28"/>
      <c r="FR35" s="28"/>
      <c r="FS35" s="28"/>
      <c r="FT35" s="28"/>
      <c r="FU35" s="28"/>
      <c r="FV35" s="28"/>
      <c r="FW35" s="28"/>
      <c r="FX35" s="28"/>
      <c r="FY35" s="28"/>
      <c r="FZ35" s="28"/>
      <c r="GA35" s="28"/>
      <c r="GB35" s="28"/>
      <c r="GC35" s="28"/>
      <c r="GD35" s="28"/>
      <c r="GE35" s="28"/>
      <c r="GF35" s="28"/>
      <c r="GG35" s="28"/>
      <c r="GH35" s="28"/>
      <c r="GI35" s="28"/>
      <c r="GJ35" s="28"/>
      <c r="GK35" s="28"/>
      <c r="GL35" s="28"/>
      <c r="GM35" s="28"/>
      <c r="GN35" s="28"/>
      <c r="GO35" s="28"/>
      <c r="GP35" s="28"/>
      <c r="GQ35" s="28"/>
      <c r="GR35" s="28"/>
      <c r="GS35" s="28"/>
      <c r="GT35" s="28"/>
      <c r="GU35" s="28"/>
      <c r="GV35" s="28"/>
      <c r="GW35" s="28"/>
      <c r="GX35" s="28"/>
      <c r="GY35" s="28"/>
      <c r="GZ35" s="28"/>
      <c r="HA35" s="28"/>
      <c r="HB35" s="28"/>
      <c r="HC35" s="28"/>
      <c r="HD35" s="28"/>
      <c r="HE35" s="28"/>
      <c r="HF35" s="28"/>
      <c r="HG35" s="28"/>
      <c r="HH35" s="28"/>
      <c r="HI35" s="28"/>
      <c r="HJ35" s="28"/>
      <c r="HK35" s="28"/>
      <c r="HL35" s="28"/>
      <c r="HM35" s="28"/>
      <c r="HN35" s="28"/>
      <c r="HO35" s="28"/>
      <c r="HP35" s="28"/>
      <c r="HQ35" s="28"/>
      <c r="HR35" s="28"/>
      <c r="HS35" s="28"/>
      <c r="HT35" s="28"/>
      <c r="HU35" s="28"/>
      <c r="HV35" s="28"/>
      <c r="HW35" s="28"/>
      <c r="HX35" s="28"/>
      <c r="HY35" s="28"/>
      <c r="HZ35" s="28"/>
      <c r="IA35" s="28"/>
      <c r="IB35" s="28"/>
      <c r="IC35" s="28"/>
      <c r="ID35" s="28"/>
      <c r="IE35" s="28"/>
      <c r="IF35" s="28"/>
      <c r="IG35" s="28"/>
      <c r="IH35" s="28"/>
      <c r="II35" s="28"/>
      <c r="IJ35" s="28"/>
      <c r="IK35" s="28"/>
      <c r="IL35" s="28"/>
      <c r="IM35" s="28"/>
      <c r="IN35" s="28"/>
      <c r="IO35" s="28"/>
      <c r="IP35" s="28"/>
      <c r="IQ35" s="28"/>
      <c r="IR35" s="28"/>
      <c r="IS35" s="28"/>
      <c r="IT35" s="28"/>
      <c r="IU35" s="28"/>
      <c r="IV35" s="28"/>
      <c r="IW35" s="28"/>
      <c r="IX35" s="28"/>
      <c r="IY35" s="28"/>
      <c r="IZ35" s="28"/>
      <c r="JA35" s="28"/>
      <c r="JB35" s="28"/>
      <c r="JC35" s="28"/>
      <c r="JD35" s="28"/>
      <c r="JE35" s="28"/>
      <c r="JF35" s="28"/>
      <c r="JG35" s="28"/>
      <c r="JH35" s="28"/>
      <c r="JI35" s="28"/>
      <c r="JJ35" s="28"/>
      <c r="JK35" s="28"/>
      <c r="JL35" s="28"/>
      <c r="JM35" s="28"/>
      <c r="JN35" s="28"/>
      <c r="JO35" s="28"/>
      <c r="JP35" s="28"/>
      <c r="JQ35" s="28"/>
      <c r="JR35" s="28"/>
      <c r="JS35" s="28"/>
      <c r="JT35" s="28"/>
      <c r="JU35" s="28"/>
      <c r="JV35" s="28"/>
      <c r="JW35" s="28"/>
      <c r="JX35" s="28"/>
      <c r="JY35" s="28"/>
      <c r="JZ35" s="28"/>
      <c r="KA35" s="28"/>
      <c r="KB35" s="28"/>
      <c r="KC35" s="28"/>
      <c r="KD35" s="28"/>
      <c r="KE35" s="28"/>
      <c r="KF35" s="28"/>
      <c r="KG35" s="28"/>
      <c r="KH35" s="28"/>
      <c r="KI35" s="28"/>
      <c r="KJ35" s="28"/>
      <c r="KK35" s="28"/>
      <c r="KL35" s="28"/>
      <c r="KM35" s="28"/>
      <c r="KN35" s="28"/>
      <c r="KO35" s="28"/>
      <c r="KP35" s="28"/>
      <c r="KQ35" s="28"/>
      <c r="KR35" s="28"/>
      <c r="KS35" s="28"/>
      <c r="KT35" s="28"/>
      <c r="KU35" s="28"/>
      <c r="KV35" s="28"/>
      <c r="KW35" s="28"/>
      <c r="KX35" s="28"/>
      <c r="KY35" s="28"/>
      <c r="KZ35" s="28"/>
      <c r="LA35" s="28"/>
      <c r="LB35" s="28"/>
      <c r="LC35" s="28"/>
      <c r="LD35" s="28"/>
      <c r="LE35" s="28"/>
      <c r="LF35" s="28"/>
      <c r="LG35" s="28"/>
      <c r="LH35" s="28"/>
      <c r="LI35" s="28"/>
      <c r="LJ35" s="28"/>
      <c r="LK35" s="28"/>
      <c r="LL35" s="28"/>
      <c r="LM35" s="28"/>
      <c r="LN35" s="28"/>
      <c r="LO35" s="28"/>
      <c r="LP35" s="28"/>
      <c r="LQ35" s="28"/>
      <c r="LR35" s="28"/>
      <c r="LS35" s="28"/>
      <c r="LT35" s="28"/>
      <c r="LU35" s="28"/>
      <c r="LV35" s="28"/>
      <c r="LW35" s="28"/>
      <c r="LX35" s="28"/>
      <c r="LY35" s="28"/>
      <c r="LZ35" s="28"/>
      <c r="MA35" s="28"/>
      <c r="MB35" s="28"/>
      <c r="MC35" s="28"/>
      <c r="MD35" s="28"/>
      <c r="ME35" s="28"/>
      <c r="MF35" s="28"/>
      <c r="MG35" s="28"/>
      <c r="MH35" s="28"/>
      <c r="MI35" s="28"/>
      <c r="MJ35" s="28"/>
      <c r="MK35" s="28"/>
      <c r="ML35" s="28"/>
      <c r="MM35" s="28"/>
      <c r="MN35" s="28"/>
      <c r="MO35" s="28"/>
      <c r="MP35" s="28"/>
      <c r="MQ35" s="28"/>
      <c r="MR35" s="28"/>
      <c r="MS35" s="28"/>
      <c r="MT35" s="28"/>
      <c r="MU35" s="28"/>
      <c r="MV35" s="28"/>
      <c r="MW35" s="28"/>
      <c r="MX35" s="28"/>
      <c r="MY35" s="28"/>
      <c r="MZ35" s="28"/>
      <c r="NA35" s="28"/>
      <c r="NB35" s="28"/>
      <c r="NC35" s="28"/>
      <c r="ND35" s="28"/>
      <c r="NE35" s="28"/>
      <c r="NF35" s="28"/>
      <c r="NG35" s="28"/>
      <c r="NH35" s="28"/>
      <c r="NI35" s="28"/>
      <c r="NJ35" s="28"/>
      <c r="NK35" s="28"/>
      <c r="NL35" s="28"/>
      <c r="NM35" s="28"/>
      <c r="NN35" s="28"/>
      <c r="NO35" s="28"/>
      <c r="NP35" s="28"/>
      <c r="NQ35" s="28"/>
      <c r="NR35" s="28"/>
      <c r="NS35" s="28"/>
      <c r="NT35" s="28"/>
      <c r="NU35" s="28"/>
      <c r="NV35" s="28"/>
      <c r="NW35" s="28"/>
      <c r="NX35" s="28"/>
      <c r="NY35" s="28"/>
      <c r="NZ35" s="28"/>
      <c r="OA35" s="28"/>
      <c r="OB35" s="28"/>
      <c r="OC35" s="28"/>
      <c r="OD35" s="28"/>
      <c r="OE35" s="28"/>
      <c r="OF35" s="28"/>
      <c r="OG35" s="28"/>
      <c r="OH35" s="28"/>
      <c r="OI35" s="28"/>
      <c r="OJ35" s="28"/>
      <c r="OK35" s="28"/>
      <c r="OL35" s="28"/>
      <c r="OM35" s="28"/>
      <c r="ON35" s="28"/>
      <c r="OO35" s="28"/>
      <c r="OP35" s="28"/>
      <c r="OQ35" s="28"/>
      <c r="OR35" s="28"/>
      <c r="OS35" s="28"/>
      <c r="OT35" s="28"/>
      <c r="OU35" s="28"/>
      <c r="OV35" s="28"/>
      <c r="OW35" s="28"/>
      <c r="OX35" s="28"/>
      <c r="OY35" s="28"/>
      <c r="OZ35" s="28"/>
      <c r="PA35" s="28"/>
      <c r="PB35" s="28"/>
      <c r="PC35" s="28"/>
      <c r="PD35" s="28"/>
      <c r="PE35" s="28"/>
      <c r="PF35" s="28"/>
      <c r="PG35" s="28"/>
      <c r="PH35" s="28"/>
      <c r="PI35" s="28"/>
      <c r="PJ35" s="28"/>
      <c r="PK35" s="28"/>
      <c r="PL35" s="28"/>
      <c r="PM35" s="28"/>
      <c r="PN35" s="28"/>
      <c r="PO35" s="28"/>
      <c r="PP35" s="28"/>
      <c r="PQ35" s="28"/>
      <c r="PR35" s="28"/>
      <c r="PS35" s="28"/>
      <c r="PT35" s="28"/>
      <c r="PU35" s="28"/>
      <c r="PV35" s="28"/>
      <c r="PW35" s="28"/>
      <c r="PX35" s="28"/>
      <c r="PY35" s="28"/>
      <c r="PZ35" s="28"/>
      <c r="QA35" s="28"/>
      <c r="QB35" s="28"/>
      <c r="QC35" s="28"/>
      <c r="QD35" s="28"/>
      <c r="QE35" s="28"/>
      <c r="QF35" s="28"/>
      <c r="QG35" s="28"/>
      <c r="QH35" s="28"/>
      <c r="QI35" s="28"/>
      <c r="QJ35" s="28"/>
      <c r="QK35" s="28"/>
      <c r="QL35" s="28"/>
      <c r="QM35" s="28"/>
      <c r="QN35" s="28"/>
      <c r="QO35" s="28"/>
      <c r="QP35" s="28"/>
      <c r="QQ35" s="28"/>
      <c r="QR35" s="28"/>
      <c r="QS35" s="28"/>
      <c r="QT35" s="28"/>
      <c r="QU35" s="28"/>
      <c r="QV35" s="28"/>
      <c r="QW35" s="28"/>
      <c r="QX35" s="28"/>
      <c r="QY35" s="28"/>
      <c r="QZ35" s="28"/>
      <c r="RA35" s="28"/>
      <c r="RB35" s="28"/>
      <c r="RC35" s="28"/>
      <c r="RD35" s="28"/>
      <c r="RE35" s="28"/>
      <c r="RF35" s="28"/>
      <c r="RG35" s="28"/>
      <c r="RH35" s="28"/>
      <c r="RI35" s="28"/>
      <c r="RJ35" s="28"/>
      <c r="RK35" s="28"/>
      <c r="RL35" s="28"/>
      <c r="RM35" s="28"/>
      <c r="RN35" s="28"/>
      <c r="RO35" s="28"/>
      <c r="RP35" s="28"/>
      <c r="RQ35" s="28"/>
      <c r="RR35" s="28"/>
      <c r="RS35" s="28"/>
      <c r="RT35" s="28"/>
      <c r="RU35" s="28"/>
      <c r="RV35" s="28"/>
      <c r="RW35" s="28"/>
      <c r="RX35" s="28"/>
      <c r="RY35" s="28"/>
      <c r="RZ35" s="28"/>
      <c r="SA35" s="28"/>
      <c r="SB35" s="28"/>
      <c r="SC35" s="28"/>
      <c r="SD35" s="28"/>
      <c r="SE35" s="28"/>
      <c r="SF35" s="28"/>
      <c r="SG35" s="28"/>
      <c r="SH35" s="28"/>
      <c r="SI35" s="28"/>
      <c r="SJ35" s="28"/>
      <c r="SK35" s="28"/>
      <c r="SL35" s="28"/>
      <c r="SM35" s="28"/>
      <c r="SN35" s="28"/>
      <c r="SO35" s="28"/>
      <c r="SP35" s="28"/>
      <c r="SQ35" s="28"/>
      <c r="SR35" s="28"/>
      <c r="SS35" s="28"/>
      <c r="ST35" s="28"/>
      <c r="SU35" s="28"/>
      <c r="SV35" s="28"/>
      <c r="SW35" s="28"/>
      <c r="SX35" s="28"/>
      <c r="SY35" s="28"/>
      <c r="SZ35" s="28"/>
      <c r="TA35" s="28"/>
      <c r="TB35" s="28"/>
      <c r="TC35" s="28"/>
      <c r="TD35" s="28"/>
      <c r="TE35" s="28"/>
      <c r="TF35" s="28"/>
      <c r="TG35" s="28"/>
      <c r="TH35" s="28"/>
      <c r="TI35" s="28"/>
      <c r="TJ35" s="28"/>
      <c r="TK35" s="28"/>
      <c r="TL35" s="28"/>
      <c r="TM35" s="28"/>
      <c r="TN35" s="28"/>
      <c r="TO35" s="28"/>
      <c r="TP35" s="28"/>
      <c r="TQ35" s="28"/>
      <c r="TR35" s="28"/>
      <c r="TS35" s="28"/>
      <c r="TT35" s="28"/>
      <c r="TU35" s="28"/>
      <c r="TV35" s="28"/>
      <c r="TW35" s="28"/>
      <c r="TX35" s="28"/>
      <c r="TY35" s="28"/>
      <c r="TZ35" s="28"/>
      <c r="UA35" s="28"/>
      <c r="UB35" s="28"/>
      <c r="UC35" s="28"/>
      <c r="UD35" s="28"/>
      <c r="UE35" s="28"/>
      <c r="UF35" s="28"/>
      <c r="UG35" s="28"/>
      <c r="UH35" s="28"/>
      <c r="UI35" s="28"/>
      <c r="UJ35" s="28"/>
      <c r="UK35" s="28"/>
      <c r="UL35" s="28"/>
      <c r="UM35" s="28"/>
      <c r="UN35" s="28"/>
      <c r="UO35" s="28"/>
      <c r="UP35" s="28"/>
      <c r="UQ35" s="28"/>
      <c r="UR35" s="28"/>
      <c r="US35" s="28"/>
      <c r="UT35" s="28"/>
      <c r="UU35" s="28"/>
      <c r="UV35" s="28"/>
      <c r="UW35" s="28"/>
      <c r="UX35" s="28"/>
      <c r="UY35" s="28"/>
      <c r="UZ35" s="28"/>
      <c r="VA35" s="28"/>
      <c r="VB35" s="28"/>
      <c r="VC35" s="28"/>
      <c r="VD35" s="28"/>
      <c r="VE35" s="28"/>
      <c r="VF35" s="28"/>
      <c r="VG35" s="28"/>
      <c r="VH35" s="28"/>
      <c r="VI35" s="28"/>
      <c r="VJ35" s="28"/>
      <c r="VK35" s="28"/>
      <c r="VL35" s="28"/>
      <c r="VM35" s="28"/>
      <c r="VN35" s="28"/>
      <c r="VO35" s="28"/>
      <c r="VP35" s="28"/>
      <c r="VQ35" s="28"/>
      <c r="VR35" s="28"/>
      <c r="VS35" s="28"/>
      <c r="VT35" s="28"/>
      <c r="VU35" s="28"/>
      <c r="VV35" s="28"/>
      <c r="VW35" s="28"/>
      <c r="VX35" s="28"/>
      <c r="VY35" s="28"/>
      <c r="VZ35" s="28"/>
      <c r="WA35" s="28"/>
      <c r="WB35" s="28"/>
      <c r="WC35" s="28"/>
      <c r="WD35" s="28"/>
      <c r="WE35" s="28"/>
      <c r="WF35" s="28"/>
      <c r="WG35" s="28"/>
      <c r="WH35" s="28"/>
      <c r="WI35" s="28"/>
      <c r="WJ35" s="28"/>
      <c r="WK35" s="28"/>
      <c r="WL35" s="28"/>
      <c r="WM35" s="28"/>
      <c r="WN35" s="28"/>
      <c r="WO35" s="28"/>
      <c r="WP35" s="28"/>
      <c r="WQ35" s="28"/>
      <c r="WR35" s="28"/>
      <c r="WS35" s="28"/>
      <c r="WT35" s="28"/>
      <c r="WU35" s="28"/>
      <c r="WV35" s="28"/>
      <c r="WW35" s="28"/>
      <c r="WX35" s="28"/>
      <c r="WY35" s="28"/>
      <c r="WZ35" s="28"/>
      <c r="XA35" s="28"/>
      <c r="XB35" s="28"/>
      <c r="XC35" s="28"/>
      <c r="XD35" s="28"/>
      <c r="XE35" s="28"/>
      <c r="XF35" s="28"/>
      <c r="XG35" s="28"/>
      <c r="XH35" s="28"/>
      <c r="XI35" s="28"/>
      <c r="XJ35" s="28"/>
      <c r="XK35" s="28"/>
      <c r="XL35" s="28"/>
      <c r="XM35" s="28"/>
      <c r="XN35" s="28"/>
      <c r="XO35" s="28"/>
      <c r="XP35" s="28"/>
      <c r="XQ35" s="28"/>
      <c r="XR35" s="28"/>
      <c r="XS35" s="28"/>
      <c r="XT35" s="28"/>
      <c r="XU35" s="28"/>
      <c r="XV35" s="28"/>
      <c r="XW35" s="28"/>
      <c r="XX35" s="28"/>
      <c r="XY35" s="28"/>
      <c r="XZ35" s="28"/>
      <c r="YA35" s="28"/>
      <c r="YB35" s="28"/>
      <c r="YC35" s="28"/>
      <c r="YD35" s="28"/>
      <c r="YE35" s="28"/>
      <c r="YF35" s="28"/>
      <c r="YG35" s="28"/>
      <c r="YH35" s="28"/>
      <c r="YI35" s="28"/>
      <c r="YJ35" s="28"/>
      <c r="YK35" s="28"/>
      <c r="YL35" s="28"/>
      <c r="YM35" s="28"/>
      <c r="YN35" s="28"/>
      <c r="YO35" s="28"/>
      <c r="YP35" s="28"/>
      <c r="YQ35" s="28"/>
      <c r="YR35" s="28"/>
      <c r="YS35" s="28"/>
      <c r="YT35" s="28"/>
      <c r="YU35" s="28"/>
      <c r="YV35" s="28"/>
      <c r="YW35" s="28"/>
      <c r="YX35" s="28"/>
      <c r="YY35" s="28"/>
      <c r="YZ35" s="28"/>
      <c r="ZA35" s="28"/>
      <c r="ZB35" s="28"/>
      <c r="ZC35" s="28"/>
      <c r="ZD35" s="28"/>
      <c r="ZE35" s="28"/>
      <c r="ZF35" s="28"/>
      <c r="ZG35" s="28"/>
      <c r="ZH35" s="28"/>
      <c r="ZI35" s="28"/>
      <c r="ZJ35" s="28"/>
      <c r="ZK35" s="28"/>
      <c r="ZL35" s="28"/>
      <c r="ZM35" s="28"/>
      <c r="ZN35" s="28"/>
      <c r="ZO35" s="28"/>
      <c r="ZP35" s="28"/>
      <c r="ZQ35" s="28"/>
      <c r="ZR35" s="28"/>
      <c r="ZS35" s="28"/>
      <c r="ZT35" s="28"/>
      <c r="ZU35" s="28"/>
      <c r="ZV35" s="28"/>
      <c r="ZW35" s="28"/>
      <c r="ZX35" s="28"/>
      <c r="ZY35" s="28"/>
      <c r="ZZ35" s="28"/>
      <c r="AAA35" s="28"/>
      <c r="AAB35" s="28"/>
      <c r="AAC35" s="28"/>
      <c r="AAD35" s="28"/>
      <c r="AAE35" s="28"/>
      <c r="AAF35" s="28"/>
      <c r="AAG35" s="28"/>
      <c r="AAH35" s="28"/>
      <c r="AAI35" s="28"/>
      <c r="AAJ35" s="28"/>
      <c r="AAK35" s="28"/>
      <c r="AAL35" s="28"/>
      <c r="AAM35" s="28"/>
      <c r="AAN35" s="28"/>
      <c r="AAO35" s="28"/>
      <c r="AAP35" s="28"/>
      <c r="AAQ35" s="28"/>
      <c r="AAR35" s="28"/>
      <c r="AAS35" s="28"/>
      <c r="AAT35" s="28"/>
      <c r="AAU35" s="28"/>
      <c r="AAV35" s="28"/>
      <c r="AAW35" s="28"/>
      <c r="AAX35" s="28"/>
      <c r="AAY35" s="28"/>
      <c r="AAZ35" s="28"/>
      <c r="ABA35" s="28"/>
      <c r="ABB35" s="28"/>
      <c r="ABC35" s="28"/>
      <c r="ABD35" s="28"/>
      <c r="ABE35" s="28"/>
      <c r="ABF35" s="28"/>
      <c r="ABG35" s="28"/>
      <c r="ABH35" s="28"/>
      <c r="ABI35" s="28"/>
      <c r="ABJ35" s="28"/>
      <c r="ABK35" s="28"/>
      <c r="ABL35" s="28"/>
      <c r="ABM35" s="28"/>
      <c r="ABN35" s="28"/>
      <c r="ABO35" s="28"/>
      <c r="ABP35" s="28"/>
      <c r="ABQ35" s="28"/>
      <c r="ABR35" s="28"/>
      <c r="ABS35" s="28"/>
      <c r="ABT35" s="28"/>
      <c r="ABU35" s="28"/>
      <c r="ABV35" s="28"/>
      <c r="ABW35" s="28"/>
      <c r="ABX35" s="28"/>
      <c r="ABY35" s="28"/>
      <c r="ABZ35" s="28"/>
      <c r="ACA35" s="28"/>
      <c r="ACB35" s="28"/>
      <c r="ACC35" s="28"/>
      <c r="ACD35" s="28"/>
      <c r="ACE35" s="28"/>
      <c r="ACF35" s="28"/>
      <c r="ACG35" s="28"/>
      <c r="ACH35" s="28"/>
      <c r="ACI35" s="28"/>
      <c r="ACJ35" s="28"/>
      <c r="ACK35" s="28"/>
      <c r="ACL35" s="28"/>
      <c r="ACM35" s="28"/>
      <c r="ACN35" s="28"/>
      <c r="ACO35" s="28"/>
      <c r="ACP35" s="28"/>
      <c r="ACQ35" s="28"/>
      <c r="ACR35" s="28"/>
      <c r="ACS35" s="28"/>
      <c r="ACT35" s="28"/>
      <c r="ACU35" s="28"/>
      <c r="ACV35" s="28"/>
      <c r="ACW35" s="28"/>
      <c r="ACX35" s="28"/>
      <c r="ACY35" s="28"/>
      <c r="ACZ35" s="28"/>
      <c r="ADA35" s="28"/>
      <c r="ADB35" s="28"/>
      <c r="ADC35" s="28"/>
      <c r="ADD35" s="28"/>
      <c r="ADE35" s="28"/>
      <c r="ADF35" s="28"/>
      <c r="ADG35" s="28"/>
      <c r="ADH35" s="28"/>
      <c r="ADI35" s="28"/>
      <c r="ADJ35" s="28"/>
      <c r="ADK35" s="28"/>
      <c r="ADL35" s="28"/>
      <c r="ADM35" s="28"/>
      <c r="ADN35" s="28"/>
      <c r="ADO35" s="28"/>
      <c r="ADP35" s="28"/>
      <c r="ADQ35" s="28"/>
      <c r="ADR35" s="28"/>
      <c r="ADS35" s="28"/>
      <c r="ADT35" s="28"/>
      <c r="ADU35" s="28"/>
      <c r="ADV35" s="28"/>
      <c r="ADW35" s="28"/>
      <c r="ADX35" s="28"/>
      <c r="ADY35" s="28"/>
      <c r="ADZ35" s="28"/>
      <c r="AEA35" s="28"/>
      <c r="AEB35" s="28"/>
      <c r="AEC35" s="28"/>
      <c r="AED35" s="28"/>
      <c r="AEE35" s="28"/>
      <c r="AEF35" s="28"/>
      <c r="AEG35" s="28"/>
      <c r="AEH35" s="28"/>
      <c r="AEI35" s="28"/>
      <c r="AEJ35" s="28"/>
      <c r="AEK35" s="28"/>
      <c r="AEL35" s="28"/>
      <c r="AEM35" s="28"/>
      <c r="AEN35" s="28"/>
      <c r="AEO35" s="28"/>
      <c r="AEP35" s="28"/>
      <c r="AEQ35" s="28"/>
      <c r="AER35" s="28"/>
      <c r="AES35" s="28"/>
      <c r="AET35" s="28"/>
      <c r="AEU35" s="28"/>
      <c r="AEV35" s="28"/>
      <c r="AEW35" s="28"/>
      <c r="AEX35" s="28"/>
      <c r="AEY35" s="28"/>
      <c r="AEZ35" s="28"/>
      <c r="AFA35" s="28"/>
      <c r="AFB35" s="28"/>
      <c r="AFC35" s="28"/>
      <c r="AFD35" s="28"/>
      <c r="AFE35" s="28"/>
      <c r="AFF35" s="28"/>
      <c r="AFG35" s="28"/>
      <c r="AFH35" s="28"/>
      <c r="AFI35" s="28"/>
      <c r="AFJ35" s="28"/>
      <c r="AFK35" s="28"/>
      <c r="AFL35" s="28"/>
      <c r="AFM35" s="28"/>
      <c r="AFN35" s="28"/>
      <c r="AFO35" s="28"/>
      <c r="AFP35" s="28"/>
      <c r="AFQ35" s="28"/>
      <c r="AFR35" s="28"/>
      <c r="AFS35" s="28"/>
      <c r="AFT35" s="28"/>
      <c r="AFU35" s="28"/>
      <c r="AFV35" s="28"/>
      <c r="AFW35" s="28"/>
      <c r="AFX35" s="28"/>
      <c r="AFY35" s="28"/>
      <c r="AFZ35" s="28"/>
      <c r="AGA35" s="28"/>
      <c r="AGB35" s="28"/>
      <c r="AGC35" s="28"/>
      <c r="AGD35" s="28"/>
      <c r="AGE35" s="28"/>
      <c r="AGF35" s="28"/>
      <c r="AGG35" s="28"/>
      <c r="AGH35" s="28"/>
      <c r="AGI35" s="28"/>
      <c r="AGJ35" s="28"/>
      <c r="AGK35" s="28"/>
      <c r="AGL35" s="28"/>
      <c r="AGM35" s="28"/>
      <c r="AGN35" s="28"/>
      <c r="AGO35" s="28"/>
      <c r="AGP35" s="28"/>
      <c r="AGQ35" s="28"/>
      <c r="AGR35" s="28"/>
      <c r="AGS35" s="28"/>
      <c r="AGT35" s="28"/>
      <c r="AGU35" s="28"/>
      <c r="AGV35" s="28"/>
      <c r="AGW35" s="28"/>
      <c r="AGX35" s="28"/>
      <c r="AGY35" s="28"/>
      <c r="AGZ35" s="28"/>
      <c r="AHA35" s="28"/>
      <c r="AHB35" s="28"/>
      <c r="AHC35" s="28"/>
      <c r="AHD35" s="28"/>
      <c r="AHE35" s="28"/>
      <c r="AHF35" s="28"/>
      <c r="AHG35" s="28"/>
      <c r="AHH35" s="28"/>
      <c r="AHI35" s="28"/>
      <c r="AHJ35" s="28"/>
      <c r="AHK35" s="28"/>
      <c r="AHL35" s="28"/>
      <c r="AHM35" s="28"/>
      <c r="AHN35" s="28"/>
      <c r="AHO35" s="28"/>
      <c r="AHP35" s="28"/>
      <c r="AHQ35" s="28"/>
      <c r="AHR35" s="28"/>
      <c r="AHS35" s="28"/>
      <c r="AHT35" s="28"/>
      <c r="AHU35" s="28"/>
      <c r="AHV35" s="28"/>
      <c r="AHW35" s="28"/>
      <c r="AHX35" s="28"/>
      <c r="AHY35" s="28"/>
      <c r="AHZ35" s="28"/>
      <c r="AIA35" s="28"/>
      <c r="AIB35" s="28"/>
      <c r="AIC35" s="28"/>
      <c r="AID35" s="28"/>
      <c r="AIE35" s="28"/>
      <c r="AIF35" s="28"/>
      <c r="AIG35" s="28"/>
      <c r="AIH35" s="28"/>
      <c r="AII35" s="28"/>
      <c r="AIJ35" s="28"/>
      <c r="AIK35" s="28"/>
      <c r="AIL35" s="28"/>
      <c r="AIM35" s="28"/>
      <c r="AIN35" s="28"/>
      <c r="AIO35" s="28"/>
      <c r="AIP35" s="28"/>
      <c r="AIQ35" s="28"/>
      <c r="AIR35" s="28"/>
      <c r="AIS35" s="28"/>
      <c r="AIT35" s="28"/>
      <c r="AIU35" s="28"/>
      <c r="AIV35" s="28"/>
      <c r="AIW35" s="28"/>
      <c r="AIX35" s="28"/>
      <c r="AIY35" s="28"/>
      <c r="AIZ35" s="28"/>
      <c r="AJA35" s="28"/>
      <c r="AJB35" s="28"/>
      <c r="AJC35" s="28"/>
      <c r="AJD35" s="28"/>
      <c r="AJE35" s="28"/>
      <c r="AJF35" s="28"/>
      <c r="AJG35" s="28"/>
      <c r="AJH35" s="28"/>
      <c r="AJI35" s="28"/>
      <c r="AJJ35" s="28"/>
      <c r="AJK35" s="28"/>
      <c r="AJL35" s="28"/>
      <c r="AJM35" s="28"/>
      <c r="AJN35" s="28"/>
      <c r="AJO35" s="28"/>
      <c r="AJP35" s="28"/>
      <c r="AJQ35" s="28"/>
      <c r="AJR35" s="28"/>
      <c r="AJS35" s="28"/>
      <c r="AJT35" s="28"/>
      <c r="AJU35" s="28"/>
      <c r="AJV35" s="28"/>
      <c r="AJW35" s="28"/>
      <c r="AJX35" s="28"/>
      <c r="AJY35" s="28"/>
      <c r="AJZ35" s="28"/>
      <c r="AKA35" s="28"/>
      <c r="AKB35" s="28"/>
      <c r="AKC35" s="28"/>
      <c r="AKD35" s="28"/>
      <c r="AKE35" s="28"/>
      <c r="AKF35" s="28"/>
      <c r="AKG35" s="28"/>
      <c r="AKH35" s="28"/>
      <c r="AKI35" s="28"/>
      <c r="AKJ35" s="28"/>
      <c r="AKK35" s="28"/>
      <c r="AKL35" s="28"/>
      <c r="AKM35" s="28"/>
      <c r="AKN35" s="28"/>
      <c r="AKO35" s="28"/>
      <c r="AKP35" s="28"/>
      <c r="AKQ35" s="28"/>
      <c r="AKR35" s="28"/>
      <c r="AKS35" s="28"/>
      <c r="AKT35" s="28"/>
      <c r="AKU35" s="28"/>
      <c r="AKV35" s="28"/>
      <c r="AKW35" s="28"/>
      <c r="AKX35" s="28"/>
      <c r="AKY35" s="28"/>
      <c r="AKZ35" s="28"/>
      <c r="ALA35" s="28"/>
      <c r="ALB35" s="28"/>
      <c r="ALC35" s="28"/>
      <c r="ALD35" s="28"/>
      <c r="ALE35" s="28"/>
      <c r="ALF35" s="28"/>
      <c r="ALG35" s="28"/>
      <c r="ALH35" s="28"/>
      <c r="ALI35" s="28"/>
      <c r="ALJ35" s="28"/>
      <c r="ALK35" s="28"/>
      <c r="ALL35" s="28"/>
      <c r="ALM35" s="28"/>
      <c r="ALN35" s="28"/>
      <c r="ALO35" s="28"/>
      <c r="ALP35" s="28"/>
      <c r="ALQ35" s="28"/>
      <c r="ALR35" s="28"/>
      <c r="ALS35" s="28"/>
      <c r="ALT35" s="28"/>
      <c r="ALU35" s="28"/>
      <c r="ALV35" s="28"/>
      <c r="ALW35" s="28"/>
      <c r="ALX35" s="28"/>
      <c r="ALY35" s="28"/>
      <c r="ALZ35" s="28"/>
      <c r="AMA35" s="28"/>
      <c r="AMB35" s="28"/>
      <c r="AMC35" s="28"/>
      <c r="AMD35" s="28"/>
      <c r="AME35" s="28"/>
      <c r="AMF35" s="28"/>
      <c r="AMG35" s="28"/>
      <c r="AMH35" s="28"/>
      <c r="AMI35" s="28"/>
      <c r="AMJ35" s="28"/>
      <c r="AMK35" s="28"/>
      <c r="AML35" s="28"/>
      <c r="AMM35" s="28"/>
      <c r="AMN35" s="28"/>
      <c r="AMO35" s="28"/>
      <c r="AMP35" s="28"/>
      <c r="AMQ35" s="28"/>
      <c r="AMR35" s="28"/>
      <c r="AMS35" s="28"/>
      <c r="AMT35" s="28"/>
      <c r="AMU35" s="28"/>
      <c r="AMV35" s="28"/>
      <c r="AMW35" s="28"/>
      <c r="AMX35" s="28"/>
      <c r="AMY35" s="28"/>
      <c r="AMZ35" s="28"/>
      <c r="ANA35" s="28"/>
      <c r="ANB35" s="28"/>
      <c r="ANC35" s="28"/>
      <c r="AND35" s="28"/>
      <c r="ANE35" s="28"/>
      <c r="ANF35" s="28"/>
      <c r="ANG35" s="28"/>
      <c r="ANH35" s="28"/>
      <c r="ANI35" s="28"/>
      <c r="ANJ35" s="28"/>
      <c r="ANK35" s="28"/>
      <c r="ANL35" s="28"/>
      <c r="ANM35" s="28"/>
      <c r="ANN35" s="28"/>
      <c r="ANO35" s="28"/>
      <c r="ANP35" s="28"/>
      <c r="ANQ35" s="28"/>
      <c r="ANR35" s="28"/>
      <c r="ANS35" s="28"/>
      <c r="ANT35" s="28"/>
      <c r="ANU35" s="28"/>
      <c r="ANV35" s="28"/>
      <c r="ANW35" s="28"/>
      <c r="ANX35" s="28"/>
      <c r="ANY35" s="28"/>
      <c r="ANZ35" s="28"/>
      <c r="AOA35" s="28"/>
      <c r="AOB35" s="28"/>
      <c r="AOC35" s="28"/>
      <c r="AOD35" s="28"/>
      <c r="AOE35" s="28"/>
      <c r="AOF35" s="28"/>
      <c r="AOG35" s="28"/>
      <c r="AOH35" s="28"/>
      <c r="AOI35" s="28"/>
      <c r="AOJ35" s="28"/>
      <c r="AOK35" s="28"/>
      <c r="AOL35" s="28"/>
      <c r="AOM35" s="28"/>
      <c r="AON35" s="28"/>
      <c r="AOO35" s="28"/>
      <c r="AOP35" s="28"/>
      <c r="AOQ35" s="28"/>
      <c r="AOR35" s="28"/>
      <c r="AOS35" s="28"/>
      <c r="AOT35" s="28"/>
      <c r="AOU35" s="28"/>
      <c r="AOV35" s="28"/>
      <c r="AOW35" s="28"/>
      <c r="AOX35" s="28"/>
      <c r="AOY35" s="28"/>
      <c r="AOZ35" s="28"/>
      <c r="APA35" s="28"/>
      <c r="APB35" s="28"/>
      <c r="APC35" s="28"/>
      <c r="APD35" s="28"/>
      <c r="APE35" s="28"/>
      <c r="APF35" s="28"/>
      <c r="APG35" s="28"/>
      <c r="APH35" s="28"/>
      <c r="API35" s="28"/>
      <c r="APJ35" s="28"/>
      <c r="APK35" s="28"/>
      <c r="APL35" s="28"/>
      <c r="APM35" s="28"/>
      <c r="APN35" s="28"/>
      <c r="APO35" s="28"/>
      <c r="APP35" s="28"/>
      <c r="APQ35" s="28"/>
      <c r="APR35" s="28"/>
      <c r="APS35" s="28"/>
      <c r="APT35" s="28"/>
      <c r="APU35" s="28"/>
      <c r="APV35" s="28"/>
      <c r="APW35" s="28"/>
      <c r="APX35" s="28"/>
      <c r="APY35" s="28"/>
      <c r="APZ35" s="28"/>
      <c r="AQA35" s="28"/>
      <c r="AQB35" s="28"/>
      <c r="AQC35" s="28"/>
      <c r="AQD35" s="28"/>
      <c r="AQE35" s="28"/>
      <c r="AQF35" s="28"/>
      <c r="AQG35" s="28"/>
      <c r="AQH35" s="28"/>
      <c r="AQI35" s="28"/>
      <c r="AQJ35" s="28"/>
      <c r="AQK35" s="28"/>
      <c r="AQL35" s="28"/>
      <c r="AQM35" s="28"/>
      <c r="AQN35" s="28"/>
      <c r="AQO35" s="28"/>
      <c r="AQP35" s="28"/>
      <c r="AQQ35" s="28"/>
      <c r="AQR35" s="28"/>
      <c r="AQS35" s="28"/>
      <c r="AQT35" s="28"/>
      <c r="AQU35" s="28"/>
      <c r="AQV35" s="28"/>
      <c r="AQW35" s="28"/>
      <c r="AQX35" s="28"/>
      <c r="AQY35" s="28"/>
      <c r="AQZ35" s="28"/>
      <c r="ARA35" s="28"/>
      <c r="ARB35" s="28"/>
      <c r="ARC35" s="28"/>
      <c r="ARD35" s="28"/>
      <c r="ARE35" s="28"/>
      <c r="ARF35" s="28"/>
      <c r="ARG35" s="28"/>
      <c r="ARH35" s="28"/>
      <c r="ARI35" s="28"/>
      <c r="ARJ35" s="28"/>
      <c r="ARK35" s="28"/>
      <c r="ARL35" s="28"/>
      <c r="ARM35" s="28"/>
      <c r="ARN35" s="28"/>
      <c r="ARO35" s="28"/>
      <c r="ARP35" s="28"/>
      <c r="ARQ35" s="28"/>
      <c r="ARR35" s="28"/>
      <c r="ARS35" s="28"/>
      <c r="ART35" s="28"/>
      <c r="ARU35" s="28"/>
      <c r="ARV35" s="28"/>
      <c r="ARW35" s="28"/>
      <c r="ARX35" s="28"/>
      <c r="ARY35" s="28"/>
      <c r="ARZ35" s="28"/>
      <c r="ASA35" s="28"/>
      <c r="ASB35" s="28"/>
      <c r="ASC35" s="28"/>
      <c r="ASD35" s="28"/>
      <c r="ASE35" s="28"/>
      <c r="ASF35" s="28"/>
      <c r="ASG35" s="28"/>
      <c r="ASH35" s="28"/>
      <c r="ASI35" s="28"/>
      <c r="ASJ35" s="28"/>
      <c r="ASK35" s="28"/>
      <c r="ASL35" s="28"/>
      <c r="ASM35" s="28"/>
      <c r="ASN35" s="28"/>
      <c r="ASO35" s="28"/>
      <c r="ASP35" s="28"/>
      <c r="ASQ35" s="28"/>
      <c r="ASR35" s="28"/>
      <c r="ASS35" s="28"/>
      <c r="AST35" s="28"/>
      <c r="ASU35" s="28"/>
      <c r="ASV35" s="28"/>
      <c r="ASW35" s="28"/>
      <c r="ASX35" s="28"/>
      <c r="ASY35" s="28"/>
      <c r="ASZ35" s="28"/>
      <c r="ATA35" s="28"/>
      <c r="ATB35" s="28"/>
      <c r="ATC35" s="28"/>
      <c r="ATD35" s="28"/>
      <c r="ATE35" s="28"/>
      <c r="ATF35" s="28"/>
      <c r="ATG35" s="28"/>
      <c r="ATH35" s="28"/>
      <c r="ATI35" s="28"/>
      <c r="ATJ35" s="28"/>
      <c r="ATK35" s="28"/>
      <c r="ATL35" s="28"/>
      <c r="ATM35" s="28"/>
      <c r="ATN35" s="28"/>
      <c r="ATO35" s="28"/>
      <c r="ATP35" s="28"/>
      <c r="ATQ35" s="28"/>
      <c r="ATR35" s="28"/>
      <c r="ATS35" s="28"/>
      <c r="ATT35" s="28"/>
      <c r="ATU35" s="28"/>
      <c r="ATV35" s="28"/>
      <c r="ATW35" s="28"/>
      <c r="ATX35" s="28"/>
      <c r="ATY35" s="28"/>
      <c r="ATZ35" s="28"/>
      <c r="AUA35" s="28"/>
      <c r="AUB35" s="28"/>
      <c r="AUC35" s="28"/>
      <c r="AUD35" s="28"/>
      <c r="AUE35" s="28"/>
      <c r="AUF35" s="28"/>
      <c r="AUG35" s="28"/>
      <c r="AUH35" s="28"/>
      <c r="AUI35" s="28"/>
      <c r="AUJ35" s="28"/>
      <c r="AUK35" s="28"/>
      <c r="AUL35" s="28"/>
      <c r="AUM35" s="28"/>
      <c r="AUN35" s="28"/>
      <c r="AUO35" s="28"/>
      <c r="AUP35" s="28"/>
      <c r="AUQ35" s="28"/>
      <c r="AUR35" s="28"/>
      <c r="AUS35" s="28"/>
      <c r="AUT35" s="28"/>
      <c r="AUU35" s="28"/>
      <c r="AUV35" s="28"/>
      <c r="AUW35" s="28"/>
      <c r="AUX35" s="28"/>
      <c r="AUY35" s="28"/>
      <c r="AUZ35" s="28"/>
      <c r="AVA35" s="28"/>
      <c r="AVB35" s="28"/>
      <c r="AVC35" s="28"/>
      <c r="AVD35" s="28"/>
      <c r="AVE35" s="28"/>
      <c r="AVF35" s="28"/>
      <c r="AVG35" s="28"/>
      <c r="AVH35" s="28"/>
      <c r="AVI35" s="28"/>
      <c r="AVJ35" s="28"/>
      <c r="AVK35" s="28"/>
      <c r="AVL35" s="28"/>
      <c r="AVM35" s="28"/>
      <c r="AVN35" s="28"/>
      <c r="AVO35" s="28"/>
      <c r="AVP35" s="28"/>
      <c r="AVQ35" s="28"/>
      <c r="AVR35" s="28"/>
      <c r="AVS35" s="28"/>
      <c r="AVT35" s="28"/>
      <c r="AVU35" s="28"/>
      <c r="AVV35" s="28"/>
      <c r="AVW35" s="28"/>
      <c r="AVX35" s="28"/>
      <c r="AVY35" s="28"/>
      <c r="AVZ35" s="28"/>
      <c r="AWA35" s="28"/>
      <c r="AWB35" s="28"/>
      <c r="AWC35" s="28"/>
      <c r="AWD35" s="28"/>
      <c r="AWE35" s="28"/>
      <c r="AWF35" s="28"/>
      <c r="AWG35" s="28"/>
      <c r="AWH35" s="28"/>
      <c r="AWI35" s="28"/>
      <c r="AWJ35" s="28"/>
      <c r="AWK35" s="28"/>
      <c r="AWL35" s="28"/>
      <c r="AWM35" s="28"/>
      <c r="AWN35" s="28"/>
      <c r="AWO35" s="28"/>
      <c r="AWP35" s="28"/>
      <c r="AWQ35" s="28"/>
      <c r="AWR35" s="28"/>
      <c r="AWS35" s="28"/>
      <c r="AWT35" s="28"/>
      <c r="AWU35" s="28"/>
      <c r="AWV35" s="28"/>
      <c r="AWW35" s="28"/>
      <c r="AWX35" s="28"/>
      <c r="AWY35" s="28"/>
      <c r="AWZ35" s="28"/>
      <c r="AXA35" s="28"/>
      <c r="AXB35" s="28"/>
      <c r="AXC35" s="28"/>
      <c r="AXD35" s="28"/>
      <c r="AXE35" s="28"/>
      <c r="AXF35" s="28"/>
      <c r="AXG35" s="28"/>
      <c r="AXH35" s="28"/>
      <c r="AXI35" s="28"/>
      <c r="AXJ35" s="28"/>
      <c r="AXK35" s="28"/>
      <c r="AXL35" s="28"/>
      <c r="AXM35" s="28"/>
      <c r="AXN35" s="28"/>
      <c r="AXO35" s="28"/>
      <c r="AXP35" s="28"/>
      <c r="AXQ35" s="28"/>
      <c r="AXR35" s="28"/>
      <c r="AXS35" s="28"/>
      <c r="AXT35" s="28"/>
      <c r="AXU35" s="28"/>
      <c r="AXV35" s="28"/>
      <c r="AXW35" s="28"/>
      <c r="AXX35" s="28"/>
      <c r="AXY35" s="28"/>
      <c r="AXZ35" s="28"/>
      <c r="AYA35" s="28"/>
      <c r="AYB35" s="28"/>
      <c r="AYC35" s="28"/>
      <c r="AYD35" s="28"/>
      <c r="AYE35" s="28"/>
      <c r="AYF35" s="28"/>
      <c r="AYG35" s="28"/>
      <c r="AYH35" s="28"/>
      <c r="AYI35" s="28"/>
      <c r="AYJ35" s="28"/>
      <c r="AYK35" s="28"/>
      <c r="AYL35" s="28"/>
      <c r="AYM35" s="28"/>
      <c r="AYN35" s="28"/>
      <c r="AYO35" s="28"/>
      <c r="AYP35" s="28"/>
      <c r="AYQ35" s="28"/>
      <c r="AYR35" s="28"/>
      <c r="AYS35" s="28"/>
      <c r="AYT35" s="28"/>
      <c r="AYU35" s="28"/>
      <c r="AYV35" s="28"/>
      <c r="AYW35" s="28"/>
      <c r="AYX35" s="28"/>
      <c r="AYY35" s="28"/>
      <c r="AYZ35" s="28"/>
      <c r="AZA35" s="28"/>
      <c r="AZB35" s="28"/>
      <c r="AZC35" s="28"/>
      <c r="AZD35" s="28"/>
      <c r="AZE35" s="28"/>
      <c r="AZF35" s="28"/>
      <c r="AZG35" s="28"/>
      <c r="AZH35" s="28"/>
      <c r="AZI35" s="28"/>
      <c r="AZJ35" s="28"/>
      <c r="AZK35" s="28"/>
      <c r="AZL35" s="28"/>
      <c r="AZM35" s="28"/>
      <c r="AZN35" s="28"/>
      <c r="AZO35" s="28"/>
      <c r="AZP35" s="28"/>
      <c r="AZQ35" s="28"/>
      <c r="AZR35" s="28"/>
      <c r="AZS35" s="28"/>
      <c r="AZT35" s="28"/>
      <c r="AZU35" s="28"/>
      <c r="AZV35" s="28"/>
      <c r="AZW35" s="28"/>
      <c r="AZX35" s="28"/>
      <c r="AZY35" s="28"/>
      <c r="AZZ35" s="28"/>
      <c r="BAA35" s="28"/>
      <c r="BAB35" s="28"/>
      <c r="BAC35" s="28"/>
      <c r="BAD35" s="28"/>
      <c r="BAE35" s="28"/>
      <c r="BAF35" s="28"/>
      <c r="BAG35" s="28"/>
      <c r="BAH35" s="28"/>
      <c r="BAI35" s="28"/>
      <c r="BAJ35" s="28"/>
      <c r="BAK35" s="28"/>
      <c r="BAL35" s="28"/>
      <c r="BAM35" s="28"/>
      <c r="BAN35" s="28"/>
      <c r="BAO35" s="28"/>
      <c r="BAP35" s="28"/>
      <c r="BAQ35" s="28"/>
      <c r="BAR35" s="28"/>
      <c r="BAS35" s="28"/>
      <c r="BAT35" s="28"/>
      <c r="BAU35" s="28"/>
      <c r="BAV35" s="28"/>
      <c r="BAW35" s="28"/>
      <c r="BAX35" s="28"/>
      <c r="BAY35" s="28"/>
      <c r="BAZ35" s="28"/>
      <c r="BBA35" s="28"/>
      <c r="BBB35" s="28"/>
      <c r="BBC35" s="28"/>
      <c r="BBD35" s="28"/>
      <c r="BBE35" s="28"/>
      <c r="BBF35" s="28"/>
      <c r="BBG35" s="28"/>
      <c r="BBH35" s="28"/>
      <c r="BBI35" s="28"/>
      <c r="BBJ35" s="28"/>
      <c r="BBK35" s="28"/>
      <c r="BBL35" s="28"/>
      <c r="BBM35" s="28"/>
      <c r="BBN35" s="28"/>
      <c r="BBO35" s="28"/>
      <c r="BBP35" s="28"/>
      <c r="BBQ35" s="28"/>
      <c r="BBR35" s="28"/>
      <c r="BBS35" s="28"/>
      <c r="BBT35" s="28"/>
      <c r="BBU35" s="28"/>
      <c r="BBV35" s="28"/>
      <c r="BBW35" s="28"/>
      <c r="BBX35" s="28"/>
      <c r="BBY35" s="28"/>
      <c r="BBZ35" s="28"/>
      <c r="BCA35" s="28"/>
      <c r="BCB35" s="28"/>
      <c r="BCC35" s="28"/>
      <c r="BCD35" s="28"/>
      <c r="BCE35" s="28"/>
      <c r="BCF35" s="28"/>
      <c r="BCG35" s="28"/>
      <c r="BCH35" s="28"/>
      <c r="BCI35" s="28"/>
      <c r="BCJ35" s="28"/>
      <c r="BCK35" s="28"/>
      <c r="BCL35" s="28"/>
      <c r="BCM35" s="28"/>
      <c r="BCN35" s="28"/>
      <c r="BCO35" s="28"/>
      <c r="BCP35" s="28"/>
      <c r="BCQ35" s="28"/>
      <c r="BCR35" s="28"/>
      <c r="BCS35" s="28"/>
      <c r="BCT35" s="28"/>
      <c r="BCU35" s="28"/>
      <c r="BCV35" s="28"/>
      <c r="BCW35" s="28"/>
      <c r="BCX35" s="28"/>
      <c r="BCY35" s="28"/>
      <c r="BCZ35" s="28"/>
      <c r="BDA35" s="28"/>
      <c r="BDB35" s="28"/>
      <c r="BDC35" s="28"/>
      <c r="BDD35" s="28"/>
      <c r="BDE35" s="28"/>
      <c r="BDF35" s="28"/>
      <c r="BDG35" s="28"/>
      <c r="BDH35" s="28"/>
      <c r="BDI35" s="28"/>
      <c r="BDJ35" s="28"/>
      <c r="BDK35" s="28"/>
      <c r="BDL35" s="28"/>
      <c r="BDM35" s="28"/>
      <c r="BDN35" s="28"/>
      <c r="BDO35" s="28"/>
      <c r="BDP35" s="28"/>
      <c r="BDQ35" s="28"/>
      <c r="BDR35" s="28"/>
      <c r="BDS35" s="28"/>
      <c r="BDT35" s="28"/>
      <c r="BDU35" s="28"/>
      <c r="BDV35" s="28"/>
      <c r="BDW35" s="28"/>
      <c r="BDX35" s="28"/>
      <c r="BDY35" s="28"/>
      <c r="BDZ35" s="28"/>
      <c r="BEA35" s="28"/>
      <c r="BEB35" s="28"/>
      <c r="BEC35" s="28"/>
      <c r="BED35" s="28"/>
      <c r="BEE35" s="28"/>
      <c r="BEF35" s="28"/>
      <c r="BEG35" s="28"/>
      <c r="BEH35" s="28"/>
      <c r="BEI35" s="28"/>
      <c r="BEJ35" s="28"/>
      <c r="BEK35" s="28"/>
      <c r="BEL35" s="28"/>
      <c r="BEM35" s="28"/>
      <c r="BEN35" s="28"/>
      <c r="BEO35" s="28"/>
      <c r="BEP35" s="28"/>
      <c r="BEQ35" s="28"/>
      <c r="BER35" s="28"/>
      <c r="BES35" s="28"/>
      <c r="BET35" s="28"/>
      <c r="BEU35" s="28"/>
      <c r="BEV35" s="28"/>
      <c r="BEW35" s="28"/>
      <c r="BEX35" s="28"/>
      <c r="BEY35" s="28"/>
      <c r="BEZ35" s="28"/>
      <c r="BFA35" s="28"/>
      <c r="BFB35" s="28"/>
      <c r="BFC35" s="28"/>
      <c r="BFD35" s="28"/>
      <c r="BFE35" s="28"/>
      <c r="BFF35" s="28"/>
      <c r="BFG35" s="28"/>
      <c r="BFH35" s="28"/>
      <c r="BFI35" s="28"/>
      <c r="BFJ35" s="28"/>
      <c r="BFK35" s="28"/>
      <c r="BFL35" s="28"/>
      <c r="BFM35" s="28"/>
      <c r="BFN35" s="28"/>
      <c r="BFO35" s="28"/>
      <c r="BFP35" s="28"/>
      <c r="BFQ35" s="28"/>
      <c r="BFR35" s="28"/>
      <c r="BFS35" s="28"/>
      <c r="BFT35" s="28"/>
      <c r="BFU35" s="28"/>
      <c r="BFV35" s="28"/>
      <c r="BFW35" s="28"/>
      <c r="BFX35" s="28"/>
      <c r="BFY35" s="28"/>
      <c r="BFZ35" s="28"/>
      <c r="BGA35" s="28"/>
      <c r="BGB35" s="28"/>
      <c r="BGC35" s="28"/>
      <c r="BGD35" s="28"/>
      <c r="BGE35" s="28"/>
      <c r="BGF35" s="28"/>
      <c r="BGG35" s="28"/>
      <c r="BGH35" s="28"/>
      <c r="BGI35" s="28"/>
      <c r="BGJ35" s="28"/>
      <c r="BGK35" s="28"/>
      <c r="BGL35" s="28"/>
      <c r="BGM35" s="28"/>
      <c r="BGN35" s="28"/>
      <c r="BGO35" s="28"/>
      <c r="BGP35" s="28"/>
      <c r="BGQ35" s="28"/>
      <c r="BGR35" s="28"/>
      <c r="BGS35" s="28"/>
      <c r="BGT35" s="28"/>
      <c r="BGU35" s="28"/>
      <c r="BGV35" s="28"/>
      <c r="BGW35" s="28"/>
      <c r="BGX35" s="28"/>
      <c r="BGY35" s="28"/>
      <c r="BGZ35" s="28"/>
      <c r="BHA35" s="28"/>
      <c r="BHB35" s="28"/>
      <c r="BHC35" s="28"/>
      <c r="BHD35" s="28"/>
      <c r="BHE35" s="28"/>
      <c r="BHF35" s="28"/>
      <c r="BHG35" s="28"/>
      <c r="BHH35" s="28"/>
      <c r="BHI35" s="28"/>
      <c r="BHJ35" s="28"/>
      <c r="BHK35" s="28"/>
      <c r="BHL35" s="28"/>
      <c r="BHM35" s="28"/>
      <c r="BHN35" s="28"/>
      <c r="BHO35" s="28"/>
      <c r="BHP35" s="28"/>
      <c r="BHQ35" s="28"/>
      <c r="BHR35" s="28"/>
      <c r="BHS35" s="28"/>
      <c r="BHT35" s="28"/>
      <c r="BHU35" s="28"/>
      <c r="BHV35" s="28"/>
      <c r="BHW35" s="28"/>
      <c r="BHX35" s="28"/>
      <c r="BHY35" s="28"/>
      <c r="BHZ35" s="28"/>
      <c r="BIA35" s="28"/>
      <c r="BIB35" s="28"/>
      <c r="BIC35" s="28"/>
      <c r="BID35" s="28"/>
      <c r="BIE35" s="28"/>
      <c r="BIF35" s="28"/>
      <c r="BIG35" s="28"/>
      <c r="BIH35" s="28"/>
      <c r="BII35" s="28"/>
      <c r="BIJ35" s="28"/>
      <c r="BIK35" s="28"/>
      <c r="BIL35" s="28"/>
      <c r="BIM35" s="28"/>
      <c r="BIN35" s="28"/>
      <c r="BIO35" s="28"/>
      <c r="BIP35" s="28"/>
      <c r="BIQ35" s="28"/>
      <c r="BIR35" s="28"/>
      <c r="BIS35" s="28"/>
      <c r="BIT35" s="28"/>
      <c r="BIU35" s="28"/>
      <c r="BIV35" s="28"/>
      <c r="BIW35" s="28"/>
      <c r="BIX35" s="28"/>
      <c r="BIY35" s="28"/>
      <c r="BIZ35" s="28"/>
      <c r="BJA35" s="28"/>
      <c r="BJB35" s="28"/>
      <c r="BJC35" s="28"/>
      <c r="BJD35" s="28"/>
      <c r="BJE35" s="28"/>
      <c r="BJF35" s="28"/>
      <c r="BJG35" s="28"/>
      <c r="BJH35" s="28"/>
      <c r="BJI35" s="28"/>
      <c r="BJJ35" s="28"/>
      <c r="BJK35" s="28"/>
      <c r="BJL35" s="28"/>
      <c r="BJM35" s="28"/>
      <c r="BJN35" s="28"/>
      <c r="BJO35" s="28"/>
      <c r="BJP35" s="28"/>
      <c r="BJQ35" s="28"/>
      <c r="BJR35" s="28"/>
      <c r="BJS35" s="28"/>
      <c r="BJT35" s="28"/>
      <c r="BJU35" s="28"/>
      <c r="BJV35" s="28"/>
      <c r="BJW35" s="28"/>
      <c r="BJX35" s="28"/>
      <c r="BJY35" s="28"/>
      <c r="BJZ35" s="28"/>
      <c r="BKA35" s="28"/>
      <c r="BKB35" s="28"/>
      <c r="BKC35" s="28"/>
      <c r="BKD35" s="28"/>
      <c r="BKE35" s="28"/>
      <c r="BKF35" s="28"/>
      <c r="BKG35" s="28"/>
      <c r="BKH35" s="28"/>
      <c r="BKI35" s="28"/>
      <c r="BKJ35" s="28"/>
      <c r="BKK35" s="28"/>
      <c r="BKL35" s="28"/>
      <c r="BKM35" s="28"/>
      <c r="BKN35" s="28"/>
      <c r="BKO35" s="28"/>
      <c r="BKP35" s="28"/>
      <c r="BKQ35" s="28"/>
      <c r="BKR35" s="28"/>
      <c r="BKS35" s="28"/>
      <c r="BKT35" s="28"/>
      <c r="BKU35" s="28"/>
      <c r="BKV35" s="28"/>
      <c r="BKW35" s="28"/>
      <c r="BKX35" s="28"/>
      <c r="BKY35" s="28"/>
      <c r="BKZ35" s="28"/>
      <c r="BLA35" s="28"/>
      <c r="BLB35" s="28"/>
      <c r="BLC35" s="28"/>
      <c r="BLD35" s="28"/>
      <c r="BLE35" s="28"/>
      <c r="BLF35" s="28"/>
      <c r="BLG35" s="28"/>
      <c r="BLH35" s="28"/>
      <c r="BLI35" s="28"/>
      <c r="BLJ35" s="28"/>
      <c r="BLK35" s="28"/>
      <c r="BLL35" s="28"/>
      <c r="BLM35" s="28"/>
      <c r="BLN35" s="28"/>
      <c r="BLO35" s="28"/>
      <c r="BLP35" s="28"/>
      <c r="BLQ35" s="28"/>
      <c r="BLR35" s="28"/>
      <c r="BLS35" s="28"/>
      <c r="BLT35" s="28"/>
      <c r="BLU35" s="28"/>
      <c r="BLV35" s="28"/>
      <c r="BLW35" s="28"/>
      <c r="BLX35" s="28"/>
      <c r="BLY35" s="28"/>
      <c r="BLZ35" s="28"/>
      <c r="BMA35" s="28"/>
      <c r="BMB35" s="28"/>
      <c r="BMC35" s="28"/>
      <c r="BMD35" s="28"/>
      <c r="BME35" s="28"/>
      <c r="BMF35" s="28"/>
      <c r="BMG35" s="28"/>
      <c r="BMH35" s="28"/>
      <c r="BMI35" s="28"/>
      <c r="BMJ35" s="28"/>
      <c r="BMK35" s="28"/>
      <c r="BML35" s="28"/>
      <c r="BMM35" s="28"/>
      <c r="BMN35" s="28"/>
      <c r="BMO35" s="28"/>
      <c r="BMP35" s="28"/>
      <c r="BMQ35" s="28"/>
      <c r="BMR35" s="28"/>
      <c r="BMS35" s="28"/>
      <c r="BMT35" s="28"/>
      <c r="BMU35" s="28"/>
      <c r="BMV35" s="28"/>
      <c r="BMW35" s="28"/>
      <c r="BMX35" s="28"/>
      <c r="BMY35" s="28"/>
      <c r="BMZ35" s="28"/>
      <c r="BNA35" s="28"/>
      <c r="BNB35" s="28"/>
      <c r="BNC35" s="28"/>
      <c r="BND35" s="28"/>
      <c r="BNE35" s="28"/>
      <c r="BNF35" s="28"/>
      <c r="BNG35" s="28"/>
      <c r="BNH35" s="28"/>
      <c r="BNI35" s="28"/>
      <c r="BNJ35" s="28"/>
      <c r="BNK35" s="28"/>
      <c r="BNL35" s="28"/>
      <c r="BNM35" s="28"/>
      <c r="BNN35" s="28"/>
      <c r="BNO35" s="28"/>
      <c r="BNP35" s="28"/>
      <c r="BNQ35" s="28"/>
      <c r="BNR35" s="28"/>
      <c r="BNS35" s="28"/>
      <c r="BNT35" s="28"/>
      <c r="BNU35" s="28"/>
      <c r="BNV35" s="28"/>
      <c r="BNW35" s="28"/>
      <c r="BNX35" s="28"/>
      <c r="BNY35" s="28"/>
      <c r="BNZ35" s="28"/>
      <c r="BOA35" s="28"/>
      <c r="BOB35" s="28"/>
      <c r="BOC35" s="28"/>
      <c r="BOD35" s="28"/>
      <c r="BOE35" s="28"/>
      <c r="BOF35" s="28"/>
      <c r="BOG35" s="28"/>
      <c r="BOH35" s="28"/>
      <c r="BOI35" s="28"/>
      <c r="BOJ35" s="28"/>
      <c r="BOK35" s="28"/>
      <c r="BOL35" s="28"/>
      <c r="BOM35" s="28"/>
      <c r="BON35" s="28"/>
      <c r="BOO35" s="28"/>
      <c r="BOP35" s="28"/>
      <c r="BOQ35" s="28"/>
      <c r="BOR35" s="28"/>
      <c r="BOS35" s="28"/>
      <c r="BOT35" s="28"/>
      <c r="BOU35" s="28"/>
      <c r="BOV35" s="28"/>
      <c r="BOW35" s="28"/>
      <c r="BOX35" s="28"/>
      <c r="BOY35" s="28"/>
      <c r="BOZ35" s="28"/>
      <c r="BPA35" s="28"/>
      <c r="BPB35" s="28"/>
      <c r="BPC35" s="28"/>
      <c r="BPD35" s="28"/>
      <c r="BPE35" s="28"/>
      <c r="BPF35" s="28"/>
      <c r="BPG35" s="28"/>
      <c r="BPH35" s="28"/>
      <c r="BPI35" s="28"/>
      <c r="BPJ35" s="28"/>
      <c r="BPK35" s="28"/>
      <c r="BPL35" s="28"/>
      <c r="BPM35" s="28"/>
      <c r="BPN35" s="28"/>
      <c r="BPO35" s="28"/>
      <c r="BPP35" s="28"/>
      <c r="BPQ35" s="28"/>
      <c r="BPR35" s="28"/>
      <c r="BPS35" s="28"/>
      <c r="BPT35" s="28"/>
      <c r="BPU35" s="28"/>
      <c r="BPV35" s="28"/>
      <c r="BPW35" s="28"/>
      <c r="BPX35" s="28"/>
      <c r="BPY35" s="28"/>
      <c r="BPZ35" s="28"/>
      <c r="BQA35" s="28"/>
      <c r="BQB35" s="28"/>
      <c r="BQC35" s="28"/>
      <c r="BQD35" s="28"/>
      <c r="BQE35" s="28"/>
      <c r="BQF35" s="28"/>
      <c r="BQG35" s="28"/>
      <c r="BQH35" s="28"/>
      <c r="BQI35" s="28"/>
      <c r="BQJ35" s="28"/>
      <c r="BQK35" s="28"/>
      <c r="BQL35" s="28"/>
      <c r="BQM35" s="28"/>
      <c r="BQN35" s="28"/>
      <c r="BQO35" s="28"/>
      <c r="BQP35" s="28"/>
      <c r="BQQ35" s="28"/>
      <c r="BQR35" s="28"/>
      <c r="BQS35" s="28"/>
      <c r="BQT35" s="28"/>
      <c r="BQU35" s="28"/>
      <c r="BQV35" s="28"/>
      <c r="BQW35" s="28"/>
      <c r="BQX35" s="28"/>
      <c r="BQY35" s="28"/>
      <c r="BQZ35" s="28"/>
      <c r="BRA35" s="28"/>
      <c r="BRB35" s="28"/>
      <c r="BRC35" s="28"/>
      <c r="BRD35" s="28"/>
      <c r="BRE35" s="28"/>
      <c r="BRF35" s="28"/>
      <c r="BRG35" s="28"/>
      <c r="BRH35" s="28"/>
      <c r="BRI35" s="28"/>
      <c r="BRJ35" s="28"/>
      <c r="BRK35" s="28"/>
      <c r="BRL35" s="28"/>
      <c r="BRM35" s="28"/>
      <c r="BRN35" s="28"/>
      <c r="BRO35" s="28"/>
      <c r="BRP35" s="28"/>
      <c r="BRQ35" s="28"/>
      <c r="BRR35" s="28"/>
      <c r="BRS35" s="28"/>
      <c r="BRT35" s="28"/>
      <c r="BRU35" s="28"/>
      <c r="BRV35" s="28"/>
      <c r="BRW35" s="28"/>
      <c r="BRX35" s="28"/>
      <c r="BRY35" s="28"/>
      <c r="BRZ35" s="28"/>
      <c r="BSA35" s="28"/>
      <c r="BSB35" s="28"/>
      <c r="BSC35" s="28"/>
      <c r="BSD35" s="28"/>
      <c r="BSE35" s="28"/>
      <c r="BSF35" s="28"/>
      <c r="BSG35" s="28"/>
      <c r="BSH35" s="28"/>
      <c r="BSI35" s="28"/>
      <c r="BSJ35" s="28"/>
      <c r="BSK35" s="28"/>
      <c r="BSL35" s="28"/>
      <c r="BSM35" s="28"/>
      <c r="BSN35" s="28"/>
      <c r="BSO35" s="28"/>
      <c r="BSP35" s="28"/>
      <c r="BSQ35" s="28"/>
      <c r="BSR35" s="28"/>
      <c r="BSS35" s="28"/>
      <c r="BST35" s="28"/>
      <c r="BSU35" s="28"/>
      <c r="BSV35" s="28"/>
      <c r="BSW35" s="28"/>
      <c r="BSX35" s="28"/>
      <c r="BSY35" s="28"/>
      <c r="BSZ35" s="28"/>
      <c r="BTA35" s="28"/>
      <c r="BTB35" s="28"/>
      <c r="BTC35" s="28"/>
      <c r="BTD35" s="28"/>
      <c r="BTE35" s="28"/>
      <c r="BTF35" s="28"/>
      <c r="BTG35" s="28"/>
      <c r="BTH35" s="28"/>
      <c r="BTI35" s="28"/>
      <c r="BTJ35" s="28"/>
      <c r="BTK35" s="28"/>
      <c r="BTL35" s="28"/>
      <c r="BTM35" s="28"/>
      <c r="BTN35" s="28"/>
      <c r="BTO35" s="28"/>
      <c r="BTP35" s="28"/>
      <c r="BTQ35" s="28"/>
      <c r="BTR35" s="28"/>
      <c r="BTS35" s="28"/>
      <c r="BTT35" s="28"/>
      <c r="BTU35" s="28"/>
      <c r="BTV35" s="28"/>
      <c r="BTW35" s="28"/>
      <c r="BTX35" s="28"/>
      <c r="BTY35" s="28"/>
      <c r="BTZ35" s="28"/>
      <c r="BUA35" s="28"/>
      <c r="BUB35" s="28"/>
      <c r="BUC35" s="28"/>
      <c r="BUD35" s="28"/>
      <c r="BUE35" s="28"/>
      <c r="BUF35" s="28"/>
      <c r="BUG35" s="28"/>
      <c r="BUH35" s="28"/>
      <c r="BUI35" s="28"/>
      <c r="BUJ35" s="28"/>
      <c r="BUK35" s="28"/>
      <c r="BUL35" s="28"/>
      <c r="BUM35" s="28"/>
      <c r="BUN35" s="28"/>
      <c r="BUO35" s="28"/>
      <c r="BUP35" s="28"/>
      <c r="BUQ35" s="28"/>
      <c r="BUR35" s="28"/>
      <c r="BUS35" s="28"/>
      <c r="BUT35" s="28"/>
      <c r="BUU35" s="28"/>
      <c r="BUV35" s="28"/>
      <c r="BUW35" s="28"/>
      <c r="BUX35" s="28"/>
      <c r="BUY35" s="28"/>
      <c r="BUZ35" s="28"/>
      <c r="BVA35" s="28"/>
      <c r="BVB35" s="28"/>
      <c r="BVC35" s="28"/>
      <c r="BVD35" s="28"/>
      <c r="BVE35" s="28"/>
      <c r="BVF35" s="28"/>
      <c r="BVG35" s="28"/>
      <c r="BVH35" s="28"/>
      <c r="BVI35" s="28"/>
      <c r="BVJ35" s="28"/>
      <c r="BVK35" s="28"/>
      <c r="BVL35" s="28"/>
      <c r="BVM35" s="28"/>
      <c r="BVN35" s="28"/>
      <c r="BVO35" s="28"/>
      <c r="BVP35" s="28"/>
      <c r="BVQ35" s="28"/>
      <c r="BVR35" s="28"/>
      <c r="BVS35" s="28"/>
      <c r="BVT35" s="28"/>
      <c r="BVU35" s="28"/>
      <c r="BVV35" s="28"/>
      <c r="BVW35" s="28"/>
      <c r="BVX35" s="28"/>
      <c r="BVY35" s="28"/>
      <c r="BVZ35" s="28"/>
      <c r="BWA35" s="28"/>
      <c r="BWB35" s="28"/>
      <c r="BWC35" s="28"/>
      <c r="BWD35" s="28"/>
      <c r="BWE35" s="28"/>
      <c r="BWF35" s="28"/>
      <c r="BWG35" s="28"/>
      <c r="BWH35" s="28"/>
      <c r="BWI35" s="28"/>
      <c r="BWJ35" s="28"/>
      <c r="BWK35" s="28"/>
      <c r="BWL35" s="28"/>
      <c r="BWM35" s="28"/>
      <c r="BWN35" s="28"/>
      <c r="BWO35" s="28"/>
      <c r="BWP35" s="28"/>
      <c r="BWQ35" s="28"/>
      <c r="BWR35" s="28"/>
      <c r="BWS35" s="28"/>
      <c r="BWT35" s="28"/>
      <c r="BWU35" s="28"/>
      <c r="BWV35" s="28"/>
      <c r="BWW35" s="28"/>
      <c r="BWX35" s="28"/>
      <c r="BWY35" s="28"/>
      <c r="BWZ35" s="28"/>
      <c r="BXA35" s="28"/>
      <c r="BXB35" s="28"/>
      <c r="BXC35" s="28"/>
      <c r="BXD35" s="28"/>
      <c r="BXE35" s="28"/>
      <c r="BXF35" s="28"/>
      <c r="BXG35" s="28"/>
      <c r="BXH35" s="28"/>
      <c r="BXI35" s="28"/>
      <c r="BXJ35" s="28"/>
      <c r="BXK35" s="28"/>
      <c r="BXL35" s="28"/>
      <c r="BXM35" s="28"/>
      <c r="BXN35" s="28"/>
      <c r="BXO35" s="28"/>
      <c r="BXP35" s="28"/>
      <c r="BXQ35" s="28"/>
      <c r="BXR35" s="28"/>
      <c r="BXS35" s="28"/>
      <c r="BXT35" s="28"/>
      <c r="BXU35" s="28"/>
      <c r="BXV35" s="28"/>
      <c r="BXW35" s="28"/>
      <c r="BXX35" s="28"/>
      <c r="BXY35" s="28"/>
      <c r="BXZ35" s="28"/>
      <c r="BYA35" s="28"/>
      <c r="BYB35" s="28"/>
      <c r="BYC35" s="28"/>
      <c r="BYD35" s="28"/>
      <c r="BYE35" s="28"/>
      <c r="BYF35" s="28"/>
      <c r="BYG35" s="28"/>
      <c r="BYH35" s="28"/>
      <c r="BYI35" s="28"/>
      <c r="BYJ35" s="28"/>
      <c r="BYK35" s="28"/>
      <c r="BYL35" s="28"/>
      <c r="BYM35" s="28"/>
      <c r="BYN35" s="28"/>
      <c r="BYO35" s="28"/>
      <c r="BYP35" s="28"/>
      <c r="BYQ35" s="28"/>
      <c r="BYR35" s="28"/>
      <c r="BYS35" s="28"/>
      <c r="BYT35" s="28"/>
      <c r="BYU35" s="28"/>
      <c r="BYV35" s="28"/>
      <c r="BYW35" s="28"/>
      <c r="BYX35" s="28"/>
      <c r="BYY35" s="28"/>
      <c r="BYZ35" s="28"/>
      <c r="BZA35" s="28"/>
      <c r="BZB35" s="28"/>
      <c r="BZC35" s="28"/>
      <c r="BZD35" s="28"/>
      <c r="BZE35" s="28"/>
      <c r="BZF35" s="28"/>
      <c r="BZG35" s="28"/>
      <c r="BZH35" s="28"/>
      <c r="BZI35" s="28"/>
      <c r="BZJ35" s="28"/>
      <c r="BZK35" s="28"/>
      <c r="BZL35" s="28"/>
      <c r="BZM35" s="28"/>
      <c r="BZN35" s="28"/>
      <c r="BZO35" s="28"/>
      <c r="BZP35" s="28"/>
      <c r="BZQ35" s="28"/>
      <c r="BZR35" s="28"/>
      <c r="BZS35" s="28"/>
      <c r="BZT35" s="28"/>
      <c r="BZU35" s="28"/>
      <c r="BZV35" s="28"/>
      <c r="BZW35" s="28"/>
      <c r="BZX35" s="28"/>
      <c r="BZY35" s="28"/>
      <c r="BZZ35" s="28"/>
      <c r="CAA35" s="28"/>
      <c r="CAB35" s="28"/>
      <c r="CAC35" s="28"/>
      <c r="CAD35" s="28"/>
      <c r="CAE35" s="28"/>
      <c r="CAF35" s="28"/>
      <c r="CAG35" s="28"/>
      <c r="CAH35" s="28"/>
      <c r="CAI35" s="28"/>
      <c r="CAJ35" s="28"/>
      <c r="CAK35" s="28"/>
      <c r="CAL35" s="28"/>
      <c r="CAM35" s="28"/>
      <c r="CAN35" s="28"/>
      <c r="CAO35" s="28"/>
      <c r="CAP35" s="28"/>
      <c r="CAQ35" s="28"/>
      <c r="CAR35" s="28"/>
      <c r="CAS35" s="28"/>
      <c r="CAT35" s="28"/>
      <c r="CAU35" s="28"/>
      <c r="CAV35" s="28"/>
      <c r="CAW35" s="28"/>
      <c r="CAX35" s="28"/>
      <c r="CAY35" s="28"/>
      <c r="CAZ35" s="28"/>
      <c r="CBA35" s="28"/>
      <c r="CBB35" s="28"/>
      <c r="CBC35" s="28"/>
      <c r="CBD35" s="28"/>
      <c r="CBE35" s="28"/>
      <c r="CBF35" s="28"/>
      <c r="CBG35" s="28"/>
      <c r="CBH35" s="28"/>
      <c r="CBI35" s="28"/>
      <c r="CBJ35" s="28"/>
      <c r="CBK35" s="28"/>
      <c r="CBL35" s="28"/>
      <c r="CBM35" s="28"/>
      <c r="CBN35" s="28"/>
      <c r="CBO35" s="28"/>
      <c r="CBP35" s="28"/>
      <c r="CBQ35" s="28"/>
      <c r="CBR35" s="28"/>
      <c r="CBS35" s="28"/>
      <c r="CBT35" s="28"/>
      <c r="CBU35" s="28"/>
      <c r="CBV35" s="28"/>
      <c r="CBW35" s="28"/>
      <c r="CBX35" s="28"/>
      <c r="CBY35" s="28"/>
      <c r="CBZ35" s="28"/>
      <c r="CCA35" s="28"/>
      <c r="CCB35" s="28"/>
      <c r="CCC35" s="28"/>
      <c r="CCD35" s="28"/>
      <c r="CCE35" s="28"/>
      <c r="CCF35" s="28"/>
      <c r="CCG35" s="28"/>
      <c r="CCH35" s="28"/>
      <c r="CCI35" s="28"/>
      <c r="CCJ35" s="28"/>
      <c r="CCK35" s="28"/>
      <c r="CCL35" s="28"/>
      <c r="CCM35" s="28"/>
      <c r="CCN35" s="28"/>
      <c r="CCO35" s="28"/>
      <c r="CCP35" s="28"/>
      <c r="CCQ35" s="28"/>
      <c r="CCR35" s="28"/>
      <c r="CCS35" s="28"/>
      <c r="CCT35" s="28"/>
      <c r="CCU35" s="28"/>
      <c r="CCV35" s="28"/>
      <c r="CCW35" s="28"/>
      <c r="CCX35" s="28"/>
      <c r="CCY35" s="28"/>
      <c r="CCZ35" s="28"/>
      <c r="CDA35" s="28"/>
      <c r="CDB35" s="28"/>
      <c r="CDC35" s="28"/>
      <c r="CDD35" s="28"/>
      <c r="CDE35" s="28"/>
      <c r="CDF35" s="28"/>
      <c r="CDG35" s="28"/>
      <c r="CDH35" s="28"/>
      <c r="CDI35" s="28"/>
      <c r="CDJ35" s="28"/>
      <c r="CDK35" s="28"/>
      <c r="CDL35" s="28"/>
      <c r="CDM35" s="28"/>
      <c r="CDN35" s="28"/>
      <c r="CDO35" s="28"/>
      <c r="CDP35" s="28"/>
      <c r="CDQ35" s="28"/>
      <c r="CDR35" s="28"/>
      <c r="CDS35" s="28"/>
      <c r="CDT35" s="28"/>
      <c r="CDU35" s="28"/>
      <c r="CDV35" s="28"/>
      <c r="CDW35" s="28"/>
      <c r="CDX35" s="28"/>
      <c r="CDY35" s="28"/>
      <c r="CDZ35" s="28"/>
      <c r="CEA35" s="28"/>
      <c r="CEB35" s="28"/>
      <c r="CEC35" s="28"/>
      <c r="CED35" s="28"/>
      <c r="CEE35" s="28"/>
      <c r="CEF35" s="28"/>
      <c r="CEG35" s="28"/>
      <c r="CEH35" s="28"/>
      <c r="CEI35" s="28"/>
      <c r="CEJ35" s="28"/>
      <c r="CEK35" s="28"/>
      <c r="CEL35" s="28"/>
      <c r="CEM35" s="28"/>
      <c r="CEN35" s="28"/>
      <c r="CEO35" s="28"/>
      <c r="CEP35" s="28"/>
      <c r="CEQ35" s="28"/>
      <c r="CER35" s="28"/>
      <c r="CES35" s="28"/>
      <c r="CET35" s="28"/>
      <c r="CEU35" s="28"/>
      <c r="CEV35" s="28"/>
      <c r="CEW35" s="28"/>
      <c r="CEX35" s="28"/>
      <c r="CEY35" s="28"/>
      <c r="CEZ35" s="28"/>
      <c r="CFA35" s="28"/>
      <c r="CFB35" s="28"/>
      <c r="CFC35" s="28"/>
      <c r="CFD35" s="28"/>
      <c r="CFE35" s="28"/>
      <c r="CFF35" s="28"/>
      <c r="CFG35" s="28"/>
      <c r="CFH35" s="28"/>
      <c r="CFI35" s="28"/>
      <c r="CFJ35" s="28"/>
      <c r="CFK35" s="28"/>
      <c r="CFL35" s="28"/>
      <c r="CFM35" s="28"/>
      <c r="CFN35" s="28"/>
      <c r="CFO35" s="28"/>
      <c r="CFP35" s="28"/>
      <c r="CFQ35" s="28"/>
      <c r="CFR35" s="28"/>
      <c r="CFS35" s="28"/>
      <c r="CFT35" s="28"/>
      <c r="CFU35" s="28"/>
      <c r="CFV35" s="28"/>
      <c r="CFW35" s="28"/>
      <c r="CFX35" s="28"/>
      <c r="CFY35" s="28"/>
      <c r="CFZ35" s="28"/>
      <c r="CGA35" s="28"/>
      <c r="CGB35" s="28"/>
      <c r="CGC35" s="28"/>
      <c r="CGD35" s="28"/>
      <c r="CGE35" s="28"/>
      <c r="CGF35" s="28"/>
      <c r="CGG35" s="28"/>
      <c r="CGH35" s="28"/>
      <c r="CGI35" s="28"/>
      <c r="CGJ35" s="28"/>
      <c r="CGK35" s="28"/>
      <c r="CGL35" s="28"/>
      <c r="CGM35" s="28"/>
      <c r="CGN35" s="28"/>
      <c r="CGO35" s="28"/>
      <c r="CGP35" s="28"/>
      <c r="CGQ35" s="28"/>
      <c r="CGR35" s="28"/>
      <c r="CGS35" s="28"/>
      <c r="CGT35" s="28"/>
      <c r="CGU35" s="28"/>
      <c r="CGV35" s="28"/>
      <c r="CGW35" s="28"/>
      <c r="CGX35" s="28"/>
      <c r="CGY35" s="28"/>
      <c r="CGZ35" s="28"/>
      <c r="CHA35" s="28"/>
      <c r="CHB35" s="28"/>
      <c r="CHC35" s="28"/>
      <c r="CHD35" s="28"/>
      <c r="CHE35" s="28"/>
      <c r="CHF35" s="28"/>
      <c r="CHG35" s="28"/>
      <c r="CHH35" s="28"/>
      <c r="CHI35" s="28"/>
      <c r="CHJ35" s="28"/>
      <c r="CHK35" s="28"/>
      <c r="CHL35" s="28"/>
      <c r="CHM35" s="28"/>
      <c r="CHN35" s="28"/>
      <c r="CHO35" s="28"/>
      <c r="CHP35" s="28"/>
      <c r="CHQ35" s="28"/>
      <c r="CHR35" s="28"/>
      <c r="CHS35" s="28"/>
      <c r="CHT35" s="28"/>
      <c r="CHU35" s="28"/>
      <c r="CHV35" s="28"/>
      <c r="CHW35" s="28"/>
      <c r="CHX35" s="28"/>
      <c r="CHY35" s="28"/>
      <c r="CHZ35" s="28"/>
      <c r="CIA35" s="28"/>
      <c r="CIB35" s="28"/>
      <c r="CIC35" s="28"/>
      <c r="CID35" s="28"/>
      <c r="CIE35" s="28"/>
      <c r="CIF35" s="28"/>
      <c r="CIG35" s="28"/>
      <c r="CIH35" s="28"/>
      <c r="CII35" s="28"/>
      <c r="CIJ35" s="28"/>
      <c r="CIK35" s="28"/>
      <c r="CIL35" s="28"/>
      <c r="CIM35" s="28"/>
      <c r="CIN35" s="28"/>
      <c r="CIO35" s="28"/>
      <c r="CIP35" s="28"/>
      <c r="CIQ35" s="28"/>
      <c r="CIR35" s="28"/>
      <c r="CIS35" s="28"/>
      <c r="CIT35" s="28"/>
      <c r="CIU35" s="28"/>
      <c r="CIV35" s="28"/>
      <c r="CIW35" s="28"/>
      <c r="CIX35" s="28"/>
      <c r="CIY35" s="28"/>
      <c r="CIZ35" s="28"/>
      <c r="CJA35" s="28"/>
      <c r="CJB35" s="28"/>
      <c r="CJC35" s="28"/>
      <c r="CJD35" s="28"/>
      <c r="CJE35" s="28"/>
      <c r="CJF35" s="28"/>
      <c r="CJG35" s="28"/>
      <c r="CJH35" s="28"/>
      <c r="CJI35" s="28"/>
      <c r="CJJ35" s="28"/>
      <c r="CJK35" s="28"/>
      <c r="CJL35" s="28"/>
      <c r="CJM35" s="28"/>
      <c r="CJN35" s="28"/>
      <c r="CJO35" s="28"/>
      <c r="CJP35" s="28"/>
      <c r="CJQ35" s="28"/>
      <c r="CJR35" s="28"/>
      <c r="CJS35" s="28"/>
      <c r="CJT35" s="28"/>
      <c r="CJU35" s="28"/>
      <c r="CJV35" s="28"/>
      <c r="CJW35" s="28"/>
      <c r="CJX35" s="28"/>
      <c r="CJY35" s="28"/>
      <c r="CJZ35" s="28"/>
      <c r="CKA35" s="28"/>
      <c r="CKB35" s="28"/>
      <c r="CKC35" s="28"/>
      <c r="CKD35" s="28"/>
      <c r="CKE35" s="28"/>
      <c r="CKF35" s="28"/>
      <c r="CKG35" s="28"/>
      <c r="CKH35" s="28"/>
      <c r="CKI35" s="28"/>
      <c r="CKJ35" s="28"/>
      <c r="CKK35" s="28"/>
      <c r="CKL35" s="28"/>
      <c r="CKM35" s="28"/>
      <c r="CKN35" s="28"/>
      <c r="CKO35" s="28"/>
      <c r="CKP35" s="28"/>
      <c r="CKQ35" s="28"/>
      <c r="CKR35" s="28"/>
      <c r="CKS35" s="28"/>
      <c r="CKT35" s="28"/>
      <c r="CKU35" s="28"/>
      <c r="CKV35" s="28"/>
      <c r="CKW35" s="28"/>
      <c r="CKX35" s="28"/>
      <c r="CKY35" s="28"/>
      <c r="CKZ35" s="28"/>
      <c r="CLA35" s="28"/>
      <c r="CLB35" s="28"/>
      <c r="CLC35" s="28"/>
      <c r="CLD35" s="28"/>
      <c r="CLE35" s="28"/>
      <c r="CLF35" s="28"/>
      <c r="CLG35" s="28"/>
      <c r="CLH35" s="28"/>
      <c r="CLI35" s="28"/>
      <c r="CLJ35" s="28"/>
      <c r="CLK35" s="28"/>
      <c r="CLL35" s="28"/>
      <c r="CLM35" s="28"/>
      <c r="CLN35" s="28"/>
      <c r="CLO35" s="28"/>
      <c r="CLP35" s="28"/>
      <c r="CLQ35" s="28"/>
      <c r="CLR35" s="28"/>
      <c r="CLS35" s="28"/>
      <c r="CLT35" s="28"/>
      <c r="CLU35" s="28"/>
      <c r="CLV35" s="28"/>
      <c r="CLW35" s="28"/>
      <c r="CLX35" s="28"/>
      <c r="CLY35" s="28"/>
      <c r="CLZ35" s="28"/>
      <c r="CMA35" s="28"/>
      <c r="CMB35" s="28"/>
      <c r="CMC35" s="28"/>
      <c r="CMD35" s="28"/>
      <c r="CME35" s="28"/>
      <c r="CMF35" s="28"/>
      <c r="CMG35" s="28"/>
      <c r="CMH35" s="28"/>
      <c r="CMI35" s="28"/>
      <c r="CMJ35" s="28"/>
      <c r="CMK35" s="28"/>
      <c r="CML35" s="28"/>
      <c r="CMM35" s="28"/>
      <c r="CMN35" s="28"/>
      <c r="CMO35" s="28"/>
      <c r="CMP35" s="28"/>
      <c r="CMQ35" s="28"/>
      <c r="CMR35" s="28"/>
      <c r="CMS35" s="28"/>
      <c r="CMT35" s="28"/>
      <c r="CMU35" s="28"/>
      <c r="CMV35" s="28"/>
      <c r="CMW35" s="28"/>
      <c r="CMX35" s="28"/>
      <c r="CMY35" s="28"/>
      <c r="CMZ35" s="28"/>
      <c r="CNA35" s="28"/>
      <c r="CNB35" s="28"/>
      <c r="CNC35" s="28"/>
      <c r="CND35" s="28"/>
      <c r="CNE35" s="28"/>
      <c r="CNF35" s="28"/>
      <c r="CNG35" s="28"/>
      <c r="CNH35" s="28"/>
      <c r="CNI35" s="28"/>
      <c r="CNJ35" s="28"/>
      <c r="CNK35" s="28"/>
      <c r="CNL35" s="28"/>
      <c r="CNM35" s="28"/>
      <c r="CNN35" s="28"/>
      <c r="CNO35" s="28"/>
      <c r="CNP35" s="28"/>
      <c r="CNQ35" s="28"/>
      <c r="CNR35" s="28"/>
      <c r="CNS35" s="28"/>
      <c r="CNT35" s="28"/>
      <c r="CNU35" s="28"/>
      <c r="CNV35" s="28"/>
      <c r="CNW35" s="28"/>
      <c r="CNX35" s="28"/>
      <c r="CNY35" s="28"/>
      <c r="CNZ35" s="28"/>
      <c r="COA35" s="28"/>
      <c r="COB35" s="28"/>
      <c r="COC35" s="28"/>
      <c r="COD35" s="28"/>
      <c r="COE35" s="28"/>
      <c r="COF35" s="28"/>
      <c r="COG35" s="28"/>
      <c r="COH35" s="28"/>
      <c r="COI35" s="28"/>
      <c r="COJ35" s="28"/>
      <c r="COK35" s="28"/>
      <c r="COL35" s="28"/>
      <c r="COM35" s="28"/>
      <c r="CON35" s="28"/>
      <c r="COO35" s="28"/>
      <c r="COP35" s="28"/>
      <c r="COQ35" s="28"/>
      <c r="COR35" s="28"/>
      <c r="COS35" s="28"/>
      <c r="COT35" s="28"/>
      <c r="COU35" s="28"/>
      <c r="COV35" s="28"/>
      <c r="COW35" s="28"/>
      <c r="COX35" s="28"/>
      <c r="COY35" s="28"/>
      <c r="COZ35" s="28"/>
      <c r="CPA35" s="28"/>
      <c r="CPB35" s="28"/>
      <c r="CPC35" s="28"/>
      <c r="CPD35" s="28"/>
      <c r="CPE35" s="28"/>
      <c r="CPF35" s="28"/>
      <c r="CPG35" s="28"/>
      <c r="CPH35" s="28"/>
      <c r="CPI35" s="28"/>
      <c r="CPJ35" s="28"/>
      <c r="CPK35" s="28"/>
      <c r="CPL35" s="28"/>
      <c r="CPM35" s="28"/>
      <c r="CPN35" s="28"/>
      <c r="CPO35" s="28"/>
      <c r="CPP35" s="28"/>
      <c r="CPQ35" s="28"/>
      <c r="CPR35" s="28"/>
      <c r="CPS35" s="28"/>
      <c r="CPT35" s="28"/>
      <c r="CPU35" s="28"/>
      <c r="CPV35" s="28"/>
      <c r="CPW35" s="28"/>
      <c r="CPX35" s="28"/>
      <c r="CPY35" s="28"/>
      <c r="CPZ35" s="28"/>
      <c r="CQA35" s="28"/>
      <c r="CQB35" s="28"/>
      <c r="CQC35" s="28"/>
      <c r="CQD35" s="28"/>
      <c r="CQE35" s="28"/>
      <c r="CQF35" s="28"/>
      <c r="CQG35" s="28"/>
      <c r="CQH35" s="28"/>
      <c r="CQI35" s="28"/>
      <c r="CQJ35" s="28"/>
      <c r="CQK35" s="28"/>
      <c r="CQL35" s="28"/>
      <c r="CQM35" s="28"/>
      <c r="CQN35" s="28"/>
      <c r="CQO35" s="28"/>
      <c r="CQP35" s="28"/>
      <c r="CQQ35" s="28"/>
      <c r="CQR35" s="28"/>
      <c r="CQS35" s="28"/>
      <c r="CQT35" s="28"/>
      <c r="CQU35" s="28"/>
      <c r="CQV35" s="28"/>
      <c r="CQW35" s="28"/>
      <c r="CQX35" s="28"/>
      <c r="CQY35" s="28"/>
      <c r="CQZ35" s="28"/>
      <c r="CRA35" s="28"/>
      <c r="CRB35" s="28"/>
      <c r="CRC35" s="28"/>
      <c r="CRD35" s="28"/>
      <c r="CRE35" s="28"/>
      <c r="CRF35" s="28"/>
      <c r="CRG35" s="28"/>
      <c r="CRH35" s="28"/>
      <c r="CRI35" s="28"/>
      <c r="CRJ35" s="28"/>
      <c r="CRK35" s="28"/>
      <c r="CRL35" s="28"/>
      <c r="CRM35" s="28"/>
      <c r="CRN35" s="28"/>
      <c r="CRO35" s="28"/>
      <c r="CRP35" s="28"/>
      <c r="CRQ35" s="28"/>
      <c r="CRR35" s="28"/>
      <c r="CRS35" s="28"/>
      <c r="CRT35" s="28"/>
      <c r="CRU35" s="28"/>
      <c r="CRV35" s="28"/>
      <c r="CRW35" s="28"/>
      <c r="CRX35" s="28"/>
      <c r="CRY35" s="28"/>
      <c r="CRZ35" s="28"/>
      <c r="CSA35" s="28"/>
      <c r="CSB35" s="28"/>
      <c r="CSC35" s="28"/>
      <c r="CSD35" s="28"/>
      <c r="CSE35" s="28"/>
      <c r="CSF35" s="28"/>
      <c r="CSG35" s="28"/>
      <c r="CSH35" s="28"/>
      <c r="CSI35" s="28"/>
      <c r="CSJ35" s="28"/>
      <c r="CSK35" s="28"/>
      <c r="CSL35" s="28"/>
      <c r="CSM35" s="28"/>
      <c r="CSN35" s="28"/>
      <c r="CSO35" s="28"/>
      <c r="CSP35" s="28"/>
      <c r="CSQ35" s="28"/>
      <c r="CSR35" s="28"/>
      <c r="CSS35" s="28"/>
      <c r="CST35" s="28"/>
      <c r="CSU35" s="28"/>
      <c r="CSV35" s="28"/>
      <c r="CSW35" s="28"/>
      <c r="CSX35" s="28"/>
      <c r="CSY35" s="28"/>
      <c r="CSZ35" s="28"/>
      <c r="CTA35" s="28"/>
      <c r="CTB35" s="28"/>
      <c r="CTC35" s="28"/>
      <c r="CTD35" s="28"/>
      <c r="CTE35" s="28"/>
      <c r="CTF35" s="28"/>
      <c r="CTG35" s="28"/>
      <c r="CTH35" s="28"/>
      <c r="CTI35" s="28"/>
      <c r="CTJ35" s="28"/>
      <c r="CTK35" s="28"/>
      <c r="CTL35" s="28"/>
      <c r="CTM35" s="28"/>
      <c r="CTN35" s="28"/>
      <c r="CTO35" s="28"/>
      <c r="CTP35" s="28"/>
      <c r="CTQ35" s="28"/>
      <c r="CTR35" s="28"/>
      <c r="CTS35" s="28"/>
      <c r="CTT35" s="28"/>
      <c r="CTU35" s="28"/>
      <c r="CTV35" s="28"/>
      <c r="CTW35" s="28"/>
      <c r="CTX35" s="28"/>
      <c r="CTY35" s="28"/>
      <c r="CTZ35" s="28"/>
      <c r="CUA35" s="28"/>
      <c r="CUB35" s="28"/>
      <c r="CUC35" s="28"/>
      <c r="CUD35" s="28"/>
      <c r="CUE35" s="28"/>
      <c r="CUF35" s="28"/>
      <c r="CUG35" s="28"/>
      <c r="CUH35" s="28"/>
      <c r="CUI35" s="28"/>
      <c r="CUJ35" s="28"/>
      <c r="CUK35" s="28"/>
      <c r="CUL35" s="28"/>
      <c r="CUM35" s="28"/>
      <c r="CUN35" s="28"/>
      <c r="CUO35" s="28"/>
      <c r="CUP35" s="28"/>
      <c r="CUQ35" s="28"/>
      <c r="CUR35" s="28"/>
      <c r="CUS35" s="28"/>
      <c r="CUT35" s="28"/>
      <c r="CUU35" s="28"/>
      <c r="CUV35" s="28"/>
      <c r="CUW35" s="28"/>
      <c r="CUX35" s="28"/>
      <c r="CUY35" s="28"/>
      <c r="CUZ35" s="28"/>
      <c r="CVA35" s="28"/>
      <c r="CVB35" s="28"/>
      <c r="CVC35" s="28"/>
      <c r="CVD35" s="28"/>
      <c r="CVE35" s="28"/>
      <c r="CVF35" s="28"/>
      <c r="CVG35" s="28"/>
      <c r="CVH35" s="28"/>
      <c r="CVI35" s="28"/>
      <c r="CVJ35" s="28"/>
      <c r="CVK35" s="28"/>
      <c r="CVL35" s="28"/>
      <c r="CVM35" s="28"/>
      <c r="CVN35" s="28"/>
      <c r="CVO35" s="28"/>
      <c r="CVP35" s="28"/>
      <c r="CVQ35" s="28"/>
      <c r="CVR35" s="28"/>
      <c r="CVS35" s="28"/>
      <c r="CVT35" s="28"/>
      <c r="CVU35" s="28"/>
      <c r="CVV35" s="28"/>
      <c r="CVW35" s="28"/>
      <c r="CVX35" s="28"/>
      <c r="CVY35" s="28"/>
      <c r="CVZ35" s="28"/>
      <c r="CWA35" s="28"/>
      <c r="CWB35" s="28"/>
      <c r="CWC35" s="28"/>
      <c r="CWD35" s="28"/>
      <c r="CWE35" s="28"/>
      <c r="CWF35" s="28"/>
      <c r="CWG35" s="28"/>
      <c r="CWH35" s="28"/>
      <c r="CWI35" s="28"/>
      <c r="CWJ35" s="28"/>
      <c r="CWK35" s="28"/>
      <c r="CWL35" s="28"/>
      <c r="CWM35" s="28"/>
      <c r="CWN35" s="28"/>
      <c r="CWO35" s="28"/>
      <c r="CWP35" s="28"/>
      <c r="CWQ35" s="28"/>
      <c r="CWR35" s="28"/>
      <c r="CWS35" s="28"/>
      <c r="CWT35" s="28"/>
      <c r="CWU35" s="28"/>
      <c r="CWV35" s="28"/>
      <c r="CWW35" s="28"/>
      <c r="CWX35" s="28"/>
      <c r="CWY35" s="28"/>
      <c r="CWZ35" s="28"/>
      <c r="CXA35" s="28"/>
      <c r="CXB35" s="28"/>
      <c r="CXC35" s="28"/>
      <c r="CXD35" s="28"/>
      <c r="CXE35" s="28"/>
      <c r="CXF35" s="28"/>
      <c r="CXG35" s="28"/>
      <c r="CXH35" s="28"/>
      <c r="CXI35" s="28"/>
      <c r="CXJ35" s="28"/>
      <c r="CXK35" s="28"/>
      <c r="CXL35" s="28"/>
      <c r="CXM35" s="28"/>
      <c r="CXN35" s="28"/>
      <c r="CXO35" s="28"/>
      <c r="CXP35" s="28"/>
      <c r="CXQ35" s="28"/>
      <c r="CXR35" s="28"/>
      <c r="CXS35" s="28"/>
      <c r="CXT35" s="28"/>
      <c r="CXU35" s="28"/>
      <c r="CXV35" s="28"/>
      <c r="CXW35" s="28"/>
      <c r="CXX35" s="28"/>
      <c r="CXY35" s="28"/>
      <c r="CXZ35" s="28"/>
      <c r="CYA35" s="28"/>
      <c r="CYB35" s="28"/>
      <c r="CYC35" s="28"/>
      <c r="CYD35" s="28"/>
      <c r="CYE35" s="28"/>
      <c r="CYF35" s="28"/>
      <c r="CYG35" s="28"/>
      <c r="CYH35" s="28"/>
      <c r="CYI35" s="28"/>
      <c r="CYJ35" s="28"/>
      <c r="CYK35" s="28"/>
      <c r="CYL35" s="28"/>
      <c r="CYM35" s="28"/>
      <c r="CYN35" s="28"/>
      <c r="CYO35" s="28"/>
      <c r="CYP35" s="28"/>
      <c r="CYQ35" s="28"/>
      <c r="CYR35" s="28"/>
      <c r="CYS35" s="28"/>
      <c r="CYT35" s="28"/>
      <c r="CYU35" s="28"/>
      <c r="CYV35" s="28"/>
      <c r="CYW35" s="28"/>
      <c r="CYX35" s="28"/>
      <c r="CYY35" s="28"/>
      <c r="CYZ35" s="28"/>
      <c r="CZA35" s="28"/>
      <c r="CZB35" s="28"/>
      <c r="CZC35" s="28"/>
      <c r="CZD35" s="28"/>
      <c r="CZE35" s="28"/>
      <c r="CZF35" s="28"/>
      <c r="CZG35" s="28"/>
      <c r="CZH35" s="28"/>
      <c r="CZI35" s="28"/>
      <c r="CZJ35" s="28"/>
      <c r="CZK35" s="28"/>
      <c r="CZL35" s="28"/>
      <c r="CZM35" s="28"/>
      <c r="CZN35" s="28"/>
      <c r="CZO35" s="28"/>
      <c r="CZP35" s="28"/>
      <c r="CZQ35" s="28"/>
      <c r="CZR35" s="28"/>
      <c r="CZS35" s="28"/>
      <c r="CZT35" s="28"/>
      <c r="CZU35" s="28"/>
      <c r="CZV35" s="28"/>
      <c r="CZW35" s="28"/>
      <c r="CZX35" s="28"/>
      <c r="CZY35" s="28"/>
      <c r="CZZ35" s="28"/>
      <c r="DAA35" s="28"/>
      <c r="DAB35" s="28"/>
      <c r="DAC35" s="28"/>
      <c r="DAD35" s="28"/>
      <c r="DAE35" s="28"/>
      <c r="DAF35" s="28"/>
      <c r="DAG35" s="28"/>
      <c r="DAH35" s="28"/>
      <c r="DAI35" s="28"/>
      <c r="DAJ35" s="28"/>
      <c r="DAK35" s="28"/>
      <c r="DAL35" s="28"/>
      <c r="DAM35" s="28"/>
      <c r="DAN35" s="28"/>
      <c r="DAO35" s="28"/>
      <c r="DAP35" s="28"/>
      <c r="DAQ35" s="28"/>
      <c r="DAR35" s="28"/>
      <c r="DAS35" s="28"/>
      <c r="DAT35" s="28"/>
      <c r="DAU35" s="28"/>
      <c r="DAV35" s="28"/>
      <c r="DAW35" s="28"/>
      <c r="DAX35" s="28"/>
      <c r="DAY35" s="28"/>
      <c r="DAZ35" s="28"/>
      <c r="DBA35" s="28"/>
      <c r="DBB35" s="28"/>
      <c r="DBC35" s="28"/>
      <c r="DBD35" s="28"/>
      <c r="DBE35" s="28"/>
      <c r="DBF35" s="28"/>
      <c r="DBG35" s="28"/>
      <c r="DBH35" s="28"/>
      <c r="DBI35" s="28"/>
      <c r="DBJ35" s="28"/>
      <c r="DBK35" s="28"/>
      <c r="DBL35" s="28"/>
      <c r="DBM35" s="28"/>
      <c r="DBN35" s="28"/>
      <c r="DBO35" s="28"/>
      <c r="DBP35" s="28"/>
      <c r="DBQ35" s="28"/>
      <c r="DBR35" s="28"/>
      <c r="DBS35" s="28"/>
      <c r="DBT35" s="28"/>
      <c r="DBU35" s="28"/>
      <c r="DBV35" s="28"/>
      <c r="DBW35" s="28"/>
      <c r="DBX35" s="28"/>
      <c r="DBY35" s="28"/>
      <c r="DBZ35" s="28"/>
      <c r="DCA35" s="28"/>
      <c r="DCB35" s="28"/>
      <c r="DCC35" s="28"/>
      <c r="DCD35" s="28"/>
      <c r="DCE35" s="28"/>
      <c r="DCF35" s="28"/>
      <c r="DCG35" s="28"/>
      <c r="DCH35" s="28"/>
      <c r="DCI35" s="28"/>
      <c r="DCJ35" s="28"/>
      <c r="DCK35" s="28"/>
      <c r="DCL35" s="28"/>
      <c r="DCM35" s="28"/>
      <c r="DCN35" s="28"/>
      <c r="DCO35" s="28"/>
      <c r="DCP35" s="28"/>
      <c r="DCQ35" s="28"/>
      <c r="DCR35" s="28"/>
      <c r="DCS35" s="28"/>
      <c r="DCT35" s="28"/>
      <c r="DCU35" s="28"/>
      <c r="DCV35" s="28"/>
      <c r="DCW35" s="28"/>
      <c r="DCX35" s="28"/>
      <c r="DCY35" s="28"/>
      <c r="DCZ35" s="28"/>
      <c r="DDA35" s="28"/>
      <c r="DDB35" s="28"/>
      <c r="DDC35" s="28"/>
      <c r="DDD35" s="28"/>
      <c r="DDE35" s="28"/>
      <c r="DDF35" s="28"/>
      <c r="DDG35" s="28"/>
      <c r="DDH35" s="28"/>
      <c r="DDI35" s="28"/>
      <c r="DDJ35" s="28"/>
      <c r="DDK35" s="28"/>
      <c r="DDL35" s="28"/>
      <c r="DDM35" s="28"/>
      <c r="DDN35" s="28"/>
      <c r="DDO35" s="28"/>
      <c r="DDP35" s="28"/>
      <c r="DDQ35" s="28"/>
      <c r="DDR35" s="28"/>
      <c r="DDS35" s="28"/>
      <c r="DDT35" s="28"/>
      <c r="DDU35" s="28"/>
      <c r="DDV35" s="28"/>
      <c r="DDW35" s="28"/>
      <c r="DDX35" s="28"/>
      <c r="DDY35" s="28"/>
      <c r="DDZ35" s="28"/>
      <c r="DEA35" s="28"/>
      <c r="DEB35" s="28"/>
      <c r="DEC35" s="28"/>
      <c r="DED35" s="28"/>
      <c r="DEE35" s="28"/>
      <c r="DEF35" s="28"/>
      <c r="DEG35" s="28"/>
      <c r="DEH35" s="28"/>
      <c r="DEI35" s="28"/>
      <c r="DEJ35" s="28"/>
      <c r="DEK35" s="28"/>
      <c r="DEL35" s="28"/>
      <c r="DEM35" s="28"/>
      <c r="DEN35" s="28"/>
      <c r="DEO35" s="28"/>
      <c r="DEP35" s="28"/>
      <c r="DEQ35" s="28"/>
      <c r="DER35" s="28"/>
      <c r="DES35" s="28"/>
      <c r="DET35" s="28"/>
      <c r="DEU35" s="28"/>
      <c r="DEV35" s="28"/>
      <c r="DEW35" s="28"/>
      <c r="DEX35" s="28"/>
      <c r="DEY35" s="28"/>
      <c r="DEZ35" s="28"/>
      <c r="DFA35" s="28"/>
      <c r="DFB35" s="28"/>
      <c r="DFC35" s="28"/>
      <c r="DFD35" s="28"/>
      <c r="DFE35" s="28"/>
      <c r="DFF35" s="28"/>
      <c r="DFG35" s="28"/>
      <c r="DFH35" s="28"/>
      <c r="DFI35" s="28"/>
      <c r="DFJ35" s="28"/>
      <c r="DFK35" s="28"/>
      <c r="DFL35" s="28"/>
      <c r="DFM35" s="28"/>
      <c r="DFN35" s="28"/>
      <c r="DFO35" s="28"/>
      <c r="DFP35" s="28"/>
      <c r="DFQ35" s="28"/>
      <c r="DFR35" s="28"/>
      <c r="DFS35" s="28"/>
      <c r="DFT35" s="28"/>
      <c r="DFU35" s="28"/>
      <c r="DFV35" s="28"/>
      <c r="DFW35" s="28"/>
      <c r="DFX35" s="28"/>
      <c r="DFY35" s="28"/>
      <c r="DFZ35" s="28"/>
      <c r="DGA35" s="28"/>
      <c r="DGB35" s="28"/>
      <c r="DGC35" s="28"/>
      <c r="DGD35" s="28"/>
      <c r="DGE35" s="28"/>
      <c r="DGF35" s="28"/>
      <c r="DGG35" s="28"/>
      <c r="DGH35" s="28"/>
      <c r="DGI35" s="28"/>
      <c r="DGJ35" s="28"/>
      <c r="DGK35" s="28"/>
      <c r="DGL35" s="28"/>
      <c r="DGM35" s="28"/>
      <c r="DGN35" s="28"/>
      <c r="DGO35" s="28"/>
      <c r="DGP35" s="28"/>
      <c r="DGQ35" s="28"/>
      <c r="DGR35" s="28"/>
      <c r="DGS35" s="28"/>
      <c r="DGT35" s="28"/>
      <c r="DGU35" s="28"/>
      <c r="DGV35" s="28"/>
      <c r="DGW35" s="28"/>
      <c r="DGX35" s="28"/>
      <c r="DGY35" s="28"/>
      <c r="DGZ35" s="28"/>
      <c r="DHA35" s="28"/>
      <c r="DHB35" s="28"/>
      <c r="DHC35" s="28"/>
      <c r="DHD35" s="28"/>
      <c r="DHE35" s="28"/>
      <c r="DHF35" s="28"/>
      <c r="DHG35" s="28"/>
      <c r="DHH35" s="28"/>
      <c r="DHI35" s="28"/>
      <c r="DHJ35" s="28"/>
      <c r="DHK35" s="28"/>
      <c r="DHL35" s="28"/>
      <c r="DHM35" s="28"/>
      <c r="DHN35" s="28"/>
      <c r="DHO35" s="28"/>
      <c r="DHP35" s="28"/>
      <c r="DHQ35" s="28"/>
      <c r="DHR35" s="28"/>
      <c r="DHS35" s="28"/>
      <c r="DHT35" s="28"/>
      <c r="DHU35" s="28"/>
      <c r="DHV35" s="28"/>
      <c r="DHW35" s="28"/>
      <c r="DHX35" s="28"/>
      <c r="DHY35" s="28"/>
      <c r="DHZ35" s="28"/>
      <c r="DIA35" s="28"/>
      <c r="DIB35" s="28"/>
      <c r="DIC35" s="28"/>
      <c r="DID35" s="28"/>
      <c r="DIE35" s="28"/>
      <c r="DIF35" s="28"/>
      <c r="DIG35" s="28"/>
      <c r="DIH35" s="28"/>
      <c r="DII35" s="28"/>
      <c r="DIJ35" s="28"/>
      <c r="DIK35" s="28"/>
      <c r="DIL35" s="28"/>
      <c r="DIM35" s="28"/>
      <c r="DIN35" s="28"/>
      <c r="DIO35" s="28"/>
      <c r="DIP35" s="28"/>
      <c r="DIQ35" s="28"/>
      <c r="DIR35" s="28"/>
      <c r="DIS35" s="28"/>
      <c r="DIT35" s="28"/>
      <c r="DIU35" s="28"/>
      <c r="DIV35" s="28"/>
      <c r="DIW35" s="28"/>
      <c r="DIX35" s="28"/>
      <c r="DIY35" s="28"/>
      <c r="DIZ35" s="28"/>
      <c r="DJA35" s="28"/>
      <c r="DJB35" s="28"/>
      <c r="DJC35" s="28"/>
      <c r="DJD35" s="28"/>
      <c r="DJE35" s="28"/>
      <c r="DJF35" s="28"/>
      <c r="DJG35" s="28"/>
      <c r="DJH35" s="28"/>
      <c r="DJI35" s="28"/>
      <c r="DJJ35" s="28"/>
      <c r="DJK35" s="28"/>
      <c r="DJL35" s="28"/>
      <c r="DJM35" s="28"/>
      <c r="DJN35" s="28"/>
      <c r="DJO35" s="28"/>
      <c r="DJP35" s="28"/>
      <c r="DJQ35" s="28"/>
      <c r="DJR35" s="28"/>
      <c r="DJS35" s="28"/>
      <c r="DJT35" s="28"/>
      <c r="DJU35" s="28"/>
      <c r="DJV35" s="28"/>
      <c r="DJW35" s="28"/>
      <c r="DJX35" s="28"/>
      <c r="DJY35" s="28"/>
      <c r="DJZ35" s="28"/>
      <c r="DKA35" s="28"/>
      <c r="DKB35" s="28"/>
      <c r="DKC35" s="28"/>
      <c r="DKD35" s="28"/>
      <c r="DKE35" s="28"/>
      <c r="DKF35" s="28"/>
      <c r="DKG35" s="28"/>
      <c r="DKH35" s="28"/>
      <c r="DKI35" s="28"/>
      <c r="DKJ35" s="28"/>
      <c r="DKK35" s="28"/>
      <c r="DKL35" s="28"/>
      <c r="DKM35" s="28"/>
      <c r="DKN35" s="28"/>
      <c r="DKO35" s="28"/>
      <c r="DKP35" s="28"/>
      <c r="DKQ35" s="28"/>
      <c r="DKR35" s="28"/>
      <c r="DKS35" s="28"/>
      <c r="DKT35" s="28"/>
      <c r="DKU35" s="28"/>
      <c r="DKV35" s="28"/>
      <c r="DKW35" s="28"/>
      <c r="DKX35" s="28"/>
      <c r="DKY35" s="28"/>
      <c r="DKZ35" s="28"/>
      <c r="DLA35" s="28"/>
      <c r="DLB35" s="28"/>
      <c r="DLC35" s="28"/>
      <c r="DLD35" s="28"/>
      <c r="DLE35" s="28"/>
      <c r="DLF35" s="28"/>
      <c r="DLG35" s="28"/>
      <c r="DLH35" s="28"/>
      <c r="DLI35" s="28"/>
      <c r="DLJ35" s="28"/>
      <c r="DLK35" s="28"/>
      <c r="DLL35" s="28"/>
      <c r="DLM35" s="28"/>
      <c r="DLN35" s="28"/>
      <c r="DLO35" s="28"/>
      <c r="DLP35" s="28"/>
      <c r="DLQ35" s="28"/>
      <c r="DLR35" s="28"/>
      <c r="DLS35" s="28"/>
      <c r="DLT35" s="28"/>
      <c r="DLU35" s="28"/>
      <c r="DLV35" s="28"/>
      <c r="DLW35" s="28"/>
      <c r="DLX35" s="28"/>
      <c r="DLY35" s="28"/>
      <c r="DLZ35" s="28"/>
      <c r="DMA35" s="28"/>
      <c r="DMB35" s="28"/>
      <c r="DMC35" s="28"/>
      <c r="DMD35" s="28"/>
      <c r="DME35" s="28"/>
      <c r="DMF35" s="28"/>
      <c r="DMG35" s="28"/>
      <c r="DMH35" s="28"/>
      <c r="DMI35" s="28"/>
      <c r="DMJ35" s="28"/>
      <c r="DMK35" s="28"/>
      <c r="DML35" s="28"/>
      <c r="DMM35" s="28"/>
      <c r="DMN35" s="28"/>
      <c r="DMO35" s="28"/>
      <c r="DMP35" s="28"/>
      <c r="DMQ35" s="28"/>
      <c r="DMR35" s="28"/>
      <c r="DMS35" s="28"/>
      <c r="DMT35" s="28"/>
      <c r="DMU35" s="28"/>
      <c r="DMV35" s="28"/>
      <c r="DMW35" s="28"/>
      <c r="DMX35" s="28"/>
      <c r="DMY35" s="28"/>
      <c r="DMZ35" s="28"/>
      <c r="DNA35" s="28"/>
      <c r="DNB35" s="28"/>
      <c r="DNC35" s="28"/>
      <c r="DND35" s="28"/>
      <c r="DNE35" s="28"/>
      <c r="DNF35" s="28"/>
      <c r="DNG35" s="28"/>
      <c r="DNH35" s="28"/>
      <c r="DNI35" s="28"/>
      <c r="DNJ35" s="28"/>
      <c r="DNK35" s="28"/>
      <c r="DNL35" s="28"/>
      <c r="DNM35" s="28"/>
      <c r="DNN35" s="28"/>
      <c r="DNO35" s="28"/>
      <c r="DNP35" s="28"/>
      <c r="DNQ35" s="28"/>
      <c r="DNR35" s="28"/>
      <c r="DNS35" s="28"/>
      <c r="DNT35" s="28"/>
      <c r="DNU35" s="28"/>
      <c r="DNV35" s="28"/>
      <c r="DNW35" s="28"/>
      <c r="DNX35" s="28"/>
      <c r="DNY35" s="28"/>
      <c r="DNZ35" s="28"/>
      <c r="DOA35" s="28"/>
      <c r="DOB35" s="28"/>
      <c r="DOC35" s="28"/>
      <c r="DOD35" s="28"/>
      <c r="DOE35" s="28"/>
      <c r="DOF35" s="28"/>
      <c r="DOG35" s="28"/>
      <c r="DOH35" s="28"/>
      <c r="DOI35" s="28"/>
      <c r="DOJ35" s="28"/>
      <c r="DOK35" s="28"/>
      <c r="DOL35" s="28"/>
      <c r="DOM35" s="28"/>
      <c r="DON35" s="28"/>
      <c r="DOO35" s="28"/>
      <c r="DOP35" s="28"/>
      <c r="DOQ35" s="28"/>
      <c r="DOR35" s="28"/>
      <c r="DOS35" s="28"/>
      <c r="DOT35" s="28"/>
      <c r="DOU35" s="28"/>
      <c r="DOV35" s="28"/>
      <c r="DOW35" s="28"/>
      <c r="DOX35" s="28"/>
      <c r="DOY35" s="28"/>
      <c r="DOZ35" s="28"/>
      <c r="DPA35" s="28"/>
      <c r="DPB35" s="28"/>
      <c r="DPC35" s="28"/>
      <c r="DPD35" s="28"/>
      <c r="DPE35" s="28"/>
      <c r="DPF35" s="28"/>
      <c r="DPG35" s="28"/>
      <c r="DPH35" s="28"/>
      <c r="DPI35" s="28"/>
      <c r="DPJ35" s="28"/>
      <c r="DPK35" s="28"/>
      <c r="DPL35" s="28"/>
      <c r="DPM35" s="28"/>
      <c r="DPN35" s="28"/>
      <c r="DPO35" s="28"/>
      <c r="DPP35" s="28"/>
      <c r="DPQ35" s="28"/>
      <c r="DPR35" s="28"/>
      <c r="DPS35" s="28"/>
      <c r="DPT35" s="28"/>
      <c r="DPU35" s="28"/>
      <c r="DPV35" s="28"/>
      <c r="DPW35" s="28"/>
      <c r="DPX35" s="28"/>
      <c r="DPY35" s="28"/>
      <c r="DPZ35" s="28"/>
      <c r="DQA35" s="28"/>
      <c r="DQB35" s="28"/>
      <c r="DQC35" s="28"/>
      <c r="DQD35" s="28"/>
      <c r="DQE35" s="28"/>
      <c r="DQF35" s="28"/>
      <c r="DQG35" s="28"/>
      <c r="DQH35" s="28"/>
      <c r="DQI35" s="28"/>
      <c r="DQJ35" s="28"/>
      <c r="DQK35" s="28"/>
      <c r="DQL35" s="28"/>
      <c r="DQM35" s="28"/>
      <c r="DQN35" s="28"/>
      <c r="DQO35" s="28"/>
      <c r="DQP35" s="28"/>
      <c r="DQQ35" s="28"/>
      <c r="DQR35" s="28"/>
      <c r="DQS35" s="28"/>
      <c r="DQT35" s="28"/>
      <c r="DQU35" s="28"/>
      <c r="DQV35" s="28"/>
      <c r="DQW35" s="28"/>
      <c r="DQX35" s="28"/>
      <c r="DQY35" s="28"/>
      <c r="DQZ35" s="28"/>
      <c r="DRA35" s="28"/>
      <c r="DRB35" s="28"/>
      <c r="DRC35" s="28"/>
      <c r="DRD35" s="28"/>
      <c r="DRE35" s="28"/>
      <c r="DRF35" s="28"/>
      <c r="DRG35" s="28"/>
      <c r="DRH35" s="28"/>
      <c r="DRI35" s="28"/>
      <c r="DRJ35" s="28"/>
      <c r="DRK35" s="28"/>
      <c r="DRL35" s="28"/>
      <c r="DRM35" s="28"/>
      <c r="DRN35" s="28"/>
      <c r="DRO35" s="28"/>
      <c r="DRP35" s="28"/>
      <c r="DRQ35" s="28"/>
      <c r="DRR35" s="28"/>
      <c r="DRS35" s="28"/>
      <c r="DRT35" s="28"/>
      <c r="DRU35" s="28"/>
      <c r="DRV35" s="28"/>
      <c r="DRW35" s="28"/>
      <c r="DRX35" s="28"/>
      <c r="DRY35" s="28"/>
      <c r="DRZ35" s="28"/>
      <c r="DSA35" s="28"/>
      <c r="DSB35" s="28"/>
      <c r="DSC35" s="28"/>
      <c r="DSD35" s="28"/>
      <c r="DSE35" s="28"/>
      <c r="DSF35" s="28"/>
      <c r="DSG35" s="28"/>
      <c r="DSH35" s="28"/>
      <c r="DSI35" s="28"/>
      <c r="DSJ35" s="28"/>
      <c r="DSK35" s="28"/>
      <c r="DSL35" s="28"/>
      <c r="DSM35" s="28"/>
      <c r="DSN35" s="28"/>
      <c r="DSO35" s="28"/>
      <c r="DSP35" s="28"/>
      <c r="DSQ35" s="28"/>
      <c r="DSR35" s="28"/>
      <c r="DSS35" s="28"/>
      <c r="DST35" s="28"/>
      <c r="DSU35" s="28"/>
      <c r="DSV35" s="28"/>
      <c r="DSW35" s="28"/>
      <c r="DSX35" s="28"/>
      <c r="DSY35" s="28"/>
      <c r="DSZ35" s="28"/>
      <c r="DTA35" s="28"/>
      <c r="DTB35" s="28"/>
      <c r="DTC35" s="28"/>
      <c r="DTD35" s="28"/>
      <c r="DTE35" s="28"/>
      <c r="DTF35" s="28"/>
      <c r="DTG35" s="28"/>
      <c r="DTH35" s="28"/>
      <c r="DTI35" s="28"/>
      <c r="DTJ35" s="28"/>
      <c r="DTK35" s="28"/>
      <c r="DTL35" s="28"/>
      <c r="DTM35" s="28"/>
      <c r="DTN35" s="28"/>
      <c r="DTO35" s="28"/>
      <c r="DTP35" s="28"/>
      <c r="DTQ35" s="28"/>
      <c r="DTR35" s="28"/>
      <c r="DTS35" s="28"/>
      <c r="DTT35" s="28"/>
      <c r="DTU35" s="28"/>
      <c r="DTV35" s="28"/>
      <c r="DTW35" s="28"/>
      <c r="DTX35" s="28"/>
      <c r="DTY35" s="28"/>
      <c r="DTZ35" s="28"/>
      <c r="DUA35" s="28"/>
      <c r="DUB35" s="28"/>
      <c r="DUC35" s="28"/>
      <c r="DUD35" s="28"/>
      <c r="DUE35" s="28"/>
      <c r="DUF35" s="28"/>
      <c r="DUG35" s="28"/>
      <c r="DUH35" s="28"/>
      <c r="DUI35" s="28"/>
      <c r="DUJ35" s="28"/>
      <c r="DUK35" s="28"/>
      <c r="DUL35" s="28"/>
      <c r="DUM35" s="28"/>
      <c r="DUN35" s="28"/>
      <c r="DUO35" s="28"/>
      <c r="DUP35" s="28"/>
      <c r="DUQ35" s="28"/>
      <c r="DUR35" s="28"/>
      <c r="DUS35" s="28"/>
      <c r="DUT35" s="28"/>
      <c r="DUU35" s="28"/>
      <c r="DUV35" s="28"/>
      <c r="DUW35" s="28"/>
      <c r="DUX35" s="28"/>
      <c r="DUY35" s="28"/>
      <c r="DUZ35" s="28"/>
      <c r="DVA35" s="28"/>
      <c r="DVB35" s="28"/>
      <c r="DVC35" s="28"/>
      <c r="DVD35" s="28"/>
      <c r="DVE35" s="28"/>
      <c r="DVF35" s="28"/>
      <c r="DVG35" s="28"/>
      <c r="DVH35" s="28"/>
      <c r="DVI35" s="28"/>
      <c r="DVJ35" s="28"/>
      <c r="DVK35" s="28"/>
      <c r="DVL35" s="28"/>
      <c r="DVM35" s="28"/>
      <c r="DVN35" s="28"/>
      <c r="DVO35" s="28"/>
      <c r="DVP35" s="28"/>
      <c r="DVQ35" s="28"/>
      <c r="DVR35" s="28"/>
      <c r="DVS35" s="28"/>
      <c r="DVT35" s="28"/>
      <c r="DVU35" s="28"/>
      <c r="DVV35" s="28"/>
      <c r="DVW35" s="28"/>
      <c r="DVX35" s="28"/>
      <c r="DVY35" s="28"/>
      <c r="DVZ35" s="28"/>
      <c r="DWA35" s="28"/>
      <c r="DWB35" s="28"/>
      <c r="DWC35" s="28"/>
      <c r="DWD35" s="28"/>
      <c r="DWE35" s="28"/>
      <c r="DWF35" s="28"/>
      <c r="DWG35" s="28"/>
      <c r="DWH35" s="28"/>
      <c r="DWI35" s="28"/>
      <c r="DWJ35" s="28"/>
      <c r="DWK35" s="28"/>
      <c r="DWL35" s="28"/>
      <c r="DWM35" s="28"/>
      <c r="DWN35" s="28"/>
      <c r="DWO35" s="28"/>
      <c r="DWP35" s="28"/>
      <c r="DWQ35" s="28"/>
      <c r="DWR35" s="28"/>
      <c r="DWS35" s="28"/>
      <c r="DWT35" s="28"/>
      <c r="DWU35" s="28"/>
      <c r="DWV35" s="28"/>
      <c r="DWW35" s="28"/>
      <c r="DWX35" s="28"/>
      <c r="DWY35" s="28"/>
      <c r="DWZ35" s="28"/>
      <c r="DXA35" s="28"/>
      <c r="DXB35" s="28"/>
      <c r="DXC35" s="28"/>
      <c r="DXD35" s="28"/>
      <c r="DXE35" s="28"/>
      <c r="DXF35" s="28"/>
      <c r="DXG35" s="28"/>
      <c r="DXH35" s="28"/>
      <c r="DXI35" s="28"/>
      <c r="DXJ35" s="28"/>
      <c r="DXK35" s="28"/>
      <c r="DXL35" s="28"/>
      <c r="DXM35" s="28"/>
      <c r="DXN35" s="28"/>
      <c r="DXO35" s="28"/>
      <c r="DXP35" s="28"/>
      <c r="DXQ35" s="28"/>
      <c r="DXR35" s="28"/>
      <c r="DXS35" s="28"/>
      <c r="DXT35" s="28"/>
      <c r="DXU35" s="28"/>
      <c r="DXV35" s="28"/>
      <c r="DXW35" s="28"/>
      <c r="DXX35" s="28"/>
      <c r="DXY35" s="28"/>
      <c r="DXZ35" s="28"/>
      <c r="DYA35" s="28"/>
      <c r="DYB35" s="28"/>
      <c r="DYC35" s="28"/>
      <c r="DYD35" s="28"/>
      <c r="DYE35" s="28"/>
      <c r="DYF35" s="28"/>
      <c r="DYG35" s="28"/>
      <c r="DYH35" s="28"/>
      <c r="DYI35" s="28"/>
      <c r="DYJ35" s="28"/>
      <c r="DYK35" s="28"/>
      <c r="DYL35" s="28"/>
      <c r="DYM35" s="28"/>
      <c r="DYN35" s="28"/>
      <c r="DYO35" s="28"/>
      <c r="DYP35" s="28"/>
      <c r="DYQ35" s="28"/>
      <c r="DYR35" s="28"/>
      <c r="DYS35" s="28"/>
      <c r="DYT35" s="28"/>
      <c r="DYU35" s="28"/>
      <c r="DYV35" s="28"/>
      <c r="DYW35" s="28"/>
      <c r="DYX35" s="28"/>
      <c r="DYY35" s="28"/>
      <c r="DYZ35" s="28"/>
      <c r="DZA35" s="28"/>
      <c r="DZB35" s="28"/>
      <c r="DZC35" s="28"/>
      <c r="DZD35" s="28"/>
      <c r="DZE35" s="28"/>
      <c r="DZF35" s="28"/>
      <c r="DZG35" s="28"/>
      <c r="DZH35" s="28"/>
      <c r="DZI35" s="28"/>
      <c r="DZJ35" s="28"/>
      <c r="DZK35" s="28"/>
      <c r="DZL35" s="28"/>
      <c r="DZM35" s="28"/>
      <c r="DZN35" s="28"/>
      <c r="DZO35" s="28"/>
      <c r="DZP35" s="28"/>
      <c r="DZQ35" s="28"/>
      <c r="DZR35" s="28"/>
      <c r="DZS35" s="28"/>
      <c r="DZT35" s="28"/>
      <c r="DZU35" s="28"/>
      <c r="DZV35" s="28"/>
      <c r="DZW35" s="28"/>
      <c r="DZX35" s="28"/>
      <c r="DZY35" s="28"/>
      <c r="DZZ35" s="28"/>
      <c r="EAA35" s="28"/>
      <c r="EAB35" s="28"/>
      <c r="EAC35" s="28"/>
      <c r="EAD35" s="28"/>
      <c r="EAE35" s="28"/>
      <c r="EAF35" s="28"/>
      <c r="EAG35" s="28"/>
      <c r="EAH35" s="28"/>
      <c r="EAI35" s="28"/>
      <c r="EAJ35" s="28"/>
      <c r="EAK35" s="28"/>
      <c r="EAL35" s="28"/>
      <c r="EAM35" s="28"/>
      <c r="EAN35" s="28"/>
      <c r="EAO35" s="28"/>
      <c r="EAP35" s="28"/>
      <c r="EAQ35" s="28"/>
      <c r="EAR35" s="28"/>
      <c r="EAS35" s="28"/>
      <c r="EAT35" s="28"/>
      <c r="EAU35" s="28"/>
      <c r="EAV35" s="28"/>
      <c r="EAW35" s="28"/>
      <c r="EAX35" s="28"/>
      <c r="EAY35" s="28"/>
      <c r="EAZ35" s="28"/>
      <c r="EBA35" s="28"/>
      <c r="EBB35" s="28"/>
      <c r="EBC35" s="28"/>
      <c r="EBD35" s="28"/>
      <c r="EBE35" s="28"/>
      <c r="EBF35" s="28"/>
      <c r="EBG35" s="28"/>
      <c r="EBH35" s="28"/>
      <c r="EBI35" s="28"/>
      <c r="EBJ35" s="28"/>
      <c r="EBK35" s="28"/>
      <c r="EBL35" s="28"/>
      <c r="EBM35" s="28"/>
      <c r="EBN35" s="28"/>
      <c r="EBO35" s="28"/>
      <c r="EBP35" s="28"/>
      <c r="EBQ35" s="28"/>
      <c r="EBR35" s="28"/>
      <c r="EBS35" s="28"/>
      <c r="EBT35" s="28"/>
      <c r="EBU35" s="28"/>
      <c r="EBV35" s="28"/>
      <c r="EBW35" s="28"/>
      <c r="EBX35" s="28"/>
      <c r="EBY35" s="28"/>
      <c r="EBZ35" s="28"/>
      <c r="ECA35" s="28"/>
      <c r="ECB35" s="28"/>
      <c r="ECC35" s="28"/>
      <c r="ECD35" s="28"/>
      <c r="ECE35" s="28"/>
      <c r="ECF35" s="28"/>
      <c r="ECG35" s="28"/>
      <c r="ECH35" s="28"/>
      <c r="ECI35" s="28"/>
      <c r="ECJ35" s="28"/>
      <c r="ECK35" s="28"/>
      <c r="ECL35" s="28"/>
      <c r="ECM35" s="28"/>
      <c r="ECN35" s="28"/>
      <c r="ECO35" s="28"/>
      <c r="ECP35" s="28"/>
      <c r="ECQ35" s="28"/>
      <c r="ECR35" s="28"/>
      <c r="ECS35" s="28"/>
      <c r="ECT35" s="28"/>
      <c r="ECU35" s="28"/>
      <c r="ECV35" s="28"/>
      <c r="ECW35" s="28"/>
      <c r="ECX35" s="28"/>
      <c r="ECY35" s="28"/>
      <c r="ECZ35" s="28"/>
      <c r="EDA35" s="28"/>
      <c r="EDB35" s="28"/>
      <c r="EDC35" s="28"/>
      <c r="EDD35" s="28"/>
      <c r="EDE35" s="28"/>
      <c r="EDF35" s="28"/>
      <c r="EDG35" s="28"/>
      <c r="EDH35" s="28"/>
      <c r="EDI35" s="28"/>
      <c r="EDJ35" s="28"/>
      <c r="EDK35" s="28"/>
      <c r="EDL35" s="28"/>
      <c r="EDM35" s="28"/>
      <c r="EDN35" s="28"/>
      <c r="EDO35" s="28"/>
      <c r="EDP35" s="28"/>
      <c r="EDQ35" s="28"/>
      <c r="EDR35" s="28"/>
      <c r="EDS35" s="28"/>
      <c r="EDT35" s="28"/>
      <c r="EDU35" s="28"/>
      <c r="EDV35" s="28"/>
      <c r="EDW35" s="28"/>
      <c r="EDX35" s="28"/>
      <c r="EDY35" s="28"/>
      <c r="EDZ35" s="28"/>
      <c r="EEA35" s="28"/>
      <c r="EEB35" s="28"/>
      <c r="EEC35" s="28"/>
      <c r="EED35" s="28"/>
      <c r="EEE35" s="28"/>
      <c r="EEF35" s="28"/>
      <c r="EEG35" s="28"/>
      <c r="EEH35" s="28"/>
      <c r="EEI35" s="28"/>
      <c r="EEJ35" s="28"/>
      <c r="EEK35" s="28"/>
      <c r="EEL35" s="28"/>
      <c r="EEM35" s="28"/>
      <c r="EEN35" s="28"/>
      <c r="EEO35" s="28"/>
      <c r="EEP35" s="28"/>
      <c r="EEQ35" s="28"/>
      <c r="EER35" s="28"/>
      <c r="EES35" s="28"/>
      <c r="EET35" s="28"/>
      <c r="EEU35" s="28"/>
      <c r="EEV35" s="28"/>
      <c r="EEW35" s="28"/>
      <c r="EEX35" s="28"/>
      <c r="EEY35" s="28"/>
      <c r="EEZ35" s="28"/>
      <c r="EFA35" s="28"/>
      <c r="EFB35" s="28"/>
      <c r="EFC35" s="28"/>
      <c r="EFD35" s="28"/>
      <c r="EFE35" s="28"/>
      <c r="EFF35" s="28"/>
      <c r="EFG35" s="28"/>
      <c r="EFH35" s="28"/>
      <c r="EFI35" s="28"/>
      <c r="EFJ35" s="28"/>
      <c r="EFK35" s="28"/>
      <c r="EFL35" s="28"/>
      <c r="EFM35" s="28"/>
      <c r="EFN35" s="28"/>
      <c r="EFO35" s="28"/>
      <c r="EFP35" s="28"/>
      <c r="EFQ35" s="28"/>
      <c r="EFR35" s="28"/>
      <c r="EFS35" s="28"/>
      <c r="EFT35" s="28"/>
      <c r="EFU35" s="28"/>
      <c r="EFV35" s="28"/>
      <c r="EFW35" s="28"/>
      <c r="EFX35" s="28"/>
      <c r="EFY35" s="28"/>
      <c r="EFZ35" s="28"/>
      <c r="EGA35" s="28"/>
      <c r="EGB35" s="28"/>
      <c r="EGC35" s="28"/>
      <c r="EGD35" s="28"/>
      <c r="EGE35" s="28"/>
      <c r="EGF35" s="28"/>
      <c r="EGG35" s="28"/>
      <c r="EGH35" s="28"/>
      <c r="EGI35" s="28"/>
      <c r="EGJ35" s="28"/>
      <c r="EGK35" s="28"/>
      <c r="EGL35" s="28"/>
      <c r="EGM35" s="28"/>
      <c r="EGN35" s="28"/>
      <c r="EGO35" s="28"/>
      <c r="EGP35" s="28"/>
      <c r="EGQ35" s="28"/>
      <c r="EGR35" s="28"/>
      <c r="EGS35" s="28"/>
      <c r="EGT35" s="28"/>
      <c r="EGU35" s="28"/>
      <c r="EGV35" s="28"/>
      <c r="EGW35" s="28"/>
      <c r="EGX35" s="28"/>
      <c r="EGY35" s="28"/>
      <c r="EGZ35" s="28"/>
      <c r="EHA35" s="28"/>
      <c r="EHB35" s="28"/>
      <c r="EHC35" s="28"/>
      <c r="EHD35" s="28"/>
      <c r="EHE35" s="28"/>
      <c r="EHF35" s="28"/>
      <c r="EHG35" s="28"/>
      <c r="EHH35" s="28"/>
      <c r="EHI35" s="28"/>
      <c r="EHJ35" s="28"/>
      <c r="EHK35" s="28"/>
      <c r="EHL35" s="28"/>
      <c r="EHM35" s="28"/>
      <c r="EHN35" s="28"/>
      <c r="EHO35" s="28"/>
      <c r="EHP35" s="28"/>
      <c r="EHQ35" s="28"/>
      <c r="EHR35" s="28"/>
      <c r="EHS35" s="28"/>
      <c r="EHT35" s="28"/>
      <c r="EHU35" s="28"/>
      <c r="EHV35" s="28"/>
      <c r="EHW35" s="28"/>
      <c r="EHX35" s="28"/>
      <c r="EHY35" s="28"/>
      <c r="EHZ35" s="28"/>
      <c r="EIA35" s="28"/>
      <c r="EIB35" s="28"/>
      <c r="EIC35" s="28"/>
      <c r="EID35" s="28"/>
      <c r="EIE35" s="28"/>
      <c r="EIF35" s="28"/>
      <c r="EIG35" s="28"/>
      <c r="EIH35" s="28"/>
      <c r="EII35" s="28"/>
      <c r="EIJ35" s="28"/>
      <c r="EIK35" s="28"/>
      <c r="EIL35" s="28"/>
      <c r="EIM35" s="28"/>
      <c r="EIN35" s="28"/>
      <c r="EIO35" s="28"/>
      <c r="EIP35" s="28"/>
      <c r="EIQ35" s="28"/>
      <c r="EIR35" s="28"/>
      <c r="EIS35" s="28"/>
      <c r="EIT35" s="28"/>
      <c r="EIU35" s="28"/>
      <c r="EIV35" s="28"/>
      <c r="EIW35" s="28"/>
      <c r="EIX35" s="28"/>
      <c r="EIY35" s="28"/>
      <c r="EIZ35" s="28"/>
      <c r="EJA35" s="28"/>
      <c r="EJB35" s="28"/>
      <c r="EJC35" s="28"/>
      <c r="EJD35" s="28"/>
      <c r="EJE35" s="28"/>
      <c r="EJF35" s="28"/>
      <c r="EJG35" s="28"/>
      <c r="EJH35" s="28"/>
      <c r="EJI35" s="28"/>
      <c r="EJJ35" s="28"/>
      <c r="EJK35" s="28"/>
      <c r="EJL35" s="28"/>
      <c r="EJM35" s="28"/>
      <c r="EJN35" s="28"/>
      <c r="EJO35" s="28"/>
      <c r="EJP35" s="28"/>
      <c r="EJQ35" s="28"/>
      <c r="EJR35" s="28"/>
      <c r="EJS35" s="28"/>
      <c r="EJT35" s="28"/>
      <c r="EJU35" s="28"/>
      <c r="EJV35" s="28"/>
      <c r="EJW35" s="28"/>
      <c r="EJX35" s="28"/>
      <c r="EJY35" s="28"/>
      <c r="EJZ35" s="28"/>
      <c r="EKA35" s="28"/>
      <c r="EKB35" s="28"/>
      <c r="EKC35" s="28"/>
      <c r="EKD35" s="28"/>
      <c r="EKE35" s="28"/>
      <c r="EKF35" s="28"/>
      <c r="EKG35" s="28"/>
      <c r="EKH35" s="28"/>
      <c r="EKI35" s="28"/>
      <c r="EKJ35" s="28"/>
      <c r="EKK35" s="28"/>
      <c r="EKL35" s="28"/>
      <c r="EKM35" s="28"/>
      <c r="EKN35" s="28"/>
      <c r="EKO35" s="28"/>
      <c r="EKP35" s="28"/>
      <c r="EKQ35" s="28"/>
      <c r="EKR35" s="28"/>
      <c r="EKS35" s="28"/>
      <c r="EKT35" s="28"/>
      <c r="EKU35" s="28"/>
      <c r="EKV35" s="28"/>
      <c r="EKW35" s="28"/>
      <c r="EKX35" s="28"/>
      <c r="EKY35" s="28"/>
      <c r="EKZ35" s="28"/>
      <c r="ELA35" s="28"/>
      <c r="ELB35" s="28"/>
      <c r="ELC35" s="28"/>
      <c r="ELD35" s="28"/>
      <c r="ELE35" s="28"/>
      <c r="ELF35" s="28"/>
      <c r="ELG35" s="28"/>
      <c r="ELH35" s="28"/>
      <c r="ELI35" s="28"/>
      <c r="ELJ35" s="28"/>
      <c r="ELK35" s="28"/>
      <c r="ELL35" s="28"/>
      <c r="ELM35" s="28"/>
      <c r="ELN35" s="28"/>
      <c r="ELO35" s="28"/>
      <c r="ELP35" s="28"/>
      <c r="ELQ35" s="28"/>
      <c r="ELR35" s="28"/>
      <c r="ELS35" s="28"/>
      <c r="ELT35" s="28"/>
      <c r="ELU35" s="28"/>
      <c r="ELV35" s="28"/>
      <c r="ELW35" s="28"/>
      <c r="ELX35" s="28"/>
      <c r="ELY35" s="28"/>
      <c r="ELZ35" s="28"/>
      <c r="EMA35" s="28"/>
      <c r="EMB35" s="28"/>
      <c r="EMC35" s="28"/>
      <c r="EMD35" s="28"/>
      <c r="EME35" s="28"/>
      <c r="EMF35" s="28"/>
      <c r="EMG35" s="28"/>
      <c r="EMH35" s="28"/>
      <c r="EMI35" s="28"/>
      <c r="EMJ35" s="28"/>
      <c r="EMK35" s="28"/>
      <c r="EML35" s="28"/>
      <c r="EMM35" s="28"/>
      <c r="EMN35" s="28"/>
      <c r="EMO35" s="28"/>
      <c r="EMP35" s="28"/>
      <c r="EMQ35" s="28"/>
      <c r="EMR35" s="28"/>
      <c r="EMS35" s="28"/>
      <c r="EMT35" s="28"/>
      <c r="EMU35" s="28"/>
      <c r="EMV35" s="28"/>
      <c r="EMW35" s="28"/>
      <c r="EMX35" s="28"/>
      <c r="EMY35" s="28"/>
      <c r="EMZ35" s="28"/>
      <c r="ENA35" s="28"/>
      <c r="ENB35" s="28"/>
      <c r="ENC35" s="28"/>
      <c r="END35" s="28"/>
      <c r="ENE35" s="28"/>
      <c r="ENF35" s="28"/>
      <c r="ENG35" s="28"/>
      <c r="ENH35" s="28"/>
      <c r="ENI35" s="28"/>
      <c r="ENJ35" s="28"/>
      <c r="ENK35" s="28"/>
      <c r="ENL35" s="28"/>
      <c r="ENM35" s="28"/>
      <c r="ENN35" s="28"/>
      <c r="ENO35" s="28"/>
      <c r="ENP35" s="28"/>
      <c r="ENQ35" s="28"/>
      <c r="ENR35" s="28"/>
      <c r="ENS35" s="28"/>
      <c r="ENT35" s="28"/>
      <c r="ENU35" s="28"/>
      <c r="ENV35" s="28"/>
      <c r="ENW35" s="28"/>
      <c r="ENX35" s="28"/>
      <c r="ENY35" s="28"/>
      <c r="ENZ35" s="28"/>
      <c r="EOA35" s="28"/>
      <c r="EOB35" s="28"/>
      <c r="EOC35" s="28"/>
      <c r="EOD35" s="28"/>
      <c r="EOE35" s="28"/>
      <c r="EOF35" s="28"/>
      <c r="EOG35" s="28"/>
      <c r="EOH35" s="28"/>
      <c r="EOI35" s="28"/>
      <c r="EOJ35" s="28"/>
      <c r="EOK35" s="28"/>
      <c r="EOL35" s="28"/>
      <c r="EOM35" s="28"/>
      <c r="EON35" s="28"/>
      <c r="EOO35" s="28"/>
      <c r="EOP35" s="28"/>
      <c r="EOQ35" s="28"/>
      <c r="EOR35" s="28"/>
      <c r="EOS35" s="28"/>
      <c r="EOT35" s="28"/>
      <c r="EOU35" s="28"/>
      <c r="EOV35" s="28"/>
      <c r="EOW35" s="28"/>
      <c r="EOX35" s="28"/>
      <c r="EOY35" s="28"/>
      <c r="EOZ35" s="28"/>
      <c r="EPA35" s="28"/>
      <c r="EPB35" s="28"/>
      <c r="EPC35" s="28"/>
      <c r="EPD35" s="28"/>
      <c r="EPE35" s="28"/>
      <c r="EPF35" s="28"/>
      <c r="EPG35" s="28"/>
      <c r="EPH35" s="28"/>
      <c r="EPI35" s="28"/>
      <c r="EPJ35" s="28"/>
      <c r="EPK35" s="28"/>
      <c r="EPL35" s="28"/>
      <c r="EPM35" s="28"/>
      <c r="EPN35" s="28"/>
      <c r="EPO35" s="28"/>
      <c r="EPP35" s="28"/>
      <c r="EPQ35" s="28"/>
      <c r="EPR35" s="28"/>
      <c r="EPS35" s="28"/>
      <c r="EPT35" s="28"/>
      <c r="EPU35" s="28"/>
      <c r="EPV35" s="28"/>
      <c r="EPW35" s="28"/>
      <c r="EPX35" s="28"/>
      <c r="EPY35" s="28"/>
      <c r="EPZ35" s="28"/>
      <c r="EQA35" s="28"/>
      <c r="EQB35" s="28"/>
      <c r="EQC35" s="28"/>
      <c r="EQD35" s="28"/>
      <c r="EQE35" s="28"/>
      <c r="EQF35" s="28"/>
      <c r="EQG35" s="28"/>
      <c r="EQH35" s="28"/>
      <c r="EQI35" s="28"/>
      <c r="EQJ35" s="28"/>
      <c r="EQK35" s="28"/>
      <c r="EQL35" s="28"/>
      <c r="EQM35" s="28"/>
      <c r="EQN35" s="28"/>
      <c r="EQO35" s="28"/>
      <c r="EQP35" s="28"/>
      <c r="EQQ35" s="28"/>
      <c r="EQR35" s="28"/>
      <c r="EQS35" s="28"/>
      <c r="EQT35" s="28"/>
      <c r="EQU35" s="28"/>
      <c r="EQV35" s="28"/>
      <c r="EQW35" s="28"/>
      <c r="EQX35" s="28"/>
      <c r="EQY35" s="28"/>
      <c r="EQZ35" s="28"/>
      <c r="ERA35" s="28"/>
      <c r="ERB35" s="28"/>
      <c r="ERC35" s="28"/>
      <c r="ERD35" s="28"/>
      <c r="ERE35" s="28"/>
      <c r="ERF35" s="28"/>
      <c r="ERG35" s="28"/>
      <c r="ERH35" s="28"/>
      <c r="ERI35" s="28"/>
      <c r="ERJ35" s="28"/>
      <c r="ERK35" s="28"/>
      <c r="ERL35" s="28"/>
      <c r="ERM35" s="28"/>
      <c r="ERN35" s="28"/>
      <c r="ERO35" s="28"/>
      <c r="ERP35" s="28"/>
      <c r="ERQ35" s="28"/>
      <c r="ERR35" s="28"/>
      <c r="ERS35" s="28"/>
      <c r="ERT35" s="28"/>
      <c r="ERU35" s="28"/>
      <c r="ERV35" s="28"/>
      <c r="ERW35" s="28"/>
      <c r="ERX35" s="28"/>
      <c r="ERY35" s="28"/>
      <c r="ERZ35" s="28"/>
      <c r="ESA35" s="28"/>
      <c r="ESB35" s="28"/>
      <c r="ESC35" s="28"/>
      <c r="ESD35" s="28"/>
      <c r="ESE35" s="28"/>
      <c r="ESF35" s="28"/>
      <c r="ESG35" s="28"/>
      <c r="ESH35" s="28"/>
      <c r="ESI35" s="28"/>
      <c r="ESJ35" s="28"/>
      <c r="ESK35" s="28"/>
      <c r="ESL35" s="28"/>
      <c r="ESM35" s="28"/>
      <c r="ESN35" s="28"/>
      <c r="ESO35" s="28"/>
      <c r="ESP35" s="28"/>
      <c r="ESQ35" s="28"/>
      <c r="ESR35" s="28"/>
      <c r="ESS35" s="28"/>
      <c r="EST35" s="28"/>
      <c r="ESU35" s="28"/>
      <c r="ESV35" s="28"/>
      <c r="ESW35" s="28"/>
      <c r="ESX35" s="28"/>
      <c r="ESY35" s="28"/>
      <c r="ESZ35" s="28"/>
      <c r="ETA35" s="28"/>
      <c r="ETB35" s="28"/>
      <c r="ETC35" s="28"/>
      <c r="ETD35" s="28"/>
      <c r="ETE35" s="28"/>
      <c r="ETF35" s="28"/>
      <c r="ETG35" s="28"/>
      <c r="ETH35" s="28"/>
      <c r="ETI35" s="28"/>
      <c r="ETJ35" s="28"/>
      <c r="ETK35" s="28"/>
      <c r="ETL35" s="28"/>
      <c r="ETM35" s="28"/>
      <c r="ETN35" s="28"/>
      <c r="ETO35" s="28"/>
      <c r="ETP35" s="28"/>
      <c r="ETQ35" s="28"/>
      <c r="ETR35" s="28"/>
      <c r="ETS35" s="28"/>
      <c r="ETT35" s="28"/>
      <c r="ETU35" s="28"/>
      <c r="ETV35" s="28"/>
      <c r="ETW35" s="28"/>
      <c r="ETX35" s="28"/>
      <c r="ETY35" s="28"/>
      <c r="ETZ35" s="28"/>
      <c r="EUA35" s="28"/>
      <c r="EUB35" s="28"/>
      <c r="EUC35" s="28"/>
      <c r="EUD35" s="28"/>
      <c r="EUE35" s="28"/>
      <c r="EUF35" s="28"/>
      <c r="EUG35" s="28"/>
      <c r="EUH35" s="28"/>
      <c r="EUI35" s="28"/>
      <c r="EUJ35" s="28"/>
      <c r="EUK35" s="28"/>
      <c r="EUL35" s="28"/>
      <c r="EUM35" s="28"/>
      <c r="EUN35" s="28"/>
      <c r="EUO35" s="28"/>
      <c r="EUP35" s="28"/>
      <c r="EUQ35" s="28"/>
      <c r="EUR35" s="28"/>
      <c r="EUS35" s="28"/>
      <c r="EUT35" s="28"/>
      <c r="EUU35" s="28"/>
      <c r="EUV35" s="28"/>
      <c r="EUW35" s="28"/>
      <c r="EUX35" s="28"/>
      <c r="EUY35" s="28"/>
      <c r="EUZ35" s="28"/>
      <c r="EVA35" s="28"/>
      <c r="EVB35" s="28"/>
      <c r="EVC35" s="28"/>
      <c r="EVD35" s="28"/>
      <c r="EVE35" s="28"/>
      <c r="EVF35" s="28"/>
      <c r="EVG35" s="28"/>
      <c r="EVH35" s="28"/>
      <c r="EVI35" s="28"/>
      <c r="EVJ35" s="28"/>
      <c r="EVK35" s="28"/>
      <c r="EVL35" s="28"/>
      <c r="EVM35" s="28"/>
      <c r="EVN35" s="28"/>
      <c r="EVO35" s="28"/>
      <c r="EVP35" s="28"/>
      <c r="EVQ35" s="28"/>
      <c r="EVR35" s="28"/>
      <c r="EVS35" s="28"/>
      <c r="EVT35" s="28"/>
      <c r="EVU35" s="28"/>
      <c r="EVV35" s="28"/>
      <c r="EVW35" s="28"/>
      <c r="EVX35" s="28"/>
      <c r="EVY35" s="28"/>
      <c r="EVZ35" s="28"/>
      <c r="EWA35" s="28"/>
      <c r="EWB35" s="28"/>
      <c r="EWC35" s="28"/>
      <c r="EWD35" s="28"/>
      <c r="EWE35" s="28"/>
      <c r="EWF35" s="28"/>
      <c r="EWG35" s="28"/>
      <c r="EWH35" s="28"/>
      <c r="EWI35" s="28"/>
      <c r="EWJ35" s="28"/>
      <c r="EWK35" s="28"/>
      <c r="EWL35" s="28"/>
      <c r="EWM35" s="28"/>
      <c r="EWN35" s="28"/>
      <c r="EWO35" s="28"/>
      <c r="EWP35" s="28"/>
      <c r="EWQ35" s="28"/>
      <c r="EWR35" s="28"/>
      <c r="EWS35" s="28"/>
      <c r="EWT35" s="28"/>
      <c r="EWU35" s="28"/>
      <c r="EWV35" s="28"/>
      <c r="EWW35" s="28"/>
      <c r="EWX35" s="28"/>
      <c r="EWY35" s="28"/>
      <c r="EWZ35" s="28"/>
      <c r="EXA35" s="28"/>
      <c r="EXB35" s="28"/>
      <c r="EXC35" s="28"/>
      <c r="EXD35" s="28"/>
      <c r="EXE35" s="28"/>
      <c r="EXF35" s="28"/>
      <c r="EXG35" s="28"/>
      <c r="EXH35" s="28"/>
      <c r="EXI35" s="28"/>
      <c r="EXJ35" s="28"/>
      <c r="EXK35" s="28"/>
      <c r="EXL35" s="28"/>
      <c r="EXM35" s="28"/>
      <c r="EXN35" s="28"/>
      <c r="EXO35" s="28"/>
      <c r="EXP35" s="28"/>
      <c r="EXQ35" s="28"/>
      <c r="EXR35" s="28"/>
      <c r="EXS35" s="28"/>
      <c r="EXT35" s="28"/>
      <c r="EXU35" s="28"/>
      <c r="EXV35" s="28"/>
      <c r="EXW35" s="28"/>
      <c r="EXX35" s="28"/>
      <c r="EXY35" s="28"/>
      <c r="EXZ35" s="28"/>
      <c r="EYA35" s="28"/>
      <c r="EYB35" s="28"/>
      <c r="EYC35" s="28"/>
      <c r="EYD35" s="28"/>
      <c r="EYE35" s="28"/>
      <c r="EYF35" s="28"/>
      <c r="EYG35" s="28"/>
      <c r="EYH35" s="28"/>
      <c r="EYI35" s="28"/>
      <c r="EYJ35" s="28"/>
      <c r="EYK35" s="28"/>
      <c r="EYL35" s="28"/>
      <c r="EYM35" s="28"/>
      <c r="EYN35" s="28"/>
      <c r="EYO35" s="28"/>
      <c r="EYP35" s="28"/>
      <c r="EYQ35" s="28"/>
      <c r="EYR35" s="28"/>
      <c r="EYS35" s="28"/>
      <c r="EYT35" s="28"/>
      <c r="EYU35" s="28"/>
      <c r="EYV35" s="28"/>
      <c r="EYW35" s="28"/>
      <c r="EYX35" s="28"/>
      <c r="EYY35" s="28"/>
      <c r="EYZ35" s="28"/>
      <c r="EZA35" s="28"/>
      <c r="EZB35" s="28"/>
      <c r="EZC35" s="28"/>
      <c r="EZD35" s="28"/>
      <c r="EZE35" s="28"/>
      <c r="EZF35" s="28"/>
      <c r="EZG35" s="28"/>
      <c r="EZH35" s="28"/>
      <c r="EZI35" s="28"/>
      <c r="EZJ35" s="28"/>
      <c r="EZK35" s="28"/>
      <c r="EZL35" s="28"/>
      <c r="EZM35" s="28"/>
      <c r="EZN35" s="28"/>
      <c r="EZO35" s="28"/>
      <c r="EZP35" s="28"/>
      <c r="EZQ35" s="28"/>
      <c r="EZR35" s="28"/>
      <c r="EZS35" s="28"/>
      <c r="EZT35" s="28"/>
      <c r="EZU35" s="28"/>
      <c r="EZV35" s="28"/>
      <c r="EZW35" s="28"/>
      <c r="EZX35" s="28"/>
      <c r="EZY35" s="28"/>
      <c r="EZZ35" s="28"/>
      <c r="FAA35" s="28"/>
      <c r="FAB35" s="28"/>
      <c r="FAC35" s="28"/>
      <c r="FAD35" s="28"/>
      <c r="FAE35" s="28"/>
      <c r="FAF35" s="28"/>
      <c r="FAG35" s="28"/>
      <c r="FAH35" s="28"/>
      <c r="FAI35" s="28"/>
      <c r="FAJ35" s="28"/>
      <c r="FAK35" s="28"/>
      <c r="FAL35" s="28"/>
      <c r="FAM35" s="28"/>
      <c r="FAN35" s="28"/>
      <c r="FAO35" s="28"/>
      <c r="FAP35" s="28"/>
      <c r="FAQ35" s="28"/>
      <c r="FAR35" s="28"/>
      <c r="FAS35" s="28"/>
      <c r="FAT35" s="28"/>
      <c r="FAU35" s="28"/>
      <c r="FAV35" s="28"/>
      <c r="FAW35" s="28"/>
      <c r="FAX35" s="28"/>
      <c r="FAY35" s="28"/>
      <c r="FAZ35" s="28"/>
      <c r="FBA35" s="28"/>
      <c r="FBB35" s="28"/>
      <c r="FBC35" s="28"/>
      <c r="FBD35" s="28"/>
      <c r="FBE35" s="28"/>
      <c r="FBF35" s="28"/>
      <c r="FBG35" s="28"/>
      <c r="FBH35" s="28"/>
      <c r="FBI35" s="28"/>
      <c r="FBJ35" s="28"/>
      <c r="FBK35" s="28"/>
      <c r="FBL35" s="28"/>
      <c r="FBM35" s="28"/>
      <c r="FBN35" s="28"/>
      <c r="FBO35" s="28"/>
      <c r="FBP35" s="28"/>
      <c r="FBQ35" s="28"/>
      <c r="FBR35" s="28"/>
      <c r="FBS35" s="28"/>
      <c r="FBT35" s="28"/>
      <c r="FBU35" s="28"/>
      <c r="FBV35" s="28"/>
      <c r="FBW35" s="28"/>
      <c r="FBX35" s="28"/>
      <c r="FBY35" s="28"/>
      <c r="FBZ35" s="28"/>
      <c r="FCA35" s="28"/>
      <c r="FCB35" s="28"/>
      <c r="FCC35" s="28"/>
      <c r="FCD35" s="28"/>
      <c r="FCE35" s="28"/>
      <c r="FCF35" s="28"/>
      <c r="FCG35" s="28"/>
      <c r="FCH35" s="28"/>
      <c r="FCI35" s="28"/>
      <c r="FCJ35" s="28"/>
      <c r="FCK35" s="28"/>
      <c r="FCL35" s="28"/>
      <c r="FCM35" s="28"/>
      <c r="FCN35" s="28"/>
      <c r="FCO35" s="28"/>
      <c r="FCP35" s="28"/>
      <c r="FCQ35" s="28"/>
      <c r="FCR35" s="28"/>
      <c r="FCS35" s="28"/>
      <c r="FCT35" s="28"/>
      <c r="FCU35" s="28"/>
      <c r="FCV35" s="28"/>
      <c r="FCW35" s="28"/>
      <c r="FCX35" s="28"/>
      <c r="FCY35" s="28"/>
      <c r="FCZ35" s="28"/>
      <c r="FDA35" s="28"/>
      <c r="FDB35" s="28"/>
      <c r="FDC35" s="28"/>
      <c r="FDD35" s="28"/>
      <c r="FDE35" s="28"/>
      <c r="FDF35" s="28"/>
      <c r="FDG35" s="28"/>
      <c r="FDH35" s="28"/>
      <c r="FDI35" s="28"/>
      <c r="FDJ35" s="28"/>
      <c r="FDK35" s="28"/>
      <c r="FDL35" s="28"/>
      <c r="FDM35" s="28"/>
      <c r="FDN35" s="28"/>
      <c r="FDO35" s="28"/>
      <c r="FDP35" s="28"/>
      <c r="FDQ35" s="28"/>
      <c r="FDR35" s="28"/>
      <c r="FDS35" s="28"/>
      <c r="FDT35" s="28"/>
      <c r="FDU35" s="28"/>
      <c r="FDV35" s="28"/>
      <c r="FDW35" s="28"/>
      <c r="FDX35" s="28"/>
      <c r="FDY35" s="28"/>
      <c r="FDZ35" s="28"/>
      <c r="FEA35" s="28"/>
      <c r="FEB35" s="28"/>
      <c r="FEC35" s="28"/>
      <c r="FED35" s="28"/>
      <c r="FEE35" s="28"/>
      <c r="FEF35" s="28"/>
      <c r="FEG35" s="28"/>
      <c r="FEH35" s="28"/>
      <c r="FEI35" s="28"/>
      <c r="FEJ35" s="28"/>
      <c r="FEK35" s="28"/>
      <c r="FEL35" s="28"/>
      <c r="FEM35" s="28"/>
      <c r="FEN35" s="28"/>
      <c r="FEO35" s="28"/>
      <c r="FEP35" s="28"/>
      <c r="FEQ35" s="28"/>
      <c r="FER35" s="28"/>
      <c r="FES35" s="28"/>
      <c r="FET35" s="28"/>
      <c r="FEU35" s="28"/>
      <c r="FEV35" s="28"/>
      <c r="FEW35" s="28"/>
      <c r="FEX35" s="28"/>
      <c r="FEY35" s="28"/>
      <c r="FEZ35" s="28"/>
      <c r="FFA35" s="28"/>
      <c r="FFB35" s="28"/>
      <c r="FFC35" s="28"/>
      <c r="FFD35" s="28"/>
      <c r="FFE35" s="28"/>
      <c r="FFF35" s="28"/>
      <c r="FFG35" s="28"/>
      <c r="FFH35" s="28"/>
      <c r="FFI35" s="28"/>
      <c r="FFJ35" s="28"/>
      <c r="FFK35" s="28"/>
      <c r="FFL35" s="28"/>
      <c r="FFM35" s="28"/>
      <c r="FFN35" s="28"/>
      <c r="FFO35" s="28"/>
      <c r="FFP35" s="28"/>
      <c r="FFQ35" s="28"/>
      <c r="FFR35" s="28"/>
      <c r="FFS35" s="28"/>
      <c r="FFT35" s="28"/>
      <c r="FFU35" s="28"/>
      <c r="FFV35" s="28"/>
      <c r="FFW35" s="28"/>
      <c r="FFX35" s="28"/>
      <c r="FFY35" s="28"/>
      <c r="FFZ35" s="28"/>
      <c r="FGA35" s="28"/>
      <c r="FGB35" s="28"/>
      <c r="FGC35" s="28"/>
      <c r="FGD35" s="28"/>
      <c r="FGE35" s="28"/>
      <c r="FGF35" s="28"/>
      <c r="FGG35" s="28"/>
      <c r="FGH35" s="28"/>
      <c r="FGI35" s="28"/>
      <c r="FGJ35" s="28"/>
      <c r="FGK35" s="28"/>
      <c r="FGL35" s="28"/>
      <c r="FGM35" s="28"/>
      <c r="FGN35" s="28"/>
      <c r="FGO35" s="28"/>
      <c r="FGP35" s="28"/>
      <c r="FGQ35" s="28"/>
      <c r="FGR35" s="28"/>
      <c r="FGS35" s="28"/>
      <c r="FGT35" s="28"/>
      <c r="FGU35" s="28"/>
      <c r="FGV35" s="28"/>
      <c r="FGW35" s="28"/>
      <c r="FGX35" s="28"/>
      <c r="FGY35" s="28"/>
      <c r="FGZ35" s="28"/>
      <c r="FHA35" s="28"/>
      <c r="FHB35" s="28"/>
      <c r="FHC35" s="28"/>
      <c r="FHD35" s="28"/>
      <c r="FHE35" s="28"/>
      <c r="FHF35" s="28"/>
      <c r="FHG35" s="28"/>
      <c r="FHH35" s="28"/>
      <c r="FHI35" s="28"/>
      <c r="FHJ35" s="28"/>
      <c r="FHK35" s="28"/>
      <c r="FHL35" s="28"/>
      <c r="FHM35" s="28"/>
      <c r="FHN35" s="28"/>
      <c r="FHO35" s="28"/>
      <c r="FHP35" s="28"/>
      <c r="FHQ35" s="28"/>
      <c r="FHR35" s="28"/>
      <c r="FHS35" s="28"/>
      <c r="FHT35" s="28"/>
      <c r="FHU35" s="28"/>
      <c r="FHV35" s="28"/>
      <c r="FHW35" s="28"/>
      <c r="FHX35" s="28"/>
      <c r="FHY35" s="28"/>
      <c r="FHZ35" s="28"/>
      <c r="FIA35" s="28"/>
      <c r="FIB35" s="28"/>
      <c r="FIC35" s="28"/>
      <c r="FID35" s="28"/>
      <c r="FIE35" s="28"/>
      <c r="FIF35" s="28"/>
      <c r="FIG35" s="28"/>
      <c r="FIH35" s="28"/>
      <c r="FII35" s="28"/>
      <c r="FIJ35" s="28"/>
      <c r="FIK35" s="28"/>
      <c r="FIL35" s="28"/>
      <c r="FIM35" s="28"/>
      <c r="FIN35" s="28"/>
      <c r="FIO35" s="28"/>
      <c r="FIP35" s="28"/>
      <c r="FIQ35" s="28"/>
      <c r="FIR35" s="28"/>
      <c r="FIS35" s="28"/>
      <c r="FIT35" s="28"/>
      <c r="FIU35" s="28"/>
      <c r="FIV35" s="28"/>
      <c r="FIW35" s="28"/>
      <c r="FIX35" s="28"/>
      <c r="FIY35" s="28"/>
      <c r="FIZ35" s="28"/>
      <c r="FJA35" s="28"/>
      <c r="FJB35" s="28"/>
      <c r="FJC35" s="28"/>
      <c r="FJD35" s="28"/>
      <c r="FJE35" s="28"/>
      <c r="FJF35" s="28"/>
      <c r="FJG35" s="28"/>
      <c r="FJH35" s="28"/>
      <c r="FJI35" s="28"/>
      <c r="FJJ35" s="28"/>
      <c r="FJK35" s="28"/>
      <c r="FJL35" s="28"/>
      <c r="FJM35" s="28"/>
      <c r="FJN35" s="28"/>
      <c r="FJO35" s="28"/>
      <c r="FJP35" s="28"/>
      <c r="FJQ35" s="28"/>
      <c r="FJR35" s="28"/>
      <c r="FJS35" s="28"/>
      <c r="FJT35" s="28"/>
      <c r="FJU35" s="28"/>
      <c r="FJV35" s="28"/>
      <c r="FJW35" s="28"/>
      <c r="FJX35" s="28"/>
      <c r="FJY35" s="28"/>
      <c r="FJZ35" s="28"/>
      <c r="FKA35" s="28"/>
      <c r="FKB35" s="28"/>
      <c r="FKC35" s="28"/>
      <c r="FKD35" s="28"/>
      <c r="FKE35" s="28"/>
      <c r="FKF35" s="28"/>
      <c r="FKG35" s="28"/>
      <c r="FKH35" s="28"/>
      <c r="FKI35" s="28"/>
      <c r="FKJ35" s="28"/>
      <c r="FKK35" s="28"/>
      <c r="FKL35" s="28"/>
      <c r="FKM35" s="28"/>
      <c r="FKN35" s="28"/>
      <c r="FKO35" s="28"/>
      <c r="FKP35" s="28"/>
      <c r="FKQ35" s="28"/>
      <c r="FKR35" s="28"/>
      <c r="FKS35" s="28"/>
      <c r="FKT35" s="28"/>
      <c r="FKU35" s="28"/>
      <c r="FKV35" s="28"/>
      <c r="FKW35" s="28"/>
      <c r="FKX35" s="28"/>
      <c r="FKY35" s="28"/>
      <c r="FKZ35" s="28"/>
      <c r="FLA35" s="28"/>
      <c r="FLB35" s="28"/>
      <c r="FLC35" s="28"/>
      <c r="FLD35" s="28"/>
      <c r="FLE35" s="28"/>
      <c r="FLF35" s="28"/>
      <c r="FLG35" s="28"/>
      <c r="FLH35" s="28"/>
      <c r="FLI35" s="28"/>
      <c r="FLJ35" s="28"/>
      <c r="FLK35" s="28"/>
      <c r="FLL35" s="28"/>
      <c r="FLM35" s="28"/>
      <c r="FLN35" s="28"/>
      <c r="FLO35" s="28"/>
      <c r="FLP35" s="28"/>
      <c r="FLQ35" s="28"/>
      <c r="FLR35" s="28"/>
      <c r="FLS35" s="28"/>
      <c r="FLT35" s="28"/>
      <c r="FLU35" s="28"/>
      <c r="FLV35" s="28"/>
      <c r="FLW35" s="28"/>
      <c r="FLX35" s="28"/>
      <c r="FLY35" s="28"/>
      <c r="FLZ35" s="28"/>
      <c r="FMA35" s="28"/>
      <c r="FMB35" s="28"/>
      <c r="FMC35" s="28"/>
      <c r="FMD35" s="28"/>
      <c r="FME35" s="28"/>
      <c r="FMF35" s="28"/>
      <c r="FMG35" s="28"/>
      <c r="FMH35" s="28"/>
      <c r="FMI35" s="28"/>
      <c r="FMJ35" s="28"/>
      <c r="FMK35" s="28"/>
      <c r="FML35" s="28"/>
      <c r="FMM35" s="28"/>
      <c r="FMN35" s="28"/>
      <c r="FMO35" s="28"/>
      <c r="FMP35" s="28"/>
      <c r="FMQ35" s="28"/>
      <c r="FMR35" s="28"/>
      <c r="FMS35" s="28"/>
      <c r="FMT35" s="28"/>
      <c r="FMU35" s="28"/>
      <c r="FMV35" s="28"/>
      <c r="FMW35" s="28"/>
      <c r="FMX35" s="28"/>
      <c r="FMY35" s="28"/>
      <c r="FMZ35" s="28"/>
      <c r="FNA35" s="28"/>
      <c r="FNB35" s="28"/>
      <c r="FNC35" s="28"/>
      <c r="FND35" s="28"/>
      <c r="FNE35" s="28"/>
      <c r="FNF35" s="28"/>
      <c r="FNG35" s="28"/>
      <c r="FNH35" s="28"/>
      <c r="FNI35" s="28"/>
      <c r="FNJ35" s="28"/>
      <c r="FNK35" s="28"/>
      <c r="FNL35" s="28"/>
      <c r="FNM35" s="28"/>
      <c r="FNN35" s="28"/>
      <c r="FNO35" s="28"/>
      <c r="FNP35" s="28"/>
      <c r="FNQ35" s="28"/>
      <c r="FNR35" s="28"/>
      <c r="FNS35" s="28"/>
      <c r="FNT35" s="28"/>
      <c r="FNU35" s="28"/>
      <c r="FNV35" s="28"/>
      <c r="FNW35" s="28"/>
      <c r="FNX35" s="28"/>
      <c r="FNY35" s="28"/>
      <c r="FNZ35" s="28"/>
      <c r="FOA35" s="28"/>
      <c r="FOB35" s="28"/>
      <c r="FOC35" s="28"/>
      <c r="FOD35" s="28"/>
      <c r="FOE35" s="28"/>
      <c r="FOF35" s="28"/>
      <c r="FOG35" s="28"/>
      <c r="FOH35" s="28"/>
      <c r="FOI35" s="28"/>
      <c r="FOJ35" s="28"/>
      <c r="FOK35" s="28"/>
      <c r="FOL35" s="28"/>
      <c r="FOM35" s="28"/>
      <c r="FON35" s="28"/>
      <c r="FOO35" s="28"/>
      <c r="FOP35" s="28"/>
      <c r="FOQ35" s="28"/>
      <c r="FOR35" s="28"/>
      <c r="FOS35" s="28"/>
      <c r="FOT35" s="28"/>
      <c r="FOU35" s="28"/>
      <c r="FOV35" s="28"/>
      <c r="FOW35" s="28"/>
      <c r="FOX35" s="28"/>
      <c r="FOY35" s="28"/>
      <c r="FOZ35" s="28"/>
      <c r="FPA35" s="28"/>
      <c r="FPB35" s="28"/>
      <c r="FPC35" s="28"/>
      <c r="FPD35" s="28"/>
      <c r="FPE35" s="28"/>
      <c r="FPF35" s="28"/>
      <c r="FPG35" s="28"/>
      <c r="FPH35" s="28"/>
      <c r="FPI35" s="28"/>
      <c r="FPJ35" s="28"/>
      <c r="FPK35" s="28"/>
      <c r="FPL35" s="28"/>
      <c r="FPM35" s="28"/>
      <c r="FPN35" s="28"/>
      <c r="FPO35" s="28"/>
      <c r="FPP35" s="28"/>
      <c r="FPQ35" s="28"/>
      <c r="FPR35" s="28"/>
      <c r="FPS35" s="28"/>
      <c r="FPT35" s="28"/>
      <c r="FPU35" s="28"/>
      <c r="FPV35" s="28"/>
      <c r="FPW35" s="28"/>
      <c r="FPX35" s="28"/>
      <c r="FPY35" s="28"/>
      <c r="FPZ35" s="28"/>
      <c r="FQA35" s="28"/>
      <c r="FQB35" s="28"/>
      <c r="FQC35" s="28"/>
      <c r="FQD35" s="28"/>
      <c r="FQE35" s="28"/>
      <c r="FQF35" s="28"/>
      <c r="FQG35" s="28"/>
      <c r="FQH35" s="28"/>
      <c r="FQI35" s="28"/>
      <c r="FQJ35" s="28"/>
      <c r="FQK35" s="28"/>
      <c r="FQL35" s="28"/>
      <c r="FQM35" s="28"/>
      <c r="FQN35" s="28"/>
      <c r="FQO35" s="28"/>
      <c r="FQP35" s="28"/>
      <c r="FQQ35" s="28"/>
      <c r="FQR35" s="28"/>
      <c r="FQS35" s="28"/>
      <c r="FQT35" s="28"/>
      <c r="FQU35" s="28"/>
      <c r="FQV35" s="28"/>
      <c r="FQW35" s="28"/>
      <c r="FQX35" s="28"/>
      <c r="FQY35" s="28"/>
      <c r="FQZ35" s="28"/>
      <c r="FRA35" s="28"/>
      <c r="FRB35" s="28"/>
      <c r="FRC35" s="28"/>
      <c r="FRD35" s="28"/>
      <c r="FRE35" s="28"/>
      <c r="FRF35" s="28"/>
      <c r="FRG35" s="28"/>
      <c r="FRH35" s="28"/>
      <c r="FRI35" s="28"/>
      <c r="FRJ35" s="28"/>
      <c r="FRK35" s="28"/>
      <c r="FRL35" s="28"/>
      <c r="FRM35" s="28"/>
      <c r="FRN35" s="28"/>
      <c r="FRO35" s="28"/>
      <c r="FRP35" s="28"/>
      <c r="FRQ35" s="28"/>
      <c r="FRR35" s="28"/>
      <c r="FRS35" s="28"/>
      <c r="FRT35" s="28"/>
      <c r="FRU35" s="28"/>
      <c r="FRV35" s="28"/>
      <c r="FRW35" s="28"/>
      <c r="FRX35" s="28"/>
      <c r="FRY35" s="28"/>
      <c r="FRZ35" s="28"/>
      <c r="FSA35" s="28"/>
      <c r="FSB35" s="28"/>
      <c r="FSC35" s="28"/>
      <c r="FSD35" s="28"/>
      <c r="FSE35" s="28"/>
      <c r="FSF35" s="28"/>
      <c r="FSG35" s="28"/>
      <c r="FSH35" s="28"/>
      <c r="FSI35" s="28"/>
      <c r="FSJ35" s="28"/>
      <c r="FSK35" s="28"/>
      <c r="FSL35" s="28"/>
      <c r="FSM35" s="28"/>
      <c r="FSN35" s="28"/>
      <c r="FSO35" s="28"/>
      <c r="FSP35" s="28"/>
      <c r="FSQ35" s="28"/>
      <c r="FSR35" s="28"/>
      <c r="FSS35" s="28"/>
      <c r="FST35" s="28"/>
      <c r="FSU35" s="28"/>
      <c r="FSV35" s="28"/>
      <c r="FSW35" s="28"/>
      <c r="FSX35" s="28"/>
      <c r="FSY35" s="28"/>
      <c r="FSZ35" s="28"/>
      <c r="FTA35" s="28"/>
      <c r="FTB35" s="28"/>
      <c r="FTC35" s="28"/>
      <c r="FTD35" s="28"/>
      <c r="FTE35" s="28"/>
      <c r="FTF35" s="28"/>
      <c r="FTG35" s="28"/>
      <c r="FTH35" s="28"/>
      <c r="FTI35" s="28"/>
      <c r="FTJ35" s="28"/>
      <c r="FTK35" s="28"/>
      <c r="FTL35" s="28"/>
      <c r="FTM35" s="28"/>
      <c r="FTN35" s="28"/>
      <c r="FTO35" s="28"/>
      <c r="FTP35" s="28"/>
      <c r="FTQ35" s="28"/>
      <c r="FTR35" s="28"/>
      <c r="FTS35" s="28"/>
      <c r="FTT35" s="28"/>
      <c r="FTU35" s="28"/>
      <c r="FTV35" s="28"/>
      <c r="FTW35" s="28"/>
      <c r="FTX35" s="28"/>
      <c r="FTY35" s="28"/>
      <c r="FTZ35" s="28"/>
      <c r="FUA35" s="28"/>
      <c r="FUB35" s="28"/>
      <c r="FUC35" s="28"/>
      <c r="FUD35" s="28"/>
      <c r="FUE35" s="28"/>
      <c r="FUF35" s="28"/>
      <c r="FUG35" s="28"/>
      <c r="FUH35" s="28"/>
      <c r="FUI35" s="28"/>
      <c r="FUJ35" s="28"/>
      <c r="FUK35" s="28"/>
      <c r="FUL35" s="28"/>
      <c r="FUM35" s="28"/>
      <c r="FUN35" s="28"/>
      <c r="FUO35" s="28"/>
      <c r="FUP35" s="28"/>
      <c r="FUQ35" s="28"/>
      <c r="FUR35" s="28"/>
      <c r="FUS35" s="28"/>
      <c r="FUT35" s="28"/>
      <c r="FUU35" s="28"/>
      <c r="FUV35" s="28"/>
      <c r="FUW35" s="28"/>
      <c r="FUX35" s="28"/>
      <c r="FUY35" s="28"/>
      <c r="FUZ35" s="28"/>
      <c r="FVA35" s="28"/>
      <c r="FVB35" s="28"/>
      <c r="FVC35" s="28"/>
      <c r="FVD35" s="28"/>
      <c r="FVE35" s="28"/>
      <c r="FVF35" s="28"/>
      <c r="FVG35" s="28"/>
      <c r="FVH35" s="28"/>
      <c r="FVI35" s="28"/>
      <c r="FVJ35" s="28"/>
      <c r="FVK35" s="28"/>
      <c r="FVL35" s="28"/>
      <c r="FVM35" s="28"/>
      <c r="FVN35" s="28"/>
      <c r="FVO35" s="28"/>
      <c r="FVP35" s="28"/>
      <c r="FVQ35" s="28"/>
      <c r="FVR35" s="28"/>
      <c r="FVS35" s="28"/>
      <c r="FVT35" s="28"/>
      <c r="FVU35" s="28"/>
      <c r="FVV35" s="28"/>
      <c r="FVW35" s="28"/>
      <c r="FVX35" s="28"/>
      <c r="FVY35" s="28"/>
      <c r="FVZ35" s="28"/>
      <c r="FWA35" s="28"/>
      <c r="FWB35" s="28"/>
      <c r="FWC35" s="28"/>
      <c r="FWD35" s="28"/>
      <c r="FWE35" s="28"/>
      <c r="FWF35" s="28"/>
      <c r="FWG35" s="28"/>
      <c r="FWH35" s="28"/>
      <c r="FWI35" s="28"/>
      <c r="FWJ35" s="28"/>
      <c r="FWK35" s="28"/>
      <c r="FWL35" s="28"/>
      <c r="FWM35" s="28"/>
      <c r="FWN35" s="28"/>
      <c r="FWO35" s="28"/>
      <c r="FWP35" s="28"/>
      <c r="FWQ35" s="28"/>
      <c r="FWR35" s="28"/>
      <c r="FWS35" s="28"/>
      <c r="FWT35" s="28"/>
      <c r="FWU35" s="28"/>
      <c r="FWV35" s="28"/>
      <c r="FWW35" s="28"/>
      <c r="FWX35" s="28"/>
      <c r="FWY35" s="28"/>
      <c r="FWZ35" s="28"/>
      <c r="FXA35" s="28"/>
      <c r="FXB35" s="28"/>
      <c r="FXC35" s="28"/>
      <c r="FXD35" s="28"/>
      <c r="FXE35" s="28"/>
      <c r="FXF35" s="28"/>
      <c r="FXG35" s="28"/>
      <c r="FXH35" s="28"/>
      <c r="FXI35" s="28"/>
      <c r="FXJ35" s="28"/>
      <c r="FXK35" s="28"/>
      <c r="FXL35" s="28"/>
      <c r="FXM35" s="28"/>
      <c r="FXN35" s="28"/>
      <c r="FXO35" s="28"/>
      <c r="FXP35" s="28"/>
      <c r="FXQ35" s="28"/>
      <c r="FXR35" s="28"/>
      <c r="FXS35" s="28"/>
      <c r="FXT35" s="28"/>
      <c r="FXU35" s="28"/>
      <c r="FXV35" s="28"/>
      <c r="FXW35" s="28"/>
      <c r="FXX35" s="28"/>
      <c r="FXY35" s="28"/>
      <c r="FXZ35" s="28"/>
      <c r="FYA35" s="28"/>
      <c r="FYB35" s="28"/>
      <c r="FYC35" s="28"/>
      <c r="FYD35" s="28"/>
      <c r="FYE35" s="28"/>
      <c r="FYF35" s="28"/>
      <c r="FYG35" s="28"/>
      <c r="FYH35" s="28"/>
      <c r="FYI35" s="28"/>
      <c r="FYJ35" s="28"/>
      <c r="FYK35" s="28"/>
      <c r="FYL35" s="28"/>
      <c r="FYM35" s="28"/>
      <c r="FYN35" s="28"/>
      <c r="FYO35" s="28"/>
      <c r="FYP35" s="28"/>
      <c r="FYQ35" s="28"/>
      <c r="FYR35" s="28"/>
      <c r="FYS35" s="28"/>
      <c r="FYT35" s="28"/>
      <c r="FYU35" s="28"/>
      <c r="FYV35" s="28"/>
      <c r="FYW35" s="28"/>
      <c r="FYX35" s="28"/>
      <c r="FYY35" s="28"/>
      <c r="FYZ35" s="28"/>
      <c r="FZA35" s="28"/>
      <c r="FZB35" s="28"/>
      <c r="FZC35" s="28"/>
      <c r="FZD35" s="28"/>
      <c r="FZE35" s="28"/>
      <c r="FZF35" s="28"/>
      <c r="FZG35" s="28"/>
      <c r="FZH35" s="28"/>
      <c r="FZI35" s="28"/>
      <c r="FZJ35" s="28"/>
      <c r="FZK35" s="28"/>
      <c r="FZL35" s="28"/>
      <c r="FZM35" s="28"/>
      <c r="FZN35" s="28"/>
      <c r="FZO35" s="28"/>
      <c r="FZP35" s="28"/>
      <c r="FZQ35" s="28"/>
      <c r="FZR35" s="28"/>
      <c r="FZS35" s="28"/>
      <c r="FZT35" s="28"/>
      <c r="FZU35" s="28"/>
      <c r="FZV35" s="28"/>
      <c r="FZW35" s="28"/>
      <c r="FZX35" s="28"/>
      <c r="FZY35" s="28"/>
      <c r="FZZ35" s="28"/>
      <c r="GAA35" s="28"/>
      <c r="GAB35" s="28"/>
      <c r="GAC35" s="28"/>
      <c r="GAD35" s="28"/>
      <c r="GAE35" s="28"/>
      <c r="GAF35" s="28"/>
      <c r="GAG35" s="28"/>
      <c r="GAH35" s="28"/>
      <c r="GAI35" s="28"/>
      <c r="GAJ35" s="28"/>
      <c r="GAK35" s="28"/>
      <c r="GAL35" s="28"/>
      <c r="GAM35" s="28"/>
      <c r="GAN35" s="28"/>
      <c r="GAO35" s="28"/>
      <c r="GAP35" s="28"/>
      <c r="GAQ35" s="28"/>
      <c r="GAR35" s="28"/>
      <c r="GAS35" s="28"/>
      <c r="GAT35" s="28"/>
      <c r="GAU35" s="28"/>
      <c r="GAV35" s="28"/>
      <c r="GAW35" s="28"/>
      <c r="GAX35" s="28"/>
      <c r="GAY35" s="28"/>
      <c r="GAZ35" s="28"/>
      <c r="GBA35" s="28"/>
      <c r="GBB35" s="28"/>
      <c r="GBC35" s="28"/>
      <c r="GBD35" s="28"/>
      <c r="GBE35" s="28"/>
      <c r="GBF35" s="28"/>
      <c r="GBG35" s="28"/>
      <c r="GBH35" s="28"/>
      <c r="GBI35" s="28"/>
      <c r="GBJ35" s="28"/>
      <c r="GBK35" s="28"/>
      <c r="GBL35" s="28"/>
      <c r="GBM35" s="28"/>
      <c r="GBN35" s="28"/>
      <c r="GBO35" s="28"/>
      <c r="GBP35" s="28"/>
      <c r="GBQ35" s="28"/>
      <c r="GBR35" s="28"/>
      <c r="GBS35" s="28"/>
      <c r="GBT35" s="28"/>
      <c r="GBU35" s="28"/>
      <c r="GBV35" s="28"/>
      <c r="GBW35" s="28"/>
      <c r="GBX35" s="28"/>
      <c r="GBY35" s="28"/>
      <c r="GBZ35" s="28"/>
      <c r="GCA35" s="28"/>
      <c r="GCB35" s="28"/>
      <c r="GCC35" s="28"/>
      <c r="GCD35" s="28"/>
      <c r="GCE35" s="28"/>
      <c r="GCF35" s="28"/>
      <c r="GCG35" s="28"/>
      <c r="GCH35" s="28"/>
      <c r="GCI35" s="28"/>
      <c r="GCJ35" s="28"/>
      <c r="GCK35" s="28"/>
      <c r="GCL35" s="28"/>
      <c r="GCM35" s="28"/>
      <c r="GCN35" s="28"/>
      <c r="GCO35" s="28"/>
      <c r="GCP35" s="28"/>
      <c r="GCQ35" s="28"/>
      <c r="GCR35" s="28"/>
      <c r="GCS35" s="28"/>
      <c r="GCT35" s="28"/>
      <c r="GCU35" s="28"/>
      <c r="GCV35" s="28"/>
      <c r="GCW35" s="28"/>
      <c r="GCX35" s="28"/>
      <c r="GCY35" s="28"/>
      <c r="GCZ35" s="28"/>
      <c r="GDA35" s="28"/>
      <c r="GDB35" s="28"/>
      <c r="GDC35" s="28"/>
      <c r="GDD35" s="28"/>
      <c r="GDE35" s="28"/>
      <c r="GDF35" s="28"/>
      <c r="GDG35" s="28"/>
      <c r="GDH35" s="28"/>
      <c r="GDI35" s="28"/>
      <c r="GDJ35" s="28"/>
      <c r="GDK35" s="28"/>
      <c r="GDL35" s="28"/>
      <c r="GDM35" s="28"/>
      <c r="GDN35" s="28"/>
      <c r="GDO35" s="28"/>
      <c r="GDP35" s="28"/>
      <c r="GDQ35" s="28"/>
      <c r="GDR35" s="28"/>
      <c r="GDS35" s="28"/>
      <c r="GDT35" s="28"/>
      <c r="GDU35" s="28"/>
      <c r="GDV35" s="28"/>
      <c r="GDW35" s="28"/>
      <c r="GDX35" s="28"/>
      <c r="GDY35" s="28"/>
      <c r="GDZ35" s="28"/>
      <c r="GEA35" s="28"/>
      <c r="GEB35" s="28"/>
      <c r="GEC35" s="28"/>
      <c r="GED35" s="28"/>
      <c r="GEE35" s="28"/>
      <c r="GEF35" s="28"/>
      <c r="GEG35" s="28"/>
      <c r="GEH35" s="28"/>
      <c r="GEI35" s="28"/>
      <c r="GEJ35" s="28"/>
      <c r="GEK35" s="28"/>
      <c r="GEL35" s="28"/>
      <c r="GEM35" s="28"/>
      <c r="GEN35" s="28"/>
      <c r="GEO35" s="28"/>
      <c r="GEP35" s="28"/>
      <c r="GEQ35" s="28"/>
      <c r="GER35" s="28"/>
      <c r="GES35" s="28"/>
      <c r="GET35" s="28"/>
      <c r="GEU35" s="28"/>
      <c r="GEV35" s="28"/>
      <c r="GEW35" s="28"/>
      <c r="GEX35" s="28"/>
      <c r="GEY35" s="28"/>
      <c r="GEZ35" s="28"/>
      <c r="GFA35" s="28"/>
      <c r="GFB35" s="28"/>
      <c r="GFC35" s="28"/>
      <c r="GFD35" s="28"/>
      <c r="GFE35" s="28"/>
      <c r="GFF35" s="28"/>
      <c r="GFG35" s="28"/>
      <c r="GFH35" s="28"/>
      <c r="GFI35" s="28"/>
      <c r="GFJ35" s="28"/>
      <c r="GFK35" s="28"/>
      <c r="GFL35" s="28"/>
      <c r="GFM35" s="28"/>
      <c r="GFN35" s="28"/>
      <c r="GFO35" s="28"/>
      <c r="GFP35" s="28"/>
      <c r="GFQ35" s="28"/>
      <c r="GFR35" s="28"/>
      <c r="GFS35" s="28"/>
      <c r="GFT35" s="28"/>
      <c r="GFU35" s="28"/>
      <c r="GFV35" s="28"/>
      <c r="GFW35" s="28"/>
      <c r="GFX35" s="28"/>
      <c r="GFY35" s="28"/>
      <c r="GFZ35" s="28"/>
      <c r="GGA35" s="28"/>
      <c r="GGB35" s="28"/>
      <c r="GGC35" s="28"/>
      <c r="GGD35" s="28"/>
      <c r="GGE35" s="28"/>
      <c r="GGF35" s="28"/>
      <c r="GGG35" s="28"/>
      <c r="GGH35" s="28"/>
      <c r="GGI35" s="28"/>
      <c r="GGJ35" s="28"/>
      <c r="GGK35" s="28"/>
      <c r="GGL35" s="28"/>
      <c r="GGM35" s="28"/>
      <c r="GGN35" s="28"/>
      <c r="GGO35" s="28"/>
      <c r="GGP35" s="28"/>
      <c r="GGQ35" s="28"/>
      <c r="GGR35" s="28"/>
      <c r="GGS35" s="28"/>
      <c r="GGT35" s="28"/>
      <c r="GGU35" s="28"/>
      <c r="GGV35" s="28"/>
      <c r="GGW35" s="28"/>
      <c r="GGX35" s="28"/>
      <c r="GGY35" s="28"/>
      <c r="GGZ35" s="28"/>
      <c r="GHA35" s="28"/>
      <c r="GHB35" s="28"/>
      <c r="GHC35" s="28"/>
      <c r="GHD35" s="28"/>
      <c r="GHE35" s="28"/>
      <c r="GHF35" s="28"/>
      <c r="GHG35" s="28"/>
      <c r="GHH35" s="28"/>
      <c r="GHI35" s="28"/>
      <c r="GHJ35" s="28"/>
      <c r="GHK35" s="28"/>
      <c r="GHL35" s="28"/>
      <c r="GHM35" s="28"/>
      <c r="GHN35" s="28"/>
      <c r="GHO35" s="28"/>
      <c r="GHP35" s="28"/>
      <c r="GHQ35" s="28"/>
      <c r="GHR35" s="28"/>
      <c r="GHS35" s="28"/>
      <c r="GHT35" s="28"/>
      <c r="GHU35" s="28"/>
      <c r="GHV35" s="28"/>
      <c r="GHW35" s="28"/>
      <c r="GHX35" s="28"/>
      <c r="GHY35" s="28"/>
      <c r="GHZ35" s="28"/>
      <c r="GIA35" s="28"/>
      <c r="GIB35" s="28"/>
      <c r="GIC35" s="28"/>
      <c r="GID35" s="28"/>
      <c r="GIE35" s="28"/>
      <c r="GIF35" s="28"/>
      <c r="GIG35" s="28"/>
      <c r="GIH35" s="28"/>
      <c r="GII35" s="28"/>
      <c r="GIJ35" s="28"/>
      <c r="GIK35" s="28"/>
      <c r="GIL35" s="28"/>
      <c r="GIM35" s="28"/>
      <c r="GIN35" s="28"/>
      <c r="GIO35" s="28"/>
      <c r="GIP35" s="28"/>
      <c r="GIQ35" s="28"/>
      <c r="GIR35" s="28"/>
      <c r="GIS35" s="28"/>
      <c r="GIT35" s="28"/>
      <c r="GIU35" s="28"/>
      <c r="GIV35" s="28"/>
      <c r="GIW35" s="28"/>
      <c r="GIX35" s="28"/>
      <c r="GIY35" s="28"/>
      <c r="GIZ35" s="28"/>
      <c r="GJA35" s="28"/>
      <c r="GJB35" s="28"/>
      <c r="GJC35" s="28"/>
      <c r="GJD35" s="28"/>
      <c r="GJE35" s="28"/>
      <c r="GJF35" s="28"/>
      <c r="GJG35" s="28"/>
      <c r="GJH35" s="28"/>
      <c r="GJI35" s="28"/>
      <c r="GJJ35" s="28"/>
      <c r="GJK35" s="28"/>
      <c r="GJL35" s="28"/>
      <c r="GJM35" s="28"/>
      <c r="GJN35" s="28"/>
      <c r="GJO35" s="28"/>
      <c r="GJP35" s="28"/>
      <c r="GJQ35" s="28"/>
      <c r="GJR35" s="28"/>
      <c r="GJS35" s="28"/>
      <c r="GJT35" s="28"/>
      <c r="GJU35" s="28"/>
      <c r="GJV35" s="28"/>
      <c r="GJW35" s="28"/>
      <c r="GJX35" s="28"/>
      <c r="GJY35" s="28"/>
      <c r="GJZ35" s="28"/>
      <c r="GKA35" s="28"/>
      <c r="GKB35" s="28"/>
      <c r="GKC35" s="28"/>
      <c r="GKD35" s="28"/>
      <c r="GKE35" s="28"/>
      <c r="GKF35" s="28"/>
      <c r="GKG35" s="28"/>
      <c r="GKH35" s="28"/>
      <c r="GKI35" s="28"/>
      <c r="GKJ35" s="28"/>
      <c r="GKK35" s="28"/>
      <c r="GKL35" s="28"/>
      <c r="GKM35" s="28"/>
      <c r="GKN35" s="28"/>
      <c r="GKO35" s="28"/>
      <c r="GKP35" s="28"/>
      <c r="GKQ35" s="28"/>
      <c r="GKR35" s="28"/>
      <c r="GKS35" s="28"/>
      <c r="GKT35" s="28"/>
      <c r="GKU35" s="28"/>
      <c r="GKV35" s="28"/>
      <c r="GKW35" s="28"/>
      <c r="GKX35" s="28"/>
      <c r="GKY35" s="28"/>
      <c r="GKZ35" s="28"/>
      <c r="GLA35" s="28"/>
      <c r="GLB35" s="28"/>
      <c r="GLC35" s="28"/>
      <c r="GLD35" s="28"/>
      <c r="GLE35" s="28"/>
      <c r="GLF35" s="28"/>
      <c r="GLG35" s="28"/>
      <c r="GLH35" s="28"/>
      <c r="GLI35" s="28"/>
      <c r="GLJ35" s="28"/>
      <c r="GLK35" s="28"/>
      <c r="GLL35" s="28"/>
      <c r="GLM35" s="28"/>
      <c r="GLN35" s="28"/>
      <c r="GLO35" s="28"/>
      <c r="GLP35" s="28"/>
      <c r="GLQ35" s="28"/>
      <c r="GLR35" s="28"/>
      <c r="GLS35" s="28"/>
      <c r="GLT35" s="28"/>
      <c r="GLU35" s="28"/>
      <c r="GLV35" s="28"/>
      <c r="GLW35" s="28"/>
      <c r="GLX35" s="28"/>
      <c r="GLY35" s="28"/>
      <c r="GLZ35" s="28"/>
      <c r="GMA35" s="28"/>
      <c r="GMB35" s="28"/>
      <c r="GMC35" s="28"/>
      <c r="GMD35" s="28"/>
      <c r="GME35" s="28"/>
      <c r="GMF35" s="28"/>
      <c r="GMG35" s="28"/>
      <c r="GMH35" s="28"/>
      <c r="GMI35" s="28"/>
      <c r="GMJ35" s="28"/>
      <c r="GMK35" s="28"/>
      <c r="GML35" s="28"/>
      <c r="GMM35" s="28"/>
      <c r="GMN35" s="28"/>
      <c r="GMO35" s="28"/>
      <c r="GMP35" s="28"/>
      <c r="GMQ35" s="28"/>
      <c r="GMR35" s="28"/>
      <c r="GMS35" s="28"/>
      <c r="GMT35" s="28"/>
      <c r="GMU35" s="28"/>
      <c r="GMV35" s="28"/>
      <c r="GMW35" s="28"/>
      <c r="GMX35" s="28"/>
      <c r="GMY35" s="28"/>
      <c r="GMZ35" s="28"/>
      <c r="GNA35" s="28"/>
      <c r="GNB35" s="28"/>
      <c r="GNC35" s="28"/>
      <c r="GND35" s="28"/>
      <c r="GNE35" s="28"/>
      <c r="GNF35" s="28"/>
      <c r="GNG35" s="28"/>
      <c r="GNH35" s="28"/>
      <c r="GNI35" s="28"/>
      <c r="GNJ35" s="28"/>
      <c r="GNK35" s="28"/>
      <c r="GNL35" s="28"/>
      <c r="GNM35" s="28"/>
      <c r="GNN35" s="28"/>
      <c r="GNO35" s="28"/>
      <c r="GNP35" s="28"/>
      <c r="GNQ35" s="28"/>
      <c r="GNR35" s="28"/>
      <c r="GNS35" s="28"/>
      <c r="GNT35" s="28"/>
      <c r="GNU35" s="28"/>
      <c r="GNV35" s="28"/>
      <c r="GNW35" s="28"/>
      <c r="GNX35" s="28"/>
      <c r="GNY35" s="28"/>
      <c r="GNZ35" s="28"/>
      <c r="GOA35" s="28"/>
      <c r="GOB35" s="28"/>
      <c r="GOC35" s="28"/>
      <c r="GOD35" s="28"/>
      <c r="GOE35" s="28"/>
      <c r="GOF35" s="28"/>
      <c r="GOG35" s="28"/>
      <c r="GOH35" s="28"/>
      <c r="GOI35" s="28"/>
      <c r="GOJ35" s="28"/>
      <c r="GOK35" s="28"/>
      <c r="GOL35" s="28"/>
      <c r="GOM35" s="28"/>
      <c r="GON35" s="28"/>
      <c r="GOO35" s="28"/>
      <c r="GOP35" s="28"/>
      <c r="GOQ35" s="28"/>
      <c r="GOR35" s="28"/>
      <c r="GOS35" s="28"/>
      <c r="GOT35" s="28"/>
      <c r="GOU35" s="28"/>
      <c r="GOV35" s="28"/>
      <c r="GOW35" s="28"/>
      <c r="GOX35" s="28"/>
      <c r="GOY35" s="28"/>
      <c r="GOZ35" s="28"/>
      <c r="GPA35" s="28"/>
      <c r="GPB35" s="28"/>
      <c r="GPC35" s="28"/>
      <c r="GPD35" s="28"/>
      <c r="GPE35" s="28"/>
      <c r="GPF35" s="28"/>
      <c r="GPG35" s="28"/>
      <c r="GPH35" s="28"/>
      <c r="GPI35" s="28"/>
      <c r="GPJ35" s="28"/>
      <c r="GPK35" s="28"/>
      <c r="GPL35" s="28"/>
      <c r="GPM35" s="28"/>
      <c r="GPN35" s="28"/>
      <c r="GPO35" s="28"/>
      <c r="GPP35" s="28"/>
      <c r="GPQ35" s="28"/>
      <c r="GPR35" s="28"/>
      <c r="GPS35" s="28"/>
      <c r="GPT35" s="28"/>
      <c r="GPU35" s="28"/>
      <c r="GPV35" s="28"/>
      <c r="GPW35" s="28"/>
      <c r="GPX35" s="28"/>
      <c r="GPY35" s="28"/>
      <c r="GPZ35" s="28"/>
      <c r="GQA35" s="28"/>
      <c r="GQB35" s="28"/>
      <c r="GQC35" s="28"/>
      <c r="GQD35" s="28"/>
      <c r="GQE35" s="28"/>
      <c r="GQF35" s="28"/>
      <c r="GQG35" s="28"/>
      <c r="GQH35" s="28"/>
      <c r="GQI35" s="28"/>
      <c r="GQJ35" s="28"/>
      <c r="GQK35" s="28"/>
      <c r="GQL35" s="28"/>
      <c r="GQM35" s="28"/>
      <c r="GQN35" s="28"/>
      <c r="GQO35" s="28"/>
      <c r="GQP35" s="28"/>
      <c r="GQQ35" s="28"/>
      <c r="GQR35" s="28"/>
      <c r="GQS35" s="28"/>
      <c r="GQT35" s="28"/>
      <c r="GQU35" s="28"/>
      <c r="GQV35" s="28"/>
      <c r="GQW35" s="28"/>
      <c r="GQX35" s="28"/>
      <c r="GQY35" s="28"/>
      <c r="GQZ35" s="28"/>
      <c r="GRA35" s="28"/>
      <c r="GRB35" s="28"/>
      <c r="GRC35" s="28"/>
      <c r="GRD35" s="28"/>
      <c r="GRE35" s="28"/>
      <c r="GRF35" s="28"/>
      <c r="GRG35" s="28"/>
      <c r="GRH35" s="28"/>
      <c r="GRI35" s="28"/>
      <c r="GRJ35" s="28"/>
      <c r="GRK35" s="28"/>
      <c r="GRL35" s="28"/>
      <c r="GRM35" s="28"/>
      <c r="GRN35" s="28"/>
      <c r="GRO35" s="28"/>
      <c r="GRP35" s="28"/>
      <c r="GRQ35" s="28"/>
      <c r="GRR35" s="28"/>
      <c r="GRS35" s="28"/>
      <c r="GRT35" s="28"/>
      <c r="GRU35" s="28"/>
      <c r="GRV35" s="28"/>
      <c r="GRW35" s="28"/>
      <c r="GRX35" s="28"/>
      <c r="GRY35" s="28"/>
      <c r="GRZ35" s="28"/>
      <c r="GSA35" s="28"/>
      <c r="GSB35" s="28"/>
      <c r="GSC35" s="28"/>
      <c r="GSD35" s="28"/>
      <c r="GSE35" s="28"/>
      <c r="GSF35" s="28"/>
      <c r="GSG35" s="28"/>
      <c r="GSH35" s="28"/>
      <c r="GSI35" s="28"/>
      <c r="GSJ35" s="28"/>
      <c r="GSK35" s="28"/>
      <c r="GSL35" s="28"/>
      <c r="GSM35" s="28"/>
      <c r="GSN35" s="28"/>
      <c r="GSO35" s="28"/>
      <c r="GSP35" s="28"/>
      <c r="GSQ35" s="28"/>
      <c r="GSR35" s="28"/>
      <c r="GSS35" s="28"/>
      <c r="GST35" s="28"/>
      <c r="GSU35" s="28"/>
      <c r="GSV35" s="28"/>
      <c r="GSW35" s="28"/>
      <c r="GSX35" s="28"/>
      <c r="GSY35" s="28"/>
      <c r="GSZ35" s="28"/>
      <c r="GTA35" s="28"/>
      <c r="GTB35" s="28"/>
      <c r="GTC35" s="28"/>
      <c r="GTD35" s="28"/>
      <c r="GTE35" s="28"/>
      <c r="GTF35" s="28"/>
      <c r="GTG35" s="28"/>
      <c r="GTH35" s="28"/>
      <c r="GTI35" s="28"/>
      <c r="GTJ35" s="28"/>
      <c r="GTK35" s="28"/>
      <c r="GTL35" s="28"/>
      <c r="GTM35" s="28"/>
      <c r="GTN35" s="28"/>
      <c r="GTO35" s="28"/>
      <c r="GTP35" s="28"/>
      <c r="GTQ35" s="28"/>
      <c r="GTR35" s="28"/>
      <c r="GTS35" s="28"/>
      <c r="GTT35" s="28"/>
      <c r="GTU35" s="28"/>
      <c r="GTV35" s="28"/>
      <c r="GTW35" s="28"/>
      <c r="GTX35" s="28"/>
      <c r="GTY35" s="28"/>
      <c r="GTZ35" s="28"/>
      <c r="GUA35" s="28"/>
      <c r="GUB35" s="28"/>
      <c r="GUC35" s="28"/>
      <c r="GUD35" s="28"/>
      <c r="GUE35" s="28"/>
      <c r="GUF35" s="28"/>
      <c r="GUG35" s="28"/>
      <c r="GUH35" s="28"/>
      <c r="GUI35" s="28"/>
      <c r="GUJ35" s="28"/>
      <c r="GUK35" s="28"/>
      <c r="GUL35" s="28"/>
      <c r="GUM35" s="28"/>
      <c r="GUN35" s="28"/>
      <c r="GUO35" s="28"/>
      <c r="GUP35" s="28"/>
      <c r="GUQ35" s="28"/>
      <c r="GUR35" s="28"/>
      <c r="GUS35" s="28"/>
      <c r="GUT35" s="28"/>
      <c r="GUU35" s="28"/>
      <c r="GUV35" s="28"/>
      <c r="GUW35" s="28"/>
      <c r="GUX35" s="28"/>
      <c r="GUY35" s="28"/>
      <c r="GUZ35" s="28"/>
      <c r="GVA35" s="28"/>
      <c r="GVB35" s="28"/>
      <c r="GVC35" s="28"/>
      <c r="GVD35" s="28"/>
      <c r="GVE35" s="28"/>
      <c r="GVF35" s="28"/>
      <c r="GVG35" s="28"/>
      <c r="GVH35" s="28"/>
      <c r="GVI35" s="28"/>
      <c r="GVJ35" s="28"/>
      <c r="GVK35" s="28"/>
      <c r="GVL35" s="28"/>
      <c r="GVM35" s="28"/>
      <c r="GVN35" s="28"/>
      <c r="GVO35" s="28"/>
      <c r="GVP35" s="28"/>
      <c r="GVQ35" s="28"/>
      <c r="GVR35" s="28"/>
      <c r="GVS35" s="28"/>
      <c r="GVT35" s="28"/>
      <c r="GVU35" s="28"/>
      <c r="GVV35" s="28"/>
      <c r="GVW35" s="28"/>
      <c r="GVX35" s="28"/>
      <c r="GVY35" s="28"/>
      <c r="GVZ35" s="28"/>
      <c r="GWA35" s="28"/>
      <c r="GWB35" s="28"/>
      <c r="GWC35" s="28"/>
      <c r="GWD35" s="28"/>
      <c r="GWE35" s="28"/>
      <c r="GWF35" s="28"/>
      <c r="GWG35" s="28"/>
      <c r="GWH35" s="28"/>
      <c r="GWI35" s="28"/>
      <c r="GWJ35" s="28"/>
      <c r="GWK35" s="28"/>
      <c r="GWL35" s="28"/>
      <c r="GWM35" s="28"/>
      <c r="GWN35" s="28"/>
      <c r="GWO35" s="28"/>
      <c r="GWP35" s="28"/>
      <c r="GWQ35" s="28"/>
      <c r="GWR35" s="28"/>
      <c r="GWS35" s="28"/>
      <c r="GWT35" s="28"/>
      <c r="GWU35" s="28"/>
      <c r="GWV35" s="28"/>
      <c r="GWW35" s="28"/>
      <c r="GWX35" s="28"/>
      <c r="GWY35" s="28"/>
      <c r="GWZ35" s="28"/>
      <c r="GXA35" s="28"/>
      <c r="GXB35" s="28"/>
      <c r="GXC35" s="28"/>
      <c r="GXD35" s="28"/>
      <c r="GXE35" s="28"/>
      <c r="GXF35" s="28"/>
      <c r="GXG35" s="28"/>
      <c r="GXH35" s="28"/>
      <c r="GXI35" s="28"/>
      <c r="GXJ35" s="28"/>
      <c r="GXK35" s="28"/>
      <c r="GXL35" s="28"/>
      <c r="GXM35" s="28"/>
      <c r="GXN35" s="28"/>
      <c r="GXO35" s="28"/>
      <c r="GXP35" s="28"/>
      <c r="GXQ35" s="28"/>
      <c r="GXR35" s="28"/>
      <c r="GXS35" s="28"/>
      <c r="GXT35" s="28"/>
      <c r="GXU35" s="28"/>
      <c r="GXV35" s="28"/>
      <c r="GXW35" s="28"/>
      <c r="GXX35" s="28"/>
      <c r="GXY35" s="28"/>
      <c r="GXZ35" s="28"/>
      <c r="GYA35" s="28"/>
      <c r="GYB35" s="28"/>
      <c r="GYC35" s="28"/>
      <c r="GYD35" s="28"/>
      <c r="GYE35" s="28"/>
      <c r="GYF35" s="28"/>
      <c r="GYG35" s="28"/>
      <c r="GYH35" s="28"/>
      <c r="GYI35" s="28"/>
      <c r="GYJ35" s="28"/>
      <c r="GYK35" s="28"/>
      <c r="GYL35" s="28"/>
      <c r="GYM35" s="28"/>
      <c r="GYN35" s="28"/>
      <c r="GYO35" s="28"/>
      <c r="GYP35" s="28"/>
      <c r="GYQ35" s="28"/>
      <c r="GYR35" s="28"/>
      <c r="GYS35" s="28"/>
      <c r="GYT35" s="28"/>
      <c r="GYU35" s="28"/>
      <c r="GYV35" s="28"/>
      <c r="GYW35" s="28"/>
      <c r="GYX35" s="28"/>
      <c r="GYY35" s="28"/>
      <c r="GYZ35" s="28"/>
      <c r="GZA35" s="28"/>
      <c r="GZB35" s="28"/>
      <c r="GZC35" s="28"/>
      <c r="GZD35" s="28"/>
      <c r="GZE35" s="28"/>
      <c r="GZF35" s="28"/>
      <c r="GZG35" s="28"/>
      <c r="GZH35" s="28"/>
      <c r="GZI35" s="28"/>
      <c r="GZJ35" s="28"/>
      <c r="GZK35" s="28"/>
      <c r="GZL35" s="28"/>
      <c r="GZM35" s="28"/>
      <c r="GZN35" s="28"/>
      <c r="GZO35" s="28"/>
      <c r="GZP35" s="28"/>
      <c r="GZQ35" s="28"/>
      <c r="GZR35" s="28"/>
      <c r="GZS35" s="28"/>
      <c r="GZT35" s="28"/>
      <c r="GZU35" s="28"/>
      <c r="GZV35" s="28"/>
      <c r="GZW35" s="28"/>
      <c r="GZX35" s="28"/>
      <c r="GZY35" s="28"/>
      <c r="GZZ35" s="28"/>
      <c r="HAA35" s="28"/>
      <c r="HAB35" s="28"/>
      <c r="HAC35" s="28"/>
      <c r="HAD35" s="28"/>
      <c r="HAE35" s="28"/>
      <c r="HAF35" s="28"/>
      <c r="HAG35" s="28"/>
      <c r="HAH35" s="28"/>
      <c r="HAI35" s="28"/>
      <c r="HAJ35" s="28"/>
      <c r="HAK35" s="28"/>
      <c r="HAL35" s="28"/>
      <c r="HAM35" s="28"/>
      <c r="HAN35" s="28"/>
      <c r="HAO35" s="28"/>
      <c r="HAP35" s="28"/>
      <c r="HAQ35" s="28"/>
      <c r="HAR35" s="28"/>
      <c r="HAS35" s="28"/>
      <c r="HAT35" s="28"/>
      <c r="HAU35" s="28"/>
      <c r="HAV35" s="28"/>
      <c r="HAW35" s="28"/>
      <c r="HAX35" s="28"/>
      <c r="HAY35" s="28"/>
      <c r="HAZ35" s="28"/>
      <c r="HBA35" s="28"/>
      <c r="HBB35" s="28"/>
      <c r="HBC35" s="28"/>
      <c r="HBD35" s="28"/>
      <c r="HBE35" s="28"/>
      <c r="HBF35" s="28"/>
      <c r="HBG35" s="28"/>
      <c r="HBH35" s="28"/>
      <c r="HBI35" s="28"/>
      <c r="HBJ35" s="28"/>
      <c r="HBK35" s="28"/>
      <c r="HBL35" s="28"/>
      <c r="HBM35" s="28"/>
      <c r="HBN35" s="28"/>
      <c r="HBO35" s="28"/>
      <c r="HBP35" s="28"/>
      <c r="HBQ35" s="28"/>
      <c r="HBR35" s="28"/>
      <c r="HBS35" s="28"/>
      <c r="HBT35" s="28"/>
      <c r="HBU35" s="28"/>
      <c r="HBV35" s="28"/>
      <c r="HBW35" s="28"/>
      <c r="HBX35" s="28"/>
      <c r="HBY35" s="28"/>
      <c r="HBZ35" s="28"/>
      <c r="HCA35" s="28"/>
      <c r="HCB35" s="28"/>
      <c r="HCC35" s="28"/>
      <c r="HCD35" s="28"/>
      <c r="HCE35" s="28"/>
      <c r="HCF35" s="28"/>
      <c r="HCG35" s="28"/>
      <c r="HCH35" s="28"/>
      <c r="HCI35" s="28"/>
      <c r="HCJ35" s="28"/>
      <c r="HCK35" s="28"/>
      <c r="HCL35" s="28"/>
      <c r="HCM35" s="28"/>
      <c r="HCN35" s="28"/>
      <c r="HCO35" s="28"/>
      <c r="HCP35" s="28"/>
      <c r="HCQ35" s="28"/>
      <c r="HCR35" s="28"/>
      <c r="HCS35" s="28"/>
      <c r="HCT35" s="28"/>
      <c r="HCU35" s="28"/>
      <c r="HCV35" s="28"/>
      <c r="HCW35" s="28"/>
      <c r="HCX35" s="28"/>
      <c r="HCY35" s="28"/>
      <c r="HCZ35" s="28"/>
      <c r="HDA35" s="28"/>
      <c r="HDB35" s="28"/>
      <c r="HDC35" s="28"/>
      <c r="HDD35" s="28"/>
      <c r="HDE35" s="28"/>
      <c r="HDF35" s="28"/>
      <c r="HDG35" s="28"/>
      <c r="HDH35" s="28"/>
      <c r="HDI35" s="28"/>
      <c r="HDJ35" s="28"/>
      <c r="HDK35" s="28"/>
      <c r="HDL35" s="28"/>
      <c r="HDM35" s="28"/>
      <c r="HDN35" s="28"/>
      <c r="HDO35" s="28"/>
      <c r="HDP35" s="28"/>
      <c r="HDQ35" s="28"/>
      <c r="HDR35" s="28"/>
      <c r="HDS35" s="28"/>
      <c r="HDT35" s="28"/>
      <c r="HDU35" s="28"/>
      <c r="HDV35" s="28"/>
      <c r="HDW35" s="28"/>
      <c r="HDX35" s="28"/>
      <c r="HDY35" s="28"/>
      <c r="HDZ35" s="28"/>
      <c r="HEA35" s="28"/>
      <c r="HEB35" s="28"/>
      <c r="HEC35" s="28"/>
      <c r="HED35" s="28"/>
      <c r="HEE35" s="28"/>
      <c r="HEF35" s="28"/>
      <c r="HEG35" s="28"/>
      <c r="HEH35" s="28"/>
      <c r="HEI35" s="28"/>
      <c r="HEJ35" s="28"/>
      <c r="HEK35" s="28"/>
      <c r="HEL35" s="28"/>
      <c r="HEM35" s="28"/>
      <c r="HEN35" s="28"/>
      <c r="HEO35" s="28"/>
      <c r="HEP35" s="28"/>
      <c r="HEQ35" s="28"/>
      <c r="HER35" s="28"/>
      <c r="HES35" s="28"/>
      <c r="HET35" s="28"/>
      <c r="HEU35" s="28"/>
      <c r="HEV35" s="28"/>
      <c r="HEW35" s="28"/>
      <c r="HEX35" s="28"/>
      <c r="HEY35" s="28"/>
      <c r="HEZ35" s="28"/>
      <c r="HFA35" s="28"/>
      <c r="HFB35" s="28"/>
      <c r="HFC35" s="28"/>
      <c r="HFD35" s="28"/>
      <c r="HFE35" s="28"/>
      <c r="HFF35" s="28"/>
      <c r="HFG35" s="28"/>
      <c r="HFH35" s="28"/>
      <c r="HFI35" s="28"/>
      <c r="HFJ35" s="28"/>
      <c r="HFK35" s="28"/>
      <c r="HFL35" s="28"/>
      <c r="HFM35" s="28"/>
      <c r="HFN35" s="28"/>
      <c r="HFO35" s="28"/>
      <c r="HFP35" s="28"/>
      <c r="HFQ35" s="28"/>
      <c r="HFR35" s="28"/>
      <c r="HFS35" s="28"/>
      <c r="HFT35" s="28"/>
      <c r="HFU35" s="28"/>
      <c r="HFV35" s="28"/>
      <c r="HFW35" s="28"/>
      <c r="HFX35" s="28"/>
      <c r="HFY35" s="28"/>
      <c r="HFZ35" s="28"/>
      <c r="HGA35" s="28"/>
      <c r="HGB35" s="28"/>
      <c r="HGC35" s="28"/>
      <c r="HGD35" s="28"/>
      <c r="HGE35" s="28"/>
      <c r="HGF35" s="28"/>
      <c r="HGG35" s="28"/>
      <c r="HGH35" s="28"/>
      <c r="HGI35" s="28"/>
      <c r="HGJ35" s="28"/>
      <c r="HGK35" s="28"/>
      <c r="HGL35" s="28"/>
      <c r="HGM35" s="28"/>
      <c r="HGN35" s="28"/>
      <c r="HGO35" s="28"/>
      <c r="HGP35" s="28"/>
      <c r="HGQ35" s="28"/>
      <c r="HGR35" s="28"/>
      <c r="HGS35" s="28"/>
      <c r="HGT35" s="28"/>
      <c r="HGU35" s="28"/>
      <c r="HGV35" s="28"/>
      <c r="HGW35" s="28"/>
      <c r="HGX35" s="28"/>
      <c r="HGY35" s="28"/>
      <c r="HGZ35" s="28"/>
      <c r="HHA35" s="28"/>
      <c r="HHB35" s="28"/>
      <c r="HHC35" s="28"/>
      <c r="HHD35" s="28"/>
      <c r="HHE35" s="28"/>
      <c r="HHF35" s="28"/>
      <c r="HHG35" s="28"/>
      <c r="HHH35" s="28"/>
      <c r="HHI35" s="28"/>
      <c r="HHJ35" s="28"/>
      <c r="HHK35" s="28"/>
      <c r="HHL35" s="28"/>
      <c r="HHM35" s="28"/>
      <c r="HHN35" s="28"/>
      <c r="HHO35" s="28"/>
      <c r="HHP35" s="28"/>
      <c r="HHQ35" s="28"/>
      <c r="HHR35" s="28"/>
      <c r="HHS35" s="28"/>
      <c r="HHT35" s="28"/>
      <c r="HHU35" s="28"/>
      <c r="HHV35" s="28"/>
      <c r="HHW35" s="28"/>
      <c r="HHX35" s="28"/>
      <c r="HHY35" s="28"/>
      <c r="HHZ35" s="28"/>
      <c r="HIA35" s="28"/>
      <c r="HIB35" s="28"/>
      <c r="HIC35" s="28"/>
      <c r="HID35" s="28"/>
      <c r="HIE35" s="28"/>
      <c r="HIF35" s="28"/>
      <c r="HIG35" s="28"/>
      <c r="HIH35" s="28"/>
      <c r="HII35" s="28"/>
      <c r="HIJ35" s="28"/>
      <c r="HIK35" s="28"/>
      <c r="HIL35" s="28"/>
      <c r="HIM35" s="28"/>
      <c r="HIN35" s="28"/>
      <c r="HIO35" s="28"/>
      <c r="HIP35" s="28"/>
      <c r="HIQ35" s="28"/>
      <c r="HIR35" s="28"/>
      <c r="HIS35" s="28"/>
      <c r="HIT35" s="28"/>
      <c r="HIU35" s="28"/>
      <c r="HIV35" s="28"/>
      <c r="HIW35" s="28"/>
      <c r="HIX35" s="28"/>
      <c r="HIY35" s="28"/>
      <c r="HIZ35" s="28"/>
      <c r="HJA35" s="28"/>
      <c r="HJB35" s="28"/>
      <c r="HJC35" s="28"/>
      <c r="HJD35" s="28"/>
      <c r="HJE35" s="28"/>
      <c r="HJF35" s="28"/>
      <c r="HJG35" s="28"/>
      <c r="HJH35" s="28"/>
      <c r="HJI35" s="28"/>
      <c r="HJJ35" s="28"/>
      <c r="HJK35" s="28"/>
      <c r="HJL35" s="28"/>
      <c r="HJM35" s="28"/>
      <c r="HJN35" s="28"/>
      <c r="HJO35" s="28"/>
      <c r="HJP35" s="28"/>
      <c r="HJQ35" s="28"/>
      <c r="HJR35" s="28"/>
      <c r="HJS35" s="28"/>
      <c r="HJT35" s="28"/>
      <c r="HJU35" s="28"/>
      <c r="HJV35" s="28"/>
      <c r="HJW35" s="28"/>
      <c r="HJX35" s="28"/>
      <c r="HJY35" s="28"/>
      <c r="HJZ35" s="28"/>
      <c r="HKA35" s="28"/>
      <c r="HKB35" s="28"/>
      <c r="HKC35" s="28"/>
      <c r="HKD35" s="28"/>
      <c r="HKE35" s="28"/>
      <c r="HKF35" s="28"/>
      <c r="HKG35" s="28"/>
      <c r="HKH35" s="28"/>
      <c r="HKI35" s="28"/>
      <c r="HKJ35" s="28"/>
      <c r="HKK35" s="28"/>
      <c r="HKL35" s="28"/>
      <c r="HKM35" s="28"/>
      <c r="HKN35" s="28"/>
      <c r="HKO35" s="28"/>
      <c r="HKP35" s="28"/>
      <c r="HKQ35" s="28"/>
      <c r="HKR35" s="28"/>
      <c r="HKS35" s="28"/>
      <c r="HKT35" s="28"/>
      <c r="HKU35" s="28"/>
      <c r="HKV35" s="28"/>
      <c r="HKW35" s="28"/>
      <c r="HKX35" s="28"/>
      <c r="HKY35" s="28"/>
      <c r="HKZ35" s="28"/>
      <c r="HLA35" s="28"/>
      <c r="HLB35" s="28"/>
      <c r="HLC35" s="28"/>
      <c r="HLD35" s="28"/>
      <c r="HLE35" s="28"/>
      <c r="HLF35" s="28"/>
      <c r="HLG35" s="28"/>
      <c r="HLH35" s="28"/>
      <c r="HLI35" s="28"/>
      <c r="HLJ35" s="28"/>
      <c r="HLK35" s="28"/>
      <c r="HLL35" s="28"/>
      <c r="HLM35" s="28"/>
      <c r="HLN35" s="28"/>
      <c r="HLO35" s="28"/>
      <c r="HLP35" s="28"/>
      <c r="HLQ35" s="28"/>
      <c r="HLR35" s="28"/>
      <c r="HLS35" s="28"/>
      <c r="HLT35" s="28"/>
      <c r="HLU35" s="28"/>
      <c r="HLV35" s="28"/>
      <c r="HLW35" s="28"/>
      <c r="HLX35" s="28"/>
      <c r="HLY35" s="28"/>
      <c r="HLZ35" s="28"/>
      <c r="HMA35" s="28"/>
      <c r="HMB35" s="28"/>
      <c r="HMC35" s="28"/>
      <c r="HMD35" s="28"/>
      <c r="HME35" s="28"/>
      <c r="HMF35" s="28"/>
      <c r="HMG35" s="28"/>
      <c r="HMH35" s="28"/>
      <c r="HMI35" s="28"/>
      <c r="HMJ35" s="28"/>
      <c r="HMK35" s="28"/>
      <c r="HML35" s="28"/>
      <c r="HMM35" s="28"/>
      <c r="HMN35" s="28"/>
      <c r="HMO35" s="28"/>
      <c r="HMP35" s="28"/>
      <c r="HMQ35" s="28"/>
      <c r="HMR35" s="28"/>
      <c r="HMS35" s="28"/>
      <c r="HMT35" s="28"/>
      <c r="HMU35" s="28"/>
      <c r="HMV35" s="28"/>
      <c r="HMW35" s="28"/>
      <c r="HMX35" s="28"/>
      <c r="HMY35" s="28"/>
      <c r="HMZ35" s="28"/>
      <c r="HNA35" s="28"/>
      <c r="HNB35" s="28"/>
      <c r="HNC35" s="28"/>
      <c r="HND35" s="28"/>
      <c r="HNE35" s="28"/>
      <c r="HNF35" s="28"/>
      <c r="HNG35" s="28"/>
      <c r="HNH35" s="28"/>
      <c r="HNI35" s="28"/>
      <c r="HNJ35" s="28"/>
      <c r="HNK35" s="28"/>
      <c r="HNL35" s="28"/>
      <c r="HNM35" s="28"/>
      <c r="HNN35" s="28"/>
      <c r="HNO35" s="28"/>
      <c r="HNP35" s="28"/>
      <c r="HNQ35" s="28"/>
      <c r="HNR35" s="28"/>
      <c r="HNS35" s="28"/>
      <c r="HNT35" s="28"/>
      <c r="HNU35" s="28"/>
      <c r="HNV35" s="28"/>
      <c r="HNW35" s="28"/>
      <c r="HNX35" s="28"/>
      <c r="HNY35" s="28"/>
      <c r="HNZ35" s="28"/>
      <c r="HOA35" s="28"/>
      <c r="HOB35" s="28"/>
      <c r="HOC35" s="28"/>
      <c r="HOD35" s="28"/>
      <c r="HOE35" s="28"/>
      <c r="HOF35" s="28"/>
      <c r="HOG35" s="28"/>
      <c r="HOH35" s="28"/>
      <c r="HOI35" s="28"/>
      <c r="HOJ35" s="28"/>
      <c r="HOK35" s="28"/>
      <c r="HOL35" s="28"/>
      <c r="HOM35" s="28"/>
      <c r="HON35" s="28"/>
      <c r="HOO35" s="28"/>
      <c r="HOP35" s="28"/>
      <c r="HOQ35" s="28"/>
      <c r="HOR35" s="28"/>
      <c r="HOS35" s="28"/>
      <c r="HOT35" s="28"/>
      <c r="HOU35" s="28"/>
      <c r="HOV35" s="28"/>
      <c r="HOW35" s="28"/>
      <c r="HOX35" s="28"/>
      <c r="HOY35" s="28"/>
      <c r="HOZ35" s="28"/>
      <c r="HPA35" s="28"/>
      <c r="HPB35" s="28"/>
      <c r="HPC35" s="28"/>
      <c r="HPD35" s="28"/>
      <c r="HPE35" s="28"/>
      <c r="HPF35" s="28"/>
      <c r="HPG35" s="28"/>
      <c r="HPH35" s="28"/>
      <c r="HPI35" s="28"/>
      <c r="HPJ35" s="28"/>
      <c r="HPK35" s="28"/>
      <c r="HPL35" s="28"/>
      <c r="HPM35" s="28"/>
      <c r="HPN35" s="28"/>
      <c r="HPO35" s="28"/>
      <c r="HPP35" s="28"/>
      <c r="HPQ35" s="28"/>
      <c r="HPR35" s="28"/>
      <c r="HPS35" s="28"/>
      <c r="HPT35" s="28"/>
      <c r="HPU35" s="28"/>
      <c r="HPV35" s="28"/>
      <c r="HPW35" s="28"/>
      <c r="HPX35" s="28"/>
      <c r="HPY35" s="28"/>
      <c r="HPZ35" s="28"/>
      <c r="HQA35" s="28"/>
      <c r="HQB35" s="28"/>
      <c r="HQC35" s="28"/>
      <c r="HQD35" s="28"/>
      <c r="HQE35" s="28"/>
      <c r="HQF35" s="28"/>
      <c r="HQG35" s="28"/>
      <c r="HQH35" s="28"/>
      <c r="HQI35" s="28"/>
      <c r="HQJ35" s="28"/>
      <c r="HQK35" s="28"/>
      <c r="HQL35" s="28"/>
      <c r="HQM35" s="28"/>
      <c r="HQN35" s="28"/>
      <c r="HQO35" s="28"/>
      <c r="HQP35" s="28"/>
      <c r="HQQ35" s="28"/>
      <c r="HQR35" s="28"/>
      <c r="HQS35" s="28"/>
      <c r="HQT35" s="28"/>
      <c r="HQU35" s="28"/>
      <c r="HQV35" s="28"/>
      <c r="HQW35" s="28"/>
      <c r="HQX35" s="28"/>
      <c r="HQY35" s="28"/>
      <c r="HQZ35" s="28"/>
      <c r="HRA35" s="28"/>
      <c r="HRB35" s="28"/>
      <c r="HRC35" s="28"/>
      <c r="HRD35" s="28"/>
      <c r="HRE35" s="28"/>
      <c r="HRF35" s="28"/>
      <c r="HRG35" s="28"/>
      <c r="HRH35" s="28"/>
      <c r="HRI35" s="28"/>
      <c r="HRJ35" s="28"/>
      <c r="HRK35" s="28"/>
      <c r="HRL35" s="28"/>
      <c r="HRM35" s="28"/>
      <c r="HRN35" s="28"/>
      <c r="HRO35" s="28"/>
      <c r="HRP35" s="28"/>
      <c r="HRQ35" s="28"/>
      <c r="HRR35" s="28"/>
      <c r="HRS35" s="28"/>
      <c r="HRT35" s="28"/>
      <c r="HRU35" s="28"/>
      <c r="HRV35" s="28"/>
      <c r="HRW35" s="28"/>
      <c r="HRX35" s="28"/>
      <c r="HRY35" s="28"/>
      <c r="HRZ35" s="28"/>
      <c r="HSA35" s="28"/>
      <c r="HSB35" s="28"/>
      <c r="HSC35" s="28"/>
      <c r="HSD35" s="28"/>
      <c r="HSE35" s="28"/>
      <c r="HSF35" s="28"/>
      <c r="HSG35" s="28"/>
      <c r="HSH35" s="28"/>
      <c r="HSI35" s="28"/>
      <c r="HSJ35" s="28"/>
      <c r="HSK35" s="28"/>
      <c r="HSL35" s="28"/>
      <c r="HSM35" s="28"/>
      <c r="HSN35" s="28"/>
      <c r="HSO35" s="28"/>
      <c r="HSP35" s="28"/>
      <c r="HSQ35" s="28"/>
      <c r="HSR35" s="28"/>
      <c r="HSS35" s="28"/>
      <c r="HST35" s="28"/>
      <c r="HSU35" s="28"/>
      <c r="HSV35" s="28"/>
      <c r="HSW35" s="28"/>
      <c r="HSX35" s="28"/>
      <c r="HSY35" s="28"/>
      <c r="HSZ35" s="28"/>
      <c r="HTA35" s="28"/>
      <c r="HTB35" s="28"/>
      <c r="HTC35" s="28"/>
      <c r="HTD35" s="28"/>
      <c r="HTE35" s="28"/>
      <c r="HTF35" s="28"/>
      <c r="HTG35" s="28"/>
      <c r="HTH35" s="28"/>
      <c r="HTI35" s="28"/>
      <c r="HTJ35" s="28"/>
      <c r="HTK35" s="28"/>
      <c r="HTL35" s="28"/>
      <c r="HTM35" s="28"/>
      <c r="HTN35" s="28"/>
      <c r="HTO35" s="28"/>
      <c r="HTP35" s="28"/>
      <c r="HTQ35" s="28"/>
      <c r="HTR35" s="28"/>
      <c r="HTS35" s="28"/>
      <c r="HTT35" s="28"/>
      <c r="HTU35" s="28"/>
      <c r="HTV35" s="28"/>
      <c r="HTW35" s="28"/>
      <c r="HTX35" s="28"/>
      <c r="HTY35" s="28"/>
      <c r="HTZ35" s="28"/>
      <c r="HUA35" s="28"/>
      <c r="HUB35" s="28"/>
      <c r="HUC35" s="28"/>
      <c r="HUD35" s="28"/>
      <c r="HUE35" s="28"/>
      <c r="HUF35" s="28"/>
      <c r="HUG35" s="28"/>
      <c r="HUH35" s="28"/>
      <c r="HUI35" s="28"/>
      <c r="HUJ35" s="28"/>
      <c r="HUK35" s="28"/>
      <c r="HUL35" s="28"/>
      <c r="HUM35" s="28"/>
      <c r="HUN35" s="28"/>
      <c r="HUO35" s="28"/>
      <c r="HUP35" s="28"/>
      <c r="HUQ35" s="28"/>
      <c r="HUR35" s="28"/>
      <c r="HUS35" s="28"/>
      <c r="HUT35" s="28"/>
      <c r="HUU35" s="28"/>
      <c r="HUV35" s="28"/>
      <c r="HUW35" s="28"/>
      <c r="HUX35" s="28"/>
      <c r="HUY35" s="28"/>
      <c r="HUZ35" s="28"/>
      <c r="HVA35" s="28"/>
      <c r="HVB35" s="28"/>
      <c r="HVC35" s="28"/>
      <c r="HVD35" s="28"/>
      <c r="HVE35" s="28"/>
      <c r="HVF35" s="28"/>
      <c r="HVG35" s="28"/>
      <c r="HVH35" s="28"/>
      <c r="HVI35" s="28"/>
      <c r="HVJ35" s="28"/>
      <c r="HVK35" s="28"/>
      <c r="HVL35" s="28"/>
      <c r="HVM35" s="28"/>
      <c r="HVN35" s="28"/>
      <c r="HVO35" s="28"/>
      <c r="HVP35" s="28"/>
      <c r="HVQ35" s="28"/>
      <c r="HVR35" s="28"/>
      <c r="HVS35" s="28"/>
      <c r="HVT35" s="28"/>
      <c r="HVU35" s="28"/>
      <c r="HVV35" s="28"/>
      <c r="HVW35" s="28"/>
      <c r="HVX35" s="28"/>
      <c r="HVY35" s="28"/>
      <c r="HVZ35" s="28"/>
      <c r="HWA35" s="28"/>
      <c r="HWB35" s="28"/>
      <c r="HWC35" s="28"/>
      <c r="HWD35" s="28"/>
      <c r="HWE35" s="28"/>
      <c r="HWF35" s="28"/>
      <c r="HWG35" s="28"/>
      <c r="HWH35" s="28"/>
      <c r="HWI35" s="28"/>
      <c r="HWJ35" s="28"/>
      <c r="HWK35" s="28"/>
      <c r="HWL35" s="28"/>
      <c r="HWM35" s="28"/>
      <c r="HWN35" s="28"/>
      <c r="HWO35" s="28"/>
      <c r="HWP35" s="28"/>
      <c r="HWQ35" s="28"/>
      <c r="HWR35" s="28"/>
      <c r="HWS35" s="28"/>
      <c r="HWT35" s="28"/>
      <c r="HWU35" s="28"/>
      <c r="HWV35" s="28"/>
      <c r="HWW35" s="28"/>
      <c r="HWX35" s="28"/>
      <c r="HWY35" s="28"/>
      <c r="HWZ35" s="28"/>
      <c r="HXA35" s="28"/>
      <c r="HXB35" s="28"/>
      <c r="HXC35" s="28"/>
      <c r="HXD35" s="28"/>
      <c r="HXE35" s="28"/>
      <c r="HXF35" s="28"/>
      <c r="HXG35" s="28"/>
      <c r="HXH35" s="28"/>
      <c r="HXI35" s="28"/>
      <c r="HXJ35" s="28"/>
      <c r="HXK35" s="28"/>
      <c r="HXL35" s="28"/>
      <c r="HXM35" s="28"/>
      <c r="HXN35" s="28"/>
      <c r="HXO35" s="28"/>
      <c r="HXP35" s="28"/>
      <c r="HXQ35" s="28"/>
      <c r="HXR35" s="28"/>
      <c r="HXS35" s="28"/>
      <c r="HXT35" s="28"/>
      <c r="HXU35" s="28"/>
      <c r="HXV35" s="28"/>
      <c r="HXW35" s="28"/>
      <c r="HXX35" s="28"/>
      <c r="HXY35" s="28"/>
      <c r="HXZ35" s="28"/>
      <c r="HYA35" s="28"/>
      <c r="HYB35" s="28"/>
      <c r="HYC35" s="28"/>
      <c r="HYD35" s="28"/>
      <c r="HYE35" s="28"/>
      <c r="HYF35" s="28"/>
      <c r="HYG35" s="28"/>
      <c r="HYH35" s="28"/>
      <c r="HYI35" s="28"/>
      <c r="HYJ35" s="28"/>
      <c r="HYK35" s="28"/>
      <c r="HYL35" s="28"/>
      <c r="HYM35" s="28"/>
      <c r="HYN35" s="28"/>
      <c r="HYO35" s="28"/>
      <c r="HYP35" s="28"/>
      <c r="HYQ35" s="28"/>
      <c r="HYR35" s="28"/>
      <c r="HYS35" s="28"/>
      <c r="HYT35" s="28"/>
      <c r="HYU35" s="28"/>
      <c r="HYV35" s="28"/>
      <c r="HYW35" s="28"/>
      <c r="HYX35" s="28"/>
      <c r="HYY35" s="28"/>
      <c r="HYZ35" s="28"/>
      <c r="HZA35" s="28"/>
      <c r="HZB35" s="28"/>
      <c r="HZC35" s="28"/>
      <c r="HZD35" s="28"/>
      <c r="HZE35" s="28"/>
      <c r="HZF35" s="28"/>
      <c r="HZG35" s="28"/>
      <c r="HZH35" s="28"/>
      <c r="HZI35" s="28"/>
      <c r="HZJ35" s="28"/>
      <c r="HZK35" s="28"/>
      <c r="HZL35" s="28"/>
      <c r="HZM35" s="28"/>
      <c r="HZN35" s="28"/>
      <c r="HZO35" s="28"/>
      <c r="HZP35" s="28"/>
      <c r="HZQ35" s="28"/>
      <c r="HZR35" s="28"/>
      <c r="HZS35" s="28"/>
      <c r="HZT35" s="28"/>
      <c r="HZU35" s="28"/>
      <c r="HZV35" s="28"/>
      <c r="HZW35" s="28"/>
      <c r="HZX35" s="28"/>
      <c r="HZY35" s="28"/>
      <c r="HZZ35" s="28"/>
      <c r="IAA35" s="28"/>
      <c r="IAB35" s="28"/>
      <c r="IAC35" s="28"/>
      <c r="IAD35" s="28"/>
      <c r="IAE35" s="28"/>
      <c r="IAF35" s="28"/>
      <c r="IAG35" s="28"/>
      <c r="IAH35" s="28"/>
      <c r="IAI35" s="28"/>
      <c r="IAJ35" s="28"/>
      <c r="IAK35" s="28"/>
      <c r="IAL35" s="28"/>
      <c r="IAM35" s="28"/>
      <c r="IAN35" s="28"/>
      <c r="IAO35" s="28"/>
      <c r="IAP35" s="28"/>
      <c r="IAQ35" s="28"/>
      <c r="IAR35" s="28"/>
      <c r="IAS35" s="28"/>
      <c r="IAT35" s="28"/>
      <c r="IAU35" s="28"/>
      <c r="IAV35" s="28"/>
      <c r="IAW35" s="28"/>
      <c r="IAX35" s="28"/>
      <c r="IAY35" s="28"/>
      <c r="IAZ35" s="28"/>
      <c r="IBA35" s="28"/>
      <c r="IBB35" s="28"/>
      <c r="IBC35" s="28"/>
      <c r="IBD35" s="28"/>
      <c r="IBE35" s="28"/>
      <c r="IBF35" s="28"/>
      <c r="IBG35" s="28"/>
      <c r="IBH35" s="28"/>
      <c r="IBI35" s="28"/>
      <c r="IBJ35" s="28"/>
      <c r="IBK35" s="28"/>
      <c r="IBL35" s="28"/>
      <c r="IBM35" s="28"/>
      <c r="IBN35" s="28"/>
      <c r="IBO35" s="28"/>
      <c r="IBP35" s="28"/>
      <c r="IBQ35" s="28"/>
      <c r="IBR35" s="28"/>
      <c r="IBS35" s="28"/>
      <c r="IBT35" s="28"/>
      <c r="IBU35" s="28"/>
      <c r="IBV35" s="28"/>
      <c r="IBW35" s="28"/>
      <c r="IBX35" s="28"/>
      <c r="IBY35" s="28"/>
      <c r="IBZ35" s="28"/>
      <c r="ICA35" s="28"/>
      <c r="ICB35" s="28"/>
      <c r="ICC35" s="28"/>
      <c r="ICD35" s="28"/>
      <c r="ICE35" s="28"/>
      <c r="ICF35" s="28"/>
      <c r="ICG35" s="28"/>
      <c r="ICH35" s="28"/>
      <c r="ICI35" s="28"/>
      <c r="ICJ35" s="28"/>
      <c r="ICK35" s="28"/>
      <c r="ICL35" s="28"/>
      <c r="ICM35" s="28"/>
      <c r="ICN35" s="28"/>
      <c r="ICO35" s="28"/>
      <c r="ICP35" s="28"/>
      <c r="ICQ35" s="28"/>
      <c r="ICR35" s="28"/>
      <c r="ICS35" s="28"/>
      <c r="ICT35" s="28"/>
      <c r="ICU35" s="28"/>
      <c r="ICV35" s="28"/>
      <c r="ICW35" s="28"/>
      <c r="ICX35" s="28"/>
      <c r="ICY35" s="28"/>
      <c r="ICZ35" s="28"/>
      <c r="IDA35" s="28"/>
      <c r="IDB35" s="28"/>
      <c r="IDC35" s="28"/>
      <c r="IDD35" s="28"/>
      <c r="IDE35" s="28"/>
      <c r="IDF35" s="28"/>
      <c r="IDG35" s="28"/>
      <c r="IDH35" s="28"/>
      <c r="IDI35" s="28"/>
      <c r="IDJ35" s="28"/>
      <c r="IDK35" s="28"/>
      <c r="IDL35" s="28"/>
      <c r="IDM35" s="28"/>
      <c r="IDN35" s="28"/>
      <c r="IDO35" s="28"/>
      <c r="IDP35" s="28"/>
      <c r="IDQ35" s="28"/>
      <c r="IDR35" s="28"/>
      <c r="IDS35" s="28"/>
      <c r="IDT35" s="28"/>
      <c r="IDU35" s="28"/>
      <c r="IDV35" s="28"/>
      <c r="IDW35" s="28"/>
      <c r="IDX35" s="28"/>
      <c r="IDY35" s="28"/>
      <c r="IDZ35" s="28"/>
      <c r="IEA35" s="28"/>
      <c r="IEB35" s="28"/>
      <c r="IEC35" s="28"/>
      <c r="IED35" s="28"/>
      <c r="IEE35" s="28"/>
      <c r="IEF35" s="28"/>
      <c r="IEG35" s="28"/>
      <c r="IEH35" s="28"/>
      <c r="IEI35" s="28"/>
      <c r="IEJ35" s="28"/>
      <c r="IEK35" s="28"/>
      <c r="IEL35" s="28"/>
      <c r="IEM35" s="28"/>
      <c r="IEN35" s="28"/>
      <c r="IEO35" s="28"/>
      <c r="IEP35" s="28"/>
      <c r="IEQ35" s="28"/>
      <c r="IER35" s="28"/>
      <c r="IES35" s="28"/>
      <c r="IET35" s="28"/>
      <c r="IEU35" s="28"/>
      <c r="IEV35" s="28"/>
      <c r="IEW35" s="28"/>
      <c r="IEX35" s="28"/>
      <c r="IEY35" s="28"/>
      <c r="IEZ35" s="28"/>
      <c r="IFA35" s="28"/>
      <c r="IFB35" s="28"/>
      <c r="IFC35" s="28"/>
      <c r="IFD35" s="28"/>
      <c r="IFE35" s="28"/>
      <c r="IFF35" s="28"/>
      <c r="IFG35" s="28"/>
      <c r="IFH35" s="28"/>
      <c r="IFI35" s="28"/>
      <c r="IFJ35" s="28"/>
      <c r="IFK35" s="28"/>
      <c r="IFL35" s="28"/>
      <c r="IFM35" s="28"/>
      <c r="IFN35" s="28"/>
      <c r="IFO35" s="28"/>
      <c r="IFP35" s="28"/>
      <c r="IFQ35" s="28"/>
      <c r="IFR35" s="28"/>
      <c r="IFS35" s="28"/>
      <c r="IFT35" s="28"/>
      <c r="IFU35" s="28"/>
      <c r="IFV35" s="28"/>
      <c r="IFW35" s="28"/>
      <c r="IFX35" s="28"/>
      <c r="IFY35" s="28"/>
      <c r="IFZ35" s="28"/>
      <c r="IGA35" s="28"/>
      <c r="IGB35" s="28"/>
      <c r="IGC35" s="28"/>
      <c r="IGD35" s="28"/>
      <c r="IGE35" s="28"/>
      <c r="IGF35" s="28"/>
      <c r="IGG35" s="28"/>
      <c r="IGH35" s="28"/>
      <c r="IGI35" s="28"/>
      <c r="IGJ35" s="28"/>
      <c r="IGK35" s="28"/>
      <c r="IGL35" s="28"/>
      <c r="IGM35" s="28"/>
      <c r="IGN35" s="28"/>
      <c r="IGO35" s="28"/>
      <c r="IGP35" s="28"/>
      <c r="IGQ35" s="28"/>
      <c r="IGR35" s="28"/>
      <c r="IGS35" s="28"/>
      <c r="IGT35" s="28"/>
      <c r="IGU35" s="28"/>
      <c r="IGV35" s="28"/>
      <c r="IGW35" s="28"/>
      <c r="IGX35" s="28"/>
      <c r="IGY35" s="28"/>
      <c r="IGZ35" s="28"/>
      <c r="IHA35" s="28"/>
      <c r="IHB35" s="28"/>
      <c r="IHC35" s="28"/>
      <c r="IHD35" s="28"/>
      <c r="IHE35" s="28"/>
      <c r="IHF35" s="28"/>
      <c r="IHG35" s="28"/>
      <c r="IHH35" s="28"/>
      <c r="IHI35" s="28"/>
      <c r="IHJ35" s="28"/>
      <c r="IHK35" s="28"/>
      <c r="IHL35" s="28"/>
      <c r="IHM35" s="28"/>
      <c r="IHN35" s="28"/>
      <c r="IHO35" s="28"/>
      <c r="IHP35" s="28"/>
      <c r="IHQ35" s="28"/>
      <c r="IHR35" s="28"/>
      <c r="IHS35" s="28"/>
      <c r="IHT35" s="28"/>
      <c r="IHU35" s="28"/>
      <c r="IHV35" s="28"/>
      <c r="IHW35" s="28"/>
      <c r="IHX35" s="28"/>
      <c r="IHY35" s="28"/>
      <c r="IHZ35" s="28"/>
      <c r="IIA35" s="28"/>
      <c r="IIB35" s="28"/>
      <c r="IIC35" s="28"/>
      <c r="IID35" s="28"/>
      <c r="IIE35" s="28"/>
      <c r="IIF35" s="28"/>
      <c r="IIG35" s="28"/>
      <c r="IIH35" s="28"/>
      <c r="III35" s="28"/>
      <c r="IIJ35" s="28"/>
      <c r="IIK35" s="28"/>
      <c r="IIL35" s="28"/>
      <c r="IIM35" s="28"/>
      <c r="IIN35" s="28"/>
      <c r="IIO35" s="28"/>
      <c r="IIP35" s="28"/>
      <c r="IIQ35" s="28"/>
      <c r="IIR35" s="28"/>
      <c r="IIS35" s="28"/>
      <c r="IIT35" s="28"/>
      <c r="IIU35" s="28"/>
      <c r="IIV35" s="28"/>
      <c r="IIW35" s="28"/>
      <c r="IIX35" s="28"/>
      <c r="IIY35" s="28"/>
      <c r="IIZ35" s="28"/>
      <c r="IJA35" s="28"/>
      <c r="IJB35" s="28"/>
      <c r="IJC35" s="28"/>
      <c r="IJD35" s="28"/>
      <c r="IJE35" s="28"/>
      <c r="IJF35" s="28"/>
      <c r="IJG35" s="28"/>
      <c r="IJH35" s="28"/>
      <c r="IJI35" s="28"/>
      <c r="IJJ35" s="28"/>
      <c r="IJK35" s="28"/>
      <c r="IJL35" s="28"/>
      <c r="IJM35" s="28"/>
      <c r="IJN35" s="28"/>
      <c r="IJO35" s="28"/>
      <c r="IJP35" s="28"/>
      <c r="IJQ35" s="28"/>
      <c r="IJR35" s="28"/>
      <c r="IJS35" s="28"/>
      <c r="IJT35" s="28"/>
      <c r="IJU35" s="28"/>
      <c r="IJV35" s="28"/>
      <c r="IJW35" s="28"/>
      <c r="IJX35" s="28"/>
      <c r="IJY35" s="28"/>
      <c r="IJZ35" s="28"/>
      <c r="IKA35" s="28"/>
      <c r="IKB35" s="28"/>
      <c r="IKC35" s="28"/>
      <c r="IKD35" s="28"/>
      <c r="IKE35" s="28"/>
      <c r="IKF35" s="28"/>
      <c r="IKG35" s="28"/>
      <c r="IKH35" s="28"/>
      <c r="IKI35" s="28"/>
      <c r="IKJ35" s="28"/>
      <c r="IKK35" s="28"/>
      <c r="IKL35" s="28"/>
      <c r="IKM35" s="28"/>
      <c r="IKN35" s="28"/>
      <c r="IKO35" s="28"/>
      <c r="IKP35" s="28"/>
      <c r="IKQ35" s="28"/>
      <c r="IKR35" s="28"/>
      <c r="IKS35" s="28"/>
      <c r="IKT35" s="28"/>
      <c r="IKU35" s="28"/>
      <c r="IKV35" s="28"/>
      <c r="IKW35" s="28"/>
      <c r="IKX35" s="28"/>
      <c r="IKY35" s="28"/>
      <c r="IKZ35" s="28"/>
      <c r="ILA35" s="28"/>
      <c r="ILB35" s="28"/>
      <c r="ILC35" s="28"/>
      <c r="ILD35" s="28"/>
      <c r="ILE35" s="28"/>
      <c r="ILF35" s="28"/>
      <c r="ILG35" s="28"/>
      <c r="ILH35" s="28"/>
      <c r="ILI35" s="28"/>
      <c r="ILJ35" s="28"/>
      <c r="ILK35" s="28"/>
      <c r="ILL35" s="28"/>
      <c r="ILM35" s="28"/>
      <c r="ILN35" s="28"/>
      <c r="ILO35" s="28"/>
      <c r="ILP35" s="28"/>
      <c r="ILQ35" s="28"/>
      <c r="ILR35" s="28"/>
      <c r="ILS35" s="28"/>
      <c r="ILT35" s="28"/>
      <c r="ILU35" s="28"/>
      <c r="ILV35" s="28"/>
      <c r="ILW35" s="28"/>
      <c r="ILX35" s="28"/>
      <c r="ILY35" s="28"/>
      <c r="ILZ35" s="28"/>
      <c r="IMA35" s="28"/>
      <c r="IMB35" s="28"/>
      <c r="IMC35" s="28"/>
      <c r="IMD35" s="28"/>
      <c r="IME35" s="28"/>
      <c r="IMF35" s="28"/>
      <c r="IMG35" s="28"/>
      <c r="IMH35" s="28"/>
      <c r="IMI35" s="28"/>
      <c r="IMJ35" s="28"/>
      <c r="IMK35" s="28"/>
      <c r="IML35" s="28"/>
      <c r="IMM35" s="28"/>
      <c r="IMN35" s="28"/>
      <c r="IMO35" s="28"/>
      <c r="IMP35" s="28"/>
      <c r="IMQ35" s="28"/>
      <c r="IMR35" s="28"/>
      <c r="IMS35" s="28"/>
      <c r="IMT35" s="28"/>
      <c r="IMU35" s="28"/>
      <c r="IMV35" s="28"/>
      <c r="IMW35" s="28"/>
      <c r="IMX35" s="28"/>
      <c r="IMY35" s="28"/>
      <c r="IMZ35" s="28"/>
      <c r="INA35" s="28"/>
      <c r="INB35" s="28"/>
      <c r="INC35" s="28"/>
      <c r="IND35" s="28"/>
      <c r="INE35" s="28"/>
      <c r="INF35" s="28"/>
      <c r="ING35" s="28"/>
      <c r="INH35" s="28"/>
      <c r="INI35" s="28"/>
      <c r="INJ35" s="28"/>
      <c r="INK35" s="28"/>
      <c r="INL35" s="28"/>
      <c r="INM35" s="28"/>
      <c r="INN35" s="28"/>
      <c r="INO35" s="28"/>
      <c r="INP35" s="28"/>
      <c r="INQ35" s="28"/>
      <c r="INR35" s="28"/>
      <c r="INS35" s="28"/>
      <c r="INT35" s="28"/>
      <c r="INU35" s="28"/>
      <c r="INV35" s="28"/>
      <c r="INW35" s="28"/>
      <c r="INX35" s="28"/>
      <c r="INY35" s="28"/>
      <c r="INZ35" s="28"/>
      <c r="IOA35" s="28"/>
      <c r="IOB35" s="28"/>
      <c r="IOC35" s="28"/>
      <c r="IOD35" s="28"/>
      <c r="IOE35" s="28"/>
      <c r="IOF35" s="28"/>
      <c r="IOG35" s="28"/>
      <c r="IOH35" s="28"/>
      <c r="IOI35" s="28"/>
      <c r="IOJ35" s="28"/>
      <c r="IOK35" s="28"/>
      <c r="IOL35" s="28"/>
      <c r="IOM35" s="28"/>
      <c r="ION35" s="28"/>
      <c r="IOO35" s="28"/>
      <c r="IOP35" s="28"/>
      <c r="IOQ35" s="28"/>
      <c r="IOR35" s="28"/>
      <c r="IOS35" s="28"/>
      <c r="IOT35" s="28"/>
      <c r="IOU35" s="28"/>
      <c r="IOV35" s="28"/>
      <c r="IOW35" s="28"/>
      <c r="IOX35" s="28"/>
      <c r="IOY35" s="28"/>
      <c r="IOZ35" s="28"/>
      <c r="IPA35" s="28"/>
      <c r="IPB35" s="28"/>
      <c r="IPC35" s="28"/>
      <c r="IPD35" s="28"/>
      <c r="IPE35" s="28"/>
      <c r="IPF35" s="28"/>
      <c r="IPG35" s="28"/>
      <c r="IPH35" s="28"/>
      <c r="IPI35" s="28"/>
      <c r="IPJ35" s="28"/>
      <c r="IPK35" s="28"/>
      <c r="IPL35" s="28"/>
      <c r="IPM35" s="28"/>
      <c r="IPN35" s="28"/>
      <c r="IPO35" s="28"/>
      <c r="IPP35" s="28"/>
      <c r="IPQ35" s="28"/>
      <c r="IPR35" s="28"/>
      <c r="IPS35" s="28"/>
      <c r="IPT35" s="28"/>
      <c r="IPU35" s="28"/>
      <c r="IPV35" s="28"/>
      <c r="IPW35" s="28"/>
      <c r="IPX35" s="28"/>
      <c r="IPY35" s="28"/>
      <c r="IPZ35" s="28"/>
      <c r="IQA35" s="28"/>
      <c r="IQB35" s="28"/>
      <c r="IQC35" s="28"/>
      <c r="IQD35" s="28"/>
      <c r="IQE35" s="28"/>
      <c r="IQF35" s="28"/>
      <c r="IQG35" s="28"/>
      <c r="IQH35" s="28"/>
      <c r="IQI35" s="28"/>
      <c r="IQJ35" s="28"/>
      <c r="IQK35" s="28"/>
      <c r="IQL35" s="28"/>
      <c r="IQM35" s="28"/>
      <c r="IQN35" s="28"/>
      <c r="IQO35" s="28"/>
      <c r="IQP35" s="28"/>
      <c r="IQQ35" s="28"/>
      <c r="IQR35" s="28"/>
      <c r="IQS35" s="28"/>
      <c r="IQT35" s="28"/>
      <c r="IQU35" s="28"/>
      <c r="IQV35" s="28"/>
      <c r="IQW35" s="28"/>
      <c r="IQX35" s="28"/>
      <c r="IQY35" s="28"/>
      <c r="IQZ35" s="28"/>
      <c r="IRA35" s="28"/>
      <c r="IRB35" s="28"/>
      <c r="IRC35" s="28"/>
      <c r="IRD35" s="28"/>
      <c r="IRE35" s="28"/>
      <c r="IRF35" s="28"/>
      <c r="IRG35" s="28"/>
      <c r="IRH35" s="28"/>
      <c r="IRI35" s="28"/>
      <c r="IRJ35" s="28"/>
      <c r="IRK35" s="28"/>
      <c r="IRL35" s="28"/>
      <c r="IRM35" s="28"/>
      <c r="IRN35" s="28"/>
      <c r="IRO35" s="28"/>
      <c r="IRP35" s="28"/>
      <c r="IRQ35" s="28"/>
      <c r="IRR35" s="28"/>
      <c r="IRS35" s="28"/>
      <c r="IRT35" s="28"/>
      <c r="IRU35" s="28"/>
      <c r="IRV35" s="28"/>
      <c r="IRW35" s="28"/>
      <c r="IRX35" s="28"/>
      <c r="IRY35" s="28"/>
      <c r="IRZ35" s="28"/>
      <c r="ISA35" s="28"/>
      <c r="ISB35" s="28"/>
      <c r="ISC35" s="28"/>
      <c r="ISD35" s="28"/>
      <c r="ISE35" s="28"/>
      <c r="ISF35" s="28"/>
      <c r="ISG35" s="28"/>
      <c r="ISH35" s="28"/>
      <c r="ISI35" s="28"/>
      <c r="ISJ35" s="28"/>
      <c r="ISK35" s="28"/>
      <c r="ISL35" s="28"/>
      <c r="ISM35" s="28"/>
      <c r="ISN35" s="28"/>
      <c r="ISO35" s="28"/>
      <c r="ISP35" s="28"/>
      <c r="ISQ35" s="28"/>
      <c r="ISR35" s="28"/>
      <c r="ISS35" s="28"/>
      <c r="IST35" s="28"/>
      <c r="ISU35" s="28"/>
      <c r="ISV35" s="28"/>
      <c r="ISW35" s="28"/>
      <c r="ISX35" s="28"/>
      <c r="ISY35" s="28"/>
      <c r="ISZ35" s="28"/>
      <c r="ITA35" s="28"/>
      <c r="ITB35" s="28"/>
      <c r="ITC35" s="28"/>
      <c r="ITD35" s="28"/>
      <c r="ITE35" s="28"/>
      <c r="ITF35" s="28"/>
      <c r="ITG35" s="28"/>
      <c r="ITH35" s="28"/>
      <c r="ITI35" s="28"/>
      <c r="ITJ35" s="28"/>
      <c r="ITK35" s="28"/>
      <c r="ITL35" s="28"/>
      <c r="ITM35" s="28"/>
      <c r="ITN35" s="28"/>
      <c r="ITO35" s="28"/>
      <c r="ITP35" s="28"/>
      <c r="ITQ35" s="28"/>
      <c r="ITR35" s="28"/>
      <c r="ITS35" s="28"/>
      <c r="ITT35" s="28"/>
      <c r="ITU35" s="28"/>
      <c r="ITV35" s="28"/>
      <c r="ITW35" s="28"/>
      <c r="ITX35" s="28"/>
      <c r="ITY35" s="28"/>
      <c r="ITZ35" s="28"/>
      <c r="IUA35" s="28"/>
      <c r="IUB35" s="28"/>
      <c r="IUC35" s="28"/>
      <c r="IUD35" s="28"/>
      <c r="IUE35" s="28"/>
      <c r="IUF35" s="28"/>
      <c r="IUG35" s="28"/>
      <c r="IUH35" s="28"/>
      <c r="IUI35" s="28"/>
      <c r="IUJ35" s="28"/>
      <c r="IUK35" s="28"/>
      <c r="IUL35" s="28"/>
      <c r="IUM35" s="28"/>
      <c r="IUN35" s="28"/>
      <c r="IUO35" s="28"/>
      <c r="IUP35" s="28"/>
      <c r="IUQ35" s="28"/>
      <c r="IUR35" s="28"/>
      <c r="IUS35" s="28"/>
      <c r="IUT35" s="28"/>
      <c r="IUU35" s="28"/>
      <c r="IUV35" s="28"/>
      <c r="IUW35" s="28"/>
      <c r="IUX35" s="28"/>
      <c r="IUY35" s="28"/>
      <c r="IUZ35" s="28"/>
      <c r="IVA35" s="28"/>
      <c r="IVB35" s="28"/>
      <c r="IVC35" s="28"/>
      <c r="IVD35" s="28"/>
      <c r="IVE35" s="28"/>
      <c r="IVF35" s="28"/>
      <c r="IVG35" s="28"/>
      <c r="IVH35" s="28"/>
      <c r="IVI35" s="28"/>
      <c r="IVJ35" s="28"/>
      <c r="IVK35" s="28"/>
      <c r="IVL35" s="28"/>
      <c r="IVM35" s="28"/>
      <c r="IVN35" s="28"/>
      <c r="IVO35" s="28"/>
      <c r="IVP35" s="28"/>
      <c r="IVQ35" s="28"/>
      <c r="IVR35" s="28"/>
      <c r="IVS35" s="28"/>
      <c r="IVT35" s="28"/>
      <c r="IVU35" s="28"/>
      <c r="IVV35" s="28"/>
      <c r="IVW35" s="28"/>
      <c r="IVX35" s="28"/>
      <c r="IVY35" s="28"/>
      <c r="IVZ35" s="28"/>
      <c r="IWA35" s="28"/>
      <c r="IWB35" s="28"/>
      <c r="IWC35" s="28"/>
      <c r="IWD35" s="28"/>
      <c r="IWE35" s="28"/>
      <c r="IWF35" s="28"/>
      <c r="IWG35" s="28"/>
      <c r="IWH35" s="28"/>
      <c r="IWI35" s="28"/>
      <c r="IWJ35" s="28"/>
      <c r="IWK35" s="28"/>
      <c r="IWL35" s="28"/>
      <c r="IWM35" s="28"/>
      <c r="IWN35" s="28"/>
      <c r="IWO35" s="28"/>
      <c r="IWP35" s="28"/>
      <c r="IWQ35" s="28"/>
      <c r="IWR35" s="28"/>
      <c r="IWS35" s="28"/>
      <c r="IWT35" s="28"/>
      <c r="IWU35" s="28"/>
      <c r="IWV35" s="28"/>
      <c r="IWW35" s="28"/>
      <c r="IWX35" s="28"/>
      <c r="IWY35" s="28"/>
      <c r="IWZ35" s="28"/>
      <c r="IXA35" s="28"/>
      <c r="IXB35" s="28"/>
      <c r="IXC35" s="28"/>
      <c r="IXD35" s="28"/>
      <c r="IXE35" s="28"/>
      <c r="IXF35" s="28"/>
      <c r="IXG35" s="28"/>
      <c r="IXH35" s="28"/>
      <c r="IXI35" s="28"/>
      <c r="IXJ35" s="28"/>
      <c r="IXK35" s="28"/>
      <c r="IXL35" s="28"/>
      <c r="IXM35" s="28"/>
      <c r="IXN35" s="28"/>
      <c r="IXO35" s="28"/>
      <c r="IXP35" s="28"/>
      <c r="IXQ35" s="28"/>
      <c r="IXR35" s="28"/>
      <c r="IXS35" s="28"/>
      <c r="IXT35" s="28"/>
      <c r="IXU35" s="28"/>
      <c r="IXV35" s="28"/>
      <c r="IXW35" s="28"/>
      <c r="IXX35" s="28"/>
      <c r="IXY35" s="28"/>
      <c r="IXZ35" s="28"/>
      <c r="IYA35" s="28"/>
      <c r="IYB35" s="28"/>
      <c r="IYC35" s="28"/>
      <c r="IYD35" s="28"/>
      <c r="IYE35" s="28"/>
      <c r="IYF35" s="28"/>
      <c r="IYG35" s="28"/>
      <c r="IYH35" s="28"/>
      <c r="IYI35" s="28"/>
      <c r="IYJ35" s="28"/>
      <c r="IYK35" s="28"/>
      <c r="IYL35" s="28"/>
      <c r="IYM35" s="28"/>
      <c r="IYN35" s="28"/>
      <c r="IYO35" s="28"/>
      <c r="IYP35" s="28"/>
      <c r="IYQ35" s="28"/>
      <c r="IYR35" s="28"/>
      <c r="IYS35" s="28"/>
      <c r="IYT35" s="28"/>
      <c r="IYU35" s="28"/>
      <c r="IYV35" s="28"/>
      <c r="IYW35" s="28"/>
      <c r="IYX35" s="28"/>
      <c r="IYY35" s="28"/>
      <c r="IYZ35" s="28"/>
      <c r="IZA35" s="28"/>
      <c r="IZB35" s="28"/>
      <c r="IZC35" s="28"/>
      <c r="IZD35" s="28"/>
      <c r="IZE35" s="28"/>
      <c r="IZF35" s="28"/>
      <c r="IZG35" s="28"/>
      <c r="IZH35" s="28"/>
      <c r="IZI35" s="28"/>
      <c r="IZJ35" s="28"/>
      <c r="IZK35" s="28"/>
      <c r="IZL35" s="28"/>
      <c r="IZM35" s="28"/>
      <c r="IZN35" s="28"/>
      <c r="IZO35" s="28"/>
      <c r="IZP35" s="28"/>
      <c r="IZQ35" s="28"/>
      <c r="IZR35" s="28"/>
      <c r="IZS35" s="28"/>
      <c r="IZT35" s="28"/>
      <c r="IZU35" s="28"/>
      <c r="IZV35" s="28"/>
      <c r="IZW35" s="28"/>
      <c r="IZX35" s="28"/>
      <c r="IZY35" s="28"/>
      <c r="IZZ35" s="28"/>
      <c r="JAA35" s="28"/>
      <c r="JAB35" s="28"/>
      <c r="JAC35" s="28"/>
      <c r="JAD35" s="28"/>
      <c r="JAE35" s="28"/>
      <c r="JAF35" s="28"/>
      <c r="JAG35" s="28"/>
      <c r="JAH35" s="28"/>
      <c r="JAI35" s="28"/>
      <c r="JAJ35" s="28"/>
      <c r="JAK35" s="28"/>
      <c r="JAL35" s="28"/>
      <c r="JAM35" s="28"/>
      <c r="JAN35" s="28"/>
      <c r="JAO35" s="28"/>
      <c r="JAP35" s="28"/>
      <c r="JAQ35" s="28"/>
      <c r="JAR35" s="28"/>
      <c r="JAS35" s="28"/>
      <c r="JAT35" s="28"/>
      <c r="JAU35" s="28"/>
      <c r="JAV35" s="28"/>
      <c r="JAW35" s="28"/>
      <c r="JAX35" s="28"/>
      <c r="JAY35" s="28"/>
      <c r="JAZ35" s="28"/>
      <c r="JBA35" s="28"/>
      <c r="JBB35" s="28"/>
      <c r="JBC35" s="28"/>
      <c r="JBD35" s="28"/>
      <c r="JBE35" s="28"/>
      <c r="JBF35" s="28"/>
      <c r="JBG35" s="28"/>
      <c r="JBH35" s="28"/>
      <c r="JBI35" s="28"/>
      <c r="JBJ35" s="28"/>
      <c r="JBK35" s="28"/>
      <c r="JBL35" s="28"/>
      <c r="JBM35" s="28"/>
      <c r="JBN35" s="28"/>
      <c r="JBO35" s="28"/>
      <c r="JBP35" s="28"/>
      <c r="JBQ35" s="28"/>
      <c r="JBR35" s="28"/>
      <c r="JBS35" s="28"/>
      <c r="JBT35" s="28"/>
      <c r="JBU35" s="28"/>
      <c r="JBV35" s="28"/>
      <c r="JBW35" s="28"/>
      <c r="JBX35" s="28"/>
      <c r="JBY35" s="28"/>
      <c r="JBZ35" s="28"/>
      <c r="JCA35" s="28"/>
      <c r="JCB35" s="28"/>
      <c r="JCC35" s="28"/>
      <c r="JCD35" s="28"/>
      <c r="JCE35" s="28"/>
      <c r="JCF35" s="28"/>
      <c r="JCG35" s="28"/>
      <c r="JCH35" s="28"/>
      <c r="JCI35" s="28"/>
      <c r="JCJ35" s="28"/>
      <c r="JCK35" s="28"/>
      <c r="JCL35" s="28"/>
      <c r="JCM35" s="28"/>
      <c r="JCN35" s="28"/>
      <c r="JCO35" s="28"/>
      <c r="JCP35" s="28"/>
      <c r="JCQ35" s="28"/>
      <c r="JCR35" s="28"/>
      <c r="JCS35" s="28"/>
      <c r="JCT35" s="28"/>
      <c r="JCU35" s="28"/>
      <c r="JCV35" s="28"/>
      <c r="JCW35" s="28"/>
      <c r="JCX35" s="28"/>
      <c r="JCY35" s="28"/>
      <c r="JCZ35" s="28"/>
      <c r="JDA35" s="28"/>
      <c r="JDB35" s="28"/>
      <c r="JDC35" s="28"/>
      <c r="JDD35" s="28"/>
      <c r="JDE35" s="28"/>
      <c r="JDF35" s="28"/>
      <c r="JDG35" s="28"/>
      <c r="JDH35" s="28"/>
      <c r="JDI35" s="28"/>
      <c r="JDJ35" s="28"/>
      <c r="JDK35" s="28"/>
      <c r="JDL35" s="28"/>
      <c r="JDM35" s="28"/>
      <c r="JDN35" s="28"/>
      <c r="JDO35" s="28"/>
      <c r="JDP35" s="28"/>
      <c r="JDQ35" s="28"/>
      <c r="JDR35" s="28"/>
      <c r="JDS35" s="28"/>
      <c r="JDT35" s="28"/>
      <c r="JDU35" s="28"/>
      <c r="JDV35" s="28"/>
      <c r="JDW35" s="28"/>
      <c r="JDX35" s="28"/>
      <c r="JDY35" s="28"/>
      <c r="JDZ35" s="28"/>
      <c r="JEA35" s="28"/>
      <c r="JEB35" s="28"/>
      <c r="JEC35" s="28"/>
      <c r="JED35" s="28"/>
      <c r="JEE35" s="28"/>
      <c r="JEF35" s="28"/>
      <c r="JEG35" s="28"/>
      <c r="JEH35" s="28"/>
      <c r="JEI35" s="28"/>
      <c r="JEJ35" s="28"/>
      <c r="JEK35" s="28"/>
      <c r="JEL35" s="28"/>
      <c r="JEM35" s="28"/>
      <c r="JEN35" s="28"/>
      <c r="JEO35" s="28"/>
      <c r="JEP35" s="28"/>
      <c r="JEQ35" s="28"/>
      <c r="JER35" s="28"/>
      <c r="JES35" s="28"/>
      <c r="JET35" s="28"/>
      <c r="JEU35" s="28"/>
      <c r="JEV35" s="28"/>
      <c r="JEW35" s="28"/>
      <c r="JEX35" s="28"/>
      <c r="JEY35" s="28"/>
      <c r="JEZ35" s="28"/>
      <c r="JFA35" s="28"/>
      <c r="JFB35" s="28"/>
      <c r="JFC35" s="28"/>
      <c r="JFD35" s="28"/>
      <c r="JFE35" s="28"/>
      <c r="JFF35" s="28"/>
      <c r="JFG35" s="28"/>
      <c r="JFH35" s="28"/>
      <c r="JFI35" s="28"/>
      <c r="JFJ35" s="28"/>
      <c r="JFK35" s="28"/>
      <c r="JFL35" s="28"/>
      <c r="JFM35" s="28"/>
      <c r="JFN35" s="28"/>
      <c r="JFO35" s="28"/>
      <c r="JFP35" s="28"/>
      <c r="JFQ35" s="28"/>
      <c r="JFR35" s="28"/>
      <c r="JFS35" s="28"/>
      <c r="JFT35" s="28"/>
      <c r="JFU35" s="28"/>
      <c r="JFV35" s="28"/>
      <c r="JFW35" s="28"/>
      <c r="JFX35" s="28"/>
      <c r="JFY35" s="28"/>
      <c r="JFZ35" s="28"/>
      <c r="JGA35" s="28"/>
      <c r="JGB35" s="28"/>
      <c r="JGC35" s="28"/>
      <c r="JGD35" s="28"/>
      <c r="JGE35" s="28"/>
      <c r="JGF35" s="28"/>
      <c r="JGG35" s="28"/>
      <c r="JGH35" s="28"/>
      <c r="JGI35" s="28"/>
      <c r="JGJ35" s="28"/>
      <c r="JGK35" s="28"/>
      <c r="JGL35" s="28"/>
      <c r="JGM35" s="28"/>
      <c r="JGN35" s="28"/>
      <c r="JGO35" s="28"/>
      <c r="JGP35" s="28"/>
      <c r="JGQ35" s="28"/>
      <c r="JGR35" s="28"/>
      <c r="JGS35" s="28"/>
      <c r="JGT35" s="28"/>
      <c r="JGU35" s="28"/>
      <c r="JGV35" s="28"/>
      <c r="JGW35" s="28"/>
      <c r="JGX35" s="28"/>
      <c r="JGY35" s="28"/>
      <c r="JGZ35" s="28"/>
      <c r="JHA35" s="28"/>
      <c r="JHB35" s="28"/>
      <c r="JHC35" s="28"/>
      <c r="JHD35" s="28"/>
      <c r="JHE35" s="28"/>
      <c r="JHF35" s="28"/>
      <c r="JHG35" s="28"/>
      <c r="JHH35" s="28"/>
      <c r="JHI35" s="28"/>
      <c r="JHJ35" s="28"/>
      <c r="JHK35" s="28"/>
      <c r="JHL35" s="28"/>
      <c r="JHM35" s="28"/>
      <c r="JHN35" s="28"/>
      <c r="JHO35" s="28"/>
      <c r="JHP35" s="28"/>
      <c r="JHQ35" s="28"/>
      <c r="JHR35" s="28"/>
      <c r="JHS35" s="28"/>
      <c r="JHT35" s="28"/>
      <c r="JHU35" s="28"/>
      <c r="JHV35" s="28"/>
      <c r="JHW35" s="28"/>
      <c r="JHX35" s="28"/>
      <c r="JHY35" s="28"/>
      <c r="JHZ35" s="28"/>
      <c r="JIA35" s="28"/>
      <c r="JIB35" s="28"/>
      <c r="JIC35" s="28"/>
      <c r="JID35" s="28"/>
      <c r="JIE35" s="28"/>
      <c r="JIF35" s="28"/>
      <c r="JIG35" s="28"/>
      <c r="JIH35" s="28"/>
      <c r="JII35" s="28"/>
      <c r="JIJ35" s="28"/>
      <c r="JIK35" s="28"/>
      <c r="JIL35" s="28"/>
      <c r="JIM35" s="28"/>
      <c r="JIN35" s="28"/>
      <c r="JIO35" s="28"/>
      <c r="JIP35" s="28"/>
      <c r="JIQ35" s="28"/>
      <c r="JIR35" s="28"/>
      <c r="JIS35" s="28"/>
      <c r="JIT35" s="28"/>
      <c r="JIU35" s="28"/>
      <c r="JIV35" s="28"/>
      <c r="JIW35" s="28"/>
      <c r="JIX35" s="28"/>
      <c r="JIY35" s="28"/>
      <c r="JIZ35" s="28"/>
      <c r="JJA35" s="28"/>
      <c r="JJB35" s="28"/>
      <c r="JJC35" s="28"/>
      <c r="JJD35" s="28"/>
      <c r="JJE35" s="28"/>
      <c r="JJF35" s="28"/>
      <c r="JJG35" s="28"/>
      <c r="JJH35" s="28"/>
      <c r="JJI35" s="28"/>
      <c r="JJJ35" s="28"/>
      <c r="JJK35" s="28"/>
      <c r="JJL35" s="28"/>
      <c r="JJM35" s="28"/>
      <c r="JJN35" s="28"/>
      <c r="JJO35" s="28"/>
      <c r="JJP35" s="28"/>
      <c r="JJQ35" s="28"/>
      <c r="JJR35" s="28"/>
      <c r="JJS35" s="28"/>
      <c r="JJT35" s="28"/>
      <c r="JJU35" s="28"/>
      <c r="JJV35" s="28"/>
      <c r="JJW35" s="28"/>
      <c r="JJX35" s="28"/>
      <c r="JJY35" s="28"/>
      <c r="JJZ35" s="28"/>
      <c r="JKA35" s="28"/>
      <c r="JKB35" s="28"/>
      <c r="JKC35" s="28"/>
      <c r="JKD35" s="28"/>
      <c r="JKE35" s="28"/>
      <c r="JKF35" s="28"/>
      <c r="JKG35" s="28"/>
      <c r="JKH35" s="28"/>
      <c r="JKI35" s="28"/>
      <c r="JKJ35" s="28"/>
      <c r="JKK35" s="28"/>
      <c r="JKL35" s="28"/>
      <c r="JKM35" s="28"/>
      <c r="JKN35" s="28"/>
      <c r="JKO35" s="28"/>
      <c r="JKP35" s="28"/>
      <c r="JKQ35" s="28"/>
      <c r="JKR35" s="28"/>
      <c r="JKS35" s="28"/>
      <c r="JKT35" s="28"/>
      <c r="JKU35" s="28"/>
      <c r="JKV35" s="28"/>
      <c r="JKW35" s="28"/>
      <c r="JKX35" s="28"/>
      <c r="JKY35" s="28"/>
      <c r="JKZ35" s="28"/>
      <c r="JLA35" s="28"/>
      <c r="JLB35" s="28"/>
      <c r="JLC35" s="28"/>
      <c r="JLD35" s="28"/>
      <c r="JLE35" s="28"/>
      <c r="JLF35" s="28"/>
      <c r="JLG35" s="28"/>
      <c r="JLH35" s="28"/>
      <c r="JLI35" s="28"/>
      <c r="JLJ35" s="28"/>
      <c r="JLK35" s="28"/>
      <c r="JLL35" s="28"/>
      <c r="JLM35" s="28"/>
      <c r="JLN35" s="28"/>
      <c r="JLO35" s="28"/>
      <c r="JLP35" s="28"/>
      <c r="JLQ35" s="28"/>
      <c r="JLR35" s="28"/>
      <c r="JLS35" s="28"/>
      <c r="JLT35" s="28"/>
      <c r="JLU35" s="28"/>
      <c r="JLV35" s="28"/>
      <c r="JLW35" s="28"/>
      <c r="JLX35" s="28"/>
      <c r="JLY35" s="28"/>
      <c r="JLZ35" s="28"/>
      <c r="JMA35" s="28"/>
      <c r="JMB35" s="28"/>
      <c r="JMC35" s="28"/>
      <c r="JMD35" s="28"/>
      <c r="JME35" s="28"/>
      <c r="JMF35" s="28"/>
      <c r="JMG35" s="28"/>
      <c r="JMH35" s="28"/>
      <c r="JMI35" s="28"/>
      <c r="JMJ35" s="28"/>
      <c r="JMK35" s="28"/>
      <c r="JML35" s="28"/>
      <c r="JMM35" s="28"/>
      <c r="JMN35" s="28"/>
      <c r="JMO35" s="28"/>
      <c r="JMP35" s="28"/>
      <c r="JMQ35" s="28"/>
      <c r="JMR35" s="28"/>
      <c r="JMS35" s="28"/>
      <c r="JMT35" s="28"/>
      <c r="JMU35" s="28"/>
      <c r="JMV35" s="28"/>
      <c r="JMW35" s="28"/>
      <c r="JMX35" s="28"/>
      <c r="JMY35" s="28"/>
      <c r="JMZ35" s="28"/>
      <c r="JNA35" s="28"/>
      <c r="JNB35" s="28"/>
      <c r="JNC35" s="28"/>
      <c r="JND35" s="28"/>
      <c r="JNE35" s="28"/>
      <c r="JNF35" s="28"/>
      <c r="JNG35" s="28"/>
      <c r="JNH35" s="28"/>
      <c r="JNI35" s="28"/>
      <c r="JNJ35" s="28"/>
      <c r="JNK35" s="28"/>
      <c r="JNL35" s="28"/>
      <c r="JNM35" s="28"/>
      <c r="JNN35" s="28"/>
      <c r="JNO35" s="28"/>
      <c r="JNP35" s="28"/>
      <c r="JNQ35" s="28"/>
      <c r="JNR35" s="28"/>
      <c r="JNS35" s="28"/>
      <c r="JNT35" s="28"/>
      <c r="JNU35" s="28"/>
      <c r="JNV35" s="28"/>
      <c r="JNW35" s="28"/>
      <c r="JNX35" s="28"/>
      <c r="JNY35" s="28"/>
      <c r="JNZ35" s="28"/>
      <c r="JOA35" s="28"/>
      <c r="JOB35" s="28"/>
      <c r="JOC35" s="28"/>
      <c r="JOD35" s="28"/>
      <c r="JOE35" s="28"/>
      <c r="JOF35" s="28"/>
      <c r="JOG35" s="28"/>
      <c r="JOH35" s="28"/>
      <c r="JOI35" s="28"/>
      <c r="JOJ35" s="28"/>
      <c r="JOK35" s="28"/>
      <c r="JOL35" s="28"/>
      <c r="JOM35" s="28"/>
      <c r="JON35" s="28"/>
      <c r="JOO35" s="28"/>
      <c r="JOP35" s="28"/>
      <c r="JOQ35" s="28"/>
      <c r="JOR35" s="28"/>
      <c r="JOS35" s="28"/>
      <c r="JOT35" s="28"/>
      <c r="JOU35" s="28"/>
      <c r="JOV35" s="28"/>
      <c r="JOW35" s="28"/>
      <c r="JOX35" s="28"/>
      <c r="JOY35" s="28"/>
      <c r="JOZ35" s="28"/>
      <c r="JPA35" s="28"/>
      <c r="JPB35" s="28"/>
      <c r="JPC35" s="28"/>
      <c r="JPD35" s="28"/>
      <c r="JPE35" s="28"/>
      <c r="JPF35" s="28"/>
      <c r="JPG35" s="28"/>
      <c r="JPH35" s="28"/>
      <c r="JPI35" s="28"/>
      <c r="JPJ35" s="28"/>
      <c r="JPK35" s="28"/>
      <c r="JPL35" s="28"/>
      <c r="JPM35" s="28"/>
      <c r="JPN35" s="28"/>
      <c r="JPO35" s="28"/>
      <c r="JPP35" s="28"/>
      <c r="JPQ35" s="28"/>
      <c r="JPR35" s="28"/>
      <c r="JPS35" s="28"/>
      <c r="JPT35" s="28"/>
      <c r="JPU35" s="28"/>
      <c r="JPV35" s="28"/>
      <c r="JPW35" s="28"/>
      <c r="JPX35" s="28"/>
      <c r="JPY35" s="28"/>
      <c r="JPZ35" s="28"/>
      <c r="JQA35" s="28"/>
      <c r="JQB35" s="28"/>
      <c r="JQC35" s="28"/>
      <c r="JQD35" s="28"/>
      <c r="JQE35" s="28"/>
      <c r="JQF35" s="28"/>
      <c r="JQG35" s="28"/>
      <c r="JQH35" s="28"/>
      <c r="JQI35" s="28"/>
      <c r="JQJ35" s="28"/>
      <c r="JQK35" s="28"/>
      <c r="JQL35" s="28"/>
      <c r="JQM35" s="28"/>
      <c r="JQN35" s="28"/>
      <c r="JQO35" s="28"/>
      <c r="JQP35" s="28"/>
      <c r="JQQ35" s="28"/>
      <c r="JQR35" s="28"/>
      <c r="JQS35" s="28"/>
      <c r="JQT35" s="28"/>
      <c r="JQU35" s="28"/>
      <c r="JQV35" s="28"/>
      <c r="JQW35" s="28"/>
      <c r="JQX35" s="28"/>
      <c r="JQY35" s="28"/>
      <c r="JQZ35" s="28"/>
      <c r="JRA35" s="28"/>
      <c r="JRB35" s="28"/>
      <c r="JRC35" s="28"/>
      <c r="JRD35" s="28"/>
      <c r="JRE35" s="28"/>
      <c r="JRF35" s="28"/>
      <c r="JRG35" s="28"/>
      <c r="JRH35" s="28"/>
      <c r="JRI35" s="28"/>
      <c r="JRJ35" s="28"/>
      <c r="JRK35" s="28"/>
      <c r="JRL35" s="28"/>
      <c r="JRM35" s="28"/>
      <c r="JRN35" s="28"/>
      <c r="JRO35" s="28"/>
      <c r="JRP35" s="28"/>
      <c r="JRQ35" s="28"/>
      <c r="JRR35" s="28"/>
      <c r="JRS35" s="28"/>
      <c r="JRT35" s="28"/>
      <c r="JRU35" s="28"/>
      <c r="JRV35" s="28"/>
      <c r="JRW35" s="28"/>
      <c r="JRX35" s="28"/>
      <c r="JRY35" s="28"/>
      <c r="JRZ35" s="28"/>
      <c r="JSA35" s="28"/>
      <c r="JSB35" s="28"/>
      <c r="JSC35" s="28"/>
      <c r="JSD35" s="28"/>
      <c r="JSE35" s="28"/>
      <c r="JSF35" s="28"/>
      <c r="JSG35" s="28"/>
      <c r="JSH35" s="28"/>
      <c r="JSI35" s="28"/>
      <c r="JSJ35" s="28"/>
      <c r="JSK35" s="28"/>
      <c r="JSL35" s="28"/>
      <c r="JSM35" s="28"/>
      <c r="JSN35" s="28"/>
      <c r="JSO35" s="28"/>
      <c r="JSP35" s="28"/>
      <c r="JSQ35" s="28"/>
      <c r="JSR35" s="28"/>
      <c r="JSS35" s="28"/>
      <c r="JST35" s="28"/>
      <c r="JSU35" s="28"/>
      <c r="JSV35" s="28"/>
      <c r="JSW35" s="28"/>
      <c r="JSX35" s="28"/>
      <c r="JSY35" s="28"/>
      <c r="JSZ35" s="28"/>
      <c r="JTA35" s="28"/>
      <c r="JTB35" s="28"/>
      <c r="JTC35" s="28"/>
      <c r="JTD35" s="28"/>
      <c r="JTE35" s="28"/>
      <c r="JTF35" s="28"/>
      <c r="JTG35" s="28"/>
      <c r="JTH35" s="28"/>
      <c r="JTI35" s="28"/>
      <c r="JTJ35" s="28"/>
      <c r="JTK35" s="28"/>
      <c r="JTL35" s="28"/>
      <c r="JTM35" s="28"/>
      <c r="JTN35" s="28"/>
      <c r="JTO35" s="28"/>
      <c r="JTP35" s="28"/>
      <c r="JTQ35" s="28"/>
      <c r="JTR35" s="28"/>
      <c r="JTS35" s="28"/>
      <c r="JTT35" s="28"/>
      <c r="JTU35" s="28"/>
      <c r="JTV35" s="28"/>
      <c r="JTW35" s="28"/>
      <c r="JTX35" s="28"/>
      <c r="JTY35" s="28"/>
      <c r="JTZ35" s="28"/>
      <c r="JUA35" s="28"/>
      <c r="JUB35" s="28"/>
      <c r="JUC35" s="28"/>
      <c r="JUD35" s="28"/>
      <c r="JUE35" s="28"/>
      <c r="JUF35" s="28"/>
      <c r="JUG35" s="28"/>
      <c r="JUH35" s="28"/>
      <c r="JUI35" s="28"/>
      <c r="JUJ35" s="28"/>
      <c r="JUK35" s="28"/>
      <c r="JUL35" s="28"/>
      <c r="JUM35" s="28"/>
      <c r="JUN35" s="28"/>
      <c r="JUO35" s="28"/>
      <c r="JUP35" s="28"/>
      <c r="JUQ35" s="28"/>
      <c r="JUR35" s="28"/>
      <c r="JUS35" s="28"/>
      <c r="JUT35" s="28"/>
      <c r="JUU35" s="28"/>
      <c r="JUV35" s="28"/>
      <c r="JUW35" s="28"/>
      <c r="JUX35" s="28"/>
      <c r="JUY35" s="28"/>
      <c r="JUZ35" s="28"/>
      <c r="JVA35" s="28"/>
      <c r="JVB35" s="28"/>
      <c r="JVC35" s="28"/>
      <c r="JVD35" s="28"/>
      <c r="JVE35" s="28"/>
      <c r="JVF35" s="28"/>
      <c r="JVG35" s="28"/>
      <c r="JVH35" s="28"/>
      <c r="JVI35" s="28"/>
      <c r="JVJ35" s="28"/>
      <c r="JVK35" s="28"/>
      <c r="JVL35" s="28"/>
      <c r="JVM35" s="28"/>
      <c r="JVN35" s="28"/>
      <c r="JVO35" s="28"/>
      <c r="JVP35" s="28"/>
      <c r="JVQ35" s="28"/>
      <c r="JVR35" s="28"/>
      <c r="JVS35" s="28"/>
      <c r="JVT35" s="28"/>
      <c r="JVU35" s="28"/>
      <c r="JVV35" s="28"/>
      <c r="JVW35" s="28"/>
      <c r="JVX35" s="28"/>
      <c r="JVY35" s="28"/>
      <c r="JVZ35" s="28"/>
      <c r="JWA35" s="28"/>
      <c r="JWB35" s="28"/>
      <c r="JWC35" s="28"/>
      <c r="JWD35" s="28"/>
      <c r="JWE35" s="28"/>
      <c r="JWF35" s="28"/>
      <c r="JWG35" s="28"/>
      <c r="JWH35" s="28"/>
      <c r="JWI35" s="28"/>
      <c r="JWJ35" s="28"/>
      <c r="JWK35" s="28"/>
      <c r="JWL35" s="28"/>
      <c r="JWM35" s="28"/>
      <c r="JWN35" s="28"/>
      <c r="JWO35" s="28"/>
      <c r="JWP35" s="28"/>
      <c r="JWQ35" s="28"/>
      <c r="JWR35" s="28"/>
      <c r="JWS35" s="28"/>
      <c r="JWT35" s="28"/>
      <c r="JWU35" s="28"/>
      <c r="JWV35" s="28"/>
      <c r="JWW35" s="28"/>
      <c r="JWX35" s="28"/>
      <c r="JWY35" s="28"/>
      <c r="JWZ35" s="28"/>
      <c r="JXA35" s="28"/>
      <c r="JXB35" s="28"/>
      <c r="JXC35" s="28"/>
      <c r="JXD35" s="28"/>
      <c r="JXE35" s="28"/>
      <c r="JXF35" s="28"/>
      <c r="JXG35" s="28"/>
      <c r="JXH35" s="28"/>
      <c r="JXI35" s="28"/>
      <c r="JXJ35" s="28"/>
      <c r="JXK35" s="28"/>
      <c r="JXL35" s="28"/>
      <c r="JXM35" s="28"/>
      <c r="JXN35" s="28"/>
      <c r="JXO35" s="28"/>
      <c r="JXP35" s="28"/>
      <c r="JXQ35" s="28"/>
      <c r="JXR35" s="28"/>
      <c r="JXS35" s="28"/>
      <c r="JXT35" s="28"/>
      <c r="JXU35" s="28"/>
      <c r="JXV35" s="28"/>
      <c r="JXW35" s="28"/>
      <c r="JXX35" s="28"/>
      <c r="JXY35" s="28"/>
      <c r="JXZ35" s="28"/>
      <c r="JYA35" s="28"/>
      <c r="JYB35" s="28"/>
      <c r="JYC35" s="28"/>
      <c r="JYD35" s="28"/>
      <c r="JYE35" s="28"/>
      <c r="JYF35" s="28"/>
      <c r="JYG35" s="28"/>
      <c r="JYH35" s="28"/>
      <c r="JYI35" s="28"/>
      <c r="JYJ35" s="28"/>
      <c r="JYK35" s="28"/>
      <c r="JYL35" s="28"/>
      <c r="JYM35" s="28"/>
      <c r="JYN35" s="28"/>
      <c r="JYO35" s="28"/>
      <c r="JYP35" s="28"/>
      <c r="JYQ35" s="28"/>
      <c r="JYR35" s="28"/>
      <c r="JYS35" s="28"/>
      <c r="JYT35" s="28"/>
      <c r="JYU35" s="28"/>
      <c r="JYV35" s="28"/>
      <c r="JYW35" s="28"/>
      <c r="JYX35" s="28"/>
      <c r="JYY35" s="28"/>
      <c r="JYZ35" s="28"/>
      <c r="JZA35" s="28"/>
      <c r="JZB35" s="28"/>
      <c r="JZC35" s="28"/>
      <c r="JZD35" s="28"/>
      <c r="JZE35" s="28"/>
      <c r="JZF35" s="28"/>
      <c r="JZG35" s="28"/>
      <c r="JZH35" s="28"/>
      <c r="JZI35" s="28"/>
      <c r="JZJ35" s="28"/>
      <c r="JZK35" s="28"/>
      <c r="JZL35" s="28"/>
      <c r="JZM35" s="28"/>
      <c r="JZN35" s="28"/>
      <c r="JZO35" s="28"/>
      <c r="JZP35" s="28"/>
      <c r="JZQ35" s="28"/>
      <c r="JZR35" s="28"/>
      <c r="JZS35" s="28"/>
      <c r="JZT35" s="28"/>
      <c r="JZU35" s="28"/>
      <c r="JZV35" s="28"/>
      <c r="JZW35" s="28"/>
      <c r="JZX35" s="28"/>
      <c r="JZY35" s="28"/>
      <c r="JZZ35" s="28"/>
      <c r="KAA35" s="28"/>
      <c r="KAB35" s="28"/>
      <c r="KAC35" s="28"/>
      <c r="KAD35" s="28"/>
      <c r="KAE35" s="28"/>
      <c r="KAF35" s="28"/>
      <c r="KAG35" s="28"/>
      <c r="KAH35" s="28"/>
      <c r="KAI35" s="28"/>
      <c r="KAJ35" s="28"/>
      <c r="KAK35" s="28"/>
      <c r="KAL35" s="28"/>
      <c r="KAM35" s="28"/>
      <c r="KAN35" s="28"/>
      <c r="KAO35" s="28"/>
      <c r="KAP35" s="28"/>
      <c r="KAQ35" s="28"/>
      <c r="KAR35" s="28"/>
      <c r="KAS35" s="28"/>
      <c r="KAT35" s="28"/>
      <c r="KAU35" s="28"/>
      <c r="KAV35" s="28"/>
      <c r="KAW35" s="28"/>
      <c r="KAX35" s="28"/>
      <c r="KAY35" s="28"/>
      <c r="KAZ35" s="28"/>
      <c r="KBA35" s="28"/>
      <c r="KBB35" s="28"/>
      <c r="KBC35" s="28"/>
      <c r="KBD35" s="28"/>
      <c r="KBE35" s="28"/>
      <c r="KBF35" s="28"/>
      <c r="KBG35" s="28"/>
      <c r="KBH35" s="28"/>
      <c r="KBI35" s="28"/>
      <c r="KBJ35" s="28"/>
      <c r="KBK35" s="28"/>
      <c r="KBL35" s="28"/>
      <c r="KBM35" s="28"/>
      <c r="KBN35" s="28"/>
      <c r="KBO35" s="28"/>
      <c r="KBP35" s="28"/>
      <c r="KBQ35" s="28"/>
      <c r="KBR35" s="28"/>
      <c r="KBS35" s="28"/>
      <c r="KBT35" s="28"/>
      <c r="KBU35" s="28"/>
      <c r="KBV35" s="28"/>
      <c r="KBW35" s="28"/>
      <c r="KBX35" s="28"/>
      <c r="KBY35" s="28"/>
      <c r="KBZ35" s="28"/>
      <c r="KCA35" s="28"/>
      <c r="KCB35" s="28"/>
      <c r="KCC35" s="28"/>
      <c r="KCD35" s="28"/>
      <c r="KCE35" s="28"/>
      <c r="KCF35" s="28"/>
      <c r="KCG35" s="28"/>
      <c r="KCH35" s="28"/>
      <c r="KCI35" s="28"/>
      <c r="KCJ35" s="28"/>
      <c r="KCK35" s="28"/>
      <c r="KCL35" s="28"/>
      <c r="KCM35" s="28"/>
      <c r="KCN35" s="28"/>
      <c r="KCO35" s="28"/>
      <c r="KCP35" s="28"/>
      <c r="KCQ35" s="28"/>
      <c r="KCR35" s="28"/>
      <c r="KCS35" s="28"/>
      <c r="KCT35" s="28"/>
      <c r="KCU35" s="28"/>
      <c r="KCV35" s="28"/>
      <c r="KCW35" s="28"/>
      <c r="KCX35" s="28"/>
      <c r="KCY35" s="28"/>
      <c r="KCZ35" s="28"/>
      <c r="KDA35" s="28"/>
      <c r="KDB35" s="28"/>
      <c r="KDC35" s="28"/>
      <c r="KDD35" s="28"/>
      <c r="KDE35" s="28"/>
      <c r="KDF35" s="28"/>
      <c r="KDG35" s="28"/>
      <c r="KDH35" s="28"/>
      <c r="KDI35" s="28"/>
      <c r="KDJ35" s="28"/>
      <c r="KDK35" s="28"/>
      <c r="KDL35" s="28"/>
      <c r="KDM35" s="28"/>
      <c r="KDN35" s="28"/>
      <c r="KDO35" s="28"/>
      <c r="KDP35" s="28"/>
      <c r="KDQ35" s="28"/>
      <c r="KDR35" s="28"/>
      <c r="KDS35" s="28"/>
      <c r="KDT35" s="28"/>
      <c r="KDU35" s="28"/>
      <c r="KDV35" s="28"/>
      <c r="KDW35" s="28"/>
      <c r="KDX35" s="28"/>
      <c r="KDY35" s="28"/>
      <c r="KDZ35" s="28"/>
      <c r="KEA35" s="28"/>
      <c r="KEB35" s="28"/>
      <c r="KEC35" s="28"/>
      <c r="KED35" s="28"/>
      <c r="KEE35" s="28"/>
      <c r="KEF35" s="28"/>
      <c r="KEG35" s="28"/>
      <c r="KEH35" s="28"/>
      <c r="KEI35" s="28"/>
      <c r="KEJ35" s="28"/>
      <c r="KEK35" s="28"/>
      <c r="KEL35" s="28"/>
      <c r="KEM35" s="28"/>
      <c r="KEN35" s="28"/>
      <c r="KEO35" s="28"/>
      <c r="KEP35" s="28"/>
      <c r="KEQ35" s="28"/>
      <c r="KER35" s="28"/>
      <c r="KES35" s="28"/>
      <c r="KET35" s="28"/>
      <c r="KEU35" s="28"/>
      <c r="KEV35" s="28"/>
      <c r="KEW35" s="28"/>
      <c r="KEX35" s="28"/>
      <c r="KEY35" s="28"/>
      <c r="KEZ35" s="28"/>
      <c r="KFA35" s="28"/>
      <c r="KFB35" s="28"/>
      <c r="KFC35" s="28"/>
      <c r="KFD35" s="28"/>
      <c r="KFE35" s="28"/>
      <c r="KFF35" s="28"/>
      <c r="KFG35" s="28"/>
      <c r="KFH35" s="28"/>
      <c r="KFI35" s="28"/>
      <c r="KFJ35" s="28"/>
      <c r="KFK35" s="28"/>
      <c r="KFL35" s="28"/>
      <c r="KFM35" s="28"/>
      <c r="KFN35" s="28"/>
      <c r="KFO35" s="28"/>
      <c r="KFP35" s="28"/>
      <c r="KFQ35" s="28"/>
      <c r="KFR35" s="28"/>
      <c r="KFS35" s="28"/>
      <c r="KFT35" s="28"/>
      <c r="KFU35" s="28"/>
      <c r="KFV35" s="28"/>
      <c r="KFW35" s="28"/>
      <c r="KFX35" s="28"/>
      <c r="KFY35" s="28"/>
      <c r="KFZ35" s="28"/>
      <c r="KGA35" s="28"/>
      <c r="KGB35" s="28"/>
      <c r="KGC35" s="28"/>
      <c r="KGD35" s="28"/>
      <c r="KGE35" s="28"/>
      <c r="KGF35" s="28"/>
      <c r="KGG35" s="28"/>
      <c r="KGH35" s="28"/>
      <c r="KGI35" s="28"/>
      <c r="KGJ35" s="28"/>
      <c r="KGK35" s="28"/>
      <c r="KGL35" s="28"/>
      <c r="KGM35" s="28"/>
      <c r="KGN35" s="28"/>
      <c r="KGO35" s="28"/>
      <c r="KGP35" s="28"/>
      <c r="KGQ35" s="28"/>
      <c r="KGR35" s="28"/>
      <c r="KGS35" s="28"/>
      <c r="KGT35" s="28"/>
      <c r="KGU35" s="28"/>
      <c r="KGV35" s="28"/>
      <c r="KGW35" s="28"/>
      <c r="KGX35" s="28"/>
      <c r="KGY35" s="28"/>
      <c r="KGZ35" s="28"/>
      <c r="KHA35" s="28"/>
      <c r="KHB35" s="28"/>
      <c r="KHC35" s="28"/>
      <c r="KHD35" s="28"/>
      <c r="KHE35" s="28"/>
      <c r="KHF35" s="28"/>
      <c r="KHG35" s="28"/>
      <c r="KHH35" s="28"/>
      <c r="KHI35" s="28"/>
      <c r="KHJ35" s="28"/>
      <c r="KHK35" s="28"/>
      <c r="KHL35" s="28"/>
      <c r="KHM35" s="28"/>
      <c r="KHN35" s="28"/>
      <c r="KHO35" s="28"/>
      <c r="KHP35" s="28"/>
      <c r="KHQ35" s="28"/>
      <c r="KHR35" s="28"/>
      <c r="KHS35" s="28"/>
      <c r="KHT35" s="28"/>
      <c r="KHU35" s="28"/>
      <c r="KHV35" s="28"/>
      <c r="KHW35" s="28"/>
      <c r="KHX35" s="28"/>
      <c r="KHY35" s="28"/>
      <c r="KHZ35" s="28"/>
      <c r="KIA35" s="28"/>
      <c r="KIB35" s="28"/>
      <c r="KIC35" s="28"/>
      <c r="KID35" s="28"/>
      <c r="KIE35" s="28"/>
      <c r="KIF35" s="28"/>
      <c r="KIG35" s="28"/>
      <c r="KIH35" s="28"/>
      <c r="KII35" s="28"/>
      <c r="KIJ35" s="28"/>
      <c r="KIK35" s="28"/>
      <c r="KIL35" s="28"/>
      <c r="KIM35" s="28"/>
      <c r="KIN35" s="28"/>
      <c r="KIO35" s="28"/>
      <c r="KIP35" s="28"/>
      <c r="KIQ35" s="28"/>
      <c r="KIR35" s="28"/>
      <c r="KIS35" s="28"/>
      <c r="KIT35" s="28"/>
      <c r="KIU35" s="28"/>
      <c r="KIV35" s="28"/>
      <c r="KIW35" s="28"/>
      <c r="KIX35" s="28"/>
      <c r="KIY35" s="28"/>
      <c r="KIZ35" s="28"/>
      <c r="KJA35" s="28"/>
      <c r="KJB35" s="28"/>
      <c r="KJC35" s="28"/>
      <c r="KJD35" s="28"/>
      <c r="KJE35" s="28"/>
      <c r="KJF35" s="28"/>
      <c r="KJG35" s="28"/>
      <c r="KJH35" s="28"/>
      <c r="KJI35" s="28"/>
      <c r="KJJ35" s="28"/>
      <c r="KJK35" s="28"/>
      <c r="KJL35" s="28"/>
      <c r="KJM35" s="28"/>
      <c r="KJN35" s="28"/>
      <c r="KJO35" s="28"/>
      <c r="KJP35" s="28"/>
      <c r="KJQ35" s="28"/>
      <c r="KJR35" s="28"/>
      <c r="KJS35" s="28"/>
      <c r="KJT35" s="28"/>
      <c r="KJU35" s="28"/>
      <c r="KJV35" s="28"/>
      <c r="KJW35" s="28"/>
      <c r="KJX35" s="28"/>
      <c r="KJY35" s="28"/>
      <c r="KJZ35" s="28"/>
      <c r="KKA35" s="28"/>
      <c r="KKB35" s="28"/>
      <c r="KKC35" s="28"/>
      <c r="KKD35" s="28"/>
      <c r="KKE35" s="28"/>
      <c r="KKF35" s="28"/>
      <c r="KKG35" s="28"/>
      <c r="KKH35" s="28"/>
      <c r="KKI35" s="28"/>
      <c r="KKJ35" s="28"/>
      <c r="KKK35" s="28"/>
      <c r="KKL35" s="28"/>
      <c r="KKM35" s="28"/>
      <c r="KKN35" s="28"/>
      <c r="KKO35" s="28"/>
      <c r="KKP35" s="28"/>
      <c r="KKQ35" s="28"/>
      <c r="KKR35" s="28"/>
      <c r="KKS35" s="28"/>
      <c r="KKT35" s="28"/>
      <c r="KKU35" s="28"/>
      <c r="KKV35" s="28"/>
      <c r="KKW35" s="28"/>
      <c r="KKX35" s="28"/>
      <c r="KKY35" s="28"/>
      <c r="KKZ35" s="28"/>
      <c r="KLA35" s="28"/>
      <c r="KLB35" s="28"/>
      <c r="KLC35" s="28"/>
      <c r="KLD35" s="28"/>
      <c r="KLE35" s="28"/>
      <c r="KLF35" s="28"/>
      <c r="KLG35" s="28"/>
      <c r="KLH35" s="28"/>
      <c r="KLI35" s="28"/>
      <c r="KLJ35" s="28"/>
      <c r="KLK35" s="28"/>
      <c r="KLL35" s="28"/>
      <c r="KLM35" s="28"/>
      <c r="KLN35" s="28"/>
      <c r="KLO35" s="28"/>
      <c r="KLP35" s="28"/>
      <c r="KLQ35" s="28"/>
      <c r="KLR35" s="28"/>
      <c r="KLS35" s="28"/>
      <c r="KLT35" s="28"/>
      <c r="KLU35" s="28"/>
      <c r="KLV35" s="28"/>
      <c r="KLW35" s="28"/>
      <c r="KLX35" s="28"/>
      <c r="KLY35" s="28"/>
      <c r="KLZ35" s="28"/>
      <c r="KMA35" s="28"/>
      <c r="KMB35" s="28"/>
      <c r="KMC35" s="28"/>
      <c r="KMD35" s="28"/>
      <c r="KME35" s="28"/>
      <c r="KMF35" s="28"/>
      <c r="KMG35" s="28"/>
      <c r="KMH35" s="28"/>
      <c r="KMI35" s="28"/>
      <c r="KMJ35" s="28"/>
      <c r="KMK35" s="28"/>
      <c r="KML35" s="28"/>
      <c r="KMM35" s="28"/>
      <c r="KMN35" s="28"/>
      <c r="KMO35" s="28"/>
      <c r="KMP35" s="28"/>
      <c r="KMQ35" s="28"/>
      <c r="KMR35" s="28"/>
      <c r="KMS35" s="28"/>
      <c r="KMT35" s="28"/>
      <c r="KMU35" s="28"/>
      <c r="KMV35" s="28"/>
      <c r="KMW35" s="28"/>
      <c r="KMX35" s="28"/>
      <c r="KMY35" s="28"/>
      <c r="KMZ35" s="28"/>
      <c r="KNA35" s="28"/>
      <c r="KNB35" s="28"/>
      <c r="KNC35" s="28"/>
      <c r="KND35" s="28"/>
      <c r="KNE35" s="28"/>
      <c r="KNF35" s="28"/>
      <c r="KNG35" s="28"/>
      <c r="KNH35" s="28"/>
      <c r="KNI35" s="28"/>
      <c r="KNJ35" s="28"/>
      <c r="KNK35" s="28"/>
      <c r="KNL35" s="28"/>
      <c r="KNM35" s="28"/>
      <c r="KNN35" s="28"/>
      <c r="KNO35" s="28"/>
      <c r="KNP35" s="28"/>
      <c r="KNQ35" s="28"/>
      <c r="KNR35" s="28"/>
      <c r="KNS35" s="28"/>
      <c r="KNT35" s="28"/>
      <c r="KNU35" s="28"/>
      <c r="KNV35" s="28"/>
      <c r="KNW35" s="28"/>
      <c r="KNX35" s="28"/>
      <c r="KNY35" s="28"/>
      <c r="KNZ35" s="28"/>
      <c r="KOA35" s="28"/>
      <c r="KOB35" s="28"/>
      <c r="KOC35" s="28"/>
      <c r="KOD35" s="28"/>
      <c r="KOE35" s="28"/>
      <c r="KOF35" s="28"/>
      <c r="KOG35" s="28"/>
      <c r="KOH35" s="28"/>
      <c r="KOI35" s="28"/>
      <c r="KOJ35" s="28"/>
      <c r="KOK35" s="28"/>
      <c r="KOL35" s="28"/>
      <c r="KOM35" s="28"/>
      <c r="KON35" s="28"/>
      <c r="KOO35" s="28"/>
      <c r="KOP35" s="28"/>
      <c r="KOQ35" s="28"/>
      <c r="KOR35" s="28"/>
      <c r="KOS35" s="28"/>
      <c r="KOT35" s="28"/>
      <c r="KOU35" s="28"/>
      <c r="KOV35" s="28"/>
      <c r="KOW35" s="28"/>
      <c r="KOX35" s="28"/>
      <c r="KOY35" s="28"/>
      <c r="KOZ35" s="28"/>
      <c r="KPA35" s="28"/>
      <c r="KPB35" s="28"/>
      <c r="KPC35" s="28"/>
      <c r="KPD35" s="28"/>
      <c r="KPE35" s="28"/>
      <c r="KPF35" s="28"/>
      <c r="KPG35" s="28"/>
      <c r="KPH35" s="28"/>
      <c r="KPI35" s="28"/>
      <c r="KPJ35" s="28"/>
      <c r="KPK35" s="28"/>
      <c r="KPL35" s="28"/>
      <c r="KPM35" s="28"/>
      <c r="KPN35" s="28"/>
      <c r="KPO35" s="28"/>
      <c r="KPP35" s="28"/>
      <c r="KPQ35" s="28"/>
      <c r="KPR35" s="28"/>
      <c r="KPS35" s="28"/>
      <c r="KPT35" s="28"/>
      <c r="KPU35" s="28"/>
      <c r="KPV35" s="28"/>
      <c r="KPW35" s="28"/>
      <c r="KPX35" s="28"/>
      <c r="KPY35" s="28"/>
      <c r="KPZ35" s="28"/>
      <c r="KQA35" s="28"/>
      <c r="KQB35" s="28"/>
      <c r="KQC35" s="28"/>
      <c r="KQD35" s="28"/>
      <c r="KQE35" s="28"/>
      <c r="KQF35" s="28"/>
      <c r="KQG35" s="28"/>
      <c r="KQH35" s="28"/>
      <c r="KQI35" s="28"/>
      <c r="KQJ35" s="28"/>
      <c r="KQK35" s="28"/>
      <c r="KQL35" s="28"/>
      <c r="KQM35" s="28"/>
      <c r="KQN35" s="28"/>
      <c r="KQO35" s="28"/>
      <c r="KQP35" s="28"/>
      <c r="KQQ35" s="28"/>
      <c r="KQR35" s="28"/>
      <c r="KQS35" s="28"/>
      <c r="KQT35" s="28"/>
      <c r="KQU35" s="28"/>
      <c r="KQV35" s="28"/>
      <c r="KQW35" s="28"/>
      <c r="KQX35" s="28"/>
      <c r="KQY35" s="28"/>
      <c r="KQZ35" s="28"/>
      <c r="KRA35" s="28"/>
      <c r="KRB35" s="28"/>
      <c r="KRC35" s="28"/>
      <c r="KRD35" s="28"/>
      <c r="KRE35" s="28"/>
      <c r="KRF35" s="28"/>
      <c r="KRG35" s="28"/>
      <c r="KRH35" s="28"/>
      <c r="KRI35" s="28"/>
      <c r="KRJ35" s="28"/>
      <c r="KRK35" s="28"/>
      <c r="KRL35" s="28"/>
      <c r="KRM35" s="28"/>
      <c r="KRN35" s="28"/>
      <c r="KRO35" s="28"/>
      <c r="KRP35" s="28"/>
      <c r="KRQ35" s="28"/>
      <c r="KRR35" s="28"/>
      <c r="KRS35" s="28"/>
      <c r="KRT35" s="28"/>
      <c r="KRU35" s="28"/>
      <c r="KRV35" s="28"/>
      <c r="KRW35" s="28"/>
      <c r="KRX35" s="28"/>
      <c r="KRY35" s="28"/>
      <c r="KRZ35" s="28"/>
      <c r="KSA35" s="28"/>
      <c r="KSB35" s="28"/>
      <c r="KSC35" s="28"/>
      <c r="KSD35" s="28"/>
      <c r="KSE35" s="28"/>
      <c r="KSF35" s="28"/>
      <c r="KSG35" s="28"/>
      <c r="KSH35" s="28"/>
      <c r="KSI35" s="28"/>
      <c r="KSJ35" s="28"/>
      <c r="KSK35" s="28"/>
      <c r="KSL35" s="28"/>
      <c r="KSM35" s="28"/>
      <c r="KSN35" s="28"/>
      <c r="KSO35" s="28"/>
      <c r="KSP35" s="28"/>
      <c r="KSQ35" s="28"/>
      <c r="KSR35" s="28"/>
      <c r="KSS35" s="28"/>
      <c r="KST35" s="28"/>
      <c r="KSU35" s="28"/>
      <c r="KSV35" s="28"/>
      <c r="KSW35" s="28"/>
      <c r="KSX35" s="28"/>
      <c r="KSY35" s="28"/>
      <c r="KSZ35" s="28"/>
      <c r="KTA35" s="28"/>
      <c r="KTB35" s="28"/>
      <c r="KTC35" s="28"/>
      <c r="KTD35" s="28"/>
      <c r="KTE35" s="28"/>
      <c r="KTF35" s="28"/>
      <c r="KTG35" s="28"/>
      <c r="KTH35" s="28"/>
      <c r="KTI35" s="28"/>
      <c r="KTJ35" s="28"/>
      <c r="KTK35" s="28"/>
      <c r="KTL35" s="28"/>
      <c r="KTM35" s="28"/>
      <c r="KTN35" s="28"/>
      <c r="KTO35" s="28"/>
      <c r="KTP35" s="28"/>
      <c r="KTQ35" s="28"/>
      <c r="KTR35" s="28"/>
      <c r="KTS35" s="28"/>
      <c r="KTT35" s="28"/>
      <c r="KTU35" s="28"/>
      <c r="KTV35" s="28"/>
      <c r="KTW35" s="28"/>
      <c r="KTX35" s="28"/>
      <c r="KTY35" s="28"/>
      <c r="KTZ35" s="28"/>
      <c r="KUA35" s="28"/>
      <c r="KUB35" s="28"/>
      <c r="KUC35" s="28"/>
      <c r="KUD35" s="28"/>
      <c r="KUE35" s="28"/>
      <c r="KUF35" s="28"/>
      <c r="KUG35" s="28"/>
      <c r="KUH35" s="28"/>
      <c r="KUI35" s="28"/>
      <c r="KUJ35" s="28"/>
      <c r="KUK35" s="28"/>
      <c r="KUL35" s="28"/>
      <c r="KUM35" s="28"/>
      <c r="KUN35" s="28"/>
      <c r="KUO35" s="28"/>
      <c r="KUP35" s="28"/>
      <c r="KUQ35" s="28"/>
      <c r="KUR35" s="28"/>
      <c r="KUS35" s="28"/>
      <c r="KUT35" s="28"/>
      <c r="KUU35" s="28"/>
      <c r="KUV35" s="28"/>
      <c r="KUW35" s="28"/>
      <c r="KUX35" s="28"/>
      <c r="KUY35" s="28"/>
      <c r="KUZ35" s="28"/>
      <c r="KVA35" s="28"/>
      <c r="KVB35" s="28"/>
      <c r="KVC35" s="28"/>
      <c r="KVD35" s="28"/>
      <c r="KVE35" s="28"/>
      <c r="KVF35" s="28"/>
      <c r="KVG35" s="28"/>
      <c r="KVH35" s="28"/>
      <c r="KVI35" s="28"/>
      <c r="KVJ35" s="28"/>
      <c r="KVK35" s="28"/>
      <c r="KVL35" s="28"/>
      <c r="KVM35" s="28"/>
      <c r="KVN35" s="28"/>
      <c r="KVO35" s="28"/>
      <c r="KVP35" s="28"/>
      <c r="KVQ35" s="28"/>
      <c r="KVR35" s="28"/>
      <c r="KVS35" s="28"/>
      <c r="KVT35" s="28"/>
      <c r="KVU35" s="28"/>
      <c r="KVV35" s="28"/>
      <c r="KVW35" s="28"/>
      <c r="KVX35" s="28"/>
      <c r="KVY35" s="28"/>
      <c r="KVZ35" s="28"/>
      <c r="KWA35" s="28"/>
      <c r="KWB35" s="28"/>
      <c r="KWC35" s="28"/>
      <c r="KWD35" s="28"/>
      <c r="KWE35" s="28"/>
      <c r="KWF35" s="28"/>
      <c r="KWG35" s="28"/>
      <c r="KWH35" s="28"/>
      <c r="KWI35" s="28"/>
      <c r="KWJ35" s="28"/>
      <c r="KWK35" s="28"/>
      <c r="KWL35" s="28"/>
      <c r="KWM35" s="28"/>
      <c r="KWN35" s="28"/>
      <c r="KWO35" s="28"/>
      <c r="KWP35" s="28"/>
      <c r="KWQ35" s="28"/>
      <c r="KWR35" s="28"/>
      <c r="KWS35" s="28"/>
      <c r="KWT35" s="28"/>
      <c r="KWU35" s="28"/>
      <c r="KWV35" s="28"/>
      <c r="KWW35" s="28"/>
      <c r="KWX35" s="28"/>
      <c r="KWY35" s="28"/>
      <c r="KWZ35" s="28"/>
      <c r="KXA35" s="28"/>
      <c r="KXB35" s="28"/>
      <c r="KXC35" s="28"/>
      <c r="KXD35" s="28"/>
      <c r="KXE35" s="28"/>
      <c r="KXF35" s="28"/>
      <c r="KXG35" s="28"/>
      <c r="KXH35" s="28"/>
      <c r="KXI35" s="28"/>
      <c r="KXJ35" s="28"/>
      <c r="KXK35" s="28"/>
      <c r="KXL35" s="28"/>
      <c r="KXM35" s="28"/>
      <c r="KXN35" s="28"/>
      <c r="KXO35" s="28"/>
      <c r="KXP35" s="28"/>
      <c r="KXQ35" s="28"/>
      <c r="KXR35" s="28"/>
      <c r="KXS35" s="28"/>
      <c r="KXT35" s="28"/>
      <c r="KXU35" s="28"/>
      <c r="KXV35" s="28"/>
      <c r="KXW35" s="28"/>
      <c r="KXX35" s="28"/>
      <c r="KXY35" s="28"/>
      <c r="KXZ35" s="28"/>
      <c r="KYA35" s="28"/>
      <c r="KYB35" s="28"/>
      <c r="KYC35" s="28"/>
      <c r="KYD35" s="28"/>
      <c r="KYE35" s="28"/>
      <c r="KYF35" s="28"/>
      <c r="KYG35" s="28"/>
      <c r="KYH35" s="28"/>
      <c r="KYI35" s="28"/>
      <c r="KYJ35" s="28"/>
      <c r="KYK35" s="28"/>
      <c r="KYL35" s="28"/>
      <c r="KYM35" s="28"/>
      <c r="KYN35" s="28"/>
      <c r="KYO35" s="28"/>
      <c r="KYP35" s="28"/>
      <c r="KYQ35" s="28"/>
      <c r="KYR35" s="28"/>
      <c r="KYS35" s="28"/>
      <c r="KYT35" s="28"/>
      <c r="KYU35" s="28"/>
      <c r="KYV35" s="28"/>
      <c r="KYW35" s="28"/>
      <c r="KYX35" s="28"/>
      <c r="KYY35" s="28"/>
      <c r="KYZ35" s="28"/>
      <c r="KZA35" s="28"/>
      <c r="KZB35" s="28"/>
      <c r="KZC35" s="28"/>
      <c r="KZD35" s="28"/>
      <c r="KZE35" s="28"/>
      <c r="KZF35" s="28"/>
      <c r="KZG35" s="28"/>
      <c r="KZH35" s="28"/>
      <c r="KZI35" s="28"/>
      <c r="KZJ35" s="28"/>
      <c r="KZK35" s="28"/>
      <c r="KZL35" s="28"/>
      <c r="KZM35" s="28"/>
      <c r="KZN35" s="28"/>
      <c r="KZO35" s="28"/>
      <c r="KZP35" s="28"/>
      <c r="KZQ35" s="28"/>
      <c r="KZR35" s="28"/>
      <c r="KZS35" s="28"/>
      <c r="KZT35" s="28"/>
      <c r="KZU35" s="28"/>
      <c r="KZV35" s="28"/>
      <c r="KZW35" s="28"/>
      <c r="KZX35" s="28"/>
      <c r="KZY35" s="28"/>
      <c r="KZZ35" s="28"/>
      <c r="LAA35" s="28"/>
      <c r="LAB35" s="28"/>
      <c r="LAC35" s="28"/>
      <c r="LAD35" s="28"/>
      <c r="LAE35" s="28"/>
      <c r="LAF35" s="28"/>
      <c r="LAG35" s="28"/>
      <c r="LAH35" s="28"/>
      <c r="LAI35" s="28"/>
      <c r="LAJ35" s="28"/>
      <c r="LAK35" s="28"/>
      <c r="LAL35" s="28"/>
      <c r="LAM35" s="28"/>
      <c r="LAN35" s="28"/>
      <c r="LAO35" s="28"/>
      <c r="LAP35" s="28"/>
      <c r="LAQ35" s="28"/>
      <c r="LAR35" s="28"/>
      <c r="LAS35" s="28"/>
      <c r="LAT35" s="28"/>
      <c r="LAU35" s="28"/>
      <c r="LAV35" s="28"/>
      <c r="LAW35" s="28"/>
      <c r="LAX35" s="28"/>
      <c r="LAY35" s="28"/>
      <c r="LAZ35" s="28"/>
      <c r="LBA35" s="28"/>
      <c r="LBB35" s="28"/>
      <c r="LBC35" s="28"/>
      <c r="LBD35" s="28"/>
      <c r="LBE35" s="28"/>
      <c r="LBF35" s="28"/>
      <c r="LBG35" s="28"/>
      <c r="LBH35" s="28"/>
      <c r="LBI35" s="28"/>
      <c r="LBJ35" s="28"/>
      <c r="LBK35" s="28"/>
      <c r="LBL35" s="28"/>
      <c r="LBM35" s="28"/>
      <c r="LBN35" s="28"/>
      <c r="LBO35" s="28"/>
      <c r="LBP35" s="28"/>
      <c r="LBQ35" s="28"/>
      <c r="LBR35" s="28"/>
      <c r="LBS35" s="28"/>
      <c r="LBT35" s="28"/>
      <c r="LBU35" s="28"/>
      <c r="LBV35" s="28"/>
      <c r="LBW35" s="28"/>
      <c r="LBX35" s="28"/>
      <c r="LBY35" s="28"/>
      <c r="LBZ35" s="28"/>
      <c r="LCA35" s="28"/>
      <c r="LCB35" s="28"/>
      <c r="LCC35" s="28"/>
      <c r="LCD35" s="28"/>
      <c r="LCE35" s="28"/>
      <c r="LCF35" s="28"/>
      <c r="LCG35" s="28"/>
      <c r="LCH35" s="28"/>
      <c r="LCI35" s="28"/>
      <c r="LCJ35" s="28"/>
      <c r="LCK35" s="28"/>
      <c r="LCL35" s="28"/>
      <c r="LCM35" s="28"/>
      <c r="LCN35" s="28"/>
      <c r="LCO35" s="28"/>
      <c r="LCP35" s="28"/>
      <c r="LCQ35" s="28"/>
      <c r="LCR35" s="28"/>
      <c r="LCS35" s="28"/>
      <c r="LCT35" s="28"/>
      <c r="LCU35" s="28"/>
      <c r="LCV35" s="28"/>
      <c r="LCW35" s="28"/>
      <c r="LCX35" s="28"/>
      <c r="LCY35" s="28"/>
      <c r="LCZ35" s="28"/>
      <c r="LDA35" s="28"/>
      <c r="LDB35" s="28"/>
      <c r="LDC35" s="28"/>
      <c r="LDD35" s="28"/>
      <c r="LDE35" s="28"/>
      <c r="LDF35" s="28"/>
      <c r="LDG35" s="28"/>
      <c r="LDH35" s="28"/>
      <c r="LDI35" s="28"/>
      <c r="LDJ35" s="28"/>
      <c r="LDK35" s="28"/>
      <c r="LDL35" s="28"/>
      <c r="LDM35" s="28"/>
      <c r="LDN35" s="28"/>
      <c r="LDO35" s="28"/>
      <c r="LDP35" s="28"/>
      <c r="LDQ35" s="28"/>
      <c r="LDR35" s="28"/>
      <c r="LDS35" s="28"/>
      <c r="LDT35" s="28"/>
      <c r="LDU35" s="28"/>
      <c r="LDV35" s="28"/>
      <c r="LDW35" s="28"/>
      <c r="LDX35" s="28"/>
      <c r="LDY35" s="28"/>
      <c r="LDZ35" s="28"/>
      <c r="LEA35" s="28"/>
      <c r="LEB35" s="28"/>
      <c r="LEC35" s="28"/>
      <c r="LED35" s="28"/>
      <c r="LEE35" s="28"/>
      <c r="LEF35" s="28"/>
      <c r="LEG35" s="28"/>
      <c r="LEH35" s="28"/>
      <c r="LEI35" s="28"/>
      <c r="LEJ35" s="28"/>
      <c r="LEK35" s="28"/>
      <c r="LEL35" s="28"/>
      <c r="LEM35" s="28"/>
      <c r="LEN35" s="28"/>
      <c r="LEO35" s="28"/>
      <c r="LEP35" s="28"/>
      <c r="LEQ35" s="28"/>
      <c r="LER35" s="28"/>
      <c r="LES35" s="28"/>
      <c r="LET35" s="28"/>
      <c r="LEU35" s="28"/>
      <c r="LEV35" s="28"/>
      <c r="LEW35" s="28"/>
      <c r="LEX35" s="28"/>
      <c r="LEY35" s="28"/>
      <c r="LEZ35" s="28"/>
      <c r="LFA35" s="28"/>
      <c r="LFB35" s="28"/>
      <c r="LFC35" s="28"/>
      <c r="LFD35" s="28"/>
      <c r="LFE35" s="28"/>
      <c r="LFF35" s="28"/>
      <c r="LFG35" s="28"/>
      <c r="LFH35" s="28"/>
      <c r="LFI35" s="28"/>
      <c r="LFJ35" s="28"/>
      <c r="LFK35" s="28"/>
      <c r="LFL35" s="28"/>
      <c r="LFM35" s="28"/>
      <c r="LFN35" s="28"/>
      <c r="LFO35" s="28"/>
      <c r="LFP35" s="28"/>
      <c r="LFQ35" s="28"/>
      <c r="LFR35" s="28"/>
      <c r="LFS35" s="28"/>
      <c r="LFT35" s="28"/>
      <c r="LFU35" s="28"/>
      <c r="LFV35" s="28"/>
      <c r="LFW35" s="28"/>
      <c r="LFX35" s="28"/>
      <c r="LFY35" s="28"/>
      <c r="LFZ35" s="28"/>
      <c r="LGA35" s="28"/>
      <c r="LGB35" s="28"/>
      <c r="LGC35" s="28"/>
      <c r="LGD35" s="28"/>
      <c r="LGE35" s="28"/>
      <c r="LGF35" s="28"/>
      <c r="LGG35" s="28"/>
      <c r="LGH35" s="28"/>
      <c r="LGI35" s="28"/>
      <c r="LGJ35" s="28"/>
      <c r="LGK35" s="28"/>
      <c r="LGL35" s="28"/>
      <c r="LGM35" s="28"/>
      <c r="LGN35" s="28"/>
      <c r="LGO35" s="28"/>
      <c r="LGP35" s="28"/>
      <c r="LGQ35" s="28"/>
      <c r="LGR35" s="28"/>
      <c r="LGS35" s="28"/>
      <c r="LGT35" s="28"/>
      <c r="LGU35" s="28"/>
      <c r="LGV35" s="28"/>
      <c r="LGW35" s="28"/>
      <c r="LGX35" s="28"/>
      <c r="LGY35" s="28"/>
      <c r="LGZ35" s="28"/>
      <c r="LHA35" s="28"/>
      <c r="LHB35" s="28"/>
      <c r="LHC35" s="28"/>
      <c r="LHD35" s="28"/>
      <c r="LHE35" s="28"/>
      <c r="LHF35" s="28"/>
      <c r="LHG35" s="28"/>
      <c r="LHH35" s="28"/>
      <c r="LHI35" s="28"/>
      <c r="LHJ35" s="28"/>
      <c r="LHK35" s="28"/>
      <c r="LHL35" s="28"/>
      <c r="LHM35" s="28"/>
      <c r="LHN35" s="28"/>
      <c r="LHO35" s="28"/>
      <c r="LHP35" s="28"/>
      <c r="LHQ35" s="28"/>
      <c r="LHR35" s="28"/>
      <c r="LHS35" s="28"/>
      <c r="LHT35" s="28"/>
      <c r="LHU35" s="28"/>
      <c r="LHV35" s="28"/>
      <c r="LHW35" s="28"/>
      <c r="LHX35" s="28"/>
      <c r="LHY35" s="28"/>
      <c r="LHZ35" s="28"/>
      <c r="LIA35" s="28"/>
      <c r="LIB35" s="28"/>
      <c r="LIC35" s="28"/>
      <c r="LID35" s="28"/>
      <c r="LIE35" s="28"/>
      <c r="LIF35" s="28"/>
      <c r="LIG35" s="28"/>
      <c r="LIH35" s="28"/>
      <c r="LII35" s="28"/>
      <c r="LIJ35" s="28"/>
      <c r="LIK35" s="28"/>
      <c r="LIL35" s="28"/>
      <c r="LIM35" s="28"/>
      <c r="LIN35" s="28"/>
      <c r="LIO35" s="28"/>
      <c r="LIP35" s="28"/>
      <c r="LIQ35" s="28"/>
      <c r="LIR35" s="28"/>
      <c r="LIS35" s="28"/>
      <c r="LIT35" s="28"/>
      <c r="LIU35" s="28"/>
      <c r="LIV35" s="28"/>
      <c r="LIW35" s="28"/>
      <c r="LIX35" s="28"/>
      <c r="LIY35" s="28"/>
      <c r="LIZ35" s="28"/>
      <c r="LJA35" s="28"/>
      <c r="LJB35" s="28"/>
      <c r="LJC35" s="28"/>
      <c r="LJD35" s="28"/>
      <c r="LJE35" s="28"/>
      <c r="LJF35" s="28"/>
      <c r="LJG35" s="28"/>
      <c r="LJH35" s="28"/>
      <c r="LJI35" s="28"/>
      <c r="LJJ35" s="28"/>
      <c r="LJK35" s="28"/>
      <c r="LJL35" s="28"/>
      <c r="LJM35" s="28"/>
      <c r="LJN35" s="28"/>
      <c r="LJO35" s="28"/>
      <c r="LJP35" s="28"/>
      <c r="LJQ35" s="28"/>
      <c r="LJR35" s="28"/>
      <c r="LJS35" s="28"/>
      <c r="LJT35" s="28"/>
      <c r="LJU35" s="28"/>
      <c r="LJV35" s="28"/>
      <c r="LJW35" s="28"/>
      <c r="LJX35" s="28"/>
      <c r="LJY35" s="28"/>
      <c r="LJZ35" s="28"/>
      <c r="LKA35" s="28"/>
      <c r="LKB35" s="28"/>
      <c r="LKC35" s="28"/>
      <c r="LKD35" s="28"/>
      <c r="LKE35" s="28"/>
      <c r="LKF35" s="28"/>
      <c r="LKG35" s="28"/>
      <c r="LKH35" s="28"/>
      <c r="LKI35" s="28"/>
      <c r="LKJ35" s="28"/>
      <c r="LKK35" s="28"/>
      <c r="LKL35" s="28"/>
      <c r="LKM35" s="28"/>
      <c r="LKN35" s="28"/>
      <c r="LKO35" s="28"/>
      <c r="LKP35" s="28"/>
      <c r="LKQ35" s="28"/>
      <c r="LKR35" s="28"/>
      <c r="LKS35" s="28"/>
      <c r="LKT35" s="28"/>
      <c r="LKU35" s="28"/>
      <c r="LKV35" s="28"/>
      <c r="LKW35" s="28"/>
      <c r="LKX35" s="28"/>
      <c r="LKY35" s="28"/>
      <c r="LKZ35" s="28"/>
      <c r="LLA35" s="28"/>
      <c r="LLB35" s="28"/>
      <c r="LLC35" s="28"/>
      <c r="LLD35" s="28"/>
      <c r="LLE35" s="28"/>
      <c r="LLF35" s="28"/>
      <c r="LLG35" s="28"/>
      <c r="LLH35" s="28"/>
      <c r="LLI35" s="28"/>
      <c r="LLJ35" s="28"/>
      <c r="LLK35" s="28"/>
      <c r="LLL35" s="28"/>
      <c r="LLM35" s="28"/>
      <c r="LLN35" s="28"/>
      <c r="LLO35" s="28"/>
      <c r="LLP35" s="28"/>
      <c r="LLQ35" s="28"/>
      <c r="LLR35" s="28"/>
      <c r="LLS35" s="28"/>
      <c r="LLT35" s="28"/>
      <c r="LLU35" s="28"/>
      <c r="LLV35" s="28"/>
      <c r="LLW35" s="28"/>
      <c r="LLX35" s="28"/>
      <c r="LLY35" s="28"/>
      <c r="LLZ35" s="28"/>
      <c r="LMA35" s="28"/>
      <c r="LMB35" s="28"/>
      <c r="LMC35" s="28"/>
      <c r="LMD35" s="28"/>
      <c r="LME35" s="28"/>
      <c r="LMF35" s="28"/>
      <c r="LMG35" s="28"/>
      <c r="LMH35" s="28"/>
      <c r="LMI35" s="28"/>
      <c r="LMJ35" s="28"/>
      <c r="LMK35" s="28"/>
      <c r="LML35" s="28"/>
      <c r="LMM35" s="28"/>
      <c r="LMN35" s="28"/>
      <c r="LMO35" s="28"/>
      <c r="LMP35" s="28"/>
      <c r="LMQ35" s="28"/>
      <c r="LMR35" s="28"/>
      <c r="LMS35" s="28"/>
      <c r="LMT35" s="28"/>
      <c r="LMU35" s="28"/>
      <c r="LMV35" s="28"/>
      <c r="LMW35" s="28"/>
      <c r="LMX35" s="28"/>
      <c r="LMY35" s="28"/>
      <c r="LMZ35" s="28"/>
      <c r="LNA35" s="28"/>
      <c r="LNB35" s="28"/>
      <c r="LNC35" s="28"/>
      <c r="LND35" s="28"/>
      <c r="LNE35" s="28"/>
      <c r="LNF35" s="28"/>
      <c r="LNG35" s="28"/>
      <c r="LNH35" s="28"/>
      <c r="LNI35" s="28"/>
      <c r="LNJ35" s="28"/>
      <c r="LNK35" s="28"/>
      <c r="LNL35" s="28"/>
      <c r="LNM35" s="28"/>
      <c r="LNN35" s="28"/>
      <c r="LNO35" s="28"/>
      <c r="LNP35" s="28"/>
      <c r="LNQ35" s="28"/>
      <c r="LNR35" s="28"/>
      <c r="LNS35" s="28"/>
      <c r="LNT35" s="28"/>
      <c r="LNU35" s="28"/>
      <c r="LNV35" s="28"/>
      <c r="LNW35" s="28"/>
      <c r="LNX35" s="28"/>
      <c r="LNY35" s="28"/>
      <c r="LNZ35" s="28"/>
      <c r="LOA35" s="28"/>
      <c r="LOB35" s="28"/>
      <c r="LOC35" s="28"/>
      <c r="LOD35" s="28"/>
      <c r="LOE35" s="28"/>
      <c r="LOF35" s="28"/>
      <c r="LOG35" s="28"/>
      <c r="LOH35" s="28"/>
      <c r="LOI35" s="28"/>
      <c r="LOJ35" s="28"/>
      <c r="LOK35" s="28"/>
      <c r="LOL35" s="28"/>
      <c r="LOM35" s="28"/>
      <c r="LON35" s="28"/>
      <c r="LOO35" s="28"/>
      <c r="LOP35" s="28"/>
      <c r="LOQ35" s="28"/>
      <c r="LOR35" s="28"/>
      <c r="LOS35" s="28"/>
      <c r="LOT35" s="28"/>
      <c r="LOU35" s="28"/>
      <c r="LOV35" s="28"/>
      <c r="LOW35" s="28"/>
      <c r="LOX35" s="28"/>
      <c r="LOY35" s="28"/>
      <c r="LOZ35" s="28"/>
      <c r="LPA35" s="28"/>
      <c r="LPB35" s="28"/>
      <c r="LPC35" s="28"/>
      <c r="LPD35" s="28"/>
      <c r="LPE35" s="28"/>
      <c r="LPF35" s="28"/>
      <c r="LPG35" s="28"/>
      <c r="LPH35" s="28"/>
      <c r="LPI35" s="28"/>
      <c r="LPJ35" s="28"/>
      <c r="LPK35" s="28"/>
      <c r="LPL35" s="28"/>
      <c r="LPM35" s="28"/>
      <c r="LPN35" s="28"/>
      <c r="LPO35" s="28"/>
      <c r="LPP35" s="28"/>
      <c r="LPQ35" s="28"/>
      <c r="LPR35" s="28"/>
      <c r="LPS35" s="28"/>
      <c r="LPT35" s="28"/>
      <c r="LPU35" s="28"/>
      <c r="LPV35" s="28"/>
      <c r="LPW35" s="28"/>
      <c r="LPX35" s="28"/>
      <c r="LPY35" s="28"/>
      <c r="LPZ35" s="28"/>
      <c r="LQA35" s="28"/>
      <c r="LQB35" s="28"/>
      <c r="LQC35" s="28"/>
      <c r="LQD35" s="28"/>
      <c r="LQE35" s="28"/>
      <c r="LQF35" s="28"/>
      <c r="LQG35" s="28"/>
      <c r="LQH35" s="28"/>
      <c r="LQI35" s="28"/>
      <c r="LQJ35" s="28"/>
      <c r="LQK35" s="28"/>
      <c r="LQL35" s="28"/>
      <c r="LQM35" s="28"/>
      <c r="LQN35" s="28"/>
      <c r="LQO35" s="28"/>
      <c r="LQP35" s="28"/>
      <c r="LQQ35" s="28"/>
      <c r="LQR35" s="28"/>
      <c r="LQS35" s="28"/>
      <c r="LQT35" s="28"/>
      <c r="LQU35" s="28"/>
      <c r="LQV35" s="28"/>
      <c r="LQW35" s="28"/>
      <c r="LQX35" s="28"/>
      <c r="LQY35" s="28"/>
      <c r="LQZ35" s="28"/>
      <c r="LRA35" s="28"/>
      <c r="LRB35" s="28"/>
      <c r="LRC35" s="28"/>
      <c r="LRD35" s="28"/>
      <c r="LRE35" s="28"/>
      <c r="LRF35" s="28"/>
      <c r="LRG35" s="28"/>
      <c r="LRH35" s="28"/>
      <c r="LRI35" s="28"/>
      <c r="LRJ35" s="28"/>
      <c r="LRK35" s="28"/>
      <c r="LRL35" s="28"/>
      <c r="LRM35" s="28"/>
      <c r="LRN35" s="28"/>
      <c r="LRO35" s="28"/>
      <c r="LRP35" s="28"/>
      <c r="LRQ35" s="28"/>
      <c r="LRR35" s="28"/>
      <c r="LRS35" s="28"/>
      <c r="LRT35" s="28"/>
      <c r="LRU35" s="28"/>
      <c r="LRV35" s="28"/>
      <c r="LRW35" s="28"/>
      <c r="LRX35" s="28"/>
      <c r="LRY35" s="28"/>
      <c r="LRZ35" s="28"/>
      <c r="LSA35" s="28"/>
      <c r="LSB35" s="28"/>
      <c r="LSC35" s="28"/>
      <c r="LSD35" s="28"/>
      <c r="LSE35" s="28"/>
      <c r="LSF35" s="28"/>
      <c r="LSG35" s="28"/>
      <c r="LSH35" s="28"/>
      <c r="LSI35" s="28"/>
      <c r="LSJ35" s="28"/>
      <c r="LSK35" s="28"/>
      <c r="LSL35" s="28"/>
      <c r="LSM35" s="28"/>
      <c r="LSN35" s="28"/>
      <c r="LSO35" s="28"/>
      <c r="LSP35" s="28"/>
      <c r="LSQ35" s="28"/>
      <c r="LSR35" s="28"/>
      <c r="LSS35" s="28"/>
      <c r="LST35" s="28"/>
      <c r="LSU35" s="28"/>
      <c r="LSV35" s="28"/>
      <c r="LSW35" s="28"/>
      <c r="LSX35" s="28"/>
      <c r="LSY35" s="28"/>
      <c r="LSZ35" s="28"/>
      <c r="LTA35" s="28"/>
      <c r="LTB35" s="28"/>
      <c r="LTC35" s="28"/>
      <c r="LTD35" s="28"/>
      <c r="LTE35" s="28"/>
      <c r="LTF35" s="28"/>
      <c r="LTG35" s="28"/>
      <c r="LTH35" s="28"/>
      <c r="LTI35" s="28"/>
      <c r="LTJ35" s="28"/>
      <c r="LTK35" s="28"/>
      <c r="LTL35" s="28"/>
      <c r="LTM35" s="28"/>
      <c r="LTN35" s="28"/>
      <c r="LTO35" s="28"/>
      <c r="LTP35" s="28"/>
      <c r="LTQ35" s="28"/>
      <c r="LTR35" s="28"/>
      <c r="LTS35" s="28"/>
      <c r="LTT35" s="28"/>
      <c r="LTU35" s="28"/>
      <c r="LTV35" s="28"/>
      <c r="LTW35" s="28"/>
      <c r="LTX35" s="28"/>
      <c r="LTY35" s="28"/>
      <c r="LTZ35" s="28"/>
      <c r="LUA35" s="28"/>
      <c r="LUB35" s="28"/>
      <c r="LUC35" s="28"/>
      <c r="LUD35" s="28"/>
      <c r="LUE35" s="28"/>
      <c r="LUF35" s="28"/>
      <c r="LUG35" s="28"/>
      <c r="LUH35" s="28"/>
      <c r="LUI35" s="28"/>
      <c r="LUJ35" s="28"/>
      <c r="LUK35" s="28"/>
      <c r="LUL35" s="28"/>
      <c r="LUM35" s="28"/>
      <c r="LUN35" s="28"/>
      <c r="LUO35" s="28"/>
      <c r="LUP35" s="28"/>
      <c r="LUQ35" s="28"/>
      <c r="LUR35" s="28"/>
      <c r="LUS35" s="28"/>
      <c r="LUT35" s="28"/>
      <c r="LUU35" s="28"/>
      <c r="LUV35" s="28"/>
      <c r="LUW35" s="28"/>
      <c r="LUX35" s="28"/>
      <c r="LUY35" s="28"/>
      <c r="LUZ35" s="28"/>
      <c r="LVA35" s="28"/>
      <c r="LVB35" s="28"/>
      <c r="LVC35" s="28"/>
      <c r="LVD35" s="28"/>
      <c r="LVE35" s="28"/>
      <c r="LVF35" s="28"/>
      <c r="LVG35" s="28"/>
      <c r="LVH35" s="28"/>
      <c r="LVI35" s="28"/>
      <c r="LVJ35" s="28"/>
      <c r="LVK35" s="28"/>
      <c r="LVL35" s="28"/>
      <c r="LVM35" s="28"/>
      <c r="LVN35" s="28"/>
      <c r="LVO35" s="28"/>
      <c r="LVP35" s="28"/>
      <c r="LVQ35" s="28"/>
      <c r="LVR35" s="28"/>
      <c r="LVS35" s="28"/>
      <c r="LVT35" s="28"/>
      <c r="LVU35" s="28"/>
      <c r="LVV35" s="28"/>
      <c r="LVW35" s="28"/>
      <c r="LVX35" s="28"/>
      <c r="LVY35" s="28"/>
      <c r="LVZ35" s="28"/>
      <c r="LWA35" s="28"/>
      <c r="LWB35" s="28"/>
      <c r="LWC35" s="28"/>
      <c r="LWD35" s="28"/>
      <c r="LWE35" s="28"/>
      <c r="LWF35" s="28"/>
      <c r="LWG35" s="28"/>
      <c r="LWH35" s="28"/>
      <c r="LWI35" s="28"/>
      <c r="LWJ35" s="28"/>
      <c r="LWK35" s="28"/>
      <c r="LWL35" s="28"/>
      <c r="LWM35" s="28"/>
      <c r="LWN35" s="28"/>
      <c r="LWO35" s="28"/>
      <c r="LWP35" s="28"/>
      <c r="LWQ35" s="28"/>
      <c r="LWR35" s="28"/>
      <c r="LWS35" s="28"/>
      <c r="LWT35" s="28"/>
      <c r="LWU35" s="28"/>
      <c r="LWV35" s="28"/>
      <c r="LWW35" s="28"/>
      <c r="LWX35" s="28"/>
      <c r="LWY35" s="28"/>
      <c r="LWZ35" s="28"/>
      <c r="LXA35" s="28"/>
      <c r="LXB35" s="28"/>
      <c r="LXC35" s="28"/>
      <c r="LXD35" s="28"/>
      <c r="LXE35" s="28"/>
      <c r="LXF35" s="28"/>
      <c r="LXG35" s="28"/>
      <c r="LXH35" s="28"/>
      <c r="LXI35" s="28"/>
      <c r="LXJ35" s="28"/>
      <c r="LXK35" s="28"/>
      <c r="LXL35" s="28"/>
      <c r="LXM35" s="28"/>
      <c r="LXN35" s="28"/>
      <c r="LXO35" s="28"/>
      <c r="LXP35" s="28"/>
      <c r="LXQ35" s="28"/>
      <c r="LXR35" s="28"/>
      <c r="LXS35" s="28"/>
      <c r="LXT35" s="28"/>
      <c r="LXU35" s="28"/>
      <c r="LXV35" s="28"/>
      <c r="LXW35" s="28"/>
      <c r="LXX35" s="28"/>
      <c r="LXY35" s="28"/>
      <c r="LXZ35" s="28"/>
      <c r="LYA35" s="28"/>
      <c r="LYB35" s="28"/>
      <c r="LYC35" s="28"/>
      <c r="LYD35" s="28"/>
      <c r="LYE35" s="28"/>
      <c r="LYF35" s="28"/>
      <c r="LYG35" s="28"/>
      <c r="LYH35" s="28"/>
      <c r="LYI35" s="28"/>
      <c r="LYJ35" s="28"/>
      <c r="LYK35" s="28"/>
      <c r="LYL35" s="28"/>
      <c r="LYM35" s="28"/>
      <c r="LYN35" s="28"/>
      <c r="LYO35" s="28"/>
      <c r="LYP35" s="28"/>
      <c r="LYQ35" s="28"/>
      <c r="LYR35" s="28"/>
      <c r="LYS35" s="28"/>
      <c r="LYT35" s="28"/>
      <c r="LYU35" s="28"/>
      <c r="LYV35" s="28"/>
      <c r="LYW35" s="28"/>
      <c r="LYX35" s="28"/>
      <c r="LYY35" s="28"/>
      <c r="LYZ35" s="28"/>
      <c r="LZA35" s="28"/>
      <c r="LZB35" s="28"/>
      <c r="LZC35" s="28"/>
      <c r="LZD35" s="28"/>
      <c r="LZE35" s="28"/>
      <c r="LZF35" s="28"/>
      <c r="LZG35" s="28"/>
      <c r="LZH35" s="28"/>
      <c r="LZI35" s="28"/>
      <c r="LZJ35" s="28"/>
      <c r="LZK35" s="28"/>
      <c r="LZL35" s="28"/>
      <c r="LZM35" s="28"/>
      <c r="LZN35" s="28"/>
      <c r="LZO35" s="28"/>
      <c r="LZP35" s="28"/>
      <c r="LZQ35" s="28"/>
      <c r="LZR35" s="28"/>
      <c r="LZS35" s="28"/>
      <c r="LZT35" s="28"/>
      <c r="LZU35" s="28"/>
      <c r="LZV35" s="28"/>
      <c r="LZW35" s="28"/>
      <c r="LZX35" s="28"/>
      <c r="LZY35" s="28"/>
      <c r="LZZ35" s="28"/>
      <c r="MAA35" s="28"/>
      <c r="MAB35" s="28"/>
      <c r="MAC35" s="28"/>
      <c r="MAD35" s="28"/>
      <c r="MAE35" s="28"/>
      <c r="MAF35" s="28"/>
      <c r="MAG35" s="28"/>
      <c r="MAH35" s="28"/>
      <c r="MAI35" s="28"/>
      <c r="MAJ35" s="28"/>
      <c r="MAK35" s="28"/>
      <c r="MAL35" s="28"/>
      <c r="MAM35" s="28"/>
      <c r="MAN35" s="28"/>
      <c r="MAO35" s="28"/>
      <c r="MAP35" s="28"/>
      <c r="MAQ35" s="28"/>
      <c r="MAR35" s="28"/>
      <c r="MAS35" s="28"/>
      <c r="MAT35" s="28"/>
      <c r="MAU35" s="28"/>
      <c r="MAV35" s="28"/>
      <c r="MAW35" s="28"/>
      <c r="MAX35" s="28"/>
      <c r="MAY35" s="28"/>
      <c r="MAZ35" s="28"/>
      <c r="MBA35" s="28"/>
      <c r="MBB35" s="28"/>
      <c r="MBC35" s="28"/>
      <c r="MBD35" s="28"/>
      <c r="MBE35" s="28"/>
      <c r="MBF35" s="28"/>
      <c r="MBG35" s="28"/>
      <c r="MBH35" s="28"/>
      <c r="MBI35" s="28"/>
      <c r="MBJ35" s="28"/>
      <c r="MBK35" s="28"/>
      <c r="MBL35" s="28"/>
      <c r="MBM35" s="28"/>
      <c r="MBN35" s="28"/>
      <c r="MBO35" s="28"/>
      <c r="MBP35" s="28"/>
      <c r="MBQ35" s="28"/>
      <c r="MBR35" s="28"/>
      <c r="MBS35" s="28"/>
      <c r="MBT35" s="28"/>
      <c r="MBU35" s="28"/>
      <c r="MBV35" s="28"/>
      <c r="MBW35" s="28"/>
      <c r="MBX35" s="28"/>
      <c r="MBY35" s="28"/>
      <c r="MBZ35" s="28"/>
      <c r="MCA35" s="28"/>
      <c r="MCB35" s="28"/>
      <c r="MCC35" s="28"/>
      <c r="MCD35" s="28"/>
      <c r="MCE35" s="28"/>
      <c r="MCF35" s="28"/>
      <c r="MCG35" s="28"/>
      <c r="MCH35" s="28"/>
      <c r="MCI35" s="28"/>
      <c r="MCJ35" s="28"/>
      <c r="MCK35" s="28"/>
      <c r="MCL35" s="28"/>
      <c r="MCM35" s="28"/>
      <c r="MCN35" s="28"/>
      <c r="MCO35" s="28"/>
      <c r="MCP35" s="28"/>
      <c r="MCQ35" s="28"/>
      <c r="MCR35" s="28"/>
      <c r="MCS35" s="28"/>
      <c r="MCT35" s="28"/>
      <c r="MCU35" s="28"/>
      <c r="MCV35" s="28"/>
      <c r="MCW35" s="28"/>
      <c r="MCX35" s="28"/>
      <c r="MCY35" s="28"/>
      <c r="MCZ35" s="28"/>
      <c r="MDA35" s="28"/>
      <c r="MDB35" s="28"/>
      <c r="MDC35" s="28"/>
      <c r="MDD35" s="28"/>
      <c r="MDE35" s="28"/>
      <c r="MDF35" s="28"/>
      <c r="MDG35" s="28"/>
      <c r="MDH35" s="28"/>
      <c r="MDI35" s="28"/>
      <c r="MDJ35" s="28"/>
      <c r="MDK35" s="28"/>
      <c r="MDL35" s="28"/>
      <c r="MDM35" s="28"/>
      <c r="MDN35" s="28"/>
      <c r="MDO35" s="28"/>
      <c r="MDP35" s="28"/>
      <c r="MDQ35" s="28"/>
      <c r="MDR35" s="28"/>
      <c r="MDS35" s="28"/>
      <c r="MDT35" s="28"/>
      <c r="MDU35" s="28"/>
      <c r="MDV35" s="28"/>
      <c r="MDW35" s="28"/>
      <c r="MDX35" s="28"/>
      <c r="MDY35" s="28"/>
      <c r="MDZ35" s="28"/>
      <c r="MEA35" s="28"/>
      <c r="MEB35" s="28"/>
      <c r="MEC35" s="28"/>
      <c r="MED35" s="28"/>
      <c r="MEE35" s="28"/>
      <c r="MEF35" s="28"/>
      <c r="MEG35" s="28"/>
      <c r="MEH35" s="28"/>
      <c r="MEI35" s="28"/>
      <c r="MEJ35" s="28"/>
      <c r="MEK35" s="28"/>
      <c r="MEL35" s="28"/>
      <c r="MEM35" s="28"/>
      <c r="MEN35" s="28"/>
      <c r="MEO35" s="28"/>
      <c r="MEP35" s="28"/>
      <c r="MEQ35" s="28"/>
      <c r="MER35" s="28"/>
      <c r="MES35" s="28"/>
      <c r="MET35" s="28"/>
      <c r="MEU35" s="28"/>
      <c r="MEV35" s="28"/>
      <c r="MEW35" s="28"/>
      <c r="MEX35" s="28"/>
      <c r="MEY35" s="28"/>
      <c r="MEZ35" s="28"/>
      <c r="MFA35" s="28"/>
      <c r="MFB35" s="28"/>
      <c r="MFC35" s="28"/>
      <c r="MFD35" s="28"/>
      <c r="MFE35" s="28"/>
      <c r="MFF35" s="28"/>
      <c r="MFG35" s="28"/>
      <c r="MFH35" s="28"/>
      <c r="MFI35" s="28"/>
      <c r="MFJ35" s="28"/>
      <c r="MFK35" s="28"/>
      <c r="MFL35" s="28"/>
      <c r="MFM35" s="28"/>
      <c r="MFN35" s="28"/>
      <c r="MFO35" s="28"/>
      <c r="MFP35" s="28"/>
      <c r="MFQ35" s="28"/>
      <c r="MFR35" s="28"/>
      <c r="MFS35" s="28"/>
      <c r="MFT35" s="28"/>
      <c r="MFU35" s="28"/>
      <c r="MFV35" s="28"/>
      <c r="MFW35" s="28"/>
      <c r="MFX35" s="28"/>
      <c r="MFY35" s="28"/>
      <c r="MFZ35" s="28"/>
      <c r="MGA35" s="28"/>
      <c r="MGB35" s="28"/>
      <c r="MGC35" s="28"/>
      <c r="MGD35" s="28"/>
      <c r="MGE35" s="28"/>
      <c r="MGF35" s="28"/>
      <c r="MGG35" s="28"/>
      <c r="MGH35" s="28"/>
      <c r="MGI35" s="28"/>
      <c r="MGJ35" s="28"/>
      <c r="MGK35" s="28"/>
      <c r="MGL35" s="28"/>
      <c r="MGM35" s="28"/>
      <c r="MGN35" s="28"/>
      <c r="MGO35" s="28"/>
      <c r="MGP35" s="28"/>
      <c r="MGQ35" s="28"/>
      <c r="MGR35" s="28"/>
      <c r="MGS35" s="28"/>
      <c r="MGT35" s="28"/>
      <c r="MGU35" s="28"/>
      <c r="MGV35" s="28"/>
      <c r="MGW35" s="28"/>
      <c r="MGX35" s="28"/>
      <c r="MGY35" s="28"/>
      <c r="MGZ35" s="28"/>
      <c r="MHA35" s="28"/>
      <c r="MHB35" s="28"/>
      <c r="MHC35" s="28"/>
      <c r="MHD35" s="28"/>
      <c r="MHE35" s="28"/>
      <c r="MHF35" s="28"/>
      <c r="MHG35" s="28"/>
      <c r="MHH35" s="28"/>
      <c r="MHI35" s="28"/>
      <c r="MHJ35" s="28"/>
      <c r="MHK35" s="28"/>
      <c r="MHL35" s="28"/>
      <c r="MHM35" s="28"/>
      <c r="MHN35" s="28"/>
      <c r="MHO35" s="28"/>
      <c r="MHP35" s="28"/>
      <c r="MHQ35" s="28"/>
      <c r="MHR35" s="28"/>
      <c r="MHS35" s="28"/>
      <c r="MHT35" s="28"/>
      <c r="MHU35" s="28"/>
      <c r="MHV35" s="28"/>
      <c r="MHW35" s="28"/>
      <c r="MHX35" s="28"/>
      <c r="MHY35" s="28"/>
      <c r="MHZ35" s="28"/>
      <c r="MIA35" s="28"/>
      <c r="MIB35" s="28"/>
      <c r="MIC35" s="28"/>
      <c r="MID35" s="28"/>
      <c r="MIE35" s="28"/>
      <c r="MIF35" s="28"/>
      <c r="MIG35" s="28"/>
      <c r="MIH35" s="28"/>
      <c r="MII35" s="28"/>
      <c r="MIJ35" s="28"/>
      <c r="MIK35" s="28"/>
      <c r="MIL35" s="28"/>
      <c r="MIM35" s="28"/>
      <c r="MIN35" s="28"/>
      <c r="MIO35" s="28"/>
      <c r="MIP35" s="28"/>
      <c r="MIQ35" s="28"/>
      <c r="MIR35" s="28"/>
      <c r="MIS35" s="28"/>
      <c r="MIT35" s="28"/>
      <c r="MIU35" s="28"/>
      <c r="MIV35" s="28"/>
      <c r="MIW35" s="28"/>
      <c r="MIX35" s="28"/>
      <c r="MIY35" s="28"/>
      <c r="MIZ35" s="28"/>
      <c r="MJA35" s="28"/>
      <c r="MJB35" s="28"/>
      <c r="MJC35" s="28"/>
      <c r="MJD35" s="28"/>
      <c r="MJE35" s="28"/>
      <c r="MJF35" s="28"/>
      <c r="MJG35" s="28"/>
      <c r="MJH35" s="28"/>
      <c r="MJI35" s="28"/>
      <c r="MJJ35" s="28"/>
      <c r="MJK35" s="28"/>
      <c r="MJL35" s="28"/>
      <c r="MJM35" s="28"/>
      <c r="MJN35" s="28"/>
      <c r="MJO35" s="28"/>
      <c r="MJP35" s="28"/>
      <c r="MJQ35" s="28"/>
      <c r="MJR35" s="28"/>
      <c r="MJS35" s="28"/>
      <c r="MJT35" s="28"/>
      <c r="MJU35" s="28"/>
      <c r="MJV35" s="28"/>
      <c r="MJW35" s="28"/>
      <c r="MJX35" s="28"/>
      <c r="MJY35" s="28"/>
      <c r="MJZ35" s="28"/>
      <c r="MKA35" s="28"/>
      <c r="MKB35" s="28"/>
      <c r="MKC35" s="28"/>
      <c r="MKD35" s="28"/>
      <c r="MKE35" s="28"/>
      <c r="MKF35" s="28"/>
      <c r="MKG35" s="28"/>
      <c r="MKH35" s="28"/>
      <c r="MKI35" s="28"/>
      <c r="MKJ35" s="28"/>
      <c r="MKK35" s="28"/>
      <c r="MKL35" s="28"/>
      <c r="MKM35" s="28"/>
      <c r="MKN35" s="28"/>
      <c r="MKO35" s="28"/>
      <c r="MKP35" s="28"/>
      <c r="MKQ35" s="28"/>
      <c r="MKR35" s="28"/>
      <c r="MKS35" s="28"/>
      <c r="MKT35" s="28"/>
      <c r="MKU35" s="28"/>
      <c r="MKV35" s="28"/>
      <c r="MKW35" s="28"/>
      <c r="MKX35" s="28"/>
      <c r="MKY35" s="28"/>
      <c r="MKZ35" s="28"/>
      <c r="MLA35" s="28"/>
      <c r="MLB35" s="28"/>
      <c r="MLC35" s="28"/>
      <c r="MLD35" s="28"/>
      <c r="MLE35" s="28"/>
      <c r="MLF35" s="28"/>
      <c r="MLG35" s="28"/>
      <c r="MLH35" s="28"/>
      <c r="MLI35" s="28"/>
      <c r="MLJ35" s="28"/>
      <c r="MLK35" s="28"/>
      <c r="MLL35" s="28"/>
      <c r="MLM35" s="28"/>
      <c r="MLN35" s="28"/>
      <c r="MLO35" s="28"/>
      <c r="MLP35" s="28"/>
      <c r="MLQ35" s="28"/>
      <c r="MLR35" s="28"/>
      <c r="MLS35" s="28"/>
      <c r="MLT35" s="28"/>
      <c r="MLU35" s="28"/>
      <c r="MLV35" s="28"/>
      <c r="MLW35" s="28"/>
      <c r="MLX35" s="28"/>
      <c r="MLY35" s="28"/>
      <c r="MLZ35" s="28"/>
      <c r="MMA35" s="28"/>
      <c r="MMB35" s="28"/>
      <c r="MMC35" s="28"/>
      <c r="MMD35" s="28"/>
      <c r="MME35" s="28"/>
      <c r="MMF35" s="28"/>
      <c r="MMG35" s="28"/>
      <c r="MMH35" s="28"/>
      <c r="MMI35" s="28"/>
      <c r="MMJ35" s="28"/>
      <c r="MMK35" s="28"/>
      <c r="MML35" s="28"/>
      <c r="MMM35" s="28"/>
      <c r="MMN35" s="28"/>
      <c r="MMO35" s="28"/>
      <c r="MMP35" s="28"/>
      <c r="MMQ35" s="28"/>
      <c r="MMR35" s="28"/>
      <c r="MMS35" s="28"/>
      <c r="MMT35" s="28"/>
      <c r="MMU35" s="28"/>
      <c r="MMV35" s="28"/>
      <c r="MMW35" s="28"/>
      <c r="MMX35" s="28"/>
      <c r="MMY35" s="28"/>
      <c r="MMZ35" s="28"/>
      <c r="MNA35" s="28"/>
      <c r="MNB35" s="28"/>
      <c r="MNC35" s="28"/>
      <c r="MND35" s="28"/>
      <c r="MNE35" s="28"/>
      <c r="MNF35" s="28"/>
      <c r="MNG35" s="28"/>
      <c r="MNH35" s="28"/>
      <c r="MNI35" s="28"/>
      <c r="MNJ35" s="28"/>
      <c r="MNK35" s="28"/>
      <c r="MNL35" s="28"/>
      <c r="MNM35" s="28"/>
      <c r="MNN35" s="28"/>
      <c r="MNO35" s="28"/>
      <c r="MNP35" s="28"/>
      <c r="MNQ35" s="28"/>
      <c r="MNR35" s="28"/>
      <c r="MNS35" s="28"/>
      <c r="MNT35" s="28"/>
      <c r="MNU35" s="28"/>
      <c r="MNV35" s="28"/>
      <c r="MNW35" s="28"/>
      <c r="MNX35" s="28"/>
      <c r="MNY35" s="28"/>
      <c r="MNZ35" s="28"/>
      <c r="MOA35" s="28"/>
      <c r="MOB35" s="28"/>
      <c r="MOC35" s="28"/>
      <c r="MOD35" s="28"/>
      <c r="MOE35" s="28"/>
      <c r="MOF35" s="28"/>
      <c r="MOG35" s="28"/>
      <c r="MOH35" s="28"/>
      <c r="MOI35" s="28"/>
      <c r="MOJ35" s="28"/>
      <c r="MOK35" s="28"/>
      <c r="MOL35" s="28"/>
      <c r="MOM35" s="28"/>
      <c r="MON35" s="28"/>
      <c r="MOO35" s="28"/>
      <c r="MOP35" s="28"/>
      <c r="MOQ35" s="28"/>
      <c r="MOR35" s="28"/>
      <c r="MOS35" s="28"/>
      <c r="MOT35" s="28"/>
      <c r="MOU35" s="28"/>
      <c r="MOV35" s="28"/>
      <c r="MOW35" s="28"/>
      <c r="MOX35" s="28"/>
      <c r="MOY35" s="28"/>
      <c r="MOZ35" s="28"/>
      <c r="MPA35" s="28"/>
      <c r="MPB35" s="28"/>
      <c r="MPC35" s="28"/>
      <c r="MPD35" s="28"/>
      <c r="MPE35" s="28"/>
      <c r="MPF35" s="28"/>
      <c r="MPG35" s="28"/>
      <c r="MPH35" s="28"/>
      <c r="MPI35" s="28"/>
      <c r="MPJ35" s="28"/>
      <c r="MPK35" s="28"/>
      <c r="MPL35" s="28"/>
      <c r="MPM35" s="28"/>
      <c r="MPN35" s="28"/>
      <c r="MPO35" s="28"/>
      <c r="MPP35" s="28"/>
      <c r="MPQ35" s="28"/>
      <c r="MPR35" s="28"/>
      <c r="MPS35" s="28"/>
      <c r="MPT35" s="28"/>
      <c r="MPU35" s="28"/>
      <c r="MPV35" s="28"/>
      <c r="MPW35" s="28"/>
      <c r="MPX35" s="28"/>
      <c r="MPY35" s="28"/>
      <c r="MPZ35" s="28"/>
      <c r="MQA35" s="28"/>
      <c r="MQB35" s="28"/>
      <c r="MQC35" s="28"/>
      <c r="MQD35" s="28"/>
      <c r="MQE35" s="28"/>
      <c r="MQF35" s="28"/>
      <c r="MQG35" s="28"/>
      <c r="MQH35" s="28"/>
      <c r="MQI35" s="28"/>
      <c r="MQJ35" s="28"/>
      <c r="MQK35" s="28"/>
      <c r="MQL35" s="28"/>
      <c r="MQM35" s="28"/>
      <c r="MQN35" s="28"/>
      <c r="MQO35" s="28"/>
      <c r="MQP35" s="28"/>
      <c r="MQQ35" s="28"/>
      <c r="MQR35" s="28"/>
      <c r="MQS35" s="28"/>
      <c r="MQT35" s="28"/>
      <c r="MQU35" s="28"/>
      <c r="MQV35" s="28"/>
      <c r="MQW35" s="28"/>
      <c r="MQX35" s="28"/>
      <c r="MQY35" s="28"/>
      <c r="MQZ35" s="28"/>
      <c r="MRA35" s="28"/>
      <c r="MRB35" s="28"/>
      <c r="MRC35" s="28"/>
      <c r="MRD35" s="28"/>
      <c r="MRE35" s="28"/>
      <c r="MRF35" s="28"/>
      <c r="MRG35" s="28"/>
      <c r="MRH35" s="28"/>
      <c r="MRI35" s="28"/>
      <c r="MRJ35" s="28"/>
      <c r="MRK35" s="28"/>
      <c r="MRL35" s="28"/>
      <c r="MRM35" s="28"/>
      <c r="MRN35" s="28"/>
      <c r="MRO35" s="28"/>
      <c r="MRP35" s="28"/>
      <c r="MRQ35" s="28"/>
      <c r="MRR35" s="28"/>
      <c r="MRS35" s="28"/>
      <c r="MRT35" s="28"/>
      <c r="MRU35" s="28"/>
      <c r="MRV35" s="28"/>
      <c r="MRW35" s="28"/>
      <c r="MRX35" s="28"/>
      <c r="MRY35" s="28"/>
      <c r="MRZ35" s="28"/>
      <c r="MSA35" s="28"/>
      <c r="MSB35" s="28"/>
      <c r="MSC35" s="28"/>
      <c r="MSD35" s="28"/>
      <c r="MSE35" s="28"/>
      <c r="MSF35" s="28"/>
      <c r="MSG35" s="28"/>
      <c r="MSH35" s="28"/>
      <c r="MSI35" s="28"/>
      <c r="MSJ35" s="28"/>
      <c r="MSK35" s="28"/>
      <c r="MSL35" s="28"/>
      <c r="MSM35" s="28"/>
      <c r="MSN35" s="28"/>
      <c r="MSO35" s="28"/>
      <c r="MSP35" s="28"/>
      <c r="MSQ35" s="28"/>
      <c r="MSR35" s="28"/>
      <c r="MSS35" s="28"/>
      <c r="MST35" s="28"/>
      <c r="MSU35" s="28"/>
      <c r="MSV35" s="28"/>
      <c r="MSW35" s="28"/>
      <c r="MSX35" s="28"/>
      <c r="MSY35" s="28"/>
      <c r="MSZ35" s="28"/>
      <c r="MTA35" s="28"/>
      <c r="MTB35" s="28"/>
      <c r="MTC35" s="28"/>
      <c r="MTD35" s="28"/>
      <c r="MTE35" s="28"/>
      <c r="MTF35" s="28"/>
      <c r="MTG35" s="28"/>
      <c r="MTH35" s="28"/>
      <c r="MTI35" s="28"/>
      <c r="MTJ35" s="28"/>
      <c r="MTK35" s="28"/>
      <c r="MTL35" s="28"/>
      <c r="MTM35" s="28"/>
      <c r="MTN35" s="28"/>
      <c r="MTO35" s="28"/>
      <c r="MTP35" s="28"/>
      <c r="MTQ35" s="28"/>
      <c r="MTR35" s="28"/>
      <c r="MTS35" s="28"/>
      <c r="MTT35" s="28"/>
      <c r="MTU35" s="28"/>
      <c r="MTV35" s="28"/>
      <c r="MTW35" s="28"/>
      <c r="MTX35" s="28"/>
      <c r="MTY35" s="28"/>
      <c r="MTZ35" s="28"/>
      <c r="MUA35" s="28"/>
      <c r="MUB35" s="28"/>
      <c r="MUC35" s="28"/>
      <c r="MUD35" s="28"/>
      <c r="MUE35" s="28"/>
      <c r="MUF35" s="28"/>
      <c r="MUG35" s="28"/>
      <c r="MUH35" s="28"/>
      <c r="MUI35" s="28"/>
      <c r="MUJ35" s="28"/>
      <c r="MUK35" s="28"/>
      <c r="MUL35" s="28"/>
      <c r="MUM35" s="28"/>
      <c r="MUN35" s="28"/>
      <c r="MUO35" s="28"/>
      <c r="MUP35" s="28"/>
      <c r="MUQ35" s="28"/>
      <c r="MUR35" s="28"/>
      <c r="MUS35" s="28"/>
      <c r="MUT35" s="28"/>
      <c r="MUU35" s="28"/>
      <c r="MUV35" s="28"/>
      <c r="MUW35" s="28"/>
      <c r="MUX35" s="28"/>
      <c r="MUY35" s="28"/>
      <c r="MUZ35" s="28"/>
      <c r="MVA35" s="28"/>
      <c r="MVB35" s="28"/>
      <c r="MVC35" s="28"/>
      <c r="MVD35" s="28"/>
      <c r="MVE35" s="28"/>
      <c r="MVF35" s="28"/>
      <c r="MVG35" s="28"/>
      <c r="MVH35" s="28"/>
      <c r="MVI35" s="28"/>
      <c r="MVJ35" s="28"/>
      <c r="MVK35" s="28"/>
      <c r="MVL35" s="28"/>
      <c r="MVM35" s="28"/>
      <c r="MVN35" s="28"/>
      <c r="MVO35" s="28"/>
      <c r="MVP35" s="28"/>
      <c r="MVQ35" s="28"/>
      <c r="MVR35" s="28"/>
      <c r="MVS35" s="28"/>
      <c r="MVT35" s="28"/>
      <c r="MVU35" s="28"/>
      <c r="MVV35" s="28"/>
      <c r="MVW35" s="28"/>
      <c r="MVX35" s="28"/>
      <c r="MVY35" s="28"/>
      <c r="MVZ35" s="28"/>
      <c r="MWA35" s="28"/>
      <c r="MWB35" s="28"/>
      <c r="MWC35" s="28"/>
      <c r="MWD35" s="28"/>
      <c r="MWE35" s="28"/>
      <c r="MWF35" s="28"/>
      <c r="MWG35" s="28"/>
      <c r="MWH35" s="28"/>
      <c r="MWI35" s="28"/>
      <c r="MWJ35" s="28"/>
      <c r="MWK35" s="28"/>
      <c r="MWL35" s="28"/>
      <c r="MWM35" s="28"/>
      <c r="MWN35" s="28"/>
      <c r="MWO35" s="28"/>
      <c r="MWP35" s="28"/>
      <c r="MWQ35" s="28"/>
      <c r="MWR35" s="28"/>
      <c r="MWS35" s="28"/>
      <c r="MWT35" s="28"/>
      <c r="MWU35" s="28"/>
      <c r="MWV35" s="28"/>
      <c r="MWW35" s="28"/>
      <c r="MWX35" s="28"/>
      <c r="MWY35" s="28"/>
      <c r="MWZ35" s="28"/>
      <c r="MXA35" s="28"/>
      <c r="MXB35" s="28"/>
      <c r="MXC35" s="28"/>
      <c r="MXD35" s="28"/>
      <c r="MXE35" s="28"/>
      <c r="MXF35" s="28"/>
      <c r="MXG35" s="28"/>
      <c r="MXH35" s="28"/>
      <c r="MXI35" s="28"/>
      <c r="MXJ35" s="28"/>
      <c r="MXK35" s="28"/>
      <c r="MXL35" s="28"/>
      <c r="MXM35" s="28"/>
      <c r="MXN35" s="28"/>
      <c r="MXO35" s="28"/>
      <c r="MXP35" s="28"/>
      <c r="MXQ35" s="28"/>
      <c r="MXR35" s="28"/>
      <c r="MXS35" s="28"/>
      <c r="MXT35" s="28"/>
      <c r="MXU35" s="28"/>
      <c r="MXV35" s="28"/>
      <c r="MXW35" s="28"/>
      <c r="MXX35" s="28"/>
      <c r="MXY35" s="28"/>
      <c r="MXZ35" s="28"/>
      <c r="MYA35" s="28"/>
      <c r="MYB35" s="28"/>
      <c r="MYC35" s="28"/>
      <c r="MYD35" s="28"/>
      <c r="MYE35" s="28"/>
      <c r="MYF35" s="28"/>
      <c r="MYG35" s="28"/>
      <c r="MYH35" s="28"/>
      <c r="MYI35" s="28"/>
      <c r="MYJ35" s="28"/>
      <c r="MYK35" s="28"/>
      <c r="MYL35" s="28"/>
      <c r="MYM35" s="28"/>
      <c r="MYN35" s="28"/>
      <c r="MYO35" s="28"/>
      <c r="MYP35" s="28"/>
      <c r="MYQ35" s="28"/>
      <c r="MYR35" s="28"/>
      <c r="MYS35" s="28"/>
      <c r="MYT35" s="28"/>
      <c r="MYU35" s="28"/>
      <c r="MYV35" s="28"/>
      <c r="MYW35" s="28"/>
      <c r="MYX35" s="28"/>
      <c r="MYY35" s="28"/>
      <c r="MYZ35" s="28"/>
      <c r="MZA35" s="28"/>
      <c r="MZB35" s="28"/>
      <c r="MZC35" s="28"/>
      <c r="MZD35" s="28"/>
      <c r="MZE35" s="28"/>
      <c r="MZF35" s="28"/>
      <c r="MZG35" s="28"/>
      <c r="MZH35" s="28"/>
      <c r="MZI35" s="28"/>
      <c r="MZJ35" s="28"/>
      <c r="MZK35" s="28"/>
      <c r="MZL35" s="28"/>
      <c r="MZM35" s="28"/>
      <c r="MZN35" s="28"/>
      <c r="MZO35" s="28"/>
      <c r="MZP35" s="28"/>
      <c r="MZQ35" s="28"/>
      <c r="MZR35" s="28"/>
      <c r="MZS35" s="28"/>
      <c r="MZT35" s="28"/>
      <c r="MZU35" s="28"/>
      <c r="MZV35" s="28"/>
      <c r="MZW35" s="28"/>
      <c r="MZX35" s="28"/>
      <c r="MZY35" s="28"/>
      <c r="MZZ35" s="28"/>
      <c r="NAA35" s="28"/>
      <c r="NAB35" s="28"/>
      <c r="NAC35" s="28"/>
      <c r="NAD35" s="28"/>
      <c r="NAE35" s="28"/>
      <c r="NAF35" s="28"/>
      <c r="NAG35" s="28"/>
      <c r="NAH35" s="28"/>
      <c r="NAI35" s="28"/>
      <c r="NAJ35" s="28"/>
      <c r="NAK35" s="28"/>
      <c r="NAL35" s="28"/>
      <c r="NAM35" s="28"/>
      <c r="NAN35" s="28"/>
      <c r="NAO35" s="28"/>
      <c r="NAP35" s="28"/>
      <c r="NAQ35" s="28"/>
      <c r="NAR35" s="28"/>
      <c r="NAS35" s="28"/>
      <c r="NAT35" s="28"/>
      <c r="NAU35" s="28"/>
      <c r="NAV35" s="28"/>
      <c r="NAW35" s="28"/>
      <c r="NAX35" s="28"/>
      <c r="NAY35" s="28"/>
      <c r="NAZ35" s="28"/>
      <c r="NBA35" s="28"/>
      <c r="NBB35" s="28"/>
      <c r="NBC35" s="28"/>
      <c r="NBD35" s="28"/>
      <c r="NBE35" s="28"/>
      <c r="NBF35" s="28"/>
      <c r="NBG35" s="28"/>
      <c r="NBH35" s="28"/>
      <c r="NBI35" s="28"/>
      <c r="NBJ35" s="28"/>
      <c r="NBK35" s="28"/>
      <c r="NBL35" s="28"/>
      <c r="NBM35" s="28"/>
      <c r="NBN35" s="28"/>
      <c r="NBO35" s="28"/>
      <c r="NBP35" s="28"/>
      <c r="NBQ35" s="28"/>
      <c r="NBR35" s="28"/>
      <c r="NBS35" s="28"/>
      <c r="NBT35" s="28"/>
      <c r="NBU35" s="28"/>
      <c r="NBV35" s="28"/>
      <c r="NBW35" s="28"/>
      <c r="NBX35" s="28"/>
      <c r="NBY35" s="28"/>
      <c r="NBZ35" s="28"/>
      <c r="NCA35" s="28"/>
      <c r="NCB35" s="28"/>
      <c r="NCC35" s="28"/>
      <c r="NCD35" s="28"/>
      <c r="NCE35" s="28"/>
      <c r="NCF35" s="28"/>
      <c r="NCG35" s="28"/>
      <c r="NCH35" s="28"/>
      <c r="NCI35" s="28"/>
      <c r="NCJ35" s="28"/>
      <c r="NCK35" s="28"/>
      <c r="NCL35" s="28"/>
      <c r="NCM35" s="28"/>
      <c r="NCN35" s="28"/>
      <c r="NCO35" s="28"/>
      <c r="NCP35" s="28"/>
      <c r="NCQ35" s="28"/>
      <c r="NCR35" s="28"/>
      <c r="NCS35" s="28"/>
      <c r="NCT35" s="28"/>
      <c r="NCU35" s="28"/>
      <c r="NCV35" s="28"/>
      <c r="NCW35" s="28"/>
      <c r="NCX35" s="28"/>
      <c r="NCY35" s="28"/>
      <c r="NCZ35" s="28"/>
      <c r="NDA35" s="28"/>
      <c r="NDB35" s="28"/>
      <c r="NDC35" s="28"/>
      <c r="NDD35" s="28"/>
      <c r="NDE35" s="28"/>
      <c r="NDF35" s="28"/>
      <c r="NDG35" s="28"/>
      <c r="NDH35" s="28"/>
      <c r="NDI35" s="28"/>
      <c r="NDJ35" s="28"/>
      <c r="NDK35" s="28"/>
      <c r="NDL35" s="28"/>
      <c r="NDM35" s="28"/>
      <c r="NDN35" s="28"/>
      <c r="NDO35" s="28"/>
      <c r="NDP35" s="28"/>
      <c r="NDQ35" s="28"/>
      <c r="NDR35" s="28"/>
      <c r="NDS35" s="28"/>
      <c r="NDT35" s="28"/>
      <c r="NDU35" s="28"/>
      <c r="NDV35" s="28"/>
      <c r="NDW35" s="28"/>
      <c r="NDX35" s="28"/>
      <c r="NDY35" s="28"/>
      <c r="NDZ35" s="28"/>
      <c r="NEA35" s="28"/>
      <c r="NEB35" s="28"/>
      <c r="NEC35" s="28"/>
      <c r="NED35" s="28"/>
      <c r="NEE35" s="28"/>
      <c r="NEF35" s="28"/>
      <c r="NEG35" s="28"/>
      <c r="NEH35" s="28"/>
      <c r="NEI35" s="28"/>
      <c r="NEJ35" s="28"/>
      <c r="NEK35" s="28"/>
      <c r="NEL35" s="28"/>
      <c r="NEM35" s="28"/>
      <c r="NEN35" s="28"/>
      <c r="NEO35" s="28"/>
      <c r="NEP35" s="28"/>
      <c r="NEQ35" s="28"/>
      <c r="NER35" s="28"/>
      <c r="NES35" s="28"/>
      <c r="NET35" s="28"/>
      <c r="NEU35" s="28"/>
      <c r="NEV35" s="28"/>
      <c r="NEW35" s="28"/>
      <c r="NEX35" s="28"/>
      <c r="NEY35" s="28"/>
      <c r="NEZ35" s="28"/>
      <c r="NFA35" s="28"/>
      <c r="NFB35" s="28"/>
      <c r="NFC35" s="28"/>
      <c r="NFD35" s="28"/>
      <c r="NFE35" s="28"/>
      <c r="NFF35" s="28"/>
      <c r="NFG35" s="28"/>
      <c r="NFH35" s="28"/>
      <c r="NFI35" s="28"/>
      <c r="NFJ35" s="28"/>
      <c r="NFK35" s="28"/>
      <c r="NFL35" s="28"/>
      <c r="NFM35" s="28"/>
      <c r="NFN35" s="28"/>
      <c r="NFO35" s="28"/>
      <c r="NFP35" s="28"/>
      <c r="NFQ35" s="28"/>
      <c r="NFR35" s="28"/>
      <c r="NFS35" s="28"/>
      <c r="NFT35" s="28"/>
      <c r="NFU35" s="28"/>
      <c r="NFV35" s="28"/>
      <c r="NFW35" s="28"/>
      <c r="NFX35" s="28"/>
      <c r="NFY35" s="28"/>
      <c r="NFZ35" s="28"/>
      <c r="NGA35" s="28"/>
      <c r="NGB35" s="28"/>
      <c r="NGC35" s="28"/>
      <c r="NGD35" s="28"/>
      <c r="NGE35" s="28"/>
      <c r="NGF35" s="28"/>
      <c r="NGG35" s="28"/>
      <c r="NGH35" s="28"/>
      <c r="NGI35" s="28"/>
      <c r="NGJ35" s="28"/>
      <c r="NGK35" s="28"/>
      <c r="NGL35" s="28"/>
      <c r="NGM35" s="28"/>
      <c r="NGN35" s="28"/>
      <c r="NGO35" s="28"/>
      <c r="NGP35" s="28"/>
      <c r="NGQ35" s="28"/>
      <c r="NGR35" s="28"/>
      <c r="NGS35" s="28"/>
      <c r="NGT35" s="28"/>
      <c r="NGU35" s="28"/>
      <c r="NGV35" s="28"/>
      <c r="NGW35" s="28"/>
      <c r="NGX35" s="28"/>
      <c r="NGY35" s="28"/>
      <c r="NGZ35" s="28"/>
      <c r="NHA35" s="28"/>
      <c r="NHB35" s="28"/>
      <c r="NHC35" s="28"/>
      <c r="NHD35" s="28"/>
      <c r="NHE35" s="28"/>
      <c r="NHF35" s="28"/>
      <c r="NHG35" s="28"/>
      <c r="NHH35" s="28"/>
      <c r="NHI35" s="28"/>
      <c r="NHJ35" s="28"/>
      <c r="NHK35" s="28"/>
      <c r="NHL35" s="28"/>
      <c r="NHM35" s="28"/>
      <c r="NHN35" s="28"/>
      <c r="NHO35" s="28"/>
      <c r="NHP35" s="28"/>
      <c r="NHQ35" s="28"/>
      <c r="NHR35" s="28"/>
      <c r="NHS35" s="28"/>
      <c r="NHT35" s="28"/>
      <c r="NHU35" s="28"/>
      <c r="NHV35" s="28"/>
      <c r="NHW35" s="28"/>
      <c r="NHX35" s="28"/>
      <c r="NHY35" s="28"/>
      <c r="NHZ35" s="28"/>
      <c r="NIA35" s="28"/>
      <c r="NIB35" s="28"/>
      <c r="NIC35" s="28"/>
      <c r="NID35" s="28"/>
      <c r="NIE35" s="28"/>
      <c r="NIF35" s="28"/>
      <c r="NIG35" s="28"/>
      <c r="NIH35" s="28"/>
      <c r="NII35" s="28"/>
      <c r="NIJ35" s="28"/>
      <c r="NIK35" s="28"/>
      <c r="NIL35" s="28"/>
      <c r="NIM35" s="28"/>
      <c r="NIN35" s="28"/>
      <c r="NIO35" s="28"/>
      <c r="NIP35" s="28"/>
      <c r="NIQ35" s="28"/>
      <c r="NIR35" s="28"/>
      <c r="NIS35" s="28"/>
      <c r="NIT35" s="28"/>
      <c r="NIU35" s="28"/>
      <c r="NIV35" s="28"/>
      <c r="NIW35" s="28"/>
      <c r="NIX35" s="28"/>
      <c r="NIY35" s="28"/>
      <c r="NIZ35" s="28"/>
      <c r="NJA35" s="28"/>
      <c r="NJB35" s="28"/>
      <c r="NJC35" s="28"/>
      <c r="NJD35" s="28"/>
      <c r="NJE35" s="28"/>
      <c r="NJF35" s="28"/>
      <c r="NJG35" s="28"/>
      <c r="NJH35" s="28"/>
      <c r="NJI35" s="28"/>
      <c r="NJJ35" s="28"/>
      <c r="NJK35" s="28"/>
      <c r="NJL35" s="28"/>
      <c r="NJM35" s="28"/>
      <c r="NJN35" s="28"/>
      <c r="NJO35" s="28"/>
      <c r="NJP35" s="28"/>
      <c r="NJQ35" s="28"/>
      <c r="NJR35" s="28"/>
      <c r="NJS35" s="28"/>
      <c r="NJT35" s="28"/>
      <c r="NJU35" s="28"/>
      <c r="NJV35" s="28"/>
      <c r="NJW35" s="28"/>
      <c r="NJX35" s="28"/>
      <c r="NJY35" s="28"/>
      <c r="NJZ35" s="28"/>
      <c r="NKA35" s="28"/>
      <c r="NKB35" s="28"/>
      <c r="NKC35" s="28"/>
      <c r="NKD35" s="28"/>
      <c r="NKE35" s="28"/>
      <c r="NKF35" s="28"/>
      <c r="NKG35" s="28"/>
      <c r="NKH35" s="28"/>
      <c r="NKI35" s="28"/>
      <c r="NKJ35" s="28"/>
      <c r="NKK35" s="28"/>
      <c r="NKL35" s="28"/>
      <c r="NKM35" s="28"/>
      <c r="NKN35" s="28"/>
      <c r="NKO35" s="28"/>
      <c r="NKP35" s="28"/>
      <c r="NKQ35" s="28"/>
      <c r="NKR35" s="28"/>
      <c r="NKS35" s="28"/>
      <c r="NKT35" s="28"/>
      <c r="NKU35" s="28"/>
      <c r="NKV35" s="28"/>
      <c r="NKW35" s="28"/>
      <c r="NKX35" s="28"/>
      <c r="NKY35" s="28"/>
      <c r="NKZ35" s="28"/>
      <c r="NLA35" s="28"/>
      <c r="NLB35" s="28"/>
      <c r="NLC35" s="28"/>
      <c r="NLD35" s="28"/>
      <c r="NLE35" s="28"/>
      <c r="NLF35" s="28"/>
      <c r="NLG35" s="28"/>
      <c r="NLH35" s="28"/>
      <c r="NLI35" s="28"/>
      <c r="NLJ35" s="28"/>
      <c r="NLK35" s="28"/>
      <c r="NLL35" s="28"/>
      <c r="NLM35" s="28"/>
      <c r="NLN35" s="28"/>
      <c r="NLO35" s="28"/>
      <c r="NLP35" s="28"/>
      <c r="NLQ35" s="28"/>
      <c r="NLR35" s="28"/>
      <c r="NLS35" s="28"/>
      <c r="NLT35" s="28"/>
      <c r="NLU35" s="28"/>
      <c r="NLV35" s="28"/>
      <c r="NLW35" s="28"/>
      <c r="NLX35" s="28"/>
      <c r="NLY35" s="28"/>
      <c r="NLZ35" s="28"/>
      <c r="NMA35" s="28"/>
      <c r="NMB35" s="28"/>
      <c r="NMC35" s="28"/>
      <c r="NMD35" s="28"/>
      <c r="NME35" s="28"/>
      <c r="NMF35" s="28"/>
      <c r="NMG35" s="28"/>
      <c r="NMH35" s="28"/>
      <c r="NMI35" s="28"/>
      <c r="NMJ35" s="28"/>
      <c r="NMK35" s="28"/>
      <c r="NML35" s="28"/>
      <c r="NMM35" s="28"/>
      <c r="NMN35" s="28"/>
      <c r="NMO35" s="28"/>
      <c r="NMP35" s="28"/>
      <c r="NMQ35" s="28"/>
      <c r="NMR35" s="28"/>
      <c r="NMS35" s="28"/>
      <c r="NMT35" s="28"/>
      <c r="NMU35" s="28"/>
      <c r="NMV35" s="28"/>
      <c r="NMW35" s="28"/>
      <c r="NMX35" s="28"/>
      <c r="NMY35" s="28"/>
      <c r="NMZ35" s="28"/>
      <c r="NNA35" s="28"/>
      <c r="NNB35" s="28"/>
      <c r="NNC35" s="28"/>
      <c r="NND35" s="28"/>
      <c r="NNE35" s="28"/>
      <c r="NNF35" s="28"/>
      <c r="NNG35" s="28"/>
      <c r="NNH35" s="28"/>
      <c r="NNI35" s="28"/>
      <c r="NNJ35" s="28"/>
      <c r="NNK35" s="28"/>
      <c r="NNL35" s="28"/>
      <c r="NNM35" s="28"/>
      <c r="NNN35" s="28"/>
      <c r="NNO35" s="28"/>
      <c r="NNP35" s="28"/>
      <c r="NNQ35" s="28"/>
      <c r="NNR35" s="28"/>
      <c r="NNS35" s="28"/>
      <c r="NNT35" s="28"/>
      <c r="NNU35" s="28"/>
      <c r="NNV35" s="28"/>
      <c r="NNW35" s="28"/>
      <c r="NNX35" s="28"/>
      <c r="NNY35" s="28"/>
      <c r="NNZ35" s="28"/>
      <c r="NOA35" s="28"/>
      <c r="NOB35" s="28"/>
      <c r="NOC35" s="28"/>
      <c r="NOD35" s="28"/>
      <c r="NOE35" s="28"/>
      <c r="NOF35" s="28"/>
      <c r="NOG35" s="28"/>
      <c r="NOH35" s="28"/>
      <c r="NOI35" s="28"/>
      <c r="NOJ35" s="28"/>
      <c r="NOK35" s="28"/>
      <c r="NOL35" s="28"/>
      <c r="NOM35" s="28"/>
      <c r="NON35" s="28"/>
      <c r="NOO35" s="28"/>
      <c r="NOP35" s="28"/>
      <c r="NOQ35" s="28"/>
      <c r="NOR35" s="28"/>
      <c r="NOS35" s="28"/>
      <c r="NOT35" s="28"/>
      <c r="NOU35" s="28"/>
      <c r="NOV35" s="28"/>
      <c r="NOW35" s="28"/>
      <c r="NOX35" s="28"/>
      <c r="NOY35" s="28"/>
      <c r="NOZ35" s="28"/>
      <c r="NPA35" s="28"/>
      <c r="NPB35" s="28"/>
      <c r="NPC35" s="28"/>
      <c r="NPD35" s="28"/>
      <c r="NPE35" s="28"/>
      <c r="NPF35" s="28"/>
      <c r="NPG35" s="28"/>
      <c r="NPH35" s="28"/>
      <c r="NPI35" s="28"/>
      <c r="NPJ35" s="28"/>
      <c r="NPK35" s="28"/>
      <c r="NPL35" s="28"/>
      <c r="NPM35" s="28"/>
      <c r="NPN35" s="28"/>
      <c r="NPO35" s="28"/>
      <c r="NPP35" s="28"/>
      <c r="NPQ35" s="28"/>
      <c r="NPR35" s="28"/>
      <c r="NPS35" s="28"/>
      <c r="NPT35" s="28"/>
      <c r="NPU35" s="28"/>
      <c r="NPV35" s="28"/>
      <c r="NPW35" s="28"/>
      <c r="NPX35" s="28"/>
      <c r="NPY35" s="28"/>
      <c r="NPZ35" s="28"/>
      <c r="NQA35" s="28"/>
      <c r="NQB35" s="28"/>
      <c r="NQC35" s="28"/>
      <c r="NQD35" s="28"/>
      <c r="NQE35" s="28"/>
      <c r="NQF35" s="28"/>
      <c r="NQG35" s="28"/>
      <c r="NQH35" s="28"/>
      <c r="NQI35" s="28"/>
      <c r="NQJ35" s="28"/>
      <c r="NQK35" s="28"/>
      <c r="NQL35" s="28"/>
      <c r="NQM35" s="28"/>
      <c r="NQN35" s="28"/>
      <c r="NQO35" s="28"/>
      <c r="NQP35" s="28"/>
      <c r="NQQ35" s="28"/>
      <c r="NQR35" s="28"/>
      <c r="NQS35" s="28"/>
      <c r="NQT35" s="28"/>
      <c r="NQU35" s="28"/>
      <c r="NQV35" s="28"/>
      <c r="NQW35" s="28"/>
      <c r="NQX35" s="28"/>
      <c r="NQY35" s="28"/>
      <c r="NQZ35" s="28"/>
      <c r="NRA35" s="28"/>
      <c r="NRB35" s="28"/>
      <c r="NRC35" s="28"/>
      <c r="NRD35" s="28"/>
      <c r="NRE35" s="28"/>
      <c r="NRF35" s="28"/>
      <c r="NRG35" s="28"/>
      <c r="NRH35" s="28"/>
      <c r="NRI35" s="28"/>
      <c r="NRJ35" s="28"/>
      <c r="NRK35" s="28"/>
      <c r="NRL35" s="28"/>
      <c r="NRM35" s="28"/>
      <c r="NRN35" s="28"/>
      <c r="NRO35" s="28"/>
      <c r="NRP35" s="28"/>
      <c r="NRQ35" s="28"/>
      <c r="NRR35" s="28"/>
      <c r="NRS35" s="28"/>
      <c r="NRT35" s="28"/>
      <c r="NRU35" s="28"/>
      <c r="NRV35" s="28"/>
      <c r="NRW35" s="28"/>
      <c r="NRX35" s="28"/>
      <c r="NRY35" s="28"/>
      <c r="NRZ35" s="28"/>
      <c r="NSA35" s="28"/>
      <c r="NSB35" s="28"/>
      <c r="NSC35" s="28"/>
      <c r="NSD35" s="28"/>
      <c r="NSE35" s="28"/>
      <c r="NSF35" s="28"/>
      <c r="NSG35" s="28"/>
      <c r="NSH35" s="28"/>
      <c r="NSI35" s="28"/>
      <c r="NSJ35" s="28"/>
      <c r="NSK35" s="28"/>
      <c r="NSL35" s="28"/>
      <c r="NSM35" s="28"/>
      <c r="NSN35" s="28"/>
      <c r="NSO35" s="28"/>
      <c r="NSP35" s="28"/>
      <c r="NSQ35" s="28"/>
      <c r="NSR35" s="28"/>
      <c r="NSS35" s="28"/>
      <c r="NST35" s="28"/>
      <c r="NSU35" s="28"/>
      <c r="NSV35" s="28"/>
      <c r="NSW35" s="28"/>
      <c r="NSX35" s="28"/>
      <c r="NSY35" s="28"/>
      <c r="NSZ35" s="28"/>
      <c r="NTA35" s="28"/>
      <c r="NTB35" s="28"/>
      <c r="NTC35" s="28"/>
      <c r="NTD35" s="28"/>
      <c r="NTE35" s="28"/>
      <c r="NTF35" s="28"/>
      <c r="NTG35" s="28"/>
      <c r="NTH35" s="28"/>
      <c r="NTI35" s="28"/>
      <c r="NTJ35" s="28"/>
      <c r="NTK35" s="28"/>
      <c r="NTL35" s="28"/>
      <c r="NTM35" s="28"/>
      <c r="NTN35" s="28"/>
      <c r="NTO35" s="28"/>
      <c r="NTP35" s="28"/>
      <c r="NTQ35" s="28"/>
      <c r="NTR35" s="28"/>
      <c r="NTS35" s="28"/>
      <c r="NTT35" s="28"/>
      <c r="NTU35" s="28"/>
      <c r="NTV35" s="28"/>
      <c r="NTW35" s="28"/>
      <c r="NTX35" s="28"/>
      <c r="NTY35" s="28"/>
      <c r="NTZ35" s="28"/>
      <c r="NUA35" s="28"/>
      <c r="NUB35" s="28"/>
      <c r="NUC35" s="28"/>
      <c r="NUD35" s="28"/>
      <c r="NUE35" s="28"/>
      <c r="NUF35" s="28"/>
      <c r="NUG35" s="28"/>
      <c r="NUH35" s="28"/>
      <c r="NUI35" s="28"/>
      <c r="NUJ35" s="28"/>
      <c r="NUK35" s="28"/>
      <c r="NUL35" s="28"/>
      <c r="NUM35" s="28"/>
      <c r="NUN35" s="28"/>
      <c r="NUO35" s="28"/>
      <c r="NUP35" s="28"/>
      <c r="NUQ35" s="28"/>
      <c r="NUR35" s="28"/>
      <c r="NUS35" s="28"/>
      <c r="NUT35" s="28"/>
      <c r="NUU35" s="28"/>
      <c r="NUV35" s="28"/>
      <c r="NUW35" s="28"/>
      <c r="NUX35" s="28"/>
      <c r="NUY35" s="28"/>
      <c r="NUZ35" s="28"/>
      <c r="NVA35" s="28"/>
      <c r="NVB35" s="28"/>
      <c r="NVC35" s="28"/>
      <c r="NVD35" s="28"/>
      <c r="NVE35" s="28"/>
      <c r="NVF35" s="28"/>
      <c r="NVG35" s="28"/>
      <c r="NVH35" s="28"/>
      <c r="NVI35" s="28"/>
      <c r="NVJ35" s="28"/>
      <c r="NVK35" s="28"/>
      <c r="NVL35" s="28"/>
      <c r="NVM35" s="28"/>
      <c r="NVN35" s="28"/>
      <c r="NVO35" s="28"/>
      <c r="NVP35" s="28"/>
      <c r="NVQ35" s="28"/>
      <c r="NVR35" s="28"/>
      <c r="NVS35" s="28"/>
      <c r="NVT35" s="28"/>
      <c r="NVU35" s="28"/>
      <c r="NVV35" s="28"/>
      <c r="NVW35" s="28"/>
      <c r="NVX35" s="28"/>
      <c r="NVY35" s="28"/>
      <c r="NVZ35" s="28"/>
      <c r="NWA35" s="28"/>
      <c r="NWB35" s="28"/>
      <c r="NWC35" s="28"/>
      <c r="NWD35" s="28"/>
      <c r="NWE35" s="28"/>
      <c r="NWF35" s="28"/>
      <c r="NWG35" s="28"/>
      <c r="NWH35" s="28"/>
      <c r="NWI35" s="28"/>
      <c r="NWJ35" s="28"/>
      <c r="NWK35" s="28"/>
      <c r="NWL35" s="28"/>
      <c r="NWM35" s="28"/>
      <c r="NWN35" s="28"/>
      <c r="NWO35" s="28"/>
      <c r="NWP35" s="28"/>
      <c r="NWQ35" s="28"/>
      <c r="NWR35" s="28"/>
      <c r="NWS35" s="28"/>
      <c r="NWT35" s="28"/>
      <c r="NWU35" s="28"/>
      <c r="NWV35" s="28"/>
      <c r="NWW35" s="28"/>
      <c r="NWX35" s="28"/>
      <c r="NWY35" s="28"/>
      <c r="NWZ35" s="28"/>
      <c r="NXA35" s="28"/>
      <c r="NXB35" s="28"/>
      <c r="NXC35" s="28"/>
      <c r="NXD35" s="28"/>
      <c r="NXE35" s="28"/>
      <c r="NXF35" s="28"/>
      <c r="NXG35" s="28"/>
      <c r="NXH35" s="28"/>
      <c r="NXI35" s="28"/>
      <c r="NXJ35" s="28"/>
      <c r="NXK35" s="28"/>
      <c r="NXL35" s="28"/>
      <c r="NXM35" s="28"/>
      <c r="NXN35" s="28"/>
      <c r="NXO35" s="28"/>
      <c r="NXP35" s="28"/>
      <c r="NXQ35" s="28"/>
      <c r="NXR35" s="28"/>
      <c r="NXS35" s="28"/>
      <c r="NXT35" s="28"/>
      <c r="NXU35" s="28"/>
      <c r="NXV35" s="28"/>
      <c r="NXW35" s="28"/>
      <c r="NXX35" s="28"/>
      <c r="NXY35" s="28"/>
      <c r="NXZ35" s="28"/>
      <c r="NYA35" s="28"/>
      <c r="NYB35" s="28"/>
      <c r="NYC35" s="28"/>
      <c r="NYD35" s="28"/>
      <c r="NYE35" s="28"/>
      <c r="NYF35" s="28"/>
      <c r="NYG35" s="28"/>
      <c r="NYH35" s="28"/>
      <c r="NYI35" s="28"/>
      <c r="NYJ35" s="28"/>
      <c r="NYK35" s="28"/>
      <c r="NYL35" s="28"/>
      <c r="NYM35" s="28"/>
      <c r="NYN35" s="28"/>
      <c r="NYO35" s="28"/>
      <c r="NYP35" s="28"/>
      <c r="NYQ35" s="28"/>
      <c r="NYR35" s="28"/>
      <c r="NYS35" s="28"/>
      <c r="NYT35" s="28"/>
      <c r="NYU35" s="28"/>
      <c r="NYV35" s="28"/>
      <c r="NYW35" s="28"/>
      <c r="NYX35" s="28"/>
      <c r="NYY35" s="28"/>
      <c r="NYZ35" s="28"/>
      <c r="NZA35" s="28"/>
      <c r="NZB35" s="28"/>
      <c r="NZC35" s="28"/>
      <c r="NZD35" s="28"/>
      <c r="NZE35" s="28"/>
      <c r="NZF35" s="28"/>
      <c r="NZG35" s="28"/>
      <c r="NZH35" s="28"/>
      <c r="NZI35" s="28"/>
      <c r="NZJ35" s="28"/>
      <c r="NZK35" s="28"/>
      <c r="NZL35" s="28"/>
      <c r="NZM35" s="28"/>
      <c r="NZN35" s="28"/>
      <c r="NZO35" s="28"/>
      <c r="NZP35" s="28"/>
      <c r="NZQ35" s="28"/>
      <c r="NZR35" s="28"/>
      <c r="NZS35" s="28"/>
      <c r="NZT35" s="28"/>
      <c r="NZU35" s="28"/>
      <c r="NZV35" s="28"/>
      <c r="NZW35" s="28"/>
      <c r="NZX35" s="28"/>
      <c r="NZY35" s="28"/>
      <c r="NZZ35" s="28"/>
      <c r="OAA35" s="28"/>
      <c r="OAB35" s="28"/>
      <c r="OAC35" s="28"/>
      <c r="OAD35" s="28"/>
      <c r="OAE35" s="28"/>
      <c r="OAF35" s="28"/>
      <c r="OAG35" s="28"/>
      <c r="OAH35" s="28"/>
      <c r="OAI35" s="28"/>
      <c r="OAJ35" s="28"/>
      <c r="OAK35" s="28"/>
      <c r="OAL35" s="28"/>
      <c r="OAM35" s="28"/>
      <c r="OAN35" s="28"/>
      <c r="OAO35" s="28"/>
      <c r="OAP35" s="28"/>
      <c r="OAQ35" s="28"/>
      <c r="OAR35" s="28"/>
      <c r="OAS35" s="28"/>
      <c r="OAT35" s="28"/>
      <c r="OAU35" s="28"/>
      <c r="OAV35" s="28"/>
      <c r="OAW35" s="28"/>
      <c r="OAX35" s="28"/>
      <c r="OAY35" s="28"/>
      <c r="OAZ35" s="28"/>
      <c r="OBA35" s="28"/>
      <c r="OBB35" s="28"/>
      <c r="OBC35" s="28"/>
      <c r="OBD35" s="28"/>
      <c r="OBE35" s="28"/>
      <c r="OBF35" s="28"/>
      <c r="OBG35" s="28"/>
      <c r="OBH35" s="28"/>
      <c r="OBI35" s="28"/>
      <c r="OBJ35" s="28"/>
      <c r="OBK35" s="28"/>
      <c r="OBL35" s="28"/>
      <c r="OBM35" s="28"/>
      <c r="OBN35" s="28"/>
      <c r="OBO35" s="28"/>
      <c r="OBP35" s="28"/>
      <c r="OBQ35" s="28"/>
      <c r="OBR35" s="28"/>
      <c r="OBS35" s="28"/>
      <c r="OBT35" s="28"/>
      <c r="OBU35" s="28"/>
      <c r="OBV35" s="28"/>
      <c r="OBW35" s="28"/>
      <c r="OBX35" s="28"/>
      <c r="OBY35" s="28"/>
      <c r="OBZ35" s="28"/>
      <c r="OCA35" s="28"/>
      <c r="OCB35" s="28"/>
      <c r="OCC35" s="28"/>
      <c r="OCD35" s="28"/>
      <c r="OCE35" s="28"/>
      <c r="OCF35" s="28"/>
      <c r="OCG35" s="28"/>
      <c r="OCH35" s="28"/>
      <c r="OCI35" s="28"/>
      <c r="OCJ35" s="28"/>
      <c r="OCK35" s="28"/>
      <c r="OCL35" s="28"/>
      <c r="OCM35" s="28"/>
      <c r="OCN35" s="28"/>
      <c r="OCO35" s="28"/>
      <c r="OCP35" s="28"/>
      <c r="OCQ35" s="28"/>
      <c r="OCR35" s="28"/>
      <c r="OCS35" s="28"/>
      <c r="OCT35" s="28"/>
      <c r="OCU35" s="28"/>
      <c r="OCV35" s="28"/>
      <c r="OCW35" s="28"/>
      <c r="OCX35" s="28"/>
      <c r="OCY35" s="28"/>
      <c r="OCZ35" s="28"/>
      <c r="ODA35" s="28"/>
      <c r="ODB35" s="28"/>
      <c r="ODC35" s="28"/>
      <c r="ODD35" s="28"/>
      <c r="ODE35" s="28"/>
      <c r="ODF35" s="28"/>
      <c r="ODG35" s="28"/>
      <c r="ODH35" s="28"/>
      <c r="ODI35" s="28"/>
      <c r="ODJ35" s="28"/>
      <c r="ODK35" s="28"/>
      <c r="ODL35" s="28"/>
      <c r="ODM35" s="28"/>
      <c r="ODN35" s="28"/>
      <c r="ODO35" s="28"/>
      <c r="ODP35" s="28"/>
      <c r="ODQ35" s="28"/>
      <c r="ODR35" s="28"/>
      <c r="ODS35" s="28"/>
      <c r="ODT35" s="28"/>
      <c r="ODU35" s="28"/>
      <c r="ODV35" s="28"/>
      <c r="ODW35" s="28"/>
      <c r="ODX35" s="28"/>
      <c r="ODY35" s="28"/>
      <c r="ODZ35" s="28"/>
      <c r="OEA35" s="28"/>
      <c r="OEB35" s="28"/>
      <c r="OEC35" s="28"/>
      <c r="OED35" s="28"/>
      <c r="OEE35" s="28"/>
      <c r="OEF35" s="28"/>
      <c r="OEG35" s="28"/>
      <c r="OEH35" s="28"/>
      <c r="OEI35" s="28"/>
      <c r="OEJ35" s="28"/>
      <c r="OEK35" s="28"/>
      <c r="OEL35" s="28"/>
      <c r="OEM35" s="28"/>
      <c r="OEN35" s="28"/>
      <c r="OEO35" s="28"/>
      <c r="OEP35" s="28"/>
      <c r="OEQ35" s="28"/>
      <c r="OER35" s="28"/>
      <c r="OES35" s="28"/>
      <c r="OET35" s="28"/>
      <c r="OEU35" s="28"/>
      <c r="OEV35" s="28"/>
      <c r="OEW35" s="28"/>
      <c r="OEX35" s="28"/>
      <c r="OEY35" s="28"/>
      <c r="OEZ35" s="28"/>
      <c r="OFA35" s="28"/>
      <c r="OFB35" s="28"/>
      <c r="OFC35" s="28"/>
      <c r="OFD35" s="28"/>
      <c r="OFE35" s="28"/>
      <c r="OFF35" s="28"/>
      <c r="OFG35" s="28"/>
      <c r="OFH35" s="28"/>
      <c r="OFI35" s="28"/>
      <c r="OFJ35" s="28"/>
      <c r="OFK35" s="28"/>
      <c r="OFL35" s="28"/>
      <c r="OFM35" s="28"/>
      <c r="OFN35" s="28"/>
      <c r="OFO35" s="28"/>
      <c r="OFP35" s="28"/>
      <c r="OFQ35" s="28"/>
      <c r="OFR35" s="28"/>
      <c r="OFS35" s="28"/>
      <c r="OFT35" s="28"/>
      <c r="OFU35" s="28"/>
      <c r="OFV35" s="28"/>
      <c r="OFW35" s="28"/>
      <c r="OFX35" s="28"/>
      <c r="OFY35" s="28"/>
      <c r="OFZ35" s="28"/>
      <c r="OGA35" s="28"/>
      <c r="OGB35" s="28"/>
      <c r="OGC35" s="28"/>
      <c r="OGD35" s="28"/>
      <c r="OGE35" s="28"/>
      <c r="OGF35" s="28"/>
      <c r="OGG35" s="28"/>
      <c r="OGH35" s="28"/>
      <c r="OGI35" s="28"/>
      <c r="OGJ35" s="28"/>
      <c r="OGK35" s="28"/>
      <c r="OGL35" s="28"/>
      <c r="OGM35" s="28"/>
      <c r="OGN35" s="28"/>
      <c r="OGO35" s="28"/>
      <c r="OGP35" s="28"/>
      <c r="OGQ35" s="28"/>
      <c r="OGR35" s="28"/>
      <c r="OGS35" s="28"/>
      <c r="OGT35" s="28"/>
      <c r="OGU35" s="28"/>
      <c r="OGV35" s="28"/>
      <c r="OGW35" s="28"/>
      <c r="OGX35" s="28"/>
      <c r="OGY35" s="28"/>
      <c r="OGZ35" s="28"/>
      <c r="OHA35" s="28"/>
      <c r="OHB35" s="28"/>
      <c r="OHC35" s="28"/>
      <c r="OHD35" s="28"/>
      <c r="OHE35" s="28"/>
      <c r="OHF35" s="28"/>
      <c r="OHG35" s="28"/>
      <c r="OHH35" s="28"/>
      <c r="OHI35" s="28"/>
      <c r="OHJ35" s="28"/>
      <c r="OHK35" s="28"/>
      <c r="OHL35" s="28"/>
      <c r="OHM35" s="28"/>
      <c r="OHN35" s="28"/>
      <c r="OHO35" s="28"/>
      <c r="OHP35" s="28"/>
      <c r="OHQ35" s="28"/>
      <c r="OHR35" s="28"/>
      <c r="OHS35" s="28"/>
      <c r="OHT35" s="28"/>
      <c r="OHU35" s="28"/>
      <c r="OHV35" s="28"/>
      <c r="OHW35" s="28"/>
      <c r="OHX35" s="28"/>
      <c r="OHY35" s="28"/>
      <c r="OHZ35" s="28"/>
      <c r="OIA35" s="28"/>
      <c r="OIB35" s="28"/>
      <c r="OIC35" s="28"/>
      <c r="OID35" s="28"/>
      <c r="OIE35" s="28"/>
      <c r="OIF35" s="28"/>
      <c r="OIG35" s="28"/>
      <c r="OIH35" s="28"/>
      <c r="OII35" s="28"/>
      <c r="OIJ35" s="28"/>
      <c r="OIK35" s="28"/>
      <c r="OIL35" s="28"/>
      <c r="OIM35" s="28"/>
      <c r="OIN35" s="28"/>
      <c r="OIO35" s="28"/>
      <c r="OIP35" s="28"/>
      <c r="OIQ35" s="28"/>
      <c r="OIR35" s="28"/>
      <c r="OIS35" s="28"/>
      <c r="OIT35" s="28"/>
      <c r="OIU35" s="28"/>
      <c r="OIV35" s="28"/>
      <c r="OIW35" s="28"/>
      <c r="OIX35" s="28"/>
      <c r="OIY35" s="28"/>
      <c r="OIZ35" s="28"/>
      <c r="OJA35" s="28"/>
      <c r="OJB35" s="28"/>
      <c r="OJC35" s="28"/>
      <c r="OJD35" s="28"/>
      <c r="OJE35" s="28"/>
      <c r="OJF35" s="28"/>
      <c r="OJG35" s="28"/>
      <c r="OJH35" s="28"/>
      <c r="OJI35" s="28"/>
      <c r="OJJ35" s="28"/>
      <c r="OJK35" s="28"/>
      <c r="OJL35" s="28"/>
      <c r="OJM35" s="28"/>
      <c r="OJN35" s="28"/>
      <c r="OJO35" s="28"/>
      <c r="OJP35" s="28"/>
      <c r="OJQ35" s="28"/>
      <c r="OJR35" s="28"/>
      <c r="OJS35" s="28"/>
      <c r="OJT35" s="28"/>
      <c r="OJU35" s="28"/>
      <c r="OJV35" s="28"/>
      <c r="OJW35" s="28"/>
      <c r="OJX35" s="28"/>
      <c r="OJY35" s="28"/>
      <c r="OJZ35" s="28"/>
      <c r="OKA35" s="28"/>
      <c r="OKB35" s="28"/>
      <c r="OKC35" s="28"/>
      <c r="OKD35" s="28"/>
      <c r="OKE35" s="28"/>
      <c r="OKF35" s="28"/>
      <c r="OKG35" s="28"/>
      <c r="OKH35" s="28"/>
      <c r="OKI35" s="28"/>
      <c r="OKJ35" s="28"/>
      <c r="OKK35" s="28"/>
      <c r="OKL35" s="28"/>
      <c r="OKM35" s="28"/>
      <c r="OKN35" s="28"/>
      <c r="OKO35" s="28"/>
      <c r="OKP35" s="28"/>
      <c r="OKQ35" s="28"/>
      <c r="OKR35" s="28"/>
      <c r="OKS35" s="28"/>
      <c r="OKT35" s="28"/>
      <c r="OKU35" s="28"/>
      <c r="OKV35" s="28"/>
      <c r="OKW35" s="28"/>
      <c r="OKX35" s="28"/>
      <c r="OKY35" s="28"/>
      <c r="OKZ35" s="28"/>
      <c r="OLA35" s="28"/>
      <c r="OLB35" s="28"/>
      <c r="OLC35" s="28"/>
      <c r="OLD35" s="28"/>
      <c r="OLE35" s="28"/>
      <c r="OLF35" s="28"/>
      <c r="OLG35" s="28"/>
      <c r="OLH35" s="28"/>
      <c r="OLI35" s="28"/>
      <c r="OLJ35" s="28"/>
      <c r="OLK35" s="28"/>
      <c r="OLL35" s="28"/>
      <c r="OLM35" s="28"/>
      <c r="OLN35" s="28"/>
      <c r="OLO35" s="28"/>
      <c r="OLP35" s="28"/>
      <c r="OLQ35" s="28"/>
      <c r="OLR35" s="28"/>
      <c r="OLS35" s="28"/>
      <c r="OLT35" s="28"/>
      <c r="OLU35" s="28"/>
      <c r="OLV35" s="28"/>
      <c r="OLW35" s="28"/>
      <c r="OLX35" s="28"/>
      <c r="OLY35" s="28"/>
      <c r="OLZ35" s="28"/>
      <c r="OMA35" s="28"/>
      <c r="OMB35" s="28"/>
      <c r="OMC35" s="28"/>
      <c r="OMD35" s="28"/>
      <c r="OME35" s="28"/>
      <c r="OMF35" s="28"/>
      <c r="OMG35" s="28"/>
      <c r="OMH35" s="28"/>
      <c r="OMI35" s="28"/>
      <c r="OMJ35" s="28"/>
      <c r="OMK35" s="28"/>
      <c r="OML35" s="28"/>
      <c r="OMM35" s="28"/>
      <c r="OMN35" s="28"/>
      <c r="OMO35" s="28"/>
      <c r="OMP35" s="28"/>
      <c r="OMQ35" s="28"/>
      <c r="OMR35" s="28"/>
      <c r="OMS35" s="28"/>
      <c r="OMT35" s="28"/>
      <c r="OMU35" s="28"/>
      <c r="OMV35" s="28"/>
      <c r="OMW35" s="28"/>
      <c r="OMX35" s="28"/>
      <c r="OMY35" s="28"/>
      <c r="OMZ35" s="28"/>
      <c r="ONA35" s="28"/>
      <c r="ONB35" s="28"/>
      <c r="ONC35" s="28"/>
      <c r="OND35" s="28"/>
      <c r="ONE35" s="28"/>
      <c r="ONF35" s="28"/>
      <c r="ONG35" s="28"/>
      <c r="ONH35" s="28"/>
      <c r="ONI35" s="28"/>
      <c r="ONJ35" s="28"/>
      <c r="ONK35" s="28"/>
      <c r="ONL35" s="28"/>
      <c r="ONM35" s="28"/>
      <c r="ONN35" s="28"/>
      <c r="ONO35" s="28"/>
      <c r="ONP35" s="28"/>
      <c r="ONQ35" s="28"/>
      <c r="ONR35" s="28"/>
      <c r="ONS35" s="28"/>
      <c r="ONT35" s="28"/>
      <c r="ONU35" s="28"/>
      <c r="ONV35" s="28"/>
      <c r="ONW35" s="28"/>
      <c r="ONX35" s="28"/>
      <c r="ONY35" s="28"/>
      <c r="ONZ35" s="28"/>
      <c r="OOA35" s="28"/>
      <c r="OOB35" s="28"/>
      <c r="OOC35" s="28"/>
      <c r="OOD35" s="28"/>
      <c r="OOE35" s="28"/>
      <c r="OOF35" s="28"/>
      <c r="OOG35" s="28"/>
      <c r="OOH35" s="28"/>
      <c r="OOI35" s="28"/>
      <c r="OOJ35" s="28"/>
      <c r="OOK35" s="28"/>
      <c r="OOL35" s="28"/>
      <c r="OOM35" s="28"/>
      <c r="OON35" s="28"/>
      <c r="OOO35" s="28"/>
      <c r="OOP35" s="28"/>
      <c r="OOQ35" s="28"/>
      <c r="OOR35" s="28"/>
      <c r="OOS35" s="28"/>
      <c r="OOT35" s="28"/>
      <c r="OOU35" s="28"/>
      <c r="OOV35" s="28"/>
      <c r="OOW35" s="28"/>
      <c r="OOX35" s="28"/>
      <c r="OOY35" s="28"/>
      <c r="OOZ35" s="28"/>
      <c r="OPA35" s="28"/>
      <c r="OPB35" s="28"/>
      <c r="OPC35" s="28"/>
      <c r="OPD35" s="28"/>
      <c r="OPE35" s="28"/>
      <c r="OPF35" s="28"/>
      <c r="OPG35" s="28"/>
      <c r="OPH35" s="28"/>
      <c r="OPI35" s="28"/>
      <c r="OPJ35" s="28"/>
      <c r="OPK35" s="28"/>
      <c r="OPL35" s="28"/>
      <c r="OPM35" s="28"/>
      <c r="OPN35" s="28"/>
      <c r="OPO35" s="28"/>
      <c r="OPP35" s="28"/>
      <c r="OPQ35" s="28"/>
      <c r="OPR35" s="28"/>
      <c r="OPS35" s="28"/>
      <c r="OPT35" s="28"/>
      <c r="OPU35" s="28"/>
      <c r="OPV35" s="28"/>
      <c r="OPW35" s="28"/>
      <c r="OPX35" s="28"/>
      <c r="OPY35" s="28"/>
      <c r="OPZ35" s="28"/>
      <c r="OQA35" s="28"/>
      <c r="OQB35" s="28"/>
      <c r="OQC35" s="28"/>
      <c r="OQD35" s="28"/>
      <c r="OQE35" s="28"/>
      <c r="OQF35" s="28"/>
      <c r="OQG35" s="28"/>
      <c r="OQH35" s="28"/>
      <c r="OQI35" s="28"/>
      <c r="OQJ35" s="28"/>
      <c r="OQK35" s="28"/>
      <c r="OQL35" s="28"/>
      <c r="OQM35" s="28"/>
      <c r="OQN35" s="28"/>
      <c r="OQO35" s="28"/>
      <c r="OQP35" s="28"/>
      <c r="OQQ35" s="28"/>
      <c r="OQR35" s="28"/>
      <c r="OQS35" s="28"/>
      <c r="OQT35" s="28"/>
      <c r="OQU35" s="28"/>
      <c r="OQV35" s="28"/>
      <c r="OQW35" s="28"/>
      <c r="OQX35" s="28"/>
      <c r="OQY35" s="28"/>
      <c r="OQZ35" s="28"/>
      <c r="ORA35" s="28"/>
      <c r="ORB35" s="28"/>
      <c r="ORC35" s="28"/>
      <c r="ORD35" s="28"/>
      <c r="ORE35" s="28"/>
      <c r="ORF35" s="28"/>
      <c r="ORG35" s="28"/>
      <c r="ORH35" s="28"/>
      <c r="ORI35" s="28"/>
      <c r="ORJ35" s="28"/>
      <c r="ORK35" s="28"/>
      <c r="ORL35" s="28"/>
      <c r="ORM35" s="28"/>
      <c r="ORN35" s="28"/>
      <c r="ORO35" s="28"/>
      <c r="ORP35" s="28"/>
      <c r="ORQ35" s="28"/>
      <c r="ORR35" s="28"/>
      <c r="ORS35" s="28"/>
      <c r="ORT35" s="28"/>
      <c r="ORU35" s="28"/>
      <c r="ORV35" s="28"/>
      <c r="ORW35" s="28"/>
      <c r="ORX35" s="28"/>
      <c r="ORY35" s="28"/>
      <c r="ORZ35" s="28"/>
      <c r="OSA35" s="28"/>
      <c r="OSB35" s="28"/>
      <c r="OSC35" s="28"/>
      <c r="OSD35" s="28"/>
      <c r="OSE35" s="28"/>
      <c r="OSF35" s="28"/>
      <c r="OSG35" s="28"/>
      <c r="OSH35" s="28"/>
      <c r="OSI35" s="28"/>
      <c r="OSJ35" s="28"/>
      <c r="OSK35" s="28"/>
      <c r="OSL35" s="28"/>
      <c r="OSM35" s="28"/>
      <c r="OSN35" s="28"/>
      <c r="OSO35" s="28"/>
      <c r="OSP35" s="28"/>
      <c r="OSQ35" s="28"/>
      <c r="OSR35" s="28"/>
      <c r="OSS35" s="28"/>
      <c r="OST35" s="28"/>
      <c r="OSU35" s="28"/>
      <c r="OSV35" s="28"/>
      <c r="OSW35" s="28"/>
      <c r="OSX35" s="28"/>
      <c r="OSY35" s="28"/>
      <c r="OSZ35" s="28"/>
      <c r="OTA35" s="28"/>
      <c r="OTB35" s="28"/>
      <c r="OTC35" s="28"/>
      <c r="OTD35" s="28"/>
      <c r="OTE35" s="28"/>
      <c r="OTF35" s="28"/>
      <c r="OTG35" s="28"/>
      <c r="OTH35" s="28"/>
      <c r="OTI35" s="28"/>
      <c r="OTJ35" s="28"/>
      <c r="OTK35" s="28"/>
      <c r="OTL35" s="28"/>
      <c r="OTM35" s="28"/>
      <c r="OTN35" s="28"/>
      <c r="OTO35" s="28"/>
      <c r="OTP35" s="28"/>
      <c r="OTQ35" s="28"/>
      <c r="OTR35" s="28"/>
      <c r="OTS35" s="28"/>
      <c r="OTT35" s="28"/>
      <c r="OTU35" s="28"/>
      <c r="OTV35" s="28"/>
      <c r="OTW35" s="28"/>
      <c r="OTX35" s="28"/>
      <c r="OTY35" s="28"/>
      <c r="OTZ35" s="28"/>
      <c r="OUA35" s="28"/>
      <c r="OUB35" s="28"/>
      <c r="OUC35" s="28"/>
      <c r="OUD35" s="28"/>
      <c r="OUE35" s="28"/>
      <c r="OUF35" s="28"/>
      <c r="OUG35" s="28"/>
      <c r="OUH35" s="28"/>
      <c r="OUI35" s="28"/>
      <c r="OUJ35" s="28"/>
      <c r="OUK35" s="28"/>
      <c r="OUL35" s="28"/>
      <c r="OUM35" s="28"/>
      <c r="OUN35" s="28"/>
      <c r="OUO35" s="28"/>
      <c r="OUP35" s="28"/>
      <c r="OUQ35" s="28"/>
      <c r="OUR35" s="28"/>
      <c r="OUS35" s="28"/>
      <c r="OUT35" s="28"/>
      <c r="OUU35" s="28"/>
      <c r="OUV35" s="28"/>
      <c r="OUW35" s="28"/>
      <c r="OUX35" s="28"/>
      <c r="OUY35" s="28"/>
      <c r="OUZ35" s="28"/>
      <c r="OVA35" s="28"/>
      <c r="OVB35" s="28"/>
      <c r="OVC35" s="28"/>
      <c r="OVD35" s="28"/>
      <c r="OVE35" s="28"/>
      <c r="OVF35" s="28"/>
      <c r="OVG35" s="28"/>
      <c r="OVH35" s="28"/>
      <c r="OVI35" s="28"/>
      <c r="OVJ35" s="28"/>
      <c r="OVK35" s="28"/>
      <c r="OVL35" s="28"/>
      <c r="OVM35" s="28"/>
      <c r="OVN35" s="28"/>
      <c r="OVO35" s="28"/>
      <c r="OVP35" s="28"/>
      <c r="OVQ35" s="28"/>
      <c r="OVR35" s="28"/>
      <c r="OVS35" s="28"/>
      <c r="OVT35" s="28"/>
      <c r="OVU35" s="28"/>
      <c r="OVV35" s="28"/>
      <c r="OVW35" s="28"/>
      <c r="OVX35" s="28"/>
      <c r="OVY35" s="28"/>
      <c r="OVZ35" s="28"/>
      <c r="OWA35" s="28"/>
      <c r="OWB35" s="28"/>
      <c r="OWC35" s="28"/>
      <c r="OWD35" s="28"/>
      <c r="OWE35" s="28"/>
      <c r="OWF35" s="28"/>
      <c r="OWG35" s="28"/>
      <c r="OWH35" s="28"/>
      <c r="OWI35" s="28"/>
      <c r="OWJ35" s="28"/>
      <c r="OWK35" s="28"/>
      <c r="OWL35" s="28"/>
      <c r="OWM35" s="28"/>
      <c r="OWN35" s="28"/>
      <c r="OWO35" s="28"/>
      <c r="OWP35" s="28"/>
      <c r="OWQ35" s="28"/>
      <c r="OWR35" s="28"/>
      <c r="OWS35" s="28"/>
      <c r="OWT35" s="28"/>
      <c r="OWU35" s="28"/>
      <c r="OWV35" s="28"/>
      <c r="OWW35" s="28"/>
      <c r="OWX35" s="28"/>
      <c r="OWY35" s="28"/>
      <c r="OWZ35" s="28"/>
      <c r="OXA35" s="28"/>
      <c r="OXB35" s="28"/>
      <c r="OXC35" s="28"/>
      <c r="OXD35" s="28"/>
      <c r="OXE35" s="28"/>
      <c r="OXF35" s="28"/>
      <c r="OXG35" s="28"/>
      <c r="OXH35" s="28"/>
      <c r="OXI35" s="28"/>
      <c r="OXJ35" s="28"/>
      <c r="OXK35" s="28"/>
      <c r="OXL35" s="28"/>
      <c r="OXM35" s="28"/>
      <c r="OXN35" s="28"/>
      <c r="OXO35" s="28"/>
      <c r="OXP35" s="28"/>
      <c r="OXQ35" s="28"/>
      <c r="OXR35" s="28"/>
      <c r="OXS35" s="28"/>
      <c r="OXT35" s="28"/>
      <c r="OXU35" s="28"/>
      <c r="OXV35" s="28"/>
      <c r="OXW35" s="28"/>
      <c r="OXX35" s="28"/>
      <c r="OXY35" s="28"/>
      <c r="OXZ35" s="28"/>
      <c r="OYA35" s="28"/>
      <c r="OYB35" s="28"/>
      <c r="OYC35" s="28"/>
      <c r="OYD35" s="28"/>
      <c r="OYE35" s="28"/>
      <c r="OYF35" s="28"/>
      <c r="OYG35" s="28"/>
      <c r="OYH35" s="28"/>
      <c r="OYI35" s="28"/>
      <c r="OYJ35" s="28"/>
      <c r="OYK35" s="28"/>
      <c r="OYL35" s="28"/>
      <c r="OYM35" s="28"/>
      <c r="OYN35" s="28"/>
      <c r="OYO35" s="28"/>
      <c r="OYP35" s="28"/>
      <c r="OYQ35" s="28"/>
      <c r="OYR35" s="28"/>
      <c r="OYS35" s="28"/>
      <c r="OYT35" s="28"/>
      <c r="OYU35" s="28"/>
      <c r="OYV35" s="28"/>
      <c r="OYW35" s="28"/>
      <c r="OYX35" s="28"/>
      <c r="OYY35" s="28"/>
      <c r="OYZ35" s="28"/>
      <c r="OZA35" s="28"/>
      <c r="OZB35" s="28"/>
      <c r="OZC35" s="28"/>
      <c r="OZD35" s="28"/>
      <c r="OZE35" s="28"/>
      <c r="OZF35" s="28"/>
      <c r="OZG35" s="28"/>
      <c r="OZH35" s="28"/>
      <c r="OZI35" s="28"/>
      <c r="OZJ35" s="28"/>
      <c r="OZK35" s="28"/>
      <c r="OZL35" s="28"/>
      <c r="OZM35" s="28"/>
      <c r="OZN35" s="28"/>
      <c r="OZO35" s="28"/>
      <c r="OZP35" s="28"/>
      <c r="OZQ35" s="28"/>
      <c r="OZR35" s="28"/>
      <c r="OZS35" s="28"/>
      <c r="OZT35" s="28"/>
      <c r="OZU35" s="28"/>
      <c r="OZV35" s="28"/>
      <c r="OZW35" s="28"/>
      <c r="OZX35" s="28"/>
      <c r="OZY35" s="28"/>
      <c r="OZZ35" s="28"/>
      <c r="PAA35" s="28"/>
      <c r="PAB35" s="28"/>
      <c r="PAC35" s="28"/>
      <c r="PAD35" s="28"/>
      <c r="PAE35" s="28"/>
      <c r="PAF35" s="28"/>
      <c r="PAG35" s="28"/>
      <c r="PAH35" s="28"/>
      <c r="PAI35" s="28"/>
      <c r="PAJ35" s="28"/>
      <c r="PAK35" s="28"/>
      <c r="PAL35" s="28"/>
      <c r="PAM35" s="28"/>
      <c r="PAN35" s="28"/>
      <c r="PAO35" s="28"/>
      <c r="PAP35" s="28"/>
      <c r="PAQ35" s="28"/>
      <c r="PAR35" s="28"/>
      <c r="PAS35" s="28"/>
      <c r="PAT35" s="28"/>
      <c r="PAU35" s="28"/>
      <c r="PAV35" s="28"/>
      <c r="PAW35" s="28"/>
      <c r="PAX35" s="28"/>
      <c r="PAY35" s="28"/>
      <c r="PAZ35" s="28"/>
      <c r="PBA35" s="28"/>
      <c r="PBB35" s="28"/>
      <c r="PBC35" s="28"/>
      <c r="PBD35" s="28"/>
      <c r="PBE35" s="28"/>
      <c r="PBF35" s="28"/>
      <c r="PBG35" s="28"/>
      <c r="PBH35" s="28"/>
      <c r="PBI35" s="28"/>
      <c r="PBJ35" s="28"/>
      <c r="PBK35" s="28"/>
      <c r="PBL35" s="28"/>
      <c r="PBM35" s="28"/>
      <c r="PBN35" s="28"/>
      <c r="PBO35" s="28"/>
      <c r="PBP35" s="28"/>
      <c r="PBQ35" s="28"/>
      <c r="PBR35" s="28"/>
      <c r="PBS35" s="28"/>
      <c r="PBT35" s="28"/>
      <c r="PBU35" s="28"/>
      <c r="PBV35" s="28"/>
      <c r="PBW35" s="28"/>
      <c r="PBX35" s="28"/>
      <c r="PBY35" s="28"/>
      <c r="PBZ35" s="28"/>
      <c r="PCA35" s="28"/>
      <c r="PCB35" s="28"/>
      <c r="PCC35" s="28"/>
      <c r="PCD35" s="28"/>
      <c r="PCE35" s="28"/>
      <c r="PCF35" s="28"/>
      <c r="PCG35" s="28"/>
      <c r="PCH35" s="28"/>
      <c r="PCI35" s="28"/>
      <c r="PCJ35" s="28"/>
      <c r="PCK35" s="28"/>
      <c r="PCL35" s="28"/>
      <c r="PCM35" s="28"/>
      <c r="PCN35" s="28"/>
      <c r="PCO35" s="28"/>
      <c r="PCP35" s="28"/>
      <c r="PCQ35" s="28"/>
      <c r="PCR35" s="28"/>
      <c r="PCS35" s="28"/>
      <c r="PCT35" s="28"/>
      <c r="PCU35" s="28"/>
      <c r="PCV35" s="28"/>
      <c r="PCW35" s="28"/>
      <c r="PCX35" s="28"/>
      <c r="PCY35" s="28"/>
      <c r="PCZ35" s="28"/>
      <c r="PDA35" s="28"/>
      <c r="PDB35" s="28"/>
      <c r="PDC35" s="28"/>
      <c r="PDD35" s="28"/>
      <c r="PDE35" s="28"/>
      <c r="PDF35" s="28"/>
      <c r="PDG35" s="28"/>
      <c r="PDH35" s="28"/>
      <c r="PDI35" s="28"/>
      <c r="PDJ35" s="28"/>
      <c r="PDK35" s="28"/>
      <c r="PDL35" s="28"/>
      <c r="PDM35" s="28"/>
      <c r="PDN35" s="28"/>
      <c r="PDO35" s="28"/>
      <c r="PDP35" s="28"/>
      <c r="PDQ35" s="28"/>
      <c r="PDR35" s="28"/>
      <c r="PDS35" s="28"/>
      <c r="PDT35" s="28"/>
      <c r="PDU35" s="28"/>
      <c r="PDV35" s="28"/>
      <c r="PDW35" s="28"/>
      <c r="PDX35" s="28"/>
      <c r="PDY35" s="28"/>
      <c r="PDZ35" s="28"/>
      <c r="PEA35" s="28"/>
      <c r="PEB35" s="28"/>
      <c r="PEC35" s="28"/>
      <c r="PED35" s="28"/>
      <c r="PEE35" s="28"/>
      <c r="PEF35" s="28"/>
      <c r="PEG35" s="28"/>
      <c r="PEH35" s="28"/>
      <c r="PEI35" s="28"/>
      <c r="PEJ35" s="28"/>
      <c r="PEK35" s="28"/>
      <c r="PEL35" s="28"/>
      <c r="PEM35" s="28"/>
      <c r="PEN35" s="28"/>
      <c r="PEO35" s="28"/>
      <c r="PEP35" s="28"/>
      <c r="PEQ35" s="28"/>
      <c r="PER35" s="28"/>
      <c r="PES35" s="28"/>
      <c r="PET35" s="28"/>
      <c r="PEU35" s="28"/>
      <c r="PEV35" s="28"/>
      <c r="PEW35" s="28"/>
      <c r="PEX35" s="28"/>
      <c r="PEY35" s="28"/>
      <c r="PEZ35" s="28"/>
      <c r="PFA35" s="28"/>
      <c r="PFB35" s="28"/>
      <c r="PFC35" s="28"/>
      <c r="PFD35" s="28"/>
      <c r="PFE35" s="28"/>
      <c r="PFF35" s="28"/>
      <c r="PFG35" s="28"/>
      <c r="PFH35" s="28"/>
      <c r="PFI35" s="28"/>
      <c r="PFJ35" s="28"/>
      <c r="PFK35" s="28"/>
      <c r="PFL35" s="28"/>
      <c r="PFM35" s="28"/>
      <c r="PFN35" s="28"/>
      <c r="PFO35" s="28"/>
      <c r="PFP35" s="28"/>
      <c r="PFQ35" s="28"/>
      <c r="PFR35" s="28"/>
      <c r="PFS35" s="28"/>
      <c r="PFT35" s="28"/>
      <c r="PFU35" s="28"/>
      <c r="PFV35" s="28"/>
      <c r="PFW35" s="28"/>
      <c r="PFX35" s="28"/>
      <c r="PFY35" s="28"/>
      <c r="PFZ35" s="28"/>
      <c r="PGA35" s="28"/>
      <c r="PGB35" s="28"/>
      <c r="PGC35" s="28"/>
      <c r="PGD35" s="28"/>
      <c r="PGE35" s="28"/>
      <c r="PGF35" s="28"/>
      <c r="PGG35" s="28"/>
      <c r="PGH35" s="28"/>
      <c r="PGI35" s="28"/>
      <c r="PGJ35" s="28"/>
      <c r="PGK35" s="28"/>
      <c r="PGL35" s="28"/>
      <c r="PGM35" s="28"/>
      <c r="PGN35" s="28"/>
      <c r="PGO35" s="28"/>
      <c r="PGP35" s="28"/>
      <c r="PGQ35" s="28"/>
      <c r="PGR35" s="28"/>
      <c r="PGS35" s="28"/>
      <c r="PGT35" s="28"/>
      <c r="PGU35" s="28"/>
      <c r="PGV35" s="28"/>
      <c r="PGW35" s="28"/>
      <c r="PGX35" s="28"/>
      <c r="PGY35" s="28"/>
      <c r="PGZ35" s="28"/>
      <c r="PHA35" s="28"/>
      <c r="PHB35" s="28"/>
      <c r="PHC35" s="28"/>
      <c r="PHD35" s="28"/>
      <c r="PHE35" s="28"/>
      <c r="PHF35" s="28"/>
      <c r="PHG35" s="28"/>
      <c r="PHH35" s="28"/>
      <c r="PHI35" s="28"/>
      <c r="PHJ35" s="28"/>
      <c r="PHK35" s="28"/>
      <c r="PHL35" s="28"/>
      <c r="PHM35" s="28"/>
      <c r="PHN35" s="28"/>
      <c r="PHO35" s="28"/>
      <c r="PHP35" s="28"/>
      <c r="PHQ35" s="28"/>
      <c r="PHR35" s="28"/>
      <c r="PHS35" s="28"/>
      <c r="PHT35" s="28"/>
      <c r="PHU35" s="28"/>
      <c r="PHV35" s="28"/>
      <c r="PHW35" s="28"/>
      <c r="PHX35" s="28"/>
      <c r="PHY35" s="28"/>
      <c r="PHZ35" s="28"/>
      <c r="PIA35" s="28"/>
      <c r="PIB35" s="28"/>
      <c r="PIC35" s="28"/>
      <c r="PID35" s="28"/>
      <c r="PIE35" s="28"/>
      <c r="PIF35" s="28"/>
      <c r="PIG35" s="28"/>
      <c r="PIH35" s="28"/>
      <c r="PII35" s="28"/>
      <c r="PIJ35" s="28"/>
      <c r="PIK35" s="28"/>
      <c r="PIL35" s="28"/>
      <c r="PIM35" s="28"/>
      <c r="PIN35" s="28"/>
      <c r="PIO35" s="28"/>
      <c r="PIP35" s="28"/>
      <c r="PIQ35" s="28"/>
      <c r="PIR35" s="28"/>
      <c r="PIS35" s="28"/>
      <c r="PIT35" s="28"/>
      <c r="PIU35" s="28"/>
      <c r="PIV35" s="28"/>
      <c r="PIW35" s="28"/>
      <c r="PIX35" s="28"/>
      <c r="PIY35" s="28"/>
      <c r="PIZ35" s="28"/>
      <c r="PJA35" s="28"/>
      <c r="PJB35" s="28"/>
      <c r="PJC35" s="28"/>
      <c r="PJD35" s="28"/>
      <c r="PJE35" s="28"/>
      <c r="PJF35" s="28"/>
      <c r="PJG35" s="28"/>
      <c r="PJH35" s="28"/>
      <c r="PJI35" s="28"/>
      <c r="PJJ35" s="28"/>
      <c r="PJK35" s="28"/>
      <c r="PJL35" s="28"/>
      <c r="PJM35" s="28"/>
      <c r="PJN35" s="28"/>
      <c r="PJO35" s="28"/>
      <c r="PJP35" s="28"/>
      <c r="PJQ35" s="28"/>
      <c r="PJR35" s="28"/>
      <c r="PJS35" s="28"/>
      <c r="PJT35" s="28"/>
      <c r="PJU35" s="28"/>
      <c r="PJV35" s="28"/>
      <c r="PJW35" s="28"/>
      <c r="PJX35" s="28"/>
      <c r="PJY35" s="28"/>
      <c r="PJZ35" s="28"/>
      <c r="PKA35" s="28"/>
      <c r="PKB35" s="28"/>
      <c r="PKC35" s="28"/>
      <c r="PKD35" s="28"/>
      <c r="PKE35" s="28"/>
      <c r="PKF35" s="28"/>
      <c r="PKG35" s="28"/>
      <c r="PKH35" s="28"/>
      <c r="PKI35" s="28"/>
      <c r="PKJ35" s="28"/>
      <c r="PKK35" s="28"/>
      <c r="PKL35" s="28"/>
      <c r="PKM35" s="28"/>
      <c r="PKN35" s="28"/>
      <c r="PKO35" s="28"/>
      <c r="PKP35" s="28"/>
      <c r="PKQ35" s="28"/>
      <c r="PKR35" s="28"/>
      <c r="PKS35" s="28"/>
      <c r="PKT35" s="28"/>
      <c r="PKU35" s="28"/>
      <c r="PKV35" s="28"/>
      <c r="PKW35" s="28"/>
      <c r="PKX35" s="28"/>
      <c r="PKY35" s="28"/>
      <c r="PKZ35" s="28"/>
      <c r="PLA35" s="28"/>
      <c r="PLB35" s="28"/>
      <c r="PLC35" s="28"/>
      <c r="PLD35" s="28"/>
      <c r="PLE35" s="28"/>
      <c r="PLF35" s="28"/>
      <c r="PLG35" s="28"/>
      <c r="PLH35" s="28"/>
      <c r="PLI35" s="28"/>
      <c r="PLJ35" s="28"/>
      <c r="PLK35" s="28"/>
      <c r="PLL35" s="28"/>
      <c r="PLM35" s="28"/>
      <c r="PLN35" s="28"/>
      <c r="PLO35" s="28"/>
      <c r="PLP35" s="28"/>
      <c r="PLQ35" s="28"/>
      <c r="PLR35" s="28"/>
      <c r="PLS35" s="28"/>
      <c r="PLT35" s="28"/>
      <c r="PLU35" s="28"/>
      <c r="PLV35" s="28"/>
      <c r="PLW35" s="28"/>
      <c r="PLX35" s="28"/>
      <c r="PLY35" s="28"/>
      <c r="PLZ35" s="28"/>
      <c r="PMA35" s="28"/>
      <c r="PMB35" s="28"/>
      <c r="PMC35" s="28"/>
      <c r="PMD35" s="28"/>
      <c r="PME35" s="28"/>
      <c r="PMF35" s="28"/>
      <c r="PMG35" s="28"/>
      <c r="PMH35" s="28"/>
      <c r="PMI35" s="28"/>
      <c r="PMJ35" s="28"/>
      <c r="PMK35" s="28"/>
      <c r="PML35" s="28"/>
      <c r="PMM35" s="28"/>
      <c r="PMN35" s="28"/>
      <c r="PMO35" s="28"/>
      <c r="PMP35" s="28"/>
      <c r="PMQ35" s="28"/>
      <c r="PMR35" s="28"/>
      <c r="PMS35" s="28"/>
      <c r="PMT35" s="28"/>
      <c r="PMU35" s="28"/>
      <c r="PMV35" s="28"/>
      <c r="PMW35" s="28"/>
      <c r="PMX35" s="28"/>
      <c r="PMY35" s="28"/>
      <c r="PMZ35" s="28"/>
      <c r="PNA35" s="28"/>
      <c r="PNB35" s="28"/>
      <c r="PNC35" s="28"/>
      <c r="PND35" s="28"/>
      <c r="PNE35" s="28"/>
      <c r="PNF35" s="28"/>
      <c r="PNG35" s="28"/>
      <c r="PNH35" s="28"/>
      <c r="PNI35" s="28"/>
      <c r="PNJ35" s="28"/>
      <c r="PNK35" s="28"/>
      <c r="PNL35" s="28"/>
      <c r="PNM35" s="28"/>
      <c r="PNN35" s="28"/>
      <c r="PNO35" s="28"/>
      <c r="PNP35" s="28"/>
      <c r="PNQ35" s="28"/>
      <c r="PNR35" s="28"/>
      <c r="PNS35" s="28"/>
      <c r="PNT35" s="28"/>
      <c r="PNU35" s="28"/>
      <c r="PNV35" s="28"/>
      <c r="PNW35" s="28"/>
      <c r="PNX35" s="28"/>
      <c r="PNY35" s="28"/>
      <c r="PNZ35" s="28"/>
      <c r="POA35" s="28"/>
      <c r="POB35" s="28"/>
      <c r="POC35" s="28"/>
      <c r="POD35" s="28"/>
      <c r="POE35" s="28"/>
      <c r="POF35" s="28"/>
      <c r="POG35" s="28"/>
      <c r="POH35" s="28"/>
      <c r="POI35" s="28"/>
      <c r="POJ35" s="28"/>
      <c r="POK35" s="28"/>
      <c r="POL35" s="28"/>
      <c r="POM35" s="28"/>
      <c r="PON35" s="28"/>
      <c r="POO35" s="28"/>
      <c r="POP35" s="28"/>
      <c r="POQ35" s="28"/>
      <c r="POR35" s="28"/>
      <c r="POS35" s="28"/>
      <c r="POT35" s="28"/>
      <c r="POU35" s="28"/>
      <c r="POV35" s="28"/>
      <c r="POW35" s="28"/>
      <c r="POX35" s="28"/>
      <c r="POY35" s="28"/>
      <c r="POZ35" s="28"/>
      <c r="PPA35" s="28"/>
      <c r="PPB35" s="28"/>
      <c r="PPC35" s="28"/>
      <c r="PPD35" s="28"/>
      <c r="PPE35" s="28"/>
      <c r="PPF35" s="28"/>
      <c r="PPG35" s="28"/>
      <c r="PPH35" s="28"/>
      <c r="PPI35" s="28"/>
      <c r="PPJ35" s="28"/>
      <c r="PPK35" s="28"/>
      <c r="PPL35" s="28"/>
      <c r="PPM35" s="28"/>
      <c r="PPN35" s="28"/>
      <c r="PPO35" s="28"/>
      <c r="PPP35" s="28"/>
      <c r="PPQ35" s="28"/>
      <c r="PPR35" s="28"/>
      <c r="PPS35" s="28"/>
      <c r="PPT35" s="28"/>
      <c r="PPU35" s="28"/>
      <c r="PPV35" s="28"/>
      <c r="PPW35" s="28"/>
      <c r="PPX35" s="28"/>
      <c r="PPY35" s="28"/>
      <c r="PPZ35" s="28"/>
      <c r="PQA35" s="28"/>
      <c r="PQB35" s="28"/>
      <c r="PQC35" s="28"/>
      <c r="PQD35" s="28"/>
      <c r="PQE35" s="28"/>
      <c r="PQF35" s="28"/>
      <c r="PQG35" s="28"/>
      <c r="PQH35" s="28"/>
      <c r="PQI35" s="28"/>
      <c r="PQJ35" s="28"/>
      <c r="PQK35" s="28"/>
      <c r="PQL35" s="28"/>
      <c r="PQM35" s="28"/>
      <c r="PQN35" s="28"/>
      <c r="PQO35" s="28"/>
      <c r="PQP35" s="28"/>
      <c r="PQQ35" s="28"/>
      <c r="PQR35" s="28"/>
      <c r="PQS35" s="28"/>
      <c r="PQT35" s="28"/>
      <c r="PQU35" s="28"/>
      <c r="PQV35" s="28"/>
      <c r="PQW35" s="28"/>
      <c r="PQX35" s="28"/>
      <c r="PQY35" s="28"/>
      <c r="PQZ35" s="28"/>
      <c r="PRA35" s="28"/>
      <c r="PRB35" s="28"/>
      <c r="PRC35" s="28"/>
      <c r="PRD35" s="28"/>
      <c r="PRE35" s="28"/>
      <c r="PRF35" s="28"/>
      <c r="PRG35" s="28"/>
      <c r="PRH35" s="28"/>
      <c r="PRI35" s="28"/>
      <c r="PRJ35" s="28"/>
      <c r="PRK35" s="28"/>
      <c r="PRL35" s="28"/>
      <c r="PRM35" s="28"/>
      <c r="PRN35" s="28"/>
      <c r="PRO35" s="28"/>
      <c r="PRP35" s="28"/>
      <c r="PRQ35" s="28"/>
      <c r="PRR35" s="28"/>
      <c r="PRS35" s="28"/>
      <c r="PRT35" s="28"/>
      <c r="PRU35" s="28"/>
      <c r="PRV35" s="28"/>
      <c r="PRW35" s="28"/>
      <c r="PRX35" s="28"/>
      <c r="PRY35" s="28"/>
      <c r="PRZ35" s="28"/>
      <c r="PSA35" s="28"/>
      <c r="PSB35" s="28"/>
      <c r="PSC35" s="28"/>
      <c r="PSD35" s="28"/>
      <c r="PSE35" s="28"/>
      <c r="PSF35" s="28"/>
      <c r="PSG35" s="28"/>
      <c r="PSH35" s="28"/>
      <c r="PSI35" s="28"/>
      <c r="PSJ35" s="28"/>
      <c r="PSK35" s="28"/>
      <c r="PSL35" s="28"/>
      <c r="PSM35" s="28"/>
      <c r="PSN35" s="28"/>
      <c r="PSO35" s="28"/>
      <c r="PSP35" s="28"/>
      <c r="PSQ35" s="28"/>
      <c r="PSR35" s="28"/>
      <c r="PSS35" s="28"/>
      <c r="PST35" s="28"/>
      <c r="PSU35" s="28"/>
      <c r="PSV35" s="28"/>
      <c r="PSW35" s="28"/>
      <c r="PSX35" s="28"/>
      <c r="PSY35" s="28"/>
      <c r="PSZ35" s="28"/>
      <c r="PTA35" s="28"/>
      <c r="PTB35" s="28"/>
      <c r="PTC35" s="28"/>
      <c r="PTD35" s="28"/>
      <c r="PTE35" s="28"/>
      <c r="PTF35" s="28"/>
      <c r="PTG35" s="28"/>
      <c r="PTH35" s="28"/>
      <c r="PTI35" s="28"/>
      <c r="PTJ35" s="28"/>
      <c r="PTK35" s="28"/>
      <c r="PTL35" s="28"/>
      <c r="PTM35" s="28"/>
      <c r="PTN35" s="28"/>
      <c r="PTO35" s="28"/>
      <c r="PTP35" s="28"/>
      <c r="PTQ35" s="28"/>
      <c r="PTR35" s="28"/>
      <c r="PTS35" s="28"/>
      <c r="PTT35" s="28"/>
      <c r="PTU35" s="28"/>
      <c r="PTV35" s="28"/>
      <c r="PTW35" s="28"/>
      <c r="PTX35" s="28"/>
      <c r="PTY35" s="28"/>
      <c r="PTZ35" s="28"/>
      <c r="PUA35" s="28"/>
      <c r="PUB35" s="28"/>
      <c r="PUC35" s="28"/>
      <c r="PUD35" s="28"/>
      <c r="PUE35" s="28"/>
      <c r="PUF35" s="28"/>
      <c r="PUG35" s="28"/>
      <c r="PUH35" s="28"/>
      <c r="PUI35" s="28"/>
      <c r="PUJ35" s="28"/>
      <c r="PUK35" s="28"/>
      <c r="PUL35" s="28"/>
      <c r="PUM35" s="28"/>
      <c r="PUN35" s="28"/>
      <c r="PUO35" s="28"/>
      <c r="PUP35" s="28"/>
      <c r="PUQ35" s="28"/>
      <c r="PUR35" s="28"/>
      <c r="PUS35" s="28"/>
      <c r="PUT35" s="28"/>
      <c r="PUU35" s="28"/>
      <c r="PUV35" s="28"/>
      <c r="PUW35" s="28"/>
      <c r="PUX35" s="28"/>
      <c r="PUY35" s="28"/>
      <c r="PUZ35" s="28"/>
      <c r="PVA35" s="28"/>
      <c r="PVB35" s="28"/>
      <c r="PVC35" s="28"/>
      <c r="PVD35" s="28"/>
      <c r="PVE35" s="28"/>
      <c r="PVF35" s="28"/>
      <c r="PVG35" s="28"/>
      <c r="PVH35" s="28"/>
      <c r="PVI35" s="28"/>
      <c r="PVJ35" s="28"/>
      <c r="PVK35" s="28"/>
      <c r="PVL35" s="28"/>
      <c r="PVM35" s="28"/>
      <c r="PVN35" s="28"/>
      <c r="PVO35" s="28"/>
      <c r="PVP35" s="28"/>
      <c r="PVQ35" s="28"/>
      <c r="PVR35" s="28"/>
      <c r="PVS35" s="28"/>
      <c r="PVT35" s="28"/>
      <c r="PVU35" s="28"/>
      <c r="PVV35" s="28"/>
      <c r="PVW35" s="28"/>
      <c r="PVX35" s="28"/>
      <c r="PVY35" s="28"/>
      <c r="PVZ35" s="28"/>
      <c r="PWA35" s="28"/>
      <c r="PWB35" s="28"/>
      <c r="PWC35" s="28"/>
      <c r="PWD35" s="28"/>
      <c r="PWE35" s="28"/>
      <c r="PWF35" s="28"/>
      <c r="PWG35" s="28"/>
      <c r="PWH35" s="28"/>
      <c r="PWI35" s="28"/>
      <c r="PWJ35" s="28"/>
      <c r="PWK35" s="28"/>
      <c r="PWL35" s="28"/>
      <c r="PWM35" s="28"/>
      <c r="PWN35" s="28"/>
      <c r="PWO35" s="28"/>
      <c r="PWP35" s="28"/>
      <c r="PWQ35" s="28"/>
      <c r="PWR35" s="28"/>
      <c r="PWS35" s="28"/>
      <c r="PWT35" s="28"/>
      <c r="PWU35" s="28"/>
      <c r="PWV35" s="28"/>
      <c r="PWW35" s="28"/>
      <c r="PWX35" s="28"/>
      <c r="PWY35" s="28"/>
      <c r="PWZ35" s="28"/>
      <c r="PXA35" s="28"/>
      <c r="PXB35" s="28"/>
      <c r="PXC35" s="28"/>
      <c r="PXD35" s="28"/>
      <c r="PXE35" s="28"/>
      <c r="PXF35" s="28"/>
      <c r="PXG35" s="28"/>
      <c r="PXH35" s="28"/>
      <c r="PXI35" s="28"/>
      <c r="PXJ35" s="28"/>
      <c r="PXK35" s="28"/>
      <c r="PXL35" s="28"/>
      <c r="PXM35" s="28"/>
      <c r="PXN35" s="28"/>
      <c r="PXO35" s="28"/>
      <c r="PXP35" s="28"/>
      <c r="PXQ35" s="28"/>
      <c r="PXR35" s="28"/>
      <c r="PXS35" s="28"/>
      <c r="PXT35" s="28"/>
      <c r="PXU35" s="28"/>
      <c r="PXV35" s="28"/>
      <c r="PXW35" s="28"/>
      <c r="PXX35" s="28"/>
      <c r="PXY35" s="28"/>
      <c r="PXZ35" s="28"/>
      <c r="PYA35" s="28"/>
      <c r="PYB35" s="28"/>
      <c r="PYC35" s="28"/>
      <c r="PYD35" s="28"/>
      <c r="PYE35" s="28"/>
      <c r="PYF35" s="28"/>
      <c r="PYG35" s="28"/>
      <c r="PYH35" s="28"/>
      <c r="PYI35" s="28"/>
      <c r="PYJ35" s="28"/>
      <c r="PYK35" s="28"/>
      <c r="PYL35" s="28"/>
      <c r="PYM35" s="28"/>
      <c r="PYN35" s="28"/>
      <c r="PYO35" s="28"/>
      <c r="PYP35" s="28"/>
      <c r="PYQ35" s="28"/>
      <c r="PYR35" s="28"/>
      <c r="PYS35" s="28"/>
      <c r="PYT35" s="28"/>
      <c r="PYU35" s="28"/>
      <c r="PYV35" s="28"/>
      <c r="PYW35" s="28"/>
      <c r="PYX35" s="28"/>
      <c r="PYY35" s="28"/>
      <c r="PYZ35" s="28"/>
      <c r="PZA35" s="28"/>
      <c r="PZB35" s="28"/>
      <c r="PZC35" s="28"/>
      <c r="PZD35" s="28"/>
      <c r="PZE35" s="28"/>
      <c r="PZF35" s="28"/>
      <c r="PZG35" s="28"/>
      <c r="PZH35" s="28"/>
      <c r="PZI35" s="28"/>
      <c r="PZJ35" s="28"/>
      <c r="PZK35" s="28"/>
      <c r="PZL35" s="28"/>
      <c r="PZM35" s="28"/>
      <c r="PZN35" s="28"/>
      <c r="PZO35" s="28"/>
      <c r="PZP35" s="28"/>
      <c r="PZQ35" s="28"/>
      <c r="PZR35" s="28"/>
      <c r="PZS35" s="28"/>
      <c r="PZT35" s="28"/>
      <c r="PZU35" s="28"/>
      <c r="PZV35" s="28"/>
      <c r="PZW35" s="28"/>
      <c r="PZX35" s="28"/>
      <c r="PZY35" s="28"/>
      <c r="PZZ35" s="28"/>
      <c r="QAA35" s="28"/>
      <c r="QAB35" s="28"/>
      <c r="QAC35" s="28"/>
      <c r="QAD35" s="28"/>
      <c r="QAE35" s="28"/>
      <c r="QAF35" s="28"/>
      <c r="QAG35" s="28"/>
      <c r="QAH35" s="28"/>
      <c r="QAI35" s="28"/>
      <c r="QAJ35" s="28"/>
      <c r="QAK35" s="28"/>
      <c r="QAL35" s="28"/>
      <c r="QAM35" s="28"/>
      <c r="QAN35" s="28"/>
      <c r="QAO35" s="28"/>
      <c r="QAP35" s="28"/>
      <c r="QAQ35" s="28"/>
      <c r="QAR35" s="28"/>
      <c r="QAS35" s="28"/>
      <c r="QAT35" s="28"/>
      <c r="QAU35" s="28"/>
      <c r="QAV35" s="28"/>
      <c r="QAW35" s="28"/>
      <c r="QAX35" s="28"/>
      <c r="QAY35" s="28"/>
      <c r="QAZ35" s="28"/>
      <c r="QBA35" s="28"/>
      <c r="QBB35" s="28"/>
      <c r="QBC35" s="28"/>
      <c r="QBD35" s="28"/>
      <c r="QBE35" s="28"/>
      <c r="QBF35" s="28"/>
      <c r="QBG35" s="28"/>
      <c r="QBH35" s="28"/>
      <c r="QBI35" s="28"/>
      <c r="QBJ35" s="28"/>
      <c r="QBK35" s="28"/>
      <c r="QBL35" s="28"/>
      <c r="QBM35" s="28"/>
      <c r="QBN35" s="28"/>
      <c r="QBO35" s="28"/>
      <c r="QBP35" s="28"/>
      <c r="QBQ35" s="28"/>
      <c r="QBR35" s="28"/>
      <c r="QBS35" s="28"/>
      <c r="QBT35" s="28"/>
      <c r="QBU35" s="28"/>
      <c r="QBV35" s="28"/>
      <c r="QBW35" s="28"/>
      <c r="QBX35" s="28"/>
      <c r="QBY35" s="28"/>
      <c r="QBZ35" s="28"/>
      <c r="QCA35" s="28"/>
      <c r="QCB35" s="28"/>
      <c r="QCC35" s="28"/>
      <c r="QCD35" s="28"/>
      <c r="QCE35" s="28"/>
      <c r="QCF35" s="28"/>
      <c r="QCG35" s="28"/>
      <c r="QCH35" s="28"/>
      <c r="QCI35" s="28"/>
      <c r="QCJ35" s="28"/>
      <c r="QCK35" s="28"/>
      <c r="QCL35" s="28"/>
      <c r="QCM35" s="28"/>
      <c r="QCN35" s="28"/>
      <c r="QCO35" s="28"/>
      <c r="QCP35" s="28"/>
      <c r="QCQ35" s="28"/>
      <c r="QCR35" s="28"/>
      <c r="QCS35" s="28"/>
      <c r="QCT35" s="28"/>
      <c r="QCU35" s="28"/>
      <c r="QCV35" s="28"/>
      <c r="QCW35" s="28"/>
      <c r="QCX35" s="28"/>
      <c r="QCY35" s="28"/>
      <c r="QCZ35" s="28"/>
      <c r="QDA35" s="28"/>
      <c r="QDB35" s="28"/>
      <c r="QDC35" s="28"/>
      <c r="QDD35" s="28"/>
      <c r="QDE35" s="28"/>
      <c r="QDF35" s="28"/>
      <c r="QDG35" s="28"/>
      <c r="QDH35" s="28"/>
      <c r="QDI35" s="28"/>
      <c r="QDJ35" s="28"/>
      <c r="QDK35" s="28"/>
      <c r="QDL35" s="28"/>
      <c r="QDM35" s="28"/>
      <c r="QDN35" s="28"/>
      <c r="QDO35" s="28"/>
      <c r="QDP35" s="28"/>
      <c r="QDQ35" s="28"/>
      <c r="QDR35" s="28"/>
      <c r="QDS35" s="28"/>
      <c r="QDT35" s="28"/>
      <c r="QDU35" s="28"/>
      <c r="QDV35" s="28"/>
      <c r="QDW35" s="28"/>
      <c r="QDX35" s="28"/>
      <c r="QDY35" s="28"/>
      <c r="QDZ35" s="28"/>
      <c r="QEA35" s="28"/>
      <c r="QEB35" s="28"/>
      <c r="QEC35" s="28"/>
      <c r="QED35" s="28"/>
      <c r="QEE35" s="28"/>
      <c r="QEF35" s="28"/>
      <c r="QEG35" s="28"/>
      <c r="QEH35" s="28"/>
      <c r="QEI35" s="28"/>
      <c r="QEJ35" s="28"/>
      <c r="QEK35" s="28"/>
      <c r="QEL35" s="28"/>
      <c r="QEM35" s="28"/>
      <c r="QEN35" s="28"/>
      <c r="QEO35" s="28"/>
      <c r="QEP35" s="28"/>
      <c r="QEQ35" s="28"/>
      <c r="QER35" s="28"/>
      <c r="QES35" s="28"/>
      <c r="QET35" s="28"/>
      <c r="QEU35" s="28"/>
      <c r="QEV35" s="28"/>
      <c r="QEW35" s="28"/>
      <c r="QEX35" s="28"/>
      <c r="QEY35" s="28"/>
      <c r="QEZ35" s="28"/>
      <c r="QFA35" s="28"/>
      <c r="QFB35" s="28"/>
      <c r="QFC35" s="28"/>
      <c r="QFD35" s="28"/>
      <c r="QFE35" s="28"/>
      <c r="QFF35" s="28"/>
      <c r="QFG35" s="28"/>
      <c r="QFH35" s="28"/>
      <c r="QFI35" s="28"/>
      <c r="QFJ35" s="28"/>
      <c r="QFK35" s="28"/>
      <c r="QFL35" s="28"/>
      <c r="QFM35" s="28"/>
      <c r="QFN35" s="28"/>
      <c r="QFO35" s="28"/>
      <c r="QFP35" s="28"/>
      <c r="QFQ35" s="28"/>
      <c r="QFR35" s="28"/>
      <c r="QFS35" s="28"/>
      <c r="QFT35" s="28"/>
      <c r="QFU35" s="28"/>
      <c r="QFV35" s="28"/>
      <c r="QFW35" s="28"/>
      <c r="QFX35" s="28"/>
      <c r="QFY35" s="28"/>
      <c r="QFZ35" s="28"/>
      <c r="QGA35" s="28"/>
      <c r="QGB35" s="28"/>
      <c r="QGC35" s="28"/>
      <c r="QGD35" s="28"/>
      <c r="QGE35" s="28"/>
      <c r="QGF35" s="28"/>
      <c r="QGG35" s="28"/>
      <c r="QGH35" s="28"/>
      <c r="QGI35" s="28"/>
      <c r="QGJ35" s="28"/>
      <c r="QGK35" s="28"/>
      <c r="QGL35" s="28"/>
      <c r="QGM35" s="28"/>
      <c r="QGN35" s="28"/>
      <c r="QGO35" s="28"/>
      <c r="QGP35" s="28"/>
      <c r="QGQ35" s="28"/>
      <c r="QGR35" s="28"/>
      <c r="QGS35" s="28"/>
      <c r="QGT35" s="28"/>
      <c r="QGU35" s="28"/>
      <c r="QGV35" s="28"/>
      <c r="QGW35" s="28"/>
      <c r="QGX35" s="28"/>
      <c r="QGY35" s="28"/>
      <c r="QGZ35" s="28"/>
      <c r="QHA35" s="28"/>
      <c r="QHB35" s="28"/>
      <c r="QHC35" s="28"/>
      <c r="QHD35" s="28"/>
      <c r="QHE35" s="28"/>
      <c r="QHF35" s="28"/>
      <c r="QHG35" s="28"/>
      <c r="QHH35" s="28"/>
      <c r="QHI35" s="28"/>
      <c r="QHJ35" s="28"/>
      <c r="QHK35" s="28"/>
      <c r="QHL35" s="28"/>
      <c r="QHM35" s="28"/>
      <c r="QHN35" s="28"/>
      <c r="QHO35" s="28"/>
      <c r="QHP35" s="28"/>
      <c r="QHQ35" s="28"/>
      <c r="QHR35" s="28"/>
      <c r="QHS35" s="28"/>
      <c r="QHT35" s="28"/>
      <c r="QHU35" s="28"/>
      <c r="QHV35" s="28"/>
      <c r="QHW35" s="28"/>
      <c r="QHX35" s="28"/>
      <c r="QHY35" s="28"/>
      <c r="QHZ35" s="28"/>
      <c r="QIA35" s="28"/>
      <c r="QIB35" s="28"/>
      <c r="QIC35" s="28"/>
      <c r="QID35" s="28"/>
      <c r="QIE35" s="28"/>
      <c r="QIF35" s="28"/>
      <c r="QIG35" s="28"/>
      <c r="QIH35" s="28"/>
      <c r="QII35" s="28"/>
      <c r="QIJ35" s="28"/>
      <c r="QIK35" s="28"/>
      <c r="QIL35" s="28"/>
      <c r="QIM35" s="28"/>
      <c r="QIN35" s="28"/>
      <c r="QIO35" s="28"/>
      <c r="QIP35" s="28"/>
      <c r="QIQ35" s="28"/>
      <c r="QIR35" s="28"/>
      <c r="QIS35" s="28"/>
      <c r="QIT35" s="28"/>
      <c r="QIU35" s="28"/>
      <c r="QIV35" s="28"/>
      <c r="QIW35" s="28"/>
      <c r="QIX35" s="28"/>
      <c r="QIY35" s="28"/>
      <c r="QIZ35" s="28"/>
      <c r="QJA35" s="28"/>
      <c r="QJB35" s="28"/>
      <c r="QJC35" s="28"/>
      <c r="QJD35" s="28"/>
      <c r="QJE35" s="28"/>
      <c r="QJF35" s="28"/>
      <c r="QJG35" s="28"/>
      <c r="QJH35" s="28"/>
      <c r="QJI35" s="28"/>
      <c r="QJJ35" s="28"/>
      <c r="QJK35" s="28"/>
      <c r="QJL35" s="28"/>
      <c r="QJM35" s="28"/>
      <c r="QJN35" s="28"/>
      <c r="QJO35" s="28"/>
      <c r="QJP35" s="28"/>
      <c r="QJQ35" s="28"/>
      <c r="QJR35" s="28"/>
      <c r="QJS35" s="28"/>
      <c r="QJT35" s="28"/>
      <c r="QJU35" s="28"/>
      <c r="QJV35" s="28"/>
      <c r="QJW35" s="28"/>
      <c r="QJX35" s="28"/>
      <c r="QJY35" s="28"/>
      <c r="QJZ35" s="28"/>
      <c r="QKA35" s="28"/>
      <c r="QKB35" s="28"/>
      <c r="QKC35" s="28"/>
      <c r="QKD35" s="28"/>
      <c r="QKE35" s="28"/>
      <c r="QKF35" s="28"/>
      <c r="QKG35" s="28"/>
      <c r="QKH35" s="28"/>
      <c r="QKI35" s="28"/>
      <c r="QKJ35" s="28"/>
      <c r="QKK35" s="28"/>
      <c r="QKL35" s="28"/>
      <c r="QKM35" s="28"/>
      <c r="QKN35" s="28"/>
      <c r="QKO35" s="28"/>
      <c r="QKP35" s="28"/>
      <c r="QKQ35" s="28"/>
      <c r="QKR35" s="28"/>
      <c r="QKS35" s="28"/>
      <c r="QKT35" s="28"/>
      <c r="QKU35" s="28"/>
      <c r="QKV35" s="28"/>
      <c r="QKW35" s="28"/>
      <c r="QKX35" s="28"/>
      <c r="QKY35" s="28"/>
      <c r="QKZ35" s="28"/>
      <c r="QLA35" s="28"/>
      <c r="QLB35" s="28"/>
      <c r="QLC35" s="28"/>
      <c r="QLD35" s="28"/>
      <c r="QLE35" s="28"/>
      <c r="QLF35" s="28"/>
      <c r="QLG35" s="28"/>
      <c r="QLH35" s="28"/>
      <c r="QLI35" s="28"/>
      <c r="QLJ35" s="28"/>
      <c r="QLK35" s="28"/>
      <c r="QLL35" s="28"/>
      <c r="QLM35" s="28"/>
      <c r="QLN35" s="28"/>
      <c r="QLO35" s="28"/>
      <c r="QLP35" s="28"/>
      <c r="QLQ35" s="28"/>
      <c r="QLR35" s="28"/>
      <c r="QLS35" s="28"/>
      <c r="QLT35" s="28"/>
      <c r="QLU35" s="28"/>
      <c r="QLV35" s="28"/>
      <c r="QLW35" s="28"/>
      <c r="QLX35" s="28"/>
      <c r="QLY35" s="28"/>
      <c r="QLZ35" s="28"/>
      <c r="QMA35" s="28"/>
      <c r="QMB35" s="28"/>
      <c r="QMC35" s="28"/>
      <c r="QMD35" s="28"/>
      <c r="QME35" s="28"/>
      <c r="QMF35" s="28"/>
      <c r="QMG35" s="28"/>
      <c r="QMH35" s="28"/>
      <c r="QMI35" s="28"/>
      <c r="QMJ35" s="28"/>
      <c r="QMK35" s="28"/>
      <c r="QML35" s="28"/>
      <c r="QMM35" s="28"/>
      <c r="QMN35" s="28"/>
      <c r="QMO35" s="28"/>
      <c r="QMP35" s="28"/>
      <c r="QMQ35" s="28"/>
      <c r="QMR35" s="28"/>
      <c r="QMS35" s="28"/>
      <c r="QMT35" s="28"/>
      <c r="QMU35" s="28"/>
      <c r="QMV35" s="28"/>
      <c r="QMW35" s="28"/>
      <c r="QMX35" s="28"/>
      <c r="QMY35" s="28"/>
      <c r="QMZ35" s="28"/>
      <c r="QNA35" s="28"/>
      <c r="QNB35" s="28"/>
      <c r="QNC35" s="28"/>
      <c r="QND35" s="28"/>
      <c r="QNE35" s="28"/>
      <c r="QNF35" s="28"/>
      <c r="QNG35" s="28"/>
      <c r="QNH35" s="28"/>
      <c r="QNI35" s="28"/>
      <c r="QNJ35" s="28"/>
      <c r="QNK35" s="28"/>
      <c r="QNL35" s="28"/>
      <c r="QNM35" s="28"/>
      <c r="QNN35" s="28"/>
      <c r="QNO35" s="28"/>
      <c r="QNP35" s="28"/>
      <c r="QNQ35" s="28"/>
      <c r="QNR35" s="28"/>
      <c r="QNS35" s="28"/>
      <c r="QNT35" s="28"/>
      <c r="QNU35" s="28"/>
      <c r="QNV35" s="28"/>
      <c r="QNW35" s="28"/>
      <c r="QNX35" s="28"/>
      <c r="QNY35" s="28"/>
      <c r="QNZ35" s="28"/>
      <c r="QOA35" s="28"/>
      <c r="QOB35" s="28"/>
      <c r="QOC35" s="28"/>
      <c r="QOD35" s="28"/>
      <c r="QOE35" s="28"/>
      <c r="QOF35" s="28"/>
      <c r="QOG35" s="28"/>
      <c r="QOH35" s="28"/>
      <c r="QOI35" s="28"/>
      <c r="QOJ35" s="28"/>
      <c r="QOK35" s="28"/>
      <c r="QOL35" s="28"/>
      <c r="QOM35" s="28"/>
      <c r="QON35" s="28"/>
      <c r="QOO35" s="28"/>
      <c r="QOP35" s="28"/>
      <c r="QOQ35" s="28"/>
      <c r="QOR35" s="28"/>
      <c r="QOS35" s="28"/>
      <c r="QOT35" s="28"/>
      <c r="QOU35" s="28"/>
      <c r="QOV35" s="28"/>
      <c r="QOW35" s="28"/>
      <c r="QOX35" s="28"/>
      <c r="QOY35" s="28"/>
      <c r="QOZ35" s="28"/>
      <c r="QPA35" s="28"/>
      <c r="QPB35" s="28"/>
      <c r="QPC35" s="28"/>
      <c r="QPD35" s="28"/>
      <c r="QPE35" s="28"/>
      <c r="QPF35" s="28"/>
      <c r="QPG35" s="28"/>
      <c r="QPH35" s="28"/>
      <c r="QPI35" s="28"/>
      <c r="QPJ35" s="28"/>
      <c r="QPK35" s="28"/>
      <c r="QPL35" s="28"/>
      <c r="QPM35" s="28"/>
      <c r="QPN35" s="28"/>
      <c r="QPO35" s="28"/>
      <c r="QPP35" s="28"/>
      <c r="QPQ35" s="28"/>
      <c r="QPR35" s="28"/>
      <c r="QPS35" s="28"/>
      <c r="QPT35" s="28"/>
      <c r="QPU35" s="28"/>
      <c r="QPV35" s="28"/>
      <c r="QPW35" s="28"/>
      <c r="QPX35" s="28"/>
      <c r="QPY35" s="28"/>
      <c r="QPZ35" s="28"/>
      <c r="QQA35" s="28"/>
      <c r="QQB35" s="28"/>
      <c r="QQC35" s="28"/>
      <c r="QQD35" s="28"/>
      <c r="QQE35" s="28"/>
      <c r="QQF35" s="28"/>
      <c r="QQG35" s="28"/>
      <c r="QQH35" s="28"/>
      <c r="QQI35" s="28"/>
      <c r="QQJ35" s="28"/>
      <c r="QQK35" s="28"/>
      <c r="QQL35" s="28"/>
      <c r="QQM35" s="28"/>
      <c r="QQN35" s="28"/>
      <c r="QQO35" s="28"/>
      <c r="QQP35" s="28"/>
      <c r="QQQ35" s="28"/>
      <c r="QQR35" s="28"/>
      <c r="QQS35" s="28"/>
      <c r="QQT35" s="28"/>
      <c r="QQU35" s="28"/>
      <c r="QQV35" s="28"/>
      <c r="QQW35" s="28"/>
      <c r="QQX35" s="28"/>
      <c r="QQY35" s="28"/>
      <c r="QQZ35" s="28"/>
      <c r="QRA35" s="28"/>
      <c r="QRB35" s="28"/>
      <c r="QRC35" s="28"/>
      <c r="QRD35" s="28"/>
      <c r="QRE35" s="28"/>
      <c r="QRF35" s="28"/>
      <c r="QRG35" s="28"/>
      <c r="QRH35" s="28"/>
      <c r="QRI35" s="28"/>
      <c r="QRJ35" s="28"/>
      <c r="QRK35" s="28"/>
      <c r="QRL35" s="28"/>
      <c r="QRM35" s="28"/>
      <c r="QRN35" s="28"/>
      <c r="QRO35" s="28"/>
      <c r="QRP35" s="28"/>
      <c r="QRQ35" s="28"/>
      <c r="QRR35" s="28"/>
      <c r="QRS35" s="28"/>
      <c r="QRT35" s="28"/>
      <c r="QRU35" s="28"/>
      <c r="QRV35" s="28"/>
      <c r="QRW35" s="28"/>
      <c r="QRX35" s="28"/>
      <c r="QRY35" s="28"/>
      <c r="QRZ35" s="28"/>
      <c r="QSA35" s="28"/>
      <c r="QSB35" s="28"/>
      <c r="QSC35" s="28"/>
      <c r="QSD35" s="28"/>
      <c r="QSE35" s="28"/>
      <c r="QSF35" s="28"/>
      <c r="QSG35" s="28"/>
      <c r="QSH35" s="28"/>
      <c r="QSI35" s="28"/>
      <c r="QSJ35" s="28"/>
      <c r="QSK35" s="28"/>
      <c r="QSL35" s="28"/>
      <c r="QSM35" s="28"/>
      <c r="QSN35" s="28"/>
      <c r="QSO35" s="28"/>
      <c r="QSP35" s="28"/>
      <c r="QSQ35" s="28"/>
      <c r="QSR35" s="28"/>
      <c r="QSS35" s="28"/>
      <c r="QST35" s="28"/>
      <c r="QSU35" s="28"/>
      <c r="QSV35" s="28"/>
      <c r="QSW35" s="28"/>
      <c r="QSX35" s="28"/>
      <c r="QSY35" s="28"/>
      <c r="QSZ35" s="28"/>
      <c r="QTA35" s="28"/>
      <c r="QTB35" s="28"/>
      <c r="QTC35" s="28"/>
      <c r="QTD35" s="28"/>
      <c r="QTE35" s="28"/>
      <c r="QTF35" s="28"/>
      <c r="QTG35" s="28"/>
      <c r="QTH35" s="28"/>
      <c r="QTI35" s="28"/>
      <c r="QTJ35" s="28"/>
      <c r="QTK35" s="28"/>
      <c r="QTL35" s="28"/>
      <c r="QTM35" s="28"/>
      <c r="QTN35" s="28"/>
      <c r="QTO35" s="28"/>
      <c r="QTP35" s="28"/>
      <c r="QTQ35" s="28"/>
      <c r="QTR35" s="28"/>
      <c r="QTS35" s="28"/>
      <c r="QTT35" s="28"/>
      <c r="QTU35" s="28"/>
      <c r="QTV35" s="28"/>
      <c r="QTW35" s="28"/>
      <c r="QTX35" s="28"/>
      <c r="QTY35" s="28"/>
      <c r="QTZ35" s="28"/>
      <c r="QUA35" s="28"/>
      <c r="QUB35" s="28"/>
      <c r="QUC35" s="28"/>
      <c r="QUD35" s="28"/>
      <c r="QUE35" s="28"/>
      <c r="QUF35" s="28"/>
      <c r="QUG35" s="28"/>
      <c r="QUH35" s="28"/>
      <c r="QUI35" s="28"/>
      <c r="QUJ35" s="28"/>
      <c r="QUK35" s="28"/>
      <c r="QUL35" s="28"/>
      <c r="QUM35" s="28"/>
      <c r="QUN35" s="28"/>
      <c r="QUO35" s="28"/>
      <c r="QUP35" s="28"/>
      <c r="QUQ35" s="28"/>
      <c r="QUR35" s="28"/>
      <c r="QUS35" s="28"/>
      <c r="QUT35" s="28"/>
      <c r="QUU35" s="28"/>
      <c r="QUV35" s="28"/>
      <c r="QUW35" s="28"/>
      <c r="QUX35" s="28"/>
      <c r="QUY35" s="28"/>
      <c r="QUZ35" s="28"/>
      <c r="QVA35" s="28"/>
      <c r="QVB35" s="28"/>
      <c r="QVC35" s="28"/>
      <c r="QVD35" s="28"/>
      <c r="QVE35" s="28"/>
      <c r="QVF35" s="28"/>
      <c r="QVG35" s="28"/>
      <c r="QVH35" s="28"/>
      <c r="QVI35" s="28"/>
      <c r="QVJ35" s="28"/>
      <c r="QVK35" s="28"/>
      <c r="QVL35" s="28"/>
      <c r="QVM35" s="28"/>
      <c r="QVN35" s="28"/>
      <c r="QVO35" s="28"/>
      <c r="QVP35" s="28"/>
      <c r="QVQ35" s="28"/>
      <c r="QVR35" s="28"/>
      <c r="QVS35" s="28"/>
      <c r="QVT35" s="28"/>
      <c r="QVU35" s="28"/>
      <c r="QVV35" s="28"/>
      <c r="QVW35" s="28"/>
      <c r="QVX35" s="28"/>
      <c r="QVY35" s="28"/>
      <c r="QVZ35" s="28"/>
      <c r="QWA35" s="28"/>
      <c r="QWB35" s="28"/>
      <c r="QWC35" s="28"/>
      <c r="QWD35" s="28"/>
      <c r="QWE35" s="28"/>
      <c r="QWF35" s="28"/>
      <c r="QWG35" s="28"/>
      <c r="QWH35" s="28"/>
      <c r="QWI35" s="28"/>
      <c r="QWJ35" s="28"/>
      <c r="QWK35" s="28"/>
      <c r="QWL35" s="28"/>
      <c r="QWM35" s="28"/>
      <c r="QWN35" s="28"/>
      <c r="QWO35" s="28"/>
      <c r="QWP35" s="28"/>
      <c r="QWQ35" s="28"/>
      <c r="QWR35" s="28"/>
      <c r="QWS35" s="28"/>
      <c r="QWT35" s="28"/>
      <c r="QWU35" s="28"/>
      <c r="QWV35" s="28"/>
      <c r="QWW35" s="28"/>
      <c r="QWX35" s="28"/>
      <c r="QWY35" s="28"/>
      <c r="QWZ35" s="28"/>
      <c r="QXA35" s="28"/>
      <c r="QXB35" s="28"/>
      <c r="QXC35" s="28"/>
      <c r="QXD35" s="28"/>
      <c r="QXE35" s="28"/>
      <c r="QXF35" s="28"/>
      <c r="QXG35" s="28"/>
      <c r="QXH35" s="28"/>
      <c r="QXI35" s="28"/>
      <c r="QXJ35" s="28"/>
      <c r="QXK35" s="28"/>
      <c r="QXL35" s="28"/>
      <c r="QXM35" s="28"/>
      <c r="QXN35" s="28"/>
      <c r="QXO35" s="28"/>
      <c r="QXP35" s="28"/>
      <c r="QXQ35" s="28"/>
      <c r="QXR35" s="28"/>
      <c r="QXS35" s="28"/>
      <c r="QXT35" s="28"/>
      <c r="QXU35" s="28"/>
      <c r="QXV35" s="28"/>
      <c r="QXW35" s="28"/>
      <c r="QXX35" s="28"/>
      <c r="QXY35" s="28"/>
      <c r="QXZ35" s="28"/>
      <c r="QYA35" s="28"/>
      <c r="QYB35" s="28"/>
      <c r="QYC35" s="28"/>
      <c r="QYD35" s="28"/>
      <c r="QYE35" s="28"/>
      <c r="QYF35" s="28"/>
      <c r="QYG35" s="28"/>
      <c r="QYH35" s="28"/>
      <c r="QYI35" s="28"/>
      <c r="QYJ35" s="28"/>
      <c r="QYK35" s="28"/>
      <c r="QYL35" s="28"/>
      <c r="QYM35" s="28"/>
      <c r="QYN35" s="28"/>
      <c r="QYO35" s="28"/>
      <c r="QYP35" s="28"/>
      <c r="QYQ35" s="28"/>
      <c r="QYR35" s="28"/>
      <c r="QYS35" s="28"/>
      <c r="QYT35" s="28"/>
      <c r="QYU35" s="28"/>
      <c r="QYV35" s="28"/>
      <c r="QYW35" s="28"/>
      <c r="QYX35" s="28"/>
      <c r="QYY35" s="28"/>
      <c r="QYZ35" s="28"/>
      <c r="QZA35" s="28"/>
      <c r="QZB35" s="28"/>
      <c r="QZC35" s="28"/>
      <c r="QZD35" s="28"/>
      <c r="QZE35" s="28"/>
      <c r="QZF35" s="28"/>
      <c r="QZG35" s="28"/>
      <c r="QZH35" s="28"/>
      <c r="QZI35" s="28"/>
      <c r="QZJ35" s="28"/>
      <c r="QZK35" s="28"/>
      <c r="QZL35" s="28"/>
      <c r="QZM35" s="28"/>
      <c r="QZN35" s="28"/>
      <c r="QZO35" s="28"/>
      <c r="QZP35" s="28"/>
      <c r="QZQ35" s="28"/>
      <c r="QZR35" s="28"/>
      <c r="QZS35" s="28"/>
      <c r="QZT35" s="28"/>
      <c r="QZU35" s="28"/>
      <c r="QZV35" s="28"/>
      <c r="QZW35" s="28"/>
      <c r="QZX35" s="28"/>
      <c r="QZY35" s="28"/>
      <c r="QZZ35" s="28"/>
      <c r="RAA35" s="28"/>
      <c r="RAB35" s="28"/>
      <c r="RAC35" s="28"/>
      <c r="RAD35" s="28"/>
      <c r="RAE35" s="28"/>
      <c r="RAF35" s="28"/>
      <c r="RAG35" s="28"/>
      <c r="RAH35" s="28"/>
      <c r="RAI35" s="28"/>
      <c r="RAJ35" s="28"/>
      <c r="RAK35" s="28"/>
      <c r="RAL35" s="28"/>
      <c r="RAM35" s="28"/>
      <c r="RAN35" s="28"/>
      <c r="RAO35" s="28"/>
      <c r="RAP35" s="28"/>
      <c r="RAQ35" s="28"/>
      <c r="RAR35" s="28"/>
      <c r="RAS35" s="28"/>
      <c r="RAT35" s="28"/>
      <c r="RAU35" s="28"/>
      <c r="RAV35" s="28"/>
      <c r="RAW35" s="28"/>
      <c r="RAX35" s="28"/>
      <c r="RAY35" s="28"/>
      <c r="RAZ35" s="28"/>
      <c r="RBA35" s="28"/>
      <c r="RBB35" s="28"/>
      <c r="RBC35" s="28"/>
      <c r="RBD35" s="28"/>
      <c r="RBE35" s="28"/>
      <c r="RBF35" s="28"/>
      <c r="RBG35" s="28"/>
      <c r="RBH35" s="28"/>
      <c r="RBI35" s="28"/>
      <c r="RBJ35" s="28"/>
      <c r="RBK35" s="28"/>
      <c r="RBL35" s="28"/>
      <c r="RBM35" s="28"/>
      <c r="RBN35" s="28"/>
      <c r="RBO35" s="28"/>
      <c r="RBP35" s="28"/>
      <c r="RBQ35" s="28"/>
      <c r="RBR35" s="28"/>
      <c r="RBS35" s="28"/>
      <c r="RBT35" s="28"/>
      <c r="RBU35" s="28"/>
      <c r="RBV35" s="28"/>
      <c r="RBW35" s="28"/>
      <c r="RBX35" s="28"/>
      <c r="RBY35" s="28"/>
      <c r="RBZ35" s="28"/>
      <c r="RCA35" s="28"/>
      <c r="RCB35" s="28"/>
      <c r="RCC35" s="28"/>
      <c r="RCD35" s="28"/>
      <c r="RCE35" s="28"/>
      <c r="RCF35" s="28"/>
      <c r="RCG35" s="28"/>
      <c r="RCH35" s="28"/>
      <c r="RCI35" s="28"/>
      <c r="RCJ35" s="28"/>
      <c r="RCK35" s="28"/>
      <c r="RCL35" s="28"/>
      <c r="RCM35" s="28"/>
      <c r="RCN35" s="28"/>
      <c r="RCO35" s="28"/>
      <c r="RCP35" s="28"/>
      <c r="RCQ35" s="28"/>
      <c r="RCR35" s="28"/>
      <c r="RCS35" s="28"/>
      <c r="RCT35" s="28"/>
      <c r="RCU35" s="28"/>
      <c r="RCV35" s="28"/>
      <c r="RCW35" s="28"/>
      <c r="RCX35" s="28"/>
      <c r="RCY35" s="28"/>
      <c r="RCZ35" s="28"/>
      <c r="RDA35" s="28"/>
      <c r="RDB35" s="28"/>
      <c r="RDC35" s="28"/>
      <c r="RDD35" s="28"/>
      <c r="RDE35" s="28"/>
      <c r="RDF35" s="28"/>
      <c r="RDG35" s="28"/>
      <c r="RDH35" s="28"/>
      <c r="RDI35" s="28"/>
      <c r="RDJ35" s="28"/>
      <c r="RDK35" s="28"/>
      <c r="RDL35" s="28"/>
      <c r="RDM35" s="28"/>
      <c r="RDN35" s="28"/>
      <c r="RDO35" s="28"/>
      <c r="RDP35" s="28"/>
      <c r="RDQ35" s="28"/>
      <c r="RDR35" s="28"/>
      <c r="RDS35" s="28"/>
      <c r="RDT35" s="28"/>
      <c r="RDU35" s="28"/>
      <c r="RDV35" s="28"/>
      <c r="RDW35" s="28"/>
      <c r="RDX35" s="28"/>
      <c r="RDY35" s="28"/>
      <c r="RDZ35" s="28"/>
      <c r="REA35" s="28"/>
      <c r="REB35" s="28"/>
      <c r="REC35" s="28"/>
      <c r="RED35" s="28"/>
      <c r="REE35" s="28"/>
      <c r="REF35" s="28"/>
      <c r="REG35" s="28"/>
      <c r="REH35" s="28"/>
      <c r="REI35" s="28"/>
      <c r="REJ35" s="28"/>
      <c r="REK35" s="28"/>
      <c r="REL35" s="28"/>
      <c r="REM35" s="28"/>
      <c r="REN35" s="28"/>
      <c r="REO35" s="28"/>
      <c r="REP35" s="28"/>
      <c r="REQ35" s="28"/>
      <c r="RER35" s="28"/>
      <c r="RES35" s="28"/>
      <c r="RET35" s="28"/>
      <c r="REU35" s="28"/>
      <c r="REV35" s="28"/>
      <c r="REW35" s="28"/>
      <c r="REX35" s="28"/>
      <c r="REY35" s="28"/>
      <c r="REZ35" s="28"/>
      <c r="RFA35" s="28"/>
      <c r="RFB35" s="28"/>
      <c r="RFC35" s="28"/>
      <c r="RFD35" s="28"/>
      <c r="RFE35" s="28"/>
      <c r="RFF35" s="28"/>
      <c r="RFG35" s="28"/>
      <c r="RFH35" s="28"/>
      <c r="RFI35" s="28"/>
      <c r="RFJ35" s="28"/>
      <c r="RFK35" s="28"/>
      <c r="RFL35" s="28"/>
      <c r="RFM35" s="28"/>
      <c r="RFN35" s="28"/>
      <c r="RFO35" s="28"/>
      <c r="RFP35" s="28"/>
      <c r="RFQ35" s="28"/>
      <c r="RFR35" s="28"/>
      <c r="RFS35" s="28"/>
      <c r="RFT35" s="28"/>
      <c r="RFU35" s="28"/>
      <c r="RFV35" s="28"/>
      <c r="RFW35" s="28"/>
      <c r="RFX35" s="28"/>
      <c r="RFY35" s="28"/>
      <c r="RFZ35" s="28"/>
      <c r="RGA35" s="28"/>
      <c r="RGB35" s="28"/>
      <c r="RGC35" s="28"/>
      <c r="RGD35" s="28"/>
      <c r="RGE35" s="28"/>
      <c r="RGF35" s="28"/>
      <c r="RGG35" s="28"/>
      <c r="RGH35" s="28"/>
      <c r="RGI35" s="28"/>
      <c r="RGJ35" s="28"/>
      <c r="RGK35" s="28"/>
      <c r="RGL35" s="28"/>
      <c r="RGM35" s="28"/>
      <c r="RGN35" s="28"/>
      <c r="RGO35" s="28"/>
      <c r="RGP35" s="28"/>
      <c r="RGQ35" s="28"/>
      <c r="RGR35" s="28"/>
      <c r="RGS35" s="28"/>
      <c r="RGT35" s="28"/>
      <c r="RGU35" s="28"/>
      <c r="RGV35" s="28"/>
      <c r="RGW35" s="28"/>
      <c r="RGX35" s="28"/>
      <c r="RGY35" s="28"/>
      <c r="RGZ35" s="28"/>
      <c r="RHA35" s="28"/>
      <c r="RHB35" s="28"/>
      <c r="RHC35" s="28"/>
      <c r="RHD35" s="28"/>
      <c r="RHE35" s="28"/>
      <c r="RHF35" s="28"/>
      <c r="RHG35" s="28"/>
      <c r="RHH35" s="28"/>
      <c r="RHI35" s="28"/>
      <c r="RHJ35" s="28"/>
      <c r="RHK35" s="28"/>
      <c r="RHL35" s="28"/>
      <c r="RHM35" s="28"/>
      <c r="RHN35" s="28"/>
      <c r="RHO35" s="28"/>
      <c r="RHP35" s="28"/>
      <c r="RHQ35" s="28"/>
      <c r="RHR35" s="28"/>
      <c r="RHS35" s="28"/>
      <c r="RHT35" s="28"/>
      <c r="RHU35" s="28"/>
      <c r="RHV35" s="28"/>
      <c r="RHW35" s="28"/>
      <c r="RHX35" s="28"/>
      <c r="RHY35" s="28"/>
      <c r="RHZ35" s="28"/>
      <c r="RIA35" s="28"/>
      <c r="RIB35" s="28"/>
      <c r="RIC35" s="28"/>
      <c r="RID35" s="28"/>
      <c r="RIE35" s="28"/>
      <c r="RIF35" s="28"/>
      <c r="RIG35" s="28"/>
      <c r="RIH35" s="28"/>
      <c r="RII35" s="28"/>
      <c r="RIJ35" s="28"/>
      <c r="RIK35" s="28"/>
      <c r="RIL35" s="28"/>
      <c r="RIM35" s="28"/>
      <c r="RIN35" s="28"/>
      <c r="RIO35" s="28"/>
      <c r="RIP35" s="28"/>
      <c r="RIQ35" s="28"/>
      <c r="RIR35" s="28"/>
      <c r="RIS35" s="28"/>
      <c r="RIT35" s="28"/>
      <c r="RIU35" s="28"/>
      <c r="RIV35" s="28"/>
      <c r="RIW35" s="28"/>
      <c r="RIX35" s="28"/>
      <c r="RIY35" s="28"/>
      <c r="RIZ35" s="28"/>
      <c r="RJA35" s="28"/>
      <c r="RJB35" s="28"/>
      <c r="RJC35" s="28"/>
      <c r="RJD35" s="28"/>
      <c r="RJE35" s="28"/>
      <c r="RJF35" s="28"/>
      <c r="RJG35" s="28"/>
      <c r="RJH35" s="28"/>
      <c r="RJI35" s="28"/>
      <c r="RJJ35" s="28"/>
      <c r="RJK35" s="28"/>
      <c r="RJL35" s="28"/>
      <c r="RJM35" s="28"/>
      <c r="RJN35" s="28"/>
      <c r="RJO35" s="28"/>
      <c r="RJP35" s="28"/>
      <c r="RJQ35" s="28"/>
      <c r="RJR35" s="28"/>
      <c r="RJS35" s="28"/>
      <c r="RJT35" s="28"/>
      <c r="RJU35" s="28"/>
      <c r="RJV35" s="28"/>
      <c r="RJW35" s="28"/>
      <c r="RJX35" s="28"/>
      <c r="RJY35" s="28"/>
      <c r="RJZ35" s="28"/>
      <c r="RKA35" s="28"/>
      <c r="RKB35" s="28"/>
      <c r="RKC35" s="28"/>
      <c r="RKD35" s="28"/>
      <c r="RKE35" s="28"/>
      <c r="RKF35" s="28"/>
      <c r="RKG35" s="28"/>
      <c r="RKH35" s="28"/>
      <c r="RKI35" s="28"/>
      <c r="RKJ35" s="28"/>
      <c r="RKK35" s="28"/>
      <c r="RKL35" s="28"/>
      <c r="RKM35" s="28"/>
      <c r="RKN35" s="28"/>
      <c r="RKO35" s="28"/>
      <c r="RKP35" s="28"/>
      <c r="RKQ35" s="28"/>
      <c r="RKR35" s="28"/>
      <c r="RKS35" s="28"/>
      <c r="RKT35" s="28"/>
      <c r="RKU35" s="28"/>
      <c r="RKV35" s="28"/>
      <c r="RKW35" s="28"/>
      <c r="RKX35" s="28"/>
      <c r="RKY35" s="28"/>
      <c r="RKZ35" s="28"/>
      <c r="RLA35" s="28"/>
      <c r="RLB35" s="28"/>
      <c r="RLC35" s="28"/>
      <c r="RLD35" s="28"/>
      <c r="RLE35" s="28"/>
      <c r="RLF35" s="28"/>
      <c r="RLG35" s="28"/>
      <c r="RLH35" s="28"/>
      <c r="RLI35" s="28"/>
      <c r="RLJ35" s="28"/>
      <c r="RLK35" s="28"/>
      <c r="RLL35" s="28"/>
      <c r="RLM35" s="28"/>
      <c r="RLN35" s="28"/>
      <c r="RLO35" s="28"/>
      <c r="RLP35" s="28"/>
      <c r="RLQ35" s="28"/>
      <c r="RLR35" s="28"/>
      <c r="RLS35" s="28"/>
      <c r="RLT35" s="28"/>
      <c r="RLU35" s="28"/>
      <c r="RLV35" s="28"/>
      <c r="RLW35" s="28"/>
      <c r="RLX35" s="28"/>
      <c r="RLY35" s="28"/>
      <c r="RLZ35" s="28"/>
      <c r="RMA35" s="28"/>
      <c r="RMB35" s="28"/>
      <c r="RMC35" s="28"/>
      <c r="RMD35" s="28"/>
      <c r="RME35" s="28"/>
      <c r="RMF35" s="28"/>
      <c r="RMG35" s="28"/>
      <c r="RMH35" s="28"/>
      <c r="RMI35" s="28"/>
      <c r="RMJ35" s="28"/>
      <c r="RMK35" s="28"/>
      <c r="RML35" s="28"/>
      <c r="RMM35" s="28"/>
      <c r="RMN35" s="28"/>
      <c r="RMO35" s="28"/>
      <c r="RMP35" s="28"/>
      <c r="RMQ35" s="28"/>
      <c r="RMR35" s="28"/>
      <c r="RMS35" s="28"/>
      <c r="RMT35" s="28"/>
      <c r="RMU35" s="28"/>
      <c r="RMV35" s="28"/>
      <c r="RMW35" s="28"/>
      <c r="RMX35" s="28"/>
      <c r="RMY35" s="28"/>
      <c r="RMZ35" s="28"/>
      <c r="RNA35" s="28"/>
      <c r="RNB35" s="28"/>
      <c r="RNC35" s="28"/>
      <c r="RND35" s="28"/>
      <c r="RNE35" s="28"/>
      <c r="RNF35" s="28"/>
      <c r="RNG35" s="28"/>
      <c r="RNH35" s="28"/>
      <c r="RNI35" s="28"/>
      <c r="RNJ35" s="28"/>
      <c r="RNK35" s="28"/>
      <c r="RNL35" s="28"/>
      <c r="RNM35" s="28"/>
      <c r="RNN35" s="28"/>
      <c r="RNO35" s="28"/>
      <c r="RNP35" s="28"/>
      <c r="RNQ35" s="28"/>
      <c r="RNR35" s="28"/>
      <c r="RNS35" s="28"/>
      <c r="RNT35" s="28"/>
      <c r="RNU35" s="28"/>
      <c r="RNV35" s="28"/>
      <c r="RNW35" s="28"/>
      <c r="RNX35" s="28"/>
      <c r="RNY35" s="28"/>
      <c r="RNZ35" s="28"/>
      <c r="ROA35" s="28"/>
      <c r="ROB35" s="28"/>
      <c r="ROC35" s="28"/>
      <c r="ROD35" s="28"/>
      <c r="ROE35" s="28"/>
      <c r="ROF35" s="28"/>
      <c r="ROG35" s="28"/>
      <c r="ROH35" s="28"/>
      <c r="ROI35" s="28"/>
      <c r="ROJ35" s="28"/>
      <c r="ROK35" s="28"/>
      <c r="ROL35" s="28"/>
      <c r="ROM35" s="28"/>
      <c r="RON35" s="28"/>
      <c r="ROO35" s="28"/>
      <c r="ROP35" s="28"/>
      <c r="ROQ35" s="28"/>
      <c r="ROR35" s="28"/>
      <c r="ROS35" s="28"/>
      <c r="ROT35" s="28"/>
      <c r="ROU35" s="28"/>
      <c r="ROV35" s="28"/>
      <c r="ROW35" s="28"/>
      <c r="ROX35" s="28"/>
      <c r="ROY35" s="28"/>
      <c r="ROZ35" s="28"/>
      <c r="RPA35" s="28"/>
      <c r="RPB35" s="28"/>
      <c r="RPC35" s="28"/>
      <c r="RPD35" s="28"/>
      <c r="RPE35" s="28"/>
      <c r="RPF35" s="28"/>
      <c r="RPG35" s="28"/>
      <c r="RPH35" s="28"/>
      <c r="RPI35" s="28"/>
      <c r="RPJ35" s="28"/>
      <c r="RPK35" s="28"/>
      <c r="RPL35" s="28"/>
      <c r="RPM35" s="28"/>
      <c r="RPN35" s="28"/>
      <c r="RPO35" s="28"/>
      <c r="RPP35" s="28"/>
      <c r="RPQ35" s="28"/>
      <c r="RPR35" s="28"/>
      <c r="RPS35" s="28"/>
      <c r="RPT35" s="28"/>
      <c r="RPU35" s="28"/>
      <c r="RPV35" s="28"/>
      <c r="RPW35" s="28"/>
      <c r="RPX35" s="28"/>
      <c r="RPY35" s="28"/>
      <c r="RPZ35" s="28"/>
      <c r="RQA35" s="28"/>
      <c r="RQB35" s="28"/>
      <c r="RQC35" s="28"/>
      <c r="RQD35" s="28"/>
      <c r="RQE35" s="28"/>
      <c r="RQF35" s="28"/>
      <c r="RQG35" s="28"/>
      <c r="RQH35" s="28"/>
      <c r="RQI35" s="28"/>
      <c r="RQJ35" s="28"/>
      <c r="RQK35" s="28"/>
      <c r="RQL35" s="28"/>
      <c r="RQM35" s="28"/>
      <c r="RQN35" s="28"/>
      <c r="RQO35" s="28"/>
      <c r="RQP35" s="28"/>
      <c r="RQQ35" s="28"/>
      <c r="RQR35" s="28"/>
      <c r="RQS35" s="28"/>
      <c r="RQT35" s="28"/>
      <c r="RQU35" s="28"/>
      <c r="RQV35" s="28"/>
      <c r="RQW35" s="28"/>
      <c r="RQX35" s="28"/>
      <c r="RQY35" s="28"/>
      <c r="RQZ35" s="28"/>
      <c r="RRA35" s="28"/>
      <c r="RRB35" s="28"/>
      <c r="RRC35" s="28"/>
      <c r="RRD35" s="28"/>
      <c r="RRE35" s="28"/>
      <c r="RRF35" s="28"/>
      <c r="RRG35" s="28"/>
      <c r="RRH35" s="28"/>
      <c r="RRI35" s="28"/>
      <c r="RRJ35" s="28"/>
      <c r="RRK35" s="28"/>
      <c r="RRL35" s="28"/>
      <c r="RRM35" s="28"/>
      <c r="RRN35" s="28"/>
      <c r="RRO35" s="28"/>
      <c r="RRP35" s="28"/>
      <c r="RRQ35" s="28"/>
      <c r="RRR35" s="28"/>
      <c r="RRS35" s="28"/>
      <c r="RRT35" s="28"/>
      <c r="RRU35" s="28"/>
      <c r="RRV35" s="28"/>
      <c r="RRW35" s="28"/>
      <c r="RRX35" s="28"/>
      <c r="RRY35" s="28"/>
      <c r="RRZ35" s="28"/>
      <c r="RSA35" s="28"/>
      <c r="RSB35" s="28"/>
      <c r="RSC35" s="28"/>
      <c r="RSD35" s="28"/>
      <c r="RSE35" s="28"/>
      <c r="RSF35" s="28"/>
      <c r="RSG35" s="28"/>
      <c r="RSH35" s="28"/>
      <c r="RSI35" s="28"/>
      <c r="RSJ35" s="28"/>
      <c r="RSK35" s="28"/>
      <c r="RSL35" s="28"/>
      <c r="RSM35" s="28"/>
      <c r="RSN35" s="28"/>
      <c r="RSO35" s="28"/>
      <c r="RSP35" s="28"/>
      <c r="RSQ35" s="28"/>
      <c r="RSR35" s="28"/>
      <c r="RSS35" s="28"/>
      <c r="RST35" s="28"/>
      <c r="RSU35" s="28"/>
      <c r="RSV35" s="28"/>
      <c r="RSW35" s="28"/>
      <c r="RSX35" s="28"/>
      <c r="RSY35" s="28"/>
      <c r="RSZ35" s="28"/>
      <c r="RTA35" s="28"/>
      <c r="RTB35" s="28"/>
      <c r="RTC35" s="28"/>
      <c r="RTD35" s="28"/>
      <c r="RTE35" s="28"/>
      <c r="RTF35" s="28"/>
      <c r="RTG35" s="28"/>
      <c r="RTH35" s="28"/>
      <c r="RTI35" s="28"/>
      <c r="RTJ35" s="28"/>
      <c r="RTK35" s="28"/>
      <c r="RTL35" s="28"/>
      <c r="RTM35" s="28"/>
      <c r="RTN35" s="28"/>
      <c r="RTO35" s="28"/>
      <c r="RTP35" s="28"/>
      <c r="RTQ35" s="28"/>
      <c r="RTR35" s="28"/>
      <c r="RTS35" s="28"/>
      <c r="RTT35" s="28"/>
      <c r="RTU35" s="28"/>
      <c r="RTV35" s="28"/>
      <c r="RTW35" s="28"/>
      <c r="RTX35" s="28"/>
      <c r="RTY35" s="28"/>
      <c r="RTZ35" s="28"/>
      <c r="RUA35" s="28"/>
      <c r="RUB35" s="28"/>
      <c r="RUC35" s="28"/>
      <c r="RUD35" s="28"/>
      <c r="RUE35" s="28"/>
      <c r="RUF35" s="28"/>
      <c r="RUG35" s="28"/>
      <c r="RUH35" s="28"/>
      <c r="RUI35" s="28"/>
      <c r="RUJ35" s="28"/>
      <c r="RUK35" s="28"/>
      <c r="RUL35" s="28"/>
      <c r="RUM35" s="28"/>
      <c r="RUN35" s="28"/>
      <c r="RUO35" s="28"/>
      <c r="RUP35" s="28"/>
      <c r="RUQ35" s="28"/>
      <c r="RUR35" s="28"/>
      <c r="RUS35" s="28"/>
      <c r="RUT35" s="28"/>
      <c r="RUU35" s="28"/>
      <c r="RUV35" s="28"/>
      <c r="RUW35" s="28"/>
      <c r="RUX35" s="28"/>
      <c r="RUY35" s="28"/>
      <c r="RUZ35" s="28"/>
      <c r="RVA35" s="28"/>
      <c r="RVB35" s="28"/>
      <c r="RVC35" s="28"/>
      <c r="RVD35" s="28"/>
      <c r="RVE35" s="28"/>
      <c r="RVF35" s="28"/>
      <c r="RVG35" s="28"/>
      <c r="RVH35" s="28"/>
      <c r="RVI35" s="28"/>
      <c r="RVJ35" s="28"/>
      <c r="RVK35" s="28"/>
      <c r="RVL35" s="28"/>
      <c r="RVM35" s="28"/>
      <c r="RVN35" s="28"/>
      <c r="RVO35" s="28"/>
      <c r="RVP35" s="28"/>
      <c r="RVQ35" s="28"/>
      <c r="RVR35" s="28"/>
      <c r="RVS35" s="28"/>
      <c r="RVT35" s="28"/>
      <c r="RVU35" s="28"/>
      <c r="RVV35" s="28"/>
      <c r="RVW35" s="28"/>
      <c r="RVX35" s="28"/>
      <c r="RVY35" s="28"/>
      <c r="RVZ35" s="28"/>
      <c r="RWA35" s="28"/>
      <c r="RWB35" s="28"/>
      <c r="RWC35" s="28"/>
      <c r="RWD35" s="28"/>
      <c r="RWE35" s="28"/>
      <c r="RWF35" s="28"/>
      <c r="RWG35" s="28"/>
      <c r="RWH35" s="28"/>
      <c r="RWI35" s="28"/>
      <c r="RWJ35" s="28"/>
      <c r="RWK35" s="28"/>
      <c r="RWL35" s="28"/>
      <c r="RWM35" s="28"/>
      <c r="RWN35" s="28"/>
      <c r="RWO35" s="28"/>
      <c r="RWP35" s="28"/>
      <c r="RWQ35" s="28"/>
      <c r="RWR35" s="28"/>
      <c r="RWS35" s="28"/>
      <c r="RWT35" s="28"/>
      <c r="RWU35" s="28"/>
      <c r="RWV35" s="28"/>
      <c r="RWW35" s="28"/>
      <c r="RWX35" s="28"/>
      <c r="RWY35" s="28"/>
      <c r="RWZ35" s="28"/>
      <c r="RXA35" s="28"/>
      <c r="RXB35" s="28"/>
      <c r="RXC35" s="28"/>
      <c r="RXD35" s="28"/>
      <c r="RXE35" s="28"/>
      <c r="RXF35" s="28"/>
      <c r="RXG35" s="28"/>
      <c r="RXH35" s="28"/>
      <c r="RXI35" s="28"/>
      <c r="RXJ35" s="28"/>
      <c r="RXK35" s="28"/>
      <c r="RXL35" s="28"/>
      <c r="RXM35" s="28"/>
      <c r="RXN35" s="28"/>
      <c r="RXO35" s="28"/>
      <c r="RXP35" s="28"/>
      <c r="RXQ35" s="28"/>
      <c r="RXR35" s="28"/>
      <c r="RXS35" s="28"/>
      <c r="RXT35" s="28"/>
      <c r="RXU35" s="28"/>
      <c r="RXV35" s="28"/>
      <c r="RXW35" s="28"/>
      <c r="RXX35" s="28"/>
      <c r="RXY35" s="28"/>
      <c r="RXZ35" s="28"/>
      <c r="RYA35" s="28"/>
      <c r="RYB35" s="28"/>
      <c r="RYC35" s="28"/>
      <c r="RYD35" s="28"/>
      <c r="RYE35" s="28"/>
      <c r="RYF35" s="28"/>
      <c r="RYG35" s="28"/>
      <c r="RYH35" s="28"/>
      <c r="RYI35" s="28"/>
      <c r="RYJ35" s="28"/>
      <c r="RYK35" s="28"/>
      <c r="RYL35" s="28"/>
      <c r="RYM35" s="28"/>
      <c r="RYN35" s="28"/>
      <c r="RYO35" s="28"/>
      <c r="RYP35" s="28"/>
      <c r="RYQ35" s="28"/>
      <c r="RYR35" s="28"/>
      <c r="RYS35" s="28"/>
      <c r="RYT35" s="28"/>
      <c r="RYU35" s="28"/>
      <c r="RYV35" s="28"/>
      <c r="RYW35" s="28"/>
      <c r="RYX35" s="28"/>
      <c r="RYY35" s="28"/>
      <c r="RYZ35" s="28"/>
      <c r="RZA35" s="28"/>
      <c r="RZB35" s="28"/>
      <c r="RZC35" s="28"/>
      <c r="RZD35" s="28"/>
      <c r="RZE35" s="28"/>
      <c r="RZF35" s="28"/>
      <c r="RZG35" s="28"/>
      <c r="RZH35" s="28"/>
      <c r="RZI35" s="28"/>
      <c r="RZJ35" s="28"/>
      <c r="RZK35" s="28"/>
      <c r="RZL35" s="28"/>
      <c r="RZM35" s="28"/>
      <c r="RZN35" s="28"/>
      <c r="RZO35" s="28"/>
      <c r="RZP35" s="28"/>
      <c r="RZQ35" s="28"/>
      <c r="RZR35" s="28"/>
      <c r="RZS35" s="28"/>
      <c r="RZT35" s="28"/>
      <c r="RZU35" s="28"/>
      <c r="RZV35" s="28"/>
      <c r="RZW35" s="28"/>
      <c r="RZX35" s="28"/>
      <c r="RZY35" s="28"/>
      <c r="RZZ35" s="28"/>
      <c r="SAA35" s="28"/>
      <c r="SAB35" s="28"/>
      <c r="SAC35" s="28"/>
      <c r="SAD35" s="28"/>
      <c r="SAE35" s="28"/>
      <c r="SAF35" s="28"/>
      <c r="SAG35" s="28"/>
      <c r="SAH35" s="28"/>
      <c r="SAI35" s="28"/>
      <c r="SAJ35" s="28"/>
      <c r="SAK35" s="28"/>
      <c r="SAL35" s="28"/>
      <c r="SAM35" s="28"/>
      <c r="SAN35" s="28"/>
      <c r="SAO35" s="28"/>
      <c r="SAP35" s="28"/>
      <c r="SAQ35" s="28"/>
      <c r="SAR35" s="28"/>
      <c r="SAS35" s="28"/>
      <c r="SAT35" s="28"/>
      <c r="SAU35" s="28"/>
      <c r="SAV35" s="28"/>
      <c r="SAW35" s="28"/>
      <c r="SAX35" s="28"/>
      <c r="SAY35" s="28"/>
      <c r="SAZ35" s="28"/>
      <c r="SBA35" s="28"/>
      <c r="SBB35" s="28"/>
      <c r="SBC35" s="28"/>
      <c r="SBD35" s="28"/>
      <c r="SBE35" s="28"/>
      <c r="SBF35" s="28"/>
      <c r="SBG35" s="28"/>
      <c r="SBH35" s="28"/>
      <c r="SBI35" s="28"/>
      <c r="SBJ35" s="28"/>
      <c r="SBK35" s="28"/>
      <c r="SBL35" s="28"/>
      <c r="SBM35" s="28"/>
      <c r="SBN35" s="28"/>
      <c r="SBO35" s="28"/>
      <c r="SBP35" s="28"/>
      <c r="SBQ35" s="28"/>
      <c r="SBR35" s="28"/>
      <c r="SBS35" s="28"/>
      <c r="SBT35" s="28"/>
      <c r="SBU35" s="28"/>
      <c r="SBV35" s="28"/>
      <c r="SBW35" s="28"/>
      <c r="SBX35" s="28"/>
      <c r="SBY35" s="28"/>
      <c r="SBZ35" s="28"/>
      <c r="SCA35" s="28"/>
      <c r="SCB35" s="28"/>
      <c r="SCC35" s="28"/>
      <c r="SCD35" s="28"/>
      <c r="SCE35" s="28"/>
      <c r="SCF35" s="28"/>
      <c r="SCG35" s="28"/>
      <c r="SCH35" s="28"/>
      <c r="SCI35" s="28"/>
      <c r="SCJ35" s="28"/>
      <c r="SCK35" s="28"/>
      <c r="SCL35" s="28"/>
      <c r="SCM35" s="28"/>
      <c r="SCN35" s="28"/>
      <c r="SCO35" s="28"/>
      <c r="SCP35" s="28"/>
      <c r="SCQ35" s="28"/>
      <c r="SCR35" s="28"/>
      <c r="SCS35" s="28"/>
      <c r="SCT35" s="28"/>
      <c r="SCU35" s="28"/>
      <c r="SCV35" s="28"/>
      <c r="SCW35" s="28"/>
      <c r="SCX35" s="28"/>
      <c r="SCY35" s="28"/>
      <c r="SCZ35" s="28"/>
      <c r="SDA35" s="28"/>
      <c r="SDB35" s="28"/>
      <c r="SDC35" s="28"/>
      <c r="SDD35" s="28"/>
      <c r="SDE35" s="28"/>
      <c r="SDF35" s="28"/>
      <c r="SDG35" s="28"/>
      <c r="SDH35" s="28"/>
      <c r="SDI35" s="28"/>
      <c r="SDJ35" s="28"/>
      <c r="SDK35" s="28"/>
      <c r="SDL35" s="28"/>
      <c r="SDM35" s="28"/>
      <c r="SDN35" s="28"/>
      <c r="SDO35" s="28"/>
      <c r="SDP35" s="28"/>
      <c r="SDQ35" s="28"/>
      <c r="SDR35" s="28"/>
      <c r="SDS35" s="28"/>
      <c r="SDT35" s="28"/>
      <c r="SDU35" s="28"/>
      <c r="SDV35" s="28"/>
      <c r="SDW35" s="28"/>
      <c r="SDX35" s="28"/>
      <c r="SDY35" s="28"/>
      <c r="SDZ35" s="28"/>
      <c r="SEA35" s="28"/>
      <c r="SEB35" s="28"/>
      <c r="SEC35" s="28"/>
      <c r="SED35" s="28"/>
      <c r="SEE35" s="28"/>
      <c r="SEF35" s="28"/>
      <c r="SEG35" s="28"/>
      <c r="SEH35" s="28"/>
      <c r="SEI35" s="28"/>
      <c r="SEJ35" s="28"/>
      <c r="SEK35" s="28"/>
      <c r="SEL35" s="28"/>
      <c r="SEM35" s="28"/>
      <c r="SEN35" s="28"/>
      <c r="SEO35" s="28"/>
      <c r="SEP35" s="28"/>
      <c r="SEQ35" s="28"/>
      <c r="SER35" s="28"/>
      <c r="SES35" s="28"/>
      <c r="SET35" s="28"/>
      <c r="SEU35" s="28"/>
      <c r="SEV35" s="28"/>
      <c r="SEW35" s="28"/>
      <c r="SEX35" s="28"/>
      <c r="SEY35" s="28"/>
      <c r="SEZ35" s="28"/>
      <c r="SFA35" s="28"/>
      <c r="SFB35" s="28"/>
      <c r="SFC35" s="28"/>
      <c r="SFD35" s="28"/>
      <c r="SFE35" s="28"/>
      <c r="SFF35" s="28"/>
      <c r="SFG35" s="28"/>
      <c r="SFH35" s="28"/>
      <c r="SFI35" s="28"/>
      <c r="SFJ35" s="28"/>
      <c r="SFK35" s="28"/>
      <c r="SFL35" s="28"/>
      <c r="SFM35" s="28"/>
      <c r="SFN35" s="28"/>
      <c r="SFO35" s="28"/>
      <c r="SFP35" s="28"/>
      <c r="SFQ35" s="28"/>
      <c r="SFR35" s="28"/>
      <c r="SFS35" s="28"/>
      <c r="SFT35" s="28"/>
      <c r="SFU35" s="28"/>
      <c r="SFV35" s="28"/>
      <c r="SFW35" s="28"/>
      <c r="SFX35" s="28"/>
      <c r="SFY35" s="28"/>
      <c r="SFZ35" s="28"/>
      <c r="SGA35" s="28"/>
      <c r="SGB35" s="28"/>
      <c r="SGC35" s="28"/>
      <c r="SGD35" s="28"/>
      <c r="SGE35" s="28"/>
      <c r="SGF35" s="28"/>
      <c r="SGG35" s="28"/>
      <c r="SGH35" s="28"/>
      <c r="SGI35" s="28"/>
      <c r="SGJ35" s="28"/>
      <c r="SGK35" s="28"/>
      <c r="SGL35" s="28"/>
      <c r="SGM35" s="28"/>
      <c r="SGN35" s="28"/>
      <c r="SGO35" s="28"/>
      <c r="SGP35" s="28"/>
      <c r="SGQ35" s="28"/>
      <c r="SGR35" s="28"/>
      <c r="SGS35" s="28"/>
      <c r="SGT35" s="28"/>
      <c r="SGU35" s="28"/>
      <c r="SGV35" s="28"/>
      <c r="SGW35" s="28"/>
      <c r="SGX35" s="28"/>
      <c r="SGY35" s="28"/>
      <c r="SGZ35" s="28"/>
      <c r="SHA35" s="28"/>
      <c r="SHB35" s="28"/>
      <c r="SHC35" s="28"/>
      <c r="SHD35" s="28"/>
      <c r="SHE35" s="28"/>
      <c r="SHF35" s="28"/>
      <c r="SHG35" s="28"/>
      <c r="SHH35" s="28"/>
      <c r="SHI35" s="28"/>
      <c r="SHJ35" s="28"/>
      <c r="SHK35" s="28"/>
      <c r="SHL35" s="28"/>
      <c r="SHM35" s="28"/>
      <c r="SHN35" s="28"/>
      <c r="SHO35" s="28"/>
      <c r="SHP35" s="28"/>
      <c r="SHQ35" s="28"/>
      <c r="SHR35" s="28"/>
      <c r="SHS35" s="28"/>
      <c r="SHT35" s="28"/>
      <c r="SHU35" s="28"/>
      <c r="SHV35" s="28"/>
      <c r="SHW35" s="28"/>
      <c r="SHX35" s="28"/>
      <c r="SHY35" s="28"/>
      <c r="SHZ35" s="28"/>
      <c r="SIA35" s="28"/>
      <c r="SIB35" s="28"/>
      <c r="SIC35" s="28"/>
      <c r="SID35" s="28"/>
      <c r="SIE35" s="28"/>
      <c r="SIF35" s="28"/>
      <c r="SIG35" s="28"/>
      <c r="SIH35" s="28"/>
      <c r="SII35" s="28"/>
      <c r="SIJ35" s="28"/>
      <c r="SIK35" s="28"/>
      <c r="SIL35" s="28"/>
      <c r="SIM35" s="28"/>
      <c r="SIN35" s="28"/>
      <c r="SIO35" s="28"/>
      <c r="SIP35" s="28"/>
      <c r="SIQ35" s="28"/>
      <c r="SIR35" s="28"/>
      <c r="SIS35" s="28"/>
      <c r="SIT35" s="28"/>
      <c r="SIU35" s="28"/>
      <c r="SIV35" s="28"/>
      <c r="SIW35" s="28"/>
      <c r="SIX35" s="28"/>
      <c r="SIY35" s="28"/>
      <c r="SIZ35" s="28"/>
      <c r="SJA35" s="28"/>
      <c r="SJB35" s="28"/>
      <c r="SJC35" s="28"/>
      <c r="SJD35" s="28"/>
      <c r="SJE35" s="28"/>
      <c r="SJF35" s="28"/>
      <c r="SJG35" s="28"/>
      <c r="SJH35" s="28"/>
      <c r="SJI35" s="28"/>
      <c r="SJJ35" s="28"/>
      <c r="SJK35" s="28"/>
      <c r="SJL35" s="28"/>
      <c r="SJM35" s="28"/>
      <c r="SJN35" s="28"/>
      <c r="SJO35" s="28"/>
      <c r="SJP35" s="28"/>
      <c r="SJQ35" s="28"/>
      <c r="SJR35" s="28"/>
      <c r="SJS35" s="28"/>
      <c r="SJT35" s="28"/>
      <c r="SJU35" s="28"/>
      <c r="SJV35" s="28"/>
      <c r="SJW35" s="28"/>
      <c r="SJX35" s="28"/>
      <c r="SJY35" s="28"/>
      <c r="SJZ35" s="28"/>
      <c r="SKA35" s="28"/>
      <c r="SKB35" s="28"/>
      <c r="SKC35" s="28"/>
      <c r="SKD35" s="28"/>
      <c r="SKE35" s="28"/>
      <c r="SKF35" s="28"/>
      <c r="SKG35" s="28"/>
      <c r="SKH35" s="28"/>
      <c r="SKI35" s="28"/>
      <c r="SKJ35" s="28"/>
      <c r="SKK35" s="28"/>
      <c r="SKL35" s="28"/>
      <c r="SKM35" s="28"/>
      <c r="SKN35" s="28"/>
      <c r="SKO35" s="28"/>
      <c r="SKP35" s="28"/>
      <c r="SKQ35" s="28"/>
      <c r="SKR35" s="28"/>
      <c r="SKS35" s="28"/>
      <c r="SKT35" s="28"/>
      <c r="SKU35" s="28"/>
      <c r="SKV35" s="28"/>
      <c r="SKW35" s="28"/>
      <c r="SKX35" s="28"/>
      <c r="SKY35" s="28"/>
      <c r="SKZ35" s="28"/>
      <c r="SLA35" s="28"/>
      <c r="SLB35" s="28"/>
      <c r="SLC35" s="28"/>
      <c r="SLD35" s="28"/>
      <c r="SLE35" s="28"/>
      <c r="SLF35" s="28"/>
      <c r="SLG35" s="28"/>
      <c r="SLH35" s="28"/>
      <c r="SLI35" s="28"/>
      <c r="SLJ35" s="28"/>
      <c r="SLK35" s="28"/>
      <c r="SLL35" s="28"/>
      <c r="SLM35" s="28"/>
      <c r="SLN35" s="28"/>
      <c r="SLO35" s="28"/>
      <c r="SLP35" s="28"/>
      <c r="SLQ35" s="28"/>
      <c r="SLR35" s="28"/>
      <c r="SLS35" s="28"/>
      <c r="SLT35" s="28"/>
      <c r="SLU35" s="28"/>
      <c r="SLV35" s="28"/>
      <c r="SLW35" s="28"/>
      <c r="SLX35" s="28"/>
      <c r="SLY35" s="28"/>
      <c r="SLZ35" s="28"/>
      <c r="SMA35" s="28"/>
      <c r="SMB35" s="28"/>
      <c r="SMC35" s="28"/>
      <c r="SMD35" s="28"/>
      <c r="SME35" s="28"/>
      <c r="SMF35" s="28"/>
      <c r="SMG35" s="28"/>
      <c r="SMH35" s="28"/>
      <c r="SMI35" s="28"/>
      <c r="SMJ35" s="28"/>
      <c r="SMK35" s="28"/>
      <c r="SML35" s="28"/>
      <c r="SMM35" s="28"/>
      <c r="SMN35" s="28"/>
      <c r="SMO35" s="28"/>
      <c r="SMP35" s="28"/>
      <c r="SMQ35" s="28"/>
      <c r="SMR35" s="28"/>
      <c r="SMS35" s="28"/>
      <c r="SMT35" s="28"/>
      <c r="SMU35" s="28"/>
      <c r="SMV35" s="28"/>
      <c r="SMW35" s="28"/>
      <c r="SMX35" s="28"/>
      <c r="SMY35" s="28"/>
      <c r="SMZ35" s="28"/>
      <c r="SNA35" s="28"/>
      <c r="SNB35" s="28"/>
      <c r="SNC35" s="28"/>
      <c r="SND35" s="28"/>
      <c r="SNE35" s="28"/>
      <c r="SNF35" s="28"/>
      <c r="SNG35" s="28"/>
      <c r="SNH35" s="28"/>
      <c r="SNI35" s="28"/>
      <c r="SNJ35" s="28"/>
      <c r="SNK35" s="28"/>
      <c r="SNL35" s="28"/>
      <c r="SNM35" s="28"/>
      <c r="SNN35" s="28"/>
      <c r="SNO35" s="28"/>
      <c r="SNP35" s="28"/>
      <c r="SNQ35" s="28"/>
      <c r="SNR35" s="28"/>
      <c r="SNS35" s="28"/>
      <c r="SNT35" s="28"/>
      <c r="SNU35" s="28"/>
      <c r="SNV35" s="28"/>
      <c r="SNW35" s="28"/>
      <c r="SNX35" s="28"/>
      <c r="SNY35" s="28"/>
      <c r="SNZ35" s="28"/>
      <c r="SOA35" s="28"/>
      <c r="SOB35" s="28"/>
      <c r="SOC35" s="28"/>
      <c r="SOD35" s="28"/>
      <c r="SOE35" s="28"/>
      <c r="SOF35" s="28"/>
      <c r="SOG35" s="28"/>
      <c r="SOH35" s="28"/>
      <c r="SOI35" s="28"/>
      <c r="SOJ35" s="28"/>
      <c r="SOK35" s="28"/>
      <c r="SOL35" s="28"/>
      <c r="SOM35" s="28"/>
      <c r="SON35" s="28"/>
      <c r="SOO35" s="28"/>
      <c r="SOP35" s="28"/>
      <c r="SOQ35" s="28"/>
      <c r="SOR35" s="28"/>
      <c r="SOS35" s="28"/>
      <c r="SOT35" s="28"/>
      <c r="SOU35" s="28"/>
      <c r="SOV35" s="28"/>
      <c r="SOW35" s="28"/>
      <c r="SOX35" s="28"/>
      <c r="SOY35" s="28"/>
      <c r="SOZ35" s="28"/>
      <c r="SPA35" s="28"/>
      <c r="SPB35" s="28"/>
      <c r="SPC35" s="28"/>
      <c r="SPD35" s="28"/>
      <c r="SPE35" s="28"/>
      <c r="SPF35" s="28"/>
      <c r="SPG35" s="28"/>
      <c r="SPH35" s="28"/>
      <c r="SPI35" s="28"/>
      <c r="SPJ35" s="28"/>
      <c r="SPK35" s="28"/>
      <c r="SPL35" s="28"/>
      <c r="SPM35" s="28"/>
      <c r="SPN35" s="28"/>
      <c r="SPO35" s="28"/>
      <c r="SPP35" s="28"/>
      <c r="SPQ35" s="28"/>
      <c r="SPR35" s="28"/>
      <c r="SPS35" s="28"/>
      <c r="SPT35" s="28"/>
      <c r="SPU35" s="28"/>
      <c r="SPV35" s="28"/>
      <c r="SPW35" s="28"/>
      <c r="SPX35" s="28"/>
      <c r="SPY35" s="28"/>
      <c r="SPZ35" s="28"/>
      <c r="SQA35" s="28"/>
      <c r="SQB35" s="28"/>
      <c r="SQC35" s="28"/>
      <c r="SQD35" s="28"/>
      <c r="SQE35" s="28"/>
      <c r="SQF35" s="28"/>
      <c r="SQG35" s="28"/>
      <c r="SQH35" s="28"/>
      <c r="SQI35" s="28"/>
      <c r="SQJ35" s="28"/>
      <c r="SQK35" s="28"/>
      <c r="SQL35" s="28"/>
      <c r="SQM35" s="28"/>
      <c r="SQN35" s="28"/>
      <c r="SQO35" s="28"/>
      <c r="SQP35" s="28"/>
      <c r="SQQ35" s="28"/>
      <c r="SQR35" s="28"/>
      <c r="SQS35" s="28"/>
      <c r="SQT35" s="28"/>
      <c r="SQU35" s="28"/>
      <c r="SQV35" s="28"/>
      <c r="SQW35" s="28"/>
      <c r="SQX35" s="28"/>
      <c r="SQY35" s="28"/>
      <c r="SQZ35" s="28"/>
      <c r="SRA35" s="28"/>
      <c r="SRB35" s="28"/>
      <c r="SRC35" s="28"/>
      <c r="SRD35" s="28"/>
      <c r="SRE35" s="28"/>
      <c r="SRF35" s="28"/>
      <c r="SRG35" s="28"/>
      <c r="SRH35" s="28"/>
      <c r="SRI35" s="28"/>
      <c r="SRJ35" s="28"/>
      <c r="SRK35" s="28"/>
      <c r="SRL35" s="28"/>
      <c r="SRM35" s="28"/>
      <c r="SRN35" s="28"/>
      <c r="SRO35" s="28"/>
      <c r="SRP35" s="28"/>
      <c r="SRQ35" s="28"/>
      <c r="SRR35" s="28"/>
      <c r="SRS35" s="28"/>
      <c r="SRT35" s="28"/>
      <c r="SRU35" s="28"/>
      <c r="SRV35" s="28"/>
      <c r="SRW35" s="28"/>
      <c r="SRX35" s="28"/>
      <c r="SRY35" s="28"/>
      <c r="SRZ35" s="28"/>
      <c r="SSA35" s="28"/>
      <c r="SSB35" s="28"/>
      <c r="SSC35" s="28"/>
      <c r="SSD35" s="28"/>
      <c r="SSE35" s="28"/>
      <c r="SSF35" s="28"/>
      <c r="SSG35" s="28"/>
      <c r="SSH35" s="28"/>
      <c r="SSI35" s="28"/>
      <c r="SSJ35" s="28"/>
      <c r="SSK35" s="28"/>
      <c r="SSL35" s="28"/>
      <c r="SSM35" s="28"/>
      <c r="SSN35" s="28"/>
      <c r="SSO35" s="28"/>
      <c r="SSP35" s="28"/>
      <c r="SSQ35" s="28"/>
      <c r="SSR35" s="28"/>
      <c r="SSS35" s="28"/>
      <c r="SST35" s="28"/>
      <c r="SSU35" s="28"/>
      <c r="SSV35" s="28"/>
      <c r="SSW35" s="28"/>
      <c r="SSX35" s="28"/>
      <c r="SSY35" s="28"/>
      <c r="SSZ35" s="28"/>
      <c r="STA35" s="28"/>
      <c r="STB35" s="28"/>
      <c r="STC35" s="28"/>
      <c r="STD35" s="28"/>
      <c r="STE35" s="28"/>
      <c r="STF35" s="28"/>
      <c r="STG35" s="28"/>
      <c r="STH35" s="28"/>
      <c r="STI35" s="28"/>
      <c r="STJ35" s="28"/>
      <c r="STK35" s="28"/>
      <c r="STL35" s="28"/>
      <c r="STM35" s="28"/>
      <c r="STN35" s="28"/>
      <c r="STO35" s="28"/>
      <c r="STP35" s="28"/>
      <c r="STQ35" s="28"/>
      <c r="STR35" s="28"/>
      <c r="STS35" s="28"/>
      <c r="STT35" s="28"/>
      <c r="STU35" s="28"/>
      <c r="STV35" s="28"/>
      <c r="STW35" s="28"/>
      <c r="STX35" s="28"/>
      <c r="STY35" s="28"/>
      <c r="STZ35" s="28"/>
      <c r="SUA35" s="28"/>
      <c r="SUB35" s="28"/>
      <c r="SUC35" s="28"/>
      <c r="SUD35" s="28"/>
      <c r="SUE35" s="28"/>
      <c r="SUF35" s="28"/>
      <c r="SUG35" s="28"/>
      <c r="SUH35" s="28"/>
      <c r="SUI35" s="28"/>
      <c r="SUJ35" s="28"/>
      <c r="SUK35" s="28"/>
      <c r="SUL35" s="28"/>
      <c r="SUM35" s="28"/>
      <c r="SUN35" s="28"/>
      <c r="SUO35" s="28"/>
      <c r="SUP35" s="28"/>
      <c r="SUQ35" s="28"/>
      <c r="SUR35" s="28"/>
      <c r="SUS35" s="28"/>
      <c r="SUT35" s="28"/>
      <c r="SUU35" s="28"/>
      <c r="SUV35" s="28"/>
      <c r="SUW35" s="28"/>
      <c r="SUX35" s="28"/>
      <c r="SUY35" s="28"/>
      <c r="SUZ35" s="28"/>
      <c r="SVA35" s="28"/>
      <c r="SVB35" s="28"/>
      <c r="SVC35" s="28"/>
      <c r="SVD35" s="28"/>
      <c r="SVE35" s="28"/>
      <c r="SVF35" s="28"/>
      <c r="SVG35" s="28"/>
      <c r="SVH35" s="28"/>
      <c r="SVI35" s="28"/>
      <c r="SVJ35" s="28"/>
      <c r="SVK35" s="28"/>
      <c r="SVL35" s="28"/>
      <c r="SVM35" s="28"/>
      <c r="SVN35" s="28"/>
      <c r="SVO35" s="28"/>
      <c r="SVP35" s="28"/>
      <c r="SVQ35" s="28"/>
      <c r="SVR35" s="28"/>
      <c r="SVS35" s="28"/>
      <c r="SVT35" s="28"/>
      <c r="SVU35" s="28"/>
      <c r="SVV35" s="28"/>
      <c r="SVW35" s="28"/>
      <c r="SVX35" s="28"/>
      <c r="SVY35" s="28"/>
      <c r="SVZ35" s="28"/>
      <c r="SWA35" s="28"/>
      <c r="SWB35" s="28"/>
      <c r="SWC35" s="28"/>
      <c r="SWD35" s="28"/>
      <c r="SWE35" s="28"/>
      <c r="SWF35" s="28"/>
      <c r="SWG35" s="28"/>
      <c r="SWH35" s="28"/>
      <c r="SWI35" s="28"/>
      <c r="SWJ35" s="28"/>
      <c r="SWK35" s="28"/>
      <c r="SWL35" s="28"/>
      <c r="SWM35" s="28"/>
      <c r="SWN35" s="28"/>
      <c r="SWO35" s="28"/>
      <c r="SWP35" s="28"/>
      <c r="SWQ35" s="28"/>
      <c r="SWR35" s="28"/>
      <c r="SWS35" s="28"/>
      <c r="SWT35" s="28"/>
      <c r="SWU35" s="28"/>
      <c r="SWV35" s="28"/>
      <c r="SWW35" s="28"/>
      <c r="SWX35" s="28"/>
      <c r="SWY35" s="28"/>
      <c r="SWZ35" s="28"/>
      <c r="SXA35" s="28"/>
      <c r="SXB35" s="28"/>
      <c r="SXC35" s="28"/>
      <c r="SXD35" s="28"/>
      <c r="SXE35" s="28"/>
      <c r="SXF35" s="28"/>
      <c r="SXG35" s="28"/>
      <c r="SXH35" s="28"/>
      <c r="SXI35" s="28"/>
      <c r="SXJ35" s="28"/>
      <c r="SXK35" s="28"/>
      <c r="SXL35" s="28"/>
      <c r="SXM35" s="28"/>
      <c r="SXN35" s="28"/>
      <c r="SXO35" s="28"/>
      <c r="SXP35" s="28"/>
      <c r="SXQ35" s="28"/>
      <c r="SXR35" s="28"/>
      <c r="SXS35" s="28"/>
      <c r="SXT35" s="28"/>
      <c r="SXU35" s="28"/>
      <c r="SXV35" s="28"/>
      <c r="SXW35" s="28"/>
      <c r="SXX35" s="28"/>
      <c r="SXY35" s="28"/>
      <c r="SXZ35" s="28"/>
      <c r="SYA35" s="28"/>
      <c r="SYB35" s="28"/>
      <c r="SYC35" s="28"/>
      <c r="SYD35" s="28"/>
      <c r="SYE35" s="28"/>
      <c r="SYF35" s="28"/>
      <c r="SYG35" s="28"/>
      <c r="SYH35" s="28"/>
      <c r="SYI35" s="28"/>
      <c r="SYJ35" s="28"/>
      <c r="SYK35" s="28"/>
      <c r="SYL35" s="28"/>
      <c r="SYM35" s="28"/>
      <c r="SYN35" s="28"/>
      <c r="SYO35" s="28"/>
      <c r="SYP35" s="28"/>
      <c r="SYQ35" s="28"/>
      <c r="SYR35" s="28"/>
      <c r="SYS35" s="28"/>
      <c r="SYT35" s="28"/>
      <c r="SYU35" s="28"/>
      <c r="SYV35" s="28"/>
      <c r="SYW35" s="28"/>
      <c r="SYX35" s="28"/>
      <c r="SYY35" s="28"/>
      <c r="SYZ35" s="28"/>
      <c r="SZA35" s="28"/>
      <c r="SZB35" s="28"/>
      <c r="SZC35" s="28"/>
      <c r="SZD35" s="28"/>
      <c r="SZE35" s="28"/>
      <c r="SZF35" s="28"/>
      <c r="SZG35" s="28"/>
      <c r="SZH35" s="28"/>
      <c r="SZI35" s="28"/>
      <c r="SZJ35" s="28"/>
      <c r="SZK35" s="28"/>
      <c r="SZL35" s="28"/>
      <c r="SZM35" s="28"/>
      <c r="SZN35" s="28"/>
      <c r="SZO35" s="28"/>
      <c r="SZP35" s="28"/>
      <c r="SZQ35" s="28"/>
      <c r="SZR35" s="28"/>
      <c r="SZS35" s="28"/>
      <c r="SZT35" s="28"/>
      <c r="SZU35" s="28"/>
      <c r="SZV35" s="28"/>
      <c r="SZW35" s="28"/>
      <c r="SZX35" s="28"/>
      <c r="SZY35" s="28"/>
      <c r="SZZ35" s="28"/>
      <c r="TAA35" s="28"/>
      <c r="TAB35" s="28"/>
      <c r="TAC35" s="28"/>
      <c r="TAD35" s="28"/>
      <c r="TAE35" s="28"/>
      <c r="TAF35" s="28"/>
      <c r="TAG35" s="28"/>
      <c r="TAH35" s="28"/>
      <c r="TAI35" s="28"/>
      <c r="TAJ35" s="28"/>
      <c r="TAK35" s="28"/>
      <c r="TAL35" s="28"/>
      <c r="TAM35" s="28"/>
      <c r="TAN35" s="28"/>
      <c r="TAO35" s="28"/>
      <c r="TAP35" s="28"/>
      <c r="TAQ35" s="28"/>
      <c r="TAR35" s="28"/>
      <c r="TAS35" s="28"/>
      <c r="TAT35" s="28"/>
      <c r="TAU35" s="28"/>
      <c r="TAV35" s="28"/>
      <c r="TAW35" s="28"/>
      <c r="TAX35" s="28"/>
      <c r="TAY35" s="28"/>
      <c r="TAZ35" s="28"/>
      <c r="TBA35" s="28"/>
      <c r="TBB35" s="28"/>
      <c r="TBC35" s="28"/>
      <c r="TBD35" s="28"/>
      <c r="TBE35" s="28"/>
      <c r="TBF35" s="28"/>
      <c r="TBG35" s="28"/>
      <c r="TBH35" s="28"/>
      <c r="TBI35" s="28"/>
      <c r="TBJ35" s="28"/>
      <c r="TBK35" s="28"/>
      <c r="TBL35" s="28"/>
      <c r="TBM35" s="28"/>
      <c r="TBN35" s="28"/>
      <c r="TBO35" s="28"/>
      <c r="TBP35" s="28"/>
      <c r="TBQ35" s="28"/>
      <c r="TBR35" s="28"/>
      <c r="TBS35" s="28"/>
      <c r="TBT35" s="28"/>
      <c r="TBU35" s="28"/>
      <c r="TBV35" s="28"/>
      <c r="TBW35" s="28"/>
      <c r="TBX35" s="28"/>
      <c r="TBY35" s="28"/>
      <c r="TBZ35" s="28"/>
      <c r="TCA35" s="28"/>
      <c r="TCB35" s="28"/>
      <c r="TCC35" s="28"/>
      <c r="TCD35" s="28"/>
      <c r="TCE35" s="28"/>
      <c r="TCF35" s="28"/>
      <c r="TCG35" s="28"/>
      <c r="TCH35" s="28"/>
      <c r="TCI35" s="28"/>
      <c r="TCJ35" s="28"/>
      <c r="TCK35" s="28"/>
      <c r="TCL35" s="28"/>
      <c r="TCM35" s="28"/>
      <c r="TCN35" s="28"/>
      <c r="TCO35" s="28"/>
      <c r="TCP35" s="28"/>
      <c r="TCQ35" s="28"/>
      <c r="TCR35" s="28"/>
      <c r="TCS35" s="28"/>
      <c r="TCT35" s="28"/>
      <c r="TCU35" s="28"/>
      <c r="TCV35" s="28"/>
      <c r="TCW35" s="28"/>
      <c r="TCX35" s="28"/>
      <c r="TCY35" s="28"/>
      <c r="TCZ35" s="28"/>
      <c r="TDA35" s="28"/>
      <c r="TDB35" s="28"/>
      <c r="TDC35" s="28"/>
      <c r="TDD35" s="28"/>
      <c r="TDE35" s="28"/>
      <c r="TDF35" s="28"/>
      <c r="TDG35" s="28"/>
      <c r="TDH35" s="28"/>
      <c r="TDI35" s="28"/>
      <c r="TDJ35" s="28"/>
      <c r="TDK35" s="28"/>
      <c r="TDL35" s="28"/>
      <c r="TDM35" s="28"/>
      <c r="TDN35" s="28"/>
      <c r="TDO35" s="28"/>
      <c r="TDP35" s="28"/>
      <c r="TDQ35" s="28"/>
      <c r="TDR35" s="28"/>
      <c r="TDS35" s="28"/>
      <c r="TDT35" s="28"/>
      <c r="TDU35" s="28"/>
      <c r="TDV35" s="28"/>
      <c r="TDW35" s="28"/>
      <c r="TDX35" s="28"/>
      <c r="TDY35" s="28"/>
      <c r="TDZ35" s="28"/>
      <c r="TEA35" s="28"/>
      <c r="TEB35" s="28"/>
      <c r="TEC35" s="28"/>
      <c r="TED35" s="28"/>
      <c r="TEE35" s="28"/>
      <c r="TEF35" s="28"/>
      <c r="TEG35" s="28"/>
      <c r="TEH35" s="28"/>
      <c r="TEI35" s="28"/>
      <c r="TEJ35" s="28"/>
      <c r="TEK35" s="28"/>
      <c r="TEL35" s="28"/>
      <c r="TEM35" s="28"/>
      <c r="TEN35" s="28"/>
      <c r="TEO35" s="28"/>
      <c r="TEP35" s="28"/>
      <c r="TEQ35" s="28"/>
      <c r="TER35" s="28"/>
      <c r="TES35" s="28"/>
      <c r="TET35" s="28"/>
      <c r="TEU35" s="28"/>
      <c r="TEV35" s="28"/>
      <c r="TEW35" s="28"/>
      <c r="TEX35" s="28"/>
      <c r="TEY35" s="28"/>
      <c r="TEZ35" s="28"/>
      <c r="TFA35" s="28"/>
      <c r="TFB35" s="28"/>
      <c r="TFC35" s="28"/>
      <c r="TFD35" s="28"/>
      <c r="TFE35" s="28"/>
      <c r="TFF35" s="28"/>
      <c r="TFG35" s="28"/>
      <c r="TFH35" s="28"/>
      <c r="TFI35" s="28"/>
      <c r="TFJ35" s="28"/>
      <c r="TFK35" s="28"/>
      <c r="TFL35" s="28"/>
      <c r="TFM35" s="28"/>
      <c r="TFN35" s="28"/>
      <c r="TFO35" s="28"/>
      <c r="TFP35" s="28"/>
      <c r="TFQ35" s="28"/>
      <c r="TFR35" s="28"/>
      <c r="TFS35" s="28"/>
      <c r="TFT35" s="28"/>
      <c r="TFU35" s="28"/>
      <c r="TFV35" s="28"/>
      <c r="TFW35" s="28"/>
      <c r="TFX35" s="28"/>
      <c r="TFY35" s="28"/>
      <c r="TFZ35" s="28"/>
      <c r="TGA35" s="28"/>
      <c r="TGB35" s="28"/>
      <c r="TGC35" s="28"/>
      <c r="TGD35" s="28"/>
      <c r="TGE35" s="28"/>
      <c r="TGF35" s="28"/>
      <c r="TGG35" s="28"/>
      <c r="TGH35" s="28"/>
      <c r="TGI35" s="28"/>
      <c r="TGJ35" s="28"/>
      <c r="TGK35" s="28"/>
      <c r="TGL35" s="28"/>
      <c r="TGM35" s="28"/>
      <c r="TGN35" s="28"/>
      <c r="TGO35" s="28"/>
      <c r="TGP35" s="28"/>
      <c r="TGQ35" s="28"/>
      <c r="TGR35" s="28"/>
      <c r="TGS35" s="28"/>
      <c r="TGT35" s="28"/>
      <c r="TGU35" s="28"/>
      <c r="TGV35" s="28"/>
      <c r="TGW35" s="28"/>
      <c r="TGX35" s="28"/>
      <c r="TGY35" s="28"/>
      <c r="TGZ35" s="28"/>
      <c r="THA35" s="28"/>
      <c r="THB35" s="28"/>
      <c r="THC35" s="28"/>
      <c r="THD35" s="28"/>
      <c r="THE35" s="28"/>
      <c r="THF35" s="28"/>
      <c r="THG35" s="28"/>
      <c r="THH35" s="28"/>
      <c r="THI35" s="28"/>
      <c r="THJ35" s="28"/>
      <c r="THK35" s="28"/>
      <c r="THL35" s="28"/>
      <c r="THM35" s="28"/>
      <c r="THN35" s="28"/>
      <c r="THO35" s="28"/>
      <c r="THP35" s="28"/>
      <c r="THQ35" s="28"/>
      <c r="THR35" s="28"/>
      <c r="THS35" s="28"/>
      <c r="THT35" s="28"/>
      <c r="THU35" s="28"/>
      <c r="THV35" s="28"/>
      <c r="THW35" s="28"/>
      <c r="THX35" s="28"/>
      <c r="THY35" s="28"/>
      <c r="THZ35" s="28"/>
      <c r="TIA35" s="28"/>
      <c r="TIB35" s="28"/>
      <c r="TIC35" s="28"/>
      <c r="TID35" s="28"/>
      <c r="TIE35" s="28"/>
      <c r="TIF35" s="28"/>
      <c r="TIG35" s="28"/>
      <c r="TIH35" s="28"/>
      <c r="TII35" s="28"/>
      <c r="TIJ35" s="28"/>
      <c r="TIK35" s="28"/>
      <c r="TIL35" s="28"/>
      <c r="TIM35" s="28"/>
      <c r="TIN35" s="28"/>
      <c r="TIO35" s="28"/>
      <c r="TIP35" s="28"/>
      <c r="TIQ35" s="28"/>
      <c r="TIR35" s="28"/>
      <c r="TIS35" s="28"/>
      <c r="TIT35" s="28"/>
      <c r="TIU35" s="28"/>
      <c r="TIV35" s="28"/>
      <c r="TIW35" s="28"/>
      <c r="TIX35" s="28"/>
      <c r="TIY35" s="28"/>
      <c r="TIZ35" s="28"/>
      <c r="TJA35" s="28"/>
      <c r="TJB35" s="28"/>
      <c r="TJC35" s="28"/>
      <c r="TJD35" s="28"/>
      <c r="TJE35" s="28"/>
      <c r="TJF35" s="28"/>
      <c r="TJG35" s="28"/>
      <c r="TJH35" s="28"/>
      <c r="TJI35" s="28"/>
      <c r="TJJ35" s="28"/>
      <c r="TJK35" s="28"/>
      <c r="TJL35" s="28"/>
      <c r="TJM35" s="28"/>
      <c r="TJN35" s="28"/>
      <c r="TJO35" s="28"/>
      <c r="TJP35" s="28"/>
      <c r="TJQ35" s="28"/>
      <c r="TJR35" s="28"/>
      <c r="TJS35" s="28"/>
      <c r="TJT35" s="28"/>
      <c r="TJU35" s="28"/>
      <c r="TJV35" s="28"/>
      <c r="TJW35" s="28"/>
      <c r="TJX35" s="28"/>
      <c r="TJY35" s="28"/>
      <c r="TJZ35" s="28"/>
      <c r="TKA35" s="28"/>
      <c r="TKB35" s="28"/>
      <c r="TKC35" s="28"/>
      <c r="TKD35" s="28"/>
      <c r="TKE35" s="28"/>
      <c r="TKF35" s="28"/>
      <c r="TKG35" s="28"/>
      <c r="TKH35" s="28"/>
      <c r="TKI35" s="28"/>
      <c r="TKJ35" s="28"/>
      <c r="TKK35" s="28"/>
      <c r="TKL35" s="28"/>
      <c r="TKM35" s="28"/>
      <c r="TKN35" s="28"/>
      <c r="TKO35" s="28"/>
      <c r="TKP35" s="28"/>
      <c r="TKQ35" s="28"/>
      <c r="TKR35" s="28"/>
      <c r="TKS35" s="28"/>
      <c r="TKT35" s="28"/>
      <c r="TKU35" s="28"/>
      <c r="TKV35" s="28"/>
      <c r="TKW35" s="28"/>
      <c r="TKX35" s="28"/>
      <c r="TKY35" s="28"/>
      <c r="TKZ35" s="28"/>
      <c r="TLA35" s="28"/>
      <c r="TLB35" s="28"/>
      <c r="TLC35" s="28"/>
      <c r="TLD35" s="28"/>
      <c r="TLE35" s="28"/>
      <c r="TLF35" s="28"/>
      <c r="TLG35" s="28"/>
      <c r="TLH35" s="28"/>
      <c r="TLI35" s="28"/>
      <c r="TLJ35" s="28"/>
      <c r="TLK35" s="28"/>
      <c r="TLL35" s="28"/>
      <c r="TLM35" s="28"/>
      <c r="TLN35" s="28"/>
      <c r="TLO35" s="28"/>
      <c r="TLP35" s="28"/>
      <c r="TLQ35" s="28"/>
      <c r="TLR35" s="28"/>
      <c r="TLS35" s="28"/>
      <c r="TLT35" s="28"/>
      <c r="TLU35" s="28"/>
      <c r="TLV35" s="28"/>
      <c r="TLW35" s="28"/>
      <c r="TLX35" s="28"/>
      <c r="TLY35" s="28"/>
      <c r="TLZ35" s="28"/>
      <c r="TMA35" s="28"/>
      <c r="TMB35" s="28"/>
      <c r="TMC35" s="28"/>
      <c r="TMD35" s="28"/>
      <c r="TME35" s="28"/>
      <c r="TMF35" s="28"/>
      <c r="TMG35" s="28"/>
      <c r="TMH35" s="28"/>
      <c r="TMI35" s="28"/>
      <c r="TMJ35" s="28"/>
      <c r="TMK35" s="28"/>
      <c r="TML35" s="28"/>
      <c r="TMM35" s="28"/>
      <c r="TMN35" s="28"/>
      <c r="TMO35" s="28"/>
      <c r="TMP35" s="28"/>
      <c r="TMQ35" s="28"/>
      <c r="TMR35" s="28"/>
      <c r="TMS35" s="28"/>
      <c r="TMT35" s="28"/>
      <c r="TMU35" s="28"/>
      <c r="TMV35" s="28"/>
      <c r="TMW35" s="28"/>
      <c r="TMX35" s="28"/>
      <c r="TMY35" s="28"/>
      <c r="TMZ35" s="28"/>
      <c r="TNA35" s="28"/>
      <c r="TNB35" s="28"/>
      <c r="TNC35" s="28"/>
      <c r="TND35" s="28"/>
      <c r="TNE35" s="28"/>
      <c r="TNF35" s="28"/>
      <c r="TNG35" s="28"/>
      <c r="TNH35" s="28"/>
      <c r="TNI35" s="28"/>
      <c r="TNJ35" s="28"/>
      <c r="TNK35" s="28"/>
      <c r="TNL35" s="28"/>
      <c r="TNM35" s="28"/>
      <c r="TNN35" s="28"/>
      <c r="TNO35" s="28"/>
      <c r="TNP35" s="28"/>
      <c r="TNQ35" s="28"/>
      <c r="TNR35" s="28"/>
      <c r="TNS35" s="28"/>
      <c r="TNT35" s="28"/>
      <c r="TNU35" s="28"/>
      <c r="TNV35" s="28"/>
      <c r="TNW35" s="28"/>
      <c r="TNX35" s="28"/>
      <c r="TNY35" s="28"/>
      <c r="TNZ35" s="28"/>
      <c r="TOA35" s="28"/>
      <c r="TOB35" s="28"/>
      <c r="TOC35" s="28"/>
      <c r="TOD35" s="28"/>
      <c r="TOE35" s="28"/>
      <c r="TOF35" s="28"/>
      <c r="TOG35" s="28"/>
      <c r="TOH35" s="28"/>
      <c r="TOI35" s="28"/>
      <c r="TOJ35" s="28"/>
      <c r="TOK35" s="28"/>
      <c r="TOL35" s="28"/>
      <c r="TOM35" s="28"/>
      <c r="TON35" s="28"/>
      <c r="TOO35" s="28"/>
      <c r="TOP35" s="28"/>
      <c r="TOQ35" s="28"/>
      <c r="TOR35" s="28"/>
      <c r="TOS35" s="28"/>
      <c r="TOT35" s="28"/>
      <c r="TOU35" s="28"/>
      <c r="TOV35" s="28"/>
      <c r="TOW35" s="28"/>
      <c r="TOX35" s="28"/>
      <c r="TOY35" s="28"/>
      <c r="TOZ35" s="28"/>
      <c r="TPA35" s="28"/>
      <c r="TPB35" s="28"/>
      <c r="TPC35" s="28"/>
      <c r="TPD35" s="28"/>
      <c r="TPE35" s="28"/>
      <c r="TPF35" s="28"/>
      <c r="TPG35" s="28"/>
      <c r="TPH35" s="28"/>
      <c r="TPI35" s="28"/>
      <c r="TPJ35" s="28"/>
      <c r="TPK35" s="28"/>
      <c r="TPL35" s="28"/>
      <c r="TPM35" s="28"/>
      <c r="TPN35" s="28"/>
      <c r="TPO35" s="28"/>
      <c r="TPP35" s="28"/>
      <c r="TPQ35" s="28"/>
      <c r="TPR35" s="28"/>
      <c r="TPS35" s="28"/>
      <c r="TPT35" s="28"/>
      <c r="TPU35" s="28"/>
      <c r="TPV35" s="28"/>
      <c r="TPW35" s="28"/>
      <c r="TPX35" s="28"/>
      <c r="TPY35" s="28"/>
      <c r="TPZ35" s="28"/>
      <c r="TQA35" s="28"/>
      <c r="TQB35" s="28"/>
      <c r="TQC35" s="28"/>
      <c r="TQD35" s="28"/>
      <c r="TQE35" s="28"/>
      <c r="TQF35" s="28"/>
      <c r="TQG35" s="28"/>
      <c r="TQH35" s="28"/>
      <c r="TQI35" s="28"/>
      <c r="TQJ35" s="28"/>
      <c r="TQK35" s="28"/>
      <c r="TQL35" s="28"/>
      <c r="TQM35" s="28"/>
      <c r="TQN35" s="28"/>
      <c r="TQO35" s="28"/>
      <c r="TQP35" s="28"/>
      <c r="TQQ35" s="28"/>
      <c r="TQR35" s="28"/>
      <c r="TQS35" s="28"/>
      <c r="TQT35" s="28"/>
      <c r="TQU35" s="28"/>
      <c r="TQV35" s="28"/>
      <c r="TQW35" s="28"/>
      <c r="TQX35" s="28"/>
      <c r="TQY35" s="28"/>
      <c r="TQZ35" s="28"/>
      <c r="TRA35" s="28"/>
      <c r="TRB35" s="28"/>
      <c r="TRC35" s="28"/>
      <c r="TRD35" s="28"/>
      <c r="TRE35" s="28"/>
      <c r="TRF35" s="28"/>
      <c r="TRG35" s="28"/>
      <c r="TRH35" s="28"/>
      <c r="TRI35" s="28"/>
      <c r="TRJ35" s="28"/>
      <c r="TRK35" s="28"/>
      <c r="TRL35" s="28"/>
      <c r="TRM35" s="28"/>
      <c r="TRN35" s="28"/>
      <c r="TRO35" s="28"/>
      <c r="TRP35" s="28"/>
      <c r="TRQ35" s="28"/>
      <c r="TRR35" s="28"/>
      <c r="TRS35" s="28"/>
      <c r="TRT35" s="28"/>
      <c r="TRU35" s="28"/>
      <c r="TRV35" s="28"/>
      <c r="TRW35" s="28"/>
      <c r="TRX35" s="28"/>
      <c r="TRY35" s="28"/>
      <c r="TRZ35" s="28"/>
      <c r="TSA35" s="28"/>
      <c r="TSB35" s="28"/>
      <c r="TSC35" s="28"/>
      <c r="TSD35" s="28"/>
      <c r="TSE35" s="28"/>
      <c r="TSF35" s="28"/>
      <c r="TSG35" s="28"/>
      <c r="TSH35" s="28"/>
      <c r="TSI35" s="28"/>
      <c r="TSJ35" s="28"/>
      <c r="TSK35" s="28"/>
      <c r="TSL35" s="28"/>
      <c r="TSM35" s="28"/>
      <c r="TSN35" s="28"/>
      <c r="TSO35" s="28"/>
      <c r="TSP35" s="28"/>
      <c r="TSQ35" s="28"/>
      <c r="TSR35" s="28"/>
      <c r="TSS35" s="28"/>
      <c r="TST35" s="28"/>
      <c r="TSU35" s="28"/>
      <c r="TSV35" s="28"/>
      <c r="TSW35" s="28"/>
      <c r="TSX35" s="28"/>
      <c r="TSY35" s="28"/>
      <c r="TSZ35" s="28"/>
      <c r="TTA35" s="28"/>
      <c r="TTB35" s="28"/>
      <c r="TTC35" s="28"/>
      <c r="TTD35" s="28"/>
      <c r="TTE35" s="28"/>
      <c r="TTF35" s="28"/>
      <c r="TTG35" s="28"/>
      <c r="TTH35" s="28"/>
      <c r="TTI35" s="28"/>
      <c r="TTJ35" s="28"/>
      <c r="TTK35" s="28"/>
      <c r="TTL35" s="28"/>
      <c r="TTM35" s="28"/>
      <c r="TTN35" s="28"/>
      <c r="TTO35" s="28"/>
      <c r="TTP35" s="28"/>
      <c r="TTQ35" s="28"/>
      <c r="TTR35" s="28"/>
      <c r="TTS35" s="28"/>
      <c r="TTT35" s="28"/>
      <c r="TTU35" s="28"/>
      <c r="TTV35" s="28"/>
      <c r="TTW35" s="28"/>
      <c r="TTX35" s="28"/>
      <c r="TTY35" s="28"/>
      <c r="TTZ35" s="28"/>
      <c r="TUA35" s="28"/>
      <c r="TUB35" s="28"/>
      <c r="TUC35" s="28"/>
      <c r="TUD35" s="28"/>
      <c r="TUE35" s="28"/>
      <c r="TUF35" s="28"/>
      <c r="TUG35" s="28"/>
      <c r="TUH35" s="28"/>
      <c r="TUI35" s="28"/>
      <c r="TUJ35" s="28"/>
      <c r="TUK35" s="28"/>
      <c r="TUL35" s="28"/>
      <c r="TUM35" s="28"/>
      <c r="TUN35" s="28"/>
      <c r="TUO35" s="28"/>
      <c r="TUP35" s="28"/>
      <c r="TUQ35" s="28"/>
      <c r="TUR35" s="28"/>
      <c r="TUS35" s="28"/>
      <c r="TUT35" s="28"/>
      <c r="TUU35" s="28"/>
      <c r="TUV35" s="28"/>
      <c r="TUW35" s="28"/>
      <c r="TUX35" s="28"/>
      <c r="TUY35" s="28"/>
      <c r="TUZ35" s="28"/>
      <c r="TVA35" s="28"/>
      <c r="TVB35" s="28"/>
      <c r="TVC35" s="28"/>
      <c r="TVD35" s="28"/>
      <c r="TVE35" s="28"/>
      <c r="TVF35" s="28"/>
      <c r="TVG35" s="28"/>
      <c r="TVH35" s="28"/>
      <c r="TVI35" s="28"/>
      <c r="TVJ35" s="28"/>
      <c r="TVK35" s="28"/>
      <c r="TVL35" s="28"/>
      <c r="TVM35" s="28"/>
      <c r="TVN35" s="28"/>
      <c r="TVO35" s="28"/>
      <c r="TVP35" s="28"/>
      <c r="TVQ35" s="28"/>
      <c r="TVR35" s="28"/>
      <c r="TVS35" s="28"/>
      <c r="TVT35" s="28"/>
      <c r="TVU35" s="28"/>
      <c r="TVV35" s="28"/>
      <c r="TVW35" s="28"/>
      <c r="TVX35" s="28"/>
      <c r="TVY35" s="28"/>
      <c r="TVZ35" s="28"/>
      <c r="TWA35" s="28"/>
      <c r="TWB35" s="28"/>
      <c r="TWC35" s="28"/>
      <c r="TWD35" s="28"/>
      <c r="TWE35" s="28"/>
      <c r="TWF35" s="28"/>
      <c r="TWG35" s="28"/>
      <c r="TWH35" s="28"/>
      <c r="TWI35" s="28"/>
      <c r="TWJ35" s="28"/>
      <c r="TWK35" s="28"/>
      <c r="TWL35" s="28"/>
      <c r="TWM35" s="28"/>
      <c r="TWN35" s="28"/>
      <c r="TWO35" s="28"/>
      <c r="TWP35" s="28"/>
      <c r="TWQ35" s="28"/>
      <c r="TWR35" s="28"/>
      <c r="TWS35" s="28"/>
      <c r="TWT35" s="28"/>
      <c r="TWU35" s="28"/>
      <c r="TWV35" s="28"/>
      <c r="TWW35" s="28"/>
      <c r="TWX35" s="28"/>
      <c r="TWY35" s="28"/>
      <c r="TWZ35" s="28"/>
      <c r="TXA35" s="28"/>
      <c r="TXB35" s="28"/>
      <c r="TXC35" s="28"/>
      <c r="TXD35" s="28"/>
      <c r="TXE35" s="28"/>
      <c r="TXF35" s="28"/>
      <c r="TXG35" s="28"/>
      <c r="TXH35" s="28"/>
      <c r="TXI35" s="28"/>
      <c r="TXJ35" s="28"/>
      <c r="TXK35" s="28"/>
      <c r="TXL35" s="28"/>
      <c r="TXM35" s="28"/>
      <c r="TXN35" s="28"/>
      <c r="TXO35" s="28"/>
      <c r="TXP35" s="28"/>
      <c r="TXQ35" s="28"/>
      <c r="TXR35" s="28"/>
      <c r="TXS35" s="28"/>
      <c r="TXT35" s="28"/>
      <c r="TXU35" s="28"/>
      <c r="TXV35" s="28"/>
      <c r="TXW35" s="28"/>
      <c r="TXX35" s="28"/>
      <c r="TXY35" s="28"/>
      <c r="TXZ35" s="28"/>
      <c r="TYA35" s="28"/>
      <c r="TYB35" s="28"/>
      <c r="TYC35" s="28"/>
      <c r="TYD35" s="28"/>
      <c r="TYE35" s="28"/>
      <c r="TYF35" s="28"/>
      <c r="TYG35" s="28"/>
      <c r="TYH35" s="28"/>
      <c r="TYI35" s="28"/>
      <c r="TYJ35" s="28"/>
      <c r="TYK35" s="28"/>
      <c r="TYL35" s="28"/>
      <c r="TYM35" s="28"/>
      <c r="TYN35" s="28"/>
      <c r="TYO35" s="28"/>
      <c r="TYP35" s="28"/>
      <c r="TYQ35" s="28"/>
      <c r="TYR35" s="28"/>
      <c r="TYS35" s="28"/>
      <c r="TYT35" s="28"/>
      <c r="TYU35" s="28"/>
      <c r="TYV35" s="28"/>
      <c r="TYW35" s="28"/>
      <c r="TYX35" s="28"/>
      <c r="TYY35" s="28"/>
      <c r="TYZ35" s="28"/>
      <c r="TZA35" s="28"/>
      <c r="TZB35" s="28"/>
      <c r="TZC35" s="28"/>
      <c r="TZD35" s="28"/>
      <c r="TZE35" s="28"/>
      <c r="TZF35" s="28"/>
      <c r="TZG35" s="28"/>
      <c r="TZH35" s="28"/>
      <c r="TZI35" s="28"/>
      <c r="TZJ35" s="28"/>
      <c r="TZK35" s="28"/>
      <c r="TZL35" s="28"/>
      <c r="TZM35" s="28"/>
      <c r="TZN35" s="28"/>
      <c r="TZO35" s="28"/>
      <c r="TZP35" s="28"/>
      <c r="TZQ35" s="28"/>
      <c r="TZR35" s="28"/>
      <c r="TZS35" s="28"/>
      <c r="TZT35" s="28"/>
      <c r="TZU35" s="28"/>
      <c r="TZV35" s="28"/>
      <c r="TZW35" s="28"/>
      <c r="TZX35" s="28"/>
      <c r="TZY35" s="28"/>
      <c r="TZZ35" s="28"/>
      <c r="UAA35" s="28"/>
      <c r="UAB35" s="28"/>
      <c r="UAC35" s="28"/>
      <c r="UAD35" s="28"/>
      <c r="UAE35" s="28"/>
      <c r="UAF35" s="28"/>
      <c r="UAG35" s="28"/>
      <c r="UAH35" s="28"/>
      <c r="UAI35" s="28"/>
      <c r="UAJ35" s="28"/>
      <c r="UAK35" s="28"/>
      <c r="UAL35" s="28"/>
      <c r="UAM35" s="28"/>
      <c r="UAN35" s="28"/>
      <c r="UAO35" s="28"/>
      <c r="UAP35" s="28"/>
      <c r="UAQ35" s="28"/>
      <c r="UAR35" s="28"/>
      <c r="UAS35" s="28"/>
      <c r="UAT35" s="28"/>
      <c r="UAU35" s="28"/>
      <c r="UAV35" s="28"/>
      <c r="UAW35" s="28"/>
      <c r="UAX35" s="28"/>
      <c r="UAY35" s="28"/>
      <c r="UAZ35" s="28"/>
      <c r="UBA35" s="28"/>
      <c r="UBB35" s="28"/>
      <c r="UBC35" s="28"/>
      <c r="UBD35" s="28"/>
      <c r="UBE35" s="28"/>
      <c r="UBF35" s="28"/>
      <c r="UBG35" s="28"/>
      <c r="UBH35" s="28"/>
      <c r="UBI35" s="28"/>
      <c r="UBJ35" s="28"/>
      <c r="UBK35" s="28"/>
      <c r="UBL35" s="28"/>
      <c r="UBM35" s="28"/>
      <c r="UBN35" s="28"/>
      <c r="UBO35" s="28"/>
      <c r="UBP35" s="28"/>
      <c r="UBQ35" s="28"/>
      <c r="UBR35" s="28"/>
      <c r="UBS35" s="28"/>
      <c r="UBT35" s="28"/>
      <c r="UBU35" s="28"/>
      <c r="UBV35" s="28"/>
      <c r="UBW35" s="28"/>
      <c r="UBX35" s="28"/>
      <c r="UBY35" s="28"/>
      <c r="UBZ35" s="28"/>
      <c r="UCA35" s="28"/>
      <c r="UCB35" s="28"/>
      <c r="UCC35" s="28"/>
      <c r="UCD35" s="28"/>
      <c r="UCE35" s="28"/>
      <c r="UCF35" s="28"/>
      <c r="UCG35" s="28"/>
      <c r="UCH35" s="28"/>
      <c r="UCI35" s="28"/>
      <c r="UCJ35" s="28"/>
      <c r="UCK35" s="28"/>
      <c r="UCL35" s="28"/>
      <c r="UCM35" s="28"/>
      <c r="UCN35" s="28"/>
      <c r="UCO35" s="28"/>
      <c r="UCP35" s="28"/>
      <c r="UCQ35" s="28"/>
      <c r="UCR35" s="28"/>
      <c r="UCS35" s="28"/>
      <c r="UCT35" s="28"/>
      <c r="UCU35" s="28"/>
      <c r="UCV35" s="28"/>
      <c r="UCW35" s="28"/>
      <c r="UCX35" s="28"/>
      <c r="UCY35" s="28"/>
      <c r="UCZ35" s="28"/>
      <c r="UDA35" s="28"/>
      <c r="UDB35" s="28"/>
      <c r="UDC35" s="28"/>
      <c r="UDD35" s="28"/>
      <c r="UDE35" s="28"/>
      <c r="UDF35" s="28"/>
      <c r="UDG35" s="28"/>
      <c r="UDH35" s="28"/>
      <c r="UDI35" s="28"/>
      <c r="UDJ35" s="28"/>
      <c r="UDK35" s="28"/>
      <c r="UDL35" s="28"/>
      <c r="UDM35" s="28"/>
      <c r="UDN35" s="28"/>
      <c r="UDO35" s="28"/>
      <c r="UDP35" s="28"/>
      <c r="UDQ35" s="28"/>
      <c r="UDR35" s="28"/>
      <c r="UDS35" s="28"/>
      <c r="UDT35" s="28"/>
      <c r="UDU35" s="28"/>
      <c r="UDV35" s="28"/>
      <c r="UDW35" s="28"/>
      <c r="UDX35" s="28"/>
      <c r="UDY35" s="28"/>
      <c r="UDZ35" s="28"/>
      <c r="UEA35" s="28"/>
      <c r="UEB35" s="28"/>
      <c r="UEC35" s="28"/>
      <c r="UED35" s="28"/>
      <c r="UEE35" s="28"/>
      <c r="UEF35" s="28"/>
      <c r="UEG35" s="28"/>
      <c r="UEH35" s="28"/>
      <c r="UEI35" s="28"/>
      <c r="UEJ35" s="28"/>
      <c r="UEK35" s="28"/>
      <c r="UEL35" s="28"/>
      <c r="UEM35" s="28"/>
      <c r="UEN35" s="28"/>
      <c r="UEO35" s="28"/>
      <c r="UEP35" s="28"/>
      <c r="UEQ35" s="28"/>
      <c r="UER35" s="28"/>
      <c r="UES35" s="28"/>
      <c r="UET35" s="28"/>
      <c r="UEU35" s="28"/>
      <c r="UEV35" s="28"/>
      <c r="UEW35" s="28"/>
      <c r="UEX35" s="28"/>
      <c r="UEY35" s="28"/>
      <c r="UEZ35" s="28"/>
      <c r="UFA35" s="28"/>
      <c r="UFB35" s="28"/>
      <c r="UFC35" s="28"/>
      <c r="UFD35" s="28"/>
      <c r="UFE35" s="28"/>
      <c r="UFF35" s="28"/>
      <c r="UFG35" s="28"/>
      <c r="UFH35" s="28"/>
      <c r="UFI35" s="28"/>
      <c r="UFJ35" s="28"/>
      <c r="UFK35" s="28"/>
      <c r="UFL35" s="28"/>
      <c r="UFM35" s="28"/>
      <c r="UFN35" s="28"/>
      <c r="UFO35" s="28"/>
      <c r="UFP35" s="28"/>
      <c r="UFQ35" s="28"/>
      <c r="UFR35" s="28"/>
      <c r="UFS35" s="28"/>
      <c r="UFT35" s="28"/>
      <c r="UFU35" s="28"/>
      <c r="UFV35" s="28"/>
      <c r="UFW35" s="28"/>
      <c r="UFX35" s="28"/>
      <c r="UFY35" s="28"/>
      <c r="UFZ35" s="28"/>
      <c r="UGA35" s="28"/>
      <c r="UGB35" s="28"/>
      <c r="UGC35" s="28"/>
      <c r="UGD35" s="28"/>
      <c r="UGE35" s="28"/>
      <c r="UGF35" s="28"/>
      <c r="UGG35" s="28"/>
      <c r="UGH35" s="28"/>
      <c r="UGI35" s="28"/>
      <c r="UGJ35" s="28"/>
      <c r="UGK35" s="28"/>
      <c r="UGL35" s="28"/>
      <c r="UGM35" s="28"/>
      <c r="UGN35" s="28"/>
      <c r="UGO35" s="28"/>
      <c r="UGP35" s="28"/>
      <c r="UGQ35" s="28"/>
      <c r="UGR35" s="28"/>
      <c r="UGS35" s="28"/>
      <c r="UGT35" s="28"/>
      <c r="UGU35" s="28"/>
      <c r="UGV35" s="28"/>
      <c r="UGW35" s="28"/>
      <c r="UGX35" s="28"/>
      <c r="UGY35" s="28"/>
      <c r="UGZ35" s="28"/>
      <c r="UHA35" s="28"/>
      <c r="UHB35" s="28"/>
      <c r="UHC35" s="28"/>
      <c r="UHD35" s="28"/>
      <c r="UHE35" s="28"/>
      <c r="UHF35" s="28"/>
      <c r="UHG35" s="28"/>
      <c r="UHH35" s="28"/>
      <c r="UHI35" s="28"/>
      <c r="UHJ35" s="28"/>
      <c r="UHK35" s="28"/>
      <c r="UHL35" s="28"/>
      <c r="UHM35" s="28"/>
      <c r="UHN35" s="28"/>
      <c r="UHO35" s="28"/>
      <c r="UHP35" s="28"/>
      <c r="UHQ35" s="28"/>
      <c r="UHR35" s="28"/>
      <c r="UHS35" s="28"/>
      <c r="UHT35" s="28"/>
      <c r="UHU35" s="28"/>
      <c r="UHV35" s="28"/>
      <c r="UHW35" s="28"/>
      <c r="UHX35" s="28"/>
      <c r="UHY35" s="28"/>
      <c r="UHZ35" s="28"/>
      <c r="UIA35" s="28"/>
      <c r="UIB35" s="28"/>
      <c r="UIC35" s="28"/>
      <c r="UID35" s="28"/>
      <c r="UIE35" s="28"/>
      <c r="UIF35" s="28"/>
      <c r="UIG35" s="28"/>
      <c r="UIH35" s="28"/>
      <c r="UII35" s="28"/>
      <c r="UIJ35" s="28"/>
      <c r="UIK35" s="28"/>
      <c r="UIL35" s="28"/>
      <c r="UIM35" s="28"/>
      <c r="UIN35" s="28"/>
      <c r="UIO35" s="28"/>
      <c r="UIP35" s="28"/>
      <c r="UIQ35" s="28"/>
      <c r="UIR35" s="28"/>
      <c r="UIS35" s="28"/>
      <c r="UIT35" s="28"/>
      <c r="UIU35" s="28"/>
      <c r="UIV35" s="28"/>
      <c r="UIW35" s="28"/>
      <c r="UIX35" s="28"/>
      <c r="UIY35" s="28"/>
      <c r="UIZ35" s="28"/>
      <c r="UJA35" s="28"/>
      <c r="UJB35" s="28"/>
      <c r="UJC35" s="28"/>
      <c r="UJD35" s="28"/>
      <c r="UJE35" s="28"/>
      <c r="UJF35" s="28"/>
      <c r="UJG35" s="28"/>
      <c r="UJH35" s="28"/>
      <c r="UJI35" s="28"/>
      <c r="UJJ35" s="28"/>
      <c r="UJK35" s="28"/>
      <c r="UJL35" s="28"/>
      <c r="UJM35" s="28"/>
      <c r="UJN35" s="28"/>
      <c r="UJO35" s="28"/>
      <c r="UJP35" s="28"/>
      <c r="UJQ35" s="28"/>
      <c r="UJR35" s="28"/>
      <c r="UJS35" s="28"/>
      <c r="UJT35" s="28"/>
      <c r="UJU35" s="28"/>
      <c r="UJV35" s="28"/>
      <c r="UJW35" s="28"/>
      <c r="UJX35" s="28"/>
      <c r="UJY35" s="28"/>
      <c r="UJZ35" s="28"/>
      <c r="UKA35" s="28"/>
      <c r="UKB35" s="28"/>
      <c r="UKC35" s="28"/>
      <c r="UKD35" s="28"/>
      <c r="UKE35" s="28"/>
      <c r="UKF35" s="28"/>
      <c r="UKG35" s="28"/>
      <c r="UKH35" s="28"/>
      <c r="UKI35" s="28"/>
      <c r="UKJ35" s="28"/>
      <c r="UKK35" s="28"/>
      <c r="UKL35" s="28"/>
      <c r="UKM35" s="28"/>
      <c r="UKN35" s="28"/>
      <c r="UKO35" s="28"/>
      <c r="UKP35" s="28"/>
      <c r="UKQ35" s="28"/>
      <c r="UKR35" s="28"/>
      <c r="UKS35" s="28"/>
      <c r="UKT35" s="28"/>
      <c r="UKU35" s="28"/>
      <c r="UKV35" s="28"/>
      <c r="UKW35" s="28"/>
      <c r="UKX35" s="28"/>
      <c r="UKY35" s="28"/>
      <c r="UKZ35" s="28"/>
      <c r="ULA35" s="28"/>
      <c r="ULB35" s="28"/>
      <c r="ULC35" s="28"/>
      <c r="ULD35" s="28"/>
      <c r="ULE35" s="28"/>
      <c r="ULF35" s="28"/>
      <c r="ULG35" s="28"/>
      <c r="ULH35" s="28"/>
      <c r="ULI35" s="28"/>
      <c r="ULJ35" s="28"/>
      <c r="ULK35" s="28"/>
      <c r="ULL35" s="28"/>
      <c r="ULM35" s="28"/>
      <c r="ULN35" s="28"/>
      <c r="ULO35" s="28"/>
      <c r="ULP35" s="28"/>
      <c r="ULQ35" s="28"/>
      <c r="ULR35" s="28"/>
      <c r="ULS35" s="28"/>
      <c r="ULT35" s="28"/>
      <c r="ULU35" s="28"/>
      <c r="ULV35" s="28"/>
      <c r="ULW35" s="28"/>
      <c r="ULX35" s="28"/>
      <c r="ULY35" s="28"/>
      <c r="ULZ35" s="28"/>
      <c r="UMA35" s="28"/>
      <c r="UMB35" s="28"/>
      <c r="UMC35" s="28"/>
      <c r="UMD35" s="28"/>
      <c r="UME35" s="28"/>
      <c r="UMF35" s="28"/>
      <c r="UMG35" s="28"/>
      <c r="UMH35" s="28"/>
      <c r="UMI35" s="28"/>
      <c r="UMJ35" s="28"/>
      <c r="UMK35" s="28"/>
      <c r="UML35" s="28"/>
      <c r="UMM35" s="28"/>
      <c r="UMN35" s="28"/>
      <c r="UMO35" s="28"/>
      <c r="UMP35" s="28"/>
      <c r="UMQ35" s="28"/>
      <c r="UMR35" s="28"/>
      <c r="UMS35" s="28"/>
      <c r="UMT35" s="28"/>
      <c r="UMU35" s="28"/>
      <c r="UMV35" s="28"/>
      <c r="UMW35" s="28"/>
      <c r="UMX35" s="28"/>
      <c r="UMY35" s="28"/>
      <c r="UMZ35" s="28"/>
      <c r="UNA35" s="28"/>
      <c r="UNB35" s="28"/>
      <c r="UNC35" s="28"/>
      <c r="UND35" s="28"/>
      <c r="UNE35" s="28"/>
      <c r="UNF35" s="28"/>
      <c r="UNG35" s="28"/>
      <c r="UNH35" s="28"/>
      <c r="UNI35" s="28"/>
      <c r="UNJ35" s="28"/>
      <c r="UNK35" s="28"/>
      <c r="UNL35" s="28"/>
      <c r="UNM35" s="28"/>
      <c r="UNN35" s="28"/>
      <c r="UNO35" s="28"/>
      <c r="UNP35" s="28"/>
      <c r="UNQ35" s="28"/>
      <c r="UNR35" s="28"/>
      <c r="UNS35" s="28"/>
      <c r="UNT35" s="28"/>
      <c r="UNU35" s="28"/>
      <c r="UNV35" s="28"/>
      <c r="UNW35" s="28"/>
      <c r="UNX35" s="28"/>
      <c r="UNY35" s="28"/>
      <c r="UNZ35" s="28"/>
      <c r="UOA35" s="28"/>
      <c r="UOB35" s="28"/>
      <c r="UOC35" s="28"/>
      <c r="UOD35" s="28"/>
      <c r="UOE35" s="28"/>
      <c r="UOF35" s="28"/>
      <c r="UOG35" s="28"/>
      <c r="UOH35" s="28"/>
      <c r="UOI35" s="28"/>
      <c r="UOJ35" s="28"/>
      <c r="UOK35" s="28"/>
      <c r="UOL35" s="28"/>
      <c r="UOM35" s="28"/>
      <c r="UON35" s="28"/>
      <c r="UOO35" s="28"/>
      <c r="UOP35" s="28"/>
      <c r="UOQ35" s="28"/>
      <c r="UOR35" s="28"/>
      <c r="UOS35" s="28"/>
      <c r="UOT35" s="28"/>
      <c r="UOU35" s="28"/>
      <c r="UOV35" s="28"/>
      <c r="UOW35" s="28"/>
      <c r="UOX35" s="28"/>
      <c r="UOY35" s="28"/>
      <c r="UOZ35" s="28"/>
      <c r="UPA35" s="28"/>
      <c r="UPB35" s="28"/>
      <c r="UPC35" s="28"/>
      <c r="UPD35" s="28"/>
      <c r="UPE35" s="28"/>
      <c r="UPF35" s="28"/>
      <c r="UPG35" s="28"/>
      <c r="UPH35" s="28"/>
      <c r="UPI35" s="28"/>
      <c r="UPJ35" s="28"/>
      <c r="UPK35" s="28"/>
      <c r="UPL35" s="28"/>
      <c r="UPM35" s="28"/>
      <c r="UPN35" s="28"/>
      <c r="UPO35" s="28"/>
      <c r="UPP35" s="28"/>
      <c r="UPQ35" s="28"/>
      <c r="UPR35" s="28"/>
      <c r="UPS35" s="28"/>
      <c r="UPT35" s="28"/>
      <c r="UPU35" s="28"/>
      <c r="UPV35" s="28"/>
      <c r="UPW35" s="28"/>
      <c r="UPX35" s="28"/>
      <c r="UPY35" s="28"/>
      <c r="UPZ35" s="28"/>
      <c r="UQA35" s="28"/>
      <c r="UQB35" s="28"/>
      <c r="UQC35" s="28"/>
      <c r="UQD35" s="28"/>
      <c r="UQE35" s="28"/>
      <c r="UQF35" s="28"/>
      <c r="UQG35" s="28"/>
      <c r="UQH35" s="28"/>
      <c r="UQI35" s="28"/>
      <c r="UQJ35" s="28"/>
      <c r="UQK35" s="28"/>
      <c r="UQL35" s="28"/>
      <c r="UQM35" s="28"/>
      <c r="UQN35" s="28"/>
      <c r="UQO35" s="28"/>
      <c r="UQP35" s="28"/>
      <c r="UQQ35" s="28"/>
      <c r="UQR35" s="28"/>
      <c r="UQS35" s="28"/>
      <c r="UQT35" s="28"/>
      <c r="UQU35" s="28"/>
      <c r="UQV35" s="28"/>
      <c r="UQW35" s="28"/>
      <c r="UQX35" s="28"/>
      <c r="UQY35" s="28"/>
      <c r="UQZ35" s="28"/>
      <c r="URA35" s="28"/>
      <c r="URB35" s="28"/>
      <c r="URC35" s="28"/>
      <c r="URD35" s="28"/>
      <c r="URE35" s="28"/>
      <c r="URF35" s="28"/>
      <c r="URG35" s="28"/>
      <c r="URH35" s="28"/>
      <c r="URI35" s="28"/>
      <c r="URJ35" s="28"/>
      <c r="URK35" s="28"/>
      <c r="URL35" s="28"/>
      <c r="URM35" s="28"/>
      <c r="URN35" s="28"/>
      <c r="URO35" s="28"/>
      <c r="URP35" s="28"/>
      <c r="URQ35" s="28"/>
      <c r="URR35" s="28"/>
      <c r="URS35" s="28"/>
      <c r="URT35" s="28"/>
      <c r="URU35" s="28"/>
      <c r="URV35" s="28"/>
      <c r="URW35" s="28"/>
      <c r="URX35" s="28"/>
      <c r="URY35" s="28"/>
      <c r="URZ35" s="28"/>
      <c r="USA35" s="28"/>
      <c r="USB35" s="28"/>
      <c r="USC35" s="28"/>
      <c r="USD35" s="28"/>
      <c r="USE35" s="28"/>
      <c r="USF35" s="28"/>
      <c r="USG35" s="28"/>
      <c r="USH35" s="28"/>
      <c r="USI35" s="28"/>
      <c r="USJ35" s="28"/>
      <c r="USK35" s="28"/>
      <c r="USL35" s="28"/>
      <c r="USM35" s="28"/>
      <c r="USN35" s="28"/>
      <c r="USO35" s="28"/>
      <c r="USP35" s="28"/>
      <c r="USQ35" s="28"/>
      <c r="USR35" s="28"/>
      <c r="USS35" s="28"/>
      <c r="UST35" s="28"/>
      <c r="USU35" s="28"/>
      <c r="USV35" s="28"/>
      <c r="USW35" s="28"/>
      <c r="USX35" s="28"/>
      <c r="USY35" s="28"/>
      <c r="USZ35" s="28"/>
      <c r="UTA35" s="28"/>
      <c r="UTB35" s="28"/>
      <c r="UTC35" s="28"/>
      <c r="UTD35" s="28"/>
      <c r="UTE35" s="28"/>
      <c r="UTF35" s="28"/>
      <c r="UTG35" s="28"/>
      <c r="UTH35" s="28"/>
      <c r="UTI35" s="28"/>
      <c r="UTJ35" s="28"/>
      <c r="UTK35" s="28"/>
      <c r="UTL35" s="28"/>
      <c r="UTM35" s="28"/>
      <c r="UTN35" s="28"/>
      <c r="UTO35" s="28"/>
      <c r="UTP35" s="28"/>
      <c r="UTQ35" s="28"/>
      <c r="UTR35" s="28"/>
      <c r="UTS35" s="28"/>
      <c r="UTT35" s="28"/>
      <c r="UTU35" s="28"/>
      <c r="UTV35" s="28"/>
      <c r="UTW35" s="28"/>
      <c r="UTX35" s="28"/>
      <c r="UTY35" s="28"/>
      <c r="UTZ35" s="28"/>
      <c r="UUA35" s="28"/>
      <c r="UUB35" s="28"/>
      <c r="UUC35" s="28"/>
      <c r="UUD35" s="28"/>
      <c r="UUE35" s="28"/>
      <c r="UUF35" s="28"/>
      <c r="UUG35" s="28"/>
      <c r="UUH35" s="28"/>
      <c r="UUI35" s="28"/>
      <c r="UUJ35" s="28"/>
      <c r="UUK35" s="28"/>
      <c r="UUL35" s="28"/>
      <c r="UUM35" s="28"/>
      <c r="UUN35" s="28"/>
      <c r="UUO35" s="28"/>
      <c r="UUP35" s="28"/>
      <c r="UUQ35" s="28"/>
      <c r="UUR35" s="28"/>
      <c r="UUS35" s="28"/>
      <c r="UUT35" s="28"/>
      <c r="UUU35" s="28"/>
      <c r="UUV35" s="28"/>
      <c r="UUW35" s="28"/>
      <c r="UUX35" s="28"/>
      <c r="UUY35" s="28"/>
      <c r="UUZ35" s="28"/>
      <c r="UVA35" s="28"/>
      <c r="UVB35" s="28"/>
      <c r="UVC35" s="28"/>
      <c r="UVD35" s="28"/>
      <c r="UVE35" s="28"/>
      <c r="UVF35" s="28"/>
      <c r="UVG35" s="28"/>
      <c r="UVH35" s="28"/>
      <c r="UVI35" s="28"/>
      <c r="UVJ35" s="28"/>
      <c r="UVK35" s="28"/>
      <c r="UVL35" s="28"/>
      <c r="UVM35" s="28"/>
      <c r="UVN35" s="28"/>
      <c r="UVO35" s="28"/>
      <c r="UVP35" s="28"/>
      <c r="UVQ35" s="28"/>
      <c r="UVR35" s="28"/>
      <c r="UVS35" s="28"/>
      <c r="UVT35" s="28"/>
      <c r="UVU35" s="28"/>
      <c r="UVV35" s="28"/>
      <c r="UVW35" s="28"/>
      <c r="UVX35" s="28"/>
      <c r="UVY35" s="28"/>
      <c r="UVZ35" s="28"/>
      <c r="UWA35" s="28"/>
      <c r="UWB35" s="28"/>
      <c r="UWC35" s="28"/>
      <c r="UWD35" s="28"/>
      <c r="UWE35" s="28"/>
      <c r="UWF35" s="28"/>
      <c r="UWG35" s="28"/>
      <c r="UWH35" s="28"/>
      <c r="UWI35" s="28"/>
      <c r="UWJ35" s="28"/>
      <c r="UWK35" s="28"/>
      <c r="UWL35" s="28"/>
      <c r="UWM35" s="28"/>
      <c r="UWN35" s="28"/>
      <c r="UWO35" s="28"/>
      <c r="UWP35" s="28"/>
      <c r="UWQ35" s="28"/>
      <c r="UWR35" s="28"/>
      <c r="UWS35" s="28"/>
      <c r="UWT35" s="28"/>
      <c r="UWU35" s="28"/>
      <c r="UWV35" s="28"/>
      <c r="UWW35" s="28"/>
      <c r="UWX35" s="28"/>
      <c r="UWY35" s="28"/>
      <c r="UWZ35" s="28"/>
      <c r="UXA35" s="28"/>
      <c r="UXB35" s="28"/>
      <c r="UXC35" s="28"/>
      <c r="UXD35" s="28"/>
      <c r="UXE35" s="28"/>
      <c r="UXF35" s="28"/>
      <c r="UXG35" s="28"/>
      <c r="UXH35" s="28"/>
      <c r="UXI35" s="28"/>
      <c r="UXJ35" s="28"/>
      <c r="UXK35" s="28"/>
      <c r="UXL35" s="28"/>
      <c r="UXM35" s="28"/>
      <c r="UXN35" s="28"/>
      <c r="UXO35" s="28"/>
      <c r="UXP35" s="28"/>
      <c r="UXQ35" s="28"/>
      <c r="UXR35" s="28"/>
      <c r="UXS35" s="28"/>
      <c r="UXT35" s="28"/>
      <c r="UXU35" s="28"/>
      <c r="UXV35" s="28"/>
      <c r="UXW35" s="28"/>
      <c r="UXX35" s="28"/>
      <c r="UXY35" s="28"/>
      <c r="UXZ35" s="28"/>
      <c r="UYA35" s="28"/>
      <c r="UYB35" s="28"/>
      <c r="UYC35" s="28"/>
      <c r="UYD35" s="28"/>
      <c r="UYE35" s="28"/>
      <c r="UYF35" s="28"/>
      <c r="UYG35" s="28"/>
      <c r="UYH35" s="28"/>
      <c r="UYI35" s="28"/>
      <c r="UYJ35" s="28"/>
      <c r="UYK35" s="28"/>
      <c r="UYL35" s="28"/>
      <c r="UYM35" s="28"/>
      <c r="UYN35" s="28"/>
      <c r="UYO35" s="28"/>
      <c r="UYP35" s="28"/>
      <c r="UYQ35" s="28"/>
      <c r="UYR35" s="28"/>
      <c r="UYS35" s="28"/>
      <c r="UYT35" s="28"/>
      <c r="UYU35" s="28"/>
      <c r="UYV35" s="28"/>
      <c r="UYW35" s="28"/>
      <c r="UYX35" s="28"/>
      <c r="UYY35" s="28"/>
      <c r="UYZ35" s="28"/>
      <c r="UZA35" s="28"/>
      <c r="UZB35" s="28"/>
      <c r="UZC35" s="28"/>
      <c r="UZD35" s="28"/>
      <c r="UZE35" s="28"/>
      <c r="UZF35" s="28"/>
      <c r="UZG35" s="28"/>
      <c r="UZH35" s="28"/>
      <c r="UZI35" s="28"/>
      <c r="UZJ35" s="28"/>
      <c r="UZK35" s="28"/>
      <c r="UZL35" s="28"/>
      <c r="UZM35" s="28"/>
      <c r="UZN35" s="28"/>
      <c r="UZO35" s="28"/>
      <c r="UZP35" s="28"/>
      <c r="UZQ35" s="28"/>
      <c r="UZR35" s="28"/>
      <c r="UZS35" s="28"/>
      <c r="UZT35" s="28"/>
      <c r="UZU35" s="28"/>
      <c r="UZV35" s="28"/>
      <c r="UZW35" s="28"/>
      <c r="UZX35" s="28"/>
      <c r="UZY35" s="28"/>
      <c r="UZZ35" s="28"/>
      <c r="VAA35" s="28"/>
      <c r="VAB35" s="28"/>
      <c r="VAC35" s="28"/>
      <c r="VAD35" s="28"/>
      <c r="VAE35" s="28"/>
      <c r="VAF35" s="28"/>
      <c r="VAG35" s="28"/>
      <c r="VAH35" s="28"/>
      <c r="VAI35" s="28"/>
      <c r="VAJ35" s="28"/>
      <c r="VAK35" s="28"/>
      <c r="VAL35" s="28"/>
      <c r="VAM35" s="28"/>
      <c r="VAN35" s="28"/>
      <c r="VAO35" s="28"/>
      <c r="VAP35" s="28"/>
      <c r="VAQ35" s="28"/>
      <c r="VAR35" s="28"/>
      <c r="VAS35" s="28"/>
      <c r="VAT35" s="28"/>
      <c r="VAU35" s="28"/>
      <c r="VAV35" s="28"/>
      <c r="VAW35" s="28"/>
      <c r="VAX35" s="28"/>
      <c r="VAY35" s="28"/>
      <c r="VAZ35" s="28"/>
      <c r="VBA35" s="28"/>
      <c r="VBB35" s="28"/>
      <c r="VBC35" s="28"/>
      <c r="VBD35" s="28"/>
      <c r="VBE35" s="28"/>
      <c r="VBF35" s="28"/>
      <c r="VBG35" s="28"/>
      <c r="VBH35" s="28"/>
      <c r="VBI35" s="28"/>
      <c r="VBJ35" s="28"/>
      <c r="VBK35" s="28"/>
      <c r="VBL35" s="28"/>
      <c r="VBM35" s="28"/>
      <c r="VBN35" s="28"/>
      <c r="VBO35" s="28"/>
      <c r="VBP35" s="28"/>
      <c r="VBQ35" s="28"/>
      <c r="VBR35" s="28"/>
      <c r="VBS35" s="28"/>
      <c r="VBT35" s="28"/>
      <c r="VBU35" s="28"/>
      <c r="VBV35" s="28"/>
      <c r="VBW35" s="28"/>
      <c r="VBX35" s="28"/>
      <c r="VBY35" s="28"/>
      <c r="VBZ35" s="28"/>
      <c r="VCA35" s="28"/>
      <c r="VCB35" s="28"/>
      <c r="VCC35" s="28"/>
      <c r="VCD35" s="28"/>
      <c r="VCE35" s="28"/>
      <c r="VCF35" s="28"/>
      <c r="VCG35" s="28"/>
      <c r="VCH35" s="28"/>
      <c r="VCI35" s="28"/>
      <c r="VCJ35" s="28"/>
      <c r="VCK35" s="28"/>
      <c r="VCL35" s="28"/>
      <c r="VCM35" s="28"/>
      <c r="VCN35" s="28"/>
      <c r="VCO35" s="28"/>
      <c r="VCP35" s="28"/>
      <c r="VCQ35" s="28"/>
      <c r="VCR35" s="28"/>
      <c r="VCS35" s="28"/>
      <c r="VCT35" s="28"/>
      <c r="VCU35" s="28"/>
      <c r="VCV35" s="28"/>
      <c r="VCW35" s="28"/>
      <c r="VCX35" s="28"/>
      <c r="VCY35" s="28"/>
      <c r="VCZ35" s="28"/>
      <c r="VDA35" s="28"/>
      <c r="VDB35" s="28"/>
      <c r="VDC35" s="28"/>
      <c r="VDD35" s="28"/>
      <c r="VDE35" s="28"/>
      <c r="VDF35" s="28"/>
      <c r="VDG35" s="28"/>
      <c r="VDH35" s="28"/>
      <c r="VDI35" s="28"/>
      <c r="VDJ35" s="28"/>
      <c r="VDK35" s="28"/>
      <c r="VDL35" s="28"/>
      <c r="VDM35" s="28"/>
      <c r="VDN35" s="28"/>
      <c r="VDO35" s="28"/>
      <c r="VDP35" s="28"/>
      <c r="VDQ35" s="28"/>
      <c r="VDR35" s="28"/>
      <c r="VDS35" s="28"/>
      <c r="VDT35" s="28"/>
      <c r="VDU35" s="28"/>
      <c r="VDV35" s="28"/>
      <c r="VDW35" s="28"/>
      <c r="VDX35" s="28"/>
      <c r="VDY35" s="28"/>
      <c r="VDZ35" s="28"/>
      <c r="VEA35" s="28"/>
      <c r="VEB35" s="28"/>
      <c r="VEC35" s="28"/>
      <c r="VED35" s="28"/>
      <c r="VEE35" s="28"/>
      <c r="VEF35" s="28"/>
      <c r="VEG35" s="28"/>
      <c r="VEH35" s="28"/>
      <c r="VEI35" s="28"/>
      <c r="VEJ35" s="28"/>
      <c r="VEK35" s="28"/>
      <c r="VEL35" s="28"/>
      <c r="VEM35" s="28"/>
      <c r="VEN35" s="28"/>
      <c r="VEO35" s="28"/>
      <c r="VEP35" s="28"/>
      <c r="VEQ35" s="28"/>
      <c r="VER35" s="28"/>
      <c r="VES35" s="28"/>
      <c r="VET35" s="28"/>
      <c r="VEU35" s="28"/>
      <c r="VEV35" s="28"/>
      <c r="VEW35" s="28"/>
      <c r="VEX35" s="28"/>
      <c r="VEY35" s="28"/>
      <c r="VEZ35" s="28"/>
      <c r="VFA35" s="28"/>
      <c r="VFB35" s="28"/>
      <c r="VFC35" s="28"/>
      <c r="VFD35" s="28"/>
      <c r="VFE35" s="28"/>
      <c r="VFF35" s="28"/>
      <c r="VFG35" s="28"/>
      <c r="VFH35" s="28"/>
      <c r="VFI35" s="28"/>
      <c r="VFJ35" s="28"/>
      <c r="VFK35" s="28"/>
      <c r="VFL35" s="28"/>
      <c r="VFM35" s="28"/>
      <c r="VFN35" s="28"/>
      <c r="VFO35" s="28"/>
      <c r="VFP35" s="28"/>
      <c r="VFQ35" s="28"/>
      <c r="VFR35" s="28"/>
      <c r="VFS35" s="28"/>
      <c r="VFT35" s="28"/>
      <c r="VFU35" s="28"/>
      <c r="VFV35" s="28"/>
      <c r="VFW35" s="28"/>
      <c r="VFX35" s="28"/>
      <c r="VFY35" s="28"/>
      <c r="VFZ35" s="28"/>
      <c r="VGA35" s="28"/>
      <c r="VGB35" s="28"/>
      <c r="VGC35" s="28"/>
      <c r="VGD35" s="28"/>
      <c r="VGE35" s="28"/>
      <c r="VGF35" s="28"/>
      <c r="VGG35" s="28"/>
      <c r="VGH35" s="28"/>
      <c r="VGI35" s="28"/>
      <c r="VGJ35" s="28"/>
      <c r="VGK35" s="28"/>
      <c r="VGL35" s="28"/>
      <c r="VGM35" s="28"/>
      <c r="VGN35" s="28"/>
      <c r="VGO35" s="28"/>
      <c r="VGP35" s="28"/>
      <c r="VGQ35" s="28"/>
      <c r="VGR35" s="28"/>
      <c r="VGS35" s="28"/>
      <c r="VGT35" s="28"/>
      <c r="VGU35" s="28"/>
      <c r="VGV35" s="28"/>
      <c r="VGW35" s="28"/>
      <c r="VGX35" s="28"/>
      <c r="VGY35" s="28"/>
      <c r="VGZ35" s="28"/>
      <c r="VHA35" s="28"/>
      <c r="VHB35" s="28"/>
      <c r="VHC35" s="28"/>
      <c r="VHD35" s="28"/>
      <c r="VHE35" s="28"/>
      <c r="VHF35" s="28"/>
      <c r="VHG35" s="28"/>
      <c r="VHH35" s="28"/>
      <c r="VHI35" s="28"/>
      <c r="VHJ35" s="28"/>
      <c r="VHK35" s="28"/>
      <c r="VHL35" s="28"/>
      <c r="VHM35" s="28"/>
      <c r="VHN35" s="28"/>
      <c r="VHO35" s="28"/>
      <c r="VHP35" s="28"/>
      <c r="VHQ35" s="28"/>
      <c r="VHR35" s="28"/>
      <c r="VHS35" s="28"/>
      <c r="VHT35" s="28"/>
      <c r="VHU35" s="28"/>
      <c r="VHV35" s="28"/>
      <c r="VHW35" s="28"/>
      <c r="VHX35" s="28"/>
      <c r="VHY35" s="28"/>
      <c r="VHZ35" s="28"/>
      <c r="VIA35" s="28"/>
      <c r="VIB35" s="28"/>
      <c r="VIC35" s="28"/>
      <c r="VID35" s="28"/>
      <c r="VIE35" s="28"/>
      <c r="VIF35" s="28"/>
      <c r="VIG35" s="28"/>
      <c r="VIH35" s="28"/>
      <c r="VII35" s="28"/>
      <c r="VIJ35" s="28"/>
      <c r="VIK35" s="28"/>
      <c r="VIL35" s="28"/>
      <c r="VIM35" s="28"/>
      <c r="VIN35" s="28"/>
      <c r="VIO35" s="28"/>
      <c r="VIP35" s="28"/>
      <c r="VIQ35" s="28"/>
      <c r="VIR35" s="28"/>
      <c r="VIS35" s="28"/>
      <c r="VIT35" s="28"/>
      <c r="VIU35" s="28"/>
      <c r="VIV35" s="28"/>
      <c r="VIW35" s="28"/>
      <c r="VIX35" s="28"/>
      <c r="VIY35" s="28"/>
      <c r="VIZ35" s="28"/>
      <c r="VJA35" s="28"/>
      <c r="VJB35" s="28"/>
      <c r="VJC35" s="28"/>
      <c r="VJD35" s="28"/>
      <c r="VJE35" s="28"/>
      <c r="VJF35" s="28"/>
      <c r="VJG35" s="28"/>
      <c r="VJH35" s="28"/>
      <c r="VJI35" s="28"/>
      <c r="VJJ35" s="28"/>
      <c r="VJK35" s="28"/>
      <c r="VJL35" s="28"/>
      <c r="VJM35" s="28"/>
      <c r="VJN35" s="28"/>
      <c r="VJO35" s="28"/>
      <c r="VJP35" s="28"/>
      <c r="VJQ35" s="28"/>
      <c r="VJR35" s="28"/>
      <c r="VJS35" s="28"/>
      <c r="VJT35" s="28"/>
      <c r="VJU35" s="28"/>
      <c r="VJV35" s="28"/>
      <c r="VJW35" s="28"/>
      <c r="VJX35" s="28"/>
      <c r="VJY35" s="28"/>
      <c r="VJZ35" s="28"/>
      <c r="VKA35" s="28"/>
      <c r="VKB35" s="28"/>
      <c r="VKC35" s="28"/>
      <c r="VKD35" s="28"/>
      <c r="VKE35" s="28"/>
      <c r="VKF35" s="28"/>
      <c r="VKG35" s="28"/>
      <c r="VKH35" s="28"/>
      <c r="VKI35" s="28"/>
      <c r="VKJ35" s="28"/>
      <c r="VKK35" s="28"/>
      <c r="VKL35" s="28"/>
      <c r="VKM35" s="28"/>
      <c r="VKN35" s="28"/>
      <c r="VKO35" s="28"/>
      <c r="VKP35" s="28"/>
      <c r="VKQ35" s="28"/>
      <c r="VKR35" s="28"/>
      <c r="VKS35" s="28"/>
      <c r="VKT35" s="28"/>
      <c r="VKU35" s="28"/>
      <c r="VKV35" s="28"/>
      <c r="VKW35" s="28"/>
      <c r="VKX35" s="28"/>
      <c r="VKY35" s="28"/>
      <c r="VKZ35" s="28"/>
      <c r="VLA35" s="28"/>
      <c r="VLB35" s="28"/>
      <c r="VLC35" s="28"/>
      <c r="VLD35" s="28"/>
      <c r="VLE35" s="28"/>
      <c r="VLF35" s="28"/>
      <c r="VLG35" s="28"/>
      <c r="VLH35" s="28"/>
      <c r="VLI35" s="28"/>
      <c r="VLJ35" s="28"/>
      <c r="VLK35" s="28"/>
      <c r="VLL35" s="28"/>
      <c r="VLM35" s="28"/>
      <c r="VLN35" s="28"/>
      <c r="VLO35" s="28"/>
      <c r="VLP35" s="28"/>
      <c r="VLQ35" s="28"/>
      <c r="VLR35" s="28"/>
      <c r="VLS35" s="28"/>
      <c r="VLT35" s="28"/>
      <c r="VLU35" s="28"/>
      <c r="VLV35" s="28"/>
      <c r="VLW35" s="28"/>
      <c r="VLX35" s="28"/>
      <c r="VLY35" s="28"/>
      <c r="VLZ35" s="28"/>
      <c r="VMA35" s="28"/>
      <c r="VMB35" s="28"/>
      <c r="VMC35" s="28"/>
      <c r="VMD35" s="28"/>
      <c r="VME35" s="28"/>
      <c r="VMF35" s="28"/>
      <c r="VMG35" s="28"/>
      <c r="VMH35" s="28"/>
      <c r="VMI35" s="28"/>
      <c r="VMJ35" s="28"/>
      <c r="VMK35" s="28"/>
      <c r="VML35" s="28"/>
      <c r="VMM35" s="28"/>
      <c r="VMN35" s="28"/>
      <c r="VMO35" s="28"/>
      <c r="VMP35" s="28"/>
      <c r="VMQ35" s="28"/>
      <c r="VMR35" s="28"/>
      <c r="VMS35" s="28"/>
      <c r="VMT35" s="28"/>
      <c r="VMU35" s="28"/>
      <c r="VMV35" s="28"/>
      <c r="VMW35" s="28"/>
      <c r="VMX35" s="28"/>
      <c r="VMY35" s="28"/>
      <c r="VMZ35" s="28"/>
      <c r="VNA35" s="28"/>
      <c r="VNB35" s="28"/>
      <c r="VNC35" s="28"/>
      <c r="VND35" s="28"/>
      <c r="VNE35" s="28"/>
      <c r="VNF35" s="28"/>
      <c r="VNG35" s="28"/>
      <c r="VNH35" s="28"/>
      <c r="VNI35" s="28"/>
      <c r="VNJ35" s="28"/>
      <c r="VNK35" s="28"/>
      <c r="VNL35" s="28"/>
      <c r="VNM35" s="28"/>
      <c r="VNN35" s="28"/>
      <c r="VNO35" s="28"/>
      <c r="VNP35" s="28"/>
      <c r="VNQ35" s="28"/>
      <c r="VNR35" s="28"/>
      <c r="VNS35" s="28"/>
      <c r="VNT35" s="28"/>
      <c r="VNU35" s="28"/>
      <c r="VNV35" s="28"/>
      <c r="VNW35" s="28"/>
      <c r="VNX35" s="28"/>
      <c r="VNY35" s="28"/>
      <c r="VNZ35" s="28"/>
      <c r="VOA35" s="28"/>
      <c r="VOB35" s="28"/>
      <c r="VOC35" s="28"/>
      <c r="VOD35" s="28"/>
      <c r="VOE35" s="28"/>
      <c r="VOF35" s="28"/>
      <c r="VOG35" s="28"/>
      <c r="VOH35" s="28"/>
      <c r="VOI35" s="28"/>
      <c r="VOJ35" s="28"/>
      <c r="VOK35" s="28"/>
      <c r="VOL35" s="28"/>
      <c r="VOM35" s="28"/>
      <c r="VON35" s="28"/>
      <c r="VOO35" s="28"/>
      <c r="VOP35" s="28"/>
      <c r="VOQ35" s="28"/>
      <c r="VOR35" s="28"/>
      <c r="VOS35" s="28"/>
      <c r="VOT35" s="28"/>
      <c r="VOU35" s="28"/>
      <c r="VOV35" s="28"/>
      <c r="VOW35" s="28"/>
      <c r="VOX35" s="28"/>
      <c r="VOY35" s="28"/>
      <c r="VOZ35" s="28"/>
      <c r="VPA35" s="28"/>
      <c r="VPB35" s="28"/>
      <c r="VPC35" s="28"/>
      <c r="VPD35" s="28"/>
      <c r="VPE35" s="28"/>
      <c r="VPF35" s="28"/>
      <c r="VPG35" s="28"/>
      <c r="VPH35" s="28"/>
      <c r="VPI35" s="28"/>
      <c r="VPJ35" s="28"/>
      <c r="VPK35" s="28"/>
      <c r="VPL35" s="28"/>
      <c r="VPM35" s="28"/>
      <c r="VPN35" s="28"/>
      <c r="VPO35" s="28"/>
      <c r="VPP35" s="28"/>
      <c r="VPQ35" s="28"/>
      <c r="VPR35" s="28"/>
      <c r="VPS35" s="28"/>
      <c r="VPT35" s="28"/>
      <c r="VPU35" s="28"/>
      <c r="VPV35" s="28"/>
      <c r="VPW35" s="28"/>
      <c r="VPX35" s="28"/>
      <c r="VPY35" s="28"/>
      <c r="VPZ35" s="28"/>
      <c r="VQA35" s="28"/>
      <c r="VQB35" s="28"/>
      <c r="VQC35" s="28"/>
      <c r="VQD35" s="28"/>
      <c r="VQE35" s="28"/>
      <c r="VQF35" s="28"/>
      <c r="VQG35" s="28"/>
      <c r="VQH35" s="28"/>
      <c r="VQI35" s="28"/>
      <c r="VQJ35" s="28"/>
      <c r="VQK35" s="28"/>
      <c r="VQL35" s="28"/>
      <c r="VQM35" s="28"/>
      <c r="VQN35" s="28"/>
      <c r="VQO35" s="28"/>
      <c r="VQP35" s="28"/>
      <c r="VQQ35" s="28"/>
      <c r="VQR35" s="28"/>
      <c r="VQS35" s="28"/>
      <c r="VQT35" s="28"/>
      <c r="VQU35" s="28"/>
      <c r="VQV35" s="28"/>
      <c r="VQW35" s="28"/>
      <c r="VQX35" s="28"/>
      <c r="VQY35" s="28"/>
      <c r="VQZ35" s="28"/>
      <c r="VRA35" s="28"/>
      <c r="VRB35" s="28"/>
      <c r="VRC35" s="28"/>
      <c r="VRD35" s="28"/>
      <c r="VRE35" s="28"/>
      <c r="VRF35" s="28"/>
      <c r="VRG35" s="28"/>
      <c r="VRH35" s="28"/>
      <c r="VRI35" s="28"/>
      <c r="VRJ35" s="28"/>
      <c r="VRK35" s="28"/>
      <c r="VRL35" s="28"/>
      <c r="VRM35" s="28"/>
      <c r="VRN35" s="28"/>
      <c r="VRO35" s="28"/>
      <c r="VRP35" s="28"/>
      <c r="VRQ35" s="28"/>
      <c r="VRR35" s="28"/>
      <c r="VRS35" s="28"/>
      <c r="VRT35" s="28"/>
      <c r="VRU35" s="28"/>
      <c r="VRV35" s="28"/>
      <c r="VRW35" s="28"/>
      <c r="VRX35" s="28"/>
      <c r="VRY35" s="28"/>
      <c r="VRZ35" s="28"/>
      <c r="VSA35" s="28"/>
      <c r="VSB35" s="28"/>
      <c r="VSC35" s="28"/>
      <c r="VSD35" s="28"/>
      <c r="VSE35" s="28"/>
      <c r="VSF35" s="28"/>
      <c r="VSG35" s="28"/>
      <c r="VSH35" s="28"/>
      <c r="VSI35" s="28"/>
      <c r="VSJ35" s="28"/>
      <c r="VSK35" s="28"/>
      <c r="VSL35" s="28"/>
      <c r="VSM35" s="28"/>
      <c r="VSN35" s="28"/>
      <c r="VSO35" s="28"/>
      <c r="VSP35" s="28"/>
      <c r="VSQ35" s="28"/>
      <c r="VSR35" s="28"/>
      <c r="VSS35" s="28"/>
      <c r="VST35" s="28"/>
      <c r="VSU35" s="28"/>
      <c r="VSV35" s="28"/>
      <c r="VSW35" s="28"/>
      <c r="VSX35" s="28"/>
      <c r="VSY35" s="28"/>
      <c r="VSZ35" s="28"/>
      <c r="VTA35" s="28"/>
      <c r="VTB35" s="28"/>
      <c r="VTC35" s="28"/>
      <c r="VTD35" s="28"/>
      <c r="VTE35" s="28"/>
      <c r="VTF35" s="28"/>
      <c r="VTG35" s="28"/>
      <c r="VTH35" s="28"/>
      <c r="VTI35" s="28"/>
      <c r="VTJ35" s="28"/>
      <c r="VTK35" s="28"/>
      <c r="VTL35" s="28"/>
      <c r="VTM35" s="28"/>
      <c r="VTN35" s="28"/>
      <c r="VTO35" s="28"/>
      <c r="VTP35" s="28"/>
      <c r="VTQ35" s="28"/>
      <c r="VTR35" s="28"/>
      <c r="VTS35" s="28"/>
      <c r="VTT35" s="28"/>
      <c r="VTU35" s="28"/>
      <c r="VTV35" s="28"/>
      <c r="VTW35" s="28"/>
      <c r="VTX35" s="28"/>
      <c r="VTY35" s="28"/>
      <c r="VTZ35" s="28"/>
      <c r="VUA35" s="28"/>
      <c r="VUB35" s="28"/>
      <c r="VUC35" s="28"/>
      <c r="VUD35" s="28"/>
      <c r="VUE35" s="28"/>
      <c r="VUF35" s="28"/>
      <c r="VUG35" s="28"/>
      <c r="VUH35" s="28"/>
      <c r="VUI35" s="28"/>
      <c r="VUJ35" s="28"/>
      <c r="VUK35" s="28"/>
      <c r="VUL35" s="28"/>
      <c r="VUM35" s="28"/>
      <c r="VUN35" s="28"/>
      <c r="VUO35" s="28"/>
      <c r="VUP35" s="28"/>
      <c r="VUQ35" s="28"/>
      <c r="VUR35" s="28"/>
      <c r="VUS35" s="28"/>
      <c r="VUT35" s="28"/>
      <c r="VUU35" s="28"/>
      <c r="VUV35" s="28"/>
      <c r="VUW35" s="28"/>
      <c r="VUX35" s="28"/>
      <c r="VUY35" s="28"/>
      <c r="VUZ35" s="28"/>
      <c r="VVA35" s="28"/>
      <c r="VVB35" s="28"/>
      <c r="VVC35" s="28"/>
      <c r="VVD35" s="28"/>
      <c r="VVE35" s="28"/>
      <c r="VVF35" s="28"/>
      <c r="VVG35" s="28"/>
      <c r="VVH35" s="28"/>
      <c r="VVI35" s="28"/>
      <c r="VVJ35" s="28"/>
      <c r="VVK35" s="28"/>
      <c r="VVL35" s="28"/>
      <c r="VVM35" s="28"/>
      <c r="VVN35" s="28"/>
      <c r="VVO35" s="28"/>
      <c r="VVP35" s="28"/>
      <c r="VVQ35" s="28"/>
      <c r="VVR35" s="28"/>
      <c r="VVS35" s="28"/>
      <c r="VVT35" s="28"/>
      <c r="VVU35" s="28"/>
      <c r="VVV35" s="28"/>
      <c r="VVW35" s="28"/>
      <c r="VVX35" s="28"/>
      <c r="VVY35" s="28"/>
      <c r="VVZ35" s="28"/>
      <c r="VWA35" s="28"/>
      <c r="VWB35" s="28"/>
      <c r="VWC35" s="28"/>
      <c r="VWD35" s="28"/>
      <c r="VWE35" s="28"/>
      <c r="VWF35" s="28"/>
      <c r="VWG35" s="28"/>
      <c r="VWH35" s="28"/>
      <c r="VWI35" s="28"/>
      <c r="VWJ35" s="28"/>
      <c r="VWK35" s="28"/>
      <c r="VWL35" s="28"/>
      <c r="VWM35" s="28"/>
      <c r="VWN35" s="28"/>
      <c r="VWO35" s="28"/>
      <c r="VWP35" s="28"/>
      <c r="VWQ35" s="28"/>
      <c r="VWR35" s="28"/>
      <c r="VWS35" s="28"/>
      <c r="VWT35" s="28"/>
      <c r="VWU35" s="28"/>
      <c r="VWV35" s="28"/>
      <c r="VWW35" s="28"/>
      <c r="VWX35" s="28"/>
      <c r="VWY35" s="28"/>
      <c r="VWZ35" s="28"/>
      <c r="VXA35" s="28"/>
      <c r="VXB35" s="28"/>
      <c r="VXC35" s="28"/>
      <c r="VXD35" s="28"/>
      <c r="VXE35" s="28"/>
      <c r="VXF35" s="28"/>
      <c r="VXG35" s="28"/>
      <c r="VXH35" s="28"/>
      <c r="VXI35" s="28"/>
      <c r="VXJ35" s="28"/>
      <c r="VXK35" s="28"/>
      <c r="VXL35" s="28"/>
      <c r="VXM35" s="28"/>
      <c r="VXN35" s="28"/>
      <c r="VXO35" s="28"/>
      <c r="VXP35" s="28"/>
      <c r="VXQ35" s="28"/>
      <c r="VXR35" s="28"/>
      <c r="VXS35" s="28"/>
      <c r="VXT35" s="28"/>
      <c r="VXU35" s="28"/>
      <c r="VXV35" s="28"/>
      <c r="VXW35" s="28"/>
      <c r="VXX35" s="28"/>
      <c r="VXY35" s="28"/>
      <c r="VXZ35" s="28"/>
      <c r="VYA35" s="28"/>
      <c r="VYB35" s="28"/>
      <c r="VYC35" s="28"/>
      <c r="VYD35" s="28"/>
      <c r="VYE35" s="28"/>
      <c r="VYF35" s="28"/>
      <c r="VYG35" s="28"/>
      <c r="VYH35" s="28"/>
      <c r="VYI35" s="28"/>
      <c r="VYJ35" s="28"/>
      <c r="VYK35" s="28"/>
      <c r="VYL35" s="28"/>
      <c r="VYM35" s="28"/>
      <c r="VYN35" s="28"/>
      <c r="VYO35" s="28"/>
      <c r="VYP35" s="28"/>
      <c r="VYQ35" s="28"/>
      <c r="VYR35" s="28"/>
      <c r="VYS35" s="28"/>
      <c r="VYT35" s="28"/>
      <c r="VYU35" s="28"/>
      <c r="VYV35" s="28"/>
      <c r="VYW35" s="28"/>
      <c r="VYX35" s="28"/>
      <c r="VYY35" s="28"/>
      <c r="VYZ35" s="28"/>
      <c r="VZA35" s="28"/>
      <c r="VZB35" s="28"/>
      <c r="VZC35" s="28"/>
      <c r="VZD35" s="28"/>
      <c r="VZE35" s="28"/>
      <c r="VZF35" s="28"/>
      <c r="VZG35" s="28"/>
      <c r="VZH35" s="28"/>
      <c r="VZI35" s="28"/>
      <c r="VZJ35" s="28"/>
      <c r="VZK35" s="28"/>
      <c r="VZL35" s="28"/>
      <c r="VZM35" s="28"/>
      <c r="VZN35" s="28"/>
      <c r="VZO35" s="28"/>
      <c r="VZP35" s="28"/>
      <c r="VZQ35" s="28"/>
      <c r="VZR35" s="28"/>
      <c r="VZS35" s="28"/>
      <c r="VZT35" s="28"/>
      <c r="VZU35" s="28"/>
      <c r="VZV35" s="28"/>
      <c r="VZW35" s="28"/>
      <c r="VZX35" s="28"/>
      <c r="VZY35" s="28"/>
      <c r="VZZ35" s="28"/>
      <c r="WAA35" s="28"/>
      <c r="WAB35" s="28"/>
      <c r="WAC35" s="28"/>
      <c r="WAD35" s="28"/>
      <c r="WAE35" s="28"/>
      <c r="WAF35" s="28"/>
      <c r="WAG35" s="28"/>
      <c r="WAH35" s="28"/>
      <c r="WAI35" s="28"/>
      <c r="WAJ35" s="28"/>
      <c r="WAK35" s="28"/>
      <c r="WAL35" s="28"/>
      <c r="WAM35" s="28"/>
      <c r="WAN35" s="28"/>
      <c r="WAO35" s="28"/>
      <c r="WAP35" s="28"/>
      <c r="WAQ35" s="28"/>
      <c r="WAR35" s="28"/>
      <c r="WAS35" s="28"/>
      <c r="WAT35" s="28"/>
      <c r="WAU35" s="28"/>
      <c r="WAV35" s="28"/>
      <c r="WAW35" s="28"/>
      <c r="WAX35" s="28"/>
      <c r="WAY35" s="28"/>
      <c r="WAZ35" s="28"/>
      <c r="WBA35" s="28"/>
      <c r="WBB35" s="28"/>
      <c r="WBC35" s="28"/>
      <c r="WBD35" s="28"/>
      <c r="WBE35" s="28"/>
      <c r="WBF35" s="28"/>
      <c r="WBG35" s="28"/>
      <c r="WBH35" s="28"/>
      <c r="WBI35" s="28"/>
      <c r="WBJ35" s="28"/>
      <c r="WBK35" s="28"/>
      <c r="WBL35" s="28"/>
      <c r="WBM35" s="28"/>
      <c r="WBN35" s="28"/>
      <c r="WBO35" s="28"/>
      <c r="WBP35" s="28"/>
      <c r="WBQ35" s="28"/>
      <c r="WBR35" s="28"/>
      <c r="WBS35" s="28"/>
      <c r="WBT35" s="28"/>
      <c r="WBU35" s="28"/>
      <c r="WBV35" s="28"/>
      <c r="WBW35" s="28"/>
      <c r="WBX35" s="28"/>
      <c r="WBY35" s="28"/>
      <c r="WBZ35" s="28"/>
      <c r="WCA35" s="28"/>
      <c r="WCB35" s="28"/>
      <c r="WCC35" s="28"/>
      <c r="WCD35" s="28"/>
      <c r="WCE35" s="28"/>
      <c r="WCF35" s="28"/>
      <c r="WCG35" s="28"/>
      <c r="WCH35" s="28"/>
      <c r="WCI35" s="28"/>
      <c r="WCJ35" s="28"/>
      <c r="WCK35" s="28"/>
      <c r="WCL35" s="28"/>
      <c r="WCM35" s="28"/>
      <c r="WCN35" s="28"/>
      <c r="WCO35" s="28"/>
      <c r="WCP35" s="28"/>
      <c r="WCQ35" s="28"/>
      <c r="WCR35" s="28"/>
      <c r="WCS35" s="28"/>
      <c r="WCT35" s="28"/>
      <c r="WCU35" s="28"/>
      <c r="WCV35" s="28"/>
      <c r="WCW35" s="28"/>
      <c r="WCX35" s="28"/>
      <c r="WCY35" s="28"/>
      <c r="WCZ35" s="28"/>
      <c r="WDA35" s="28"/>
      <c r="WDB35" s="28"/>
      <c r="WDC35" s="28"/>
      <c r="WDD35" s="28"/>
      <c r="WDE35" s="28"/>
      <c r="WDF35" s="28"/>
      <c r="WDG35" s="28"/>
      <c r="WDH35" s="28"/>
      <c r="WDI35" s="28"/>
      <c r="WDJ35" s="28"/>
      <c r="WDK35" s="28"/>
      <c r="WDL35" s="28"/>
      <c r="WDM35" s="28"/>
      <c r="WDN35" s="28"/>
      <c r="WDO35" s="28"/>
      <c r="WDP35" s="28"/>
      <c r="WDQ35" s="28"/>
      <c r="WDR35" s="28"/>
      <c r="WDS35" s="28"/>
      <c r="WDT35" s="28"/>
      <c r="WDU35" s="28"/>
      <c r="WDV35" s="28"/>
      <c r="WDW35" s="28"/>
      <c r="WDX35" s="28"/>
      <c r="WDY35" s="28"/>
      <c r="WDZ35" s="28"/>
      <c r="WEA35" s="28"/>
      <c r="WEB35" s="28"/>
      <c r="WEC35" s="28"/>
      <c r="WED35" s="28"/>
      <c r="WEE35" s="28"/>
      <c r="WEF35" s="28"/>
      <c r="WEG35" s="28"/>
      <c r="WEH35" s="28"/>
      <c r="WEI35" s="28"/>
      <c r="WEJ35" s="28"/>
      <c r="WEK35" s="28"/>
      <c r="WEL35" s="28"/>
      <c r="WEM35" s="28"/>
      <c r="WEN35" s="28"/>
      <c r="WEO35" s="28"/>
      <c r="WEP35" s="28"/>
      <c r="WEQ35" s="28"/>
      <c r="WER35" s="28"/>
      <c r="WES35" s="28"/>
      <c r="WET35" s="28"/>
      <c r="WEU35" s="28"/>
      <c r="WEV35" s="28"/>
      <c r="WEW35" s="28"/>
      <c r="WEX35" s="28"/>
      <c r="WEY35" s="28"/>
      <c r="WEZ35" s="28"/>
      <c r="WFA35" s="28"/>
      <c r="WFB35" s="28"/>
      <c r="WFC35" s="28"/>
      <c r="WFD35" s="28"/>
      <c r="WFE35" s="28"/>
      <c r="WFF35" s="28"/>
      <c r="WFG35" s="28"/>
      <c r="WFH35" s="28"/>
      <c r="WFI35" s="28"/>
      <c r="WFJ35" s="28"/>
      <c r="WFK35" s="28"/>
      <c r="WFL35" s="28"/>
      <c r="WFM35" s="28"/>
      <c r="WFN35" s="28"/>
      <c r="WFO35" s="28"/>
      <c r="WFP35" s="28"/>
      <c r="WFQ35" s="28"/>
      <c r="WFR35" s="28"/>
      <c r="WFS35" s="28"/>
      <c r="WFT35" s="28"/>
      <c r="WFU35" s="28"/>
      <c r="WFV35" s="28"/>
      <c r="WFW35" s="28"/>
      <c r="WFX35" s="28"/>
      <c r="WFY35" s="28"/>
      <c r="WFZ35" s="28"/>
      <c r="WGA35" s="28"/>
      <c r="WGB35" s="28"/>
      <c r="WGC35" s="28"/>
      <c r="WGD35" s="28"/>
      <c r="WGE35" s="28"/>
      <c r="WGF35" s="28"/>
      <c r="WGG35" s="28"/>
      <c r="WGH35" s="28"/>
      <c r="WGI35" s="28"/>
      <c r="WGJ35" s="28"/>
      <c r="WGK35" s="28"/>
      <c r="WGL35" s="28"/>
      <c r="WGM35" s="28"/>
      <c r="WGN35" s="28"/>
      <c r="WGO35" s="28"/>
      <c r="WGP35" s="28"/>
      <c r="WGQ35" s="28"/>
      <c r="WGR35" s="28"/>
      <c r="WGS35" s="28"/>
      <c r="WGT35" s="28"/>
      <c r="WGU35" s="28"/>
      <c r="WGV35" s="28"/>
      <c r="WGW35" s="28"/>
      <c r="WGX35" s="28"/>
      <c r="WGY35" s="28"/>
      <c r="WGZ35" s="28"/>
      <c r="WHA35" s="28"/>
      <c r="WHB35" s="28"/>
      <c r="WHC35" s="28"/>
      <c r="WHD35" s="28"/>
      <c r="WHE35" s="28"/>
      <c r="WHF35" s="28"/>
      <c r="WHG35" s="28"/>
      <c r="WHH35" s="28"/>
      <c r="WHI35" s="28"/>
      <c r="WHJ35" s="28"/>
      <c r="WHK35" s="28"/>
      <c r="WHL35" s="28"/>
      <c r="WHM35" s="28"/>
      <c r="WHN35" s="28"/>
      <c r="WHO35" s="28"/>
      <c r="WHP35" s="28"/>
      <c r="WHQ35" s="28"/>
      <c r="WHR35" s="28"/>
      <c r="WHS35" s="28"/>
      <c r="WHT35" s="28"/>
      <c r="WHU35" s="28"/>
      <c r="WHV35" s="28"/>
      <c r="WHW35" s="28"/>
      <c r="WHX35" s="28"/>
      <c r="WHY35" s="28"/>
      <c r="WHZ35" s="28"/>
      <c r="WIA35" s="28"/>
      <c r="WIB35" s="28"/>
      <c r="WIC35" s="28"/>
      <c r="WID35" s="28"/>
      <c r="WIE35" s="28"/>
      <c r="WIF35" s="28"/>
      <c r="WIG35" s="28"/>
      <c r="WIH35" s="28"/>
      <c r="WII35" s="28"/>
      <c r="WIJ35" s="28"/>
      <c r="WIK35" s="28"/>
      <c r="WIL35" s="28"/>
      <c r="WIM35" s="28"/>
      <c r="WIN35" s="28"/>
      <c r="WIO35" s="28"/>
      <c r="WIP35" s="28"/>
      <c r="WIQ35" s="28"/>
      <c r="WIR35" s="28"/>
      <c r="WIS35" s="28"/>
      <c r="WIT35" s="28"/>
      <c r="WIU35" s="28"/>
      <c r="WIV35" s="28"/>
      <c r="WIW35" s="28"/>
      <c r="WIX35" s="28"/>
      <c r="WIY35" s="28"/>
      <c r="WIZ35" s="28"/>
      <c r="WJA35" s="28"/>
      <c r="WJB35" s="28"/>
      <c r="WJC35" s="28"/>
      <c r="WJD35" s="28"/>
      <c r="WJE35" s="28"/>
      <c r="WJF35" s="28"/>
      <c r="WJG35" s="28"/>
      <c r="WJH35" s="28"/>
      <c r="WJI35" s="28"/>
      <c r="WJJ35" s="28"/>
      <c r="WJK35" s="28"/>
      <c r="WJL35" s="28"/>
      <c r="WJM35" s="28"/>
      <c r="WJN35" s="28"/>
      <c r="WJO35" s="28"/>
      <c r="WJP35" s="28"/>
      <c r="WJQ35" s="28"/>
      <c r="WJR35" s="28"/>
      <c r="WJS35" s="28"/>
      <c r="WJT35" s="28"/>
      <c r="WJU35" s="28"/>
      <c r="WJV35" s="28"/>
      <c r="WJW35" s="28"/>
      <c r="WJX35" s="28"/>
      <c r="WJY35" s="28"/>
      <c r="WJZ35" s="28"/>
      <c r="WKA35" s="28"/>
      <c r="WKB35" s="28"/>
      <c r="WKC35" s="28"/>
      <c r="WKD35" s="28"/>
      <c r="WKE35" s="28"/>
      <c r="WKF35" s="28"/>
      <c r="WKG35" s="28"/>
      <c r="WKH35" s="28"/>
      <c r="WKI35" s="28"/>
      <c r="WKJ35" s="28"/>
      <c r="WKK35" s="28"/>
      <c r="WKL35" s="28"/>
      <c r="WKM35" s="28"/>
      <c r="WKN35" s="28"/>
      <c r="WKO35" s="28"/>
      <c r="WKP35" s="28"/>
      <c r="WKQ35" s="28"/>
      <c r="WKR35" s="28"/>
      <c r="WKS35" s="28"/>
      <c r="WKT35" s="28"/>
      <c r="WKU35" s="28"/>
      <c r="WKV35" s="28"/>
      <c r="WKW35" s="28"/>
      <c r="WKX35" s="28"/>
      <c r="WKY35" s="28"/>
      <c r="WKZ35" s="28"/>
      <c r="WLA35" s="28"/>
      <c r="WLB35" s="28"/>
      <c r="WLC35" s="28"/>
      <c r="WLD35" s="28"/>
      <c r="WLE35" s="28"/>
      <c r="WLF35" s="28"/>
      <c r="WLG35" s="28"/>
      <c r="WLH35" s="28"/>
      <c r="WLI35" s="28"/>
      <c r="WLJ35" s="28"/>
      <c r="WLK35" s="28"/>
      <c r="WLL35" s="28"/>
      <c r="WLM35" s="28"/>
      <c r="WLN35" s="28"/>
      <c r="WLO35" s="28"/>
      <c r="WLP35" s="28"/>
      <c r="WLQ35" s="28"/>
      <c r="WLR35" s="28"/>
      <c r="WLS35" s="28"/>
      <c r="WLT35" s="28"/>
      <c r="WLU35" s="28"/>
      <c r="WLV35" s="28"/>
      <c r="WLW35" s="28"/>
      <c r="WLX35" s="28"/>
      <c r="WLY35" s="28"/>
      <c r="WLZ35" s="28"/>
      <c r="WMA35" s="28"/>
      <c r="WMB35" s="28"/>
      <c r="WMC35" s="28"/>
      <c r="WMD35" s="28"/>
      <c r="WME35" s="28"/>
      <c r="WMF35" s="28"/>
      <c r="WMG35" s="28"/>
      <c r="WMH35" s="28"/>
      <c r="WMI35" s="28"/>
      <c r="WMJ35" s="28"/>
      <c r="WMK35" s="28"/>
      <c r="WML35" s="28"/>
      <c r="WMM35" s="28"/>
      <c r="WMN35" s="28"/>
      <c r="WMO35" s="28"/>
      <c r="WMP35" s="28"/>
      <c r="WMQ35" s="28"/>
      <c r="WMR35" s="28"/>
      <c r="WMS35" s="28"/>
      <c r="WMT35" s="28"/>
      <c r="WMU35" s="28"/>
      <c r="WMV35" s="28"/>
      <c r="WMW35" s="28"/>
      <c r="WMX35" s="28"/>
      <c r="WMY35" s="28"/>
      <c r="WMZ35" s="28"/>
      <c r="WNA35" s="28"/>
      <c r="WNB35" s="28"/>
      <c r="WNC35" s="28"/>
      <c r="WND35" s="28"/>
      <c r="WNE35" s="28"/>
      <c r="WNF35" s="28"/>
      <c r="WNG35" s="28"/>
      <c r="WNH35" s="28"/>
      <c r="WNI35" s="28"/>
      <c r="WNJ35" s="28"/>
      <c r="WNK35" s="28"/>
      <c r="WNL35" s="28"/>
      <c r="WNM35" s="28"/>
      <c r="WNN35" s="28"/>
      <c r="WNO35" s="28"/>
      <c r="WNP35" s="28"/>
      <c r="WNQ35" s="28"/>
      <c r="WNR35" s="28"/>
      <c r="WNS35" s="28"/>
      <c r="WNT35" s="28"/>
      <c r="WNU35" s="28"/>
      <c r="WNV35" s="28"/>
      <c r="WNW35" s="28"/>
      <c r="WNX35" s="28"/>
      <c r="WNY35" s="28"/>
      <c r="WNZ35" s="28"/>
      <c r="WOA35" s="28"/>
      <c r="WOB35" s="28"/>
      <c r="WOC35" s="28"/>
      <c r="WOD35" s="28"/>
      <c r="WOE35" s="28"/>
      <c r="WOF35" s="28"/>
      <c r="WOG35" s="28"/>
      <c r="WOH35" s="28"/>
      <c r="WOI35" s="28"/>
      <c r="WOJ35" s="28"/>
      <c r="WOK35" s="28"/>
      <c r="WOL35" s="28"/>
      <c r="WOM35" s="28"/>
      <c r="WON35" s="28"/>
      <c r="WOO35" s="28"/>
      <c r="WOP35" s="28"/>
      <c r="WOQ35" s="28"/>
      <c r="WOR35" s="28"/>
      <c r="WOS35" s="28"/>
      <c r="WOT35" s="28"/>
      <c r="WOU35" s="28"/>
      <c r="WOV35" s="28"/>
      <c r="WOW35" s="28"/>
      <c r="WOX35" s="28"/>
      <c r="WOY35" s="28"/>
      <c r="WOZ35" s="28"/>
      <c r="WPA35" s="28"/>
      <c r="WPB35" s="28"/>
      <c r="WPC35" s="28"/>
      <c r="WPD35" s="28"/>
      <c r="WPE35" s="28"/>
      <c r="WPF35" s="28"/>
      <c r="WPG35" s="28"/>
      <c r="WPH35" s="28"/>
      <c r="WPI35" s="28"/>
      <c r="WPJ35" s="28"/>
      <c r="WPK35" s="28"/>
      <c r="WPL35" s="28"/>
      <c r="WPM35" s="28"/>
      <c r="WPN35" s="28"/>
      <c r="WPO35" s="28"/>
      <c r="WPP35" s="28"/>
      <c r="WPQ35" s="28"/>
      <c r="WPR35" s="28"/>
      <c r="WPS35" s="28"/>
      <c r="WPT35" s="28"/>
      <c r="WPU35" s="28"/>
      <c r="WPV35" s="28"/>
      <c r="WPW35" s="28"/>
      <c r="WPX35" s="28"/>
      <c r="WPY35" s="28"/>
      <c r="WPZ35" s="28"/>
      <c r="WQA35" s="28"/>
      <c r="WQB35" s="28"/>
      <c r="WQC35" s="28"/>
      <c r="WQD35" s="28"/>
      <c r="WQE35" s="28"/>
      <c r="WQF35" s="28"/>
      <c r="WQG35" s="28"/>
      <c r="WQH35" s="28"/>
      <c r="WQI35" s="28"/>
      <c r="WQJ35" s="28"/>
      <c r="WQK35" s="28"/>
      <c r="WQL35" s="28"/>
      <c r="WQM35" s="28"/>
      <c r="WQN35" s="28"/>
      <c r="WQO35" s="28"/>
      <c r="WQP35" s="28"/>
      <c r="WQQ35" s="28"/>
      <c r="WQR35" s="28"/>
      <c r="WQS35" s="28"/>
      <c r="WQT35" s="28"/>
      <c r="WQU35" s="28"/>
      <c r="WQV35" s="28"/>
      <c r="WQW35" s="28"/>
      <c r="WQX35" s="28"/>
      <c r="WQY35" s="28"/>
      <c r="WQZ35" s="28"/>
      <c r="WRA35" s="28"/>
      <c r="WRB35" s="28"/>
      <c r="WRC35" s="28"/>
      <c r="WRD35" s="28"/>
      <c r="WRE35" s="28"/>
      <c r="WRF35" s="28"/>
      <c r="WRG35" s="28"/>
      <c r="WRH35" s="28"/>
      <c r="WRI35" s="28"/>
      <c r="WRJ35" s="28"/>
      <c r="WRK35" s="28"/>
      <c r="WRL35" s="28"/>
      <c r="WRM35" s="28"/>
      <c r="WRN35" s="28"/>
      <c r="WRO35" s="28"/>
      <c r="WRP35" s="28"/>
      <c r="WRQ35" s="28"/>
      <c r="WRR35" s="28"/>
      <c r="WRS35" s="28"/>
      <c r="WRT35" s="28"/>
      <c r="WRU35" s="28"/>
      <c r="WRV35" s="28"/>
      <c r="WRW35" s="28"/>
      <c r="WRX35" s="28"/>
      <c r="WRY35" s="28"/>
      <c r="WRZ35" s="28"/>
      <c r="WSA35" s="28"/>
      <c r="WSB35" s="28"/>
      <c r="WSC35" s="28"/>
      <c r="WSD35" s="28"/>
      <c r="WSE35" s="28"/>
      <c r="WSF35" s="28"/>
      <c r="WSG35" s="28"/>
      <c r="WSH35" s="28"/>
      <c r="WSI35" s="28"/>
      <c r="WSJ35" s="28"/>
      <c r="WSK35" s="28"/>
      <c r="WSL35" s="28"/>
      <c r="WSM35" s="28"/>
      <c r="WSN35" s="28"/>
      <c r="WSO35" s="28"/>
      <c r="WSP35" s="28"/>
      <c r="WSQ35" s="28"/>
      <c r="WSR35" s="28"/>
      <c r="WSS35" s="28"/>
      <c r="WST35" s="28"/>
      <c r="WSU35" s="28"/>
      <c r="WSV35" s="28"/>
      <c r="WSW35" s="28"/>
      <c r="WSX35" s="28"/>
      <c r="WSY35" s="28"/>
      <c r="WSZ35" s="28"/>
      <c r="WTA35" s="28"/>
      <c r="WTB35" s="28"/>
      <c r="WTC35" s="28"/>
      <c r="WTD35" s="28"/>
      <c r="WTE35" s="28"/>
      <c r="WTF35" s="28"/>
      <c r="WTG35" s="28"/>
      <c r="WTH35" s="28"/>
      <c r="WTI35" s="28"/>
      <c r="WTJ35" s="28"/>
      <c r="WTK35" s="28"/>
      <c r="WTL35" s="28"/>
      <c r="WTM35" s="28"/>
      <c r="WTN35" s="28"/>
      <c r="WTO35" s="28"/>
      <c r="WTP35" s="28"/>
      <c r="WTQ35" s="28"/>
      <c r="WTR35" s="28"/>
      <c r="WTS35" s="28"/>
      <c r="WTT35" s="28"/>
      <c r="WTU35" s="28"/>
      <c r="WTV35" s="28"/>
      <c r="WTW35" s="28"/>
      <c r="WTX35" s="28"/>
      <c r="WTY35" s="28"/>
      <c r="WTZ35" s="28"/>
      <c r="WUA35" s="28"/>
      <c r="WUB35" s="28"/>
      <c r="WUC35" s="28"/>
      <c r="WUD35" s="28"/>
      <c r="WUE35" s="28"/>
      <c r="WUF35" s="28"/>
      <c r="WUG35" s="28"/>
      <c r="WUH35" s="28"/>
      <c r="WUI35" s="28"/>
      <c r="WUJ35" s="28"/>
      <c r="WUK35" s="28"/>
      <c r="WUL35" s="28"/>
      <c r="WUM35" s="28"/>
      <c r="WUN35" s="28"/>
      <c r="WUO35" s="28"/>
      <c r="WUP35" s="28"/>
      <c r="WUQ35" s="28"/>
      <c r="WUR35" s="28"/>
      <c r="WUS35" s="28"/>
      <c r="WUT35" s="28"/>
      <c r="WUU35" s="28"/>
      <c r="WUV35" s="28"/>
      <c r="WUW35" s="28"/>
      <c r="WUX35" s="28"/>
      <c r="WUY35" s="28"/>
      <c r="WUZ35" s="28"/>
      <c r="WVA35" s="28"/>
      <c r="WVB35" s="28"/>
      <c r="WVC35" s="28"/>
      <c r="WVD35" s="28"/>
      <c r="WVE35" s="28"/>
      <c r="WVF35" s="28"/>
      <c r="WVG35" s="28"/>
      <c r="WVH35" s="28"/>
      <c r="WVI35" s="28"/>
      <c r="WVJ35" s="28"/>
      <c r="WVK35" s="28"/>
      <c r="WVL35" s="28"/>
      <c r="WVM35" s="28"/>
      <c r="WVN35" s="28"/>
      <c r="WVO35" s="28"/>
      <c r="WVP35" s="28"/>
      <c r="WVQ35" s="28"/>
      <c r="WVR35" s="28"/>
      <c r="WVS35" s="28"/>
      <c r="WVT35" s="28"/>
      <c r="WVU35" s="28"/>
      <c r="WVV35" s="28"/>
      <c r="WVW35" s="28"/>
      <c r="WVX35" s="28"/>
      <c r="WVY35" s="28"/>
      <c r="WVZ35" s="28"/>
      <c r="WWA35" s="28"/>
      <c r="WWB35" s="28"/>
      <c r="WWC35" s="28"/>
      <c r="WWD35" s="28"/>
      <c r="WWE35" s="28"/>
      <c r="WWF35" s="28"/>
      <c r="WWG35" s="28"/>
      <c r="WWH35" s="28"/>
      <c r="WWI35" s="28"/>
      <c r="WWJ35" s="28"/>
      <c r="WWK35" s="28"/>
      <c r="WWL35" s="28"/>
      <c r="WWM35" s="28"/>
      <c r="WWN35" s="28"/>
      <c r="WWO35" s="28"/>
      <c r="WWP35" s="28"/>
      <c r="WWQ35" s="28"/>
      <c r="WWR35" s="28"/>
      <c r="WWS35" s="28"/>
      <c r="WWT35" s="28"/>
      <c r="WWU35" s="28"/>
      <c r="WWV35" s="28"/>
      <c r="WWW35" s="28"/>
      <c r="WWX35" s="28"/>
      <c r="WWY35" s="28"/>
      <c r="WWZ35" s="28"/>
      <c r="WXA35" s="28"/>
      <c r="WXB35" s="28"/>
      <c r="WXC35" s="28"/>
      <c r="WXD35" s="28"/>
      <c r="WXE35" s="28"/>
      <c r="WXF35" s="28"/>
      <c r="WXG35" s="28"/>
      <c r="WXH35" s="28"/>
      <c r="WXI35" s="28"/>
      <c r="WXJ35" s="28"/>
      <c r="WXK35" s="28"/>
      <c r="WXL35" s="28"/>
      <c r="WXM35" s="28"/>
      <c r="WXN35" s="28"/>
      <c r="WXO35" s="28"/>
      <c r="WXP35" s="28"/>
      <c r="WXQ35" s="28"/>
      <c r="WXR35" s="28"/>
      <c r="WXS35" s="28"/>
      <c r="WXT35" s="28"/>
      <c r="WXU35" s="28"/>
      <c r="WXV35" s="28"/>
      <c r="WXW35" s="28"/>
      <c r="WXX35" s="28"/>
      <c r="WXY35" s="28"/>
      <c r="WXZ35" s="28"/>
      <c r="WYA35" s="28"/>
      <c r="WYB35" s="28"/>
      <c r="WYC35" s="28"/>
      <c r="WYD35" s="28"/>
      <c r="WYE35" s="28"/>
      <c r="WYF35" s="28"/>
      <c r="WYG35" s="28"/>
      <c r="WYH35" s="28"/>
      <c r="WYI35" s="28"/>
      <c r="WYJ35" s="28"/>
      <c r="WYK35" s="28"/>
      <c r="WYL35" s="28"/>
      <c r="WYM35" s="28"/>
      <c r="WYN35" s="28"/>
      <c r="WYO35" s="28"/>
      <c r="WYP35" s="28"/>
      <c r="WYQ35" s="28"/>
      <c r="WYR35" s="28"/>
      <c r="WYS35" s="28"/>
      <c r="WYT35" s="28"/>
      <c r="WYU35" s="28"/>
      <c r="WYV35" s="28"/>
      <c r="WYW35" s="28"/>
      <c r="WYX35" s="28"/>
      <c r="WYY35" s="28"/>
      <c r="WYZ35" s="28"/>
      <c r="WZA35" s="28"/>
      <c r="WZB35" s="28"/>
      <c r="WZC35" s="28"/>
      <c r="WZD35" s="28"/>
      <c r="WZE35" s="28"/>
      <c r="WZF35" s="28"/>
      <c r="WZG35" s="28"/>
      <c r="WZH35" s="28"/>
      <c r="WZI35" s="28"/>
      <c r="WZJ35" s="28"/>
      <c r="WZK35" s="28"/>
      <c r="WZL35" s="28"/>
      <c r="WZM35" s="28"/>
      <c r="WZN35" s="28"/>
      <c r="WZO35" s="28"/>
      <c r="WZP35" s="28"/>
      <c r="WZQ35" s="28"/>
      <c r="WZR35" s="28"/>
      <c r="WZS35" s="28"/>
      <c r="WZT35" s="28"/>
      <c r="WZU35" s="28"/>
      <c r="WZV35" s="28"/>
      <c r="WZW35" s="28"/>
      <c r="WZX35" s="28"/>
      <c r="WZY35" s="28"/>
      <c r="WZZ35" s="28"/>
      <c r="XAA35" s="28"/>
      <c r="XAB35" s="28"/>
      <c r="XAC35" s="28"/>
      <c r="XAD35" s="28"/>
      <c r="XAE35" s="28"/>
      <c r="XAF35" s="28"/>
      <c r="XAG35" s="28"/>
      <c r="XAH35" s="28"/>
      <c r="XAI35" s="28"/>
      <c r="XAJ35" s="28"/>
      <c r="XAK35" s="28"/>
      <c r="XAL35" s="28"/>
      <c r="XAM35" s="28"/>
      <c r="XAN35" s="28"/>
      <c r="XAO35" s="28"/>
      <c r="XAP35" s="28"/>
      <c r="XAQ35" s="28"/>
      <c r="XAR35" s="28"/>
      <c r="XAS35" s="28"/>
      <c r="XAT35" s="28"/>
      <c r="XAU35" s="28"/>
      <c r="XAV35" s="28"/>
      <c r="XAW35" s="28"/>
      <c r="XAX35" s="28"/>
      <c r="XAY35" s="28"/>
      <c r="XAZ35" s="28"/>
      <c r="XBA35" s="28"/>
      <c r="XBB35" s="28"/>
      <c r="XBC35" s="28"/>
      <c r="XBD35" s="28"/>
      <c r="XBE35" s="28"/>
      <c r="XBF35" s="28"/>
      <c r="XBG35" s="28"/>
      <c r="XBH35" s="28"/>
      <c r="XBI35" s="28"/>
      <c r="XBJ35" s="28"/>
      <c r="XBK35" s="28"/>
      <c r="XBL35" s="28"/>
      <c r="XBM35" s="28"/>
      <c r="XBN35" s="28"/>
      <c r="XBO35" s="28"/>
      <c r="XBP35" s="28"/>
      <c r="XBQ35" s="28"/>
      <c r="XBR35" s="28"/>
      <c r="XBS35" s="28"/>
      <c r="XBT35" s="28"/>
      <c r="XBU35" s="28"/>
      <c r="XBV35" s="28"/>
      <c r="XBW35" s="28"/>
      <c r="XBX35" s="28"/>
      <c r="XBY35" s="28"/>
      <c r="XBZ35" s="28"/>
      <c r="XCA35" s="28"/>
      <c r="XCB35" s="28"/>
      <c r="XCC35" s="28"/>
      <c r="XCD35" s="28"/>
      <c r="XCE35" s="28"/>
      <c r="XCF35" s="28"/>
      <c r="XCG35" s="28"/>
      <c r="XCH35" s="28"/>
      <c r="XCI35" s="28"/>
      <c r="XCJ35" s="28"/>
      <c r="XCK35" s="28"/>
      <c r="XCL35" s="28"/>
      <c r="XCM35" s="28"/>
      <c r="XCN35" s="28"/>
      <c r="XCO35" s="28"/>
      <c r="XCP35" s="28"/>
      <c r="XCQ35" s="28"/>
      <c r="XCR35" s="28"/>
      <c r="XCS35" s="28"/>
      <c r="XCT35" s="28"/>
      <c r="XCU35" s="28"/>
      <c r="XCV35" s="28"/>
      <c r="XCW35" s="28"/>
      <c r="XCX35" s="28"/>
      <c r="XCY35" s="28"/>
      <c r="XCZ35" s="28"/>
      <c r="XDA35" s="28"/>
      <c r="XDB35" s="28"/>
      <c r="XDC35" s="28"/>
      <c r="XDD35" s="28"/>
      <c r="XDE35" s="28"/>
      <c r="XDF35" s="28"/>
      <c r="XDG35" s="28"/>
      <c r="XDH35" s="28"/>
      <c r="XDI35" s="28"/>
      <c r="XDJ35" s="28"/>
      <c r="XDK35" s="28"/>
      <c r="XDL35" s="28"/>
      <c r="XDM35" s="28"/>
      <c r="XDN35" s="28"/>
      <c r="XDO35" s="28"/>
      <c r="XDP35" s="28"/>
      <c r="XDQ35" s="28"/>
      <c r="XDR35" s="28"/>
      <c r="XDS35" s="28"/>
      <c r="XDT35" s="28"/>
      <c r="XDU35" s="28"/>
      <c r="XDV35" s="28"/>
      <c r="XDW35" s="28"/>
      <c r="XDX35" s="28"/>
      <c r="XDY35" s="28"/>
      <c r="XDZ35" s="28"/>
      <c r="XEA35" s="28"/>
      <c r="XEB35" s="28"/>
      <c r="XEC35" s="28"/>
      <c r="XED35" s="28"/>
      <c r="XEE35" s="28"/>
      <c r="XEF35" s="28"/>
    </row>
    <row r="36" spans="1:16360" s="27" customFormat="1" ht="39.9" customHeight="1" x14ac:dyDescent="0.55000000000000004">
      <c r="A36" s="23" t="s">
        <v>106</v>
      </c>
      <c r="B36" s="43">
        <v>38</v>
      </c>
      <c r="C36" s="53" t="s">
        <v>119</v>
      </c>
      <c r="D36" s="54" t="s">
        <v>116</v>
      </c>
      <c r="E36" s="54">
        <v>183</v>
      </c>
      <c r="F36" s="54" t="s">
        <v>120</v>
      </c>
      <c r="G36" s="58" t="s">
        <v>118</v>
      </c>
      <c r="H36" s="55">
        <f>'[18]2023 Deferred Debit Report'!W36</f>
        <v>1071.0883799999999</v>
      </c>
      <c r="I36" s="56">
        <v>62</v>
      </c>
      <c r="J36" s="59">
        <v>50</v>
      </c>
      <c r="K36" s="59">
        <v>81</v>
      </c>
      <c r="L36" s="59">
        <v>64</v>
      </c>
      <c r="M36" s="59">
        <v>64</v>
      </c>
      <c r="N36" s="59">
        <v>63</v>
      </c>
      <c r="O36" s="59">
        <v>93</v>
      </c>
      <c r="P36" s="59">
        <v>85</v>
      </c>
      <c r="Q36" s="59">
        <v>53</v>
      </c>
      <c r="R36" s="59">
        <v>13</v>
      </c>
      <c r="S36" s="59">
        <v>6</v>
      </c>
      <c r="T36" s="59">
        <v>1</v>
      </c>
      <c r="U36" s="55">
        <f t="shared" si="16"/>
        <v>635</v>
      </c>
      <c r="V36" s="55"/>
      <c r="W36" s="55">
        <f t="shared" si="17"/>
        <v>1706.0883799999999</v>
      </c>
      <c r="Y36" s="56">
        <v>-1706</v>
      </c>
      <c r="Z36" s="56">
        <v>0</v>
      </c>
      <c r="AA36" s="56">
        <v>0</v>
      </c>
      <c r="AB36" s="56">
        <v>0</v>
      </c>
      <c r="AC36" s="56">
        <v>0</v>
      </c>
      <c r="AD36" s="56">
        <v>0</v>
      </c>
      <c r="AE36" s="56">
        <v>0</v>
      </c>
      <c r="AF36" s="56">
        <v>0</v>
      </c>
      <c r="AG36" s="56">
        <v>0</v>
      </c>
      <c r="AH36" s="56">
        <v>0</v>
      </c>
      <c r="AI36" s="56">
        <v>0</v>
      </c>
      <c r="AJ36" s="56">
        <v>0</v>
      </c>
      <c r="AK36" s="55">
        <f t="shared" si="18"/>
        <v>-1706</v>
      </c>
      <c r="AL36" s="55"/>
      <c r="AM36" s="55">
        <f t="shared" si="19"/>
        <v>8.8379999999915526E-2</v>
      </c>
      <c r="AO36" s="57"/>
      <c r="BM36" s="28"/>
      <c r="BN36" s="28"/>
      <c r="BO36" s="28"/>
      <c r="BP36" s="28"/>
      <c r="BQ36" s="28"/>
      <c r="BR36" s="28"/>
      <c r="BS36" s="28"/>
      <c r="BT36" s="28"/>
      <c r="BU36" s="28"/>
      <c r="BV36" s="28"/>
      <c r="BW36" s="28"/>
      <c r="BX36" s="28"/>
      <c r="BY36" s="28"/>
      <c r="BZ36" s="28"/>
      <c r="CA36" s="28"/>
      <c r="CB36" s="28"/>
      <c r="CC36" s="28"/>
      <c r="CD36" s="28"/>
      <c r="CE36" s="28"/>
      <c r="CF36" s="28"/>
      <c r="CG36" s="28"/>
      <c r="CH36" s="28"/>
      <c r="CI36" s="28"/>
      <c r="CJ36" s="28"/>
      <c r="CK36" s="28"/>
      <c r="CL36" s="28"/>
      <c r="CM36" s="28"/>
      <c r="CN36" s="28"/>
      <c r="CO36" s="28"/>
      <c r="CP36" s="28"/>
      <c r="CQ36" s="28"/>
      <c r="CR36" s="28"/>
      <c r="CS36" s="28"/>
      <c r="CT36" s="28"/>
      <c r="CU36" s="28"/>
      <c r="CV36" s="28"/>
      <c r="CW36" s="28"/>
      <c r="CX36" s="28"/>
      <c r="CY36" s="28"/>
      <c r="CZ36" s="28"/>
      <c r="DA36" s="28"/>
      <c r="DB36" s="28"/>
      <c r="DC36" s="28"/>
      <c r="DD36" s="28"/>
      <c r="DE36" s="28"/>
      <c r="DF36" s="28"/>
      <c r="DG36" s="28"/>
      <c r="DH36" s="28"/>
      <c r="DI36" s="28"/>
      <c r="DJ36" s="28"/>
      <c r="DK36" s="28"/>
      <c r="DL36" s="28"/>
      <c r="DM36" s="28"/>
      <c r="DN36" s="28"/>
      <c r="DO36" s="28"/>
      <c r="DP36" s="28"/>
      <c r="DQ36" s="28"/>
      <c r="DR36" s="28"/>
      <c r="DS36" s="28"/>
      <c r="DT36" s="28"/>
      <c r="DU36" s="28"/>
      <c r="DV36" s="28"/>
      <c r="DW36" s="28"/>
      <c r="DX36" s="28"/>
      <c r="DY36" s="28"/>
      <c r="DZ36" s="28"/>
      <c r="EA36" s="28"/>
      <c r="EB36" s="28"/>
      <c r="EC36" s="28"/>
      <c r="ED36" s="28"/>
      <c r="EE36" s="28"/>
      <c r="EF36" s="28"/>
      <c r="EG36" s="28"/>
      <c r="EH36" s="28"/>
      <c r="EI36" s="28"/>
      <c r="EJ36" s="28"/>
      <c r="EK36" s="28"/>
      <c r="EL36" s="28"/>
      <c r="EM36" s="28"/>
      <c r="EN36" s="28"/>
      <c r="EO36" s="28"/>
      <c r="EP36" s="28"/>
      <c r="EQ36" s="28"/>
      <c r="ER36" s="28"/>
      <c r="ES36" s="28"/>
      <c r="ET36" s="28"/>
      <c r="EU36" s="28"/>
      <c r="EV36" s="28"/>
      <c r="EW36" s="28"/>
      <c r="EX36" s="28"/>
      <c r="EY36" s="28"/>
      <c r="EZ36" s="28"/>
      <c r="FA36" s="28"/>
      <c r="FB36" s="28"/>
      <c r="FC36" s="28"/>
      <c r="FD36" s="28"/>
      <c r="FE36" s="28"/>
      <c r="FF36" s="28"/>
      <c r="FG36" s="28"/>
      <c r="FH36" s="28"/>
      <c r="FI36" s="28"/>
      <c r="FJ36" s="28"/>
      <c r="FK36" s="28"/>
      <c r="FL36" s="28"/>
      <c r="FM36" s="28"/>
      <c r="FN36" s="28"/>
      <c r="FO36" s="28"/>
      <c r="FP36" s="28"/>
      <c r="FQ36" s="28"/>
      <c r="FR36" s="28"/>
      <c r="FS36" s="28"/>
      <c r="FT36" s="28"/>
      <c r="FU36" s="28"/>
      <c r="FV36" s="28"/>
      <c r="FW36" s="28"/>
      <c r="FX36" s="28"/>
      <c r="FY36" s="28"/>
      <c r="FZ36" s="28"/>
      <c r="GA36" s="28"/>
      <c r="GB36" s="28"/>
      <c r="GC36" s="28"/>
      <c r="GD36" s="28"/>
      <c r="GE36" s="28"/>
      <c r="GF36" s="28"/>
      <c r="GG36" s="28"/>
      <c r="GH36" s="28"/>
      <c r="GI36" s="28"/>
      <c r="GJ36" s="28"/>
      <c r="GK36" s="28"/>
      <c r="GL36" s="28"/>
      <c r="GM36" s="28"/>
      <c r="GN36" s="28"/>
      <c r="GO36" s="28"/>
      <c r="GP36" s="28"/>
      <c r="GQ36" s="28"/>
      <c r="GR36" s="28"/>
      <c r="GS36" s="28"/>
      <c r="GT36" s="28"/>
      <c r="GU36" s="28"/>
      <c r="GV36" s="28"/>
      <c r="GW36" s="28"/>
      <c r="GX36" s="28"/>
      <c r="GY36" s="28"/>
      <c r="GZ36" s="28"/>
      <c r="HA36" s="28"/>
      <c r="HB36" s="28"/>
      <c r="HC36" s="28"/>
      <c r="HD36" s="28"/>
      <c r="HE36" s="28"/>
      <c r="HF36" s="28"/>
      <c r="HG36" s="28"/>
      <c r="HH36" s="28"/>
      <c r="HI36" s="28"/>
      <c r="HJ36" s="28"/>
      <c r="HK36" s="28"/>
      <c r="HL36" s="28"/>
      <c r="HM36" s="28"/>
      <c r="HN36" s="28"/>
      <c r="HO36" s="28"/>
      <c r="HP36" s="28"/>
      <c r="HQ36" s="28"/>
      <c r="HR36" s="28"/>
      <c r="HS36" s="28"/>
      <c r="HT36" s="28"/>
      <c r="HU36" s="28"/>
      <c r="HV36" s="28"/>
      <c r="HW36" s="28"/>
      <c r="HX36" s="28"/>
      <c r="HY36" s="28"/>
      <c r="HZ36" s="28"/>
      <c r="IA36" s="28"/>
      <c r="IB36" s="28"/>
      <c r="IC36" s="28"/>
      <c r="ID36" s="28"/>
      <c r="IE36" s="28"/>
      <c r="IF36" s="28"/>
      <c r="IG36" s="28"/>
      <c r="IH36" s="28"/>
      <c r="II36" s="28"/>
      <c r="IJ36" s="28"/>
      <c r="IK36" s="28"/>
      <c r="IL36" s="28"/>
      <c r="IM36" s="28"/>
      <c r="IN36" s="28"/>
      <c r="IO36" s="28"/>
      <c r="IP36" s="28"/>
      <c r="IQ36" s="28"/>
      <c r="IR36" s="28"/>
      <c r="IS36" s="28"/>
      <c r="IT36" s="28"/>
      <c r="IU36" s="28"/>
      <c r="IV36" s="28"/>
      <c r="IW36" s="28"/>
      <c r="IX36" s="28"/>
      <c r="IY36" s="28"/>
      <c r="IZ36" s="28"/>
      <c r="JA36" s="28"/>
      <c r="JB36" s="28"/>
      <c r="JC36" s="28"/>
      <c r="JD36" s="28"/>
      <c r="JE36" s="28"/>
      <c r="JF36" s="28"/>
      <c r="JG36" s="28"/>
      <c r="JH36" s="28"/>
      <c r="JI36" s="28"/>
      <c r="JJ36" s="28"/>
      <c r="JK36" s="28"/>
      <c r="JL36" s="28"/>
      <c r="JM36" s="28"/>
      <c r="JN36" s="28"/>
      <c r="JO36" s="28"/>
      <c r="JP36" s="28"/>
      <c r="JQ36" s="28"/>
      <c r="JR36" s="28"/>
      <c r="JS36" s="28"/>
      <c r="JT36" s="28"/>
      <c r="JU36" s="28"/>
      <c r="JV36" s="28"/>
      <c r="JW36" s="28"/>
      <c r="JX36" s="28"/>
      <c r="JY36" s="28"/>
      <c r="JZ36" s="28"/>
      <c r="KA36" s="28"/>
      <c r="KB36" s="28"/>
      <c r="KC36" s="28"/>
      <c r="KD36" s="28"/>
      <c r="KE36" s="28"/>
      <c r="KF36" s="28"/>
      <c r="KG36" s="28"/>
      <c r="KH36" s="28"/>
      <c r="KI36" s="28"/>
      <c r="KJ36" s="28"/>
      <c r="KK36" s="28"/>
      <c r="KL36" s="28"/>
      <c r="KM36" s="28"/>
      <c r="KN36" s="28"/>
      <c r="KO36" s="28"/>
      <c r="KP36" s="28"/>
      <c r="KQ36" s="28"/>
      <c r="KR36" s="28"/>
      <c r="KS36" s="28"/>
      <c r="KT36" s="28"/>
      <c r="KU36" s="28"/>
      <c r="KV36" s="28"/>
      <c r="KW36" s="28"/>
      <c r="KX36" s="28"/>
      <c r="KY36" s="28"/>
      <c r="KZ36" s="28"/>
      <c r="LA36" s="28"/>
      <c r="LB36" s="28"/>
      <c r="LC36" s="28"/>
      <c r="LD36" s="28"/>
      <c r="LE36" s="28"/>
      <c r="LF36" s="28"/>
      <c r="LG36" s="28"/>
      <c r="LH36" s="28"/>
      <c r="LI36" s="28"/>
      <c r="LJ36" s="28"/>
      <c r="LK36" s="28"/>
      <c r="LL36" s="28"/>
      <c r="LM36" s="28"/>
      <c r="LN36" s="28"/>
      <c r="LO36" s="28"/>
      <c r="LP36" s="28"/>
      <c r="LQ36" s="28"/>
      <c r="LR36" s="28"/>
      <c r="LS36" s="28"/>
      <c r="LT36" s="28"/>
      <c r="LU36" s="28"/>
      <c r="LV36" s="28"/>
      <c r="LW36" s="28"/>
      <c r="LX36" s="28"/>
      <c r="LY36" s="28"/>
      <c r="LZ36" s="28"/>
      <c r="MA36" s="28"/>
      <c r="MB36" s="28"/>
      <c r="MC36" s="28"/>
      <c r="MD36" s="28"/>
      <c r="ME36" s="28"/>
      <c r="MF36" s="28"/>
      <c r="MG36" s="28"/>
      <c r="MH36" s="28"/>
      <c r="MI36" s="28"/>
      <c r="MJ36" s="28"/>
      <c r="MK36" s="28"/>
      <c r="ML36" s="28"/>
      <c r="MM36" s="28"/>
      <c r="MN36" s="28"/>
      <c r="MO36" s="28"/>
      <c r="MP36" s="28"/>
      <c r="MQ36" s="28"/>
      <c r="MR36" s="28"/>
      <c r="MS36" s="28"/>
      <c r="MT36" s="28"/>
      <c r="MU36" s="28"/>
      <c r="MV36" s="28"/>
      <c r="MW36" s="28"/>
      <c r="MX36" s="28"/>
      <c r="MY36" s="28"/>
      <c r="MZ36" s="28"/>
      <c r="NA36" s="28"/>
      <c r="NB36" s="28"/>
      <c r="NC36" s="28"/>
      <c r="ND36" s="28"/>
      <c r="NE36" s="28"/>
      <c r="NF36" s="28"/>
      <c r="NG36" s="28"/>
      <c r="NH36" s="28"/>
      <c r="NI36" s="28"/>
      <c r="NJ36" s="28"/>
      <c r="NK36" s="28"/>
      <c r="NL36" s="28"/>
      <c r="NM36" s="28"/>
      <c r="NN36" s="28"/>
      <c r="NO36" s="28"/>
      <c r="NP36" s="28"/>
      <c r="NQ36" s="28"/>
      <c r="NR36" s="28"/>
      <c r="NS36" s="28"/>
      <c r="NT36" s="28"/>
      <c r="NU36" s="28"/>
      <c r="NV36" s="28"/>
      <c r="NW36" s="28"/>
      <c r="NX36" s="28"/>
      <c r="NY36" s="28"/>
      <c r="NZ36" s="28"/>
      <c r="OA36" s="28"/>
      <c r="OB36" s="28"/>
      <c r="OC36" s="28"/>
      <c r="OD36" s="28"/>
      <c r="OE36" s="28"/>
      <c r="OF36" s="28"/>
      <c r="OG36" s="28"/>
      <c r="OH36" s="28"/>
      <c r="OI36" s="28"/>
      <c r="OJ36" s="28"/>
      <c r="OK36" s="28"/>
      <c r="OL36" s="28"/>
      <c r="OM36" s="28"/>
      <c r="ON36" s="28"/>
      <c r="OO36" s="28"/>
      <c r="OP36" s="28"/>
      <c r="OQ36" s="28"/>
      <c r="OR36" s="28"/>
      <c r="OS36" s="28"/>
      <c r="OT36" s="28"/>
      <c r="OU36" s="28"/>
      <c r="OV36" s="28"/>
      <c r="OW36" s="28"/>
      <c r="OX36" s="28"/>
      <c r="OY36" s="28"/>
      <c r="OZ36" s="28"/>
      <c r="PA36" s="28"/>
      <c r="PB36" s="28"/>
      <c r="PC36" s="28"/>
      <c r="PD36" s="28"/>
      <c r="PE36" s="28"/>
      <c r="PF36" s="28"/>
      <c r="PG36" s="28"/>
      <c r="PH36" s="28"/>
      <c r="PI36" s="28"/>
      <c r="PJ36" s="28"/>
      <c r="PK36" s="28"/>
      <c r="PL36" s="28"/>
      <c r="PM36" s="28"/>
      <c r="PN36" s="28"/>
      <c r="PO36" s="28"/>
      <c r="PP36" s="28"/>
      <c r="PQ36" s="28"/>
      <c r="PR36" s="28"/>
      <c r="PS36" s="28"/>
      <c r="PT36" s="28"/>
      <c r="PU36" s="28"/>
      <c r="PV36" s="28"/>
      <c r="PW36" s="28"/>
      <c r="PX36" s="28"/>
      <c r="PY36" s="28"/>
      <c r="PZ36" s="28"/>
      <c r="QA36" s="28"/>
      <c r="QB36" s="28"/>
      <c r="QC36" s="28"/>
      <c r="QD36" s="28"/>
      <c r="QE36" s="28"/>
      <c r="QF36" s="28"/>
      <c r="QG36" s="28"/>
      <c r="QH36" s="28"/>
      <c r="QI36" s="28"/>
      <c r="QJ36" s="28"/>
      <c r="QK36" s="28"/>
      <c r="QL36" s="28"/>
      <c r="QM36" s="28"/>
      <c r="QN36" s="28"/>
      <c r="QO36" s="28"/>
      <c r="QP36" s="28"/>
      <c r="QQ36" s="28"/>
      <c r="QR36" s="28"/>
      <c r="QS36" s="28"/>
      <c r="QT36" s="28"/>
      <c r="QU36" s="28"/>
      <c r="QV36" s="28"/>
      <c r="QW36" s="28"/>
      <c r="QX36" s="28"/>
      <c r="QY36" s="28"/>
      <c r="QZ36" s="28"/>
      <c r="RA36" s="28"/>
      <c r="RB36" s="28"/>
      <c r="RC36" s="28"/>
      <c r="RD36" s="28"/>
      <c r="RE36" s="28"/>
      <c r="RF36" s="28"/>
      <c r="RG36" s="28"/>
      <c r="RH36" s="28"/>
      <c r="RI36" s="28"/>
      <c r="RJ36" s="28"/>
      <c r="RK36" s="28"/>
      <c r="RL36" s="28"/>
      <c r="RM36" s="28"/>
      <c r="RN36" s="28"/>
      <c r="RO36" s="28"/>
      <c r="RP36" s="28"/>
      <c r="RQ36" s="28"/>
      <c r="RR36" s="28"/>
      <c r="RS36" s="28"/>
      <c r="RT36" s="28"/>
      <c r="RU36" s="28"/>
      <c r="RV36" s="28"/>
      <c r="RW36" s="28"/>
      <c r="RX36" s="28"/>
      <c r="RY36" s="28"/>
      <c r="RZ36" s="28"/>
      <c r="SA36" s="28"/>
      <c r="SB36" s="28"/>
      <c r="SC36" s="28"/>
      <c r="SD36" s="28"/>
      <c r="SE36" s="28"/>
      <c r="SF36" s="28"/>
      <c r="SG36" s="28"/>
      <c r="SH36" s="28"/>
      <c r="SI36" s="28"/>
      <c r="SJ36" s="28"/>
      <c r="SK36" s="28"/>
      <c r="SL36" s="28"/>
      <c r="SM36" s="28"/>
      <c r="SN36" s="28"/>
      <c r="SO36" s="28"/>
      <c r="SP36" s="28"/>
      <c r="SQ36" s="28"/>
      <c r="SR36" s="28"/>
      <c r="SS36" s="28"/>
      <c r="ST36" s="28"/>
      <c r="SU36" s="28"/>
      <c r="SV36" s="28"/>
      <c r="SW36" s="28"/>
      <c r="SX36" s="28"/>
      <c r="SY36" s="28"/>
      <c r="SZ36" s="28"/>
      <c r="TA36" s="28"/>
      <c r="TB36" s="28"/>
      <c r="TC36" s="28"/>
      <c r="TD36" s="28"/>
      <c r="TE36" s="28"/>
      <c r="TF36" s="28"/>
      <c r="TG36" s="28"/>
      <c r="TH36" s="28"/>
      <c r="TI36" s="28"/>
      <c r="TJ36" s="28"/>
      <c r="TK36" s="28"/>
      <c r="TL36" s="28"/>
      <c r="TM36" s="28"/>
      <c r="TN36" s="28"/>
      <c r="TO36" s="28"/>
      <c r="TP36" s="28"/>
      <c r="TQ36" s="28"/>
      <c r="TR36" s="28"/>
      <c r="TS36" s="28"/>
      <c r="TT36" s="28"/>
      <c r="TU36" s="28"/>
      <c r="TV36" s="28"/>
      <c r="TW36" s="28"/>
      <c r="TX36" s="28"/>
      <c r="TY36" s="28"/>
      <c r="TZ36" s="28"/>
      <c r="UA36" s="28"/>
      <c r="UB36" s="28"/>
      <c r="UC36" s="28"/>
      <c r="UD36" s="28"/>
      <c r="UE36" s="28"/>
      <c r="UF36" s="28"/>
      <c r="UG36" s="28"/>
      <c r="UH36" s="28"/>
      <c r="UI36" s="28"/>
      <c r="UJ36" s="28"/>
      <c r="UK36" s="28"/>
      <c r="UL36" s="28"/>
      <c r="UM36" s="28"/>
      <c r="UN36" s="28"/>
      <c r="UO36" s="28"/>
      <c r="UP36" s="28"/>
      <c r="UQ36" s="28"/>
      <c r="UR36" s="28"/>
      <c r="US36" s="28"/>
      <c r="UT36" s="28"/>
      <c r="UU36" s="28"/>
      <c r="UV36" s="28"/>
      <c r="UW36" s="28"/>
      <c r="UX36" s="28"/>
      <c r="UY36" s="28"/>
      <c r="UZ36" s="28"/>
      <c r="VA36" s="28"/>
      <c r="VB36" s="28"/>
      <c r="VC36" s="28"/>
      <c r="VD36" s="28"/>
      <c r="VE36" s="28"/>
      <c r="VF36" s="28"/>
      <c r="VG36" s="28"/>
      <c r="VH36" s="28"/>
      <c r="VI36" s="28"/>
      <c r="VJ36" s="28"/>
      <c r="VK36" s="28"/>
      <c r="VL36" s="28"/>
      <c r="VM36" s="28"/>
      <c r="VN36" s="28"/>
      <c r="VO36" s="28"/>
      <c r="VP36" s="28"/>
      <c r="VQ36" s="28"/>
      <c r="VR36" s="28"/>
      <c r="VS36" s="28"/>
      <c r="VT36" s="28"/>
      <c r="VU36" s="28"/>
      <c r="VV36" s="28"/>
      <c r="VW36" s="28"/>
      <c r="VX36" s="28"/>
      <c r="VY36" s="28"/>
      <c r="VZ36" s="28"/>
      <c r="WA36" s="28"/>
      <c r="WB36" s="28"/>
      <c r="WC36" s="28"/>
      <c r="WD36" s="28"/>
      <c r="WE36" s="28"/>
      <c r="WF36" s="28"/>
      <c r="WG36" s="28"/>
      <c r="WH36" s="28"/>
      <c r="WI36" s="28"/>
      <c r="WJ36" s="28"/>
      <c r="WK36" s="28"/>
      <c r="WL36" s="28"/>
      <c r="WM36" s="28"/>
      <c r="WN36" s="28"/>
      <c r="WO36" s="28"/>
      <c r="WP36" s="28"/>
      <c r="WQ36" s="28"/>
      <c r="WR36" s="28"/>
      <c r="WS36" s="28"/>
      <c r="WT36" s="28"/>
      <c r="WU36" s="28"/>
      <c r="WV36" s="28"/>
      <c r="WW36" s="28"/>
      <c r="WX36" s="28"/>
      <c r="WY36" s="28"/>
      <c r="WZ36" s="28"/>
      <c r="XA36" s="28"/>
      <c r="XB36" s="28"/>
      <c r="XC36" s="28"/>
      <c r="XD36" s="28"/>
      <c r="XE36" s="28"/>
      <c r="XF36" s="28"/>
      <c r="XG36" s="28"/>
      <c r="XH36" s="28"/>
      <c r="XI36" s="28"/>
      <c r="XJ36" s="28"/>
      <c r="XK36" s="28"/>
      <c r="XL36" s="28"/>
      <c r="XM36" s="28"/>
      <c r="XN36" s="28"/>
      <c r="XO36" s="28"/>
      <c r="XP36" s="28"/>
      <c r="XQ36" s="28"/>
      <c r="XR36" s="28"/>
      <c r="XS36" s="28"/>
      <c r="XT36" s="28"/>
      <c r="XU36" s="28"/>
      <c r="XV36" s="28"/>
      <c r="XW36" s="28"/>
      <c r="XX36" s="28"/>
      <c r="XY36" s="28"/>
      <c r="XZ36" s="28"/>
      <c r="YA36" s="28"/>
      <c r="YB36" s="28"/>
      <c r="YC36" s="28"/>
      <c r="YD36" s="28"/>
      <c r="YE36" s="28"/>
      <c r="YF36" s="28"/>
      <c r="YG36" s="28"/>
      <c r="YH36" s="28"/>
      <c r="YI36" s="28"/>
      <c r="YJ36" s="28"/>
      <c r="YK36" s="28"/>
      <c r="YL36" s="28"/>
      <c r="YM36" s="28"/>
      <c r="YN36" s="28"/>
      <c r="YO36" s="28"/>
      <c r="YP36" s="28"/>
      <c r="YQ36" s="28"/>
      <c r="YR36" s="28"/>
      <c r="YS36" s="28"/>
      <c r="YT36" s="28"/>
      <c r="YU36" s="28"/>
      <c r="YV36" s="28"/>
      <c r="YW36" s="28"/>
      <c r="YX36" s="28"/>
      <c r="YY36" s="28"/>
      <c r="YZ36" s="28"/>
      <c r="ZA36" s="28"/>
      <c r="ZB36" s="28"/>
      <c r="ZC36" s="28"/>
      <c r="ZD36" s="28"/>
      <c r="ZE36" s="28"/>
      <c r="ZF36" s="28"/>
      <c r="ZG36" s="28"/>
      <c r="ZH36" s="28"/>
      <c r="ZI36" s="28"/>
      <c r="ZJ36" s="28"/>
      <c r="ZK36" s="28"/>
      <c r="ZL36" s="28"/>
      <c r="ZM36" s="28"/>
      <c r="ZN36" s="28"/>
      <c r="ZO36" s="28"/>
      <c r="ZP36" s="28"/>
      <c r="ZQ36" s="28"/>
      <c r="ZR36" s="28"/>
      <c r="ZS36" s="28"/>
      <c r="ZT36" s="28"/>
      <c r="ZU36" s="28"/>
      <c r="ZV36" s="28"/>
      <c r="ZW36" s="28"/>
      <c r="ZX36" s="28"/>
      <c r="ZY36" s="28"/>
      <c r="ZZ36" s="28"/>
      <c r="AAA36" s="28"/>
      <c r="AAB36" s="28"/>
      <c r="AAC36" s="28"/>
      <c r="AAD36" s="28"/>
      <c r="AAE36" s="28"/>
      <c r="AAF36" s="28"/>
      <c r="AAG36" s="28"/>
      <c r="AAH36" s="28"/>
      <c r="AAI36" s="28"/>
      <c r="AAJ36" s="28"/>
      <c r="AAK36" s="28"/>
      <c r="AAL36" s="28"/>
      <c r="AAM36" s="28"/>
      <c r="AAN36" s="28"/>
      <c r="AAO36" s="28"/>
      <c r="AAP36" s="28"/>
      <c r="AAQ36" s="28"/>
      <c r="AAR36" s="28"/>
      <c r="AAS36" s="28"/>
      <c r="AAT36" s="28"/>
      <c r="AAU36" s="28"/>
      <c r="AAV36" s="28"/>
      <c r="AAW36" s="28"/>
      <c r="AAX36" s="28"/>
      <c r="AAY36" s="28"/>
      <c r="AAZ36" s="28"/>
      <c r="ABA36" s="28"/>
      <c r="ABB36" s="28"/>
      <c r="ABC36" s="28"/>
      <c r="ABD36" s="28"/>
      <c r="ABE36" s="28"/>
      <c r="ABF36" s="28"/>
      <c r="ABG36" s="28"/>
      <c r="ABH36" s="28"/>
      <c r="ABI36" s="28"/>
      <c r="ABJ36" s="28"/>
      <c r="ABK36" s="28"/>
      <c r="ABL36" s="28"/>
      <c r="ABM36" s="28"/>
      <c r="ABN36" s="28"/>
      <c r="ABO36" s="28"/>
      <c r="ABP36" s="28"/>
      <c r="ABQ36" s="28"/>
      <c r="ABR36" s="28"/>
      <c r="ABS36" s="28"/>
      <c r="ABT36" s="28"/>
      <c r="ABU36" s="28"/>
      <c r="ABV36" s="28"/>
      <c r="ABW36" s="28"/>
      <c r="ABX36" s="28"/>
      <c r="ABY36" s="28"/>
      <c r="ABZ36" s="28"/>
      <c r="ACA36" s="28"/>
      <c r="ACB36" s="28"/>
      <c r="ACC36" s="28"/>
      <c r="ACD36" s="28"/>
      <c r="ACE36" s="28"/>
      <c r="ACF36" s="28"/>
      <c r="ACG36" s="28"/>
      <c r="ACH36" s="28"/>
      <c r="ACI36" s="28"/>
      <c r="ACJ36" s="28"/>
      <c r="ACK36" s="28"/>
      <c r="ACL36" s="28"/>
      <c r="ACM36" s="28"/>
      <c r="ACN36" s="28"/>
      <c r="ACO36" s="28"/>
      <c r="ACP36" s="28"/>
      <c r="ACQ36" s="28"/>
      <c r="ACR36" s="28"/>
      <c r="ACS36" s="28"/>
      <c r="ACT36" s="28"/>
      <c r="ACU36" s="28"/>
      <c r="ACV36" s="28"/>
      <c r="ACW36" s="28"/>
      <c r="ACX36" s="28"/>
      <c r="ACY36" s="28"/>
      <c r="ACZ36" s="28"/>
      <c r="ADA36" s="28"/>
      <c r="ADB36" s="28"/>
      <c r="ADC36" s="28"/>
      <c r="ADD36" s="28"/>
      <c r="ADE36" s="28"/>
      <c r="ADF36" s="28"/>
      <c r="ADG36" s="28"/>
      <c r="ADH36" s="28"/>
      <c r="ADI36" s="28"/>
      <c r="ADJ36" s="28"/>
      <c r="ADK36" s="28"/>
      <c r="ADL36" s="28"/>
      <c r="ADM36" s="28"/>
      <c r="ADN36" s="28"/>
      <c r="ADO36" s="28"/>
      <c r="ADP36" s="28"/>
      <c r="ADQ36" s="28"/>
      <c r="ADR36" s="28"/>
      <c r="ADS36" s="28"/>
      <c r="ADT36" s="28"/>
      <c r="ADU36" s="28"/>
      <c r="ADV36" s="28"/>
      <c r="ADW36" s="28"/>
      <c r="ADX36" s="28"/>
      <c r="ADY36" s="28"/>
      <c r="ADZ36" s="28"/>
      <c r="AEA36" s="28"/>
      <c r="AEB36" s="28"/>
      <c r="AEC36" s="28"/>
      <c r="AED36" s="28"/>
      <c r="AEE36" s="28"/>
      <c r="AEF36" s="28"/>
      <c r="AEG36" s="28"/>
      <c r="AEH36" s="28"/>
      <c r="AEI36" s="28"/>
      <c r="AEJ36" s="28"/>
      <c r="AEK36" s="28"/>
      <c r="AEL36" s="28"/>
      <c r="AEM36" s="28"/>
      <c r="AEN36" s="28"/>
      <c r="AEO36" s="28"/>
      <c r="AEP36" s="28"/>
      <c r="AEQ36" s="28"/>
      <c r="AER36" s="28"/>
      <c r="AES36" s="28"/>
      <c r="AET36" s="28"/>
      <c r="AEU36" s="28"/>
      <c r="AEV36" s="28"/>
      <c r="AEW36" s="28"/>
      <c r="AEX36" s="28"/>
      <c r="AEY36" s="28"/>
      <c r="AEZ36" s="28"/>
      <c r="AFA36" s="28"/>
      <c r="AFB36" s="28"/>
      <c r="AFC36" s="28"/>
      <c r="AFD36" s="28"/>
      <c r="AFE36" s="28"/>
      <c r="AFF36" s="28"/>
      <c r="AFG36" s="28"/>
      <c r="AFH36" s="28"/>
      <c r="AFI36" s="28"/>
      <c r="AFJ36" s="28"/>
      <c r="AFK36" s="28"/>
      <c r="AFL36" s="28"/>
      <c r="AFM36" s="28"/>
      <c r="AFN36" s="28"/>
      <c r="AFO36" s="28"/>
      <c r="AFP36" s="28"/>
      <c r="AFQ36" s="28"/>
      <c r="AFR36" s="28"/>
      <c r="AFS36" s="28"/>
      <c r="AFT36" s="28"/>
      <c r="AFU36" s="28"/>
      <c r="AFV36" s="28"/>
      <c r="AFW36" s="28"/>
      <c r="AFX36" s="28"/>
      <c r="AFY36" s="28"/>
      <c r="AFZ36" s="28"/>
      <c r="AGA36" s="28"/>
      <c r="AGB36" s="28"/>
      <c r="AGC36" s="28"/>
      <c r="AGD36" s="28"/>
      <c r="AGE36" s="28"/>
      <c r="AGF36" s="28"/>
      <c r="AGG36" s="28"/>
      <c r="AGH36" s="28"/>
      <c r="AGI36" s="28"/>
      <c r="AGJ36" s="28"/>
      <c r="AGK36" s="28"/>
      <c r="AGL36" s="28"/>
      <c r="AGM36" s="28"/>
      <c r="AGN36" s="28"/>
      <c r="AGO36" s="28"/>
      <c r="AGP36" s="28"/>
      <c r="AGQ36" s="28"/>
      <c r="AGR36" s="28"/>
      <c r="AGS36" s="28"/>
      <c r="AGT36" s="28"/>
      <c r="AGU36" s="28"/>
      <c r="AGV36" s="28"/>
      <c r="AGW36" s="28"/>
      <c r="AGX36" s="28"/>
      <c r="AGY36" s="28"/>
      <c r="AGZ36" s="28"/>
      <c r="AHA36" s="28"/>
      <c r="AHB36" s="28"/>
      <c r="AHC36" s="28"/>
      <c r="AHD36" s="28"/>
      <c r="AHE36" s="28"/>
      <c r="AHF36" s="28"/>
      <c r="AHG36" s="28"/>
      <c r="AHH36" s="28"/>
      <c r="AHI36" s="28"/>
      <c r="AHJ36" s="28"/>
      <c r="AHK36" s="28"/>
      <c r="AHL36" s="28"/>
      <c r="AHM36" s="28"/>
      <c r="AHN36" s="28"/>
      <c r="AHO36" s="28"/>
      <c r="AHP36" s="28"/>
      <c r="AHQ36" s="28"/>
      <c r="AHR36" s="28"/>
      <c r="AHS36" s="28"/>
      <c r="AHT36" s="28"/>
      <c r="AHU36" s="28"/>
      <c r="AHV36" s="28"/>
      <c r="AHW36" s="28"/>
      <c r="AHX36" s="28"/>
      <c r="AHY36" s="28"/>
      <c r="AHZ36" s="28"/>
      <c r="AIA36" s="28"/>
      <c r="AIB36" s="28"/>
      <c r="AIC36" s="28"/>
      <c r="AID36" s="28"/>
      <c r="AIE36" s="28"/>
      <c r="AIF36" s="28"/>
      <c r="AIG36" s="28"/>
      <c r="AIH36" s="28"/>
      <c r="AII36" s="28"/>
      <c r="AIJ36" s="28"/>
      <c r="AIK36" s="28"/>
      <c r="AIL36" s="28"/>
      <c r="AIM36" s="28"/>
      <c r="AIN36" s="28"/>
      <c r="AIO36" s="28"/>
      <c r="AIP36" s="28"/>
      <c r="AIQ36" s="28"/>
      <c r="AIR36" s="28"/>
      <c r="AIS36" s="28"/>
      <c r="AIT36" s="28"/>
      <c r="AIU36" s="28"/>
      <c r="AIV36" s="28"/>
      <c r="AIW36" s="28"/>
      <c r="AIX36" s="28"/>
      <c r="AIY36" s="28"/>
      <c r="AIZ36" s="28"/>
      <c r="AJA36" s="28"/>
      <c r="AJB36" s="28"/>
      <c r="AJC36" s="28"/>
      <c r="AJD36" s="28"/>
      <c r="AJE36" s="28"/>
      <c r="AJF36" s="28"/>
      <c r="AJG36" s="28"/>
      <c r="AJH36" s="28"/>
      <c r="AJI36" s="28"/>
      <c r="AJJ36" s="28"/>
      <c r="AJK36" s="28"/>
      <c r="AJL36" s="28"/>
      <c r="AJM36" s="28"/>
      <c r="AJN36" s="28"/>
      <c r="AJO36" s="28"/>
      <c r="AJP36" s="28"/>
      <c r="AJQ36" s="28"/>
      <c r="AJR36" s="28"/>
      <c r="AJS36" s="28"/>
      <c r="AJT36" s="28"/>
      <c r="AJU36" s="28"/>
      <c r="AJV36" s="28"/>
      <c r="AJW36" s="28"/>
      <c r="AJX36" s="28"/>
      <c r="AJY36" s="28"/>
      <c r="AJZ36" s="28"/>
      <c r="AKA36" s="28"/>
      <c r="AKB36" s="28"/>
      <c r="AKC36" s="28"/>
      <c r="AKD36" s="28"/>
      <c r="AKE36" s="28"/>
      <c r="AKF36" s="28"/>
      <c r="AKG36" s="28"/>
      <c r="AKH36" s="28"/>
      <c r="AKI36" s="28"/>
      <c r="AKJ36" s="28"/>
      <c r="AKK36" s="28"/>
      <c r="AKL36" s="28"/>
      <c r="AKM36" s="28"/>
      <c r="AKN36" s="28"/>
      <c r="AKO36" s="28"/>
      <c r="AKP36" s="28"/>
      <c r="AKQ36" s="28"/>
      <c r="AKR36" s="28"/>
      <c r="AKS36" s="28"/>
      <c r="AKT36" s="28"/>
      <c r="AKU36" s="28"/>
      <c r="AKV36" s="28"/>
      <c r="AKW36" s="28"/>
      <c r="AKX36" s="28"/>
      <c r="AKY36" s="28"/>
      <c r="AKZ36" s="28"/>
      <c r="ALA36" s="28"/>
      <c r="ALB36" s="28"/>
      <c r="ALC36" s="28"/>
      <c r="ALD36" s="28"/>
      <c r="ALE36" s="28"/>
      <c r="ALF36" s="28"/>
      <c r="ALG36" s="28"/>
      <c r="ALH36" s="28"/>
      <c r="ALI36" s="28"/>
      <c r="ALJ36" s="28"/>
      <c r="ALK36" s="28"/>
      <c r="ALL36" s="28"/>
      <c r="ALM36" s="28"/>
      <c r="ALN36" s="28"/>
      <c r="ALO36" s="28"/>
      <c r="ALP36" s="28"/>
      <c r="ALQ36" s="28"/>
      <c r="ALR36" s="28"/>
      <c r="ALS36" s="28"/>
      <c r="ALT36" s="28"/>
      <c r="ALU36" s="28"/>
      <c r="ALV36" s="28"/>
      <c r="ALW36" s="28"/>
      <c r="ALX36" s="28"/>
      <c r="ALY36" s="28"/>
      <c r="ALZ36" s="28"/>
      <c r="AMA36" s="28"/>
      <c r="AMB36" s="28"/>
      <c r="AMC36" s="28"/>
      <c r="AMD36" s="28"/>
      <c r="AME36" s="28"/>
      <c r="AMF36" s="28"/>
      <c r="AMG36" s="28"/>
      <c r="AMH36" s="28"/>
      <c r="AMI36" s="28"/>
      <c r="AMJ36" s="28"/>
      <c r="AMK36" s="28"/>
      <c r="AML36" s="28"/>
      <c r="AMM36" s="28"/>
      <c r="AMN36" s="28"/>
      <c r="AMO36" s="28"/>
      <c r="AMP36" s="28"/>
      <c r="AMQ36" s="28"/>
      <c r="AMR36" s="28"/>
      <c r="AMS36" s="28"/>
      <c r="AMT36" s="28"/>
      <c r="AMU36" s="28"/>
      <c r="AMV36" s="28"/>
      <c r="AMW36" s="28"/>
      <c r="AMX36" s="28"/>
      <c r="AMY36" s="28"/>
      <c r="AMZ36" s="28"/>
      <c r="ANA36" s="28"/>
      <c r="ANB36" s="28"/>
      <c r="ANC36" s="28"/>
      <c r="AND36" s="28"/>
      <c r="ANE36" s="28"/>
      <c r="ANF36" s="28"/>
      <c r="ANG36" s="28"/>
      <c r="ANH36" s="28"/>
      <c r="ANI36" s="28"/>
      <c r="ANJ36" s="28"/>
      <c r="ANK36" s="28"/>
      <c r="ANL36" s="28"/>
      <c r="ANM36" s="28"/>
      <c r="ANN36" s="28"/>
      <c r="ANO36" s="28"/>
      <c r="ANP36" s="28"/>
      <c r="ANQ36" s="28"/>
      <c r="ANR36" s="28"/>
      <c r="ANS36" s="28"/>
      <c r="ANT36" s="28"/>
      <c r="ANU36" s="28"/>
      <c r="ANV36" s="28"/>
      <c r="ANW36" s="28"/>
      <c r="ANX36" s="28"/>
      <c r="ANY36" s="28"/>
      <c r="ANZ36" s="28"/>
      <c r="AOA36" s="28"/>
      <c r="AOB36" s="28"/>
      <c r="AOC36" s="28"/>
      <c r="AOD36" s="28"/>
      <c r="AOE36" s="28"/>
      <c r="AOF36" s="28"/>
      <c r="AOG36" s="28"/>
      <c r="AOH36" s="28"/>
      <c r="AOI36" s="28"/>
      <c r="AOJ36" s="28"/>
      <c r="AOK36" s="28"/>
      <c r="AOL36" s="28"/>
      <c r="AOM36" s="28"/>
      <c r="AON36" s="28"/>
      <c r="AOO36" s="28"/>
      <c r="AOP36" s="28"/>
      <c r="AOQ36" s="28"/>
      <c r="AOR36" s="28"/>
      <c r="AOS36" s="28"/>
      <c r="AOT36" s="28"/>
      <c r="AOU36" s="28"/>
      <c r="AOV36" s="28"/>
      <c r="AOW36" s="28"/>
      <c r="AOX36" s="28"/>
      <c r="AOY36" s="28"/>
      <c r="AOZ36" s="28"/>
      <c r="APA36" s="28"/>
      <c r="APB36" s="28"/>
      <c r="APC36" s="28"/>
      <c r="APD36" s="28"/>
      <c r="APE36" s="28"/>
      <c r="APF36" s="28"/>
      <c r="APG36" s="28"/>
      <c r="APH36" s="28"/>
      <c r="API36" s="28"/>
      <c r="APJ36" s="28"/>
      <c r="APK36" s="28"/>
      <c r="APL36" s="28"/>
      <c r="APM36" s="28"/>
      <c r="APN36" s="28"/>
      <c r="APO36" s="28"/>
      <c r="APP36" s="28"/>
      <c r="APQ36" s="28"/>
      <c r="APR36" s="28"/>
      <c r="APS36" s="28"/>
      <c r="APT36" s="28"/>
      <c r="APU36" s="28"/>
      <c r="APV36" s="28"/>
      <c r="APW36" s="28"/>
      <c r="APX36" s="28"/>
      <c r="APY36" s="28"/>
      <c r="APZ36" s="28"/>
      <c r="AQA36" s="28"/>
      <c r="AQB36" s="28"/>
      <c r="AQC36" s="28"/>
      <c r="AQD36" s="28"/>
      <c r="AQE36" s="28"/>
      <c r="AQF36" s="28"/>
      <c r="AQG36" s="28"/>
      <c r="AQH36" s="28"/>
      <c r="AQI36" s="28"/>
      <c r="AQJ36" s="28"/>
      <c r="AQK36" s="28"/>
      <c r="AQL36" s="28"/>
      <c r="AQM36" s="28"/>
      <c r="AQN36" s="28"/>
      <c r="AQO36" s="28"/>
      <c r="AQP36" s="28"/>
      <c r="AQQ36" s="28"/>
      <c r="AQR36" s="28"/>
      <c r="AQS36" s="28"/>
      <c r="AQT36" s="28"/>
      <c r="AQU36" s="28"/>
      <c r="AQV36" s="28"/>
      <c r="AQW36" s="28"/>
      <c r="AQX36" s="28"/>
      <c r="AQY36" s="28"/>
      <c r="AQZ36" s="28"/>
      <c r="ARA36" s="28"/>
      <c r="ARB36" s="28"/>
      <c r="ARC36" s="28"/>
      <c r="ARD36" s="28"/>
      <c r="ARE36" s="28"/>
      <c r="ARF36" s="28"/>
      <c r="ARG36" s="28"/>
      <c r="ARH36" s="28"/>
      <c r="ARI36" s="28"/>
      <c r="ARJ36" s="28"/>
      <c r="ARK36" s="28"/>
      <c r="ARL36" s="28"/>
      <c r="ARM36" s="28"/>
      <c r="ARN36" s="28"/>
      <c r="ARO36" s="28"/>
      <c r="ARP36" s="28"/>
      <c r="ARQ36" s="28"/>
      <c r="ARR36" s="28"/>
      <c r="ARS36" s="28"/>
      <c r="ART36" s="28"/>
      <c r="ARU36" s="28"/>
      <c r="ARV36" s="28"/>
      <c r="ARW36" s="28"/>
      <c r="ARX36" s="28"/>
      <c r="ARY36" s="28"/>
      <c r="ARZ36" s="28"/>
      <c r="ASA36" s="28"/>
      <c r="ASB36" s="28"/>
      <c r="ASC36" s="28"/>
      <c r="ASD36" s="28"/>
      <c r="ASE36" s="28"/>
      <c r="ASF36" s="28"/>
      <c r="ASG36" s="28"/>
      <c r="ASH36" s="28"/>
      <c r="ASI36" s="28"/>
      <c r="ASJ36" s="28"/>
      <c r="ASK36" s="28"/>
      <c r="ASL36" s="28"/>
      <c r="ASM36" s="28"/>
      <c r="ASN36" s="28"/>
      <c r="ASO36" s="28"/>
      <c r="ASP36" s="28"/>
      <c r="ASQ36" s="28"/>
      <c r="ASR36" s="28"/>
      <c r="ASS36" s="28"/>
      <c r="AST36" s="28"/>
      <c r="ASU36" s="28"/>
      <c r="ASV36" s="28"/>
      <c r="ASW36" s="28"/>
      <c r="ASX36" s="28"/>
      <c r="ASY36" s="28"/>
      <c r="ASZ36" s="28"/>
      <c r="ATA36" s="28"/>
      <c r="ATB36" s="28"/>
      <c r="ATC36" s="28"/>
      <c r="ATD36" s="28"/>
      <c r="ATE36" s="28"/>
      <c r="ATF36" s="28"/>
      <c r="ATG36" s="28"/>
      <c r="ATH36" s="28"/>
      <c r="ATI36" s="28"/>
      <c r="ATJ36" s="28"/>
      <c r="ATK36" s="28"/>
      <c r="ATL36" s="28"/>
      <c r="ATM36" s="28"/>
      <c r="ATN36" s="28"/>
      <c r="ATO36" s="28"/>
      <c r="ATP36" s="28"/>
      <c r="ATQ36" s="28"/>
      <c r="ATR36" s="28"/>
      <c r="ATS36" s="28"/>
      <c r="ATT36" s="28"/>
      <c r="ATU36" s="28"/>
      <c r="ATV36" s="28"/>
      <c r="ATW36" s="28"/>
      <c r="ATX36" s="28"/>
      <c r="ATY36" s="28"/>
      <c r="ATZ36" s="28"/>
      <c r="AUA36" s="28"/>
      <c r="AUB36" s="28"/>
      <c r="AUC36" s="28"/>
      <c r="AUD36" s="28"/>
      <c r="AUE36" s="28"/>
      <c r="AUF36" s="28"/>
      <c r="AUG36" s="28"/>
      <c r="AUH36" s="28"/>
      <c r="AUI36" s="28"/>
      <c r="AUJ36" s="28"/>
      <c r="AUK36" s="28"/>
      <c r="AUL36" s="28"/>
      <c r="AUM36" s="28"/>
      <c r="AUN36" s="28"/>
      <c r="AUO36" s="28"/>
      <c r="AUP36" s="28"/>
      <c r="AUQ36" s="28"/>
      <c r="AUR36" s="28"/>
      <c r="AUS36" s="28"/>
      <c r="AUT36" s="28"/>
      <c r="AUU36" s="28"/>
      <c r="AUV36" s="28"/>
      <c r="AUW36" s="28"/>
      <c r="AUX36" s="28"/>
      <c r="AUY36" s="28"/>
      <c r="AUZ36" s="28"/>
      <c r="AVA36" s="28"/>
      <c r="AVB36" s="28"/>
      <c r="AVC36" s="28"/>
      <c r="AVD36" s="28"/>
      <c r="AVE36" s="28"/>
      <c r="AVF36" s="28"/>
      <c r="AVG36" s="28"/>
      <c r="AVH36" s="28"/>
      <c r="AVI36" s="28"/>
      <c r="AVJ36" s="28"/>
      <c r="AVK36" s="28"/>
      <c r="AVL36" s="28"/>
      <c r="AVM36" s="28"/>
      <c r="AVN36" s="28"/>
      <c r="AVO36" s="28"/>
      <c r="AVP36" s="28"/>
      <c r="AVQ36" s="28"/>
      <c r="AVR36" s="28"/>
      <c r="AVS36" s="28"/>
      <c r="AVT36" s="28"/>
      <c r="AVU36" s="28"/>
      <c r="AVV36" s="28"/>
      <c r="AVW36" s="28"/>
      <c r="AVX36" s="28"/>
      <c r="AVY36" s="28"/>
      <c r="AVZ36" s="28"/>
      <c r="AWA36" s="28"/>
      <c r="AWB36" s="28"/>
      <c r="AWC36" s="28"/>
      <c r="AWD36" s="28"/>
      <c r="AWE36" s="28"/>
      <c r="AWF36" s="28"/>
      <c r="AWG36" s="28"/>
      <c r="AWH36" s="28"/>
      <c r="AWI36" s="28"/>
      <c r="AWJ36" s="28"/>
      <c r="AWK36" s="28"/>
      <c r="AWL36" s="28"/>
      <c r="AWM36" s="28"/>
      <c r="AWN36" s="28"/>
      <c r="AWO36" s="28"/>
      <c r="AWP36" s="28"/>
      <c r="AWQ36" s="28"/>
      <c r="AWR36" s="28"/>
      <c r="AWS36" s="28"/>
      <c r="AWT36" s="28"/>
      <c r="AWU36" s="28"/>
      <c r="AWV36" s="28"/>
      <c r="AWW36" s="28"/>
      <c r="AWX36" s="28"/>
      <c r="AWY36" s="28"/>
      <c r="AWZ36" s="28"/>
      <c r="AXA36" s="28"/>
      <c r="AXB36" s="28"/>
      <c r="AXC36" s="28"/>
      <c r="AXD36" s="28"/>
      <c r="AXE36" s="28"/>
      <c r="AXF36" s="28"/>
      <c r="AXG36" s="28"/>
      <c r="AXH36" s="28"/>
      <c r="AXI36" s="28"/>
      <c r="AXJ36" s="28"/>
      <c r="AXK36" s="28"/>
      <c r="AXL36" s="28"/>
      <c r="AXM36" s="28"/>
      <c r="AXN36" s="28"/>
      <c r="AXO36" s="28"/>
      <c r="AXP36" s="28"/>
      <c r="AXQ36" s="28"/>
      <c r="AXR36" s="28"/>
      <c r="AXS36" s="28"/>
      <c r="AXT36" s="28"/>
      <c r="AXU36" s="28"/>
      <c r="AXV36" s="28"/>
      <c r="AXW36" s="28"/>
      <c r="AXX36" s="28"/>
      <c r="AXY36" s="28"/>
      <c r="AXZ36" s="28"/>
      <c r="AYA36" s="28"/>
      <c r="AYB36" s="28"/>
      <c r="AYC36" s="28"/>
      <c r="AYD36" s="28"/>
      <c r="AYE36" s="28"/>
      <c r="AYF36" s="28"/>
      <c r="AYG36" s="28"/>
      <c r="AYH36" s="28"/>
      <c r="AYI36" s="28"/>
      <c r="AYJ36" s="28"/>
      <c r="AYK36" s="28"/>
      <c r="AYL36" s="28"/>
      <c r="AYM36" s="28"/>
      <c r="AYN36" s="28"/>
      <c r="AYO36" s="28"/>
      <c r="AYP36" s="28"/>
      <c r="AYQ36" s="28"/>
      <c r="AYR36" s="28"/>
      <c r="AYS36" s="28"/>
      <c r="AYT36" s="28"/>
      <c r="AYU36" s="28"/>
      <c r="AYV36" s="28"/>
      <c r="AYW36" s="28"/>
      <c r="AYX36" s="28"/>
      <c r="AYY36" s="28"/>
      <c r="AYZ36" s="28"/>
      <c r="AZA36" s="28"/>
      <c r="AZB36" s="28"/>
      <c r="AZC36" s="28"/>
      <c r="AZD36" s="28"/>
      <c r="AZE36" s="28"/>
      <c r="AZF36" s="28"/>
      <c r="AZG36" s="28"/>
      <c r="AZH36" s="28"/>
      <c r="AZI36" s="28"/>
      <c r="AZJ36" s="28"/>
      <c r="AZK36" s="28"/>
      <c r="AZL36" s="28"/>
      <c r="AZM36" s="28"/>
      <c r="AZN36" s="28"/>
      <c r="AZO36" s="28"/>
      <c r="AZP36" s="28"/>
      <c r="AZQ36" s="28"/>
      <c r="AZR36" s="28"/>
      <c r="AZS36" s="28"/>
      <c r="AZT36" s="28"/>
      <c r="AZU36" s="28"/>
      <c r="AZV36" s="28"/>
      <c r="AZW36" s="28"/>
      <c r="AZX36" s="28"/>
      <c r="AZY36" s="28"/>
      <c r="AZZ36" s="28"/>
      <c r="BAA36" s="28"/>
      <c r="BAB36" s="28"/>
      <c r="BAC36" s="28"/>
      <c r="BAD36" s="28"/>
      <c r="BAE36" s="28"/>
      <c r="BAF36" s="28"/>
      <c r="BAG36" s="28"/>
      <c r="BAH36" s="28"/>
      <c r="BAI36" s="28"/>
      <c r="BAJ36" s="28"/>
      <c r="BAK36" s="28"/>
      <c r="BAL36" s="28"/>
      <c r="BAM36" s="28"/>
      <c r="BAN36" s="28"/>
      <c r="BAO36" s="28"/>
      <c r="BAP36" s="28"/>
      <c r="BAQ36" s="28"/>
      <c r="BAR36" s="28"/>
      <c r="BAS36" s="28"/>
      <c r="BAT36" s="28"/>
      <c r="BAU36" s="28"/>
      <c r="BAV36" s="28"/>
      <c r="BAW36" s="28"/>
      <c r="BAX36" s="28"/>
      <c r="BAY36" s="28"/>
      <c r="BAZ36" s="28"/>
      <c r="BBA36" s="28"/>
      <c r="BBB36" s="28"/>
      <c r="BBC36" s="28"/>
      <c r="BBD36" s="28"/>
      <c r="BBE36" s="28"/>
      <c r="BBF36" s="28"/>
      <c r="BBG36" s="28"/>
      <c r="BBH36" s="28"/>
      <c r="BBI36" s="28"/>
      <c r="BBJ36" s="28"/>
      <c r="BBK36" s="28"/>
      <c r="BBL36" s="28"/>
      <c r="BBM36" s="28"/>
      <c r="BBN36" s="28"/>
      <c r="BBO36" s="28"/>
      <c r="BBP36" s="28"/>
      <c r="BBQ36" s="28"/>
      <c r="BBR36" s="28"/>
      <c r="BBS36" s="28"/>
      <c r="BBT36" s="28"/>
      <c r="BBU36" s="28"/>
      <c r="BBV36" s="28"/>
      <c r="BBW36" s="28"/>
      <c r="BBX36" s="28"/>
      <c r="BBY36" s="28"/>
      <c r="BBZ36" s="28"/>
      <c r="BCA36" s="28"/>
      <c r="BCB36" s="28"/>
      <c r="BCC36" s="28"/>
      <c r="BCD36" s="28"/>
      <c r="BCE36" s="28"/>
      <c r="BCF36" s="28"/>
      <c r="BCG36" s="28"/>
      <c r="BCH36" s="28"/>
      <c r="BCI36" s="28"/>
      <c r="BCJ36" s="28"/>
      <c r="BCK36" s="28"/>
      <c r="BCL36" s="28"/>
      <c r="BCM36" s="28"/>
      <c r="BCN36" s="28"/>
      <c r="BCO36" s="28"/>
      <c r="BCP36" s="28"/>
      <c r="BCQ36" s="28"/>
      <c r="BCR36" s="28"/>
      <c r="BCS36" s="28"/>
      <c r="BCT36" s="28"/>
      <c r="BCU36" s="28"/>
      <c r="BCV36" s="28"/>
      <c r="BCW36" s="28"/>
      <c r="BCX36" s="28"/>
      <c r="BCY36" s="28"/>
      <c r="BCZ36" s="28"/>
      <c r="BDA36" s="28"/>
      <c r="BDB36" s="28"/>
      <c r="BDC36" s="28"/>
      <c r="BDD36" s="28"/>
      <c r="BDE36" s="28"/>
      <c r="BDF36" s="28"/>
      <c r="BDG36" s="28"/>
      <c r="BDH36" s="28"/>
      <c r="BDI36" s="28"/>
      <c r="BDJ36" s="28"/>
      <c r="BDK36" s="28"/>
      <c r="BDL36" s="28"/>
      <c r="BDM36" s="28"/>
      <c r="BDN36" s="28"/>
      <c r="BDO36" s="28"/>
      <c r="BDP36" s="28"/>
      <c r="BDQ36" s="28"/>
      <c r="BDR36" s="28"/>
      <c r="BDS36" s="28"/>
      <c r="BDT36" s="28"/>
      <c r="BDU36" s="28"/>
      <c r="BDV36" s="28"/>
      <c r="BDW36" s="28"/>
      <c r="BDX36" s="28"/>
      <c r="BDY36" s="28"/>
      <c r="BDZ36" s="28"/>
      <c r="BEA36" s="28"/>
      <c r="BEB36" s="28"/>
      <c r="BEC36" s="28"/>
      <c r="BED36" s="28"/>
      <c r="BEE36" s="28"/>
      <c r="BEF36" s="28"/>
      <c r="BEG36" s="28"/>
      <c r="BEH36" s="28"/>
      <c r="BEI36" s="28"/>
      <c r="BEJ36" s="28"/>
      <c r="BEK36" s="28"/>
      <c r="BEL36" s="28"/>
      <c r="BEM36" s="28"/>
      <c r="BEN36" s="28"/>
      <c r="BEO36" s="28"/>
      <c r="BEP36" s="28"/>
      <c r="BEQ36" s="28"/>
      <c r="BER36" s="28"/>
      <c r="BES36" s="28"/>
      <c r="BET36" s="28"/>
      <c r="BEU36" s="28"/>
      <c r="BEV36" s="28"/>
      <c r="BEW36" s="28"/>
      <c r="BEX36" s="28"/>
      <c r="BEY36" s="28"/>
      <c r="BEZ36" s="28"/>
      <c r="BFA36" s="28"/>
      <c r="BFB36" s="28"/>
      <c r="BFC36" s="28"/>
      <c r="BFD36" s="28"/>
      <c r="BFE36" s="28"/>
      <c r="BFF36" s="28"/>
      <c r="BFG36" s="28"/>
      <c r="BFH36" s="28"/>
      <c r="BFI36" s="28"/>
      <c r="BFJ36" s="28"/>
      <c r="BFK36" s="28"/>
      <c r="BFL36" s="28"/>
      <c r="BFM36" s="28"/>
      <c r="BFN36" s="28"/>
      <c r="BFO36" s="28"/>
      <c r="BFP36" s="28"/>
      <c r="BFQ36" s="28"/>
      <c r="BFR36" s="28"/>
      <c r="BFS36" s="28"/>
      <c r="BFT36" s="28"/>
      <c r="BFU36" s="28"/>
      <c r="BFV36" s="28"/>
      <c r="BFW36" s="28"/>
      <c r="BFX36" s="28"/>
      <c r="BFY36" s="28"/>
      <c r="BFZ36" s="28"/>
      <c r="BGA36" s="28"/>
      <c r="BGB36" s="28"/>
      <c r="BGC36" s="28"/>
      <c r="BGD36" s="28"/>
      <c r="BGE36" s="28"/>
      <c r="BGF36" s="28"/>
      <c r="BGG36" s="28"/>
      <c r="BGH36" s="28"/>
      <c r="BGI36" s="28"/>
      <c r="BGJ36" s="28"/>
      <c r="BGK36" s="28"/>
      <c r="BGL36" s="28"/>
      <c r="BGM36" s="28"/>
      <c r="BGN36" s="28"/>
      <c r="BGO36" s="28"/>
      <c r="BGP36" s="28"/>
      <c r="BGQ36" s="28"/>
      <c r="BGR36" s="28"/>
      <c r="BGS36" s="28"/>
      <c r="BGT36" s="28"/>
      <c r="BGU36" s="28"/>
      <c r="BGV36" s="28"/>
      <c r="BGW36" s="28"/>
      <c r="BGX36" s="28"/>
      <c r="BGY36" s="28"/>
      <c r="BGZ36" s="28"/>
      <c r="BHA36" s="28"/>
      <c r="BHB36" s="28"/>
      <c r="BHC36" s="28"/>
      <c r="BHD36" s="28"/>
      <c r="BHE36" s="28"/>
      <c r="BHF36" s="28"/>
      <c r="BHG36" s="28"/>
      <c r="BHH36" s="28"/>
      <c r="BHI36" s="28"/>
      <c r="BHJ36" s="28"/>
      <c r="BHK36" s="28"/>
      <c r="BHL36" s="28"/>
      <c r="BHM36" s="28"/>
      <c r="BHN36" s="28"/>
      <c r="BHO36" s="28"/>
      <c r="BHP36" s="28"/>
      <c r="BHQ36" s="28"/>
      <c r="BHR36" s="28"/>
      <c r="BHS36" s="28"/>
      <c r="BHT36" s="28"/>
      <c r="BHU36" s="28"/>
      <c r="BHV36" s="28"/>
      <c r="BHW36" s="28"/>
      <c r="BHX36" s="28"/>
      <c r="BHY36" s="28"/>
      <c r="BHZ36" s="28"/>
      <c r="BIA36" s="28"/>
      <c r="BIB36" s="28"/>
      <c r="BIC36" s="28"/>
      <c r="BID36" s="28"/>
      <c r="BIE36" s="28"/>
      <c r="BIF36" s="28"/>
      <c r="BIG36" s="28"/>
      <c r="BIH36" s="28"/>
      <c r="BII36" s="28"/>
      <c r="BIJ36" s="28"/>
      <c r="BIK36" s="28"/>
      <c r="BIL36" s="28"/>
      <c r="BIM36" s="28"/>
      <c r="BIN36" s="28"/>
      <c r="BIO36" s="28"/>
      <c r="BIP36" s="28"/>
      <c r="BIQ36" s="28"/>
      <c r="BIR36" s="28"/>
      <c r="BIS36" s="28"/>
      <c r="BIT36" s="28"/>
      <c r="BIU36" s="28"/>
      <c r="BIV36" s="28"/>
      <c r="BIW36" s="28"/>
      <c r="BIX36" s="28"/>
      <c r="BIY36" s="28"/>
      <c r="BIZ36" s="28"/>
      <c r="BJA36" s="28"/>
      <c r="BJB36" s="28"/>
      <c r="BJC36" s="28"/>
      <c r="BJD36" s="28"/>
      <c r="BJE36" s="28"/>
      <c r="BJF36" s="28"/>
      <c r="BJG36" s="28"/>
      <c r="BJH36" s="28"/>
      <c r="BJI36" s="28"/>
      <c r="BJJ36" s="28"/>
      <c r="BJK36" s="28"/>
      <c r="BJL36" s="28"/>
      <c r="BJM36" s="28"/>
      <c r="BJN36" s="28"/>
      <c r="BJO36" s="28"/>
      <c r="BJP36" s="28"/>
      <c r="BJQ36" s="28"/>
      <c r="BJR36" s="28"/>
      <c r="BJS36" s="28"/>
      <c r="BJT36" s="28"/>
      <c r="BJU36" s="28"/>
      <c r="BJV36" s="28"/>
      <c r="BJW36" s="28"/>
      <c r="BJX36" s="28"/>
      <c r="BJY36" s="28"/>
      <c r="BJZ36" s="28"/>
      <c r="BKA36" s="28"/>
      <c r="BKB36" s="28"/>
      <c r="BKC36" s="28"/>
      <c r="BKD36" s="28"/>
      <c r="BKE36" s="28"/>
      <c r="BKF36" s="28"/>
      <c r="BKG36" s="28"/>
      <c r="BKH36" s="28"/>
      <c r="BKI36" s="28"/>
      <c r="BKJ36" s="28"/>
      <c r="BKK36" s="28"/>
      <c r="BKL36" s="28"/>
      <c r="BKM36" s="28"/>
      <c r="BKN36" s="28"/>
      <c r="BKO36" s="28"/>
      <c r="BKP36" s="28"/>
      <c r="BKQ36" s="28"/>
      <c r="BKR36" s="28"/>
      <c r="BKS36" s="28"/>
      <c r="BKT36" s="28"/>
      <c r="BKU36" s="28"/>
      <c r="BKV36" s="28"/>
      <c r="BKW36" s="28"/>
      <c r="BKX36" s="28"/>
      <c r="BKY36" s="28"/>
      <c r="BKZ36" s="28"/>
      <c r="BLA36" s="28"/>
      <c r="BLB36" s="28"/>
      <c r="BLC36" s="28"/>
      <c r="BLD36" s="28"/>
      <c r="BLE36" s="28"/>
      <c r="BLF36" s="28"/>
      <c r="BLG36" s="28"/>
      <c r="BLH36" s="28"/>
      <c r="BLI36" s="28"/>
      <c r="BLJ36" s="28"/>
      <c r="BLK36" s="28"/>
      <c r="BLL36" s="28"/>
      <c r="BLM36" s="28"/>
      <c r="BLN36" s="28"/>
      <c r="BLO36" s="28"/>
      <c r="BLP36" s="28"/>
      <c r="BLQ36" s="28"/>
      <c r="BLR36" s="28"/>
      <c r="BLS36" s="28"/>
      <c r="BLT36" s="28"/>
      <c r="BLU36" s="28"/>
      <c r="BLV36" s="28"/>
      <c r="BLW36" s="28"/>
      <c r="BLX36" s="28"/>
      <c r="BLY36" s="28"/>
      <c r="BLZ36" s="28"/>
      <c r="BMA36" s="28"/>
      <c r="BMB36" s="28"/>
      <c r="BMC36" s="28"/>
      <c r="BMD36" s="28"/>
      <c r="BME36" s="28"/>
      <c r="BMF36" s="28"/>
      <c r="BMG36" s="28"/>
      <c r="BMH36" s="28"/>
      <c r="BMI36" s="28"/>
      <c r="BMJ36" s="28"/>
      <c r="BMK36" s="28"/>
      <c r="BML36" s="28"/>
      <c r="BMM36" s="28"/>
      <c r="BMN36" s="28"/>
      <c r="BMO36" s="28"/>
      <c r="BMP36" s="28"/>
      <c r="BMQ36" s="28"/>
      <c r="BMR36" s="28"/>
      <c r="BMS36" s="28"/>
      <c r="BMT36" s="28"/>
      <c r="BMU36" s="28"/>
      <c r="BMV36" s="28"/>
      <c r="BMW36" s="28"/>
      <c r="BMX36" s="28"/>
      <c r="BMY36" s="28"/>
      <c r="BMZ36" s="28"/>
      <c r="BNA36" s="28"/>
      <c r="BNB36" s="28"/>
      <c r="BNC36" s="28"/>
      <c r="BND36" s="28"/>
      <c r="BNE36" s="28"/>
      <c r="BNF36" s="28"/>
      <c r="BNG36" s="28"/>
      <c r="BNH36" s="28"/>
      <c r="BNI36" s="28"/>
      <c r="BNJ36" s="28"/>
      <c r="BNK36" s="28"/>
      <c r="BNL36" s="28"/>
      <c r="BNM36" s="28"/>
      <c r="BNN36" s="28"/>
      <c r="BNO36" s="28"/>
      <c r="BNP36" s="28"/>
      <c r="BNQ36" s="28"/>
      <c r="BNR36" s="28"/>
      <c r="BNS36" s="28"/>
      <c r="BNT36" s="28"/>
      <c r="BNU36" s="28"/>
      <c r="BNV36" s="28"/>
      <c r="BNW36" s="28"/>
      <c r="BNX36" s="28"/>
      <c r="BNY36" s="28"/>
      <c r="BNZ36" s="28"/>
      <c r="BOA36" s="28"/>
      <c r="BOB36" s="28"/>
      <c r="BOC36" s="28"/>
      <c r="BOD36" s="28"/>
      <c r="BOE36" s="28"/>
      <c r="BOF36" s="28"/>
      <c r="BOG36" s="28"/>
      <c r="BOH36" s="28"/>
      <c r="BOI36" s="28"/>
      <c r="BOJ36" s="28"/>
      <c r="BOK36" s="28"/>
      <c r="BOL36" s="28"/>
      <c r="BOM36" s="28"/>
      <c r="BON36" s="28"/>
      <c r="BOO36" s="28"/>
      <c r="BOP36" s="28"/>
      <c r="BOQ36" s="28"/>
      <c r="BOR36" s="28"/>
      <c r="BOS36" s="28"/>
      <c r="BOT36" s="28"/>
      <c r="BOU36" s="28"/>
      <c r="BOV36" s="28"/>
      <c r="BOW36" s="28"/>
      <c r="BOX36" s="28"/>
      <c r="BOY36" s="28"/>
      <c r="BOZ36" s="28"/>
      <c r="BPA36" s="28"/>
      <c r="BPB36" s="28"/>
      <c r="BPC36" s="28"/>
      <c r="BPD36" s="28"/>
      <c r="BPE36" s="28"/>
      <c r="BPF36" s="28"/>
      <c r="BPG36" s="28"/>
      <c r="BPH36" s="28"/>
      <c r="BPI36" s="28"/>
      <c r="BPJ36" s="28"/>
      <c r="BPK36" s="28"/>
      <c r="BPL36" s="28"/>
      <c r="BPM36" s="28"/>
      <c r="BPN36" s="28"/>
      <c r="BPO36" s="28"/>
      <c r="BPP36" s="28"/>
      <c r="BPQ36" s="28"/>
      <c r="BPR36" s="28"/>
      <c r="BPS36" s="28"/>
      <c r="BPT36" s="28"/>
      <c r="BPU36" s="28"/>
      <c r="BPV36" s="28"/>
      <c r="BPW36" s="28"/>
      <c r="BPX36" s="28"/>
      <c r="BPY36" s="28"/>
      <c r="BPZ36" s="28"/>
      <c r="BQA36" s="28"/>
      <c r="BQB36" s="28"/>
      <c r="BQC36" s="28"/>
      <c r="BQD36" s="28"/>
      <c r="BQE36" s="28"/>
      <c r="BQF36" s="28"/>
      <c r="BQG36" s="28"/>
      <c r="BQH36" s="28"/>
      <c r="BQI36" s="28"/>
      <c r="BQJ36" s="28"/>
      <c r="BQK36" s="28"/>
      <c r="BQL36" s="28"/>
      <c r="BQM36" s="28"/>
      <c r="BQN36" s="28"/>
      <c r="BQO36" s="28"/>
      <c r="BQP36" s="28"/>
      <c r="BQQ36" s="28"/>
      <c r="BQR36" s="28"/>
      <c r="BQS36" s="28"/>
      <c r="BQT36" s="28"/>
      <c r="BQU36" s="28"/>
      <c r="BQV36" s="28"/>
      <c r="BQW36" s="28"/>
      <c r="BQX36" s="28"/>
      <c r="BQY36" s="28"/>
      <c r="BQZ36" s="28"/>
      <c r="BRA36" s="28"/>
      <c r="BRB36" s="28"/>
      <c r="BRC36" s="28"/>
      <c r="BRD36" s="28"/>
      <c r="BRE36" s="28"/>
      <c r="BRF36" s="28"/>
      <c r="BRG36" s="28"/>
      <c r="BRH36" s="28"/>
      <c r="BRI36" s="28"/>
      <c r="BRJ36" s="28"/>
      <c r="BRK36" s="28"/>
      <c r="BRL36" s="28"/>
      <c r="BRM36" s="28"/>
      <c r="BRN36" s="28"/>
      <c r="BRO36" s="28"/>
      <c r="BRP36" s="28"/>
      <c r="BRQ36" s="28"/>
      <c r="BRR36" s="28"/>
      <c r="BRS36" s="28"/>
      <c r="BRT36" s="28"/>
      <c r="BRU36" s="28"/>
      <c r="BRV36" s="28"/>
      <c r="BRW36" s="28"/>
      <c r="BRX36" s="28"/>
      <c r="BRY36" s="28"/>
      <c r="BRZ36" s="28"/>
      <c r="BSA36" s="28"/>
      <c r="BSB36" s="28"/>
      <c r="BSC36" s="28"/>
      <c r="BSD36" s="28"/>
      <c r="BSE36" s="28"/>
      <c r="BSF36" s="28"/>
      <c r="BSG36" s="28"/>
      <c r="BSH36" s="28"/>
      <c r="BSI36" s="28"/>
      <c r="BSJ36" s="28"/>
      <c r="BSK36" s="28"/>
      <c r="BSL36" s="28"/>
      <c r="BSM36" s="28"/>
      <c r="BSN36" s="28"/>
      <c r="BSO36" s="28"/>
      <c r="BSP36" s="28"/>
      <c r="BSQ36" s="28"/>
      <c r="BSR36" s="28"/>
      <c r="BSS36" s="28"/>
      <c r="BST36" s="28"/>
      <c r="BSU36" s="28"/>
      <c r="BSV36" s="28"/>
      <c r="BSW36" s="28"/>
      <c r="BSX36" s="28"/>
      <c r="BSY36" s="28"/>
      <c r="BSZ36" s="28"/>
      <c r="BTA36" s="28"/>
      <c r="BTB36" s="28"/>
      <c r="BTC36" s="28"/>
      <c r="BTD36" s="28"/>
      <c r="BTE36" s="28"/>
      <c r="BTF36" s="28"/>
      <c r="BTG36" s="28"/>
      <c r="BTH36" s="28"/>
      <c r="BTI36" s="28"/>
      <c r="BTJ36" s="28"/>
      <c r="BTK36" s="28"/>
      <c r="BTL36" s="28"/>
      <c r="BTM36" s="28"/>
      <c r="BTN36" s="28"/>
      <c r="BTO36" s="28"/>
      <c r="BTP36" s="28"/>
      <c r="BTQ36" s="28"/>
      <c r="BTR36" s="28"/>
      <c r="BTS36" s="28"/>
      <c r="BTT36" s="28"/>
      <c r="BTU36" s="28"/>
      <c r="BTV36" s="28"/>
      <c r="BTW36" s="28"/>
      <c r="BTX36" s="28"/>
      <c r="BTY36" s="28"/>
      <c r="BTZ36" s="28"/>
      <c r="BUA36" s="28"/>
      <c r="BUB36" s="28"/>
      <c r="BUC36" s="28"/>
      <c r="BUD36" s="28"/>
      <c r="BUE36" s="28"/>
      <c r="BUF36" s="28"/>
      <c r="BUG36" s="28"/>
      <c r="BUH36" s="28"/>
      <c r="BUI36" s="28"/>
      <c r="BUJ36" s="28"/>
      <c r="BUK36" s="28"/>
      <c r="BUL36" s="28"/>
      <c r="BUM36" s="28"/>
      <c r="BUN36" s="28"/>
      <c r="BUO36" s="28"/>
      <c r="BUP36" s="28"/>
      <c r="BUQ36" s="28"/>
      <c r="BUR36" s="28"/>
      <c r="BUS36" s="28"/>
      <c r="BUT36" s="28"/>
      <c r="BUU36" s="28"/>
      <c r="BUV36" s="28"/>
      <c r="BUW36" s="28"/>
      <c r="BUX36" s="28"/>
      <c r="BUY36" s="28"/>
      <c r="BUZ36" s="28"/>
      <c r="BVA36" s="28"/>
      <c r="BVB36" s="28"/>
      <c r="BVC36" s="28"/>
      <c r="BVD36" s="28"/>
      <c r="BVE36" s="28"/>
      <c r="BVF36" s="28"/>
      <c r="BVG36" s="28"/>
      <c r="BVH36" s="28"/>
      <c r="BVI36" s="28"/>
      <c r="BVJ36" s="28"/>
      <c r="BVK36" s="28"/>
      <c r="BVL36" s="28"/>
      <c r="BVM36" s="28"/>
      <c r="BVN36" s="28"/>
      <c r="BVO36" s="28"/>
      <c r="BVP36" s="28"/>
      <c r="BVQ36" s="28"/>
      <c r="BVR36" s="28"/>
      <c r="BVS36" s="28"/>
      <c r="BVT36" s="28"/>
      <c r="BVU36" s="28"/>
      <c r="BVV36" s="28"/>
      <c r="BVW36" s="28"/>
      <c r="BVX36" s="28"/>
      <c r="BVY36" s="28"/>
      <c r="BVZ36" s="28"/>
      <c r="BWA36" s="28"/>
      <c r="BWB36" s="28"/>
      <c r="BWC36" s="28"/>
      <c r="BWD36" s="28"/>
      <c r="BWE36" s="28"/>
      <c r="BWF36" s="28"/>
      <c r="BWG36" s="28"/>
      <c r="BWH36" s="28"/>
      <c r="BWI36" s="28"/>
      <c r="BWJ36" s="28"/>
      <c r="BWK36" s="28"/>
      <c r="BWL36" s="28"/>
      <c r="BWM36" s="28"/>
      <c r="BWN36" s="28"/>
      <c r="BWO36" s="28"/>
      <c r="BWP36" s="28"/>
      <c r="BWQ36" s="28"/>
      <c r="BWR36" s="28"/>
      <c r="BWS36" s="28"/>
      <c r="BWT36" s="28"/>
      <c r="BWU36" s="28"/>
      <c r="BWV36" s="28"/>
      <c r="BWW36" s="28"/>
      <c r="BWX36" s="28"/>
      <c r="BWY36" s="28"/>
      <c r="BWZ36" s="28"/>
      <c r="BXA36" s="28"/>
      <c r="BXB36" s="28"/>
      <c r="BXC36" s="28"/>
      <c r="BXD36" s="28"/>
      <c r="BXE36" s="28"/>
      <c r="BXF36" s="28"/>
      <c r="BXG36" s="28"/>
      <c r="BXH36" s="28"/>
      <c r="BXI36" s="28"/>
      <c r="BXJ36" s="28"/>
      <c r="BXK36" s="28"/>
      <c r="BXL36" s="28"/>
      <c r="BXM36" s="28"/>
      <c r="BXN36" s="28"/>
      <c r="BXO36" s="28"/>
      <c r="BXP36" s="28"/>
      <c r="BXQ36" s="28"/>
      <c r="BXR36" s="28"/>
      <c r="BXS36" s="28"/>
      <c r="BXT36" s="28"/>
      <c r="BXU36" s="28"/>
      <c r="BXV36" s="28"/>
      <c r="BXW36" s="28"/>
      <c r="BXX36" s="28"/>
      <c r="BXY36" s="28"/>
      <c r="BXZ36" s="28"/>
      <c r="BYA36" s="28"/>
      <c r="BYB36" s="28"/>
      <c r="BYC36" s="28"/>
      <c r="BYD36" s="28"/>
      <c r="BYE36" s="28"/>
      <c r="BYF36" s="28"/>
      <c r="BYG36" s="28"/>
      <c r="BYH36" s="28"/>
      <c r="BYI36" s="28"/>
      <c r="BYJ36" s="28"/>
      <c r="BYK36" s="28"/>
      <c r="BYL36" s="28"/>
      <c r="BYM36" s="28"/>
      <c r="BYN36" s="28"/>
      <c r="BYO36" s="28"/>
      <c r="BYP36" s="28"/>
      <c r="BYQ36" s="28"/>
      <c r="BYR36" s="28"/>
      <c r="BYS36" s="28"/>
      <c r="BYT36" s="28"/>
      <c r="BYU36" s="28"/>
      <c r="BYV36" s="28"/>
      <c r="BYW36" s="28"/>
      <c r="BYX36" s="28"/>
      <c r="BYY36" s="28"/>
      <c r="BYZ36" s="28"/>
      <c r="BZA36" s="28"/>
      <c r="BZB36" s="28"/>
      <c r="BZC36" s="28"/>
      <c r="BZD36" s="28"/>
      <c r="BZE36" s="28"/>
      <c r="BZF36" s="28"/>
      <c r="BZG36" s="28"/>
      <c r="BZH36" s="28"/>
      <c r="BZI36" s="28"/>
      <c r="BZJ36" s="28"/>
      <c r="BZK36" s="28"/>
      <c r="BZL36" s="28"/>
      <c r="BZM36" s="28"/>
      <c r="BZN36" s="28"/>
      <c r="BZO36" s="28"/>
      <c r="BZP36" s="28"/>
      <c r="BZQ36" s="28"/>
      <c r="BZR36" s="28"/>
      <c r="BZS36" s="28"/>
      <c r="BZT36" s="28"/>
      <c r="BZU36" s="28"/>
      <c r="BZV36" s="28"/>
      <c r="BZW36" s="28"/>
      <c r="BZX36" s="28"/>
      <c r="BZY36" s="28"/>
      <c r="BZZ36" s="28"/>
      <c r="CAA36" s="28"/>
      <c r="CAB36" s="28"/>
      <c r="CAC36" s="28"/>
      <c r="CAD36" s="28"/>
      <c r="CAE36" s="28"/>
      <c r="CAF36" s="28"/>
      <c r="CAG36" s="28"/>
      <c r="CAH36" s="28"/>
      <c r="CAI36" s="28"/>
      <c r="CAJ36" s="28"/>
      <c r="CAK36" s="28"/>
      <c r="CAL36" s="28"/>
      <c r="CAM36" s="28"/>
      <c r="CAN36" s="28"/>
      <c r="CAO36" s="28"/>
      <c r="CAP36" s="28"/>
      <c r="CAQ36" s="28"/>
      <c r="CAR36" s="28"/>
      <c r="CAS36" s="28"/>
      <c r="CAT36" s="28"/>
      <c r="CAU36" s="28"/>
      <c r="CAV36" s="28"/>
      <c r="CAW36" s="28"/>
      <c r="CAX36" s="28"/>
      <c r="CAY36" s="28"/>
      <c r="CAZ36" s="28"/>
      <c r="CBA36" s="28"/>
      <c r="CBB36" s="28"/>
      <c r="CBC36" s="28"/>
      <c r="CBD36" s="28"/>
      <c r="CBE36" s="28"/>
      <c r="CBF36" s="28"/>
      <c r="CBG36" s="28"/>
      <c r="CBH36" s="28"/>
      <c r="CBI36" s="28"/>
      <c r="CBJ36" s="28"/>
      <c r="CBK36" s="28"/>
      <c r="CBL36" s="28"/>
      <c r="CBM36" s="28"/>
      <c r="CBN36" s="28"/>
      <c r="CBO36" s="28"/>
      <c r="CBP36" s="28"/>
      <c r="CBQ36" s="28"/>
      <c r="CBR36" s="28"/>
      <c r="CBS36" s="28"/>
      <c r="CBT36" s="28"/>
      <c r="CBU36" s="28"/>
      <c r="CBV36" s="28"/>
      <c r="CBW36" s="28"/>
      <c r="CBX36" s="28"/>
      <c r="CBY36" s="28"/>
      <c r="CBZ36" s="28"/>
      <c r="CCA36" s="28"/>
      <c r="CCB36" s="28"/>
      <c r="CCC36" s="28"/>
      <c r="CCD36" s="28"/>
      <c r="CCE36" s="28"/>
      <c r="CCF36" s="28"/>
      <c r="CCG36" s="28"/>
      <c r="CCH36" s="28"/>
      <c r="CCI36" s="28"/>
      <c r="CCJ36" s="28"/>
      <c r="CCK36" s="28"/>
      <c r="CCL36" s="28"/>
      <c r="CCM36" s="28"/>
      <c r="CCN36" s="28"/>
      <c r="CCO36" s="28"/>
      <c r="CCP36" s="28"/>
      <c r="CCQ36" s="28"/>
      <c r="CCR36" s="28"/>
      <c r="CCS36" s="28"/>
      <c r="CCT36" s="28"/>
      <c r="CCU36" s="28"/>
      <c r="CCV36" s="28"/>
      <c r="CCW36" s="28"/>
      <c r="CCX36" s="28"/>
      <c r="CCY36" s="28"/>
      <c r="CCZ36" s="28"/>
      <c r="CDA36" s="28"/>
      <c r="CDB36" s="28"/>
      <c r="CDC36" s="28"/>
      <c r="CDD36" s="28"/>
      <c r="CDE36" s="28"/>
      <c r="CDF36" s="28"/>
      <c r="CDG36" s="28"/>
      <c r="CDH36" s="28"/>
      <c r="CDI36" s="28"/>
      <c r="CDJ36" s="28"/>
      <c r="CDK36" s="28"/>
      <c r="CDL36" s="28"/>
      <c r="CDM36" s="28"/>
      <c r="CDN36" s="28"/>
      <c r="CDO36" s="28"/>
      <c r="CDP36" s="28"/>
      <c r="CDQ36" s="28"/>
      <c r="CDR36" s="28"/>
      <c r="CDS36" s="28"/>
      <c r="CDT36" s="28"/>
      <c r="CDU36" s="28"/>
      <c r="CDV36" s="28"/>
      <c r="CDW36" s="28"/>
      <c r="CDX36" s="28"/>
      <c r="CDY36" s="28"/>
      <c r="CDZ36" s="28"/>
      <c r="CEA36" s="28"/>
      <c r="CEB36" s="28"/>
      <c r="CEC36" s="28"/>
      <c r="CED36" s="28"/>
      <c r="CEE36" s="28"/>
      <c r="CEF36" s="28"/>
      <c r="CEG36" s="28"/>
      <c r="CEH36" s="28"/>
      <c r="CEI36" s="28"/>
      <c r="CEJ36" s="28"/>
      <c r="CEK36" s="28"/>
      <c r="CEL36" s="28"/>
      <c r="CEM36" s="28"/>
      <c r="CEN36" s="28"/>
      <c r="CEO36" s="28"/>
      <c r="CEP36" s="28"/>
      <c r="CEQ36" s="28"/>
      <c r="CER36" s="28"/>
      <c r="CES36" s="28"/>
      <c r="CET36" s="28"/>
      <c r="CEU36" s="28"/>
      <c r="CEV36" s="28"/>
      <c r="CEW36" s="28"/>
      <c r="CEX36" s="28"/>
      <c r="CEY36" s="28"/>
      <c r="CEZ36" s="28"/>
      <c r="CFA36" s="28"/>
      <c r="CFB36" s="28"/>
      <c r="CFC36" s="28"/>
      <c r="CFD36" s="28"/>
      <c r="CFE36" s="28"/>
      <c r="CFF36" s="28"/>
      <c r="CFG36" s="28"/>
      <c r="CFH36" s="28"/>
      <c r="CFI36" s="28"/>
      <c r="CFJ36" s="28"/>
      <c r="CFK36" s="28"/>
      <c r="CFL36" s="28"/>
      <c r="CFM36" s="28"/>
      <c r="CFN36" s="28"/>
      <c r="CFO36" s="28"/>
      <c r="CFP36" s="28"/>
      <c r="CFQ36" s="28"/>
      <c r="CFR36" s="28"/>
      <c r="CFS36" s="28"/>
      <c r="CFT36" s="28"/>
      <c r="CFU36" s="28"/>
      <c r="CFV36" s="28"/>
      <c r="CFW36" s="28"/>
      <c r="CFX36" s="28"/>
      <c r="CFY36" s="28"/>
      <c r="CFZ36" s="28"/>
      <c r="CGA36" s="28"/>
      <c r="CGB36" s="28"/>
      <c r="CGC36" s="28"/>
      <c r="CGD36" s="28"/>
      <c r="CGE36" s="28"/>
      <c r="CGF36" s="28"/>
      <c r="CGG36" s="28"/>
      <c r="CGH36" s="28"/>
      <c r="CGI36" s="28"/>
      <c r="CGJ36" s="28"/>
      <c r="CGK36" s="28"/>
      <c r="CGL36" s="28"/>
      <c r="CGM36" s="28"/>
      <c r="CGN36" s="28"/>
      <c r="CGO36" s="28"/>
      <c r="CGP36" s="28"/>
      <c r="CGQ36" s="28"/>
      <c r="CGR36" s="28"/>
      <c r="CGS36" s="28"/>
      <c r="CGT36" s="28"/>
      <c r="CGU36" s="28"/>
      <c r="CGV36" s="28"/>
      <c r="CGW36" s="28"/>
      <c r="CGX36" s="28"/>
      <c r="CGY36" s="28"/>
      <c r="CGZ36" s="28"/>
      <c r="CHA36" s="28"/>
      <c r="CHB36" s="28"/>
      <c r="CHC36" s="28"/>
      <c r="CHD36" s="28"/>
      <c r="CHE36" s="28"/>
      <c r="CHF36" s="28"/>
      <c r="CHG36" s="28"/>
      <c r="CHH36" s="28"/>
      <c r="CHI36" s="28"/>
      <c r="CHJ36" s="28"/>
      <c r="CHK36" s="28"/>
      <c r="CHL36" s="28"/>
      <c r="CHM36" s="28"/>
      <c r="CHN36" s="28"/>
      <c r="CHO36" s="28"/>
      <c r="CHP36" s="28"/>
      <c r="CHQ36" s="28"/>
      <c r="CHR36" s="28"/>
      <c r="CHS36" s="28"/>
      <c r="CHT36" s="28"/>
      <c r="CHU36" s="28"/>
      <c r="CHV36" s="28"/>
      <c r="CHW36" s="28"/>
      <c r="CHX36" s="28"/>
      <c r="CHY36" s="28"/>
      <c r="CHZ36" s="28"/>
      <c r="CIA36" s="28"/>
      <c r="CIB36" s="28"/>
      <c r="CIC36" s="28"/>
      <c r="CID36" s="28"/>
      <c r="CIE36" s="28"/>
      <c r="CIF36" s="28"/>
      <c r="CIG36" s="28"/>
      <c r="CIH36" s="28"/>
      <c r="CII36" s="28"/>
      <c r="CIJ36" s="28"/>
      <c r="CIK36" s="28"/>
      <c r="CIL36" s="28"/>
      <c r="CIM36" s="28"/>
      <c r="CIN36" s="28"/>
      <c r="CIO36" s="28"/>
      <c r="CIP36" s="28"/>
      <c r="CIQ36" s="28"/>
      <c r="CIR36" s="28"/>
      <c r="CIS36" s="28"/>
      <c r="CIT36" s="28"/>
      <c r="CIU36" s="28"/>
      <c r="CIV36" s="28"/>
      <c r="CIW36" s="28"/>
      <c r="CIX36" s="28"/>
      <c r="CIY36" s="28"/>
      <c r="CIZ36" s="28"/>
      <c r="CJA36" s="28"/>
      <c r="CJB36" s="28"/>
      <c r="CJC36" s="28"/>
      <c r="CJD36" s="28"/>
      <c r="CJE36" s="28"/>
      <c r="CJF36" s="28"/>
      <c r="CJG36" s="28"/>
      <c r="CJH36" s="28"/>
      <c r="CJI36" s="28"/>
      <c r="CJJ36" s="28"/>
      <c r="CJK36" s="28"/>
      <c r="CJL36" s="28"/>
      <c r="CJM36" s="28"/>
      <c r="CJN36" s="28"/>
      <c r="CJO36" s="28"/>
      <c r="CJP36" s="28"/>
      <c r="CJQ36" s="28"/>
      <c r="CJR36" s="28"/>
      <c r="CJS36" s="28"/>
      <c r="CJT36" s="28"/>
      <c r="CJU36" s="28"/>
      <c r="CJV36" s="28"/>
      <c r="CJW36" s="28"/>
      <c r="CJX36" s="28"/>
      <c r="CJY36" s="28"/>
      <c r="CJZ36" s="28"/>
      <c r="CKA36" s="28"/>
      <c r="CKB36" s="28"/>
      <c r="CKC36" s="28"/>
      <c r="CKD36" s="28"/>
      <c r="CKE36" s="28"/>
      <c r="CKF36" s="28"/>
      <c r="CKG36" s="28"/>
      <c r="CKH36" s="28"/>
      <c r="CKI36" s="28"/>
      <c r="CKJ36" s="28"/>
      <c r="CKK36" s="28"/>
      <c r="CKL36" s="28"/>
      <c r="CKM36" s="28"/>
      <c r="CKN36" s="28"/>
      <c r="CKO36" s="28"/>
      <c r="CKP36" s="28"/>
      <c r="CKQ36" s="28"/>
      <c r="CKR36" s="28"/>
      <c r="CKS36" s="28"/>
      <c r="CKT36" s="28"/>
      <c r="CKU36" s="28"/>
      <c r="CKV36" s="28"/>
      <c r="CKW36" s="28"/>
      <c r="CKX36" s="28"/>
      <c r="CKY36" s="28"/>
      <c r="CKZ36" s="28"/>
      <c r="CLA36" s="28"/>
      <c r="CLB36" s="28"/>
      <c r="CLC36" s="28"/>
      <c r="CLD36" s="28"/>
      <c r="CLE36" s="28"/>
      <c r="CLF36" s="28"/>
      <c r="CLG36" s="28"/>
      <c r="CLH36" s="28"/>
      <c r="CLI36" s="28"/>
      <c r="CLJ36" s="28"/>
      <c r="CLK36" s="28"/>
      <c r="CLL36" s="28"/>
      <c r="CLM36" s="28"/>
      <c r="CLN36" s="28"/>
      <c r="CLO36" s="28"/>
      <c r="CLP36" s="28"/>
      <c r="CLQ36" s="28"/>
      <c r="CLR36" s="28"/>
      <c r="CLS36" s="28"/>
      <c r="CLT36" s="28"/>
      <c r="CLU36" s="28"/>
      <c r="CLV36" s="28"/>
      <c r="CLW36" s="28"/>
      <c r="CLX36" s="28"/>
      <c r="CLY36" s="28"/>
      <c r="CLZ36" s="28"/>
      <c r="CMA36" s="28"/>
      <c r="CMB36" s="28"/>
      <c r="CMC36" s="28"/>
      <c r="CMD36" s="28"/>
      <c r="CME36" s="28"/>
      <c r="CMF36" s="28"/>
      <c r="CMG36" s="28"/>
      <c r="CMH36" s="28"/>
      <c r="CMI36" s="28"/>
      <c r="CMJ36" s="28"/>
      <c r="CMK36" s="28"/>
      <c r="CML36" s="28"/>
      <c r="CMM36" s="28"/>
      <c r="CMN36" s="28"/>
      <c r="CMO36" s="28"/>
      <c r="CMP36" s="28"/>
      <c r="CMQ36" s="28"/>
      <c r="CMR36" s="28"/>
      <c r="CMS36" s="28"/>
      <c r="CMT36" s="28"/>
      <c r="CMU36" s="28"/>
      <c r="CMV36" s="28"/>
      <c r="CMW36" s="28"/>
      <c r="CMX36" s="28"/>
      <c r="CMY36" s="28"/>
      <c r="CMZ36" s="28"/>
      <c r="CNA36" s="28"/>
      <c r="CNB36" s="28"/>
      <c r="CNC36" s="28"/>
      <c r="CND36" s="28"/>
      <c r="CNE36" s="28"/>
      <c r="CNF36" s="28"/>
      <c r="CNG36" s="28"/>
      <c r="CNH36" s="28"/>
      <c r="CNI36" s="28"/>
      <c r="CNJ36" s="28"/>
      <c r="CNK36" s="28"/>
      <c r="CNL36" s="28"/>
      <c r="CNM36" s="28"/>
      <c r="CNN36" s="28"/>
      <c r="CNO36" s="28"/>
      <c r="CNP36" s="28"/>
      <c r="CNQ36" s="28"/>
      <c r="CNR36" s="28"/>
      <c r="CNS36" s="28"/>
      <c r="CNT36" s="28"/>
      <c r="CNU36" s="28"/>
      <c r="CNV36" s="28"/>
      <c r="CNW36" s="28"/>
      <c r="CNX36" s="28"/>
      <c r="CNY36" s="28"/>
      <c r="CNZ36" s="28"/>
      <c r="COA36" s="28"/>
      <c r="COB36" s="28"/>
      <c r="COC36" s="28"/>
      <c r="COD36" s="28"/>
      <c r="COE36" s="28"/>
      <c r="COF36" s="28"/>
      <c r="COG36" s="28"/>
      <c r="COH36" s="28"/>
      <c r="COI36" s="28"/>
      <c r="COJ36" s="28"/>
      <c r="COK36" s="28"/>
      <c r="COL36" s="28"/>
      <c r="COM36" s="28"/>
      <c r="CON36" s="28"/>
      <c r="COO36" s="28"/>
      <c r="COP36" s="28"/>
      <c r="COQ36" s="28"/>
      <c r="COR36" s="28"/>
      <c r="COS36" s="28"/>
      <c r="COT36" s="28"/>
      <c r="COU36" s="28"/>
      <c r="COV36" s="28"/>
      <c r="COW36" s="28"/>
      <c r="COX36" s="28"/>
      <c r="COY36" s="28"/>
      <c r="COZ36" s="28"/>
      <c r="CPA36" s="28"/>
      <c r="CPB36" s="28"/>
      <c r="CPC36" s="28"/>
      <c r="CPD36" s="28"/>
      <c r="CPE36" s="28"/>
      <c r="CPF36" s="28"/>
      <c r="CPG36" s="28"/>
      <c r="CPH36" s="28"/>
      <c r="CPI36" s="28"/>
      <c r="CPJ36" s="28"/>
      <c r="CPK36" s="28"/>
      <c r="CPL36" s="28"/>
      <c r="CPM36" s="28"/>
      <c r="CPN36" s="28"/>
      <c r="CPO36" s="28"/>
      <c r="CPP36" s="28"/>
      <c r="CPQ36" s="28"/>
      <c r="CPR36" s="28"/>
      <c r="CPS36" s="28"/>
      <c r="CPT36" s="28"/>
      <c r="CPU36" s="28"/>
      <c r="CPV36" s="28"/>
      <c r="CPW36" s="28"/>
      <c r="CPX36" s="28"/>
      <c r="CPY36" s="28"/>
      <c r="CPZ36" s="28"/>
      <c r="CQA36" s="28"/>
      <c r="CQB36" s="28"/>
      <c r="CQC36" s="28"/>
      <c r="CQD36" s="28"/>
      <c r="CQE36" s="28"/>
      <c r="CQF36" s="28"/>
      <c r="CQG36" s="28"/>
      <c r="CQH36" s="28"/>
      <c r="CQI36" s="28"/>
      <c r="CQJ36" s="28"/>
      <c r="CQK36" s="28"/>
      <c r="CQL36" s="28"/>
      <c r="CQM36" s="28"/>
      <c r="CQN36" s="28"/>
      <c r="CQO36" s="28"/>
      <c r="CQP36" s="28"/>
      <c r="CQQ36" s="28"/>
      <c r="CQR36" s="28"/>
      <c r="CQS36" s="28"/>
      <c r="CQT36" s="28"/>
      <c r="CQU36" s="28"/>
      <c r="CQV36" s="28"/>
      <c r="CQW36" s="28"/>
      <c r="CQX36" s="28"/>
      <c r="CQY36" s="28"/>
      <c r="CQZ36" s="28"/>
      <c r="CRA36" s="28"/>
      <c r="CRB36" s="28"/>
      <c r="CRC36" s="28"/>
      <c r="CRD36" s="28"/>
      <c r="CRE36" s="28"/>
      <c r="CRF36" s="28"/>
      <c r="CRG36" s="28"/>
      <c r="CRH36" s="28"/>
      <c r="CRI36" s="28"/>
      <c r="CRJ36" s="28"/>
      <c r="CRK36" s="28"/>
      <c r="CRL36" s="28"/>
      <c r="CRM36" s="28"/>
      <c r="CRN36" s="28"/>
      <c r="CRO36" s="28"/>
      <c r="CRP36" s="28"/>
      <c r="CRQ36" s="28"/>
      <c r="CRR36" s="28"/>
      <c r="CRS36" s="28"/>
      <c r="CRT36" s="28"/>
      <c r="CRU36" s="28"/>
      <c r="CRV36" s="28"/>
      <c r="CRW36" s="28"/>
      <c r="CRX36" s="28"/>
      <c r="CRY36" s="28"/>
      <c r="CRZ36" s="28"/>
      <c r="CSA36" s="28"/>
      <c r="CSB36" s="28"/>
      <c r="CSC36" s="28"/>
      <c r="CSD36" s="28"/>
      <c r="CSE36" s="28"/>
      <c r="CSF36" s="28"/>
      <c r="CSG36" s="28"/>
      <c r="CSH36" s="28"/>
      <c r="CSI36" s="28"/>
      <c r="CSJ36" s="28"/>
      <c r="CSK36" s="28"/>
      <c r="CSL36" s="28"/>
      <c r="CSM36" s="28"/>
      <c r="CSN36" s="28"/>
      <c r="CSO36" s="28"/>
      <c r="CSP36" s="28"/>
      <c r="CSQ36" s="28"/>
      <c r="CSR36" s="28"/>
      <c r="CSS36" s="28"/>
      <c r="CST36" s="28"/>
      <c r="CSU36" s="28"/>
      <c r="CSV36" s="28"/>
      <c r="CSW36" s="28"/>
      <c r="CSX36" s="28"/>
      <c r="CSY36" s="28"/>
      <c r="CSZ36" s="28"/>
      <c r="CTA36" s="28"/>
      <c r="CTB36" s="28"/>
      <c r="CTC36" s="28"/>
      <c r="CTD36" s="28"/>
      <c r="CTE36" s="28"/>
      <c r="CTF36" s="28"/>
      <c r="CTG36" s="28"/>
      <c r="CTH36" s="28"/>
      <c r="CTI36" s="28"/>
      <c r="CTJ36" s="28"/>
      <c r="CTK36" s="28"/>
      <c r="CTL36" s="28"/>
      <c r="CTM36" s="28"/>
      <c r="CTN36" s="28"/>
      <c r="CTO36" s="28"/>
      <c r="CTP36" s="28"/>
      <c r="CTQ36" s="28"/>
      <c r="CTR36" s="28"/>
      <c r="CTS36" s="28"/>
      <c r="CTT36" s="28"/>
      <c r="CTU36" s="28"/>
      <c r="CTV36" s="28"/>
      <c r="CTW36" s="28"/>
      <c r="CTX36" s="28"/>
      <c r="CTY36" s="28"/>
      <c r="CTZ36" s="28"/>
      <c r="CUA36" s="28"/>
      <c r="CUB36" s="28"/>
      <c r="CUC36" s="28"/>
      <c r="CUD36" s="28"/>
      <c r="CUE36" s="28"/>
      <c r="CUF36" s="28"/>
      <c r="CUG36" s="28"/>
      <c r="CUH36" s="28"/>
      <c r="CUI36" s="28"/>
      <c r="CUJ36" s="28"/>
      <c r="CUK36" s="28"/>
      <c r="CUL36" s="28"/>
      <c r="CUM36" s="28"/>
      <c r="CUN36" s="28"/>
      <c r="CUO36" s="28"/>
      <c r="CUP36" s="28"/>
      <c r="CUQ36" s="28"/>
      <c r="CUR36" s="28"/>
      <c r="CUS36" s="28"/>
      <c r="CUT36" s="28"/>
      <c r="CUU36" s="28"/>
      <c r="CUV36" s="28"/>
      <c r="CUW36" s="28"/>
      <c r="CUX36" s="28"/>
      <c r="CUY36" s="28"/>
      <c r="CUZ36" s="28"/>
      <c r="CVA36" s="28"/>
      <c r="CVB36" s="28"/>
      <c r="CVC36" s="28"/>
      <c r="CVD36" s="28"/>
      <c r="CVE36" s="28"/>
      <c r="CVF36" s="28"/>
      <c r="CVG36" s="28"/>
      <c r="CVH36" s="28"/>
      <c r="CVI36" s="28"/>
      <c r="CVJ36" s="28"/>
      <c r="CVK36" s="28"/>
      <c r="CVL36" s="28"/>
      <c r="CVM36" s="28"/>
      <c r="CVN36" s="28"/>
      <c r="CVO36" s="28"/>
      <c r="CVP36" s="28"/>
      <c r="CVQ36" s="28"/>
      <c r="CVR36" s="28"/>
      <c r="CVS36" s="28"/>
      <c r="CVT36" s="28"/>
      <c r="CVU36" s="28"/>
      <c r="CVV36" s="28"/>
      <c r="CVW36" s="28"/>
      <c r="CVX36" s="28"/>
      <c r="CVY36" s="28"/>
      <c r="CVZ36" s="28"/>
      <c r="CWA36" s="28"/>
      <c r="CWB36" s="28"/>
      <c r="CWC36" s="28"/>
      <c r="CWD36" s="28"/>
      <c r="CWE36" s="28"/>
      <c r="CWF36" s="28"/>
      <c r="CWG36" s="28"/>
      <c r="CWH36" s="28"/>
      <c r="CWI36" s="28"/>
      <c r="CWJ36" s="28"/>
      <c r="CWK36" s="28"/>
      <c r="CWL36" s="28"/>
      <c r="CWM36" s="28"/>
      <c r="CWN36" s="28"/>
      <c r="CWO36" s="28"/>
      <c r="CWP36" s="28"/>
      <c r="CWQ36" s="28"/>
      <c r="CWR36" s="28"/>
      <c r="CWS36" s="28"/>
      <c r="CWT36" s="28"/>
      <c r="CWU36" s="28"/>
      <c r="CWV36" s="28"/>
      <c r="CWW36" s="28"/>
      <c r="CWX36" s="28"/>
      <c r="CWY36" s="28"/>
      <c r="CWZ36" s="28"/>
      <c r="CXA36" s="28"/>
      <c r="CXB36" s="28"/>
      <c r="CXC36" s="28"/>
      <c r="CXD36" s="28"/>
      <c r="CXE36" s="28"/>
      <c r="CXF36" s="28"/>
      <c r="CXG36" s="28"/>
      <c r="CXH36" s="28"/>
      <c r="CXI36" s="28"/>
      <c r="CXJ36" s="28"/>
      <c r="CXK36" s="28"/>
      <c r="CXL36" s="28"/>
      <c r="CXM36" s="28"/>
      <c r="CXN36" s="28"/>
      <c r="CXO36" s="28"/>
      <c r="CXP36" s="28"/>
      <c r="CXQ36" s="28"/>
      <c r="CXR36" s="28"/>
      <c r="CXS36" s="28"/>
      <c r="CXT36" s="28"/>
      <c r="CXU36" s="28"/>
      <c r="CXV36" s="28"/>
      <c r="CXW36" s="28"/>
      <c r="CXX36" s="28"/>
      <c r="CXY36" s="28"/>
      <c r="CXZ36" s="28"/>
      <c r="CYA36" s="28"/>
      <c r="CYB36" s="28"/>
      <c r="CYC36" s="28"/>
      <c r="CYD36" s="28"/>
      <c r="CYE36" s="28"/>
      <c r="CYF36" s="28"/>
      <c r="CYG36" s="28"/>
      <c r="CYH36" s="28"/>
      <c r="CYI36" s="28"/>
      <c r="CYJ36" s="28"/>
      <c r="CYK36" s="28"/>
      <c r="CYL36" s="28"/>
      <c r="CYM36" s="28"/>
      <c r="CYN36" s="28"/>
      <c r="CYO36" s="28"/>
      <c r="CYP36" s="28"/>
      <c r="CYQ36" s="28"/>
      <c r="CYR36" s="28"/>
      <c r="CYS36" s="28"/>
      <c r="CYT36" s="28"/>
      <c r="CYU36" s="28"/>
      <c r="CYV36" s="28"/>
      <c r="CYW36" s="28"/>
      <c r="CYX36" s="28"/>
      <c r="CYY36" s="28"/>
      <c r="CYZ36" s="28"/>
      <c r="CZA36" s="28"/>
      <c r="CZB36" s="28"/>
      <c r="CZC36" s="28"/>
      <c r="CZD36" s="28"/>
      <c r="CZE36" s="28"/>
      <c r="CZF36" s="28"/>
      <c r="CZG36" s="28"/>
      <c r="CZH36" s="28"/>
      <c r="CZI36" s="28"/>
      <c r="CZJ36" s="28"/>
      <c r="CZK36" s="28"/>
      <c r="CZL36" s="28"/>
      <c r="CZM36" s="28"/>
      <c r="CZN36" s="28"/>
      <c r="CZO36" s="28"/>
      <c r="CZP36" s="28"/>
      <c r="CZQ36" s="28"/>
      <c r="CZR36" s="28"/>
      <c r="CZS36" s="28"/>
      <c r="CZT36" s="28"/>
      <c r="CZU36" s="28"/>
      <c r="CZV36" s="28"/>
      <c r="CZW36" s="28"/>
      <c r="CZX36" s="28"/>
      <c r="CZY36" s="28"/>
      <c r="CZZ36" s="28"/>
      <c r="DAA36" s="28"/>
      <c r="DAB36" s="28"/>
      <c r="DAC36" s="28"/>
      <c r="DAD36" s="28"/>
      <c r="DAE36" s="28"/>
      <c r="DAF36" s="28"/>
      <c r="DAG36" s="28"/>
      <c r="DAH36" s="28"/>
      <c r="DAI36" s="28"/>
      <c r="DAJ36" s="28"/>
      <c r="DAK36" s="28"/>
      <c r="DAL36" s="28"/>
      <c r="DAM36" s="28"/>
      <c r="DAN36" s="28"/>
      <c r="DAO36" s="28"/>
      <c r="DAP36" s="28"/>
      <c r="DAQ36" s="28"/>
      <c r="DAR36" s="28"/>
      <c r="DAS36" s="28"/>
      <c r="DAT36" s="28"/>
      <c r="DAU36" s="28"/>
      <c r="DAV36" s="28"/>
      <c r="DAW36" s="28"/>
      <c r="DAX36" s="28"/>
      <c r="DAY36" s="28"/>
      <c r="DAZ36" s="28"/>
      <c r="DBA36" s="28"/>
      <c r="DBB36" s="28"/>
      <c r="DBC36" s="28"/>
      <c r="DBD36" s="28"/>
      <c r="DBE36" s="28"/>
      <c r="DBF36" s="28"/>
      <c r="DBG36" s="28"/>
      <c r="DBH36" s="28"/>
      <c r="DBI36" s="28"/>
      <c r="DBJ36" s="28"/>
      <c r="DBK36" s="28"/>
      <c r="DBL36" s="28"/>
      <c r="DBM36" s="28"/>
      <c r="DBN36" s="28"/>
      <c r="DBO36" s="28"/>
      <c r="DBP36" s="28"/>
      <c r="DBQ36" s="28"/>
      <c r="DBR36" s="28"/>
      <c r="DBS36" s="28"/>
      <c r="DBT36" s="28"/>
      <c r="DBU36" s="28"/>
      <c r="DBV36" s="28"/>
      <c r="DBW36" s="28"/>
      <c r="DBX36" s="28"/>
      <c r="DBY36" s="28"/>
      <c r="DBZ36" s="28"/>
      <c r="DCA36" s="28"/>
      <c r="DCB36" s="28"/>
      <c r="DCC36" s="28"/>
      <c r="DCD36" s="28"/>
      <c r="DCE36" s="28"/>
      <c r="DCF36" s="28"/>
      <c r="DCG36" s="28"/>
      <c r="DCH36" s="28"/>
      <c r="DCI36" s="28"/>
      <c r="DCJ36" s="28"/>
      <c r="DCK36" s="28"/>
      <c r="DCL36" s="28"/>
      <c r="DCM36" s="28"/>
      <c r="DCN36" s="28"/>
      <c r="DCO36" s="28"/>
      <c r="DCP36" s="28"/>
      <c r="DCQ36" s="28"/>
      <c r="DCR36" s="28"/>
      <c r="DCS36" s="28"/>
      <c r="DCT36" s="28"/>
      <c r="DCU36" s="28"/>
      <c r="DCV36" s="28"/>
      <c r="DCW36" s="28"/>
      <c r="DCX36" s="28"/>
      <c r="DCY36" s="28"/>
      <c r="DCZ36" s="28"/>
      <c r="DDA36" s="28"/>
      <c r="DDB36" s="28"/>
      <c r="DDC36" s="28"/>
      <c r="DDD36" s="28"/>
      <c r="DDE36" s="28"/>
      <c r="DDF36" s="28"/>
      <c r="DDG36" s="28"/>
      <c r="DDH36" s="28"/>
      <c r="DDI36" s="28"/>
      <c r="DDJ36" s="28"/>
      <c r="DDK36" s="28"/>
      <c r="DDL36" s="28"/>
      <c r="DDM36" s="28"/>
      <c r="DDN36" s="28"/>
      <c r="DDO36" s="28"/>
      <c r="DDP36" s="28"/>
      <c r="DDQ36" s="28"/>
      <c r="DDR36" s="28"/>
      <c r="DDS36" s="28"/>
      <c r="DDT36" s="28"/>
      <c r="DDU36" s="28"/>
      <c r="DDV36" s="28"/>
      <c r="DDW36" s="28"/>
      <c r="DDX36" s="28"/>
      <c r="DDY36" s="28"/>
      <c r="DDZ36" s="28"/>
      <c r="DEA36" s="28"/>
      <c r="DEB36" s="28"/>
      <c r="DEC36" s="28"/>
      <c r="DED36" s="28"/>
      <c r="DEE36" s="28"/>
      <c r="DEF36" s="28"/>
      <c r="DEG36" s="28"/>
      <c r="DEH36" s="28"/>
      <c r="DEI36" s="28"/>
      <c r="DEJ36" s="28"/>
      <c r="DEK36" s="28"/>
      <c r="DEL36" s="28"/>
      <c r="DEM36" s="28"/>
      <c r="DEN36" s="28"/>
      <c r="DEO36" s="28"/>
      <c r="DEP36" s="28"/>
      <c r="DEQ36" s="28"/>
      <c r="DER36" s="28"/>
      <c r="DES36" s="28"/>
      <c r="DET36" s="28"/>
      <c r="DEU36" s="28"/>
      <c r="DEV36" s="28"/>
      <c r="DEW36" s="28"/>
      <c r="DEX36" s="28"/>
      <c r="DEY36" s="28"/>
      <c r="DEZ36" s="28"/>
      <c r="DFA36" s="28"/>
      <c r="DFB36" s="28"/>
      <c r="DFC36" s="28"/>
      <c r="DFD36" s="28"/>
      <c r="DFE36" s="28"/>
      <c r="DFF36" s="28"/>
      <c r="DFG36" s="28"/>
      <c r="DFH36" s="28"/>
      <c r="DFI36" s="28"/>
      <c r="DFJ36" s="28"/>
      <c r="DFK36" s="28"/>
      <c r="DFL36" s="28"/>
      <c r="DFM36" s="28"/>
      <c r="DFN36" s="28"/>
      <c r="DFO36" s="28"/>
      <c r="DFP36" s="28"/>
      <c r="DFQ36" s="28"/>
      <c r="DFR36" s="28"/>
      <c r="DFS36" s="28"/>
      <c r="DFT36" s="28"/>
      <c r="DFU36" s="28"/>
      <c r="DFV36" s="28"/>
      <c r="DFW36" s="28"/>
      <c r="DFX36" s="28"/>
      <c r="DFY36" s="28"/>
      <c r="DFZ36" s="28"/>
      <c r="DGA36" s="28"/>
      <c r="DGB36" s="28"/>
      <c r="DGC36" s="28"/>
      <c r="DGD36" s="28"/>
      <c r="DGE36" s="28"/>
      <c r="DGF36" s="28"/>
      <c r="DGG36" s="28"/>
      <c r="DGH36" s="28"/>
      <c r="DGI36" s="28"/>
      <c r="DGJ36" s="28"/>
      <c r="DGK36" s="28"/>
      <c r="DGL36" s="28"/>
      <c r="DGM36" s="28"/>
      <c r="DGN36" s="28"/>
      <c r="DGO36" s="28"/>
      <c r="DGP36" s="28"/>
      <c r="DGQ36" s="28"/>
      <c r="DGR36" s="28"/>
      <c r="DGS36" s="28"/>
      <c r="DGT36" s="28"/>
      <c r="DGU36" s="28"/>
      <c r="DGV36" s="28"/>
      <c r="DGW36" s="28"/>
      <c r="DGX36" s="28"/>
      <c r="DGY36" s="28"/>
      <c r="DGZ36" s="28"/>
      <c r="DHA36" s="28"/>
      <c r="DHB36" s="28"/>
      <c r="DHC36" s="28"/>
      <c r="DHD36" s="28"/>
      <c r="DHE36" s="28"/>
      <c r="DHF36" s="28"/>
      <c r="DHG36" s="28"/>
      <c r="DHH36" s="28"/>
      <c r="DHI36" s="28"/>
      <c r="DHJ36" s="28"/>
      <c r="DHK36" s="28"/>
      <c r="DHL36" s="28"/>
      <c r="DHM36" s="28"/>
      <c r="DHN36" s="28"/>
      <c r="DHO36" s="28"/>
      <c r="DHP36" s="28"/>
      <c r="DHQ36" s="28"/>
      <c r="DHR36" s="28"/>
      <c r="DHS36" s="28"/>
      <c r="DHT36" s="28"/>
      <c r="DHU36" s="28"/>
      <c r="DHV36" s="28"/>
      <c r="DHW36" s="28"/>
      <c r="DHX36" s="28"/>
      <c r="DHY36" s="28"/>
      <c r="DHZ36" s="28"/>
      <c r="DIA36" s="28"/>
      <c r="DIB36" s="28"/>
      <c r="DIC36" s="28"/>
      <c r="DID36" s="28"/>
      <c r="DIE36" s="28"/>
      <c r="DIF36" s="28"/>
      <c r="DIG36" s="28"/>
      <c r="DIH36" s="28"/>
      <c r="DII36" s="28"/>
      <c r="DIJ36" s="28"/>
      <c r="DIK36" s="28"/>
      <c r="DIL36" s="28"/>
      <c r="DIM36" s="28"/>
      <c r="DIN36" s="28"/>
      <c r="DIO36" s="28"/>
      <c r="DIP36" s="28"/>
      <c r="DIQ36" s="28"/>
      <c r="DIR36" s="28"/>
      <c r="DIS36" s="28"/>
      <c r="DIT36" s="28"/>
      <c r="DIU36" s="28"/>
      <c r="DIV36" s="28"/>
      <c r="DIW36" s="28"/>
      <c r="DIX36" s="28"/>
      <c r="DIY36" s="28"/>
      <c r="DIZ36" s="28"/>
      <c r="DJA36" s="28"/>
      <c r="DJB36" s="28"/>
      <c r="DJC36" s="28"/>
      <c r="DJD36" s="28"/>
      <c r="DJE36" s="28"/>
      <c r="DJF36" s="28"/>
      <c r="DJG36" s="28"/>
      <c r="DJH36" s="28"/>
      <c r="DJI36" s="28"/>
      <c r="DJJ36" s="28"/>
      <c r="DJK36" s="28"/>
      <c r="DJL36" s="28"/>
      <c r="DJM36" s="28"/>
      <c r="DJN36" s="28"/>
      <c r="DJO36" s="28"/>
      <c r="DJP36" s="28"/>
      <c r="DJQ36" s="28"/>
      <c r="DJR36" s="28"/>
      <c r="DJS36" s="28"/>
      <c r="DJT36" s="28"/>
      <c r="DJU36" s="28"/>
      <c r="DJV36" s="28"/>
      <c r="DJW36" s="28"/>
      <c r="DJX36" s="28"/>
      <c r="DJY36" s="28"/>
      <c r="DJZ36" s="28"/>
      <c r="DKA36" s="28"/>
      <c r="DKB36" s="28"/>
      <c r="DKC36" s="28"/>
      <c r="DKD36" s="28"/>
      <c r="DKE36" s="28"/>
      <c r="DKF36" s="28"/>
      <c r="DKG36" s="28"/>
      <c r="DKH36" s="28"/>
      <c r="DKI36" s="28"/>
      <c r="DKJ36" s="28"/>
      <c r="DKK36" s="28"/>
      <c r="DKL36" s="28"/>
      <c r="DKM36" s="28"/>
      <c r="DKN36" s="28"/>
      <c r="DKO36" s="28"/>
      <c r="DKP36" s="28"/>
      <c r="DKQ36" s="28"/>
      <c r="DKR36" s="28"/>
      <c r="DKS36" s="28"/>
      <c r="DKT36" s="28"/>
      <c r="DKU36" s="28"/>
      <c r="DKV36" s="28"/>
      <c r="DKW36" s="28"/>
      <c r="DKX36" s="28"/>
      <c r="DKY36" s="28"/>
      <c r="DKZ36" s="28"/>
      <c r="DLA36" s="28"/>
      <c r="DLB36" s="28"/>
      <c r="DLC36" s="28"/>
      <c r="DLD36" s="28"/>
      <c r="DLE36" s="28"/>
      <c r="DLF36" s="28"/>
      <c r="DLG36" s="28"/>
      <c r="DLH36" s="28"/>
      <c r="DLI36" s="28"/>
      <c r="DLJ36" s="28"/>
      <c r="DLK36" s="28"/>
      <c r="DLL36" s="28"/>
      <c r="DLM36" s="28"/>
      <c r="DLN36" s="28"/>
      <c r="DLO36" s="28"/>
      <c r="DLP36" s="28"/>
      <c r="DLQ36" s="28"/>
      <c r="DLR36" s="28"/>
      <c r="DLS36" s="28"/>
      <c r="DLT36" s="28"/>
      <c r="DLU36" s="28"/>
      <c r="DLV36" s="28"/>
      <c r="DLW36" s="28"/>
      <c r="DLX36" s="28"/>
      <c r="DLY36" s="28"/>
      <c r="DLZ36" s="28"/>
      <c r="DMA36" s="28"/>
      <c r="DMB36" s="28"/>
      <c r="DMC36" s="28"/>
      <c r="DMD36" s="28"/>
      <c r="DME36" s="28"/>
      <c r="DMF36" s="28"/>
      <c r="DMG36" s="28"/>
      <c r="DMH36" s="28"/>
      <c r="DMI36" s="28"/>
      <c r="DMJ36" s="28"/>
      <c r="DMK36" s="28"/>
      <c r="DML36" s="28"/>
      <c r="DMM36" s="28"/>
      <c r="DMN36" s="28"/>
      <c r="DMO36" s="28"/>
      <c r="DMP36" s="28"/>
      <c r="DMQ36" s="28"/>
      <c r="DMR36" s="28"/>
      <c r="DMS36" s="28"/>
      <c r="DMT36" s="28"/>
      <c r="DMU36" s="28"/>
      <c r="DMV36" s="28"/>
      <c r="DMW36" s="28"/>
      <c r="DMX36" s="28"/>
      <c r="DMY36" s="28"/>
      <c r="DMZ36" s="28"/>
      <c r="DNA36" s="28"/>
      <c r="DNB36" s="28"/>
      <c r="DNC36" s="28"/>
      <c r="DND36" s="28"/>
      <c r="DNE36" s="28"/>
      <c r="DNF36" s="28"/>
      <c r="DNG36" s="28"/>
      <c r="DNH36" s="28"/>
      <c r="DNI36" s="28"/>
      <c r="DNJ36" s="28"/>
      <c r="DNK36" s="28"/>
      <c r="DNL36" s="28"/>
      <c r="DNM36" s="28"/>
      <c r="DNN36" s="28"/>
      <c r="DNO36" s="28"/>
      <c r="DNP36" s="28"/>
      <c r="DNQ36" s="28"/>
      <c r="DNR36" s="28"/>
      <c r="DNS36" s="28"/>
      <c r="DNT36" s="28"/>
      <c r="DNU36" s="28"/>
      <c r="DNV36" s="28"/>
      <c r="DNW36" s="28"/>
      <c r="DNX36" s="28"/>
      <c r="DNY36" s="28"/>
      <c r="DNZ36" s="28"/>
      <c r="DOA36" s="28"/>
      <c r="DOB36" s="28"/>
      <c r="DOC36" s="28"/>
      <c r="DOD36" s="28"/>
      <c r="DOE36" s="28"/>
      <c r="DOF36" s="28"/>
      <c r="DOG36" s="28"/>
      <c r="DOH36" s="28"/>
      <c r="DOI36" s="28"/>
      <c r="DOJ36" s="28"/>
      <c r="DOK36" s="28"/>
      <c r="DOL36" s="28"/>
      <c r="DOM36" s="28"/>
      <c r="DON36" s="28"/>
      <c r="DOO36" s="28"/>
      <c r="DOP36" s="28"/>
      <c r="DOQ36" s="28"/>
      <c r="DOR36" s="28"/>
      <c r="DOS36" s="28"/>
      <c r="DOT36" s="28"/>
      <c r="DOU36" s="28"/>
      <c r="DOV36" s="28"/>
      <c r="DOW36" s="28"/>
      <c r="DOX36" s="28"/>
      <c r="DOY36" s="28"/>
      <c r="DOZ36" s="28"/>
      <c r="DPA36" s="28"/>
      <c r="DPB36" s="28"/>
      <c r="DPC36" s="28"/>
      <c r="DPD36" s="28"/>
      <c r="DPE36" s="28"/>
      <c r="DPF36" s="28"/>
      <c r="DPG36" s="28"/>
      <c r="DPH36" s="28"/>
      <c r="DPI36" s="28"/>
      <c r="DPJ36" s="28"/>
      <c r="DPK36" s="28"/>
      <c r="DPL36" s="28"/>
      <c r="DPM36" s="28"/>
      <c r="DPN36" s="28"/>
      <c r="DPO36" s="28"/>
      <c r="DPP36" s="28"/>
      <c r="DPQ36" s="28"/>
      <c r="DPR36" s="28"/>
      <c r="DPS36" s="28"/>
      <c r="DPT36" s="28"/>
      <c r="DPU36" s="28"/>
      <c r="DPV36" s="28"/>
      <c r="DPW36" s="28"/>
      <c r="DPX36" s="28"/>
      <c r="DPY36" s="28"/>
      <c r="DPZ36" s="28"/>
      <c r="DQA36" s="28"/>
      <c r="DQB36" s="28"/>
      <c r="DQC36" s="28"/>
      <c r="DQD36" s="28"/>
      <c r="DQE36" s="28"/>
      <c r="DQF36" s="28"/>
      <c r="DQG36" s="28"/>
      <c r="DQH36" s="28"/>
      <c r="DQI36" s="28"/>
      <c r="DQJ36" s="28"/>
      <c r="DQK36" s="28"/>
      <c r="DQL36" s="28"/>
      <c r="DQM36" s="28"/>
      <c r="DQN36" s="28"/>
      <c r="DQO36" s="28"/>
      <c r="DQP36" s="28"/>
      <c r="DQQ36" s="28"/>
      <c r="DQR36" s="28"/>
      <c r="DQS36" s="28"/>
      <c r="DQT36" s="28"/>
      <c r="DQU36" s="28"/>
      <c r="DQV36" s="28"/>
      <c r="DQW36" s="28"/>
      <c r="DQX36" s="28"/>
      <c r="DQY36" s="28"/>
      <c r="DQZ36" s="28"/>
      <c r="DRA36" s="28"/>
      <c r="DRB36" s="28"/>
      <c r="DRC36" s="28"/>
      <c r="DRD36" s="28"/>
      <c r="DRE36" s="28"/>
      <c r="DRF36" s="28"/>
      <c r="DRG36" s="28"/>
      <c r="DRH36" s="28"/>
      <c r="DRI36" s="28"/>
      <c r="DRJ36" s="28"/>
      <c r="DRK36" s="28"/>
      <c r="DRL36" s="28"/>
      <c r="DRM36" s="28"/>
      <c r="DRN36" s="28"/>
      <c r="DRO36" s="28"/>
      <c r="DRP36" s="28"/>
      <c r="DRQ36" s="28"/>
      <c r="DRR36" s="28"/>
      <c r="DRS36" s="28"/>
      <c r="DRT36" s="28"/>
      <c r="DRU36" s="28"/>
      <c r="DRV36" s="28"/>
      <c r="DRW36" s="28"/>
      <c r="DRX36" s="28"/>
      <c r="DRY36" s="28"/>
      <c r="DRZ36" s="28"/>
      <c r="DSA36" s="28"/>
      <c r="DSB36" s="28"/>
      <c r="DSC36" s="28"/>
      <c r="DSD36" s="28"/>
      <c r="DSE36" s="28"/>
      <c r="DSF36" s="28"/>
      <c r="DSG36" s="28"/>
      <c r="DSH36" s="28"/>
      <c r="DSI36" s="28"/>
      <c r="DSJ36" s="28"/>
      <c r="DSK36" s="28"/>
      <c r="DSL36" s="28"/>
      <c r="DSM36" s="28"/>
      <c r="DSN36" s="28"/>
      <c r="DSO36" s="28"/>
      <c r="DSP36" s="28"/>
      <c r="DSQ36" s="28"/>
      <c r="DSR36" s="28"/>
      <c r="DSS36" s="28"/>
      <c r="DST36" s="28"/>
      <c r="DSU36" s="28"/>
      <c r="DSV36" s="28"/>
      <c r="DSW36" s="28"/>
      <c r="DSX36" s="28"/>
      <c r="DSY36" s="28"/>
      <c r="DSZ36" s="28"/>
      <c r="DTA36" s="28"/>
      <c r="DTB36" s="28"/>
      <c r="DTC36" s="28"/>
      <c r="DTD36" s="28"/>
      <c r="DTE36" s="28"/>
      <c r="DTF36" s="28"/>
      <c r="DTG36" s="28"/>
      <c r="DTH36" s="28"/>
      <c r="DTI36" s="28"/>
      <c r="DTJ36" s="28"/>
      <c r="DTK36" s="28"/>
      <c r="DTL36" s="28"/>
      <c r="DTM36" s="28"/>
      <c r="DTN36" s="28"/>
      <c r="DTO36" s="28"/>
      <c r="DTP36" s="28"/>
      <c r="DTQ36" s="28"/>
      <c r="DTR36" s="28"/>
      <c r="DTS36" s="28"/>
      <c r="DTT36" s="28"/>
      <c r="DTU36" s="28"/>
      <c r="DTV36" s="28"/>
      <c r="DTW36" s="28"/>
      <c r="DTX36" s="28"/>
      <c r="DTY36" s="28"/>
      <c r="DTZ36" s="28"/>
      <c r="DUA36" s="28"/>
      <c r="DUB36" s="28"/>
      <c r="DUC36" s="28"/>
      <c r="DUD36" s="28"/>
      <c r="DUE36" s="28"/>
      <c r="DUF36" s="28"/>
      <c r="DUG36" s="28"/>
      <c r="DUH36" s="28"/>
      <c r="DUI36" s="28"/>
      <c r="DUJ36" s="28"/>
      <c r="DUK36" s="28"/>
      <c r="DUL36" s="28"/>
      <c r="DUM36" s="28"/>
      <c r="DUN36" s="28"/>
      <c r="DUO36" s="28"/>
      <c r="DUP36" s="28"/>
      <c r="DUQ36" s="28"/>
      <c r="DUR36" s="28"/>
      <c r="DUS36" s="28"/>
      <c r="DUT36" s="28"/>
      <c r="DUU36" s="28"/>
      <c r="DUV36" s="28"/>
      <c r="DUW36" s="28"/>
      <c r="DUX36" s="28"/>
      <c r="DUY36" s="28"/>
      <c r="DUZ36" s="28"/>
      <c r="DVA36" s="28"/>
      <c r="DVB36" s="28"/>
      <c r="DVC36" s="28"/>
      <c r="DVD36" s="28"/>
      <c r="DVE36" s="28"/>
      <c r="DVF36" s="28"/>
      <c r="DVG36" s="28"/>
      <c r="DVH36" s="28"/>
      <c r="DVI36" s="28"/>
      <c r="DVJ36" s="28"/>
      <c r="DVK36" s="28"/>
      <c r="DVL36" s="28"/>
      <c r="DVM36" s="28"/>
      <c r="DVN36" s="28"/>
      <c r="DVO36" s="28"/>
      <c r="DVP36" s="28"/>
      <c r="DVQ36" s="28"/>
      <c r="DVR36" s="28"/>
      <c r="DVS36" s="28"/>
      <c r="DVT36" s="28"/>
      <c r="DVU36" s="28"/>
      <c r="DVV36" s="28"/>
      <c r="DVW36" s="28"/>
      <c r="DVX36" s="28"/>
      <c r="DVY36" s="28"/>
      <c r="DVZ36" s="28"/>
      <c r="DWA36" s="28"/>
      <c r="DWB36" s="28"/>
      <c r="DWC36" s="28"/>
      <c r="DWD36" s="28"/>
      <c r="DWE36" s="28"/>
      <c r="DWF36" s="28"/>
      <c r="DWG36" s="28"/>
      <c r="DWH36" s="28"/>
      <c r="DWI36" s="28"/>
      <c r="DWJ36" s="28"/>
      <c r="DWK36" s="28"/>
      <c r="DWL36" s="28"/>
      <c r="DWM36" s="28"/>
      <c r="DWN36" s="28"/>
      <c r="DWO36" s="28"/>
      <c r="DWP36" s="28"/>
      <c r="DWQ36" s="28"/>
      <c r="DWR36" s="28"/>
      <c r="DWS36" s="28"/>
      <c r="DWT36" s="28"/>
      <c r="DWU36" s="28"/>
      <c r="DWV36" s="28"/>
      <c r="DWW36" s="28"/>
      <c r="DWX36" s="28"/>
      <c r="DWY36" s="28"/>
      <c r="DWZ36" s="28"/>
      <c r="DXA36" s="28"/>
      <c r="DXB36" s="28"/>
      <c r="DXC36" s="28"/>
      <c r="DXD36" s="28"/>
      <c r="DXE36" s="28"/>
      <c r="DXF36" s="28"/>
      <c r="DXG36" s="28"/>
      <c r="DXH36" s="28"/>
      <c r="DXI36" s="28"/>
      <c r="DXJ36" s="28"/>
      <c r="DXK36" s="28"/>
      <c r="DXL36" s="28"/>
      <c r="DXM36" s="28"/>
      <c r="DXN36" s="28"/>
      <c r="DXO36" s="28"/>
      <c r="DXP36" s="28"/>
      <c r="DXQ36" s="28"/>
      <c r="DXR36" s="28"/>
      <c r="DXS36" s="28"/>
      <c r="DXT36" s="28"/>
      <c r="DXU36" s="28"/>
      <c r="DXV36" s="28"/>
      <c r="DXW36" s="28"/>
      <c r="DXX36" s="28"/>
      <c r="DXY36" s="28"/>
      <c r="DXZ36" s="28"/>
      <c r="DYA36" s="28"/>
      <c r="DYB36" s="28"/>
      <c r="DYC36" s="28"/>
      <c r="DYD36" s="28"/>
      <c r="DYE36" s="28"/>
      <c r="DYF36" s="28"/>
      <c r="DYG36" s="28"/>
      <c r="DYH36" s="28"/>
      <c r="DYI36" s="28"/>
      <c r="DYJ36" s="28"/>
      <c r="DYK36" s="28"/>
      <c r="DYL36" s="28"/>
      <c r="DYM36" s="28"/>
      <c r="DYN36" s="28"/>
      <c r="DYO36" s="28"/>
      <c r="DYP36" s="28"/>
      <c r="DYQ36" s="28"/>
      <c r="DYR36" s="28"/>
      <c r="DYS36" s="28"/>
      <c r="DYT36" s="28"/>
      <c r="DYU36" s="28"/>
      <c r="DYV36" s="28"/>
      <c r="DYW36" s="28"/>
      <c r="DYX36" s="28"/>
      <c r="DYY36" s="28"/>
      <c r="DYZ36" s="28"/>
      <c r="DZA36" s="28"/>
      <c r="DZB36" s="28"/>
      <c r="DZC36" s="28"/>
      <c r="DZD36" s="28"/>
      <c r="DZE36" s="28"/>
      <c r="DZF36" s="28"/>
      <c r="DZG36" s="28"/>
      <c r="DZH36" s="28"/>
      <c r="DZI36" s="28"/>
      <c r="DZJ36" s="28"/>
      <c r="DZK36" s="28"/>
      <c r="DZL36" s="28"/>
      <c r="DZM36" s="28"/>
      <c r="DZN36" s="28"/>
      <c r="DZO36" s="28"/>
      <c r="DZP36" s="28"/>
      <c r="DZQ36" s="28"/>
      <c r="DZR36" s="28"/>
      <c r="DZS36" s="28"/>
      <c r="DZT36" s="28"/>
      <c r="DZU36" s="28"/>
      <c r="DZV36" s="28"/>
      <c r="DZW36" s="28"/>
      <c r="DZX36" s="28"/>
      <c r="DZY36" s="28"/>
      <c r="DZZ36" s="28"/>
      <c r="EAA36" s="28"/>
      <c r="EAB36" s="28"/>
      <c r="EAC36" s="28"/>
      <c r="EAD36" s="28"/>
      <c r="EAE36" s="28"/>
      <c r="EAF36" s="28"/>
      <c r="EAG36" s="28"/>
      <c r="EAH36" s="28"/>
      <c r="EAI36" s="28"/>
      <c r="EAJ36" s="28"/>
      <c r="EAK36" s="28"/>
      <c r="EAL36" s="28"/>
      <c r="EAM36" s="28"/>
      <c r="EAN36" s="28"/>
      <c r="EAO36" s="28"/>
      <c r="EAP36" s="28"/>
      <c r="EAQ36" s="28"/>
      <c r="EAR36" s="28"/>
      <c r="EAS36" s="28"/>
      <c r="EAT36" s="28"/>
      <c r="EAU36" s="28"/>
      <c r="EAV36" s="28"/>
      <c r="EAW36" s="28"/>
      <c r="EAX36" s="28"/>
      <c r="EAY36" s="28"/>
      <c r="EAZ36" s="28"/>
      <c r="EBA36" s="28"/>
      <c r="EBB36" s="28"/>
      <c r="EBC36" s="28"/>
      <c r="EBD36" s="28"/>
      <c r="EBE36" s="28"/>
      <c r="EBF36" s="28"/>
      <c r="EBG36" s="28"/>
      <c r="EBH36" s="28"/>
      <c r="EBI36" s="28"/>
      <c r="EBJ36" s="28"/>
      <c r="EBK36" s="28"/>
      <c r="EBL36" s="28"/>
      <c r="EBM36" s="28"/>
      <c r="EBN36" s="28"/>
      <c r="EBO36" s="28"/>
      <c r="EBP36" s="28"/>
      <c r="EBQ36" s="28"/>
      <c r="EBR36" s="28"/>
      <c r="EBS36" s="28"/>
      <c r="EBT36" s="28"/>
      <c r="EBU36" s="28"/>
      <c r="EBV36" s="28"/>
      <c r="EBW36" s="28"/>
      <c r="EBX36" s="28"/>
      <c r="EBY36" s="28"/>
      <c r="EBZ36" s="28"/>
      <c r="ECA36" s="28"/>
      <c r="ECB36" s="28"/>
      <c r="ECC36" s="28"/>
      <c r="ECD36" s="28"/>
      <c r="ECE36" s="28"/>
      <c r="ECF36" s="28"/>
      <c r="ECG36" s="28"/>
      <c r="ECH36" s="28"/>
      <c r="ECI36" s="28"/>
      <c r="ECJ36" s="28"/>
      <c r="ECK36" s="28"/>
      <c r="ECL36" s="28"/>
      <c r="ECM36" s="28"/>
      <c r="ECN36" s="28"/>
      <c r="ECO36" s="28"/>
      <c r="ECP36" s="28"/>
      <c r="ECQ36" s="28"/>
      <c r="ECR36" s="28"/>
      <c r="ECS36" s="28"/>
      <c r="ECT36" s="28"/>
      <c r="ECU36" s="28"/>
      <c r="ECV36" s="28"/>
      <c r="ECW36" s="28"/>
      <c r="ECX36" s="28"/>
      <c r="ECY36" s="28"/>
      <c r="ECZ36" s="28"/>
      <c r="EDA36" s="28"/>
      <c r="EDB36" s="28"/>
      <c r="EDC36" s="28"/>
      <c r="EDD36" s="28"/>
      <c r="EDE36" s="28"/>
      <c r="EDF36" s="28"/>
      <c r="EDG36" s="28"/>
      <c r="EDH36" s="28"/>
      <c r="EDI36" s="28"/>
      <c r="EDJ36" s="28"/>
      <c r="EDK36" s="28"/>
      <c r="EDL36" s="28"/>
      <c r="EDM36" s="28"/>
      <c r="EDN36" s="28"/>
      <c r="EDO36" s="28"/>
      <c r="EDP36" s="28"/>
      <c r="EDQ36" s="28"/>
      <c r="EDR36" s="28"/>
      <c r="EDS36" s="28"/>
      <c r="EDT36" s="28"/>
      <c r="EDU36" s="28"/>
      <c r="EDV36" s="28"/>
      <c r="EDW36" s="28"/>
      <c r="EDX36" s="28"/>
      <c r="EDY36" s="28"/>
      <c r="EDZ36" s="28"/>
      <c r="EEA36" s="28"/>
      <c r="EEB36" s="28"/>
      <c r="EEC36" s="28"/>
      <c r="EED36" s="28"/>
      <c r="EEE36" s="28"/>
      <c r="EEF36" s="28"/>
      <c r="EEG36" s="28"/>
      <c r="EEH36" s="28"/>
      <c r="EEI36" s="28"/>
      <c r="EEJ36" s="28"/>
      <c r="EEK36" s="28"/>
      <c r="EEL36" s="28"/>
      <c r="EEM36" s="28"/>
      <c r="EEN36" s="28"/>
      <c r="EEO36" s="28"/>
      <c r="EEP36" s="28"/>
      <c r="EEQ36" s="28"/>
      <c r="EER36" s="28"/>
      <c r="EES36" s="28"/>
      <c r="EET36" s="28"/>
      <c r="EEU36" s="28"/>
      <c r="EEV36" s="28"/>
      <c r="EEW36" s="28"/>
      <c r="EEX36" s="28"/>
      <c r="EEY36" s="28"/>
      <c r="EEZ36" s="28"/>
      <c r="EFA36" s="28"/>
      <c r="EFB36" s="28"/>
      <c r="EFC36" s="28"/>
      <c r="EFD36" s="28"/>
      <c r="EFE36" s="28"/>
      <c r="EFF36" s="28"/>
      <c r="EFG36" s="28"/>
      <c r="EFH36" s="28"/>
      <c r="EFI36" s="28"/>
      <c r="EFJ36" s="28"/>
      <c r="EFK36" s="28"/>
      <c r="EFL36" s="28"/>
      <c r="EFM36" s="28"/>
      <c r="EFN36" s="28"/>
      <c r="EFO36" s="28"/>
      <c r="EFP36" s="28"/>
      <c r="EFQ36" s="28"/>
      <c r="EFR36" s="28"/>
      <c r="EFS36" s="28"/>
      <c r="EFT36" s="28"/>
      <c r="EFU36" s="28"/>
      <c r="EFV36" s="28"/>
      <c r="EFW36" s="28"/>
      <c r="EFX36" s="28"/>
      <c r="EFY36" s="28"/>
      <c r="EFZ36" s="28"/>
      <c r="EGA36" s="28"/>
      <c r="EGB36" s="28"/>
      <c r="EGC36" s="28"/>
      <c r="EGD36" s="28"/>
      <c r="EGE36" s="28"/>
      <c r="EGF36" s="28"/>
      <c r="EGG36" s="28"/>
      <c r="EGH36" s="28"/>
      <c r="EGI36" s="28"/>
      <c r="EGJ36" s="28"/>
      <c r="EGK36" s="28"/>
      <c r="EGL36" s="28"/>
      <c r="EGM36" s="28"/>
      <c r="EGN36" s="28"/>
      <c r="EGO36" s="28"/>
      <c r="EGP36" s="28"/>
      <c r="EGQ36" s="28"/>
      <c r="EGR36" s="28"/>
      <c r="EGS36" s="28"/>
      <c r="EGT36" s="28"/>
      <c r="EGU36" s="28"/>
      <c r="EGV36" s="28"/>
      <c r="EGW36" s="28"/>
      <c r="EGX36" s="28"/>
      <c r="EGY36" s="28"/>
      <c r="EGZ36" s="28"/>
      <c r="EHA36" s="28"/>
      <c r="EHB36" s="28"/>
      <c r="EHC36" s="28"/>
      <c r="EHD36" s="28"/>
      <c r="EHE36" s="28"/>
      <c r="EHF36" s="28"/>
      <c r="EHG36" s="28"/>
      <c r="EHH36" s="28"/>
      <c r="EHI36" s="28"/>
      <c r="EHJ36" s="28"/>
      <c r="EHK36" s="28"/>
      <c r="EHL36" s="28"/>
      <c r="EHM36" s="28"/>
      <c r="EHN36" s="28"/>
      <c r="EHO36" s="28"/>
      <c r="EHP36" s="28"/>
      <c r="EHQ36" s="28"/>
      <c r="EHR36" s="28"/>
      <c r="EHS36" s="28"/>
      <c r="EHT36" s="28"/>
      <c r="EHU36" s="28"/>
      <c r="EHV36" s="28"/>
      <c r="EHW36" s="28"/>
      <c r="EHX36" s="28"/>
      <c r="EHY36" s="28"/>
      <c r="EHZ36" s="28"/>
      <c r="EIA36" s="28"/>
      <c r="EIB36" s="28"/>
      <c r="EIC36" s="28"/>
      <c r="EID36" s="28"/>
      <c r="EIE36" s="28"/>
      <c r="EIF36" s="28"/>
      <c r="EIG36" s="28"/>
      <c r="EIH36" s="28"/>
      <c r="EII36" s="28"/>
      <c r="EIJ36" s="28"/>
      <c r="EIK36" s="28"/>
      <c r="EIL36" s="28"/>
      <c r="EIM36" s="28"/>
      <c r="EIN36" s="28"/>
      <c r="EIO36" s="28"/>
      <c r="EIP36" s="28"/>
      <c r="EIQ36" s="28"/>
      <c r="EIR36" s="28"/>
      <c r="EIS36" s="28"/>
      <c r="EIT36" s="28"/>
      <c r="EIU36" s="28"/>
      <c r="EIV36" s="28"/>
      <c r="EIW36" s="28"/>
      <c r="EIX36" s="28"/>
      <c r="EIY36" s="28"/>
      <c r="EIZ36" s="28"/>
      <c r="EJA36" s="28"/>
      <c r="EJB36" s="28"/>
      <c r="EJC36" s="28"/>
      <c r="EJD36" s="28"/>
      <c r="EJE36" s="28"/>
      <c r="EJF36" s="28"/>
      <c r="EJG36" s="28"/>
      <c r="EJH36" s="28"/>
      <c r="EJI36" s="28"/>
      <c r="EJJ36" s="28"/>
      <c r="EJK36" s="28"/>
      <c r="EJL36" s="28"/>
      <c r="EJM36" s="28"/>
      <c r="EJN36" s="28"/>
      <c r="EJO36" s="28"/>
      <c r="EJP36" s="28"/>
      <c r="EJQ36" s="28"/>
      <c r="EJR36" s="28"/>
      <c r="EJS36" s="28"/>
      <c r="EJT36" s="28"/>
      <c r="EJU36" s="28"/>
      <c r="EJV36" s="28"/>
      <c r="EJW36" s="28"/>
      <c r="EJX36" s="28"/>
      <c r="EJY36" s="28"/>
      <c r="EJZ36" s="28"/>
      <c r="EKA36" s="28"/>
      <c r="EKB36" s="28"/>
      <c r="EKC36" s="28"/>
      <c r="EKD36" s="28"/>
      <c r="EKE36" s="28"/>
      <c r="EKF36" s="28"/>
      <c r="EKG36" s="28"/>
      <c r="EKH36" s="28"/>
      <c r="EKI36" s="28"/>
      <c r="EKJ36" s="28"/>
      <c r="EKK36" s="28"/>
      <c r="EKL36" s="28"/>
      <c r="EKM36" s="28"/>
      <c r="EKN36" s="28"/>
      <c r="EKO36" s="28"/>
      <c r="EKP36" s="28"/>
      <c r="EKQ36" s="28"/>
      <c r="EKR36" s="28"/>
      <c r="EKS36" s="28"/>
      <c r="EKT36" s="28"/>
      <c r="EKU36" s="28"/>
      <c r="EKV36" s="28"/>
      <c r="EKW36" s="28"/>
      <c r="EKX36" s="28"/>
      <c r="EKY36" s="28"/>
      <c r="EKZ36" s="28"/>
      <c r="ELA36" s="28"/>
      <c r="ELB36" s="28"/>
      <c r="ELC36" s="28"/>
      <c r="ELD36" s="28"/>
      <c r="ELE36" s="28"/>
      <c r="ELF36" s="28"/>
      <c r="ELG36" s="28"/>
      <c r="ELH36" s="28"/>
      <c r="ELI36" s="28"/>
      <c r="ELJ36" s="28"/>
      <c r="ELK36" s="28"/>
      <c r="ELL36" s="28"/>
      <c r="ELM36" s="28"/>
      <c r="ELN36" s="28"/>
      <c r="ELO36" s="28"/>
      <c r="ELP36" s="28"/>
      <c r="ELQ36" s="28"/>
      <c r="ELR36" s="28"/>
      <c r="ELS36" s="28"/>
      <c r="ELT36" s="28"/>
      <c r="ELU36" s="28"/>
      <c r="ELV36" s="28"/>
      <c r="ELW36" s="28"/>
      <c r="ELX36" s="28"/>
      <c r="ELY36" s="28"/>
      <c r="ELZ36" s="28"/>
      <c r="EMA36" s="28"/>
      <c r="EMB36" s="28"/>
      <c r="EMC36" s="28"/>
      <c r="EMD36" s="28"/>
      <c r="EME36" s="28"/>
      <c r="EMF36" s="28"/>
      <c r="EMG36" s="28"/>
      <c r="EMH36" s="28"/>
      <c r="EMI36" s="28"/>
      <c r="EMJ36" s="28"/>
      <c r="EMK36" s="28"/>
      <c r="EML36" s="28"/>
      <c r="EMM36" s="28"/>
      <c r="EMN36" s="28"/>
      <c r="EMO36" s="28"/>
      <c r="EMP36" s="28"/>
      <c r="EMQ36" s="28"/>
      <c r="EMR36" s="28"/>
      <c r="EMS36" s="28"/>
      <c r="EMT36" s="28"/>
      <c r="EMU36" s="28"/>
      <c r="EMV36" s="28"/>
      <c r="EMW36" s="28"/>
      <c r="EMX36" s="28"/>
      <c r="EMY36" s="28"/>
      <c r="EMZ36" s="28"/>
      <c r="ENA36" s="28"/>
      <c r="ENB36" s="28"/>
      <c r="ENC36" s="28"/>
      <c r="END36" s="28"/>
      <c r="ENE36" s="28"/>
      <c r="ENF36" s="28"/>
      <c r="ENG36" s="28"/>
      <c r="ENH36" s="28"/>
      <c r="ENI36" s="28"/>
      <c r="ENJ36" s="28"/>
      <c r="ENK36" s="28"/>
      <c r="ENL36" s="28"/>
      <c r="ENM36" s="28"/>
      <c r="ENN36" s="28"/>
      <c r="ENO36" s="28"/>
      <c r="ENP36" s="28"/>
      <c r="ENQ36" s="28"/>
      <c r="ENR36" s="28"/>
      <c r="ENS36" s="28"/>
      <c r="ENT36" s="28"/>
      <c r="ENU36" s="28"/>
      <c r="ENV36" s="28"/>
      <c r="ENW36" s="28"/>
      <c r="ENX36" s="28"/>
      <c r="ENY36" s="28"/>
      <c r="ENZ36" s="28"/>
      <c r="EOA36" s="28"/>
      <c r="EOB36" s="28"/>
      <c r="EOC36" s="28"/>
      <c r="EOD36" s="28"/>
      <c r="EOE36" s="28"/>
      <c r="EOF36" s="28"/>
      <c r="EOG36" s="28"/>
      <c r="EOH36" s="28"/>
      <c r="EOI36" s="28"/>
      <c r="EOJ36" s="28"/>
      <c r="EOK36" s="28"/>
      <c r="EOL36" s="28"/>
      <c r="EOM36" s="28"/>
      <c r="EON36" s="28"/>
      <c r="EOO36" s="28"/>
      <c r="EOP36" s="28"/>
      <c r="EOQ36" s="28"/>
      <c r="EOR36" s="28"/>
      <c r="EOS36" s="28"/>
      <c r="EOT36" s="28"/>
      <c r="EOU36" s="28"/>
      <c r="EOV36" s="28"/>
      <c r="EOW36" s="28"/>
      <c r="EOX36" s="28"/>
      <c r="EOY36" s="28"/>
      <c r="EOZ36" s="28"/>
      <c r="EPA36" s="28"/>
      <c r="EPB36" s="28"/>
      <c r="EPC36" s="28"/>
      <c r="EPD36" s="28"/>
      <c r="EPE36" s="28"/>
      <c r="EPF36" s="28"/>
      <c r="EPG36" s="28"/>
      <c r="EPH36" s="28"/>
      <c r="EPI36" s="28"/>
      <c r="EPJ36" s="28"/>
      <c r="EPK36" s="28"/>
      <c r="EPL36" s="28"/>
      <c r="EPM36" s="28"/>
      <c r="EPN36" s="28"/>
      <c r="EPO36" s="28"/>
      <c r="EPP36" s="28"/>
      <c r="EPQ36" s="28"/>
      <c r="EPR36" s="28"/>
      <c r="EPS36" s="28"/>
      <c r="EPT36" s="28"/>
      <c r="EPU36" s="28"/>
      <c r="EPV36" s="28"/>
      <c r="EPW36" s="28"/>
      <c r="EPX36" s="28"/>
      <c r="EPY36" s="28"/>
      <c r="EPZ36" s="28"/>
      <c r="EQA36" s="28"/>
      <c r="EQB36" s="28"/>
      <c r="EQC36" s="28"/>
      <c r="EQD36" s="28"/>
      <c r="EQE36" s="28"/>
      <c r="EQF36" s="28"/>
      <c r="EQG36" s="28"/>
      <c r="EQH36" s="28"/>
      <c r="EQI36" s="28"/>
      <c r="EQJ36" s="28"/>
      <c r="EQK36" s="28"/>
      <c r="EQL36" s="28"/>
      <c r="EQM36" s="28"/>
      <c r="EQN36" s="28"/>
      <c r="EQO36" s="28"/>
      <c r="EQP36" s="28"/>
      <c r="EQQ36" s="28"/>
      <c r="EQR36" s="28"/>
      <c r="EQS36" s="28"/>
      <c r="EQT36" s="28"/>
      <c r="EQU36" s="28"/>
      <c r="EQV36" s="28"/>
      <c r="EQW36" s="28"/>
      <c r="EQX36" s="28"/>
      <c r="EQY36" s="28"/>
      <c r="EQZ36" s="28"/>
      <c r="ERA36" s="28"/>
      <c r="ERB36" s="28"/>
      <c r="ERC36" s="28"/>
      <c r="ERD36" s="28"/>
      <c r="ERE36" s="28"/>
      <c r="ERF36" s="28"/>
      <c r="ERG36" s="28"/>
      <c r="ERH36" s="28"/>
      <c r="ERI36" s="28"/>
      <c r="ERJ36" s="28"/>
      <c r="ERK36" s="28"/>
      <c r="ERL36" s="28"/>
      <c r="ERM36" s="28"/>
      <c r="ERN36" s="28"/>
      <c r="ERO36" s="28"/>
      <c r="ERP36" s="28"/>
      <c r="ERQ36" s="28"/>
      <c r="ERR36" s="28"/>
      <c r="ERS36" s="28"/>
      <c r="ERT36" s="28"/>
      <c r="ERU36" s="28"/>
      <c r="ERV36" s="28"/>
      <c r="ERW36" s="28"/>
      <c r="ERX36" s="28"/>
      <c r="ERY36" s="28"/>
      <c r="ERZ36" s="28"/>
      <c r="ESA36" s="28"/>
      <c r="ESB36" s="28"/>
      <c r="ESC36" s="28"/>
      <c r="ESD36" s="28"/>
      <c r="ESE36" s="28"/>
      <c r="ESF36" s="28"/>
      <c r="ESG36" s="28"/>
      <c r="ESH36" s="28"/>
      <c r="ESI36" s="28"/>
      <c r="ESJ36" s="28"/>
      <c r="ESK36" s="28"/>
      <c r="ESL36" s="28"/>
      <c r="ESM36" s="28"/>
      <c r="ESN36" s="28"/>
      <c r="ESO36" s="28"/>
      <c r="ESP36" s="28"/>
      <c r="ESQ36" s="28"/>
      <c r="ESR36" s="28"/>
      <c r="ESS36" s="28"/>
      <c r="EST36" s="28"/>
      <c r="ESU36" s="28"/>
      <c r="ESV36" s="28"/>
      <c r="ESW36" s="28"/>
      <c r="ESX36" s="28"/>
      <c r="ESY36" s="28"/>
      <c r="ESZ36" s="28"/>
      <c r="ETA36" s="28"/>
      <c r="ETB36" s="28"/>
      <c r="ETC36" s="28"/>
      <c r="ETD36" s="28"/>
      <c r="ETE36" s="28"/>
      <c r="ETF36" s="28"/>
      <c r="ETG36" s="28"/>
      <c r="ETH36" s="28"/>
      <c r="ETI36" s="28"/>
      <c r="ETJ36" s="28"/>
      <c r="ETK36" s="28"/>
      <c r="ETL36" s="28"/>
      <c r="ETM36" s="28"/>
      <c r="ETN36" s="28"/>
      <c r="ETO36" s="28"/>
      <c r="ETP36" s="28"/>
      <c r="ETQ36" s="28"/>
      <c r="ETR36" s="28"/>
      <c r="ETS36" s="28"/>
      <c r="ETT36" s="28"/>
      <c r="ETU36" s="28"/>
      <c r="ETV36" s="28"/>
      <c r="ETW36" s="28"/>
      <c r="ETX36" s="28"/>
      <c r="ETY36" s="28"/>
      <c r="ETZ36" s="28"/>
      <c r="EUA36" s="28"/>
      <c r="EUB36" s="28"/>
      <c r="EUC36" s="28"/>
      <c r="EUD36" s="28"/>
      <c r="EUE36" s="28"/>
      <c r="EUF36" s="28"/>
      <c r="EUG36" s="28"/>
      <c r="EUH36" s="28"/>
      <c r="EUI36" s="28"/>
      <c r="EUJ36" s="28"/>
      <c r="EUK36" s="28"/>
      <c r="EUL36" s="28"/>
      <c r="EUM36" s="28"/>
      <c r="EUN36" s="28"/>
      <c r="EUO36" s="28"/>
      <c r="EUP36" s="28"/>
      <c r="EUQ36" s="28"/>
      <c r="EUR36" s="28"/>
      <c r="EUS36" s="28"/>
      <c r="EUT36" s="28"/>
      <c r="EUU36" s="28"/>
      <c r="EUV36" s="28"/>
      <c r="EUW36" s="28"/>
      <c r="EUX36" s="28"/>
      <c r="EUY36" s="28"/>
      <c r="EUZ36" s="28"/>
      <c r="EVA36" s="28"/>
      <c r="EVB36" s="28"/>
      <c r="EVC36" s="28"/>
      <c r="EVD36" s="28"/>
      <c r="EVE36" s="28"/>
      <c r="EVF36" s="28"/>
      <c r="EVG36" s="28"/>
      <c r="EVH36" s="28"/>
      <c r="EVI36" s="28"/>
      <c r="EVJ36" s="28"/>
      <c r="EVK36" s="28"/>
      <c r="EVL36" s="28"/>
      <c r="EVM36" s="28"/>
      <c r="EVN36" s="28"/>
      <c r="EVO36" s="28"/>
      <c r="EVP36" s="28"/>
      <c r="EVQ36" s="28"/>
      <c r="EVR36" s="28"/>
      <c r="EVS36" s="28"/>
      <c r="EVT36" s="28"/>
      <c r="EVU36" s="28"/>
      <c r="EVV36" s="28"/>
      <c r="EVW36" s="28"/>
      <c r="EVX36" s="28"/>
      <c r="EVY36" s="28"/>
      <c r="EVZ36" s="28"/>
      <c r="EWA36" s="28"/>
      <c r="EWB36" s="28"/>
      <c r="EWC36" s="28"/>
      <c r="EWD36" s="28"/>
      <c r="EWE36" s="28"/>
      <c r="EWF36" s="28"/>
      <c r="EWG36" s="28"/>
      <c r="EWH36" s="28"/>
      <c r="EWI36" s="28"/>
      <c r="EWJ36" s="28"/>
      <c r="EWK36" s="28"/>
      <c r="EWL36" s="28"/>
      <c r="EWM36" s="28"/>
      <c r="EWN36" s="28"/>
      <c r="EWO36" s="28"/>
      <c r="EWP36" s="28"/>
      <c r="EWQ36" s="28"/>
      <c r="EWR36" s="28"/>
      <c r="EWS36" s="28"/>
      <c r="EWT36" s="28"/>
      <c r="EWU36" s="28"/>
      <c r="EWV36" s="28"/>
      <c r="EWW36" s="28"/>
      <c r="EWX36" s="28"/>
      <c r="EWY36" s="28"/>
      <c r="EWZ36" s="28"/>
      <c r="EXA36" s="28"/>
      <c r="EXB36" s="28"/>
      <c r="EXC36" s="28"/>
      <c r="EXD36" s="28"/>
      <c r="EXE36" s="28"/>
      <c r="EXF36" s="28"/>
      <c r="EXG36" s="28"/>
      <c r="EXH36" s="28"/>
      <c r="EXI36" s="28"/>
      <c r="EXJ36" s="28"/>
      <c r="EXK36" s="28"/>
      <c r="EXL36" s="28"/>
      <c r="EXM36" s="28"/>
      <c r="EXN36" s="28"/>
      <c r="EXO36" s="28"/>
      <c r="EXP36" s="28"/>
      <c r="EXQ36" s="28"/>
      <c r="EXR36" s="28"/>
      <c r="EXS36" s="28"/>
      <c r="EXT36" s="28"/>
      <c r="EXU36" s="28"/>
      <c r="EXV36" s="28"/>
      <c r="EXW36" s="28"/>
      <c r="EXX36" s="28"/>
      <c r="EXY36" s="28"/>
      <c r="EXZ36" s="28"/>
      <c r="EYA36" s="28"/>
      <c r="EYB36" s="28"/>
      <c r="EYC36" s="28"/>
      <c r="EYD36" s="28"/>
      <c r="EYE36" s="28"/>
      <c r="EYF36" s="28"/>
      <c r="EYG36" s="28"/>
      <c r="EYH36" s="28"/>
      <c r="EYI36" s="28"/>
      <c r="EYJ36" s="28"/>
      <c r="EYK36" s="28"/>
      <c r="EYL36" s="28"/>
      <c r="EYM36" s="28"/>
      <c r="EYN36" s="28"/>
      <c r="EYO36" s="28"/>
      <c r="EYP36" s="28"/>
      <c r="EYQ36" s="28"/>
      <c r="EYR36" s="28"/>
      <c r="EYS36" s="28"/>
      <c r="EYT36" s="28"/>
      <c r="EYU36" s="28"/>
      <c r="EYV36" s="28"/>
      <c r="EYW36" s="28"/>
      <c r="EYX36" s="28"/>
      <c r="EYY36" s="28"/>
      <c r="EYZ36" s="28"/>
      <c r="EZA36" s="28"/>
      <c r="EZB36" s="28"/>
      <c r="EZC36" s="28"/>
      <c r="EZD36" s="28"/>
      <c r="EZE36" s="28"/>
      <c r="EZF36" s="28"/>
      <c r="EZG36" s="28"/>
      <c r="EZH36" s="28"/>
      <c r="EZI36" s="28"/>
      <c r="EZJ36" s="28"/>
      <c r="EZK36" s="28"/>
      <c r="EZL36" s="28"/>
      <c r="EZM36" s="28"/>
      <c r="EZN36" s="28"/>
      <c r="EZO36" s="28"/>
      <c r="EZP36" s="28"/>
      <c r="EZQ36" s="28"/>
      <c r="EZR36" s="28"/>
      <c r="EZS36" s="28"/>
      <c r="EZT36" s="28"/>
      <c r="EZU36" s="28"/>
      <c r="EZV36" s="28"/>
      <c r="EZW36" s="28"/>
      <c r="EZX36" s="28"/>
      <c r="EZY36" s="28"/>
      <c r="EZZ36" s="28"/>
      <c r="FAA36" s="28"/>
      <c r="FAB36" s="28"/>
      <c r="FAC36" s="28"/>
      <c r="FAD36" s="28"/>
      <c r="FAE36" s="28"/>
      <c r="FAF36" s="28"/>
      <c r="FAG36" s="28"/>
      <c r="FAH36" s="28"/>
      <c r="FAI36" s="28"/>
      <c r="FAJ36" s="28"/>
      <c r="FAK36" s="28"/>
      <c r="FAL36" s="28"/>
      <c r="FAM36" s="28"/>
      <c r="FAN36" s="28"/>
      <c r="FAO36" s="28"/>
      <c r="FAP36" s="28"/>
      <c r="FAQ36" s="28"/>
      <c r="FAR36" s="28"/>
      <c r="FAS36" s="28"/>
      <c r="FAT36" s="28"/>
      <c r="FAU36" s="28"/>
      <c r="FAV36" s="28"/>
      <c r="FAW36" s="28"/>
      <c r="FAX36" s="28"/>
      <c r="FAY36" s="28"/>
      <c r="FAZ36" s="28"/>
      <c r="FBA36" s="28"/>
      <c r="FBB36" s="28"/>
      <c r="FBC36" s="28"/>
      <c r="FBD36" s="28"/>
      <c r="FBE36" s="28"/>
      <c r="FBF36" s="28"/>
      <c r="FBG36" s="28"/>
      <c r="FBH36" s="28"/>
      <c r="FBI36" s="28"/>
      <c r="FBJ36" s="28"/>
      <c r="FBK36" s="28"/>
      <c r="FBL36" s="28"/>
      <c r="FBM36" s="28"/>
      <c r="FBN36" s="28"/>
      <c r="FBO36" s="28"/>
      <c r="FBP36" s="28"/>
      <c r="FBQ36" s="28"/>
      <c r="FBR36" s="28"/>
      <c r="FBS36" s="28"/>
      <c r="FBT36" s="28"/>
      <c r="FBU36" s="28"/>
      <c r="FBV36" s="28"/>
      <c r="FBW36" s="28"/>
      <c r="FBX36" s="28"/>
      <c r="FBY36" s="28"/>
      <c r="FBZ36" s="28"/>
      <c r="FCA36" s="28"/>
      <c r="FCB36" s="28"/>
      <c r="FCC36" s="28"/>
      <c r="FCD36" s="28"/>
      <c r="FCE36" s="28"/>
      <c r="FCF36" s="28"/>
      <c r="FCG36" s="28"/>
      <c r="FCH36" s="28"/>
      <c r="FCI36" s="28"/>
      <c r="FCJ36" s="28"/>
      <c r="FCK36" s="28"/>
      <c r="FCL36" s="28"/>
      <c r="FCM36" s="28"/>
      <c r="FCN36" s="28"/>
      <c r="FCO36" s="28"/>
      <c r="FCP36" s="28"/>
      <c r="FCQ36" s="28"/>
      <c r="FCR36" s="28"/>
      <c r="FCS36" s="28"/>
      <c r="FCT36" s="28"/>
      <c r="FCU36" s="28"/>
      <c r="FCV36" s="28"/>
      <c r="FCW36" s="28"/>
      <c r="FCX36" s="28"/>
      <c r="FCY36" s="28"/>
      <c r="FCZ36" s="28"/>
      <c r="FDA36" s="28"/>
      <c r="FDB36" s="28"/>
      <c r="FDC36" s="28"/>
      <c r="FDD36" s="28"/>
      <c r="FDE36" s="28"/>
      <c r="FDF36" s="28"/>
      <c r="FDG36" s="28"/>
      <c r="FDH36" s="28"/>
      <c r="FDI36" s="28"/>
      <c r="FDJ36" s="28"/>
      <c r="FDK36" s="28"/>
      <c r="FDL36" s="28"/>
      <c r="FDM36" s="28"/>
      <c r="FDN36" s="28"/>
      <c r="FDO36" s="28"/>
      <c r="FDP36" s="28"/>
      <c r="FDQ36" s="28"/>
      <c r="FDR36" s="28"/>
      <c r="FDS36" s="28"/>
      <c r="FDT36" s="28"/>
      <c r="FDU36" s="28"/>
      <c r="FDV36" s="28"/>
      <c r="FDW36" s="28"/>
      <c r="FDX36" s="28"/>
      <c r="FDY36" s="28"/>
      <c r="FDZ36" s="28"/>
      <c r="FEA36" s="28"/>
      <c r="FEB36" s="28"/>
      <c r="FEC36" s="28"/>
      <c r="FED36" s="28"/>
      <c r="FEE36" s="28"/>
      <c r="FEF36" s="28"/>
      <c r="FEG36" s="28"/>
      <c r="FEH36" s="28"/>
      <c r="FEI36" s="28"/>
      <c r="FEJ36" s="28"/>
      <c r="FEK36" s="28"/>
      <c r="FEL36" s="28"/>
      <c r="FEM36" s="28"/>
      <c r="FEN36" s="28"/>
      <c r="FEO36" s="28"/>
      <c r="FEP36" s="28"/>
      <c r="FEQ36" s="28"/>
      <c r="FER36" s="28"/>
      <c r="FES36" s="28"/>
      <c r="FET36" s="28"/>
      <c r="FEU36" s="28"/>
      <c r="FEV36" s="28"/>
      <c r="FEW36" s="28"/>
      <c r="FEX36" s="28"/>
      <c r="FEY36" s="28"/>
      <c r="FEZ36" s="28"/>
      <c r="FFA36" s="28"/>
      <c r="FFB36" s="28"/>
      <c r="FFC36" s="28"/>
      <c r="FFD36" s="28"/>
      <c r="FFE36" s="28"/>
      <c r="FFF36" s="28"/>
      <c r="FFG36" s="28"/>
      <c r="FFH36" s="28"/>
      <c r="FFI36" s="28"/>
      <c r="FFJ36" s="28"/>
      <c r="FFK36" s="28"/>
      <c r="FFL36" s="28"/>
      <c r="FFM36" s="28"/>
      <c r="FFN36" s="28"/>
      <c r="FFO36" s="28"/>
      <c r="FFP36" s="28"/>
      <c r="FFQ36" s="28"/>
      <c r="FFR36" s="28"/>
      <c r="FFS36" s="28"/>
      <c r="FFT36" s="28"/>
      <c r="FFU36" s="28"/>
      <c r="FFV36" s="28"/>
      <c r="FFW36" s="28"/>
      <c r="FFX36" s="28"/>
      <c r="FFY36" s="28"/>
      <c r="FFZ36" s="28"/>
      <c r="FGA36" s="28"/>
      <c r="FGB36" s="28"/>
      <c r="FGC36" s="28"/>
      <c r="FGD36" s="28"/>
      <c r="FGE36" s="28"/>
      <c r="FGF36" s="28"/>
      <c r="FGG36" s="28"/>
      <c r="FGH36" s="28"/>
      <c r="FGI36" s="28"/>
      <c r="FGJ36" s="28"/>
      <c r="FGK36" s="28"/>
      <c r="FGL36" s="28"/>
      <c r="FGM36" s="28"/>
      <c r="FGN36" s="28"/>
      <c r="FGO36" s="28"/>
      <c r="FGP36" s="28"/>
      <c r="FGQ36" s="28"/>
      <c r="FGR36" s="28"/>
      <c r="FGS36" s="28"/>
      <c r="FGT36" s="28"/>
      <c r="FGU36" s="28"/>
      <c r="FGV36" s="28"/>
      <c r="FGW36" s="28"/>
      <c r="FGX36" s="28"/>
      <c r="FGY36" s="28"/>
      <c r="FGZ36" s="28"/>
      <c r="FHA36" s="28"/>
      <c r="FHB36" s="28"/>
      <c r="FHC36" s="28"/>
      <c r="FHD36" s="28"/>
      <c r="FHE36" s="28"/>
      <c r="FHF36" s="28"/>
      <c r="FHG36" s="28"/>
      <c r="FHH36" s="28"/>
      <c r="FHI36" s="28"/>
      <c r="FHJ36" s="28"/>
      <c r="FHK36" s="28"/>
      <c r="FHL36" s="28"/>
      <c r="FHM36" s="28"/>
      <c r="FHN36" s="28"/>
      <c r="FHO36" s="28"/>
      <c r="FHP36" s="28"/>
      <c r="FHQ36" s="28"/>
      <c r="FHR36" s="28"/>
      <c r="FHS36" s="28"/>
      <c r="FHT36" s="28"/>
      <c r="FHU36" s="28"/>
      <c r="FHV36" s="28"/>
      <c r="FHW36" s="28"/>
      <c r="FHX36" s="28"/>
      <c r="FHY36" s="28"/>
      <c r="FHZ36" s="28"/>
      <c r="FIA36" s="28"/>
      <c r="FIB36" s="28"/>
      <c r="FIC36" s="28"/>
      <c r="FID36" s="28"/>
      <c r="FIE36" s="28"/>
      <c r="FIF36" s="28"/>
      <c r="FIG36" s="28"/>
      <c r="FIH36" s="28"/>
      <c r="FII36" s="28"/>
      <c r="FIJ36" s="28"/>
      <c r="FIK36" s="28"/>
      <c r="FIL36" s="28"/>
      <c r="FIM36" s="28"/>
      <c r="FIN36" s="28"/>
      <c r="FIO36" s="28"/>
      <c r="FIP36" s="28"/>
      <c r="FIQ36" s="28"/>
      <c r="FIR36" s="28"/>
      <c r="FIS36" s="28"/>
      <c r="FIT36" s="28"/>
      <c r="FIU36" s="28"/>
      <c r="FIV36" s="28"/>
      <c r="FIW36" s="28"/>
      <c r="FIX36" s="28"/>
      <c r="FIY36" s="28"/>
      <c r="FIZ36" s="28"/>
      <c r="FJA36" s="28"/>
      <c r="FJB36" s="28"/>
      <c r="FJC36" s="28"/>
      <c r="FJD36" s="28"/>
      <c r="FJE36" s="28"/>
      <c r="FJF36" s="28"/>
      <c r="FJG36" s="28"/>
      <c r="FJH36" s="28"/>
      <c r="FJI36" s="28"/>
      <c r="FJJ36" s="28"/>
      <c r="FJK36" s="28"/>
      <c r="FJL36" s="28"/>
      <c r="FJM36" s="28"/>
      <c r="FJN36" s="28"/>
      <c r="FJO36" s="28"/>
      <c r="FJP36" s="28"/>
      <c r="FJQ36" s="28"/>
      <c r="FJR36" s="28"/>
      <c r="FJS36" s="28"/>
      <c r="FJT36" s="28"/>
      <c r="FJU36" s="28"/>
      <c r="FJV36" s="28"/>
      <c r="FJW36" s="28"/>
      <c r="FJX36" s="28"/>
      <c r="FJY36" s="28"/>
      <c r="FJZ36" s="28"/>
      <c r="FKA36" s="28"/>
      <c r="FKB36" s="28"/>
      <c r="FKC36" s="28"/>
      <c r="FKD36" s="28"/>
      <c r="FKE36" s="28"/>
      <c r="FKF36" s="28"/>
      <c r="FKG36" s="28"/>
      <c r="FKH36" s="28"/>
      <c r="FKI36" s="28"/>
      <c r="FKJ36" s="28"/>
      <c r="FKK36" s="28"/>
      <c r="FKL36" s="28"/>
      <c r="FKM36" s="28"/>
      <c r="FKN36" s="28"/>
      <c r="FKO36" s="28"/>
      <c r="FKP36" s="28"/>
      <c r="FKQ36" s="28"/>
      <c r="FKR36" s="28"/>
      <c r="FKS36" s="28"/>
      <c r="FKT36" s="28"/>
      <c r="FKU36" s="28"/>
      <c r="FKV36" s="28"/>
      <c r="FKW36" s="28"/>
      <c r="FKX36" s="28"/>
      <c r="FKY36" s="28"/>
      <c r="FKZ36" s="28"/>
      <c r="FLA36" s="28"/>
      <c r="FLB36" s="28"/>
      <c r="FLC36" s="28"/>
      <c r="FLD36" s="28"/>
      <c r="FLE36" s="28"/>
      <c r="FLF36" s="28"/>
      <c r="FLG36" s="28"/>
      <c r="FLH36" s="28"/>
      <c r="FLI36" s="28"/>
      <c r="FLJ36" s="28"/>
      <c r="FLK36" s="28"/>
      <c r="FLL36" s="28"/>
      <c r="FLM36" s="28"/>
      <c r="FLN36" s="28"/>
      <c r="FLO36" s="28"/>
      <c r="FLP36" s="28"/>
      <c r="FLQ36" s="28"/>
      <c r="FLR36" s="28"/>
      <c r="FLS36" s="28"/>
      <c r="FLT36" s="28"/>
      <c r="FLU36" s="28"/>
      <c r="FLV36" s="28"/>
      <c r="FLW36" s="28"/>
      <c r="FLX36" s="28"/>
      <c r="FLY36" s="28"/>
      <c r="FLZ36" s="28"/>
      <c r="FMA36" s="28"/>
      <c r="FMB36" s="28"/>
      <c r="FMC36" s="28"/>
      <c r="FMD36" s="28"/>
      <c r="FME36" s="28"/>
      <c r="FMF36" s="28"/>
      <c r="FMG36" s="28"/>
      <c r="FMH36" s="28"/>
      <c r="FMI36" s="28"/>
      <c r="FMJ36" s="28"/>
      <c r="FMK36" s="28"/>
      <c r="FML36" s="28"/>
      <c r="FMM36" s="28"/>
      <c r="FMN36" s="28"/>
      <c r="FMO36" s="28"/>
      <c r="FMP36" s="28"/>
      <c r="FMQ36" s="28"/>
      <c r="FMR36" s="28"/>
      <c r="FMS36" s="28"/>
      <c r="FMT36" s="28"/>
      <c r="FMU36" s="28"/>
      <c r="FMV36" s="28"/>
      <c r="FMW36" s="28"/>
      <c r="FMX36" s="28"/>
      <c r="FMY36" s="28"/>
      <c r="FMZ36" s="28"/>
      <c r="FNA36" s="28"/>
      <c r="FNB36" s="28"/>
      <c r="FNC36" s="28"/>
      <c r="FND36" s="28"/>
      <c r="FNE36" s="28"/>
      <c r="FNF36" s="28"/>
      <c r="FNG36" s="28"/>
      <c r="FNH36" s="28"/>
      <c r="FNI36" s="28"/>
      <c r="FNJ36" s="28"/>
      <c r="FNK36" s="28"/>
      <c r="FNL36" s="28"/>
      <c r="FNM36" s="28"/>
      <c r="FNN36" s="28"/>
      <c r="FNO36" s="28"/>
      <c r="FNP36" s="28"/>
      <c r="FNQ36" s="28"/>
      <c r="FNR36" s="28"/>
      <c r="FNS36" s="28"/>
      <c r="FNT36" s="28"/>
      <c r="FNU36" s="28"/>
      <c r="FNV36" s="28"/>
      <c r="FNW36" s="28"/>
      <c r="FNX36" s="28"/>
      <c r="FNY36" s="28"/>
      <c r="FNZ36" s="28"/>
      <c r="FOA36" s="28"/>
      <c r="FOB36" s="28"/>
      <c r="FOC36" s="28"/>
      <c r="FOD36" s="28"/>
      <c r="FOE36" s="28"/>
      <c r="FOF36" s="28"/>
      <c r="FOG36" s="28"/>
      <c r="FOH36" s="28"/>
      <c r="FOI36" s="28"/>
      <c r="FOJ36" s="28"/>
      <c r="FOK36" s="28"/>
      <c r="FOL36" s="28"/>
      <c r="FOM36" s="28"/>
      <c r="FON36" s="28"/>
      <c r="FOO36" s="28"/>
      <c r="FOP36" s="28"/>
      <c r="FOQ36" s="28"/>
      <c r="FOR36" s="28"/>
      <c r="FOS36" s="28"/>
      <c r="FOT36" s="28"/>
      <c r="FOU36" s="28"/>
      <c r="FOV36" s="28"/>
      <c r="FOW36" s="28"/>
      <c r="FOX36" s="28"/>
      <c r="FOY36" s="28"/>
      <c r="FOZ36" s="28"/>
      <c r="FPA36" s="28"/>
      <c r="FPB36" s="28"/>
      <c r="FPC36" s="28"/>
      <c r="FPD36" s="28"/>
      <c r="FPE36" s="28"/>
      <c r="FPF36" s="28"/>
      <c r="FPG36" s="28"/>
      <c r="FPH36" s="28"/>
      <c r="FPI36" s="28"/>
      <c r="FPJ36" s="28"/>
      <c r="FPK36" s="28"/>
      <c r="FPL36" s="28"/>
      <c r="FPM36" s="28"/>
      <c r="FPN36" s="28"/>
      <c r="FPO36" s="28"/>
      <c r="FPP36" s="28"/>
      <c r="FPQ36" s="28"/>
      <c r="FPR36" s="28"/>
      <c r="FPS36" s="28"/>
      <c r="FPT36" s="28"/>
      <c r="FPU36" s="28"/>
      <c r="FPV36" s="28"/>
      <c r="FPW36" s="28"/>
      <c r="FPX36" s="28"/>
      <c r="FPY36" s="28"/>
      <c r="FPZ36" s="28"/>
      <c r="FQA36" s="28"/>
      <c r="FQB36" s="28"/>
      <c r="FQC36" s="28"/>
      <c r="FQD36" s="28"/>
      <c r="FQE36" s="28"/>
      <c r="FQF36" s="28"/>
      <c r="FQG36" s="28"/>
      <c r="FQH36" s="28"/>
      <c r="FQI36" s="28"/>
      <c r="FQJ36" s="28"/>
      <c r="FQK36" s="28"/>
      <c r="FQL36" s="28"/>
      <c r="FQM36" s="28"/>
      <c r="FQN36" s="28"/>
      <c r="FQO36" s="28"/>
      <c r="FQP36" s="28"/>
      <c r="FQQ36" s="28"/>
      <c r="FQR36" s="28"/>
      <c r="FQS36" s="28"/>
      <c r="FQT36" s="28"/>
      <c r="FQU36" s="28"/>
      <c r="FQV36" s="28"/>
      <c r="FQW36" s="28"/>
      <c r="FQX36" s="28"/>
      <c r="FQY36" s="28"/>
      <c r="FQZ36" s="28"/>
      <c r="FRA36" s="28"/>
      <c r="FRB36" s="28"/>
      <c r="FRC36" s="28"/>
      <c r="FRD36" s="28"/>
      <c r="FRE36" s="28"/>
      <c r="FRF36" s="28"/>
      <c r="FRG36" s="28"/>
      <c r="FRH36" s="28"/>
      <c r="FRI36" s="28"/>
      <c r="FRJ36" s="28"/>
      <c r="FRK36" s="28"/>
      <c r="FRL36" s="28"/>
      <c r="FRM36" s="28"/>
      <c r="FRN36" s="28"/>
      <c r="FRO36" s="28"/>
      <c r="FRP36" s="28"/>
      <c r="FRQ36" s="28"/>
      <c r="FRR36" s="28"/>
      <c r="FRS36" s="28"/>
      <c r="FRT36" s="28"/>
      <c r="FRU36" s="28"/>
      <c r="FRV36" s="28"/>
      <c r="FRW36" s="28"/>
      <c r="FRX36" s="28"/>
      <c r="FRY36" s="28"/>
      <c r="FRZ36" s="28"/>
      <c r="FSA36" s="28"/>
      <c r="FSB36" s="28"/>
      <c r="FSC36" s="28"/>
      <c r="FSD36" s="28"/>
      <c r="FSE36" s="28"/>
      <c r="FSF36" s="28"/>
      <c r="FSG36" s="28"/>
      <c r="FSH36" s="28"/>
      <c r="FSI36" s="28"/>
      <c r="FSJ36" s="28"/>
      <c r="FSK36" s="28"/>
      <c r="FSL36" s="28"/>
      <c r="FSM36" s="28"/>
      <c r="FSN36" s="28"/>
      <c r="FSO36" s="28"/>
      <c r="FSP36" s="28"/>
      <c r="FSQ36" s="28"/>
      <c r="FSR36" s="28"/>
      <c r="FSS36" s="28"/>
      <c r="FST36" s="28"/>
      <c r="FSU36" s="28"/>
      <c r="FSV36" s="28"/>
      <c r="FSW36" s="28"/>
      <c r="FSX36" s="28"/>
      <c r="FSY36" s="28"/>
      <c r="FSZ36" s="28"/>
      <c r="FTA36" s="28"/>
      <c r="FTB36" s="28"/>
      <c r="FTC36" s="28"/>
      <c r="FTD36" s="28"/>
      <c r="FTE36" s="28"/>
      <c r="FTF36" s="28"/>
      <c r="FTG36" s="28"/>
      <c r="FTH36" s="28"/>
      <c r="FTI36" s="28"/>
      <c r="FTJ36" s="28"/>
      <c r="FTK36" s="28"/>
      <c r="FTL36" s="28"/>
      <c r="FTM36" s="28"/>
      <c r="FTN36" s="28"/>
      <c r="FTO36" s="28"/>
      <c r="FTP36" s="28"/>
      <c r="FTQ36" s="28"/>
      <c r="FTR36" s="28"/>
      <c r="FTS36" s="28"/>
      <c r="FTT36" s="28"/>
      <c r="FTU36" s="28"/>
      <c r="FTV36" s="28"/>
      <c r="FTW36" s="28"/>
      <c r="FTX36" s="28"/>
      <c r="FTY36" s="28"/>
      <c r="FTZ36" s="28"/>
      <c r="FUA36" s="28"/>
      <c r="FUB36" s="28"/>
      <c r="FUC36" s="28"/>
      <c r="FUD36" s="28"/>
      <c r="FUE36" s="28"/>
      <c r="FUF36" s="28"/>
      <c r="FUG36" s="28"/>
      <c r="FUH36" s="28"/>
      <c r="FUI36" s="28"/>
      <c r="FUJ36" s="28"/>
      <c r="FUK36" s="28"/>
      <c r="FUL36" s="28"/>
      <c r="FUM36" s="28"/>
      <c r="FUN36" s="28"/>
      <c r="FUO36" s="28"/>
      <c r="FUP36" s="28"/>
      <c r="FUQ36" s="28"/>
      <c r="FUR36" s="28"/>
      <c r="FUS36" s="28"/>
      <c r="FUT36" s="28"/>
      <c r="FUU36" s="28"/>
      <c r="FUV36" s="28"/>
      <c r="FUW36" s="28"/>
      <c r="FUX36" s="28"/>
      <c r="FUY36" s="28"/>
      <c r="FUZ36" s="28"/>
      <c r="FVA36" s="28"/>
      <c r="FVB36" s="28"/>
      <c r="FVC36" s="28"/>
      <c r="FVD36" s="28"/>
      <c r="FVE36" s="28"/>
      <c r="FVF36" s="28"/>
      <c r="FVG36" s="28"/>
      <c r="FVH36" s="28"/>
      <c r="FVI36" s="28"/>
      <c r="FVJ36" s="28"/>
      <c r="FVK36" s="28"/>
      <c r="FVL36" s="28"/>
      <c r="FVM36" s="28"/>
      <c r="FVN36" s="28"/>
      <c r="FVO36" s="28"/>
      <c r="FVP36" s="28"/>
      <c r="FVQ36" s="28"/>
      <c r="FVR36" s="28"/>
      <c r="FVS36" s="28"/>
      <c r="FVT36" s="28"/>
      <c r="FVU36" s="28"/>
      <c r="FVV36" s="28"/>
      <c r="FVW36" s="28"/>
      <c r="FVX36" s="28"/>
      <c r="FVY36" s="28"/>
      <c r="FVZ36" s="28"/>
      <c r="FWA36" s="28"/>
      <c r="FWB36" s="28"/>
      <c r="FWC36" s="28"/>
      <c r="FWD36" s="28"/>
      <c r="FWE36" s="28"/>
      <c r="FWF36" s="28"/>
      <c r="FWG36" s="28"/>
      <c r="FWH36" s="28"/>
      <c r="FWI36" s="28"/>
      <c r="FWJ36" s="28"/>
      <c r="FWK36" s="28"/>
      <c r="FWL36" s="28"/>
      <c r="FWM36" s="28"/>
      <c r="FWN36" s="28"/>
      <c r="FWO36" s="28"/>
      <c r="FWP36" s="28"/>
      <c r="FWQ36" s="28"/>
      <c r="FWR36" s="28"/>
      <c r="FWS36" s="28"/>
      <c r="FWT36" s="28"/>
      <c r="FWU36" s="28"/>
      <c r="FWV36" s="28"/>
      <c r="FWW36" s="28"/>
      <c r="FWX36" s="28"/>
      <c r="FWY36" s="28"/>
      <c r="FWZ36" s="28"/>
      <c r="FXA36" s="28"/>
      <c r="FXB36" s="28"/>
      <c r="FXC36" s="28"/>
      <c r="FXD36" s="28"/>
      <c r="FXE36" s="28"/>
      <c r="FXF36" s="28"/>
      <c r="FXG36" s="28"/>
      <c r="FXH36" s="28"/>
      <c r="FXI36" s="28"/>
      <c r="FXJ36" s="28"/>
      <c r="FXK36" s="28"/>
      <c r="FXL36" s="28"/>
      <c r="FXM36" s="28"/>
      <c r="FXN36" s="28"/>
      <c r="FXO36" s="28"/>
      <c r="FXP36" s="28"/>
      <c r="FXQ36" s="28"/>
      <c r="FXR36" s="28"/>
      <c r="FXS36" s="28"/>
      <c r="FXT36" s="28"/>
      <c r="FXU36" s="28"/>
      <c r="FXV36" s="28"/>
      <c r="FXW36" s="28"/>
      <c r="FXX36" s="28"/>
      <c r="FXY36" s="28"/>
      <c r="FXZ36" s="28"/>
      <c r="FYA36" s="28"/>
      <c r="FYB36" s="28"/>
      <c r="FYC36" s="28"/>
      <c r="FYD36" s="28"/>
      <c r="FYE36" s="28"/>
      <c r="FYF36" s="28"/>
      <c r="FYG36" s="28"/>
      <c r="FYH36" s="28"/>
      <c r="FYI36" s="28"/>
      <c r="FYJ36" s="28"/>
      <c r="FYK36" s="28"/>
      <c r="FYL36" s="28"/>
      <c r="FYM36" s="28"/>
      <c r="FYN36" s="28"/>
      <c r="FYO36" s="28"/>
      <c r="FYP36" s="28"/>
      <c r="FYQ36" s="28"/>
      <c r="FYR36" s="28"/>
      <c r="FYS36" s="28"/>
      <c r="FYT36" s="28"/>
      <c r="FYU36" s="28"/>
      <c r="FYV36" s="28"/>
      <c r="FYW36" s="28"/>
      <c r="FYX36" s="28"/>
      <c r="FYY36" s="28"/>
      <c r="FYZ36" s="28"/>
      <c r="FZA36" s="28"/>
      <c r="FZB36" s="28"/>
      <c r="FZC36" s="28"/>
      <c r="FZD36" s="28"/>
      <c r="FZE36" s="28"/>
      <c r="FZF36" s="28"/>
      <c r="FZG36" s="28"/>
      <c r="FZH36" s="28"/>
      <c r="FZI36" s="28"/>
      <c r="FZJ36" s="28"/>
      <c r="FZK36" s="28"/>
      <c r="FZL36" s="28"/>
      <c r="FZM36" s="28"/>
      <c r="FZN36" s="28"/>
      <c r="FZO36" s="28"/>
      <c r="FZP36" s="28"/>
      <c r="FZQ36" s="28"/>
      <c r="FZR36" s="28"/>
      <c r="FZS36" s="28"/>
      <c r="FZT36" s="28"/>
      <c r="FZU36" s="28"/>
      <c r="FZV36" s="28"/>
      <c r="FZW36" s="28"/>
      <c r="FZX36" s="28"/>
      <c r="FZY36" s="28"/>
      <c r="FZZ36" s="28"/>
      <c r="GAA36" s="28"/>
      <c r="GAB36" s="28"/>
      <c r="GAC36" s="28"/>
      <c r="GAD36" s="28"/>
      <c r="GAE36" s="28"/>
      <c r="GAF36" s="28"/>
      <c r="GAG36" s="28"/>
      <c r="GAH36" s="28"/>
      <c r="GAI36" s="28"/>
      <c r="GAJ36" s="28"/>
      <c r="GAK36" s="28"/>
      <c r="GAL36" s="28"/>
      <c r="GAM36" s="28"/>
      <c r="GAN36" s="28"/>
      <c r="GAO36" s="28"/>
      <c r="GAP36" s="28"/>
      <c r="GAQ36" s="28"/>
      <c r="GAR36" s="28"/>
      <c r="GAS36" s="28"/>
      <c r="GAT36" s="28"/>
      <c r="GAU36" s="28"/>
      <c r="GAV36" s="28"/>
      <c r="GAW36" s="28"/>
      <c r="GAX36" s="28"/>
      <c r="GAY36" s="28"/>
      <c r="GAZ36" s="28"/>
      <c r="GBA36" s="28"/>
      <c r="GBB36" s="28"/>
      <c r="GBC36" s="28"/>
      <c r="GBD36" s="28"/>
      <c r="GBE36" s="28"/>
      <c r="GBF36" s="28"/>
      <c r="GBG36" s="28"/>
      <c r="GBH36" s="28"/>
      <c r="GBI36" s="28"/>
      <c r="GBJ36" s="28"/>
      <c r="GBK36" s="28"/>
      <c r="GBL36" s="28"/>
      <c r="GBM36" s="28"/>
      <c r="GBN36" s="28"/>
      <c r="GBO36" s="28"/>
      <c r="GBP36" s="28"/>
      <c r="GBQ36" s="28"/>
      <c r="GBR36" s="28"/>
      <c r="GBS36" s="28"/>
      <c r="GBT36" s="28"/>
      <c r="GBU36" s="28"/>
      <c r="GBV36" s="28"/>
      <c r="GBW36" s="28"/>
      <c r="GBX36" s="28"/>
      <c r="GBY36" s="28"/>
      <c r="GBZ36" s="28"/>
      <c r="GCA36" s="28"/>
      <c r="GCB36" s="28"/>
      <c r="GCC36" s="28"/>
      <c r="GCD36" s="28"/>
      <c r="GCE36" s="28"/>
      <c r="GCF36" s="28"/>
      <c r="GCG36" s="28"/>
      <c r="GCH36" s="28"/>
      <c r="GCI36" s="28"/>
      <c r="GCJ36" s="28"/>
      <c r="GCK36" s="28"/>
      <c r="GCL36" s="28"/>
      <c r="GCM36" s="28"/>
      <c r="GCN36" s="28"/>
      <c r="GCO36" s="28"/>
      <c r="GCP36" s="28"/>
      <c r="GCQ36" s="28"/>
      <c r="GCR36" s="28"/>
      <c r="GCS36" s="28"/>
      <c r="GCT36" s="28"/>
      <c r="GCU36" s="28"/>
      <c r="GCV36" s="28"/>
      <c r="GCW36" s="28"/>
      <c r="GCX36" s="28"/>
      <c r="GCY36" s="28"/>
      <c r="GCZ36" s="28"/>
      <c r="GDA36" s="28"/>
      <c r="GDB36" s="28"/>
      <c r="GDC36" s="28"/>
      <c r="GDD36" s="28"/>
      <c r="GDE36" s="28"/>
      <c r="GDF36" s="28"/>
      <c r="GDG36" s="28"/>
      <c r="GDH36" s="28"/>
      <c r="GDI36" s="28"/>
      <c r="GDJ36" s="28"/>
      <c r="GDK36" s="28"/>
      <c r="GDL36" s="28"/>
      <c r="GDM36" s="28"/>
      <c r="GDN36" s="28"/>
      <c r="GDO36" s="28"/>
      <c r="GDP36" s="28"/>
      <c r="GDQ36" s="28"/>
      <c r="GDR36" s="28"/>
      <c r="GDS36" s="28"/>
      <c r="GDT36" s="28"/>
      <c r="GDU36" s="28"/>
      <c r="GDV36" s="28"/>
      <c r="GDW36" s="28"/>
      <c r="GDX36" s="28"/>
      <c r="GDY36" s="28"/>
      <c r="GDZ36" s="28"/>
      <c r="GEA36" s="28"/>
      <c r="GEB36" s="28"/>
      <c r="GEC36" s="28"/>
      <c r="GED36" s="28"/>
      <c r="GEE36" s="28"/>
      <c r="GEF36" s="28"/>
      <c r="GEG36" s="28"/>
      <c r="GEH36" s="28"/>
      <c r="GEI36" s="28"/>
      <c r="GEJ36" s="28"/>
      <c r="GEK36" s="28"/>
      <c r="GEL36" s="28"/>
      <c r="GEM36" s="28"/>
      <c r="GEN36" s="28"/>
      <c r="GEO36" s="28"/>
      <c r="GEP36" s="28"/>
      <c r="GEQ36" s="28"/>
      <c r="GER36" s="28"/>
      <c r="GES36" s="28"/>
      <c r="GET36" s="28"/>
      <c r="GEU36" s="28"/>
      <c r="GEV36" s="28"/>
      <c r="GEW36" s="28"/>
      <c r="GEX36" s="28"/>
      <c r="GEY36" s="28"/>
      <c r="GEZ36" s="28"/>
      <c r="GFA36" s="28"/>
      <c r="GFB36" s="28"/>
      <c r="GFC36" s="28"/>
      <c r="GFD36" s="28"/>
      <c r="GFE36" s="28"/>
      <c r="GFF36" s="28"/>
      <c r="GFG36" s="28"/>
      <c r="GFH36" s="28"/>
      <c r="GFI36" s="28"/>
      <c r="GFJ36" s="28"/>
      <c r="GFK36" s="28"/>
      <c r="GFL36" s="28"/>
      <c r="GFM36" s="28"/>
      <c r="GFN36" s="28"/>
      <c r="GFO36" s="28"/>
      <c r="GFP36" s="28"/>
      <c r="GFQ36" s="28"/>
      <c r="GFR36" s="28"/>
      <c r="GFS36" s="28"/>
      <c r="GFT36" s="28"/>
      <c r="GFU36" s="28"/>
      <c r="GFV36" s="28"/>
      <c r="GFW36" s="28"/>
      <c r="GFX36" s="28"/>
      <c r="GFY36" s="28"/>
      <c r="GFZ36" s="28"/>
      <c r="GGA36" s="28"/>
      <c r="GGB36" s="28"/>
      <c r="GGC36" s="28"/>
      <c r="GGD36" s="28"/>
      <c r="GGE36" s="28"/>
      <c r="GGF36" s="28"/>
      <c r="GGG36" s="28"/>
      <c r="GGH36" s="28"/>
      <c r="GGI36" s="28"/>
      <c r="GGJ36" s="28"/>
      <c r="GGK36" s="28"/>
      <c r="GGL36" s="28"/>
      <c r="GGM36" s="28"/>
      <c r="GGN36" s="28"/>
      <c r="GGO36" s="28"/>
      <c r="GGP36" s="28"/>
      <c r="GGQ36" s="28"/>
      <c r="GGR36" s="28"/>
      <c r="GGS36" s="28"/>
      <c r="GGT36" s="28"/>
      <c r="GGU36" s="28"/>
      <c r="GGV36" s="28"/>
      <c r="GGW36" s="28"/>
      <c r="GGX36" s="28"/>
      <c r="GGY36" s="28"/>
      <c r="GGZ36" s="28"/>
      <c r="GHA36" s="28"/>
      <c r="GHB36" s="28"/>
      <c r="GHC36" s="28"/>
      <c r="GHD36" s="28"/>
      <c r="GHE36" s="28"/>
      <c r="GHF36" s="28"/>
      <c r="GHG36" s="28"/>
      <c r="GHH36" s="28"/>
      <c r="GHI36" s="28"/>
      <c r="GHJ36" s="28"/>
      <c r="GHK36" s="28"/>
      <c r="GHL36" s="28"/>
      <c r="GHM36" s="28"/>
      <c r="GHN36" s="28"/>
      <c r="GHO36" s="28"/>
      <c r="GHP36" s="28"/>
      <c r="GHQ36" s="28"/>
      <c r="GHR36" s="28"/>
      <c r="GHS36" s="28"/>
      <c r="GHT36" s="28"/>
      <c r="GHU36" s="28"/>
      <c r="GHV36" s="28"/>
      <c r="GHW36" s="28"/>
      <c r="GHX36" s="28"/>
      <c r="GHY36" s="28"/>
      <c r="GHZ36" s="28"/>
      <c r="GIA36" s="28"/>
      <c r="GIB36" s="28"/>
      <c r="GIC36" s="28"/>
      <c r="GID36" s="28"/>
      <c r="GIE36" s="28"/>
      <c r="GIF36" s="28"/>
      <c r="GIG36" s="28"/>
      <c r="GIH36" s="28"/>
      <c r="GII36" s="28"/>
      <c r="GIJ36" s="28"/>
      <c r="GIK36" s="28"/>
      <c r="GIL36" s="28"/>
      <c r="GIM36" s="28"/>
      <c r="GIN36" s="28"/>
      <c r="GIO36" s="28"/>
      <c r="GIP36" s="28"/>
      <c r="GIQ36" s="28"/>
      <c r="GIR36" s="28"/>
      <c r="GIS36" s="28"/>
      <c r="GIT36" s="28"/>
      <c r="GIU36" s="28"/>
      <c r="GIV36" s="28"/>
      <c r="GIW36" s="28"/>
      <c r="GIX36" s="28"/>
      <c r="GIY36" s="28"/>
      <c r="GIZ36" s="28"/>
      <c r="GJA36" s="28"/>
      <c r="GJB36" s="28"/>
      <c r="GJC36" s="28"/>
      <c r="GJD36" s="28"/>
      <c r="GJE36" s="28"/>
      <c r="GJF36" s="28"/>
      <c r="GJG36" s="28"/>
      <c r="GJH36" s="28"/>
      <c r="GJI36" s="28"/>
      <c r="GJJ36" s="28"/>
      <c r="GJK36" s="28"/>
      <c r="GJL36" s="28"/>
      <c r="GJM36" s="28"/>
      <c r="GJN36" s="28"/>
      <c r="GJO36" s="28"/>
      <c r="GJP36" s="28"/>
      <c r="GJQ36" s="28"/>
      <c r="GJR36" s="28"/>
      <c r="GJS36" s="28"/>
      <c r="GJT36" s="28"/>
      <c r="GJU36" s="28"/>
      <c r="GJV36" s="28"/>
      <c r="GJW36" s="28"/>
      <c r="GJX36" s="28"/>
      <c r="GJY36" s="28"/>
      <c r="GJZ36" s="28"/>
      <c r="GKA36" s="28"/>
      <c r="GKB36" s="28"/>
      <c r="GKC36" s="28"/>
      <c r="GKD36" s="28"/>
      <c r="GKE36" s="28"/>
      <c r="GKF36" s="28"/>
      <c r="GKG36" s="28"/>
      <c r="GKH36" s="28"/>
      <c r="GKI36" s="28"/>
      <c r="GKJ36" s="28"/>
      <c r="GKK36" s="28"/>
      <c r="GKL36" s="28"/>
      <c r="GKM36" s="28"/>
      <c r="GKN36" s="28"/>
      <c r="GKO36" s="28"/>
      <c r="GKP36" s="28"/>
      <c r="GKQ36" s="28"/>
      <c r="GKR36" s="28"/>
      <c r="GKS36" s="28"/>
      <c r="GKT36" s="28"/>
      <c r="GKU36" s="28"/>
      <c r="GKV36" s="28"/>
      <c r="GKW36" s="28"/>
      <c r="GKX36" s="28"/>
      <c r="GKY36" s="28"/>
      <c r="GKZ36" s="28"/>
      <c r="GLA36" s="28"/>
      <c r="GLB36" s="28"/>
      <c r="GLC36" s="28"/>
      <c r="GLD36" s="28"/>
      <c r="GLE36" s="28"/>
      <c r="GLF36" s="28"/>
      <c r="GLG36" s="28"/>
      <c r="GLH36" s="28"/>
      <c r="GLI36" s="28"/>
      <c r="GLJ36" s="28"/>
      <c r="GLK36" s="28"/>
      <c r="GLL36" s="28"/>
      <c r="GLM36" s="28"/>
      <c r="GLN36" s="28"/>
      <c r="GLO36" s="28"/>
      <c r="GLP36" s="28"/>
      <c r="GLQ36" s="28"/>
      <c r="GLR36" s="28"/>
      <c r="GLS36" s="28"/>
      <c r="GLT36" s="28"/>
      <c r="GLU36" s="28"/>
      <c r="GLV36" s="28"/>
      <c r="GLW36" s="28"/>
      <c r="GLX36" s="28"/>
      <c r="GLY36" s="28"/>
      <c r="GLZ36" s="28"/>
      <c r="GMA36" s="28"/>
      <c r="GMB36" s="28"/>
      <c r="GMC36" s="28"/>
      <c r="GMD36" s="28"/>
      <c r="GME36" s="28"/>
      <c r="GMF36" s="28"/>
      <c r="GMG36" s="28"/>
      <c r="GMH36" s="28"/>
      <c r="GMI36" s="28"/>
      <c r="GMJ36" s="28"/>
      <c r="GMK36" s="28"/>
      <c r="GML36" s="28"/>
      <c r="GMM36" s="28"/>
      <c r="GMN36" s="28"/>
      <c r="GMO36" s="28"/>
      <c r="GMP36" s="28"/>
      <c r="GMQ36" s="28"/>
      <c r="GMR36" s="28"/>
      <c r="GMS36" s="28"/>
      <c r="GMT36" s="28"/>
      <c r="GMU36" s="28"/>
      <c r="GMV36" s="28"/>
      <c r="GMW36" s="28"/>
      <c r="GMX36" s="28"/>
      <c r="GMY36" s="28"/>
      <c r="GMZ36" s="28"/>
      <c r="GNA36" s="28"/>
      <c r="GNB36" s="28"/>
      <c r="GNC36" s="28"/>
      <c r="GND36" s="28"/>
      <c r="GNE36" s="28"/>
      <c r="GNF36" s="28"/>
      <c r="GNG36" s="28"/>
      <c r="GNH36" s="28"/>
      <c r="GNI36" s="28"/>
      <c r="GNJ36" s="28"/>
      <c r="GNK36" s="28"/>
      <c r="GNL36" s="28"/>
      <c r="GNM36" s="28"/>
      <c r="GNN36" s="28"/>
      <c r="GNO36" s="28"/>
      <c r="GNP36" s="28"/>
      <c r="GNQ36" s="28"/>
      <c r="GNR36" s="28"/>
      <c r="GNS36" s="28"/>
      <c r="GNT36" s="28"/>
      <c r="GNU36" s="28"/>
      <c r="GNV36" s="28"/>
      <c r="GNW36" s="28"/>
      <c r="GNX36" s="28"/>
      <c r="GNY36" s="28"/>
      <c r="GNZ36" s="28"/>
      <c r="GOA36" s="28"/>
      <c r="GOB36" s="28"/>
      <c r="GOC36" s="28"/>
      <c r="GOD36" s="28"/>
      <c r="GOE36" s="28"/>
      <c r="GOF36" s="28"/>
      <c r="GOG36" s="28"/>
      <c r="GOH36" s="28"/>
      <c r="GOI36" s="28"/>
      <c r="GOJ36" s="28"/>
      <c r="GOK36" s="28"/>
      <c r="GOL36" s="28"/>
      <c r="GOM36" s="28"/>
      <c r="GON36" s="28"/>
      <c r="GOO36" s="28"/>
      <c r="GOP36" s="28"/>
      <c r="GOQ36" s="28"/>
      <c r="GOR36" s="28"/>
      <c r="GOS36" s="28"/>
      <c r="GOT36" s="28"/>
      <c r="GOU36" s="28"/>
      <c r="GOV36" s="28"/>
      <c r="GOW36" s="28"/>
      <c r="GOX36" s="28"/>
      <c r="GOY36" s="28"/>
      <c r="GOZ36" s="28"/>
      <c r="GPA36" s="28"/>
      <c r="GPB36" s="28"/>
      <c r="GPC36" s="28"/>
      <c r="GPD36" s="28"/>
      <c r="GPE36" s="28"/>
      <c r="GPF36" s="28"/>
      <c r="GPG36" s="28"/>
      <c r="GPH36" s="28"/>
      <c r="GPI36" s="28"/>
      <c r="GPJ36" s="28"/>
      <c r="GPK36" s="28"/>
      <c r="GPL36" s="28"/>
      <c r="GPM36" s="28"/>
      <c r="GPN36" s="28"/>
      <c r="GPO36" s="28"/>
      <c r="GPP36" s="28"/>
      <c r="GPQ36" s="28"/>
      <c r="GPR36" s="28"/>
      <c r="GPS36" s="28"/>
      <c r="GPT36" s="28"/>
      <c r="GPU36" s="28"/>
      <c r="GPV36" s="28"/>
      <c r="GPW36" s="28"/>
      <c r="GPX36" s="28"/>
      <c r="GPY36" s="28"/>
      <c r="GPZ36" s="28"/>
      <c r="GQA36" s="28"/>
      <c r="GQB36" s="28"/>
      <c r="GQC36" s="28"/>
      <c r="GQD36" s="28"/>
      <c r="GQE36" s="28"/>
      <c r="GQF36" s="28"/>
      <c r="GQG36" s="28"/>
      <c r="GQH36" s="28"/>
      <c r="GQI36" s="28"/>
      <c r="GQJ36" s="28"/>
      <c r="GQK36" s="28"/>
      <c r="GQL36" s="28"/>
      <c r="GQM36" s="28"/>
      <c r="GQN36" s="28"/>
      <c r="GQO36" s="28"/>
      <c r="GQP36" s="28"/>
      <c r="GQQ36" s="28"/>
      <c r="GQR36" s="28"/>
      <c r="GQS36" s="28"/>
      <c r="GQT36" s="28"/>
      <c r="GQU36" s="28"/>
      <c r="GQV36" s="28"/>
      <c r="GQW36" s="28"/>
      <c r="GQX36" s="28"/>
      <c r="GQY36" s="28"/>
      <c r="GQZ36" s="28"/>
      <c r="GRA36" s="28"/>
      <c r="GRB36" s="28"/>
      <c r="GRC36" s="28"/>
      <c r="GRD36" s="28"/>
      <c r="GRE36" s="28"/>
      <c r="GRF36" s="28"/>
      <c r="GRG36" s="28"/>
      <c r="GRH36" s="28"/>
      <c r="GRI36" s="28"/>
      <c r="GRJ36" s="28"/>
      <c r="GRK36" s="28"/>
      <c r="GRL36" s="28"/>
      <c r="GRM36" s="28"/>
      <c r="GRN36" s="28"/>
      <c r="GRO36" s="28"/>
      <c r="GRP36" s="28"/>
      <c r="GRQ36" s="28"/>
      <c r="GRR36" s="28"/>
      <c r="GRS36" s="28"/>
      <c r="GRT36" s="28"/>
      <c r="GRU36" s="28"/>
      <c r="GRV36" s="28"/>
      <c r="GRW36" s="28"/>
      <c r="GRX36" s="28"/>
      <c r="GRY36" s="28"/>
      <c r="GRZ36" s="28"/>
      <c r="GSA36" s="28"/>
      <c r="GSB36" s="28"/>
      <c r="GSC36" s="28"/>
      <c r="GSD36" s="28"/>
      <c r="GSE36" s="28"/>
      <c r="GSF36" s="28"/>
      <c r="GSG36" s="28"/>
      <c r="GSH36" s="28"/>
      <c r="GSI36" s="28"/>
      <c r="GSJ36" s="28"/>
      <c r="GSK36" s="28"/>
      <c r="GSL36" s="28"/>
      <c r="GSM36" s="28"/>
      <c r="GSN36" s="28"/>
      <c r="GSO36" s="28"/>
      <c r="GSP36" s="28"/>
      <c r="GSQ36" s="28"/>
      <c r="GSR36" s="28"/>
      <c r="GSS36" s="28"/>
      <c r="GST36" s="28"/>
      <c r="GSU36" s="28"/>
      <c r="GSV36" s="28"/>
      <c r="GSW36" s="28"/>
      <c r="GSX36" s="28"/>
      <c r="GSY36" s="28"/>
      <c r="GSZ36" s="28"/>
      <c r="GTA36" s="28"/>
      <c r="GTB36" s="28"/>
      <c r="GTC36" s="28"/>
      <c r="GTD36" s="28"/>
      <c r="GTE36" s="28"/>
      <c r="GTF36" s="28"/>
      <c r="GTG36" s="28"/>
      <c r="GTH36" s="28"/>
      <c r="GTI36" s="28"/>
      <c r="GTJ36" s="28"/>
      <c r="GTK36" s="28"/>
      <c r="GTL36" s="28"/>
      <c r="GTM36" s="28"/>
      <c r="GTN36" s="28"/>
      <c r="GTO36" s="28"/>
      <c r="GTP36" s="28"/>
      <c r="GTQ36" s="28"/>
      <c r="GTR36" s="28"/>
      <c r="GTS36" s="28"/>
      <c r="GTT36" s="28"/>
      <c r="GTU36" s="28"/>
      <c r="GTV36" s="28"/>
      <c r="GTW36" s="28"/>
      <c r="GTX36" s="28"/>
      <c r="GTY36" s="28"/>
      <c r="GTZ36" s="28"/>
      <c r="GUA36" s="28"/>
      <c r="GUB36" s="28"/>
      <c r="GUC36" s="28"/>
      <c r="GUD36" s="28"/>
      <c r="GUE36" s="28"/>
      <c r="GUF36" s="28"/>
      <c r="GUG36" s="28"/>
      <c r="GUH36" s="28"/>
      <c r="GUI36" s="28"/>
      <c r="GUJ36" s="28"/>
      <c r="GUK36" s="28"/>
      <c r="GUL36" s="28"/>
      <c r="GUM36" s="28"/>
      <c r="GUN36" s="28"/>
      <c r="GUO36" s="28"/>
      <c r="GUP36" s="28"/>
      <c r="GUQ36" s="28"/>
      <c r="GUR36" s="28"/>
      <c r="GUS36" s="28"/>
      <c r="GUT36" s="28"/>
      <c r="GUU36" s="28"/>
      <c r="GUV36" s="28"/>
      <c r="GUW36" s="28"/>
      <c r="GUX36" s="28"/>
      <c r="GUY36" s="28"/>
      <c r="GUZ36" s="28"/>
      <c r="GVA36" s="28"/>
      <c r="GVB36" s="28"/>
      <c r="GVC36" s="28"/>
      <c r="GVD36" s="28"/>
      <c r="GVE36" s="28"/>
      <c r="GVF36" s="28"/>
      <c r="GVG36" s="28"/>
      <c r="GVH36" s="28"/>
      <c r="GVI36" s="28"/>
      <c r="GVJ36" s="28"/>
      <c r="GVK36" s="28"/>
      <c r="GVL36" s="28"/>
      <c r="GVM36" s="28"/>
      <c r="GVN36" s="28"/>
      <c r="GVO36" s="28"/>
      <c r="GVP36" s="28"/>
      <c r="GVQ36" s="28"/>
      <c r="GVR36" s="28"/>
      <c r="GVS36" s="28"/>
      <c r="GVT36" s="28"/>
      <c r="GVU36" s="28"/>
      <c r="GVV36" s="28"/>
      <c r="GVW36" s="28"/>
      <c r="GVX36" s="28"/>
      <c r="GVY36" s="28"/>
      <c r="GVZ36" s="28"/>
      <c r="GWA36" s="28"/>
      <c r="GWB36" s="28"/>
      <c r="GWC36" s="28"/>
      <c r="GWD36" s="28"/>
      <c r="GWE36" s="28"/>
      <c r="GWF36" s="28"/>
      <c r="GWG36" s="28"/>
      <c r="GWH36" s="28"/>
      <c r="GWI36" s="28"/>
      <c r="GWJ36" s="28"/>
      <c r="GWK36" s="28"/>
      <c r="GWL36" s="28"/>
      <c r="GWM36" s="28"/>
      <c r="GWN36" s="28"/>
      <c r="GWO36" s="28"/>
      <c r="GWP36" s="28"/>
      <c r="GWQ36" s="28"/>
      <c r="GWR36" s="28"/>
      <c r="GWS36" s="28"/>
      <c r="GWT36" s="28"/>
      <c r="GWU36" s="28"/>
      <c r="GWV36" s="28"/>
      <c r="GWW36" s="28"/>
      <c r="GWX36" s="28"/>
      <c r="GWY36" s="28"/>
      <c r="GWZ36" s="28"/>
      <c r="GXA36" s="28"/>
      <c r="GXB36" s="28"/>
      <c r="GXC36" s="28"/>
      <c r="GXD36" s="28"/>
      <c r="GXE36" s="28"/>
      <c r="GXF36" s="28"/>
      <c r="GXG36" s="28"/>
      <c r="GXH36" s="28"/>
      <c r="GXI36" s="28"/>
      <c r="GXJ36" s="28"/>
      <c r="GXK36" s="28"/>
      <c r="GXL36" s="28"/>
      <c r="GXM36" s="28"/>
      <c r="GXN36" s="28"/>
      <c r="GXO36" s="28"/>
      <c r="GXP36" s="28"/>
      <c r="GXQ36" s="28"/>
      <c r="GXR36" s="28"/>
      <c r="GXS36" s="28"/>
      <c r="GXT36" s="28"/>
      <c r="GXU36" s="28"/>
      <c r="GXV36" s="28"/>
      <c r="GXW36" s="28"/>
      <c r="GXX36" s="28"/>
      <c r="GXY36" s="28"/>
      <c r="GXZ36" s="28"/>
      <c r="GYA36" s="28"/>
      <c r="GYB36" s="28"/>
      <c r="GYC36" s="28"/>
      <c r="GYD36" s="28"/>
      <c r="GYE36" s="28"/>
      <c r="GYF36" s="28"/>
      <c r="GYG36" s="28"/>
      <c r="GYH36" s="28"/>
      <c r="GYI36" s="28"/>
      <c r="GYJ36" s="28"/>
      <c r="GYK36" s="28"/>
      <c r="GYL36" s="28"/>
      <c r="GYM36" s="28"/>
      <c r="GYN36" s="28"/>
      <c r="GYO36" s="28"/>
      <c r="GYP36" s="28"/>
      <c r="GYQ36" s="28"/>
      <c r="GYR36" s="28"/>
      <c r="GYS36" s="28"/>
      <c r="GYT36" s="28"/>
      <c r="GYU36" s="28"/>
      <c r="GYV36" s="28"/>
      <c r="GYW36" s="28"/>
      <c r="GYX36" s="28"/>
      <c r="GYY36" s="28"/>
      <c r="GYZ36" s="28"/>
      <c r="GZA36" s="28"/>
      <c r="GZB36" s="28"/>
      <c r="GZC36" s="28"/>
      <c r="GZD36" s="28"/>
      <c r="GZE36" s="28"/>
      <c r="GZF36" s="28"/>
      <c r="GZG36" s="28"/>
      <c r="GZH36" s="28"/>
      <c r="GZI36" s="28"/>
      <c r="GZJ36" s="28"/>
      <c r="GZK36" s="28"/>
      <c r="GZL36" s="28"/>
      <c r="GZM36" s="28"/>
      <c r="GZN36" s="28"/>
      <c r="GZO36" s="28"/>
      <c r="GZP36" s="28"/>
      <c r="GZQ36" s="28"/>
      <c r="GZR36" s="28"/>
      <c r="GZS36" s="28"/>
      <c r="GZT36" s="28"/>
      <c r="GZU36" s="28"/>
      <c r="GZV36" s="28"/>
      <c r="GZW36" s="28"/>
      <c r="GZX36" s="28"/>
      <c r="GZY36" s="28"/>
      <c r="GZZ36" s="28"/>
      <c r="HAA36" s="28"/>
      <c r="HAB36" s="28"/>
      <c r="HAC36" s="28"/>
      <c r="HAD36" s="28"/>
      <c r="HAE36" s="28"/>
      <c r="HAF36" s="28"/>
      <c r="HAG36" s="28"/>
      <c r="HAH36" s="28"/>
      <c r="HAI36" s="28"/>
      <c r="HAJ36" s="28"/>
      <c r="HAK36" s="28"/>
      <c r="HAL36" s="28"/>
      <c r="HAM36" s="28"/>
      <c r="HAN36" s="28"/>
      <c r="HAO36" s="28"/>
      <c r="HAP36" s="28"/>
      <c r="HAQ36" s="28"/>
      <c r="HAR36" s="28"/>
      <c r="HAS36" s="28"/>
      <c r="HAT36" s="28"/>
      <c r="HAU36" s="28"/>
      <c r="HAV36" s="28"/>
      <c r="HAW36" s="28"/>
      <c r="HAX36" s="28"/>
      <c r="HAY36" s="28"/>
      <c r="HAZ36" s="28"/>
      <c r="HBA36" s="28"/>
      <c r="HBB36" s="28"/>
      <c r="HBC36" s="28"/>
      <c r="HBD36" s="28"/>
      <c r="HBE36" s="28"/>
      <c r="HBF36" s="28"/>
      <c r="HBG36" s="28"/>
      <c r="HBH36" s="28"/>
      <c r="HBI36" s="28"/>
      <c r="HBJ36" s="28"/>
      <c r="HBK36" s="28"/>
      <c r="HBL36" s="28"/>
      <c r="HBM36" s="28"/>
      <c r="HBN36" s="28"/>
      <c r="HBO36" s="28"/>
      <c r="HBP36" s="28"/>
      <c r="HBQ36" s="28"/>
      <c r="HBR36" s="28"/>
      <c r="HBS36" s="28"/>
      <c r="HBT36" s="28"/>
      <c r="HBU36" s="28"/>
      <c r="HBV36" s="28"/>
      <c r="HBW36" s="28"/>
      <c r="HBX36" s="28"/>
      <c r="HBY36" s="28"/>
      <c r="HBZ36" s="28"/>
      <c r="HCA36" s="28"/>
      <c r="HCB36" s="28"/>
      <c r="HCC36" s="28"/>
      <c r="HCD36" s="28"/>
      <c r="HCE36" s="28"/>
      <c r="HCF36" s="28"/>
      <c r="HCG36" s="28"/>
      <c r="HCH36" s="28"/>
      <c r="HCI36" s="28"/>
      <c r="HCJ36" s="28"/>
      <c r="HCK36" s="28"/>
      <c r="HCL36" s="28"/>
      <c r="HCM36" s="28"/>
      <c r="HCN36" s="28"/>
      <c r="HCO36" s="28"/>
      <c r="HCP36" s="28"/>
      <c r="HCQ36" s="28"/>
      <c r="HCR36" s="28"/>
      <c r="HCS36" s="28"/>
      <c r="HCT36" s="28"/>
      <c r="HCU36" s="28"/>
      <c r="HCV36" s="28"/>
      <c r="HCW36" s="28"/>
      <c r="HCX36" s="28"/>
      <c r="HCY36" s="28"/>
      <c r="HCZ36" s="28"/>
      <c r="HDA36" s="28"/>
      <c r="HDB36" s="28"/>
      <c r="HDC36" s="28"/>
      <c r="HDD36" s="28"/>
      <c r="HDE36" s="28"/>
      <c r="HDF36" s="28"/>
      <c r="HDG36" s="28"/>
      <c r="HDH36" s="28"/>
      <c r="HDI36" s="28"/>
      <c r="HDJ36" s="28"/>
      <c r="HDK36" s="28"/>
      <c r="HDL36" s="28"/>
      <c r="HDM36" s="28"/>
      <c r="HDN36" s="28"/>
      <c r="HDO36" s="28"/>
      <c r="HDP36" s="28"/>
      <c r="HDQ36" s="28"/>
      <c r="HDR36" s="28"/>
      <c r="HDS36" s="28"/>
      <c r="HDT36" s="28"/>
      <c r="HDU36" s="28"/>
      <c r="HDV36" s="28"/>
      <c r="HDW36" s="28"/>
      <c r="HDX36" s="28"/>
      <c r="HDY36" s="28"/>
      <c r="HDZ36" s="28"/>
      <c r="HEA36" s="28"/>
      <c r="HEB36" s="28"/>
      <c r="HEC36" s="28"/>
      <c r="HED36" s="28"/>
      <c r="HEE36" s="28"/>
      <c r="HEF36" s="28"/>
      <c r="HEG36" s="28"/>
      <c r="HEH36" s="28"/>
      <c r="HEI36" s="28"/>
      <c r="HEJ36" s="28"/>
      <c r="HEK36" s="28"/>
      <c r="HEL36" s="28"/>
      <c r="HEM36" s="28"/>
      <c r="HEN36" s="28"/>
      <c r="HEO36" s="28"/>
      <c r="HEP36" s="28"/>
      <c r="HEQ36" s="28"/>
      <c r="HER36" s="28"/>
      <c r="HES36" s="28"/>
      <c r="HET36" s="28"/>
      <c r="HEU36" s="28"/>
      <c r="HEV36" s="28"/>
      <c r="HEW36" s="28"/>
      <c r="HEX36" s="28"/>
      <c r="HEY36" s="28"/>
      <c r="HEZ36" s="28"/>
      <c r="HFA36" s="28"/>
      <c r="HFB36" s="28"/>
      <c r="HFC36" s="28"/>
      <c r="HFD36" s="28"/>
      <c r="HFE36" s="28"/>
      <c r="HFF36" s="28"/>
      <c r="HFG36" s="28"/>
      <c r="HFH36" s="28"/>
      <c r="HFI36" s="28"/>
      <c r="HFJ36" s="28"/>
      <c r="HFK36" s="28"/>
      <c r="HFL36" s="28"/>
      <c r="HFM36" s="28"/>
      <c r="HFN36" s="28"/>
      <c r="HFO36" s="28"/>
      <c r="HFP36" s="28"/>
      <c r="HFQ36" s="28"/>
      <c r="HFR36" s="28"/>
      <c r="HFS36" s="28"/>
      <c r="HFT36" s="28"/>
      <c r="HFU36" s="28"/>
      <c r="HFV36" s="28"/>
      <c r="HFW36" s="28"/>
      <c r="HFX36" s="28"/>
      <c r="HFY36" s="28"/>
      <c r="HFZ36" s="28"/>
      <c r="HGA36" s="28"/>
      <c r="HGB36" s="28"/>
      <c r="HGC36" s="28"/>
      <c r="HGD36" s="28"/>
      <c r="HGE36" s="28"/>
      <c r="HGF36" s="28"/>
      <c r="HGG36" s="28"/>
      <c r="HGH36" s="28"/>
      <c r="HGI36" s="28"/>
      <c r="HGJ36" s="28"/>
      <c r="HGK36" s="28"/>
      <c r="HGL36" s="28"/>
      <c r="HGM36" s="28"/>
      <c r="HGN36" s="28"/>
      <c r="HGO36" s="28"/>
      <c r="HGP36" s="28"/>
      <c r="HGQ36" s="28"/>
      <c r="HGR36" s="28"/>
      <c r="HGS36" s="28"/>
      <c r="HGT36" s="28"/>
      <c r="HGU36" s="28"/>
      <c r="HGV36" s="28"/>
      <c r="HGW36" s="28"/>
      <c r="HGX36" s="28"/>
      <c r="HGY36" s="28"/>
      <c r="HGZ36" s="28"/>
      <c r="HHA36" s="28"/>
      <c r="HHB36" s="28"/>
      <c r="HHC36" s="28"/>
      <c r="HHD36" s="28"/>
      <c r="HHE36" s="28"/>
      <c r="HHF36" s="28"/>
      <c r="HHG36" s="28"/>
      <c r="HHH36" s="28"/>
      <c r="HHI36" s="28"/>
      <c r="HHJ36" s="28"/>
      <c r="HHK36" s="28"/>
      <c r="HHL36" s="28"/>
      <c r="HHM36" s="28"/>
      <c r="HHN36" s="28"/>
      <c r="HHO36" s="28"/>
      <c r="HHP36" s="28"/>
      <c r="HHQ36" s="28"/>
      <c r="HHR36" s="28"/>
      <c r="HHS36" s="28"/>
      <c r="HHT36" s="28"/>
      <c r="HHU36" s="28"/>
      <c r="HHV36" s="28"/>
      <c r="HHW36" s="28"/>
      <c r="HHX36" s="28"/>
      <c r="HHY36" s="28"/>
      <c r="HHZ36" s="28"/>
      <c r="HIA36" s="28"/>
      <c r="HIB36" s="28"/>
      <c r="HIC36" s="28"/>
      <c r="HID36" s="28"/>
      <c r="HIE36" s="28"/>
      <c r="HIF36" s="28"/>
      <c r="HIG36" s="28"/>
      <c r="HIH36" s="28"/>
      <c r="HII36" s="28"/>
      <c r="HIJ36" s="28"/>
      <c r="HIK36" s="28"/>
      <c r="HIL36" s="28"/>
      <c r="HIM36" s="28"/>
      <c r="HIN36" s="28"/>
      <c r="HIO36" s="28"/>
      <c r="HIP36" s="28"/>
      <c r="HIQ36" s="28"/>
      <c r="HIR36" s="28"/>
      <c r="HIS36" s="28"/>
      <c r="HIT36" s="28"/>
      <c r="HIU36" s="28"/>
      <c r="HIV36" s="28"/>
      <c r="HIW36" s="28"/>
      <c r="HIX36" s="28"/>
      <c r="HIY36" s="28"/>
      <c r="HIZ36" s="28"/>
      <c r="HJA36" s="28"/>
      <c r="HJB36" s="28"/>
      <c r="HJC36" s="28"/>
      <c r="HJD36" s="28"/>
      <c r="HJE36" s="28"/>
      <c r="HJF36" s="28"/>
      <c r="HJG36" s="28"/>
      <c r="HJH36" s="28"/>
      <c r="HJI36" s="28"/>
      <c r="HJJ36" s="28"/>
      <c r="HJK36" s="28"/>
      <c r="HJL36" s="28"/>
      <c r="HJM36" s="28"/>
      <c r="HJN36" s="28"/>
      <c r="HJO36" s="28"/>
      <c r="HJP36" s="28"/>
      <c r="HJQ36" s="28"/>
      <c r="HJR36" s="28"/>
      <c r="HJS36" s="28"/>
      <c r="HJT36" s="28"/>
      <c r="HJU36" s="28"/>
      <c r="HJV36" s="28"/>
      <c r="HJW36" s="28"/>
      <c r="HJX36" s="28"/>
      <c r="HJY36" s="28"/>
      <c r="HJZ36" s="28"/>
      <c r="HKA36" s="28"/>
      <c r="HKB36" s="28"/>
      <c r="HKC36" s="28"/>
      <c r="HKD36" s="28"/>
      <c r="HKE36" s="28"/>
      <c r="HKF36" s="28"/>
      <c r="HKG36" s="28"/>
      <c r="HKH36" s="28"/>
      <c r="HKI36" s="28"/>
      <c r="HKJ36" s="28"/>
      <c r="HKK36" s="28"/>
      <c r="HKL36" s="28"/>
      <c r="HKM36" s="28"/>
      <c r="HKN36" s="28"/>
      <c r="HKO36" s="28"/>
      <c r="HKP36" s="28"/>
      <c r="HKQ36" s="28"/>
      <c r="HKR36" s="28"/>
      <c r="HKS36" s="28"/>
      <c r="HKT36" s="28"/>
      <c r="HKU36" s="28"/>
      <c r="HKV36" s="28"/>
      <c r="HKW36" s="28"/>
      <c r="HKX36" s="28"/>
      <c r="HKY36" s="28"/>
      <c r="HKZ36" s="28"/>
      <c r="HLA36" s="28"/>
      <c r="HLB36" s="28"/>
      <c r="HLC36" s="28"/>
      <c r="HLD36" s="28"/>
      <c r="HLE36" s="28"/>
      <c r="HLF36" s="28"/>
      <c r="HLG36" s="28"/>
      <c r="HLH36" s="28"/>
      <c r="HLI36" s="28"/>
      <c r="HLJ36" s="28"/>
      <c r="HLK36" s="28"/>
      <c r="HLL36" s="28"/>
      <c r="HLM36" s="28"/>
      <c r="HLN36" s="28"/>
      <c r="HLO36" s="28"/>
      <c r="HLP36" s="28"/>
      <c r="HLQ36" s="28"/>
      <c r="HLR36" s="28"/>
      <c r="HLS36" s="28"/>
      <c r="HLT36" s="28"/>
      <c r="HLU36" s="28"/>
      <c r="HLV36" s="28"/>
      <c r="HLW36" s="28"/>
      <c r="HLX36" s="28"/>
      <c r="HLY36" s="28"/>
      <c r="HLZ36" s="28"/>
      <c r="HMA36" s="28"/>
      <c r="HMB36" s="28"/>
      <c r="HMC36" s="28"/>
      <c r="HMD36" s="28"/>
      <c r="HME36" s="28"/>
      <c r="HMF36" s="28"/>
      <c r="HMG36" s="28"/>
      <c r="HMH36" s="28"/>
      <c r="HMI36" s="28"/>
      <c r="HMJ36" s="28"/>
      <c r="HMK36" s="28"/>
      <c r="HML36" s="28"/>
      <c r="HMM36" s="28"/>
      <c r="HMN36" s="28"/>
      <c r="HMO36" s="28"/>
      <c r="HMP36" s="28"/>
      <c r="HMQ36" s="28"/>
      <c r="HMR36" s="28"/>
      <c r="HMS36" s="28"/>
      <c r="HMT36" s="28"/>
      <c r="HMU36" s="28"/>
      <c r="HMV36" s="28"/>
      <c r="HMW36" s="28"/>
      <c r="HMX36" s="28"/>
      <c r="HMY36" s="28"/>
      <c r="HMZ36" s="28"/>
      <c r="HNA36" s="28"/>
      <c r="HNB36" s="28"/>
      <c r="HNC36" s="28"/>
      <c r="HND36" s="28"/>
      <c r="HNE36" s="28"/>
      <c r="HNF36" s="28"/>
      <c r="HNG36" s="28"/>
      <c r="HNH36" s="28"/>
      <c r="HNI36" s="28"/>
      <c r="HNJ36" s="28"/>
      <c r="HNK36" s="28"/>
      <c r="HNL36" s="28"/>
      <c r="HNM36" s="28"/>
      <c r="HNN36" s="28"/>
      <c r="HNO36" s="28"/>
      <c r="HNP36" s="28"/>
      <c r="HNQ36" s="28"/>
      <c r="HNR36" s="28"/>
      <c r="HNS36" s="28"/>
      <c r="HNT36" s="28"/>
      <c r="HNU36" s="28"/>
      <c r="HNV36" s="28"/>
      <c r="HNW36" s="28"/>
      <c r="HNX36" s="28"/>
      <c r="HNY36" s="28"/>
      <c r="HNZ36" s="28"/>
      <c r="HOA36" s="28"/>
      <c r="HOB36" s="28"/>
      <c r="HOC36" s="28"/>
      <c r="HOD36" s="28"/>
      <c r="HOE36" s="28"/>
      <c r="HOF36" s="28"/>
      <c r="HOG36" s="28"/>
      <c r="HOH36" s="28"/>
      <c r="HOI36" s="28"/>
      <c r="HOJ36" s="28"/>
      <c r="HOK36" s="28"/>
      <c r="HOL36" s="28"/>
      <c r="HOM36" s="28"/>
      <c r="HON36" s="28"/>
      <c r="HOO36" s="28"/>
      <c r="HOP36" s="28"/>
      <c r="HOQ36" s="28"/>
      <c r="HOR36" s="28"/>
      <c r="HOS36" s="28"/>
      <c r="HOT36" s="28"/>
      <c r="HOU36" s="28"/>
      <c r="HOV36" s="28"/>
      <c r="HOW36" s="28"/>
      <c r="HOX36" s="28"/>
      <c r="HOY36" s="28"/>
      <c r="HOZ36" s="28"/>
      <c r="HPA36" s="28"/>
      <c r="HPB36" s="28"/>
      <c r="HPC36" s="28"/>
      <c r="HPD36" s="28"/>
      <c r="HPE36" s="28"/>
      <c r="HPF36" s="28"/>
      <c r="HPG36" s="28"/>
      <c r="HPH36" s="28"/>
      <c r="HPI36" s="28"/>
      <c r="HPJ36" s="28"/>
      <c r="HPK36" s="28"/>
      <c r="HPL36" s="28"/>
      <c r="HPM36" s="28"/>
      <c r="HPN36" s="28"/>
      <c r="HPO36" s="28"/>
      <c r="HPP36" s="28"/>
      <c r="HPQ36" s="28"/>
      <c r="HPR36" s="28"/>
      <c r="HPS36" s="28"/>
      <c r="HPT36" s="28"/>
      <c r="HPU36" s="28"/>
      <c r="HPV36" s="28"/>
      <c r="HPW36" s="28"/>
      <c r="HPX36" s="28"/>
      <c r="HPY36" s="28"/>
      <c r="HPZ36" s="28"/>
      <c r="HQA36" s="28"/>
      <c r="HQB36" s="28"/>
      <c r="HQC36" s="28"/>
      <c r="HQD36" s="28"/>
      <c r="HQE36" s="28"/>
      <c r="HQF36" s="28"/>
      <c r="HQG36" s="28"/>
      <c r="HQH36" s="28"/>
      <c r="HQI36" s="28"/>
      <c r="HQJ36" s="28"/>
      <c r="HQK36" s="28"/>
      <c r="HQL36" s="28"/>
      <c r="HQM36" s="28"/>
      <c r="HQN36" s="28"/>
      <c r="HQO36" s="28"/>
      <c r="HQP36" s="28"/>
      <c r="HQQ36" s="28"/>
      <c r="HQR36" s="28"/>
      <c r="HQS36" s="28"/>
      <c r="HQT36" s="28"/>
      <c r="HQU36" s="28"/>
      <c r="HQV36" s="28"/>
      <c r="HQW36" s="28"/>
      <c r="HQX36" s="28"/>
      <c r="HQY36" s="28"/>
      <c r="HQZ36" s="28"/>
      <c r="HRA36" s="28"/>
      <c r="HRB36" s="28"/>
      <c r="HRC36" s="28"/>
      <c r="HRD36" s="28"/>
      <c r="HRE36" s="28"/>
      <c r="HRF36" s="28"/>
      <c r="HRG36" s="28"/>
      <c r="HRH36" s="28"/>
      <c r="HRI36" s="28"/>
      <c r="HRJ36" s="28"/>
      <c r="HRK36" s="28"/>
      <c r="HRL36" s="28"/>
      <c r="HRM36" s="28"/>
      <c r="HRN36" s="28"/>
      <c r="HRO36" s="28"/>
      <c r="HRP36" s="28"/>
      <c r="HRQ36" s="28"/>
      <c r="HRR36" s="28"/>
      <c r="HRS36" s="28"/>
      <c r="HRT36" s="28"/>
      <c r="HRU36" s="28"/>
      <c r="HRV36" s="28"/>
      <c r="HRW36" s="28"/>
      <c r="HRX36" s="28"/>
      <c r="HRY36" s="28"/>
      <c r="HRZ36" s="28"/>
      <c r="HSA36" s="28"/>
      <c r="HSB36" s="28"/>
      <c r="HSC36" s="28"/>
      <c r="HSD36" s="28"/>
      <c r="HSE36" s="28"/>
      <c r="HSF36" s="28"/>
      <c r="HSG36" s="28"/>
      <c r="HSH36" s="28"/>
      <c r="HSI36" s="28"/>
      <c r="HSJ36" s="28"/>
      <c r="HSK36" s="28"/>
      <c r="HSL36" s="28"/>
      <c r="HSM36" s="28"/>
      <c r="HSN36" s="28"/>
      <c r="HSO36" s="28"/>
      <c r="HSP36" s="28"/>
      <c r="HSQ36" s="28"/>
      <c r="HSR36" s="28"/>
      <c r="HSS36" s="28"/>
      <c r="HST36" s="28"/>
      <c r="HSU36" s="28"/>
      <c r="HSV36" s="28"/>
      <c r="HSW36" s="28"/>
      <c r="HSX36" s="28"/>
      <c r="HSY36" s="28"/>
      <c r="HSZ36" s="28"/>
      <c r="HTA36" s="28"/>
      <c r="HTB36" s="28"/>
      <c r="HTC36" s="28"/>
      <c r="HTD36" s="28"/>
      <c r="HTE36" s="28"/>
      <c r="HTF36" s="28"/>
      <c r="HTG36" s="28"/>
      <c r="HTH36" s="28"/>
      <c r="HTI36" s="28"/>
      <c r="HTJ36" s="28"/>
      <c r="HTK36" s="28"/>
      <c r="HTL36" s="28"/>
      <c r="HTM36" s="28"/>
      <c r="HTN36" s="28"/>
      <c r="HTO36" s="28"/>
      <c r="HTP36" s="28"/>
      <c r="HTQ36" s="28"/>
      <c r="HTR36" s="28"/>
      <c r="HTS36" s="28"/>
      <c r="HTT36" s="28"/>
      <c r="HTU36" s="28"/>
      <c r="HTV36" s="28"/>
      <c r="HTW36" s="28"/>
      <c r="HTX36" s="28"/>
      <c r="HTY36" s="28"/>
      <c r="HTZ36" s="28"/>
      <c r="HUA36" s="28"/>
      <c r="HUB36" s="28"/>
      <c r="HUC36" s="28"/>
      <c r="HUD36" s="28"/>
      <c r="HUE36" s="28"/>
      <c r="HUF36" s="28"/>
      <c r="HUG36" s="28"/>
      <c r="HUH36" s="28"/>
      <c r="HUI36" s="28"/>
      <c r="HUJ36" s="28"/>
      <c r="HUK36" s="28"/>
      <c r="HUL36" s="28"/>
      <c r="HUM36" s="28"/>
      <c r="HUN36" s="28"/>
      <c r="HUO36" s="28"/>
      <c r="HUP36" s="28"/>
      <c r="HUQ36" s="28"/>
      <c r="HUR36" s="28"/>
      <c r="HUS36" s="28"/>
      <c r="HUT36" s="28"/>
      <c r="HUU36" s="28"/>
      <c r="HUV36" s="28"/>
      <c r="HUW36" s="28"/>
      <c r="HUX36" s="28"/>
      <c r="HUY36" s="28"/>
      <c r="HUZ36" s="28"/>
      <c r="HVA36" s="28"/>
      <c r="HVB36" s="28"/>
      <c r="HVC36" s="28"/>
      <c r="HVD36" s="28"/>
      <c r="HVE36" s="28"/>
      <c r="HVF36" s="28"/>
      <c r="HVG36" s="28"/>
      <c r="HVH36" s="28"/>
      <c r="HVI36" s="28"/>
      <c r="HVJ36" s="28"/>
      <c r="HVK36" s="28"/>
      <c r="HVL36" s="28"/>
      <c r="HVM36" s="28"/>
      <c r="HVN36" s="28"/>
      <c r="HVO36" s="28"/>
      <c r="HVP36" s="28"/>
      <c r="HVQ36" s="28"/>
      <c r="HVR36" s="28"/>
      <c r="HVS36" s="28"/>
      <c r="HVT36" s="28"/>
      <c r="HVU36" s="28"/>
      <c r="HVV36" s="28"/>
      <c r="HVW36" s="28"/>
      <c r="HVX36" s="28"/>
      <c r="HVY36" s="28"/>
      <c r="HVZ36" s="28"/>
      <c r="HWA36" s="28"/>
      <c r="HWB36" s="28"/>
      <c r="HWC36" s="28"/>
      <c r="HWD36" s="28"/>
      <c r="HWE36" s="28"/>
      <c r="HWF36" s="28"/>
      <c r="HWG36" s="28"/>
      <c r="HWH36" s="28"/>
      <c r="HWI36" s="28"/>
      <c r="HWJ36" s="28"/>
      <c r="HWK36" s="28"/>
      <c r="HWL36" s="28"/>
      <c r="HWM36" s="28"/>
      <c r="HWN36" s="28"/>
      <c r="HWO36" s="28"/>
      <c r="HWP36" s="28"/>
      <c r="HWQ36" s="28"/>
      <c r="HWR36" s="28"/>
      <c r="HWS36" s="28"/>
      <c r="HWT36" s="28"/>
      <c r="HWU36" s="28"/>
      <c r="HWV36" s="28"/>
      <c r="HWW36" s="28"/>
      <c r="HWX36" s="28"/>
      <c r="HWY36" s="28"/>
      <c r="HWZ36" s="28"/>
      <c r="HXA36" s="28"/>
      <c r="HXB36" s="28"/>
      <c r="HXC36" s="28"/>
      <c r="HXD36" s="28"/>
      <c r="HXE36" s="28"/>
      <c r="HXF36" s="28"/>
      <c r="HXG36" s="28"/>
      <c r="HXH36" s="28"/>
      <c r="HXI36" s="28"/>
      <c r="HXJ36" s="28"/>
      <c r="HXK36" s="28"/>
      <c r="HXL36" s="28"/>
      <c r="HXM36" s="28"/>
      <c r="HXN36" s="28"/>
      <c r="HXO36" s="28"/>
      <c r="HXP36" s="28"/>
      <c r="HXQ36" s="28"/>
      <c r="HXR36" s="28"/>
      <c r="HXS36" s="28"/>
      <c r="HXT36" s="28"/>
      <c r="HXU36" s="28"/>
      <c r="HXV36" s="28"/>
      <c r="HXW36" s="28"/>
      <c r="HXX36" s="28"/>
      <c r="HXY36" s="28"/>
      <c r="HXZ36" s="28"/>
      <c r="HYA36" s="28"/>
      <c r="HYB36" s="28"/>
      <c r="HYC36" s="28"/>
      <c r="HYD36" s="28"/>
      <c r="HYE36" s="28"/>
      <c r="HYF36" s="28"/>
      <c r="HYG36" s="28"/>
      <c r="HYH36" s="28"/>
      <c r="HYI36" s="28"/>
      <c r="HYJ36" s="28"/>
      <c r="HYK36" s="28"/>
      <c r="HYL36" s="28"/>
      <c r="HYM36" s="28"/>
      <c r="HYN36" s="28"/>
      <c r="HYO36" s="28"/>
      <c r="HYP36" s="28"/>
      <c r="HYQ36" s="28"/>
      <c r="HYR36" s="28"/>
      <c r="HYS36" s="28"/>
      <c r="HYT36" s="28"/>
      <c r="HYU36" s="28"/>
      <c r="HYV36" s="28"/>
      <c r="HYW36" s="28"/>
      <c r="HYX36" s="28"/>
      <c r="HYY36" s="28"/>
      <c r="HYZ36" s="28"/>
      <c r="HZA36" s="28"/>
      <c r="HZB36" s="28"/>
      <c r="HZC36" s="28"/>
      <c r="HZD36" s="28"/>
      <c r="HZE36" s="28"/>
      <c r="HZF36" s="28"/>
      <c r="HZG36" s="28"/>
      <c r="HZH36" s="28"/>
      <c r="HZI36" s="28"/>
      <c r="HZJ36" s="28"/>
      <c r="HZK36" s="28"/>
      <c r="HZL36" s="28"/>
      <c r="HZM36" s="28"/>
      <c r="HZN36" s="28"/>
      <c r="HZO36" s="28"/>
      <c r="HZP36" s="28"/>
      <c r="HZQ36" s="28"/>
      <c r="HZR36" s="28"/>
      <c r="HZS36" s="28"/>
      <c r="HZT36" s="28"/>
      <c r="HZU36" s="28"/>
      <c r="HZV36" s="28"/>
      <c r="HZW36" s="28"/>
      <c r="HZX36" s="28"/>
      <c r="HZY36" s="28"/>
      <c r="HZZ36" s="28"/>
      <c r="IAA36" s="28"/>
      <c r="IAB36" s="28"/>
      <c r="IAC36" s="28"/>
      <c r="IAD36" s="28"/>
      <c r="IAE36" s="28"/>
      <c r="IAF36" s="28"/>
      <c r="IAG36" s="28"/>
      <c r="IAH36" s="28"/>
      <c r="IAI36" s="28"/>
      <c r="IAJ36" s="28"/>
      <c r="IAK36" s="28"/>
      <c r="IAL36" s="28"/>
      <c r="IAM36" s="28"/>
      <c r="IAN36" s="28"/>
      <c r="IAO36" s="28"/>
      <c r="IAP36" s="28"/>
      <c r="IAQ36" s="28"/>
      <c r="IAR36" s="28"/>
      <c r="IAS36" s="28"/>
      <c r="IAT36" s="28"/>
      <c r="IAU36" s="28"/>
      <c r="IAV36" s="28"/>
      <c r="IAW36" s="28"/>
      <c r="IAX36" s="28"/>
      <c r="IAY36" s="28"/>
      <c r="IAZ36" s="28"/>
      <c r="IBA36" s="28"/>
      <c r="IBB36" s="28"/>
      <c r="IBC36" s="28"/>
      <c r="IBD36" s="28"/>
      <c r="IBE36" s="28"/>
      <c r="IBF36" s="28"/>
      <c r="IBG36" s="28"/>
      <c r="IBH36" s="28"/>
      <c r="IBI36" s="28"/>
      <c r="IBJ36" s="28"/>
      <c r="IBK36" s="28"/>
      <c r="IBL36" s="28"/>
      <c r="IBM36" s="28"/>
      <c r="IBN36" s="28"/>
      <c r="IBO36" s="28"/>
      <c r="IBP36" s="28"/>
      <c r="IBQ36" s="28"/>
      <c r="IBR36" s="28"/>
      <c r="IBS36" s="28"/>
      <c r="IBT36" s="28"/>
      <c r="IBU36" s="28"/>
      <c r="IBV36" s="28"/>
      <c r="IBW36" s="28"/>
      <c r="IBX36" s="28"/>
      <c r="IBY36" s="28"/>
      <c r="IBZ36" s="28"/>
      <c r="ICA36" s="28"/>
      <c r="ICB36" s="28"/>
      <c r="ICC36" s="28"/>
      <c r="ICD36" s="28"/>
      <c r="ICE36" s="28"/>
      <c r="ICF36" s="28"/>
      <c r="ICG36" s="28"/>
      <c r="ICH36" s="28"/>
      <c r="ICI36" s="28"/>
      <c r="ICJ36" s="28"/>
      <c r="ICK36" s="28"/>
      <c r="ICL36" s="28"/>
      <c r="ICM36" s="28"/>
      <c r="ICN36" s="28"/>
      <c r="ICO36" s="28"/>
      <c r="ICP36" s="28"/>
      <c r="ICQ36" s="28"/>
      <c r="ICR36" s="28"/>
      <c r="ICS36" s="28"/>
      <c r="ICT36" s="28"/>
      <c r="ICU36" s="28"/>
      <c r="ICV36" s="28"/>
      <c r="ICW36" s="28"/>
      <c r="ICX36" s="28"/>
      <c r="ICY36" s="28"/>
      <c r="ICZ36" s="28"/>
      <c r="IDA36" s="28"/>
      <c r="IDB36" s="28"/>
      <c r="IDC36" s="28"/>
      <c r="IDD36" s="28"/>
      <c r="IDE36" s="28"/>
      <c r="IDF36" s="28"/>
      <c r="IDG36" s="28"/>
      <c r="IDH36" s="28"/>
      <c r="IDI36" s="28"/>
      <c r="IDJ36" s="28"/>
      <c r="IDK36" s="28"/>
      <c r="IDL36" s="28"/>
      <c r="IDM36" s="28"/>
      <c r="IDN36" s="28"/>
      <c r="IDO36" s="28"/>
      <c r="IDP36" s="28"/>
      <c r="IDQ36" s="28"/>
      <c r="IDR36" s="28"/>
      <c r="IDS36" s="28"/>
      <c r="IDT36" s="28"/>
      <c r="IDU36" s="28"/>
      <c r="IDV36" s="28"/>
      <c r="IDW36" s="28"/>
      <c r="IDX36" s="28"/>
      <c r="IDY36" s="28"/>
      <c r="IDZ36" s="28"/>
      <c r="IEA36" s="28"/>
      <c r="IEB36" s="28"/>
      <c r="IEC36" s="28"/>
      <c r="IED36" s="28"/>
      <c r="IEE36" s="28"/>
      <c r="IEF36" s="28"/>
      <c r="IEG36" s="28"/>
      <c r="IEH36" s="28"/>
      <c r="IEI36" s="28"/>
      <c r="IEJ36" s="28"/>
      <c r="IEK36" s="28"/>
      <c r="IEL36" s="28"/>
      <c r="IEM36" s="28"/>
      <c r="IEN36" s="28"/>
      <c r="IEO36" s="28"/>
      <c r="IEP36" s="28"/>
      <c r="IEQ36" s="28"/>
      <c r="IER36" s="28"/>
      <c r="IES36" s="28"/>
      <c r="IET36" s="28"/>
      <c r="IEU36" s="28"/>
      <c r="IEV36" s="28"/>
      <c r="IEW36" s="28"/>
      <c r="IEX36" s="28"/>
      <c r="IEY36" s="28"/>
      <c r="IEZ36" s="28"/>
      <c r="IFA36" s="28"/>
      <c r="IFB36" s="28"/>
      <c r="IFC36" s="28"/>
      <c r="IFD36" s="28"/>
      <c r="IFE36" s="28"/>
      <c r="IFF36" s="28"/>
      <c r="IFG36" s="28"/>
      <c r="IFH36" s="28"/>
      <c r="IFI36" s="28"/>
      <c r="IFJ36" s="28"/>
      <c r="IFK36" s="28"/>
      <c r="IFL36" s="28"/>
      <c r="IFM36" s="28"/>
      <c r="IFN36" s="28"/>
      <c r="IFO36" s="28"/>
      <c r="IFP36" s="28"/>
      <c r="IFQ36" s="28"/>
      <c r="IFR36" s="28"/>
      <c r="IFS36" s="28"/>
      <c r="IFT36" s="28"/>
      <c r="IFU36" s="28"/>
      <c r="IFV36" s="28"/>
      <c r="IFW36" s="28"/>
      <c r="IFX36" s="28"/>
      <c r="IFY36" s="28"/>
      <c r="IFZ36" s="28"/>
      <c r="IGA36" s="28"/>
      <c r="IGB36" s="28"/>
      <c r="IGC36" s="28"/>
      <c r="IGD36" s="28"/>
      <c r="IGE36" s="28"/>
      <c r="IGF36" s="28"/>
      <c r="IGG36" s="28"/>
      <c r="IGH36" s="28"/>
      <c r="IGI36" s="28"/>
      <c r="IGJ36" s="28"/>
      <c r="IGK36" s="28"/>
      <c r="IGL36" s="28"/>
      <c r="IGM36" s="28"/>
      <c r="IGN36" s="28"/>
      <c r="IGO36" s="28"/>
      <c r="IGP36" s="28"/>
      <c r="IGQ36" s="28"/>
      <c r="IGR36" s="28"/>
      <c r="IGS36" s="28"/>
      <c r="IGT36" s="28"/>
      <c r="IGU36" s="28"/>
      <c r="IGV36" s="28"/>
      <c r="IGW36" s="28"/>
      <c r="IGX36" s="28"/>
      <c r="IGY36" s="28"/>
      <c r="IGZ36" s="28"/>
      <c r="IHA36" s="28"/>
      <c r="IHB36" s="28"/>
      <c r="IHC36" s="28"/>
      <c r="IHD36" s="28"/>
      <c r="IHE36" s="28"/>
      <c r="IHF36" s="28"/>
      <c r="IHG36" s="28"/>
      <c r="IHH36" s="28"/>
      <c r="IHI36" s="28"/>
      <c r="IHJ36" s="28"/>
      <c r="IHK36" s="28"/>
      <c r="IHL36" s="28"/>
      <c r="IHM36" s="28"/>
      <c r="IHN36" s="28"/>
      <c r="IHO36" s="28"/>
      <c r="IHP36" s="28"/>
      <c r="IHQ36" s="28"/>
      <c r="IHR36" s="28"/>
      <c r="IHS36" s="28"/>
      <c r="IHT36" s="28"/>
      <c r="IHU36" s="28"/>
      <c r="IHV36" s="28"/>
      <c r="IHW36" s="28"/>
      <c r="IHX36" s="28"/>
      <c r="IHY36" s="28"/>
      <c r="IHZ36" s="28"/>
      <c r="IIA36" s="28"/>
      <c r="IIB36" s="28"/>
      <c r="IIC36" s="28"/>
      <c r="IID36" s="28"/>
      <c r="IIE36" s="28"/>
      <c r="IIF36" s="28"/>
      <c r="IIG36" s="28"/>
      <c r="IIH36" s="28"/>
      <c r="III36" s="28"/>
      <c r="IIJ36" s="28"/>
      <c r="IIK36" s="28"/>
      <c r="IIL36" s="28"/>
      <c r="IIM36" s="28"/>
      <c r="IIN36" s="28"/>
      <c r="IIO36" s="28"/>
      <c r="IIP36" s="28"/>
      <c r="IIQ36" s="28"/>
      <c r="IIR36" s="28"/>
      <c r="IIS36" s="28"/>
      <c r="IIT36" s="28"/>
      <c r="IIU36" s="28"/>
      <c r="IIV36" s="28"/>
      <c r="IIW36" s="28"/>
      <c r="IIX36" s="28"/>
      <c r="IIY36" s="28"/>
      <c r="IIZ36" s="28"/>
      <c r="IJA36" s="28"/>
      <c r="IJB36" s="28"/>
      <c r="IJC36" s="28"/>
      <c r="IJD36" s="28"/>
      <c r="IJE36" s="28"/>
      <c r="IJF36" s="28"/>
      <c r="IJG36" s="28"/>
      <c r="IJH36" s="28"/>
      <c r="IJI36" s="28"/>
      <c r="IJJ36" s="28"/>
      <c r="IJK36" s="28"/>
      <c r="IJL36" s="28"/>
      <c r="IJM36" s="28"/>
      <c r="IJN36" s="28"/>
      <c r="IJO36" s="28"/>
      <c r="IJP36" s="28"/>
      <c r="IJQ36" s="28"/>
      <c r="IJR36" s="28"/>
      <c r="IJS36" s="28"/>
      <c r="IJT36" s="28"/>
      <c r="IJU36" s="28"/>
      <c r="IJV36" s="28"/>
      <c r="IJW36" s="28"/>
      <c r="IJX36" s="28"/>
      <c r="IJY36" s="28"/>
      <c r="IJZ36" s="28"/>
      <c r="IKA36" s="28"/>
      <c r="IKB36" s="28"/>
      <c r="IKC36" s="28"/>
      <c r="IKD36" s="28"/>
      <c r="IKE36" s="28"/>
      <c r="IKF36" s="28"/>
      <c r="IKG36" s="28"/>
      <c r="IKH36" s="28"/>
      <c r="IKI36" s="28"/>
      <c r="IKJ36" s="28"/>
      <c r="IKK36" s="28"/>
      <c r="IKL36" s="28"/>
      <c r="IKM36" s="28"/>
      <c r="IKN36" s="28"/>
      <c r="IKO36" s="28"/>
      <c r="IKP36" s="28"/>
      <c r="IKQ36" s="28"/>
      <c r="IKR36" s="28"/>
      <c r="IKS36" s="28"/>
      <c r="IKT36" s="28"/>
      <c r="IKU36" s="28"/>
      <c r="IKV36" s="28"/>
      <c r="IKW36" s="28"/>
      <c r="IKX36" s="28"/>
      <c r="IKY36" s="28"/>
      <c r="IKZ36" s="28"/>
      <c r="ILA36" s="28"/>
      <c r="ILB36" s="28"/>
      <c r="ILC36" s="28"/>
      <c r="ILD36" s="28"/>
      <c r="ILE36" s="28"/>
      <c r="ILF36" s="28"/>
      <c r="ILG36" s="28"/>
      <c r="ILH36" s="28"/>
      <c r="ILI36" s="28"/>
      <c r="ILJ36" s="28"/>
      <c r="ILK36" s="28"/>
      <c r="ILL36" s="28"/>
      <c r="ILM36" s="28"/>
      <c r="ILN36" s="28"/>
      <c r="ILO36" s="28"/>
      <c r="ILP36" s="28"/>
      <c r="ILQ36" s="28"/>
      <c r="ILR36" s="28"/>
      <c r="ILS36" s="28"/>
      <c r="ILT36" s="28"/>
      <c r="ILU36" s="28"/>
      <c r="ILV36" s="28"/>
      <c r="ILW36" s="28"/>
      <c r="ILX36" s="28"/>
      <c r="ILY36" s="28"/>
      <c r="ILZ36" s="28"/>
      <c r="IMA36" s="28"/>
      <c r="IMB36" s="28"/>
      <c r="IMC36" s="28"/>
      <c r="IMD36" s="28"/>
      <c r="IME36" s="28"/>
      <c r="IMF36" s="28"/>
      <c r="IMG36" s="28"/>
      <c r="IMH36" s="28"/>
      <c r="IMI36" s="28"/>
      <c r="IMJ36" s="28"/>
      <c r="IMK36" s="28"/>
      <c r="IML36" s="28"/>
      <c r="IMM36" s="28"/>
      <c r="IMN36" s="28"/>
      <c r="IMO36" s="28"/>
      <c r="IMP36" s="28"/>
      <c r="IMQ36" s="28"/>
      <c r="IMR36" s="28"/>
      <c r="IMS36" s="28"/>
      <c r="IMT36" s="28"/>
      <c r="IMU36" s="28"/>
      <c r="IMV36" s="28"/>
      <c r="IMW36" s="28"/>
      <c r="IMX36" s="28"/>
      <c r="IMY36" s="28"/>
      <c r="IMZ36" s="28"/>
      <c r="INA36" s="28"/>
      <c r="INB36" s="28"/>
      <c r="INC36" s="28"/>
      <c r="IND36" s="28"/>
      <c r="INE36" s="28"/>
      <c r="INF36" s="28"/>
      <c r="ING36" s="28"/>
      <c r="INH36" s="28"/>
      <c r="INI36" s="28"/>
      <c r="INJ36" s="28"/>
      <c r="INK36" s="28"/>
      <c r="INL36" s="28"/>
      <c r="INM36" s="28"/>
      <c r="INN36" s="28"/>
      <c r="INO36" s="28"/>
      <c r="INP36" s="28"/>
      <c r="INQ36" s="28"/>
      <c r="INR36" s="28"/>
      <c r="INS36" s="28"/>
      <c r="INT36" s="28"/>
      <c r="INU36" s="28"/>
      <c r="INV36" s="28"/>
      <c r="INW36" s="28"/>
      <c r="INX36" s="28"/>
      <c r="INY36" s="28"/>
      <c r="INZ36" s="28"/>
      <c r="IOA36" s="28"/>
      <c r="IOB36" s="28"/>
      <c r="IOC36" s="28"/>
      <c r="IOD36" s="28"/>
      <c r="IOE36" s="28"/>
      <c r="IOF36" s="28"/>
      <c r="IOG36" s="28"/>
      <c r="IOH36" s="28"/>
      <c r="IOI36" s="28"/>
      <c r="IOJ36" s="28"/>
      <c r="IOK36" s="28"/>
      <c r="IOL36" s="28"/>
      <c r="IOM36" s="28"/>
      <c r="ION36" s="28"/>
      <c r="IOO36" s="28"/>
      <c r="IOP36" s="28"/>
      <c r="IOQ36" s="28"/>
      <c r="IOR36" s="28"/>
      <c r="IOS36" s="28"/>
      <c r="IOT36" s="28"/>
      <c r="IOU36" s="28"/>
      <c r="IOV36" s="28"/>
      <c r="IOW36" s="28"/>
      <c r="IOX36" s="28"/>
      <c r="IOY36" s="28"/>
      <c r="IOZ36" s="28"/>
      <c r="IPA36" s="28"/>
      <c r="IPB36" s="28"/>
      <c r="IPC36" s="28"/>
      <c r="IPD36" s="28"/>
      <c r="IPE36" s="28"/>
      <c r="IPF36" s="28"/>
      <c r="IPG36" s="28"/>
      <c r="IPH36" s="28"/>
      <c r="IPI36" s="28"/>
      <c r="IPJ36" s="28"/>
      <c r="IPK36" s="28"/>
      <c r="IPL36" s="28"/>
      <c r="IPM36" s="28"/>
      <c r="IPN36" s="28"/>
      <c r="IPO36" s="28"/>
      <c r="IPP36" s="28"/>
      <c r="IPQ36" s="28"/>
      <c r="IPR36" s="28"/>
      <c r="IPS36" s="28"/>
      <c r="IPT36" s="28"/>
      <c r="IPU36" s="28"/>
      <c r="IPV36" s="28"/>
      <c r="IPW36" s="28"/>
      <c r="IPX36" s="28"/>
      <c r="IPY36" s="28"/>
      <c r="IPZ36" s="28"/>
      <c r="IQA36" s="28"/>
      <c r="IQB36" s="28"/>
      <c r="IQC36" s="28"/>
      <c r="IQD36" s="28"/>
      <c r="IQE36" s="28"/>
      <c r="IQF36" s="28"/>
      <c r="IQG36" s="28"/>
      <c r="IQH36" s="28"/>
      <c r="IQI36" s="28"/>
      <c r="IQJ36" s="28"/>
      <c r="IQK36" s="28"/>
      <c r="IQL36" s="28"/>
      <c r="IQM36" s="28"/>
      <c r="IQN36" s="28"/>
      <c r="IQO36" s="28"/>
      <c r="IQP36" s="28"/>
      <c r="IQQ36" s="28"/>
      <c r="IQR36" s="28"/>
      <c r="IQS36" s="28"/>
      <c r="IQT36" s="28"/>
      <c r="IQU36" s="28"/>
      <c r="IQV36" s="28"/>
      <c r="IQW36" s="28"/>
      <c r="IQX36" s="28"/>
      <c r="IQY36" s="28"/>
      <c r="IQZ36" s="28"/>
      <c r="IRA36" s="28"/>
      <c r="IRB36" s="28"/>
      <c r="IRC36" s="28"/>
      <c r="IRD36" s="28"/>
      <c r="IRE36" s="28"/>
      <c r="IRF36" s="28"/>
      <c r="IRG36" s="28"/>
      <c r="IRH36" s="28"/>
      <c r="IRI36" s="28"/>
      <c r="IRJ36" s="28"/>
      <c r="IRK36" s="28"/>
      <c r="IRL36" s="28"/>
      <c r="IRM36" s="28"/>
      <c r="IRN36" s="28"/>
      <c r="IRO36" s="28"/>
      <c r="IRP36" s="28"/>
      <c r="IRQ36" s="28"/>
      <c r="IRR36" s="28"/>
      <c r="IRS36" s="28"/>
      <c r="IRT36" s="28"/>
      <c r="IRU36" s="28"/>
      <c r="IRV36" s="28"/>
      <c r="IRW36" s="28"/>
      <c r="IRX36" s="28"/>
      <c r="IRY36" s="28"/>
      <c r="IRZ36" s="28"/>
      <c r="ISA36" s="28"/>
      <c r="ISB36" s="28"/>
      <c r="ISC36" s="28"/>
      <c r="ISD36" s="28"/>
      <c r="ISE36" s="28"/>
      <c r="ISF36" s="28"/>
      <c r="ISG36" s="28"/>
      <c r="ISH36" s="28"/>
      <c r="ISI36" s="28"/>
      <c r="ISJ36" s="28"/>
      <c r="ISK36" s="28"/>
      <c r="ISL36" s="28"/>
      <c r="ISM36" s="28"/>
      <c r="ISN36" s="28"/>
      <c r="ISO36" s="28"/>
      <c r="ISP36" s="28"/>
      <c r="ISQ36" s="28"/>
      <c r="ISR36" s="28"/>
      <c r="ISS36" s="28"/>
      <c r="IST36" s="28"/>
      <c r="ISU36" s="28"/>
      <c r="ISV36" s="28"/>
      <c r="ISW36" s="28"/>
      <c r="ISX36" s="28"/>
      <c r="ISY36" s="28"/>
      <c r="ISZ36" s="28"/>
      <c r="ITA36" s="28"/>
      <c r="ITB36" s="28"/>
      <c r="ITC36" s="28"/>
      <c r="ITD36" s="28"/>
      <c r="ITE36" s="28"/>
      <c r="ITF36" s="28"/>
      <c r="ITG36" s="28"/>
      <c r="ITH36" s="28"/>
      <c r="ITI36" s="28"/>
      <c r="ITJ36" s="28"/>
      <c r="ITK36" s="28"/>
      <c r="ITL36" s="28"/>
      <c r="ITM36" s="28"/>
      <c r="ITN36" s="28"/>
      <c r="ITO36" s="28"/>
      <c r="ITP36" s="28"/>
      <c r="ITQ36" s="28"/>
      <c r="ITR36" s="28"/>
      <c r="ITS36" s="28"/>
      <c r="ITT36" s="28"/>
      <c r="ITU36" s="28"/>
      <c r="ITV36" s="28"/>
      <c r="ITW36" s="28"/>
      <c r="ITX36" s="28"/>
      <c r="ITY36" s="28"/>
      <c r="ITZ36" s="28"/>
      <c r="IUA36" s="28"/>
      <c r="IUB36" s="28"/>
      <c r="IUC36" s="28"/>
      <c r="IUD36" s="28"/>
      <c r="IUE36" s="28"/>
      <c r="IUF36" s="28"/>
      <c r="IUG36" s="28"/>
      <c r="IUH36" s="28"/>
      <c r="IUI36" s="28"/>
      <c r="IUJ36" s="28"/>
      <c r="IUK36" s="28"/>
      <c r="IUL36" s="28"/>
      <c r="IUM36" s="28"/>
      <c r="IUN36" s="28"/>
      <c r="IUO36" s="28"/>
      <c r="IUP36" s="28"/>
      <c r="IUQ36" s="28"/>
      <c r="IUR36" s="28"/>
      <c r="IUS36" s="28"/>
      <c r="IUT36" s="28"/>
      <c r="IUU36" s="28"/>
      <c r="IUV36" s="28"/>
      <c r="IUW36" s="28"/>
      <c r="IUX36" s="28"/>
      <c r="IUY36" s="28"/>
      <c r="IUZ36" s="28"/>
      <c r="IVA36" s="28"/>
      <c r="IVB36" s="28"/>
      <c r="IVC36" s="28"/>
      <c r="IVD36" s="28"/>
      <c r="IVE36" s="28"/>
      <c r="IVF36" s="28"/>
      <c r="IVG36" s="28"/>
      <c r="IVH36" s="28"/>
      <c r="IVI36" s="28"/>
      <c r="IVJ36" s="28"/>
      <c r="IVK36" s="28"/>
      <c r="IVL36" s="28"/>
      <c r="IVM36" s="28"/>
      <c r="IVN36" s="28"/>
      <c r="IVO36" s="28"/>
      <c r="IVP36" s="28"/>
      <c r="IVQ36" s="28"/>
      <c r="IVR36" s="28"/>
      <c r="IVS36" s="28"/>
      <c r="IVT36" s="28"/>
      <c r="IVU36" s="28"/>
      <c r="IVV36" s="28"/>
      <c r="IVW36" s="28"/>
      <c r="IVX36" s="28"/>
      <c r="IVY36" s="28"/>
      <c r="IVZ36" s="28"/>
      <c r="IWA36" s="28"/>
      <c r="IWB36" s="28"/>
      <c r="IWC36" s="28"/>
      <c r="IWD36" s="28"/>
      <c r="IWE36" s="28"/>
      <c r="IWF36" s="28"/>
      <c r="IWG36" s="28"/>
      <c r="IWH36" s="28"/>
      <c r="IWI36" s="28"/>
      <c r="IWJ36" s="28"/>
      <c r="IWK36" s="28"/>
      <c r="IWL36" s="28"/>
      <c r="IWM36" s="28"/>
      <c r="IWN36" s="28"/>
      <c r="IWO36" s="28"/>
      <c r="IWP36" s="28"/>
      <c r="IWQ36" s="28"/>
      <c r="IWR36" s="28"/>
      <c r="IWS36" s="28"/>
      <c r="IWT36" s="28"/>
      <c r="IWU36" s="28"/>
      <c r="IWV36" s="28"/>
      <c r="IWW36" s="28"/>
      <c r="IWX36" s="28"/>
      <c r="IWY36" s="28"/>
      <c r="IWZ36" s="28"/>
      <c r="IXA36" s="28"/>
      <c r="IXB36" s="28"/>
      <c r="IXC36" s="28"/>
      <c r="IXD36" s="28"/>
      <c r="IXE36" s="28"/>
      <c r="IXF36" s="28"/>
      <c r="IXG36" s="28"/>
      <c r="IXH36" s="28"/>
      <c r="IXI36" s="28"/>
      <c r="IXJ36" s="28"/>
      <c r="IXK36" s="28"/>
      <c r="IXL36" s="28"/>
      <c r="IXM36" s="28"/>
      <c r="IXN36" s="28"/>
      <c r="IXO36" s="28"/>
      <c r="IXP36" s="28"/>
      <c r="IXQ36" s="28"/>
      <c r="IXR36" s="28"/>
      <c r="IXS36" s="28"/>
      <c r="IXT36" s="28"/>
      <c r="IXU36" s="28"/>
      <c r="IXV36" s="28"/>
      <c r="IXW36" s="28"/>
      <c r="IXX36" s="28"/>
      <c r="IXY36" s="28"/>
      <c r="IXZ36" s="28"/>
      <c r="IYA36" s="28"/>
      <c r="IYB36" s="28"/>
      <c r="IYC36" s="28"/>
      <c r="IYD36" s="28"/>
      <c r="IYE36" s="28"/>
      <c r="IYF36" s="28"/>
      <c r="IYG36" s="28"/>
      <c r="IYH36" s="28"/>
      <c r="IYI36" s="28"/>
      <c r="IYJ36" s="28"/>
      <c r="IYK36" s="28"/>
      <c r="IYL36" s="28"/>
      <c r="IYM36" s="28"/>
      <c r="IYN36" s="28"/>
      <c r="IYO36" s="28"/>
      <c r="IYP36" s="28"/>
      <c r="IYQ36" s="28"/>
      <c r="IYR36" s="28"/>
      <c r="IYS36" s="28"/>
      <c r="IYT36" s="28"/>
      <c r="IYU36" s="28"/>
      <c r="IYV36" s="28"/>
      <c r="IYW36" s="28"/>
      <c r="IYX36" s="28"/>
      <c r="IYY36" s="28"/>
      <c r="IYZ36" s="28"/>
      <c r="IZA36" s="28"/>
      <c r="IZB36" s="28"/>
      <c r="IZC36" s="28"/>
      <c r="IZD36" s="28"/>
      <c r="IZE36" s="28"/>
      <c r="IZF36" s="28"/>
      <c r="IZG36" s="28"/>
      <c r="IZH36" s="28"/>
      <c r="IZI36" s="28"/>
      <c r="IZJ36" s="28"/>
      <c r="IZK36" s="28"/>
      <c r="IZL36" s="28"/>
      <c r="IZM36" s="28"/>
      <c r="IZN36" s="28"/>
      <c r="IZO36" s="28"/>
      <c r="IZP36" s="28"/>
      <c r="IZQ36" s="28"/>
      <c r="IZR36" s="28"/>
      <c r="IZS36" s="28"/>
      <c r="IZT36" s="28"/>
      <c r="IZU36" s="28"/>
      <c r="IZV36" s="28"/>
      <c r="IZW36" s="28"/>
      <c r="IZX36" s="28"/>
      <c r="IZY36" s="28"/>
      <c r="IZZ36" s="28"/>
      <c r="JAA36" s="28"/>
      <c r="JAB36" s="28"/>
      <c r="JAC36" s="28"/>
      <c r="JAD36" s="28"/>
      <c r="JAE36" s="28"/>
      <c r="JAF36" s="28"/>
      <c r="JAG36" s="28"/>
      <c r="JAH36" s="28"/>
      <c r="JAI36" s="28"/>
      <c r="JAJ36" s="28"/>
      <c r="JAK36" s="28"/>
      <c r="JAL36" s="28"/>
      <c r="JAM36" s="28"/>
      <c r="JAN36" s="28"/>
      <c r="JAO36" s="28"/>
      <c r="JAP36" s="28"/>
      <c r="JAQ36" s="28"/>
      <c r="JAR36" s="28"/>
      <c r="JAS36" s="28"/>
      <c r="JAT36" s="28"/>
      <c r="JAU36" s="28"/>
      <c r="JAV36" s="28"/>
      <c r="JAW36" s="28"/>
      <c r="JAX36" s="28"/>
      <c r="JAY36" s="28"/>
      <c r="JAZ36" s="28"/>
      <c r="JBA36" s="28"/>
      <c r="JBB36" s="28"/>
      <c r="JBC36" s="28"/>
      <c r="JBD36" s="28"/>
      <c r="JBE36" s="28"/>
      <c r="JBF36" s="28"/>
      <c r="JBG36" s="28"/>
      <c r="JBH36" s="28"/>
      <c r="JBI36" s="28"/>
      <c r="JBJ36" s="28"/>
      <c r="JBK36" s="28"/>
      <c r="JBL36" s="28"/>
      <c r="JBM36" s="28"/>
      <c r="JBN36" s="28"/>
      <c r="JBO36" s="28"/>
      <c r="JBP36" s="28"/>
      <c r="JBQ36" s="28"/>
      <c r="JBR36" s="28"/>
      <c r="JBS36" s="28"/>
      <c r="JBT36" s="28"/>
      <c r="JBU36" s="28"/>
      <c r="JBV36" s="28"/>
      <c r="JBW36" s="28"/>
      <c r="JBX36" s="28"/>
      <c r="JBY36" s="28"/>
      <c r="JBZ36" s="28"/>
      <c r="JCA36" s="28"/>
      <c r="JCB36" s="28"/>
      <c r="JCC36" s="28"/>
      <c r="JCD36" s="28"/>
      <c r="JCE36" s="28"/>
      <c r="JCF36" s="28"/>
      <c r="JCG36" s="28"/>
      <c r="JCH36" s="28"/>
      <c r="JCI36" s="28"/>
      <c r="JCJ36" s="28"/>
      <c r="JCK36" s="28"/>
      <c r="JCL36" s="28"/>
      <c r="JCM36" s="28"/>
      <c r="JCN36" s="28"/>
      <c r="JCO36" s="28"/>
      <c r="JCP36" s="28"/>
      <c r="JCQ36" s="28"/>
      <c r="JCR36" s="28"/>
      <c r="JCS36" s="28"/>
      <c r="JCT36" s="28"/>
      <c r="JCU36" s="28"/>
      <c r="JCV36" s="28"/>
      <c r="JCW36" s="28"/>
      <c r="JCX36" s="28"/>
      <c r="JCY36" s="28"/>
      <c r="JCZ36" s="28"/>
      <c r="JDA36" s="28"/>
      <c r="JDB36" s="28"/>
      <c r="JDC36" s="28"/>
      <c r="JDD36" s="28"/>
      <c r="JDE36" s="28"/>
      <c r="JDF36" s="28"/>
      <c r="JDG36" s="28"/>
      <c r="JDH36" s="28"/>
      <c r="JDI36" s="28"/>
      <c r="JDJ36" s="28"/>
      <c r="JDK36" s="28"/>
      <c r="JDL36" s="28"/>
      <c r="JDM36" s="28"/>
      <c r="JDN36" s="28"/>
      <c r="JDO36" s="28"/>
      <c r="JDP36" s="28"/>
      <c r="JDQ36" s="28"/>
      <c r="JDR36" s="28"/>
      <c r="JDS36" s="28"/>
      <c r="JDT36" s="28"/>
      <c r="JDU36" s="28"/>
      <c r="JDV36" s="28"/>
      <c r="JDW36" s="28"/>
      <c r="JDX36" s="28"/>
      <c r="JDY36" s="28"/>
      <c r="JDZ36" s="28"/>
      <c r="JEA36" s="28"/>
      <c r="JEB36" s="28"/>
      <c r="JEC36" s="28"/>
      <c r="JED36" s="28"/>
      <c r="JEE36" s="28"/>
      <c r="JEF36" s="28"/>
      <c r="JEG36" s="28"/>
      <c r="JEH36" s="28"/>
      <c r="JEI36" s="28"/>
      <c r="JEJ36" s="28"/>
      <c r="JEK36" s="28"/>
      <c r="JEL36" s="28"/>
      <c r="JEM36" s="28"/>
      <c r="JEN36" s="28"/>
      <c r="JEO36" s="28"/>
      <c r="JEP36" s="28"/>
      <c r="JEQ36" s="28"/>
      <c r="JER36" s="28"/>
      <c r="JES36" s="28"/>
      <c r="JET36" s="28"/>
      <c r="JEU36" s="28"/>
      <c r="JEV36" s="28"/>
      <c r="JEW36" s="28"/>
      <c r="JEX36" s="28"/>
      <c r="JEY36" s="28"/>
      <c r="JEZ36" s="28"/>
      <c r="JFA36" s="28"/>
      <c r="JFB36" s="28"/>
      <c r="JFC36" s="28"/>
      <c r="JFD36" s="28"/>
      <c r="JFE36" s="28"/>
      <c r="JFF36" s="28"/>
      <c r="JFG36" s="28"/>
      <c r="JFH36" s="28"/>
      <c r="JFI36" s="28"/>
      <c r="JFJ36" s="28"/>
      <c r="JFK36" s="28"/>
      <c r="JFL36" s="28"/>
      <c r="JFM36" s="28"/>
      <c r="JFN36" s="28"/>
      <c r="JFO36" s="28"/>
      <c r="JFP36" s="28"/>
      <c r="JFQ36" s="28"/>
      <c r="JFR36" s="28"/>
      <c r="JFS36" s="28"/>
      <c r="JFT36" s="28"/>
      <c r="JFU36" s="28"/>
      <c r="JFV36" s="28"/>
      <c r="JFW36" s="28"/>
      <c r="JFX36" s="28"/>
      <c r="JFY36" s="28"/>
      <c r="JFZ36" s="28"/>
      <c r="JGA36" s="28"/>
      <c r="JGB36" s="28"/>
      <c r="JGC36" s="28"/>
      <c r="JGD36" s="28"/>
      <c r="JGE36" s="28"/>
      <c r="JGF36" s="28"/>
      <c r="JGG36" s="28"/>
      <c r="JGH36" s="28"/>
      <c r="JGI36" s="28"/>
      <c r="JGJ36" s="28"/>
      <c r="JGK36" s="28"/>
      <c r="JGL36" s="28"/>
      <c r="JGM36" s="28"/>
      <c r="JGN36" s="28"/>
      <c r="JGO36" s="28"/>
      <c r="JGP36" s="28"/>
      <c r="JGQ36" s="28"/>
      <c r="JGR36" s="28"/>
      <c r="JGS36" s="28"/>
      <c r="JGT36" s="28"/>
      <c r="JGU36" s="28"/>
      <c r="JGV36" s="28"/>
      <c r="JGW36" s="28"/>
      <c r="JGX36" s="28"/>
      <c r="JGY36" s="28"/>
      <c r="JGZ36" s="28"/>
      <c r="JHA36" s="28"/>
      <c r="JHB36" s="28"/>
      <c r="JHC36" s="28"/>
      <c r="JHD36" s="28"/>
      <c r="JHE36" s="28"/>
      <c r="JHF36" s="28"/>
      <c r="JHG36" s="28"/>
      <c r="JHH36" s="28"/>
      <c r="JHI36" s="28"/>
      <c r="JHJ36" s="28"/>
      <c r="JHK36" s="28"/>
      <c r="JHL36" s="28"/>
      <c r="JHM36" s="28"/>
      <c r="JHN36" s="28"/>
      <c r="JHO36" s="28"/>
      <c r="JHP36" s="28"/>
      <c r="JHQ36" s="28"/>
      <c r="JHR36" s="28"/>
      <c r="JHS36" s="28"/>
      <c r="JHT36" s="28"/>
      <c r="JHU36" s="28"/>
      <c r="JHV36" s="28"/>
      <c r="JHW36" s="28"/>
      <c r="JHX36" s="28"/>
      <c r="JHY36" s="28"/>
      <c r="JHZ36" s="28"/>
      <c r="JIA36" s="28"/>
      <c r="JIB36" s="28"/>
      <c r="JIC36" s="28"/>
      <c r="JID36" s="28"/>
      <c r="JIE36" s="28"/>
      <c r="JIF36" s="28"/>
      <c r="JIG36" s="28"/>
      <c r="JIH36" s="28"/>
      <c r="JII36" s="28"/>
      <c r="JIJ36" s="28"/>
      <c r="JIK36" s="28"/>
      <c r="JIL36" s="28"/>
      <c r="JIM36" s="28"/>
      <c r="JIN36" s="28"/>
      <c r="JIO36" s="28"/>
      <c r="JIP36" s="28"/>
      <c r="JIQ36" s="28"/>
      <c r="JIR36" s="28"/>
      <c r="JIS36" s="28"/>
      <c r="JIT36" s="28"/>
      <c r="JIU36" s="28"/>
      <c r="JIV36" s="28"/>
      <c r="JIW36" s="28"/>
      <c r="JIX36" s="28"/>
      <c r="JIY36" s="28"/>
      <c r="JIZ36" s="28"/>
      <c r="JJA36" s="28"/>
      <c r="JJB36" s="28"/>
      <c r="JJC36" s="28"/>
      <c r="JJD36" s="28"/>
      <c r="JJE36" s="28"/>
      <c r="JJF36" s="28"/>
      <c r="JJG36" s="28"/>
      <c r="JJH36" s="28"/>
      <c r="JJI36" s="28"/>
      <c r="JJJ36" s="28"/>
      <c r="JJK36" s="28"/>
      <c r="JJL36" s="28"/>
      <c r="JJM36" s="28"/>
      <c r="JJN36" s="28"/>
      <c r="JJO36" s="28"/>
      <c r="JJP36" s="28"/>
      <c r="JJQ36" s="28"/>
      <c r="JJR36" s="28"/>
      <c r="JJS36" s="28"/>
      <c r="JJT36" s="28"/>
      <c r="JJU36" s="28"/>
      <c r="JJV36" s="28"/>
      <c r="JJW36" s="28"/>
      <c r="JJX36" s="28"/>
      <c r="JJY36" s="28"/>
      <c r="JJZ36" s="28"/>
      <c r="JKA36" s="28"/>
      <c r="JKB36" s="28"/>
      <c r="JKC36" s="28"/>
      <c r="JKD36" s="28"/>
      <c r="JKE36" s="28"/>
      <c r="JKF36" s="28"/>
      <c r="JKG36" s="28"/>
      <c r="JKH36" s="28"/>
      <c r="JKI36" s="28"/>
      <c r="JKJ36" s="28"/>
      <c r="JKK36" s="28"/>
      <c r="JKL36" s="28"/>
      <c r="JKM36" s="28"/>
      <c r="JKN36" s="28"/>
      <c r="JKO36" s="28"/>
      <c r="JKP36" s="28"/>
      <c r="JKQ36" s="28"/>
      <c r="JKR36" s="28"/>
      <c r="JKS36" s="28"/>
      <c r="JKT36" s="28"/>
      <c r="JKU36" s="28"/>
      <c r="JKV36" s="28"/>
      <c r="JKW36" s="28"/>
      <c r="JKX36" s="28"/>
      <c r="JKY36" s="28"/>
      <c r="JKZ36" s="28"/>
      <c r="JLA36" s="28"/>
      <c r="JLB36" s="28"/>
      <c r="JLC36" s="28"/>
      <c r="JLD36" s="28"/>
      <c r="JLE36" s="28"/>
      <c r="JLF36" s="28"/>
      <c r="JLG36" s="28"/>
      <c r="JLH36" s="28"/>
      <c r="JLI36" s="28"/>
      <c r="JLJ36" s="28"/>
      <c r="JLK36" s="28"/>
      <c r="JLL36" s="28"/>
      <c r="JLM36" s="28"/>
      <c r="JLN36" s="28"/>
      <c r="JLO36" s="28"/>
      <c r="JLP36" s="28"/>
      <c r="JLQ36" s="28"/>
      <c r="JLR36" s="28"/>
      <c r="JLS36" s="28"/>
      <c r="JLT36" s="28"/>
      <c r="JLU36" s="28"/>
      <c r="JLV36" s="28"/>
      <c r="JLW36" s="28"/>
      <c r="JLX36" s="28"/>
      <c r="JLY36" s="28"/>
      <c r="JLZ36" s="28"/>
      <c r="JMA36" s="28"/>
      <c r="JMB36" s="28"/>
      <c r="JMC36" s="28"/>
      <c r="JMD36" s="28"/>
      <c r="JME36" s="28"/>
      <c r="JMF36" s="28"/>
      <c r="JMG36" s="28"/>
      <c r="JMH36" s="28"/>
      <c r="JMI36" s="28"/>
      <c r="JMJ36" s="28"/>
      <c r="JMK36" s="28"/>
      <c r="JML36" s="28"/>
      <c r="JMM36" s="28"/>
      <c r="JMN36" s="28"/>
      <c r="JMO36" s="28"/>
      <c r="JMP36" s="28"/>
      <c r="JMQ36" s="28"/>
      <c r="JMR36" s="28"/>
      <c r="JMS36" s="28"/>
      <c r="JMT36" s="28"/>
      <c r="JMU36" s="28"/>
      <c r="JMV36" s="28"/>
      <c r="JMW36" s="28"/>
      <c r="JMX36" s="28"/>
      <c r="JMY36" s="28"/>
      <c r="JMZ36" s="28"/>
      <c r="JNA36" s="28"/>
      <c r="JNB36" s="28"/>
      <c r="JNC36" s="28"/>
      <c r="JND36" s="28"/>
      <c r="JNE36" s="28"/>
      <c r="JNF36" s="28"/>
      <c r="JNG36" s="28"/>
      <c r="JNH36" s="28"/>
      <c r="JNI36" s="28"/>
      <c r="JNJ36" s="28"/>
      <c r="JNK36" s="28"/>
      <c r="JNL36" s="28"/>
      <c r="JNM36" s="28"/>
      <c r="JNN36" s="28"/>
      <c r="JNO36" s="28"/>
      <c r="JNP36" s="28"/>
      <c r="JNQ36" s="28"/>
      <c r="JNR36" s="28"/>
      <c r="JNS36" s="28"/>
      <c r="JNT36" s="28"/>
      <c r="JNU36" s="28"/>
      <c r="JNV36" s="28"/>
      <c r="JNW36" s="28"/>
      <c r="JNX36" s="28"/>
      <c r="JNY36" s="28"/>
      <c r="JNZ36" s="28"/>
      <c r="JOA36" s="28"/>
      <c r="JOB36" s="28"/>
      <c r="JOC36" s="28"/>
      <c r="JOD36" s="28"/>
      <c r="JOE36" s="28"/>
      <c r="JOF36" s="28"/>
      <c r="JOG36" s="28"/>
      <c r="JOH36" s="28"/>
      <c r="JOI36" s="28"/>
      <c r="JOJ36" s="28"/>
      <c r="JOK36" s="28"/>
      <c r="JOL36" s="28"/>
      <c r="JOM36" s="28"/>
      <c r="JON36" s="28"/>
      <c r="JOO36" s="28"/>
      <c r="JOP36" s="28"/>
      <c r="JOQ36" s="28"/>
      <c r="JOR36" s="28"/>
      <c r="JOS36" s="28"/>
      <c r="JOT36" s="28"/>
      <c r="JOU36" s="28"/>
      <c r="JOV36" s="28"/>
      <c r="JOW36" s="28"/>
      <c r="JOX36" s="28"/>
      <c r="JOY36" s="28"/>
      <c r="JOZ36" s="28"/>
      <c r="JPA36" s="28"/>
      <c r="JPB36" s="28"/>
      <c r="JPC36" s="28"/>
      <c r="JPD36" s="28"/>
      <c r="JPE36" s="28"/>
      <c r="JPF36" s="28"/>
      <c r="JPG36" s="28"/>
      <c r="JPH36" s="28"/>
      <c r="JPI36" s="28"/>
      <c r="JPJ36" s="28"/>
      <c r="JPK36" s="28"/>
      <c r="JPL36" s="28"/>
      <c r="JPM36" s="28"/>
      <c r="JPN36" s="28"/>
      <c r="JPO36" s="28"/>
      <c r="JPP36" s="28"/>
      <c r="JPQ36" s="28"/>
      <c r="JPR36" s="28"/>
      <c r="JPS36" s="28"/>
      <c r="JPT36" s="28"/>
      <c r="JPU36" s="28"/>
      <c r="JPV36" s="28"/>
      <c r="JPW36" s="28"/>
      <c r="JPX36" s="28"/>
      <c r="JPY36" s="28"/>
      <c r="JPZ36" s="28"/>
      <c r="JQA36" s="28"/>
      <c r="JQB36" s="28"/>
      <c r="JQC36" s="28"/>
      <c r="JQD36" s="28"/>
      <c r="JQE36" s="28"/>
      <c r="JQF36" s="28"/>
      <c r="JQG36" s="28"/>
      <c r="JQH36" s="28"/>
      <c r="JQI36" s="28"/>
      <c r="JQJ36" s="28"/>
      <c r="JQK36" s="28"/>
      <c r="JQL36" s="28"/>
      <c r="JQM36" s="28"/>
      <c r="JQN36" s="28"/>
      <c r="JQO36" s="28"/>
      <c r="JQP36" s="28"/>
      <c r="JQQ36" s="28"/>
      <c r="JQR36" s="28"/>
      <c r="JQS36" s="28"/>
      <c r="JQT36" s="28"/>
      <c r="JQU36" s="28"/>
      <c r="JQV36" s="28"/>
      <c r="JQW36" s="28"/>
      <c r="JQX36" s="28"/>
      <c r="JQY36" s="28"/>
      <c r="JQZ36" s="28"/>
      <c r="JRA36" s="28"/>
      <c r="JRB36" s="28"/>
      <c r="JRC36" s="28"/>
      <c r="JRD36" s="28"/>
      <c r="JRE36" s="28"/>
      <c r="JRF36" s="28"/>
      <c r="JRG36" s="28"/>
      <c r="JRH36" s="28"/>
      <c r="JRI36" s="28"/>
      <c r="JRJ36" s="28"/>
      <c r="JRK36" s="28"/>
      <c r="JRL36" s="28"/>
      <c r="JRM36" s="28"/>
      <c r="JRN36" s="28"/>
      <c r="JRO36" s="28"/>
      <c r="JRP36" s="28"/>
      <c r="JRQ36" s="28"/>
      <c r="JRR36" s="28"/>
      <c r="JRS36" s="28"/>
      <c r="JRT36" s="28"/>
      <c r="JRU36" s="28"/>
      <c r="JRV36" s="28"/>
      <c r="JRW36" s="28"/>
      <c r="JRX36" s="28"/>
      <c r="JRY36" s="28"/>
      <c r="JRZ36" s="28"/>
      <c r="JSA36" s="28"/>
      <c r="JSB36" s="28"/>
      <c r="JSC36" s="28"/>
      <c r="JSD36" s="28"/>
      <c r="JSE36" s="28"/>
      <c r="JSF36" s="28"/>
      <c r="JSG36" s="28"/>
      <c r="JSH36" s="28"/>
      <c r="JSI36" s="28"/>
      <c r="JSJ36" s="28"/>
      <c r="JSK36" s="28"/>
      <c r="JSL36" s="28"/>
      <c r="JSM36" s="28"/>
      <c r="JSN36" s="28"/>
      <c r="JSO36" s="28"/>
      <c r="JSP36" s="28"/>
      <c r="JSQ36" s="28"/>
      <c r="JSR36" s="28"/>
      <c r="JSS36" s="28"/>
      <c r="JST36" s="28"/>
      <c r="JSU36" s="28"/>
      <c r="JSV36" s="28"/>
      <c r="JSW36" s="28"/>
      <c r="JSX36" s="28"/>
      <c r="JSY36" s="28"/>
      <c r="JSZ36" s="28"/>
      <c r="JTA36" s="28"/>
      <c r="JTB36" s="28"/>
      <c r="JTC36" s="28"/>
      <c r="JTD36" s="28"/>
      <c r="JTE36" s="28"/>
      <c r="JTF36" s="28"/>
      <c r="JTG36" s="28"/>
      <c r="JTH36" s="28"/>
      <c r="JTI36" s="28"/>
      <c r="JTJ36" s="28"/>
      <c r="JTK36" s="28"/>
      <c r="JTL36" s="28"/>
      <c r="JTM36" s="28"/>
      <c r="JTN36" s="28"/>
      <c r="JTO36" s="28"/>
      <c r="JTP36" s="28"/>
      <c r="JTQ36" s="28"/>
      <c r="JTR36" s="28"/>
      <c r="JTS36" s="28"/>
      <c r="JTT36" s="28"/>
      <c r="JTU36" s="28"/>
      <c r="JTV36" s="28"/>
      <c r="JTW36" s="28"/>
      <c r="JTX36" s="28"/>
      <c r="JTY36" s="28"/>
      <c r="JTZ36" s="28"/>
      <c r="JUA36" s="28"/>
      <c r="JUB36" s="28"/>
      <c r="JUC36" s="28"/>
      <c r="JUD36" s="28"/>
      <c r="JUE36" s="28"/>
      <c r="JUF36" s="28"/>
      <c r="JUG36" s="28"/>
      <c r="JUH36" s="28"/>
      <c r="JUI36" s="28"/>
      <c r="JUJ36" s="28"/>
      <c r="JUK36" s="28"/>
      <c r="JUL36" s="28"/>
      <c r="JUM36" s="28"/>
      <c r="JUN36" s="28"/>
      <c r="JUO36" s="28"/>
      <c r="JUP36" s="28"/>
      <c r="JUQ36" s="28"/>
      <c r="JUR36" s="28"/>
      <c r="JUS36" s="28"/>
      <c r="JUT36" s="28"/>
      <c r="JUU36" s="28"/>
      <c r="JUV36" s="28"/>
      <c r="JUW36" s="28"/>
      <c r="JUX36" s="28"/>
      <c r="JUY36" s="28"/>
      <c r="JUZ36" s="28"/>
      <c r="JVA36" s="28"/>
      <c r="JVB36" s="28"/>
      <c r="JVC36" s="28"/>
      <c r="JVD36" s="28"/>
      <c r="JVE36" s="28"/>
      <c r="JVF36" s="28"/>
      <c r="JVG36" s="28"/>
      <c r="JVH36" s="28"/>
      <c r="JVI36" s="28"/>
      <c r="JVJ36" s="28"/>
      <c r="JVK36" s="28"/>
      <c r="JVL36" s="28"/>
      <c r="JVM36" s="28"/>
      <c r="JVN36" s="28"/>
      <c r="JVO36" s="28"/>
      <c r="JVP36" s="28"/>
      <c r="JVQ36" s="28"/>
      <c r="JVR36" s="28"/>
      <c r="JVS36" s="28"/>
      <c r="JVT36" s="28"/>
      <c r="JVU36" s="28"/>
      <c r="JVV36" s="28"/>
      <c r="JVW36" s="28"/>
      <c r="JVX36" s="28"/>
      <c r="JVY36" s="28"/>
      <c r="JVZ36" s="28"/>
      <c r="JWA36" s="28"/>
      <c r="JWB36" s="28"/>
      <c r="JWC36" s="28"/>
      <c r="JWD36" s="28"/>
      <c r="JWE36" s="28"/>
      <c r="JWF36" s="28"/>
      <c r="JWG36" s="28"/>
      <c r="JWH36" s="28"/>
      <c r="JWI36" s="28"/>
      <c r="JWJ36" s="28"/>
      <c r="JWK36" s="28"/>
      <c r="JWL36" s="28"/>
      <c r="JWM36" s="28"/>
      <c r="JWN36" s="28"/>
      <c r="JWO36" s="28"/>
      <c r="JWP36" s="28"/>
      <c r="JWQ36" s="28"/>
      <c r="JWR36" s="28"/>
      <c r="JWS36" s="28"/>
      <c r="JWT36" s="28"/>
      <c r="JWU36" s="28"/>
      <c r="JWV36" s="28"/>
      <c r="JWW36" s="28"/>
      <c r="JWX36" s="28"/>
      <c r="JWY36" s="28"/>
      <c r="JWZ36" s="28"/>
      <c r="JXA36" s="28"/>
      <c r="JXB36" s="28"/>
      <c r="JXC36" s="28"/>
      <c r="JXD36" s="28"/>
      <c r="JXE36" s="28"/>
      <c r="JXF36" s="28"/>
      <c r="JXG36" s="28"/>
      <c r="JXH36" s="28"/>
      <c r="JXI36" s="28"/>
      <c r="JXJ36" s="28"/>
      <c r="JXK36" s="28"/>
      <c r="JXL36" s="28"/>
      <c r="JXM36" s="28"/>
      <c r="JXN36" s="28"/>
      <c r="JXO36" s="28"/>
      <c r="JXP36" s="28"/>
      <c r="JXQ36" s="28"/>
      <c r="JXR36" s="28"/>
      <c r="JXS36" s="28"/>
      <c r="JXT36" s="28"/>
      <c r="JXU36" s="28"/>
      <c r="JXV36" s="28"/>
      <c r="JXW36" s="28"/>
      <c r="JXX36" s="28"/>
      <c r="JXY36" s="28"/>
      <c r="JXZ36" s="28"/>
      <c r="JYA36" s="28"/>
      <c r="JYB36" s="28"/>
      <c r="JYC36" s="28"/>
      <c r="JYD36" s="28"/>
      <c r="JYE36" s="28"/>
      <c r="JYF36" s="28"/>
      <c r="JYG36" s="28"/>
      <c r="JYH36" s="28"/>
      <c r="JYI36" s="28"/>
      <c r="JYJ36" s="28"/>
      <c r="JYK36" s="28"/>
      <c r="JYL36" s="28"/>
      <c r="JYM36" s="28"/>
      <c r="JYN36" s="28"/>
      <c r="JYO36" s="28"/>
      <c r="JYP36" s="28"/>
      <c r="JYQ36" s="28"/>
      <c r="JYR36" s="28"/>
      <c r="JYS36" s="28"/>
      <c r="JYT36" s="28"/>
      <c r="JYU36" s="28"/>
      <c r="JYV36" s="28"/>
      <c r="JYW36" s="28"/>
      <c r="JYX36" s="28"/>
      <c r="JYY36" s="28"/>
      <c r="JYZ36" s="28"/>
      <c r="JZA36" s="28"/>
      <c r="JZB36" s="28"/>
      <c r="JZC36" s="28"/>
      <c r="JZD36" s="28"/>
      <c r="JZE36" s="28"/>
      <c r="JZF36" s="28"/>
      <c r="JZG36" s="28"/>
      <c r="JZH36" s="28"/>
      <c r="JZI36" s="28"/>
      <c r="JZJ36" s="28"/>
      <c r="JZK36" s="28"/>
      <c r="JZL36" s="28"/>
      <c r="JZM36" s="28"/>
      <c r="JZN36" s="28"/>
      <c r="JZO36" s="28"/>
      <c r="JZP36" s="28"/>
      <c r="JZQ36" s="28"/>
      <c r="JZR36" s="28"/>
      <c r="JZS36" s="28"/>
      <c r="JZT36" s="28"/>
      <c r="JZU36" s="28"/>
      <c r="JZV36" s="28"/>
      <c r="JZW36" s="28"/>
      <c r="JZX36" s="28"/>
      <c r="JZY36" s="28"/>
      <c r="JZZ36" s="28"/>
      <c r="KAA36" s="28"/>
      <c r="KAB36" s="28"/>
      <c r="KAC36" s="28"/>
      <c r="KAD36" s="28"/>
      <c r="KAE36" s="28"/>
      <c r="KAF36" s="28"/>
      <c r="KAG36" s="28"/>
      <c r="KAH36" s="28"/>
      <c r="KAI36" s="28"/>
      <c r="KAJ36" s="28"/>
      <c r="KAK36" s="28"/>
      <c r="KAL36" s="28"/>
      <c r="KAM36" s="28"/>
      <c r="KAN36" s="28"/>
      <c r="KAO36" s="28"/>
      <c r="KAP36" s="28"/>
      <c r="KAQ36" s="28"/>
      <c r="KAR36" s="28"/>
      <c r="KAS36" s="28"/>
      <c r="KAT36" s="28"/>
      <c r="KAU36" s="28"/>
      <c r="KAV36" s="28"/>
      <c r="KAW36" s="28"/>
      <c r="KAX36" s="28"/>
      <c r="KAY36" s="28"/>
      <c r="KAZ36" s="28"/>
      <c r="KBA36" s="28"/>
      <c r="KBB36" s="28"/>
      <c r="KBC36" s="28"/>
      <c r="KBD36" s="28"/>
      <c r="KBE36" s="28"/>
      <c r="KBF36" s="28"/>
      <c r="KBG36" s="28"/>
      <c r="KBH36" s="28"/>
      <c r="KBI36" s="28"/>
      <c r="KBJ36" s="28"/>
      <c r="KBK36" s="28"/>
      <c r="KBL36" s="28"/>
      <c r="KBM36" s="28"/>
      <c r="KBN36" s="28"/>
      <c r="KBO36" s="28"/>
      <c r="KBP36" s="28"/>
      <c r="KBQ36" s="28"/>
      <c r="KBR36" s="28"/>
      <c r="KBS36" s="28"/>
      <c r="KBT36" s="28"/>
      <c r="KBU36" s="28"/>
      <c r="KBV36" s="28"/>
      <c r="KBW36" s="28"/>
      <c r="KBX36" s="28"/>
      <c r="KBY36" s="28"/>
      <c r="KBZ36" s="28"/>
      <c r="KCA36" s="28"/>
      <c r="KCB36" s="28"/>
      <c r="KCC36" s="28"/>
      <c r="KCD36" s="28"/>
      <c r="KCE36" s="28"/>
      <c r="KCF36" s="28"/>
      <c r="KCG36" s="28"/>
      <c r="KCH36" s="28"/>
      <c r="KCI36" s="28"/>
      <c r="KCJ36" s="28"/>
      <c r="KCK36" s="28"/>
      <c r="KCL36" s="28"/>
      <c r="KCM36" s="28"/>
      <c r="KCN36" s="28"/>
      <c r="KCO36" s="28"/>
      <c r="KCP36" s="28"/>
      <c r="KCQ36" s="28"/>
      <c r="KCR36" s="28"/>
      <c r="KCS36" s="28"/>
      <c r="KCT36" s="28"/>
      <c r="KCU36" s="28"/>
      <c r="KCV36" s="28"/>
      <c r="KCW36" s="28"/>
      <c r="KCX36" s="28"/>
      <c r="KCY36" s="28"/>
      <c r="KCZ36" s="28"/>
      <c r="KDA36" s="28"/>
      <c r="KDB36" s="28"/>
      <c r="KDC36" s="28"/>
      <c r="KDD36" s="28"/>
      <c r="KDE36" s="28"/>
      <c r="KDF36" s="28"/>
      <c r="KDG36" s="28"/>
      <c r="KDH36" s="28"/>
      <c r="KDI36" s="28"/>
      <c r="KDJ36" s="28"/>
      <c r="KDK36" s="28"/>
      <c r="KDL36" s="28"/>
      <c r="KDM36" s="28"/>
      <c r="KDN36" s="28"/>
      <c r="KDO36" s="28"/>
      <c r="KDP36" s="28"/>
      <c r="KDQ36" s="28"/>
      <c r="KDR36" s="28"/>
      <c r="KDS36" s="28"/>
      <c r="KDT36" s="28"/>
      <c r="KDU36" s="28"/>
      <c r="KDV36" s="28"/>
      <c r="KDW36" s="28"/>
      <c r="KDX36" s="28"/>
      <c r="KDY36" s="28"/>
      <c r="KDZ36" s="28"/>
      <c r="KEA36" s="28"/>
      <c r="KEB36" s="28"/>
      <c r="KEC36" s="28"/>
      <c r="KED36" s="28"/>
      <c r="KEE36" s="28"/>
      <c r="KEF36" s="28"/>
      <c r="KEG36" s="28"/>
      <c r="KEH36" s="28"/>
      <c r="KEI36" s="28"/>
      <c r="KEJ36" s="28"/>
      <c r="KEK36" s="28"/>
      <c r="KEL36" s="28"/>
      <c r="KEM36" s="28"/>
      <c r="KEN36" s="28"/>
      <c r="KEO36" s="28"/>
      <c r="KEP36" s="28"/>
      <c r="KEQ36" s="28"/>
      <c r="KER36" s="28"/>
      <c r="KES36" s="28"/>
      <c r="KET36" s="28"/>
      <c r="KEU36" s="28"/>
      <c r="KEV36" s="28"/>
      <c r="KEW36" s="28"/>
      <c r="KEX36" s="28"/>
      <c r="KEY36" s="28"/>
      <c r="KEZ36" s="28"/>
      <c r="KFA36" s="28"/>
      <c r="KFB36" s="28"/>
      <c r="KFC36" s="28"/>
      <c r="KFD36" s="28"/>
      <c r="KFE36" s="28"/>
      <c r="KFF36" s="28"/>
      <c r="KFG36" s="28"/>
      <c r="KFH36" s="28"/>
      <c r="KFI36" s="28"/>
      <c r="KFJ36" s="28"/>
      <c r="KFK36" s="28"/>
      <c r="KFL36" s="28"/>
      <c r="KFM36" s="28"/>
      <c r="KFN36" s="28"/>
      <c r="KFO36" s="28"/>
      <c r="KFP36" s="28"/>
      <c r="KFQ36" s="28"/>
      <c r="KFR36" s="28"/>
      <c r="KFS36" s="28"/>
      <c r="KFT36" s="28"/>
      <c r="KFU36" s="28"/>
      <c r="KFV36" s="28"/>
      <c r="KFW36" s="28"/>
      <c r="KFX36" s="28"/>
      <c r="KFY36" s="28"/>
      <c r="KFZ36" s="28"/>
      <c r="KGA36" s="28"/>
      <c r="KGB36" s="28"/>
      <c r="KGC36" s="28"/>
      <c r="KGD36" s="28"/>
      <c r="KGE36" s="28"/>
      <c r="KGF36" s="28"/>
      <c r="KGG36" s="28"/>
      <c r="KGH36" s="28"/>
      <c r="KGI36" s="28"/>
      <c r="KGJ36" s="28"/>
      <c r="KGK36" s="28"/>
      <c r="KGL36" s="28"/>
      <c r="KGM36" s="28"/>
      <c r="KGN36" s="28"/>
      <c r="KGO36" s="28"/>
      <c r="KGP36" s="28"/>
      <c r="KGQ36" s="28"/>
      <c r="KGR36" s="28"/>
      <c r="KGS36" s="28"/>
      <c r="KGT36" s="28"/>
      <c r="KGU36" s="28"/>
      <c r="KGV36" s="28"/>
      <c r="KGW36" s="28"/>
      <c r="KGX36" s="28"/>
      <c r="KGY36" s="28"/>
      <c r="KGZ36" s="28"/>
      <c r="KHA36" s="28"/>
      <c r="KHB36" s="28"/>
      <c r="KHC36" s="28"/>
      <c r="KHD36" s="28"/>
      <c r="KHE36" s="28"/>
      <c r="KHF36" s="28"/>
      <c r="KHG36" s="28"/>
      <c r="KHH36" s="28"/>
      <c r="KHI36" s="28"/>
      <c r="KHJ36" s="28"/>
      <c r="KHK36" s="28"/>
      <c r="KHL36" s="28"/>
      <c r="KHM36" s="28"/>
      <c r="KHN36" s="28"/>
      <c r="KHO36" s="28"/>
      <c r="KHP36" s="28"/>
      <c r="KHQ36" s="28"/>
      <c r="KHR36" s="28"/>
      <c r="KHS36" s="28"/>
      <c r="KHT36" s="28"/>
      <c r="KHU36" s="28"/>
      <c r="KHV36" s="28"/>
      <c r="KHW36" s="28"/>
      <c r="KHX36" s="28"/>
      <c r="KHY36" s="28"/>
      <c r="KHZ36" s="28"/>
      <c r="KIA36" s="28"/>
      <c r="KIB36" s="28"/>
      <c r="KIC36" s="28"/>
      <c r="KID36" s="28"/>
      <c r="KIE36" s="28"/>
      <c r="KIF36" s="28"/>
      <c r="KIG36" s="28"/>
      <c r="KIH36" s="28"/>
      <c r="KII36" s="28"/>
      <c r="KIJ36" s="28"/>
      <c r="KIK36" s="28"/>
      <c r="KIL36" s="28"/>
      <c r="KIM36" s="28"/>
      <c r="KIN36" s="28"/>
      <c r="KIO36" s="28"/>
      <c r="KIP36" s="28"/>
      <c r="KIQ36" s="28"/>
      <c r="KIR36" s="28"/>
      <c r="KIS36" s="28"/>
      <c r="KIT36" s="28"/>
      <c r="KIU36" s="28"/>
      <c r="KIV36" s="28"/>
      <c r="KIW36" s="28"/>
      <c r="KIX36" s="28"/>
      <c r="KIY36" s="28"/>
      <c r="KIZ36" s="28"/>
      <c r="KJA36" s="28"/>
      <c r="KJB36" s="28"/>
      <c r="KJC36" s="28"/>
      <c r="KJD36" s="28"/>
      <c r="KJE36" s="28"/>
      <c r="KJF36" s="28"/>
      <c r="KJG36" s="28"/>
      <c r="KJH36" s="28"/>
      <c r="KJI36" s="28"/>
      <c r="KJJ36" s="28"/>
      <c r="KJK36" s="28"/>
      <c r="KJL36" s="28"/>
      <c r="KJM36" s="28"/>
      <c r="KJN36" s="28"/>
      <c r="KJO36" s="28"/>
      <c r="KJP36" s="28"/>
      <c r="KJQ36" s="28"/>
      <c r="KJR36" s="28"/>
      <c r="KJS36" s="28"/>
      <c r="KJT36" s="28"/>
      <c r="KJU36" s="28"/>
      <c r="KJV36" s="28"/>
      <c r="KJW36" s="28"/>
      <c r="KJX36" s="28"/>
      <c r="KJY36" s="28"/>
      <c r="KJZ36" s="28"/>
      <c r="KKA36" s="28"/>
      <c r="KKB36" s="28"/>
      <c r="KKC36" s="28"/>
      <c r="KKD36" s="28"/>
      <c r="KKE36" s="28"/>
      <c r="KKF36" s="28"/>
      <c r="KKG36" s="28"/>
      <c r="KKH36" s="28"/>
      <c r="KKI36" s="28"/>
      <c r="KKJ36" s="28"/>
      <c r="KKK36" s="28"/>
      <c r="KKL36" s="28"/>
      <c r="KKM36" s="28"/>
      <c r="KKN36" s="28"/>
      <c r="KKO36" s="28"/>
      <c r="KKP36" s="28"/>
      <c r="KKQ36" s="28"/>
      <c r="KKR36" s="28"/>
      <c r="KKS36" s="28"/>
      <c r="KKT36" s="28"/>
      <c r="KKU36" s="28"/>
      <c r="KKV36" s="28"/>
      <c r="KKW36" s="28"/>
      <c r="KKX36" s="28"/>
      <c r="KKY36" s="28"/>
      <c r="KKZ36" s="28"/>
      <c r="KLA36" s="28"/>
      <c r="KLB36" s="28"/>
      <c r="KLC36" s="28"/>
      <c r="KLD36" s="28"/>
      <c r="KLE36" s="28"/>
      <c r="KLF36" s="28"/>
      <c r="KLG36" s="28"/>
      <c r="KLH36" s="28"/>
      <c r="KLI36" s="28"/>
      <c r="KLJ36" s="28"/>
      <c r="KLK36" s="28"/>
      <c r="KLL36" s="28"/>
      <c r="KLM36" s="28"/>
      <c r="KLN36" s="28"/>
      <c r="KLO36" s="28"/>
      <c r="KLP36" s="28"/>
      <c r="KLQ36" s="28"/>
      <c r="KLR36" s="28"/>
      <c r="KLS36" s="28"/>
      <c r="KLT36" s="28"/>
      <c r="KLU36" s="28"/>
      <c r="KLV36" s="28"/>
      <c r="KLW36" s="28"/>
      <c r="KLX36" s="28"/>
      <c r="KLY36" s="28"/>
      <c r="KLZ36" s="28"/>
      <c r="KMA36" s="28"/>
      <c r="KMB36" s="28"/>
      <c r="KMC36" s="28"/>
      <c r="KMD36" s="28"/>
      <c r="KME36" s="28"/>
      <c r="KMF36" s="28"/>
      <c r="KMG36" s="28"/>
      <c r="KMH36" s="28"/>
      <c r="KMI36" s="28"/>
      <c r="KMJ36" s="28"/>
      <c r="KMK36" s="28"/>
      <c r="KML36" s="28"/>
      <c r="KMM36" s="28"/>
      <c r="KMN36" s="28"/>
      <c r="KMO36" s="28"/>
      <c r="KMP36" s="28"/>
      <c r="KMQ36" s="28"/>
      <c r="KMR36" s="28"/>
      <c r="KMS36" s="28"/>
      <c r="KMT36" s="28"/>
      <c r="KMU36" s="28"/>
      <c r="KMV36" s="28"/>
      <c r="KMW36" s="28"/>
      <c r="KMX36" s="28"/>
      <c r="KMY36" s="28"/>
      <c r="KMZ36" s="28"/>
      <c r="KNA36" s="28"/>
      <c r="KNB36" s="28"/>
      <c r="KNC36" s="28"/>
      <c r="KND36" s="28"/>
      <c r="KNE36" s="28"/>
      <c r="KNF36" s="28"/>
      <c r="KNG36" s="28"/>
      <c r="KNH36" s="28"/>
      <c r="KNI36" s="28"/>
      <c r="KNJ36" s="28"/>
      <c r="KNK36" s="28"/>
      <c r="KNL36" s="28"/>
      <c r="KNM36" s="28"/>
      <c r="KNN36" s="28"/>
      <c r="KNO36" s="28"/>
      <c r="KNP36" s="28"/>
      <c r="KNQ36" s="28"/>
      <c r="KNR36" s="28"/>
      <c r="KNS36" s="28"/>
      <c r="KNT36" s="28"/>
      <c r="KNU36" s="28"/>
      <c r="KNV36" s="28"/>
      <c r="KNW36" s="28"/>
      <c r="KNX36" s="28"/>
      <c r="KNY36" s="28"/>
      <c r="KNZ36" s="28"/>
      <c r="KOA36" s="28"/>
      <c r="KOB36" s="28"/>
      <c r="KOC36" s="28"/>
      <c r="KOD36" s="28"/>
      <c r="KOE36" s="28"/>
      <c r="KOF36" s="28"/>
      <c r="KOG36" s="28"/>
      <c r="KOH36" s="28"/>
      <c r="KOI36" s="28"/>
      <c r="KOJ36" s="28"/>
      <c r="KOK36" s="28"/>
      <c r="KOL36" s="28"/>
      <c r="KOM36" s="28"/>
      <c r="KON36" s="28"/>
      <c r="KOO36" s="28"/>
      <c r="KOP36" s="28"/>
      <c r="KOQ36" s="28"/>
      <c r="KOR36" s="28"/>
      <c r="KOS36" s="28"/>
      <c r="KOT36" s="28"/>
      <c r="KOU36" s="28"/>
      <c r="KOV36" s="28"/>
      <c r="KOW36" s="28"/>
      <c r="KOX36" s="28"/>
      <c r="KOY36" s="28"/>
      <c r="KOZ36" s="28"/>
      <c r="KPA36" s="28"/>
      <c r="KPB36" s="28"/>
      <c r="KPC36" s="28"/>
      <c r="KPD36" s="28"/>
      <c r="KPE36" s="28"/>
      <c r="KPF36" s="28"/>
      <c r="KPG36" s="28"/>
      <c r="KPH36" s="28"/>
      <c r="KPI36" s="28"/>
      <c r="KPJ36" s="28"/>
      <c r="KPK36" s="28"/>
      <c r="KPL36" s="28"/>
      <c r="KPM36" s="28"/>
      <c r="KPN36" s="28"/>
      <c r="KPO36" s="28"/>
      <c r="KPP36" s="28"/>
      <c r="KPQ36" s="28"/>
      <c r="KPR36" s="28"/>
      <c r="KPS36" s="28"/>
      <c r="KPT36" s="28"/>
      <c r="KPU36" s="28"/>
      <c r="KPV36" s="28"/>
      <c r="KPW36" s="28"/>
      <c r="KPX36" s="28"/>
      <c r="KPY36" s="28"/>
      <c r="KPZ36" s="28"/>
      <c r="KQA36" s="28"/>
      <c r="KQB36" s="28"/>
      <c r="KQC36" s="28"/>
      <c r="KQD36" s="28"/>
      <c r="KQE36" s="28"/>
      <c r="KQF36" s="28"/>
      <c r="KQG36" s="28"/>
      <c r="KQH36" s="28"/>
      <c r="KQI36" s="28"/>
      <c r="KQJ36" s="28"/>
      <c r="KQK36" s="28"/>
      <c r="KQL36" s="28"/>
      <c r="KQM36" s="28"/>
      <c r="KQN36" s="28"/>
      <c r="KQO36" s="28"/>
      <c r="KQP36" s="28"/>
      <c r="KQQ36" s="28"/>
      <c r="KQR36" s="28"/>
      <c r="KQS36" s="28"/>
      <c r="KQT36" s="28"/>
      <c r="KQU36" s="28"/>
      <c r="KQV36" s="28"/>
      <c r="KQW36" s="28"/>
      <c r="KQX36" s="28"/>
      <c r="KQY36" s="28"/>
      <c r="KQZ36" s="28"/>
      <c r="KRA36" s="28"/>
      <c r="KRB36" s="28"/>
      <c r="KRC36" s="28"/>
      <c r="KRD36" s="28"/>
      <c r="KRE36" s="28"/>
      <c r="KRF36" s="28"/>
      <c r="KRG36" s="28"/>
      <c r="KRH36" s="28"/>
      <c r="KRI36" s="28"/>
      <c r="KRJ36" s="28"/>
      <c r="KRK36" s="28"/>
      <c r="KRL36" s="28"/>
      <c r="KRM36" s="28"/>
      <c r="KRN36" s="28"/>
      <c r="KRO36" s="28"/>
      <c r="KRP36" s="28"/>
      <c r="KRQ36" s="28"/>
      <c r="KRR36" s="28"/>
      <c r="KRS36" s="28"/>
      <c r="KRT36" s="28"/>
      <c r="KRU36" s="28"/>
      <c r="KRV36" s="28"/>
      <c r="KRW36" s="28"/>
      <c r="KRX36" s="28"/>
      <c r="KRY36" s="28"/>
      <c r="KRZ36" s="28"/>
      <c r="KSA36" s="28"/>
      <c r="KSB36" s="28"/>
      <c r="KSC36" s="28"/>
      <c r="KSD36" s="28"/>
      <c r="KSE36" s="28"/>
      <c r="KSF36" s="28"/>
      <c r="KSG36" s="28"/>
      <c r="KSH36" s="28"/>
      <c r="KSI36" s="28"/>
      <c r="KSJ36" s="28"/>
      <c r="KSK36" s="28"/>
      <c r="KSL36" s="28"/>
      <c r="KSM36" s="28"/>
      <c r="KSN36" s="28"/>
      <c r="KSO36" s="28"/>
      <c r="KSP36" s="28"/>
      <c r="KSQ36" s="28"/>
      <c r="KSR36" s="28"/>
      <c r="KSS36" s="28"/>
      <c r="KST36" s="28"/>
      <c r="KSU36" s="28"/>
      <c r="KSV36" s="28"/>
      <c r="KSW36" s="28"/>
      <c r="KSX36" s="28"/>
      <c r="KSY36" s="28"/>
      <c r="KSZ36" s="28"/>
      <c r="KTA36" s="28"/>
      <c r="KTB36" s="28"/>
      <c r="KTC36" s="28"/>
      <c r="KTD36" s="28"/>
      <c r="KTE36" s="28"/>
      <c r="KTF36" s="28"/>
      <c r="KTG36" s="28"/>
      <c r="KTH36" s="28"/>
      <c r="KTI36" s="28"/>
      <c r="KTJ36" s="28"/>
      <c r="KTK36" s="28"/>
      <c r="KTL36" s="28"/>
      <c r="KTM36" s="28"/>
      <c r="KTN36" s="28"/>
      <c r="KTO36" s="28"/>
      <c r="KTP36" s="28"/>
      <c r="KTQ36" s="28"/>
      <c r="KTR36" s="28"/>
      <c r="KTS36" s="28"/>
      <c r="KTT36" s="28"/>
      <c r="KTU36" s="28"/>
      <c r="KTV36" s="28"/>
      <c r="KTW36" s="28"/>
      <c r="KTX36" s="28"/>
      <c r="KTY36" s="28"/>
      <c r="KTZ36" s="28"/>
      <c r="KUA36" s="28"/>
      <c r="KUB36" s="28"/>
      <c r="KUC36" s="28"/>
      <c r="KUD36" s="28"/>
      <c r="KUE36" s="28"/>
      <c r="KUF36" s="28"/>
      <c r="KUG36" s="28"/>
      <c r="KUH36" s="28"/>
      <c r="KUI36" s="28"/>
      <c r="KUJ36" s="28"/>
      <c r="KUK36" s="28"/>
      <c r="KUL36" s="28"/>
      <c r="KUM36" s="28"/>
      <c r="KUN36" s="28"/>
      <c r="KUO36" s="28"/>
      <c r="KUP36" s="28"/>
      <c r="KUQ36" s="28"/>
      <c r="KUR36" s="28"/>
      <c r="KUS36" s="28"/>
      <c r="KUT36" s="28"/>
      <c r="KUU36" s="28"/>
      <c r="KUV36" s="28"/>
      <c r="KUW36" s="28"/>
      <c r="KUX36" s="28"/>
      <c r="KUY36" s="28"/>
      <c r="KUZ36" s="28"/>
      <c r="KVA36" s="28"/>
      <c r="KVB36" s="28"/>
      <c r="KVC36" s="28"/>
      <c r="KVD36" s="28"/>
      <c r="KVE36" s="28"/>
      <c r="KVF36" s="28"/>
      <c r="KVG36" s="28"/>
      <c r="KVH36" s="28"/>
      <c r="KVI36" s="28"/>
      <c r="KVJ36" s="28"/>
      <c r="KVK36" s="28"/>
      <c r="KVL36" s="28"/>
      <c r="KVM36" s="28"/>
      <c r="KVN36" s="28"/>
      <c r="KVO36" s="28"/>
      <c r="KVP36" s="28"/>
      <c r="KVQ36" s="28"/>
      <c r="KVR36" s="28"/>
      <c r="KVS36" s="28"/>
      <c r="KVT36" s="28"/>
      <c r="KVU36" s="28"/>
      <c r="KVV36" s="28"/>
      <c r="KVW36" s="28"/>
      <c r="KVX36" s="28"/>
      <c r="KVY36" s="28"/>
      <c r="KVZ36" s="28"/>
      <c r="KWA36" s="28"/>
      <c r="KWB36" s="28"/>
      <c r="KWC36" s="28"/>
      <c r="KWD36" s="28"/>
      <c r="KWE36" s="28"/>
      <c r="KWF36" s="28"/>
      <c r="KWG36" s="28"/>
      <c r="KWH36" s="28"/>
      <c r="KWI36" s="28"/>
      <c r="KWJ36" s="28"/>
      <c r="KWK36" s="28"/>
      <c r="KWL36" s="28"/>
      <c r="KWM36" s="28"/>
      <c r="KWN36" s="28"/>
      <c r="KWO36" s="28"/>
      <c r="KWP36" s="28"/>
      <c r="KWQ36" s="28"/>
      <c r="KWR36" s="28"/>
      <c r="KWS36" s="28"/>
      <c r="KWT36" s="28"/>
      <c r="KWU36" s="28"/>
      <c r="KWV36" s="28"/>
      <c r="KWW36" s="28"/>
      <c r="KWX36" s="28"/>
      <c r="KWY36" s="28"/>
      <c r="KWZ36" s="28"/>
      <c r="KXA36" s="28"/>
      <c r="KXB36" s="28"/>
      <c r="KXC36" s="28"/>
      <c r="KXD36" s="28"/>
      <c r="KXE36" s="28"/>
      <c r="KXF36" s="28"/>
      <c r="KXG36" s="28"/>
      <c r="KXH36" s="28"/>
      <c r="KXI36" s="28"/>
      <c r="KXJ36" s="28"/>
      <c r="KXK36" s="28"/>
      <c r="KXL36" s="28"/>
      <c r="KXM36" s="28"/>
      <c r="KXN36" s="28"/>
      <c r="KXO36" s="28"/>
      <c r="KXP36" s="28"/>
      <c r="KXQ36" s="28"/>
      <c r="KXR36" s="28"/>
      <c r="KXS36" s="28"/>
      <c r="KXT36" s="28"/>
      <c r="KXU36" s="28"/>
      <c r="KXV36" s="28"/>
      <c r="KXW36" s="28"/>
      <c r="KXX36" s="28"/>
      <c r="KXY36" s="28"/>
      <c r="KXZ36" s="28"/>
      <c r="KYA36" s="28"/>
      <c r="KYB36" s="28"/>
      <c r="KYC36" s="28"/>
      <c r="KYD36" s="28"/>
      <c r="KYE36" s="28"/>
      <c r="KYF36" s="28"/>
      <c r="KYG36" s="28"/>
      <c r="KYH36" s="28"/>
      <c r="KYI36" s="28"/>
      <c r="KYJ36" s="28"/>
      <c r="KYK36" s="28"/>
      <c r="KYL36" s="28"/>
      <c r="KYM36" s="28"/>
      <c r="KYN36" s="28"/>
      <c r="KYO36" s="28"/>
      <c r="KYP36" s="28"/>
      <c r="KYQ36" s="28"/>
      <c r="KYR36" s="28"/>
      <c r="KYS36" s="28"/>
      <c r="KYT36" s="28"/>
      <c r="KYU36" s="28"/>
      <c r="KYV36" s="28"/>
      <c r="KYW36" s="28"/>
      <c r="KYX36" s="28"/>
      <c r="KYY36" s="28"/>
      <c r="KYZ36" s="28"/>
      <c r="KZA36" s="28"/>
      <c r="KZB36" s="28"/>
      <c r="KZC36" s="28"/>
      <c r="KZD36" s="28"/>
      <c r="KZE36" s="28"/>
      <c r="KZF36" s="28"/>
      <c r="KZG36" s="28"/>
      <c r="KZH36" s="28"/>
      <c r="KZI36" s="28"/>
      <c r="KZJ36" s="28"/>
      <c r="KZK36" s="28"/>
      <c r="KZL36" s="28"/>
      <c r="KZM36" s="28"/>
      <c r="KZN36" s="28"/>
      <c r="KZO36" s="28"/>
      <c r="KZP36" s="28"/>
      <c r="KZQ36" s="28"/>
      <c r="KZR36" s="28"/>
      <c r="KZS36" s="28"/>
      <c r="KZT36" s="28"/>
      <c r="KZU36" s="28"/>
      <c r="KZV36" s="28"/>
      <c r="KZW36" s="28"/>
      <c r="KZX36" s="28"/>
      <c r="KZY36" s="28"/>
      <c r="KZZ36" s="28"/>
      <c r="LAA36" s="28"/>
      <c r="LAB36" s="28"/>
      <c r="LAC36" s="28"/>
      <c r="LAD36" s="28"/>
      <c r="LAE36" s="28"/>
      <c r="LAF36" s="28"/>
      <c r="LAG36" s="28"/>
      <c r="LAH36" s="28"/>
      <c r="LAI36" s="28"/>
      <c r="LAJ36" s="28"/>
      <c r="LAK36" s="28"/>
      <c r="LAL36" s="28"/>
      <c r="LAM36" s="28"/>
      <c r="LAN36" s="28"/>
      <c r="LAO36" s="28"/>
      <c r="LAP36" s="28"/>
      <c r="LAQ36" s="28"/>
      <c r="LAR36" s="28"/>
      <c r="LAS36" s="28"/>
      <c r="LAT36" s="28"/>
      <c r="LAU36" s="28"/>
      <c r="LAV36" s="28"/>
      <c r="LAW36" s="28"/>
      <c r="LAX36" s="28"/>
      <c r="LAY36" s="28"/>
      <c r="LAZ36" s="28"/>
      <c r="LBA36" s="28"/>
      <c r="LBB36" s="28"/>
      <c r="LBC36" s="28"/>
      <c r="LBD36" s="28"/>
      <c r="LBE36" s="28"/>
      <c r="LBF36" s="28"/>
      <c r="LBG36" s="28"/>
      <c r="LBH36" s="28"/>
      <c r="LBI36" s="28"/>
      <c r="LBJ36" s="28"/>
      <c r="LBK36" s="28"/>
      <c r="LBL36" s="28"/>
      <c r="LBM36" s="28"/>
      <c r="LBN36" s="28"/>
      <c r="LBO36" s="28"/>
      <c r="LBP36" s="28"/>
      <c r="LBQ36" s="28"/>
      <c r="LBR36" s="28"/>
      <c r="LBS36" s="28"/>
      <c r="LBT36" s="28"/>
      <c r="LBU36" s="28"/>
      <c r="LBV36" s="28"/>
      <c r="LBW36" s="28"/>
      <c r="LBX36" s="28"/>
      <c r="LBY36" s="28"/>
      <c r="LBZ36" s="28"/>
      <c r="LCA36" s="28"/>
      <c r="LCB36" s="28"/>
      <c r="LCC36" s="28"/>
      <c r="LCD36" s="28"/>
      <c r="LCE36" s="28"/>
      <c r="LCF36" s="28"/>
      <c r="LCG36" s="28"/>
      <c r="LCH36" s="28"/>
      <c r="LCI36" s="28"/>
      <c r="LCJ36" s="28"/>
      <c r="LCK36" s="28"/>
      <c r="LCL36" s="28"/>
      <c r="LCM36" s="28"/>
      <c r="LCN36" s="28"/>
      <c r="LCO36" s="28"/>
      <c r="LCP36" s="28"/>
      <c r="LCQ36" s="28"/>
      <c r="LCR36" s="28"/>
      <c r="LCS36" s="28"/>
      <c r="LCT36" s="28"/>
      <c r="LCU36" s="28"/>
      <c r="LCV36" s="28"/>
      <c r="LCW36" s="28"/>
      <c r="LCX36" s="28"/>
      <c r="LCY36" s="28"/>
      <c r="LCZ36" s="28"/>
      <c r="LDA36" s="28"/>
      <c r="LDB36" s="28"/>
      <c r="LDC36" s="28"/>
      <c r="LDD36" s="28"/>
      <c r="LDE36" s="28"/>
      <c r="LDF36" s="28"/>
      <c r="LDG36" s="28"/>
      <c r="LDH36" s="28"/>
      <c r="LDI36" s="28"/>
      <c r="LDJ36" s="28"/>
      <c r="LDK36" s="28"/>
      <c r="LDL36" s="28"/>
      <c r="LDM36" s="28"/>
      <c r="LDN36" s="28"/>
      <c r="LDO36" s="28"/>
      <c r="LDP36" s="28"/>
      <c r="LDQ36" s="28"/>
      <c r="LDR36" s="28"/>
      <c r="LDS36" s="28"/>
      <c r="LDT36" s="28"/>
      <c r="LDU36" s="28"/>
      <c r="LDV36" s="28"/>
      <c r="LDW36" s="28"/>
      <c r="LDX36" s="28"/>
      <c r="LDY36" s="28"/>
      <c r="LDZ36" s="28"/>
      <c r="LEA36" s="28"/>
      <c r="LEB36" s="28"/>
      <c r="LEC36" s="28"/>
      <c r="LED36" s="28"/>
      <c r="LEE36" s="28"/>
      <c r="LEF36" s="28"/>
      <c r="LEG36" s="28"/>
      <c r="LEH36" s="28"/>
      <c r="LEI36" s="28"/>
      <c r="LEJ36" s="28"/>
      <c r="LEK36" s="28"/>
      <c r="LEL36" s="28"/>
      <c r="LEM36" s="28"/>
      <c r="LEN36" s="28"/>
      <c r="LEO36" s="28"/>
      <c r="LEP36" s="28"/>
      <c r="LEQ36" s="28"/>
      <c r="LER36" s="28"/>
      <c r="LES36" s="28"/>
      <c r="LET36" s="28"/>
      <c r="LEU36" s="28"/>
      <c r="LEV36" s="28"/>
      <c r="LEW36" s="28"/>
      <c r="LEX36" s="28"/>
      <c r="LEY36" s="28"/>
      <c r="LEZ36" s="28"/>
      <c r="LFA36" s="28"/>
      <c r="LFB36" s="28"/>
      <c r="LFC36" s="28"/>
      <c r="LFD36" s="28"/>
      <c r="LFE36" s="28"/>
      <c r="LFF36" s="28"/>
      <c r="LFG36" s="28"/>
      <c r="LFH36" s="28"/>
      <c r="LFI36" s="28"/>
      <c r="LFJ36" s="28"/>
      <c r="LFK36" s="28"/>
      <c r="LFL36" s="28"/>
      <c r="LFM36" s="28"/>
      <c r="LFN36" s="28"/>
      <c r="LFO36" s="28"/>
      <c r="LFP36" s="28"/>
      <c r="LFQ36" s="28"/>
      <c r="LFR36" s="28"/>
      <c r="LFS36" s="28"/>
      <c r="LFT36" s="28"/>
      <c r="LFU36" s="28"/>
      <c r="LFV36" s="28"/>
      <c r="LFW36" s="28"/>
      <c r="LFX36" s="28"/>
      <c r="LFY36" s="28"/>
      <c r="LFZ36" s="28"/>
      <c r="LGA36" s="28"/>
      <c r="LGB36" s="28"/>
      <c r="LGC36" s="28"/>
      <c r="LGD36" s="28"/>
      <c r="LGE36" s="28"/>
      <c r="LGF36" s="28"/>
      <c r="LGG36" s="28"/>
      <c r="LGH36" s="28"/>
      <c r="LGI36" s="28"/>
      <c r="LGJ36" s="28"/>
      <c r="LGK36" s="28"/>
      <c r="LGL36" s="28"/>
      <c r="LGM36" s="28"/>
      <c r="LGN36" s="28"/>
      <c r="LGO36" s="28"/>
      <c r="LGP36" s="28"/>
      <c r="LGQ36" s="28"/>
      <c r="LGR36" s="28"/>
      <c r="LGS36" s="28"/>
      <c r="LGT36" s="28"/>
      <c r="LGU36" s="28"/>
      <c r="LGV36" s="28"/>
      <c r="LGW36" s="28"/>
      <c r="LGX36" s="28"/>
      <c r="LGY36" s="28"/>
      <c r="LGZ36" s="28"/>
      <c r="LHA36" s="28"/>
      <c r="LHB36" s="28"/>
      <c r="LHC36" s="28"/>
      <c r="LHD36" s="28"/>
      <c r="LHE36" s="28"/>
      <c r="LHF36" s="28"/>
      <c r="LHG36" s="28"/>
      <c r="LHH36" s="28"/>
      <c r="LHI36" s="28"/>
      <c r="LHJ36" s="28"/>
      <c r="LHK36" s="28"/>
      <c r="LHL36" s="28"/>
      <c r="LHM36" s="28"/>
      <c r="LHN36" s="28"/>
      <c r="LHO36" s="28"/>
      <c r="LHP36" s="28"/>
      <c r="LHQ36" s="28"/>
      <c r="LHR36" s="28"/>
      <c r="LHS36" s="28"/>
      <c r="LHT36" s="28"/>
      <c r="LHU36" s="28"/>
      <c r="LHV36" s="28"/>
      <c r="LHW36" s="28"/>
      <c r="LHX36" s="28"/>
      <c r="LHY36" s="28"/>
      <c r="LHZ36" s="28"/>
      <c r="LIA36" s="28"/>
      <c r="LIB36" s="28"/>
      <c r="LIC36" s="28"/>
      <c r="LID36" s="28"/>
      <c r="LIE36" s="28"/>
      <c r="LIF36" s="28"/>
      <c r="LIG36" s="28"/>
      <c r="LIH36" s="28"/>
      <c r="LII36" s="28"/>
      <c r="LIJ36" s="28"/>
      <c r="LIK36" s="28"/>
      <c r="LIL36" s="28"/>
      <c r="LIM36" s="28"/>
      <c r="LIN36" s="28"/>
      <c r="LIO36" s="28"/>
      <c r="LIP36" s="28"/>
      <c r="LIQ36" s="28"/>
      <c r="LIR36" s="28"/>
      <c r="LIS36" s="28"/>
      <c r="LIT36" s="28"/>
      <c r="LIU36" s="28"/>
      <c r="LIV36" s="28"/>
      <c r="LIW36" s="28"/>
      <c r="LIX36" s="28"/>
      <c r="LIY36" s="28"/>
      <c r="LIZ36" s="28"/>
      <c r="LJA36" s="28"/>
      <c r="LJB36" s="28"/>
      <c r="LJC36" s="28"/>
      <c r="LJD36" s="28"/>
      <c r="LJE36" s="28"/>
      <c r="LJF36" s="28"/>
      <c r="LJG36" s="28"/>
      <c r="LJH36" s="28"/>
      <c r="LJI36" s="28"/>
      <c r="LJJ36" s="28"/>
      <c r="LJK36" s="28"/>
      <c r="LJL36" s="28"/>
      <c r="LJM36" s="28"/>
      <c r="LJN36" s="28"/>
      <c r="LJO36" s="28"/>
      <c r="LJP36" s="28"/>
      <c r="LJQ36" s="28"/>
      <c r="LJR36" s="28"/>
      <c r="LJS36" s="28"/>
      <c r="LJT36" s="28"/>
      <c r="LJU36" s="28"/>
      <c r="LJV36" s="28"/>
      <c r="LJW36" s="28"/>
      <c r="LJX36" s="28"/>
      <c r="LJY36" s="28"/>
      <c r="LJZ36" s="28"/>
      <c r="LKA36" s="28"/>
      <c r="LKB36" s="28"/>
      <c r="LKC36" s="28"/>
      <c r="LKD36" s="28"/>
      <c r="LKE36" s="28"/>
      <c r="LKF36" s="28"/>
      <c r="LKG36" s="28"/>
      <c r="LKH36" s="28"/>
      <c r="LKI36" s="28"/>
      <c r="LKJ36" s="28"/>
      <c r="LKK36" s="28"/>
      <c r="LKL36" s="28"/>
      <c r="LKM36" s="28"/>
      <c r="LKN36" s="28"/>
      <c r="LKO36" s="28"/>
      <c r="LKP36" s="28"/>
      <c r="LKQ36" s="28"/>
      <c r="LKR36" s="28"/>
      <c r="LKS36" s="28"/>
      <c r="LKT36" s="28"/>
      <c r="LKU36" s="28"/>
      <c r="LKV36" s="28"/>
      <c r="LKW36" s="28"/>
      <c r="LKX36" s="28"/>
      <c r="LKY36" s="28"/>
      <c r="LKZ36" s="28"/>
      <c r="LLA36" s="28"/>
      <c r="LLB36" s="28"/>
      <c r="LLC36" s="28"/>
      <c r="LLD36" s="28"/>
      <c r="LLE36" s="28"/>
      <c r="LLF36" s="28"/>
      <c r="LLG36" s="28"/>
      <c r="LLH36" s="28"/>
      <c r="LLI36" s="28"/>
      <c r="LLJ36" s="28"/>
      <c r="LLK36" s="28"/>
      <c r="LLL36" s="28"/>
      <c r="LLM36" s="28"/>
      <c r="LLN36" s="28"/>
      <c r="LLO36" s="28"/>
      <c r="LLP36" s="28"/>
      <c r="LLQ36" s="28"/>
      <c r="LLR36" s="28"/>
      <c r="LLS36" s="28"/>
      <c r="LLT36" s="28"/>
      <c r="LLU36" s="28"/>
      <c r="LLV36" s="28"/>
      <c r="LLW36" s="28"/>
      <c r="LLX36" s="28"/>
      <c r="LLY36" s="28"/>
      <c r="LLZ36" s="28"/>
      <c r="LMA36" s="28"/>
      <c r="LMB36" s="28"/>
      <c r="LMC36" s="28"/>
      <c r="LMD36" s="28"/>
      <c r="LME36" s="28"/>
      <c r="LMF36" s="28"/>
      <c r="LMG36" s="28"/>
      <c r="LMH36" s="28"/>
      <c r="LMI36" s="28"/>
      <c r="LMJ36" s="28"/>
      <c r="LMK36" s="28"/>
      <c r="LML36" s="28"/>
      <c r="LMM36" s="28"/>
      <c r="LMN36" s="28"/>
      <c r="LMO36" s="28"/>
      <c r="LMP36" s="28"/>
      <c r="LMQ36" s="28"/>
      <c r="LMR36" s="28"/>
      <c r="LMS36" s="28"/>
      <c r="LMT36" s="28"/>
      <c r="LMU36" s="28"/>
      <c r="LMV36" s="28"/>
      <c r="LMW36" s="28"/>
      <c r="LMX36" s="28"/>
      <c r="LMY36" s="28"/>
      <c r="LMZ36" s="28"/>
      <c r="LNA36" s="28"/>
      <c r="LNB36" s="28"/>
      <c r="LNC36" s="28"/>
      <c r="LND36" s="28"/>
      <c r="LNE36" s="28"/>
      <c r="LNF36" s="28"/>
      <c r="LNG36" s="28"/>
      <c r="LNH36" s="28"/>
      <c r="LNI36" s="28"/>
      <c r="LNJ36" s="28"/>
      <c r="LNK36" s="28"/>
      <c r="LNL36" s="28"/>
      <c r="LNM36" s="28"/>
      <c r="LNN36" s="28"/>
      <c r="LNO36" s="28"/>
      <c r="LNP36" s="28"/>
      <c r="LNQ36" s="28"/>
      <c r="LNR36" s="28"/>
      <c r="LNS36" s="28"/>
      <c r="LNT36" s="28"/>
      <c r="LNU36" s="28"/>
      <c r="LNV36" s="28"/>
      <c r="LNW36" s="28"/>
      <c r="LNX36" s="28"/>
      <c r="LNY36" s="28"/>
      <c r="LNZ36" s="28"/>
      <c r="LOA36" s="28"/>
      <c r="LOB36" s="28"/>
      <c r="LOC36" s="28"/>
      <c r="LOD36" s="28"/>
      <c r="LOE36" s="28"/>
      <c r="LOF36" s="28"/>
      <c r="LOG36" s="28"/>
      <c r="LOH36" s="28"/>
      <c r="LOI36" s="28"/>
      <c r="LOJ36" s="28"/>
      <c r="LOK36" s="28"/>
      <c r="LOL36" s="28"/>
      <c r="LOM36" s="28"/>
      <c r="LON36" s="28"/>
      <c r="LOO36" s="28"/>
      <c r="LOP36" s="28"/>
      <c r="LOQ36" s="28"/>
      <c r="LOR36" s="28"/>
      <c r="LOS36" s="28"/>
      <c r="LOT36" s="28"/>
      <c r="LOU36" s="28"/>
      <c r="LOV36" s="28"/>
      <c r="LOW36" s="28"/>
      <c r="LOX36" s="28"/>
      <c r="LOY36" s="28"/>
      <c r="LOZ36" s="28"/>
      <c r="LPA36" s="28"/>
      <c r="LPB36" s="28"/>
      <c r="LPC36" s="28"/>
      <c r="LPD36" s="28"/>
      <c r="LPE36" s="28"/>
      <c r="LPF36" s="28"/>
      <c r="LPG36" s="28"/>
      <c r="LPH36" s="28"/>
      <c r="LPI36" s="28"/>
      <c r="LPJ36" s="28"/>
      <c r="LPK36" s="28"/>
      <c r="LPL36" s="28"/>
      <c r="LPM36" s="28"/>
      <c r="LPN36" s="28"/>
      <c r="LPO36" s="28"/>
      <c r="LPP36" s="28"/>
      <c r="LPQ36" s="28"/>
      <c r="LPR36" s="28"/>
      <c r="LPS36" s="28"/>
      <c r="LPT36" s="28"/>
      <c r="LPU36" s="28"/>
      <c r="LPV36" s="28"/>
      <c r="LPW36" s="28"/>
      <c r="LPX36" s="28"/>
      <c r="LPY36" s="28"/>
      <c r="LPZ36" s="28"/>
      <c r="LQA36" s="28"/>
      <c r="LQB36" s="28"/>
      <c r="LQC36" s="28"/>
      <c r="LQD36" s="28"/>
      <c r="LQE36" s="28"/>
      <c r="LQF36" s="28"/>
      <c r="LQG36" s="28"/>
      <c r="LQH36" s="28"/>
      <c r="LQI36" s="28"/>
      <c r="LQJ36" s="28"/>
      <c r="LQK36" s="28"/>
      <c r="LQL36" s="28"/>
      <c r="LQM36" s="28"/>
      <c r="LQN36" s="28"/>
      <c r="LQO36" s="28"/>
      <c r="LQP36" s="28"/>
      <c r="LQQ36" s="28"/>
      <c r="LQR36" s="28"/>
      <c r="LQS36" s="28"/>
      <c r="LQT36" s="28"/>
      <c r="LQU36" s="28"/>
      <c r="LQV36" s="28"/>
      <c r="LQW36" s="28"/>
      <c r="LQX36" s="28"/>
      <c r="LQY36" s="28"/>
      <c r="LQZ36" s="28"/>
      <c r="LRA36" s="28"/>
      <c r="LRB36" s="28"/>
      <c r="LRC36" s="28"/>
      <c r="LRD36" s="28"/>
      <c r="LRE36" s="28"/>
      <c r="LRF36" s="28"/>
      <c r="LRG36" s="28"/>
      <c r="LRH36" s="28"/>
      <c r="LRI36" s="28"/>
      <c r="LRJ36" s="28"/>
      <c r="LRK36" s="28"/>
      <c r="LRL36" s="28"/>
      <c r="LRM36" s="28"/>
      <c r="LRN36" s="28"/>
      <c r="LRO36" s="28"/>
      <c r="LRP36" s="28"/>
      <c r="LRQ36" s="28"/>
      <c r="LRR36" s="28"/>
      <c r="LRS36" s="28"/>
      <c r="LRT36" s="28"/>
      <c r="LRU36" s="28"/>
      <c r="LRV36" s="28"/>
      <c r="LRW36" s="28"/>
      <c r="LRX36" s="28"/>
      <c r="LRY36" s="28"/>
      <c r="LRZ36" s="28"/>
      <c r="LSA36" s="28"/>
      <c r="LSB36" s="28"/>
      <c r="LSC36" s="28"/>
      <c r="LSD36" s="28"/>
      <c r="LSE36" s="28"/>
      <c r="LSF36" s="28"/>
      <c r="LSG36" s="28"/>
      <c r="LSH36" s="28"/>
      <c r="LSI36" s="28"/>
      <c r="LSJ36" s="28"/>
      <c r="LSK36" s="28"/>
      <c r="LSL36" s="28"/>
      <c r="LSM36" s="28"/>
      <c r="LSN36" s="28"/>
      <c r="LSO36" s="28"/>
      <c r="LSP36" s="28"/>
      <c r="LSQ36" s="28"/>
      <c r="LSR36" s="28"/>
      <c r="LSS36" s="28"/>
      <c r="LST36" s="28"/>
      <c r="LSU36" s="28"/>
      <c r="LSV36" s="28"/>
      <c r="LSW36" s="28"/>
      <c r="LSX36" s="28"/>
      <c r="LSY36" s="28"/>
      <c r="LSZ36" s="28"/>
      <c r="LTA36" s="28"/>
      <c r="LTB36" s="28"/>
      <c r="LTC36" s="28"/>
      <c r="LTD36" s="28"/>
      <c r="LTE36" s="28"/>
      <c r="LTF36" s="28"/>
      <c r="LTG36" s="28"/>
      <c r="LTH36" s="28"/>
      <c r="LTI36" s="28"/>
      <c r="LTJ36" s="28"/>
      <c r="LTK36" s="28"/>
      <c r="LTL36" s="28"/>
      <c r="LTM36" s="28"/>
      <c r="LTN36" s="28"/>
      <c r="LTO36" s="28"/>
      <c r="LTP36" s="28"/>
      <c r="LTQ36" s="28"/>
      <c r="LTR36" s="28"/>
      <c r="LTS36" s="28"/>
      <c r="LTT36" s="28"/>
      <c r="LTU36" s="28"/>
      <c r="LTV36" s="28"/>
      <c r="LTW36" s="28"/>
      <c r="LTX36" s="28"/>
      <c r="LTY36" s="28"/>
      <c r="LTZ36" s="28"/>
      <c r="LUA36" s="28"/>
      <c r="LUB36" s="28"/>
      <c r="LUC36" s="28"/>
      <c r="LUD36" s="28"/>
      <c r="LUE36" s="28"/>
      <c r="LUF36" s="28"/>
      <c r="LUG36" s="28"/>
      <c r="LUH36" s="28"/>
      <c r="LUI36" s="28"/>
      <c r="LUJ36" s="28"/>
      <c r="LUK36" s="28"/>
      <c r="LUL36" s="28"/>
      <c r="LUM36" s="28"/>
      <c r="LUN36" s="28"/>
      <c r="LUO36" s="28"/>
      <c r="LUP36" s="28"/>
      <c r="LUQ36" s="28"/>
      <c r="LUR36" s="28"/>
      <c r="LUS36" s="28"/>
      <c r="LUT36" s="28"/>
      <c r="LUU36" s="28"/>
      <c r="LUV36" s="28"/>
      <c r="LUW36" s="28"/>
      <c r="LUX36" s="28"/>
      <c r="LUY36" s="28"/>
      <c r="LUZ36" s="28"/>
      <c r="LVA36" s="28"/>
      <c r="LVB36" s="28"/>
      <c r="LVC36" s="28"/>
      <c r="LVD36" s="28"/>
      <c r="LVE36" s="28"/>
      <c r="LVF36" s="28"/>
      <c r="LVG36" s="28"/>
      <c r="LVH36" s="28"/>
      <c r="LVI36" s="28"/>
      <c r="LVJ36" s="28"/>
      <c r="LVK36" s="28"/>
      <c r="LVL36" s="28"/>
      <c r="LVM36" s="28"/>
      <c r="LVN36" s="28"/>
      <c r="LVO36" s="28"/>
      <c r="LVP36" s="28"/>
      <c r="LVQ36" s="28"/>
      <c r="LVR36" s="28"/>
      <c r="LVS36" s="28"/>
      <c r="LVT36" s="28"/>
      <c r="LVU36" s="28"/>
      <c r="LVV36" s="28"/>
      <c r="LVW36" s="28"/>
      <c r="LVX36" s="28"/>
      <c r="LVY36" s="28"/>
      <c r="LVZ36" s="28"/>
      <c r="LWA36" s="28"/>
      <c r="LWB36" s="28"/>
      <c r="LWC36" s="28"/>
      <c r="LWD36" s="28"/>
      <c r="LWE36" s="28"/>
      <c r="LWF36" s="28"/>
      <c r="LWG36" s="28"/>
      <c r="LWH36" s="28"/>
      <c r="LWI36" s="28"/>
      <c r="LWJ36" s="28"/>
      <c r="LWK36" s="28"/>
      <c r="LWL36" s="28"/>
      <c r="LWM36" s="28"/>
      <c r="LWN36" s="28"/>
      <c r="LWO36" s="28"/>
      <c r="LWP36" s="28"/>
      <c r="LWQ36" s="28"/>
      <c r="LWR36" s="28"/>
      <c r="LWS36" s="28"/>
      <c r="LWT36" s="28"/>
      <c r="LWU36" s="28"/>
      <c r="LWV36" s="28"/>
      <c r="LWW36" s="28"/>
      <c r="LWX36" s="28"/>
      <c r="LWY36" s="28"/>
      <c r="LWZ36" s="28"/>
      <c r="LXA36" s="28"/>
      <c r="LXB36" s="28"/>
      <c r="LXC36" s="28"/>
      <c r="LXD36" s="28"/>
      <c r="LXE36" s="28"/>
      <c r="LXF36" s="28"/>
      <c r="LXG36" s="28"/>
      <c r="LXH36" s="28"/>
      <c r="LXI36" s="28"/>
      <c r="LXJ36" s="28"/>
      <c r="LXK36" s="28"/>
      <c r="LXL36" s="28"/>
      <c r="LXM36" s="28"/>
      <c r="LXN36" s="28"/>
      <c r="LXO36" s="28"/>
      <c r="LXP36" s="28"/>
      <c r="LXQ36" s="28"/>
      <c r="LXR36" s="28"/>
      <c r="LXS36" s="28"/>
      <c r="LXT36" s="28"/>
      <c r="LXU36" s="28"/>
      <c r="LXV36" s="28"/>
      <c r="LXW36" s="28"/>
      <c r="LXX36" s="28"/>
      <c r="LXY36" s="28"/>
      <c r="LXZ36" s="28"/>
      <c r="LYA36" s="28"/>
      <c r="LYB36" s="28"/>
      <c r="LYC36" s="28"/>
      <c r="LYD36" s="28"/>
      <c r="LYE36" s="28"/>
      <c r="LYF36" s="28"/>
      <c r="LYG36" s="28"/>
      <c r="LYH36" s="28"/>
      <c r="LYI36" s="28"/>
      <c r="LYJ36" s="28"/>
      <c r="LYK36" s="28"/>
      <c r="LYL36" s="28"/>
      <c r="LYM36" s="28"/>
      <c r="LYN36" s="28"/>
      <c r="LYO36" s="28"/>
      <c r="LYP36" s="28"/>
      <c r="LYQ36" s="28"/>
      <c r="LYR36" s="28"/>
      <c r="LYS36" s="28"/>
      <c r="LYT36" s="28"/>
      <c r="LYU36" s="28"/>
      <c r="LYV36" s="28"/>
      <c r="LYW36" s="28"/>
      <c r="LYX36" s="28"/>
      <c r="LYY36" s="28"/>
      <c r="LYZ36" s="28"/>
      <c r="LZA36" s="28"/>
      <c r="LZB36" s="28"/>
      <c r="LZC36" s="28"/>
      <c r="LZD36" s="28"/>
      <c r="LZE36" s="28"/>
      <c r="LZF36" s="28"/>
      <c r="LZG36" s="28"/>
      <c r="LZH36" s="28"/>
      <c r="LZI36" s="28"/>
      <c r="LZJ36" s="28"/>
      <c r="LZK36" s="28"/>
      <c r="LZL36" s="28"/>
      <c r="LZM36" s="28"/>
      <c r="LZN36" s="28"/>
      <c r="LZO36" s="28"/>
      <c r="LZP36" s="28"/>
      <c r="LZQ36" s="28"/>
      <c r="LZR36" s="28"/>
      <c r="LZS36" s="28"/>
      <c r="LZT36" s="28"/>
      <c r="LZU36" s="28"/>
      <c r="LZV36" s="28"/>
      <c r="LZW36" s="28"/>
      <c r="LZX36" s="28"/>
      <c r="LZY36" s="28"/>
      <c r="LZZ36" s="28"/>
      <c r="MAA36" s="28"/>
      <c r="MAB36" s="28"/>
      <c r="MAC36" s="28"/>
      <c r="MAD36" s="28"/>
      <c r="MAE36" s="28"/>
      <c r="MAF36" s="28"/>
      <c r="MAG36" s="28"/>
      <c r="MAH36" s="28"/>
      <c r="MAI36" s="28"/>
      <c r="MAJ36" s="28"/>
      <c r="MAK36" s="28"/>
      <c r="MAL36" s="28"/>
      <c r="MAM36" s="28"/>
      <c r="MAN36" s="28"/>
      <c r="MAO36" s="28"/>
      <c r="MAP36" s="28"/>
      <c r="MAQ36" s="28"/>
      <c r="MAR36" s="28"/>
      <c r="MAS36" s="28"/>
      <c r="MAT36" s="28"/>
      <c r="MAU36" s="28"/>
      <c r="MAV36" s="28"/>
      <c r="MAW36" s="28"/>
      <c r="MAX36" s="28"/>
      <c r="MAY36" s="28"/>
      <c r="MAZ36" s="28"/>
      <c r="MBA36" s="28"/>
      <c r="MBB36" s="28"/>
      <c r="MBC36" s="28"/>
      <c r="MBD36" s="28"/>
      <c r="MBE36" s="28"/>
      <c r="MBF36" s="28"/>
      <c r="MBG36" s="28"/>
      <c r="MBH36" s="28"/>
      <c r="MBI36" s="28"/>
      <c r="MBJ36" s="28"/>
      <c r="MBK36" s="28"/>
      <c r="MBL36" s="28"/>
      <c r="MBM36" s="28"/>
      <c r="MBN36" s="28"/>
      <c r="MBO36" s="28"/>
      <c r="MBP36" s="28"/>
      <c r="MBQ36" s="28"/>
      <c r="MBR36" s="28"/>
      <c r="MBS36" s="28"/>
      <c r="MBT36" s="28"/>
      <c r="MBU36" s="28"/>
      <c r="MBV36" s="28"/>
      <c r="MBW36" s="28"/>
      <c r="MBX36" s="28"/>
      <c r="MBY36" s="28"/>
      <c r="MBZ36" s="28"/>
      <c r="MCA36" s="28"/>
      <c r="MCB36" s="28"/>
      <c r="MCC36" s="28"/>
      <c r="MCD36" s="28"/>
      <c r="MCE36" s="28"/>
      <c r="MCF36" s="28"/>
      <c r="MCG36" s="28"/>
      <c r="MCH36" s="28"/>
      <c r="MCI36" s="28"/>
      <c r="MCJ36" s="28"/>
      <c r="MCK36" s="28"/>
      <c r="MCL36" s="28"/>
      <c r="MCM36" s="28"/>
      <c r="MCN36" s="28"/>
      <c r="MCO36" s="28"/>
      <c r="MCP36" s="28"/>
      <c r="MCQ36" s="28"/>
      <c r="MCR36" s="28"/>
      <c r="MCS36" s="28"/>
      <c r="MCT36" s="28"/>
      <c r="MCU36" s="28"/>
      <c r="MCV36" s="28"/>
      <c r="MCW36" s="28"/>
      <c r="MCX36" s="28"/>
      <c r="MCY36" s="28"/>
      <c r="MCZ36" s="28"/>
      <c r="MDA36" s="28"/>
      <c r="MDB36" s="28"/>
      <c r="MDC36" s="28"/>
      <c r="MDD36" s="28"/>
      <c r="MDE36" s="28"/>
      <c r="MDF36" s="28"/>
      <c r="MDG36" s="28"/>
      <c r="MDH36" s="28"/>
      <c r="MDI36" s="28"/>
      <c r="MDJ36" s="28"/>
      <c r="MDK36" s="28"/>
      <c r="MDL36" s="28"/>
      <c r="MDM36" s="28"/>
      <c r="MDN36" s="28"/>
      <c r="MDO36" s="28"/>
      <c r="MDP36" s="28"/>
      <c r="MDQ36" s="28"/>
      <c r="MDR36" s="28"/>
      <c r="MDS36" s="28"/>
      <c r="MDT36" s="28"/>
      <c r="MDU36" s="28"/>
      <c r="MDV36" s="28"/>
      <c r="MDW36" s="28"/>
      <c r="MDX36" s="28"/>
      <c r="MDY36" s="28"/>
      <c r="MDZ36" s="28"/>
      <c r="MEA36" s="28"/>
      <c r="MEB36" s="28"/>
      <c r="MEC36" s="28"/>
      <c r="MED36" s="28"/>
      <c r="MEE36" s="28"/>
      <c r="MEF36" s="28"/>
      <c r="MEG36" s="28"/>
      <c r="MEH36" s="28"/>
      <c r="MEI36" s="28"/>
      <c r="MEJ36" s="28"/>
      <c r="MEK36" s="28"/>
      <c r="MEL36" s="28"/>
      <c r="MEM36" s="28"/>
      <c r="MEN36" s="28"/>
      <c r="MEO36" s="28"/>
      <c r="MEP36" s="28"/>
      <c r="MEQ36" s="28"/>
      <c r="MER36" s="28"/>
      <c r="MES36" s="28"/>
      <c r="MET36" s="28"/>
      <c r="MEU36" s="28"/>
      <c r="MEV36" s="28"/>
      <c r="MEW36" s="28"/>
      <c r="MEX36" s="28"/>
      <c r="MEY36" s="28"/>
      <c r="MEZ36" s="28"/>
      <c r="MFA36" s="28"/>
      <c r="MFB36" s="28"/>
      <c r="MFC36" s="28"/>
      <c r="MFD36" s="28"/>
      <c r="MFE36" s="28"/>
      <c r="MFF36" s="28"/>
      <c r="MFG36" s="28"/>
      <c r="MFH36" s="28"/>
      <c r="MFI36" s="28"/>
      <c r="MFJ36" s="28"/>
      <c r="MFK36" s="28"/>
      <c r="MFL36" s="28"/>
      <c r="MFM36" s="28"/>
      <c r="MFN36" s="28"/>
      <c r="MFO36" s="28"/>
      <c r="MFP36" s="28"/>
      <c r="MFQ36" s="28"/>
      <c r="MFR36" s="28"/>
      <c r="MFS36" s="28"/>
      <c r="MFT36" s="28"/>
      <c r="MFU36" s="28"/>
      <c r="MFV36" s="28"/>
      <c r="MFW36" s="28"/>
      <c r="MFX36" s="28"/>
      <c r="MFY36" s="28"/>
      <c r="MFZ36" s="28"/>
      <c r="MGA36" s="28"/>
      <c r="MGB36" s="28"/>
      <c r="MGC36" s="28"/>
      <c r="MGD36" s="28"/>
      <c r="MGE36" s="28"/>
      <c r="MGF36" s="28"/>
      <c r="MGG36" s="28"/>
      <c r="MGH36" s="28"/>
      <c r="MGI36" s="28"/>
      <c r="MGJ36" s="28"/>
      <c r="MGK36" s="28"/>
      <c r="MGL36" s="28"/>
      <c r="MGM36" s="28"/>
      <c r="MGN36" s="28"/>
      <c r="MGO36" s="28"/>
      <c r="MGP36" s="28"/>
      <c r="MGQ36" s="28"/>
      <c r="MGR36" s="28"/>
      <c r="MGS36" s="28"/>
      <c r="MGT36" s="28"/>
      <c r="MGU36" s="28"/>
      <c r="MGV36" s="28"/>
      <c r="MGW36" s="28"/>
      <c r="MGX36" s="28"/>
      <c r="MGY36" s="28"/>
      <c r="MGZ36" s="28"/>
      <c r="MHA36" s="28"/>
      <c r="MHB36" s="28"/>
      <c r="MHC36" s="28"/>
      <c r="MHD36" s="28"/>
      <c r="MHE36" s="28"/>
      <c r="MHF36" s="28"/>
      <c r="MHG36" s="28"/>
      <c r="MHH36" s="28"/>
      <c r="MHI36" s="28"/>
      <c r="MHJ36" s="28"/>
      <c r="MHK36" s="28"/>
      <c r="MHL36" s="28"/>
      <c r="MHM36" s="28"/>
      <c r="MHN36" s="28"/>
      <c r="MHO36" s="28"/>
      <c r="MHP36" s="28"/>
      <c r="MHQ36" s="28"/>
      <c r="MHR36" s="28"/>
      <c r="MHS36" s="28"/>
      <c r="MHT36" s="28"/>
      <c r="MHU36" s="28"/>
      <c r="MHV36" s="28"/>
      <c r="MHW36" s="28"/>
      <c r="MHX36" s="28"/>
      <c r="MHY36" s="28"/>
      <c r="MHZ36" s="28"/>
      <c r="MIA36" s="28"/>
      <c r="MIB36" s="28"/>
      <c r="MIC36" s="28"/>
      <c r="MID36" s="28"/>
      <c r="MIE36" s="28"/>
      <c r="MIF36" s="28"/>
      <c r="MIG36" s="28"/>
      <c r="MIH36" s="28"/>
      <c r="MII36" s="28"/>
      <c r="MIJ36" s="28"/>
      <c r="MIK36" s="28"/>
      <c r="MIL36" s="28"/>
      <c r="MIM36" s="28"/>
      <c r="MIN36" s="28"/>
      <c r="MIO36" s="28"/>
      <c r="MIP36" s="28"/>
      <c r="MIQ36" s="28"/>
      <c r="MIR36" s="28"/>
      <c r="MIS36" s="28"/>
      <c r="MIT36" s="28"/>
      <c r="MIU36" s="28"/>
      <c r="MIV36" s="28"/>
      <c r="MIW36" s="28"/>
      <c r="MIX36" s="28"/>
      <c r="MIY36" s="28"/>
      <c r="MIZ36" s="28"/>
      <c r="MJA36" s="28"/>
      <c r="MJB36" s="28"/>
      <c r="MJC36" s="28"/>
      <c r="MJD36" s="28"/>
      <c r="MJE36" s="28"/>
      <c r="MJF36" s="28"/>
      <c r="MJG36" s="28"/>
      <c r="MJH36" s="28"/>
      <c r="MJI36" s="28"/>
      <c r="MJJ36" s="28"/>
      <c r="MJK36" s="28"/>
      <c r="MJL36" s="28"/>
      <c r="MJM36" s="28"/>
      <c r="MJN36" s="28"/>
      <c r="MJO36" s="28"/>
      <c r="MJP36" s="28"/>
      <c r="MJQ36" s="28"/>
      <c r="MJR36" s="28"/>
      <c r="MJS36" s="28"/>
      <c r="MJT36" s="28"/>
      <c r="MJU36" s="28"/>
      <c r="MJV36" s="28"/>
      <c r="MJW36" s="28"/>
      <c r="MJX36" s="28"/>
      <c r="MJY36" s="28"/>
      <c r="MJZ36" s="28"/>
      <c r="MKA36" s="28"/>
      <c r="MKB36" s="28"/>
      <c r="MKC36" s="28"/>
      <c r="MKD36" s="28"/>
      <c r="MKE36" s="28"/>
      <c r="MKF36" s="28"/>
      <c r="MKG36" s="28"/>
      <c r="MKH36" s="28"/>
      <c r="MKI36" s="28"/>
      <c r="MKJ36" s="28"/>
      <c r="MKK36" s="28"/>
      <c r="MKL36" s="28"/>
      <c r="MKM36" s="28"/>
      <c r="MKN36" s="28"/>
      <c r="MKO36" s="28"/>
      <c r="MKP36" s="28"/>
      <c r="MKQ36" s="28"/>
      <c r="MKR36" s="28"/>
      <c r="MKS36" s="28"/>
      <c r="MKT36" s="28"/>
      <c r="MKU36" s="28"/>
      <c r="MKV36" s="28"/>
      <c r="MKW36" s="28"/>
      <c r="MKX36" s="28"/>
      <c r="MKY36" s="28"/>
      <c r="MKZ36" s="28"/>
      <c r="MLA36" s="28"/>
      <c r="MLB36" s="28"/>
      <c r="MLC36" s="28"/>
      <c r="MLD36" s="28"/>
      <c r="MLE36" s="28"/>
      <c r="MLF36" s="28"/>
      <c r="MLG36" s="28"/>
      <c r="MLH36" s="28"/>
      <c r="MLI36" s="28"/>
      <c r="MLJ36" s="28"/>
      <c r="MLK36" s="28"/>
      <c r="MLL36" s="28"/>
      <c r="MLM36" s="28"/>
      <c r="MLN36" s="28"/>
      <c r="MLO36" s="28"/>
      <c r="MLP36" s="28"/>
      <c r="MLQ36" s="28"/>
      <c r="MLR36" s="28"/>
      <c r="MLS36" s="28"/>
      <c r="MLT36" s="28"/>
      <c r="MLU36" s="28"/>
      <c r="MLV36" s="28"/>
      <c r="MLW36" s="28"/>
      <c r="MLX36" s="28"/>
      <c r="MLY36" s="28"/>
      <c r="MLZ36" s="28"/>
      <c r="MMA36" s="28"/>
      <c r="MMB36" s="28"/>
      <c r="MMC36" s="28"/>
      <c r="MMD36" s="28"/>
      <c r="MME36" s="28"/>
      <c r="MMF36" s="28"/>
      <c r="MMG36" s="28"/>
      <c r="MMH36" s="28"/>
      <c r="MMI36" s="28"/>
      <c r="MMJ36" s="28"/>
      <c r="MMK36" s="28"/>
      <c r="MML36" s="28"/>
      <c r="MMM36" s="28"/>
      <c r="MMN36" s="28"/>
      <c r="MMO36" s="28"/>
      <c r="MMP36" s="28"/>
      <c r="MMQ36" s="28"/>
      <c r="MMR36" s="28"/>
      <c r="MMS36" s="28"/>
      <c r="MMT36" s="28"/>
      <c r="MMU36" s="28"/>
      <c r="MMV36" s="28"/>
      <c r="MMW36" s="28"/>
      <c r="MMX36" s="28"/>
      <c r="MMY36" s="28"/>
      <c r="MMZ36" s="28"/>
      <c r="MNA36" s="28"/>
      <c r="MNB36" s="28"/>
      <c r="MNC36" s="28"/>
      <c r="MND36" s="28"/>
      <c r="MNE36" s="28"/>
      <c r="MNF36" s="28"/>
      <c r="MNG36" s="28"/>
      <c r="MNH36" s="28"/>
      <c r="MNI36" s="28"/>
      <c r="MNJ36" s="28"/>
      <c r="MNK36" s="28"/>
      <c r="MNL36" s="28"/>
      <c r="MNM36" s="28"/>
      <c r="MNN36" s="28"/>
      <c r="MNO36" s="28"/>
      <c r="MNP36" s="28"/>
      <c r="MNQ36" s="28"/>
      <c r="MNR36" s="28"/>
      <c r="MNS36" s="28"/>
      <c r="MNT36" s="28"/>
      <c r="MNU36" s="28"/>
      <c r="MNV36" s="28"/>
      <c r="MNW36" s="28"/>
      <c r="MNX36" s="28"/>
      <c r="MNY36" s="28"/>
      <c r="MNZ36" s="28"/>
      <c r="MOA36" s="28"/>
      <c r="MOB36" s="28"/>
      <c r="MOC36" s="28"/>
      <c r="MOD36" s="28"/>
      <c r="MOE36" s="28"/>
      <c r="MOF36" s="28"/>
      <c r="MOG36" s="28"/>
      <c r="MOH36" s="28"/>
      <c r="MOI36" s="28"/>
      <c r="MOJ36" s="28"/>
      <c r="MOK36" s="28"/>
      <c r="MOL36" s="28"/>
      <c r="MOM36" s="28"/>
      <c r="MON36" s="28"/>
      <c r="MOO36" s="28"/>
      <c r="MOP36" s="28"/>
      <c r="MOQ36" s="28"/>
      <c r="MOR36" s="28"/>
      <c r="MOS36" s="28"/>
      <c r="MOT36" s="28"/>
      <c r="MOU36" s="28"/>
      <c r="MOV36" s="28"/>
      <c r="MOW36" s="28"/>
      <c r="MOX36" s="28"/>
      <c r="MOY36" s="28"/>
      <c r="MOZ36" s="28"/>
      <c r="MPA36" s="28"/>
      <c r="MPB36" s="28"/>
      <c r="MPC36" s="28"/>
      <c r="MPD36" s="28"/>
      <c r="MPE36" s="28"/>
      <c r="MPF36" s="28"/>
      <c r="MPG36" s="28"/>
      <c r="MPH36" s="28"/>
      <c r="MPI36" s="28"/>
      <c r="MPJ36" s="28"/>
      <c r="MPK36" s="28"/>
      <c r="MPL36" s="28"/>
      <c r="MPM36" s="28"/>
      <c r="MPN36" s="28"/>
      <c r="MPO36" s="28"/>
      <c r="MPP36" s="28"/>
      <c r="MPQ36" s="28"/>
      <c r="MPR36" s="28"/>
      <c r="MPS36" s="28"/>
      <c r="MPT36" s="28"/>
      <c r="MPU36" s="28"/>
      <c r="MPV36" s="28"/>
      <c r="MPW36" s="28"/>
      <c r="MPX36" s="28"/>
      <c r="MPY36" s="28"/>
      <c r="MPZ36" s="28"/>
      <c r="MQA36" s="28"/>
      <c r="MQB36" s="28"/>
      <c r="MQC36" s="28"/>
      <c r="MQD36" s="28"/>
      <c r="MQE36" s="28"/>
      <c r="MQF36" s="28"/>
      <c r="MQG36" s="28"/>
      <c r="MQH36" s="28"/>
      <c r="MQI36" s="28"/>
      <c r="MQJ36" s="28"/>
      <c r="MQK36" s="28"/>
      <c r="MQL36" s="28"/>
      <c r="MQM36" s="28"/>
      <c r="MQN36" s="28"/>
      <c r="MQO36" s="28"/>
      <c r="MQP36" s="28"/>
      <c r="MQQ36" s="28"/>
      <c r="MQR36" s="28"/>
      <c r="MQS36" s="28"/>
      <c r="MQT36" s="28"/>
      <c r="MQU36" s="28"/>
      <c r="MQV36" s="28"/>
      <c r="MQW36" s="28"/>
      <c r="MQX36" s="28"/>
      <c r="MQY36" s="28"/>
      <c r="MQZ36" s="28"/>
      <c r="MRA36" s="28"/>
      <c r="MRB36" s="28"/>
      <c r="MRC36" s="28"/>
      <c r="MRD36" s="28"/>
      <c r="MRE36" s="28"/>
      <c r="MRF36" s="28"/>
      <c r="MRG36" s="28"/>
      <c r="MRH36" s="28"/>
      <c r="MRI36" s="28"/>
      <c r="MRJ36" s="28"/>
      <c r="MRK36" s="28"/>
      <c r="MRL36" s="28"/>
      <c r="MRM36" s="28"/>
      <c r="MRN36" s="28"/>
      <c r="MRO36" s="28"/>
      <c r="MRP36" s="28"/>
      <c r="MRQ36" s="28"/>
      <c r="MRR36" s="28"/>
      <c r="MRS36" s="28"/>
      <c r="MRT36" s="28"/>
      <c r="MRU36" s="28"/>
      <c r="MRV36" s="28"/>
      <c r="MRW36" s="28"/>
      <c r="MRX36" s="28"/>
      <c r="MRY36" s="28"/>
      <c r="MRZ36" s="28"/>
      <c r="MSA36" s="28"/>
      <c r="MSB36" s="28"/>
      <c r="MSC36" s="28"/>
      <c r="MSD36" s="28"/>
      <c r="MSE36" s="28"/>
      <c r="MSF36" s="28"/>
      <c r="MSG36" s="28"/>
      <c r="MSH36" s="28"/>
      <c r="MSI36" s="28"/>
      <c r="MSJ36" s="28"/>
      <c r="MSK36" s="28"/>
      <c r="MSL36" s="28"/>
      <c r="MSM36" s="28"/>
      <c r="MSN36" s="28"/>
      <c r="MSO36" s="28"/>
      <c r="MSP36" s="28"/>
      <c r="MSQ36" s="28"/>
      <c r="MSR36" s="28"/>
      <c r="MSS36" s="28"/>
      <c r="MST36" s="28"/>
      <c r="MSU36" s="28"/>
      <c r="MSV36" s="28"/>
      <c r="MSW36" s="28"/>
      <c r="MSX36" s="28"/>
      <c r="MSY36" s="28"/>
      <c r="MSZ36" s="28"/>
      <c r="MTA36" s="28"/>
      <c r="MTB36" s="28"/>
      <c r="MTC36" s="28"/>
      <c r="MTD36" s="28"/>
      <c r="MTE36" s="28"/>
      <c r="MTF36" s="28"/>
      <c r="MTG36" s="28"/>
      <c r="MTH36" s="28"/>
      <c r="MTI36" s="28"/>
      <c r="MTJ36" s="28"/>
      <c r="MTK36" s="28"/>
      <c r="MTL36" s="28"/>
      <c r="MTM36" s="28"/>
      <c r="MTN36" s="28"/>
      <c r="MTO36" s="28"/>
      <c r="MTP36" s="28"/>
      <c r="MTQ36" s="28"/>
      <c r="MTR36" s="28"/>
      <c r="MTS36" s="28"/>
      <c r="MTT36" s="28"/>
      <c r="MTU36" s="28"/>
      <c r="MTV36" s="28"/>
      <c r="MTW36" s="28"/>
      <c r="MTX36" s="28"/>
      <c r="MTY36" s="28"/>
      <c r="MTZ36" s="28"/>
      <c r="MUA36" s="28"/>
      <c r="MUB36" s="28"/>
      <c r="MUC36" s="28"/>
      <c r="MUD36" s="28"/>
      <c r="MUE36" s="28"/>
      <c r="MUF36" s="28"/>
      <c r="MUG36" s="28"/>
      <c r="MUH36" s="28"/>
      <c r="MUI36" s="28"/>
      <c r="MUJ36" s="28"/>
      <c r="MUK36" s="28"/>
      <c r="MUL36" s="28"/>
      <c r="MUM36" s="28"/>
      <c r="MUN36" s="28"/>
      <c r="MUO36" s="28"/>
      <c r="MUP36" s="28"/>
      <c r="MUQ36" s="28"/>
      <c r="MUR36" s="28"/>
      <c r="MUS36" s="28"/>
      <c r="MUT36" s="28"/>
      <c r="MUU36" s="28"/>
      <c r="MUV36" s="28"/>
      <c r="MUW36" s="28"/>
      <c r="MUX36" s="28"/>
      <c r="MUY36" s="28"/>
      <c r="MUZ36" s="28"/>
      <c r="MVA36" s="28"/>
      <c r="MVB36" s="28"/>
      <c r="MVC36" s="28"/>
      <c r="MVD36" s="28"/>
      <c r="MVE36" s="28"/>
      <c r="MVF36" s="28"/>
      <c r="MVG36" s="28"/>
      <c r="MVH36" s="28"/>
      <c r="MVI36" s="28"/>
      <c r="MVJ36" s="28"/>
      <c r="MVK36" s="28"/>
      <c r="MVL36" s="28"/>
      <c r="MVM36" s="28"/>
      <c r="MVN36" s="28"/>
      <c r="MVO36" s="28"/>
      <c r="MVP36" s="28"/>
      <c r="MVQ36" s="28"/>
      <c r="MVR36" s="28"/>
      <c r="MVS36" s="28"/>
      <c r="MVT36" s="28"/>
      <c r="MVU36" s="28"/>
      <c r="MVV36" s="28"/>
      <c r="MVW36" s="28"/>
      <c r="MVX36" s="28"/>
      <c r="MVY36" s="28"/>
      <c r="MVZ36" s="28"/>
      <c r="MWA36" s="28"/>
      <c r="MWB36" s="28"/>
      <c r="MWC36" s="28"/>
      <c r="MWD36" s="28"/>
      <c r="MWE36" s="28"/>
      <c r="MWF36" s="28"/>
      <c r="MWG36" s="28"/>
      <c r="MWH36" s="28"/>
      <c r="MWI36" s="28"/>
      <c r="MWJ36" s="28"/>
      <c r="MWK36" s="28"/>
      <c r="MWL36" s="28"/>
      <c r="MWM36" s="28"/>
      <c r="MWN36" s="28"/>
      <c r="MWO36" s="28"/>
      <c r="MWP36" s="28"/>
      <c r="MWQ36" s="28"/>
      <c r="MWR36" s="28"/>
      <c r="MWS36" s="28"/>
      <c r="MWT36" s="28"/>
      <c r="MWU36" s="28"/>
      <c r="MWV36" s="28"/>
      <c r="MWW36" s="28"/>
      <c r="MWX36" s="28"/>
      <c r="MWY36" s="28"/>
      <c r="MWZ36" s="28"/>
      <c r="MXA36" s="28"/>
      <c r="MXB36" s="28"/>
      <c r="MXC36" s="28"/>
      <c r="MXD36" s="28"/>
      <c r="MXE36" s="28"/>
      <c r="MXF36" s="28"/>
      <c r="MXG36" s="28"/>
      <c r="MXH36" s="28"/>
      <c r="MXI36" s="28"/>
      <c r="MXJ36" s="28"/>
      <c r="MXK36" s="28"/>
      <c r="MXL36" s="28"/>
      <c r="MXM36" s="28"/>
      <c r="MXN36" s="28"/>
      <c r="MXO36" s="28"/>
      <c r="MXP36" s="28"/>
      <c r="MXQ36" s="28"/>
      <c r="MXR36" s="28"/>
      <c r="MXS36" s="28"/>
      <c r="MXT36" s="28"/>
      <c r="MXU36" s="28"/>
      <c r="MXV36" s="28"/>
      <c r="MXW36" s="28"/>
      <c r="MXX36" s="28"/>
      <c r="MXY36" s="28"/>
      <c r="MXZ36" s="28"/>
      <c r="MYA36" s="28"/>
      <c r="MYB36" s="28"/>
      <c r="MYC36" s="28"/>
      <c r="MYD36" s="28"/>
      <c r="MYE36" s="28"/>
      <c r="MYF36" s="28"/>
      <c r="MYG36" s="28"/>
      <c r="MYH36" s="28"/>
      <c r="MYI36" s="28"/>
      <c r="MYJ36" s="28"/>
      <c r="MYK36" s="28"/>
      <c r="MYL36" s="28"/>
      <c r="MYM36" s="28"/>
      <c r="MYN36" s="28"/>
      <c r="MYO36" s="28"/>
      <c r="MYP36" s="28"/>
      <c r="MYQ36" s="28"/>
      <c r="MYR36" s="28"/>
      <c r="MYS36" s="28"/>
      <c r="MYT36" s="28"/>
      <c r="MYU36" s="28"/>
      <c r="MYV36" s="28"/>
      <c r="MYW36" s="28"/>
      <c r="MYX36" s="28"/>
      <c r="MYY36" s="28"/>
      <c r="MYZ36" s="28"/>
      <c r="MZA36" s="28"/>
      <c r="MZB36" s="28"/>
      <c r="MZC36" s="28"/>
      <c r="MZD36" s="28"/>
      <c r="MZE36" s="28"/>
      <c r="MZF36" s="28"/>
      <c r="MZG36" s="28"/>
      <c r="MZH36" s="28"/>
      <c r="MZI36" s="28"/>
      <c r="MZJ36" s="28"/>
      <c r="MZK36" s="28"/>
      <c r="MZL36" s="28"/>
      <c r="MZM36" s="28"/>
      <c r="MZN36" s="28"/>
      <c r="MZO36" s="28"/>
      <c r="MZP36" s="28"/>
      <c r="MZQ36" s="28"/>
      <c r="MZR36" s="28"/>
      <c r="MZS36" s="28"/>
      <c r="MZT36" s="28"/>
      <c r="MZU36" s="28"/>
      <c r="MZV36" s="28"/>
      <c r="MZW36" s="28"/>
      <c r="MZX36" s="28"/>
      <c r="MZY36" s="28"/>
      <c r="MZZ36" s="28"/>
      <c r="NAA36" s="28"/>
      <c r="NAB36" s="28"/>
      <c r="NAC36" s="28"/>
      <c r="NAD36" s="28"/>
      <c r="NAE36" s="28"/>
      <c r="NAF36" s="28"/>
      <c r="NAG36" s="28"/>
      <c r="NAH36" s="28"/>
      <c r="NAI36" s="28"/>
      <c r="NAJ36" s="28"/>
      <c r="NAK36" s="28"/>
      <c r="NAL36" s="28"/>
      <c r="NAM36" s="28"/>
      <c r="NAN36" s="28"/>
      <c r="NAO36" s="28"/>
      <c r="NAP36" s="28"/>
      <c r="NAQ36" s="28"/>
      <c r="NAR36" s="28"/>
      <c r="NAS36" s="28"/>
      <c r="NAT36" s="28"/>
      <c r="NAU36" s="28"/>
      <c r="NAV36" s="28"/>
      <c r="NAW36" s="28"/>
      <c r="NAX36" s="28"/>
      <c r="NAY36" s="28"/>
      <c r="NAZ36" s="28"/>
      <c r="NBA36" s="28"/>
      <c r="NBB36" s="28"/>
      <c r="NBC36" s="28"/>
      <c r="NBD36" s="28"/>
      <c r="NBE36" s="28"/>
      <c r="NBF36" s="28"/>
      <c r="NBG36" s="28"/>
      <c r="NBH36" s="28"/>
      <c r="NBI36" s="28"/>
      <c r="NBJ36" s="28"/>
      <c r="NBK36" s="28"/>
      <c r="NBL36" s="28"/>
      <c r="NBM36" s="28"/>
      <c r="NBN36" s="28"/>
      <c r="NBO36" s="28"/>
      <c r="NBP36" s="28"/>
      <c r="NBQ36" s="28"/>
      <c r="NBR36" s="28"/>
      <c r="NBS36" s="28"/>
      <c r="NBT36" s="28"/>
      <c r="NBU36" s="28"/>
      <c r="NBV36" s="28"/>
      <c r="NBW36" s="28"/>
      <c r="NBX36" s="28"/>
      <c r="NBY36" s="28"/>
      <c r="NBZ36" s="28"/>
      <c r="NCA36" s="28"/>
      <c r="NCB36" s="28"/>
      <c r="NCC36" s="28"/>
      <c r="NCD36" s="28"/>
      <c r="NCE36" s="28"/>
      <c r="NCF36" s="28"/>
      <c r="NCG36" s="28"/>
      <c r="NCH36" s="28"/>
      <c r="NCI36" s="28"/>
      <c r="NCJ36" s="28"/>
      <c r="NCK36" s="28"/>
      <c r="NCL36" s="28"/>
      <c r="NCM36" s="28"/>
      <c r="NCN36" s="28"/>
      <c r="NCO36" s="28"/>
      <c r="NCP36" s="28"/>
      <c r="NCQ36" s="28"/>
      <c r="NCR36" s="28"/>
      <c r="NCS36" s="28"/>
      <c r="NCT36" s="28"/>
      <c r="NCU36" s="28"/>
      <c r="NCV36" s="28"/>
      <c r="NCW36" s="28"/>
      <c r="NCX36" s="28"/>
      <c r="NCY36" s="28"/>
      <c r="NCZ36" s="28"/>
      <c r="NDA36" s="28"/>
      <c r="NDB36" s="28"/>
      <c r="NDC36" s="28"/>
      <c r="NDD36" s="28"/>
      <c r="NDE36" s="28"/>
      <c r="NDF36" s="28"/>
      <c r="NDG36" s="28"/>
      <c r="NDH36" s="28"/>
      <c r="NDI36" s="28"/>
      <c r="NDJ36" s="28"/>
      <c r="NDK36" s="28"/>
      <c r="NDL36" s="28"/>
      <c r="NDM36" s="28"/>
      <c r="NDN36" s="28"/>
      <c r="NDO36" s="28"/>
      <c r="NDP36" s="28"/>
      <c r="NDQ36" s="28"/>
      <c r="NDR36" s="28"/>
      <c r="NDS36" s="28"/>
      <c r="NDT36" s="28"/>
      <c r="NDU36" s="28"/>
      <c r="NDV36" s="28"/>
      <c r="NDW36" s="28"/>
      <c r="NDX36" s="28"/>
      <c r="NDY36" s="28"/>
      <c r="NDZ36" s="28"/>
      <c r="NEA36" s="28"/>
      <c r="NEB36" s="28"/>
      <c r="NEC36" s="28"/>
      <c r="NED36" s="28"/>
      <c r="NEE36" s="28"/>
      <c r="NEF36" s="28"/>
      <c r="NEG36" s="28"/>
      <c r="NEH36" s="28"/>
      <c r="NEI36" s="28"/>
      <c r="NEJ36" s="28"/>
      <c r="NEK36" s="28"/>
      <c r="NEL36" s="28"/>
      <c r="NEM36" s="28"/>
      <c r="NEN36" s="28"/>
      <c r="NEO36" s="28"/>
      <c r="NEP36" s="28"/>
      <c r="NEQ36" s="28"/>
      <c r="NER36" s="28"/>
      <c r="NES36" s="28"/>
      <c r="NET36" s="28"/>
      <c r="NEU36" s="28"/>
      <c r="NEV36" s="28"/>
      <c r="NEW36" s="28"/>
      <c r="NEX36" s="28"/>
      <c r="NEY36" s="28"/>
      <c r="NEZ36" s="28"/>
      <c r="NFA36" s="28"/>
      <c r="NFB36" s="28"/>
      <c r="NFC36" s="28"/>
      <c r="NFD36" s="28"/>
      <c r="NFE36" s="28"/>
      <c r="NFF36" s="28"/>
      <c r="NFG36" s="28"/>
      <c r="NFH36" s="28"/>
      <c r="NFI36" s="28"/>
      <c r="NFJ36" s="28"/>
      <c r="NFK36" s="28"/>
      <c r="NFL36" s="28"/>
      <c r="NFM36" s="28"/>
      <c r="NFN36" s="28"/>
      <c r="NFO36" s="28"/>
      <c r="NFP36" s="28"/>
      <c r="NFQ36" s="28"/>
      <c r="NFR36" s="28"/>
      <c r="NFS36" s="28"/>
      <c r="NFT36" s="28"/>
      <c r="NFU36" s="28"/>
      <c r="NFV36" s="28"/>
      <c r="NFW36" s="28"/>
      <c r="NFX36" s="28"/>
      <c r="NFY36" s="28"/>
      <c r="NFZ36" s="28"/>
      <c r="NGA36" s="28"/>
      <c r="NGB36" s="28"/>
      <c r="NGC36" s="28"/>
      <c r="NGD36" s="28"/>
      <c r="NGE36" s="28"/>
      <c r="NGF36" s="28"/>
      <c r="NGG36" s="28"/>
      <c r="NGH36" s="28"/>
      <c r="NGI36" s="28"/>
      <c r="NGJ36" s="28"/>
      <c r="NGK36" s="28"/>
      <c r="NGL36" s="28"/>
      <c r="NGM36" s="28"/>
      <c r="NGN36" s="28"/>
      <c r="NGO36" s="28"/>
      <c r="NGP36" s="28"/>
      <c r="NGQ36" s="28"/>
      <c r="NGR36" s="28"/>
      <c r="NGS36" s="28"/>
      <c r="NGT36" s="28"/>
      <c r="NGU36" s="28"/>
      <c r="NGV36" s="28"/>
      <c r="NGW36" s="28"/>
      <c r="NGX36" s="28"/>
      <c r="NGY36" s="28"/>
      <c r="NGZ36" s="28"/>
      <c r="NHA36" s="28"/>
      <c r="NHB36" s="28"/>
      <c r="NHC36" s="28"/>
      <c r="NHD36" s="28"/>
      <c r="NHE36" s="28"/>
      <c r="NHF36" s="28"/>
      <c r="NHG36" s="28"/>
      <c r="NHH36" s="28"/>
      <c r="NHI36" s="28"/>
      <c r="NHJ36" s="28"/>
      <c r="NHK36" s="28"/>
      <c r="NHL36" s="28"/>
      <c r="NHM36" s="28"/>
      <c r="NHN36" s="28"/>
      <c r="NHO36" s="28"/>
      <c r="NHP36" s="28"/>
      <c r="NHQ36" s="28"/>
      <c r="NHR36" s="28"/>
      <c r="NHS36" s="28"/>
      <c r="NHT36" s="28"/>
      <c r="NHU36" s="28"/>
      <c r="NHV36" s="28"/>
      <c r="NHW36" s="28"/>
      <c r="NHX36" s="28"/>
      <c r="NHY36" s="28"/>
      <c r="NHZ36" s="28"/>
      <c r="NIA36" s="28"/>
      <c r="NIB36" s="28"/>
      <c r="NIC36" s="28"/>
      <c r="NID36" s="28"/>
      <c r="NIE36" s="28"/>
      <c r="NIF36" s="28"/>
      <c r="NIG36" s="28"/>
      <c r="NIH36" s="28"/>
      <c r="NII36" s="28"/>
      <c r="NIJ36" s="28"/>
      <c r="NIK36" s="28"/>
      <c r="NIL36" s="28"/>
      <c r="NIM36" s="28"/>
      <c r="NIN36" s="28"/>
      <c r="NIO36" s="28"/>
      <c r="NIP36" s="28"/>
      <c r="NIQ36" s="28"/>
      <c r="NIR36" s="28"/>
      <c r="NIS36" s="28"/>
      <c r="NIT36" s="28"/>
      <c r="NIU36" s="28"/>
      <c r="NIV36" s="28"/>
      <c r="NIW36" s="28"/>
      <c r="NIX36" s="28"/>
      <c r="NIY36" s="28"/>
      <c r="NIZ36" s="28"/>
      <c r="NJA36" s="28"/>
      <c r="NJB36" s="28"/>
      <c r="NJC36" s="28"/>
      <c r="NJD36" s="28"/>
      <c r="NJE36" s="28"/>
      <c r="NJF36" s="28"/>
      <c r="NJG36" s="28"/>
      <c r="NJH36" s="28"/>
      <c r="NJI36" s="28"/>
      <c r="NJJ36" s="28"/>
      <c r="NJK36" s="28"/>
      <c r="NJL36" s="28"/>
      <c r="NJM36" s="28"/>
      <c r="NJN36" s="28"/>
      <c r="NJO36" s="28"/>
      <c r="NJP36" s="28"/>
      <c r="NJQ36" s="28"/>
      <c r="NJR36" s="28"/>
      <c r="NJS36" s="28"/>
      <c r="NJT36" s="28"/>
      <c r="NJU36" s="28"/>
      <c r="NJV36" s="28"/>
      <c r="NJW36" s="28"/>
      <c r="NJX36" s="28"/>
      <c r="NJY36" s="28"/>
      <c r="NJZ36" s="28"/>
      <c r="NKA36" s="28"/>
      <c r="NKB36" s="28"/>
      <c r="NKC36" s="28"/>
      <c r="NKD36" s="28"/>
      <c r="NKE36" s="28"/>
      <c r="NKF36" s="28"/>
      <c r="NKG36" s="28"/>
      <c r="NKH36" s="28"/>
      <c r="NKI36" s="28"/>
      <c r="NKJ36" s="28"/>
      <c r="NKK36" s="28"/>
      <c r="NKL36" s="28"/>
      <c r="NKM36" s="28"/>
      <c r="NKN36" s="28"/>
      <c r="NKO36" s="28"/>
      <c r="NKP36" s="28"/>
      <c r="NKQ36" s="28"/>
      <c r="NKR36" s="28"/>
      <c r="NKS36" s="28"/>
      <c r="NKT36" s="28"/>
      <c r="NKU36" s="28"/>
      <c r="NKV36" s="28"/>
      <c r="NKW36" s="28"/>
      <c r="NKX36" s="28"/>
      <c r="NKY36" s="28"/>
      <c r="NKZ36" s="28"/>
      <c r="NLA36" s="28"/>
      <c r="NLB36" s="28"/>
      <c r="NLC36" s="28"/>
      <c r="NLD36" s="28"/>
      <c r="NLE36" s="28"/>
      <c r="NLF36" s="28"/>
      <c r="NLG36" s="28"/>
      <c r="NLH36" s="28"/>
      <c r="NLI36" s="28"/>
      <c r="NLJ36" s="28"/>
      <c r="NLK36" s="28"/>
      <c r="NLL36" s="28"/>
      <c r="NLM36" s="28"/>
      <c r="NLN36" s="28"/>
      <c r="NLO36" s="28"/>
      <c r="NLP36" s="28"/>
      <c r="NLQ36" s="28"/>
      <c r="NLR36" s="28"/>
      <c r="NLS36" s="28"/>
      <c r="NLT36" s="28"/>
      <c r="NLU36" s="28"/>
      <c r="NLV36" s="28"/>
      <c r="NLW36" s="28"/>
      <c r="NLX36" s="28"/>
      <c r="NLY36" s="28"/>
      <c r="NLZ36" s="28"/>
      <c r="NMA36" s="28"/>
      <c r="NMB36" s="28"/>
      <c r="NMC36" s="28"/>
      <c r="NMD36" s="28"/>
      <c r="NME36" s="28"/>
      <c r="NMF36" s="28"/>
      <c r="NMG36" s="28"/>
      <c r="NMH36" s="28"/>
      <c r="NMI36" s="28"/>
      <c r="NMJ36" s="28"/>
      <c r="NMK36" s="28"/>
      <c r="NML36" s="28"/>
      <c r="NMM36" s="28"/>
      <c r="NMN36" s="28"/>
      <c r="NMO36" s="28"/>
      <c r="NMP36" s="28"/>
      <c r="NMQ36" s="28"/>
      <c r="NMR36" s="28"/>
      <c r="NMS36" s="28"/>
      <c r="NMT36" s="28"/>
      <c r="NMU36" s="28"/>
      <c r="NMV36" s="28"/>
      <c r="NMW36" s="28"/>
      <c r="NMX36" s="28"/>
      <c r="NMY36" s="28"/>
      <c r="NMZ36" s="28"/>
      <c r="NNA36" s="28"/>
      <c r="NNB36" s="28"/>
      <c r="NNC36" s="28"/>
      <c r="NND36" s="28"/>
      <c r="NNE36" s="28"/>
      <c r="NNF36" s="28"/>
      <c r="NNG36" s="28"/>
      <c r="NNH36" s="28"/>
      <c r="NNI36" s="28"/>
      <c r="NNJ36" s="28"/>
      <c r="NNK36" s="28"/>
      <c r="NNL36" s="28"/>
      <c r="NNM36" s="28"/>
      <c r="NNN36" s="28"/>
      <c r="NNO36" s="28"/>
      <c r="NNP36" s="28"/>
      <c r="NNQ36" s="28"/>
      <c r="NNR36" s="28"/>
      <c r="NNS36" s="28"/>
      <c r="NNT36" s="28"/>
      <c r="NNU36" s="28"/>
      <c r="NNV36" s="28"/>
      <c r="NNW36" s="28"/>
      <c r="NNX36" s="28"/>
      <c r="NNY36" s="28"/>
      <c r="NNZ36" s="28"/>
      <c r="NOA36" s="28"/>
      <c r="NOB36" s="28"/>
      <c r="NOC36" s="28"/>
      <c r="NOD36" s="28"/>
      <c r="NOE36" s="28"/>
      <c r="NOF36" s="28"/>
      <c r="NOG36" s="28"/>
      <c r="NOH36" s="28"/>
      <c r="NOI36" s="28"/>
      <c r="NOJ36" s="28"/>
      <c r="NOK36" s="28"/>
      <c r="NOL36" s="28"/>
      <c r="NOM36" s="28"/>
      <c r="NON36" s="28"/>
      <c r="NOO36" s="28"/>
      <c r="NOP36" s="28"/>
      <c r="NOQ36" s="28"/>
      <c r="NOR36" s="28"/>
      <c r="NOS36" s="28"/>
      <c r="NOT36" s="28"/>
      <c r="NOU36" s="28"/>
      <c r="NOV36" s="28"/>
      <c r="NOW36" s="28"/>
      <c r="NOX36" s="28"/>
      <c r="NOY36" s="28"/>
      <c r="NOZ36" s="28"/>
      <c r="NPA36" s="28"/>
      <c r="NPB36" s="28"/>
      <c r="NPC36" s="28"/>
      <c r="NPD36" s="28"/>
      <c r="NPE36" s="28"/>
      <c r="NPF36" s="28"/>
      <c r="NPG36" s="28"/>
      <c r="NPH36" s="28"/>
      <c r="NPI36" s="28"/>
      <c r="NPJ36" s="28"/>
      <c r="NPK36" s="28"/>
      <c r="NPL36" s="28"/>
      <c r="NPM36" s="28"/>
      <c r="NPN36" s="28"/>
      <c r="NPO36" s="28"/>
      <c r="NPP36" s="28"/>
      <c r="NPQ36" s="28"/>
      <c r="NPR36" s="28"/>
      <c r="NPS36" s="28"/>
      <c r="NPT36" s="28"/>
      <c r="NPU36" s="28"/>
      <c r="NPV36" s="28"/>
      <c r="NPW36" s="28"/>
      <c r="NPX36" s="28"/>
      <c r="NPY36" s="28"/>
      <c r="NPZ36" s="28"/>
      <c r="NQA36" s="28"/>
      <c r="NQB36" s="28"/>
      <c r="NQC36" s="28"/>
      <c r="NQD36" s="28"/>
      <c r="NQE36" s="28"/>
      <c r="NQF36" s="28"/>
      <c r="NQG36" s="28"/>
      <c r="NQH36" s="28"/>
      <c r="NQI36" s="28"/>
      <c r="NQJ36" s="28"/>
      <c r="NQK36" s="28"/>
      <c r="NQL36" s="28"/>
      <c r="NQM36" s="28"/>
      <c r="NQN36" s="28"/>
      <c r="NQO36" s="28"/>
      <c r="NQP36" s="28"/>
      <c r="NQQ36" s="28"/>
      <c r="NQR36" s="28"/>
      <c r="NQS36" s="28"/>
      <c r="NQT36" s="28"/>
      <c r="NQU36" s="28"/>
      <c r="NQV36" s="28"/>
      <c r="NQW36" s="28"/>
      <c r="NQX36" s="28"/>
      <c r="NQY36" s="28"/>
      <c r="NQZ36" s="28"/>
      <c r="NRA36" s="28"/>
      <c r="NRB36" s="28"/>
      <c r="NRC36" s="28"/>
      <c r="NRD36" s="28"/>
      <c r="NRE36" s="28"/>
      <c r="NRF36" s="28"/>
      <c r="NRG36" s="28"/>
      <c r="NRH36" s="28"/>
      <c r="NRI36" s="28"/>
      <c r="NRJ36" s="28"/>
      <c r="NRK36" s="28"/>
      <c r="NRL36" s="28"/>
      <c r="NRM36" s="28"/>
      <c r="NRN36" s="28"/>
      <c r="NRO36" s="28"/>
      <c r="NRP36" s="28"/>
      <c r="NRQ36" s="28"/>
      <c r="NRR36" s="28"/>
      <c r="NRS36" s="28"/>
      <c r="NRT36" s="28"/>
      <c r="NRU36" s="28"/>
      <c r="NRV36" s="28"/>
      <c r="NRW36" s="28"/>
      <c r="NRX36" s="28"/>
      <c r="NRY36" s="28"/>
      <c r="NRZ36" s="28"/>
      <c r="NSA36" s="28"/>
      <c r="NSB36" s="28"/>
      <c r="NSC36" s="28"/>
      <c r="NSD36" s="28"/>
      <c r="NSE36" s="28"/>
      <c r="NSF36" s="28"/>
      <c r="NSG36" s="28"/>
      <c r="NSH36" s="28"/>
      <c r="NSI36" s="28"/>
      <c r="NSJ36" s="28"/>
      <c r="NSK36" s="28"/>
      <c r="NSL36" s="28"/>
      <c r="NSM36" s="28"/>
      <c r="NSN36" s="28"/>
      <c r="NSO36" s="28"/>
      <c r="NSP36" s="28"/>
      <c r="NSQ36" s="28"/>
      <c r="NSR36" s="28"/>
      <c r="NSS36" s="28"/>
      <c r="NST36" s="28"/>
      <c r="NSU36" s="28"/>
      <c r="NSV36" s="28"/>
      <c r="NSW36" s="28"/>
      <c r="NSX36" s="28"/>
      <c r="NSY36" s="28"/>
      <c r="NSZ36" s="28"/>
      <c r="NTA36" s="28"/>
      <c r="NTB36" s="28"/>
      <c r="NTC36" s="28"/>
      <c r="NTD36" s="28"/>
      <c r="NTE36" s="28"/>
      <c r="NTF36" s="28"/>
      <c r="NTG36" s="28"/>
      <c r="NTH36" s="28"/>
      <c r="NTI36" s="28"/>
      <c r="NTJ36" s="28"/>
      <c r="NTK36" s="28"/>
      <c r="NTL36" s="28"/>
      <c r="NTM36" s="28"/>
      <c r="NTN36" s="28"/>
      <c r="NTO36" s="28"/>
      <c r="NTP36" s="28"/>
      <c r="NTQ36" s="28"/>
      <c r="NTR36" s="28"/>
      <c r="NTS36" s="28"/>
      <c r="NTT36" s="28"/>
      <c r="NTU36" s="28"/>
      <c r="NTV36" s="28"/>
      <c r="NTW36" s="28"/>
      <c r="NTX36" s="28"/>
      <c r="NTY36" s="28"/>
      <c r="NTZ36" s="28"/>
      <c r="NUA36" s="28"/>
      <c r="NUB36" s="28"/>
      <c r="NUC36" s="28"/>
      <c r="NUD36" s="28"/>
      <c r="NUE36" s="28"/>
      <c r="NUF36" s="28"/>
      <c r="NUG36" s="28"/>
      <c r="NUH36" s="28"/>
      <c r="NUI36" s="28"/>
      <c r="NUJ36" s="28"/>
      <c r="NUK36" s="28"/>
      <c r="NUL36" s="28"/>
      <c r="NUM36" s="28"/>
      <c r="NUN36" s="28"/>
      <c r="NUO36" s="28"/>
      <c r="NUP36" s="28"/>
      <c r="NUQ36" s="28"/>
      <c r="NUR36" s="28"/>
      <c r="NUS36" s="28"/>
      <c r="NUT36" s="28"/>
      <c r="NUU36" s="28"/>
      <c r="NUV36" s="28"/>
      <c r="NUW36" s="28"/>
      <c r="NUX36" s="28"/>
      <c r="NUY36" s="28"/>
      <c r="NUZ36" s="28"/>
      <c r="NVA36" s="28"/>
      <c r="NVB36" s="28"/>
      <c r="NVC36" s="28"/>
      <c r="NVD36" s="28"/>
      <c r="NVE36" s="28"/>
      <c r="NVF36" s="28"/>
      <c r="NVG36" s="28"/>
      <c r="NVH36" s="28"/>
      <c r="NVI36" s="28"/>
      <c r="NVJ36" s="28"/>
      <c r="NVK36" s="28"/>
      <c r="NVL36" s="28"/>
      <c r="NVM36" s="28"/>
      <c r="NVN36" s="28"/>
      <c r="NVO36" s="28"/>
      <c r="NVP36" s="28"/>
      <c r="NVQ36" s="28"/>
      <c r="NVR36" s="28"/>
      <c r="NVS36" s="28"/>
      <c r="NVT36" s="28"/>
      <c r="NVU36" s="28"/>
      <c r="NVV36" s="28"/>
      <c r="NVW36" s="28"/>
      <c r="NVX36" s="28"/>
      <c r="NVY36" s="28"/>
      <c r="NVZ36" s="28"/>
      <c r="NWA36" s="28"/>
      <c r="NWB36" s="28"/>
      <c r="NWC36" s="28"/>
      <c r="NWD36" s="28"/>
      <c r="NWE36" s="28"/>
      <c r="NWF36" s="28"/>
      <c r="NWG36" s="28"/>
      <c r="NWH36" s="28"/>
      <c r="NWI36" s="28"/>
      <c r="NWJ36" s="28"/>
      <c r="NWK36" s="28"/>
      <c r="NWL36" s="28"/>
      <c r="NWM36" s="28"/>
      <c r="NWN36" s="28"/>
      <c r="NWO36" s="28"/>
      <c r="NWP36" s="28"/>
      <c r="NWQ36" s="28"/>
      <c r="NWR36" s="28"/>
      <c r="NWS36" s="28"/>
      <c r="NWT36" s="28"/>
      <c r="NWU36" s="28"/>
      <c r="NWV36" s="28"/>
      <c r="NWW36" s="28"/>
      <c r="NWX36" s="28"/>
      <c r="NWY36" s="28"/>
      <c r="NWZ36" s="28"/>
      <c r="NXA36" s="28"/>
      <c r="NXB36" s="28"/>
      <c r="NXC36" s="28"/>
      <c r="NXD36" s="28"/>
      <c r="NXE36" s="28"/>
      <c r="NXF36" s="28"/>
      <c r="NXG36" s="28"/>
      <c r="NXH36" s="28"/>
      <c r="NXI36" s="28"/>
      <c r="NXJ36" s="28"/>
      <c r="NXK36" s="28"/>
      <c r="NXL36" s="28"/>
      <c r="NXM36" s="28"/>
      <c r="NXN36" s="28"/>
      <c r="NXO36" s="28"/>
      <c r="NXP36" s="28"/>
      <c r="NXQ36" s="28"/>
      <c r="NXR36" s="28"/>
      <c r="NXS36" s="28"/>
      <c r="NXT36" s="28"/>
      <c r="NXU36" s="28"/>
      <c r="NXV36" s="28"/>
      <c r="NXW36" s="28"/>
      <c r="NXX36" s="28"/>
      <c r="NXY36" s="28"/>
      <c r="NXZ36" s="28"/>
      <c r="NYA36" s="28"/>
      <c r="NYB36" s="28"/>
      <c r="NYC36" s="28"/>
      <c r="NYD36" s="28"/>
      <c r="NYE36" s="28"/>
      <c r="NYF36" s="28"/>
      <c r="NYG36" s="28"/>
      <c r="NYH36" s="28"/>
      <c r="NYI36" s="28"/>
      <c r="NYJ36" s="28"/>
      <c r="NYK36" s="28"/>
      <c r="NYL36" s="28"/>
      <c r="NYM36" s="28"/>
      <c r="NYN36" s="28"/>
      <c r="NYO36" s="28"/>
      <c r="NYP36" s="28"/>
      <c r="NYQ36" s="28"/>
      <c r="NYR36" s="28"/>
      <c r="NYS36" s="28"/>
      <c r="NYT36" s="28"/>
      <c r="NYU36" s="28"/>
      <c r="NYV36" s="28"/>
      <c r="NYW36" s="28"/>
      <c r="NYX36" s="28"/>
      <c r="NYY36" s="28"/>
      <c r="NYZ36" s="28"/>
      <c r="NZA36" s="28"/>
      <c r="NZB36" s="28"/>
      <c r="NZC36" s="28"/>
      <c r="NZD36" s="28"/>
      <c r="NZE36" s="28"/>
      <c r="NZF36" s="28"/>
      <c r="NZG36" s="28"/>
      <c r="NZH36" s="28"/>
      <c r="NZI36" s="28"/>
      <c r="NZJ36" s="28"/>
      <c r="NZK36" s="28"/>
      <c r="NZL36" s="28"/>
      <c r="NZM36" s="28"/>
      <c r="NZN36" s="28"/>
      <c r="NZO36" s="28"/>
      <c r="NZP36" s="28"/>
      <c r="NZQ36" s="28"/>
      <c r="NZR36" s="28"/>
      <c r="NZS36" s="28"/>
      <c r="NZT36" s="28"/>
      <c r="NZU36" s="28"/>
      <c r="NZV36" s="28"/>
      <c r="NZW36" s="28"/>
      <c r="NZX36" s="28"/>
      <c r="NZY36" s="28"/>
      <c r="NZZ36" s="28"/>
      <c r="OAA36" s="28"/>
      <c r="OAB36" s="28"/>
      <c r="OAC36" s="28"/>
      <c r="OAD36" s="28"/>
      <c r="OAE36" s="28"/>
      <c r="OAF36" s="28"/>
      <c r="OAG36" s="28"/>
      <c r="OAH36" s="28"/>
      <c r="OAI36" s="28"/>
      <c r="OAJ36" s="28"/>
      <c r="OAK36" s="28"/>
      <c r="OAL36" s="28"/>
      <c r="OAM36" s="28"/>
      <c r="OAN36" s="28"/>
      <c r="OAO36" s="28"/>
      <c r="OAP36" s="28"/>
      <c r="OAQ36" s="28"/>
      <c r="OAR36" s="28"/>
      <c r="OAS36" s="28"/>
      <c r="OAT36" s="28"/>
      <c r="OAU36" s="28"/>
      <c r="OAV36" s="28"/>
      <c r="OAW36" s="28"/>
      <c r="OAX36" s="28"/>
      <c r="OAY36" s="28"/>
      <c r="OAZ36" s="28"/>
      <c r="OBA36" s="28"/>
      <c r="OBB36" s="28"/>
      <c r="OBC36" s="28"/>
      <c r="OBD36" s="28"/>
      <c r="OBE36" s="28"/>
      <c r="OBF36" s="28"/>
      <c r="OBG36" s="28"/>
      <c r="OBH36" s="28"/>
      <c r="OBI36" s="28"/>
      <c r="OBJ36" s="28"/>
      <c r="OBK36" s="28"/>
      <c r="OBL36" s="28"/>
      <c r="OBM36" s="28"/>
      <c r="OBN36" s="28"/>
      <c r="OBO36" s="28"/>
      <c r="OBP36" s="28"/>
      <c r="OBQ36" s="28"/>
      <c r="OBR36" s="28"/>
      <c r="OBS36" s="28"/>
      <c r="OBT36" s="28"/>
      <c r="OBU36" s="28"/>
      <c r="OBV36" s="28"/>
      <c r="OBW36" s="28"/>
      <c r="OBX36" s="28"/>
      <c r="OBY36" s="28"/>
      <c r="OBZ36" s="28"/>
      <c r="OCA36" s="28"/>
      <c r="OCB36" s="28"/>
      <c r="OCC36" s="28"/>
      <c r="OCD36" s="28"/>
      <c r="OCE36" s="28"/>
      <c r="OCF36" s="28"/>
      <c r="OCG36" s="28"/>
      <c r="OCH36" s="28"/>
      <c r="OCI36" s="28"/>
      <c r="OCJ36" s="28"/>
      <c r="OCK36" s="28"/>
      <c r="OCL36" s="28"/>
      <c r="OCM36" s="28"/>
      <c r="OCN36" s="28"/>
      <c r="OCO36" s="28"/>
      <c r="OCP36" s="28"/>
      <c r="OCQ36" s="28"/>
      <c r="OCR36" s="28"/>
      <c r="OCS36" s="28"/>
      <c r="OCT36" s="28"/>
      <c r="OCU36" s="28"/>
      <c r="OCV36" s="28"/>
      <c r="OCW36" s="28"/>
      <c r="OCX36" s="28"/>
      <c r="OCY36" s="28"/>
      <c r="OCZ36" s="28"/>
      <c r="ODA36" s="28"/>
      <c r="ODB36" s="28"/>
      <c r="ODC36" s="28"/>
      <c r="ODD36" s="28"/>
      <c r="ODE36" s="28"/>
      <c r="ODF36" s="28"/>
      <c r="ODG36" s="28"/>
      <c r="ODH36" s="28"/>
      <c r="ODI36" s="28"/>
      <c r="ODJ36" s="28"/>
      <c r="ODK36" s="28"/>
      <c r="ODL36" s="28"/>
      <c r="ODM36" s="28"/>
      <c r="ODN36" s="28"/>
      <c r="ODO36" s="28"/>
      <c r="ODP36" s="28"/>
      <c r="ODQ36" s="28"/>
      <c r="ODR36" s="28"/>
      <c r="ODS36" s="28"/>
      <c r="ODT36" s="28"/>
      <c r="ODU36" s="28"/>
      <c r="ODV36" s="28"/>
      <c r="ODW36" s="28"/>
      <c r="ODX36" s="28"/>
      <c r="ODY36" s="28"/>
      <c r="ODZ36" s="28"/>
      <c r="OEA36" s="28"/>
      <c r="OEB36" s="28"/>
      <c r="OEC36" s="28"/>
      <c r="OED36" s="28"/>
      <c r="OEE36" s="28"/>
      <c r="OEF36" s="28"/>
      <c r="OEG36" s="28"/>
      <c r="OEH36" s="28"/>
      <c r="OEI36" s="28"/>
      <c r="OEJ36" s="28"/>
      <c r="OEK36" s="28"/>
      <c r="OEL36" s="28"/>
      <c r="OEM36" s="28"/>
      <c r="OEN36" s="28"/>
      <c r="OEO36" s="28"/>
      <c r="OEP36" s="28"/>
      <c r="OEQ36" s="28"/>
      <c r="OER36" s="28"/>
      <c r="OES36" s="28"/>
      <c r="OET36" s="28"/>
      <c r="OEU36" s="28"/>
      <c r="OEV36" s="28"/>
      <c r="OEW36" s="28"/>
      <c r="OEX36" s="28"/>
      <c r="OEY36" s="28"/>
      <c r="OEZ36" s="28"/>
      <c r="OFA36" s="28"/>
      <c r="OFB36" s="28"/>
      <c r="OFC36" s="28"/>
      <c r="OFD36" s="28"/>
      <c r="OFE36" s="28"/>
      <c r="OFF36" s="28"/>
      <c r="OFG36" s="28"/>
      <c r="OFH36" s="28"/>
      <c r="OFI36" s="28"/>
      <c r="OFJ36" s="28"/>
      <c r="OFK36" s="28"/>
      <c r="OFL36" s="28"/>
      <c r="OFM36" s="28"/>
      <c r="OFN36" s="28"/>
      <c r="OFO36" s="28"/>
      <c r="OFP36" s="28"/>
      <c r="OFQ36" s="28"/>
      <c r="OFR36" s="28"/>
      <c r="OFS36" s="28"/>
      <c r="OFT36" s="28"/>
      <c r="OFU36" s="28"/>
      <c r="OFV36" s="28"/>
      <c r="OFW36" s="28"/>
      <c r="OFX36" s="28"/>
      <c r="OFY36" s="28"/>
      <c r="OFZ36" s="28"/>
      <c r="OGA36" s="28"/>
      <c r="OGB36" s="28"/>
      <c r="OGC36" s="28"/>
      <c r="OGD36" s="28"/>
      <c r="OGE36" s="28"/>
      <c r="OGF36" s="28"/>
      <c r="OGG36" s="28"/>
      <c r="OGH36" s="28"/>
      <c r="OGI36" s="28"/>
      <c r="OGJ36" s="28"/>
      <c r="OGK36" s="28"/>
      <c r="OGL36" s="28"/>
      <c r="OGM36" s="28"/>
      <c r="OGN36" s="28"/>
      <c r="OGO36" s="28"/>
      <c r="OGP36" s="28"/>
      <c r="OGQ36" s="28"/>
      <c r="OGR36" s="28"/>
      <c r="OGS36" s="28"/>
      <c r="OGT36" s="28"/>
      <c r="OGU36" s="28"/>
      <c r="OGV36" s="28"/>
      <c r="OGW36" s="28"/>
      <c r="OGX36" s="28"/>
      <c r="OGY36" s="28"/>
      <c r="OGZ36" s="28"/>
      <c r="OHA36" s="28"/>
      <c r="OHB36" s="28"/>
      <c r="OHC36" s="28"/>
      <c r="OHD36" s="28"/>
      <c r="OHE36" s="28"/>
      <c r="OHF36" s="28"/>
      <c r="OHG36" s="28"/>
      <c r="OHH36" s="28"/>
      <c r="OHI36" s="28"/>
      <c r="OHJ36" s="28"/>
      <c r="OHK36" s="28"/>
      <c r="OHL36" s="28"/>
      <c r="OHM36" s="28"/>
      <c r="OHN36" s="28"/>
      <c r="OHO36" s="28"/>
      <c r="OHP36" s="28"/>
      <c r="OHQ36" s="28"/>
      <c r="OHR36" s="28"/>
      <c r="OHS36" s="28"/>
      <c r="OHT36" s="28"/>
      <c r="OHU36" s="28"/>
      <c r="OHV36" s="28"/>
      <c r="OHW36" s="28"/>
      <c r="OHX36" s="28"/>
      <c r="OHY36" s="28"/>
      <c r="OHZ36" s="28"/>
      <c r="OIA36" s="28"/>
      <c r="OIB36" s="28"/>
      <c r="OIC36" s="28"/>
      <c r="OID36" s="28"/>
      <c r="OIE36" s="28"/>
      <c r="OIF36" s="28"/>
      <c r="OIG36" s="28"/>
      <c r="OIH36" s="28"/>
      <c r="OII36" s="28"/>
      <c r="OIJ36" s="28"/>
      <c r="OIK36" s="28"/>
      <c r="OIL36" s="28"/>
      <c r="OIM36" s="28"/>
      <c r="OIN36" s="28"/>
      <c r="OIO36" s="28"/>
      <c r="OIP36" s="28"/>
      <c r="OIQ36" s="28"/>
      <c r="OIR36" s="28"/>
      <c r="OIS36" s="28"/>
      <c r="OIT36" s="28"/>
      <c r="OIU36" s="28"/>
      <c r="OIV36" s="28"/>
      <c r="OIW36" s="28"/>
      <c r="OIX36" s="28"/>
      <c r="OIY36" s="28"/>
      <c r="OIZ36" s="28"/>
      <c r="OJA36" s="28"/>
      <c r="OJB36" s="28"/>
      <c r="OJC36" s="28"/>
      <c r="OJD36" s="28"/>
      <c r="OJE36" s="28"/>
      <c r="OJF36" s="28"/>
      <c r="OJG36" s="28"/>
      <c r="OJH36" s="28"/>
      <c r="OJI36" s="28"/>
      <c r="OJJ36" s="28"/>
      <c r="OJK36" s="28"/>
      <c r="OJL36" s="28"/>
      <c r="OJM36" s="28"/>
      <c r="OJN36" s="28"/>
      <c r="OJO36" s="28"/>
      <c r="OJP36" s="28"/>
      <c r="OJQ36" s="28"/>
      <c r="OJR36" s="28"/>
      <c r="OJS36" s="28"/>
      <c r="OJT36" s="28"/>
      <c r="OJU36" s="28"/>
      <c r="OJV36" s="28"/>
      <c r="OJW36" s="28"/>
      <c r="OJX36" s="28"/>
      <c r="OJY36" s="28"/>
      <c r="OJZ36" s="28"/>
      <c r="OKA36" s="28"/>
      <c r="OKB36" s="28"/>
      <c r="OKC36" s="28"/>
      <c r="OKD36" s="28"/>
      <c r="OKE36" s="28"/>
      <c r="OKF36" s="28"/>
      <c r="OKG36" s="28"/>
      <c r="OKH36" s="28"/>
      <c r="OKI36" s="28"/>
      <c r="OKJ36" s="28"/>
      <c r="OKK36" s="28"/>
      <c r="OKL36" s="28"/>
      <c r="OKM36" s="28"/>
      <c r="OKN36" s="28"/>
      <c r="OKO36" s="28"/>
      <c r="OKP36" s="28"/>
      <c r="OKQ36" s="28"/>
      <c r="OKR36" s="28"/>
      <c r="OKS36" s="28"/>
      <c r="OKT36" s="28"/>
      <c r="OKU36" s="28"/>
      <c r="OKV36" s="28"/>
      <c r="OKW36" s="28"/>
      <c r="OKX36" s="28"/>
      <c r="OKY36" s="28"/>
      <c r="OKZ36" s="28"/>
      <c r="OLA36" s="28"/>
      <c r="OLB36" s="28"/>
      <c r="OLC36" s="28"/>
      <c r="OLD36" s="28"/>
      <c r="OLE36" s="28"/>
      <c r="OLF36" s="28"/>
      <c r="OLG36" s="28"/>
      <c r="OLH36" s="28"/>
      <c r="OLI36" s="28"/>
      <c r="OLJ36" s="28"/>
      <c r="OLK36" s="28"/>
      <c r="OLL36" s="28"/>
      <c r="OLM36" s="28"/>
      <c r="OLN36" s="28"/>
      <c r="OLO36" s="28"/>
      <c r="OLP36" s="28"/>
      <c r="OLQ36" s="28"/>
      <c r="OLR36" s="28"/>
      <c r="OLS36" s="28"/>
      <c r="OLT36" s="28"/>
      <c r="OLU36" s="28"/>
      <c r="OLV36" s="28"/>
      <c r="OLW36" s="28"/>
      <c r="OLX36" s="28"/>
      <c r="OLY36" s="28"/>
      <c r="OLZ36" s="28"/>
      <c r="OMA36" s="28"/>
      <c r="OMB36" s="28"/>
      <c r="OMC36" s="28"/>
      <c r="OMD36" s="28"/>
      <c r="OME36" s="28"/>
      <c r="OMF36" s="28"/>
      <c r="OMG36" s="28"/>
      <c r="OMH36" s="28"/>
      <c r="OMI36" s="28"/>
      <c r="OMJ36" s="28"/>
      <c r="OMK36" s="28"/>
      <c r="OML36" s="28"/>
      <c r="OMM36" s="28"/>
      <c r="OMN36" s="28"/>
      <c r="OMO36" s="28"/>
      <c r="OMP36" s="28"/>
      <c r="OMQ36" s="28"/>
      <c r="OMR36" s="28"/>
      <c r="OMS36" s="28"/>
      <c r="OMT36" s="28"/>
      <c r="OMU36" s="28"/>
      <c r="OMV36" s="28"/>
      <c r="OMW36" s="28"/>
      <c r="OMX36" s="28"/>
      <c r="OMY36" s="28"/>
      <c r="OMZ36" s="28"/>
      <c r="ONA36" s="28"/>
      <c r="ONB36" s="28"/>
      <c r="ONC36" s="28"/>
      <c r="OND36" s="28"/>
      <c r="ONE36" s="28"/>
      <c r="ONF36" s="28"/>
      <c r="ONG36" s="28"/>
      <c r="ONH36" s="28"/>
      <c r="ONI36" s="28"/>
      <c r="ONJ36" s="28"/>
      <c r="ONK36" s="28"/>
      <c r="ONL36" s="28"/>
      <c r="ONM36" s="28"/>
      <c r="ONN36" s="28"/>
      <c r="ONO36" s="28"/>
      <c r="ONP36" s="28"/>
      <c r="ONQ36" s="28"/>
      <c r="ONR36" s="28"/>
      <c r="ONS36" s="28"/>
      <c r="ONT36" s="28"/>
      <c r="ONU36" s="28"/>
      <c r="ONV36" s="28"/>
      <c r="ONW36" s="28"/>
      <c r="ONX36" s="28"/>
      <c r="ONY36" s="28"/>
      <c r="ONZ36" s="28"/>
      <c r="OOA36" s="28"/>
      <c r="OOB36" s="28"/>
      <c r="OOC36" s="28"/>
      <c r="OOD36" s="28"/>
      <c r="OOE36" s="28"/>
      <c r="OOF36" s="28"/>
      <c r="OOG36" s="28"/>
      <c r="OOH36" s="28"/>
      <c r="OOI36" s="28"/>
      <c r="OOJ36" s="28"/>
      <c r="OOK36" s="28"/>
      <c r="OOL36" s="28"/>
      <c r="OOM36" s="28"/>
      <c r="OON36" s="28"/>
      <c r="OOO36" s="28"/>
      <c r="OOP36" s="28"/>
      <c r="OOQ36" s="28"/>
      <c r="OOR36" s="28"/>
      <c r="OOS36" s="28"/>
      <c r="OOT36" s="28"/>
      <c r="OOU36" s="28"/>
      <c r="OOV36" s="28"/>
      <c r="OOW36" s="28"/>
      <c r="OOX36" s="28"/>
      <c r="OOY36" s="28"/>
      <c r="OOZ36" s="28"/>
      <c r="OPA36" s="28"/>
      <c r="OPB36" s="28"/>
      <c r="OPC36" s="28"/>
      <c r="OPD36" s="28"/>
      <c r="OPE36" s="28"/>
      <c r="OPF36" s="28"/>
      <c r="OPG36" s="28"/>
      <c r="OPH36" s="28"/>
      <c r="OPI36" s="28"/>
      <c r="OPJ36" s="28"/>
      <c r="OPK36" s="28"/>
      <c r="OPL36" s="28"/>
      <c r="OPM36" s="28"/>
      <c r="OPN36" s="28"/>
      <c r="OPO36" s="28"/>
      <c r="OPP36" s="28"/>
      <c r="OPQ36" s="28"/>
      <c r="OPR36" s="28"/>
      <c r="OPS36" s="28"/>
      <c r="OPT36" s="28"/>
      <c r="OPU36" s="28"/>
      <c r="OPV36" s="28"/>
      <c r="OPW36" s="28"/>
      <c r="OPX36" s="28"/>
      <c r="OPY36" s="28"/>
      <c r="OPZ36" s="28"/>
      <c r="OQA36" s="28"/>
      <c r="OQB36" s="28"/>
      <c r="OQC36" s="28"/>
      <c r="OQD36" s="28"/>
      <c r="OQE36" s="28"/>
      <c r="OQF36" s="28"/>
      <c r="OQG36" s="28"/>
      <c r="OQH36" s="28"/>
      <c r="OQI36" s="28"/>
      <c r="OQJ36" s="28"/>
      <c r="OQK36" s="28"/>
      <c r="OQL36" s="28"/>
      <c r="OQM36" s="28"/>
      <c r="OQN36" s="28"/>
      <c r="OQO36" s="28"/>
      <c r="OQP36" s="28"/>
      <c r="OQQ36" s="28"/>
      <c r="OQR36" s="28"/>
      <c r="OQS36" s="28"/>
      <c r="OQT36" s="28"/>
      <c r="OQU36" s="28"/>
      <c r="OQV36" s="28"/>
      <c r="OQW36" s="28"/>
      <c r="OQX36" s="28"/>
      <c r="OQY36" s="28"/>
      <c r="OQZ36" s="28"/>
      <c r="ORA36" s="28"/>
      <c r="ORB36" s="28"/>
      <c r="ORC36" s="28"/>
      <c r="ORD36" s="28"/>
      <c r="ORE36" s="28"/>
      <c r="ORF36" s="28"/>
      <c r="ORG36" s="28"/>
      <c r="ORH36" s="28"/>
      <c r="ORI36" s="28"/>
      <c r="ORJ36" s="28"/>
      <c r="ORK36" s="28"/>
      <c r="ORL36" s="28"/>
      <c r="ORM36" s="28"/>
      <c r="ORN36" s="28"/>
      <c r="ORO36" s="28"/>
      <c r="ORP36" s="28"/>
      <c r="ORQ36" s="28"/>
      <c r="ORR36" s="28"/>
      <c r="ORS36" s="28"/>
      <c r="ORT36" s="28"/>
      <c r="ORU36" s="28"/>
      <c r="ORV36" s="28"/>
      <c r="ORW36" s="28"/>
      <c r="ORX36" s="28"/>
      <c r="ORY36" s="28"/>
      <c r="ORZ36" s="28"/>
      <c r="OSA36" s="28"/>
      <c r="OSB36" s="28"/>
      <c r="OSC36" s="28"/>
      <c r="OSD36" s="28"/>
      <c r="OSE36" s="28"/>
      <c r="OSF36" s="28"/>
      <c r="OSG36" s="28"/>
      <c r="OSH36" s="28"/>
      <c r="OSI36" s="28"/>
      <c r="OSJ36" s="28"/>
      <c r="OSK36" s="28"/>
      <c r="OSL36" s="28"/>
      <c r="OSM36" s="28"/>
      <c r="OSN36" s="28"/>
      <c r="OSO36" s="28"/>
      <c r="OSP36" s="28"/>
      <c r="OSQ36" s="28"/>
      <c r="OSR36" s="28"/>
      <c r="OSS36" s="28"/>
      <c r="OST36" s="28"/>
      <c r="OSU36" s="28"/>
      <c r="OSV36" s="28"/>
      <c r="OSW36" s="28"/>
      <c r="OSX36" s="28"/>
      <c r="OSY36" s="28"/>
      <c r="OSZ36" s="28"/>
      <c r="OTA36" s="28"/>
      <c r="OTB36" s="28"/>
      <c r="OTC36" s="28"/>
      <c r="OTD36" s="28"/>
      <c r="OTE36" s="28"/>
      <c r="OTF36" s="28"/>
      <c r="OTG36" s="28"/>
      <c r="OTH36" s="28"/>
      <c r="OTI36" s="28"/>
      <c r="OTJ36" s="28"/>
      <c r="OTK36" s="28"/>
      <c r="OTL36" s="28"/>
      <c r="OTM36" s="28"/>
      <c r="OTN36" s="28"/>
      <c r="OTO36" s="28"/>
      <c r="OTP36" s="28"/>
      <c r="OTQ36" s="28"/>
      <c r="OTR36" s="28"/>
      <c r="OTS36" s="28"/>
      <c r="OTT36" s="28"/>
      <c r="OTU36" s="28"/>
      <c r="OTV36" s="28"/>
      <c r="OTW36" s="28"/>
      <c r="OTX36" s="28"/>
      <c r="OTY36" s="28"/>
      <c r="OTZ36" s="28"/>
      <c r="OUA36" s="28"/>
      <c r="OUB36" s="28"/>
      <c r="OUC36" s="28"/>
      <c r="OUD36" s="28"/>
      <c r="OUE36" s="28"/>
      <c r="OUF36" s="28"/>
      <c r="OUG36" s="28"/>
      <c r="OUH36" s="28"/>
      <c r="OUI36" s="28"/>
      <c r="OUJ36" s="28"/>
      <c r="OUK36" s="28"/>
      <c r="OUL36" s="28"/>
      <c r="OUM36" s="28"/>
      <c r="OUN36" s="28"/>
      <c r="OUO36" s="28"/>
      <c r="OUP36" s="28"/>
      <c r="OUQ36" s="28"/>
      <c r="OUR36" s="28"/>
      <c r="OUS36" s="28"/>
      <c r="OUT36" s="28"/>
      <c r="OUU36" s="28"/>
      <c r="OUV36" s="28"/>
      <c r="OUW36" s="28"/>
      <c r="OUX36" s="28"/>
      <c r="OUY36" s="28"/>
      <c r="OUZ36" s="28"/>
      <c r="OVA36" s="28"/>
      <c r="OVB36" s="28"/>
      <c r="OVC36" s="28"/>
      <c r="OVD36" s="28"/>
      <c r="OVE36" s="28"/>
      <c r="OVF36" s="28"/>
      <c r="OVG36" s="28"/>
      <c r="OVH36" s="28"/>
      <c r="OVI36" s="28"/>
      <c r="OVJ36" s="28"/>
      <c r="OVK36" s="28"/>
      <c r="OVL36" s="28"/>
      <c r="OVM36" s="28"/>
      <c r="OVN36" s="28"/>
      <c r="OVO36" s="28"/>
      <c r="OVP36" s="28"/>
      <c r="OVQ36" s="28"/>
      <c r="OVR36" s="28"/>
      <c r="OVS36" s="28"/>
      <c r="OVT36" s="28"/>
      <c r="OVU36" s="28"/>
      <c r="OVV36" s="28"/>
      <c r="OVW36" s="28"/>
      <c r="OVX36" s="28"/>
      <c r="OVY36" s="28"/>
      <c r="OVZ36" s="28"/>
      <c r="OWA36" s="28"/>
      <c r="OWB36" s="28"/>
      <c r="OWC36" s="28"/>
      <c r="OWD36" s="28"/>
      <c r="OWE36" s="28"/>
      <c r="OWF36" s="28"/>
      <c r="OWG36" s="28"/>
      <c r="OWH36" s="28"/>
      <c r="OWI36" s="28"/>
      <c r="OWJ36" s="28"/>
      <c r="OWK36" s="28"/>
      <c r="OWL36" s="28"/>
      <c r="OWM36" s="28"/>
      <c r="OWN36" s="28"/>
      <c r="OWO36" s="28"/>
      <c r="OWP36" s="28"/>
      <c r="OWQ36" s="28"/>
      <c r="OWR36" s="28"/>
      <c r="OWS36" s="28"/>
      <c r="OWT36" s="28"/>
      <c r="OWU36" s="28"/>
      <c r="OWV36" s="28"/>
      <c r="OWW36" s="28"/>
      <c r="OWX36" s="28"/>
      <c r="OWY36" s="28"/>
      <c r="OWZ36" s="28"/>
      <c r="OXA36" s="28"/>
      <c r="OXB36" s="28"/>
      <c r="OXC36" s="28"/>
      <c r="OXD36" s="28"/>
      <c r="OXE36" s="28"/>
      <c r="OXF36" s="28"/>
      <c r="OXG36" s="28"/>
      <c r="OXH36" s="28"/>
      <c r="OXI36" s="28"/>
      <c r="OXJ36" s="28"/>
      <c r="OXK36" s="28"/>
      <c r="OXL36" s="28"/>
      <c r="OXM36" s="28"/>
      <c r="OXN36" s="28"/>
      <c r="OXO36" s="28"/>
      <c r="OXP36" s="28"/>
      <c r="OXQ36" s="28"/>
      <c r="OXR36" s="28"/>
      <c r="OXS36" s="28"/>
      <c r="OXT36" s="28"/>
      <c r="OXU36" s="28"/>
      <c r="OXV36" s="28"/>
      <c r="OXW36" s="28"/>
      <c r="OXX36" s="28"/>
      <c r="OXY36" s="28"/>
      <c r="OXZ36" s="28"/>
      <c r="OYA36" s="28"/>
      <c r="OYB36" s="28"/>
      <c r="OYC36" s="28"/>
      <c r="OYD36" s="28"/>
      <c r="OYE36" s="28"/>
      <c r="OYF36" s="28"/>
      <c r="OYG36" s="28"/>
      <c r="OYH36" s="28"/>
      <c r="OYI36" s="28"/>
      <c r="OYJ36" s="28"/>
      <c r="OYK36" s="28"/>
      <c r="OYL36" s="28"/>
      <c r="OYM36" s="28"/>
      <c r="OYN36" s="28"/>
      <c r="OYO36" s="28"/>
      <c r="OYP36" s="28"/>
      <c r="OYQ36" s="28"/>
      <c r="OYR36" s="28"/>
      <c r="OYS36" s="28"/>
      <c r="OYT36" s="28"/>
      <c r="OYU36" s="28"/>
      <c r="OYV36" s="28"/>
      <c r="OYW36" s="28"/>
      <c r="OYX36" s="28"/>
      <c r="OYY36" s="28"/>
      <c r="OYZ36" s="28"/>
      <c r="OZA36" s="28"/>
      <c r="OZB36" s="28"/>
      <c r="OZC36" s="28"/>
      <c r="OZD36" s="28"/>
      <c r="OZE36" s="28"/>
      <c r="OZF36" s="28"/>
      <c r="OZG36" s="28"/>
      <c r="OZH36" s="28"/>
      <c r="OZI36" s="28"/>
      <c r="OZJ36" s="28"/>
      <c r="OZK36" s="28"/>
      <c r="OZL36" s="28"/>
      <c r="OZM36" s="28"/>
      <c r="OZN36" s="28"/>
      <c r="OZO36" s="28"/>
      <c r="OZP36" s="28"/>
      <c r="OZQ36" s="28"/>
      <c r="OZR36" s="28"/>
      <c r="OZS36" s="28"/>
      <c r="OZT36" s="28"/>
      <c r="OZU36" s="28"/>
      <c r="OZV36" s="28"/>
      <c r="OZW36" s="28"/>
      <c r="OZX36" s="28"/>
      <c r="OZY36" s="28"/>
      <c r="OZZ36" s="28"/>
      <c r="PAA36" s="28"/>
      <c r="PAB36" s="28"/>
      <c r="PAC36" s="28"/>
      <c r="PAD36" s="28"/>
      <c r="PAE36" s="28"/>
      <c r="PAF36" s="28"/>
      <c r="PAG36" s="28"/>
      <c r="PAH36" s="28"/>
      <c r="PAI36" s="28"/>
      <c r="PAJ36" s="28"/>
      <c r="PAK36" s="28"/>
      <c r="PAL36" s="28"/>
      <c r="PAM36" s="28"/>
      <c r="PAN36" s="28"/>
      <c r="PAO36" s="28"/>
      <c r="PAP36" s="28"/>
      <c r="PAQ36" s="28"/>
      <c r="PAR36" s="28"/>
      <c r="PAS36" s="28"/>
      <c r="PAT36" s="28"/>
      <c r="PAU36" s="28"/>
      <c r="PAV36" s="28"/>
      <c r="PAW36" s="28"/>
      <c r="PAX36" s="28"/>
      <c r="PAY36" s="28"/>
      <c r="PAZ36" s="28"/>
      <c r="PBA36" s="28"/>
      <c r="PBB36" s="28"/>
      <c r="PBC36" s="28"/>
      <c r="PBD36" s="28"/>
      <c r="PBE36" s="28"/>
      <c r="PBF36" s="28"/>
      <c r="PBG36" s="28"/>
      <c r="PBH36" s="28"/>
      <c r="PBI36" s="28"/>
      <c r="PBJ36" s="28"/>
      <c r="PBK36" s="28"/>
      <c r="PBL36" s="28"/>
      <c r="PBM36" s="28"/>
      <c r="PBN36" s="28"/>
      <c r="PBO36" s="28"/>
      <c r="PBP36" s="28"/>
      <c r="PBQ36" s="28"/>
      <c r="PBR36" s="28"/>
      <c r="PBS36" s="28"/>
      <c r="PBT36" s="28"/>
      <c r="PBU36" s="28"/>
      <c r="PBV36" s="28"/>
      <c r="PBW36" s="28"/>
      <c r="PBX36" s="28"/>
      <c r="PBY36" s="28"/>
      <c r="PBZ36" s="28"/>
      <c r="PCA36" s="28"/>
      <c r="PCB36" s="28"/>
      <c r="PCC36" s="28"/>
      <c r="PCD36" s="28"/>
      <c r="PCE36" s="28"/>
      <c r="PCF36" s="28"/>
      <c r="PCG36" s="28"/>
      <c r="PCH36" s="28"/>
      <c r="PCI36" s="28"/>
      <c r="PCJ36" s="28"/>
      <c r="PCK36" s="28"/>
      <c r="PCL36" s="28"/>
      <c r="PCM36" s="28"/>
      <c r="PCN36" s="28"/>
      <c r="PCO36" s="28"/>
      <c r="PCP36" s="28"/>
      <c r="PCQ36" s="28"/>
      <c r="PCR36" s="28"/>
      <c r="PCS36" s="28"/>
      <c r="PCT36" s="28"/>
      <c r="PCU36" s="28"/>
      <c r="PCV36" s="28"/>
      <c r="PCW36" s="28"/>
      <c r="PCX36" s="28"/>
      <c r="PCY36" s="28"/>
      <c r="PCZ36" s="28"/>
      <c r="PDA36" s="28"/>
      <c r="PDB36" s="28"/>
      <c r="PDC36" s="28"/>
      <c r="PDD36" s="28"/>
      <c r="PDE36" s="28"/>
      <c r="PDF36" s="28"/>
      <c r="PDG36" s="28"/>
      <c r="PDH36" s="28"/>
      <c r="PDI36" s="28"/>
      <c r="PDJ36" s="28"/>
      <c r="PDK36" s="28"/>
      <c r="PDL36" s="28"/>
      <c r="PDM36" s="28"/>
      <c r="PDN36" s="28"/>
      <c r="PDO36" s="28"/>
      <c r="PDP36" s="28"/>
      <c r="PDQ36" s="28"/>
      <c r="PDR36" s="28"/>
      <c r="PDS36" s="28"/>
      <c r="PDT36" s="28"/>
      <c r="PDU36" s="28"/>
      <c r="PDV36" s="28"/>
      <c r="PDW36" s="28"/>
      <c r="PDX36" s="28"/>
      <c r="PDY36" s="28"/>
      <c r="PDZ36" s="28"/>
      <c r="PEA36" s="28"/>
      <c r="PEB36" s="28"/>
      <c r="PEC36" s="28"/>
      <c r="PED36" s="28"/>
      <c r="PEE36" s="28"/>
      <c r="PEF36" s="28"/>
      <c r="PEG36" s="28"/>
      <c r="PEH36" s="28"/>
      <c r="PEI36" s="28"/>
      <c r="PEJ36" s="28"/>
      <c r="PEK36" s="28"/>
      <c r="PEL36" s="28"/>
      <c r="PEM36" s="28"/>
      <c r="PEN36" s="28"/>
      <c r="PEO36" s="28"/>
      <c r="PEP36" s="28"/>
      <c r="PEQ36" s="28"/>
      <c r="PER36" s="28"/>
      <c r="PES36" s="28"/>
      <c r="PET36" s="28"/>
      <c r="PEU36" s="28"/>
      <c r="PEV36" s="28"/>
      <c r="PEW36" s="28"/>
      <c r="PEX36" s="28"/>
      <c r="PEY36" s="28"/>
      <c r="PEZ36" s="28"/>
      <c r="PFA36" s="28"/>
      <c r="PFB36" s="28"/>
      <c r="PFC36" s="28"/>
      <c r="PFD36" s="28"/>
      <c r="PFE36" s="28"/>
      <c r="PFF36" s="28"/>
      <c r="PFG36" s="28"/>
      <c r="PFH36" s="28"/>
      <c r="PFI36" s="28"/>
      <c r="PFJ36" s="28"/>
      <c r="PFK36" s="28"/>
      <c r="PFL36" s="28"/>
      <c r="PFM36" s="28"/>
      <c r="PFN36" s="28"/>
      <c r="PFO36" s="28"/>
      <c r="PFP36" s="28"/>
      <c r="PFQ36" s="28"/>
      <c r="PFR36" s="28"/>
      <c r="PFS36" s="28"/>
      <c r="PFT36" s="28"/>
      <c r="PFU36" s="28"/>
      <c r="PFV36" s="28"/>
      <c r="PFW36" s="28"/>
      <c r="PFX36" s="28"/>
      <c r="PFY36" s="28"/>
      <c r="PFZ36" s="28"/>
      <c r="PGA36" s="28"/>
      <c r="PGB36" s="28"/>
      <c r="PGC36" s="28"/>
      <c r="PGD36" s="28"/>
      <c r="PGE36" s="28"/>
      <c r="PGF36" s="28"/>
      <c r="PGG36" s="28"/>
      <c r="PGH36" s="28"/>
      <c r="PGI36" s="28"/>
      <c r="PGJ36" s="28"/>
      <c r="PGK36" s="28"/>
      <c r="PGL36" s="28"/>
      <c r="PGM36" s="28"/>
      <c r="PGN36" s="28"/>
      <c r="PGO36" s="28"/>
      <c r="PGP36" s="28"/>
      <c r="PGQ36" s="28"/>
      <c r="PGR36" s="28"/>
      <c r="PGS36" s="28"/>
      <c r="PGT36" s="28"/>
      <c r="PGU36" s="28"/>
      <c r="PGV36" s="28"/>
      <c r="PGW36" s="28"/>
      <c r="PGX36" s="28"/>
      <c r="PGY36" s="28"/>
      <c r="PGZ36" s="28"/>
      <c r="PHA36" s="28"/>
      <c r="PHB36" s="28"/>
      <c r="PHC36" s="28"/>
      <c r="PHD36" s="28"/>
      <c r="PHE36" s="28"/>
      <c r="PHF36" s="28"/>
      <c r="PHG36" s="28"/>
      <c r="PHH36" s="28"/>
      <c r="PHI36" s="28"/>
      <c r="PHJ36" s="28"/>
      <c r="PHK36" s="28"/>
      <c r="PHL36" s="28"/>
      <c r="PHM36" s="28"/>
      <c r="PHN36" s="28"/>
      <c r="PHO36" s="28"/>
      <c r="PHP36" s="28"/>
      <c r="PHQ36" s="28"/>
      <c r="PHR36" s="28"/>
      <c r="PHS36" s="28"/>
      <c r="PHT36" s="28"/>
      <c r="PHU36" s="28"/>
      <c r="PHV36" s="28"/>
      <c r="PHW36" s="28"/>
      <c r="PHX36" s="28"/>
      <c r="PHY36" s="28"/>
      <c r="PHZ36" s="28"/>
      <c r="PIA36" s="28"/>
      <c r="PIB36" s="28"/>
      <c r="PIC36" s="28"/>
      <c r="PID36" s="28"/>
      <c r="PIE36" s="28"/>
      <c r="PIF36" s="28"/>
      <c r="PIG36" s="28"/>
      <c r="PIH36" s="28"/>
      <c r="PII36" s="28"/>
      <c r="PIJ36" s="28"/>
      <c r="PIK36" s="28"/>
      <c r="PIL36" s="28"/>
      <c r="PIM36" s="28"/>
      <c r="PIN36" s="28"/>
      <c r="PIO36" s="28"/>
      <c r="PIP36" s="28"/>
      <c r="PIQ36" s="28"/>
      <c r="PIR36" s="28"/>
      <c r="PIS36" s="28"/>
      <c r="PIT36" s="28"/>
      <c r="PIU36" s="28"/>
      <c r="PIV36" s="28"/>
      <c r="PIW36" s="28"/>
      <c r="PIX36" s="28"/>
      <c r="PIY36" s="28"/>
      <c r="PIZ36" s="28"/>
      <c r="PJA36" s="28"/>
      <c r="PJB36" s="28"/>
      <c r="PJC36" s="28"/>
      <c r="PJD36" s="28"/>
      <c r="PJE36" s="28"/>
      <c r="PJF36" s="28"/>
      <c r="PJG36" s="28"/>
      <c r="PJH36" s="28"/>
      <c r="PJI36" s="28"/>
      <c r="PJJ36" s="28"/>
      <c r="PJK36" s="28"/>
      <c r="PJL36" s="28"/>
      <c r="PJM36" s="28"/>
      <c r="PJN36" s="28"/>
      <c r="PJO36" s="28"/>
      <c r="PJP36" s="28"/>
      <c r="PJQ36" s="28"/>
      <c r="PJR36" s="28"/>
      <c r="PJS36" s="28"/>
      <c r="PJT36" s="28"/>
      <c r="PJU36" s="28"/>
      <c r="PJV36" s="28"/>
      <c r="PJW36" s="28"/>
      <c r="PJX36" s="28"/>
      <c r="PJY36" s="28"/>
      <c r="PJZ36" s="28"/>
      <c r="PKA36" s="28"/>
      <c r="PKB36" s="28"/>
      <c r="PKC36" s="28"/>
      <c r="PKD36" s="28"/>
      <c r="PKE36" s="28"/>
      <c r="PKF36" s="28"/>
      <c r="PKG36" s="28"/>
      <c r="PKH36" s="28"/>
      <c r="PKI36" s="28"/>
      <c r="PKJ36" s="28"/>
      <c r="PKK36" s="28"/>
      <c r="PKL36" s="28"/>
      <c r="PKM36" s="28"/>
      <c r="PKN36" s="28"/>
      <c r="PKO36" s="28"/>
      <c r="PKP36" s="28"/>
      <c r="PKQ36" s="28"/>
      <c r="PKR36" s="28"/>
      <c r="PKS36" s="28"/>
      <c r="PKT36" s="28"/>
      <c r="PKU36" s="28"/>
      <c r="PKV36" s="28"/>
      <c r="PKW36" s="28"/>
      <c r="PKX36" s="28"/>
      <c r="PKY36" s="28"/>
      <c r="PKZ36" s="28"/>
      <c r="PLA36" s="28"/>
      <c r="PLB36" s="28"/>
      <c r="PLC36" s="28"/>
      <c r="PLD36" s="28"/>
      <c r="PLE36" s="28"/>
      <c r="PLF36" s="28"/>
      <c r="PLG36" s="28"/>
      <c r="PLH36" s="28"/>
      <c r="PLI36" s="28"/>
      <c r="PLJ36" s="28"/>
      <c r="PLK36" s="28"/>
      <c r="PLL36" s="28"/>
      <c r="PLM36" s="28"/>
      <c r="PLN36" s="28"/>
      <c r="PLO36" s="28"/>
      <c r="PLP36" s="28"/>
      <c r="PLQ36" s="28"/>
      <c r="PLR36" s="28"/>
      <c r="PLS36" s="28"/>
      <c r="PLT36" s="28"/>
      <c r="PLU36" s="28"/>
      <c r="PLV36" s="28"/>
      <c r="PLW36" s="28"/>
      <c r="PLX36" s="28"/>
      <c r="PLY36" s="28"/>
      <c r="PLZ36" s="28"/>
      <c r="PMA36" s="28"/>
      <c r="PMB36" s="28"/>
      <c r="PMC36" s="28"/>
      <c r="PMD36" s="28"/>
      <c r="PME36" s="28"/>
      <c r="PMF36" s="28"/>
      <c r="PMG36" s="28"/>
      <c r="PMH36" s="28"/>
      <c r="PMI36" s="28"/>
      <c r="PMJ36" s="28"/>
      <c r="PMK36" s="28"/>
      <c r="PML36" s="28"/>
      <c r="PMM36" s="28"/>
      <c r="PMN36" s="28"/>
      <c r="PMO36" s="28"/>
      <c r="PMP36" s="28"/>
      <c r="PMQ36" s="28"/>
      <c r="PMR36" s="28"/>
      <c r="PMS36" s="28"/>
      <c r="PMT36" s="28"/>
      <c r="PMU36" s="28"/>
      <c r="PMV36" s="28"/>
      <c r="PMW36" s="28"/>
      <c r="PMX36" s="28"/>
      <c r="PMY36" s="28"/>
      <c r="PMZ36" s="28"/>
      <c r="PNA36" s="28"/>
      <c r="PNB36" s="28"/>
      <c r="PNC36" s="28"/>
      <c r="PND36" s="28"/>
      <c r="PNE36" s="28"/>
      <c r="PNF36" s="28"/>
      <c r="PNG36" s="28"/>
      <c r="PNH36" s="28"/>
      <c r="PNI36" s="28"/>
      <c r="PNJ36" s="28"/>
      <c r="PNK36" s="28"/>
      <c r="PNL36" s="28"/>
      <c r="PNM36" s="28"/>
      <c r="PNN36" s="28"/>
      <c r="PNO36" s="28"/>
      <c r="PNP36" s="28"/>
      <c r="PNQ36" s="28"/>
      <c r="PNR36" s="28"/>
      <c r="PNS36" s="28"/>
      <c r="PNT36" s="28"/>
      <c r="PNU36" s="28"/>
      <c r="PNV36" s="28"/>
      <c r="PNW36" s="28"/>
      <c r="PNX36" s="28"/>
      <c r="PNY36" s="28"/>
      <c r="PNZ36" s="28"/>
      <c r="POA36" s="28"/>
      <c r="POB36" s="28"/>
      <c r="POC36" s="28"/>
      <c r="POD36" s="28"/>
      <c r="POE36" s="28"/>
      <c r="POF36" s="28"/>
      <c r="POG36" s="28"/>
      <c r="POH36" s="28"/>
      <c r="POI36" s="28"/>
      <c r="POJ36" s="28"/>
      <c r="POK36" s="28"/>
      <c r="POL36" s="28"/>
      <c r="POM36" s="28"/>
      <c r="PON36" s="28"/>
      <c r="POO36" s="28"/>
      <c r="POP36" s="28"/>
      <c r="POQ36" s="28"/>
      <c r="POR36" s="28"/>
      <c r="POS36" s="28"/>
      <c r="POT36" s="28"/>
      <c r="POU36" s="28"/>
      <c r="POV36" s="28"/>
      <c r="POW36" s="28"/>
      <c r="POX36" s="28"/>
      <c r="POY36" s="28"/>
      <c r="POZ36" s="28"/>
      <c r="PPA36" s="28"/>
      <c r="PPB36" s="28"/>
      <c r="PPC36" s="28"/>
      <c r="PPD36" s="28"/>
      <c r="PPE36" s="28"/>
      <c r="PPF36" s="28"/>
      <c r="PPG36" s="28"/>
      <c r="PPH36" s="28"/>
      <c r="PPI36" s="28"/>
      <c r="PPJ36" s="28"/>
      <c r="PPK36" s="28"/>
      <c r="PPL36" s="28"/>
      <c r="PPM36" s="28"/>
      <c r="PPN36" s="28"/>
      <c r="PPO36" s="28"/>
      <c r="PPP36" s="28"/>
      <c r="PPQ36" s="28"/>
      <c r="PPR36" s="28"/>
      <c r="PPS36" s="28"/>
      <c r="PPT36" s="28"/>
      <c r="PPU36" s="28"/>
      <c r="PPV36" s="28"/>
      <c r="PPW36" s="28"/>
      <c r="PPX36" s="28"/>
      <c r="PPY36" s="28"/>
      <c r="PPZ36" s="28"/>
      <c r="PQA36" s="28"/>
      <c r="PQB36" s="28"/>
      <c r="PQC36" s="28"/>
      <c r="PQD36" s="28"/>
      <c r="PQE36" s="28"/>
      <c r="PQF36" s="28"/>
      <c r="PQG36" s="28"/>
      <c r="PQH36" s="28"/>
      <c r="PQI36" s="28"/>
      <c r="PQJ36" s="28"/>
      <c r="PQK36" s="28"/>
      <c r="PQL36" s="28"/>
      <c r="PQM36" s="28"/>
      <c r="PQN36" s="28"/>
      <c r="PQO36" s="28"/>
      <c r="PQP36" s="28"/>
      <c r="PQQ36" s="28"/>
      <c r="PQR36" s="28"/>
      <c r="PQS36" s="28"/>
      <c r="PQT36" s="28"/>
      <c r="PQU36" s="28"/>
      <c r="PQV36" s="28"/>
      <c r="PQW36" s="28"/>
      <c r="PQX36" s="28"/>
      <c r="PQY36" s="28"/>
      <c r="PQZ36" s="28"/>
      <c r="PRA36" s="28"/>
      <c r="PRB36" s="28"/>
      <c r="PRC36" s="28"/>
      <c r="PRD36" s="28"/>
      <c r="PRE36" s="28"/>
      <c r="PRF36" s="28"/>
      <c r="PRG36" s="28"/>
      <c r="PRH36" s="28"/>
      <c r="PRI36" s="28"/>
      <c r="PRJ36" s="28"/>
      <c r="PRK36" s="28"/>
      <c r="PRL36" s="28"/>
      <c r="PRM36" s="28"/>
      <c r="PRN36" s="28"/>
      <c r="PRO36" s="28"/>
      <c r="PRP36" s="28"/>
      <c r="PRQ36" s="28"/>
      <c r="PRR36" s="28"/>
      <c r="PRS36" s="28"/>
      <c r="PRT36" s="28"/>
      <c r="PRU36" s="28"/>
      <c r="PRV36" s="28"/>
      <c r="PRW36" s="28"/>
      <c r="PRX36" s="28"/>
      <c r="PRY36" s="28"/>
      <c r="PRZ36" s="28"/>
      <c r="PSA36" s="28"/>
      <c r="PSB36" s="28"/>
      <c r="PSC36" s="28"/>
      <c r="PSD36" s="28"/>
      <c r="PSE36" s="28"/>
      <c r="PSF36" s="28"/>
      <c r="PSG36" s="28"/>
      <c r="PSH36" s="28"/>
      <c r="PSI36" s="28"/>
      <c r="PSJ36" s="28"/>
      <c r="PSK36" s="28"/>
      <c r="PSL36" s="28"/>
      <c r="PSM36" s="28"/>
      <c r="PSN36" s="28"/>
      <c r="PSO36" s="28"/>
      <c r="PSP36" s="28"/>
      <c r="PSQ36" s="28"/>
      <c r="PSR36" s="28"/>
      <c r="PSS36" s="28"/>
      <c r="PST36" s="28"/>
      <c r="PSU36" s="28"/>
      <c r="PSV36" s="28"/>
      <c r="PSW36" s="28"/>
      <c r="PSX36" s="28"/>
      <c r="PSY36" s="28"/>
      <c r="PSZ36" s="28"/>
      <c r="PTA36" s="28"/>
      <c r="PTB36" s="28"/>
      <c r="PTC36" s="28"/>
      <c r="PTD36" s="28"/>
      <c r="PTE36" s="28"/>
      <c r="PTF36" s="28"/>
      <c r="PTG36" s="28"/>
      <c r="PTH36" s="28"/>
      <c r="PTI36" s="28"/>
      <c r="PTJ36" s="28"/>
      <c r="PTK36" s="28"/>
      <c r="PTL36" s="28"/>
      <c r="PTM36" s="28"/>
      <c r="PTN36" s="28"/>
      <c r="PTO36" s="28"/>
      <c r="PTP36" s="28"/>
      <c r="PTQ36" s="28"/>
      <c r="PTR36" s="28"/>
      <c r="PTS36" s="28"/>
      <c r="PTT36" s="28"/>
      <c r="PTU36" s="28"/>
      <c r="PTV36" s="28"/>
      <c r="PTW36" s="28"/>
      <c r="PTX36" s="28"/>
      <c r="PTY36" s="28"/>
      <c r="PTZ36" s="28"/>
      <c r="PUA36" s="28"/>
      <c r="PUB36" s="28"/>
      <c r="PUC36" s="28"/>
      <c r="PUD36" s="28"/>
      <c r="PUE36" s="28"/>
      <c r="PUF36" s="28"/>
      <c r="PUG36" s="28"/>
      <c r="PUH36" s="28"/>
      <c r="PUI36" s="28"/>
      <c r="PUJ36" s="28"/>
      <c r="PUK36" s="28"/>
      <c r="PUL36" s="28"/>
      <c r="PUM36" s="28"/>
      <c r="PUN36" s="28"/>
      <c r="PUO36" s="28"/>
      <c r="PUP36" s="28"/>
      <c r="PUQ36" s="28"/>
      <c r="PUR36" s="28"/>
      <c r="PUS36" s="28"/>
      <c r="PUT36" s="28"/>
      <c r="PUU36" s="28"/>
      <c r="PUV36" s="28"/>
      <c r="PUW36" s="28"/>
      <c r="PUX36" s="28"/>
      <c r="PUY36" s="28"/>
      <c r="PUZ36" s="28"/>
      <c r="PVA36" s="28"/>
      <c r="PVB36" s="28"/>
      <c r="PVC36" s="28"/>
      <c r="PVD36" s="28"/>
      <c r="PVE36" s="28"/>
      <c r="PVF36" s="28"/>
      <c r="PVG36" s="28"/>
      <c r="PVH36" s="28"/>
      <c r="PVI36" s="28"/>
      <c r="PVJ36" s="28"/>
      <c r="PVK36" s="28"/>
      <c r="PVL36" s="28"/>
      <c r="PVM36" s="28"/>
      <c r="PVN36" s="28"/>
      <c r="PVO36" s="28"/>
      <c r="PVP36" s="28"/>
      <c r="PVQ36" s="28"/>
      <c r="PVR36" s="28"/>
      <c r="PVS36" s="28"/>
      <c r="PVT36" s="28"/>
      <c r="PVU36" s="28"/>
      <c r="PVV36" s="28"/>
      <c r="PVW36" s="28"/>
      <c r="PVX36" s="28"/>
      <c r="PVY36" s="28"/>
      <c r="PVZ36" s="28"/>
      <c r="PWA36" s="28"/>
      <c r="PWB36" s="28"/>
      <c r="PWC36" s="28"/>
      <c r="PWD36" s="28"/>
      <c r="PWE36" s="28"/>
      <c r="PWF36" s="28"/>
      <c r="PWG36" s="28"/>
      <c r="PWH36" s="28"/>
      <c r="PWI36" s="28"/>
      <c r="PWJ36" s="28"/>
      <c r="PWK36" s="28"/>
      <c r="PWL36" s="28"/>
      <c r="PWM36" s="28"/>
      <c r="PWN36" s="28"/>
      <c r="PWO36" s="28"/>
      <c r="PWP36" s="28"/>
      <c r="PWQ36" s="28"/>
      <c r="PWR36" s="28"/>
      <c r="PWS36" s="28"/>
      <c r="PWT36" s="28"/>
      <c r="PWU36" s="28"/>
      <c r="PWV36" s="28"/>
      <c r="PWW36" s="28"/>
      <c r="PWX36" s="28"/>
      <c r="PWY36" s="28"/>
      <c r="PWZ36" s="28"/>
      <c r="PXA36" s="28"/>
      <c r="PXB36" s="28"/>
      <c r="PXC36" s="28"/>
      <c r="PXD36" s="28"/>
      <c r="PXE36" s="28"/>
      <c r="PXF36" s="28"/>
      <c r="PXG36" s="28"/>
      <c r="PXH36" s="28"/>
      <c r="PXI36" s="28"/>
      <c r="PXJ36" s="28"/>
      <c r="PXK36" s="28"/>
      <c r="PXL36" s="28"/>
      <c r="PXM36" s="28"/>
      <c r="PXN36" s="28"/>
      <c r="PXO36" s="28"/>
      <c r="PXP36" s="28"/>
      <c r="PXQ36" s="28"/>
      <c r="PXR36" s="28"/>
      <c r="PXS36" s="28"/>
      <c r="PXT36" s="28"/>
      <c r="PXU36" s="28"/>
      <c r="PXV36" s="28"/>
      <c r="PXW36" s="28"/>
      <c r="PXX36" s="28"/>
      <c r="PXY36" s="28"/>
      <c r="PXZ36" s="28"/>
      <c r="PYA36" s="28"/>
      <c r="PYB36" s="28"/>
      <c r="PYC36" s="28"/>
      <c r="PYD36" s="28"/>
      <c r="PYE36" s="28"/>
      <c r="PYF36" s="28"/>
      <c r="PYG36" s="28"/>
      <c r="PYH36" s="28"/>
      <c r="PYI36" s="28"/>
      <c r="PYJ36" s="28"/>
      <c r="PYK36" s="28"/>
      <c r="PYL36" s="28"/>
      <c r="PYM36" s="28"/>
      <c r="PYN36" s="28"/>
      <c r="PYO36" s="28"/>
      <c r="PYP36" s="28"/>
      <c r="PYQ36" s="28"/>
      <c r="PYR36" s="28"/>
      <c r="PYS36" s="28"/>
      <c r="PYT36" s="28"/>
      <c r="PYU36" s="28"/>
      <c r="PYV36" s="28"/>
      <c r="PYW36" s="28"/>
      <c r="PYX36" s="28"/>
      <c r="PYY36" s="28"/>
      <c r="PYZ36" s="28"/>
      <c r="PZA36" s="28"/>
      <c r="PZB36" s="28"/>
      <c r="PZC36" s="28"/>
      <c r="PZD36" s="28"/>
      <c r="PZE36" s="28"/>
      <c r="PZF36" s="28"/>
      <c r="PZG36" s="28"/>
      <c r="PZH36" s="28"/>
      <c r="PZI36" s="28"/>
      <c r="PZJ36" s="28"/>
      <c r="PZK36" s="28"/>
      <c r="PZL36" s="28"/>
      <c r="PZM36" s="28"/>
      <c r="PZN36" s="28"/>
      <c r="PZO36" s="28"/>
      <c r="PZP36" s="28"/>
      <c r="PZQ36" s="28"/>
      <c r="PZR36" s="28"/>
      <c r="PZS36" s="28"/>
      <c r="PZT36" s="28"/>
      <c r="PZU36" s="28"/>
      <c r="PZV36" s="28"/>
      <c r="PZW36" s="28"/>
      <c r="PZX36" s="28"/>
      <c r="PZY36" s="28"/>
      <c r="PZZ36" s="28"/>
      <c r="QAA36" s="28"/>
      <c r="QAB36" s="28"/>
      <c r="QAC36" s="28"/>
      <c r="QAD36" s="28"/>
      <c r="QAE36" s="28"/>
      <c r="QAF36" s="28"/>
      <c r="QAG36" s="28"/>
      <c r="QAH36" s="28"/>
      <c r="QAI36" s="28"/>
      <c r="QAJ36" s="28"/>
      <c r="QAK36" s="28"/>
      <c r="QAL36" s="28"/>
      <c r="QAM36" s="28"/>
      <c r="QAN36" s="28"/>
      <c r="QAO36" s="28"/>
      <c r="QAP36" s="28"/>
      <c r="QAQ36" s="28"/>
      <c r="QAR36" s="28"/>
      <c r="QAS36" s="28"/>
      <c r="QAT36" s="28"/>
      <c r="QAU36" s="28"/>
      <c r="QAV36" s="28"/>
      <c r="QAW36" s="28"/>
      <c r="QAX36" s="28"/>
      <c r="QAY36" s="28"/>
      <c r="QAZ36" s="28"/>
      <c r="QBA36" s="28"/>
      <c r="QBB36" s="28"/>
      <c r="QBC36" s="28"/>
      <c r="QBD36" s="28"/>
      <c r="QBE36" s="28"/>
      <c r="QBF36" s="28"/>
      <c r="QBG36" s="28"/>
      <c r="QBH36" s="28"/>
      <c r="QBI36" s="28"/>
      <c r="QBJ36" s="28"/>
      <c r="QBK36" s="28"/>
      <c r="QBL36" s="28"/>
      <c r="QBM36" s="28"/>
      <c r="QBN36" s="28"/>
      <c r="QBO36" s="28"/>
      <c r="QBP36" s="28"/>
      <c r="QBQ36" s="28"/>
      <c r="QBR36" s="28"/>
      <c r="QBS36" s="28"/>
      <c r="QBT36" s="28"/>
      <c r="QBU36" s="28"/>
      <c r="QBV36" s="28"/>
      <c r="QBW36" s="28"/>
      <c r="QBX36" s="28"/>
      <c r="QBY36" s="28"/>
      <c r="QBZ36" s="28"/>
      <c r="QCA36" s="28"/>
      <c r="QCB36" s="28"/>
      <c r="QCC36" s="28"/>
      <c r="QCD36" s="28"/>
      <c r="QCE36" s="28"/>
      <c r="QCF36" s="28"/>
      <c r="QCG36" s="28"/>
      <c r="QCH36" s="28"/>
      <c r="QCI36" s="28"/>
      <c r="QCJ36" s="28"/>
      <c r="QCK36" s="28"/>
      <c r="QCL36" s="28"/>
      <c r="QCM36" s="28"/>
      <c r="QCN36" s="28"/>
      <c r="QCO36" s="28"/>
      <c r="QCP36" s="28"/>
      <c r="QCQ36" s="28"/>
      <c r="QCR36" s="28"/>
      <c r="QCS36" s="28"/>
      <c r="QCT36" s="28"/>
      <c r="QCU36" s="28"/>
      <c r="QCV36" s="28"/>
      <c r="QCW36" s="28"/>
      <c r="QCX36" s="28"/>
      <c r="QCY36" s="28"/>
      <c r="QCZ36" s="28"/>
      <c r="QDA36" s="28"/>
      <c r="QDB36" s="28"/>
      <c r="QDC36" s="28"/>
      <c r="QDD36" s="28"/>
      <c r="QDE36" s="28"/>
      <c r="QDF36" s="28"/>
      <c r="QDG36" s="28"/>
      <c r="QDH36" s="28"/>
      <c r="QDI36" s="28"/>
      <c r="QDJ36" s="28"/>
      <c r="QDK36" s="28"/>
      <c r="QDL36" s="28"/>
      <c r="QDM36" s="28"/>
      <c r="QDN36" s="28"/>
      <c r="QDO36" s="28"/>
      <c r="QDP36" s="28"/>
      <c r="QDQ36" s="28"/>
      <c r="QDR36" s="28"/>
      <c r="QDS36" s="28"/>
      <c r="QDT36" s="28"/>
      <c r="QDU36" s="28"/>
      <c r="QDV36" s="28"/>
      <c r="QDW36" s="28"/>
      <c r="QDX36" s="28"/>
      <c r="QDY36" s="28"/>
      <c r="QDZ36" s="28"/>
      <c r="QEA36" s="28"/>
      <c r="QEB36" s="28"/>
      <c r="QEC36" s="28"/>
      <c r="QED36" s="28"/>
      <c r="QEE36" s="28"/>
      <c r="QEF36" s="28"/>
      <c r="QEG36" s="28"/>
      <c r="QEH36" s="28"/>
      <c r="QEI36" s="28"/>
      <c r="QEJ36" s="28"/>
      <c r="QEK36" s="28"/>
      <c r="QEL36" s="28"/>
      <c r="QEM36" s="28"/>
      <c r="QEN36" s="28"/>
      <c r="QEO36" s="28"/>
      <c r="QEP36" s="28"/>
      <c r="QEQ36" s="28"/>
      <c r="QER36" s="28"/>
      <c r="QES36" s="28"/>
      <c r="QET36" s="28"/>
      <c r="QEU36" s="28"/>
      <c r="QEV36" s="28"/>
      <c r="QEW36" s="28"/>
      <c r="QEX36" s="28"/>
      <c r="QEY36" s="28"/>
      <c r="QEZ36" s="28"/>
      <c r="QFA36" s="28"/>
      <c r="QFB36" s="28"/>
      <c r="QFC36" s="28"/>
      <c r="QFD36" s="28"/>
      <c r="QFE36" s="28"/>
      <c r="QFF36" s="28"/>
      <c r="QFG36" s="28"/>
      <c r="QFH36" s="28"/>
      <c r="QFI36" s="28"/>
      <c r="QFJ36" s="28"/>
      <c r="QFK36" s="28"/>
      <c r="QFL36" s="28"/>
      <c r="QFM36" s="28"/>
      <c r="QFN36" s="28"/>
      <c r="QFO36" s="28"/>
      <c r="QFP36" s="28"/>
      <c r="QFQ36" s="28"/>
      <c r="QFR36" s="28"/>
      <c r="QFS36" s="28"/>
      <c r="QFT36" s="28"/>
      <c r="QFU36" s="28"/>
      <c r="QFV36" s="28"/>
      <c r="QFW36" s="28"/>
      <c r="QFX36" s="28"/>
      <c r="QFY36" s="28"/>
      <c r="QFZ36" s="28"/>
      <c r="QGA36" s="28"/>
      <c r="QGB36" s="28"/>
      <c r="QGC36" s="28"/>
      <c r="QGD36" s="28"/>
      <c r="QGE36" s="28"/>
      <c r="QGF36" s="28"/>
      <c r="QGG36" s="28"/>
      <c r="QGH36" s="28"/>
      <c r="QGI36" s="28"/>
      <c r="QGJ36" s="28"/>
      <c r="QGK36" s="28"/>
      <c r="QGL36" s="28"/>
      <c r="QGM36" s="28"/>
      <c r="QGN36" s="28"/>
      <c r="QGO36" s="28"/>
      <c r="QGP36" s="28"/>
      <c r="QGQ36" s="28"/>
      <c r="QGR36" s="28"/>
      <c r="QGS36" s="28"/>
      <c r="QGT36" s="28"/>
      <c r="QGU36" s="28"/>
      <c r="QGV36" s="28"/>
      <c r="QGW36" s="28"/>
      <c r="QGX36" s="28"/>
      <c r="QGY36" s="28"/>
      <c r="QGZ36" s="28"/>
      <c r="QHA36" s="28"/>
      <c r="QHB36" s="28"/>
      <c r="QHC36" s="28"/>
      <c r="QHD36" s="28"/>
      <c r="QHE36" s="28"/>
      <c r="QHF36" s="28"/>
      <c r="QHG36" s="28"/>
      <c r="QHH36" s="28"/>
      <c r="QHI36" s="28"/>
      <c r="QHJ36" s="28"/>
      <c r="QHK36" s="28"/>
      <c r="QHL36" s="28"/>
      <c r="QHM36" s="28"/>
      <c r="QHN36" s="28"/>
      <c r="QHO36" s="28"/>
      <c r="QHP36" s="28"/>
      <c r="QHQ36" s="28"/>
      <c r="QHR36" s="28"/>
      <c r="QHS36" s="28"/>
      <c r="QHT36" s="28"/>
      <c r="QHU36" s="28"/>
      <c r="QHV36" s="28"/>
      <c r="QHW36" s="28"/>
      <c r="QHX36" s="28"/>
      <c r="QHY36" s="28"/>
      <c r="QHZ36" s="28"/>
      <c r="QIA36" s="28"/>
      <c r="QIB36" s="28"/>
      <c r="QIC36" s="28"/>
      <c r="QID36" s="28"/>
      <c r="QIE36" s="28"/>
      <c r="QIF36" s="28"/>
      <c r="QIG36" s="28"/>
      <c r="QIH36" s="28"/>
      <c r="QII36" s="28"/>
      <c r="QIJ36" s="28"/>
      <c r="QIK36" s="28"/>
      <c r="QIL36" s="28"/>
      <c r="QIM36" s="28"/>
      <c r="QIN36" s="28"/>
      <c r="QIO36" s="28"/>
      <c r="QIP36" s="28"/>
      <c r="QIQ36" s="28"/>
      <c r="QIR36" s="28"/>
      <c r="QIS36" s="28"/>
      <c r="QIT36" s="28"/>
      <c r="QIU36" s="28"/>
      <c r="QIV36" s="28"/>
      <c r="QIW36" s="28"/>
      <c r="QIX36" s="28"/>
      <c r="QIY36" s="28"/>
      <c r="QIZ36" s="28"/>
      <c r="QJA36" s="28"/>
      <c r="QJB36" s="28"/>
      <c r="QJC36" s="28"/>
      <c r="QJD36" s="28"/>
      <c r="QJE36" s="28"/>
      <c r="QJF36" s="28"/>
      <c r="QJG36" s="28"/>
      <c r="QJH36" s="28"/>
      <c r="QJI36" s="28"/>
      <c r="QJJ36" s="28"/>
      <c r="QJK36" s="28"/>
      <c r="QJL36" s="28"/>
      <c r="QJM36" s="28"/>
      <c r="QJN36" s="28"/>
      <c r="QJO36" s="28"/>
      <c r="QJP36" s="28"/>
      <c r="QJQ36" s="28"/>
      <c r="QJR36" s="28"/>
      <c r="QJS36" s="28"/>
      <c r="QJT36" s="28"/>
      <c r="QJU36" s="28"/>
      <c r="QJV36" s="28"/>
      <c r="QJW36" s="28"/>
      <c r="QJX36" s="28"/>
      <c r="QJY36" s="28"/>
      <c r="QJZ36" s="28"/>
      <c r="QKA36" s="28"/>
      <c r="QKB36" s="28"/>
      <c r="QKC36" s="28"/>
      <c r="QKD36" s="28"/>
      <c r="QKE36" s="28"/>
      <c r="QKF36" s="28"/>
      <c r="QKG36" s="28"/>
      <c r="QKH36" s="28"/>
      <c r="QKI36" s="28"/>
      <c r="QKJ36" s="28"/>
      <c r="QKK36" s="28"/>
      <c r="QKL36" s="28"/>
      <c r="QKM36" s="28"/>
      <c r="QKN36" s="28"/>
      <c r="QKO36" s="28"/>
      <c r="QKP36" s="28"/>
      <c r="QKQ36" s="28"/>
      <c r="QKR36" s="28"/>
      <c r="QKS36" s="28"/>
      <c r="QKT36" s="28"/>
      <c r="QKU36" s="28"/>
      <c r="QKV36" s="28"/>
      <c r="QKW36" s="28"/>
      <c r="QKX36" s="28"/>
      <c r="QKY36" s="28"/>
      <c r="QKZ36" s="28"/>
      <c r="QLA36" s="28"/>
      <c r="QLB36" s="28"/>
      <c r="QLC36" s="28"/>
      <c r="QLD36" s="28"/>
      <c r="QLE36" s="28"/>
      <c r="QLF36" s="28"/>
      <c r="QLG36" s="28"/>
      <c r="QLH36" s="28"/>
      <c r="QLI36" s="28"/>
      <c r="QLJ36" s="28"/>
      <c r="QLK36" s="28"/>
      <c r="QLL36" s="28"/>
      <c r="QLM36" s="28"/>
      <c r="QLN36" s="28"/>
      <c r="QLO36" s="28"/>
      <c r="QLP36" s="28"/>
      <c r="QLQ36" s="28"/>
      <c r="QLR36" s="28"/>
      <c r="QLS36" s="28"/>
      <c r="QLT36" s="28"/>
      <c r="QLU36" s="28"/>
      <c r="QLV36" s="28"/>
      <c r="QLW36" s="28"/>
      <c r="QLX36" s="28"/>
      <c r="QLY36" s="28"/>
      <c r="QLZ36" s="28"/>
      <c r="QMA36" s="28"/>
      <c r="QMB36" s="28"/>
      <c r="QMC36" s="28"/>
      <c r="QMD36" s="28"/>
      <c r="QME36" s="28"/>
      <c r="QMF36" s="28"/>
      <c r="QMG36" s="28"/>
      <c r="QMH36" s="28"/>
      <c r="QMI36" s="28"/>
      <c r="QMJ36" s="28"/>
      <c r="QMK36" s="28"/>
      <c r="QML36" s="28"/>
      <c r="QMM36" s="28"/>
      <c r="QMN36" s="28"/>
      <c r="QMO36" s="28"/>
      <c r="QMP36" s="28"/>
      <c r="QMQ36" s="28"/>
      <c r="QMR36" s="28"/>
      <c r="QMS36" s="28"/>
      <c r="QMT36" s="28"/>
      <c r="QMU36" s="28"/>
      <c r="QMV36" s="28"/>
      <c r="QMW36" s="28"/>
      <c r="QMX36" s="28"/>
      <c r="QMY36" s="28"/>
      <c r="QMZ36" s="28"/>
      <c r="QNA36" s="28"/>
      <c r="QNB36" s="28"/>
      <c r="QNC36" s="28"/>
      <c r="QND36" s="28"/>
      <c r="QNE36" s="28"/>
      <c r="QNF36" s="28"/>
      <c r="QNG36" s="28"/>
      <c r="QNH36" s="28"/>
      <c r="QNI36" s="28"/>
      <c r="QNJ36" s="28"/>
      <c r="QNK36" s="28"/>
      <c r="QNL36" s="28"/>
      <c r="QNM36" s="28"/>
      <c r="QNN36" s="28"/>
      <c r="QNO36" s="28"/>
      <c r="QNP36" s="28"/>
      <c r="QNQ36" s="28"/>
      <c r="QNR36" s="28"/>
      <c r="QNS36" s="28"/>
      <c r="QNT36" s="28"/>
      <c r="QNU36" s="28"/>
      <c r="QNV36" s="28"/>
      <c r="QNW36" s="28"/>
      <c r="QNX36" s="28"/>
      <c r="QNY36" s="28"/>
      <c r="QNZ36" s="28"/>
      <c r="QOA36" s="28"/>
      <c r="QOB36" s="28"/>
      <c r="QOC36" s="28"/>
      <c r="QOD36" s="28"/>
      <c r="QOE36" s="28"/>
      <c r="QOF36" s="28"/>
      <c r="QOG36" s="28"/>
      <c r="QOH36" s="28"/>
      <c r="QOI36" s="28"/>
      <c r="QOJ36" s="28"/>
      <c r="QOK36" s="28"/>
      <c r="QOL36" s="28"/>
      <c r="QOM36" s="28"/>
      <c r="QON36" s="28"/>
      <c r="QOO36" s="28"/>
      <c r="QOP36" s="28"/>
      <c r="QOQ36" s="28"/>
      <c r="QOR36" s="28"/>
      <c r="QOS36" s="28"/>
      <c r="QOT36" s="28"/>
      <c r="QOU36" s="28"/>
      <c r="QOV36" s="28"/>
      <c r="QOW36" s="28"/>
      <c r="QOX36" s="28"/>
      <c r="QOY36" s="28"/>
      <c r="QOZ36" s="28"/>
      <c r="QPA36" s="28"/>
      <c r="QPB36" s="28"/>
      <c r="QPC36" s="28"/>
      <c r="QPD36" s="28"/>
      <c r="QPE36" s="28"/>
      <c r="QPF36" s="28"/>
      <c r="QPG36" s="28"/>
      <c r="QPH36" s="28"/>
      <c r="QPI36" s="28"/>
      <c r="QPJ36" s="28"/>
      <c r="QPK36" s="28"/>
      <c r="QPL36" s="28"/>
      <c r="QPM36" s="28"/>
      <c r="QPN36" s="28"/>
      <c r="QPO36" s="28"/>
      <c r="QPP36" s="28"/>
      <c r="QPQ36" s="28"/>
      <c r="QPR36" s="28"/>
      <c r="QPS36" s="28"/>
      <c r="QPT36" s="28"/>
      <c r="QPU36" s="28"/>
      <c r="QPV36" s="28"/>
      <c r="QPW36" s="28"/>
      <c r="QPX36" s="28"/>
      <c r="QPY36" s="28"/>
      <c r="QPZ36" s="28"/>
      <c r="QQA36" s="28"/>
      <c r="QQB36" s="28"/>
      <c r="QQC36" s="28"/>
      <c r="QQD36" s="28"/>
      <c r="QQE36" s="28"/>
      <c r="QQF36" s="28"/>
      <c r="QQG36" s="28"/>
      <c r="QQH36" s="28"/>
      <c r="QQI36" s="28"/>
      <c r="QQJ36" s="28"/>
      <c r="QQK36" s="28"/>
      <c r="QQL36" s="28"/>
      <c r="QQM36" s="28"/>
      <c r="QQN36" s="28"/>
      <c r="QQO36" s="28"/>
      <c r="QQP36" s="28"/>
      <c r="QQQ36" s="28"/>
      <c r="QQR36" s="28"/>
      <c r="QQS36" s="28"/>
      <c r="QQT36" s="28"/>
      <c r="QQU36" s="28"/>
      <c r="QQV36" s="28"/>
      <c r="QQW36" s="28"/>
      <c r="QQX36" s="28"/>
      <c r="QQY36" s="28"/>
      <c r="QQZ36" s="28"/>
      <c r="QRA36" s="28"/>
      <c r="QRB36" s="28"/>
      <c r="QRC36" s="28"/>
      <c r="QRD36" s="28"/>
      <c r="QRE36" s="28"/>
      <c r="QRF36" s="28"/>
      <c r="QRG36" s="28"/>
      <c r="QRH36" s="28"/>
      <c r="QRI36" s="28"/>
      <c r="QRJ36" s="28"/>
      <c r="QRK36" s="28"/>
      <c r="QRL36" s="28"/>
      <c r="QRM36" s="28"/>
      <c r="QRN36" s="28"/>
      <c r="QRO36" s="28"/>
      <c r="QRP36" s="28"/>
      <c r="QRQ36" s="28"/>
      <c r="QRR36" s="28"/>
      <c r="QRS36" s="28"/>
      <c r="QRT36" s="28"/>
      <c r="QRU36" s="28"/>
      <c r="QRV36" s="28"/>
      <c r="QRW36" s="28"/>
      <c r="QRX36" s="28"/>
      <c r="QRY36" s="28"/>
      <c r="QRZ36" s="28"/>
      <c r="QSA36" s="28"/>
      <c r="QSB36" s="28"/>
      <c r="QSC36" s="28"/>
      <c r="QSD36" s="28"/>
      <c r="QSE36" s="28"/>
      <c r="QSF36" s="28"/>
      <c r="QSG36" s="28"/>
      <c r="QSH36" s="28"/>
      <c r="QSI36" s="28"/>
      <c r="QSJ36" s="28"/>
      <c r="QSK36" s="28"/>
      <c r="QSL36" s="28"/>
      <c r="QSM36" s="28"/>
      <c r="QSN36" s="28"/>
      <c r="QSO36" s="28"/>
      <c r="QSP36" s="28"/>
      <c r="QSQ36" s="28"/>
      <c r="QSR36" s="28"/>
      <c r="QSS36" s="28"/>
      <c r="QST36" s="28"/>
      <c r="QSU36" s="28"/>
      <c r="QSV36" s="28"/>
      <c r="QSW36" s="28"/>
      <c r="QSX36" s="28"/>
      <c r="QSY36" s="28"/>
      <c r="QSZ36" s="28"/>
      <c r="QTA36" s="28"/>
      <c r="QTB36" s="28"/>
      <c r="QTC36" s="28"/>
      <c r="QTD36" s="28"/>
      <c r="QTE36" s="28"/>
      <c r="QTF36" s="28"/>
      <c r="QTG36" s="28"/>
      <c r="QTH36" s="28"/>
      <c r="QTI36" s="28"/>
      <c r="QTJ36" s="28"/>
      <c r="QTK36" s="28"/>
      <c r="QTL36" s="28"/>
      <c r="QTM36" s="28"/>
      <c r="QTN36" s="28"/>
      <c r="QTO36" s="28"/>
      <c r="QTP36" s="28"/>
      <c r="QTQ36" s="28"/>
      <c r="QTR36" s="28"/>
      <c r="QTS36" s="28"/>
      <c r="QTT36" s="28"/>
      <c r="QTU36" s="28"/>
      <c r="QTV36" s="28"/>
      <c r="QTW36" s="28"/>
      <c r="QTX36" s="28"/>
      <c r="QTY36" s="28"/>
      <c r="QTZ36" s="28"/>
      <c r="QUA36" s="28"/>
      <c r="QUB36" s="28"/>
      <c r="QUC36" s="28"/>
      <c r="QUD36" s="28"/>
      <c r="QUE36" s="28"/>
      <c r="QUF36" s="28"/>
      <c r="QUG36" s="28"/>
      <c r="QUH36" s="28"/>
      <c r="QUI36" s="28"/>
      <c r="QUJ36" s="28"/>
      <c r="QUK36" s="28"/>
      <c r="QUL36" s="28"/>
      <c r="QUM36" s="28"/>
      <c r="QUN36" s="28"/>
      <c r="QUO36" s="28"/>
      <c r="QUP36" s="28"/>
      <c r="QUQ36" s="28"/>
      <c r="QUR36" s="28"/>
      <c r="QUS36" s="28"/>
      <c r="QUT36" s="28"/>
      <c r="QUU36" s="28"/>
      <c r="QUV36" s="28"/>
      <c r="QUW36" s="28"/>
      <c r="QUX36" s="28"/>
      <c r="QUY36" s="28"/>
      <c r="QUZ36" s="28"/>
      <c r="QVA36" s="28"/>
      <c r="QVB36" s="28"/>
      <c r="QVC36" s="28"/>
      <c r="QVD36" s="28"/>
      <c r="QVE36" s="28"/>
      <c r="QVF36" s="28"/>
      <c r="QVG36" s="28"/>
      <c r="QVH36" s="28"/>
      <c r="QVI36" s="28"/>
      <c r="QVJ36" s="28"/>
      <c r="QVK36" s="28"/>
      <c r="QVL36" s="28"/>
      <c r="QVM36" s="28"/>
      <c r="QVN36" s="28"/>
      <c r="QVO36" s="28"/>
      <c r="QVP36" s="28"/>
      <c r="QVQ36" s="28"/>
      <c r="QVR36" s="28"/>
      <c r="QVS36" s="28"/>
      <c r="QVT36" s="28"/>
      <c r="QVU36" s="28"/>
      <c r="QVV36" s="28"/>
      <c r="QVW36" s="28"/>
      <c r="QVX36" s="28"/>
      <c r="QVY36" s="28"/>
      <c r="QVZ36" s="28"/>
      <c r="QWA36" s="28"/>
      <c r="QWB36" s="28"/>
      <c r="QWC36" s="28"/>
      <c r="QWD36" s="28"/>
      <c r="QWE36" s="28"/>
      <c r="QWF36" s="28"/>
      <c r="QWG36" s="28"/>
      <c r="QWH36" s="28"/>
      <c r="QWI36" s="28"/>
      <c r="QWJ36" s="28"/>
      <c r="QWK36" s="28"/>
      <c r="QWL36" s="28"/>
      <c r="QWM36" s="28"/>
      <c r="QWN36" s="28"/>
      <c r="QWO36" s="28"/>
      <c r="QWP36" s="28"/>
      <c r="QWQ36" s="28"/>
      <c r="QWR36" s="28"/>
      <c r="QWS36" s="28"/>
      <c r="QWT36" s="28"/>
      <c r="QWU36" s="28"/>
      <c r="QWV36" s="28"/>
      <c r="QWW36" s="28"/>
      <c r="QWX36" s="28"/>
      <c r="QWY36" s="28"/>
      <c r="QWZ36" s="28"/>
      <c r="QXA36" s="28"/>
      <c r="QXB36" s="28"/>
      <c r="QXC36" s="28"/>
      <c r="QXD36" s="28"/>
      <c r="QXE36" s="28"/>
      <c r="QXF36" s="28"/>
      <c r="QXG36" s="28"/>
      <c r="QXH36" s="28"/>
      <c r="QXI36" s="28"/>
      <c r="QXJ36" s="28"/>
      <c r="QXK36" s="28"/>
      <c r="QXL36" s="28"/>
      <c r="QXM36" s="28"/>
      <c r="QXN36" s="28"/>
      <c r="QXO36" s="28"/>
      <c r="QXP36" s="28"/>
      <c r="QXQ36" s="28"/>
      <c r="QXR36" s="28"/>
      <c r="QXS36" s="28"/>
      <c r="QXT36" s="28"/>
      <c r="QXU36" s="28"/>
      <c r="QXV36" s="28"/>
      <c r="QXW36" s="28"/>
      <c r="QXX36" s="28"/>
      <c r="QXY36" s="28"/>
      <c r="QXZ36" s="28"/>
      <c r="QYA36" s="28"/>
      <c r="QYB36" s="28"/>
      <c r="QYC36" s="28"/>
      <c r="QYD36" s="28"/>
      <c r="QYE36" s="28"/>
      <c r="QYF36" s="28"/>
      <c r="QYG36" s="28"/>
      <c r="QYH36" s="28"/>
      <c r="QYI36" s="28"/>
      <c r="QYJ36" s="28"/>
      <c r="QYK36" s="28"/>
      <c r="QYL36" s="28"/>
      <c r="QYM36" s="28"/>
      <c r="QYN36" s="28"/>
      <c r="QYO36" s="28"/>
      <c r="QYP36" s="28"/>
      <c r="QYQ36" s="28"/>
      <c r="QYR36" s="28"/>
      <c r="QYS36" s="28"/>
      <c r="QYT36" s="28"/>
      <c r="QYU36" s="28"/>
      <c r="QYV36" s="28"/>
      <c r="QYW36" s="28"/>
      <c r="QYX36" s="28"/>
      <c r="QYY36" s="28"/>
      <c r="QYZ36" s="28"/>
      <c r="QZA36" s="28"/>
      <c r="QZB36" s="28"/>
      <c r="QZC36" s="28"/>
      <c r="QZD36" s="28"/>
      <c r="QZE36" s="28"/>
      <c r="QZF36" s="28"/>
      <c r="QZG36" s="28"/>
      <c r="QZH36" s="28"/>
      <c r="QZI36" s="28"/>
      <c r="QZJ36" s="28"/>
      <c r="QZK36" s="28"/>
      <c r="QZL36" s="28"/>
      <c r="QZM36" s="28"/>
      <c r="QZN36" s="28"/>
      <c r="QZO36" s="28"/>
      <c r="QZP36" s="28"/>
      <c r="QZQ36" s="28"/>
      <c r="QZR36" s="28"/>
      <c r="QZS36" s="28"/>
      <c r="QZT36" s="28"/>
      <c r="QZU36" s="28"/>
      <c r="QZV36" s="28"/>
      <c r="QZW36" s="28"/>
      <c r="QZX36" s="28"/>
      <c r="QZY36" s="28"/>
      <c r="QZZ36" s="28"/>
      <c r="RAA36" s="28"/>
      <c r="RAB36" s="28"/>
      <c r="RAC36" s="28"/>
      <c r="RAD36" s="28"/>
      <c r="RAE36" s="28"/>
      <c r="RAF36" s="28"/>
      <c r="RAG36" s="28"/>
      <c r="RAH36" s="28"/>
      <c r="RAI36" s="28"/>
      <c r="RAJ36" s="28"/>
      <c r="RAK36" s="28"/>
      <c r="RAL36" s="28"/>
      <c r="RAM36" s="28"/>
      <c r="RAN36" s="28"/>
      <c r="RAO36" s="28"/>
      <c r="RAP36" s="28"/>
      <c r="RAQ36" s="28"/>
      <c r="RAR36" s="28"/>
      <c r="RAS36" s="28"/>
      <c r="RAT36" s="28"/>
      <c r="RAU36" s="28"/>
      <c r="RAV36" s="28"/>
      <c r="RAW36" s="28"/>
      <c r="RAX36" s="28"/>
      <c r="RAY36" s="28"/>
      <c r="RAZ36" s="28"/>
      <c r="RBA36" s="28"/>
      <c r="RBB36" s="28"/>
      <c r="RBC36" s="28"/>
      <c r="RBD36" s="28"/>
      <c r="RBE36" s="28"/>
      <c r="RBF36" s="28"/>
      <c r="RBG36" s="28"/>
      <c r="RBH36" s="28"/>
      <c r="RBI36" s="28"/>
      <c r="RBJ36" s="28"/>
      <c r="RBK36" s="28"/>
      <c r="RBL36" s="28"/>
      <c r="RBM36" s="28"/>
      <c r="RBN36" s="28"/>
      <c r="RBO36" s="28"/>
      <c r="RBP36" s="28"/>
      <c r="RBQ36" s="28"/>
      <c r="RBR36" s="28"/>
      <c r="RBS36" s="28"/>
      <c r="RBT36" s="28"/>
      <c r="RBU36" s="28"/>
      <c r="RBV36" s="28"/>
      <c r="RBW36" s="28"/>
      <c r="RBX36" s="28"/>
      <c r="RBY36" s="28"/>
      <c r="RBZ36" s="28"/>
      <c r="RCA36" s="28"/>
      <c r="RCB36" s="28"/>
      <c r="RCC36" s="28"/>
      <c r="RCD36" s="28"/>
      <c r="RCE36" s="28"/>
      <c r="RCF36" s="28"/>
      <c r="RCG36" s="28"/>
      <c r="RCH36" s="28"/>
      <c r="RCI36" s="28"/>
      <c r="RCJ36" s="28"/>
      <c r="RCK36" s="28"/>
      <c r="RCL36" s="28"/>
      <c r="RCM36" s="28"/>
      <c r="RCN36" s="28"/>
      <c r="RCO36" s="28"/>
      <c r="RCP36" s="28"/>
      <c r="RCQ36" s="28"/>
      <c r="RCR36" s="28"/>
      <c r="RCS36" s="28"/>
      <c r="RCT36" s="28"/>
      <c r="RCU36" s="28"/>
      <c r="RCV36" s="28"/>
      <c r="RCW36" s="28"/>
      <c r="RCX36" s="28"/>
      <c r="RCY36" s="28"/>
      <c r="RCZ36" s="28"/>
      <c r="RDA36" s="28"/>
      <c r="RDB36" s="28"/>
      <c r="RDC36" s="28"/>
      <c r="RDD36" s="28"/>
      <c r="RDE36" s="28"/>
      <c r="RDF36" s="28"/>
      <c r="RDG36" s="28"/>
      <c r="RDH36" s="28"/>
      <c r="RDI36" s="28"/>
      <c r="RDJ36" s="28"/>
      <c r="RDK36" s="28"/>
      <c r="RDL36" s="28"/>
      <c r="RDM36" s="28"/>
      <c r="RDN36" s="28"/>
      <c r="RDO36" s="28"/>
      <c r="RDP36" s="28"/>
      <c r="RDQ36" s="28"/>
      <c r="RDR36" s="28"/>
      <c r="RDS36" s="28"/>
      <c r="RDT36" s="28"/>
      <c r="RDU36" s="28"/>
      <c r="RDV36" s="28"/>
      <c r="RDW36" s="28"/>
      <c r="RDX36" s="28"/>
      <c r="RDY36" s="28"/>
      <c r="RDZ36" s="28"/>
      <c r="REA36" s="28"/>
      <c r="REB36" s="28"/>
      <c r="REC36" s="28"/>
      <c r="RED36" s="28"/>
      <c r="REE36" s="28"/>
      <c r="REF36" s="28"/>
      <c r="REG36" s="28"/>
      <c r="REH36" s="28"/>
      <c r="REI36" s="28"/>
      <c r="REJ36" s="28"/>
      <c r="REK36" s="28"/>
      <c r="REL36" s="28"/>
      <c r="REM36" s="28"/>
      <c r="REN36" s="28"/>
      <c r="REO36" s="28"/>
      <c r="REP36" s="28"/>
      <c r="REQ36" s="28"/>
      <c r="RER36" s="28"/>
      <c r="RES36" s="28"/>
      <c r="RET36" s="28"/>
      <c r="REU36" s="28"/>
      <c r="REV36" s="28"/>
      <c r="REW36" s="28"/>
      <c r="REX36" s="28"/>
      <c r="REY36" s="28"/>
      <c r="REZ36" s="28"/>
      <c r="RFA36" s="28"/>
      <c r="RFB36" s="28"/>
      <c r="RFC36" s="28"/>
      <c r="RFD36" s="28"/>
      <c r="RFE36" s="28"/>
      <c r="RFF36" s="28"/>
      <c r="RFG36" s="28"/>
      <c r="RFH36" s="28"/>
      <c r="RFI36" s="28"/>
      <c r="RFJ36" s="28"/>
      <c r="RFK36" s="28"/>
      <c r="RFL36" s="28"/>
      <c r="RFM36" s="28"/>
      <c r="RFN36" s="28"/>
      <c r="RFO36" s="28"/>
      <c r="RFP36" s="28"/>
      <c r="RFQ36" s="28"/>
      <c r="RFR36" s="28"/>
      <c r="RFS36" s="28"/>
      <c r="RFT36" s="28"/>
      <c r="RFU36" s="28"/>
      <c r="RFV36" s="28"/>
      <c r="RFW36" s="28"/>
      <c r="RFX36" s="28"/>
      <c r="RFY36" s="28"/>
      <c r="RFZ36" s="28"/>
      <c r="RGA36" s="28"/>
      <c r="RGB36" s="28"/>
      <c r="RGC36" s="28"/>
      <c r="RGD36" s="28"/>
      <c r="RGE36" s="28"/>
      <c r="RGF36" s="28"/>
      <c r="RGG36" s="28"/>
      <c r="RGH36" s="28"/>
      <c r="RGI36" s="28"/>
      <c r="RGJ36" s="28"/>
      <c r="RGK36" s="28"/>
      <c r="RGL36" s="28"/>
      <c r="RGM36" s="28"/>
      <c r="RGN36" s="28"/>
      <c r="RGO36" s="28"/>
      <c r="RGP36" s="28"/>
      <c r="RGQ36" s="28"/>
      <c r="RGR36" s="28"/>
      <c r="RGS36" s="28"/>
      <c r="RGT36" s="28"/>
      <c r="RGU36" s="28"/>
      <c r="RGV36" s="28"/>
      <c r="RGW36" s="28"/>
      <c r="RGX36" s="28"/>
      <c r="RGY36" s="28"/>
      <c r="RGZ36" s="28"/>
      <c r="RHA36" s="28"/>
      <c r="RHB36" s="28"/>
      <c r="RHC36" s="28"/>
      <c r="RHD36" s="28"/>
      <c r="RHE36" s="28"/>
      <c r="RHF36" s="28"/>
      <c r="RHG36" s="28"/>
      <c r="RHH36" s="28"/>
      <c r="RHI36" s="28"/>
      <c r="RHJ36" s="28"/>
      <c r="RHK36" s="28"/>
      <c r="RHL36" s="28"/>
      <c r="RHM36" s="28"/>
      <c r="RHN36" s="28"/>
      <c r="RHO36" s="28"/>
      <c r="RHP36" s="28"/>
      <c r="RHQ36" s="28"/>
      <c r="RHR36" s="28"/>
      <c r="RHS36" s="28"/>
      <c r="RHT36" s="28"/>
      <c r="RHU36" s="28"/>
      <c r="RHV36" s="28"/>
      <c r="RHW36" s="28"/>
      <c r="RHX36" s="28"/>
      <c r="RHY36" s="28"/>
      <c r="RHZ36" s="28"/>
      <c r="RIA36" s="28"/>
      <c r="RIB36" s="28"/>
      <c r="RIC36" s="28"/>
      <c r="RID36" s="28"/>
      <c r="RIE36" s="28"/>
      <c r="RIF36" s="28"/>
      <c r="RIG36" s="28"/>
      <c r="RIH36" s="28"/>
      <c r="RII36" s="28"/>
      <c r="RIJ36" s="28"/>
      <c r="RIK36" s="28"/>
      <c r="RIL36" s="28"/>
      <c r="RIM36" s="28"/>
      <c r="RIN36" s="28"/>
      <c r="RIO36" s="28"/>
      <c r="RIP36" s="28"/>
      <c r="RIQ36" s="28"/>
      <c r="RIR36" s="28"/>
      <c r="RIS36" s="28"/>
      <c r="RIT36" s="28"/>
      <c r="RIU36" s="28"/>
      <c r="RIV36" s="28"/>
      <c r="RIW36" s="28"/>
      <c r="RIX36" s="28"/>
      <c r="RIY36" s="28"/>
      <c r="RIZ36" s="28"/>
      <c r="RJA36" s="28"/>
      <c r="RJB36" s="28"/>
      <c r="RJC36" s="28"/>
      <c r="RJD36" s="28"/>
      <c r="RJE36" s="28"/>
      <c r="RJF36" s="28"/>
      <c r="RJG36" s="28"/>
      <c r="RJH36" s="28"/>
      <c r="RJI36" s="28"/>
      <c r="RJJ36" s="28"/>
      <c r="RJK36" s="28"/>
      <c r="RJL36" s="28"/>
      <c r="RJM36" s="28"/>
      <c r="RJN36" s="28"/>
      <c r="RJO36" s="28"/>
      <c r="RJP36" s="28"/>
      <c r="RJQ36" s="28"/>
      <c r="RJR36" s="28"/>
      <c r="RJS36" s="28"/>
      <c r="RJT36" s="28"/>
      <c r="RJU36" s="28"/>
      <c r="RJV36" s="28"/>
      <c r="RJW36" s="28"/>
      <c r="RJX36" s="28"/>
      <c r="RJY36" s="28"/>
      <c r="RJZ36" s="28"/>
      <c r="RKA36" s="28"/>
      <c r="RKB36" s="28"/>
      <c r="RKC36" s="28"/>
      <c r="RKD36" s="28"/>
      <c r="RKE36" s="28"/>
      <c r="RKF36" s="28"/>
      <c r="RKG36" s="28"/>
      <c r="RKH36" s="28"/>
      <c r="RKI36" s="28"/>
      <c r="RKJ36" s="28"/>
      <c r="RKK36" s="28"/>
      <c r="RKL36" s="28"/>
      <c r="RKM36" s="28"/>
      <c r="RKN36" s="28"/>
      <c r="RKO36" s="28"/>
      <c r="RKP36" s="28"/>
      <c r="RKQ36" s="28"/>
      <c r="RKR36" s="28"/>
      <c r="RKS36" s="28"/>
      <c r="RKT36" s="28"/>
      <c r="RKU36" s="28"/>
      <c r="RKV36" s="28"/>
      <c r="RKW36" s="28"/>
      <c r="RKX36" s="28"/>
      <c r="RKY36" s="28"/>
      <c r="RKZ36" s="28"/>
      <c r="RLA36" s="28"/>
      <c r="RLB36" s="28"/>
      <c r="RLC36" s="28"/>
      <c r="RLD36" s="28"/>
      <c r="RLE36" s="28"/>
      <c r="RLF36" s="28"/>
      <c r="RLG36" s="28"/>
      <c r="RLH36" s="28"/>
      <c r="RLI36" s="28"/>
      <c r="RLJ36" s="28"/>
      <c r="RLK36" s="28"/>
      <c r="RLL36" s="28"/>
      <c r="RLM36" s="28"/>
      <c r="RLN36" s="28"/>
      <c r="RLO36" s="28"/>
      <c r="RLP36" s="28"/>
      <c r="RLQ36" s="28"/>
      <c r="RLR36" s="28"/>
      <c r="RLS36" s="28"/>
      <c r="RLT36" s="28"/>
      <c r="RLU36" s="28"/>
      <c r="RLV36" s="28"/>
      <c r="RLW36" s="28"/>
      <c r="RLX36" s="28"/>
      <c r="RLY36" s="28"/>
      <c r="RLZ36" s="28"/>
      <c r="RMA36" s="28"/>
      <c r="RMB36" s="28"/>
      <c r="RMC36" s="28"/>
      <c r="RMD36" s="28"/>
      <c r="RME36" s="28"/>
      <c r="RMF36" s="28"/>
      <c r="RMG36" s="28"/>
      <c r="RMH36" s="28"/>
      <c r="RMI36" s="28"/>
      <c r="RMJ36" s="28"/>
      <c r="RMK36" s="28"/>
      <c r="RML36" s="28"/>
      <c r="RMM36" s="28"/>
      <c r="RMN36" s="28"/>
      <c r="RMO36" s="28"/>
      <c r="RMP36" s="28"/>
      <c r="RMQ36" s="28"/>
      <c r="RMR36" s="28"/>
      <c r="RMS36" s="28"/>
      <c r="RMT36" s="28"/>
      <c r="RMU36" s="28"/>
      <c r="RMV36" s="28"/>
      <c r="RMW36" s="28"/>
      <c r="RMX36" s="28"/>
      <c r="RMY36" s="28"/>
      <c r="RMZ36" s="28"/>
      <c r="RNA36" s="28"/>
      <c r="RNB36" s="28"/>
      <c r="RNC36" s="28"/>
      <c r="RND36" s="28"/>
      <c r="RNE36" s="28"/>
      <c r="RNF36" s="28"/>
      <c r="RNG36" s="28"/>
      <c r="RNH36" s="28"/>
      <c r="RNI36" s="28"/>
      <c r="RNJ36" s="28"/>
      <c r="RNK36" s="28"/>
      <c r="RNL36" s="28"/>
      <c r="RNM36" s="28"/>
      <c r="RNN36" s="28"/>
      <c r="RNO36" s="28"/>
      <c r="RNP36" s="28"/>
      <c r="RNQ36" s="28"/>
      <c r="RNR36" s="28"/>
      <c r="RNS36" s="28"/>
      <c r="RNT36" s="28"/>
      <c r="RNU36" s="28"/>
      <c r="RNV36" s="28"/>
      <c r="RNW36" s="28"/>
      <c r="RNX36" s="28"/>
      <c r="RNY36" s="28"/>
      <c r="RNZ36" s="28"/>
      <c r="ROA36" s="28"/>
      <c r="ROB36" s="28"/>
      <c r="ROC36" s="28"/>
      <c r="ROD36" s="28"/>
      <c r="ROE36" s="28"/>
      <c r="ROF36" s="28"/>
      <c r="ROG36" s="28"/>
      <c r="ROH36" s="28"/>
      <c r="ROI36" s="28"/>
      <c r="ROJ36" s="28"/>
      <c r="ROK36" s="28"/>
      <c r="ROL36" s="28"/>
      <c r="ROM36" s="28"/>
      <c r="RON36" s="28"/>
      <c r="ROO36" s="28"/>
      <c r="ROP36" s="28"/>
      <c r="ROQ36" s="28"/>
      <c r="ROR36" s="28"/>
      <c r="ROS36" s="28"/>
      <c r="ROT36" s="28"/>
      <c r="ROU36" s="28"/>
      <c r="ROV36" s="28"/>
      <c r="ROW36" s="28"/>
      <c r="ROX36" s="28"/>
      <c r="ROY36" s="28"/>
      <c r="ROZ36" s="28"/>
      <c r="RPA36" s="28"/>
      <c r="RPB36" s="28"/>
      <c r="RPC36" s="28"/>
      <c r="RPD36" s="28"/>
      <c r="RPE36" s="28"/>
      <c r="RPF36" s="28"/>
      <c r="RPG36" s="28"/>
      <c r="RPH36" s="28"/>
      <c r="RPI36" s="28"/>
      <c r="RPJ36" s="28"/>
      <c r="RPK36" s="28"/>
      <c r="RPL36" s="28"/>
      <c r="RPM36" s="28"/>
      <c r="RPN36" s="28"/>
      <c r="RPO36" s="28"/>
      <c r="RPP36" s="28"/>
      <c r="RPQ36" s="28"/>
      <c r="RPR36" s="28"/>
      <c r="RPS36" s="28"/>
      <c r="RPT36" s="28"/>
      <c r="RPU36" s="28"/>
      <c r="RPV36" s="28"/>
      <c r="RPW36" s="28"/>
      <c r="RPX36" s="28"/>
      <c r="RPY36" s="28"/>
      <c r="RPZ36" s="28"/>
      <c r="RQA36" s="28"/>
      <c r="RQB36" s="28"/>
      <c r="RQC36" s="28"/>
      <c r="RQD36" s="28"/>
      <c r="RQE36" s="28"/>
      <c r="RQF36" s="28"/>
      <c r="RQG36" s="28"/>
      <c r="RQH36" s="28"/>
      <c r="RQI36" s="28"/>
      <c r="RQJ36" s="28"/>
      <c r="RQK36" s="28"/>
      <c r="RQL36" s="28"/>
      <c r="RQM36" s="28"/>
      <c r="RQN36" s="28"/>
      <c r="RQO36" s="28"/>
      <c r="RQP36" s="28"/>
      <c r="RQQ36" s="28"/>
      <c r="RQR36" s="28"/>
      <c r="RQS36" s="28"/>
      <c r="RQT36" s="28"/>
      <c r="RQU36" s="28"/>
      <c r="RQV36" s="28"/>
      <c r="RQW36" s="28"/>
      <c r="RQX36" s="28"/>
      <c r="RQY36" s="28"/>
      <c r="RQZ36" s="28"/>
      <c r="RRA36" s="28"/>
      <c r="RRB36" s="28"/>
      <c r="RRC36" s="28"/>
      <c r="RRD36" s="28"/>
      <c r="RRE36" s="28"/>
      <c r="RRF36" s="28"/>
      <c r="RRG36" s="28"/>
      <c r="RRH36" s="28"/>
      <c r="RRI36" s="28"/>
      <c r="RRJ36" s="28"/>
      <c r="RRK36" s="28"/>
      <c r="RRL36" s="28"/>
      <c r="RRM36" s="28"/>
      <c r="RRN36" s="28"/>
      <c r="RRO36" s="28"/>
      <c r="RRP36" s="28"/>
      <c r="RRQ36" s="28"/>
      <c r="RRR36" s="28"/>
      <c r="RRS36" s="28"/>
      <c r="RRT36" s="28"/>
      <c r="RRU36" s="28"/>
      <c r="RRV36" s="28"/>
      <c r="RRW36" s="28"/>
      <c r="RRX36" s="28"/>
      <c r="RRY36" s="28"/>
      <c r="RRZ36" s="28"/>
      <c r="RSA36" s="28"/>
      <c r="RSB36" s="28"/>
      <c r="RSC36" s="28"/>
      <c r="RSD36" s="28"/>
      <c r="RSE36" s="28"/>
      <c r="RSF36" s="28"/>
      <c r="RSG36" s="28"/>
      <c r="RSH36" s="28"/>
      <c r="RSI36" s="28"/>
      <c r="RSJ36" s="28"/>
      <c r="RSK36" s="28"/>
      <c r="RSL36" s="28"/>
      <c r="RSM36" s="28"/>
      <c r="RSN36" s="28"/>
      <c r="RSO36" s="28"/>
      <c r="RSP36" s="28"/>
      <c r="RSQ36" s="28"/>
      <c r="RSR36" s="28"/>
      <c r="RSS36" s="28"/>
      <c r="RST36" s="28"/>
      <c r="RSU36" s="28"/>
      <c r="RSV36" s="28"/>
      <c r="RSW36" s="28"/>
      <c r="RSX36" s="28"/>
      <c r="RSY36" s="28"/>
      <c r="RSZ36" s="28"/>
      <c r="RTA36" s="28"/>
      <c r="RTB36" s="28"/>
      <c r="RTC36" s="28"/>
      <c r="RTD36" s="28"/>
      <c r="RTE36" s="28"/>
      <c r="RTF36" s="28"/>
      <c r="RTG36" s="28"/>
      <c r="RTH36" s="28"/>
      <c r="RTI36" s="28"/>
      <c r="RTJ36" s="28"/>
      <c r="RTK36" s="28"/>
      <c r="RTL36" s="28"/>
      <c r="RTM36" s="28"/>
      <c r="RTN36" s="28"/>
      <c r="RTO36" s="28"/>
      <c r="RTP36" s="28"/>
      <c r="RTQ36" s="28"/>
      <c r="RTR36" s="28"/>
      <c r="RTS36" s="28"/>
      <c r="RTT36" s="28"/>
      <c r="RTU36" s="28"/>
      <c r="RTV36" s="28"/>
      <c r="RTW36" s="28"/>
      <c r="RTX36" s="28"/>
      <c r="RTY36" s="28"/>
      <c r="RTZ36" s="28"/>
      <c r="RUA36" s="28"/>
      <c r="RUB36" s="28"/>
      <c r="RUC36" s="28"/>
      <c r="RUD36" s="28"/>
      <c r="RUE36" s="28"/>
      <c r="RUF36" s="28"/>
      <c r="RUG36" s="28"/>
      <c r="RUH36" s="28"/>
      <c r="RUI36" s="28"/>
      <c r="RUJ36" s="28"/>
      <c r="RUK36" s="28"/>
      <c r="RUL36" s="28"/>
      <c r="RUM36" s="28"/>
      <c r="RUN36" s="28"/>
      <c r="RUO36" s="28"/>
      <c r="RUP36" s="28"/>
      <c r="RUQ36" s="28"/>
      <c r="RUR36" s="28"/>
      <c r="RUS36" s="28"/>
      <c r="RUT36" s="28"/>
      <c r="RUU36" s="28"/>
      <c r="RUV36" s="28"/>
      <c r="RUW36" s="28"/>
      <c r="RUX36" s="28"/>
      <c r="RUY36" s="28"/>
      <c r="RUZ36" s="28"/>
      <c r="RVA36" s="28"/>
      <c r="RVB36" s="28"/>
      <c r="RVC36" s="28"/>
      <c r="RVD36" s="28"/>
      <c r="RVE36" s="28"/>
      <c r="RVF36" s="28"/>
      <c r="RVG36" s="28"/>
      <c r="RVH36" s="28"/>
      <c r="RVI36" s="28"/>
      <c r="RVJ36" s="28"/>
      <c r="RVK36" s="28"/>
      <c r="RVL36" s="28"/>
      <c r="RVM36" s="28"/>
      <c r="RVN36" s="28"/>
      <c r="RVO36" s="28"/>
      <c r="RVP36" s="28"/>
      <c r="RVQ36" s="28"/>
      <c r="RVR36" s="28"/>
      <c r="RVS36" s="28"/>
      <c r="RVT36" s="28"/>
      <c r="RVU36" s="28"/>
      <c r="RVV36" s="28"/>
      <c r="RVW36" s="28"/>
      <c r="RVX36" s="28"/>
      <c r="RVY36" s="28"/>
      <c r="RVZ36" s="28"/>
      <c r="RWA36" s="28"/>
      <c r="RWB36" s="28"/>
      <c r="RWC36" s="28"/>
      <c r="RWD36" s="28"/>
      <c r="RWE36" s="28"/>
      <c r="RWF36" s="28"/>
      <c r="RWG36" s="28"/>
      <c r="RWH36" s="28"/>
      <c r="RWI36" s="28"/>
      <c r="RWJ36" s="28"/>
      <c r="RWK36" s="28"/>
      <c r="RWL36" s="28"/>
      <c r="RWM36" s="28"/>
      <c r="RWN36" s="28"/>
      <c r="RWO36" s="28"/>
      <c r="RWP36" s="28"/>
      <c r="RWQ36" s="28"/>
      <c r="RWR36" s="28"/>
      <c r="RWS36" s="28"/>
      <c r="RWT36" s="28"/>
      <c r="RWU36" s="28"/>
      <c r="RWV36" s="28"/>
      <c r="RWW36" s="28"/>
      <c r="RWX36" s="28"/>
      <c r="RWY36" s="28"/>
      <c r="RWZ36" s="28"/>
      <c r="RXA36" s="28"/>
      <c r="RXB36" s="28"/>
      <c r="RXC36" s="28"/>
      <c r="RXD36" s="28"/>
      <c r="RXE36" s="28"/>
      <c r="RXF36" s="28"/>
      <c r="RXG36" s="28"/>
      <c r="RXH36" s="28"/>
      <c r="RXI36" s="28"/>
      <c r="RXJ36" s="28"/>
      <c r="RXK36" s="28"/>
      <c r="RXL36" s="28"/>
      <c r="RXM36" s="28"/>
      <c r="RXN36" s="28"/>
      <c r="RXO36" s="28"/>
      <c r="RXP36" s="28"/>
      <c r="RXQ36" s="28"/>
      <c r="RXR36" s="28"/>
      <c r="RXS36" s="28"/>
      <c r="RXT36" s="28"/>
      <c r="RXU36" s="28"/>
      <c r="RXV36" s="28"/>
      <c r="RXW36" s="28"/>
      <c r="RXX36" s="28"/>
      <c r="RXY36" s="28"/>
      <c r="RXZ36" s="28"/>
      <c r="RYA36" s="28"/>
      <c r="RYB36" s="28"/>
      <c r="RYC36" s="28"/>
      <c r="RYD36" s="28"/>
      <c r="RYE36" s="28"/>
      <c r="RYF36" s="28"/>
      <c r="RYG36" s="28"/>
      <c r="RYH36" s="28"/>
      <c r="RYI36" s="28"/>
      <c r="RYJ36" s="28"/>
      <c r="RYK36" s="28"/>
      <c r="RYL36" s="28"/>
      <c r="RYM36" s="28"/>
      <c r="RYN36" s="28"/>
      <c r="RYO36" s="28"/>
      <c r="RYP36" s="28"/>
      <c r="RYQ36" s="28"/>
      <c r="RYR36" s="28"/>
      <c r="RYS36" s="28"/>
      <c r="RYT36" s="28"/>
      <c r="RYU36" s="28"/>
      <c r="RYV36" s="28"/>
      <c r="RYW36" s="28"/>
      <c r="RYX36" s="28"/>
      <c r="RYY36" s="28"/>
      <c r="RYZ36" s="28"/>
      <c r="RZA36" s="28"/>
      <c r="RZB36" s="28"/>
      <c r="RZC36" s="28"/>
      <c r="RZD36" s="28"/>
      <c r="RZE36" s="28"/>
      <c r="RZF36" s="28"/>
      <c r="RZG36" s="28"/>
      <c r="RZH36" s="28"/>
      <c r="RZI36" s="28"/>
      <c r="RZJ36" s="28"/>
      <c r="RZK36" s="28"/>
      <c r="RZL36" s="28"/>
      <c r="RZM36" s="28"/>
      <c r="RZN36" s="28"/>
      <c r="RZO36" s="28"/>
      <c r="RZP36" s="28"/>
      <c r="RZQ36" s="28"/>
      <c r="RZR36" s="28"/>
      <c r="RZS36" s="28"/>
      <c r="RZT36" s="28"/>
      <c r="RZU36" s="28"/>
      <c r="RZV36" s="28"/>
      <c r="RZW36" s="28"/>
      <c r="RZX36" s="28"/>
      <c r="RZY36" s="28"/>
      <c r="RZZ36" s="28"/>
      <c r="SAA36" s="28"/>
      <c r="SAB36" s="28"/>
      <c r="SAC36" s="28"/>
      <c r="SAD36" s="28"/>
      <c r="SAE36" s="28"/>
      <c r="SAF36" s="28"/>
      <c r="SAG36" s="28"/>
      <c r="SAH36" s="28"/>
      <c r="SAI36" s="28"/>
      <c r="SAJ36" s="28"/>
      <c r="SAK36" s="28"/>
      <c r="SAL36" s="28"/>
      <c r="SAM36" s="28"/>
      <c r="SAN36" s="28"/>
      <c r="SAO36" s="28"/>
      <c r="SAP36" s="28"/>
      <c r="SAQ36" s="28"/>
      <c r="SAR36" s="28"/>
      <c r="SAS36" s="28"/>
      <c r="SAT36" s="28"/>
      <c r="SAU36" s="28"/>
      <c r="SAV36" s="28"/>
      <c r="SAW36" s="28"/>
      <c r="SAX36" s="28"/>
      <c r="SAY36" s="28"/>
      <c r="SAZ36" s="28"/>
      <c r="SBA36" s="28"/>
      <c r="SBB36" s="28"/>
      <c r="SBC36" s="28"/>
      <c r="SBD36" s="28"/>
      <c r="SBE36" s="28"/>
      <c r="SBF36" s="28"/>
      <c r="SBG36" s="28"/>
      <c r="SBH36" s="28"/>
      <c r="SBI36" s="28"/>
      <c r="SBJ36" s="28"/>
      <c r="SBK36" s="28"/>
      <c r="SBL36" s="28"/>
      <c r="SBM36" s="28"/>
      <c r="SBN36" s="28"/>
      <c r="SBO36" s="28"/>
      <c r="SBP36" s="28"/>
      <c r="SBQ36" s="28"/>
      <c r="SBR36" s="28"/>
      <c r="SBS36" s="28"/>
      <c r="SBT36" s="28"/>
      <c r="SBU36" s="28"/>
      <c r="SBV36" s="28"/>
      <c r="SBW36" s="28"/>
      <c r="SBX36" s="28"/>
      <c r="SBY36" s="28"/>
      <c r="SBZ36" s="28"/>
      <c r="SCA36" s="28"/>
      <c r="SCB36" s="28"/>
      <c r="SCC36" s="28"/>
      <c r="SCD36" s="28"/>
      <c r="SCE36" s="28"/>
      <c r="SCF36" s="28"/>
      <c r="SCG36" s="28"/>
      <c r="SCH36" s="28"/>
      <c r="SCI36" s="28"/>
      <c r="SCJ36" s="28"/>
      <c r="SCK36" s="28"/>
      <c r="SCL36" s="28"/>
      <c r="SCM36" s="28"/>
      <c r="SCN36" s="28"/>
      <c r="SCO36" s="28"/>
      <c r="SCP36" s="28"/>
      <c r="SCQ36" s="28"/>
      <c r="SCR36" s="28"/>
      <c r="SCS36" s="28"/>
      <c r="SCT36" s="28"/>
      <c r="SCU36" s="28"/>
      <c r="SCV36" s="28"/>
      <c r="SCW36" s="28"/>
      <c r="SCX36" s="28"/>
      <c r="SCY36" s="28"/>
      <c r="SCZ36" s="28"/>
      <c r="SDA36" s="28"/>
      <c r="SDB36" s="28"/>
      <c r="SDC36" s="28"/>
      <c r="SDD36" s="28"/>
      <c r="SDE36" s="28"/>
      <c r="SDF36" s="28"/>
      <c r="SDG36" s="28"/>
      <c r="SDH36" s="28"/>
      <c r="SDI36" s="28"/>
      <c r="SDJ36" s="28"/>
      <c r="SDK36" s="28"/>
      <c r="SDL36" s="28"/>
      <c r="SDM36" s="28"/>
      <c r="SDN36" s="28"/>
      <c r="SDO36" s="28"/>
      <c r="SDP36" s="28"/>
      <c r="SDQ36" s="28"/>
      <c r="SDR36" s="28"/>
      <c r="SDS36" s="28"/>
      <c r="SDT36" s="28"/>
      <c r="SDU36" s="28"/>
      <c r="SDV36" s="28"/>
      <c r="SDW36" s="28"/>
      <c r="SDX36" s="28"/>
      <c r="SDY36" s="28"/>
      <c r="SDZ36" s="28"/>
      <c r="SEA36" s="28"/>
      <c r="SEB36" s="28"/>
      <c r="SEC36" s="28"/>
      <c r="SED36" s="28"/>
      <c r="SEE36" s="28"/>
      <c r="SEF36" s="28"/>
      <c r="SEG36" s="28"/>
      <c r="SEH36" s="28"/>
      <c r="SEI36" s="28"/>
      <c r="SEJ36" s="28"/>
      <c r="SEK36" s="28"/>
      <c r="SEL36" s="28"/>
      <c r="SEM36" s="28"/>
      <c r="SEN36" s="28"/>
      <c r="SEO36" s="28"/>
      <c r="SEP36" s="28"/>
      <c r="SEQ36" s="28"/>
      <c r="SER36" s="28"/>
      <c r="SES36" s="28"/>
      <c r="SET36" s="28"/>
      <c r="SEU36" s="28"/>
      <c r="SEV36" s="28"/>
      <c r="SEW36" s="28"/>
      <c r="SEX36" s="28"/>
      <c r="SEY36" s="28"/>
      <c r="SEZ36" s="28"/>
      <c r="SFA36" s="28"/>
      <c r="SFB36" s="28"/>
      <c r="SFC36" s="28"/>
      <c r="SFD36" s="28"/>
      <c r="SFE36" s="28"/>
      <c r="SFF36" s="28"/>
      <c r="SFG36" s="28"/>
      <c r="SFH36" s="28"/>
      <c r="SFI36" s="28"/>
      <c r="SFJ36" s="28"/>
      <c r="SFK36" s="28"/>
      <c r="SFL36" s="28"/>
      <c r="SFM36" s="28"/>
      <c r="SFN36" s="28"/>
      <c r="SFO36" s="28"/>
      <c r="SFP36" s="28"/>
      <c r="SFQ36" s="28"/>
      <c r="SFR36" s="28"/>
      <c r="SFS36" s="28"/>
      <c r="SFT36" s="28"/>
      <c r="SFU36" s="28"/>
      <c r="SFV36" s="28"/>
      <c r="SFW36" s="28"/>
      <c r="SFX36" s="28"/>
      <c r="SFY36" s="28"/>
      <c r="SFZ36" s="28"/>
      <c r="SGA36" s="28"/>
      <c r="SGB36" s="28"/>
      <c r="SGC36" s="28"/>
      <c r="SGD36" s="28"/>
      <c r="SGE36" s="28"/>
      <c r="SGF36" s="28"/>
      <c r="SGG36" s="28"/>
      <c r="SGH36" s="28"/>
      <c r="SGI36" s="28"/>
      <c r="SGJ36" s="28"/>
      <c r="SGK36" s="28"/>
      <c r="SGL36" s="28"/>
      <c r="SGM36" s="28"/>
      <c r="SGN36" s="28"/>
      <c r="SGO36" s="28"/>
      <c r="SGP36" s="28"/>
      <c r="SGQ36" s="28"/>
      <c r="SGR36" s="28"/>
      <c r="SGS36" s="28"/>
      <c r="SGT36" s="28"/>
      <c r="SGU36" s="28"/>
      <c r="SGV36" s="28"/>
      <c r="SGW36" s="28"/>
      <c r="SGX36" s="28"/>
      <c r="SGY36" s="28"/>
      <c r="SGZ36" s="28"/>
      <c r="SHA36" s="28"/>
      <c r="SHB36" s="28"/>
      <c r="SHC36" s="28"/>
      <c r="SHD36" s="28"/>
      <c r="SHE36" s="28"/>
      <c r="SHF36" s="28"/>
      <c r="SHG36" s="28"/>
      <c r="SHH36" s="28"/>
      <c r="SHI36" s="28"/>
      <c r="SHJ36" s="28"/>
      <c r="SHK36" s="28"/>
      <c r="SHL36" s="28"/>
      <c r="SHM36" s="28"/>
      <c r="SHN36" s="28"/>
      <c r="SHO36" s="28"/>
      <c r="SHP36" s="28"/>
      <c r="SHQ36" s="28"/>
      <c r="SHR36" s="28"/>
      <c r="SHS36" s="28"/>
      <c r="SHT36" s="28"/>
      <c r="SHU36" s="28"/>
      <c r="SHV36" s="28"/>
      <c r="SHW36" s="28"/>
      <c r="SHX36" s="28"/>
      <c r="SHY36" s="28"/>
      <c r="SHZ36" s="28"/>
      <c r="SIA36" s="28"/>
      <c r="SIB36" s="28"/>
      <c r="SIC36" s="28"/>
      <c r="SID36" s="28"/>
      <c r="SIE36" s="28"/>
      <c r="SIF36" s="28"/>
      <c r="SIG36" s="28"/>
      <c r="SIH36" s="28"/>
      <c r="SII36" s="28"/>
      <c r="SIJ36" s="28"/>
      <c r="SIK36" s="28"/>
      <c r="SIL36" s="28"/>
      <c r="SIM36" s="28"/>
      <c r="SIN36" s="28"/>
      <c r="SIO36" s="28"/>
      <c r="SIP36" s="28"/>
      <c r="SIQ36" s="28"/>
      <c r="SIR36" s="28"/>
      <c r="SIS36" s="28"/>
      <c r="SIT36" s="28"/>
      <c r="SIU36" s="28"/>
      <c r="SIV36" s="28"/>
      <c r="SIW36" s="28"/>
      <c r="SIX36" s="28"/>
      <c r="SIY36" s="28"/>
      <c r="SIZ36" s="28"/>
      <c r="SJA36" s="28"/>
      <c r="SJB36" s="28"/>
      <c r="SJC36" s="28"/>
      <c r="SJD36" s="28"/>
      <c r="SJE36" s="28"/>
      <c r="SJF36" s="28"/>
      <c r="SJG36" s="28"/>
      <c r="SJH36" s="28"/>
      <c r="SJI36" s="28"/>
      <c r="SJJ36" s="28"/>
      <c r="SJK36" s="28"/>
      <c r="SJL36" s="28"/>
      <c r="SJM36" s="28"/>
      <c r="SJN36" s="28"/>
      <c r="SJO36" s="28"/>
      <c r="SJP36" s="28"/>
      <c r="SJQ36" s="28"/>
      <c r="SJR36" s="28"/>
      <c r="SJS36" s="28"/>
      <c r="SJT36" s="28"/>
      <c r="SJU36" s="28"/>
      <c r="SJV36" s="28"/>
      <c r="SJW36" s="28"/>
      <c r="SJX36" s="28"/>
      <c r="SJY36" s="28"/>
      <c r="SJZ36" s="28"/>
      <c r="SKA36" s="28"/>
      <c r="SKB36" s="28"/>
      <c r="SKC36" s="28"/>
      <c r="SKD36" s="28"/>
      <c r="SKE36" s="28"/>
      <c r="SKF36" s="28"/>
      <c r="SKG36" s="28"/>
      <c r="SKH36" s="28"/>
      <c r="SKI36" s="28"/>
      <c r="SKJ36" s="28"/>
      <c r="SKK36" s="28"/>
      <c r="SKL36" s="28"/>
      <c r="SKM36" s="28"/>
      <c r="SKN36" s="28"/>
      <c r="SKO36" s="28"/>
      <c r="SKP36" s="28"/>
      <c r="SKQ36" s="28"/>
      <c r="SKR36" s="28"/>
      <c r="SKS36" s="28"/>
      <c r="SKT36" s="28"/>
      <c r="SKU36" s="28"/>
      <c r="SKV36" s="28"/>
      <c r="SKW36" s="28"/>
      <c r="SKX36" s="28"/>
      <c r="SKY36" s="28"/>
      <c r="SKZ36" s="28"/>
      <c r="SLA36" s="28"/>
      <c r="SLB36" s="28"/>
      <c r="SLC36" s="28"/>
      <c r="SLD36" s="28"/>
      <c r="SLE36" s="28"/>
      <c r="SLF36" s="28"/>
      <c r="SLG36" s="28"/>
      <c r="SLH36" s="28"/>
      <c r="SLI36" s="28"/>
      <c r="SLJ36" s="28"/>
      <c r="SLK36" s="28"/>
      <c r="SLL36" s="28"/>
      <c r="SLM36" s="28"/>
      <c r="SLN36" s="28"/>
      <c r="SLO36" s="28"/>
      <c r="SLP36" s="28"/>
      <c r="SLQ36" s="28"/>
      <c r="SLR36" s="28"/>
      <c r="SLS36" s="28"/>
      <c r="SLT36" s="28"/>
      <c r="SLU36" s="28"/>
      <c r="SLV36" s="28"/>
      <c r="SLW36" s="28"/>
      <c r="SLX36" s="28"/>
      <c r="SLY36" s="28"/>
      <c r="SLZ36" s="28"/>
      <c r="SMA36" s="28"/>
      <c r="SMB36" s="28"/>
      <c r="SMC36" s="28"/>
      <c r="SMD36" s="28"/>
      <c r="SME36" s="28"/>
      <c r="SMF36" s="28"/>
      <c r="SMG36" s="28"/>
      <c r="SMH36" s="28"/>
      <c r="SMI36" s="28"/>
      <c r="SMJ36" s="28"/>
      <c r="SMK36" s="28"/>
      <c r="SML36" s="28"/>
      <c r="SMM36" s="28"/>
      <c r="SMN36" s="28"/>
      <c r="SMO36" s="28"/>
      <c r="SMP36" s="28"/>
      <c r="SMQ36" s="28"/>
      <c r="SMR36" s="28"/>
      <c r="SMS36" s="28"/>
      <c r="SMT36" s="28"/>
      <c r="SMU36" s="28"/>
      <c r="SMV36" s="28"/>
      <c r="SMW36" s="28"/>
      <c r="SMX36" s="28"/>
      <c r="SMY36" s="28"/>
      <c r="SMZ36" s="28"/>
      <c r="SNA36" s="28"/>
      <c r="SNB36" s="28"/>
      <c r="SNC36" s="28"/>
      <c r="SND36" s="28"/>
      <c r="SNE36" s="28"/>
      <c r="SNF36" s="28"/>
      <c r="SNG36" s="28"/>
      <c r="SNH36" s="28"/>
      <c r="SNI36" s="28"/>
      <c r="SNJ36" s="28"/>
      <c r="SNK36" s="28"/>
      <c r="SNL36" s="28"/>
      <c r="SNM36" s="28"/>
      <c r="SNN36" s="28"/>
      <c r="SNO36" s="28"/>
      <c r="SNP36" s="28"/>
      <c r="SNQ36" s="28"/>
      <c r="SNR36" s="28"/>
      <c r="SNS36" s="28"/>
      <c r="SNT36" s="28"/>
      <c r="SNU36" s="28"/>
      <c r="SNV36" s="28"/>
      <c r="SNW36" s="28"/>
      <c r="SNX36" s="28"/>
      <c r="SNY36" s="28"/>
      <c r="SNZ36" s="28"/>
      <c r="SOA36" s="28"/>
      <c r="SOB36" s="28"/>
      <c r="SOC36" s="28"/>
      <c r="SOD36" s="28"/>
      <c r="SOE36" s="28"/>
      <c r="SOF36" s="28"/>
      <c r="SOG36" s="28"/>
      <c r="SOH36" s="28"/>
      <c r="SOI36" s="28"/>
      <c r="SOJ36" s="28"/>
      <c r="SOK36" s="28"/>
      <c r="SOL36" s="28"/>
      <c r="SOM36" s="28"/>
      <c r="SON36" s="28"/>
      <c r="SOO36" s="28"/>
      <c r="SOP36" s="28"/>
      <c r="SOQ36" s="28"/>
      <c r="SOR36" s="28"/>
      <c r="SOS36" s="28"/>
      <c r="SOT36" s="28"/>
      <c r="SOU36" s="28"/>
      <c r="SOV36" s="28"/>
      <c r="SOW36" s="28"/>
      <c r="SOX36" s="28"/>
      <c r="SOY36" s="28"/>
      <c r="SOZ36" s="28"/>
      <c r="SPA36" s="28"/>
      <c r="SPB36" s="28"/>
      <c r="SPC36" s="28"/>
      <c r="SPD36" s="28"/>
      <c r="SPE36" s="28"/>
      <c r="SPF36" s="28"/>
      <c r="SPG36" s="28"/>
      <c r="SPH36" s="28"/>
      <c r="SPI36" s="28"/>
      <c r="SPJ36" s="28"/>
      <c r="SPK36" s="28"/>
      <c r="SPL36" s="28"/>
      <c r="SPM36" s="28"/>
      <c r="SPN36" s="28"/>
      <c r="SPO36" s="28"/>
      <c r="SPP36" s="28"/>
      <c r="SPQ36" s="28"/>
      <c r="SPR36" s="28"/>
      <c r="SPS36" s="28"/>
      <c r="SPT36" s="28"/>
      <c r="SPU36" s="28"/>
      <c r="SPV36" s="28"/>
      <c r="SPW36" s="28"/>
      <c r="SPX36" s="28"/>
      <c r="SPY36" s="28"/>
      <c r="SPZ36" s="28"/>
      <c r="SQA36" s="28"/>
      <c r="SQB36" s="28"/>
      <c r="SQC36" s="28"/>
      <c r="SQD36" s="28"/>
      <c r="SQE36" s="28"/>
      <c r="SQF36" s="28"/>
      <c r="SQG36" s="28"/>
      <c r="SQH36" s="28"/>
      <c r="SQI36" s="28"/>
      <c r="SQJ36" s="28"/>
      <c r="SQK36" s="28"/>
      <c r="SQL36" s="28"/>
      <c r="SQM36" s="28"/>
      <c r="SQN36" s="28"/>
      <c r="SQO36" s="28"/>
      <c r="SQP36" s="28"/>
      <c r="SQQ36" s="28"/>
      <c r="SQR36" s="28"/>
      <c r="SQS36" s="28"/>
      <c r="SQT36" s="28"/>
      <c r="SQU36" s="28"/>
      <c r="SQV36" s="28"/>
      <c r="SQW36" s="28"/>
      <c r="SQX36" s="28"/>
      <c r="SQY36" s="28"/>
      <c r="SQZ36" s="28"/>
      <c r="SRA36" s="28"/>
      <c r="SRB36" s="28"/>
      <c r="SRC36" s="28"/>
      <c r="SRD36" s="28"/>
      <c r="SRE36" s="28"/>
      <c r="SRF36" s="28"/>
      <c r="SRG36" s="28"/>
      <c r="SRH36" s="28"/>
      <c r="SRI36" s="28"/>
      <c r="SRJ36" s="28"/>
      <c r="SRK36" s="28"/>
      <c r="SRL36" s="28"/>
      <c r="SRM36" s="28"/>
      <c r="SRN36" s="28"/>
      <c r="SRO36" s="28"/>
      <c r="SRP36" s="28"/>
      <c r="SRQ36" s="28"/>
      <c r="SRR36" s="28"/>
      <c r="SRS36" s="28"/>
      <c r="SRT36" s="28"/>
      <c r="SRU36" s="28"/>
      <c r="SRV36" s="28"/>
      <c r="SRW36" s="28"/>
      <c r="SRX36" s="28"/>
      <c r="SRY36" s="28"/>
      <c r="SRZ36" s="28"/>
      <c r="SSA36" s="28"/>
      <c r="SSB36" s="28"/>
      <c r="SSC36" s="28"/>
      <c r="SSD36" s="28"/>
      <c r="SSE36" s="28"/>
      <c r="SSF36" s="28"/>
      <c r="SSG36" s="28"/>
      <c r="SSH36" s="28"/>
      <c r="SSI36" s="28"/>
      <c r="SSJ36" s="28"/>
      <c r="SSK36" s="28"/>
      <c r="SSL36" s="28"/>
      <c r="SSM36" s="28"/>
      <c r="SSN36" s="28"/>
      <c r="SSO36" s="28"/>
      <c r="SSP36" s="28"/>
      <c r="SSQ36" s="28"/>
      <c r="SSR36" s="28"/>
      <c r="SSS36" s="28"/>
      <c r="SST36" s="28"/>
      <c r="SSU36" s="28"/>
      <c r="SSV36" s="28"/>
      <c r="SSW36" s="28"/>
      <c r="SSX36" s="28"/>
      <c r="SSY36" s="28"/>
      <c r="SSZ36" s="28"/>
      <c r="STA36" s="28"/>
      <c r="STB36" s="28"/>
      <c r="STC36" s="28"/>
      <c r="STD36" s="28"/>
      <c r="STE36" s="28"/>
      <c r="STF36" s="28"/>
      <c r="STG36" s="28"/>
      <c r="STH36" s="28"/>
      <c r="STI36" s="28"/>
      <c r="STJ36" s="28"/>
      <c r="STK36" s="28"/>
      <c r="STL36" s="28"/>
      <c r="STM36" s="28"/>
      <c r="STN36" s="28"/>
      <c r="STO36" s="28"/>
      <c r="STP36" s="28"/>
      <c r="STQ36" s="28"/>
      <c r="STR36" s="28"/>
      <c r="STS36" s="28"/>
      <c r="STT36" s="28"/>
      <c r="STU36" s="28"/>
      <c r="STV36" s="28"/>
      <c r="STW36" s="28"/>
      <c r="STX36" s="28"/>
      <c r="STY36" s="28"/>
      <c r="STZ36" s="28"/>
      <c r="SUA36" s="28"/>
      <c r="SUB36" s="28"/>
      <c r="SUC36" s="28"/>
      <c r="SUD36" s="28"/>
      <c r="SUE36" s="28"/>
      <c r="SUF36" s="28"/>
      <c r="SUG36" s="28"/>
      <c r="SUH36" s="28"/>
      <c r="SUI36" s="28"/>
      <c r="SUJ36" s="28"/>
      <c r="SUK36" s="28"/>
      <c r="SUL36" s="28"/>
      <c r="SUM36" s="28"/>
      <c r="SUN36" s="28"/>
      <c r="SUO36" s="28"/>
      <c r="SUP36" s="28"/>
      <c r="SUQ36" s="28"/>
      <c r="SUR36" s="28"/>
      <c r="SUS36" s="28"/>
      <c r="SUT36" s="28"/>
      <c r="SUU36" s="28"/>
      <c r="SUV36" s="28"/>
      <c r="SUW36" s="28"/>
      <c r="SUX36" s="28"/>
      <c r="SUY36" s="28"/>
      <c r="SUZ36" s="28"/>
      <c r="SVA36" s="28"/>
      <c r="SVB36" s="28"/>
      <c r="SVC36" s="28"/>
      <c r="SVD36" s="28"/>
      <c r="SVE36" s="28"/>
      <c r="SVF36" s="28"/>
      <c r="SVG36" s="28"/>
      <c r="SVH36" s="28"/>
      <c r="SVI36" s="28"/>
      <c r="SVJ36" s="28"/>
      <c r="SVK36" s="28"/>
      <c r="SVL36" s="28"/>
      <c r="SVM36" s="28"/>
      <c r="SVN36" s="28"/>
      <c r="SVO36" s="28"/>
      <c r="SVP36" s="28"/>
      <c r="SVQ36" s="28"/>
      <c r="SVR36" s="28"/>
      <c r="SVS36" s="28"/>
      <c r="SVT36" s="28"/>
      <c r="SVU36" s="28"/>
      <c r="SVV36" s="28"/>
      <c r="SVW36" s="28"/>
      <c r="SVX36" s="28"/>
      <c r="SVY36" s="28"/>
      <c r="SVZ36" s="28"/>
      <c r="SWA36" s="28"/>
      <c r="SWB36" s="28"/>
      <c r="SWC36" s="28"/>
      <c r="SWD36" s="28"/>
      <c r="SWE36" s="28"/>
      <c r="SWF36" s="28"/>
      <c r="SWG36" s="28"/>
      <c r="SWH36" s="28"/>
      <c r="SWI36" s="28"/>
      <c r="SWJ36" s="28"/>
      <c r="SWK36" s="28"/>
      <c r="SWL36" s="28"/>
      <c r="SWM36" s="28"/>
      <c r="SWN36" s="28"/>
      <c r="SWO36" s="28"/>
      <c r="SWP36" s="28"/>
      <c r="SWQ36" s="28"/>
      <c r="SWR36" s="28"/>
      <c r="SWS36" s="28"/>
      <c r="SWT36" s="28"/>
      <c r="SWU36" s="28"/>
      <c r="SWV36" s="28"/>
      <c r="SWW36" s="28"/>
      <c r="SWX36" s="28"/>
      <c r="SWY36" s="28"/>
      <c r="SWZ36" s="28"/>
      <c r="SXA36" s="28"/>
      <c r="SXB36" s="28"/>
      <c r="SXC36" s="28"/>
      <c r="SXD36" s="28"/>
      <c r="SXE36" s="28"/>
      <c r="SXF36" s="28"/>
      <c r="SXG36" s="28"/>
      <c r="SXH36" s="28"/>
      <c r="SXI36" s="28"/>
      <c r="SXJ36" s="28"/>
      <c r="SXK36" s="28"/>
      <c r="SXL36" s="28"/>
      <c r="SXM36" s="28"/>
      <c r="SXN36" s="28"/>
      <c r="SXO36" s="28"/>
      <c r="SXP36" s="28"/>
      <c r="SXQ36" s="28"/>
      <c r="SXR36" s="28"/>
      <c r="SXS36" s="28"/>
      <c r="SXT36" s="28"/>
      <c r="SXU36" s="28"/>
      <c r="SXV36" s="28"/>
      <c r="SXW36" s="28"/>
      <c r="SXX36" s="28"/>
      <c r="SXY36" s="28"/>
      <c r="SXZ36" s="28"/>
      <c r="SYA36" s="28"/>
      <c r="SYB36" s="28"/>
      <c r="SYC36" s="28"/>
      <c r="SYD36" s="28"/>
      <c r="SYE36" s="28"/>
      <c r="SYF36" s="28"/>
      <c r="SYG36" s="28"/>
      <c r="SYH36" s="28"/>
      <c r="SYI36" s="28"/>
      <c r="SYJ36" s="28"/>
      <c r="SYK36" s="28"/>
      <c r="SYL36" s="28"/>
      <c r="SYM36" s="28"/>
      <c r="SYN36" s="28"/>
      <c r="SYO36" s="28"/>
      <c r="SYP36" s="28"/>
      <c r="SYQ36" s="28"/>
      <c r="SYR36" s="28"/>
      <c r="SYS36" s="28"/>
      <c r="SYT36" s="28"/>
      <c r="SYU36" s="28"/>
      <c r="SYV36" s="28"/>
      <c r="SYW36" s="28"/>
      <c r="SYX36" s="28"/>
      <c r="SYY36" s="28"/>
      <c r="SYZ36" s="28"/>
      <c r="SZA36" s="28"/>
      <c r="SZB36" s="28"/>
      <c r="SZC36" s="28"/>
      <c r="SZD36" s="28"/>
      <c r="SZE36" s="28"/>
      <c r="SZF36" s="28"/>
      <c r="SZG36" s="28"/>
      <c r="SZH36" s="28"/>
      <c r="SZI36" s="28"/>
      <c r="SZJ36" s="28"/>
      <c r="SZK36" s="28"/>
      <c r="SZL36" s="28"/>
      <c r="SZM36" s="28"/>
      <c r="SZN36" s="28"/>
      <c r="SZO36" s="28"/>
      <c r="SZP36" s="28"/>
      <c r="SZQ36" s="28"/>
      <c r="SZR36" s="28"/>
      <c r="SZS36" s="28"/>
      <c r="SZT36" s="28"/>
      <c r="SZU36" s="28"/>
      <c r="SZV36" s="28"/>
      <c r="SZW36" s="28"/>
      <c r="SZX36" s="28"/>
      <c r="SZY36" s="28"/>
      <c r="SZZ36" s="28"/>
      <c r="TAA36" s="28"/>
      <c r="TAB36" s="28"/>
      <c r="TAC36" s="28"/>
      <c r="TAD36" s="28"/>
      <c r="TAE36" s="28"/>
      <c r="TAF36" s="28"/>
      <c r="TAG36" s="28"/>
      <c r="TAH36" s="28"/>
      <c r="TAI36" s="28"/>
      <c r="TAJ36" s="28"/>
      <c r="TAK36" s="28"/>
      <c r="TAL36" s="28"/>
      <c r="TAM36" s="28"/>
      <c r="TAN36" s="28"/>
      <c r="TAO36" s="28"/>
      <c r="TAP36" s="28"/>
      <c r="TAQ36" s="28"/>
      <c r="TAR36" s="28"/>
      <c r="TAS36" s="28"/>
      <c r="TAT36" s="28"/>
      <c r="TAU36" s="28"/>
      <c r="TAV36" s="28"/>
      <c r="TAW36" s="28"/>
      <c r="TAX36" s="28"/>
      <c r="TAY36" s="28"/>
      <c r="TAZ36" s="28"/>
      <c r="TBA36" s="28"/>
      <c r="TBB36" s="28"/>
      <c r="TBC36" s="28"/>
      <c r="TBD36" s="28"/>
      <c r="TBE36" s="28"/>
      <c r="TBF36" s="28"/>
      <c r="TBG36" s="28"/>
      <c r="TBH36" s="28"/>
      <c r="TBI36" s="28"/>
      <c r="TBJ36" s="28"/>
      <c r="TBK36" s="28"/>
      <c r="TBL36" s="28"/>
      <c r="TBM36" s="28"/>
      <c r="TBN36" s="28"/>
      <c r="TBO36" s="28"/>
      <c r="TBP36" s="28"/>
      <c r="TBQ36" s="28"/>
      <c r="TBR36" s="28"/>
      <c r="TBS36" s="28"/>
      <c r="TBT36" s="28"/>
      <c r="TBU36" s="28"/>
      <c r="TBV36" s="28"/>
      <c r="TBW36" s="28"/>
      <c r="TBX36" s="28"/>
      <c r="TBY36" s="28"/>
      <c r="TBZ36" s="28"/>
      <c r="TCA36" s="28"/>
      <c r="TCB36" s="28"/>
      <c r="TCC36" s="28"/>
      <c r="TCD36" s="28"/>
      <c r="TCE36" s="28"/>
      <c r="TCF36" s="28"/>
      <c r="TCG36" s="28"/>
      <c r="TCH36" s="28"/>
      <c r="TCI36" s="28"/>
      <c r="TCJ36" s="28"/>
      <c r="TCK36" s="28"/>
      <c r="TCL36" s="28"/>
      <c r="TCM36" s="28"/>
      <c r="TCN36" s="28"/>
      <c r="TCO36" s="28"/>
      <c r="TCP36" s="28"/>
      <c r="TCQ36" s="28"/>
      <c r="TCR36" s="28"/>
      <c r="TCS36" s="28"/>
      <c r="TCT36" s="28"/>
      <c r="TCU36" s="28"/>
      <c r="TCV36" s="28"/>
      <c r="TCW36" s="28"/>
      <c r="TCX36" s="28"/>
      <c r="TCY36" s="28"/>
      <c r="TCZ36" s="28"/>
      <c r="TDA36" s="28"/>
      <c r="TDB36" s="28"/>
      <c r="TDC36" s="28"/>
      <c r="TDD36" s="28"/>
      <c r="TDE36" s="28"/>
      <c r="TDF36" s="28"/>
      <c r="TDG36" s="28"/>
      <c r="TDH36" s="28"/>
      <c r="TDI36" s="28"/>
      <c r="TDJ36" s="28"/>
      <c r="TDK36" s="28"/>
      <c r="TDL36" s="28"/>
      <c r="TDM36" s="28"/>
      <c r="TDN36" s="28"/>
      <c r="TDO36" s="28"/>
      <c r="TDP36" s="28"/>
      <c r="TDQ36" s="28"/>
      <c r="TDR36" s="28"/>
      <c r="TDS36" s="28"/>
      <c r="TDT36" s="28"/>
      <c r="TDU36" s="28"/>
      <c r="TDV36" s="28"/>
      <c r="TDW36" s="28"/>
      <c r="TDX36" s="28"/>
      <c r="TDY36" s="28"/>
      <c r="TDZ36" s="28"/>
      <c r="TEA36" s="28"/>
      <c r="TEB36" s="28"/>
      <c r="TEC36" s="28"/>
      <c r="TED36" s="28"/>
      <c r="TEE36" s="28"/>
      <c r="TEF36" s="28"/>
      <c r="TEG36" s="28"/>
      <c r="TEH36" s="28"/>
      <c r="TEI36" s="28"/>
      <c r="TEJ36" s="28"/>
      <c r="TEK36" s="28"/>
      <c r="TEL36" s="28"/>
      <c r="TEM36" s="28"/>
      <c r="TEN36" s="28"/>
      <c r="TEO36" s="28"/>
      <c r="TEP36" s="28"/>
      <c r="TEQ36" s="28"/>
      <c r="TER36" s="28"/>
      <c r="TES36" s="28"/>
      <c r="TET36" s="28"/>
      <c r="TEU36" s="28"/>
      <c r="TEV36" s="28"/>
      <c r="TEW36" s="28"/>
      <c r="TEX36" s="28"/>
      <c r="TEY36" s="28"/>
      <c r="TEZ36" s="28"/>
      <c r="TFA36" s="28"/>
      <c r="TFB36" s="28"/>
      <c r="TFC36" s="28"/>
      <c r="TFD36" s="28"/>
      <c r="TFE36" s="28"/>
      <c r="TFF36" s="28"/>
      <c r="TFG36" s="28"/>
      <c r="TFH36" s="28"/>
      <c r="TFI36" s="28"/>
      <c r="TFJ36" s="28"/>
      <c r="TFK36" s="28"/>
      <c r="TFL36" s="28"/>
      <c r="TFM36" s="28"/>
      <c r="TFN36" s="28"/>
      <c r="TFO36" s="28"/>
      <c r="TFP36" s="28"/>
      <c r="TFQ36" s="28"/>
      <c r="TFR36" s="28"/>
      <c r="TFS36" s="28"/>
      <c r="TFT36" s="28"/>
      <c r="TFU36" s="28"/>
      <c r="TFV36" s="28"/>
      <c r="TFW36" s="28"/>
      <c r="TFX36" s="28"/>
      <c r="TFY36" s="28"/>
      <c r="TFZ36" s="28"/>
      <c r="TGA36" s="28"/>
      <c r="TGB36" s="28"/>
      <c r="TGC36" s="28"/>
      <c r="TGD36" s="28"/>
      <c r="TGE36" s="28"/>
      <c r="TGF36" s="28"/>
      <c r="TGG36" s="28"/>
      <c r="TGH36" s="28"/>
      <c r="TGI36" s="28"/>
      <c r="TGJ36" s="28"/>
      <c r="TGK36" s="28"/>
      <c r="TGL36" s="28"/>
      <c r="TGM36" s="28"/>
      <c r="TGN36" s="28"/>
      <c r="TGO36" s="28"/>
      <c r="TGP36" s="28"/>
      <c r="TGQ36" s="28"/>
      <c r="TGR36" s="28"/>
      <c r="TGS36" s="28"/>
      <c r="TGT36" s="28"/>
      <c r="TGU36" s="28"/>
      <c r="TGV36" s="28"/>
      <c r="TGW36" s="28"/>
      <c r="TGX36" s="28"/>
      <c r="TGY36" s="28"/>
      <c r="TGZ36" s="28"/>
      <c r="THA36" s="28"/>
      <c r="THB36" s="28"/>
      <c r="THC36" s="28"/>
      <c r="THD36" s="28"/>
      <c r="THE36" s="28"/>
      <c r="THF36" s="28"/>
      <c r="THG36" s="28"/>
      <c r="THH36" s="28"/>
      <c r="THI36" s="28"/>
      <c r="THJ36" s="28"/>
      <c r="THK36" s="28"/>
      <c r="THL36" s="28"/>
      <c r="THM36" s="28"/>
      <c r="THN36" s="28"/>
      <c r="THO36" s="28"/>
      <c r="THP36" s="28"/>
      <c r="THQ36" s="28"/>
      <c r="THR36" s="28"/>
      <c r="THS36" s="28"/>
      <c r="THT36" s="28"/>
      <c r="THU36" s="28"/>
      <c r="THV36" s="28"/>
      <c r="THW36" s="28"/>
      <c r="THX36" s="28"/>
      <c r="THY36" s="28"/>
      <c r="THZ36" s="28"/>
      <c r="TIA36" s="28"/>
      <c r="TIB36" s="28"/>
      <c r="TIC36" s="28"/>
      <c r="TID36" s="28"/>
      <c r="TIE36" s="28"/>
      <c r="TIF36" s="28"/>
      <c r="TIG36" s="28"/>
      <c r="TIH36" s="28"/>
      <c r="TII36" s="28"/>
      <c r="TIJ36" s="28"/>
      <c r="TIK36" s="28"/>
      <c r="TIL36" s="28"/>
      <c r="TIM36" s="28"/>
      <c r="TIN36" s="28"/>
      <c r="TIO36" s="28"/>
      <c r="TIP36" s="28"/>
      <c r="TIQ36" s="28"/>
      <c r="TIR36" s="28"/>
      <c r="TIS36" s="28"/>
      <c r="TIT36" s="28"/>
      <c r="TIU36" s="28"/>
      <c r="TIV36" s="28"/>
      <c r="TIW36" s="28"/>
      <c r="TIX36" s="28"/>
      <c r="TIY36" s="28"/>
      <c r="TIZ36" s="28"/>
      <c r="TJA36" s="28"/>
      <c r="TJB36" s="28"/>
      <c r="TJC36" s="28"/>
      <c r="TJD36" s="28"/>
      <c r="TJE36" s="28"/>
      <c r="TJF36" s="28"/>
      <c r="TJG36" s="28"/>
      <c r="TJH36" s="28"/>
      <c r="TJI36" s="28"/>
      <c r="TJJ36" s="28"/>
      <c r="TJK36" s="28"/>
      <c r="TJL36" s="28"/>
      <c r="TJM36" s="28"/>
      <c r="TJN36" s="28"/>
      <c r="TJO36" s="28"/>
      <c r="TJP36" s="28"/>
      <c r="TJQ36" s="28"/>
      <c r="TJR36" s="28"/>
      <c r="TJS36" s="28"/>
      <c r="TJT36" s="28"/>
      <c r="TJU36" s="28"/>
      <c r="TJV36" s="28"/>
      <c r="TJW36" s="28"/>
      <c r="TJX36" s="28"/>
      <c r="TJY36" s="28"/>
      <c r="TJZ36" s="28"/>
      <c r="TKA36" s="28"/>
      <c r="TKB36" s="28"/>
      <c r="TKC36" s="28"/>
      <c r="TKD36" s="28"/>
      <c r="TKE36" s="28"/>
      <c r="TKF36" s="28"/>
      <c r="TKG36" s="28"/>
      <c r="TKH36" s="28"/>
      <c r="TKI36" s="28"/>
      <c r="TKJ36" s="28"/>
      <c r="TKK36" s="28"/>
      <c r="TKL36" s="28"/>
      <c r="TKM36" s="28"/>
      <c r="TKN36" s="28"/>
      <c r="TKO36" s="28"/>
      <c r="TKP36" s="28"/>
      <c r="TKQ36" s="28"/>
      <c r="TKR36" s="28"/>
      <c r="TKS36" s="28"/>
      <c r="TKT36" s="28"/>
      <c r="TKU36" s="28"/>
      <c r="TKV36" s="28"/>
      <c r="TKW36" s="28"/>
      <c r="TKX36" s="28"/>
      <c r="TKY36" s="28"/>
      <c r="TKZ36" s="28"/>
      <c r="TLA36" s="28"/>
      <c r="TLB36" s="28"/>
      <c r="TLC36" s="28"/>
      <c r="TLD36" s="28"/>
      <c r="TLE36" s="28"/>
      <c r="TLF36" s="28"/>
      <c r="TLG36" s="28"/>
      <c r="TLH36" s="28"/>
      <c r="TLI36" s="28"/>
      <c r="TLJ36" s="28"/>
      <c r="TLK36" s="28"/>
      <c r="TLL36" s="28"/>
      <c r="TLM36" s="28"/>
      <c r="TLN36" s="28"/>
      <c r="TLO36" s="28"/>
      <c r="TLP36" s="28"/>
      <c r="TLQ36" s="28"/>
      <c r="TLR36" s="28"/>
      <c r="TLS36" s="28"/>
      <c r="TLT36" s="28"/>
      <c r="TLU36" s="28"/>
      <c r="TLV36" s="28"/>
      <c r="TLW36" s="28"/>
      <c r="TLX36" s="28"/>
      <c r="TLY36" s="28"/>
      <c r="TLZ36" s="28"/>
      <c r="TMA36" s="28"/>
      <c r="TMB36" s="28"/>
      <c r="TMC36" s="28"/>
      <c r="TMD36" s="28"/>
      <c r="TME36" s="28"/>
      <c r="TMF36" s="28"/>
      <c r="TMG36" s="28"/>
      <c r="TMH36" s="28"/>
      <c r="TMI36" s="28"/>
      <c r="TMJ36" s="28"/>
      <c r="TMK36" s="28"/>
      <c r="TML36" s="28"/>
      <c r="TMM36" s="28"/>
      <c r="TMN36" s="28"/>
      <c r="TMO36" s="28"/>
      <c r="TMP36" s="28"/>
      <c r="TMQ36" s="28"/>
      <c r="TMR36" s="28"/>
      <c r="TMS36" s="28"/>
      <c r="TMT36" s="28"/>
      <c r="TMU36" s="28"/>
      <c r="TMV36" s="28"/>
      <c r="TMW36" s="28"/>
      <c r="TMX36" s="28"/>
      <c r="TMY36" s="28"/>
      <c r="TMZ36" s="28"/>
      <c r="TNA36" s="28"/>
      <c r="TNB36" s="28"/>
      <c r="TNC36" s="28"/>
      <c r="TND36" s="28"/>
      <c r="TNE36" s="28"/>
      <c r="TNF36" s="28"/>
      <c r="TNG36" s="28"/>
      <c r="TNH36" s="28"/>
      <c r="TNI36" s="28"/>
      <c r="TNJ36" s="28"/>
      <c r="TNK36" s="28"/>
      <c r="TNL36" s="28"/>
      <c r="TNM36" s="28"/>
      <c r="TNN36" s="28"/>
      <c r="TNO36" s="28"/>
      <c r="TNP36" s="28"/>
      <c r="TNQ36" s="28"/>
      <c r="TNR36" s="28"/>
      <c r="TNS36" s="28"/>
      <c r="TNT36" s="28"/>
      <c r="TNU36" s="28"/>
      <c r="TNV36" s="28"/>
      <c r="TNW36" s="28"/>
      <c r="TNX36" s="28"/>
      <c r="TNY36" s="28"/>
      <c r="TNZ36" s="28"/>
      <c r="TOA36" s="28"/>
      <c r="TOB36" s="28"/>
      <c r="TOC36" s="28"/>
      <c r="TOD36" s="28"/>
      <c r="TOE36" s="28"/>
      <c r="TOF36" s="28"/>
      <c r="TOG36" s="28"/>
      <c r="TOH36" s="28"/>
      <c r="TOI36" s="28"/>
      <c r="TOJ36" s="28"/>
      <c r="TOK36" s="28"/>
      <c r="TOL36" s="28"/>
      <c r="TOM36" s="28"/>
      <c r="TON36" s="28"/>
      <c r="TOO36" s="28"/>
      <c r="TOP36" s="28"/>
      <c r="TOQ36" s="28"/>
      <c r="TOR36" s="28"/>
      <c r="TOS36" s="28"/>
      <c r="TOT36" s="28"/>
      <c r="TOU36" s="28"/>
      <c r="TOV36" s="28"/>
      <c r="TOW36" s="28"/>
      <c r="TOX36" s="28"/>
      <c r="TOY36" s="28"/>
      <c r="TOZ36" s="28"/>
      <c r="TPA36" s="28"/>
      <c r="TPB36" s="28"/>
      <c r="TPC36" s="28"/>
      <c r="TPD36" s="28"/>
      <c r="TPE36" s="28"/>
      <c r="TPF36" s="28"/>
      <c r="TPG36" s="28"/>
      <c r="TPH36" s="28"/>
      <c r="TPI36" s="28"/>
      <c r="TPJ36" s="28"/>
      <c r="TPK36" s="28"/>
      <c r="TPL36" s="28"/>
      <c r="TPM36" s="28"/>
      <c r="TPN36" s="28"/>
      <c r="TPO36" s="28"/>
      <c r="TPP36" s="28"/>
      <c r="TPQ36" s="28"/>
      <c r="TPR36" s="28"/>
      <c r="TPS36" s="28"/>
      <c r="TPT36" s="28"/>
      <c r="TPU36" s="28"/>
      <c r="TPV36" s="28"/>
      <c r="TPW36" s="28"/>
      <c r="TPX36" s="28"/>
      <c r="TPY36" s="28"/>
      <c r="TPZ36" s="28"/>
      <c r="TQA36" s="28"/>
      <c r="TQB36" s="28"/>
      <c r="TQC36" s="28"/>
      <c r="TQD36" s="28"/>
      <c r="TQE36" s="28"/>
      <c r="TQF36" s="28"/>
      <c r="TQG36" s="28"/>
      <c r="TQH36" s="28"/>
      <c r="TQI36" s="28"/>
      <c r="TQJ36" s="28"/>
      <c r="TQK36" s="28"/>
      <c r="TQL36" s="28"/>
      <c r="TQM36" s="28"/>
      <c r="TQN36" s="28"/>
      <c r="TQO36" s="28"/>
      <c r="TQP36" s="28"/>
      <c r="TQQ36" s="28"/>
      <c r="TQR36" s="28"/>
      <c r="TQS36" s="28"/>
      <c r="TQT36" s="28"/>
      <c r="TQU36" s="28"/>
      <c r="TQV36" s="28"/>
      <c r="TQW36" s="28"/>
      <c r="TQX36" s="28"/>
      <c r="TQY36" s="28"/>
      <c r="TQZ36" s="28"/>
      <c r="TRA36" s="28"/>
      <c r="TRB36" s="28"/>
      <c r="TRC36" s="28"/>
      <c r="TRD36" s="28"/>
      <c r="TRE36" s="28"/>
      <c r="TRF36" s="28"/>
      <c r="TRG36" s="28"/>
      <c r="TRH36" s="28"/>
      <c r="TRI36" s="28"/>
      <c r="TRJ36" s="28"/>
      <c r="TRK36" s="28"/>
      <c r="TRL36" s="28"/>
      <c r="TRM36" s="28"/>
      <c r="TRN36" s="28"/>
      <c r="TRO36" s="28"/>
      <c r="TRP36" s="28"/>
      <c r="TRQ36" s="28"/>
      <c r="TRR36" s="28"/>
      <c r="TRS36" s="28"/>
      <c r="TRT36" s="28"/>
      <c r="TRU36" s="28"/>
      <c r="TRV36" s="28"/>
      <c r="TRW36" s="28"/>
      <c r="TRX36" s="28"/>
      <c r="TRY36" s="28"/>
      <c r="TRZ36" s="28"/>
      <c r="TSA36" s="28"/>
      <c r="TSB36" s="28"/>
      <c r="TSC36" s="28"/>
      <c r="TSD36" s="28"/>
      <c r="TSE36" s="28"/>
      <c r="TSF36" s="28"/>
      <c r="TSG36" s="28"/>
      <c r="TSH36" s="28"/>
      <c r="TSI36" s="28"/>
      <c r="TSJ36" s="28"/>
      <c r="TSK36" s="28"/>
      <c r="TSL36" s="28"/>
      <c r="TSM36" s="28"/>
      <c r="TSN36" s="28"/>
      <c r="TSO36" s="28"/>
      <c r="TSP36" s="28"/>
      <c r="TSQ36" s="28"/>
      <c r="TSR36" s="28"/>
      <c r="TSS36" s="28"/>
      <c r="TST36" s="28"/>
      <c r="TSU36" s="28"/>
      <c r="TSV36" s="28"/>
      <c r="TSW36" s="28"/>
      <c r="TSX36" s="28"/>
      <c r="TSY36" s="28"/>
      <c r="TSZ36" s="28"/>
      <c r="TTA36" s="28"/>
      <c r="TTB36" s="28"/>
      <c r="TTC36" s="28"/>
      <c r="TTD36" s="28"/>
      <c r="TTE36" s="28"/>
      <c r="TTF36" s="28"/>
      <c r="TTG36" s="28"/>
      <c r="TTH36" s="28"/>
      <c r="TTI36" s="28"/>
      <c r="TTJ36" s="28"/>
      <c r="TTK36" s="28"/>
      <c r="TTL36" s="28"/>
      <c r="TTM36" s="28"/>
      <c r="TTN36" s="28"/>
      <c r="TTO36" s="28"/>
      <c r="TTP36" s="28"/>
      <c r="TTQ36" s="28"/>
      <c r="TTR36" s="28"/>
      <c r="TTS36" s="28"/>
      <c r="TTT36" s="28"/>
      <c r="TTU36" s="28"/>
      <c r="TTV36" s="28"/>
      <c r="TTW36" s="28"/>
      <c r="TTX36" s="28"/>
      <c r="TTY36" s="28"/>
      <c r="TTZ36" s="28"/>
      <c r="TUA36" s="28"/>
      <c r="TUB36" s="28"/>
      <c r="TUC36" s="28"/>
      <c r="TUD36" s="28"/>
      <c r="TUE36" s="28"/>
      <c r="TUF36" s="28"/>
      <c r="TUG36" s="28"/>
      <c r="TUH36" s="28"/>
      <c r="TUI36" s="28"/>
      <c r="TUJ36" s="28"/>
      <c r="TUK36" s="28"/>
      <c r="TUL36" s="28"/>
      <c r="TUM36" s="28"/>
      <c r="TUN36" s="28"/>
      <c r="TUO36" s="28"/>
      <c r="TUP36" s="28"/>
      <c r="TUQ36" s="28"/>
      <c r="TUR36" s="28"/>
      <c r="TUS36" s="28"/>
      <c r="TUT36" s="28"/>
      <c r="TUU36" s="28"/>
      <c r="TUV36" s="28"/>
      <c r="TUW36" s="28"/>
      <c r="TUX36" s="28"/>
      <c r="TUY36" s="28"/>
      <c r="TUZ36" s="28"/>
      <c r="TVA36" s="28"/>
      <c r="TVB36" s="28"/>
      <c r="TVC36" s="28"/>
      <c r="TVD36" s="28"/>
      <c r="TVE36" s="28"/>
      <c r="TVF36" s="28"/>
      <c r="TVG36" s="28"/>
      <c r="TVH36" s="28"/>
      <c r="TVI36" s="28"/>
      <c r="TVJ36" s="28"/>
      <c r="TVK36" s="28"/>
      <c r="TVL36" s="28"/>
      <c r="TVM36" s="28"/>
      <c r="TVN36" s="28"/>
      <c r="TVO36" s="28"/>
      <c r="TVP36" s="28"/>
      <c r="TVQ36" s="28"/>
      <c r="TVR36" s="28"/>
      <c r="TVS36" s="28"/>
      <c r="TVT36" s="28"/>
      <c r="TVU36" s="28"/>
      <c r="TVV36" s="28"/>
      <c r="TVW36" s="28"/>
      <c r="TVX36" s="28"/>
      <c r="TVY36" s="28"/>
      <c r="TVZ36" s="28"/>
      <c r="TWA36" s="28"/>
      <c r="TWB36" s="28"/>
      <c r="TWC36" s="28"/>
      <c r="TWD36" s="28"/>
      <c r="TWE36" s="28"/>
      <c r="TWF36" s="28"/>
      <c r="TWG36" s="28"/>
      <c r="TWH36" s="28"/>
      <c r="TWI36" s="28"/>
      <c r="TWJ36" s="28"/>
      <c r="TWK36" s="28"/>
      <c r="TWL36" s="28"/>
      <c r="TWM36" s="28"/>
      <c r="TWN36" s="28"/>
      <c r="TWO36" s="28"/>
      <c r="TWP36" s="28"/>
      <c r="TWQ36" s="28"/>
      <c r="TWR36" s="28"/>
      <c r="TWS36" s="28"/>
      <c r="TWT36" s="28"/>
      <c r="TWU36" s="28"/>
      <c r="TWV36" s="28"/>
      <c r="TWW36" s="28"/>
      <c r="TWX36" s="28"/>
      <c r="TWY36" s="28"/>
      <c r="TWZ36" s="28"/>
      <c r="TXA36" s="28"/>
      <c r="TXB36" s="28"/>
      <c r="TXC36" s="28"/>
      <c r="TXD36" s="28"/>
      <c r="TXE36" s="28"/>
      <c r="TXF36" s="28"/>
      <c r="TXG36" s="28"/>
      <c r="TXH36" s="28"/>
      <c r="TXI36" s="28"/>
      <c r="TXJ36" s="28"/>
      <c r="TXK36" s="28"/>
      <c r="TXL36" s="28"/>
      <c r="TXM36" s="28"/>
      <c r="TXN36" s="28"/>
      <c r="TXO36" s="28"/>
      <c r="TXP36" s="28"/>
      <c r="TXQ36" s="28"/>
      <c r="TXR36" s="28"/>
      <c r="TXS36" s="28"/>
      <c r="TXT36" s="28"/>
      <c r="TXU36" s="28"/>
      <c r="TXV36" s="28"/>
      <c r="TXW36" s="28"/>
      <c r="TXX36" s="28"/>
      <c r="TXY36" s="28"/>
      <c r="TXZ36" s="28"/>
      <c r="TYA36" s="28"/>
      <c r="TYB36" s="28"/>
      <c r="TYC36" s="28"/>
      <c r="TYD36" s="28"/>
      <c r="TYE36" s="28"/>
      <c r="TYF36" s="28"/>
      <c r="TYG36" s="28"/>
      <c r="TYH36" s="28"/>
      <c r="TYI36" s="28"/>
      <c r="TYJ36" s="28"/>
      <c r="TYK36" s="28"/>
      <c r="TYL36" s="28"/>
      <c r="TYM36" s="28"/>
      <c r="TYN36" s="28"/>
      <c r="TYO36" s="28"/>
      <c r="TYP36" s="28"/>
      <c r="TYQ36" s="28"/>
      <c r="TYR36" s="28"/>
      <c r="TYS36" s="28"/>
      <c r="TYT36" s="28"/>
      <c r="TYU36" s="28"/>
      <c r="TYV36" s="28"/>
      <c r="TYW36" s="28"/>
      <c r="TYX36" s="28"/>
      <c r="TYY36" s="28"/>
      <c r="TYZ36" s="28"/>
      <c r="TZA36" s="28"/>
      <c r="TZB36" s="28"/>
      <c r="TZC36" s="28"/>
      <c r="TZD36" s="28"/>
      <c r="TZE36" s="28"/>
      <c r="TZF36" s="28"/>
      <c r="TZG36" s="28"/>
      <c r="TZH36" s="28"/>
      <c r="TZI36" s="28"/>
      <c r="TZJ36" s="28"/>
      <c r="TZK36" s="28"/>
      <c r="TZL36" s="28"/>
      <c r="TZM36" s="28"/>
      <c r="TZN36" s="28"/>
      <c r="TZO36" s="28"/>
      <c r="TZP36" s="28"/>
      <c r="TZQ36" s="28"/>
      <c r="TZR36" s="28"/>
      <c r="TZS36" s="28"/>
      <c r="TZT36" s="28"/>
      <c r="TZU36" s="28"/>
      <c r="TZV36" s="28"/>
      <c r="TZW36" s="28"/>
      <c r="TZX36" s="28"/>
      <c r="TZY36" s="28"/>
      <c r="TZZ36" s="28"/>
      <c r="UAA36" s="28"/>
      <c r="UAB36" s="28"/>
      <c r="UAC36" s="28"/>
      <c r="UAD36" s="28"/>
      <c r="UAE36" s="28"/>
      <c r="UAF36" s="28"/>
      <c r="UAG36" s="28"/>
      <c r="UAH36" s="28"/>
      <c r="UAI36" s="28"/>
      <c r="UAJ36" s="28"/>
      <c r="UAK36" s="28"/>
      <c r="UAL36" s="28"/>
      <c r="UAM36" s="28"/>
      <c r="UAN36" s="28"/>
      <c r="UAO36" s="28"/>
      <c r="UAP36" s="28"/>
      <c r="UAQ36" s="28"/>
      <c r="UAR36" s="28"/>
      <c r="UAS36" s="28"/>
      <c r="UAT36" s="28"/>
      <c r="UAU36" s="28"/>
      <c r="UAV36" s="28"/>
      <c r="UAW36" s="28"/>
      <c r="UAX36" s="28"/>
      <c r="UAY36" s="28"/>
      <c r="UAZ36" s="28"/>
      <c r="UBA36" s="28"/>
      <c r="UBB36" s="28"/>
      <c r="UBC36" s="28"/>
      <c r="UBD36" s="28"/>
      <c r="UBE36" s="28"/>
      <c r="UBF36" s="28"/>
      <c r="UBG36" s="28"/>
      <c r="UBH36" s="28"/>
      <c r="UBI36" s="28"/>
      <c r="UBJ36" s="28"/>
      <c r="UBK36" s="28"/>
      <c r="UBL36" s="28"/>
      <c r="UBM36" s="28"/>
      <c r="UBN36" s="28"/>
      <c r="UBO36" s="28"/>
      <c r="UBP36" s="28"/>
      <c r="UBQ36" s="28"/>
      <c r="UBR36" s="28"/>
      <c r="UBS36" s="28"/>
      <c r="UBT36" s="28"/>
      <c r="UBU36" s="28"/>
      <c r="UBV36" s="28"/>
      <c r="UBW36" s="28"/>
      <c r="UBX36" s="28"/>
      <c r="UBY36" s="28"/>
      <c r="UBZ36" s="28"/>
      <c r="UCA36" s="28"/>
      <c r="UCB36" s="28"/>
      <c r="UCC36" s="28"/>
      <c r="UCD36" s="28"/>
      <c r="UCE36" s="28"/>
      <c r="UCF36" s="28"/>
      <c r="UCG36" s="28"/>
      <c r="UCH36" s="28"/>
      <c r="UCI36" s="28"/>
      <c r="UCJ36" s="28"/>
      <c r="UCK36" s="28"/>
      <c r="UCL36" s="28"/>
      <c r="UCM36" s="28"/>
      <c r="UCN36" s="28"/>
      <c r="UCO36" s="28"/>
      <c r="UCP36" s="28"/>
      <c r="UCQ36" s="28"/>
      <c r="UCR36" s="28"/>
      <c r="UCS36" s="28"/>
      <c r="UCT36" s="28"/>
      <c r="UCU36" s="28"/>
      <c r="UCV36" s="28"/>
      <c r="UCW36" s="28"/>
      <c r="UCX36" s="28"/>
      <c r="UCY36" s="28"/>
      <c r="UCZ36" s="28"/>
      <c r="UDA36" s="28"/>
      <c r="UDB36" s="28"/>
      <c r="UDC36" s="28"/>
      <c r="UDD36" s="28"/>
      <c r="UDE36" s="28"/>
      <c r="UDF36" s="28"/>
      <c r="UDG36" s="28"/>
      <c r="UDH36" s="28"/>
      <c r="UDI36" s="28"/>
      <c r="UDJ36" s="28"/>
      <c r="UDK36" s="28"/>
      <c r="UDL36" s="28"/>
      <c r="UDM36" s="28"/>
      <c r="UDN36" s="28"/>
      <c r="UDO36" s="28"/>
      <c r="UDP36" s="28"/>
      <c r="UDQ36" s="28"/>
      <c r="UDR36" s="28"/>
      <c r="UDS36" s="28"/>
      <c r="UDT36" s="28"/>
      <c r="UDU36" s="28"/>
      <c r="UDV36" s="28"/>
      <c r="UDW36" s="28"/>
      <c r="UDX36" s="28"/>
      <c r="UDY36" s="28"/>
      <c r="UDZ36" s="28"/>
      <c r="UEA36" s="28"/>
      <c r="UEB36" s="28"/>
      <c r="UEC36" s="28"/>
      <c r="UED36" s="28"/>
      <c r="UEE36" s="28"/>
      <c r="UEF36" s="28"/>
      <c r="UEG36" s="28"/>
      <c r="UEH36" s="28"/>
      <c r="UEI36" s="28"/>
      <c r="UEJ36" s="28"/>
      <c r="UEK36" s="28"/>
      <c r="UEL36" s="28"/>
      <c r="UEM36" s="28"/>
      <c r="UEN36" s="28"/>
      <c r="UEO36" s="28"/>
      <c r="UEP36" s="28"/>
      <c r="UEQ36" s="28"/>
      <c r="UER36" s="28"/>
      <c r="UES36" s="28"/>
      <c r="UET36" s="28"/>
      <c r="UEU36" s="28"/>
      <c r="UEV36" s="28"/>
      <c r="UEW36" s="28"/>
      <c r="UEX36" s="28"/>
      <c r="UEY36" s="28"/>
      <c r="UEZ36" s="28"/>
      <c r="UFA36" s="28"/>
      <c r="UFB36" s="28"/>
      <c r="UFC36" s="28"/>
      <c r="UFD36" s="28"/>
      <c r="UFE36" s="28"/>
      <c r="UFF36" s="28"/>
      <c r="UFG36" s="28"/>
      <c r="UFH36" s="28"/>
      <c r="UFI36" s="28"/>
      <c r="UFJ36" s="28"/>
      <c r="UFK36" s="28"/>
      <c r="UFL36" s="28"/>
      <c r="UFM36" s="28"/>
      <c r="UFN36" s="28"/>
      <c r="UFO36" s="28"/>
      <c r="UFP36" s="28"/>
      <c r="UFQ36" s="28"/>
      <c r="UFR36" s="28"/>
      <c r="UFS36" s="28"/>
      <c r="UFT36" s="28"/>
      <c r="UFU36" s="28"/>
      <c r="UFV36" s="28"/>
      <c r="UFW36" s="28"/>
      <c r="UFX36" s="28"/>
      <c r="UFY36" s="28"/>
      <c r="UFZ36" s="28"/>
      <c r="UGA36" s="28"/>
      <c r="UGB36" s="28"/>
      <c r="UGC36" s="28"/>
      <c r="UGD36" s="28"/>
      <c r="UGE36" s="28"/>
      <c r="UGF36" s="28"/>
      <c r="UGG36" s="28"/>
      <c r="UGH36" s="28"/>
      <c r="UGI36" s="28"/>
      <c r="UGJ36" s="28"/>
      <c r="UGK36" s="28"/>
      <c r="UGL36" s="28"/>
      <c r="UGM36" s="28"/>
      <c r="UGN36" s="28"/>
      <c r="UGO36" s="28"/>
      <c r="UGP36" s="28"/>
      <c r="UGQ36" s="28"/>
      <c r="UGR36" s="28"/>
      <c r="UGS36" s="28"/>
      <c r="UGT36" s="28"/>
      <c r="UGU36" s="28"/>
      <c r="UGV36" s="28"/>
      <c r="UGW36" s="28"/>
      <c r="UGX36" s="28"/>
      <c r="UGY36" s="28"/>
      <c r="UGZ36" s="28"/>
      <c r="UHA36" s="28"/>
      <c r="UHB36" s="28"/>
      <c r="UHC36" s="28"/>
      <c r="UHD36" s="28"/>
      <c r="UHE36" s="28"/>
      <c r="UHF36" s="28"/>
      <c r="UHG36" s="28"/>
      <c r="UHH36" s="28"/>
      <c r="UHI36" s="28"/>
      <c r="UHJ36" s="28"/>
      <c r="UHK36" s="28"/>
      <c r="UHL36" s="28"/>
      <c r="UHM36" s="28"/>
      <c r="UHN36" s="28"/>
      <c r="UHO36" s="28"/>
      <c r="UHP36" s="28"/>
      <c r="UHQ36" s="28"/>
      <c r="UHR36" s="28"/>
      <c r="UHS36" s="28"/>
      <c r="UHT36" s="28"/>
      <c r="UHU36" s="28"/>
      <c r="UHV36" s="28"/>
      <c r="UHW36" s="28"/>
      <c r="UHX36" s="28"/>
      <c r="UHY36" s="28"/>
      <c r="UHZ36" s="28"/>
      <c r="UIA36" s="28"/>
      <c r="UIB36" s="28"/>
      <c r="UIC36" s="28"/>
      <c r="UID36" s="28"/>
      <c r="UIE36" s="28"/>
      <c r="UIF36" s="28"/>
      <c r="UIG36" s="28"/>
      <c r="UIH36" s="28"/>
      <c r="UII36" s="28"/>
      <c r="UIJ36" s="28"/>
      <c r="UIK36" s="28"/>
      <c r="UIL36" s="28"/>
      <c r="UIM36" s="28"/>
      <c r="UIN36" s="28"/>
      <c r="UIO36" s="28"/>
      <c r="UIP36" s="28"/>
      <c r="UIQ36" s="28"/>
      <c r="UIR36" s="28"/>
      <c r="UIS36" s="28"/>
      <c r="UIT36" s="28"/>
      <c r="UIU36" s="28"/>
      <c r="UIV36" s="28"/>
      <c r="UIW36" s="28"/>
      <c r="UIX36" s="28"/>
      <c r="UIY36" s="28"/>
      <c r="UIZ36" s="28"/>
      <c r="UJA36" s="28"/>
      <c r="UJB36" s="28"/>
      <c r="UJC36" s="28"/>
      <c r="UJD36" s="28"/>
      <c r="UJE36" s="28"/>
      <c r="UJF36" s="28"/>
      <c r="UJG36" s="28"/>
      <c r="UJH36" s="28"/>
      <c r="UJI36" s="28"/>
      <c r="UJJ36" s="28"/>
      <c r="UJK36" s="28"/>
      <c r="UJL36" s="28"/>
      <c r="UJM36" s="28"/>
      <c r="UJN36" s="28"/>
      <c r="UJO36" s="28"/>
      <c r="UJP36" s="28"/>
      <c r="UJQ36" s="28"/>
      <c r="UJR36" s="28"/>
      <c r="UJS36" s="28"/>
      <c r="UJT36" s="28"/>
      <c r="UJU36" s="28"/>
      <c r="UJV36" s="28"/>
      <c r="UJW36" s="28"/>
      <c r="UJX36" s="28"/>
      <c r="UJY36" s="28"/>
      <c r="UJZ36" s="28"/>
      <c r="UKA36" s="28"/>
      <c r="UKB36" s="28"/>
      <c r="UKC36" s="28"/>
      <c r="UKD36" s="28"/>
      <c r="UKE36" s="28"/>
      <c r="UKF36" s="28"/>
      <c r="UKG36" s="28"/>
      <c r="UKH36" s="28"/>
      <c r="UKI36" s="28"/>
      <c r="UKJ36" s="28"/>
      <c r="UKK36" s="28"/>
      <c r="UKL36" s="28"/>
      <c r="UKM36" s="28"/>
      <c r="UKN36" s="28"/>
      <c r="UKO36" s="28"/>
      <c r="UKP36" s="28"/>
      <c r="UKQ36" s="28"/>
      <c r="UKR36" s="28"/>
      <c r="UKS36" s="28"/>
      <c r="UKT36" s="28"/>
      <c r="UKU36" s="28"/>
      <c r="UKV36" s="28"/>
      <c r="UKW36" s="28"/>
      <c r="UKX36" s="28"/>
      <c r="UKY36" s="28"/>
      <c r="UKZ36" s="28"/>
      <c r="ULA36" s="28"/>
      <c r="ULB36" s="28"/>
      <c r="ULC36" s="28"/>
      <c r="ULD36" s="28"/>
      <c r="ULE36" s="28"/>
      <c r="ULF36" s="28"/>
      <c r="ULG36" s="28"/>
      <c r="ULH36" s="28"/>
      <c r="ULI36" s="28"/>
      <c r="ULJ36" s="28"/>
      <c r="ULK36" s="28"/>
      <c r="ULL36" s="28"/>
      <c r="ULM36" s="28"/>
      <c r="ULN36" s="28"/>
      <c r="ULO36" s="28"/>
      <c r="ULP36" s="28"/>
      <c r="ULQ36" s="28"/>
      <c r="ULR36" s="28"/>
      <c r="ULS36" s="28"/>
      <c r="ULT36" s="28"/>
      <c r="ULU36" s="28"/>
      <c r="ULV36" s="28"/>
      <c r="ULW36" s="28"/>
      <c r="ULX36" s="28"/>
      <c r="ULY36" s="28"/>
      <c r="ULZ36" s="28"/>
      <c r="UMA36" s="28"/>
      <c r="UMB36" s="28"/>
      <c r="UMC36" s="28"/>
      <c r="UMD36" s="28"/>
      <c r="UME36" s="28"/>
      <c r="UMF36" s="28"/>
      <c r="UMG36" s="28"/>
      <c r="UMH36" s="28"/>
      <c r="UMI36" s="28"/>
      <c r="UMJ36" s="28"/>
      <c r="UMK36" s="28"/>
      <c r="UML36" s="28"/>
      <c r="UMM36" s="28"/>
      <c r="UMN36" s="28"/>
      <c r="UMO36" s="28"/>
      <c r="UMP36" s="28"/>
      <c r="UMQ36" s="28"/>
      <c r="UMR36" s="28"/>
      <c r="UMS36" s="28"/>
      <c r="UMT36" s="28"/>
      <c r="UMU36" s="28"/>
      <c r="UMV36" s="28"/>
      <c r="UMW36" s="28"/>
      <c r="UMX36" s="28"/>
      <c r="UMY36" s="28"/>
      <c r="UMZ36" s="28"/>
      <c r="UNA36" s="28"/>
      <c r="UNB36" s="28"/>
      <c r="UNC36" s="28"/>
      <c r="UND36" s="28"/>
      <c r="UNE36" s="28"/>
      <c r="UNF36" s="28"/>
      <c r="UNG36" s="28"/>
      <c r="UNH36" s="28"/>
      <c r="UNI36" s="28"/>
      <c r="UNJ36" s="28"/>
      <c r="UNK36" s="28"/>
      <c r="UNL36" s="28"/>
      <c r="UNM36" s="28"/>
      <c r="UNN36" s="28"/>
      <c r="UNO36" s="28"/>
      <c r="UNP36" s="28"/>
      <c r="UNQ36" s="28"/>
      <c r="UNR36" s="28"/>
      <c r="UNS36" s="28"/>
      <c r="UNT36" s="28"/>
      <c r="UNU36" s="28"/>
      <c r="UNV36" s="28"/>
      <c r="UNW36" s="28"/>
      <c r="UNX36" s="28"/>
      <c r="UNY36" s="28"/>
      <c r="UNZ36" s="28"/>
      <c r="UOA36" s="28"/>
      <c r="UOB36" s="28"/>
      <c r="UOC36" s="28"/>
      <c r="UOD36" s="28"/>
      <c r="UOE36" s="28"/>
      <c r="UOF36" s="28"/>
      <c r="UOG36" s="28"/>
      <c r="UOH36" s="28"/>
      <c r="UOI36" s="28"/>
      <c r="UOJ36" s="28"/>
      <c r="UOK36" s="28"/>
      <c r="UOL36" s="28"/>
      <c r="UOM36" s="28"/>
      <c r="UON36" s="28"/>
      <c r="UOO36" s="28"/>
      <c r="UOP36" s="28"/>
      <c r="UOQ36" s="28"/>
      <c r="UOR36" s="28"/>
      <c r="UOS36" s="28"/>
      <c r="UOT36" s="28"/>
      <c r="UOU36" s="28"/>
      <c r="UOV36" s="28"/>
      <c r="UOW36" s="28"/>
      <c r="UOX36" s="28"/>
      <c r="UOY36" s="28"/>
      <c r="UOZ36" s="28"/>
      <c r="UPA36" s="28"/>
      <c r="UPB36" s="28"/>
      <c r="UPC36" s="28"/>
      <c r="UPD36" s="28"/>
      <c r="UPE36" s="28"/>
      <c r="UPF36" s="28"/>
      <c r="UPG36" s="28"/>
      <c r="UPH36" s="28"/>
      <c r="UPI36" s="28"/>
      <c r="UPJ36" s="28"/>
      <c r="UPK36" s="28"/>
      <c r="UPL36" s="28"/>
      <c r="UPM36" s="28"/>
      <c r="UPN36" s="28"/>
      <c r="UPO36" s="28"/>
      <c r="UPP36" s="28"/>
      <c r="UPQ36" s="28"/>
      <c r="UPR36" s="28"/>
      <c r="UPS36" s="28"/>
      <c r="UPT36" s="28"/>
      <c r="UPU36" s="28"/>
      <c r="UPV36" s="28"/>
      <c r="UPW36" s="28"/>
      <c r="UPX36" s="28"/>
      <c r="UPY36" s="28"/>
      <c r="UPZ36" s="28"/>
      <c r="UQA36" s="28"/>
      <c r="UQB36" s="28"/>
      <c r="UQC36" s="28"/>
      <c r="UQD36" s="28"/>
      <c r="UQE36" s="28"/>
      <c r="UQF36" s="28"/>
      <c r="UQG36" s="28"/>
      <c r="UQH36" s="28"/>
      <c r="UQI36" s="28"/>
      <c r="UQJ36" s="28"/>
      <c r="UQK36" s="28"/>
      <c r="UQL36" s="28"/>
      <c r="UQM36" s="28"/>
      <c r="UQN36" s="28"/>
      <c r="UQO36" s="28"/>
      <c r="UQP36" s="28"/>
      <c r="UQQ36" s="28"/>
      <c r="UQR36" s="28"/>
      <c r="UQS36" s="28"/>
      <c r="UQT36" s="28"/>
      <c r="UQU36" s="28"/>
      <c r="UQV36" s="28"/>
      <c r="UQW36" s="28"/>
      <c r="UQX36" s="28"/>
      <c r="UQY36" s="28"/>
      <c r="UQZ36" s="28"/>
      <c r="URA36" s="28"/>
      <c r="URB36" s="28"/>
      <c r="URC36" s="28"/>
      <c r="URD36" s="28"/>
      <c r="URE36" s="28"/>
      <c r="URF36" s="28"/>
      <c r="URG36" s="28"/>
      <c r="URH36" s="28"/>
      <c r="URI36" s="28"/>
      <c r="URJ36" s="28"/>
      <c r="URK36" s="28"/>
      <c r="URL36" s="28"/>
      <c r="URM36" s="28"/>
      <c r="URN36" s="28"/>
      <c r="URO36" s="28"/>
      <c r="URP36" s="28"/>
      <c r="URQ36" s="28"/>
      <c r="URR36" s="28"/>
      <c r="URS36" s="28"/>
      <c r="URT36" s="28"/>
      <c r="URU36" s="28"/>
      <c r="URV36" s="28"/>
      <c r="URW36" s="28"/>
      <c r="URX36" s="28"/>
      <c r="URY36" s="28"/>
      <c r="URZ36" s="28"/>
      <c r="USA36" s="28"/>
      <c r="USB36" s="28"/>
      <c r="USC36" s="28"/>
      <c r="USD36" s="28"/>
      <c r="USE36" s="28"/>
      <c r="USF36" s="28"/>
      <c r="USG36" s="28"/>
      <c r="USH36" s="28"/>
      <c r="USI36" s="28"/>
      <c r="USJ36" s="28"/>
      <c r="USK36" s="28"/>
      <c r="USL36" s="28"/>
      <c r="USM36" s="28"/>
      <c r="USN36" s="28"/>
      <c r="USO36" s="28"/>
      <c r="USP36" s="28"/>
      <c r="USQ36" s="28"/>
      <c r="USR36" s="28"/>
      <c r="USS36" s="28"/>
      <c r="UST36" s="28"/>
      <c r="USU36" s="28"/>
      <c r="USV36" s="28"/>
      <c r="USW36" s="28"/>
      <c r="USX36" s="28"/>
      <c r="USY36" s="28"/>
      <c r="USZ36" s="28"/>
      <c r="UTA36" s="28"/>
      <c r="UTB36" s="28"/>
      <c r="UTC36" s="28"/>
      <c r="UTD36" s="28"/>
      <c r="UTE36" s="28"/>
      <c r="UTF36" s="28"/>
      <c r="UTG36" s="28"/>
      <c r="UTH36" s="28"/>
      <c r="UTI36" s="28"/>
      <c r="UTJ36" s="28"/>
      <c r="UTK36" s="28"/>
      <c r="UTL36" s="28"/>
      <c r="UTM36" s="28"/>
      <c r="UTN36" s="28"/>
      <c r="UTO36" s="28"/>
      <c r="UTP36" s="28"/>
      <c r="UTQ36" s="28"/>
      <c r="UTR36" s="28"/>
      <c r="UTS36" s="28"/>
      <c r="UTT36" s="28"/>
      <c r="UTU36" s="28"/>
      <c r="UTV36" s="28"/>
      <c r="UTW36" s="28"/>
      <c r="UTX36" s="28"/>
      <c r="UTY36" s="28"/>
      <c r="UTZ36" s="28"/>
      <c r="UUA36" s="28"/>
      <c r="UUB36" s="28"/>
      <c r="UUC36" s="28"/>
      <c r="UUD36" s="28"/>
      <c r="UUE36" s="28"/>
      <c r="UUF36" s="28"/>
      <c r="UUG36" s="28"/>
      <c r="UUH36" s="28"/>
      <c r="UUI36" s="28"/>
      <c r="UUJ36" s="28"/>
      <c r="UUK36" s="28"/>
      <c r="UUL36" s="28"/>
      <c r="UUM36" s="28"/>
      <c r="UUN36" s="28"/>
      <c r="UUO36" s="28"/>
      <c r="UUP36" s="28"/>
      <c r="UUQ36" s="28"/>
      <c r="UUR36" s="28"/>
      <c r="UUS36" s="28"/>
      <c r="UUT36" s="28"/>
      <c r="UUU36" s="28"/>
      <c r="UUV36" s="28"/>
      <c r="UUW36" s="28"/>
      <c r="UUX36" s="28"/>
      <c r="UUY36" s="28"/>
      <c r="UUZ36" s="28"/>
      <c r="UVA36" s="28"/>
      <c r="UVB36" s="28"/>
      <c r="UVC36" s="28"/>
      <c r="UVD36" s="28"/>
      <c r="UVE36" s="28"/>
      <c r="UVF36" s="28"/>
      <c r="UVG36" s="28"/>
      <c r="UVH36" s="28"/>
      <c r="UVI36" s="28"/>
      <c r="UVJ36" s="28"/>
      <c r="UVK36" s="28"/>
      <c r="UVL36" s="28"/>
      <c r="UVM36" s="28"/>
      <c r="UVN36" s="28"/>
      <c r="UVO36" s="28"/>
      <c r="UVP36" s="28"/>
      <c r="UVQ36" s="28"/>
      <c r="UVR36" s="28"/>
      <c r="UVS36" s="28"/>
      <c r="UVT36" s="28"/>
      <c r="UVU36" s="28"/>
      <c r="UVV36" s="28"/>
      <c r="UVW36" s="28"/>
      <c r="UVX36" s="28"/>
      <c r="UVY36" s="28"/>
      <c r="UVZ36" s="28"/>
      <c r="UWA36" s="28"/>
      <c r="UWB36" s="28"/>
      <c r="UWC36" s="28"/>
      <c r="UWD36" s="28"/>
      <c r="UWE36" s="28"/>
      <c r="UWF36" s="28"/>
      <c r="UWG36" s="28"/>
      <c r="UWH36" s="28"/>
      <c r="UWI36" s="28"/>
      <c r="UWJ36" s="28"/>
      <c r="UWK36" s="28"/>
      <c r="UWL36" s="28"/>
      <c r="UWM36" s="28"/>
      <c r="UWN36" s="28"/>
      <c r="UWO36" s="28"/>
      <c r="UWP36" s="28"/>
      <c r="UWQ36" s="28"/>
      <c r="UWR36" s="28"/>
      <c r="UWS36" s="28"/>
      <c r="UWT36" s="28"/>
      <c r="UWU36" s="28"/>
      <c r="UWV36" s="28"/>
      <c r="UWW36" s="28"/>
      <c r="UWX36" s="28"/>
      <c r="UWY36" s="28"/>
      <c r="UWZ36" s="28"/>
      <c r="UXA36" s="28"/>
      <c r="UXB36" s="28"/>
      <c r="UXC36" s="28"/>
      <c r="UXD36" s="28"/>
      <c r="UXE36" s="28"/>
      <c r="UXF36" s="28"/>
      <c r="UXG36" s="28"/>
      <c r="UXH36" s="28"/>
      <c r="UXI36" s="28"/>
      <c r="UXJ36" s="28"/>
      <c r="UXK36" s="28"/>
      <c r="UXL36" s="28"/>
      <c r="UXM36" s="28"/>
      <c r="UXN36" s="28"/>
      <c r="UXO36" s="28"/>
      <c r="UXP36" s="28"/>
      <c r="UXQ36" s="28"/>
      <c r="UXR36" s="28"/>
      <c r="UXS36" s="28"/>
      <c r="UXT36" s="28"/>
      <c r="UXU36" s="28"/>
      <c r="UXV36" s="28"/>
      <c r="UXW36" s="28"/>
      <c r="UXX36" s="28"/>
      <c r="UXY36" s="28"/>
      <c r="UXZ36" s="28"/>
      <c r="UYA36" s="28"/>
      <c r="UYB36" s="28"/>
      <c r="UYC36" s="28"/>
      <c r="UYD36" s="28"/>
      <c r="UYE36" s="28"/>
      <c r="UYF36" s="28"/>
      <c r="UYG36" s="28"/>
      <c r="UYH36" s="28"/>
      <c r="UYI36" s="28"/>
      <c r="UYJ36" s="28"/>
      <c r="UYK36" s="28"/>
      <c r="UYL36" s="28"/>
      <c r="UYM36" s="28"/>
      <c r="UYN36" s="28"/>
      <c r="UYO36" s="28"/>
      <c r="UYP36" s="28"/>
      <c r="UYQ36" s="28"/>
      <c r="UYR36" s="28"/>
      <c r="UYS36" s="28"/>
      <c r="UYT36" s="28"/>
      <c r="UYU36" s="28"/>
      <c r="UYV36" s="28"/>
      <c r="UYW36" s="28"/>
      <c r="UYX36" s="28"/>
      <c r="UYY36" s="28"/>
      <c r="UYZ36" s="28"/>
      <c r="UZA36" s="28"/>
      <c r="UZB36" s="28"/>
      <c r="UZC36" s="28"/>
      <c r="UZD36" s="28"/>
      <c r="UZE36" s="28"/>
      <c r="UZF36" s="28"/>
      <c r="UZG36" s="28"/>
      <c r="UZH36" s="28"/>
      <c r="UZI36" s="28"/>
      <c r="UZJ36" s="28"/>
      <c r="UZK36" s="28"/>
      <c r="UZL36" s="28"/>
      <c r="UZM36" s="28"/>
      <c r="UZN36" s="28"/>
      <c r="UZO36" s="28"/>
      <c r="UZP36" s="28"/>
      <c r="UZQ36" s="28"/>
      <c r="UZR36" s="28"/>
      <c r="UZS36" s="28"/>
      <c r="UZT36" s="28"/>
      <c r="UZU36" s="28"/>
      <c r="UZV36" s="28"/>
      <c r="UZW36" s="28"/>
      <c r="UZX36" s="28"/>
      <c r="UZY36" s="28"/>
      <c r="UZZ36" s="28"/>
      <c r="VAA36" s="28"/>
      <c r="VAB36" s="28"/>
      <c r="VAC36" s="28"/>
      <c r="VAD36" s="28"/>
      <c r="VAE36" s="28"/>
      <c r="VAF36" s="28"/>
      <c r="VAG36" s="28"/>
      <c r="VAH36" s="28"/>
      <c r="VAI36" s="28"/>
      <c r="VAJ36" s="28"/>
      <c r="VAK36" s="28"/>
      <c r="VAL36" s="28"/>
      <c r="VAM36" s="28"/>
      <c r="VAN36" s="28"/>
      <c r="VAO36" s="28"/>
      <c r="VAP36" s="28"/>
      <c r="VAQ36" s="28"/>
      <c r="VAR36" s="28"/>
      <c r="VAS36" s="28"/>
      <c r="VAT36" s="28"/>
      <c r="VAU36" s="28"/>
      <c r="VAV36" s="28"/>
      <c r="VAW36" s="28"/>
      <c r="VAX36" s="28"/>
      <c r="VAY36" s="28"/>
      <c r="VAZ36" s="28"/>
      <c r="VBA36" s="28"/>
      <c r="VBB36" s="28"/>
      <c r="VBC36" s="28"/>
      <c r="VBD36" s="28"/>
      <c r="VBE36" s="28"/>
      <c r="VBF36" s="28"/>
      <c r="VBG36" s="28"/>
      <c r="VBH36" s="28"/>
      <c r="VBI36" s="28"/>
      <c r="VBJ36" s="28"/>
      <c r="VBK36" s="28"/>
      <c r="VBL36" s="28"/>
      <c r="VBM36" s="28"/>
      <c r="VBN36" s="28"/>
      <c r="VBO36" s="28"/>
      <c r="VBP36" s="28"/>
      <c r="VBQ36" s="28"/>
      <c r="VBR36" s="28"/>
      <c r="VBS36" s="28"/>
      <c r="VBT36" s="28"/>
      <c r="VBU36" s="28"/>
      <c r="VBV36" s="28"/>
      <c r="VBW36" s="28"/>
      <c r="VBX36" s="28"/>
      <c r="VBY36" s="28"/>
      <c r="VBZ36" s="28"/>
      <c r="VCA36" s="28"/>
      <c r="VCB36" s="28"/>
      <c r="VCC36" s="28"/>
      <c r="VCD36" s="28"/>
      <c r="VCE36" s="28"/>
      <c r="VCF36" s="28"/>
      <c r="VCG36" s="28"/>
      <c r="VCH36" s="28"/>
      <c r="VCI36" s="28"/>
      <c r="VCJ36" s="28"/>
      <c r="VCK36" s="28"/>
      <c r="VCL36" s="28"/>
      <c r="VCM36" s="28"/>
      <c r="VCN36" s="28"/>
      <c r="VCO36" s="28"/>
      <c r="VCP36" s="28"/>
      <c r="VCQ36" s="28"/>
      <c r="VCR36" s="28"/>
      <c r="VCS36" s="28"/>
      <c r="VCT36" s="28"/>
      <c r="VCU36" s="28"/>
      <c r="VCV36" s="28"/>
      <c r="VCW36" s="28"/>
      <c r="VCX36" s="28"/>
      <c r="VCY36" s="28"/>
      <c r="VCZ36" s="28"/>
      <c r="VDA36" s="28"/>
      <c r="VDB36" s="28"/>
      <c r="VDC36" s="28"/>
      <c r="VDD36" s="28"/>
      <c r="VDE36" s="28"/>
      <c r="VDF36" s="28"/>
      <c r="VDG36" s="28"/>
      <c r="VDH36" s="28"/>
      <c r="VDI36" s="28"/>
      <c r="VDJ36" s="28"/>
      <c r="VDK36" s="28"/>
      <c r="VDL36" s="28"/>
      <c r="VDM36" s="28"/>
      <c r="VDN36" s="28"/>
      <c r="VDO36" s="28"/>
      <c r="VDP36" s="28"/>
      <c r="VDQ36" s="28"/>
      <c r="VDR36" s="28"/>
      <c r="VDS36" s="28"/>
      <c r="VDT36" s="28"/>
      <c r="VDU36" s="28"/>
      <c r="VDV36" s="28"/>
      <c r="VDW36" s="28"/>
      <c r="VDX36" s="28"/>
      <c r="VDY36" s="28"/>
      <c r="VDZ36" s="28"/>
      <c r="VEA36" s="28"/>
      <c r="VEB36" s="28"/>
      <c r="VEC36" s="28"/>
      <c r="VED36" s="28"/>
      <c r="VEE36" s="28"/>
      <c r="VEF36" s="28"/>
      <c r="VEG36" s="28"/>
      <c r="VEH36" s="28"/>
      <c r="VEI36" s="28"/>
      <c r="VEJ36" s="28"/>
      <c r="VEK36" s="28"/>
      <c r="VEL36" s="28"/>
      <c r="VEM36" s="28"/>
      <c r="VEN36" s="28"/>
      <c r="VEO36" s="28"/>
      <c r="VEP36" s="28"/>
      <c r="VEQ36" s="28"/>
      <c r="VER36" s="28"/>
      <c r="VES36" s="28"/>
      <c r="VET36" s="28"/>
      <c r="VEU36" s="28"/>
      <c r="VEV36" s="28"/>
      <c r="VEW36" s="28"/>
      <c r="VEX36" s="28"/>
      <c r="VEY36" s="28"/>
      <c r="VEZ36" s="28"/>
      <c r="VFA36" s="28"/>
      <c r="VFB36" s="28"/>
      <c r="VFC36" s="28"/>
      <c r="VFD36" s="28"/>
      <c r="VFE36" s="28"/>
      <c r="VFF36" s="28"/>
      <c r="VFG36" s="28"/>
      <c r="VFH36" s="28"/>
      <c r="VFI36" s="28"/>
      <c r="VFJ36" s="28"/>
      <c r="VFK36" s="28"/>
      <c r="VFL36" s="28"/>
      <c r="VFM36" s="28"/>
      <c r="VFN36" s="28"/>
      <c r="VFO36" s="28"/>
      <c r="VFP36" s="28"/>
      <c r="VFQ36" s="28"/>
      <c r="VFR36" s="28"/>
      <c r="VFS36" s="28"/>
      <c r="VFT36" s="28"/>
      <c r="VFU36" s="28"/>
      <c r="VFV36" s="28"/>
      <c r="VFW36" s="28"/>
      <c r="VFX36" s="28"/>
      <c r="VFY36" s="28"/>
      <c r="VFZ36" s="28"/>
      <c r="VGA36" s="28"/>
      <c r="VGB36" s="28"/>
      <c r="VGC36" s="28"/>
      <c r="VGD36" s="28"/>
      <c r="VGE36" s="28"/>
      <c r="VGF36" s="28"/>
      <c r="VGG36" s="28"/>
      <c r="VGH36" s="28"/>
      <c r="VGI36" s="28"/>
      <c r="VGJ36" s="28"/>
      <c r="VGK36" s="28"/>
      <c r="VGL36" s="28"/>
      <c r="VGM36" s="28"/>
      <c r="VGN36" s="28"/>
      <c r="VGO36" s="28"/>
      <c r="VGP36" s="28"/>
      <c r="VGQ36" s="28"/>
      <c r="VGR36" s="28"/>
      <c r="VGS36" s="28"/>
      <c r="VGT36" s="28"/>
      <c r="VGU36" s="28"/>
      <c r="VGV36" s="28"/>
      <c r="VGW36" s="28"/>
      <c r="VGX36" s="28"/>
      <c r="VGY36" s="28"/>
      <c r="VGZ36" s="28"/>
      <c r="VHA36" s="28"/>
      <c r="VHB36" s="28"/>
      <c r="VHC36" s="28"/>
      <c r="VHD36" s="28"/>
      <c r="VHE36" s="28"/>
      <c r="VHF36" s="28"/>
      <c r="VHG36" s="28"/>
      <c r="VHH36" s="28"/>
      <c r="VHI36" s="28"/>
      <c r="VHJ36" s="28"/>
      <c r="VHK36" s="28"/>
      <c r="VHL36" s="28"/>
      <c r="VHM36" s="28"/>
      <c r="VHN36" s="28"/>
      <c r="VHO36" s="28"/>
      <c r="VHP36" s="28"/>
      <c r="VHQ36" s="28"/>
      <c r="VHR36" s="28"/>
      <c r="VHS36" s="28"/>
      <c r="VHT36" s="28"/>
      <c r="VHU36" s="28"/>
      <c r="VHV36" s="28"/>
      <c r="VHW36" s="28"/>
      <c r="VHX36" s="28"/>
      <c r="VHY36" s="28"/>
      <c r="VHZ36" s="28"/>
      <c r="VIA36" s="28"/>
      <c r="VIB36" s="28"/>
      <c r="VIC36" s="28"/>
      <c r="VID36" s="28"/>
      <c r="VIE36" s="28"/>
      <c r="VIF36" s="28"/>
      <c r="VIG36" s="28"/>
      <c r="VIH36" s="28"/>
      <c r="VII36" s="28"/>
      <c r="VIJ36" s="28"/>
      <c r="VIK36" s="28"/>
      <c r="VIL36" s="28"/>
      <c r="VIM36" s="28"/>
      <c r="VIN36" s="28"/>
      <c r="VIO36" s="28"/>
      <c r="VIP36" s="28"/>
      <c r="VIQ36" s="28"/>
      <c r="VIR36" s="28"/>
      <c r="VIS36" s="28"/>
      <c r="VIT36" s="28"/>
      <c r="VIU36" s="28"/>
      <c r="VIV36" s="28"/>
      <c r="VIW36" s="28"/>
      <c r="VIX36" s="28"/>
      <c r="VIY36" s="28"/>
      <c r="VIZ36" s="28"/>
      <c r="VJA36" s="28"/>
      <c r="VJB36" s="28"/>
      <c r="VJC36" s="28"/>
      <c r="VJD36" s="28"/>
      <c r="VJE36" s="28"/>
      <c r="VJF36" s="28"/>
      <c r="VJG36" s="28"/>
      <c r="VJH36" s="28"/>
      <c r="VJI36" s="28"/>
      <c r="VJJ36" s="28"/>
      <c r="VJK36" s="28"/>
      <c r="VJL36" s="28"/>
      <c r="VJM36" s="28"/>
      <c r="VJN36" s="28"/>
      <c r="VJO36" s="28"/>
      <c r="VJP36" s="28"/>
      <c r="VJQ36" s="28"/>
      <c r="VJR36" s="28"/>
      <c r="VJS36" s="28"/>
      <c r="VJT36" s="28"/>
      <c r="VJU36" s="28"/>
      <c r="VJV36" s="28"/>
      <c r="VJW36" s="28"/>
      <c r="VJX36" s="28"/>
      <c r="VJY36" s="28"/>
      <c r="VJZ36" s="28"/>
      <c r="VKA36" s="28"/>
      <c r="VKB36" s="28"/>
      <c r="VKC36" s="28"/>
      <c r="VKD36" s="28"/>
      <c r="VKE36" s="28"/>
      <c r="VKF36" s="28"/>
      <c r="VKG36" s="28"/>
      <c r="VKH36" s="28"/>
      <c r="VKI36" s="28"/>
      <c r="VKJ36" s="28"/>
      <c r="VKK36" s="28"/>
      <c r="VKL36" s="28"/>
      <c r="VKM36" s="28"/>
      <c r="VKN36" s="28"/>
      <c r="VKO36" s="28"/>
      <c r="VKP36" s="28"/>
      <c r="VKQ36" s="28"/>
      <c r="VKR36" s="28"/>
      <c r="VKS36" s="28"/>
      <c r="VKT36" s="28"/>
      <c r="VKU36" s="28"/>
      <c r="VKV36" s="28"/>
      <c r="VKW36" s="28"/>
      <c r="VKX36" s="28"/>
      <c r="VKY36" s="28"/>
      <c r="VKZ36" s="28"/>
      <c r="VLA36" s="28"/>
      <c r="VLB36" s="28"/>
      <c r="VLC36" s="28"/>
      <c r="VLD36" s="28"/>
      <c r="VLE36" s="28"/>
      <c r="VLF36" s="28"/>
      <c r="VLG36" s="28"/>
      <c r="VLH36" s="28"/>
      <c r="VLI36" s="28"/>
      <c r="VLJ36" s="28"/>
      <c r="VLK36" s="28"/>
      <c r="VLL36" s="28"/>
      <c r="VLM36" s="28"/>
      <c r="VLN36" s="28"/>
      <c r="VLO36" s="28"/>
      <c r="VLP36" s="28"/>
      <c r="VLQ36" s="28"/>
      <c r="VLR36" s="28"/>
      <c r="VLS36" s="28"/>
      <c r="VLT36" s="28"/>
      <c r="VLU36" s="28"/>
      <c r="VLV36" s="28"/>
      <c r="VLW36" s="28"/>
      <c r="VLX36" s="28"/>
      <c r="VLY36" s="28"/>
      <c r="VLZ36" s="28"/>
      <c r="VMA36" s="28"/>
      <c r="VMB36" s="28"/>
      <c r="VMC36" s="28"/>
      <c r="VMD36" s="28"/>
      <c r="VME36" s="28"/>
      <c r="VMF36" s="28"/>
      <c r="VMG36" s="28"/>
      <c r="VMH36" s="28"/>
      <c r="VMI36" s="28"/>
      <c r="VMJ36" s="28"/>
      <c r="VMK36" s="28"/>
      <c r="VML36" s="28"/>
      <c r="VMM36" s="28"/>
      <c r="VMN36" s="28"/>
      <c r="VMO36" s="28"/>
      <c r="VMP36" s="28"/>
      <c r="VMQ36" s="28"/>
      <c r="VMR36" s="28"/>
      <c r="VMS36" s="28"/>
      <c r="VMT36" s="28"/>
      <c r="VMU36" s="28"/>
      <c r="VMV36" s="28"/>
      <c r="VMW36" s="28"/>
      <c r="VMX36" s="28"/>
      <c r="VMY36" s="28"/>
      <c r="VMZ36" s="28"/>
      <c r="VNA36" s="28"/>
      <c r="VNB36" s="28"/>
      <c r="VNC36" s="28"/>
      <c r="VND36" s="28"/>
      <c r="VNE36" s="28"/>
      <c r="VNF36" s="28"/>
      <c r="VNG36" s="28"/>
      <c r="VNH36" s="28"/>
      <c r="VNI36" s="28"/>
      <c r="VNJ36" s="28"/>
      <c r="VNK36" s="28"/>
      <c r="VNL36" s="28"/>
      <c r="VNM36" s="28"/>
      <c r="VNN36" s="28"/>
      <c r="VNO36" s="28"/>
      <c r="VNP36" s="28"/>
      <c r="VNQ36" s="28"/>
      <c r="VNR36" s="28"/>
      <c r="VNS36" s="28"/>
      <c r="VNT36" s="28"/>
      <c r="VNU36" s="28"/>
      <c r="VNV36" s="28"/>
      <c r="VNW36" s="28"/>
      <c r="VNX36" s="28"/>
      <c r="VNY36" s="28"/>
      <c r="VNZ36" s="28"/>
      <c r="VOA36" s="28"/>
      <c r="VOB36" s="28"/>
      <c r="VOC36" s="28"/>
      <c r="VOD36" s="28"/>
      <c r="VOE36" s="28"/>
      <c r="VOF36" s="28"/>
      <c r="VOG36" s="28"/>
      <c r="VOH36" s="28"/>
      <c r="VOI36" s="28"/>
      <c r="VOJ36" s="28"/>
      <c r="VOK36" s="28"/>
      <c r="VOL36" s="28"/>
      <c r="VOM36" s="28"/>
      <c r="VON36" s="28"/>
      <c r="VOO36" s="28"/>
      <c r="VOP36" s="28"/>
      <c r="VOQ36" s="28"/>
      <c r="VOR36" s="28"/>
      <c r="VOS36" s="28"/>
      <c r="VOT36" s="28"/>
      <c r="VOU36" s="28"/>
      <c r="VOV36" s="28"/>
      <c r="VOW36" s="28"/>
      <c r="VOX36" s="28"/>
      <c r="VOY36" s="28"/>
      <c r="VOZ36" s="28"/>
      <c r="VPA36" s="28"/>
      <c r="VPB36" s="28"/>
      <c r="VPC36" s="28"/>
      <c r="VPD36" s="28"/>
      <c r="VPE36" s="28"/>
      <c r="VPF36" s="28"/>
      <c r="VPG36" s="28"/>
      <c r="VPH36" s="28"/>
      <c r="VPI36" s="28"/>
      <c r="VPJ36" s="28"/>
      <c r="VPK36" s="28"/>
      <c r="VPL36" s="28"/>
      <c r="VPM36" s="28"/>
      <c r="VPN36" s="28"/>
      <c r="VPO36" s="28"/>
      <c r="VPP36" s="28"/>
      <c r="VPQ36" s="28"/>
      <c r="VPR36" s="28"/>
      <c r="VPS36" s="28"/>
      <c r="VPT36" s="28"/>
      <c r="VPU36" s="28"/>
      <c r="VPV36" s="28"/>
      <c r="VPW36" s="28"/>
      <c r="VPX36" s="28"/>
      <c r="VPY36" s="28"/>
      <c r="VPZ36" s="28"/>
      <c r="VQA36" s="28"/>
      <c r="VQB36" s="28"/>
      <c r="VQC36" s="28"/>
      <c r="VQD36" s="28"/>
      <c r="VQE36" s="28"/>
      <c r="VQF36" s="28"/>
      <c r="VQG36" s="28"/>
      <c r="VQH36" s="28"/>
      <c r="VQI36" s="28"/>
      <c r="VQJ36" s="28"/>
      <c r="VQK36" s="28"/>
      <c r="VQL36" s="28"/>
      <c r="VQM36" s="28"/>
      <c r="VQN36" s="28"/>
      <c r="VQO36" s="28"/>
      <c r="VQP36" s="28"/>
      <c r="VQQ36" s="28"/>
      <c r="VQR36" s="28"/>
      <c r="VQS36" s="28"/>
      <c r="VQT36" s="28"/>
      <c r="VQU36" s="28"/>
      <c r="VQV36" s="28"/>
      <c r="VQW36" s="28"/>
      <c r="VQX36" s="28"/>
      <c r="VQY36" s="28"/>
      <c r="VQZ36" s="28"/>
      <c r="VRA36" s="28"/>
      <c r="VRB36" s="28"/>
      <c r="VRC36" s="28"/>
      <c r="VRD36" s="28"/>
      <c r="VRE36" s="28"/>
      <c r="VRF36" s="28"/>
      <c r="VRG36" s="28"/>
      <c r="VRH36" s="28"/>
      <c r="VRI36" s="28"/>
      <c r="VRJ36" s="28"/>
      <c r="VRK36" s="28"/>
      <c r="VRL36" s="28"/>
      <c r="VRM36" s="28"/>
      <c r="VRN36" s="28"/>
      <c r="VRO36" s="28"/>
      <c r="VRP36" s="28"/>
      <c r="VRQ36" s="28"/>
      <c r="VRR36" s="28"/>
      <c r="VRS36" s="28"/>
      <c r="VRT36" s="28"/>
      <c r="VRU36" s="28"/>
      <c r="VRV36" s="28"/>
      <c r="VRW36" s="28"/>
      <c r="VRX36" s="28"/>
      <c r="VRY36" s="28"/>
      <c r="VRZ36" s="28"/>
      <c r="VSA36" s="28"/>
      <c r="VSB36" s="28"/>
      <c r="VSC36" s="28"/>
      <c r="VSD36" s="28"/>
      <c r="VSE36" s="28"/>
      <c r="VSF36" s="28"/>
      <c r="VSG36" s="28"/>
      <c r="VSH36" s="28"/>
      <c r="VSI36" s="28"/>
      <c r="VSJ36" s="28"/>
      <c r="VSK36" s="28"/>
      <c r="VSL36" s="28"/>
      <c r="VSM36" s="28"/>
      <c r="VSN36" s="28"/>
      <c r="VSO36" s="28"/>
      <c r="VSP36" s="28"/>
      <c r="VSQ36" s="28"/>
      <c r="VSR36" s="28"/>
      <c r="VSS36" s="28"/>
      <c r="VST36" s="28"/>
      <c r="VSU36" s="28"/>
      <c r="VSV36" s="28"/>
      <c r="VSW36" s="28"/>
      <c r="VSX36" s="28"/>
      <c r="VSY36" s="28"/>
      <c r="VSZ36" s="28"/>
      <c r="VTA36" s="28"/>
      <c r="VTB36" s="28"/>
      <c r="VTC36" s="28"/>
      <c r="VTD36" s="28"/>
      <c r="VTE36" s="28"/>
      <c r="VTF36" s="28"/>
      <c r="VTG36" s="28"/>
      <c r="VTH36" s="28"/>
      <c r="VTI36" s="28"/>
      <c r="VTJ36" s="28"/>
      <c r="VTK36" s="28"/>
      <c r="VTL36" s="28"/>
      <c r="VTM36" s="28"/>
      <c r="VTN36" s="28"/>
      <c r="VTO36" s="28"/>
      <c r="VTP36" s="28"/>
      <c r="VTQ36" s="28"/>
      <c r="VTR36" s="28"/>
      <c r="VTS36" s="28"/>
      <c r="VTT36" s="28"/>
      <c r="VTU36" s="28"/>
      <c r="VTV36" s="28"/>
      <c r="VTW36" s="28"/>
      <c r="VTX36" s="28"/>
      <c r="VTY36" s="28"/>
      <c r="VTZ36" s="28"/>
      <c r="VUA36" s="28"/>
      <c r="VUB36" s="28"/>
      <c r="VUC36" s="28"/>
      <c r="VUD36" s="28"/>
      <c r="VUE36" s="28"/>
      <c r="VUF36" s="28"/>
      <c r="VUG36" s="28"/>
      <c r="VUH36" s="28"/>
      <c r="VUI36" s="28"/>
      <c r="VUJ36" s="28"/>
      <c r="VUK36" s="28"/>
      <c r="VUL36" s="28"/>
      <c r="VUM36" s="28"/>
      <c r="VUN36" s="28"/>
      <c r="VUO36" s="28"/>
      <c r="VUP36" s="28"/>
      <c r="VUQ36" s="28"/>
      <c r="VUR36" s="28"/>
      <c r="VUS36" s="28"/>
      <c r="VUT36" s="28"/>
      <c r="VUU36" s="28"/>
      <c r="VUV36" s="28"/>
      <c r="VUW36" s="28"/>
      <c r="VUX36" s="28"/>
      <c r="VUY36" s="28"/>
      <c r="VUZ36" s="28"/>
      <c r="VVA36" s="28"/>
      <c r="VVB36" s="28"/>
      <c r="VVC36" s="28"/>
      <c r="VVD36" s="28"/>
      <c r="VVE36" s="28"/>
      <c r="VVF36" s="28"/>
      <c r="VVG36" s="28"/>
      <c r="VVH36" s="28"/>
      <c r="VVI36" s="28"/>
      <c r="VVJ36" s="28"/>
      <c r="VVK36" s="28"/>
      <c r="VVL36" s="28"/>
      <c r="VVM36" s="28"/>
      <c r="VVN36" s="28"/>
      <c r="VVO36" s="28"/>
      <c r="VVP36" s="28"/>
      <c r="VVQ36" s="28"/>
      <c r="VVR36" s="28"/>
      <c r="VVS36" s="28"/>
      <c r="VVT36" s="28"/>
      <c r="VVU36" s="28"/>
      <c r="VVV36" s="28"/>
      <c r="VVW36" s="28"/>
      <c r="VVX36" s="28"/>
      <c r="VVY36" s="28"/>
      <c r="VVZ36" s="28"/>
      <c r="VWA36" s="28"/>
      <c r="VWB36" s="28"/>
      <c r="VWC36" s="28"/>
      <c r="VWD36" s="28"/>
      <c r="VWE36" s="28"/>
      <c r="VWF36" s="28"/>
      <c r="VWG36" s="28"/>
      <c r="VWH36" s="28"/>
      <c r="VWI36" s="28"/>
      <c r="VWJ36" s="28"/>
      <c r="VWK36" s="28"/>
      <c r="VWL36" s="28"/>
      <c r="VWM36" s="28"/>
      <c r="VWN36" s="28"/>
      <c r="VWO36" s="28"/>
      <c r="VWP36" s="28"/>
      <c r="VWQ36" s="28"/>
      <c r="VWR36" s="28"/>
      <c r="VWS36" s="28"/>
      <c r="VWT36" s="28"/>
      <c r="VWU36" s="28"/>
      <c r="VWV36" s="28"/>
      <c r="VWW36" s="28"/>
      <c r="VWX36" s="28"/>
      <c r="VWY36" s="28"/>
      <c r="VWZ36" s="28"/>
      <c r="VXA36" s="28"/>
      <c r="VXB36" s="28"/>
      <c r="VXC36" s="28"/>
      <c r="VXD36" s="28"/>
      <c r="VXE36" s="28"/>
      <c r="VXF36" s="28"/>
      <c r="VXG36" s="28"/>
      <c r="VXH36" s="28"/>
      <c r="VXI36" s="28"/>
      <c r="VXJ36" s="28"/>
      <c r="VXK36" s="28"/>
      <c r="VXL36" s="28"/>
      <c r="VXM36" s="28"/>
      <c r="VXN36" s="28"/>
      <c r="VXO36" s="28"/>
      <c r="VXP36" s="28"/>
      <c r="VXQ36" s="28"/>
      <c r="VXR36" s="28"/>
      <c r="VXS36" s="28"/>
      <c r="VXT36" s="28"/>
      <c r="VXU36" s="28"/>
      <c r="VXV36" s="28"/>
      <c r="VXW36" s="28"/>
      <c r="VXX36" s="28"/>
      <c r="VXY36" s="28"/>
      <c r="VXZ36" s="28"/>
      <c r="VYA36" s="28"/>
      <c r="VYB36" s="28"/>
      <c r="VYC36" s="28"/>
      <c r="VYD36" s="28"/>
      <c r="VYE36" s="28"/>
      <c r="VYF36" s="28"/>
      <c r="VYG36" s="28"/>
      <c r="VYH36" s="28"/>
      <c r="VYI36" s="28"/>
      <c r="VYJ36" s="28"/>
      <c r="VYK36" s="28"/>
      <c r="VYL36" s="28"/>
      <c r="VYM36" s="28"/>
      <c r="VYN36" s="28"/>
      <c r="VYO36" s="28"/>
      <c r="VYP36" s="28"/>
      <c r="VYQ36" s="28"/>
      <c r="VYR36" s="28"/>
      <c r="VYS36" s="28"/>
      <c r="VYT36" s="28"/>
      <c r="VYU36" s="28"/>
      <c r="VYV36" s="28"/>
      <c r="VYW36" s="28"/>
      <c r="VYX36" s="28"/>
      <c r="VYY36" s="28"/>
      <c r="VYZ36" s="28"/>
      <c r="VZA36" s="28"/>
      <c r="VZB36" s="28"/>
      <c r="VZC36" s="28"/>
      <c r="VZD36" s="28"/>
      <c r="VZE36" s="28"/>
      <c r="VZF36" s="28"/>
      <c r="VZG36" s="28"/>
      <c r="VZH36" s="28"/>
      <c r="VZI36" s="28"/>
      <c r="VZJ36" s="28"/>
      <c r="VZK36" s="28"/>
      <c r="VZL36" s="28"/>
      <c r="VZM36" s="28"/>
      <c r="VZN36" s="28"/>
      <c r="VZO36" s="28"/>
      <c r="VZP36" s="28"/>
      <c r="VZQ36" s="28"/>
      <c r="VZR36" s="28"/>
      <c r="VZS36" s="28"/>
      <c r="VZT36" s="28"/>
      <c r="VZU36" s="28"/>
      <c r="VZV36" s="28"/>
      <c r="VZW36" s="28"/>
      <c r="VZX36" s="28"/>
      <c r="VZY36" s="28"/>
      <c r="VZZ36" s="28"/>
      <c r="WAA36" s="28"/>
      <c r="WAB36" s="28"/>
      <c r="WAC36" s="28"/>
      <c r="WAD36" s="28"/>
      <c r="WAE36" s="28"/>
      <c r="WAF36" s="28"/>
      <c r="WAG36" s="28"/>
      <c r="WAH36" s="28"/>
      <c r="WAI36" s="28"/>
      <c r="WAJ36" s="28"/>
      <c r="WAK36" s="28"/>
      <c r="WAL36" s="28"/>
      <c r="WAM36" s="28"/>
      <c r="WAN36" s="28"/>
      <c r="WAO36" s="28"/>
      <c r="WAP36" s="28"/>
      <c r="WAQ36" s="28"/>
      <c r="WAR36" s="28"/>
      <c r="WAS36" s="28"/>
      <c r="WAT36" s="28"/>
      <c r="WAU36" s="28"/>
      <c r="WAV36" s="28"/>
      <c r="WAW36" s="28"/>
      <c r="WAX36" s="28"/>
      <c r="WAY36" s="28"/>
      <c r="WAZ36" s="28"/>
      <c r="WBA36" s="28"/>
      <c r="WBB36" s="28"/>
      <c r="WBC36" s="28"/>
      <c r="WBD36" s="28"/>
      <c r="WBE36" s="28"/>
      <c r="WBF36" s="28"/>
      <c r="WBG36" s="28"/>
      <c r="WBH36" s="28"/>
      <c r="WBI36" s="28"/>
      <c r="WBJ36" s="28"/>
      <c r="WBK36" s="28"/>
      <c r="WBL36" s="28"/>
      <c r="WBM36" s="28"/>
      <c r="WBN36" s="28"/>
      <c r="WBO36" s="28"/>
      <c r="WBP36" s="28"/>
      <c r="WBQ36" s="28"/>
      <c r="WBR36" s="28"/>
      <c r="WBS36" s="28"/>
      <c r="WBT36" s="28"/>
      <c r="WBU36" s="28"/>
      <c r="WBV36" s="28"/>
      <c r="WBW36" s="28"/>
      <c r="WBX36" s="28"/>
      <c r="WBY36" s="28"/>
      <c r="WBZ36" s="28"/>
      <c r="WCA36" s="28"/>
      <c r="WCB36" s="28"/>
      <c r="WCC36" s="28"/>
      <c r="WCD36" s="28"/>
      <c r="WCE36" s="28"/>
      <c r="WCF36" s="28"/>
      <c r="WCG36" s="28"/>
      <c r="WCH36" s="28"/>
      <c r="WCI36" s="28"/>
      <c r="WCJ36" s="28"/>
      <c r="WCK36" s="28"/>
      <c r="WCL36" s="28"/>
      <c r="WCM36" s="28"/>
      <c r="WCN36" s="28"/>
      <c r="WCO36" s="28"/>
      <c r="WCP36" s="28"/>
      <c r="WCQ36" s="28"/>
      <c r="WCR36" s="28"/>
      <c r="WCS36" s="28"/>
      <c r="WCT36" s="28"/>
      <c r="WCU36" s="28"/>
      <c r="WCV36" s="28"/>
      <c r="WCW36" s="28"/>
      <c r="WCX36" s="28"/>
      <c r="WCY36" s="28"/>
      <c r="WCZ36" s="28"/>
      <c r="WDA36" s="28"/>
      <c r="WDB36" s="28"/>
      <c r="WDC36" s="28"/>
      <c r="WDD36" s="28"/>
      <c r="WDE36" s="28"/>
      <c r="WDF36" s="28"/>
      <c r="WDG36" s="28"/>
      <c r="WDH36" s="28"/>
      <c r="WDI36" s="28"/>
      <c r="WDJ36" s="28"/>
      <c r="WDK36" s="28"/>
      <c r="WDL36" s="28"/>
      <c r="WDM36" s="28"/>
      <c r="WDN36" s="28"/>
      <c r="WDO36" s="28"/>
      <c r="WDP36" s="28"/>
      <c r="WDQ36" s="28"/>
      <c r="WDR36" s="28"/>
      <c r="WDS36" s="28"/>
      <c r="WDT36" s="28"/>
      <c r="WDU36" s="28"/>
      <c r="WDV36" s="28"/>
      <c r="WDW36" s="28"/>
      <c r="WDX36" s="28"/>
      <c r="WDY36" s="28"/>
      <c r="WDZ36" s="28"/>
      <c r="WEA36" s="28"/>
      <c r="WEB36" s="28"/>
      <c r="WEC36" s="28"/>
      <c r="WED36" s="28"/>
      <c r="WEE36" s="28"/>
      <c r="WEF36" s="28"/>
      <c r="WEG36" s="28"/>
      <c r="WEH36" s="28"/>
      <c r="WEI36" s="28"/>
      <c r="WEJ36" s="28"/>
      <c r="WEK36" s="28"/>
      <c r="WEL36" s="28"/>
      <c r="WEM36" s="28"/>
      <c r="WEN36" s="28"/>
      <c r="WEO36" s="28"/>
      <c r="WEP36" s="28"/>
      <c r="WEQ36" s="28"/>
      <c r="WER36" s="28"/>
      <c r="WES36" s="28"/>
      <c r="WET36" s="28"/>
      <c r="WEU36" s="28"/>
      <c r="WEV36" s="28"/>
      <c r="WEW36" s="28"/>
      <c r="WEX36" s="28"/>
      <c r="WEY36" s="28"/>
      <c r="WEZ36" s="28"/>
      <c r="WFA36" s="28"/>
      <c r="WFB36" s="28"/>
      <c r="WFC36" s="28"/>
      <c r="WFD36" s="28"/>
      <c r="WFE36" s="28"/>
      <c r="WFF36" s="28"/>
      <c r="WFG36" s="28"/>
      <c r="WFH36" s="28"/>
      <c r="WFI36" s="28"/>
      <c r="WFJ36" s="28"/>
      <c r="WFK36" s="28"/>
      <c r="WFL36" s="28"/>
      <c r="WFM36" s="28"/>
      <c r="WFN36" s="28"/>
      <c r="WFO36" s="28"/>
      <c r="WFP36" s="28"/>
      <c r="WFQ36" s="28"/>
      <c r="WFR36" s="28"/>
      <c r="WFS36" s="28"/>
      <c r="WFT36" s="28"/>
      <c r="WFU36" s="28"/>
      <c r="WFV36" s="28"/>
      <c r="WFW36" s="28"/>
      <c r="WFX36" s="28"/>
      <c r="WFY36" s="28"/>
      <c r="WFZ36" s="28"/>
      <c r="WGA36" s="28"/>
      <c r="WGB36" s="28"/>
      <c r="WGC36" s="28"/>
      <c r="WGD36" s="28"/>
      <c r="WGE36" s="28"/>
      <c r="WGF36" s="28"/>
      <c r="WGG36" s="28"/>
      <c r="WGH36" s="28"/>
      <c r="WGI36" s="28"/>
      <c r="WGJ36" s="28"/>
      <c r="WGK36" s="28"/>
      <c r="WGL36" s="28"/>
      <c r="WGM36" s="28"/>
      <c r="WGN36" s="28"/>
      <c r="WGO36" s="28"/>
      <c r="WGP36" s="28"/>
      <c r="WGQ36" s="28"/>
      <c r="WGR36" s="28"/>
      <c r="WGS36" s="28"/>
      <c r="WGT36" s="28"/>
      <c r="WGU36" s="28"/>
      <c r="WGV36" s="28"/>
      <c r="WGW36" s="28"/>
      <c r="WGX36" s="28"/>
      <c r="WGY36" s="28"/>
      <c r="WGZ36" s="28"/>
      <c r="WHA36" s="28"/>
      <c r="WHB36" s="28"/>
      <c r="WHC36" s="28"/>
      <c r="WHD36" s="28"/>
      <c r="WHE36" s="28"/>
      <c r="WHF36" s="28"/>
      <c r="WHG36" s="28"/>
      <c r="WHH36" s="28"/>
      <c r="WHI36" s="28"/>
      <c r="WHJ36" s="28"/>
      <c r="WHK36" s="28"/>
      <c r="WHL36" s="28"/>
      <c r="WHM36" s="28"/>
      <c r="WHN36" s="28"/>
      <c r="WHO36" s="28"/>
      <c r="WHP36" s="28"/>
      <c r="WHQ36" s="28"/>
      <c r="WHR36" s="28"/>
      <c r="WHS36" s="28"/>
      <c r="WHT36" s="28"/>
      <c r="WHU36" s="28"/>
      <c r="WHV36" s="28"/>
      <c r="WHW36" s="28"/>
      <c r="WHX36" s="28"/>
      <c r="WHY36" s="28"/>
      <c r="WHZ36" s="28"/>
      <c r="WIA36" s="28"/>
      <c r="WIB36" s="28"/>
      <c r="WIC36" s="28"/>
      <c r="WID36" s="28"/>
      <c r="WIE36" s="28"/>
      <c r="WIF36" s="28"/>
      <c r="WIG36" s="28"/>
      <c r="WIH36" s="28"/>
      <c r="WII36" s="28"/>
      <c r="WIJ36" s="28"/>
      <c r="WIK36" s="28"/>
      <c r="WIL36" s="28"/>
      <c r="WIM36" s="28"/>
      <c r="WIN36" s="28"/>
      <c r="WIO36" s="28"/>
      <c r="WIP36" s="28"/>
      <c r="WIQ36" s="28"/>
      <c r="WIR36" s="28"/>
      <c r="WIS36" s="28"/>
      <c r="WIT36" s="28"/>
      <c r="WIU36" s="28"/>
      <c r="WIV36" s="28"/>
      <c r="WIW36" s="28"/>
      <c r="WIX36" s="28"/>
      <c r="WIY36" s="28"/>
      <c r="WIZ36" s="28"/>
      <c r="WJA36" s="28"/>
      <c r="WJB36" s="28"/>
      <c r="WJC36" s="28"/>
      <c r="WJD36" s="28"/>
      <c r="WJE36" s="28"/>
      <c r="WJF36" s="28"/>
      <c r="WJG36" s="28"/>
      <c r="WJH36" s="28"/>
      <c r="WJI36" s="28"/>
      <c r="WJJ36" s="28"/>
      <c r="WJK36" s="28"/>
      <c r="WJL36" s="28"/>
      <c r="WJM36" s="28"/>
      <c r="WJN36" s="28"/>
      <c r="WJO36" s="28"/>
      <c r="WJP36" s="28"/>
      <c r="WJQ36" s="28"/>
      <c r="WJR36" s="28"/>
      <c r="WJS36" s="28"/>
      <c r="WJT36" s="28"/>
      <c r="WJU36" s="28"/>
      <c r="WJV36" s="28"/>
      <c r="WJW36" s="28"/>
      <c r="WJX36" s="28"/>
      <c r="WJY36" s="28"/>
      <c r="WJZ36" s="28"/>
      <c r="WKA36" s="28"/>
      <c r="WKB36" s="28"/>
      <c r="WKC36" s="28"/>
      <c r="WKD36" s="28"/>
      <c r="WKE36" s="28"/>
      <c r="WKF36" s="28"/>
      <c r="WKG36" s="28"/>
      <c r="WKH36" s="28"/>
      <c r="WKI36" s="28"/>
      <c r="WKJ36" s="28"/>
      <c r="WKK36" s="28"/>
      <c r="WKL36" s="28"/>
      <c r="WKM36" s="28"/>
      <c r="WKN36" s="28"/>
      <c r="WKO36" s="28"/>
      <c r="WKP36" s="28"/>
      <c r="WKQ36" s="28"/>
      <c r="WKR36" s="28"/>
      <c r="WKS36" s="28"/>
      <c r="WKT36" s="28"/>
      <c r="WKU36" s="28"/>
      <c r="WKV36" s="28"/>
      <c r="WKW36" s="28"/>
      <c r="WKX36" s="28"/>
      <c r="WKY36" s="28"/>
      <c r="WKZ36" s="28"/>
      <c r="WLA36" s="28"/>
      <c r="WLB36" s="28"/>
      <c r="WLC36" s="28"/>
      <c r="WLD36" s="28"/>
      <c r="WLE36" s="28"/>
      <c r="WLF36" s="28"/>
      <c r="WLG36" s="28"/>
      <c r="WLH36" s="28"/>
      <c r="WLI36" s="28"/>
      <c r="WLJ36" s="28"/>
      <c r="WLK36" s="28"/>
      <c r="WLL36" s="28"/>
      <c r="WLM36" s="28"/>
      <c r="WLN36" s="28"/>
      <c r="WLO36" s="28"/>
      <c r="WLP36" s="28"/>
      <c r="WLQ36" s="28"/>
      <c r="WLR36" s="28"/>
      <c r="WLS36" s="28"/>
      <c r="WLT36" s="28"/>
      <c r="WLU36" s="28"/>
      <c r="WLV36" s="28"/>
      <c r="WLW36" s="28"/>
      <c r="WLX36" s="28"/>
      <c r="WLY36" s="28"/>
      <c r="WLZ36" s="28"/>
      <c r="WMA36" s="28"/>
      <c r="WMB36" s="28"/>
      <c r="WMC36" s="28"/>
      <c r="WMD36" s="28"/>
      <c r="WME36" s="28"/>
      <c r="WMF36" s="28"/>
      <c r="WMG36" s="28"/>
      <c r="WMH36" s="28"/>
      <c r="WMI36" s="28"/>
      <c r="WMJ36" s="28"/>
      <c r="WMK36" s="28"/>
      <c r="WML36" s="28"/>
      <c r="WMM36" s="28"/>
      <c r="WMN36" s="28"/>
      <c r="WMO36" s="28"/>
      <c r="WMP36" s="28"/>
      <c r="WMQ36" s="28"/>
      <c r="WMR36" s="28"/>
      <c r="WMS36" s="28"/>
      <c r="WMT36" s="28"/>
      <c r="WMU36" s="28"/>
      <c r="WMV36" s="28"/>
      <c r="WMW36" s="28"/>
      <c r="WMX36" s="28"/>
      <c r="WMY36" s="28"/>
      <c r="WMZ36" s="28"/>
      <c r="WNA36" s="28"/>
      <c r="WNB36" s="28"/>
      <c r="WNC36" s="28"/>
      <c r="WND36" s="28"/>
      <c r="WNE36" s="28"/>
      <c r="WNF36" s="28"/>
      <c r="WNG36" s="28"/>
      <c r="WNH36" s="28"/>
      <c r="WNI36" s="28"/>
      <c r="WNJ36" s="28"/>
      <c r="WNK36" s="28"/>
      <c r="WNL36" s="28"/>
      <c r="WNM36" s="28"/>
      <c r="WNN36" s="28"/>
      <c r="WNO36" s="28"/>
      <c r="WNP36" s="28"/>
      <c r="WNQ36" s="28"/>
      <c r="WNR36" s="28"/>
      <c r="WNS36" s="28"/>
      <c r="WNT36" s="28"/>
      <c r="WNU36" s="28"/>
      <c r="WNV36" s="28"/>
      <c r="WNW36" s="28"/>
      <c r="WNX36" s="28"/>
      <c r="WNY36" s="28"/>
      <c r="WNZ36" s="28"/>
      <c r="WOA36" s="28"/>
      <c r="WOB36" s="28"/>
      <c r="WOC36" s="28"/>
      <c r="WOD36" s="28"/>
      <c r="WOE36" s="28"/>
      <c r="WOF36" s="28"/>
      <c r="WOG36" s="28"/>
      <c r="WOH36" s="28"/>
      <c r="WOI36" s="28"/>
      <c r="WOJ36" s="28"/>
      <c r="WOK36" s="28"/>
      <c r="WOL36" s="28"/>
      <c r="WOM36" s="28"/>
      <c r="WON36" s="28"/>
      <c r="WOO36" s="28"/>
      <c r="WOP36" s="28"/>
      <c r="WOQ36" s="28"/>
      <c r="WOR36" s="28"/>
      <c r="WOS36" s="28"/>
      <c r="WOT36" s="28"/>
      <c r="WOU36" s="28"/>
      <c r="WOV36" s="28"/>
      <c r="WOW36" s="28"/>
      <c r="WOX36" s="28"/>
      <c r="WOY36" s="28"/>
      <c r="WOZ36" s="28"/>
      <c r="WPA36" s="28"/>
      <c r="WPB36" s="28"/>
      <c r="WPC36" s="28"/>
      <c r="WPD36" s="28"/>
      <c r="WPE36" s="28"/>
      <c r="WPF36" s="28"/>
      <c r="WPG36" s="28"/>
      <c r="WPH36" s="28"/>
      <c r="WPI36" s="28"/>
      <c r="WPJ36" s="28"/>
      <c r="WPK36" s="28"/>
      <c r="WPL36" s="28"/>
      <c r="WPM36" s="28"/>
      <c r="WPN36" s="28"/>
      <c r="WPO36" s="28"/>
      <c r="WPP36" s="28"/>
      <c r="WPQ36" s="28"/>
      <c r="WPR36" s="28"/>
      <c r="WPS36" s="28"/>
      <c r="WPT36" s="28"/>
      <c r="WPU36" s="28"/>
      <c r="WPV36" s="28"/>
      <c r="WPW36" s="28"/>
      <c r="WPX36" s="28"/>
      <c r="WPY36" s="28"/>
      <c r="WPZ36" s="28"/>
      <c r="WQA36" s="28"/>
      <c r="WQB36" s="28"/>
      <c r="WQC36" s="28"/>
      <c r="WQD36" s="28"/>
      <c r="WQE36" s="28"/>
      <c r="WQF36" s="28"/>
      <c r="WQG36" s="28"/>
      <c r="WQH36" s="28"/>
      <c r="WQI36" s="28"/>
      <c r="WQJ36" s="28"/>
      <c r="WQK36" s="28"/>
      <c r="WQL36" s="28"/>
      <c r="WQM36" s="28"/>
      <c r="WQN36" s="28"/>
      <c r="WQO36" s="28"/>
      <c r="WQP36" s="28"/>
      <c r="WQQ36" s="28"/>
      <c r="WQR36" s="28"/>
      <c r="WQS36" s="28"/>
      <c r="WQT36" s="28"/>
      <c r="WQU36" s="28"/>
      <c r="WQV36" s="28"/>
      <c r="WQW36" s="28"/>
      <c r="WQX36" s="28"/>
      <c r="WQY36" s="28"/>
      <c r="WQZ36" s="28"/>
      <c r="WRA36" s="28"/>
      <c r="WRB36" s="28"/>
      <c r="WRC36" s="28"/>
      <c r="WRD36" s="28"/>
      <c r="WRE36" s="28"/>
      <c r="WRF36" s="28"/>
      <c r="WRG36" s="28"/>
      <c r="WRH36" s="28"/>
      <c r="WRI36" s="28"/>
      <c r="WRJ36" s="28"/>
      <c r="WRK36" s="28"/>
      <c r="WRL36" s="28"/>
      <c r="WRM36" s="28"/>
      <c r="WRN36" s="28"/>
      <c r="WRO36" s="28"/>
      <c r="WRP36" s="28"/>
      <c r="WRQ36" s="28"/>
      <c r="WRR36" s="28"/>
      <c r="WRS36" s="28"/>
      <c r="WRT36" s="28"/>
      <c r="WRU36" s="28"/>
      <c r="WRV36" s="28"/>
      <c r="WRW36" s="28"/>
      <c r="WRX36" s="28"/>
      <c r="WRY36" s="28"/>
      <c r="WRZ36" s="28"/>
      <c r="WSA36" s="28"/>
      <c r="WSB36" s="28"/>
      <c r="WSC36" s="28"/>
      <c r="WSD36" s="28"/>
      <c r="WSE36" s="28"/>
      <c r="WSF36" s="28"/>
      <c r="WSG36" s="28"/>
      <c r="WSH36" s="28"/>
      <c r="WSI36" s="28"/>
      <c r="WSJ36" s="28"/>
      <c r="WSK36" s="28"/>
      <c r="WSL36" s="28"/>
      <c r="WSM36" s="28"/>
      <c r="WSN36" s="28"/>
      <c r="WSO36" s="28"/>
      <c r="WSP36" s="28"/>
      <c r="WSQ36" s="28"/>
      <c r="WSR36" s="28"/>
      <c r="WSS36" s="28"/>
      <c r="WST36" s="28"/>
      <c r="WSU36" s="28"/>
      <c r="WSV36" s="28"/>
      <c r="WSW36" s="28"/>
      <c r="WSX36" s="28"/>
      <c r="WSY36" s="28"/>
      <c r="WSZ36" s="28"/>
      <c r="WTA36" s="28"/>
      <c r="WTB36" s="28"/>
      <c r="WTC36" s="28"/>
      <c r="WTD36" s="28"/>
      <c r="WTE36" s="28"/>
      <c r="WTF36" s="28"/>
      <c r="WTG36" s="28"/>
      <c r="WTH36" s="28"/>
      <c r="WTI36" s="28"/>
      <c r="WTJ36" s="28"/>
      <c r="WTK36" s="28"/>
      <c r="WTL36" s="28"/>
      <c r="WTM36" s="28"/>
      <c r="WTN36" s="28"/>
      <c r="WTO36" s="28"/>
      <c r="WTP36" s="28"/>
      <c r="WTQ36" s="28"/>
      <c r="WTR36" s="28"/>
      <c r="WTS36" s="28"/>
      <c r="WTT36" s="28"/>
      <c r="WTU36" s="28"/>
      <c r="WTV36" s="28"/>
      <c r="WTW36" s="28"/>
      <c r="WTX36" s="28"/>
      <c r="WTY36" s="28"/>
      <c r="WTZ36" s="28"/>
      <c r="WUA36" s="28"/>
      <c r="WUB36" s="28"/>
      <c r="WUC36" s="28"/>
      <c r="WUD36" s="28"/>
      <c r="WUE36" s="28"/>
      <c r="WUF36" s="28"/>
      <c r="WUG36" s="28"/>
      <c r="WUH36" s="28"/>
      <c r="WUI36" s="28"/>
      <c r="WUJ36" s="28"/>
      <c r="WUK36" s="28"/>
      <c r="WUL36" s="28"/>
      <c r="WUM36" s="28"/>
      <c r="WUN36" s="28"/>
      <c r="WUO36" s="28"/>
      <c r="WUP36" s="28"/>
      <c r="WUQ36" s="28"/>
      <c r="WUR36" s="28"/>
      <c r="WUS36" s="28"/>
      <c r="WUT36" s="28"/>
      <c r="WUU36" s="28"/>
      <c r="WUV36" s="28"/>
      <c r="WUW36" s="28"/>
      <c r="WUX36" s="28"/>
      <c r="WUY36" s="28"/>
      <c r="WUZ36" s="28"/>
      <c r="WVA36" s="28"/>
      <c r="WVB36" s="28"/>
      <c r="WVC36" s="28"/>
      <c r="WVD36" s="28"/>
      <c r="WVE36" s="28"/>
      <c r="WVF36" s="28"/>
      <c r="WVG36" s="28"/>
      <c r="WVH36" s="28"/>
      <c r="WVI36" s="28"/>
      <c r="WVJ36" s="28"/>
      <c r="WVK36" s="28"/>
      <c r="WVL36" s="28"/>
      <c r="WVM36" s="28"/>
      <c r="WVN36" s="28"/>
      <c r="WVO36" s="28"/>
      <c r="WVP36" s="28"/>
      <c r="WVQ36" s="28"/>
      <c r="WVR36" s="28"/>
      <c r="WVS36" s="28"/>
      <c r="WVT36" s="28"/>
      <c r="WVU36" s="28"/>
      <c r="WVV36" s="28"/>
      <c r="WVW36" s="28"/>
      <c r="WVX36" s="28"/>
      <c r="WVY36" s="28"/>
      <c r="WVZ36" s="28"/>
      <c r="WWA36" s="28"/>
      <c r="WWB36" s="28"/>
      <c r="WWC36" s="28"/>
      <c r="WWD36" s="28"/>
      <c r="WWE36" s="28"/>
      <c r="WWF36" s="28"/>
      <c r="WWG36" s="28"/>
      <c r="WWH36" s="28"/>
      <c r="WWI36" s="28"/>
      <c r="WWJ36" s="28"/>
      <c r="WWK36" s="28"/>
      <c r="WWL36" s="28"/>
      <c r="WWM36" s="28"/>
      <c r="WWN36" s="28"/>
      <c r="WWO36" s="28"/>
      <c r="WWP36" s="28"/>
      <c r="WWQ36" s="28"/>
      <c r="WWR36" s="28"/>
      <c r="WWS36" s="28"/>
      <c r="WWT36" s="28"/>
      <c r="WWU36" s="28"/>
      <c r="WWV36" s="28"/>
      <c r="WWW36" s="28"/>
      <c r="WWX36" s="28"/>
      <c r="WWY36" s="28"/>
      <c r="WWZ36" s="28"/>
      <c r="WXA36" s="28"/>
      <c r="WXB36" s="28"/>
      <c r="WXC36" s="28"/>
      <c r="WXD36" s="28"/>
      <c r="WXE36" s="28"/>
      <c r="WXF36" s="28"/>
      <c r="WXG36" s="28"/>
      <c r="WXH36" s="28"/>
      <c r="WXI36" s="28"/>
      <c r="WXJ36" s="28"/>
      <c r="WXK36" s="28"/>
      <c r="WXL36" s="28"/>
      <c r="WXM36" s="28"/>
      <c r="WXN36" s="28"/>
      <c r="WXO36" s="28"/>
      <c r="WXP36" s="28"/>
      <c r="WXQ36" s="28"/>
      <c r="WXR36" s="28"/>
      <c r="WXS36" s="28"/>
      <c r="WXT36" s="28"/>
      <c r="WXU36" s="28"/>
      <c r="WXV36" s="28"/>
      <c r="WXW36" s="28"/>
      <c r="WXX36" s="28"/>
      <c r="WXY36" s="28"/>
      <c r="WXZ36" s="28"/>
      <c r="WYA36" s="28"/>
      <c r="WYB36" s="28"/>
      <c r="WYC36" s="28"/>
      <c r="WYD36" s="28"/>
      <c r="WYE36" s="28"/>
      <c r="WYF36" s="28"/>
      <c r="WYG36" s="28"/>
      <c r="WYH36" s="28"/>
      <c r="WYI36" s="28"/>
      <c r="WYJ36" s="28"/>
      <c r="WYK36" s="28"/>
      <c r="WYL36" s="28"/>
      <c r="WYM36" s="28"/>
      <c r="WYN36" s="28"/>
      <c r="WYO36" s="28"/>
      <c r="WYP36" s="28"/>
      <c r="WYQ36" s="28"/>
      <c r="WYR36" s="28"/>
      <c r="WYS36" s="28"/>
      <c r="WYT36" s="28"/>
      <c r="WYU36" s="28"/>
      <c r="WYV36" s="28"/>
      <c r="WYW36" s="28"/>
      <c r="WYX36" s="28"/>
      <c r="WYY36" s="28"/>
      <c r="WYZ36" s="28"/>
      <c r="WZA36" s="28"/>
      <c r="WZB36" s="28"/>
      <c r="WZC36" s="28"/>
      <c r="WZD36" s="28"/>
      <c r="WZE36" s="28"/>
      <c r="WZF36" s="28"/>
      <c r="WZG36" s="28"/>
      <c r="WZH36" s="28"/>
      <c r="WZI36" s="28"/>
      <c r="WZJ36" s="28"/>
      <c r="WZK36" s="28"/>
      <c r="WZL36" s="28"/>
      <c r="WZM36" s="28"/>
      <c r="WZN36" s="28"/>
      <c r="WZO36" s="28"/>
      <c r="WZP36" s="28"/>
      <c r="WZQ36" s="28"/>
      <c r="WZR36" s="28"/>
      <c r="WZS36" s="28"/>
      <c r="WZT36" s="28"/>
      <c r="WZU36" s="28"/>
      <c r="WZV36" s="28"/>
      <c r="WZW36" s="28"/>
      <c r="WZX36" s="28"/>
      <c r="WZY36" s="28"/>
      <c r="WZZ36" s="28"/>
      <c r="XAA36" s="28"/>
      <c r="XAB36" s="28"/>
      <c r="XAC36" s="28"/>
      <c r="XAD36" s="28"/>
      <c r="XAE36" s="28"/>
      <c r="XAF36" s="28"/>
      <c r="XAG36" s="28"/>
      <c r="XAH36" s="28"/>
      <c r="XAI36" s="28"/>
      <c r="XAJ36" s="28"/>
      <c r="XAK36" s="28"/>
      <c r="XAL36" s="28"/>
      <c r="XAM36" s="28"/>
      <c r="XAN36" s="28"/>
      <c r="XAO36" s="28"/>
      <c r="XAP36" s="28"/>
      <c r="XAQ36" s="28"/>
      <c r="XAR36" s="28"/>
      <c r="XAS36" s="28"/>
      <c r="XAT36" s="28"/>
      <c r="XAU36" s="28"/>
      <c r="XAV36" s="28"/>
      <c r="XAW36" s="28"/>
      <c r="XAX36" s="28"/>
      <c r="XAY36" s="28"/>
      <c r="XAZ36" s="28"/>
      <c r="XBA36" s="28"/>
      <c r="XBB36" s="28"/>
      <c r="XBC36" s="28"/>
      <c r="XBD36" s="28"/>
      <c r="XBE36" s="28"/>
      <c r="XBF36" s="28"/>
      <c r="XBG36" s="28"/>
      <c r="XBH36" s="28"/>
      <c r="XBI36" s="28"/>
      <c r="XBJ36" s="28"/>
      <c r="XBK36" s="28"/>
      <c r="XBL36" s="28"/>
      <c r="XBM36" s="28"/>
      <c r="XBN36" s="28"/>
      <c r="XBO36" s="28"/>
      <c r="XBP36" s="28"/>
      <c r="XBQ36" s="28"/>
      <c r="XBR36" s="28"/>
      <c r="XBS36" s="28"/>
      <c r="XBT36" s="28"/>
      <c r="XBU36" s="28"/>
      <c r="XBV36" s="28"/>
      <c r="XBW36" s="28"/>
      <c r="XBX36" s="28"/>
      <c r="XBY36" s="28"/>
      <c r="XBZ36" s="28"/>
      <c r="XCA36" s="28"/>
      <c r="XCB36" s="28"/>
      <c r="XCC36" s="28"/>
      <c r="XCD36" s="28"/>
      <c r="XCE36" s="28"/>
      <c r="XCF36" s="28"/>
      <c r="XCG36" s="28"/>
      <c r="XCH36" s="28"/>
      <c r="XCI36" s="28"/>
      <c r="XCJ36" s="28"/>
      <c r="XCK36" s="28"/>
      <c r="XCL36" s="28"/>
      <c r="XCM36" s="28"/>
      <c r="XCN36" s="28"/>
      <c r="XCO36" s="28"/>
      <c r="XCP36" s="28"/>
      <c r="XCQ36" s="28"/>
      <c r="XCR36" s="28"/>
      <c r="XCS36" s="28"/>
      <c r="XCT36" s="28"/>
      <c r="XCU36" s="28"/>
      <c r="XCV36" s="28"/>
      <c r="XCW36" s="28"/>
      <c r="XCX36" s="28"/>
      <c r="XCY36" s="28"/>
      <c r="XCZ36" s="28"/>
      <c r="XDA36" s="28"/>
      <c r="XDB36" s="28"/>
      <c r="XDC36" s="28"/>
      <c r="XDD36" s="28"/>
      <c r="XDE36" s="28"/>
      <c r="XDF36" s="28"/>
      <c r="XDG36" s="28"/>
      <c r="XDH36" s="28"/>
      <c r="XDI36" s="28"/>
      <c r="XDJ36" s="28"/>
      <c r="XDK36" s="28"/>
      <c r="XDL36" s="28"/>
      <c r="XDM36" s="28"/>
      <c r="XDN36" s="28"/>
      <c r="XDO36" s="28"/>
      <c r="XDP36" s="28"/>
      <c r="XDQ36" s="28"/>
      <c r="XDR36" s="28"/>
      <c r="XDS36" s="28"/>
      <c r="XDT36" s="28"/>
      <c r="XDU36" s="28"/>
      <c r="XDV36" s="28"/>
      <c r="XDW36" s="28"/>
      <c r="XDX36" s="28"/>
      <c r="XDY36" s="28"/>
      <c r="XDZ36" s="28"/>
      <c r="XEA36" s="28"/>
      <c r="XEB36" s="28"/>
      <c r="XEC36" s="28"/>
      <c r="XED36" s="28"/>
      <c r="XEE36" s="28"/>
      <c r="XEF36" s="28"/>
    </row>
    <row r="37" spans="1:16360" s="27" customFormat="1" ht="39.9" customHeight="1" x14ac:dyDescent="0.55000000000000004">
      <c r="A37" s="23" t="s">
        <v>106</v>
      </c>
      <c r="B37" s="43">
        <v>39</v>
      </c>
      <c r="C37" s="53" t="s">
        <v>121</v>
      </c>
      <c r="D37" s="54" t="s">
        <v>116</v>
      </c>
      <c r="E37" s="54">
        <v>183</v>
      </c>
      <c r="F37" s="54" t="s">
        <v>122</v>
      </c>
      <c r="G37" s="58" t="s">
        <v>114</v>
      </c>
      <c r="H37" s="55">
        <f>'[18]2023 Deferred Debit Report'!W37</f>
        <v>694.62905999999998</v>
      </c>
      <c r="I37" s="56">
        <v>241</v>
      </c>
      <c r="J37" s="59">
        <v>263</v>
      </c>
      <c r="K37" s="59">
        <v>254</v>
      </c>
      <c r="L37" s="59">
        <v>117</v>
      </c>
      <c r="M37" s="59">
        <v>240</v>
      </c>
      <c r="N37" s="59">
        <v>222</v>
      </c>
      <c r="O37" s="59">
        <v>175</v>
      </c>
      <c r="P37" s="59">
        <v>217</v>
      </c>
      <c r="Q37" s="59">
        <v>50</v>
      </c>
      <c r="R37" s="59">
        <v>44</v>
      </c>
      <c r="S37" s="59">
        <v>41</v>
      </c>
      <c r="T37" s="59">
        <v>163</v>
      </c>
      <c r="U37" s="55">
        <f t="shared" si="16"/>
        <v>2027</v>
      </c>
      <c r="V37" s="55"/>
      <c r="W37" s="55">
        <f t="shared" si="17"/>
        <v>2721.6290600000002</v>
      </c>
      <c r="Y37" s="56">
        <v>27</v>
      </c>
      <c r="Z37" s="56">
        <v>27</v>
      </c>
      <c r="AA37" s="56">
        <v>61</v>
      </c>
      <c r="AB37" s="56">
        <v>23</v>
      </c>
      <c r="AC37" s="56">
        <v>18</v>
      </c>
      <c r="AD37" s="56">
        <v>18</v>
      </c>
      <c r="AE37" s="56">
        <v>18</v>
      </c>
      <c r="AF37" s="56">
        <v>18</v>
      </c>
      <c r="AG37" s="56">
        <v>18</v>
      </c>
      <c r="AH37" s="56">
        <v>18</v>
      </c>
      <c r="AI37" s="56">
        <v>18</v>
      </c>
      <c r="AJ37" s="56">
        <v>18</v>
      </c>
      <c r="AK37" s="55">
        <f t="shared" si="18"/>
        <v>282</v>
      </c>
      <c r="AL37" s="55"/>
      <c r="AM37" s="55">
        <f t="shared" si="19"/>
        <v>3003.6290600000002</v>
      </c>
      <c r="AO37" s="57"/>
      <c r="BM37" s="28"/>
      <c r="BN37" s="28"/>
      <c r="BO37" s="28"/>
      <c r="BP37" s="28"/>
      <c r="BQ37" s="28"/>
      <c r="BR37" s="28"/>
      <c r="BS37" s="28"/>
      <c r="BT37" s="28"/>
      <c r="BU37" s="28"/>
      <c r="BV37" s="28"/>
      <c r="BW37" s="28"/>
      <c r="BX37" s="28"/>
      <c r="BY37" s="28"/>
      <c r="BZ37" s="28"/>
      <c r="CA37" s="28"/>
      <c r="CB37" s="28"/>
      <c r="CC37" s="28"/>
      <c r="CD37" s="28"/>
      <c r="CE37" s="28"/>
      <c r="CF37" s="28"/>
      <c r="CG37" s="28"/>
      <c r="CH37" s="28"/>
      <c r="CI37" s="28"/>
      <c r="CJ37" s="28"/>
      <c r="CK37" s="28"/>
      <c r="CL37" s="28"/>
      <c r="CM37" s="28"/>
      <c r="CN37" s="28"/>
      <c r="CO37" s="28"/>
      <c r="CP37" s="28"/>
      <c r="CQ37" s="28"/>
      <c r="CR37" s="28"/>
      <c r="CS37" s="28"/>
      <c r="CT37" s="28"/>
      <c r="CU37" s="28"/>
      <c r="CV37" s="28"/>
      <c r="CW37" s="28"/>
      <c r="CX37" s="28"/>
      <c r="CY37" s="28"/>
      <c r="CZ37" s="28"/>
      <c r="DA37" s="28"/>
      <c r="DB37" s="28"/>
      <c r="DC37" s="28"/>
      <c r="DD37" s="28"/>
      <c r="DE37" s="28"/>
      <c r="DF37" s="28"/>
      <c r="DG37" s="28"/>
      <c r="DH37" s="28"/>
      <c r="DI37" s="28"/>
      <c r="DJ37" s="28"/>
      <c r="DK37" s="28"/>
      <c r="DL37" s="28"/>
      <c r="DM37" s="28"/>
      <c r="DN37" s="28"/>
      <c r="DO37" s="28"/>
      <c r="DP37" s="28"/>
      <c r="DQ37" s="28"/>
      <c r="DR37" s="28"/>
      <c r="DS37" s="28"/>
      <c r="DT37" s="28"/>
      <c r="DU37" s="28"/>
      <c r="DV37" s="28"/>
      <c r="DW37" s="28"/>
      <c r="DX37" s="28"/>
      <c r="DY37" s="28"/>
      <c r="DZ37" s="28"/>
      <c r="EA37" s="28"/>
      <c r="EB37" s="28"/>
      <c r="EC37" s="28"/>
      <c r="ED37" s="28"/>
      <c r="EE37" s="28"/>
      <c r="EF37" s="28"/>
      <c r="EG37" s="28"/>
      <c r="EH37" s="28"/>
      <c r="EI37" s="28"/>
      <c r="EJ37" s="28"/>
      <c r="EK37" s="28"/>
      <c r="EL37" s="28"/>
      <c r="EM37" s="28"/>
      <c r="EN37" s="28"/>
      <c r="EO37" s="28"/>
      <c r="EP37" s="28"/>
      <c r="EQ37" s="28"/>
      <c r="ER37" s="28"/>
      <c r="ES37" s="28"/>
      <c r="ET37" s="28"/>
      <c r="EU37" s="28"/>
      <c r="EV37" s="28"/>
      <c r="EW37" s="28"/>
      <c r="EX37" s="28"/>
      <c r="EY37" s="28"/>
      <c r="EZ37" s="28"/>
      <c r="FA37" s="28"/>
      <c r="FB37" s="28"/>
      <c r="FC37" s="28"/>
      <c r="FD37" s="28"/>
      <c r="FE37" s="28"/>
      <c r="FF37" s="28"/>
      <c r="FG37" s="28"/>
      <c r="FH37" s="28"/>
      <c r="FI37" s="28"/>
      <c r="FJ37" s="28"/>
      <c r="FK37" s="28"/>
      <c r="FL37" s="28"/>
      <c r="FM37" s="28"/>
      <c r="FN37" s="28"/>
      <c r="FO37" s="28"/>
      <c r="FP37" s="28"/>
      <c r="FQ37" s="28"/>
      <c r="FR37" s="28"/>
      <c r="FS37" s="28"/>
      <c r="FT37" s="28"/>
      <c r="FU37" s="28"/>
      <c r="FV37" s="28"/>
      <c r="FW37" s="28"/>
      <c r="FX37" s="28"/>
      <c r="FY37" s="28"/>
      <c r="FZ37" s="28"/>
      <c r="GA37" s="28"/>
      <c r="GB37" s="28"/>
      <c r="GC37" s="28"/>
      <c r="GD37" s="28"/>
      <c r="GE37" s="28"/>
      <c r="GF37" s="28"/>
      <c r="GG37" s="28"/>
      <c r="GH37" s="28"/>
      <c r="GI37" s="28"/>
      <c r="GJ37" s="28"/>
      <c r="GK37" s="28"/>
      <c r="GL37" s="28"/>
      <c r="GM37" s="28"/>
      <c r="GN37" s="28"/>
      <c r="GO37" s="28"/>
      <c r="GP37" s="28"/>
      <c r="GQ37" s="28"/>
      <c r="GR37" s="28"/>
      <c r="GS37" s="28"/>
      <c r="GT37" s="28"/>
      <c r="GU37" s="28"/>
      <c r="GV37" s="28"/>
      <c r="GW37" s="28"/>
      <c r="GX37" s="28"/>
      <c r="GY37" s="28"/>
      <c r="GZ37" s="28"/>
      <c r="HA37" s="28"/>
      <c r="HB37" s="28"/>
      <c r="HC37" s="28"/>
      <c r="HD37" s="28"/>
      <c r="HE37" s="28"/>
      <c r="HF37" s="28"/>
      <c r="HG37" s="28"/>
      <c r="HH37" s="28"/>
      <c r="HI37" s="28"/>
      <c r="HJ37" s="28"/>
      <c r="HK37" s="28"/>
      <c r="HL37" s="28"/>
      <c r="HM37" s="28"/>
      <c r="HN37" s="28"/>
      <c r="HO37" s="28"/>
      <c r="HP37" s="28"/>
      <c r="HQ37" s="28"/>
      <c r="HR37" s="28"/>
      <c r="HS37" s="28"/>
      <c r="HT37" s="28"/>
      <c r="HU37" s="28"/>
      <c r="HV37" s="28"/>
      <c r="HW37" s="28"/>
      <c r="HX37" s="28"/>
      <c r="HY37" s="28"/>
      <c r="HZ37" s="28"/>
      <c r="IA37" s="28"/>
      <c r="IB37" s="28"/>
      <c r="IC37" s="28"/>
      <c r="ID37" s="28"/>
      <c r="IE37" s="28"/>
      <c r="IF37" s="28"/>
      <c r="IG37" s="28"/>
      <c r="IH37" s="28"/>
      <c r="II37" s="28"/>
      <c r="IJ37" s="28"/>
      <c r="IK37" s="28"/>
      <c r="IL37" s="28"/>
      <c r="IM37" s="28"/>
      <c r="IN37" s="28"/>
      <c r="IO37" s="28"/>
      <c r="IP37" s="28"/>
      <c r="IQ37" s="28"/>
      <c r="IR37" s="28"/>
      <c r="IS37" s="28"/>
      <c r="IT37" s="28"/>
      <c r="IU37" s="28"/>
      <c r="IV37" s="28"/>
      <c r="IW37" s="28"/>
      <c r="IX37" s="28"/>
      <c r="IY37" s="28"/>
      <c r="IZ37" s="28"/>
      <c r="JA37" s="28"/>
      <c r="JB37" s="28"/>
      <c r="JC37" s="28"/>
      <c r="JD37" s="28"/>
      <c r="JE37" s="28"/>
      <c r="JF37" s="28"/>
      <c r="JG37" s="28"/>
      <c r="JH37" s="28"/>
      <c r="JI37" s="28"/>
      <c r="JJ37" s="28"/>
      <c r="JK37" s="28"/>
      <c r="JL37" s="28"/>
      <c r="JM37" s="28"/>
      <c r="JN37" s="28"/>
      <c r="JO37" s="28"/>
      <c r="JP37" s="28"/>
      <c r="JQ37" s="28"/>
      <c r="JR37" s="28"/>
      <c r="JS37" s="28"/>
      <c r="JT37" s="28"/>
      <c r="JU37" s="28"/>
      <c r="JV37" s="28"/>
      <c r="JW37" s="28"/>
      <c r="JX37" s="28"/>
      <c r="JY37" s="28"/>
      <c r="JZ37" s="28"/>
      <c r="KA37" s="28"/>
      <c r="KB37" s="28"/>
      <c r="KC37" s="28"/>
      <c r="KD37" s="28"/>
      <c r="KE37" s="28"/>
      <c r="KF37" s="28"/>
      <c r="KG37" s="28"/>
      <c r="KH37" s="28"/>
      <c r="KI37" s="28"/>
      <c r="KJ37" s="28"/>
      <c r="KK37" s="28"/>
      <c r="KL37" s="28"/>
      <c r="KM37" s="28"/>
      <c r="KN37" s="28"/>
      <c r="KO37" s="28"/>
      <c r="KP37" s="28"/>
      <c r="KQ37" s="28"/>
      <c r="KR37" s="28"/>
      <c r="KS37" s="28"/>
      <c r="KT37" s="28"/>
      <c r="KU37" s="28"/>
      <c r="KV37" s="28"/>
      <c r="KW37" s="28"/>
      <c r="KX37" s="28"/>
      <c r="KY37" s="28"/>
      <c r="KZ37" s="28"/>
      <c r="LA37" s="28"/>
      <c r="LB37" s="28"/>
      <c r="LC37" s="28"/>
      <c r="LD37" s="28"/>
      <c r="LE37" s="28"/>
      <c r="LF37" s="28"/>
      <c r="LG37" s="28"/>
      <c r="LH37" s="28"/>
      <c r="LI37" s="28"/>
      <c r="LJ37" s="28"/>
      <c r="LK37" s="28"/>
      <c r="LL37" s="28"/>
      <c r="LM37" s="28"/>
      <c r="LN37" s="28"/>
      <c r="LO37" s="28"/>
      <c r="LP37" s="28"/>
      <c r="LQ37" s="28"/>
      <c r="LR37" s="28"/>
      <c r="LS37" s="28"/>
      <c r="LT37" s="28"/>
      <c r="LU37" s="28"/>
      <c r="LV37" s="28"/>
      <c r="LW37" s="28"/>
      <c r="LX37" s="28"/>
      <c r="LY37" s="28"/>
      <c r="LZ37" s="28"/>
      <c r="MA37" s="28"/>
      <c r="MB37" s="28"/>
      <c r="MC37" s="28"/>
      <c r="MD37" s="28"/>
      <c r="ME37" s="28"/>
      <c r="MF37" s="28"/>
      <c r="MG37" s="28"/>
      <c r="MH37" s="28"/>
      <c r="MI37" s="28"/>
      <c r="MJ37" s="28"/>
      <c r="MK37" s="28"/>
      <c r="ML37" s="28"/>
      <c r="MM37" s="28"/>
      <c r="MN37" s="28"/>
      <c r="MO37" s="28"/>
      <c r="MP37" s="28"/>
      <c r="MQ37" s="28"/>
      <c r="MR37" s="28"/>
      <c r="MS37" s="28"/>
      <c r="MT37" s="28"/>
      <c r="MU37" s="28"/>
      <c r="MV37" s="28"/>
      <c r="MW37" s="28"/>
      <c r="MX37" s="28"/>
      <c r="MY37" s="28"/>
      <c r="MZ37" s="28"/>
      <c r="NA37" s="28"/>
      <c r="NB37" s="28"/>
      <c r="NC37" s="28"/>
      <c r="ND37" s="28"/>
      <c r="NE37" s="28"/>
      <c r="NF37" s="28"/>
      <c r="NG37" s="28"/>
      <c r="NH37" s="28"/>
      <c r="NI37" s="28"/>
      <c r="NJ37" s="28"/>
      <c r="NK37" s="28"/>
      <c r="NL37" s="28"/>
      <c r="NM37" s="28"/>
      <c r="NN37" s="28"/>
      <c r="NO37" s="28"/>
      <c r="NP37" s="28"/>
      <c r="NQ37" s="28"/>
      <c r="NR37" s="28"/>
      <c r="NS37" s="28"/>
      <c r="NT37" s="28"/>
      <c r="NU37" s="28"/>
      <c r="NV37" s="28"/>
      <c r="NW37" s="28"/>
      <c r="NX37" s="28"/>
      <c r="NY37" s="28"/>
      <c r="NZ37" s="28"/>
      <c r="OA37" s="28"/>
      <c r="OB37" s="28"/>
      <c r="OC37" s="28"/>
      <c r="OD37" s="28"/>
      <c r="OE37" s="28"/>
      <c r="OF37" s="28"/>
      <c r="OG37" s="28"/>
      <c r="OH37" s="28"/>
      <c r="OI37" s="28"/>
      <c r="OJ37" s="28"/>
      <c r="OK37" s="28"/>
      <c r="OL37" s="28"/>
      <c r="OM37" s="28"/>
      <c r="ON37" s="28"/>
      <c r="OO37" s="28"/>
      <c r="OP37" s="28"/>
      <c r="OQ37" s="28"/>
      <c r="OR37" s="28"/>
      <c r="OS37" s="28"/>
      <c r="OT37" s="28"/>
      <c r="OU37" s="28"/>
      <c r="OV37" s="28"/>
      <c r="OW37" s="28"/>
      <c r="OX37" s="28"/>
      <c r="OY37" s="28"/>
      <c r="OZ37" s="28"/>
      <c r="PA37" s="28"/>
      <c r="PB37" s="28"/>
      <c r="PC37" s="28"/>
      <c r="PD37" s="28"/>
      <c r="PE37" s="28"/>
      <c r="PF37" s="28"/>
      <c r="PG37" s="28"/>
      <c r="PH37" s="28"/>
      <c r="PI37" s="28"/>
      <c r="PJ37" s="28"/>
      <c r="PK37" s="28"/>
      <c r="PL37" s="28"/>
      <c r="PM37" s="28"/>
      <c r="PN37" s="28"/>
      <c r="PO37" s="28"/>
      <c r="PP37" s="28"/>
      <c r="PQ37" s="28"/>
      <c r="PR37" s="28"/>
      <c r="PS37" s="28"/>
      <c r="PT37" s="28"/>
      <c r="PU37" s="28"/>
      <c r="PV37" s="28"/>
      <c r="PW37" s="28"/>
      <c r="PX37" s="28"/>
      <c r="PY37" s="28"/>
      <c r="PZ37" s="28"/>
      <c r="QA37" s="28"/>
      <c r="QB37" s="28"/>
      <c r="QC37" s="28"/>
      <c r="QD37" s="28"/>
      <c r="QE37" s="28"/>
      <c r="QF37" s="28"/>
      <c r="QG37" s="28"/>
      <c r="QH37" s="28"/>
      <c r="QI37" s="28"/>
      <c r="QJ37" s="28"/>
      <c r="QK37" s="28"/>
      <c r="QL37" s="28"/>
      <c r="QM37" s="28"/>
      <c r="QN37" s="28"/>
      <c r="QO37" s="28"/>
      <c r="QP37" s="28"/>
      <c r="QQ37" s="28"/>
      <c r="QR37" s="28"/>
      <c r="QS37" s="28"/>
      <c r="QT37" s="28"/>
      <c r="QU37" s="28"/>
      <c r="QV37" s="28"/>
      <c r="QW37" s="28"/>
      <c r="QX37" s="28"/>
      <c r="QY37" s="28"/>
      <c r="QZ37" s="28"/>
      <c r="RA37" s="28"/>
      <c r="RB37" s="28"/>
      <c r="RC37" s="28"/>
      <c r="RD37" s="28"/>
      <c r="RE37" s="28"/>
      <c r="RF37" s="28"/>
      <c r="RG37" s="28"/>
      <c r="RH37" s="28"/>
      <c r="RI37" s="28"/>
      <c r="RJ37" s="28"/>
      <c r="RK37" s="28"/>
      <c r="RL37" s="28"/>
      <c r="RM37" s="28"/>
      <c r="RN37" s="28"/>
      <c r="RO37" s="28"/>
      <c r="RP37" s="28"/>
      <c r="RQ37" s="28"/>
      <c r="RR37" s="28"/>
      <c r="RS37" s="28"/>
      <c r="RT37" s="28"/>
      <c r="RU37" s="28"/>
      <c r="RV37" s="28"/>
      <c r="RW37" s="28"/>
      <c r="RX37" s="28"/>
      <c r="RY37" s="28"/>
      <c r="RZ37" s="28"/>
      <c r="SA37" s="28"/>
      <c r="SB37" s="28"/>
      <c r="SC37" s="28"/>
      <c r="SD37" s="28"/>
      <c r="SE37" s="28"/>
      <c r="SF37" s="28"/>
      <c r="SG37" s="28"/>
      <c r="SH37" s="28"/>
      <c r="SI37" s="28"/>
      <c r="SJ37" s="28"/>
      <c r="SK37" s="28"/>
      <c r="SL37" s="28"/>
      <c r="SM37" s="28"/>
      <c r="SN37" s="28"/>
      <c r="SO37" s="28"/>
      <c r="SP37" s="28"/>
      <c r="SQ37" s="28"/>
      <c r="SR37" s="28"/>
      <c r="SS37" s="28"/>
      <c r="ST37" s="28"/>
      <c r="SU37" s="28"/>
      <c r="SV37" s="28"/>
      <c r="SW37" s="28"/>
      <c r="SX37" s="28"/>
      <c r="SY37" s="28"/>
      <c r="SZ37" s="28"/>
      <c r="TA37" s="28"/>
      <c r="TB37" s="28"/>
      <c r="TC37" s="28"/>
      <c r="TD37" s="28"/>
      <c r="TE37" s="28"/>
      <c r="TF37" s="28"/>
      <c r="TG37" s="28"/>
      <c r="TH37" s="28"/>
      <c r="TI37" s="28"/>
      <c r="TJ37" s="28"/>
      <c r="TK37" s="28"/>
      <c r="TL37" s="28"/>
      <c r="TM37" s="28"/>
      <c r="TN37" s="28"/>
      <c r="TO37" s="28"/>
      <c r="TP37" s="28"/>
      <c r="TQ37" s="28"/>
      <c r="TR37" s="28"/>
      <c r="TS37" s="28"/>
      <c r="TT37" s="28"/>
      <c r="TU37" s="28"/>
      <c r="TV37" s="28"/>
      <c r="TW37" s="28"/>
      <c r="TX37" s="28"/>
      <c r="TY37" s="28"/>
      <c r="TZ37" s="28"/>
      <c r="UA37" s="28"/>
      <c r="UB37" s="28"/>
      <c r="UC37" s="28"/>
      <c r="UD37" s="28"/>
      <c r="UE37" s="28"/>
      <c r="UF37" s="28"/>
      <c r="UG37" s="28"/>
      <c r="UH37" s="28"/>
      <c r="UI37" s="28"/>
      <c r="UJ37" s="28"/>
      <c r="UK37" s="28"/>
      <c r="UL37" s="28"/>
      <c r="UM37" s="28"/>
      <c r="UN37" s="28"/>
      <c r="UO37" s="28"/>
      <c r="UP37" s="28"/>
      <c r="UQ37" s="28"/>
      <c r="UR37" s="28"/>
      <c r="US37" s="28"/>
      <c r="UT37" s="28"/>
      <c r="UU37" s="28"/>
      <c r="UV37" s="28"/>
      <c r="UW37" s="28"/>
      <c r="UX37" s="28"/>
      <c r="UY37" s="28"/>
      <c r="UZ37" s="28"/>
      <c r="VA37" s="28"/>
      <c r="VB37" s="28"/>
      <c r="VC37" s="28"/>
      <c r="VD37" s="28"/>
      <c r="VE37" s="28"/>
      <c r="VF37" s="28"/>
      <c r="VG37" s="28"/>
      <c r="VH37" s="28"/>
      <c r="VI37" s="28"/>
      <c r="VJ37" s="28"/>
      <c r="VK37" s="28"/>
      <c r="VL37" s="28"/>
      <c r="VM37" s="28"/>
      <c r="VN37" s="28"/>
      <c r="VO37" s="28"/>
      <c r="VP37" s="28"/>
      <c r="VQ37" s="28"/>
      <c r="VR37" s="28"/>
      <c r="VS37" s="28"/>
      <c r="VT37" s="28"/>
      <c r="VU37" s="28"/>
      <c r="VV37" s="28"/>
      <c r="VW37" s="28"/>
      <c r="VX37" s="28"/>
      <c r="VY37" s="28"/>
      <c r="VZ37" s="28"/>
      <c r="WA37" s="28"/>
      <c r="WB37" s="28"/>
      <c r="WC37" s="28"/>
      <c r="WD37" s="28"/>
      <c r="WE37" s="28"/>
      <c r="WF37" s="28"/>
      <c r="WG37" s="28"/>
      <c r="WH37" s="28"/>
      <c r="WI37" s="28"/>
      <c r="WJ37" s="28"/>
      <c r="WK37" s="28"/>
      <c r="WL37" s="28"/>
      <c r="WM37" s="28"/>
      <c r="WN37" s="28"/>
      <c r="WO37" s="28"/>
      <c r="WP37" s="28"/>
      <c r="WQ37" s="28"/>
      <c r="WR37" s="28"/>
      <c r="WS37" s="28"/>
      <c r="WT37" s="28"/>
      <c r="WU37" s="28"/>
      <c r="WV37" s="28"/>
      <c r="WW37" s="28"/>
      <c r="WX37" s="28"/>
      <c r="WY37" s="28"/>
      <c r="WZ37" s="28"/>
      <c r="XA37" s="28"/>
      <c r="XB37" s="28"/>
      <c r="XC37" s="28"/>
      <c r="XD37" s="28"/>
      <c r="XE37" s="28"/>
      <c r="XF37" s="28"/>
      <c r="XG37" s="28"/>
      <c r="XH37" s="28"/>
      <c r="XI37" s="28"/>
      <c r="XJ37" s="28"/>
      <c r="XK37" s="28"/>
      <c r="XL37" s="28"/>
      <c r="XM37" s="28"/>
      <c r="XN37" s="28"/>
      <c r="XO37" s="28"/>
      <c r="XP37" s="28"/>
      <c r="XQ37" s="28"/>
      <c r="XR37" s="28"/>
      <c r="XS37" s="28"/>
      <c r="XT37" s="28"/>
      <c r="XU37" s="28"/>
      <c r="XV37" s="28"/>
      <c r="XW37" s="28"/>
      <c r="XX37" s="28"/>
      <c r="XY37" s="28"/>
      <c r="XZ37" s="28"/>
      <c r="YA37" s="28"/>
      <c r="YB37" s="28"/>
      <c r="YC37" s="28"/>
      <c r="YD37" s="28"/>
      <c r="YE37" s="28"/>
      <c r="YF37" s="28"/>
      <c r="YG37" s="28"/>
      <c r="YH37" s="28"/>
      <c r="YI37" s="28"/>
      <c r="YJ37" s="28"/>
      <c r="YK37" s="28"/>
      <c r="YL37" s="28"/>
      <c r="YM37" s="28"/>
      <c r="YN37" s="28"/>
      <c r="YO37" s="28"/>
      <c r="YP37" s="28"/>
      <c r="YQ37" s="28"/>
      <c r="YR37" s="28"/>
      <c r="YS37" s="28"/>
      <c r="YT37" s="28"/>
      <c r="YU37" s="28"/>
      <c r="YV37" s="28"/>
      <c r="YW37" s="28"/>
      <c r="YX37" s="28"/>
      <c r="YY37" s="28"/>
      <c r="YZ37" s="28"/>
      <c r="ZA37" s="28"/>
      <c r="ZB37" s="28"/>
      <c r="ZC37" s="28"/>
      <c r="ZD37" s="28"/>
      <c r="ZE37" s="28"/>
      <c r="ZF37" s="28"/>
      <c r="ZG37" s="28"/>
      <c r="ZH37" s="28"/>
      <c r="ZI37" s="28"/>
      <c r="ZJ37" s="28"/>
      <c r="ZK37" s="28"/>
      <c r="ZL37" s="28"/>
      <c r="ZM37" s="28"/>
      <c r="ZN37" s="28"/>
      <c r="ZO37" s="28"/>
      <c r="ZP37" s="28"/>
      <c r="ZQ37" s="28"/>
      <c r="ZR37" s="28"/>
      <c r="ZS37" s="28"/>
      <c r="ZT37" s="28"/>
      <c r="ZU37" s="28"/>
      <c r="ZV37" s="28"/>
      <c r="ZW37" s="28"/>
      <c r="ZX37" s="28"/>
      <c r="ZY37" s="28"/>
      <c r="ZZ37" s="28"/>
      <c r="AAA37" s="28"/>
      <c r="AAB37" s="28"/>
      <c r="AAC37" s="28"/>
      <c r="AAD37" s="28"/>
      <c r="AAE37" s="28"/>
      <c r="AAF37" s="28"/>
      <c r="AAG37" s="28"/>
      <c r="AAH37" s="28"/>
      <c r="AAI37" s="28"/>
      <c r="AAJ37" s="28"/>
      <c r="AAK37" s="28"/>
      <c r="AAL37" s="28"/>
      <c r="AAM37" s="28"/>
      <c r="AAN37" s="28"/>
      <c r="AAO37" s="28"/>
      <c r="AAP37" s="28"/>
      <c r="AAQ37" s="28"/>
      <c r="AAR37" s="28"/>
      <c r="AAS37" s="28"/>
      <c r="AAT37" s="28"/>
      <c r="AAU37" s="28"/>
      <c r="AAV37" s="28"/>
      <c r="AAW37" s="28"/>
      <c r="AAX37" s="28"/>
      <c r="AAY37" s="28"/>
      <c r="AAZ37" s="28"/>
      <c r="ABA37" s="28"/>
      <c r="ABB37" s="28"/>
      <c r="ABC37" s="28"/>
      <c r="ABD37" s="28"/>
      <c r="ABE37" s="28"/>
      <c r="ABF37" s="28"/>
      <c r="ABG37" s="28"/>
      <c r="ABH37" s="28"/>
      <c r="ABI37" s="28"/>
      <c r="ABJ37" s="28"/>
      <c r="ABK37" s="28"/>
      <c r="ABL37" s="28"/>
      <c r="ABM37" s="28"/>
      <c r="ABN37" s="28"/>
      <c r="ABO37" s="28"/>
      <c r="ABP37" s="28"/>
      <c r="ABQ37" s="28"/>
      <c r="ABR37" s="28"/>
      <c r="ABS37" s="28"/>
      <c r="ABT37" s="28"/>
      <c r="ABU37" s="28"/>
      <c r="ABV37" s="28"/>
      <c r="ABW37" s="28"/>
      <c r="ABX37" s="28"/>
      <c r="ABY37" s="28"/>
      <c r="ABZ37" s="28"/>
      <c r="ACA37" s="28"/>
      <c r="ACB37" s="28"/>
      <c r="ACC37" s="28"/>
      <c r="ACD37" s="28"/>
      <c r="ACE37" s="28"/>
      <c r="ACF37" s="28"/>
      <c r="ACG37" s="28"/>
      <c r="ACH37" s="28"/>
      <c r="ACI37" s="28"/>
      <c r="ACJ37" s="28"/>
      <c r="ACK37" s="28"/>
      <c r="ACL37" s="28"/>
      <c r="ACM37" s="28"/>
      <c r="ACN37" s="28"/>
      <c r="ACO37" s="28"/>
      <c r="ACP37" s="28"/>
      <c r="ACQ37" s="28"/>
      <c r="ACR37" s="28"/>
      <c r="ACS37" s="28"/>
      <c r="ACT37" s="28"/>
      <c r="ACU37" s="28"/>
      <c r="ACV37" s="28"/>
      <c r="ACW37" s="28"/>
      <c r="ACX37" s="28"/>
      <c r="ACY37" s="28"/>
      <c r="ACZ37" s="28"/>
      <c r="ADA37" s="28"/>
      <c r="ADB37" s="28"/>
      <c r="ADC37" s="28"/>
      <c r="ADD37" s="28"/>
      <c r="ADE37" s="28"/>
      <c r="ADF37" s="28"/>
      <c r="ADG37" s="28"/>
      <c r="ADH37" s="28"/>
      <c r="ADI37" s="28"/>
      <c r="ADJ37" s="28"/>
      <c r="ADK37" s="28"/>
      <c r="ADL37" s="28"/>
      <c r="ADM37" s="28"/>
      <c r="ADN37" s="28"/>
      <c r="ADO37" s="28"/>
      <c r="ADP37" s="28"/>
      <c r="ADQ37" s="28"/>
      <c r="ADR37" s="28"/>
      <c r="ADS37" s="28"/>
      <c r="ADT37" s="28"/>
      <c r="ADU37" s="28"/>
      <c r="ADV37" s="28"/>
      <c r="ADW37" s="28"/>
      <c r="ADX37" s="28"/>
      <c r="ADY37" s="28"/>
      <c r="ADZ37" s="28"/>
      <c r="AEA37" s="28"/>
      <c r="AEB37" s="28"/>
      <c r="AEC37" s="28"/>
      <c r="AED37" s="28"/>
      <c r="AEE37" s="28"/>
      <c r="AEF37" s="28"/>
      <c r="AEG37" s="28"/>
      <c r="AEH37" s="28"/>
      <c r="AEI37" s="28"/>
      <c r="AEJ37" s="28"/>
      <c r="AEK37" s="28"/>
      <c r="AEL37" s="28"/>
      <c r="AEM37" s="28"/>
      <c r="AEN37" s="28"/>
      <c r="AEO37" s="28"/>
      <c r="AEP37" s="28"/>
      <c r="AEQ37" s="28"/>
      <c r="AER37" s="28"/>
      <c r="AES37" s="28"/>
      <c r="AET37" s="28"/>
      <c r="AEU37" s="28"/>
      <c r="AEV37" s="28"/>
      <c r="AEW37" s="28"/>
      <c r="AEX37" s="28"/>
      <c r="AEY37" s="28"/>
      <c r="AEZ37" s="28"/>
      <c r="AFA37" s="28"/>
      <c r="AFB37" s="28"/>
      <c r="AFC37" s="28"/>
      <c r="AFD37" s="28"/>
      <c r="AFE37" s="28"/>
      <c r="AFF37" s="28"/>
      <c r="AFG37" s="28"/>
      <c r="AFH37" s="28"/>
      <c r="AFI37" s="28"/>
      <c r="AFJ37" s="28"/>
      <c r="AFK37" s="28"/>
      <c r="AFL37" s="28"/>
      <c r="AFM37" s="28"/>
      <c r="AFN37" s="28"/>
      <c r="AFO37" s="28"/>
      <c r="AFP37" s="28"/>
      <c r="AFQ37" s="28"/>
      <c r="AFR37" s="28"/>
      <c r="AFS37" s="28"/>
      <c r="AFT37" s="28"/>
      <c r="AFU37" s="28"/>
      <c r="AFV37" s="28"/>
      <c r="AFW37" s="28"/>
      <c r="AFX37" s="28"/>
      <c r="AFY37" s="28"/>
      <c r="AFZ37" s="28"/>
      <c r="AGA37" s="28"/>
      <c r="AGB37" s="28"/>
      <c r="AGC37" s="28"/>
      <c r="AGD37" s="28"/>
      <c r="AGE37" s="28"/>
      <c r="AGF37" s="28"/>
      <c r="AGG37" s="28"/>
      <c r="AGH37" s="28"/>
      <c r="AGI37" s="28"/>
      <c r="AGJ37" s="28"/>
      <c r="AGK37" s="28"/>
      <c r="AGL37" s="28"/>
      <c r="AGM37" s="28"/>
      <c r="AGN37" s="28"/>
      <c r="AGO37" s="28"/>
      <c r="AGP37" s="28"/>
      <c r="AGQ37" s="28"/>
      <c r="AGR37" s="28"/>
      <c r="AGS37" s="28"/>
      <c r="AGT37" s="28"/>
      <c r="AGU37" s="28"/>
      <c r="AGV37" s="28"/>
      <c r="AGW37" s="28"/>
      <c r="AGX37" s="28"/>
      <c r="AGY37" s="28"/>
      <c r="AGZ37" s="28"/>
      <c r="AHA37" s="28"/>
      <c r="AHB37" s="28"/>
      <c r="AHC37" s="28"/>
      <c r="AHD37" s="28"/>
      <c r="AHE37" s="28"/>
      <c r="AHF37" s="28"/>
      <c r="AHG37" s="28"/>
      <c r="AHH37" s="28"/>
      <c r="AHI37" s="28"/>
      <c r="AHJ37" s="28"/>
      <c r="AHK37" s="28"/>
      <c r="AHL37" s="28"/>
      <c r="AHM37" s="28"/>
      <c r="AHN37" s="28"/>
      <c r="AHO37" s="28"/>
      <c r="AHP37" s="28"/>
      <c r="AHQ37" s="28"/>
      <c r="AHR37" s="28"/>
      <c r="AHS37" s="28"/>
      <c r="AHT37" s="28"/>
      <c r="AHU37" s="28"/>
      <c r="AHV37" s="28"/>
      <c r="AHW37" s="28"/>
      <c r="AHX37" s="28"/>
      <c r="AHY37" s="28"/>
      <c r="AHZ37" s="28"/>
      <c r="AIA37" s="28"/>
      <c r="AIB37" s="28"/>
      <c r="AIC37" s="28"/>
      <c r="AID37" s="28"/>
      <c r="AIE37" s="28"/>
      <c r="AIF37" s="28"/>
      <c r="AIG37" s="28"/>
      <c r="AIH37" s="28"/>
      <c r="AII37" s="28"/>
      <c r="AIJ37" s="28"/>
      <c r="AIK37" s="28"/>
      <c r="AIL37" s="28"/>
      <c r="AIM37" s="28"/>
      <c r="AIN37" s="28"/>
      <c r="AIO37" s="28"/>
      <c r="AIP37" s="28"/>
      <c r="AIQ37" s="28"/>
      <c r="AIR37" s="28"/>
      <c r="AIS37" s="28"/>
      <c r="AIT37" s="28"/>
      <c r="AIU37" s="28"/>
      <c r="AIV37" s="28"/>
      <c r="AIW37" s="28"/>
      <c r="AIX37" s="28"/>
      <c r="AIY37" s="28"/>
      <c r="AIZ37" s="28"/>
      <c r="AJA37" s="28"/>
      <c r="AJB37" s="28"/>
      <c r="AJC37" s="28"/>
      <c r="AJD37" s="28"/>
      <c r="AJE37" s="28"/>
      <c r="AJF37" s="28"/>
      <c r="AJG37" s="28"/>
      <c r="AJH37" s="28"/>
      <c r="AJI37" s="28"/>
      <c r="AJJ37" s="28"/>
      <c r="AJK37" s="28"/>
      <c r="AJL37" s="28"/>
      <c r="AJM37" s="28"/>
      <c r="AJN37" s="28"/>
      <c r="AJO37" s="28"/>
      <c r="AJP37" s="28"/>
      <c r="AJQ37" s="28"/>
      <c r="AJR37" s="28"/>
      <c r="AJS37" s="28"/>
      <c r="AJT37" s="28"/>
      <c r="AJU37" s="28"/>
      <c r="AJV37" s="28"/>
      <c r="AJW37" s="28"/>
      <c r="AJX37" s="28"/>
      <c r="AJY37" s="28"/>
      <c r="AJZ37" s="28"/>
      <c r="AKA37" s="28"/>
      <c r="AKB37" s="28"/>
      <c r="AKC37" s="28"/>
      <c r="AKD37" s="28"/>
      <c r="AKE37" s="28"/>
      <c r="AKF37" s="28"/>
      <c r="AKG37" s="28"/>
      <c r="AKH37" s="28"/>
      <c r="AKI37" s="28"/>
      <c r="AKJ37" s="28"/>
      <c r="AKK37" s="28"/>
      <c r="AKL37" s="28"/>
      <c r="AKM37" s="28"/>
      <c r="AKN37" s="28"/>
      <c r="AKO37" s="28"/>
      <c r="AKP37" s="28"/>
      <c r="AKQ37" s="28"/>
      <c r="AKR37" s="28"/>
      <c r="AKS37" s="28"/>
      <c r="AKT37" s="28"/>
      <c r="AKU37" s="28"/>
      <c r="AKV37" s="28"/>
      <c r="AKW37" s="28"/>
      <c r="AKX37" s="28"/>
      <c r="AKY37" s="28"/>
      <c r="AKZ37" s="28"/>
      <c r="ALA37" s="28"/>
      <c r="ALB37" s="28"/>
      <c r="ALC37" s="28"/>
      <c r="ALD37" s="28"/>
      <c r="ALE37" s="28"/>
      <c r="ALF37" s="28"/>
      <c r="ALG37" s="28"/>
      <c r="ALH37" s="28"/>
      <c r="ALI37" s="28"/>
      <c r="ALJ37" s="28"/>
      <c r="ALK37" s="28"/>
      <c r="ALL37" s="28"/>
      <c r="ALM37" s="28"/>
      <c r="ALN37" s="28"/>
      <c r="ALO37" s="28"/>
      <c r="ALP37" s="28"/>
      <c r="ALQ37" s="28"/>
      <c r="ALR37" s="28"/>
      <c r="ALS37" s="28"/>
      <c r="ALT37" s="28"/>
      <c r="ALU37" s="28"/>
      <c r="ALV37" s="28"/>
      <c r="ALW37" s="28"/>
      <c r="ALX37" s="28"/>
      <c r="ALY37" s="28"/>
      <c r="ALZ37" s="28"/>
      <c r="AMA37" s="28"/>
      <c r="AMB37" s="28"/>
      <c r="AMC37" s="28"/>
      <c r="AMD37" s="28"/>
      <c r="AME37" s="28"/>
      <c r="AMF37" s="28"/>
      <c r="AMG37" s="28"/>
      <c r="AMH37" s="28"/>
      <c r="AMI37" s="28"/>
      <c r="AMJ37" s="28"/>
      <c r="AMK37" s="28"/>
      <c r="AML37" s="28"/>
      <c r="AMM37" s="28"/>
      <c r="AMN37" s="28"/>
      <c r="AMO37" s="28"/>
      <c r="AMP37" s="28"/>
      <c r="AMQ37" s="28"/>
      <c r="AMR37" s="28"/>
      <c r="AMS37" s="28"/>
      <c r="AMT37" s="28"/>
      <c r="AMU37" s="28"/>
      <c r="AMV37" s="28"/>
      <c r="AMW37" s="28"/>
      <c r="AMX37" s="28"/>
      <c r="AMY37" s="28"/>
      <c r="AMZ37" s="28"/>
      <c r="ANA37" s="28"/>
      <c r="ANB37" s="28"/>
      <c r="ANC37" s="28"/>
      <c r="AND37" s="28"/>
      <c r="ANE37" s="28"/>
      <c r="ANF37" s="28"/>
      <c r="ANG37" s="28"/>
      <c r="ANH37" s="28"/>
      <c r="ANI37" s="28"/>
      <c r="ANJ37" s="28"/>
      <c r="ANK37" s="28"/>
      <c r="ANL37" s="28"/>
      <c r="ANM37" s="28"/>
      <c r="ANN37" s="28"/>
      <c r="ANO37" s="28"/>
      <c r="ANP37" s="28"/>
      <c r="ANQ37" s="28"/>
      <c r="ANR37" s="28"/>
      <c r="ANS37" s="28"/>
      <c r="ANT37" s="28"/>
      <c r="ANU37" s="28"/>
      <c r="ANV37" s="28"/>
      <c r="ANW37" s="28"/>
      <c r="ANX37" s="28"/>
      <c r="ANY37" s="28"/>
      <c r="ANZ37" s="28"/>
      <c r="AOA37" s="28"/>
      <c r="AOB37" s="28"/>
      <c r="AOC37" s="28"/>
      <c r="AOD37" s="28"/>
      <c r="AOE37" s="28"/>
      <c r="AOF37" s="28"/>
      <c r="AOG37" s="28"/>
      <c r="AOH37" s="28"/>
      <c r="AOI37" s="28"/>
      <c r="AOJ37" s="28"/>
      <c r="AOK37" s="28"/>
      <c r="AOL37" s="28"/>
      <c r="AOM37" s="28"/>
      <c r="AON37" s="28"/>
      <c r="AOO37" s="28"/>
      <c r="AOP37" s="28"/>
      <c r="AOQ37" s="28"/>
      <c r="AOR37" s="28"/>
      <c r="AOS37" s="28"/>
      <c r="AOT37" s="28"/>
      <c r="AOU37" s="28"/>
      <c r="AOV37" s="28"/>
      <c r="AOW37" s="28"/>
      <c r="AOX37" s="28"/>
      <c r="AOY37" s="28"/>
      <c r="AOZ37" s="28"/>
      <c r="APA37" s="28"/>
      <c r="APB37" s="28"/>
      <c r="APC37" s="28"/>
      <c r="APD37" s="28"/>
      <c r="APE37" s="28"/>
      <c r="APF37" s="28"/>
      <c r="APG37" s="28"/>
      <c r="APH37" s="28"/>
      <c r="API37" s="28"/>
      <c r="APJ37" s="28"/>
      <c r="APK37" s="28"/>
      <c r="APL37" s="28"/>
      <c r="APM37" s="28"/>
      <c r="APN37" s="28"/>
      <c r="APO37" s="28"/>
      <c r="APP37" s="28"/>
      <c r="APQ37" s="28"/>
      <c r="APR37" s="28"/>
      <c r="APS37" s="28"/>
      <c r="APT37" s="28"/>
      <c r="APU37" s="28"/>
      <c r="APV37" s="28"/>
      <c r="APW37" s="28"/>
      <c r="APX37" s="28"/>
      <c r="APY37" s="28"/>
      <c r="APZ37" s="28"/>
      <c r="AQA37" s="28"/>
      <c r="AQB37" s="28"/>
      <c r="AQC37" s="28"/>
      <c r="AQD37" s="28"/>
      <c r="AQE37" s="28"/>
      <c r="AQF37" s="28"/>
      <c r="AQG37" s="28"/>
      <c r="AQH37" s="28"/>
      <c r="AQI37" s="28"/>
      <c r="AQJ37" s="28"/>
      <c r="AQK37" s="28"/>
      <c r="AQL37" s="28"/>
      <c r="AQM37" s="28"/>
      <c r="AQN37" s="28"/>
      <c r="AQO37" s="28"/>
      <c r="AQP37" s="28"/>
      <c r="AQQ37" s="28"/>
      <c r="AQR37" s="28"/>
      <c r="AQS37" s="28"/>
      <c r="AQT37" s="28"/>
      <c r="AQU37" s="28"/>
      <c r="AQV37" s="28"/>
      <c r="AQW37" s="28"/>
      <c r="AQX37" s="28"/>
      <c r="AQY37" s="28"/>
      <c r="AQZ37" s="28"/>
      <c r="ARA37" s="28"/>
      <c r="ARB37" s="28"/>
      <c r="ARC37" s="28"/>
      <c r="ARD37" s="28"/>
      <c r="ARE37" s="28"/>
      <c r="ARF37" s="28"/>
      <c r="ARG37" s="28"/>
      <c r="ARH37" s="28"/>
      <c r="ARI37" s="28"/>
      <c r="ARJ37" s="28"/>
      <c r="ARK37" s="28"/>
      <c r="ARL37" s="28"/>
      <c r="ARM37" s="28"/>
      <c r="ARN37" s="28"/>
      <c r="ARO37" s="28"/>
      <c r="ARP37" s="28"/>
      <c r="ARQ37" s="28"/>
      <c r="ARR37" s="28"/>
      <c r="ARS37" s="28"/>
      <c r="ART37" s="28"/>
      <c r="ARU37" s="28"/>
      <c r="ARV37" s="28"/>
      <c r="ARW37" s="28"/>
      <c r="ARX37" s="28"/>
      <c r="ARY37" s="28"/>
      <c r="ARZ37" s="28"/>
      <c r="ASA37" s="28"/>
      <c r="ASB37" s="28"/>
      <c r="ASC37" s="28"/>
      <c r="ASD37" s="28"/>
      <c r="ASE37" s="28"/>
      <c r="ASF37" s="28"/>
      <c r="ASG37" s="28"/>
      <c r="ASH37" s="28"/>
      <c r="ASI37" s="28"/>
      <c r="ASJ37" s="28"/>
      <c r="ASK37" s="28"/>
      <c r="ASL37" s="28"/>
      <c r="ASM37" s="28"/>
      <c r="ASN37" s="28"/>
      <c r="ASO37" s="28"/>
      <c r="ASP37" s="28"/>
      <c r="ASQ37" s="28"/>
      <c r="ASR37" s="28"/>
      <c r="ASS37" s="28"/>
      <c r="AST37" s="28"/>
      <c r="ASU37" s="28"/>
      <c r="ASV37" s="28"/>
      <c r="ASW37" s="28"/>
      <c r="ASX37" s="28"/>
      <c r="ASY37" s="28"/>
      <c r="ASZ37" s="28"/>
      <c r="ATA37" s="28"/>
      <c r="ATB37" s="28"/>
      <c r="ATC37" s="28"/>
      <c r="ATD37" s="28"/>
      <c r="ATE37" s="28"/>
      <c r="ATF37" s="28"/>
      <c r="ATG37" s="28"/>
      <c r="ATH37" s="28"/>
      <c r="ATI37" s="28"/>
      <c r="ATJ37" s="28"/>
      <c r="ATK37" s="28"/>
      <c r="ATL37" s="28"/>
      <c r="ATM37" s="28"/>
      <c r="ATN37" s="28"/>
      <c r="ATO37" s="28"/>
      <c r="ATP37" s="28"/>
      <c r="ATQ37" s="28"/>
      <c r="ATR37" s="28"/>
      <c r="ATS37" s="28"/>
      <c r="ATT37" s="28"/>
      <c r="ATU37" s="28"/>
      <c r="ATV37" s="28"/>
      <c r="ATW37" s="28"/>
      <c r="ATX37" s="28"/>
      <c r="ATY37" s="28"/>
      <c r="ATZ37" s="28"/>
      <c r="AUA37" s="28"/>
      <c r="AUB37" s="28"/>
      <c r="AUC37" s="28"/>
      <c r="AUD37" s="28"/>
      <c r="AUE37" s="28"/>
      <c r="AUF37" s="28"/>
      <c r="AUG37" s="28"/>
      <c r="AUH37" s="28"/>
      <c r="AUI37" s="28"/>
      <c r="AUJ37" s="28"/>
      <c r="AUK37" s="28"/>
      <c r="AUL37" s="28"/>
      <c r="AUM37" s="28"/>
      <c r="AUN37" s="28"/>
      <c r="AUO37" s="28"/>
      <c r="AUP37" s="28"/>
      <c r="AUQ37" s="28"/>
      <c r="AUR37" s="28"/>
      <c r="AUS37" s="28"/>
      <c r="AUT37" s="28"/>
      <c r="AUU37" s="28"/>
      <c r="AUV37" s="28"/>
      <c r="AUW37" s="28"/>
      <c r="AUX37" s="28"/>
      <c r="AUY37" s="28"/>
      <c r="AUZ37" s="28"/>
      <c r="AVA37" s="28"/>
      <c r="AVB37" s="28"/>
      <c r="AVC37" s="28"/>
      <c r="AVD37" s="28"/>
      <c r="AVE37" s="28"/>
      <c r="AVF37" s="28"/>
      <c r="AVG37" s="28"/>
      <c r="AVH37" s="28"/>
      <c r="AVI37" s="28"/>
      <c r="AVJ37" s="28"/>
      <c r="AVK37" s="28"/>
      <c r="AVL37" s="28"/>
      <c r="AVM37" s="28"/>
      <c r="AVN37" s="28"/>
      <c r="AVO37" s="28"/>
      <c r="AVP37" s="28"/>
      <c r="AVQ37" s="28"/>
      <c r="AVR37" s="28"/>
      <c r="AVS37" s="28"/>
      <c r="AVT37" s="28"/>
      <c r="AVU37" s="28"/>
      <c r="AVV37" s="28"/>
      <c r="AVW37" s="28"/>
      <c r="AVX37" s="28"/>
      <c r="AVY37" s="28"/>
      <c r="AVZ37" s="28"/>
      <c r="AWA37" s="28"/>
      <c r="AWB37" s="28"/>
      <c r="AWC37" s="28"/>
      <c r="AWD37" s="28"/>
      <c r="AWE37" s="28"/>
      <c r="AWF37" s="28"/>
      <c r="AWG37" s="28"/>
      <c r="AWH37" s="28"/>
      <c r="AWI37" s="28"/>
      <c r="AWJ37" s="28"/>
      <c r="AWK37" s="28"/>
      <c r="AWL37" s="28"/>
      <c r="AWM37" s="28"/>
      <c r="AWN37" s="28"/>
      <c r="AWO37" s="28"/>
      <c r="AWP37" s="28"/>
      <c r="AWQ37" s="28"/>
      <c r="AWR37" s="28"/>
      <c r="AWS37" s="28"/>
      <c r="AWT37" s="28"/>
      <c r="AWU37" s="28"/>
      <c r="AWV37" s="28"/>
      <c r="AWW37" s="28"/>
      <c r="AWX37" s="28"/>
      <c r="AWY37" s="28"/>
      <c r="AWZ37" s="28"/>
      <c r="AXA37" s="28"/>
      <c r="AXB37" s="28"/>
      <c r="AXC37" s="28"/>
      <c r="AXD37" s="28"/>
      <c r="AXE37" s="28"/>
      <c r="AXF37" s="28"/>
      <c r="AXG37" s="28"/>
      <c r="AXH37" s="28"/>
      <c r="AXI37" s="28"/>
      <c r="AXJ37" s="28"/>
      <c r="AXK37" s="28"/>
      <c r="AXL37" s="28"/>
      <c r="AXM37" s="28"/>
      <c r="AXN37" s="28"/>
      <c r="AXO37" s="28"/>
      <c r="AXP37" s="28"/>
      <c r="AXQ37" s="28"/>
      <c r="AXR37" s="28"/>
      <c r="AXS37" s="28"/>
      <c r="AXT37" s="28"/>
      <c r="AXU37" s="28"/>
      <c r="AXV37" s="28"/>
      <c r="AXW37" s="28"/>
      <c r="AXX37" s="28"/>
      <c r="AXY37" s="28"/>
      <c r="AXZ37" s="28"/>
      <c r="AYA37" s="28"/>
      <c r="AYB37" s="28"/>
      <c r="AYC37" s="28"/>
      <c r="AYD37" s="28"/>
      <c r="AYE37" s="28"/>
      <c r="AYF37" s="28"/>
      <c r="AYG37" s="28"/>
      <c r="AYH37" s="28"/>
      <c r="AYI37" s="28"/>
      <c r="AYJ37" s="28"/>
      <c r="AYK37" s="28"/>
      <c r="AYL37" s="28"/>
      <c r="AYM37" s="28"/>
      <c r="AYN37" s="28"/>
      <c r="AYO37" s="28"/>
      <c r="AYP37" s="28"/>
      <c r="AYQ37" s="28"/>
      <c r="AYR37" s="28"/>
      <c r="AYS37" s="28"/>
      <c r="AYT37" s="28"/>
      <c r="AYU37" s="28"/>
      <c r="AYV37" s="28"/>
      <c r="AYW37" s="28"/>
      <c r="AYX37" s="28"/>
      <c r="AYY37" s="28"/>
      <c r="AYZ37" s="28"/>
      <c r="AZA37" s="28"/>
      <c r="AZB37" s="28"/>
      <c r="AZC37" s="28"/>
      <c r="AZD37" s="28"/>
      <c r="AZE37" s="28"/>
      <c r="AZF37" s="28"/>
      <c r="AZG37" s="28"/>
      <c r="AZH37" s="28"/>
      <c r="AZI37" s="28"/>
      <c r="AZJ37" s="28"/>
      <c r="AZK37" s="28"/>
      <c r="AZL37" s="28"/>
      <c r="AZM37" s="28"/>
      <c r="AZN37" s="28"/>
      <c r="AZO37" s="28"/>
      <c r="AZP37" s="28"/>
      <c r="AZQ37" s="28"/>
      <c r="AZR37" s="28"/>
      <c r="AZS37" s="28"/>
      <c r="AZT37" s="28"/>
      <c r="AZU37" s="28"/>
      <c r="AZV37" s="28"/>
      <c r="AZW37" s="28"/>
      <c r="AZX37" s="28"/>
      <c r="AZY37" s="28"/>
      <c r="AZZ37" s="28"/>
      <c r="BAA37" s="28"/>
      <c r="BAB37" s="28"/>
      <c r="BAC37" s="28"/>
      <c r="BAD37" s="28"/>
      <c r="BAE37" s="28"/>
      <c r="BAF37" s="28"/>
      <c r="BAG37" s="28"/>
      <c r="BAH37" s="28"/>
      <c r="BAI37" s="28"/>
      <c r="BAJ37" s="28"/>
      <c r="BAK37" s="28"/>
      <c r="BAL37" s="28"/>
      <c r="BAM37" s="28"/>
      <c r="BAN37" s="28"/>
      <c r="BAO37" s="28"/>
      <c r="BAP37" s="28"/>
      <c r="BAQ37" s="28"/>
      <c r="BAR37" s="28"/>
      <c r="BAS37" s="28"/>
      <c r="BAT37" s="28"/>
      <c r="BAU37" s="28"/>
      <c r="BAV37" s="28"/>
      <c r="BAW37" s="28"/>
      <c r="BAX37" s="28"/>
      <c r="BAY37" s="28"/>
      <c r="BAZ37" s="28"/>
      <c r="BBA37" s="28"/>
      <c r="BBB37" s="28"/>
      <c r="BBC37" s="28"/>
      <c r="BBD37" s="28"/>
      <c r="BBE37" s="28"/>
      <c r="BBF37" s="28"/>
      <c r="BBG37" s="28"/>
      <c r="BBH37" s="28"/>
      <c r="BBI37" s="28"/>
      <c r="BBJ37" s="28"/>
      <c r="BBK37" s="28"/>
      <c r="BBL37" s="28"/>
      <c r="BBM37" s="28"/>
      <c r="BBN37" s="28"/>
      <c r="BBO37" s="28"/>
      <c r="BBP37" s="28"/>
      <c r="BBQ37" s="28"/>
      <c r="BBR37" s="28"/>
      <c r="BBS37" s="28"/>
      <c r="BBT37" s="28"/>
      <c r="BBU37" s="28"/>
      <c r="BBV37" s="28"/>
      <c r="BBW37" s="28"/>
      <c r="BBX37" s="28"/>
      <c r="BBY37" s="28"/>
      <c r="BBZ37" s="28"/>
      <c r="BCA37" s="28"/>
      <c r="BCB37" s="28"/>
      <c r="BCC37" s="28"/>
      <c r="BCD37" s="28"/>
      <c r="BCE37" s="28"/>
      <c r="BCF37" s="28"/>
      <c r="BCG37" s="28"/>
      <c r="BCH37" s="28"/>
      <c r="BCI37" s="28"/>
      <c r="BCJ37" s="28"/>
      <c r="BCK37" s="28"/>
      <c r="BCL37" s="28"/>
      <c r="BCM37" s="28"/>
      <c r="BCN37" s="28"/>
      <c r="BCO37" s="28"/>
      <c r="BCP37" s="28"/>
      <c r="BCQ37" s="28"/>
      <c r="BCR37" s="28"/>
      <c r="BCS37" s="28"/>
      <c r="BCT37" s="28"/>
      <c r="BCU37" s="28"/>
      <c r="BCV37" s="28"/>
      <c r="BCW37" s="28"/>
      <c r="BCX37" s="28"/>
      <c r="BCY37" s="28"/>
      <c r="BCZ37" s="28"/>
      <c r="BDA37" s="28"/>
      <c r="BDB37" s="28"/>
      <c r="BDC37" s="28"/>
      <c r="BDD37" s="28"/>
      <c r="BDE37" s="28"/>
      <c r="BDF37" s="28"/>
      <c r="BDG37" s="28"/>
      <c r="BDH37" s="28"/>
      <c r="BDI37" s="28"/>
      <c r="BDJ37" s="28"/>
      <c r="BDK37" s="28"/>
      <c r="BDL37" s="28"/>
      <c r="BDM37" s="28"/>
      <c r="BDN37" s="28"/>
      <c r="BDO37" s="28"/>
      <c r="BDP37" s="28"/>
      <c r="BDQ37" s="28"/>
      <c r="BDR37" s="28"/>
      <c r="BDS37" s="28"/>
      <c r="BDT37" s="28"/>
      <c r="BDU37" s="28"/>
      <c r="BDV37" s="28"/>
      <c r="BDW37" s="28"/>
      <c r="BDX37" s="28"/>
      <c r="BDY37" s="28"/>
      <c r="BDZ37" s="28"/>
      <c r="BEA37" s="28"/>
      <c r="BEB37" s="28"/>
      <c r="BEC37" s="28"/>
      <c r="BED37" s="28"/>
      <c r="BEE37" s="28"/>
      <c r="BEF37" s="28"/>
      <c r="BEG37" s="28"/>
      <c r="BEH37" s="28"/>
      <c r="BEI37" s="28"/>
      <c r="BEJ37" s="28"/>
      <c r="BEK37" s="28"/>
      <c r="BEL37" s="28"/>
      <c r="BEM37" s="28"/>
      <c r="BEN37" s="28"/>
      <c r="BEO37" s="28"/>
      <c r="BEP37" s="28"/>
      <c r="BEQ37" s="28"/>
      <c r="BER37" s="28"/>
      <c r="BES37" s="28"/>
      <c r="BET37" s="28"/>
      <c r="BEU37" s="28"/>
      <c r="BEV37" s="28"/>
      <c r="BEW37" s="28"/>
      <c r="BEX37" s="28"/>
      <c r="BEY37" s="28"/>
      <c r="BEZ37" s="28"/>
      <c r="BFA37" s="28"/>
      <c r="BFB37" s="28"/>
      <c r="BFC37" s="28"/>
      <c r="BFD37" s="28"/>
      <c r="BFE37" s="28"/>
      <c r="BFF37" s="28"/>
      <c r="BFG37" s="28"/>
      <c r="BFH37" s="28"/>
      <c r="BFI37" s="28"/>
      <c r="BFJ37" s="28"/>
      <c r="BFK37" s="28"/>
      <c r="BFL37" s="28"/>
      <c r="BFM37" s="28"/>
      <c r="BFN37" s="28"/>
      <c r="BFO37" s="28"/>
      <c r="BFP37" s="28"/>
      <c r="BFQ37" s="28"/>
      <c r="BFR37" s="28"/>
      <c r="BFS37" s="28"/>
      <c r="BFT37" s="28"/>
      <c r="BFU37" s="28"/>
      <c r="BFV37" s="28"/>
      <c r="BFW37" s="28"/>
      <c r="BFX37" s="28"/>
      <c r="BFY37" s="28"/>
      <c r="BFZ37" s="28"/>
      <c r="BGA37" s="28"/>
      <c r="BGB37" s="28"/>
      <c r="BGC37" s="28"/>
      <c r="BGD37" s="28"/>
      <c r="BGE37" s="28"/>
      <c r="BGF37" s="28"/>
      <c r="BGG37" s="28"/>
      <c r="BGH37" s="28"/>
      <c r="BGI37" s="28"/>
      <c r="BGJ37" s="28"/>
      <c r="BGK37" s="28"/>
      <c r="BGL37" s="28"/>
      <c r="BGM37" s="28"/>
      <c r="BGN37" s="28"/>
      <c r="BGO37" s="28"/>
      <c r="BGP37" s="28"/>
      <c r="BGQ37" s="28"/>
      <c r="BGR37" s="28"/>
      <c r="BGS37" s="28"/>
      <c r="BGT37" s="28"/>
      <c r="BGU37" s="28"/>
      <c r="BGV37" s="28"/>
      <c r="BGW37" s="28"/>
      <c r="BGX37" s="28"/>
      <c r="BGY37" s="28"/>
      <c r="BGZ37" s="28"/>
      <c r="BHA37" s="28"/>
      <c r="BHB37" s="28"/>
      <c r="BHC37" s="28"/>
      <c r="BHD37" s="28"/>
      <c r="BHE37" s="28"/>
      <c r="BHF37" s="28"/>
      <c r="BHG37" s="28"/>
      <c r="BHH37" s="28"/>
      <c r="BHI37" s="28"/>
      <c r="BHJ37" s="28"/>
      <c r="BHK37" s="28"/>
      <c r="BHL37" s="28"/>
      <c r="BHM37" s="28"/>
      <c r="BHN37" s="28"/>
      <c r="BHO37" s="28"/>
      <c r="BHP37" s="28"/>
      <c r="BHQ37" s="28"/>
      <c r="BHR37" s="28"/>
      <c r="BHS37" s="28"/>
      <c r="BHT37" s="28"/>
      <c r="BHU37" s="28"/>
      <c r="BHV37" s="28"/>
      <c r="BHW37" s="28"/>
      <c r="BHX37" s="28"/>
      <c r="BHY37" s="28"/>
      <c r="BHZ37" s="28"/>
      <c r="BIA37" s="28"/>
      <c r="BIB37" s="28"/>
      <c r="BIC37" s="28"/>
      <c r="BID37" s="28"/>
      <c r="BIE37" s="28"/>
      <c r="BIF37" s="28"/>
      <c r="BIG37" s="28"/>
      <c r="BIH37" s="28"/>
      <c r="BII37" s="28"/>
      <c r="BIJ37" s="28"/>
      <c r="BIK37" s="28"/>
      <c r="BIL37" s="28"/>
      <c r="BIM37" s="28"/>
      <c r="BIN37" s="28"/>
      <c r="BIO37" s="28"/>
      <c r="BIP37" s="28"/>
      <c r="BIQ37" s="28"/>
      <c r="BIR37" s="28"/>
      <c r="BIS37" s="28"/>
      <c r="BIT37" s="28"/>
      <c r="BIU37" s="28"/>
      <c r="BIV37" s="28"/>
      <c r="BIW37" s="28"/>
      <c r="BIX37" s="28"/>
      <c r="BIY37" s="28"/>
      <c r="BIZ37" s="28"/>
      <c r="BJA37" s="28"/>
      <c r="BJB37" s="28"/>
      <c r="BJC37" s="28"/>
      <c r="BJD37" s="28"/>
      <c r="BJE37" s="28"/>
      <c r="BJF37" s="28"/>
      <c r="BJG37" s="28"/>
      <c r="BJH37" s="28"/>
      <c r="BJI37" s="28"/>
      <c r="BJJ37" s="28"/>
      <c r="BJK37" s="28"/>
      <c r="BJL37" s="28"/>
      <c r="BJM37" s="28"/>
      <c r="BJN37" s="28"/>
      <c r="BJO37" s="28"/>
      <c r="BJP37" s="28"/>
      <c r="BJQ37" s="28"/>
      <c r="BJR37" s="28"/>
      <c r="BJS37" s="28"/>
      <c r="BJT37" s="28"/>
      <c r="BJU37" s="28"/>
      <c r="BJV37" s="28"/>
      <c r="BJW37" s="28"/>
      <c r="BJX37" s="28"/>
      <c r="BJY37" s="28"/>
      <c r="BJZ37" s="28"/>
      <c r="BKA37" s="28"/>
      <c r="BKB37" s="28"/>
      <c r="BKC37" s="28"/>
      <c r="BKD37" s="28"/>
      <c r="BKE37" s="28"/>
      <c r="BKF37" s="28"/>
      <c r="BKG37" s="28"/>
      <c r="BKH37" s="28"/>
      <c r="BKI37" s="28"/>
      <c r="BKJ37" s="28"/>
      <c r="BKK37" s="28"/>
      <c r="BKL37" s="28"/>
      <c r="BKM37" s="28"/>
      <c r="BKN37" s="28"/>
      <c r="BKO37" s="28"/>
      <c r="BKP37" s="28"/>
      <c r="BKQ37" s="28"/>
      <c r="BKR37" s="28"/>
      <c r="BKS37" s="28"/>
      <c r="BKT37" s="28"/>
      <c r="BKU37" s="28"/>
      <c r="BKV37" s="28"/>
      <c r="BKW37" s="28"/>
      <c r="BKX37" s="28"/>
      <c r="BKY37" s="28"/>
      <c r="BKZ37" s="28"/>
      <c r="BLA37" s="28"/>
      <c r="BLB37" s="28"/>
      <c r="BLC37" s="28"/>
      <c r="BLD37" s="28"/>
      <c r="BLE37" s="28"/>
      <c r="BLF37" s="28"/>
      <c r="BLG37" s="28"/>
      <c r="BLH37" s="28"/>
      <c r="BLI37" s="28"/>
      <c r="BLJ37" s="28"/>
      <c r="BLK37" s="28"/>
      <c r="BLL37" s="28"/>
      <c r="BLM37" s="28"/>
      <c r="BLN37" s="28"/>
      <c r="BLO37" s="28"/>
      <c r="BLP37" s="28"/>
      <c r="BLQ37" s="28"/>
      <c r="BLR37" s="28"/>
      <c r="BLS37" s="28"/>
      <c r="BLT37" s="28"/>
      <c r="BLU37" s="28"/>
      <c r="BLV37" s="28"/>
      <c r="BLW37" s="28"/>
      <c r="BLX37" s="28"/>
      <c r="BLY37" s="28"/>
      <c r="BLZ37" s="28"/>
      <c r="BMA37" s="28"/>
      <c r="BMB37" s="28"/>
      <c r="BMC37" s="28"/>
      <c r="BMD37" s="28"/>
      <c r="BME37" s="28"/>
      <c r="BMF37" s="28"/>
      <c r="BMG37" s="28"/>
      <c r="BMH37" s="28"/>
      <c r="BMI37" s="28"/>
      <c r="BMJ37" s="28"/>
      <c r="BMK37" s="28"/>
      <c r="BML37" s="28"/>
      <c r="BMM37" s="28"/>
      <c r="BMN37" s="28"/>
      <c r="BMO37" s="28"/>
      <c r="BMP37" s="28"/>
      <c r="BMQ37" s="28"/>
      <c r="BMR37" s="28"/>
      <c r="BMS37" s="28"/>
      <c r="BMT37" s="28"/>
      <c r="BMU37" s="28"/>
      <c r="BMV37" s="28"/>
      <c r="BMW37" s="28"/>
      <c r="BMX37" s="28"/>
      <c r="BMY37" s="28"/>
      <c r="BMZ37" s="28"/>
      <c r="BNA37" s="28"/>
      <c r="BNB37" s="28"/>
      <c r="BNC37" s="28"/>
      <c r="BND37" s="28"/>
      <c r="BNE37" s="28"/>
      <c r="BNF37" s="28"/>
      <c r="BNG37" s="28"/>
      <c r="BNH37" s="28"/>
      <c r="BNI37" s="28"/>
      <c r="BNJ37" s="28"/>
      <c r="BNK37" s="28"/>
      <c r="BNL37" s="28"/>
      <c r="BNM37" s="28"/>
      <c r="BNN37" s="28"/>
      <c r="BNO37" s="28"/>
      <c r="BNP37" s="28"/>
      <c r="BNQ37" s="28"/>
      <c r="BNR37" s="28"/>
      <c r="BNS37" s="28"/>
      <c r="BNT37" s="28"/>
      <c r="BNU37" s="28"/>
      <c r="BNV37" s="28"/>
      <c r="BNW37" s="28"/>
      <c r="BNX37" s="28"/>
      <c r="BNY37" s="28"/>
      <c r="BNZ37" s="28"/>
      <c r="BOA37" s="28"/>
      <c r="BOB37" s="28"/>
      <c r="BOC37" s="28"/>
      <c r="BOD37" s="28"/>
      <c r="BOE37" s="28"/>
      <c r="BOF37" s="28"/>
      <c r="BOG37" s="28"/>
      <c r="BOH37" s="28"/>
      <c r="BOI37" s="28"/>
      <c r="BOJ37" s="28"/>
      <c r="BOK37" s="28"/>
      <c r="BOL37" s="28"/>
      <c r="BOM37" s="28"/>
      <c r="BON37" s="28"/>
      <c r="BOO37" s="28"/>
      <c r="BOP37" s="28"/>
      <c r="BOQ37" s="28"/>
      <c r="BOR37" s="28"/>
      <c r="BOS37" s="28"/>
      <c r="BOT37" s="28"/>
      <c r="BOU37" s="28"/>
      <c r="BOV37" s="28"/>
      <c r="BOW37" s="28"/>
      <c r="BOX37" s="28"/>
      <c r="BOY37" s="28"/>
      <c r="BOZ37" s="28"/>
      <c r="BPA37" s="28"/>
      <c r="BPB37" s="28"/>
      <c r="BPC37" s="28"/>
      <c r="BPD37" s="28"/>
      <c r="BPE37" s="28"/>
      <c r="BPF37" s="28"/>
      <c r="BPG37" s="28"/>
      <c r="BPH37" s="28"/>
      <c r="BPI37" s="28"/>
      <c r="BPJ37" s="28"/>
      <c r="BPK37" s="28"/>
      <c r="BPL37" s="28"/>
      <c r="BPM37" s="28"/>
      <c r="BPN37" s="28"/>
      <c r="BPO37" s="28"/>
      <c r="BPP37" s="28"/>
      <c r="BPQ37" s="28"/>
      <c r="BPR37" s="28"/>
      <c r="BPS37" s="28"/>
      <c r="BPT37" s="28"/>
      <c r="BPU37" s="28"/>
      <c r="BPV37" s="28"/>
      <c r="BPW37" s="28"/>
      <c r="BPX37" s="28"/>
      <c r="BPY37" s="28"/>
      <c r="BPZ37" s="28"/>
      <c r="BQA37" s="28"/>
      <c r="BQB37" s="28"/>
      <c r="BQC37" s="28"/>
      <c r="BQD37" s="28"/>
      <c r="BQE37" s="28"/>
      <c r="BQF37" s="28"/>
      <c r="BQG37" s="28"/>
      <c r="BQH37" s="28"/>
      <c r="BQI37" s="28"/>
      <c r="BQJ37" s="28"/>
      <c r="BQK37" s="28"/>
      <c r="BQL37" s="28"/>
      <c r="BQM37" s="28"/>
      <c r="BQN37" s="28"/>
      <c r="BQO37" s="28"/>
      <c r="BQP37" s="28"/>
      <c r="BQQ37" s="28"/>
      <c r="BQR37" s="28"/>
      <c r="BQS37" s="28"/>
      <c r="BQT37" s="28"/>
      <c r="BQU37" s="28"/>
      <c r="BQV37" s="28"/>
      <c r="BQW37" s="28"/>
      <c r="BQX37" s="28"/>
      <c r="BQY37" s="28"/>
      <c r="BQZ37" s="28"/>
      <c r="BRA37" s="28"/>
      <c r="BRB37" s="28"/>
      <c r="BRC37" s="28"/>
      <c r="BRD37" s="28"/>
      <c r="BRE37" s="28"/>
      <c r="BRF37" s="28"/>
      <c r="BRG37" s="28"/>
      <c r="BRH37" s="28"/>
      <c r="BRI37" s="28"/>
      <c r="BRJ37" s="28"/>
      <c r="BRK37" s="28"/>
      <c r="BRL37" s="28"/>
      <c r="BRM37" s="28"/>
      <c r="BRN37" s="28"/>
      <c r="BRO37" s="28"/>
      <c r="BRP37" s="28"/>
      <c r="BRQ37" s="28"/>
      <c r="BRR37" s="28"/>
      <c r="BRS37" s="28"/>
      <c r="BRT37" s="28"/>
      <c r="BRU37" s="28"/>
      <c r="BRV37" s="28"/>
      <c r="BRW37" s="28"/>
      <c r="BRX37" s="28"/>
      <c r="BRY37" s="28"/>
      <c r="BRZ37" s="28"/>
      <c r="BSA37" s="28"/>
      <c r="BSB37" s="28"/>
      <c r="BSC37" s="28"/>
      <c r="BSD37" s="28"/>
      <c r="BSE37" s="28"/>
      <c r="BSF37" s="28"/>
      <c r="BSG37" s="28"/>
      <c r="BSH37" s="28"/>
      <c r="BSI37" s="28"/>
      <c r="BSJ37" s="28"/>
      <c r="BSK37" s="28"/>
      <c r="BSL37" s="28"/>
      <c r="BSM37" s="28"/>
      <c r="BSN37" s="28"/>
      <c r="BSO37" s="28"/>
      <c r="BSP37" s="28"/>
      <c r="BSQ37" s="28"/>
      <c r="BSR37" s="28"/>
      <c r="BSS37" s="28"/>
      <c r="BST37" s="28"/>
      <c r="BSU37" s="28"/>
      <c r="BSV37" s="28"/>
      <c r="BSW37" s="28"/>
      <c r="BSX37" s="28"/>
      <c r="BSY37" s="28"/>
      <c r="BSZ37" s="28"/>
      <c r="BTA37" s="28"/>
      <c r="BTB37" s="28"/>
      <c r="BTC37" s="28"/>
      <c r="BTD37" s="28"/>
      <c r="BTE37" s="28"/>
      <c r="BTF37" s="28"/>
      <c r="BTG37" s="28"/>
      <c r="BTH37" s="28"/>
      <c r="BTI37" s="28"/>
      <c r="BTJ37" s="28"/>
      <c r="BTK37" s="28"/>
      <c r="BTL37" s="28"/>
      <c r="BTM37" s="28"/>
      <c r="BTN37" s="28"/>
      <c r="BTO37" s="28"/>
      <c r="BTP37" s="28"/>
      <c r="BTQ37" s="28"/>
      <c r="BTR37" s="28"/>
      <c r="BTS37" s="28"/>
      <c r="BTT37" s="28"/>
      <c r="BTU37" s="28"/>
      <c r="BTV37" s="28"/>
      <c r="BTW37" s="28"/>
      <c r="BTX37" s="28"/>
      <c r="BTY37" s="28"/>
      <c r="BTZ37" s="28"/>
      <c r="BUA37" s="28"/>
      <c r="BUB37" s="28"/>
      <c r="BUC37" s="28"/>
      <c r="BUD37" s="28"/>
      <c r="BUE37" s="28"/>
      <c r="BUF37" s="28"/>
      <c r="BUG37" s="28"/>
      <c r="BUH37" s="28"/>
      <c r="BUI37" s="28"/>
      <c r="BUJ37" s="28"/>
      <c r="BUK37" s="28"/>
      <c r="BUL37" s="28"/>
      <c r="BUM37" s="28"/>
      <c r="BUN37" s="28"/>
      <c r="BUO37" s="28"/>
      <c r="BUP37" s="28"/>
      <c r="BUQ37" s="28"/>
      <c r="BUR37" s="28"/>
      <c r="BUS37" s="28"/>
      <c r="BUT37" s="28"/>
      <c r="BUU37" s="28"/>
      <c r="BUV37" s="28"/>
      <c r="BUW37" s="28"/>
      <c r="BUX37" s="28"/>
      <c r="BUY37" s="28"/>
      <c r="BUZ37" s="28"/>
      <c r="BVA37" s="28"/>
      <c r="BVB37" s="28"/>
      <c r="BVC37" s="28"/>
      <c r="BVD37" s="28"/>
      <c r="BVE37" s="28"/>
      <c r="BVF37" s="28"/>
      <c r="BVG37" s="28"/>
      <c r="BVH37" s="28"/>
      <c r="BVI37" s="28"/>
      <c r="BVJ37" s="28"/>
      <c r="BVK37" s="28"/>
      <c r="BVL37" s="28"/>
      <c r="BVM37" s="28"/>
      <c r="BVN37" s="28"/>
      <c r="BVO37" s="28"/>
      <c r="BVP37" s="28"/>
      <c r="BVQ37" s="28"/>
      <c r="BVR37" s="28"/>
      <c r="BVS37" s="28"/>
      <c r="BVT37" s="28"/>
      <c r="BVU37" s="28"/>
      <c r="BVV37" s="28"/>
      <c r="BVW37" s="28"/>
      <c r="BVX37" s="28"/>
      <c r="BVY37" s="28"/>
      <c r="BVZ37" s="28"/>
      <c r="BWA37" s="28"/>
      <c r="BWB37" s="28"/>
      <c r="BWC37" s="28"/>
      <c r="BWD37" s="28"/>
      <c r="BWE37" s="28"/>
      <c r="BWF37" s="28"/>
      <c r="BWG37" s="28"/>
      <c r="BWH37" s="28"/>
      <c r="BWI37" s="28"/>
      <c r="BWJ37" s="28"/>
      <c r="BWK37" s="28"/>
      <c r="BWL37" s="28"/>
      <c r="BWM37" s="28"/>
      <c r="BWN37" s="28"/>
      <c r="BWO37" s="28"/>
      <c r="BWP37" s="28"/>
      <c r="BWQ37" s="28"/>
      <c r="BWR37" s="28"/>
      <c r="BWS37" s="28"/>
      <c r="BWT37" s="28"/>
      <c r="BWU37" s="28"/>
      <c r="BWV37" s="28"/>
      <c r="BWW37" s="28"/>
      <c r="BWX37" s="28"/>
      <c r="BWY37" s="28"/>
      <c r="BWZ37" s="28"/>
      <c r="BXA37" s="28"/>
      <c r="BXB37" s="28"/>
      <c r="BXC37" s="28"/>
      <c r="BXD37" s="28"/>
      <c r="BXE37" s="28"/>
      <c r="BXF37" s="28"/>
      <c r="BXG37" s="28"/>
      <c r="BXH37" s="28"/>
      <c r="BXI37" s="28"/>
      <c r="BXJ37" s="28"/>
      <c r="BXK37" s="28"/>
      <c r="BXL37" s="28"/>
      <c r="BXM37" s="28"/>
      <c r="BXN37" s="28"/>
      <c r="BXO37" s="28"/>
      <c r="BXP37" s="28"/>
      <c r="BXQ37" s="28"/>
      <c r="BXR37" s="28"/>
      <c r="BXS37" s="28"/>
      <c r="BXT37" s="28"/>
      <c r="BXU37" s="28"/>
      <c r="BXV37" s="28"/>
      <c r="BXW37" s="28"/>
      <c r="BXX37" s="28"/>
      <c r="BXY37" s="28"/>
      <c r="BXZ37" s="28"/>
      <c r="BYA37" s="28"/>
      <c r="BYB37" s="28"/>
      <c r="BYC37" s="28"/>
      <c r="BYD37" s="28"/>
      <c r="BYE37" s="28"/>
      <c r="BYF37" s="28"/>
      <c r="BYG37" s="28"/>
      <c r="BYH37" s="28"/>
      <c r="BYI37" s="28"/>
      <c r="BYJ37" s="28"/>
      <c r="BYK37" s="28"/>
      <c r="BYL37" s="28"/>
      <c r="BYM37" s="28"/>
      <c r="BYN37" s="28"/>
      <c r="BYO37" s="28"/>
      <c r="BYP37" s="28"/>
      <c r="BYQ37" s="28"/>
      <c r="BYR37" s="28"/>
      <c r="BYS37" s="28"/>
      <c r="BYT37" s="28"/>
      <c r="BYU37" s="28"/>
      <c r="BYV37" s="28"/>
      <c r="BYW37" s="28"/>
      <c r="BYX37" s="28"/>
      <c r="BYY37" s="28"/>
      <c r="BYZ37" s="28"/>
      <c r="BZA37" s="28"/>
      <c r="BZB37" s="28"/>
      <c r="BZC37" s="28"/>
      <c r="BZD37" s="28"/>
      <c r="BZE37" s="28"/>
      <c r="BZF37" s="28"/>
      <c r="BZG37" s="28"/>
      <c r="BZH37" s="28"/>
      <c r="BZI37" s="28"/>
      <c r="BZJ37" s="28"/>
      <c r="BZK37" s="28"/>
      <c r="BZL37" s="28"/>
      <c r="BZM37" s="28"/>
      <c r="BZN37" s="28"/>
      <c r="BZO37" s="28"/>
      <c r="BZP37" s="28"/>
      <c r="BZQ37" s="28"/>
      <c r="BZR37" s="28"/>
      <c r="BZS37" s="28"/>
      <c r="BZT37" s="28"/>
      <c r="BZU37" s="28"/>
      <c r="BZV37" s="28"/>
      <c r="BZW37" s="28"/>
      <c r="BZX37" s="28"/>
      <c r="BZY37" s="28"/>
      <c r="BZZ37" s="28"/>
      <c r="CAA37" s="28"/>
      <c r="CAB37" s="28"/>
      <c r="CAC37" s="28"/>
      <c r="CAD37" s="28"/>
      <c r="CAE37" s="28"/>
      <c r="CAF37" s="28"/>
      <c r="CAG37" s="28"/>
      <c r="CAH37" s="28"/>
      <c r="CAI37" s="28"/>
      <c r="CAJ37" s="28"/>
      <c r="CAK37" s="28"/>
      <c r="CAL37" s="28"/>
      <c r="CAM37" s="28"/>
      <c r="CAN37" s="28"/>
      <c r="CAO37" s="28"/>
      <c r="CAP37" s="28"/>
      <c r="CAQ37" s="28"/>
      <c r="CAR37" s="28"/>
      <c r="CAS37" s="28"/>
      <c r="CAT37" s="28"/>
      <c r="CAU37" s="28"/>
      <c r="CAV37" s="28"/>
      <c r="CAW37" s="28"/>
      <c r="CAX37" s="28"/>
      <c r="CAY37" s="28"/>
      <c r="CAZ37" s="28"/>
      <c r="CBA37" s="28"/>
      <c r="CBB37" s="28"/>
      <c r="CBC37" s="28"/>
      <c r="CBD37" s="28"/>
      <c r="CBE37" s="28"/>
      <c r="CBF37" s="28"/>
      <c r="CBG37" s="28"/>
      <c r="CBH37" s="28"/>
      <c r="CBI37" s="28"/>
      <c r="CBJ37" s="28"/>
      <c r="CBK37" s="28"/>
      <c r="CBL37" s="28"/>
      <c r="CBM37" s="28"/>
      <c r="CBN37" s="28"/>
      <c r="CBO37" s="28"/>
      <c r="CBP37" s="28"/>
      <c r="CBQ37" s="28"/>
      <c r="CBR37" s="28"/>
      <c r="CBS37" s="28"/>
      <c r="CBT37" s="28"/>
      <c r="CBU37" s="28"/>
      <c r="CBV37" s="28"/>
      <c r="CBW37" s="28"/>
      <c r="CBX37" s="28"/>
      <c r="CBY37" s="28"/>
      <c r="CBZ37" s="28"/>
      <c r="CCA37" s="28"/>
      <c r="CCB37" s="28"/>
      <c r="CCC37" s="28"/>
      <c r="CCD37" s="28"/>
      <c r="CCE37" s="28"/>
      <c r="CCF37" s="28"/>
      <c r="CCG37" s="28"/>
      <c r="CCH37" s="28"/>
      <c r="CCI37" s="28"/>
      <c r="CCJ37" s="28"/>
      <c r="CCK37" s="28"/>
      <c r="CCL37" s="28"/>
      <c r="CCM37" s="28"/>
      <c r="CCN37" s="28"/>
      <c r="CCO37" s="28"/>
      <c r="CCP37" s="28"/>
      <c r="CCQ37" s="28"/>
      <c r="CCR37" s="28"/>
      <c r="CCS37" s="28"/>
      <c r="CCT37" s="28"/>
      <c r="CCU37" s="28"/>
      <c r="CCV37" s="28"/>
      <c r="CCW37" s="28"/>
      <c r="CCX37" s="28"/>
      <c r="CCY37" s="28"/>
      <c r="CCZ37" s="28"/>
      <c r="CDA37" s="28"/>
      <c r="CDB37" s="28"/>
      <c r="CDC37" s="28"/>
      <c r="CDD37" s="28"/>
      <c r="CDE37" s="28"/>
      <c r="CDF37" s="28"/>
      <c r="CDG37" s="28"/>
      <c r="CDH37" s="28"/>
      <c r="CDI37" s="28"/>
      <c r="CDJ37" s="28"/>
      <c r="CDK37" s="28"/>
      <c r="CDL37" s="28"/>
      <c r="CDM37" s="28"/>
      <c r="CDN37" s="28"/>
      <c r="CDO37" s="28"/>
      <c r="CDP37" s="28"/>
      <c r="CDQ37" s="28"/>
      <c r="CDR37" s="28"/>
      <c r="CDS37" s="28"/>
      <c r="CDT37" s="28"/>
      <c r="CDU37" s="28"/>
      <c r="CDV37" s="28"/>
      <c r="CDW37" s="28"/>
      <c r="CDX37" s="28"/>
      <c r="CDY37" s="28"/>
      <c r="CDZ37" s="28"/>
      <c r="CEA37" s="28"/>
      <c r="CEB37" s="28"/>
      <c r="CEC37" s="28"/>
      <c r="CED37" s="28"/>
      <c r="CEE37" s="28"/>
      <c r="CEF37" s="28"/>
      <c r="CEG37" s="28"/>
      <c r="CEH37" s="28"/>
      <c r="CEI37" s="28"/>
      <c r="CEJ37" s="28"/>
      <c r="CEK37" s="28"/>
      <c r="CEL37" s="28"/>
      <c r="CEM37" s="28"/>
      <c r="CEN37" s="28"/>
      <c r="CEO37" s="28"/>
      <c r="CEP37" s="28"/>
      <c r="CEQ37" s="28"/>
      <c r="CER37" s="28"/>
      <c r="CES37" s="28"/>
      <c r="CET37" s="28"/>
      <c r="CEU37" s="28"/>
      <c r="CEV37" s="28"/>
      <c r="CEW37" s="28"/>
      <c r="CEX37" s="28"/>
      <c r="CEY37" s="28"/>
      <c r="CEZ37" s="28"/>
      <c r="CFA37" s="28"/>
      <c r="CFB37" s="28"/>
      <c r="CFC37" s="28"/>
      <c r="CFD37" s="28"/>
      <c r="CFE37" s="28"/>
      <c r="CFF37" s="28"/>
      <c r="CFG37" s="28"/>
      <c r="CFH37" s="28"/>
      <c r="CFI37" s="28"/>
      <c r="CFJ37" s="28"/>
      <c r="CFK37" s="28"/>
      <c r="CFL37" s="28"/>
      <c r="CFM37" s="28"/>
      <c r="CFN37" s="28"/>
      <c r="CFO37" s="28"/>
      <c r="CFP37" s="28"/>
      <c r="CFQ37" s="28"/>
      <c r="CFR37" s="28"/>
      <c r="CFS37" s="28"/>
      <c r="CFT37" s="28"/>
      <c r="CFU37" s="28"/>
      <c r="CFV37" s="28"/>
      <c r="CFW37" s="28"/>
      <c r="CFX37" s="28"/>
      <c r="CFY37" s="28"/>
      <c r="CFZ37" s="28"/>
      <c r="CGA37" s="28"/>
      <c r="CGB37" s="28"/>
      <c r="CGC37" s="28"/>
      <c r="CGD37" s="28"/>
      <c r="CGE37" s="28"/>
      <c r="CGF37" s="28"/>
      <c r="CGG37" s="28"/>
      <c r="CGH37" s="28"/>
      <c r="CGI37" s="28"/>
      <c r="CGJ37" s="28"/>
      <c r="CGK37" s="28"/>
      <c r="CGL37" s="28"/>
      <c r="CGM37" s="28"/>
      <c r="CGN37" s="28"/>
      <c r="CGO37" s="28"/>
      <c r="CGP37" s="28"/>
      <c r="CGQ37" s="28"/>
      <c r="CGR37" s="28"/>
      <c r="CGS37" s="28"/>
      <c r="CGT37" s="28"/>
      <c r="CGU37" s="28"/>
      <c r="CGV37" s="28"/>
      <c r="CGW37" s="28"/>
      <c r="CGX37" s="28"/>
      <c r="CGY37" s="28"/>
      <c r="CGZ37" s="28"/>
      <c r="CHA37" s="28"/>
      <c r="CHB37" s="28"/>
      <c r="CHC37" s="28"/>
      <c r="CHD37" s="28"/>
      <c r="CHE37" s="28"/>
      <c r="CHF37" s="28"/>
      <c r="CHG37" s="28"/>
      <c r="CHH37" s="28"/>
      <c r="CHI37" s="28"/>
      <c r="CHJ37" s="28"/>
      <c r="CHK37" s="28"/>
      <c r="CHL37" s="28"/>
      <c r="CHM37" s="28"/>
      <c r="CHN37" s="28"/>
      <c r="CHO37" s="28"/>
      <c r="CHP37" s="28"/>
      <c r="CHQ37" s="28"/>
      <c r="CHR37" s="28"/>
      <c r="CHS37" s="28"/>
      <c r="CHT37" s="28"/>
      <c r="CHU37" s="28"/>
      <c r="CHV37" s="28"/>
      <c r="CHW37" s="28"/>
      <c r="CHX37" s="28"/>
      <c r="CHY37" s="28"/>
      <c r="CHZ37" s="28"/>
      <c r="CIA37" s="28"/>
      <c r="CIB37" s="28"/>
      <c r="CIC37" s="28"/>
      <c r="CID37" s="28"/>
      <c r="CIE37" s="28"/>
      <c r="CIF37" s="28"/>
      <c r="CIG37" s="28"/>
      <c r="CIH37" s="28"/>
      <c r="CII37" s="28"/>
      <c r="CIJ37" s="28"/>
      <c r="CIK37" s="28"/>
      <c r="CIL37" s="28"/>
      <c r="CIM37" s="28"/>
      <c r="CIN37" s="28"/>
      <c r="CIO37" s="28"/>
      <c r="CIP37" s="28"/>
      <c r="CIQ37" s="28"/>
      <c r="CIR37" s="28"/>
      <c r="CIS37" s="28"/>
      <c r="CIT37" s="28"/>
      <c r="CIU37" s="28"/>
      <c r="CIV37" s="28"/>
      <c r="CIW37" s="28"/>
      <c r="CIX37" s="28"/>
      <c r="CIY37" s="28"/>
      <c r="CIZ37" s="28"/>
      <c r="CJA37" s="28"/>
      <c r="CJB37" s="28"/>
      <c r="CJC37" s="28"/>
      <c r="CJD37" s="28"/>
      <c r="CJE37" s="28"/>
      <c r="CJF37" s="28"/>
      <c r="CJG37" s="28"/>
      <c r="CJH37" s="28"/>
      <c r="CJI37" s="28"/>
      <c r="CJJ37" s="28"/>
      <c r="CJK37" s="28"/>
      <c r="CJL37" s="28"/>
      <c r="CJM37" s="28"/>
      <c r="CJN37" s="28"/>
      <c r="CJO37" s="28"/>
      <c r="CJP37" s="28"/>
      <c r="CJQ37" s="28"/>
      <c r="CJR37" s="28"/>
      <c r="CJS37" s="28"/>
      <c r="CJT37" s="28"/>
      <c r="CJU37" s="28"/>
      <c r="CJV37" s="28"/>
      <c r="CJW37" s="28"/>
      <c r="CJX37" s="28"/>
      <c r="CJY37" s="28"/>
      <c r="CJZ37" s="28"/>
      <c r="CKA37" s="28"/>
      <c r="CKB37" s="28"/>
      <c r="CKC37" s="28"/>
      <c r="CKD37" s="28"/>
      <c r="CKE37" s="28"/>
      <c r="CKF37" s="28"/>
      <c r="CKG37" s="28"/>
      <c r="CKH37" s="28"/>
      <c r="CKI37" s="28"/>
      <c r="CKJ37" s="28"/>
      <c r="CKK37" s="28"/>
      <c r="CKL37" s="28"/>
      <c r="CKM37" s="28"/>
      <c r="CKN37" s="28"/>
      <c r="CKO37" s="28"/>
      <c r="CKP37" s="28"/>
      <c r="CKQ37" s="28"/>
      <c r="CKR37" s="28"/>
      <c r="CKS37" s="28"/>
      <c r="CKT37" s="28"/>
      <c r="CKU37" s="28"/>
      <c r="CKV37" s="28"/>
      <c r="CKW37" s="28"/>
      <c r="CKX37" s="28"/>
      <c r="CKY37" s="28"/>
      <c r="CKZ37" s="28"/>
      <c r="CLA37" s="28"/>
      <c r="CLB37" s="28"/>
      <c r="CLC37" s="28"/>
      <c r="CLD37" s="28"/>
      <c r="CLE37" s="28"/>
      <c r="CLF37" s="28"/>
      <c r="CLG37" s="28"/>
      <c r="CLH37" s="28"/>
      <c r="CLI37" s="28"/>
      <c r="CLJ37" s="28"/>
      <c r="CLK37" s="28"/>
      <c r="CLL37" s="28"/>
      <c r="CLM37" s="28"/>
      <c r="CLN37" s="28"/>
      <c r="CLO37" s="28"/>
      <c r="CLP37" s="28"/>
      <c r="CLQ37" s="28"/>
      <c r="CLR37" s="28"/>
      <c r="CLS37" s="28"/>
      <c r="CLT37" s="28"/>
      <c r="CLU37" s="28"/>
      <c r="CLV37" s="28"/>
      <c r="CLW37" s="28"/>
      <c r="CLX37" s="28"/>
      <c r="CLY37" s="28"/>
      <c r="CLZ37" s="28"/>
      <c r="CMA37" s="28"/>
      <c r="CMB37" s="28"/>
      <c r="CMC37" s="28"/>
      <c r="CMD37" s="28"/>
      <c r="CME37" s="28"/>
      <c r="CMF37" s="28"/>
      <c r="CMG37" s="28"/>
      <c r="CMH37" s="28"/>
      <c r="CMI37" s="28"/>
      <c r="CMJ37" s="28"/>
      <c r="CMK37" s="28"/>
      <c r="CML37" s="28"/>
      <c r="CMM37" s="28"/>
      <c r="CMN37" s="28"/>
      <c r="CMO37" s="28"/>
      <c r="CMP37" s="28"/>
      <c r="CMQ37" s="28"/>
      <c r="CMR37" s="28"/>
      <c r="CMS37" s="28"/>
      <c r="CMT37" s="28"/>
      <c r="CMU37" s="28"/>
      <c r="CMV37" s="28"/>
      <c r="CMW37" s="28"/>
      <c r="CMX37" s="28"/>
      <c r="CMY37" s="28"/>
      <c r="CMZ37" s="28"/>
      <c r="CNA37" s="28"/>
      <c r="CNB37" s="28"/>
      <c r="CNC37" s="28"/>
      <c r="CND37" s="28"/>
      <c r="CNE37" s="28"/>
      <c r="CNF37" s="28"/>
      <c r="CNG37" s="28"/>
      <c r="CNH37" s="28"/>
      <c r="CNI37" s="28"/>
      <c r="CNJ37" s="28"/>
      <c r="CNK37" s="28"/>
      <c r="CNL37" s="28"/>
      <c r="CNM37" s="28"/>
      <c r="CNN37" s="28"/>
      <c r="CNO37" s="28"/>
      <c r="CNP37" s="28"/>
      <c r="CNQ37" s="28"/>
      <c r="CNR37" s="28"/>
      <c r="CNS37" s="28"/>
      <c r="CNT37" s="28"/>
      <c r="CNU37" s="28"/>
      <c r="CNV37" s="28"/>
      <c r="CNW37" s="28"/>
      <c r="CNX37" s="28"/>
      <c r="CNY37" s="28"/>
      <c r="CNZ37" s="28"/>
      <c r="COA37" s="28"/>
      <c r="COB37" s="28"/>
      <c r="COC37" s="28"/>
      <c r="COD37" s="28"/>
      <c r="COE37" s="28"/>
      <c r="COF37" s="28"/>
      <c r="COG37" s="28"/>
      <c r="COH37" s="28"/>
      <c r="COI37" s="28"/>
      <c r="COJ37" s="28"/>
      <c r="COK37" s="28"/>
      <c r="COL37" s="28"/>
      <c r="COM37" s="28"/>
      <c r="CON37" s="28"/>
      <c r="COO37" s="28"/>
      <c r="COP37" s="28"/>
      <c r="COQ37" s="28"/>
      <c r="COR37" s="28"/>
      <c r="COS37" s="28"/>
      <c r="COT37" s="28"/>
      <c r="COU37" s="28"/>
      <c r="COV37" s="28"/>
      <c r="COW37" s="28"/>
      <c r="COX37" s="28"/>
      <c r="COY37" s="28"/>
      <c r="COZ37" s="28"/>
      <c r="CPA37" s="28"/>
      <c r="CPB37" s="28"/>
      <c r="CPC37" s="28"/>
      <c r="CPD37" s="28"/>
      <c r="CPE37" s="28"/>
      <c r="CPF37" s="28"/>
      <c r="CPG37" s="28"/>
      <c r="CPH37" s="28"/>
      <c r="CPI37" s="28"/>
      <c r="CPJ37" s="28"/>
      <c r="CPK37" s="28"/>
      <c r="CPL37" s="28"/>
      <c r="CPM37" s="28"/>
      <c r="CPN37" s="28"/>
      <c r="CPO37" s="28"/>
      <c r="CPP37" s="28"/>
      <c r="CPQ37" s="28"/>
      <c r="CPR37" s="28"/>
      <c r="CPS37" s="28"/>
      <c r="CPT37" s="28"/>
      <c r="CPU37" s="28"/>
      <c r="CPV37" s="28"/>
      <c r="CPW37" s="28"/>
      <c r="CPX37" s="28"/>
      <c r="CPY37" s="28"/>
      <c r="CPZ37" s="28"/>
      <c r="CQA37" s="28"/>
      <c r="CQB37" s="28"/>
      <c r="CQC37" s="28"/>
      <c r="CQD37" s="28"/>
      <c r="CQE37" s="28"/>
      <c r="CQF37" s="28"/>
      <c r="CQG37" s="28"/>
      <c r="CQH37" s="28"/>
      <c r="CQI37" s="28"/>
      <c r="CQJ37" s="28"/>
      <c r="CQK37" s="28"/>
      <c r="CQL37" s="28"/>
      <c r="CQM37" s="28"/>
      <c r="CQN37" s="28"/>
      <c r="CQO37" s="28"/>
      <c r="CQP37" s="28"/>
      <c r="CQQ37" s="28"/>
      <c r="CQR37" s="28"/>
      <c r="CQS37" s="28"/>
      <c r="CQT37" s="28"/>
      <c r="CQU37" s="28"/>
      <c r="CQV37" s="28"/>
      <c r="CQW37" s="28"/>
      <c r="CQX37" s="28"/>
      <c r="CQY37" s="28"/>
      <c r="CQZ37" s="28"/>
      <c r="CRA37" s="28"/>
      <c r="CRB37" s="28"/>
      <c r="CRC37" s="28"/>
      <c r="CRD37" s="28"/>
      <c r="CRE37" s="28"/>
      <c r="CRF37" s="28"/>
      <c r="CRG37" s="28"/>
      <c r="CRH37" s="28"/>
      <c r="CRI37" s="28"/>
      <c r="CRJ37" s="28"/>
      <c r="CRK37" s="28"/>
      <c r="CRL37" s="28"/>
      <c r="CRM37" s="28"/>
      <c r="CRN37" s="28"/>
      <c r="CRO37" s="28"/>
      <c r="CRP37" s="28"/>
      <c r="CRQ37" s="28"/>
      <c r="CRR37" s="28"/>
      <c r="CRS37" s="28"/>
      <c r="CRT37" s="28"/>
      <c r="CRU37" s="28"/>
      <c r="CRV37" s="28"/>
      <c r="CRW37" s="28"/>
      <c r="CRX37" s="28"/>
      <c r="CRY37" s="28"/>
      <c r="CRZ37" s="28"/>
      <c r="CSA37" s="28"/>
      <c r="CSB37" s="28"/>
      <c r="CSC37" s="28"/>
      <c r="CSD37" s="28"/>
      <c r="CSE37" s="28"/>
      <c r="CSF37" s="28"/>
      <c r="CSG37" s="28"/>
      <c r="CSH37" s="28"/>
      <c r="CSI37" s="28"/>
      <c r="CSJ37" s="28"/>
      <c r="CSK37" s="28"/>
      <c r="CSL37" s="28"/>
      <c r="CSM37" s="28"/>
      <c r="CSN37" s="28"/>
      <c r="CSO37" s="28"/>
      <c r="CSP37" s="28"/>
      <c r="CSQ37" s="28"/>
      <c r="CSR37" s="28"/>
      <c r="CSS37" s="28"/>
      <c r="CST37" s="28"/>
      <c r="CSU37" s="28"/>
      <c r="CSV37" s="28"/>
      <c r="CSW37" s="28"/>
      <c r="CSX37" s="28"/>
      <c r="CSY37" s="28"/>
      <c r="CSZ37" s="28"/>
      <c r="CTA37" s="28"/>
      <c r="CTB37" s="28"/>
      <c r="CTC37" s="28"/>
      <c r="CTD37" s="28"/>
      <c r="CTE37" s="28"/>
      <c r="CTF37" s="28"/>
      <c r="CTG37" s="28"/>
      <c r="CTH37" s="28"/>
      <c r="CTI37" s="28"/>
      <c r="CTJ37" s="28"/>
      <c r="CTK37" s="28"/>
      <c r="CTL37" s="28"/>
      <c r="CTM37" s="28"/>
      <c r="CTN37" s="28"/>
      <c r="CTO37" s="28"/>
      <c r="CTP37" s="28"/>
      <c r="CTQ37" s="28"/>
      <c r="CTR37" s="28"/>
      <c r="CTS37" s="28"/>
      <c r="CTT37" s="28"/>
      <c r="CTU37" s="28"/>
      <c r="CTV37" s="28"/>
      <c r="CTW37" s="28"/>
      <c r="CTX37" s="28"/>
      <c r="CTY37" s="28"/>
      <c r="CTZ37" s="28"/>
      <c r="CUA37" s="28"/>
      <c r="CUB37" s="28"/>
      <c r="CUC37" s="28"/>
      <c r="CUD37" s="28"/>
      <c r="CUE37" s="28"/>
      <c r="CUF37" s="28"/>
      <c r="CUG37" s="28"/>
      <c r="CUH37" s="28"/>
      <c r="CUI37" s="28"/>
      <c r="CUJ37" s="28"/>
      <c r="CUK37" s="28"/>
      <c r="CUL37" s="28"/>
      <c r="CUM37" s="28"/>
      <c r="CUN37" s="28"/>
      <c r="CUO37" s="28"/>
      <c r="CUP37" s="28"/>
      <c r="CUQ37" s="28"/>
      <c r="CUR37" s="28"/>
      <c r="CUS37" s="28"/>
      <c r="CUT37" s="28"/>
      <c r="CUU37" s="28"/>
      <c r="CUV37" s="28"/>
      <c r="CUW37" s="28"/>
      <c r="CUX37" s="28"/>
      <c r="CUY37" s="28"/>
      <c r="CUZ37" s="28"/>
      <c r="CVA37" s="28"/>
      <c r="CVB37" s="28"/>
      <c r="CVC37" s="28"/>
      <c r="CVD37" s="28"/>
      <c r="CVE37" s="28"/>
      <c r="CVF37" s="28"/>
      <c r="CVG37" s="28"/>
      <c r="CVH37" s="28"/>
      <c r="CVI37" s="28"/>
      <c r="CVJ37" s="28"/>
      <c r="CVK37" s="28"/>
      <c r="CVL37" s="28"/>
      <c r="CVM37" s="28"/>
      <c r="CVN37" s="28"/>
      <c r="CVO37" s="28"/>
      <c r="CVP37" s="28"/>
      <c r="CVQ37" s="28"/>
      <c r="CVR37" s="28"/>
      <c r="CVS37" s="28"/>
      <c r="CVT37" s="28"/>
      <c r="CVU37" s="28"/>
      <c r="CVV37" s="28"/>
      <c r="CVW37" s="28"/>
      <c r="CVX37" s="28"/>
      <c r="CVY37" s="28"/>
      <c r="CVZ37" s="28"/>
      <c r="CWA37" s="28"/>
      <c r="CWB37" s="28"/>
      <c r="CWC37" s="28"/>
      <c r="CWD37" s="28"/>
      <c r="CWE37" s="28"/>
      <c r="CWF37" s="28"/>
      <c r="CWG37" s="28"/>
      <c r="CWH37" s="28"/>
      <c r="CWI37" s="28"/>
      <c r="CWJ37" s="28"/>
      <c r="CWK37" s="28"/>
      <c r="CWL37" s="28"/>
      <c r="CWM37" s="28"/>
      <c r="CWN37" s="28"/>
      <c r="CWO37" s="28"/>
      <c r="CWP37" s="28"/>
      <c r="CWQ37" s="28"/>
      <c r="CWR37" s="28"/>
      <c r="CWS37" s="28"/>
      <c r="CWT37" s="28"/>
      <c r="CWU37" s="28"/>
      <c r="CWV37" s="28"/>
      <c r="CWW37" s="28"/>
      <c r="CWX37" s="28"/>
      <c r="CWY37" s="28"/>
      <c r="CWZ37" s="28"/>
      <c r="CXA37" s="28"/>
      <c r="CXB37" s="28"/>
      <c r="CXC37" s="28"/>
      <c r="CXD37" s="28"/>
      <c r="CXE37" s="28"/>
      <c r="CXF37" s="28"/>
      <c r="CXG37" s="28"/>
      <c r="CXH37" s="28"/>
      <c r="CXI37" s="28"/>
      <c r="CXJ37" s="28"/>
      <c r="CXK37" s="28"/>
      <c r="CXL37" s="28"/>
      <c r="CXM37" s="28"/>
      <c r="CXN37" s="28"/>
      <c r="CXO37" s="28"/>
      <c r="CXP37" s="28"/>
      <c r="CXQ37" s="28"/>
      <c r="CXR37" s="28"/>
      <c r="CXS37" s="28"/>
      <c r="CXT37" s="28"/>
      <c r="CXU37" s="28"/>
      <c r="CXV37" s="28"/>
      <c r="CXW37" s="28"/>
      <c r="CXX37" s="28"/>
      <c r="CXY37" s="28"/>
      <c r="CXZ37" s="28"/>
      <c r="CYA37" s="28"/>
      <c r="CYB37" s="28"/>
      <c r="CYC37" s="28"/>
      <c r="CYD37" s="28"/>
      <c r="CYE37" s="28"/>
      <c r="CYF37" s="28"/>
      <c r="CYG37" s="28"/>
      <c r="CYH37" s="28"/>
      <c r="CYI37" s="28"/>
      <c r="CYJ37" s="28"/>
      <c r="CYK37" s="28"/>
      <c r="CYL37" s="28"/>
      <c r="CYM37" s="28"/>
      <c r="CYN37" s="28"/>
      <c r="CYO37" s="28"/>
      <c r="CYP37" s="28"/>
      <c r="CYQ37" s="28"/>
      <c r="CYR37" s="28"/>
      <c r="CYS37" s="28"/>
      <c r="CYT37" s="28"/>
      <c r="CYU37" s="28"/>
      <c r="CYV37" s="28"/>
      <c r="CYW37" s="28"/>
      <c r="CYX37" s="28"/>
      <c r="CYY37" s="28"/>
      <c r="CYZ37" s="28"/>
      <c r="CZA37" s="28"/>
      <c r="CZB37" s="28"/>
      <c r="CZC37" s="28"/>
      <c r="CZD37" s="28"/>
      <c r="CZE37" s="28"/>
      <c r="CZF37" s="28"/>
      <c r="CZG37" s="28"/>
      <c r="CZH37" s="28"/>
      <c r="CZI37" s="28"/>
      <c r="CZJ37" s="28"/>
      <c r="CZK37" s="28"/>
      <c r="CZL37" s="28"/>
      <c r="CZM37" s="28"/>
      <c r="CZN37" s="28"/>
      <c r="CZO37" s="28"/>
      <c r="CZP37" s="28"/>
      <c r="CZQ37" s="28"/>
      <c r="CZR37" s="28"/>
      <c r="CZS37" s="28"/>
      <c r="CZT37" s="28"/>
      <c r="CZU37" s="28"/>
      <c r="CZV37" s="28"/>
      <c r="CZW37" s="28"/>
      <c r="CZX37" s="28"/>
      <c r="CZY37" s="28"/>
      <c r="CZZ37" s="28"/>
      <c r="DAA37" s="28"/>
      <c r="DAB37" s="28"/>
      <c r="DAC37" s="28"/>
      <c r="DAD37" s="28"/>
      <c r="DAE37" s="28"/>
      <c r="DAF37" s="28"/>
      <c r="DAG37" s="28"/>
      <c r="DAH37" s="28"/>
      <c r="DAI37" s="28"/>
      <c r="DAJ37" s="28"/>
      <c r="DAK37" s="28"/>
      <c r="DAL37" s="28"/>
      <c r="DAM37" s="28"/>
      <c r="DAN37" s="28"/>
      <c r="DAO37" s="28"/>
      <c r="DAP37" s="28"/>
      <c r="DAQ37" s="28"/>
      <c r="DAR37" s="28"/>
      <c r="DAS37" s="28"/>
      <c r="DAT37" s="28"/>
      <c r="DAU37" s="28"/>
      <c r="DAV37" s="28"/>
      <c r="DAW37" s="28"/>
      <c r="DAX37" s="28"/>
      <c r="DAY37" s="28"/>
      <c r="DAZ37" s="28"/>
      <c r="DBA37" s="28"/>
      <c r="DBB37" s="28"/>
      <c r="DBC37" s="28"/>
      <c r="DBD37" s="28"/>
      <c r="DBE37" s="28"/>
      <c r="DBF37" s="28"/>
      <c r="DBG37" s="28"/>
      <c r="DBH37" s="28"/>
      <c r="DBI37" s="28"/>
      <c r="DBJ37" s="28"/>
      <c r="DBK37" s="28"/>
      <c r="DBL37" s="28"/>
      <c r="DBM37" s="28"/>
      <c r="DBN37" s="28"/>
      <c r="DBO37" s="28"/>
      <c r="DBP37" s="28"/>
      <c r="DBQ37" s="28"/>
      <c r="DBR37" s="28"/>
      <c r="DBS37" s="28"/>
      <c r="DBT37" s="28"/>
      <c r="DBU37" s="28"/>
      <c r="DBV37" s="28"/>
      <c r="DBW37" s="28"/>
      <c r="DBX37" s="28"/>
      <c r="DBY37" s="28"/>
      <c r="DBZ37" s="28"/>
      <c r="DCA37" s="28"/>
      <c r="DCB37" s="28"/>
      <c r="DCC37" s="28"/>
      <c r="DCD37" s="28"/>
      <c r="DCE37" s="28"/>
      <c r="DCF37" s="28"/>
      <c r="DCG37" s="28"/>
      <c r="DCH37" s="28"/>
      <c r="DCI37" s="28"/>
      <c r="DCJ37" s="28"/>
      <c r="DCK37" s="28"/>
      <c r="DCL37" s="28"/>
      <c r="DCM37" s="28"/>
      <c r="DCN37" s="28"/>
      <c r="DCO37" s="28"/>
      <c r="DCP37" s="28"/>
      <c r="DCQ37" s="28"/>
      <c r="DCR37" s="28"/>
      <c r="DCS37" s="28"/>
      <c r="DCT37" s="28"/>
      <c r="DCU37" s="28"/>
      <c r="DCV37" s="28"/>
      <c r="DCW37" s="28"/>
      <c r="DCX37" s="28"/>
      <c r="DCY37" s="28"/>
      <c r="DCZ37" s="28"/>
      <c r="DDA37" s="28"/>
      <c r="DDB37" s="28"/>
      <c r="DDC37" s="28"/>
      <c r="DDD37" s="28"/>
      <c r="DDE37" s="28"/>
      <c r="DDF37" s="28"/>
      <c r="DDG37" s="28"/>
      <c r="DDH37" s="28"/>
      <c r="DDI37" s="28"/>
      <c r="DDJ37" s="28"/>
      <c r="DDK37" s="28"/>
      <c r="DDL37" s="28"/>
      <c r="DDM37" s="28"/>
      <c r="DDN37" s="28"/>
      <c r="DDO37" s="28"/>
      <c r="DDP37" s="28"/>
      <c r="DDQ37" s="28"/>
      <c r="DDR37" s="28"/>
      <c r="DDS37" s="28"/>
      <c r="DDT37" s="28"/>
      <c r="DDU37" s="28"/>
      <c r="DDV37" s="28"/>
      <c r="DDW37" s="28"/>
      <c r="DDX37" s="28"/>
      <c r="DDY37" s="28"/>
      <c r="DDZ37" s="28"/>
      <c r="DEA37" s="28"/>
      <c r="DEB37" s="28"/>
      <c r="DEC37" s="28"/>
      <c r="DED37" s="28"/>
      <c r="DEE37" s="28"/>
      <c r="DEF37" s="28"/>
      <c r="DEG37" s="28"/>
      <c r="DEH37" s="28"/>
      <c r="DEI37" s="28"/>
      <c r="DEJ37" s="28"/>
      <c r="DEK37" s="28"/>
      <c r="DEL37" s="28"/>
      <c r="DEM37" s="28"/>
      <c r="DEN37" s="28"/>
      <c r="DEO37" s="28"/>
      <c r="DEP37" s="28"/>
      <c r="DEQ37" s="28"/>
      <c r="DER37" s="28"/>
      <c r="DES37" s="28"/>
      <c r="DET37" s="28"/>
      <c r="DEU37" s="28"/>
      <c r="DEV37" s="28"/>
      <c r="DEW37" s="28"/>
      <c r="DEX37" s="28"/>
      <c r="DEY37" s="28"/>
      <c r="DEZ37" s="28"/>
      <c r="DFA37" s="28"/>
      <c r="DFB37" s="28"/>
      <c r="DFC37" s="28"/>
      <c r="DFD37" s="28"/>
      <c r="DFE37" s="28"/>
      <c r="DFF37" s="28"/>
      <c r="DFG37" s="28"/>
      <c r="DFH37" s="28"/>
      <c r="DFI37" s="28"/>
      <c r="DFJ37" s="28"/>
      <c r="DFK37" s="28"/>
      <c r="DFL37" s="28"/>
      <c r="DFM37" s="28"/>
      <c r="DFN37" s="28"/>
      <c r="DFO37" s="28"/>
      <c r="DFP37" s="28"/>
      <c r="DFQ37" s="28"/>
      <c r="DFR37" s="28"/>
      <c r="DFS37" s="28"/>
      <c r="DFT37" s="28"/>
      <c r="DFU37" s="28"/>
      <c r="DFV37" s="28"/>
      <c r="DFW37" s="28"/>
      <c r="DFX37" s="28"/>
      <c r="DFY37" s="28"/>
      <c r="DFZ37" s="28"/>
      <c r="DGA37" s="28"/>
      <c r="DGB37" s="28"/>
      <c r="DGC37" s="28"/>
      <c r="DGD37" s="28"/>
      <c r="DGE37" s="28"/>
      <c r="DGF37" s="28"/>
      <c r="DGG37" s="28"/>
      <c r="DGH37" s="28"/>
      <c r="DGI37" s="28"/>
      <c r="DGJ37" s="28"/>
      <c r="DGK37" s="28"/>
      <c r="DGL37" s="28"/>
      <c r="DGM37" s="28"/>
      <c r="DGN37" s="28"/>
      <c r="DGO37" s="28"/>
      <c r="DGP37" s="28"/>
      <c r="DGQ37" s="28"/>
      <c r="DGR37" s="28"/>
      <c r="DGS37" s="28"/>
      <c r="DGT37" s="28"/>
      <c r="DGU37" s="28"/>
      <c r="DGV37" s="28"/>
      <c r="DGW37" s="28"/>
      <c r="DGX37" s="28"/>
      <c r="DGY37" s="28"/>
      <c r="DGZ37" s="28"/>
      <c r="DHA37" s="28"/>
      <c r="DHB37" s="28"/>
      <c r="DHC37" s="28"/>
      <c r="DHD37" s="28"/>
      <c r="DHE37" s="28"/>
      <c r="DHF37" s="28"/>
      <c r="DHG37" s="28"/>
      <c r="DHH37" s="28"/>
      <c r="DHI37" s="28"/>
      <c r="DHJ37" s="28"/>
      <c r="DHK37" s="28"/>
      <c r="DHL37" s="28"/>
      <c r="DHM37" s="28"/>
      <c r="DHN37" s="28"/>
      <c r="DHO37" s="28"/>
      <c r="DHP37" s="28"/>
      <c r="DHQ37" s="28"/>
      <c r="DHR37" s="28"/>
      <c r="DHS37" s="28"/>
      <c r="DHT37" s="28"/>
      <c r="DHU37" s="28"/>
      <c r="DHV37" s="28"/>
      <c r="DHW37" s="28"/>
      <c r="DHX37" s="28"/>
      <c r="DHY37" s="28"/>
      <c r="DHZ37" s="28"/>
      <c r="DIA37" s="28"/>
      <c r="DIB37" s="28"/>
      <c r="DIC37" s="28"/>
      <c r="DID37" s="28"/>
      <c r="DIE37" s="28"/>
      <c r="DIF37" s="28"/>
      <c r="DIG37" s="28"/>
      <c r="DIH37" s="28"/>
      <c r="DII37" s="28"/>
      <c r="DIJ37" s="28"/>
      <c r="DIK37" s="28"/>
      <c r="DIL37" s="28"/>
      <c r="DIM37" s="28"/>
      <c r="DIN37" s="28"/>
      <c r="DIO37" s="28"/>
      <c r="DIP37" s="28"/>
      <c r="DIQ37" s="28"/>
      <c r="DIR37" s="28"/>
      <c r="DIS37" s="28"/>
      <c r="DIT37" s="28"/>
      <c r="DIU37" s="28"/>
      <c r="DIV37" s="28"/>
      <c r="DIW37" s="28"/>
      <c r="DIX37" s="28"/>
      <c r="DIY37" s="28"/>
      <c r="DIZ37" s="28"/>
      <c r="DJA37" s="28"/>
      <c r="DJB37" s="28"/>
      <c r="DJC37" s="28"/>
      <c r="DJD37" s="28"/>
      <c r="DJE37" s="28"/>
      <c r="DJF37" s="28"/>
      <c r="DJG37" s="28"/>
      <c r="DJH37" s="28"/>
      <c r="DJI37" s="28"/>
      <c r="DJJ37" s="28"/>
      <c r="DJK37" s="28"/>
      <c r="DJL37" s="28"/>
      <c r="DJM37" s="28"/>
      <c r="DJN37" s="28"/>
      <c r="DJO37" s="28"/>
      <c r="DJP37" s="28"/>
      <c r="DJQ37" s="28"/>
      <c r="DJR37" s="28"/>
      <c r="DJS37" s="28"/>
      <c r="DJT37" s="28"/>
      <c r="DJU37" s="28"/>
      <c r="DJV37" s="28"/>
      <c r="DJW37" s="28"/>
      <c r="DJX37" s="28"/>
      <c r="DJY37" s="28"/>
      <c r="DJZ37" s="28"/>
      <c r="DKA37" s="28"/>
      <c r="DKB37" s="28"/>
      <c r="DKC37" s="28"/>
      <c r="DKD37" s="28"/>
      <c r="DKE37" s="28"/>
      <c r="DKF37" s="28"/>
      <c r="DKG37" s="28"/>
      <c r="DKH37" s="28"/>
      <c r="DKI37" s="28"/>
      <c r="DKJ37" s="28"/>
      <c r="DKK37" s="28"/>
      <c r="DKL37" s="28"/>
      <c r="DKM37" s="28"/>
      <c r="DKN37" s="28"/>
      <c r="DKO37" s="28"/>
      <c r="DKP37" s="28"/>
      <c r="DKQ37" s="28"/>
      <c r="DKR37" s="28"/>
      <c r="DKS37" s="28"/>
      <c r="DKT37" s="28"/>
      <c r="DKU37" s="28"/>
      <c r="DKV37" s="28"/>
      <c r="DKW37" s="28"/>
      <c r="DKX37" s="28"/>
      <c r="DKY37" s="28"/>
      <c r="DKZ37" s="28"/>
      <c r="DLA37" s="28"/>
      <c r="DLB37" s="28"/>
      <c r="DLC37" s="28"/>
      <c r="DLD37" s="28"/>
      <c r="DLE37" s="28"/>
      <c r="DLF37" s="28"/>
      <c r="DLG37" s="28"/>
      <c r="DLH37" s="28"/>
      <c r="DLI37" s="28"/>
      <c r="DLJ37" s="28"/>
      <c r="DLK37" s="28"/>
      <c r="DLL37" s="28"/>
      <c r="DLM37" s="28"/>
      <c r="DLN37" s="28"/>
      <c r="DLO37" s="28"/>
      <c r="DLP37" s="28"/>
      <c r="DLQ37" s="28"/>
      <c r="DLR37" s="28"/>
      <c r="DLS37" s="28"/>
      <c r="DLT37" s="28"/>
      <c r="DLU37" s="28"/>
      <c r="DLV37" s="28"/>
      <c r="DLW37" s="28"/>
      <c r="DLX37" s="28"/>
      <c r="DLY37" s="28"/>
      <c r="DLZ37" s="28"/>
      <c r="DMA37" s="28"/>
      <c r="DMB37" s="28"/>
      <c r="DMC37" s="28"/>
      <c r="DMD37" s="28"/>
      <c r="DME37" s="28"/>
      <c r="DMF37" s="28"/>
      <c r="DMG37" s="28"/>
      <c r="DMH37" s="28"/>
      <c r="DMI37" s="28"/>
      <c r="DMJ37" s="28"/>
      <c r="DMK37" s="28"/>
      <c r="DML37" s="28"/>
      <c r="DMM37" s="28"/>
      <c r="DMN37" s="28"/>
      <c r="DMO37" s="28"/>
      <c r="DMP37" s="28"/>
      <c r="DMQ37" s="28"/>
      <c r="DMR37" s="28"/>
      <c r="DMS37" s="28"/>
      <c r="DMT37" s="28"/>
      <c r="DMU37" s="28"/>
      <c r="DMV37" s="28"/>
      <c r="DMW37" s="28"/>
      <c r="DMX37" s="28"/>
      <c r="DMY37" s="28"/>
      <c r="DMZ37" s="28"/>
      <c r="DNA37" s="28"/>
      <c r="DNB37" s="28"/>
      <c r="DNC37" s="28"/>
      <c r="DND37" s="28"/>
      <c r="DNE37" s="28"/>
      <c r="DNF37" s="28"/>
      <c r="DNG37" s="28"/>
      <c r="DNH37" s="28"/>
      <c r="DNI37" s="28"/>
      <c r="DNJ37" s="28"/>
      <c r="DNK37" s="28"/>
      <c r="DNL37" s="28"/>
      <c r="DNM37" s="28"/>
      <c r="DNN37" s="28"/>
      <c r="DNO37" s="28"/>
      <c r="DNP37" s="28"/>
      <c r="DNQ37" s="28"/>
      <c r="DNR37" s="28"/>
      <c r="DNS37" s="28"/>
      <c r="DNT37" s="28"/>
      <c r="DNU37" s="28"/>
      <c r="DNV37" s="28"/>
      <c r="DNW37" s="28"/>
      <c r="DNX37" s="28"/>
      <c r="DNY37" s="28"/>
      <c r="DNZ37" s="28"/>
      <c r="DOA37" s="28"/>
      <c r="DOB37" s="28"/>
      <c r="DOC37" s="28"/>
      <c r="DOD37" s="28"/>
      <c r="DOE37" s="28"/>
      <c r="DOF37" s="28"/>
      <c r="DOG37" s="28"/>
      <c r="DOH37" s="28"/>
      <c r="DOI37" s="28"/>
      <c r="DOJ37" s="28"/>
      <c r="DOK37" s="28"/>
      <c r="DOL37" s="28"/>
      <c r="DOM37" s="28"/>
      <c r="DON37" s="28"/>
      <c r="DOO37" s="28"/>
      <c r="DOP37" s="28"/>
      <c r="DOQ37" s="28"/>
      <c r="DOR37" s="28"/>
      <c r="DOS37" s="28"/>
      <c r="DOT37" s="28"/>
      <c r="DOU37" s="28"/>
      <c r="DOV37" s="28"/>
      <c r="DOW37" s="28"/>
      <c r="DOX37" s="28"/>
      <c r="DOY37" s="28"/>
      <c r="DOZ37" s="28"/>
      <c r="DPA37" s="28"/>
      <c r="DPB37" s="28"/>
      <c r="DPC37" s="28"/>
      <c r="DPD37" s="28"/>
      <c r="DPE37" s="28"/>
      <c r="DPF37" s="28"/>
      <c r="DPG37" s="28"/>
      <c r="DPH37" s="28"/>
      <c r="DPI37" s="28"/>
      <c r="DPJ37" s="28"/>
      <c r="DPK37" s="28"/>
      <c r="DPL37" s="28"/>
      <c r="DPM37" s="28"/>
      <c r="DPN37" s="28"/>
      <c r="DPO37" s="28"/>
      <c r="DPP37" s="28"/>
      <c r="DPQ37" s="28"/>
      <c r="DPR37" s="28"/>
      <c r="DPS37" s="28"/>
      <c r="DPT37" s="28"/>
      <c r="DPU37" s="28"/>
      <c r="DPV37" s="28"/>
      <c r="DPW37" s="28"/>
      <c r="DPX37" s="28"/>
      <c r="DPY37" s="28"/>
      <c r="DPZ37" s="28"/>
      <c r="DQA37" s="28"/>
      <c r="DQB37" s="28"/>
      <c r="DQC37" s="28"/>
      <c r="DQD37" s="28"/>
      <c r="DQE37" s="28"/>
      <c r="DQF37" s="28"/>
      <c r="DQG37" s="28"/>
      <c r="DQH37" s="28"/>
      <c r="DQI37" s="28"/>
      <c r="DQJ37" s="28"/>
      <c r="DQK37" s="28"/>
      <c r="DQL37" s="28"/>
      <c r="DQM37" s="28"/>
      <c r="DQN37" s="28"/>
      <c r="DQO37" s="28"/>
      <c r="DQP37" s="28"/>
      <c r="DQQ37" s="28"/>
      <c r="DQR37" s="28"/>
      <c r="DQS37" s="28"/>
      <c r="DQT37" s="28"/>
      <c r="DQU37" s="28"/>
      <c r="DQV37" s="28"/>
      <c r="DQW37" s="28"/>
      <c r="DQX37" s="28"/>
      <c r="DQY37" s="28"/>
      <c r="DQZ37" s="28"/>
      <c r="DRA37" s="28"/>
      <c r="DRB37" s="28"/>
      <c r="DRC37" s="28"/>
      <c r="DRD37" s="28"/>
      <c r="DRE37" s="28"/>
      <c r="DRF37" s="28"/>
      <c r="DRG37" s="28"/>
      <c r="DRH37" s="28"/>
      <c r="DRI37" s="28"/>
      <c r="DRJ37" s="28"/>
      <c r="DRK37" s="28"/>
      <c r="DRL37" s="28"/>
      <c r="DRM37" s="28"/>
      <c r="DRN37" s="28"/>
      <c r="DRO37" s="28"/>
      <c r="DRP37" s="28"/>
      <c r="DRQ37" s="28"/>
      <c r="DRR37" s="28"/>
      <c r="DRS37" s="28"/>
      <c r="DRT37" s="28"/>
      <c r="DRU37" s="28"/>
      <c r="DRV37" s="28"/>
      <c r="DRW37" s="28"/>
      <c r="DRX37" s="28"/>
      <c r="DRY37" s="28"/>
      <c r="DRZ37" s="28"/>
      <c r="DSA37" s="28"/>
      <c r="DSB37" s="28"/>
      <c r="DSC37" s="28"/>
      <c r="DSD37" s="28"/>
      <c r="DSE37" s="28"/>
      <c r="DSF37" s="28"/>
      <c r="DSG37" s="28"/>
      <c r="DSH37" s="28"/>
      <c r="DSI37" s="28"/>
      <c r="DSJ37" s="28"/>
      <c r="DSK37" s="28"/>
      <c r="DSL37" s="28"/>
      <c r="DSM37" s="28"/>
      <c r="DSN37" s="28"/>
      <c r="DSO37" s="28"/>
      <c r="DSP37" s="28"/>
      <c r="DSQ37" s="28"/>
      <c r="DSR37" s="28"/>
      <c r="DSS37" s="28"/>
      <c r="DST37" s="28"/>
      <c r="DSU37" s="28"/>
      <c r="DSV37" s="28"/>
      <c r="DSW37" s="28"/>
      <c r="DSX37" s="28"/>
      <c r="DSY37" s="28"/>
      <c r="DSZ37" s="28"/>
      <c r="DTA37" s="28"/>
      <c r="DTB37" s="28"/>
      <c r="DTC37" s="28"/>
      <c r="DTD37" s="28"/>
      <c r="DTE37" s="28"/>
      <c r="DTF37" s="28"/>
      <c r="DTG37" s="28"/>
      <c r="DTH37" s="28"/>
      <c r="DTI37" s="28"/>
      <c r="DTJ37" s="28"/>
      <c r="DTK37" s="28"/>
      <c r="DTL37" s="28"/>
      <c r="DTM37" s="28"/>
      <c r="DTN37" s="28"/>
      <c r="DTO37" s="28"/>
      <c r="DTP37" s="28"/>
      <c r="DTQ37" s="28"/>
      <c r="DTR37" s="28"/>
      <c r="DTS37" s="28"/>
      <c r="DTT37" s="28"/>
      <c r="DTU37" s="28"/>
      <c r="DTV37" s="28"/>
      <c r="DTW37" s="28"/>
      <c r="DTX37" s="28"/>
      <c r="DTY37" s="28"/>
      <c r="DTZ37" s="28"/>
      <c r="DUA37" s="28"/>
      <c r="DUB37" s="28"/>
      <c r="DUC37" s="28"/>
      <c r="DUD37" s="28"/>
      <c r="DUE37" s="28"/>
      <c r="DUF37" s="28"/>
      <c r="DUG37" s="28"/>
      <c r="DUH37" s="28"/>
      <c r="DUI37" s="28"/>
      <c r="DUJ37" s="28"/>
      <c r="DUK37" s="28"/>
      <c r="DUL37" s="28"/>
      <c r="DUM37" s="28"/>
      <c r="DUN37" s="28"/>
      <c r="DUO37" s="28"/>
      <c r="DUP37" s="28"/>
      <c r="DUQ37" s="28"/>
      <c r="DUR37" s="28"/>
      <c r="DUS37" s="28"/>
      <c r="DUT37" s="28"/>
      <c r="DUU37" s="28"/>
      <c r="DUV37" s="28"/>
      <c r="DUW37" s="28"/>
      <c r="DUX37" s="28"/>
      <c r="DUY37" s="28"/>
      <c r="DUZ37" s="28"/>
      <c r="DVA37" s="28"/>
      <c r="DVB37" s="28"/>
      <c r="DVC37" s="28"/>
      <c r="DVD37" s="28"/>
      <c r="DVE37" s="28"/>
      <c r="DVF37" s="28"/>
      <c r="DVG37" s="28"/>
      <c r="DVH37" s="28"/>
      <c r="DVI37" s="28"/>
      <c r="DVJ37" s="28"/>
      <c r="DVK37" s="28"/>
      <c r="DVL37" s="28"/>
      <c r="DVM37" s="28"/>
      <c r="DVN37" s="28"/>
      <c r="DVO37" s="28"/>
      <c r="DVP37" s="28"/>
      <c r="DVQ37" s="28"/>
      <c r="DVR37" s="28"/>
      <c r="DVS37" s="28"/>
      <c r="DVT37" s="28"/>
      <c r="DVU37" s="28"/>
      <c r="DVV37" s="28"/>
      <c r="DVW37" s="28"/>
      <c r="DVX37" s="28"/>
      <c r="DVY37" s="28"/>
      <c r="DVZ37" s="28"/>
      <c r="DWA37" s="28"/>
      <c r="DWB37" s="28"/>
      <c r="DWC37" s="28"/>
      <c r="DWD37" s="28"/>
      <c r="DWE37" s="28"/>
      <c r="DWF37" s="28"/>
      <c r="DWG37" s="28"/>
      <c r="DWH37" s="28"/>
      <c r="DWI37" s="28"/>
      <c r="DWJ37" s="28"/>
      <c r="DWK37" s="28"/>
      <c r="DWL37" s="28"/>
      <c r="DWM37" s="28"/>
      <c r="DWN37" s="28"/>
      <c r="DWO37" s="28"/>
      <c r="DWP37" s="28"/>
      <c r="DWQ37" s="28"/>
      <c r="DWR37" s="28"/>
      <c r="DWS37" s="28"/>
      <c r="DWT37" s="28"/>
      <c r="DWU37" s="28"/>
      <c r="DWV37" s="28"/>
      <c r="DWW37" s="28"/>
      <c r="DWX37" s="28"/>
      <c r="DWY37" s="28"/>
      <c r="DWZ37" s="28"/>
      <c r="DXA37" s="28"/>
      <c r="DXB37" s="28"/>
      <c r="DXC37" s="28"/>
      <c r="DXD37" s="28"/>
      <c r="DXE37" s="28"/>
      <c r="DXF37" s="28"/>
      <c r="DXG37" s="28"/>
      <c r="DXH37" s="28"/>
      <c r="DXI37" s="28"/>
      <c r="DXJ37" s="28"/>
      <c r="DXK37" s="28"/>
      <c r="DXL37" s="28"/>
      <c r="DXM37" s="28"/>
      <c r="DXN37" s="28"/>
      <c r="DXO37" s="28"/>
      <c r="DXP37" s="28"/>
      <c r="DXQ37" s="28"/>
      <c r="DXR37" s="28"/>
      <c r="DXS37" s="28"/>
      <c r="DXT37" s="28"/>
      <c r="DXU37" s="28"/>
      <c r="DXV37" s="28"/>
      <c r="DXW37" s="28"/>
      <c r="DXX37" s="28"/>
      <c r="DXY37" s="28"/>
      <c r="DXZ37" s="28"/>
      <c r="DYA37" s="28"/>
      <c r="DYB37" s="28"/>
      <c r="DYC37" s="28"/>
      <c r="DYD37" s="28"/>
      <c r="DYE37" s="28"/>
      <c r="DYF37" s="28"/>
      <c r="DYG37" s="28"/>
      <c r="DYH37" s="28"/>
      <c r="DYI37" s="28"/>
      <c r="DYJ37" s="28"/>
      <c r="DYK37" s="28"/>
      <c r="DYL37" s="28"/>
      <c r="DYM37" s="28"/>
      <c r="DYN37" s="28"/>
      <c r="DYO37" s="28"/>
      <c r="DYP37" s="28"/>
      <c r="DYQ37" s="28"/>
      <c r="DYR37" s="28"/>
      <c r="DYS37" s="28"/>
      <c r="DYT37" s="28"/>
      <c r="DYU37" s="28"/>
      <c r="DYV37" s="28"/>
      <c r="DYW37" s="28"/>
      <c r="DYX37" s="28"/>
      <c r="DYY37" s="28"/>
      <c r="DYZ37" s="28"/>
      <c r="DZA37" s="28"/>
      <c r="DZB37" s="28"/>
      <c r="DZC37" s="28"/>
      <c r="DZD37" s="28"/>
      <c r="DZE37" s="28"/>
      <c r="DZF37" s="28"/>
      <c r="DZG37" s="28"/>
      <c r="DZH37" s="28"/>
      <c r="DZI37" s="28"/>
      <c r="DZJ37" s="28"/>
      <c r="DZK37" s="28"/>
      <c r="DZL37" s="28"/>
      <c r="DZM37" s="28"/>
      <c r="DZN37" s="28"/>
      <c r="DZO37" s="28"/>
      <c r="DZP37" s="28"/>
      <c r="DZQ37" s="28"/>
      <c r="DZR37" s="28"/>
      <c r="DZS37" s="28"/>
      <c r="DZT37" s="28"/>
      <c r="DZU37" s="28"/>
      <c r="DZV37" s="28"/>
      <c r="DZW37" s="28"/>
      <c r="DZX37" s="28"/>
      <c r="DZY37" s="28"/>
      <c r="DZZ37" s="28"/>
      <c r="EAA37" s="28"/>
      <c r="EAB37" s="28"/>
      <c r="EAC37" s="28"/>
      <c r="EAD37" s="28"/>
      <c r="EAE37" s="28"/>
      <c r="EAF37" s="28"/>
      <c r="EAG37" s="28"/>
      <c r="EAH37" s="28"/>
      <c r="EAI37" s="28"/>
      <c r="EAJ37" s="28"/>
      <c r="EAK37" s="28"/>
      <c r="EAL37" s="28"/>
      <c r="EAM37" s="28"/>
      <c r="EAN37" s="28"/>
      <c r="EAO37" s="28"/>
      <c r="EAP37" s="28"/>
      <c r="EAQ37" s="28"/>
      <c r="EAR37" s="28"/>
      <c r="EAS37" s="28"/>
      <c r="EAT37" s="28"/>
      <c r="EAU37" s="28"/>
      <c r="EAV37" s="28"/>
      <c r="EAW37" s="28"/>
      <c r="EAX37" s="28"/>
      <c r="EAY37" s="28"/>
      <c r="EAZ37" s="28"/>
      <c r="EBA37" s="28"/>
      <c r="EBB37" s="28"/>
      <c r="EBC37" s="28"/>
      <c r="EBD37" s="28"/>
      <c r="EBE37" s="28"/>
      <c r="EBF37" s="28"/>
      <c r="EBG37" s="28"/>
      <c r="EBH37" s="28"/>
      <c r="EBI37" s="28"/>
      <c r="EBJ37" s="28"/>
      <c r="EBK37" s="28"/>
      <c r="EBL37" s="28"/>
      <c r="EBM37" s="28"/>
      <c r="EBN37" s="28"/>
      <c r="EBO37" s="28"/>
      <c r="EBP37" s="28"/>
      <c r="EBQ37" s="28"/>
      <c r="EBR37" s="28"/>
      <c r="EBS37" s="28"/>
      <c r="EBT37" s="28"/>
      <c r="EBU37" s="28"/>
      <c r="EBV37" s="28"/>
      <c r="EBW37" s="28"/>
      <c r="EBX37" s="28"/>
      <c r="EBY37" s="28"/>
      <c r="EBZ37" s="28"/>
      <c r="ECA37" s="28"/>
      <c r="ECB37" s="28"/>
      <c r="ECC37" s="28"/>
      <c r="ECD37" s="28"/>
      <c r="ECE37" s="28"/>
      <c r="ECF37" s="28"/>
      <c r="ECG37" s="28"/>
      <c r="ECH37" s="28"/>
      <c r="ECI37" s="28"/>
      <c r="ECJ37" s="28"/>
      <c r="ECK37" s="28"/>
      <c r="ECL37" s="28"/>
      <c r="ECM37" s="28"/>
      <c r="ECN37" s="28"/>
      <c r="ECO37" s="28"/>
      <c r="ECP37" s="28"/>
      <c r="ECQ37" s="28"/>
      <c r="ECR37" s="28"/>
      <c r="ECS37" s="28"/>
      <c r="ECT37" s="28"/>
      <c r="ECU37" s="28"/>
      <c r="ECV37" s="28"/>
      <c r="ECW37" s="28"/>
      <c r="ECX37" s="28"/>
      <c r="ECY37" s="28"/>
      <c r="ECZ37" s="28"/>
      <c r="EDA37" s="28"/>
      <c r="EDB37" s="28"/>
      <c r="EDC37" s="28"/>
      <c r="EDD37" s="28"/>
      <c r="EDE37" s="28"/>
      <c r="EDF37" s="28"/>
      <c r="EDG37" s="28"/>
      <c r="EDH37" s="28"/>
      <c r="EDI37" s="28"/>
      <c r="EDJ37" s="28"/>
      <c r="EDK37" s="28"/>
      <c r="EDL37" s="28"/>
      <c r="EDM37" s="28"/>
      <c r="EDN37" s="28"/>
      <c r="EDO37" s="28"/>
      <c r="EDP37" s="28"/>
      <c r="EDQ37" s="28"/>
      <c r="EDR37" s="28"/>
      <c r="EDS37" s="28"/>
      <c r="EDT37" s="28"/>
      <c r="EDU37" s="28"/>
      <c r="EDV37" s="28"/>
      <c r="EDW37" s="28"/>
      <c r="EDX37" s="28"/>
      <c r="EDY37" s="28"/>
      <c r="EDZ37" s="28"/>
      <c r="EEA37" s="28"/>
      <c r="EEB37" s="28"/>
      <c r="EEC37" s="28"/>
      <c r="EED37" s="28"/>
      <c r="EEE37" s="28"/>
      <c r="EEF37" s="28"/>
      <c r="EEG37" s="28"/>
      <c r="EEH37" s="28"/>
      <c r="EEI37" s="28"/>
      <c r="EEJ37" s="28"/>
      <c r="EEK37" s="28"/>
      <c r="EEL37" s="28"/>
      <c r="EEM37" s="28"/>
      <c r="EEN37" s="28"/>
      <c r="EEO37" s="28"/>
      <c r="EEP37" s="28"/>
      <c r="EEQ37" s="28"/>
      <c r="EER37" s="28"/>
      <c r="EES37" s="28"/>
      <c r="EET37" s="28"/>
      <c r="EEU37" s="28"/>
      <c r="EEV37" s="28"/>
      <c r="EEW37" s="28"/>
      <c r="EEX37" s="28"/>
      <c r="EEY37" s="28"/>
      <c r="EEZ37" s="28"/>
      <c r="EFA37" s="28"/>
      <c r="EFB37" s="28"/>
      <c r="EFC37" s="28"/>
      <c r="EFD37" s="28"/>
      <c r="EFE37" s="28"/>
      <c r="EFF37" s="28"/>
      <c r="EFG37" s="28"/>
      <c r="EFH37" s="28"/>
      <c r="EFI37" s="28"/>
      <c r="EFJ37" s="28"/>
      <c r="EFK37" s="28"/>
      <c r="EFL37" s="28"/>
      <c r="EFM37" s="28"/>
      <c r="EFN37" s="28"/>
      <c r="EFO37" s="28"/>
      <c r="EFP37" s="28"/>
      <c r="EFQ37" s="28"/>
      <c r="EFR37" s="28"/>
      <c r="EFS37" s="28"/>
      <c r="EFT37" s="28"/>
      <c r="EFU37" s="28"/>
      <c r="EFV37" s="28"/>
      <c r="EFW37" s="28"/>
      <c r="EFX37" s="28"/>
      <c r="EFY37" s="28"/>
      <c r="EFZ37" s="28"/>
      <c r="EGA37" s="28"/>
      <c r="EGB37" s="28"/>
      <c r="EGC37" s="28"/>
      <c r="EGD37" s="28"/>
      <c r="EGE37" s="28"/>
      <c r="EGF37" s="28"/>
      <c r="EGG37" s="28"/>
      <c r="EGH37" s="28"/>
      <c r="EGI37" s="28"/>
      <c r="EGJ37" s="28"/>
      <c r="EGK37" s="28"/>
      <c r="EGL37" s="28"/>
      <c r="EGM37" s="28"/>
      <c r="EGN37" s="28"/>
      <c r="EGO37" s="28"/>
      <c r="EGP37" s="28"/>
      <c r="EGQ37" s="28"/>
      <c r="EGR37" s="28"/>
      <c r="EGS37" s="28"/>
      <c r="EGT37" s="28"/>
      <c r="EGU37" s="28"/>
      <c r="EGV37" s="28"/>
      <c r="EGW37" s="28"/>
      <c r="EGX37" s="28"/>
      <c r="EGY37" s="28"/>
      <c r="EGZ37" s="28"/>
      <c r="EHA37" s="28"/>
      <c r="EHB37" s="28"/>
      <c r="EHC37" s="28"/>
      <c r="EHD37" s="28"/>
      <c r="EHE37" s="28"/>
      <c r="EHF37" s="28"/>
      <c r="EHG37" s="28"/>
      <c r="EHH37" s="28"/>
      <c r="EHI37" s="28"/>
      <c r="EHJ37" s="28"/>
      <c r="EHK37" s="28"/>
      <c r="EHL37" s="28"/>
      <c r="EHM37" s="28"/>
      <c r="EHN37" s="28"/>
      <c r="EHO37" s="28"/>
      <c r="EHP37" s="28"/>
      <c r="EHQ37" s="28"/>
      <c r="EHR37" s="28"/>
      <c r="EHS37" s="28"/>
      <c r="EHT37" s="28"/>
      <c r="EHU37" s="28"/>
      <c r="EHV37" s="28"/>
      <c r="EHW37" s="28"/>
      <c r="EHX37" s="28"/>
      <c r="EHY37" s="28"/>
      <c r="EHZ37" s="28"/>
      <c r="EIA37" s="28"/>
      <c r="EIB37" s="28"/>
      <c r="EIC37" s="28"/>
      <c r="EID37" s="28"/>
      <c r="EIE37" s="28"/>
      <c r="EIF37" s="28"/>
      <c r="EIG37" s="28"/>
      <c r="EIH37" s="28"/>
      <c r="EII37" s="28"/>
      <c r="EIJ37" s="28"/>
      <c r="EIK37" s="28"/>
      <c r="EIL37" s="28"/>
      <c r="EIM37" s="28"/>
      <c r="EIN37" s="28"/>
      <c r="EIO37" s="28"/>
      <c r="EIP37" s="28"/>
      <c r="EIQ37" s="28"/>
      <c r="EIR37" s="28"/>
      <c r="EIS37" s="28"/>
      <c r="EIT37" s="28"/>
      <c r="EIU37" s="28"/>
      <c r="EIV37" s="28"/>
      <c r="EIW37" s="28"/>
      <c r="EIX37" s="28"/>
      <c r="EIY37" s="28"/>
      <c r="EIZ37" s="28"/>
      <c r="EJA37" s="28"/>
      <c r="EJB37" s="28"/>
      <c r="EJC37" s="28"/>
      <c r="EJD37" s="28"/>
      <c r="EJE37" s="28"/>
      <c r="EJF37" s="28"/>
      <c r="EJG37" s="28"/>
      <c r="EJH37" s="28"/>
      <c r="EJI37" s="28"/>
      <c r="EJJ37" s="28"/>
      <c r="EJK37" s="28"/>
      <c r="EJL37" s="28"/>
      <c r="EJM37" s="28"/>
      <c r="EJN37" s="28"/>
      <c r="EJO37" s="28"/>
      <c r="EJP37" s="28"/>
      <c r="EJQ37" s="28"/>
      <c r="EJR37" s="28"/>
      <c r="EJS37" s="28"/>
      <c r="EJT37" s="28"/>
      <c r="EJU37" s="28"/>
      <c r="EJV37" s="28"/>
      <c r="EJW37" s="28"/>
      <c r="EJX37" s="28"/>
      <c r="EJY37" s="28"/>
      <c r="EJZ37" s="28"/>
      <c r="EKA37" s="28"/>
      <c r="EKB37" s="28"/>
      <c r="EKC37" s="28"/>
      <c r="EKD37" s="28"/>
      <c r="EKE37" s="28"/>
      <c r="EKF37" s="28"/>
      <c r="EKG37" s="28"/>
      <c r="EKH37" s="28"/>
      <c r="EKI37" s="28"/>
      <c r="EKJ37" s="28"/>
      <c r="EKK37" s="28"/>
      <c r="EKL37" s="28"/>
      <c r="EKM37" s="28"/>
      <c r="EKN37" s="28"/>
      <c r="EKO37" s="28"/>
      <c r="EKP37" s="28"/>
      <c r="EKQ37" s="28"/>
      <c r="EKR37" s="28"/>
      <c r="EKS37" s="28"/>
      <c r="EKT37" s="28"/>
      <c r="EKU37" s="28"/>
      <c r="EKV37" s="28"/>
      <c r="EKW37" s="28"/>
      <c r="EKX37" s="28"/>
      <c r="EKY37" s="28"/>
      <c r="EKZ37" s="28"/>
      <c r="ELA37" s="28"/>
      <c r="ELB37" s="28"/>
      <c r="ELC37" s="28"/>
      <c r="ELD37" s="28"/>
      <c r="ELE37" s="28"/>
      <c r="ELF37" s="28"/>
      <c r="ELG37" s="28"/>
      <c r="ELH37" s="28"/>
      <c r="ELI37" s="28"/>
      <c r="ELJ37" s="28"/>
      <c r="ELK37" s="28"/>
      <c r="ELL37" s="28"/>
      <c r="ELM37" s="28"/>
      <c r="ELN37" s="28"/>
      <c r="ELO37" s="28"/>
      <c r="ELP37" s="28"/>
      <c r="ELQ37" s="28"/>
      <c r="ELR37" s="28"/>
      <c r="ELS37" s="28"/>
      <c r="ELT37" s="28"/>
      <c r="ELU37" s="28"/>
      <c r="ELV37" s="28"/>
      <c r="ELW37" s="28"/>
      <c r="ELX37" s="28"/>
      <c r="ELY37" s="28"/>
      <c r="ELZ37" s="28"/>
      <c r="EMA37" s="28"/>
      <c r="EMB37" s="28"/>
      <c r="EMC37" s="28"/>
      <c r="EMD37" s="28"/>
      <c r="EME37" s="28"/>
      <c r="EMF37" s="28"/>
      <c r="EMG37" s="28"/>
      <c r="EMH37" s="28"/>
      <c r="EMI37" s="28"/>
      <c r="EMJ37" s="28"/>
      <c r="EMK37" s="28"/>
      <c r="EML37" s="28"/>
      <c r="EMM37" s="28"/>
      <c r="EMN37" s="28"/>
      <c r="EMO37" s="28"/>
      <c r="EMP37" s="28"/>
      <c r="EMQ37" s="28"/>
      <c r="EMR37" s="28"/>
      <c r="EMS37" s="28"/>
      <c r="EMT37" s="28"/>
      <c r="EMU37" s="28"/>
      <c r="EMV37" s="28"/>
      <c r="EMW37" s="28"/>
      <c r="EMX37" s="28"/>
      <c r="EMY37" s="28"/>
      <c r="EMZ37" s="28"/>
      <c r="ENA37" s="28"/>
      <c r="ENB37" s="28"/>
      <c r="ENC37" s="28"/>
      <c r="END37" s="28"/>
      <c r="ENE37" s="28"/>
      <c r="ENF37" s="28"/>
      <c r="ENG37" s="28"/>
      <c r="ENH37" s="28"/>
      <c r="ENI37" s="28"/>
      <c r="ENJ37" s="28"/>
      <c r="ENK37" s="28"/>
      <c r="ENL37" s="28"/>
      <c r="ENM37" s="28"/>
      <c r="ENN37" s="28"/>
      <c r="ENO37" s="28"/>
      <c r="ENP37" s="28"/>
      <c r="ENQ37" s="28"/>
      <c r="ENR37" s="28"/>
      <c r="ENS37" s="28"/>
      <c r="ENT37" s="28"/>
      <c r="ENU37" s="28"/>
      <c r="ENV37" s="28"/>
      <c r="ENW37" s="28"/>
      <c r="ENX37" s="28"/>
      <c r="ENY37" s="28"/>
      <c r="ENZ37" s="28"/>
      <c r="EOA37" s="28"/>
      <c r="EOB37" s="28"/>
      <c r="EOC37" s="28"/>
      <c r="EOD37" s="28"/>
      <c r="EOE37" s="28"/>
      <c r="EOF37" s="28"/>
      <c r="EOG37" s="28"/>
      <c r="EOH37" s="28"/>
      <c r="EOI37" s="28"/>
      <c r="EOJ37" s="28"/>
      <c r="EOK37" s="28"/>
      <c r="EOL37" s="28"/>
      <c r="EOM37" s="28"/>
      <c r="EON37" s="28"/>
      <c r="EOO37" s="28"/>
      <c r="EOP37" s="28"/>
      <c r="EOQ37" s="28"/>
      <c r="EOR37" s="28"/>
      <c r="EOS37" s="28"/>
      <c r="EOT37" s="28"/>
      <c r="EOU37" s="28"/>
      <c r="EOV37" s="28"/>
      <c r="EOW37" s="28"/>
      <c r="EOX37" s="28"/>
      <c r="EOY37" s="28"/>
      <c r="EOZ37" s="28"/>
      <c r="EPA37" s="28"/>
      <c r="EPB37" s="28"/>
      <c r="EPC37" s="28"/>
      <c r="EPD37" s="28"/>
      <c r="EPE37" s="28"/>
      <c r="EPF37" s="28"/>
      <c r="EPG37" s="28"/>
      <c r="EPH37" s="28"/>
      <c r="EPI37" s="28"/>
      <c r="EPJ37" s="28"/>
      <c r="EPK37" s="28"/>
      <c r="EPL37" s="28"/>
      <c r="EPM37" s="28"/>
      <c r="EPN37" s="28"/>
      <c r="EPO37" s="28"/>
      <c r="EPP37" s="28"/>
      <c r="EPQ37" s="28"/>
      <c r="EPR37" s="28"/>
      <c r="EPS37" s="28"/>
      <c r="EPT37" s="28"/>
      <c r="EPU37" s="28"/>
      <c r="EPV37" s="28"/>
      <c r="EPW37" s="28"/>
      <c r="EPX37" s="28"/>
      <c r="EPY37" s="28"/>
      <c r="EPZ37" s="28"/>
      <c r="EQA37" s="28"/>
      <c r="EQB37" s="28"/>
      <c r="EQC37" s="28"/>
      <c r="EQD37" s="28"/>
      <c r="EQE37" s="28"/>
      <c r="EQF37" s="28"/>
      <c r="EQG37" s="28"/>
      <c r="EQH37" s="28"/>
      <c r="EQI37" s="28"/>
      <c r="EQJ37" s="28"/>
      <c r="EQK37" s="28"/>
      <c r="EQL37" s="28"/>
      <c r="EQM37" s="28"/>
      <c r="EQN37" s="28"/>
      <c r="EQO37" s="28"/>
      <c r="EQP37" s="28"/>
      <c r="EQQ37" s="28"/>
      <c r="EQR37" s="28"/>
      <c r="EQS37" s="28"/>
      <c r="EQT37" s="28"/>
      <c r="EQU37" s="28"/>
      <c r="EQV37" s="28"/>
      <c r="EQW37" s="28"/>
      <c r="EQX37" s="28"/>
      <c r="EQY37" s="28"/>
      <c r="EQZ37" s="28"/>
      <c r="ERA37" s="28"/>
      <c r="ERB37" s="28"/>
      <c r="ERC37" s="28"/>
      <c r="ERD37" s="28"/>
      <c r="ERE37" s="28"/>
      <c r="ERF37" s="28"/>
      <c r="ERG37" s="28"/>
      <c r="ERH37" s="28"/>
      <c r="ERI37" s="28"/>
      <c r="ERJ37" s="28"/>
      <c r="ERK37" s="28"/>
      <c r="ERL37" s="28"/>
      <c r="ERM37" s="28"/>
      <c r="ERN37" s="28"/>
      <c r="ERO37" s="28"/>
      <c r="ERP37" s="28"/>
      <c r="ERQ37" s="28"/>
      <c r="ERR37" s="28"/>
      <c r="ERS37" s="28"/>
      <c r="ERT37" s="28"/>
      <c r="ERU37" s="28"/>
      <c r="ERV37" s="28"/>
      <c r="ERW37" s="28"/>
      <c r="ERX37" s="28"/>
      <c r="ERY37" s="28"/>
      <c r="ERZ37" s="28"/>
      <c r="ESA37" s="28"/>
      <c r="ESB37" s="28"/>
      <c r="ESC37" s="28"/>
      <c r="ESD37" s="28"/>
      <c r="ESE37" s="28"/>
      <c r="ESF37" s="28"/>
      <c r="ESG37" s="28"/>
      <c r="ESH37" s="28"/>
      <c r="ESI37" s="28"/>
      <c r="ESJ37" s="28"/>
      <c r="ESK37" s="28"/>
      <c r="ESL37" s="28"/>
      <c r="ESM37" s="28"/>
      <c r="ESN37" s="28"/>
      <c r="ESO37" s="28"/>
      <c r="ESP37" s="28"/>
      <c r="ESQ37" s="28"/>
      <c r="ESR37" s="28"/>
      <c r="ESS37" s="28"/>
      <c r="EST37" s="28"/>
      <c r="ESU37" s="28"/>
      <c r="ESV37" s="28"/>
      <c r="ESW37" s="28"/>
      <c r="ESX37" s="28"/>
      <c r="ESY37" s="28"/>
      <c r="ESZ37" s="28"/>
      <c r="ETA37" s="28"/>
      <c r="ETB37" s="28"/>
      <c r="ETC37" s="28"/>
      <c r="ETD37" s="28"/>
      <c r="ETE37" s="28"/>
      <c r="ETF37" s="28"/>
      <c r="ETG37" s="28"/>
      <c r="ETH37" s="28"/>
      <c r="ETI37" s="28"/>
      <c r="ETJ37" s="28"/>
      <c r="ETK37" s="28"/>
      <c r="ETL37" s="28"/>
      <c r="ETM37" s="28"/>
      <c r="ETN37" s="28"/>
      <c r="ETO37" s="28"/>
      <c r="ETP37" s="28"/>
      <c r="ETQ37" s="28"/>
      <c r="ETR37" s="28"/>
      <c r="ETS37" s="28"/>
      <c r="ETT37" s="28"/>
      <c r="ETU37" s="28"/>
      <c r="ETV37" s="28"/>
      <c r="ETW37" s="28"/>
      <c r="ETX37" s="28"/>
      <c r="ETY37" s="28"/>
      <c r="ETZ37" s="28"/>
      <c r="EUA37" s="28"/>
      <c r="EUB37" s="28"/>
      <c r="EUC37" s="28"/>
      <c r="EUD37" s="28"/>
      <c r="EUE37" s="28"/>
      <c r="EUF37" s="28"/>
      <c r="EUG37" s="28"/>
      <c r="EUH37" s="28"/>
      <c r="EUI37" s="28"/>
      <c r="EUJ37" s="28"/>
      <c r="EUK37" s="28"/>
      <c r="EUL37" s="28"/>
      <c r="EUM37" s="28"/>
      <c r="EUN37" s="28"/>
      <c r="EUO37" s="28"/>
      <c r="EUP37" s="28"/>
      <c r="EUQ37" s="28"/>
      <c r="EUR37" s="28"/>
      <c r="EUS37" s="28"/>
      <c r="EUT37" s="28"/>
      <c r="EUU37" s="28"/>
      <c r="EUV37" s="28"/>
      <c r="EUW37" s="28"/>
      <c r="EUX37" s="28"/>
      <c r="EUY37" s="28"/>
      <c r="EUZ37" s="28"/>
      <c r="EVA37" s="28"/>
      <c r="EVB37" s="28"/>
      <c r="EVC37" s="28"/>
      <c r="EVD37" s="28"/>
      <c r="EVE37" s="28"/>
      <c r="EVF37" s="28"/>
      <c r="EVG37" s="28"/>
      <c r="EVH37" s="28"/>
      <c r="EVI37" s="28"/>
      <c r="EVJ37" s="28"/>
      <c r="EVK37" s="28"/>
      <c r="EVL37" s="28"/>
      <c r="EVM37" s="28"/>
      <c r="EVN37" s="28"/>
      <c r="EVO37" s="28"/>
      <c r="EVP37" s="28"/>
      <c r="EVQ37" s="28"/>
      <c r="EVR37" s="28"/>
      <c r="EVS37" s="28"/>
      <c r="EVT37" s="28"/>
      <c r="EVU37" s="28"/>
      <c r="EVV37" s="28"/>
      <c r="EVW37" s="28"/>
      <c r="EVX37" s="28"/>
      <c r="EVY37" s="28"/>
      <c r="EVZ37" s="28"/>
      <c r="EWA37" s="28"/>
      <c r="EWB37" s="28"/>
      <c r="EWC37" s="28"/>
      <c r="EWD37" s="28"/>
      <c r="EWE37" s="28"/>
      <c r="EWF37" s="28"/>
      <c r="EWG37" s="28"/>
      <c r="EWH37" s="28"/>
      <c r="EWI37" s="28"/>
      <c r="EWJ37" s="28"/>
      <c r="EWK37" s="28"/>
      <c r="EWL37" s="28"/>
      <c r="EWM37" s="28"/>
      <c r="EWN37" s="28"/>
      <c r="EWO37" s="28"/>
      <c r="EWP37" s="28"/>
      <c r="EWQ37" s="28"/>
      <c r="EWR37" s="28"/>
      <c r="EWS37" s="28"/>
      <c r="EWT37" s="28"/>
      <c r="EWU37" s="28"/>
      <c r="EWV37" s="28"/>
      <c r="EWW37" s="28"/>
      <c r="EWX37" s="28"/>
      <c r="EWY37" s="28"/>
      <c r="EWZ37" s="28"/>
      <c r="EXA37" s="28"/>
      <c r="EXB37" s="28"/>
      <c r="EXC37" s="28"/>
      <c r="EXD37" s="28"/>
      <c r="EXE37" s="28"/>
      <c r="EXF37" s="28"/>
      <c r="EXG37" s="28"/>
      <c r="EXH37" s="28"/>
      <c r="EXI37" s="28"/>
      <c r="EXJ37" s="28"/>
      <c r="EXK37" s="28"/>
      <c r="EXL37" s="28"/>
      <c r="EXM37" s="28"/>
      <c r="EXN37" s="28"/>
      <c r="EXO37" s="28"/>
      <c r="EXP37" s="28"/>
      <c r="EXQ37" s="28"/>
      <c r="EXR37" s="28"/>
      <c r="EXS37" s="28"/>
      <c r="EXT37" s="28"/>
      <c r="EXU37" s="28"/>
      <c r="EXV37" s="28"/>
      <c r="EXW37" s="28"/>
      <c r="EXX37" s="28"/>
      <c r="EXY37" s="28"/>
      <c r="EXZ37" s="28"/>
      <c r="EYA37" s="28"/>
      <c r="EYB37" s="28"/>
      <c r="EYC37" s="28"/>
      <c r="EYD37" s="28"/>
      <c r="EYE37" s="28"/>
      <c r="EYF37" s="28"/>
      <c r="EYG37" s="28"/>
      <c r="EYH37" s="28"/>
      <c r="EYI37" s="28"/>
      <c r="EYJ37" s="28"/>
      <c r="EYK37" s="28"/>
      <c r="EYL37" s="28"/>
      <c r="EYM37" s="28"/>
      <c r="EYN37" s="28"/>
      <c r="EYO37" s="28"/>
      <c r="EYP37" s="28"/>
      <c r="EYQ37" s="28"/>
      <c r="EYR37" s="28"/>
      <c r="EYS37" s="28"/>
      <c r="EYT37" s="28"/>
      <c r="EYU37" s="28"/>
      <c r="EYV37" s="28"/>
      <c r="EYW37" s="28"/>
      <c r="EYX37" s="28"/>
      <c r="EYY37" s="28"/>
      <c r="EYZ37" s="28"/>
      <c r="EZA37" s="28"/>
      <c r="EZB37" s="28"/>
      <c r="EZC37" s="28"/>
      <c r="EZD37" s="28"/>
      <c r="EZE37" s="28"/>
      <c r="EZF37" s="28"/>
      <c r="EZG37" s="28"/>
      <c r="EZH37" s="28"/>
      <c r="EZI37" s="28"/>
      <c r="EZJ37" s="28"/>
      <c r="EZK37" s="28"/>
      <c r="EZL37" s="28"/>
      <c r="EZM37" s="28"/>
      <c r="EZN37" s="28"/>
      <c r="EZO37" s="28"/>
      <c r="EZP37" s="28"/>
      <c r="EZQ37" s="28"/>
      <c r="EZR37" s="28"/>
      <c r="EZS37" s="28"/>
      <c r="EZT37" s="28"/>
      <c r="EZU37" s="28"/>
      <c r="EZV37" s="28"/>
      <c r="EZW37" s="28"/>
      <c r="EZX37" s="28"/>
      <c r="EZY37" s="28"/>
      <c r="EZZ37" s="28"/>
      <c r="FAA37" s="28"/>
      <c r="FAB37" s="28"/>
      <c r="FAC37" s="28"/>
      <c r="FAD37" s="28"/>
      <c r="FAE37" s="28"/>
      <c r="FAF37" s="28"/>
      <c r="FAG37" s="28"/>
      <c r="FAH37" s="28"/>
      <c r="FAI37" s="28"/>
      <c r="FAJ37" s="28"/>
      <c r="FAK37" s="28"/>
      <c r="FAL37" s="28"/>
      <c r="FAM37" s="28"/>
      <c r="FAN37" s="28"/>
      <c r="FAO37" s="28"/>
      <c r="FAP37" s="28"/>
      <c r="FAQ37" s="28"/>
      <c r="FAR37" s="28"/>
      <c r="FAS37" s="28"/>
      <c r="FAT37" s="28"/>
      <c r="FAU37" s="28"/>
      <c r="FAV37" s="28"/>
      <c r="FAW37" s="28"/>
      <c r="FAX37" s="28"/>
      <c r="FAY37" s="28"/>
      <c r="FAZ37" s="28"/>
      <c r="FBA37" s="28"/>
      <c r="FBB37" s="28"/>
      <c r="FBC37" s="28"/>
      <c r="FBD37" s="28"/>
      <c r="FBE37" s="28"/>
      <c r="FBF37" s="28"/>
      <c r="FBG37" s="28"/>
      <c r="FBH37" s="28"/>
      <c r="FBI37" s="28"/>
      <c r="FBJ37" s="28"/>
      <c r="FBK37" s="28"/>
      <c r="FBL37" s="28"/>
      <c r="FBM37" s="28"/>
      <c r="FBN37" s="28"/>
      <c r="FBO37" s="28"/>
      <c r="FBP37" s="28"/>
      <c r="FBQ37" s="28"/>
      <c r="FBR37" s="28"/>
      <c r="FBS37" s="28"/>
      <c r="FBT37" s="28"/>
      <c r="FBU37" s="28"/>
      <c r="FBV37" s="28"/>
      <c r="FBW37" s="28"/>
      <c r="FBX37" s="28"/>
      <c r="FBY37" s="28"/>
      <c r="FBZ37" s="28"/>
      <c r="FCA37" s="28"/>
      <c r="FCB37" s="28"/>
      <c r="FCC37" s="28"/>
      <c r="FCD37" s="28"/>
      <c r="FCE37" s="28"/>
      <c r="FCF37" s="28"/>
      <c r="FCG37" s="28"/>
      <c r="FCH37" s="28"/>
      <c r="FCI37" s="28"/>
      <c r="FCJ37" s="28"/>
      <c r="FCK37" s="28"/>
      <c r="FCL37" s="28"/>
      <c r="FCM37" s="28"/>
      <c r="FCN37" s="28"/>
      <c r="FCO37" s="28"/>
      <c r="FCP37" s="28"/>
      <c r="FCQ37" s="28"/>
      <c r="FCR37" s="28"/>
      <c r="FCS37" s="28"/>
      <c r="FCT37" s="28"/>
      <c r="FCU37" s="28"/>
      <c r="FCV37" s="28"/>
      <c r="FCW37" s="28"/>
      <c r="FCX37" s="28"/>
      <c r="FCY37" s="28"/>
      <c r="FCZ37" s="28"/>
      <c r="FDA37" s="28"/>
      <c r="FDB37" s="28"/>
      <c r="FDC37" s="28"/>
      <c r="FDD37" s="28"/>
      <c r="FDE37" s="28"/>
      <c r="FDF37" s="28"/>
      <c r="FDG37" s="28"/>
      <c r="FDH37" s="28"/>
      <c r="FDI37" s="28"/>
      <c r="FDJ37" s="28"/>
      <c r="FDK37" s="28"/>
      <c r="FDL37" s="28"/>
      <c r="FDM37" s="28"/>
      <c r="FDN37" s="28"/>
      <c r="FDO37" s="28"/>
      <c r="FDP37" s="28"/>
      <c r="FDQ37" s="28"/>
      <c r="FDR37" s="28"/>
      <c r="FDS37" s="28"/>
      <c r="FDT37" s="28"/>
      <c r="FDU37" s="28"/>
      <c r="FDV37" s="28"/>
      <c r="FDW37" s="28"/>
      <c r="FDX37" s="28"/>
      <c r="FDY37" s="28"/>
      <c r="FDZ37" s="28"/>
      <c r="FEA37" s="28"/>
      <c r="FEB37" s="28"/>
      <c r="FEC37" s="28"/>
      <c r="FED37" s="28"/>
      <c r="FEE37" s="28"/>
      <c r="FEF37" s="28"/>
      <c r="FEG37" s="28"/>
      <c r="FEH37" s="28"/>
      <c r="FEI37" s="28"/>
      <c r="FEJ37" s="28"/>
      <c r="FEK37" s="28"/>
      <c r="FEL37" s="28"/>
      <c r="FEM37" s="28"/>
      <c r="FEN37" s="28"/>
      <c r="FEO37" s="28"/>
      <c r="FEP37" s="28"/>
      <c r="FEQ37" s="28"/>
      <c r="FER37" s="28"/>
      <c r="FES37" s="28"/>
      <c r="FET37" s="28"/>
      <c r="FEU37" s="28"/>
      <c r="FEV37" s="28"/>
      <c r="FEW37" s="28"/>
      <c r="FEX37" s="28"/>
      <c r="FEY37" s="28"/>
      <c r="FEZ37" s="28"/>
      <c r="FFA37" s="28"/>
      <c r="FFB37" s="28"/>
      <c r="FFC37" s="28"/>
      <c r="FFD37" s="28"/>
      <c r="FFE37" s="28"/>
      <c r="FFF37" s="28"/>
      <c r="FFG37" s="28"/>
      <c r="FFH37" s="28"/>
      <c r="FFI37" s="28"/>
      <c r="FFJ37" s="28"/>
      <c r="FFK37" s="28"/>
      <c r="FFL37" s="28"/>
      <c r="FFM37" s="28"/>
      <c r="FFN37" s="28"/>
      <c r="FFO37" s="28"/>
      <c r="FFP37" s="28"/>
      <c r="FFQ37" s="28"/>
      <c r="FFR37" s="28"/>
      <c r="FFS37" s="28"/>
      <c r="FFT37" s="28"/>
      <c r="FFU37" s="28"/>
      <c r="FFV37" s="28"/>
      <c r="FFW37" s="28"/>
      <c r="FFX37" s="28"/>
      <c r="FFY37" s="28"/>
      <c r="FFZ37" s="28"/>
      <c r="FGA37" s="28"/>
      <c r="FGB37" s="28"/>
      <c r="FGC37" s="28"/>
      <c r="FGD37" s="28"/>
      <c r="FGE37" s="28"/>
      <c r="FGF37" s="28"/>
      <c r="FGG37" s="28"/>
      <c r="FGH37" s="28"/>
      <c r="FGI37" s="28"/>
      <c r="FGJ37" s="28"/>
      <c r="FGK37" s="28"/>
      <c r="FGL37" s="28"/>
      <c r="FGM37" s="28"/>
      <c r="FGN37" s="28"/>
      <c r="FGO37" s="28"/>
      <c r="FGP37" s="28"/>
      <c r="FGQ37" s="28"/>
      <c r="FGR37" s="28"/>
      <c r="FGS37" s="28"/>
      <c r="FGT37" s="28"/>
      <c r="FGU37" s="28"/>
      <c r="FGV37" s="28"/>
      <c r="FGW37" s="28"/>
      <c r="FGX37" s="28"/>
      <c r="FGY37" s="28"/>
      <c r="FGZ37" s="28"/>
      <c r="FHA37" s="28"/>
      <c r="FHB37" s="28"/>
      <c r="FHC37" s="28"/>
      <c r="FHD37" s="28"/>
      <c r="FHE37" s="28"/>
      <c r="FHF37" s="28"/>
      <c r="FHG37" s="28"/>
      <c r="FHH37" s="28"/>
      <c r="FHI37" s="28"/>
      <c r="FHJ37" s="28"/>
      <c r="FHK37" s="28"/>
      <c r="FHL37" s="28"/>
      <c r="FHM37" s="28"/>
      <c r="FHN37" s="28"/>
      <c r="FHO37" s="28"/>
      <c r="FHP37" s="28"/>
      <c r="FHQ37" s="28"/>
      <c r="FHR37" s="28"/>
      <c r="FHS37" s="28"/>
      <c r="FHT37" s="28"/>
      <c r="FHU37" s="28"/>
      <c r="FHV37" s="28"/>
      <c r="FHW37" s="28"/>
      <c r="FHX37" s="28"/>
      <c r="FHY37" s="28"/>
      <c r="FHZ37" s="28"/>
      <c r="FIA37" s="28"/>
      <c r="FIB37" s="28"/>
      <c r="FIC37" s="28"/>
      <c r="FID37" s="28"/>
      <c r="FIE37" s="28"/>
      <c r="FIF37" s="28"/>
      <c r="FIG37" s="28"/>
      <c r="FIH37" s="28"/>
      <c r="FII37" s="28"/>
      <c r="FIJ37" s="28"/>
      <c r="FIK37" s="28"/>
      <c r="FIL37" s="28"/>
      <c r="FIM37" s="28"/>
      <c r="FIN37" s="28"/>
      <c r="FIO37" s="28"/>
      <c r="FIP37" s="28"/>
      <c r="FIQ37" s="28"/>
      <c r="FIR37" s="28"/>
      <c r="FIS37" s="28"/>
      <c r="FIT37" s="28"/>
      <c r="FIU37" s="28"/>
      <c r="FIV37" s="28"/>
      <c r="FIW37" s="28"/>
      <c r="FIX37" s="28"/>
      <c r="FIY37" s="28"/>
      <c r="FIZ37" s="28"/>
      <c r="FJA37" s="28"/>
      <c r="FJB37" s="28"/>
      <c r="FJC37" s="28"/>
      <c r="FJD37" s="28"/>
      <c r="FJE37" s="28"/>
      <c r="FJF37" s="28"/>
      <c r="FJG37" s="28"/>
      <c r="FJH37" s="28"/>
      <c r="FJI37" s="28"/>
      <c r="FJJ37" s="28"/>
      <c r="FJK37" s="28"/>
      <c r="FJL37" s="28"/>
      <c r="FJM37" s="28"/>
      <c r="FJN37" s="28"/>
      <c r="FJO37" s="28"/>
      <c r="FJP37" s="28"/>
      <c r="FJQ37" s="28"/>
      <c r="FJR37" s="28"/>
      <c r="FJS37" s="28"/>
      <c r="FJT37" s="28"/>
      <c r="FJU37" s="28"/>
      <c r="FJV37" s="28"/>
      <c r="FJW37" s="28"/>
      <c r="FJX37" s="28"/>
      <c r="FJY37" s="28"/>
      <c r="FJZ37" s="28"/>
      <c r="FKA37" s="28"/>
      <c r="FKB37" s="28"/>
      <c r="FKC37" s="28"/>
      <c r="FKD37" s="28"/>
      <c r="FKE37" s="28"/>
      <c r="FKF37" s="28"/>
      <c r="FKG37" s="28"/>
      <c r="FKH37" s="28"/>
      <c r="FKI37" s="28"/>
      <c r="FKJ37" s="28"/>
      <c r="FKK37" s="28"/>
      <c r="FKL37" s="28"/>
      <c r="FKM37" s="28"/>
      <c r="FKN37" s="28"/>
      <c r="FKO37" s="28"/>
      <c r="FKP37" s="28"/>
      <c r="FKQ37" s="28"/>
      <c r="FKR37" s="28"/>
      <c r="FKS37" s="28"/>
      <c r="FKT37" s="28"/>
      <c r="FKU37" s="28"/>
      <c r="FKV37" s="28"/>
      <c r="FKW37" s="28"/>
      <c r="FKX37" s="28"/>
      <c r="FKY37" s="28"/>
      <c r="FKZ37" s="28"/>
      <c r="FLA37" s="28"/>
      <c r="FLB37" s="28"/>
      <c r="FLC37" s="28"/>
      <c r="FLD37" s="28"/>
      <c r="FLE37" s="28"/>
      <c r="FLF37" s="28"/>
      <c r="FLG37" s="28"/>
      <c r="FLH37" s="28"/>
      <c r="FLI37" s="28"/>
      <c r="FLJ37" s="28"/>
      <c r="FLK37" s="28"/>
      <c r="FLL37" s="28"/>
      <c r="FLM37" s="28"/>
      <c r="FLN37" s="28"/>
      <c r="FLO37" s="28"/>
      <c r="FLP37" s="28"/>
      <c r="FLQ37" s="28"/>
      <c r="FLR37" s="28"/>
      <c r="FLS37" s="28"/>
      <c r="FLT37" s="28"/>
      <c r="FLU37" s="28"/>
      <c r="FLV37" s="28"/>
      <c r="FLW37" s="28"/>
      <c r="FLX37" s="28"/>
      <c r="FLY37" s="28"/>
      <c r="FLZ37" s="28"/>
      <c r="FMA37" s="28"/>
      <c r="FMB37" s="28"/>
      <c r="FMC37" s="28"/>
      <c r="FMD37" s="28"/>
      <c r="FME37" s="28"/>
      <c r="FMF37" s="28"/>
      <c r="FMG37" s="28"/>
      <c r="FMH37" s="28"/>
      <c r="FMI37" s="28"/>
      <c r="FMJ37" s="28"/>
      <c r="FMK37" s="28"/>
      <c r="FML37" s="28"/>
      <c r="FMM37" s="28"/>
      <c r="FMN37" s="28"/>
      <c r="FMO37" s="28"/>
      <c r="FMP37" s="28"/>
      <c r="FMQ37" s="28"/>
      <c r="FMR37" s="28"/>
      <c r="FMS37" s="28"/>
      <c r="FMT37" s="28"/>
      <c r="FMU37" s="28"/>
      <c r="FMV37" s="28"/>
      <c r="FMW37" s="28"/>
      <c r="FMX37" s="28"/>
      <c r="FMY37" s="28"/>
      <c r="FMZ37" s="28"/>
      <c r="FNA37" s="28"/>
      <c r="FNB37" s="28"/>
      <c r="FNC37" s="28"/>
      <c r="FND37" s="28"/>
      <c r="FNE37" s="28"/>
      <c r="FNF37" s="28"/>
      <c r="FNG37" s="28"/>
      <c r="FNH37" s="28"/>
      <c r="FNI37" s="28"/>
      <c r="FNJ37" s="28"/>
      <c r="FNK37" s="28"/>
      <c r="FNL37" s="28"/>
      <c r="FNM37" s="28"/>
      <c r="FNN37" s="28"/>
      <c r="FNO37" s="28"/>
      <c r="FNP37" s="28"/>
      <c r="FNQ37" s="28"/>
      <c r="FNR37" s="28"/>
      <c r="FNS37" s="28"/>
      <c r="FNT37" s="28"/>
      <c r="FNU37" s="28"/>
      <c r="FNV37" s="28"/>
      <c r="FNW37" s="28"/>
      <c r="FNX37" s="28"/>
      <c r="FNY37" s="28"/>
      <c r="FNZ37" s="28"/>
      <c r="FOA37" s="28"/>
      <c r="FOB37" s="28"/>
      <c r="FOC37" s="28"/>
      <c r="FOD37" s="28"/>
      <c r="FOE37" s="28"/>
      <c r="FOF37" s="28"/>
      <c r="FOG37" s="28"/>
      <c r="FOH37" s="28"/>
      <c r="FOI37" s="28"/>
      <c r="FOJ37" s="28"/>
      <c r="FOK37" s="28"/>
      <c r="FOL37" s="28"/>
      <c r="FOM37" s="28"/>
      <c r="FON37" s="28"/>
      <c r="FOO37" s="28"/>
      <c r="FOP37" s="28"/>
      <c r="FOQ37" s="28"/>
      <c r="FOR37" s="28"/>
      <c r="FOS37" s="28"/>
      <c r="FOT37" s="28"/>
      <c r="FOU37" s="28"/>
      <c r="FOV37" s="28"/>
      <c r="FOW37" s="28"/>
      <c r="FOX37" s="28"/>
      <c r="FOY37" s="28"/>
      <c r="FOZ37" s="28"/>
      <c r="FPA37" s="28"/>
      <c r="FPB37" s="28"/>
      <c r="FPC37" s="28"/>
      <c r="FPD37" s="28"/>
      <c r="FPE37" s="28"/>
      <c r="FPF37" s="28"/>
      <c r="FPG37" s="28"/>
      <c r="FPH37" s="28"/>
      <c r="FPI37" s="28"/>
      <c r="FPJ37" s="28"/>
      <c r="FPK37" s="28"/>
      <c r="FPL37" s="28"/>
      <c r="FPM37" s="28"/>
      <c r="FPN37" s="28"/>
      <c r="FPO37" s="28"/>
      <c r="FPP37" s="28"/>
      <c r="FPQ37" s="28"/>
      <c r="FPR37" s="28"/>
      <c r="FPS37" s="28"/>
      <c r="FPT37" s="28"/>
      <c r="FPU37" s="28"/>
      <c r="FPV37" s="28"/>
      <c r="FPW37" s="28"/>
      <c r="FPX37" s="28"/>
      <c r="FPY37" s="28"/>
      <c r="FPZ37" s="28"/>
      <c r="FQA37" s="28"/>
      <c r="FQB37" s="28"/>
      <c r="FQC37" s="28"/>
      <c r="FQD37" s="28"/>
      <c r="FQE37" s="28"/>
      <c r="FQF37" s="28"/>
      <c r="FQG37" s="28"/>
      <c r="FQH37" s="28"/>
      <c r="FQI37" s="28"/>
      <c r="FQJ37" s="28"/>
      <c r="FQK37" s="28"/>
      <c r="FQL37" s="28"/>
      <c r="FQM37" s="28"/>
      <c r="FQN37" s="28"/>
      <c r="FQO37" s="28"/>
      <c r="FQP37" s="28"/>
      <c r="FQQ37" s="28"/>
      <c r="FQR37" s="28"/>
      <c r="FQS37" s="28"/>
      <c r="FQT37" s="28"/>
      <c r="FQU37" s="28"/>
      <c r="FQV37" s="28"/>
      <c r="FQW37" s="28"/>
      <c r="FQX37" s="28"/>
      <c r="FQY37" s="28"/>
      <c r="FQZ37" s="28"/>
      <c r="FRA37" s="28"/>
      <c r="FRB37" s="28"/>
      <c r="FRC37" s="28"/>
      <c r="FRD37" s="28"/>
      <c r="FRE37" s="28"/>
      <c r="FRF37" s="28"/>
      <c r="FRG37" s="28"/>
      <c r="FRH37" s="28"/>
      <c r="FRI37" s="28"/>
      <c r="FRJ37" s="28"/>
      <c r="FRK37" s="28"/>
      <c r="FRL37" s="28"/>
      <c r="FRM37" s="28"/>
      <c r="FRN37" s="28"/>
      <c r="FRO37" s="28"/>
      <c r="FRP37" s="28"/>
      <c r="FRQ37" s="28"/>
      <c r="FRR37" s="28"/>
      <c r="FRS37" s="28"/>
      <c r="FRT37" s="28"/>
      <c r="FRU37" s="28"/>
      <c r="FRV37" s="28"/>
      <c r="FRW37" s="28"/>
      <c r="FRX37" s="28"/>
      <c r="FRY37" s="28"/>
      <c r="FRZ37" s="28"/>
      <c r="FSA37" s="28"/>
      <c r="FSB37" s="28"/>
      <c r="FSC37" s="28"/>
      <c r="FSD37" s="28"/>
      <c r="FSE37" s="28"/>
      <c r="FSF37" s="28"/>
      <c r="FSG37" s="28"/>
      <c r="FSH37" s="28"/>
      <c r="FSI37" s="28"/>
      <c r="FSJ37" s="28"/>
      <c r="FSK37" s="28"/>
      <c r="FSL37" s="28"/>
      <c r="FSM37" s="28"/>
      <c r="FSN37" s="28"/>
      <c r="FSO37" s="28"/>
      <c r="FSP37" s="28"/>
      <c r="FSQ37" s="28"/>
      <c r="FSR37" s="28"/>
      <c r="FSS37" s="28"/>
      <c r="FST37" s="28"/>
      <c r="FSU37" s="28"/>
      <c r="FSV37" s="28"/>
      <c r="FSW37" s="28"/>
      <c r="FSX37" s="28"/>
      <c r="FSY37" s="28"/>
      <c r="FSZ37" s="28"/>
      <c r="FTA37" s="28"/>
      <c r="FTB37" s="28"/>
      <c r="FTC37" s="28"/>
      <c r="FTD37" s="28"/>
      <c r="FTE37" s="28"/>
      <c r="FTF37" s="28"/>
      <c r="FTG37" s="28"/>
      <c r="FTH37" s="28"/>
      <c r="FTI37" s="28"/>
      <c r="FTJ37" s="28"/>
      <c r="FTK37" s="28"/>
      <c r="FTL37" s="28"/>
      <c r="FTM37" s="28"/>
      <c r="FTN37" s="28"/>
      <c r="FTO37" s="28"/>
      <c r="FTP37" s="28"/>
      <c r="FTQ37" s="28"/>
      <c r="FTR37" s="28"/>
      <c r="FTS37" s="28"/>
      <c r="FTT37" s="28"/>
      <c r="FTU37" s="28"/>
      <c r="FTV37" s="28"/>
      <c r="FTW37" s="28"/>
      <c r="FTX37" s="28"/>
      <c r="FTY37" s="28"/>
      <c r="FTZ37" s="28"/>
      <c r="FUA37" s="28"/>
      <c r="FUB37" s="28"/>
      <c r="FUC37" s="28"/>
      <c r="FUD37" s="28"/>
      <c r="FUE37" s="28"/>
      <c r="FUF37" s="28"/>
      <c r="FUG37" s="28"/>
      <c r="FUH37" s="28"/>
      <c r="FUI37" s="28"/>
      <c r="FUJ37" s="28"/>
      <c r="FUK37" s="28"/>
      <c r="FUL37" s="28"/>
      <c r="FUM37" s="28"/>
      <c r="FUN37" s="28"/>
      <c r="FUO37" s="28"/>
      <c r="FUP37" s="28"/>
      <c r="FUQ37" s="28"/>
      <c r="FUR37" s="28"/>
      <c r="FUS37" s="28"/>
      <c r="FUT37" s="28"/>
      <c r="FUU37" s="28"/>
      <c r="FUV37" s="28"/>
      <c r="FUW37" s="28"/>
      <c r="FUX37" s="28"/>
      <c r="FUY37" s="28"/>
      <c r="FUZ37" s="28"/>
      <c r="FVA37" s="28"/>
      <c r="FVB37" s="28"/>
      <c r="FVC37" s="28"/>
      <c r="FVD37" s="28"/>
      <c r="FVE37" s="28"/>
      <c r="FVF37" s="28"/>
      <c r="FVG37" s="28"/>
      <c r="FVH37" s="28"/>
      <c r="FVI37" s="28"/>
      <c r="FVJ37" s="28"/>
      <c r="FVK37" s="28"/>
      <c r="FVL37" s="28"/>
      <c r="FVM37" s="28"/>
      <c r="FVN37" s="28"/>
      <c r="FVO37" s="28"/>
      <c r="FVP37" s="28"/>
      <c r="FVQ37" s="28"/>
      <c r="FVR37" s="28"/>
      <c r="FVS37" s="28"/>
      <c r="FVT37" s="28"/>
      <c r="FVU37" s="28"/>
      <c r="FVV37" s="28"/>
      <c r="FVW37" s="28"/>
      <c r="FVX37" s="28"/>
      <c r="FVY37" s="28"/>
      <c r="FVZ37" s="28"/>
      <c r="FWA37" s="28"/>
      <c r="FWB37" s="28"/>
      <c r="FWC37" s="28"/>
      <c r="FWD37" s="28"/>
      <c r="FWE37" s="28"/>
      <c r="FWF37" s="28"/>
      <c r="FWG37" s="28"/>
      <c r="FWH37" s="28"/>
      <c r="FWI37" s="28"/>
      <c r="FWJ37" s="28"/>
      <c r="FWK37" s="28"/>
      <c r="FWL37" s="28"/>
      <c r="FWM37" s="28"/>
      <c r="FWN37" s="28"/>
      <c r="FWO37" s="28"/>
      <c r="FWP37" s="28"/>
      <c r="FWQ37" s="28"/>
      <c r="FWR37" s="28"/>
      <c r="FWS37" s="28"/>
      <c r="FWT37" s="28"/>
      <c r="FWU37" s="28"/>
      <c r="FWV37" s="28"/>
      <c r="FWW37" s="28"/>
      <c r="FWX37" s="28"/>
      <c r="FWY37" s="28"/>
      <c r="FWZ37" s="28"/>
      <c r="FXA37" s="28"/>
      <c r="FXB37" s="28"/>
      <c r="FXC37" s="28"/>
      <c r="FXD37" s="28"/>
      <c r="FXE37" s="28"/>
      <c r="FXF37" s="28"/>
      <c r="FXG37" s="28"/>
      <c r="FXH37" s="28"/>
      <c r="FXI37" s="28"/>
      <c r="FXJ37" s="28"/>
      <c r="FXK37" s="28"/>
      <c r="FXL37" s="28"/>
      <c r="FXM37" s="28"/>
      <c r="FXN37" s="28"/>
      <c r="FXO37" s="28"/>
      <c r="FXP37" s="28"/>
      <c r="FXQ37" s="28"/>
      <c r="FXR37" s="28"/>
      <c r="FXS37" s="28"/>
      <c r="FXT37" s="28"/>
      <c r="FXU37" s="28"/>
      <c r="FXV37" s="28"/>
      <c r="FXW37" s="28"/>
      <c r="FXX37" s="28"/>
      <c r="FXY37" s="28"/>
      <c r="FXZ37" s="28"/>
      <c r="FYA37" s="28"/>
      <c r="FYB37" s="28"/>
      <c r="FYC37" s="28"/>
      <c r="FYD37" s="28"/>
      <c r="FYE37" s="28"/>
      <c r="FYF37" s="28"/>
      <c r="FYG37" s="28"/>
      <c r="FYH37" s="28"/>
      <c r="FYI37" s="28"/>
      <c r="FYJ37" s="28"/>
      <c r="FYK37" s="28"/>
      <c r="FYL37" s="28"/>
      <c r="FYM37" s="28"/>
      <c r="FYN37" s="28"/>
      <c r="FYO37" s="28"/>
      <c r="FYP37" s="28"/>
      <c r="FYQ37" s="28"/>
      <c r="FYR37" s="28"/>
      <c r="FYS37" s="28"/>
      <c r="FYT37" s="28"/>
      <c r="FYU37" s="28"/>
      <c r="FYV37" s="28"/>
      <c r="FYW37" s="28"/>
      <c r="FYX37" s="28"/>
      <c r="FYY37" s="28"/>
      <c r="FYZ37" s="28"/>
      <c r="FZA37" s="28"/>
      <c r="FZB37" s="28"/>
      <c r="FZC37" s="28"/>
      <c r="FZD37" s="28"/>
      <c r="FZE37" s="28"/>
      <c r="FZF37" s="28"/>
      <c r="FZG37" s="28"/>
      <c r="FZH37" s="28"/>
      <c r="FZI37" s="28"/>
      <c r="FZJ37" s="28"/>
      <c r="FZK37" s="28"/>
      <c r="FZL37" s="28"/>
      <c r="FZM37" s="28"/>
      <c r="FZN37" s="28"/>
      <c r="FZO37" s="28"/>
      <c r="FZP37" s="28"/>
      <c r="FZQ37" s="28"/>
      <c r="FZR37" s="28"/>
      <c r="FZS37" s="28"/>
      <c r="FZT37" s="28"/>
      <c r="FZU37" s="28"/>
      <c r="FZV37" s="28"/>
      <c r="FZW37" s="28"/>
      <c r="FZX37" s="28"/>
      <c r="FZY37" s="28"/>
      <c r="FZZ37" s="28"/>
      <c r="GAA37" s="28"/>
      <c r="GAB37" s="28"/>
      <c r="GAC37" s="28"/>
      <c r="GAD37" s="28"/>
      <c r="GAE37" s="28"/>
      <c r="GAF37" s="28"/>
      <c r="GAG37" s="28"/>
      <c r="GAH37" s="28"/>
      <c r="GAI37" s="28"/>
      <c r="GAJ37" s="28"/>
      <c r="GAK37" s="28"/>
      <c r="GAL37" s="28"/>
      <c r="GAM37" s="28"/>
      <c r="GAN37" s="28"/>
      <c r="GAO37" s="28"/>
      <c r="GAP37" s="28"/>
      <c r="GAQ37" s="28"/>
      <c r="GAR37" s="28"/>
      <c r="GAS37" s="28"/>
      <c r="GAT37" s="28"/>
      <c r="GAU37" s="28"/>
      <c r="GAV37" s="28"/>
      <c r="GAW37" s="28"/>
      <c r="GAX37" s="28"/>
      <c r="GAY37" s="28"/>
      <c r="GAZ37" s="28"/>
      <c r="GBA37" s="28"/>
      <c r="GBB37" s="28"/>
      <c r="GBC37" s="28"/>
      <c r="GBD37" s="28"/>
      <c r="GBE37" s="28"/>
      <c r="GBF37" s="28"/>
      <c r="GBG37" s="28"/>
      <c r="GBH37" s="28"/>
      <c r="GBI37" s="28"/>
      <c r="GBJ37" s="28"/>
      <c r="GBK37" s="28"/>
      <c r="GBL37" s="28"/>
      <c r="GBM37" s="28"/>
      <c r="GBN37" s="28"/>
      <c r="GBO37" s="28"/>
      <c r="GBP37" s="28"/>
      <c r="GBQ37" s="28"/>
      <c r="GBR37" s="28"/>
      <c r="GBS37" s="28"/>
      <c r="GBT37" s="28"/>
      <c r="GBU37" s="28"/>
      <c r="GBV37" s="28"/>
      <c r="GBW37" s="28"/>
      <c r="GBX37" s="28"/>
      <c r="GBY37" s="28"/>
      <c r="GBZ37" s="28"/>
      <c r="GCA37" s="28"/>
      <c r="GCB37" s="28"/>
      <c r="GCC37" s="28"/>
      <c r="GCD37" s="28"/>
      <c r="GCE37" s="28"/>
      <c r="GCF37" s="28"/>
      <c r="GCG37" s="28"/>
      <c r="GCH37" s="28"/>
      <c r="GCI37" s="28"/>
      <c r="GCJ37" s="28"/>
      <c r="GCK37" s="28"/>
      <c r="GCL37" s="28"/>
      <c r="GCM37" s="28"/>
      <c r="GCN37" s="28"/>
      <c r="GCO37" s="28"/>
      <c r="GCP37" s="28"/>
      <c r="GCQ37" s="28"/>
      <c r="GCR37" s="28"/>
      <c r="GCS37" s="28"/>
      <c r="GCT37" s="28"/>
      <c r="GCU37" s="28"/>
      <c r="GCV37" s="28"/>
      <c r="GCW37" s="28"/>
      <c r="GCX37" s="28"/>
      <c r="GCY37" s="28"/>
      <c r="GCZ37" s="28"/>
      <c r="GDA37" s="28"/>
      <c r="GDB37" s="28"/>
      <c r="GDC37" s="28"/>
      <c r="GDD37" s="28"/>
      <c r="GDE37" s="28"/>
      <c r="GDF37" s="28"/>
      <c r="GDG37" s="28"/>
      <c r="GDH37" s="28"/>
      <c r="GDI37" s="28"/>
      <c r="GDJ37" s="28"/>
      <c r="GDK37" s="28"/>
      <c r="GDL37" s="28"/>
      <c r="GDM37" s="28"/>
      <c r="GDN37" s="28"/>
      <c r="GDO37" s="28"/>
      <c r="GDP37" s="28"/>
      <c r="GDQ37" s="28"/>
      <c r="GDR37" s="28"/>
      <c r="GDS37" s="28"/>
      <c r="GDT37" s="28"/>
      <c r="GDU37" s="28"/>
      <c r="GDV37" s="28"/>
      <c r="GDW37" s="28"/>
      <c r="GDX37" s="28"/>
      <c r="GDY37" s="28"/>
      <c r="GDZ37" s="28"/>
      <c r="GEA37" s="28"/>
      <c r="GEB37" s="28"/>
      <c r="GEC37" s="28"/>
      <c r="GED37" s="28"/>
      <c r="GEE37" s="28"/>
      <c r="GEF37" s="28"/>
      <c r="GEG37" s="28"/>
      <c r="GEH37" s="28"/>
      <c r="GEI37" s="28"/>
      <c r="GEJ37" s="28"/>
      <c r="GEK37" s="28"/>
      <c r="GEL37" s="28"/>
      <c r="GEM37" s="28"/>
      <c r="GEN37" s="28"/>
      <c r="GEO37" s="28"/>
      <c r="GEP37" s="28"/>
      <c r="GEQ37" s="28"/>
      <c r="GER37" s="28"/>
      <c r="GES37" s="28"/>
      <c r="GET37" s="28"/>
      <c r="GEU37" s="28"/>
      <c r="GEV37" s="28"/>
      <c r="GEW37" s="28"/>
      <c r="GEX37" s="28"/>
      <c r="GEY37" s="28"/>
      <c r="GEZ37" s="28"/>
      <c r="GFA37" s="28"/>
      <c r="GFB37" s="28"/>
      <c r="GFC37" s="28"/>
      <c r="GFD37" s="28"/>
      <c r="GFE37" s="28"/>
      <c r="GFF37" s="28"/>
      <c r="GFG37" s="28"/>
      <c r="GFH37" s="28"/>
      <c r="GFI37" s="28"/>
      <c r="GFJ37" s="28"/>
      <c r="GFK37" s="28"/>
      <c r="GFL37" s="28"/>
      <c r="GFM37" s="28"/>
      <c r="GFN37" s="28"/>
      <c r="GFO37" s="28"/>
      <c r="GFP37" s="28"/>
      <c r="GFQ37" s="28"/>
      <c r="GFR37" s="28"/>
      <c r="GFS37" s="28"/>
      <c r="GFT37" s="28"/>
      <c r="GFU37" s="28"/>
      <c r="GFV37" s="28"/>
      <c r="GFW37" s="28"/>
      <c r="GFX37" s="28"/>
      <c r="GFY37" s="28"/>
      <c r="GFZ37" s="28"/>
      <c r="GGA37" s="28"/>
      <c r="GGB37" s="28"/>
      <c r="GGC37" s="28"/>
      <c r="GGD37" s="28"/>
      <c r="GGE37" s="28"/>
      <c r="GGF37" s="28"/>
      <c r="GGG37" s="28"/>
      <c r="GGH37" s="28"/>
      <c r="GGI37" s="28"/>
      <c r="GGJ37" s="28"/>
      <c r="GGK37" s="28"/>
      <c r="GGL37" s="28"/>
      <c r="GGM37" s="28"/>
      <c r="GGN37" s="28"/>
      <c r="GGO37" s="28"/>
      <c r="GGP37" s="28"/>
      <c r="GGQ37" s="28"/>
      <c r="GGR37" s="28"/>
      <c r="GGS37" s="28"/>
      <c r="GGT37" s="28"/>
      <c r="GGU37" s="28"/>
      <c r="GGV37" s="28"/>
      <c r="GGW37" s="28"/>
      <c r="GGX37" s="28"/>
      <c r="GGY37" s="28"/>
      <c r="GGZ37" s="28"/>
      <c r="GHA37" s="28"/>
      <c r="GHB37" s="28"/>
      <c r="GHC37" s="28"/>
      <c r="GHD37" s="28"/>
      <c r="GHE37" s="28"/>
      <c r="GHF37" s="28"/>
      <c r="GHG37" s="28"/>
      <c r="GHH37" s="28"/>
      <c r="GHI37" s="28"/>
      <c r="GHJ37" s="28"/>
      <c r="GHK37" s="28"/>
      <c r="GHL37" s="28"/>
      <c r="GHM37" s="28"/>
      <c r="GHN37" s="28"/>
      <c r="GHO37" s="28"/>
      <c r="GHP37" s="28"/>
      <c r="GHQ37" s="28"/>
      <c r="GHR37" s="28"/>
      <c r="GHS37" s="28"/>
      <c r="GHT37" s="28"/>
      <c r="GHU37" s="28"/>
      <c r="GHV37" s="28"/>
      <c r="GHW37" s="28"/>
      <c r="GHX37" s="28"/>
      <c r="GHY37" s="28"/>
      <c r="GHZ37" s="28"/>
      <c r="GIA37" s="28"/>
      <c r="GIB37" s="28"/>
      <c r="GIC37" s="28"/>
      <c r="GID37" s="28"/>
      <c r="GIE37" s="28"/>
      <c r="GIF37" s="28"/>
      <c r="GIG37" s="28"/>
      <c r="GIH37" s="28"/>
      <c r="GII37" s="28"/>
      <c r="GIJ37" s="28"/>
      <c r="GIK37" s="28"/>
      <c r="GIL37" s="28"/>
      <c r="GIM37" s="28"/>
      <c r="GIN37" s="28"/>
      <c r="GIO37" s="28"/>
      <c r="GIP37" s="28"/>
      <c r="GIQ37" s="28"/>
      <c r="GIR37" s="28"/>
      <c r="GIS37" s="28"/>
      <c r="GIT37" s="28"/>
      <c r="GIU37" s="28"/>
      <c r="GIV37" s="28"/>
      <c r="GIW37" s="28"/>
      <c r="GIX37" s="28"/>
      <c r="GIY37" s="28"/>
      <c r="GIZ37" s="28"/>
      <c r="GJA37" s="28"/>
      <c r="GJB37" s="28"/>
      <c r="GJC37" s="28"/>
      <c r="GJD37" s="28"/>
      <c r="GJE37" s="28"/>
      <c r="GJF37" s="28"/>
      <c r="GJG37" s="28"/>
      <c r="GJH37" s="28"/>
      <c r="GJI37" s="28"/>
      <c r="GJJ37" s="28"/>
      <c r="GJK37" s="28"/>
      <c r="GJL37" s="28"/>
      <c r="GJM37" s="28"/>
      <c r="GJN37" s="28"/>
      <c r="GJO37" s="28"/>
      <c r="GJP37" s="28"/>
      <c r="GJQ37" s="28"/>
      <c r="GJR37" s="28"/>
      <c r="GJS37" s="28"/>
      <c r="GJT37" s="28"/>
      <c r="GJU37" s="28"/>
      <c r="GJV37" s="28"/>
      <c r="GJW37" s="28"/>
      <c r="GJX37" s="28"/>
      <c r="GJY37" s="28"/>
      <c r="GJZ37" s="28"/>
      <c r="GKA37" s="28"/>
      <c r="GKB37" s="28"/>
      <c r="GKC37" s="28"/>
      <c r="GKD37" s="28"/>
      <c r="GKE37" s="28"/>
      <c r="GKF37" s="28"/>
      <c r="GKG37" s="28"/>
      <c r="GKH37" s="28"/>
      <c r="GKI37" s="28"/>
      <c r="GKJ37" s="28"/>
      <c r="GKK37" s="28"/>
      <c r="GKL37" s="28"/>
      <c r="GKM37" s="28"/>
      <c r="GKN37" s="28"/>
      <c r="GKO37" s="28"/>
      <c r="GKP37" s="28"/>
      <c r="GKQ37" s="28"/>
      <c r="GKR37" s="28"/>
      <c r="GKS37" s="28"/>
      <c r="GKT37" s="28"/>
      <c r="GKU37" s="28"/>
      <c r="GKV37" s="28"/>
      <c r="GKW37" s="28"/>
      <c r="GKX37" s="28"/>
      <c r="GKY37" s="28"/>
      <c r="GKZ37" s="28"/>
      <c r="GLA37" s="28"/>
      <c r="GLB37" s="28"/>
      <c r="GLC37" s="28"/>
      <c r="GLD37" s="28"/>
      <c r="GLE37" s="28"/>
      <c r="GLF37" s="28"/>
      <c r="GLG37" s="28"/>
      <c r="GLH37" s="28"/>
      <c r="GLI37" s="28"/>
      <c r="GLJ37" s="28"/>
      <c r="GLK37" s="28"/>
      <c r="GLL37" s="28"/>
      <c r="GLM37" s="28"/>
      <c r="GLN37" s="28"/>
      <c r="GLO37" s="28"/>
      <c r="GLP37" s="28"/>
      <c r="GLQ37" s="28"/>
      <c r="GLR37" s="28"/>
      <c r="GLS37" s="28"/>
      <c r="GLT37" s="28"/>
      <c r="GLU37" s="28"/>
      <c r="GLV37" s="28"/>
      <c r="GLW37" s="28"/>
      <c r="GLX37" s="28"/>
      <c r="GLY37" s="28"/>
      <c r="GLZ37" s="28"/>
      <c r="GMA37" s="28"/>
      <c r="GMB37" s="28"/>
      <c r="GMC37" s="28"/>
      <c r="GMD37" s="28"/>
      <c r="GME37" s="28"/>
      <c r="GMF37" s="28"/>
      <c r="GMG37" s="28"/>
      <c r="GMH37" s="28"/>
      <c r="GMI37" s="28"/>
      <c r="GMJ37" s="28"/>
      <c r="GMK37" s="28"/>
      <c r="GML37" s="28"/>
      <c r="GMM37" s="28"/>
      <c r="GMN37" s="28"/>
      <c r="GMO37" s="28"/>
      <c r="GMP37" s="28"/>
      <c r="GMQ37" s="28"/>
      <c r="GMR37" s="28"/>
      <c r="GMS37" s="28"/>
      <c r="GMT37" s="28"/>
      <c r="GMU37" s="28"/>
      <c r="GMV37" s="28"/>
      <c r="GMW37" s="28"/>
      <c r="GMX37" s="28"/>
      <c r="GMY37" s="28"/>
      <c r="GMZ37" s="28"/>
      <c r="GNA37" s="28"/>
      <c r="GNB37" s="28"/>
      <c r="GNC37" s="28"/>
      <c r="GND37" s="28"/>
      <c r="GNE37" s="28"/>
      <c r="GNF37" s="28"/>
      <c r="GNG37" s="28"/>
      <c r="GNH37" s="28"/>
      <c r="GNI37" s="28"/>
      <c r="GNJ37" s="28"/>
      <c r="GNK37" s="28"/>
      <c r="GNL37" s="28"/>
      <c r="GNM37" s="28"/>
      <c r="GNN37" s="28"/>
      <c r="GNO37" s="28"/>
      <c r="GNP37" s="28"/>
      <c r="GNQ37" s="28"/>
      <c r="GNR37" s="28"/>
      <c r="GNS37" s="28"/>
      <c r="GNT37" s="28"/>
      <c r="GNU37" s="28"/>
      <c r="GNV37" s="28"/>
      <c r="GNW37" s="28"/>
      <c r="GNX37" s="28"/>
      <c r="GNY37" s="28"/>
      <c r="GNZ37" s="28"/>
      <c r="GOA37" s="28"/>
      <c r="GOB37" s="28"/>
      <c r="GOC37" s="28"/>
      <c r="GOD37" s="28"/>
      <c r="GOE37" s="28"/>
      <c r="GOF37" s="28"/>
      <c r="GOG37" s="28"/>
      <c r="GOH37" s="28"/>
      <c r="GOI37" s="28"/>
      <c r="GOJ37" s="28"/>
      <c r="GOK37" s="28"/>
      <c r="GOL37" s="28"/>
      <c r="GOM37" s="28"/>
      <c r="GON37" s="28"/>
      <c r="GOO37" s="28"/>
      <c r="GOP37" s="28"/>
      <c r="GOQ37" s="28"/>
      <c r="GOR37" s="28"/>
      <c r="GOS37" s="28"/>
      <c r="GOT37" s="28"/>
      <c r="GOU37" s="28"/>
      <c r="GOV37" s="28"/>
      <c r="GOW37" s="28"/>
      <c r="GOX37" s="28"/>
      <c r="GOY37" s="28"/>
      <c r="GOZ37" s="28"/>
      <c r="GPA37" s="28"/>
      <c r="GPB37" s="28"/>
      <c r="GPC37" s="28"/>
      <c r="GPD37" s="28"/>
      <c r="GPE37" s="28"/>
      <c r="GPF37" s="28"/>
      <c r="GPG37" s="28"/>
      <c r="GPH37" s="28"/>
      <c r="GPI37" s="28"/>
      <c r="GPJ37" s="28"/>
      <c r="GPK37" s="28"/>
      <c r="GPL37" s="28"/>
      <c r="GPM37" s="28"/>
      <c r="GPN37" s="28"/>
      <c r="GPO37" s="28"/>
      <c r="GPP37" s="28"/>
      <c r="GPQ37" s="28"/>
      <c r="GPR37" s="28"/>
      <c r="GPS37" s="28"/>
      <c r="GPT37" s="28"/>
      <c r="GPU37" s="28"/>
      <c r="GPV37" s="28"/>
      <c r="GPW37" s="28"/>
      <c r="GPX37" s="28"/>
      <c r="GPY37" s="28"/>
      <c r="GPZ37" s="28"/>
      <c r="GQA37" s="28"/>
      <c r="GQB37" s="28"/>
      <c r="GQC37" s="28"/>
      <c r="GQD37" s="28"/>
      <c r="GQE37" s="28"/>
      <c r="GQF37" s="28"/>
      <c r="GQG37" s="28"/>
      <c r="GQH37" s="28"/>
      <c r="GQI37" s="28"/>
      <c r="GQJ37" s="28"/>
      <c r="GQK37" s="28"/>
      <c r="GQL37" s="28"/>
      <c r="GQM37" s="28"/>
      <c r="GQN37" s="28"/>
      <c r="GQO37" s="28"/>
      <c r="GQP37" s="28"/>
      <c r="GQQ37" s="28"/>
      <c r="GQR37" s="28"/>
      <c r="GQS37" s="28"/>
      <c r="GQT37" s="28"/>
      <c r="GQU37" s="28"/>
      <c r="GQV37" s="28"/>
      <c r="GQW37" s="28"/>
      <c r="GQX37" s="28"/>
      <c r="GQY37" s="28"/>
      <c r="GQZ37" s="28"/>
      <c r="GRA37" s="28"/>
      <c r="GRB37" s="28"/>
      <c r="GRC37" s="28"/>
      <c r="GRD37" s="28"/>
      <c r="GRE37" s="28"/>
      <c r="GRF37" s="28"/>
      <c r="GRG37" s="28"/>
      <c r="GRH37" s="28"/>
      <c r="GRI37" s="28"/>
      <c r="GRJ37" s="28"/>
      <c r="GRK37" s="28"/>
      <c r="GRL37" s="28"/>
      <c r="GRM37" s="28"/>
      <c r="GRN37" s="28"/>
      <c r="GRO37" s="28"/>
      <c r="GRP37" s="28"/>
      <c r="GRQ37" s="28"/>
      <c r="GRR37" s="28"/>
      <c r="GRS37" s="28"/>
      <c r="GRT37" s="28"/>
      <c r="GRU37" s="28"/>
      <c r="GRV37" s="28"/>
      <c r="GRW37" s="28"/>
      <c r="GRX37" s="28"/>
      <c r="GRY37" s="28"/>
      <c r="GRZ37" s="28"/>
      <c r="GSA37" s="28"/>
      <c r="GSB37" s="28"/>
      <c r="GSC37" s="28"/>
      <c r="GSD37" s="28"/>
      <c r="GSE37" s="28"/>
      <c r="GSF37" s="28"/>
      <c r="GSG37" s="28"/>
      <c r="GSH37" s="28"/>
      <c r="GSI37" s="28"/>
      <c r="GSJ37" s="28"/>
      <c r="GSK37" s="28"/>
      <c r="GSL37" s="28"/>
      <c r="GSM37" s="28"/>
      <c r="GSN37" s="28"/>
      <c r="GSO37" s="28"/>
      <c r="GSP37" s="28"/>
      <c r="GSQ37" s="28"/>
      <c r="GSR37" s="28"/>
      <c r="GSS37" s="28"/>
      <c r="GST37" s="28"/>
      <c r="GSU37" s="28"/>
      <c r="GSV37" s="28"/>
      <c r="GSW37" s="28"/>
      <c r="GSX37" s="28"/>
      <c r="GSY37" s="28"/>
      <c r="GSZ37" s="28"/>
      <c r="GTA37" s="28"/>
      <c r="GTB37" s="28"/>
      <c r="GTC37" s="28"/>
      <c r="GTD37" s="28"/>
      <c r="GTE37" s="28"/>
      <c r="GTF37" s="28"/>
      <c r="GTG37" s="28"/>
      <c r="GTH37" s="28"/>
      <c r="GTI37" s="28"/>
      <c r="GTJ37" s="28"/>
      <c r="GTK37" s="28"/>
      <c r="GTL37" s="28"/>
      <c r="GTM37" s="28"/>
      <c r="GTN37" s="28"/>
      <c r="GTO37" s="28"/>
      <c r="GTP37" s="28"/>
      <c r="GTQ37" s="28"/>
      <c r="GTR37" s="28"/>
      <c r="GTS37" s="28"/>
      <c r="GTT37" s="28"/>
      <c r="GTU37" s="28"/>
      <c r="GTV37" s="28"/>
      <c r="GTW37" s="28"/>
      <c r="GTX37" s="28"/>
      <c r="GTY37" s="28"/>
      <c r="GTZ37" s="28"/>
      <c r="GUA37" s="28"/>
      <c r="GUB37" s="28"/>
      <c r="GUC37" s="28"/>
      <c r="GUD37" s="28"/>
      <c r="GUE37" s="28"/>
      <c r="GUF37" s="28"/>
      <c r="GUG37" s="28"/>
      <c r="GUH37" s="28"/>
      <c r="GUI37" s="28"/>
      <c r="GUJ37" s="28"/>
      <c r="GUK37" s="28"/>
      <c r="GUL37" s="28"/>
      <c r="GUM37" s="28"/>
      <c r="GUN37" s="28"/>
      <c r="GUO37" s="28"/>
      <c r="GUP37" s="28"/>
      <c r="GUQ37" s="28"/>
      <c r="GUR37" s="28"/>
      <c r="GUS37" s="28"/>
      <c r="GUT37" s="28"/>
      <c r="GUU37" s="28"/>
      <c r="GUV37" s="28"/>
      <c r="GUW37" s="28"/>
      <c r="GUX37" s="28"/>
      <c r="GUY37" s="28"/>
      <c r="GUZ37" s="28"/>
      <c r="GVA37" s="28"/>
      <c r="GVB37" s="28"/>
      <c r="GVC37" s="28"/>
      <c r="GVD37" s="28"/>
      <c r="GVE37" s="28"/>
      <c r="GVF37" s="28"/>
      <c r="GVG37" s="28"/>
      <c r="GVH37" s="28"/>
      <c r="GVI37" s="28"/>
      <c r="GVJ37" s="28"/>
      <c r="GVK37" s="28"/>
      <c r="GVL37" s="28"/>
      <c r="GVM37" s="28"/>
      <c r="GVN37" s="28"/>
      <c r="GVO37" s="28"/>
      <c r="GVP37" s="28"/>
      <c r="GVQ37" s="28"/>
      <c r="GVR37" s="28"/>
      <c r="GVS37" s="28"/>
      <c r="GVT37" s="28"/>
      <c r="GVU37" s="28"/>
      <c r="GVV37" s="28"/>
      <c r="GVW37" s="28"/>
      <c r="GVX37" s="28"/>
      <c r="GVY37" s="28"/>
      <c r="GVZ37" s="28"/>
      <c r="GWA37" s="28"/>
      <c r="GWB37" s="28"/>
      <c r="GWC37" s="28"/>
      <c r="GWD37" s="28"/>
      <c r="GWE37" s="28"/>
      <c r="GWF37" s="28"/>
      <c r="GWG37" s="28"/>
      <c r="GWH37" s="28"/>
      <c r="GWI37" s="28"/>
      <c r="GWJ37" s="28"/>
      <c r="GWK37" s="28"/>
      <c r="GWL37" s="28"/>
      <c r="GWM37" s="28"/>
      <c r="GWN37" s="28"/>
      <c r="GWO37" s="28"/>
      <c r="GWP37" s="28"/>
      <c r="GWQ37" s="28"/>
      <c r="GWR37" s="28"/>
      <c r="GWS37" s="28"/>
      <c r="GWT37" s="28"/>
      <c r="GWU37" s="28"/>
      <c r="GWV37" s="28"/>
      <c r="GWW37" s="28"/>
      <c r="GWX37" s="28"/>
      <c r="GWY37" s="28"/>
      <c r="GWZ37" s="28"/>
      <c r="GXA37" s="28"/>
      <c r="GXB37" s="28"/>
      <c r="GXC37" s="28"/>
      <c r="GXD37" s="28"/>
      <c r="GXE37" s="28"/>
      <c r="GXF37" s="28"/>
      <c r="GXG37" s="28"/>
      <c r="GXH37" s="28"/>
      <c r="GXI37" s="28"/>
      <c r="GXJ37" s="28"/>
      <c r="GXK37" s="28"/>
      <c r="GXL37" s="28"/>
      <c r="GXM37" s="28"/>
      <c r="GXN37" s="28"/>
      <c r="GXO37" s="28"/>
      <c r="GXP37" s="28"/>
      <c r="GXQ37" s="28"/>
      <c r="GXR37" s="28"/>
      <c r="GXS37" s="28"/>
      <c r="GXT37" s="28"/>
      <c r="GXU37" s="28"/>
      <c r="GXV37" s="28"/>
      <c r="GXW37" s="28"/>
      <c r="GXX37" s="28"/>
      <c r="GXY37" s="28"/>
      <c r="GXZ37" s="28"/>
      <c r="GYA37" s="28"/>
      <c r="GYB37" s="28"/>
      <c r="GYC37" s="28"/>
      <c r="GYD37" s="28"/>
      <c r="GYE37" s="28"/>
      <c r="GYF37" s="28"/>
      <c r="GYG37" s="28"/>
      <c r="GYH37" s="28"/>
      <c r="GYI37" s="28"/>
      <c r="GYJ37" s="28"/>
      <c r="GYK37" s="28"/>
      <c r="GYL37" s="28"/>
      <c r="GYM37" s="28"/>
      <c r="GYN37" s="28"/>
      <c r="GYO37" s="28"/>
      <c r="GYP37" s="28"/>
      <c r="GYQ37" s="28"/>
      <c r="GYR37" s="28"/>
      <c r="GYS37" s="28"/>
      <c r="GYT37" s="28"/>
      <c r="GYU37" s="28"/>
      <c r="GYV37" s="28"/>
      <c r="GYW37" s="28"/>
      <c r="GYX37" s="28"/>
      <c r="GYY37" s="28"/>
      <c r="GYZ37" s="28"/>
      <c r="GZA37" s="28"/>
      <c r="GZB37" s="28"/>
      <c r="GZC37" s="28"/>
      <c r="GZD37" s="28"/>
      <c r="GZE37" s="28"/>
      <c r="GZF37" s="28"/>
      <c r="GZG37" s="28"/>
      <c r="GZH37" s="28"/>
      <c r="GZI37" s="28"/>
      <c r="GZJ37" s="28"/>
      <c r="GZK37" s="28"/>
      <c r="GZL37" s="28"/>
      <c r="GZM37" s="28"/>
      <c r="GZN37" s="28"/>
      <c r="GZO37" s="28"/>
      <c r="GZP37" s="28"/>
      <c r="GZQ37" s="28"/>
      <c r="GZR37" s="28"/>
      <c r="GZS37" s="28"/>
      <c r="GZT37" s="28"/>
      <c r="GZU37" s="28"/>
      <c r="GZV37" s="28"/>
      <c r="GZW37" s="28"/>
      <c r="GZX37" s="28"/>
      <c r="GZY37" s="28"/>
      <c r="GZZ37" s="28"/>
      <c r="HAA37" s="28"/>
      <c r="HAB37" s="28"/>
      <c r="HAC37" s="28"/>
      <c r="HAD37" s="28"/>
      <c r="HAE37" s="28"/>
      <c r="HAF37" s="28"/>
      <c r="HAG37" s="28"/>
      <c r="HAH37" s="28"/>
      <c r="HAI37" s="28"/>
      <c r="HAJ37" s="28"/>
      <c r="HAK37" s="28"/>
      <c r="HAL37" s="28"/>
      <c r="HAM37" s="28"/>
      <c r="HAN37" s="28"/>
      <c r="HAO37" s="28"/>
      <c r="HAP37" s="28"/>
      <c r="HAQ37" s="28"/>
      <c r="HAR37" s="28"/>
      <c r="HAS37" s="28"/>
      <c r="HAT37" s="28"/>
      <c r="HAU37" s="28"/>
      <c r="HAV37" s="28"/>
      <c r="HAW37" s="28"/>
      <c r="HAX37" s="28"/>
      <c r="HAY37" s="28"/>
      <c r="HAZ37" s="28"/>
      <c r="HBA37" s="28"/>
      <c r="HBB37" s="28"/>
      <c r="HBC37" s="28"/>
      <c r="HBD37" s="28"/>
      <c r="HBE37" s="28"/>
      <c r="HBF37" s="28"/>
      <c r="HBG37" s="28"/>
      <c r="HBH37" s="28"/>
      <c r="HBI37" s="28"/>
      <c r="HBJ37" s="28"/>
      <c r="HBK37" s="28"/>
      <c r="HBL37" s="28"/>
      <c r="HBM37" s="28"/>
      <c r="HBN37" s="28"/>
      <c r="HBO37" s="28"/>
      <c r="HBP37" s="28"/>
      <c r="HBQ37" s="28"/>
      <c r="HBR37" s="28"/>
      <c r="HBS37" s="28"/>
      <c r="HBT37" s="28"/>
      <c r="HBU37" s="28"/>
      <c r="HBV37" s="28"/>
      <c r="HBW37" s="28"/>
      <c r="HBX37" s="28"/>
      <c r="HBY37" s="28"/>
      <c r="HBZ37" s="28"/>
      <c r="HCA37" s="28"/>
      <c r="HCB37" s="28"/>
      <c r="HCC37" s="28"/>
      <c r="HCD37" s="28"/>
      <c r="HCE37" s="28"/>
      <c r="HCF37" s="28"/>
      <c r="HCG37" s="28"/>
      <c r="HCH37" s="28"/>
      <c r="HCI37" s="28"/>
      <c r="HCJ37" s="28"/>
      <c r="HCK37" s="28"/>
      <c r="HCL37" s="28"/>
      <c r="HCM37" s="28"/>
      <c r="HCN37" s="28"/>
      <c r="HCO37" s="28"/>
      <c r="HCP37" s="28"/>
      <c r="HCQ37" s="28"/>
      <c r="HCR37" s="28"/>
      <c r="HCS37" s="28"/>
      <c r="HCT37" s="28"/>
      <c r="HCU37" s="28"/>
      <c r="HCV37" s="28"/>
      <c r="HCW37" s="28"/>
      <c r="HCX37" s="28"/>
      <c r="HCY37" s="28"/>
      <c r="HCZ37" s="28"/>
      <c r="HDA37" s="28"/>
      <c r="HDB37" s="28"/>
      <c r="HDC37" s="28"/>
      <c r="HDD37" s="28"/>
      <c r="HDE37" s="28"/>
      <c r="HDF37" s="28"/>
      <c r="HDG37" s="28"/>
      <c r="HDH37" s="28"/>
      <c r="HDI37" s="28"/>
      <c r="HDJ37" s="28"/>
      <c r="HDK37" s="28"/>
      <c r="HDL37" s="28"/>
      <c r="HDM37" s="28"/>
      <c r="HDN37" s="28"/>
      <c r="HDO37" s="28"/>
      <c r="HDP37" s="28"/>
      <c r="HDQ37" s="28"/>
      <c r="HDR37" s="28"/>
      <c r="HDS37" s="28"/>
      <c r="HDT37" s="28"/>
      <c r="HDU37" s="28"/>
      <c r="HDV37" s="28"/>
      <c r="HDW37" s="28"/>
      <c r="HDX37" s="28"/>
      <c r="HDY37" s="28"/>
      <c r="HDZ37" s="28"/>
      <c r="HEA37" s="28"/>
      <c r="HEB37" s="28"/>
      <c r="HEC37" s="28"/>
      <c r="HED37" s="28"/>
      <c r="HEE37" s="28"/>
      <c r="HEF37" s="28"/>
      <c r="HEG37" s="28"/>
      <c r="HEH37" s="28"/>
      <c r="HEI37" s="28"/>
      <c r="HEJ37" s="28"/>
      <c r="HEK37" s="28"/>
      <c r="HEL37" s="28"/>
      <c r="HEM37" s="28"/>
      <c r="HEN37" s="28"/>
      <c r="HEO37" s="28"/>
      <c r="HEP37" s="28"/>
      <c r="HEQ37" s="28"/>
      <c r="HER37" s="28"/>
      <c r="HES37" s="28"/>
      <c r="HET37" s="28"/>
      <c r="HEU37" s="28"/>
      <c r="HEV37" s="28"/>
      <c r="HEW37" s="28"/>
      <c r="HEX37" s="28"/>
      <c r="HEY37" s="28"/>
      <c r="HEZ37" s="28"/>
      <c r="HFA37" s="28"/>
      <c r="HFB37" s="28"/>
      <c r="HFC37" s="28"/>
      <c r="HFD37" s="28"/>
      <c r="HFE37" s="28"/>
      <c r="HFF37" s="28"/>
      <c r="HFG37" s="28"/>
      <c r="HFH37" s="28"/>
      <c r="HFI37" s="28"/>
      <c r="HFJ37" s="28"/>
      <c r="HFK37" s="28"/>
      <c r="HFL37" s="28"/>
      <c r="HFM37" s="28"/>
      <c r="HFN37" s="28"/>
      <c r="HFO37" s="28"/>
      <c r="HFP37" s="28"/>
      <c r="HFQ37" s="28"/>
      <c r="HFR37" s="28"/>
      <c r="HFS37" s="28"/>
      <c r="HFT37" s="28"/>
      <c r="HFU37" s="28"/>
      <c r="HFV37" s="28"/>
      <c r="HFW37" s="28"/>
      <c r="HFX37" s="28"/>
      <c r="HFY37" s="28"/>
      <c r="HFZ37" s="28"/>
      <c r="HGA37" s="28"/>
      <c r="HGB37" s="28"/>
      <c r="HGC37" s="28"/>
      <c r="HGD37" s="28"/>
      <c r="HGE37" s="28"/>
      <c r="HGF37" s="28"/>
      <c r="HGG37" s="28"/>
      <c r="HGH37" s="28"/>
      <c r="HGI37" s="28"/>
      <c r="HGJ37" s="28"/>
      <c r="HGK37" s="28"/>
      <c r="HGL37" s="28"/>
      <c r="HGM37" s="28"/>
      <c r="HGN37" s="28"/>
      <c r="HGO37" s="28"/>
      <c r="HGP37" s="28"/>
      <c r="HGQ37" s="28"/>
      <c r="HGR37" s="28"/>
      <c r="HGS37" s="28"/>
      <c r="HGT37" s="28"/>
      <c r="HGU37" s="28"/>
      <c r="HGV37" s="28"/>
      <c r="HGW37" s="28"/>
      <c r="HGX37" s="28"/>
      <c r="HGY37" s="28"/>
      <c r="HGZ37" s="28"/>
      <c r="HHA37" s="28"/>
      <c r="HHB37" s="28"/>
      <c r="HHC37" s="28"/>
      <c r="HHD37" s="28"/>
      <c r="HHE37" s="28"/>
      <c r="HHF37" s="28"/>
      <c r="HHG37" s="28"/>
      <c r="HHH37" s="28"/>
      <c r="HHI37" s="28"/>
      <c r="HHJ37" s="28"/>
      <c r="HHK37" s="28"/>
      <c r="HHL37" s="28"/>
      <c r="HHM37" s="28"/>
      <c r="HHN37" s="28"/>
      <c r="HHO37" s="28"/>
      <c r="HHP37" s="28"/>
      <c r="HHQ37" s="28"/>
      <c r="HHR37" s="28"/>
      <c r="HHS37" s="28"/>
      <c r="HHT37" s="28"/>
      <c r="HHU37" s="28"/>
      <c r="HHV37" s="28"/>
      <c r="HHW37" s="28"/>
      <c r="HHX37" s="28"/>
      <c r="HHY37" s="28"/>
      <c r="HHZ37" s="28"/>
      <c r="HIA37" s="28"/>
      <c r="HIB37" s="28"/>
      <c r="HIC37" s="28"/>
      <c r="HID37" s="28"/>
      <c r="HIE37" s="28"/>
      <c r="HIF37" s="28"/>
      <c r="HIG37" s="28"/>
      <c r="HIH37" s="28"/>
      <c r="HII37" s="28"/>
      <c r="HIJ37" s="28"/>
      <c r="HIK37" s="28"/>
      <c r="HIL37" s="28"/>
      <c r="HIM37" s="28"/>
      <c r="HIN37" s="28"/>
      <c r="HIO37" s="28"/>
      <c r="HIP37" s="28"/>
      <c r="HIQ37" s="28"/>
      <c r="HIR37" s="28"/>
      <c r="HIS37" s="28"/>
      <c r="HIT37" s="28"/>
      <c r="HIU37" s="28"/>
      <c r="HIV37" s="28"/>
      <c r="HIW37" s="28"/>
      <c r="HIX37" s="28"/>
      <c r="HIY37" s="28"/>
      <c r="HIZ37" s="28"/>
      <c r="HJA37" s="28"/>
      <c r="HJB37" s="28"/>
      <c r="HJC37" s="28"/>
      <c r="HJD37" s="28"/>
      <c r="HJE37" s="28"/>
      <c r="HJF37" s="28"/>
      <c r="HJG37" s="28"/>
      <c r="HJH37" s="28"/>
      <c r="HJI37" s="28"/>
      <c r="HJJ37" s="28"/>
      <c r="HJK37" s="28"/>
      <c r="HJL37" s="28"/>
      <c r="HJM37" s="28"/>
      <c r="HJN37" s="28"/>
      <c r="HJO37" s="28"/>
      <c r="HJP37" s="28"/>
      <c r="HJQ37" s="28"/>
      <c r="HJR37" s="28"/>
      <c r="HJS37" s="28"/>
      <c r="HJT37" s="28"/>
      <c r="HJU37" s="28"/>
      <c r="HJV37" s="28"/>
      <c r="HJW37" s="28"/>
      <c r="HJX37" s="28"/>
      <c r="HJY37" s="28"/>
      <c r="HJZ37" s="28"/>
      <c r="HKA37" s="28"/>
      <c r="HKB37" s="28"/>
      <c r="HKC37" s="28"/>
      <c r="HKD37" s="28"/>
      <c r="HKE37" s="28"/>
      <c r="HKF37" s="28"/>
      <c r="HKG37" s="28"/>
      <c r="HKH37" s="28"/>
      <c r="HKI37" s="28"/>
      <c r="HKJ37" s="28"/>
      <c r="HKK37" s="28"/>
      <c r="HKL37" s="28"/>
      <c r="HKM37" s="28"/>
      <c r="HKN37" s="28"/>
      <c r="HKO37" s="28"/>
      <c r="HKP37" s="28"/>
      <c r="HKQ37" s="28"/>
      <c r="HKR37" s="28"/>
      <c r="HKS37" s="28"/>
      <c r="HKT37" s="28"/>
      <c r="HKU37" s="28"/>
      <c r="HKV37" s="28"/>
      <c r="HKW37" s="28"/>
      <c r="HKX37" s="28"/>
      <c r="HKY37" s="28"/>
      <c r="HKZ37" s="28"/>
      <c r="HLA37" s="28"/>
      <c r="HLB37" s="28"/>
      <c r="HLC37" s="28"/>
      <c r="HLD37" s="28"/>
      <c r="HLE37" s="28"/>
      <c r="HLF37" s="28"/>
      <c r="HLG37" s="28"/>
      <c r="HLH37" s="28"/>
      <c r="HLI37" s="28"/>
      <c r="HLJ37" s="28"/>
      <c r="HLK37" s="28"/>
      <c r="HLL37" s="28"/>
      <c r="HLM37" s="28"/>
      <c r="HLN37" s="28"/>
      <c r="HLO37" s="28"/>
      <c r="HLP37" s="28"/>
      <c r="HLQ37" s="28"/>
      <c r="HLR37" s="28"/>
      <c r="HLS37" s="28"/>
      <c r="HLT37" s="28"/>
      <c r="HLU37" s="28"/>
      <c r="HLV37" s="28"/>
      <c r="HLW37" s="28"/>
      <c r="HLX37" s="28"/>
      <c r="HLY37" s="28"/>
      <c r="HLZ37" s="28"/>
      <c r="HMA37" s="28"/>
      <c r="HMB37" s="28"/>
      <c r="HMC37" s="28"/>
      <c r="HMD37" s="28"/>
      <c r="HME37" s="28"/>
      <c r="HMF37" s="28"/>
      <c r="HMG37" s="28"/>
      <c r="HMH37" s="28"/>
      <c r="HMI37" s="28"/>
      <c r="HMJ37" s="28"/>
      <c r="HMK37" s="28"/>
      <c r="HML37" s="28"/>
      <c r="HMM37" s="28"/>
      <c r="HMN37" s="28"/>
      <c r="HMO37" s="28"/>
      <c r="HMP37" s="28"/>
      <c r="HMQ37" s="28"/>
      <c r="HMR37" s="28"/>
      <c r="HMS37" s="28"/>
      <c r="HMT37" s="28"/>
      <c r="HMU37" s="28"/>
      <c r="HMV37" s="28"/>
      <c r="HMW37" s="28"/>
      <c r="HMX37" s="28"/>
      <c r="HMY37" s="28"/>
      <c r="HMZ37" s="28"/>
      <c r="HNA37" s="28"/>
      <c r="HNB37" s="28"/>
      <c r="HNC37" s="28"/>
      <c r="HND37" s="28"/>
      <c r="HNE37" s="28"/>
      <c r="HNF37" s="28"/>
      <c r="HNG37" s="28"/>
      <c r="HNH37" s="28"/>
      <c r="HNI37" s="28"/>
      <c r="HNJ37" s="28"/>
      <c r="HNK37" s="28"/>
      <c r="HNL37" s="28"/>
      <c r="HNM37" s="28"/>
      <c r="HNN37" s="28"/>
      <c r="HNO37" s="28"/>
      <c r="HNP37" s="28"/>
      <c r="HNQ37" s="28"/>
      <c r="HNR37" s="28"/>
      <c r="HNS37" s="28"/>
      <c r="HNT37" s="28"/>
      <c r="HNU37" s="28"/>
      <c r="HNV37" s="28"/>
      <c r="HNW37" s="28"/>
      <c r="HNX37" s="28"/>
      <c r="HNY37" s="28"/>
      <c r="HNZ37" s="28"/>
      <c r="HOA37" s="28"/>
      <c r="HOB37" s="28"/>
      <c r="HOC37" s="28"/>
      <c r="HOD37" s="28"/>
      <c r="HOE37" s="28"/>
      <c r="HOF37" s="28"/>
      <c r="HOG37" s="28"/>
      <c r="HOH37" s="28"/>
      <c r="HOI37" s="28"/>
      <c r="HOJ37" s="28"/>
      <c r="HOK37" s="28"/>
      <c r="HOL37" s="28"/>
      <c r="HOM37" s="28"/>
      <c r="HON37" s="28"/>
      <c r="HOO37" s="28"/>
      <c r="HOP37" s="28"/>
      <c r="HOQ37" s="28"/>
      <c r="HOR37" s="28"/>
      <c r="HOS37" s="28"/>
      <c r="HOT37" s="28"/>
      <c r="HOU37" s="28"/>
      <c r="HOV37" s="28"/>
      <c r="HOW37" s="28"/>
      <c r="HOX37" s="28"/>
      <c r="HOY37" s="28"/>
      <c r="HOZ37" s="28"/>
      <c r="HPA37" s="28"/>
      <c r="HPB37" s="28"/>
      <c r="HPC37" s="28"/>
      <c r="HPD37" s="28"/>
      <c r="HPE37" s="28"/>
      <c r="HPF37" s="28"/>
      <c r="HPG37" s="28"/>
      <c r="HPH37" s="28"/>
      <c r="HPI37" s="28"/>
      <c r="HPJ37" s="28"/>
      <c r="HPK37" s="28"/>
      <c r="HPL37" s="28"/>
      <c r="HPM37" s="28"/>
      <c r="HPN37" s="28"/>
      <c r="HPO37" s="28"/>
      <c r="HPP37" s="28"/>
      <c r="HPQ37" s="28"/>
      <c r="HPR37" s="28"/>
      <c r="HPS37" s="28"/>
      <c r="HPT37" s="28"/>
      <c r="HPU37" s="28"/>
      <c r="HPV37" s="28"/>
      <c r="HPW37" s="28"/>
      <c r="HPX37" s="28"/>
      <c r="HPY37" s="28"/>
      <c r="HPZ37" s="28"/>
      <c r="HQA37" s="28"/>
      <c r="HQB37" s="28"/>
      <c r="HQC37" s="28"/>
      <c r="HQD37" s="28"/>
      <c r="HQE37" s="28"/>
      <c r="HQF37" s="28"/>
      <c r="HQG37" s="28"/>
      <c r="HQH37" s="28"/>
      <c r="HQI37" s="28"/>
      <c r="HQJ37" s="28"/>
      <c r="HQK37" s="28"/>
      <c r="HQL37" s="28"/>
      <c r="HQM37" s="28"/>
      <c r="HQN37" s="28"/>
      <c r="HQO37" s="28"/>
      <c r="HQP37" s="28"/>
      <c r="HQQ37" s="28"/>
      <c r="HQR37" s="28"/>
      <c r="HQS37" s="28"/>
      <c r="HQT37" s="28"/>
      <c r="HQU37" s="28"/>
      <c r="HQV37" s="28"/>
      <c r="HQW37" s="28"/>
      <c r="HQX37" s="28"/>
      <c r="HQY37" s="28"/>
      <c r="HQZ37" s="28"/>
      <c r="HRA37" s="28"/>
      <c r="HRB37" s="28"/>
      <c r="HRC37" s="28"/>
      <c r="HRD37" s="28"/>
      <c r="HRE37" s="28"/>
      <c r="HRF37" s="28"/>
      <c r="HRG37" s="28"/>
      <c r="HRH37" s="28"/>
      <c r="HRI37" s="28"/>
      <c r="HRJ37" s="28"/>
      <c r="HRK37" s="28"/>
      <c r="HRL37" s="28"/>
      <c r="HRM37" s="28"/>
      <c r="HRN37" s="28"/>
      <c r="HRO37" s="28"/>
      <c r="HRP37" s="28"/>
      <c r="HRQ37" s="28"/>
      <c r="HRR37" s="28"/>
      <c r="HRS37" s="28"/>
      <c r="HRT37" s="28"/>
      <c r="HRU37" s="28"/>
      <c r="HRV37" s="28"/>
      <c r="HRW37" s="28"/>
      <c r="HRX37" s="28"/>
      <c r="HRY37" s="28"/>
      <c r="HRZ37" s="28"/>
      <c r="HSA37" s="28"/>
      <c r="HSB37" s="28"/>
      <c r="HSC37" s="28"/>
      <c r="HSD37" s="28"/>
      <c r="HSE37" s="28"/>
      <c r="HSF37" s="28"/>
      <c r="HSG37" s="28"/>
      <c r="HSH37" s="28"/>
      <c r="HSI37" s="28"/>
      <c r="HSJ37" s="28"/>
      <c r="HSK37" s="28"/>
      <c r="HSL37" s="28"/>
      <c r="HSM37" s="28"/>
      <c r="HSN37" s="28"/>
      <c r="HSO37" s="28"/>
      <c r="HSP37" s="28"/>
      <c r="HSQ37" s="28"/>
      <c r="HSR37" s="28"/>
      <c r="HSS37" s="28"/>
      <c r="HST37" s="28"/>
      <c r="HSU37" s="28"/>
      <c r="HSV37" s="28"/>
      <c r="HSW37" s="28"/>
      <c r="HSX37" s="28"/>
      <c r="HSY37" s="28"/>
      <c r="HSZ37" s="28"/>
      <c r="HTA37" s="28"/>
      <c r="HTB37" s="28"/>
      <c r="HTC37" s="28"/>
      <c r="HTD37" s="28"/>
      <c r="HTE37" s="28"/>
      <c r="HTF37" s="28"/>
      <c r="HTG37" s="28"/>
      <c r="HTH37" s="28"/>
      <c r="HTI37" s="28"/>
      <c r="HTJ37" s="28"/>
      <c r="HTK37" s="28"/>
      <c r="HTL37" s="28"/>
      <c r="HTM37" s="28"/>
      <c r="HTN37" s="28"/>
      <c r="HTO37" s="28"/>
      <c r="HTP37" s="28"/>
      <c r="HTQ37" s="28"/>
      <c r="HTR37" s="28"/>
      <c r="HTS37" s="28"/>
      <c r="HTT37" s="28"/>
      <c r="HTU37" s="28"/>
      <c r="HTV37" s="28"/>
      <c r="HTW37" s="28"/>
      <c r="HTX37" s="28"/>
      <c r="HTY37" s="28"/>
      <c r="HTZ37" s="28"/>
      <c r="HUA37" s="28"/>
      <c r="HUB37" s="28"/>
      <c r="HUC37" s="28"/>
      <c r="HUD37" s="28"/>
      <c r="HUE37" s="28"/>
      <c r="HUF37" s="28"/>
      <c r="HUG37" s="28"/>
      <c r="HUH37" s="28"/>
      <c r="HUI37" s="28"/>
      <c r="HUJ37" s="28"/>
      <c r="HUK37" s="28"/>
      <c r="HUL37" s="28"/>
      <c r="HUM37" s="28"/>
      <c r="HUN37" s="28"/>
      <c r="HUO37" s="28"/>
      <c r="HUP37" s="28"/>
      <c r="HUQ37" s="28"/>
      <c r="HUR37" s="28"/>
      <c r="HUS37" s="28"/>
      <c r="HUT37" s="28"/>
      <c r="HUU37" s="28"/>
      <c r="HUV37" s="28"/>
      <c r="HUW37" s="28"/>
      <c r="HUX37" s="28"/>
      <c r="HUY37" s="28"/>
      <c r="HUZ37" s="28"/>
      <c r="HVA37" s="28"/>
      <c r="HVB37" s="28"/>
      <c r="HVC37" s="28"/>
      <c r="HVD37" s="28"/>
      <c r="HVE37" s="28"/>
      <c r="HVF37" s="28"/>
      <c r="HVG37" s="28"/>
      <c r="HVH37" s="28"/>
      <c r="HVI37" s="28"/>
      <c r="HVJ37" s="28"/>
      <c r="HVK37" s="28"/>
      <c r="HVL37" s="28"/>
      <c r="HVM37" s="28"/>
      <c r="HVN37" s="28"/>
      <c r="HVO37" s="28"/>
      <c r="HVP37" s="28"/>
      <c r="HVQ37" s="28"/>
      <c r="HVR37" s="28"/>
      <c r="HVS37" s="28"/>
      <c r="HVT37" s="28"/>
      <c r="HVU37" s="28"/>
      <c r="HVV37" s="28"/>
      <c r="HVW37" s="28"/>
      <c r="HVX37" s="28"/>
      <c r="HVY37" s="28"/>
      <c r="HVZ37" s="28"/>
      <c r="HWA37" s="28"/>
      <c r="HWB37" s="28"/>
      <c r="HWC37" s="28"/>
      <c r="HWD37" s="28"/>
      <c r="HWE37" s="28"/>
      <c r="HWF37" s="28"/>
      <c r="HWG37" s="28"/>
      <c r="HWH37" s="28"/>
      <c r="HWI37" s="28"/>
      <c r="HWJ37" s="28"/>
      <c r="HWK37" s="28"/>
      <c r="HWL37" s="28"/>
      <c r="HWM37" s="28"/>
      <c r="HWN37" s="28"/>
      <c r="HWO37" s="28"/>
      <c r="HWP37" s="28"/>
      <c r="HWQ37" s="28"/>
      <c r="HWR37" s="28"/>
      <c r="HWS37" s="28"/>
      <c r="HWT37" s="28"/>
      <c r="HWU37" s="28"/>
      <c r="HWV37" s="28"/>
      <c r="HWW37" s="28"/>
      <c r="HWX37" s="28"/>
      <c r="HWY37" s="28"/>
      <c r="HWZ37" s="28"/>
      <c r="HXA37" s="28"/>
      <c r="HXB37" s="28"/>
      <c r="HXC37" s="28"/>
      <c r="HXD37" s="28"/>
      <c r="HXE37" s="28"/>
      <c r="HXF37" s="28"/>
      <c r="HXG37" s="28"/>
      <c r="HXH37" s="28"/>
      <c r="HXI37" s="28"/>
      <c r="HXJ37" s="28"/>
      <c r="HXK37" s="28"/>
      <c r="HXL37" s="28"/>
      <c r="HXM37" s="28"/>
      <c r="HXN37" s="28"/>
      <c r="HXO37" s="28"/>
      <c r="HXP37" s="28"/>
      <c r="HXQ37" s="28"/>
      <c r="HXR37" s="28"/>
      <c r="HXS37" s="28"/>
      <c r="HXT37" s="28"/>
      <c r="HXU37" s="28"/>
      <c r="HXV37" s="28"/>
      <c r="HXW37" s="28"/>
      <c r="HXX37" s="28"/>
      <c r="HXY37" s="28"/>
      <c r="HXZ37" s="28"/>
      <c r="HYA37" s="28"/>
      <c r="HYB37" s="28"/>
      <c r="HYC37" s="28"/>
      <c r="HYD37" s="28"/>
      <c r="HYE37" s="28"/>
      <c r="HYF37" s="28"/>
      <c r="HYG37" s="28"/>
      <c r="HYH37" s="28"/>
      <c r="HYI37" s="28"/>
      <c r="HYJ37" s="28"/>
      <c r="HYK37" s="28"/>
      <c r="HYL37" s="28"/>
      <c r="HYM37" s="28"/>
      <c r="HYN37" s="28"/>
      <c r="HYO37" s="28"/>
      <c r="HYP37" s="28"/>
      <c r="HYQ37" s="28"/>
      <c r="HYR37" s="28"/>
      <c r="HYS37" s="28"/>
      <c r="HYT37" s="28"/>
      <c r="HYU37" s="28"/>
      <c r="HYV37" s="28"/>
      <c r="HYW37" s="28"/>
      <c r="HYX37" s="28"/>
      <c r="HYY37" s="28"/>
      <c r="HYZ37" s="28"/>
      <c r="HZA37" s="28"/>
      <c r="HZB37" s="28"/>
      <c r="HZC37" s="28"/>
      <c r="HZD37" s="28"/>
      <c r="HZE37" s="28"/>
      <c r="HZF37" s="28"/>
      <c r="HZG37" s="28"/>
      <c r="HZH37" s="28"/>
      <c r="HZI37" s="28"/>
      <c r="HZJ37" s="28"/>
      <c r="HZK37" s="28"/>
      <c r="HZL37" s="28"/>
      <c r="HZM37" s="28"/>
      <c r="HZN37" s="28"/>
      <c r="HZO37" s="28"/>
      <c r="HZP37" s="28"/>
      <c r="HZQ37" s="28"/>
      <c r="HZR37" s="28"/>
      <c r="HZS37" s="28"/>
      <c r="HZT37" s="28"/>
      <c r="HZU37" s="28"/>
      <c r="HZV37" s="28"/>
      <c r="HZW37" s="28"/>
      <c r="HZX37" s="28"/>
      <c r="HZY37" s="28"/>
      <c r="HZZ37" s="28"/>
      <c r="IAA37" s="28"/>
      <c r="IAB37" s="28"/>
      <c r="IAC37" s="28"/>
      <c r="IAD37" s="28"/>
      <c r="IAE37" s="28"/>
      <c r="IAF37" s="28"/>
      <c r="IAG37" s="28"/>
      <c r="IAH37" s="28"/>
      <c r="IAI37" s="28"/>
      <c r="IAJ37" s="28"/>
      <c r="IAK37" s="28"/>
      <c r="IAL37" s="28"/>
      <c r="IAM37" s="28"/>
      <c r="IAN37" s="28"/>
      <c r="IAO37" s="28"/>
      <c r="IAP37" s="28"/>
      <c r="IAQ37" s="28"/>
      <c r="IAR37" s="28"/>
      <c r="IAS37" s="28"/>
      <c r="IAT37" s="28"/>
      <c r="IAU37" s="28"/>
      <c r="IAV37" s="28"/>
      <c r="IAW37" s="28"/>
      <c r="IAX37" s="28"/>
      <c r="IAY37" s="28"/>
      <c r="IAZ37" s="28"/>
      <c r="IBA37" s="28"/>
      <c r="IBB37" s="28"/>
      <c r="IBC37" s="28"/>
      <c r="IBD37" s="28"/>
      <c r="IBE37" s="28"/>
      <c r="IBF37" s="28"/>
      <c r="IBG37" s="28"/>
      <c r="IBH37" s="28"/>
      <c r="IBI37" s="28"/>
      <c r="IBJ37" s="28"/>
      <c r="IBK37" s="28"/>
      <c r="IBL37" s="28"/>
      <c r="IBM37" s="28"/>
      <c r="IBN37" s="28"/>
      <c r="IBO37" s="28"/>
      <c r="IBP37" s="28"/>
      <c r="IBQ37" s="28"/>
      <c r="IBR37" s="28"/>
      <c r="IBS37" s="28"/>
      <c r="IBT37" s="28"/>
      <c r="IBU37" s="28"/>
      <c r="IBV37" s="28"/>
      <c r="IBW37" s="28"/>
      <c r="IBX37" s="28"/>
      <c r="IBY37" s="28"/>
      <c r="IBZ37" s="28"/>
      <c r="ICA37" s="28"/>
      <c r="ICB37" s="28"/>
      <c r="ICC37" s="28"/>
      <c r="ICD37" s="28"/>
      <c r="ICE37" s="28"/>
      <c r="ICF37" s="28"/>
      <c r="ICG37" s="28"/>
      <c r="ICH37" s="28"/>
      <c r="ICI37" s="28"/>
      <c r="ICJ37" s="28"/>
      <c r="ICK37" s="28"/>
      <c r="ICL37" s="28"/>
      <c r="ICM37" s="28"/>
      <c r="ICN37" s="28"/>
      <c r="ICO37" s="28"/>
      <c r="ICP37" s="28"/>
      <c r="ICQ37" s="28"/>
      <c r="ICR37" s="28"/>
      <c r="ICS37" s="28"/>
      <c r="ICT37" s="28"/>
      <c r="ICU37" s="28"/>
      <c r="ICV37" s="28"/>
      <c r="ICW37" s="28"/>
      <c r="ICX37" s="28"/>
      <c r="ICY37" s="28"/>
      <c r="ICZ37" s="28"/>
      <c r="IDA37" s="28"/>
      <c r="IDB37" s="28"/>
      <c r="IDC37" s="28"/>
      <c r="IDD37" s="28"/>
      <c r="IDE37" s="28"/>
      <c r="IDF37" s="28"/>
      <c r="IDG37" s="28"/>
      <c r="IDH37" s="28"/>
      <c r="IDI37" s="28"/>
      <c r="IDJ37" s="28"/>
      <c r="IDK37" s="28"/>
      <c r="IDL37" s="28"/>
      <c r="IDM37" s="28"/>
      <c r="IDN37" s="28"/>
      <c r="IDO37" s="28"/>
      <c r="IDP37" s="28"/>
      <c r="IDQ37" s="28"/>
      <c r="IDR37" s="28"/>
      <c r="IDS37" s="28"/>
      <c r="IDT37" s="28"/>
      <c r="IDU37" s="28"/>
      <c r="IDV37" s="28"/>
      <c r="IDW37" s="28"/>
      <c r="IDX37" s="28"/>
      <c r="IDY37" s="28"/>
      <c r="IDZ37" s="28"/>
      <c r="IEA37" s="28"/>
      <c r="IEB37" s="28"/>
      <c r="IEC37" s="28"/>
      <c r="IED37" s="28"/>
      <c r="IEE37" s="28"/>
      <c r="IEF37" s="28"/>
      <c r="IEG37" s="28"/>
      <c r="IEH37" s="28"/>
      <c r="IEI37" s="28"/>
      <c r="IEJ37" s="28"/>
      <c r="IEK37" s="28"/>
      <c r="IEL37" s="28"/>
      <c r="IEM37" s="28"/>
      <c r="IEN37" s="28"/>
      <c r="IEO37" s="28"/>
      <c r="IEP37" s="28"/>
      <c r="IEQ37" s="28"/>
      <c r="IER37" s="28"/>
      <c r="IES37" s="28"/>
      <c r="IET37" s="28"/>
      <c r="IEU37" s="28"/>
      <c r="IEV37" s="28"/>
      <c r="IEW37" s="28"/>
      <c r="IEX37" s="28"/>
      <c r="IEY37" s="28"/>
      <c r="IEZ37" s="28"/>
      <c r="IFA37" s="28"/>
      <c r="IFB37" s="28"/>
      <c r="IFC37" s="28"/>
      <c r="IFD37" s="28"/>
      <c r="IFE37" s="28"/>
      <c r="IFF37" s="28"/>
      <c r="IFG37" s="28"/>
      <c r="IFH37" s="28"/>
      <c r="IFI37" s="28"/>
      <c r="IFJ37" s="28"/>
      <c r="IFK37" s="28"/>
      <c r="IFL37" s="28"/>
      <c r="IFM37" s="28"/>
      <c r="IFN37" s="28"/>
      <c r="IFO37" s="28"/>
      <c r="IFP37" s="28"/>
      <c r="IFQ37" s="28"/>
      <c r="IFR37" s="28"/>
      <c r="IFS37" s="28"/>
      <c r="IFT37" s="28"/>
      <c r="IFU37" s="28"/>
      <c r="IFV37" s="28"/>
      <c r="IFW37" s="28"/>
      <c r="IFX37" s="28"/>
      <c r="IFY37" s="28"/>
      <c r="IFZ37" s="28"/>
      <c r="IGA37" s="28"/>
      <c r="IGB37" s="28"/>
      <c r="IGC37" s="28"/>
      <c r="IGD37" s="28"/>
      <c r="IGE37" s="28"/>
      <c r="IGF37" s="28"/>
      <c r="IGG37" s="28"/>
      <c r="IGH37" s="28"/>
      <c r="IGI37" s="28"/>
      <c r="IGJ37" s="28"/>
      <c r="IGK37" s="28"/>
      <c r="IGL37" s="28"/>
      <c r="IGM37" s="28"/>
      <c r="IGN37" s="28"/>
      <c r="IGO37" s="28"/>
      <c r="IGP37" s="28"/>
      <c r="IGQ37" s="28"/>
      <c r="IGR37" s="28"/>
      <c r="IGS37" s="28"/>
      <c r="IGT37" s="28"/>
      <c r="IGU37" s="28"/>
      <c r="IGV37" s="28"/>
      <c r="IGW37" s="28"/>
      <c r="IGX37" s="28"/>
      <c r="IGY37" s="28"/>
      <c r="IGZ37" s="28"/>
      <c r="IHA37" s="28"/>
      <c r="IHB37" s="28"/>
      <c r="IHC37" s="28"/>
      <c r="IHD37" s="28"/>
      <c r="IHE37" s="28"/>
      <c r="IHF37" s="28"/>
      <c r="IHG37" s="28"/>
      <c r="IHH37" s="28"/>
      <c r="IHI37" s="28"/>
      <c r="IHJ37" s="28"/>
      <c r="IHK37" s="28"/>
      <c r="IHL37" s="28"/>
      <c r="IHM37" s="28"/>
      <c r="IHN37" s="28"/>
      <c r="IHO37" s="28"/>
      <c r="IHP37" s="28"/>
      <c r="IHQ37" s="28"/>
      <c r="IHR37" s="28"/>
      <c r="IHS37" s="28"/>
      <c r="IHT37" s="28"/>
      <c r="IHU37" s="28"/>
      <c r="IHV37" s="28"/>
      <c r="IHW37" s="28"/>
      <c r="IHX37" s="28"/>
      <c r="IHY37" s="28"/>
      <c r="IHZ37" s="28"/>
      <c r="IIA37" s="28"/>
      <c r="IIB37" s="28"/>
      <c r="IIC37" s="28"/>
      <c r="IID37" s="28"/>
      <c r="IIE37" s="28"/>
      <c r="IIF37" s="28"/>
      <c r="IIG37" s="28"/>
      <c r="IIH37" s="28"/>
      <c r="III37" s="28"/>
      <c r="IIJ37" s="28"/>
      <c r="IIK37" s="28"/>
      <c r="IIL37" s="28"/>
      <c r="IIM37" s="28"/>
      <c r="IIN37" s="28"/>
      <c r="IIO37" s="28"/>
      <c r="IIP37" s="28"/>
      <c r="IIQ37" s="28"/>
      <c r="IIR37" s="28"/>
      <c r="IIS37" s="28"/>
      <c r="IIT37" s="28"/>
      <c r="IIU37" s="28"/>
      <c r="IIV37" s="28"/>
      <c r="IIW37" s="28"/>
      <c r="IIX37" s="28"/>
      <c r="IIY37" s="28"/>
      <c r="IIZ37" s="28"/>
      <c r="IJA37" s="28"/>
      <c r="IJB37" s="28"/>
      <c r="IJC37" s="28"/>
      <c r="IJD37" s="28"/>
      <c r="IJE37" s="28"/>
      <c r="IJF37" s="28"/>
      <c r="IJG37" s="28"/>
      <c r="IJH37" s="28"/>
      <c r="IJI37" s="28"/>
      <c r="IJJ37" s="28"/>
      <c r="IJK37" s="28"/>
      <c r="IJL37" s="28"/>
      <c r="IJM37" s="28"/>
      <c r="IJN37" s="28"/>
      <c r="IJO37" s="28"/>
      <c r="IJP37" s="28"/>
      <c r="IJQ37" s="28"/>
      <c r="IJR37" s="28"/>
      <c r="IJS37" s="28"/>
      <c r="IJT37" s="28"/>
      <c r="IJU37" s="28"/>
      <c r="IJV37" s="28"/>
      <c r="IJW37" s="28"/>
      <c r="IJX37" s="28"/>
      <c r="IJY37" s="28"/>
      <c r="IJZ37" s="28"/>
      <c r="IKA37" s="28"/>
      <c r="IKB37" s="28"/>
      <c r="IKC37" s="28"/>
      <c r="IKD37" s="28"/>
      <c r="IKE37" s="28"/>
      <c r="IKF37" s="28"/>
      <c r="IKG37" s="28"/>
      <c r="IKH37" s="28"/>
      <c r="IKI37" s="28"/>
      <c r="IKJ37" s="28"/>
      <c r="IKK37" s="28"/>
      <c r="IKL37" s="28"/>
      <c r="IKM37" s="28"/>
      <c r="IKN37" s="28"/>
      <c r="IKO37" s="28"/>
      <c r="IKP37" s="28"/>
      <c r="IKQ37" s="28"/>
      <c r="IKR37" s="28"/>
      <c r="IKS37" s="28"/>
      <c r="IKT37" s="28"/>
      <c r="IKU37" s="28"/>
      <c r="IKV37" s="28"/>
      <c r="IKW37" s="28"/>
      <c r="IKX37" s="28"/>
      <c r="IKY37" s="28"/>
      <c r="IKZ37" s="28"/>
      <c r="ILA37" s="28"/>
      <c r="ILB37" s="28"/>
      <c r="ILC37" s="28"/>
      <c r="ILD37" s="28"/>
      <c r="ILE37" s="28"/>
      <c r="ILF37" s="28"/>
      <c r="ILG37" s="28"/>
      <c r="ILH37" s="28"/>
      <c r="ILI37" s="28"/>
      <c r="ILJ37" s="28"/>
      <c r="ILK37" s="28"/>
      <c r="ILL37" s="28"/>
      <c r="ILM37" s="28"/>
      <c r="ILN37" s="28"/>
      <c r="ILO37" s="28"/>
      <c r="ILP37" s="28"/>
      <c r="ILQ37" s="28"/>
      <c r="ILR37" s="28"/>
      <c r="ILS37" s="28"/>
      <c r="ILT37" s="28"/>
      <c r="ILU37" s="28"/>
      <c r="ILV37" s="28"/>
      <c r="ILW37" s="28"/>
      <c r="ILX37" s="28"/>
      <c r="ILY37" s="28"/>
      <c r="ILZ37" s="28"/>
      <c r="IMA37" s="28"/>
      <c r="IMB37" s="28"/>
      <c r="IMC37" s="28"/>
      <c r="IMD37" s="28"/>
      <c r="IME37" s="28"/>
      <c r="IMF37" s="28"/>
      <c r="IMG37" s="28"/>
      <c r="IMH37" s="28"/>
      <c r="IMI37" s="28"/>
      <c r="IMJ37" s="28"/>
      <c r="IMK37" s="28"/>
      <c r="IML37" s="28"/>
      <c r="IMM37" s="28"/>
      <c r="IMN37" s="28"/>
      <c r="IMO37" s="28"/>
      <c r="IMP37" s="28"/>
      <c r="IMQ37" s="28"/>
      <c r="IMR37" s="28"/>
      <c r="IMS37" s="28"/>
      <c r="IMT37" s="28"/>
      <c r="IMU37" s="28"/>
      <c r="IMV37" s="28"/>
      <c r="IMW37" s="28"/>
      <c r="IMX37" s="28"/>
      <c r="IMY37" s="28"/>
      <c r="IMZ37" s="28"/>
      <c r="INA37" s="28"/>
      <c r="INB37" s="28"/>
      <c r="INC37" s="28"/>
      <c r="IND37" s="28"/>
      <c r="INE37" s="28"/>
      <c r="INF37" s="28"/>
      <c r="ING37" s="28"/>
      <c r="INH37" s="28"/>
      <c r="INI37" s="28"/>
      <c r="INJ37" s="28"/>
      <c r="INK37" s="28"/>
      <c r="INL37" s="28"/>
      <c r="INM37" s="28"/>
      <c r="INN37" s="28"/>
      <c r="INO37" s="28"/>
      <c r="INP37" s="28"/>
      <c r="INQ37" s="28"/>
      <c r="INR37" s="28"/>
      <c r="INS37" s="28"/>
      <c r="INT37" s="28"/>
      <c r="INU37" s="28"/>
      <c r="INV37" s="28"/>
      <c r="INW37" s="28"/>
      <c r="INX37" s="28"/>
      <c r="INY37" s="28"/>
      <c r="INZ37" s="28"/>
      <c r="IOA37" s="28"/>
      <c r="IOB37" s="28"/>
      <c r="IOC37" s="28"/>
      <c r="IOD37" s="28"/>
      <c r="IOE37" s="28"/>
      <c r="IOF37" s="28"/>
      <c r="IOG37" s="28"/>
      <c r="IOH37" s="28"/>
      <c r="IOI37" s="28"/>
      <c r="IOJ37" s="28"/>
      <c r="IOK37" s="28"/>
      <c r="IOL37" s="28"/>
      <c r="IOM37" s="28"/>
      <c r="ION37" s="28"/>
      <c r="IOO37" s="28"/>
      <c r="IOP37" s="28"/>
      <c r="IOQ37" s="28"/>
      <c r="IOR37" s="28"/>
      <c r="IOS37" s="28"/>
      <c r="IOT37" s="28"/>
      <c r="IOU37" s="28"/>
      <c r="IOV37" s="28"/>
      <c r="IOW37" s="28"/>
      <c r="IOX37" s="28"/>
      <c r="IOY37" s="28"/>
      <c r="IOZ37" s="28"/>
      <c r="IPA37" s="28"/>
      <c r="IPB37" s="28"/>
      <c r="IPC37" s="28"/>
      <c r="IPD37" s="28"/>
      <c r="IPE37" s="28"/>
      <c r="IPF37" s="28"/>
      <c r="IPG37" s="28"/>
      <c r="IPH37" s="28"/>
      <c r="IPI37" s="28"/>
      <c r="IPJ37" s="28"/>
      <c r="IPK37" s="28"/>
      <c r="IPL37" s="28"/>
      <c r="IPM37" s="28"/>
      <c r="IPN37" s="28"/>
      <c r="IPO37" s="28"/>
      <c r="IPP37" s="28"/>
      <c r="IPQ37" s="28"/>
      <c r="IPR37" s="28"/>
      <c r="IPS37" s="28"/>
      <c r="IPT37" s="28"/>
      <c r="IPU37" s="28"/>
      <c r="IPV37" s="28"/>
      <c r="IPW37" s="28"/>
      <c r="IPX37" s="28"/>
      <c r="IPY37" s="28"/>
      <c r="IPZ37" s="28"/>
      <c r="IQA37" s="28"/>
      <c r="IQB37" s="28"/>
      <c r="IQC37" s="28"/>
      <c r="IQD37" s="28"/>
      <c r="IQE37" s="28"/>
      <c r="IQF37" s="28"/>
      <c r="IQG37" s="28"/>
      <c r="IQH37" s="28"/>
      <c r="IQI37" s="28"/>
      <c r="IQJ37" s="28"/>
      <c r="IQK37" s="28"/>
      <c r="IQL37" s="28"/>
      <c r="IQM37" s="28"/>
      <c r="IQN37" s="28"/>
      <c r="IQO37" s="28"/>
      <c r="IQP37" s="28"/>
      <c r="IQQ37" s="28"/>
      <c r="IQR37" s="28"/>
      <c r="IQS37" s="28"/>
      <c r="IQT37" s="28"/>
      <c r="IQU37" s="28"/>
      <c r="IQV37" s="28"/>
      <c r="IQW37" s="28"/>
      <c r="IQX37" s="28"/>
      <c r="IQY37" s="28"/>
      <c r="IQZ37" s="28"/>
      <c r="IRA37" s="28"/>
      <c r="IRB37" s="28"/>
      <c r="IRC37" s="28"/>
      <c r="IRD37" s="28"/>
      <c r="IRE37" s="28"/>
      <c r="IRF37" s="28"/>
      <c r="IRG37" s="28"/>
      <c r="IRH37" s="28"/>
      <c r="IRI37" s="28"/>
      <c r="IRJ37" s="28"/>
      <c r="IRK37" s="28"/>
      <c r="IRL37" s="28"/>
      <c r="IRM37" s="28"/>
      <c r="IRN37" s="28"/>
      <c r="IRO37" s="28"/>
      <c r="IRP37" s="28"/>
      <c r="IRQ37" s="28"/>
      <c r="IRR37" s="28"/>
      <c r="IRS37" s="28"/>
      <c r="IRT37" s="28"/>
      <c r="IRU37" s="28"/>
      <c r="IRV37" s="28"/>
      <c r="IRW37" s="28"/>
      <c r="IRX37" s="28"/>
      <c r="IRY37" s="28"/>
      <c r="IRZ37" s="28"/>
      <c r="ISA37" s="28"/>
      <c r="ISB37" s="28"/>
      <c r="ISC37" s="28"/>
      <c r="ISD37" s="28"/>
      <c r="ISE37" s="28"/>
      <c r="ISF37" s="28"/>
      <c r="ISG37" s="28"/>
      <c r="ISH37" s="28"/>
      <c r="ISI37" s="28"/>
      <c r="ISJ37" s="28"/>
      <c r="ISK37" s="28"/>
      <c r="ISL37" s="28"/>
      <c r="ISM37" s="28"/>
      <c r="ISN37" s="28"/>
      <c r="ISO37" s="28"/>
      <c r="ISP37" s="28"/>
      <c r="ISQ37" s="28"/>
      <c r="ISR37" s="28"/>
      <c r="ISS37" s="28"/>
      <c r="IST37" s="28"/>
      <c r="ISU37" s="28"/>
      <c r="ISV37" s="28"/>
      <c r="ISW37" s="28"/>
      <c r="ISX37" s="28"/>
      <c r="ISY37" s="28"/>
      <c r="ISZ37" s="28"/>
      <c r="ITA37" s="28"/>
      <c r="ITB37" s="28"/>
      <c r="ITC37" s="28"/>
      <c r="ITD37" s="28"/>
      <c r="ITE37" s="28"/>
      <c r="ITF37" s="28"/>
      <c r="ITG37" s="28"/>
      <c r="ITH37" s="28"/>
      <c r="ITI37" s="28"/>
      <c r="ITJ37" s="28"/>
      <c r="ITK37" s="28"/>
      <c r="ITL37" s="28"/>
      <c r="ITM37" s="28"/>
      <c r="ITN37" s="28"/>
      <c r="ITO37" s="28"/>
      <c r="ITP37" s="28"/>
      <c r="ITQ37" s="28"/>
      <c r="ITR37" s="28"/>
      <c r="ITS37" s="28"/>
      <c r="ITT37" s="28"/>
      <c r="ITU37" s="28"/>
      <c r="ITV37" s="28"/>
      <c r="ITW37" s="28"/>
      <c r="ITX37" s="28"/>
      <c r="ITY37" s="28"/>
      <c r="ITZ37" s="28"/>
      <c r="IUA37" s="28"/>
      <c r="IUB37" s="28"/>
      <c r="IUC37" s="28"/>
      <c r="IUD37" s="28"/>
      <c r="IUE37" s="28"/>
      <c r="IUF37" s="28"/>
      <c r="IUG37" s="28"/>
      <c r="IUH37" s="28"/>
      <c r="IUI37" s="28"/>
      <c r="IUJ37" s="28"/>
      <c r="IUK37" s="28"/>
      <c r="IUL37" s="28"/>
      <c r="IUM37" s="28"/>
      <c r="IUN37" s="28"/>
      <c r="IUO37" s="28"/>
      <c r="IUP37" s="28"/>
      <c r="IUQ37" s="28"/>
      <c r="IUR37" s="28"/>
      <c r="IUS37" s="28"/>
      <c r="IUT37" s="28"/>
      <c r="IUU37" s="28"/>
      <c r="IUV37" s="28"/>
      <c r="IUW37" s="28"/>
      <c r="IUX37" s="28"/>
      <c r="IUY37" s="28"/>
      <c r="IUZ37" s="28"/>
      <c r="IVA37" s="28"/>
      <c r="IVB37" s="28"/>
      <c r="IVC37" s="28"/>
      <c r="IVD37" s="28"/>
      <c r="IVE37" s="28"/>
      <c r="IVF37" s="28"/>
      <c r="IVG37" s="28"/>
      <c r="IVH37" s="28"/>
      <c r="IVI37" s="28"/>
      <c r="IVJ37" s="28"/>
      <c r="IVK37" s="28"/>
      <c r="IVL37" s="28"/>
      <c r="IVM37" s="28"/>
      <c r="IVN37" s="28"/>
      <c r="IVO37" s="28"/>
      <c r="IVP37" s="28"/>
      <c r="IVQ37" s="28"/>
      <c r="IVR37" s="28"/>
      <c r="IVS37" s="28"/>
      <c r="IVT37" s="28"/>
      <c r="IVU37" s="28"/>
      <c r="IVV37" s="28"/>
      <c r="IVW37" s="28"/>
      <c r="IVX37" s="28"/>
      <c r="IVY37" s="28"/>
      <c r="IVZ37" s="28"/>
      <c r="IWA37" s="28"/>
      <c r="IWB37" s="28"/>
      <c r="IWC37" s="28"/>
      <c r="IWD37" s="28"/>
      <c r="IWE37" s="28"/>
      <c r="IWF37" s="28"/>
      <c r="IWG37" s="28"/>
      <c r="IWH37" s="28"/>
      <c r="IWI37" s="28"/>
      <c r="IWJ37" s="28"/>
      <c r="IWK37" s="28"/>
      <c r="IWL37" s="28"/>
      <c r="IWM37" s="28"/>
      <c r="IWN37" s="28"/>
      <c r="IWO37" s="28"/>
      <c r="IWP37" s="28"/>
      <c r="IWQ37" s="28"/>
      <c r="IWR37" s="28"/>
      <c r="IWS37" s="28"/>
      <c r="IWT37" s="28"/>
      <c r="IWU37" s="28"/>
      <c r="IWV37" s="28"/>
      <c r="IWW37" s="28"/>
      <c r="IWX37" s="28"/>
      <c r="IWY37" s="28"/>
      <c r="IWZ37" s="28"/>
      <c r="IXA37" s="28"/>
      <c r="IXB37" s="28"/>
      <c r="IXC37" s="28"/>
      <c r="IXD37" s="28"/>
      <c r="IXE37" s="28"/>
      <c r="IXF37" s="28"/>
      <c r="IXG37" s="28"/>
      <c r="IXH37" s="28"/>
      <c r="IXI37" s="28"/>
      <c r="IXJ37" s="28"/>
      <c r="IXK37" s="28"/>
      <c r="IXL37" s="28"/>
      <c r="IXM37" s="28"/>
      <c r="IXN37" s="28"/>
      <c r="IXO37" s="28"/>
      <c r="IXP37" s="28"/>
      <c r="IXQ37" s="28"/>
      <c r="IXR37" s="28"/>
      <c r="IXS37" s="28"/>
      <c r="IXT37" s="28"/>
      <c r="IXU37" s="28"/>
      <c r="IXV37" s="28"/>
      <c r="IXW37" s="28"/>
      <c r="IXX37" s="28"/>
      <c r="IXY37" s="28"/>
      <c r="IXZ37" s="28"/>
      <c r="IYA37" s="28"/>
      <c r="IYB37" s="28"/>
      <c r="IYC37" s="28"/>
      <c r="IYD37" s="28"/>
      <c r="IYE37" s="28"/>
      <c r="IYF37" s="28"/>
      <c r="IYG37" s="28"/>
      <c r="IYH37" s="28"/>
      <c r="IYI37" s="28"/>
      <c r="IYJ37" s="28"/>
      <c r="IYK37" s="28"/>
      <c r="IYL37" s="28"/>
      <c r="IYM37" s="28"/>
      <c r="IYN37" s="28"/>
      <c r="IYO37" s="28"/>
      <c r="IYP37" s="28"/>
      <c r="IYQ37" s="28"/>
      <c r="IYR37" s="28"/>
      <c r="IYS37" s="28"/>
      <c r="IYT37" s="28"/>
      <c r="IYU37" s="28"/>
      <c r="IYV37" s="28"/>
      <c r="IYW37" s="28"/>
      <c r="IYX37" s="28"/>
      <c r="IYY37" s="28"/>
      <c r="IYZ37" s="28"/>
      <c r="IZA37" s="28"/>
      <c r="IZB37" s="28"/>
      <c r="IZC37" s="28"/>
      <c r="IZD37" s="28"/>
      <c r="IZE37" s="28"/>
      <c r="IZF37" s="28"/>
      <c r="IZG37" s="28"/>
      <c r="IZH37" s="28"/>
      <c r="IZI37" s="28"/>
      <c r="IZJ37" s="28"/>
      <c r="IZK37" s="28"/>
      <c r="IZL37" s="28"/>
      <c r="IZM37" s="28"/>
      <c r="IZN37" s="28"/>
      <c r="IZO37" s="28"/>
      <c r="IZP37" s="28"/>
      <c r="IZQ37" s="28"/>
      <c r="IZR37" s="28"/>
      <c r="IZS37" s="28"/>
      <c r="IZT37" s="28"/>
      <c r="IZU37" s="28"/>
      <c r="IZV37" s="28"/>
      <c r="IZW37" s="28"/>
      <c r="IZX37" s="28"/>
      <c r="IZY37" s="28"/>
      <c r="IZZ37" s="28"/>
      <c r="JAA37" s="28"/>
      <c r="JAB37" s="28"/>
      <c r="JAC37" s="28"/>
      <c r="JAD37" s="28"/>
      <c r="JAE37" s="28"/>
      <c r="JAF37" s="28"/>
      <c r="JAG37" s="28"/>
      <c r="JAH37" s="28"/>
      <c r="JAI37" s="28"/>
      <c r="JAJ37" s="28"/>
      <c r="JAK37" s="28"/>
      <c r="JAL37" s="28"/>
      <c r="JAM37" s="28"/>
      <c r="JAN37" s="28"/>
      <c r="JAO37" s="28"/>
      <c r="JAP37" s="28"/>
      <c r="JAQ37" s="28"/>
      <c r="JAR37" s="28"/>
      <c r="JAS37" s="28"/>
      <c r="JAT37" s="28"/>
      <c r="JAU37" s="28"/>
      <c r="JAV37" s="28"/>
      <c r="JAW37" s="28"/>
      <c r="JAX37" s="28"/>
      <c r="JAY37" s="28"/>
      <c r="JAZ37" s="28"/>
      <c r="JBA37" s="28"/>
      <c r="JBB37" s="28"/>
      <c r="JBC37" s="28"/>
      <c r="JBD37" s="28"/>
      <c r="JBE37" s="28"/>
      <c r="JBF37" s="28"/>
      <c r="JBG37" s="28"/>
      <c r="JBH37" s="28"/>
      <c r="JBI37" s="28"/>
      <c r="JBJ37" s="28"/>
      <c r="JBK37" s="28"/>
      <c r="JBL37" s="28"/>
      <c r="JBM37" s="28"/>
      <c r="JBN37" s="28"/>
      <c r="JBO37" s="28"/>
      <c r="JBP37" s="28"/>
      <c r="JBQ37" s="28"/>
      <c r="JBR37" s="28"/>
      <c r="JBS37" s="28"/>
      <c r="JBT37" s="28"/>
      <c r="JBU37" s="28"/>
      <c r="JBV37" s="28"/>
      <c r="JBW37" s="28"/>
      <c r="JBX37" s="28"/>
      <c r="JBY37" s="28"/>
      <c r="JBZ37" s="28"/>
      <c r="JCA37" s="28"/>
      <c r="JCB37" s="28"/>
      <c r="JCC37" s="28"/>
      <c r="JCD37" s="28"/>
      <c r="JCE37" s="28"/>
      <c r="JCF37" s="28"/>
      <c r="JCG37" s="28"/>
      <c r="JCH37" s="28"/>
      <c r="JCI37" s="28"/>
      <c r="JCJ37" s="28"/>
      <c r="JCK37" s="28"/>
      <c r="JCL37" s="28"/>
      <c r="JCM37" s="28"/>
      <c r="JCN37" s="28"/>
      <c r="JCO37" s="28"/>
      <c r="JCP37" s="28"/>
      <c r="JCQ37" s="28"/>
      <c r="JCR37" s="28"/>
      <c r="JCS37" s="28"/>
      <c r="JCT37" s="28"/>
      <c r="JCU37" s="28"/>
      <c r="JCV37" s="28"/>
      <c r="JCW37" s="28"/>
      <c r="JCX37" s="28"/>
      <c r="JCY37" s="28"/>
      <c r="JCZ37" s="28"/>
      <c r="JDA37" s="28"/>
      <c r="JDB37" s="28"/>
      <c r="JDC37" s="28"/>
      <c r="JDD37" s="28"/>
      <c r="JDE37" s="28"/>
      <c r="JDF37" s="28"/>
      <c r="JDG37" s="28"/>
      <c r="JDH37" s="28"/>
      <c r="JDI37" s="28"/>
      <c r="JDJ37" s="28"/>
      <c r="JDK37" s="28"/>
      <c r="JDL37" s="28"/>
      <c r="JDM37" s="28"/>
      <c r="JDN37" s="28"/>
      <c r="JDO37" s="28"/>
      <c r="JDP37" s="28"/>
      <c r="JDQ37" s="28"/>
      <c r="JDR37" s="28"/>
      <c r="JDS37" s="28"/>
      <c r="JDT37" s="28"/>
      <c r="JDU37" s="28"/>
      <c r="JDV37" s="28"/>
      <c r="JDW37" s="28"/>
      <c r="JDX37" s="28"/>
      <c r="JDY37" s="28"/>
      <c r="JDZ37" s="28"/>
      <c r="JEA37" s="28"/>
      <c r="JEB37" s="28"/>
      <c r="JEC37" s="28"/>
      <c r="JED37" s="28"/>
      <c r="JEE37" s="28"/>
      <c r="JEF37" s="28"/>
      <c r="JEG37" s="28"/>
      <c r="JEH37" s="28"/>
      <c r="JEI37" s="28"/>
      <c r="JEJ37" s="28"/>
      <c r="JEK37" s="28"/>
      <c r="JEL37" s="28"/>
      <c r="JEM37" s="28"/>
      <c r="JEN37" s="28"/>
      <c r="JEO37" s="28"/>
      <c r="JEP37" s="28"/>
      <c r="JEQ37" s="28"/>
      <c r="JER37" s="28"/>
      <c r="JES37" s="28"/>
      <c r="JET37" s="28"/>
      <c r="JEU37" s="28"/>
      <c r="JEV37" s="28"/>
      <c r="JEW37" s="28"/>
      <c r="JEX37" s="28"/>
      <c r="JEY37" s="28"/>
      <c r="JEZ37" s="28"/>
      <c r="JFA37" s="28"/>
      <c r="JFB37" s="28"/>
      <c r="JFC37" s="28"/>
      <c r="JFD37" s="28"/>
      <c r="JFE37" s="28"/>
      <c r="JFF37" s="28"/>
      <c r="JFG37" s="28"/>
      <c r="JFH37" s="28"/>
      <c r="JFI37" s="28"/>
      <c r="JFJ37" s="28"/>
      <c r="JFK37" s="28"/>
      <c r="JFL37" s="28"/>
      <c r="JFM37" s="28"/>
      <c r="JFN37" s="28"/>
      <c r="JFO37" s="28"/>
      <c r="JFP37" s="28"/>
      <c r="JFQ37" s="28"/>
      <c r="JFR37" s="28"/>
      <c r="JFS37" s="28"/>
      <c r="JFT37" s="28"/>
      <c r="JFU37" s="28"/>
      <c r="JFV37" s="28"/>
      <c r="JFW37" s="28"/>
      <c r="JFX37" s="28"/>
      <c r="JFY37" s="28"/>
      <c r="JFZ37" s="28"/>
      <c r="JGA37" s="28"/>
      <c r="JGB37" s="28"/>
      <c r="JGC37" s="28"/>
      <c r="JGD37" s="28"/>
      <c r="JGE37" s="28"/>
      <c r="JGF37" s="28"/>
      <c r="JGG37" s="28"/>
      <c r="JGH37" s="28"/>
      <c r="JGI37" s="28"/>
      <c r="JGJ37" s="28"/>
      <c r="JGK37" s="28"/>
      <c r="JGL37" s="28"/>
      <c r="JGM37" s="28"/>
      <c r="JGN37" s="28"/>
      <c r="JGO37" s="28"/>
      <c r="JGP37" s="28"/>
      <c r="JGQ37" s="28"/>
      <c r="JGR37" s="28"/>
      <c r="JGS37" s="28"/>
      <c r="JGT37" s="28"/>
      <c r="JGU37" s="28"/>
      <c r="JGV37" s="28"/>
      <c r="JGW37" s="28"/>
      <c r="JGX37" s="28"/>
      <c r="JGY37" s="28"/>
      <c r="JGZ37" s="28"/>
      <c r="JHA37" s="28"/>
      <c r="JHB37" s="28"/>
      <c r="JHC37" s="28"/>
      <c r="JHD37" s="28"/>
      <c r="JHE37" s="28"/>
      <c r="JHF37" s="28"/>
      <c r="JHG37" s="28"/>
      <c r="JHH37" s="28"/>
      <c r="JHI37" s="28"/>
      <c r="JHJ37" s="28"/>
      <c r="JHK37" s="28"/>
      <c r="JHL37" s="28"/>
      <c r="JHM37" s="28"/>
      <c r="JHN37" s="28"/>
      <c r="JHO37" s="28"/>
      <c r="JHP37" s="28"/>
      <c r="JHQ37" s="28"/>
      <c r="JHR37" s="28"/>
      <c r="JHS37" s="28"/>
      <c r="JHT37" s="28"/>
      <c r="JHU37" s="28"/>
      <c r="JHV37" s="28"/>
      <c r="JHW37" s="28"/>
      <c r="JHX37" s="28"/>
      <c r="JHY37" s="28"/>
      <c r="JHZ37" s="28"/>
      <c r="JIA37" s="28"/>
      <c r="JIB37" s="28"/>
      <c r="JIC37" s="28"/>
      <c r="JID37" s="28"/>
      <c r="JIE37" s="28"/>
      <c r="JIF37" s="28"/>
      <c r="JIG37" s="28"/>
      <c r="JIH37" s="28"/>
      <c r="JII37" s="28"/>
      <c r="JIJ37" s="28"/>
      <c r="JIK37" s="28"/>
      <c r="JIL37" s="28"/>
      <c r="JIM37" s="28"/>
      <c r="JIN37" s="28"/>
      <c r="JIO37" s="28"/>
      <c r="JIP37" s="28"/>
      <c r="JIQ37" s="28"/>
      <c r="JIR37" s="28"/>
      <c r="JIS37" s="28"/>
      <c r="JIT37" s="28"/>
      <c r="JIU37" s="28"/>
      <c r="JIV37" s="28"/>
      <c r="JIW37" s="28"/>
      <c r="JIX37" s="28"/>
      <c r="JIY37" s="28"/>
      <c r="JIZ37" s="28"/>
      <c r="JJA37" s="28"/>
      <c r="JJB37" s="28"/>
      <c r="JJC37" s="28"/>
      <c r="JJD37" s="28"/>
      <c r="JJE37" s="28"/>
      <c r="JJF37" s="28"/>
      <c r="JJG37" s="28"/>
      <c r="JJH37" s="28"/>
      <c r="JJI37" s="28"/>
      <c r="JJJ37" s="28"/>
      <c r="JJK37" s="28"/>
      <c r="JJL37" s="28"/>
      <c r="JJM37" s="28"/>
      <c r="JJN37" s="28"/>
      <c r="JJO37" s="28"/>
      <c r="JJP37" s="28"/>
      <c r="JJQ37" s="28"/>
      <c r="JJR37" s="28"/>
      <c r="JJS37" s="28"/>
      <c r="JJT37" s="28"/>
      <c r="JJU37" s="28"/>
      <c r="JJV37" s="28"/>
      <c r="JJW37" s="28"/>
      <c r="JJX37" s="28"/>
      <c r="JJY37" s="28"/>
      <c r="JJZ37" s="28"/>
      <c r="JKA37" s="28"/>
      <c r="JKB37" s="28"/>
      <c r="JKC37" s="28"/>
      <c r="JKD37" s="28"/>
      <c r="JKE37" s="28"/>
      <c r="JKF37" s="28"/>
      <c r="JKG37" s="28"/>
      <c r="JKH37" s="28"/>
      <c r="JKI37" s="28"/>
      <c r="JKJ37" s="28"/>
      <c r="JKK37" s="28"/>
      <c r="JKL37" s="28"/>
      <c r="JKM37" s="28"/>
      <c r="JKN37" s="28"/>
      <c r="JKO37" s="28"/>
      <c r="JKP37" s="28"/>
      <c r="JKQ37" s="28"/>
      <c r="JKR37" s="28"/>
      <c r="JKS37" s="28"/>
      <c r="JKT37" s="28"/>
      <c r="JKU37" s="28"/>
      <c r="JKV37" s="28"/>
      <c r="JKW37" s="28"/>
      <c r="JKX37" s="28"/>
      <c r="JKY37" s="28"/>
      <c r="JKZ37" s="28"/>
      <c r="JLA37" s="28"/>
      <c r="JLB37" s="28"/>
      <c r="JLC37" s="28"/>
      <c r="JLD37" s="28"/>
      <c r="JLE37" s="28"/>
      <c r="JLF37" s="28"/>
      <c r="JLG37" s="28"/>
      <c r="JLH37" s="28"/>
      <c r="JLI37" s="28"/>
      <c r="JLJ37" s="28"/>
      <c r="JLK37" s="28"/>
      <c r="JLL37" s="28"/>
      <c r="JLM37" s="28"/>
      <c r="JLN37" s="28"/>
      <c r="JLO37" s="28"/>
      <c r="JLP37" s="28"/>
      <c r="JLQ37" s="28"/>
      <c r="JLR37" s="28"/>
      <c r="JLS37" s="28"/>
      <c r="JLT37" s="28"/>
      <c r="JLU37" s="28"/>
      <c r="JLV37" s="28"/>
      <c r="JLW37" s="28"/>
      <c r="JLX37" s="28"/>
      <c r="JLY37" s="28"/>
      <c r="JLZ37" s="28"/>
      <c r="JMA37" s="28"/>
      <c r="JMB37" s="28"/>
      <c r="JMC37" s="28"/>
      <c r="JMD37" s="28"/>
      <c r="JME37" s="28"/>
      <c r="JMF37" s="28"/>
      <c r="JMG37" s="28"/>
      <c r="JMH37" s="28"/>
      <c r="JMI37" s="28"/>
      <c r="JMJ37" s="28"/>
      <c r="JMK37" s="28"/>
      <c r="JML37" s="28"/>
      <c r="JMM37" s="28"/>
      <c r="JMN37" s="28"/>
      <c r="JMO37" s="28"/>
      <c r="JMP37" s="28"/>
      <c r="JMQ37" s="28"/>
      <c r="JMR37" s="28"/>
      <c r="JMS37" s="28"/>
      <c r="JMT37" s="28"/>
      <c r="JMU37" s="28"/>
      <c r="JMV37" s="28"/>
      <c r="JMW37" s="28"/>
      <c r="JMX37" s="28"/>
      <c r="JMY37" s="28"/>
      <c r="JMZ37" s="28"/>
      <c r="JNA37" s="28"/>
      <c r="JNB37" s="28"/>
      <c r="JNC37" s="28"/>
      <c r="JND37" s="28"/>
      <c r="JNE37" s="28"/>
      <c r="JNF37" s="28"/>
      <c r="JNG37" s="28"/>
      <c r="JNH37" s="28"/>
      <c r="JNI37" s="28"/>
      <c r="JNJ37" s="28"/>
      <c r="JNK37" s="28"/>
      <c r="JNL37" s="28"/>
      <c r="JNM37" s="28"/>
      <c r="JNN37" s="28"/>
      <c r="JNO37" s="28"/>
      <c r="JNP37" s="28"/>
      <c r="JNQ37" s="28"/>
      <c r="JNR37" s="28"/>
      <c r="JNS37" s="28"/>
      <c r="JNT37" s="28"/>
      <c r="JNU37" s="28"/>
      <c r="JNV37" s="28"/>
      <c r="JNW37" s="28"/>
      <c r="JNX37" s="28"/>
      <c r="JNY37" s="28"/>
      <c r="JNZ37" s="28"/>
      <c r="JOA37" s="28"/>
      <c r="JOB37" s="28"/>
      <c r="JOC37" s="28"/>
      <c r="JOD37" s="28"/>
      <c r="JOE37" s="28"/>
      <c r="JOF37" s="28"/>
      <c r="JOG37" s="28"/>
      <c r="JOH37" s="28"/>
      <c r="JOI37" s="28"/>
      <c r="JOJ37" s="28"/>
      <c r="JOK37" s="28"/>
      <c r="JOL37" s="28"/>
      <c r="JOM37" s="28"/>
      <c r="JON37" s="28"/>
      <c r="JOO37" s="28"/>
      <c r="JOP37" s="28"/>
      <c r="JOQ37" s="28"/>
      <c r="JOR37" s="28"/>
      <c r="JOS37" s="28"/>
      <c r="JOT37" s="28"/>
      <c r="JOU37" s="28"/>
      <c r="JOV37" s="28"/>
      <c r="JOW37" s="28"/>
      <c r="JOX37" s="28"/>
      <c r="JOY37" s="28"/>
      <c r="JOZ37" s="28"/>
      <c r="JPA37" s="28"/>
      <c r="JPB37" s="28"/>
      <c r="JPC37" s="28"/>
      <c r="JPD37" s="28"/>
      <c r="JPE37" s="28"/>
      <c r="JPF37" s="28"/>
      <c r="JPG37" s="28"/>
      <c r="JPH37" s="28"/>
      <c r="JPI37" s="28"/>
      <c r="JPJ37" s="28"/>
      <c r="JPK37" s="28"/>
      <c r="JPL37" s="28"/>
      <c r="JPM37" s="28"/>
      <c r="JPN37" s="28"/>
      <c r="JPO37" s="28"/>
      <c r="JPP37" s="28"/>
      <c r="JPQ37" s="28"/>
      <c r="JPR37" s="28"/>
      <c r="JPS37" s="28"/>
      <c r="JPT37" s="28"/>
      <c r="JPU37" s="28"/>
      <c r="JPV37" s="28"/>
      <c r="JPW37" s="28"/>
      <c r="JPX37" s="28"/>
      <c r="JPY37" s="28"/>
      <c r="JPZ37" s="28"/>
      <c r="JQA37" s="28"/>
      <c r="JQB37" s="28"/>
      <c r="JQC37" s="28"/>
      <c r="JQD37" s="28"/>
      <c r="JQE37" s="28"/>
      <c r="JQF37" s="28"/>
      <c r="JQG37" s="28"/>
      <c r="JQH37" s="28"/>
      <c r="JQI37" s="28"/>
      <c r="JQJ37" s="28"/>
      <c r="JQK37" s="28"/>
      <c r="JQL37" s="28"/>
      <c r="JQM37" s="28"/>
      <c r="JQN37" s="28"/>
      <c r="JQO37" s="28"/>
      <c r="JQP37" s="28"/>
      <c r="JQQ37" s="28"/>
      <c r="JQR37" s="28"/>
      <c r="JQS37" s="28"/>
      <c r="JQT37" s="28"/>
      <c r="JQU37" s="28"/>
      <c r="JQV37" s="28"/>
      <c r="JQW37" s="28"/>
      <c r="JQX37" s="28"/>
      <c r="JQY37" s="28"/>
      <c r="JQZ37" s="28"/>
      <c r="JRA37" s="28"/>
      <c r="JRB37" s="28"/>
      <c r="JRC37" s="28"/>
      <c r="JRD37" s="28"/>
      <c r="JRE37" s="28"/>
      <c r="JRF37" s="28"/>
      <c r="JRG37" s="28"/>
      <c r="JRH37" s="28"/>
      <c r="JRI37" s="28"/>
      <c r="JRJ37" s="28"/>
      <c r="JRK37" s="28"/>
      <c r="JRL37" s="28"/>
      <c r="JRM37" s="28"/>
      <c r="JRN37" s="28"/>
      <c r="JRO37" s="28"/>
      <c r="JRP37" s="28"/>
      <c r="JRQ37" s="28"/>
      <c r="JRR37" s="28"/>
      <c r="JRS37" s="28"/>
      <c r="JRT37" s="28"/>
      <c r="JRU37" s="28"/>
      <c r="JRV37" s="28"/>
      <c r="JRW37" s="28"/>
      <c r="JRX37" s="28"/>
      <c r="JRY37" s="28"/>
      <c r="JRZ37" s="28"/>
      <c r="JSA37" s="28"/>
      <c r="JSB37" s="28"/>
      <c r="JSC37" s="28"/>
      <c r="JSD37" s="28"/>
      <c r="JSE37" s="28"/>
      <c r="JSF37" s="28"/>
      <c r="JSG37" s="28"/>
      <c r="JSH37" s="28"/>
      <c r="JSI37" s="28"/>
      <c r="JSJ37" s="28"/>
      <c r="JSK37" s="28"/>
      <c r="JSL37" s="28"/>
      <c r="JSM37" s="28"/>
      <c r="JSN37" s="28"/>
      <c r="JSO37" s="28"/>
      <c r="JSP37" s="28"/>
      <c r="JSQ37" s="28"/>
      <c r="JSR37" s="28"/>
      <c r="JSS37" s="28"/>
      <c r="JST37" s="28"/>
      <c r="JSU37" s="28"/>
      <c r="JSV37" s="28"/>
      <c r="JSW37" s="28"/>
      <c r="JSX37" s="28"/>
      <c r="JSY37" s="28"/>
      <c r="JSZ37" s="28"/>
      <c r="JTA37" s="28"/>
      <c r="JTB37" s="28"/>
      <c r="JTC37" s="28"/>
      <c r="JTD37" s="28"/>
      <c r="JTE37" s="28"/>
      <c r="JTF37" s="28"/>
      <c r="JTG37" s="28"/>
      <c r="JTH37" s="28"/>
      <c r="JTI37" s="28"/>
      <c r="JTJ37" s="28"/>
      <c r="JTK37" s="28"/>
      <c r="JTL37" s="28"/>
      <c r="JTM37" s="28"/>
      <c r="JTN37" s="28"/>
      <c r="JTO37" s="28"/>
      <c r="JTP37" s="28"/>
      <c r="JTQ37" s="28"/>
      <c r="JTR37" s="28"/>
      <c r="JTS37" s="28"/>
      <c r="JTT37" s="28"/>
      <c r="JTU37" s="28"/>
      <c r="JTV37" s="28"/>
      <c r="JTW37" s="28"/>
      <c r="JTX37" s="28"/>
      <c r="JTY37" s="28"/>
      <c r="JTZ37" s="28"/>
      <c r="JUA37" s="28"/>
      <c r="JUB37" s="28"/>
      <c r="JUC37" s="28"/>
      <c r="JUD37" s="28"/>
      <c r="JUE37" s="28"/>
      <c r="JUF37" s="28"/>
      <c r="JUG37" s="28"/>
      <c r="JUH37" s="28"/>
      <c r="JUI37" s="28"/>
      <c r="JUJ37" s="28"/>
      <c r="JUK37" s="28"/>
      <c r="JUL37" s="28"/>
      <c r="JUM37" s="28"/>
      <c r="JUN37" s="28"/>
      <c r="JUO37" s="28"/>
      <c r="JUP37" s="28"/>
      <c r="JUQ37" s="28"/>
      <c r="JUR37" s="28"/>
      <c r="JUS37" s="28"/>
      <c r="JUT37" s="28"/>
      <c r="JUU37" s="28"/>
      <c r="JUV37" s="28"/>
      <c r="JUW37" s="28"/>
      <c r="JUX37" s="28"/>
      <c r="JUY37" s="28"/>
      <c r="JUZ37" s="28"/>
      <c r="JVA37" s="28"/>
      <c r="JVB37" s="28"/>
      <c r="JVC37" s="28"/>
      <c r="JVD37" s="28"/>
      <c r="JVE37" s="28"/>
      <c r="JVF37" s="28"/>
      <c r="JVG37" s="28"/>
      <c r="JVH37" s="28"/>
      <c r="JVI37" s="28"/>
      <c r="JVJ37" s="28"/>
      <c r="JVK37" s="28"/>
      <c r="JVL37" s="28"/>
      <c r="JVM37" s="28"/>
      <c r="JVN37" s="28"/>
      <c r="JVO37" s="28"/>
      <c r="JVP37" s="28"/>
      <c r="JVQ37" s="28"/>
      <c r="JVR37" s="28"/>
      <c r="JVS37" s="28"/>
      <c r="JVT37" s="28"/>
      <c r="JVU37" s="28"/>
      <c r="JVV37" s="28"/>
      <c r="JVW37" s="28"/>
      <c r="JVX37" s="28"/>
      <c r="JVY37" s="28"/>
      <c r="JVZ37" s="28"/>
      <c r="JWA37" s="28"/>
      <c r="JWB37" s="28"/>
      <c r="JWC37" s="28"/>
      <c r="JWD37" s="28"/>
      <c r="JWE37" s="28"/>
      <c r="JWF37" s="28"/>
      <c r="JWG37" s="28"/>
      <c r="JWH37" s="28"/>
      <c r="JWI37" s="28"/>
      <c r="JWJ37" s="28"/>
      <c r="JWK37" s="28"/>
      <c r="JWL37" s="28"/>
      <c r="JWM37" s="28"/>
      <c r="JWN37" s="28"/>
      <c r="JWO37" s="28"/>
      <c r="JWP37" s="28"/>
      <c r="JWQ37" s="28"/>
      <c r="JWR37" s="28"/>
      <c r="JWS37" s="28"/>
      <c r="JWT37" s="28"/>
      <c r="JWU37" s="28"/>
      <c r="JWV37" s="28"/>
      <c r="JWW37" s="28"/>
      <c r="JWX37" s="28"/>
      <c r="JWY37" s="28"/>
      <c r="JWZ37" s="28"/>
      <c r="JXA37" s="28"/>
      <c r="JXB37" s="28"/>
      <c r="JXC37" s="28"/>
      <c r="JXD37" s="28"/>
      <c r="JXE37" s="28"/>
      <c r="JXF37" s="28"/>
      <c r="JXG37" s="28"/>
      <c r="JXH37" s="28"/>
      <c r="JXI37" s="28"/>
      <c r="JXJ37" s="28"/>
      <c r="JXK37" s="28"/>
      <c r="JXL37" s="28"/>
      <c r="JXM37" s="28"/>
      <c r="JXN37" s="28"/>
      <c r="JXO37" s="28"/>
      <c r="JXP37" s="28"/>
      <c r="JXQ37" s="28"/>
      <c r="JXR37" s="28"/>
      <c r="JXS37" s="28"/>
      <c r="JXT37" s="28"/>
      <c r="JXU37" s="28"/>
      <c r="JXV37" s="28"/>
      <c r="JXW37" s="28"/>
      <c r="JXX37" s="28"/>
      <c r="JXY37" s="28"/>
      <c r="JXZ37" s="28"/>
      <c r="JYA37" s="28"/>
      <c r="JYB37" s="28"/>
      <c r="JYC37" s="28"/>
      <c r="JYD37" s="28"/>
      <c r="JYE37" s="28"/>
      <c r="JYF37" s="28"/>
      <c r="JYG37" s="28"/>
      <c r="JYH37" s="28"/>
      <c r="JYI37" s="28"/>
      <c r="JYJ37" s="28"/>
      <c r="JYK37" s="28"/>
      <c r="JYL37" s="28"/>
      <c r="JYM37" s="28"/>
      <c r="JYN37" s="28"/>
      <c r="JYO37" s="28"/>
      <c r="JYP37" s="28"/>
      <c r="JYQ37" s="28"/>
      <c r="JYR37" s="28"/>
      <c r="JYS37" s="28"/>
      <c r="JYT37" s="28"/>
      <c r="JYU37" s="28"/>
      <c r="JYV37" s="28"/>
      <c r="JYW37" s="28"/>
      <c r="JYX37" s="28"/>
      <c r="JYY37" s="28"/>
      <c r="JYZ37" s="28"/>
      <c r="JZA37" s="28"/>
      <c r="JZB37" s="28"/>
      <c r="JZC37" s="28"/>
      <c r="JZD37" s="28"/>
      <c r="JZE37" s="28"/>
      <c r="JZF37" s="28"/>
      <c r="JZG37" s="28"/>
      <c r="JZH37" s="28"/>
      <c r="JZI37" s="28"/>
      <c r="JZJ37" s="28"/>
      <c r="JZK37" s="28"/>
      <c r="JZL37" s="28"/>
      <c r="JZM37" s="28"/>
      <c r="JZN37" s="28"/>
      <c r="JZO37" s="28"/>
      <c r="JZP37" s="28"/>
      <c r="JZQ37" s="28"/>
      <c r="JZR37" s="28"/>
      <c r="JZS37" s="28"/>
      <c r="JZT37" s="28"/>
      <c r="JZU37" s="28"/>
      <c r="JZV37" s="28"/>
      <c r="JZW37" s="28"/>
      <c r="JZX37" s="28"/>
      <c r="JZY37" s="28"/>
      <c r="JZZ37" s="28"/>
      <c r="KAA37" s="28"/>
      <c r="KAB37" s="28"/>
      <c r="KAC37" s="28"/>
      <c r="KAD37" s="28"/>
      <c r="KAE37" s="28"/>
      <c r="KAF37" s="28"/>
      <c r="KAG37" s="28"/>
      <c r="KAH37" s="28"/>
      <c r="KAI37" s="28"/>
      <c r="KAJ37" s="28"/>
      <c r="KAK37" s="28"/>
      <c r="KAL37" s="28"/>
      <c r="KAM37" s="28"/>
      <c r="KAN37" s="28"/>
      <c r="KAO37" s="28"/>
      <c r="KAP37" s="28"/>
      <c r="KAQ37" s="28"/>
      <c r="KAR37" s="28"/>
      <c r="KAS37" s="28"/>
      <c r="KAT37" s="28"/>
      <c r="KAU37" s="28"/>
      <c r="KAV37" s="28"/>
      <c r="KAW37" s="28"/>
      <c r="KAX37" s="28"/>
      <c r="KAY37" s="28"/>
      <c r="KAZ37" s="28"/>
      <c r="KBA37" s="28"/>
      <c r="KBB37" s="28"/>
      <c r="KBC37" s="28"/>
      <c r="KBD37" s="28"/>
      <c r="KBE37" s="28"/>
      <c r="KBF37" s="28"/>
      <c r="KBG37" s="28"/>
      <c r="KBH37" s="28"/>
      <c r="KBI37" s="28"/>
      <c r="KBJ37" s="28"/>
      <c r="KBK37" s="28"/>
      <c r="KBL37" s="28"/>
      <c r="KBM37" s="28"/>
      <c r="KBN37" s="28"/>
      <c r="KBO37" s="28"/>
      <c r="KBP37" s="28"/>
      <c r="KBQ37" s="28"/>
      <c r="KBR37" s="28"/>
      <c r="KBS37" s="28"/>
      <c r="KBT37" s="28"/>
      <c r="KBU37" s="28"/>
      <c r="KBV37" s="28"/>
      <c r="KBW37" s="28"/>
      <c r="KBX37" s="28"/>
      <c r="KBY37" s="28"/>
      <c r="KBZ37" s="28"/>
      <c r="KCA37" s="28"/>
      <c r="KCB37" s="28"/>
      <c r="KCC37" s="28"/>
      <c r="KCD37" s="28"/>
      <c r="KCE37" s="28"/>
      <c r="KCF37" s="28"/>
      <c r="KCG37" s="28"/>
      <c r="KCH37" s="28"/>
      <c r="KCI37" s="28"/>
      <c r="KCJ37" s="28"/>
      <c r="KCK37" s="28"/>
      <c r="KCL37" s="28"/>
      <c r="KCM37" s="28"/>
      <c r="KCN37" s="28"/>
      <c r="KCO37" s="28"/>
      <c r="KCP37" s="28"/>
      <c r="KCQ37" s="28"/>
      <c r="KCR37" s="28"/>
      <c r="KCS37" s="28"/>
      <c r="KCT37" s="28"/>
      <c r="KCU37" s="28"/>
      <c r="KCV37" s="28"/>
      <c r="KCW37" s="28"/>
      <c r="KCX37" s="28"/>
      <c r="KCY37" s="28"/>
      <c r="KCZ37" s="28"/>
      <c r="KDA37" s="28"/>
      <c r="KDB37" s="28"/>
      <c r="KDC37" s="28"/>
      <c r="KDD37" s="28"/>
      <c r="KDE37" s="28"/>
      <c r="KDF37" s="28"/>
      <c r="KDG37" s="28"/>
      <c r="KDH37" s="28"/>
      <c r="KDI37" s="28"/>
      <c r="KDJ37" s="28"/>
      <c r="KDK37" s="28"/>
      <c r="KDL37" s="28"/>
      <c r="KDM37" s="28"/>
      <c r="KDN37" s="28"/>
      <c r="KDO37" s="28"/>
      <c r="KDP37" s="28"/>
      <c r="KDQ37" s="28"/>
      <c r="KDR37" s="28"/>
      <c r="KDS37" s="28"/>
      <c r="KDT37" s="28"/>
      <c r="KDU37" s="28"/>
      <c r="KDV37" s="28"/>
      <c r="KDW37" s="28"/>
      <c r="KDX37" s="28"/>
      <c r="KDY37" s="28"/>
      <c r="KDZ37" s="28"/>
      <c r="KEA37" s="28"/>
      <c r="KEB37" s="28"/>
      <c r="KEC37" s="28"/>
      <c r="KED37" s="28"/>
      <c r="KEE37" s="28"/>
      <c r="KEF37" s="28"/>
      <c r="KEG37" s="28"/>
      <c r="KEH37" s="28"/>
      <c r="KEI37" s="28"/>
      <c r="KEJ37" s="28"/>
      <c r="KEK37" s="28"/>
      <c r="KEL37" s="28"/>
      <c r="KEM37" s="28"/>
      <c r="KEN37" s="28"/>
      <c r="KEO37" s="28"/>
      <c r="KEP37" s="28"/>
      <c r="KEQ37" s="28"/>
      <c r="KER37" s="28"/>
      <c r="KES37" s="28"/>
      <c r="KET37" s="28"/>
      <c r="KEU37" s="28"/>
      <c r="KEV37" s="28"/>
      <c r="KEW37" s="28"/>
      <c r="KEX37" s="28"/>
      <c r="KEY37" s="28"/>
      <c r="KEZ37" s="28"/>
      <c r="KFA37" s="28"/>
      <c r="KFB37" s="28"/>
      <c r="KFC37" s="28"/>
      <c r="KFD37" s="28"/>
      <c r="KFE37" s="28"/>
      <c r="KFF37" s="28"/>
      <c r="KFG37" s="28"/>
      <c r="KFH37" s="28"/>
      <c r="KFI37" s="28"/>
      <c r="KFJ37" s="28"/>
      <c r="KFK37" s="28"/>
      <c r="KFL37" s="28"/>
      <c r="KFM37" s="28"/>
      <c r="KFN37" s="28"/>
      <c r="KFO37" s="28"/>
      <c r="KFP37" s="28"/>
      <c r="KFQ37" s="28"/>
      <c r="KFR37" s="28"/>
      <c r="KFS37" s="28"/>
      <c r="KFT37" s="28"/>
      <c r="KFU37" s="28"/>
      <c r="KFV37" s="28"/>
      <c r="KFW37" s="28"/>
      <c r="KFX37" s="28"/>
      <c r="KFY37" s="28"/>
      <c r="KFZ37" s="28"/>
      <c r="KGA37" s="28"/>
      <c r="KGB37" s="28"/>
      <c r="KGC37" s="28"/>
      <c r="KGD37" s="28"/>
      <c r="KGE37" s="28"/>
      <c r="KGF37" s="28"/>
      <c r="KGG37" s="28"/>
      <c r="KGH37" s="28"/>
      <c r="KGI37" s="28"/>
      <c r="KGJ37" s="28"/>
      <c r="KGK37" s="28"/>
      <c r="KGL37" s="28"/>
      <c r="KGM37" s="28"/>
      <c r="KGN37" s="28"/>
      <c r="KGO37" s="28"/>
      <c r="KGP37" s="28"/>
      <c r="KGQ37" s="28"/>
      <c r="KGR37" s="28"/>
      <c r="KGS37" s="28"/>
      <c r="KGT37" s="28"/>
      <c r="KGU37" s="28"/>
      <c r="KGV37" s="28"/>
      <c r="KGW37" s="28"/>
      <c r="KGX37" s="28"/>
      <c r="KGY37" s="28"/>
      <c r="KGZ37" s="28"/>
      <c r="KHA37" s="28"/>
      <c r="KHB37" s="28"/>
      <c r="KHC37" s="28"/>
      <c r="KHD37" s="28"/>
      <c r="KHE37" s="28"/>
      <c r="KHF37" s="28"/>
      <c r="KHG37" s="28"/>
      <c r="KHH37" s="28"/>
      <c r="KHI37" s="28"/>
      <c r="KHJ37" s="28"/>
      <c r="KHK37" s="28"/>
      <c r="KHL37" s="28"/>
      <c r="KHM37" s="28"/>
      <c r="KHN37" s="28"/>
      <c r="KHO37" s="28"/>
      <c r="KHP37" s="28"/>
      <c r="KHQ37" s="28"/>
      <c r="KHR37" s="28"/>
      <c r="KHS37" s="28"/>
      <c r="KHT37" s="28"/>
      <c r="KHU37" s="28"/>
      <c r="KHV37" s="28"/>
      <c r="KHW37" s="28"/>
      <c r="KHX37" s="28"/>
      <c r="KHY37" s="28"/>
      <c r="KHZ37" s="28"/>
      <c r="KIA37" s="28"/>
      <c r="KIB37" s="28"/>
      <c r="KIC37" s="28"/>
      <c r="KID37" s="28"/>
      <c r="KIE37" s="28"/>
      <c r="KIF37" s="28"/>
      <c r="KIG37" s="28"/>
      <c r="KIH37" s="28"/>
      <c r="KII37" s="28"/>
      <c r="KIJ37" s="28"/>
      <c r="KIK37" s="28"/>
      <c r="KIL37" s="28"/>
      <c r="KIM37" s="28"/>
      <c r="KIN37" s="28"/>
      <c r="KIO37" s="28"/>
      <c r="KIP37" s="28"/>
      <c r="KIQ37" s="28"/>
      <c r="KIR37" s="28"/>
      <c r="KIS37" s="28"/>
      <c r="KIT37" s="28"/>
      <c r="KIU37" s="28"/>
      <c r="KIV37" s="28"/>
      <c r="KIW37" s="28"/>
      <c r="KIX37" s="28"/>
      <c r="KIY37" s="28"/>
      <c r="KIZ37" s="28"/>
      <c r="KJA37" s="28"/>
      <c r="KJB37" s="28"/>
      <c r="KJC37" s="28"/>
      <c r="KJD37" s="28"/>
      <c r="KJE37" s="28"/>
      <c r="KJF37" s="28"/>
      <c r="KJG37" s="28"/>
      <c r="KJH37" s="28"/>
      <c r="KJI37" s="28"/>
      <c r="KJJ37" s="28"/>
      <c r="KJK37" s="28"/>
      <c r="KJL37" s="28"/>
      <c r="KJM37" s="28"/>
      <c r="KJN37" s="28"/>
      <c r="KJO37" s="28"/>
      <c r="KJP37" s="28"/>
      <c r="KJQ37" s="28"/>
      <c r="KJR37" s="28"/>
      <c r="KJS37" s="28"/>
      <c r="KJT37" s="28"/>
      <c r="KJU37" s="28"/>
      <c r="KJV37" s="28"/>
      <c r="KJW37" s="28"/>
      <c r="KJX37" s="28"/>
      <c r="KJY37" s="28"/>
      <c r="KJZ37" s="28"/>
      <c r="KKA37" s="28"/>
      <c r="KKB37" s="28"/>
      <c r="KKC37" s="28"/>
      <c r="KKD37" s="28"/>
      <c r="KKE37" s="28"/>
      <c r="KKF37" s="28"/>
      <c r="KKG37" s="28"/>
      <c r="KKH37" s="28"/>
      <c r="KKI37" s="28"/>
      <c r="KKJ37" s="28"/>
      <c r="KKK37" s="28"/>
      <c r="KKL37" s="28"/>
      <c r="KKM37" s="28"/>
      <c r="KKN37" s="28"/>
      <c r="KKO37" s="28"/>
      <c r="KKP37" s="28"/>
      <c r="KKQ37" s="28"/>
      <c r="KKR37" s="28"/>
      <c r="KKS37" s="28"/>
      <c r="KKT37" s="28"/>
      <c r="KKU37" s="28"/>
      <c r="KKV37" s="28"/>
      <c r="KKW37" s="28"/>
      <c r="KKX37" s="28"/>
      <c r="KKY37" s="28"/>
      <c r="KKZ37" s="28"/>
      <c r="KLA37" s="28"/>
      <c r="KLB37" s="28"/>
      <c r="KLC37" s="28"/>
      <c r="KLD37" s="28"/>
      <c r="KLE37" s="28"/>
      <c r="KLF37" s="28"/>
      <c r="KLG37" s="28"/>
      <c r="KLH37" s="28"/>
      <c r="KLI37" s="28"/>
      <c r="KLJ37" s="28"/>
      <c r="KLK37" s="28"/>
      <c r="KLL37" s="28"/>
      <c r="KLM37" s="28"/>
      <c r="KLN37" s="28"/>
      <c r="KLO37" s="28"/>
      <c r="KLP37" s="28"/>
      <c r="KLQ37" s="28"/>
      <c r="KLR37" s="28"/>
      <c r="KLS37" s="28"/>
      <c r="KLT37" s="28"/>
      <c r="KLU37" s="28"/>
      <c r="KLV37" s="28"/>
      <c r="KLW37" s="28"/>
      <c r="KLX37" s="28"/>
      <c r="KLY37" s="28"/>
      <c r="KLZ37" s="28"/>
      <c r="KMA37" s="28"/>
      <c r="KMB37" s="28"/>
      <c r="KMC37" s="28"/>
      <c r="KMD37" s="28"/>
      <c r="KME37" s="28"/>
      <c r="KMF37" s="28"/>
      <c r="KMG37" s="28"/>
      <c r="KMH37" s="28"/>
      <c r="KMI37" s="28"/>
      <c r="KMJ37" s="28"/>
      <c r="KMK37" s="28"/>
      <c r="KML37" s="28"/>
      <c r="KMM37" s="28"/>
      <c r="KMN37" s="28"/>
      <c r="KMO37" s="28"/>
      <c r="KMP37" s="28"/>
      <c r="KMQ37" s="28"/>
      <c r="KMR37" s="28"/>
      <c r="KMS37" s="28"/>
      <c r="KMT37" s="28"/>
      <c r="KMU37" s="28"/>
      <c r="KMV37" s="28"/>
      <c r="KMW37" s="28"/>
      <c r="KMX37" s="28"/>
      <c r="KMY37" s="28"/>
      <c r="KMZ37" s="28"/>
      <c r="KNA37" s="28"/>
      <c r="KNB37" s="28"/>
      <c r="KNC37" s="28"/>
      <c r="KND37" s="28"/>
      <c r="KNE37" s="28"/>
      <c r="KNF37" s="28"/>
      <c r="KNG37" s="28"/>
      <c r="KNH37" s="28"/>
      <c r="KNI37" s="28"/>
      <c r="KNJ37" s="28"/>
      <c r="KNK37" s="28"/>
      <c r="KNL37" s="28"/>
      <c r="KNM37" s="28"/>
      <c r="KNN37" s="28"/>
      <c r="KNO37" s="28"/>
      <c r="KNP37" s="28"/>
      <c r="KNQ37" s="28"/>
      <c r="KNR37" s="28"/>
      <c r="KNS37" s="28"/>
      <c r="KNT37" s="28"/>
      <c r="KNU37" s="28"/>
      <c r="KNV37" s="28"/>
      <c r="KNW37" s="28"/>
      <c r="KNX37" s="28"/>
      <c r="KNY37" s="28"/>
      <c r="KNZ37" s="28"/>
      <c r="KOA37" s="28"/>
      <c r="KOB37" s="28"/>
      <c r="KOC37" s="28"/>
      <c r="KOD37" s="28"/>
      <c r="KOE37" s="28"/>
      <c r="KOF37" s="28"/>
      <c r="KOG37" s="28"/>
      <c r="KOH37" s="28"/>
      <c r="KOI37" s="28"/>
      <c r="KOJ37" s="28"/>
      <c r="KOK37" s="28"/>
      <c r="KOL37" s="28"/>
      <c r="KOM37" s="28"/>
      <c r="KON37" s="28"/>
      <c r="KOO37" s="28"/>
      <c r="KOP37" s="28"/>
      <c r="KOQ37" s="28"/>
      <c r="KOR37" s="28"/>
      <c r="KOS37" s="28"/>
      <c r="KOT37" s="28"/>
      <c r="KOU37" s="28"/>
      <c r="KOV37" s="28"/>
      <c r="KOW37" s="28"/>
      <c r="KOX37" s="28"/>
      <c r="KOY37" s="28"/>
      <c r="KOZ37" s="28"/>
      <c r="KPA37" s="28"/>
      <c r="KPB37" s="28"/>
      <c r="KPC37" s="28"/>
      <c r="KPD37" s="28"/>
      <c r="KPE37" s="28"/>
      <c r="KPF37" s="28"/>
      <c r="KPG37" s="28"/>
      <c r="KPH37" s="28"/>
      <c r="KPI37" s="28"/>
      <c r="KPJ37" s="28"/>
      <c r="KPK37" s="28"/>
      <c r="KPL37" s="28"/>
      <c r="KPM37" s="28"/>
      <c r="KPN37" s="28"/>
      <c r="KPO37" s="28"/>
      <c r="KPP37" s="28"/>
      <c r="KPQ37" s="28"/>
      <c r="KPR37" s="28"/>
      <c r="KPS37" s="28"/>
      <c r="KPT37" s="28"/>
      <c r="KPU37" s="28"/>
      <c r="KPV37" s="28"/>
      <c r="KPW37" s="28"/>
      <c r="KPX37" s="28"/>
      <c r="KPY37" s="28"/>
      <c r="KPZ37" s="28"/>
      <c r="KQA37" s="28"/>
      <c r="KQB37" s="28"/>
      <c r="KQC37" s="28"/>
      <c r="KQD37" s="28"/>
      <c r="KQE37" s="28"/>
      <c r="KQF37" s="28"/>
      <c r="KQG37" s="28"/>
      <c r="KQH37" s="28"/>
      <c r="KQI37" s="28"/>
      <c r="KQJ37" s="28"/>
      <c r="KQK37" s="28"/>
      <c r="KQL37" s="28"/>
      <c r="KQM37" s="28"/>
      <c r="KQN37" s="28"/>
      <c r="KQO37" s="28"/>
      <c r="KQP37" s="28"/>
      <c r="KQQ37" s="28"/>
      <c r="KQR37" s="28"/>
      <c r="KQS37" s="28"/>
      <c r="KQT37" s="28"/>
      <c r="KQU37" s="28"/>
      <c r="KQV37" s="28"/>
      <c r="KQW37" s="28"/>
      <c r="KQX37" s="28"/>
      <c r="KQY37" s="28"/>
      <c r="KQZ37" s="28"/>
      <c r="KRA37" s="28"/>
      <c r="KRB37" s="28"/>
      <c r="KRC37" s="28"/>
      <c r="KRD37" s="28"/>
      <c r="KRE37" s="28"/>
      <c r="KRF37" s="28"/>
      <c r="KRG37" s="28"/>
      <c r="KRH37" s="28"/>
      <c r="KRI37" s="28"/>
      <c r="KRJ37" s="28"/>
      <c r="KRK37" s="28"/>
      <c r="KRL37" s="28"/>
      <c r="KRM37" s="28"/>
      <c r="KRN37" s="28"/>
      <c r="KRO37" s="28"/>
      <c r="KRP37" s="28"/>
      <c r="KRQ37" s="28"/>
      <c r="KRR37" s="28"/>
      <c r="KRS37" s="28"/>
      <c r="KRT37" s="28"/>
      <c r="KRU37" s="28"/>
      <c r="KRV37" s="28"/>
      <c r="KRW37" s="28"/>
      <c r="KRX37" s="28"/>
      <c r="KRY37" s="28"/>
      <c r="KRZ37" s="28"/>
      <c r="KSA37" s="28"/>
      <c r="KSB37" s="28"/>
      <c r="KSC37" s="28"/>
      <c r="KSD37" s="28"/>
      <c r="KSE37" s="28"/>
      <c r="KSF37" s="28"/>
      <c r="KSG37" s="28"/>
      <c r="KSH37" s="28"/>
      <c r="KSI37" s="28"/>
      <c r="KSJ37" s="28"/>
      <c r="KSK37" s="28"/>
      <c r="KSL37" s="28"/>
      <c r="KSM37" s="28"/>
      <c r="KSN37" s="28"/>
      <c r="KSO37" s="28"/>
      <c r="KSP37" s="28"/>
      <c r="KSQ37" s="28"/>
      <c r="KSR37" s="28"/>
      <c r="KSS37" s="28"/>
      <c r="KST37" s="28"/>
      <c r="KSU37" s="28"/>
      <c r="KSV37" s="28"/>
      <c r="KSW37" s="28"/>
      <c r="KSX37" s="28"/>
      <c r="KSY37" s="28"/>
      <c r="KSZ37" s="28"/>
      <c r="KTA37" s="28"/>
      <c r="KTB37" s="28"/>
      <c r="KTC37" s="28"/>
      <c r="KTD37" s="28"/>
      <c r="KTE37" s="28"/>
      <c r="KTF37" s="28"/>
      <c r="KTG37" s="28"/>
      <c r="KTH37" s="28"/>
      <c r="KTI37" s="28"/>
      <c r="KTJ37" s="28"/>
      <c r="KTK37" s="28"/>
      <c r="KTL37" s="28"/>
      <c r="KTM37" s="28"/>
      <c r="KTN37" s="28"/>
      <c r="KTO37" s="28"/>
      <c r="KTP37" s="28"/>
      <c r="KTQ37" s="28"/>
      <c r="KTR37" s="28"/>
      <c r="KTS37" s="28"/>
      <c r="KTT37" s="28"/>
      <c r="KTU37" s="28"/>
      <c r="KTV37" s="28"/>
      <c r="KTW37" s="28"/>
      <c r="KTX37" s="28"/>
      <c r="KTY37" s="28"/>
      <c r="KTZ37" s="28"/>
      <c r="KUA37" s="28"/>
      <c r="KUB37" s="28"/>
      <c r="KUC37" s="28"/>
      <c r="KUD37" s="28"/>
      <c r="KUE37" s="28"/>
      <c r="KUF37" s="28"/>
      <c r="KUG37" s="28"/>
      <c r="KUH37" s="28"/>
      <c r="KUI37" s="28"/>
      <c r="KUJ37" s="28"/>
      <c r="KUK37" s="28"/>
      <c r="KUL37" s="28"/>
      <c r="KUM37" s="28"/>
      <c r="KUN37" s="28"/>
      <c r="KUO37" s="28"/>
      <c r="KUP37" s="28"/>
      <c r="KUQ37" s="28"/>
      <c r="KUR37" s="28"/>
      <c r="KUS37" s="28"/>
      <c r="KUT37" s="28"/>
      <c r="KUU37" s="28"/>
      <c r="KUV37" s="28"/>
      <c r="KUW37" s="28"/>
      <c r="KUX37" s="28"/>
      <c r="KUY37" s="28"/>
      <c r="KUZ37" s="28"/>
      <c r="KVA37" s="28"/>
      <c r="KVB37" s="28"/>
      <c r="KVC37" s="28"/>
      <c r="KVD37" s="28"/>
      <c r="KVE37" s="28"/>
      <c r="KVF37" s="28"/>
      <c r="KVG37" s="28"/>
      <c r="KVH37" s="28"/>
      <c r="KVI37" s="28"/>
      <c r="KVJ37" s="28"/>
      <c r="KVK37" s="28"/>
      <c r="KVL37" s="28"/>
      <c r="KVM37" s="28"/>
      <c r="KVN37" s="28"/>
      <c r="KVO37" s="28"/>
      <c r="KVP37" s="28"/>
      <c r="KVQ37" s="28"/>
      <c r="KVR37" s="28"/>
      <c r="KVS37" s="28"/>
      <c r="KVT37" s="28"/>
      <c r="KVU37" s="28"/>
      <c r="KVV37" s="28"/>
      <c r="KVW37" s="28"/>
      <c r="KVX37" s="28"/>
      <c r="KVY37" s="28"/>
      <c r="KVZ37" s="28"/>
      <c r="KWA37" s="28"/>
      <c r="KWB37" s="28"/>
      <c r="KWC37" s="28"/>
      <c r="KWD37" s="28"/>
      <c r="KWE37" s="28"/>
      <c r="KWF37" s="28"/>
      <c r="KWG37" s="28"/>
      <c r="KWH37" s="28"/>
      <c r="KWI37" s="28"/>
      <c r="KWJ37" s="28"/>
      <c r="KWK37" s="28"/>
      <c r="KWL37" s="28"/>
      <c r="KWM37" s="28"/>
      <c r="KWN37" s="28"/>
      <c r="KWO37" s="28"/>
      <c r="KWP37" s="28"/>
      <c r="KWQ37" s="28"/>
      <c r="KWR37" s="28"/>
      <c r="KWS37" s="28"/>
      <c r="KWT37" s="28"/>
      <c r="KWU37" s="28"/>
      <c r="KWV37" s="28"/>
      <c r="KWW37" s="28"/>
      <c r="KWX37" s="28"/>
      <c r="KWY37" s="28"/>
      <c r="KWZ37" s="28"/>
      <c r="KXA37" s="28"/>
      <c r="KXB37" s="28"/>
      <c r="KXC37" s="28"/>
      <c r="KXD37" s="28"/>
      <c r="KXE37" s="28"/>
      <c r="KXF37" s="28"/>
      <c r="KXG37" s="28"/>
      <c r="KXH37" s="28"/>
      <c r="KXI37" s="28"/>
      <c r="KXJ37" s="28"/>
      <c r="KXK37" s="28"/>
      <c r="KXL37" s="28"/>
      <c r="KXM37" s="28"/>
      <c r="KXN37" s="28"/>
      <c r="KXO37" s="28"/>
      <c r="KXP37" s="28"/>
      <c r="KXQ37" s="28"/>
      <c r="KXR37" s="28"/>
      <c r="KXS37" s="28"/>
      <c r="KXT37" s="28"/>
      <c r="KXU37" s="28"/>
      <c r="KXV37" s="28"/>
      <c r="KXW37" s="28"/>
      <c r="KXX37" s="28"/>
      <c r="KXY37" s="28"/>
      <c r="KXZ37" s="28"/>
      <c r="KYA37" s="28"/>
      <c r="KYB37" s="28"/>
      <c r="KYC37" s="28"/>
      <c r="KYD37" s="28"/>
      <c r="KYE37" s="28"/>
      <c r="KYF37" s="28"/>
      <c r="KYG37" s="28"/>
      <c r="KYH37" s="28"/>
      <c r="KYI37" s="28"/>
      <c r="KYJ37" s="28"/>
      <c r="KYK37" s="28"/>
      <c r="KYL37" s="28"/>
      <c r="KYM37" s="28"/>
      <c r="KYN37" s="28"/>
      <c r="KYO37" s="28"/>
      <c r="KYP37" s="28"/>
      <c r="KYQ37" s="28"/>
      <c r="KYR37" s="28"/>
      <c r="KYS37" s="28"/>
      <c r="KYT37" s="28"/>
      <c r="KYU37" s="28"/>
      <c r="KYV37" s="28"/>
      <c r="KYW37" s="28"/>
      <c r="KYX37" s="28"/>
      <c r="KYY37" s="28"/>
      <c r="KYZ37" s="28"/>
      <c r="KZA37" s="28"/>
      <c r="KZB37" s="28"/>
      <c r="KZC37" s="28"/>
      <c r="KZD37" s="28"/>
      <c r="KZE37" s="28"/>
      <c r="KZF37" s="28"/>
      <c r="KZG37" s="28"/>
      <c r="KZH37" s="28"/>
      <c r="KZI37" s="28"/>
      <c r="KZJ37" s="28"/>
      <c r="KZK37" s="28"/>
      <c r="KZL37" s="28"/>
      <c r="KZM37" s="28"/>
      <c r="KZN37" s="28"/>
      <c r="KZO37" s="28"/>
      <c r="KZP37" s="28"/>
      <c r="KZQ37" s="28"/>
      <c r="KZR37" s="28"/>
      <c r="KZS37" s="28"/>
      <c r="KZT37" s="28"/>
      <c r="KZU37" s="28"/>
      <c r="KZV37" s="28"/>
      <c r="KZW37" s="28"/>
      <c r="KZX37" s="28"/>
      <c r="KZY37" s="28"/>
      <c r="KZZ37" s="28"/>
      <c r="LAA37" s="28"/>
      <c r="LAB37" s="28"/>
      <c r="LAC37" s="28"/>
      <c r="LAD37" s="28"/>
      <c r="LAE37" s="28"/>
      <c r="LAF37" s="28"/>
      <c r="LAG37" s="28"/>
      <c r="LAH37" s="28"/>
      <c r="LAI37" s="28"/>
      <c r="LAJ37" s="28"/>
      <c r="LAK37" s="28"/>
      <c r="LAL37" s="28"/>
      <c r="LAM37" s="28"/>
      <c r="LAN37" s="28"/>
      <c r="LAO37" s="28"/>
      <c r="LAP37" s="28"/>
      <c r="LAQ37" s="28"/>
      <c r="LAR37" s="28"/>
      <c r="LAS37" s="28"/>
      <c r="LAT37" s="28"/>
      <c r="LAU37" s="28"/>
      <c r="LAV37" s="28"/>
      <c r="LAW37" s="28"/>
      <c r="LAX37" s="28"/>
      <c r="LAY37" s="28"/>
      <c r="LAZ37" s="28"/>
      <c r="LBA37" s="28"/>
      <c r="LBB37" s="28"/>
      <c r="LBC37" s="28"/>
      <c r="LBD37" s="28"/>
      <c r="LBE37" s="28"/>
      <c r="LBF37" s="28"/>
      <c r="LBG37" s="28"/>
      <c r="LBH37" s="28"/>
      <c r="LBI37" s="28"/>
      <c r="LBJ37" s="28"/>
      <c r="LBK37" s="28"/>
      <c r="LBL37" s="28"/>
      <c r="LBM37" s="28"/>
      <c r="LBN37" s="28"/>
      <c r="LBO37" s="28"/>
      <c r="LBP37" s="28"/>
      <c r="LBQ37" s="28"/>
      <c r="LBR37" s="28"/>
      <c r="LBS37" s="28"/>
      <c r="LBT37" s="28"/>
      <c r="LBU37" s="28"/>
      <c r="LBV37" s="28"/>
      <c r="LBW37" s="28"/>
      <c r="LBX37" s="28"/>
      <c r="LBY37" s="28"/>
      <c r="LBZ37" s="28"/>
      <c r="LCA37" s="28"/>
      <c r="LCB37" s="28"/>
      <c r="LCC37" s="28"/>
      <c r="LCD37" s="28"/>
      <c r="LCE37" s="28"/>
      <c r="LCF37" s="28"/>
      <c r="LCG37" s="28"/>
      <c r="LCH37" s="28"/>
      <c r="LCI37" s="28"/>
      <c r="LCJ37" s="28"/>
      <c r="LCK37" s="28"/>
      <c r="LCL37" s="28"/>
      <c r="LCM37" s="28"/>
      <c r="LCN37" s="28"/>
      <c r="LCO37" s="28"/>
      <c r="LCP37" s="28"/>
      <c r="LCQ37" s="28"/>
      <c r="LCR37" s="28"/>
      <c r="LCS37" s="28"/>
      <c r="LCT37" s="28"/>
      <c r="LCU37" s="28"/>
      <c r="LCV37" s="28"/>
      <c r="LCW37" s="28"/>
      <c r="LCX37" s="28"/>
      <c r="LCY37" s="28"/>
      <c r="LCZ37" s="28"/>
      <c r="LDA37" s="28"/>
      <c r="LDB37" s="28"/>
      <c r="LDC37" s="28"/>
      <c r="LDD37" s="28"/>
      <c r="LDE37" s="28"/>
      <c r="LDF37" s="28"/>
      <c r="LDG37" s="28"/>
      <c r="LDH37" s="28"/>
      <c r="LDI37" s="28"/>
      <c r="LDJ37" s="28"/>
      <c r="LDK37" s="28"/>
      <c r="LDL37" s="28"/>
      <c r="LDM37" s="28"/>
      <c r="LDN37" s="28"/>
      <c r="LDO37" s="28"/>
      <c r="LDP37" s="28"/>
      <c r="LDQ37" s="28"/>
      <c r="LDR37" s="28"/>
      <c r="LDS37" s="28"/>
      <c r="LDT37" s="28"/>
      <c r="LDU37" s="28"/>
      <c r="LDV37" s="28"/>
      <c r="LDW37" s="28"/>
      <c r="LDX37" s="28"/>
      <c r="LDY37" s="28"/>
      <c r="LDZ37" s="28"/>
      <c r="LEA37" s="28"/>
      <c r="LEB37" s="28"/>
      <c r="LEC37" s="28"/>
      <c r="LED37" s="28"/>
      <c r="LEE37" s="28"/>
      <c r="LEF37" s="28"/>
      <c r="LEG37" s="28"/>
      <c r="LEH37" s="28"/>
      <c r="LEI37" s="28"/>
      <c r="LEJ37" s="28"/>
      <c r="LEK37" s="28"/>
      <c r="LEL37" s="28"/>
      <c r="LEM37" s="28"/>
      <c r="LEN37" s="28"/>
      <c r="LEO37" s="28"/>
      <c r="LEP37" s="28"/>
      <c r="LEQ37" s="28"/>
      <c r="LER37" s="28"/>
      <c r="LES37" s="28"/>
      <c r="LET37" s="28"/>
      <c r="LEU37" s="28"/>
      <c r="LEV37" s="28"/>
      <c r="LEW37" s="28"/>
      <c r="LEX37" s="28"/>
      <c r="LEY37" s="28"/>
      <c r="LEZ37" s="28"/>
      <c r="LFA37" s="28"/>
      <c r="LFB37" s="28"/>
      <c r="LFC37" s="28"/>
      <c r="LFD37" s="28"/>
      <c r="LFE37" s="28"/>
      <c r="LFF37" s="28"/>
      <c r="LFG37" s="28"/>
      <c r="LFH37" s="28"/>
      <c r="LFI37" s="28"/>
      <c r="LFJ37" s="28"/>
      <c r="LFK37" s="28"/>
      <c r="LFL37" s="28"/>
      <c r="LFM37" s="28"/>
      <c r="LFN37" s="28"/>
      <c r="LFO37" s="28"/>
      <c r="LFP37" s="28"/>
      <c r="LFQ37" s="28"/>
      <c r="LFR37" s="28"/>
      <c r="LFS37" s="28"/>
      <c r="LFT37" s="28"/>
      <c r="LFU37" s="28"/>
      <c r="LFV37" s="28"/>
      <c r="LFW37" s="28"/>
      <c r="LFX37" s="28"/>
      <c r="LFY37" s="28"/>
      <c r="LFZ37" s="28"/>
      <c r="LGA37" s="28"/>
      <c r="LGB37" s="28"/>
      <c r="LGC37" s="28"/>
      <c r="LGD37" s="28"/>
      <c r="LGE37" s="28"/>
      <c r="LGF37" s="28"/>
      <c r="LGG37" s="28"/>
      <c r="LGH37" s="28"/>
      <c r="LGI37" s="28"/>
      <c r="LGJ37" s="28"/>
      <c r="LGK37" s="28"/>
      <c r="LGL37" s="28"/>
      <c r="LGM37" s="28"/>
      <c r="LGN37" s="28"/>
      <c r="LGO37" s="28"/>
      <c r="LGP37" s="28"/>
      <c r="LGQ37" s="28"/>
      <c r="LGR37" s="28"/>
      <c r="LGS37" s="28"/>
      <c r="LGT37" s="28"/>
      <c r="LGU37" s="28"/>
      <c r="LGV37" s="28"/>
      <c r="LGW37" s="28"/>
      <c r="LGX37" s="28"/>
      <c r="LGY37" s="28"/>
      <c r="LGZ37" s="28"/>
      <c r="LHA37" s="28"/>
      <c r="LHB37" s="28"/>
      <c r="LHC37" s="28"/>
      <c r="LHD37" s="28"/>
      <c r="LHE37" s="28"/>
      <c r="LHF37" s="28"/>
      <c r="LHG37" s="28"/>
      <c r="LHH37" s="28"/>
      <c r="LHI37" s="28"/>
      <c r="LHJ37" s="28"/>
      <c r="LHK37" s="28"/>
      <c r="LHL37" s="28"/>
      <c r="LHM37" s="28"/>
      <c r="LHN37" s="28"/>
      <c r="LHO37" s="28"/>
      <c r="LHP37" s="28"/>
      <c r="LHQ37" s="28"/>
      <c r="LHR37" s="28"/>
      <c r="LHS37" s="28"/>
      <c r="LHT37" s="28"/>
      <c r="LHU37" s="28"/>
      <c r="LHV37" s="28"/>
      <c r="LHW37" s="28"/>
      <c r="LHX37" s="28"/>
      <c r="LHY37" s="28"/>
      <c r="LHZ37" s="28"/>
      <c r="LIA37" s="28"/>
      <c r="LIB37" s="28"/>
      <c r="LIC37" s="28"/>
      <c r="LID37" s="28"/>
      <c r="LIE37" s="28"/>
      <c r="LIF37" s="28"/>
      <c r="LIG37" s="28"/>
      <c r="LIH37" s="28"/>
      <c r="LII37" s="28"/>
      <c r="LIJ37" s="28"/>
      <c r="LIK37" s="28"/>
      <c r="LIL37" s="28"/>
      <c r="LIM37" s="28"/>
      <c r="LIN37" s="28"/>
      <c r="LIO37" s="28"/>
      <c r="LIP37" s="28"/>
      <c r="LIQ37" s="28"/>
      <c r="LIR37" s="28"/>
      <c r="LIS37" s="28"/>
      <c r="LIT37" s="28"/>
      <c r="LIU37" s="28"/>
      <c r="LIV37" s="28"/>
      <c r="LIW37" s="28"/>
      <c r="LIX37" s="28"/>
      <c r="LIY37" s="28"/>
      <c r="LIZ37" s="28"/>
      <c r="LJA37" s="28"/>
      <c r="LJB37" s="28"/>
      <c r="LJC37" s="28"/>
      <c r="LJD37" s="28"/>
      <c r="LJE37" s="28"/>
      <c r="LJF37" s="28"/>
      <c r="LJG37" s="28"/>
      <c r="LJH37" s="28"/>
      <c r="LJI37" s="28"/>
      <c r="LJJ37" s="28"/>
      <c r="LJK37" s="28"/>
      <c r="LJL37" s="28"/>
      <c r="LJM37" s="28"/>
      <c r="LJN37" s="28"/>
      <c r="LJO37" s="28"/>
      <c r="LJP37" s="28"/>
      <c r="LJQ37" s="28"/>
      <c r="LJR37" s="28"/>
      <c r="LJS37" s="28"/>
      <c r="LJT37" s="28"/>
      <c r="LJU37" s="28"/>
      <c r="LJV37" s="28"/>
      <c r="LJW37" s="28"/>
      <c r="LJX37" s="28"/>
      <c r="LJY37" s="28"/>
      <c r="LJZ37" s="28"/>
      <c r="LKA37" s="28"/>
      <c r="LKB37" s="28"/>
      <c r="LKC37" s="28"/>
      <c r="LKD37" s="28"/>
      <c r="LKE37" s="28"/>
      <c r="LKF37" s="28"/>
      <c r="LKG37" s="28"/>
      <c r="LKH37" s="28"/>
      <c r="LKI37" s="28"/>
      <c r="LKJ37" s="28"/>
      <c r="LKK37" s="28"/>
      <c r="LKL37" s="28"/>
      <c r="LKM37" s="28"/>
      <c r="LKN37" s="28"/>
      <c r="LKO37" s="28"/>
      <c r="LKP37" s="28"/>
      <c r="LKQ37" s="28"/>
      <c r="LKR37" s="28"/>
      <c r="LKS37" s="28"/>
      <c r="LKT37" s="28"/>
      <c r="LKU37" s="28"/>
      <c r="LKV37" s="28"/>
      <c r="LKW37" s="28"/>
      <c r="LKX37" s="28"/>
      <c r="LKY37" s="28"/>
      <c r="LKZ37" s="28"/>
      <c r="LLA37" s="28"/>
      <c r="LLB37" s="28"/>
      <c r="LLC37" s="28"/>
      <c r="LLD37" s="28"/>
      <c r="LLE37" s="28"/>
      <c r="LLF37" s="28"/>
      <c r="LLG37" s="28"/>
      <c r="LLH37" s="28"/>
      <c r="LLI37" s="28"/>
      <c r="LLJ37" s="28"/>
      <c r="LLK37" s="28"/>
      <c r="LLL37" s="28"/>
      <c r="LLM37" s="28"/>
      <c r="LLN37" s="28"/>
      <c r="LLO37" s="28"/>
      <c r="LLP37" s="28"/>
      <c r="LLQ37" s="28"/>
      <c r="LLR37" s="28"/>
      <c r="LLS37" s="28"/>
      <c r="LLT37" s="28"/>
      <c r="LLU37" s="28"/>
      <c r="LLV37" s="28"/>
      <c r="LLW37" s="28"/>
      <c r="LLX37" s="28"/>
      <c r="LLY37" s="28"/>
      <c r="LLZ37" s="28"/>
      <c r="LMA37" s="28"/>
      <c r="LMB37" s="28"/>
      <c r="LMC37" s="28"/>
      <c r="LMD37" s="28"/>
      <c r="LME37" s="28"/>
      <c r="LMF37" s="28"/>
      <c r="LMG37" s="28"/>
      <c r="LMH37" s="28"/>
      <c r="LMI37" s="28"/>
      <c r="LMJ37" s="28"/>
      <c r="LMK37" s="28"/>
      <c r="LML37" s="28"/>
      <c r="LMM37" s="28"/>
      <c r="LMN37" s="28"/>
      <c r="LMO37" s="28"/>
      <c r="LMP37" s="28"/>
      <c r="LMQ37" s="28"/>
      <c r="LMR37" s="28"/>
      <c r="LMS37" s="28"/>
      <c r="LMT37" s="28"/>
      <c r="LMU37" s="28"/>
      <c r="LMV37" s="28"/>
      <c r="LMW37" s="28"/>
      <c r="LMX37" s="28"/>
      <c r="LMY37" s="28"/>
      <c r="LMZ37" s="28"/>
      <c r="LNA37" s="28"/>
      <c r="LNB37" s="28"/>
      <c r="LNC37" s="28"/>
      <c r="LND37" s="28"/>
      <c r="LNE37" s="28"/>
      <c r="LNF37" s="28"/>
      <c r="LNG37" s="28"/>
      <c r="LNH37" s="28"/>
      <c r="LNI37" s="28"/>
      <c r="LNJ37" s="28"/>
      <c r="LNK37" s="28"/>
      <c r="LNL37" s="28"/>
      <c r="LNM37" s="28"/>
      <c r="LNN37" s="28"/>
      <c r="LNO37" s="28"/>
      <c r="LNP37" s="28"/>
      <c r="LNQ37" s="28"/>
      <c r="LNR37" s="28"/>
      <c r="LNS37" s="28"/>
      <c r="LNT37" s="28"/>
      <c r="LNU37" s="28"/>
      <c r="LNV37" s="28"/>
      <c r="LNW37" s="28"/>
      <c r="LNX37" s="28"/>
      <c r="LNY37" s="28"/>
      <c r="LNZ37" s="28"/>
      <c r="LOA37" s="28"/>
      <c r="LOB37" s="28"/>
      <c r="LOC37" s="28"/>
      <c r="LOD37" s="28"/>
      <c r="LOE37" s="28"/>
      <c r="LOF37" s="28"/>
      <c r="LOG37" s="28"/>
      <c r="LOH37" s="28"/>
      <c r="LOI37" s="28"/>
      <c r="LOJ37" s="28"/>
      <c r="LOK37" s="28"/>
      <c r="LOL37" s="28"/>
      <c r="LOM37" s="28"/>
      <c r="LON37" s="28"/>
      <c r="LOO37" s="28"/>
      <c r="LOP37" s="28"/>
      <c r="LOQ37" s="28"/>
      <c r="LOR37" s="28"/>
      <c r="LOS37" s="28"/>
      <c r="LOT37" s="28"/>
      <c r="LOU37" s="28"/>
      <c r="LOV37" s="28"/>
      <c r="LOW37" s="28"/>
      <c r="LOX37" s="28"/>
      <c r="LOY37" s="28"/>
      <c r="LOZ37" s="28"/>
      <c r="LPA37" s="28"/>
      <c r="LPB37" s="28"/>
      <c r="LPC37" s="28"/>
      <c r="LPD37" s="28"/>
      <c r="LPE37" s="28"/>
      <c r="LPF37" s="28"/>
      <c r="LPG37" s="28"/>
      <c r="LPH37" s="28"/>
      <c r="LPI37" s="28"/>
      <c r="LPJ37" s="28"/>
      <c r="LPK37" s="28"/>
      <c r="LPL37" s="28"/>
      <c r="LPM37" s="28"/>
      <c r="LPN37" s="28"/>
      <c r="LPO37" s="28"/>
      <c r="LPP37" s="28"/>
      <c r="LPQ37" s="28"/>
      <c r="LPR37" s="28"/>
      <c r="LPS37" s="28"/>
      <c r="LPT37" s="28"/>
      <c r="LPU37" s="28"/>
      <c r="LPV37" s="28"/>
      <c r="LPW37" s="28"/>
      <c r="LPX37" s="28"/>
      <c r="LPY37" s="28"/>
      <c r="LPZ37" s="28"/>
      <c r="LQA37" s="28"/>
      <c r="LQB37" s="28"/>
      <c r="LQC37" s="28"/>
      <c r="LQD37" s="28"/>
      <c r="LQE37" s="28"/>
      <c r="LQF37" s="28"/>
      <c r="LQG37" s="28"/>
      <c r="LQH37" s="28"/>
      <c r="LQI37" s="28"/>
      <c r="LQJ37" s="28"/>
      <c r="LQK37" s="28"/>
      <c r="LQL37" s="28"/>
      <c r="LQM37" s="28"/>
      <c r="LQN37" s="28"/>
      <c r="LQO37" s="28"/>
      <c r="LQP37" s="28"/>
      <c r="LQQ37" s="28"/>
      <c r="LQR37" s="28"/>
      <c r="LQS37" s="28"/>
      <c r="LQT37" s="28"/>
      <c r="LQU37" s="28"/>
      <c r="LQV37" s="28"/>
      <c r="LQW37" s="28"/>
      <c r="LQX37" s="28"/>
      <c r="LQY37" s="28"/>
      <c r="LQZ37" s="28"/>
      <c r="LRA37" s="28"/>
      <c r="LRB37" s="28"/>
      <c r="LRC37" s="28"/>
      <c r="LRD37" s="28"/>
      <c r="LRE37" s="28"/>
      <c r="LRF37" s="28"/>
      <c r="LRG37" s="28"/>
      <c r="LRH37" s="28"/>
      <c r="LRI37" s="28"/>
      <c r="LRJ37" s="28"/>
      <c r="LRK37" s="28"/>
      <c r="LRL37" s="28"/>
      <c r="LRM37" s="28"/>
      <c r="LRN37" s="28"/>
      <c r="LRO37" s="28"/>
      <c r="LRP37" s="28"/>
      <c r="LRQ37" s="28"/>
      <c r="LRR37" s="28"/>
      <c r="LRS37" s="28"/>
      <c r="LRT37" s="28"/>
      <c r="LRU37" s="28"/>
      <c r="LRV37" s="28"/>
      <c r="LRW37" s="28"/>
      <c r="LRX37" s="28"/>
      <c r="LRY37" s="28"/>
      <c r="LRZ37" s="28"/>
      <c r="LSA37" s="28"/>
      <c r="LSB37" s="28"/>
      <c r="LSC37" s="28"/>
      <c r="LSD37" s="28"/>
      <c r="LSE37" s="28"/>
      <c r="LSF37" s="28"/>
      <c r="LSG37" s="28"/>
      <c r="LSH37" s="28"/>
      <c r="LSI37" s="28"/>
      <c r="LSJ37" s="28"/>
      <c r="LSK37" s="28"/>
      <c r="LSL37" s="28"/>
      <c r="LSM37" s="28"/>
      <c r="LSN37" s="28"/>
      <c r="LSO37" s="28"/>
      <c r="LSP37" s="28"/>
      <c r="LSQ37" s="28"/>
      <c r="LSR37" s="28"/>
      <c r="LSS37" s="28"/>
      <c r="LST37" s="28"/>
      <c r="LSU37" s="28"/>
      <c r="LSV37" s="28"/>
      <c r="LSW37" s="28"/>
      <c r="LSX37" s="28"/>
      <c r="LSY37" s="28"/>
      <c r="LSZ37" s="28"/>
      <c r="LTA37" s="28"/>
      <c r="LTB37" s="28"/>
      <c r="LTC37" s="28"/>
      <c r="LTD37" s="28"/>
      <c r="LTE37" s="28"/>
      <c r="LTF37" s="28"/>
      <c r="LTG37" s="28"/>
      <c r="LTH37" s="28"/>
      <c r="LTI37" s="28"/>
      <c r="LTJ37" s="28"/>
      <c r="LTK37" s="28"/>
      <c r="LTL37" s="28"/>
      <c r="LTM37" s="28"/>
      <c r="LTN37" s="28"/>
      <c r="LTO37" s="28"/>
      <c r="LTP37" s="28"/>
      <c r="LTQ37" s="28"/>
      <c r="LTR37" s="28"/>
      <c r="LTS37" s="28"/>
      <c r="LTT37" s="28"/>
      <c r="LTU37" s="28"/>
      <c r="LTV37" s="28"/>
      <c r="LTW37" s="28"/>
      <c r="LTX37" s="28"/>
      <c r="LTY37" s="28"/>
      <c r="LTZ37" s="28"/>
      <c r="LUA37" s="28"/>
      <c r="LUB37" s="28"/>
      <c r="LUC37" s="28"/>
      <c r="LUD37" s="28"/>
      <c r="LUE37" s="28"/>
      <c r="LUF37" s="28"/>
      <c r="LUG37" s="28"/>
      <c r="LUH37" s="28"/>
      <c r="LUI37" s="28"/>
      <c r="LUJ37" s="28"/>
      <c r="LUK37" s="28"/>
      <c r="LUL37" s="28"/>
      <c r="LUM37" s="28"/>
      <c r="LUN37" s="28"/>
      <c r="LUO37" s="28"/>
      <c r="LUP37" s="28"/>
      <c r="LUQ37" s="28"/>
      <c r="LUR37" s="28"/>
      <c r="LUS37" s="28"/>
      <c r="LUT37" s="28"/>
      <c r="LUU37" s="28"/>
      <c r="LUV37" s="28"/>
      <c r="LUW37" s="28"/>
      <c r="LUX37" s="28"/>
      <c r="LUY37" s="28"/>
      <c r="LUZ37" s="28"/>
      <c r="LVA37" s="28"/>
      <c r="LVB37" s="28"/>
      <c r="LVC37" s="28"/>
      <c r="LVD37" s="28"/>
      <c r="LVE37" s="28"/>
      <c r="LVF37" s="28"/>
      <c r="LVG37" s="28"/>
      <c r="LVH37" s="28"/>
      <c r="LVI37" s="28"/>
      <c r="LVJ37" s="28"/>
      <c r="LVK37" s="28"/>
      <c r="LVL37" s="28"/>
      <c r="LVM37" s="28"/>
      <c r="LVN37" s="28"/>
      <c r="LVO37" s="28"/>
      <c r="LVP37" s="28"/>
      <c r="LVQ37" s="28"/>
      <c r="LVR37" s="28"/>
      <c r="LVS37" s="28"/>
      <c r="LVT37" s="28"/>
      <c r="LVU37" s="28"/>
      <c r="LVV37" s="28"/>
      <c r="LVW37" s="28"/>
      <c r="LVX37" s="28"/>
      <c r="LVY37" s="28"/>
      <c r="LVZ37" s="28"/>
      <c r="LWA37" s="28"/>
      <c r="LWB37" s="28"/>
      <c r="LWC37" s="28"/>
      <c r="LWD37" s="28"/>
      <c r="LWE37" s="28"/>
      <c r="LWF37" s="28"/>
      <c r="LWG37" s="28"/>
      <c r="LWH37" s="28"/>
      <c r="LWI37" s="28"/>
      <c r="LWJ37" s="28"/>
      <c r="LWK37" s="28"/>
      <c r="LWL37" s="28"/>
      <c r="LWM37" s="28"/>
      <c r="LWN37" s="28"/>
      <c r="LWO37" s="28"/>
      <c r="LWP37" s="28"/>
      <c r="LWQ37" s="28"/>
      <c r="LWR37" s="28"/>
      <c r="LWS37" s="28"/>
      <c r="LWT37" s="28"/>
      <c r="LWU37" s="28"/>
      <c r="LWV37" s="28"/>
      <c r="LWW37" s="28"/>
      <c r="LWX37" s="28"/>
      <c r="LWY37" s="28"/>
      <c r="LWZ37" s="28"/>
      <c r="LXA37" s="28"/>
      <c r="LXB37" s="28"/>
      <c r="LXC37" s="28"/>
      <c r="LXD37" s="28"/>
      <c r="LXE37" s="28"/>
      <c r="LXF37" s="28"/>
      <c r="LXG37" s="28"/>
      <c r="LXH37" s="28"/>
      <c r="LXI37" s="28"/>
      <c r="LXJ37" s="28"/>
      <c r="LXK37" s="28"/>
      <c r="LXL37" s="28"/>
      <c r="LXM37" s="28"/>
      <c r="LXN37" s="28"/>
      <c r="LXO37" s="28"/>
      <c r="LXP37" s="28"/>
      <c r="LXQ37" s="28"/>
      <c r="LXR37" s="28"/>
      <c r="LXS37" s="28"/>
      <c r="LXT37" s="28"/>
      <c r="LXU37" s="28"/>
      <c r="LXV37" s="28"/>
      <c r="LXW37" s="28"/>
      <c r="LXX37" s="28"/>
      <c r="LXY37" s="28"/>
      <c r="LXZ37" s="28"/>
      <c r="LYA37" s="28"/>
      <c r="LYB37" s="28"/>
      <c r="LYC37" s="28"/>
      <c r="LYD37" s="28"/>
      <c r="LYE37" s="28"/>
      <c r="LYF37" s="28"/>
      <c r="LYG37" s="28"/>
      <c r="LYH37" s="28"/>
      <c r="LYI37" s="28"/>
      <c r="LYJ37" s="28"/>
      <c r="LYK37" s="28"/>
      <c r="LYL37" s="28"/>
      <c r="LYM37" s="28"/>
      <c r="LYN37" s="28"/>
      <c r="LYO37" s="28"/>
      <c r="LYP37" s="28"/>
      <c r="LYQ37" s="28"/>
      <c r="LYR37" s="28"/>
      <c r="LYS37" s="28"/>
      <c r="LYT37" s="28"/>
      <c r="LYU37" s="28"/>
      <c r="LYV37" s="28"/>
      <c r="LYW37" s="28"/>
      <c r="LYX37" s="28"/>
      <c r="LYY37" s="28"/>
      <c r="LYZ37" s="28"/>
      <c r="LZA37" s="28"/>
      <c r="LZB37" s="28"/>
      <c r="LZC37" s="28"/>
      <c r="LZD37" s="28"/>
      <c r="LZE37" s="28"/>
      <c r="LZF37" s="28"/>
      <c r="LZG37" s="28"/>
      <c r="LZH37" s="28"/>
      <c r="LZI37" s="28"/>
      <c r="LZJ37" s="28"/>
      <c r="LZK37" s="28"/>
      <c r="LZL37" s="28"/>
      <c r="LZM37" s="28"/>
      <c r="LZN37" s="28"/>
      <c r="LZO37" s="28"/>
      <c r="LZP37" s="28"/>
      <c r="LZQ37" s="28"/>
      <c r="LZR37" s="28"/>
      <c r="LZS37" s="28"/>
      <c r="LZT37" s="28"/>
      <c r="LZU37" s="28"/>
      <c r="LZV37" s="28"/>
      <c r="LZW37" s="28"/>
      <c r="LZX37" s="28"/>
      <c r="LZY37" s="28"/>
      <c r="LZZ37" s="28"/>
      <c r="MAA37" s="28"/>
      <c r="MAB37" s="28"/>
      <c r="MAC37" s="28"/>
      <c r="MAD37" s="28"/>
      <c r="MAE37" s="28"/>
      <c r="MAF37" s="28"/>
      <c r="MAG37" s="28"/>
      <c r="MAH37" s="28"/>
      <c r="MAI37" s="28"/>
      <c r="MAJ37" s="28"/>
      <c r="MAK37" s="28"/>
      <c r="MAL37" s="28"/>
      <c r="MAM37" s="28"/>
      <c r="MAN37" s="28"/>
      <c r="MAO37" s="28"/>
      <c r="MAP37" s="28"/>
      <c r="MAQ37" s="28"/>
      <c r="MAR37" s="28"/>
      <c r="MAS37" s="28"/>
      <c r="MAT37" s="28"/>
      <c r="MAU37" s="28"/>
      <c r="MAV37" s="28"/>
      <c r="MAW37" s="28"/>
      <c r="MAX37" s="28"/>
      <c r="MAY37" s="28"/>
      <c r="MAZ37" s="28"/>
      <c r="MBA37" s="28"/>
      <c r="MBB37" s="28"/>
      <c r="MBC37" s="28"/>
      <c r="MBD37" s="28"/>
      <c r="MBE37" s="28"/>
      <c r="MBF37" s="28"/>
      <c r="MBG37" s="28"/>
      <c r="MBH37" s="28"/>
      <c r="MBI37" s="28"/>
      <c r="MBJ37" s="28"/>
      <c r="MBK37" s="28"/>
      <c r="MBL37" s="28"/>
      <c r="MBM37" s="28"/>
      <c r="MBN37" s="28"/>
      <c r="MBO37" s="28"/>
      <c r="MBP37" s="28"/>
      <c r="MBQ37" s="28"/>
      <c r="MBR37" s="28"/>
      <c r="MBS37" s="28"/>
      <c r="MBT37" s="28"/>
      <c r="MBU37" s="28"/>
      <c r="MBV37" s="28"/>
      <c r="MBW37" s="28"/>
      <c r="MBX37" s="28"/>
      <c r="MBY37" s="28"/>
      <c r="MBZ37" s="28"/>
      <c r="MCA37" s="28"/>
      <c r="MCB37" s="28"/>
      <c r="MCC37" s="28"/>
      <c r="MCD37" s="28"/>
      <c r="MCE37" s="28"/>
      <c r="MCF37" s="28"/>
      <c r="MCG37" s="28"/>
      <c r="MCH37" s="28"/>
      <c r="MCI37" s="28"/>
      <c r="MCJ37" s="28"/>
      <c r="MCK37" s="28"/>
      <c r="MCL37" s="28"/>
      <c r="MCM37" s="28"/>
      <c r="MCN37" s="28"/>
      <c r="MCO37" s="28"/>
      <c r="MCP37" s="28"/>
      <c r="MCQ37" s="28"/>
      <c r="MCR37" s="28"/>
      <c r="MCS37" s="28"/>
      <c r="MCT37" s="28"/>
      <c r="MCU37" s="28"/>
      <c r="MCV37" s="28"/>
      <c r="MCW37" s="28"/>
      <c r="MCX37" s="28"/>
      <c r="MCY37" s="28"/>
      <c r="MCZ37" s="28"/>
      <c r="MDA37" s="28"/>
      <c r="MDB37" s="28"/>
      <c r="MDC37" s="28"/>
      <c r="MDD37" s="28"/>
      <c r="MDE37" s="28"/>
      <c r="MDF37" s="28"/>
      <c r="MDG37" s="28"/>
      <c r="MDH37" s="28"/>
      <c r="MDI37" s="28"/>
      <c r="MDJ37" s="28"/>
      <c r="MDK37" s="28"/>
      <c r="MDL37" s="28"/>
      <c r="MDM37" s="28"/>
      <c r="MDN37" s="28"/>
      <c r="MDO37" s="28"/>
      <c r="MDP37" s="28"/>
      <c r="MDQ37" s="28"/>
      <c r="MDR37" s="28"/>
      <c r="MDS37" s="28"/>
      <c r="MDT37" s="28"/>
      <c r="MDU37" s="28"/>
      <c r="MDV37" s="28"/>
      <c r="MDW37" s="28"/>
      <c r="MDX37" s="28"/>
      <c r="MDY37" s="28"/>
      <c r="MDZ37" s="28"/>
      <c r="MEA37" s="28"/>
      <c r="MEB37" s="28"/>
      <c r="MEC37" s="28"/>
      <c r="MED37" s="28"/>
      <c r="MEE37" s="28"/>
      <c r="MEF37" s="28"/>
      <c r="MEG37" s="28"/>
      <c r="MEH37" s="28"/>
      <c r="MEI37" s="28"/>
      <c r="MEJ37" s="28"/>
      <c r="MEK37" s="28"/>
      <c r="MEL37" s="28"/>
      <c r="MEM37" s="28"/>
      <c r="MEN37" s="28"/>
      <c r="MEO37" s="28"/>
      <c r="MEP37" s="28"/>
      <c r="MEQ37" s="28"/>
      <c r="MER37" s="28"/>
      <c r="MES37" s="28"/>
      <c r="MET37" s="28"/>
      <c r="MEU37" s="28"/>
      <c r="MEV37" s="28"/>
      <c r="MEW37" s="28"/>
      <c r="MEX37" s="28"/>
      <c r="MEY37" s="28"/>
      <c r="MEZ37" s="28"/>
      <c r="MFA37" s="28"/>
      <c r="MFB37" s="28"/>
      <c r="MFC37" s="28"/>
      <c r="MFD37" s="28"/>
      <c r="MFE37" s="28"/>
      <c r="MFF37" s="28"/>
      <c r="MFG37" s="28"/>
      <c r="MFH37" s="28"/>
      <c r="MFI37" s="28"/>
      <c r="MFJ37" s="28"/>
      <c r="MFK37" s="28"/>
      <c r="MFL37" s="28"/>
      <c r="MFM37" s="28"/>
      <c r="MFN37" s="28"/>
      <c r="MFO37" s="28"/>
      <c r="MFP37" s="28"/>
      <c r="MFQ37" s="28"/>
      <c r="MFR37" s="28"/>
      <c r="MFS37" s="28"/>
      <c r="MFT37" s="28"/>
      <c r="MFU37" s="28"/>
      <c r="MFV37" s="28"/>
      <c r="MFW37" s="28"/>
      <c r="MFX37" s="28"/>
      <c r="MFY37" s="28"/>
      <c r="MFZ37" s="28"/>
      <c r="MGA37" s="28"/>
      <c r="MGB37" s="28"/>
      <c r="MGC37" s="28"/>
      <c r="MGD37" s="28"/>
      <c r="MGE37" s="28"/>
      <c r="MGF37" s="28"/>
      <c r="MGG37" s="28"/>
      <c r="MGH37" s="28"/>
      <c r="MGI37" s="28"/>
      <c r="MGJ37" s="28"/>
      <c r="MGK37" s="28"/>
      <c r="MGL37" s="28"/>
      <c r="MGM37" s="28"/>
      <c r="MGN37" s="28"/>
      <c r="MGO37" s="28"/>
      <c r="MGP37" s="28"/>
      <c r="MGQ37" s="28"/>
      <c r="MGR37" s="28"/>
      <c r="MGS37" s="28"/>
      <c r="MGT37" s="28"/>
      <c r="MGU37" s="28"/>
      <c r="MGV37" s="28"/>
      <c r="MGW37" s="28"/>
      <c r="MGX37" s="28"/>
      <c r="MGY37" s="28"/>
      <c r="MGZ37" s="28"/>
      <c r="MHA37" s="28"/>
      <c r="MHB37" s="28"/>
      <c r="MHC37" s="28"/>
      <c r="MHD37" s="28"/>
      <c r="MHE37" s="28"/>
      <c r="MHF37" s="28"/>
      <c r="MHG37" s="28"/>
      <c r="MHH37" s="28"/>
      <c r="MHI37" s="28"/>
      <c r="MHJ37" s="28"/>
      <c r="MHK37" s="28"/>
      <c r="MHL37" s="28"/>
      <c r="MHM37" s="28"/>
      <c r="MHN37" s="28"/>
      <c r="MHO37" s="28"/>
      <c r="MHP37" s="28"/>
      <c r="MHQ37" s="28"/>
      <c r="MHR37" s="28"/>
      <c r="MHS37" s="28"/>
      <c r="MHT37" s="28"/>
      <c r="MHU37" s="28"/>
      <c r="MHV37" s="28"/>
      <c r="MHW37" s="28"/>
      <c r="MHX37" s="28"/>
      <c r="MHY37" s="28"/>
      <c r="MHZ37" s="28"/>
      <c r="MIA37" s="28"/>
      <c r="MIB37" s="28"/>
      <c r="MIC37" s="28"/>
      <c r="MID37" s="28"/>
      <c r="MIE37" s="28"/>
      <c r="MIF37" s="28"/>
      <c r="MIG37" s="28"/>
      <c r="MIH37" s="28"/>
      <c r="MII37" s="28"/>
      <c r="MIJ37" s="28"/>
      <c r="MIK37" s="28"/>
      <c r="MIL37" s="28"/>
      <c r="MIM37" s="28"/>
      <c r="MIN37" s="28"/>
      <c r="MIO37" s="28"/>
      <c r="MIP37" s="28"/>
      <c r="MIQ37" s="28"/>
      <c r="MIR37" s="28"/>
      <c r="MIS37" s="28"/>
      <c r="MIT37" s="28"/>
      <c r="MIU37" s="28"/>
      <c r="MIV37" s="28"/>
      <c r="MIW37" s="28"/>
      <c r="MIX37" s="28"/>
      <c r="MIY37" s="28"/>
      <c r="MIZ37" s="28"/>
      <c r="MJA37" s="28"/>
      <c r="MJB37" s="28"/>
      <c r="MJC37" s="28"/>
      <c r="MJD37" s="28"/>
      <c r="MJE37" s="28"/>
      <c r="MJF37" s="28"/>
      <c r="MJG37" s="28"/>
      <c r="MJH37" s="28"/>
      <c r="MJI37" s="28"/>
      <c r="MJJ37" s="28"/>
      <c r="MJK37" s="28"/>
      <c r="MJL37" s="28"/>
      <c r="MJM37" s="28"/>
      <c r="MJN37" s="28"/>
      <c r="MJO37" s="28"/>
      <c r="MJP37" s="28"/>
      <c r="MJQ37" s="28"/>
      <c r="MJR37" s="28"/>
      <c r="MJS37" s="28"/>
      <c r="MJT37" s="28"/>
      <c r="MJU37" s="28"/>
      <c r="MJV37" s="28"/>
      <c r="MJW37" s="28"/>
      <c r="MJX37" s="28"/>
      <c r="MJY37" s="28"/>
      <c r="MJZ37" s="28"/>
      <c r="MKA37" s="28"/>
      <c r="MKB37" s="28"/>
      <c r="MKC37" s="28"/>
      <c r="MKD37" s="28"/>
      <c r="MKE37" s="28"/>
      <c r="MKF37" s="28"/>
      <c r="MKG37" s="28"/>
      <c r="MKH37" s="28"/>
      <c r="MKI37" s="28"/>
      <c r="MKJ37" s="28"/>
      <c r="MKK37" s="28"/>
      <c r="MKL37" s="28"/>
      <c r="MKM37" s="28"/>
      <c r="MKN37" s="28"/>
      <c r="MKO37" s="28"/>
      <c r="MKP37" s="28"/>
      <c r="MKQ37" s="28"/>
      <c r="MKR37" s="28"/>
      <c r="MKS37" s="28"/>
      <c r="MKT37" s="28"/>
      <c r="MKU37" s="28"/>
      <c r="MKV37" s="28"/>
      <c r="MKW37" s="28"/>
      <c r="MKX37" s="28"/>
      <c r="MKY37" s="28"/>
      <c r="MKZ37" s="28"/>
      <c r="MLA37" s="28"/>
      <c r="MLB37" s="28"/>
      <c r="MLC37" s="28"/>
      <c r="MLD37" s="28"/>
      <c r="MLE37" s="28"/>
      <c r="MLF37" s="28"/>
      <c r="MLG37" s="28"/>
      <c r="MLH37" s="28"/>
      <c r="MLI37" s="28"/>
      <c r="MLJ37" s="28"/>
      <c r="MLK37" s="28"/>
      <c r="MLL37" s="28"/>
      <c r="MLM37" s="28"/>
      <c r="MLN37" s="28"/>
      <c r="MLO37" s="28"/>
      <c r="MLP37" s="28"/>
      <c r="MLQ37" s="28"/>
      <c r="MLR37" s="28"/>
      <c r="MLS37" s="28"/>
      <c r="MLT37" s="28"/>
      <c r="MLU37" s="28"/>
      <c r="MLV37" s="28"/>
      <c r="MLW37" s="28"/>
      <c r="MLX37" s="28"/>
      <c r="MLY37" s="28"/>
      <c r="MLZ37" s="28"/>
      <c r="MMA37" s="28"/>
      <c r="MMB37" s="28"/>
      <c r="MMC37" s="28"/>
      <c r="MMD37" s="28"/>
      <c r="MME37" s="28"/>
      <c r="MMF37" s="28"/>
      <c r="MMG37" s="28"/>
      <c r="MMH37" s="28"/>
      <c r="MMI37" s="28"/>
      <c r="MMJ37" s="28"/>
      <c r="MMK37" s="28"/>
      <c r="MML37" s="28"/>
      <c r="MMM37" s="28"/>
      <c r="MMN37" s="28"/>
      <c r="MMO37" s="28"/>
      <c r="MMP37" s="28"/>
      <c r="MMQ37" s="28"/>
      <c r="MMR37" s="28"/>
      <c r="MMS37" s="28"/>
      <c r="MMT37" s="28"/>
      <c r="MMU37" s="28"/>
      <c r="MMV37" s="28"/>
      <c r="MMW37" s="28"/>
      <c r="MMX37" s="28"/>
      <c r="MMY37" s="28"/>
      <c r="MMZ37" s="28"/>
      <c r="MNA37" s="28"/>
      <c r="MNB37" s="28"/>
      <c r="MNC37" s="28"/>
      <c r="MND37" s="28"/>
      <c r="MNE37" s="28"/>
      <c r="MNF37" s="28"/>
      <c r="MNG37" s="28"/>
      <c r="MNH37" s="28"/>
      <c r="MNI37" s="28"/>
      <c r="MNJ37" s="28"/>
      <c r="MNK37" s="28"/>
      <c r="MNL37" s="28"/>
      <c r="MNM37" s="28"/>
      <c r="MNN37" s="28"/>
      <c r="MNO37" s="28"/>
      <c r="MNP37" s="28"/>
      <c r="MNQ37" s="28"/>
      <c r="MNR37" s="28"/>
      <c r="MNS37" s="28"/>
      <c r="MNT37" s="28"/>
      <c r="MNU37" s="28"/>
      <c r="MNV37" s="28"/>
      <c r="MNW37" s="28"/>
      <c r="MNX37" s="28"/>
      <c r="MNY37" s="28"/>
      <c r="MNZ37" s="28"/>
      <c r="MOA37" s="28"/>
      <c r="MOB37" s="28"/>
      <c r="MOC37" s="28"/>
      <c r="MOD37" s="28"/>
      <c r="MOE37" s="28"/>
      <c r="MOF37" s="28"/>
      <c r="MOG37" s="28"/>
      <c r="MOH37" s="28"/>
      <c r="MOI37" s="28"/>
      <c r="MOJ37" s="28"/>
      <c r="MOK37" s="28"/>
      <c r="MOL37" s="28"/>
      <c r="MOM37" s="28"/>
      <c r="MON37" s="28"/>
      <c r="MOO37" s="28"/>
      <c r="MOP37" s="28"/>
      <c r="MOQ37" s="28"/>
      <c r="MOR37" s="28"/>
      <c r="MOS37" s="28"/>
      <c r="MOT37" s="28"/>
      <c r="MOU37" s="28"/>
      <c r="MOV37" s="28"/>
      <c r="MOW37" s="28"/>
      <c r="MOX37" s="28"/>
      <c r="MOY37" s="28"/>
      <c r="MOZ37" s="28"/>
      <c r="MPA37" s="28"/>
      <c r="MPB37" s="28"/>
      <c r="MPC37" s="28"/>
      <c r="MPD37" s="28"/>
      <c r="MPE37" s="28"/>
      <c r="MPF37" s="28"/>
      <c r="MPG37" s="28"/>
      <c r="MPH37" s="28"/>
      <c r="MPI37" s="28"/>
      <c r="MPJ37" s="28"/>
      <c r="MPK37" s="28"/>
      <c r="MPL37" s="28"/>
      <c r="MPM37" s="28"/>
      <c r="MPN37" s="28"/>
      <c r="MPO37" s="28"/>
      <c r="MPP37" s="28"/>
      <c r="MPQ37" s="28"/>
      <c r="MPR37" s="28"/>
      <c r="MPS37" s="28"/>
      <c r="MPT37" s="28"/>
      <c r="MPU37" s="28"/>
      <c r="MPV37" s="28"/>
      <c r="MPW37" s="28"/>
      <c r="MPX37" s="28"/>
      <c r="MPY37" s="28"/>
      <c r="MPZ37" s="28"/>
      <c r="MQA37" s="28"/>
      <c r="MQB37" s="28"/>
      <c r="MQC37" s="28"/>
      <c r="MQD37" s="28"/>
      <c r="MQE37" s="28"/>
      <c r="MQF37" s="28"/>
      <c r="MQG37" s="28"/>
      <c r="MQH37" s="28"/>
      <c r="MQI37" s="28"/>
      <c r="MQJ37" s="28"/>
      <c r="MQK37" s="28"/>
      <c r="MQL37" s="28"/>
      <c r="MQM37" s="28"/>
      <c r="MQN37" s="28"/>
      <c r="MQO37" s="28"/>
      <c r="MQP37" s="28"/>
      <c r="MQQ37" s="28"/>
      <c r="MQR37" s="28"/>
      <c r="MQS37" s="28"/>
      <c r="MQT37" s="28"/>
      <c r="MQU37" s="28"/>
      <c r="MQV37" s="28"/>
      <c r="MQW37" s="28"/>
      <c r="MQX37" s="28"/>
      <c r="MQY37" s="28"/>
      <c r="MQZ37" s="28"/>
      <c r="MRA37" s="28"/>
      <c r="MRB37" s="28"/>
      <c r="MRC37" s="28"/>
      <c r="MRD37" s="28"/>
      <c r="MRE37" s="28"/>
      <c r="MRF37" s="28"/>
      <c r="MRG37" s="28"/>
      <c r="MRH37" s="28"/>
      <c r="MRI37" s="28"/>
      <c r="MRJ37" s="28"/>
      <c r="MRK37" s="28"/>
      <c r="MRL37" s="28"/>
      <c r="MRM37" s="28"/>
      <c r="MRN37" s="28"/>
      <c r="MRO37" s="28"/>
      <c r="MRP37" s="28"/>
      <c r="MRQ37" s="28"/>
      <c r="MRR37" s="28"/>
      <c r="MRS37" s="28"/>
      <c r="MRT37" s="28"/>
      <c r="MRU37" s="28"/>
      <c r="MRV37" s="28"/>
      <c r="MRW37" s="28"/>
      <c r="MRX37" s="28"/>
      <c r="MRY37" s="28"/>
      <c r="MRZ37" s="28"/>
      <c r="MSA37" s="28"/>
      <c r="MSB37" s="28"/>
      <c r="MSC37" s="28"/>
      <c r="MSD37" s="28"/>
      <c r="MSE37" s="28"/>
      <c r="MSF37" s="28"/>
      <c r="MSG37" s="28"/>
      <c r="MSH37" s="28"/>
      <c r="MSI37" s="28"/>
      <c r="MSJ37" s="28"/>
      <c r="MSK37" s="28"/>
      <c r="MSL37" s="28"/>
      <c r="MSM37" s="28"/>
      <c r="MSN37" s="28"/>
      <c r="MSO37" s="28"/>
      <c r="MSP37" s="28"/>
      <c r="MSQ37" s="28"/>
      <c r="MSR37" s="28"/>
      <c r="MSS37" s="28"/>
      <c r="MST37" s="28"/>
      <c r="MSU37" s="28"/>
      <c r="MSV37" s="28"/>
      <c r="MSW37" s="28"/>
      <c r="MSX37" s="28"/>
      <c r="MSY37" s="28"/>
      <c r="MSZ37" s="28"/>
      <c r="MTA37" s="28"/>
      <c r="MTB37" s="28"/>
      <c r="MTC37" s="28"/>
      <c r="MTD37" s="28"/>
      <c r="MTE37" s="28"/>
      <c r="MTF37" s="28"/>
      <c r="MTG37" s="28"/>
      <c r="MTH37" s="28"/>
      <c r="MTI37" s="28"/>
      <c r="MTJ37" s="28"/>
      <c r="MTK37" s="28"/>
      <c r="MTL37" s="28"/>
      <c r="MTM37" s="28"/>
      <c r="MTN37" s="28"/>
      <c r="MTO37" s="28"/>
      <c r="MTP37" s="28"/>
      <c r="MTQ37" s="28"/>
      <c r="MTR37" s="28"/>
      <c r="MTS37" s="28"/>
      <c r="MTT37" s="28"/>
      <c r="MTU37" s="28"/>
      <c r="MTV37" s="28"/>
      <c r="MTW37" s="28"/>
      <c r="MTX37" s="28"/>
      <c r="MTY37" s="28"/>
      <c r="MTZ37" s="28"/>
      <c r="MUA37" s="28"/>
      <c r="MUB37" s="28"/>
      <c r="MUC37" s="28"/>
      <c r="MUD37" s="28"/>
      <c r="MUE37" s="28"/>
      <c r="MUF37" s="28"/>
      <c r="MUG37" s="28"/>
      <c r="MUH37" s="28"/>
      <c r="MUI37" s="28"/>
      <c r="MUJ37" s="28"/>
      <c r="MUK37" s="28"/>
      <c r="MUL37" s="28"/>
      <c r="MUM37" s="28"/>
      <c r="MUN37" s="28"/>
      <c r="MUO37" s="28"/>
      <c r="MUP37" s="28"/>
      <c r="MUQ37" s="28"/>
      <c r="MUR37" s="28"/>
      <c r="MUS37" s="28"/>
      <c r="MUT37" s="28"/>
      <c r="MUU37" s="28"/>
      <c r="MUV37" s="28"/>
      <c r="MUW37" s="28"/>
      <c r="MUX37" s="28"/>
      <c r="MUY37" s="28"/>
      <c r="MUZ37" s="28"/>
      <c r="MVA37" s="28"/>
      <c r="MVB37" s="28"/>
      <c r="MVC37" s="28"/>
      <c r="MVD37" s="28"/>
      <c r="MVE37" s="28"/>
      <c r="MVF37" s="28"/>
      <c r="MVG37" s="28"/>
      <c r="MVH37" s="28"/>
      <c r="MVI37" s="28"/>
      <c r="MVJ37" s="28"/>
      <c r="MVK37" s="28"/>
      <c r="MVL37" s="28"/>
      <c r="MVM37" s="28"/>
      <c r="MVN37" s="28"/>
      <c r="MVO37" s="28"/>
      <c r="MVP37" s="28"/>
      <c r="MVQ37" s="28"/>
      <c r="MVR37" s="28"/>
      <c r="MVS37" s="28"/>
      <c r="MVT37" s="28"/>
      <c r="MVU37" s="28"/>
      <c r="MVV37" s="28"/>
      <c r="MVW37" s="28"/>
      <c r="MVX37" s="28"/>
      <c r="MVY37" s="28"/>
      <c r="MVZ37" s="28"/>
      <c r="MWA37" s="28"/>
      <c r="MWB37" s="28"/>
      <c r="MWC37" s="28"/>
      <c r="MWD37" s="28"/>
      <c r="MWE37" s="28"/>
      <c r="MWF37" s="28"/>
      <c r="MWG37" s="28"/>
      <c r="MWH37" s="28"/>
      <c r="MWI37" s="28"/>
      <c r="MWJ37" s="28"/>
      <c r="MWK37" s="28"/>
      <c r="MWL37" s="28"/>
      <c r="MWM37" s="28"/>
      <c r="MWN37" s="28"/>
      <c r="MWO37" s="28"/>
      <c r="MWP37" s="28"/>
      <c r="MWQ37" s="28"/>
      <c r="MWR37" s="28"/>
      <c r="MWS37" s="28"/>
      <c r="MWT37" s="28"/>
      <c r="MWU37" s="28"/>
      <c r="MWV37" s="28"/>
      <c r="MWW37" s="28"/>
      <c r="MWX37" s="28"/>
      <c r="MWY37" s="28"/>
      <c r="MWZ37" s="28"/>
      <c r="MXA37" s="28"/>
      <c r="MXB37" s="28"/>
      <c r="MXC37" s="28"/>
      <c r="MXD37" s="28"/>
      <c r="MXE37" s="28"/>
      <c r="MXF37" s="28"/>
      <c r="MXG37" s="28"/>
      <c r="MXH37" s="28"/>
      <c r="MXI37" s="28"/>
      <c r="MXJ37" s="28"/>
      <c r="MXK37" s="28"/>
      <c r="MXL37" s="28"/>
      <c r="MXM37" s="28"/>
      <c r="MXN37" s="28"/>
      <c r="MXO37" s="28"/>
      <c r="MXP37" s="28"/>
      <c r="MXQ37" s="28"/>
      <c r="MXR37" s="28"/>
      <c r="MXS37" s="28"/>
      <c r="MXT37" s="28"/>
      <c r="MXU37" s="28"/>
      <c r="MXV37" s="28"/>
      <c r="MXW37" s="28"/>
      <c r="MXX37" s="28"/>
      <c r="MXY37" s="28"/>
      <c r="MXZ37" s="28"/>
      <c r="MYA37" s="28"/>
      <c r="MYB37" s="28"/>
      <c r="MYC37" s="28"/>
      <c r="MYD37" s="28"/>
      <c r="MYE37" s="28"/>
      <c r="MYF37" s="28"/>
      <c r="MYG37" s="28"/>
      <c r="MYH37" s="28"/>
      <c r="MYI37" s="28"/>
      <c r="MYJ37" s="28"/>
      <c r="MYK37" s="28"/>
      <c r="MYL37" s="28"/>
      <c r="MYM37" s="28"/>
      <c r="MYN37" s="28"/>
      <c r="MYO37" s="28"/>
      <c r="MYP37" s="28"/>
      <c r="MYQ37" s="28"/>
      <c r="MYR37" s="28"/>
      <c r="MYS37" s="28"/>
      <c r="MYT37" s="28"/>
      <c r="MYU37" s="28"/>
      <c r="MYV37" s="28"/>
      <c r="MYW37" s="28"/>
      <c r="MYX37" s="28"/>
      <c r="MYY37" s="28"/>
      <c r="MYZ37" s="28"/>
      <c r="MZA37" s="28"/>
      <c r="MZB37" s="28"/>
      <c r="MZC37" s="28"/>
      <c r="MZD37" s="28"/>
      <c r="MZE37" s="28"/>
      <c r="MZF37" s="28"/>
      <c r="MZG37" s="28"/>
      <c r="MZH37" s="28"/>
      <c r="MZI37" s="28"/>
      <c r="MZJ37" s="28"/>
      <c r="MZK37" s="28"/>
      <c r="MZL37" s="28"/>
      <c r="MZM37" s="28"/>
      <c r="MZN37" s="28"/>
      <c r="MZO37" s="28"/>
      <c r="MZP37" s="28"/>
      <c r="MZQ37" s="28"/>
      <c r="MZR37" s="28"/>
      <c r="MZS37" s="28"/>
      <c r="MZT37" s="28"/>
      <c r="MZU37" s="28"/>
      <c r="MZV37" s="28"/>
      <c r="MZW37" s="28"/>
      <c r="MZX37" s="28"/>
      <c r="MZY37" s="28"/>
      <c r="MZZ37" s="28"/>
      <c r="NAA37" s="28"/>
      <c r="NAB37" s="28"/>
      <c r="NAC37" s="28"/>
      <c r="NAD37" s="28"/>
      <c r="NAE37" s="28"/>
      <c r="NAF37" s="28"/>
      <c r="NAG37" s="28"/>
      <c r="NAH37" s="28"/>
      <c r="NAI37" s="28"/>
      <c r="NAJ37" s="28"/>
      <c r="NAK37" s="28"/>
      <c r="NAL37" s="28"/>
      <c r="NAM37" s="28"/>
      <c r="NAN37" s="28"/>
      <c r="NAO37" s="28"/>
      <c r="NAP37" s="28"/>
      <c r="NAQ37" s="28"/>
      <c r="NAR37" s="28"/>
      <c r="NAS37" s="28"/>
      <c r="NAT37" s="28"/>
      <c r="NAU37" s="28"/>
      <c r="NAV37" s="28"/>
      <c r="NAW37" s="28"/>
      <c r="NAX37" s="28"/>
      <c r="NAY37" s="28"/>
      <c r="NAZ37" s="28"/>
      <c r="NBA37" s="28"/>
      <c r="NBB37" s="28"/>
      <c r="NBC37" s="28"/>
      <c r="NBD37" s="28"/>
      <c r="NBE37" s="28"/>
      <c r="NBF37" s="28"/>
      <c r="NBG37" s="28"/>
      <c r="NBH37" s="28"/>
      <c r="NBI37" s="28"/>
      <c r="NBJ37" s="28"/>
      <c r="NBK37" s="28"/>
      <c r="NBL37" s="28"/>
      <c r="NBM37" s="28"/>
      <c r="NBN37" s="28"/>
      <c r="NBO37" s="28"/>
      <c r="NBP37" s="28"/>
      <c r="NBQ37" s="28"/>
      <c r="NBR37" s="28"/>
      <c r="NBS37" s="28"/>
      <c r="NBT37" s="28"/>
      <c r="NBU37" s="28"/>
      <c r="NBV37" s="28"/>
      <c r="NBW37" s="28"/>
      <c r="NBX37" s="28"/>
      <c r="NBY37" s="28"/>
      <c r="NBZ37" s="28"/>
      <c r="NCA37" s="28"/>
      <c r="NCB37" s="28"/>
      <c r="NCC37" s="28"/>
      <c r="NCD37" s="28"/>
      <c r="NCE37" s="28"/>
      <c r="NCF37" s="28"/>
      <c r="NCG37" s="28"/>
      <c r="NCH37" s="28"/>
      <c r="NCI37" s="28"/>
      <c r="NCJ37" s="28"/>
      <c r="NCK37" s="28"/>
      <c r="NCL37" s="28"/>
      <c r="NCM37" s="28"/>
      <c r="NCN37" s="28"/>
      <c r="NCO37" s="28"/>
      <c r="NCP37" s="28"/>
      <c r="NCQ37" s="28"/>
      <c r="NCR37" s="28"/>
      <c r="NCS37" s="28"/>
      <c r="NCT37" s="28"/>
      <c r="NCU37" s="28"/>
      <c r="NCV37" s="28"/>
      <c r="NCW37" s="28"/>
      <c r="NCX37" s="28"/>
      <c r="NCY37" s="28"/>
      <c r="NCZ37" s="28"/>
      <c r="NDA37" s="28"/>
      <c r="NDB37" s="28"/>
      <c r="NDC37" s="28"/>
      <c r="NDD37" s="28"/>
      <c r="NDE37" s="28"/>
      <c r="NDF37" s="28"/>
      <c r="NDG37" s="28"/>
      <c r="NDH37" s="28"/>
      <c r="NDI37" s="28"/>
      <c r="NDJ37" s="28"/>
      <c r="NDK37" s="28"/>
      <c r="NDL37" s="28"/>
      <c r="NDM37" s="28"/>
      <c r="NDN37" s="28"/>
      <c r="NDO37" s="28"/>
      <c r="NDP37" s="28"/>
      <c r="NDQ37" s="28"/>
      <c r="NDR37" s="28"/>
      <c r="NDS37" s="28"/>
      <c r="NDT37" s="28"/>
      <c r="NDU37" s="28"/>
      <c r="NDV37" s="28"/>
      <c r="NDW37" s="28"/>
      <c r="NDX37" s="28"/>
      <c r="NDY37" s="28"/>
      <c r="NDZ37" s="28"/>
      <c r="NEA37" s="28"/>
      <c r="NEB37" s="28"/>
      <c r="NEC37" s="28"/>
      <c r="NED37" s="28"/>
      <c r="NEE37" s="28"/>
      <c r="NEF37" s="28"/>
      <c r="NEG37" s="28"/>
      <c r="NEH37" s="28"/>
      <c r="NEI37" s="28"/>
      <c r="NEJ37" s="28"/>
      <c r="NEK37" s="28"/>
      <c r="NEL37" s="28"/>
      <c r="NEM37" s="28"/>
      <c r="NEN37" s="28"/>
      <c r="NEO37" s="28"/>
      <c r="NEP37" s="28"/>
      <c r="NEQ37" s="28"/>
      <c r="NER37" s="28"/>
      <c r="NES37" s="28"/>
      <c r="NET37" s="28"/>
      <c r="NEU37" s="28"/>
      <c r="NEV37" s="28"/>
      <c r="NEW37" s="28"/>
      <c r="NEX37" s="28"/>
      <c r="NEY37" s="28"/>
      <c r="NEZ37" s="28"/>
      <c r="NFA37" s="28"/>
      <c r="NFB37" s="28"/>
      <c r="NFC37" s="28"/>
      <c r="NFD37" s="28"/>
      <c r="NFE37" s="28"/>
      <c r="NFF37" s="28"/>
      <c r="NFG37" s="28"/>
      <c r="NFH37" s="28"/>
      <c r="NFI37" s="28"/>
      <c r="NFJ37" s="28"/>
      <c r="NFK37" s="28"/>
      <c r="NFL37" s="28"/>
      <c r="NFM37" s="28"/>
      <c r="NFN37" s="28"/>
      <c r="NFO37" s="28"/>
      <c r="NFP37" s="28"/>
      <c r="NFQ37" s="28"/>
      <c r="NFR37" s="28"/>
      <c r="NFS37" s="28"/>
      <c r="NFT37" s="28"/>
      <c r="NFU37" s="28"/>
      <c r="NFV37" s="28"/>
      <c r="NFW37" s="28"/>
      <c r="NFX37" s="28"/>
      <c r="NFY37" s="28"/>
      <c r="NFZ37" s="28"/>
      <c r="NGA37" s="28"/>
      <c r="NGB37" s="28"/>
      <c r="NGC37" s="28"/>
      <c r="NGD37" s="28"/>
      <c r="NGE37" s="28"/>
      <c r="NGF37" s="28"/>
      <c r="NGG37" s="28"/>
      <c r="NGH37" s="28"/>
      <c r="NGI37" s="28"/>
      <c r="NGJ37" s="28"/>
      <c r="NGK37" s="28"/>
      <c r="NGL37" s="28"/>
      <c r="NGM37" s="28"/>
      <c r="NGN37" s="28"/>
      <c r="NGO37" s="28"/>
      <c r="NGP37" s="28"/>
      <c r="NGQ37" s="28"/>
      <c r="NGR37" s="28"/>
      <c r="NGS37" s="28"/>
      <c r="NGT37" s="28"/>
      <c r="NGU37" s="28"/>
      <c r="NGV37" s="28"/>
      <c r="NGW37" s="28"/>
      <c r="NGX37" s="28"/>
      <c r="NGY37" s="28"/>
      <c r="NGZ37" s="28"/>
      <c r="NHA37" s="28"/>
      <c r="NHB37" s="28"/>
      <c r="NHC37" s="28"/>
      <c r="NHD37" s="28"/>
      <c r="NHE37" s="28"/>
      <c r="NHF37" s="28"/>
      <c r="NHG37" s="28"/>
      <c r="NHH37" s="28"/>
      <c r="NHI37" s="28"/>
      <c r="NHJ37" s="28"/>
      <c r="NHK37" s="28"/>
      <c r="NHL37" s="28"/>
      <c r="NHM37" s="28"/>
      <c r="NHN37" s="28"/>
      <c r="NHO37" s="28"/>
      <c r="NHP37" s="28"/>
      <c r="NHQ37" s="28"/>
      <c r="NHR37" s="28"/>
      <c r="NHS37" s="28"/>
      <c r="NHT37" s="28"/>
      <c r="NHU37" s="28"/>
      <c r="NHV37" s="28"/>
      <c r="NHW37" s="28"/>
      <c r="NHX37" s="28"/>
      <c r="NHY37" s="28"/>
      <c r="NHZ37" s="28"/>
      <c r="NIA37" s="28"/>
      <c r="NIB37" s="28"/>
      <c r="NIC37" s="28"/>
      <c r="NID37" s="28"/>
      <c r="NIE37" s="28"/>
      <c r="NIF37" s="28"/>
      <c r="NIG37" s="28"/>
      <c r="NIH37" s="28"/>
      <c r="NII37" s="28"/>
      <c r="NIJ37" s="28"/>
      <c r="NIK37" s="28"/>
      <c r="NIL37" s="28"/>
      <c r="NIM37" s="28"/>
      <c r="NIN37" s="28"/>
      <c r="NIO37" s="28"/>
      <c r="NIP37" s="28"/>
      <c r="NIQ37" s="28"/>
      <c r="NIR37" s="28"/>
      <c r="NIS37" s="28"/>
      <c r="NIT37" s="28"/>
      <c r="NIU37" s="28"/>
      <c r="NIV37" s="28"/>
      <c r="NIW37" s="28"/>
      <c r="NIX37" s="28"/>
      <c r="NIY37" s="28"/>
      <c r="NIZ37" s="28"/>
      <c r="NJA37" s="28"/>
      <c r="NJB37" s="28"/>
      <c r="NJC37" s="28"/>
      <c r="NJD37" s="28"/>
      <c r="NJE37" s="28"/>
      <c r="NJF37" s="28"/>
      <c r="NJG37" s="28"/>
      <c r="NJH37" s="28"/>
      <c r="NJI37" s="28"/>
      <c r="NJJ37" s="28"/>
      <c r="NJK37" s="28"/>
      <c r="NJL37" s="28"/>
      <c r="NJM37" s="28"/>
      <c r="NJN37" s="28"/>
      <c r="NJO37" s="28"/>
      <c r="NJP37" s="28"/>
      <c r="NJQ37" s="28"/>
      <c r="NJR37" s="28"/>
      <c r="NJS37" s="28"/>
      <c r="NJT37" s="28"/>
      <c r="NJU37" s="28"/>
      <c r="NJV37" s="28"/>
      <c r="NJW37" s="28"/>
      <c r="NJX37" s="28"/>
      <c r="NJY37" s="28"/>
      <c r="NJZ37" s="28"/>
      <c r="NKA37" s="28"/>
      <c r="NKB37" s="28"/>
      <c r="NKC37" s="28"/>
      <c r="NKD37" s="28"/>
      <c r="NKE37" s="28"/>
      <c r="NKF37" s="28"/>
      <c r="NKG37" s="28"/>
      <c r="NKH37" s="28"/>
      <c r="NKI37" s="28"/>
      <c r="NKJ37" s="28"/>
      <c r="NKK37" s="28"/>
      <c r="NKL37" s="28"/>
      <c r="NKM37" s="28"/>
      <c r="NKN37" s="28"/>
      <c r="NKO37" s="28"/>
      <c r="NKP37" s="28"/>
      <c r="NKQ37" s="28"/>
      <c r="NKR37" s="28"/>
      <c r="NKS37" s="28"/>
      <c r="NKT37" s="28"/>
      <c r="NKU37" s="28"/>
      <c r="NKV37" s="28"/>
      <c r="NKW37" s="28"/>
      <c r="NKX37" s="28"/>
      <c r="NKY37" s="28"/>
      <c r="NKZ37" s="28"/>
      <c r="NLA37" s="28"/>
      <c r="NLB37" s="28"/>
      <c r="NLC37" s="28"/>
      <c r="NLD37" s="28"/>
      <c r="NLE37" s="28"/>
      <c r="NLF37" s="28"/>
      <c r="NLG37" s="28"/>
      <c r="NLH37" s="28"/>
      <c r="NLI37" s="28"/>
      <c r="NLJ37" s="28"/>
      <c r="NLK37" s="28"/>
      <c r="NLL37" s="28"/>
      <c r="NLM37" s="28"/>
      <c r="NLN37" s="28"/>
      <c r="NLO37" s="28"/>
      <c r="NLP37" s="28"/>
      <c r="NLQ37" s="28"/>
      <c r="NLR37" s="28"/>
      <c r="NLS37" s="28"/>
      <c r="NLT37" s="28"/>
      <c r="NLU37" s="28"/>
      <c r="NLV37" s="28"/>
      <c r="NLW37" s="28"/>
      <c r="NLX37" s="28"/>
      <c r="NLY37" s="28"/>
      <c r="NLZ37" s="28"/>
      <c r="NMA37" s="28"/>
      <c r="NMB37" s="28"/>
      <c r="NMC37" s="28"/>
      <c r="NMD37" s="28"/>
      <c r="NME37" s="28"/>
      <c r="NMF37" s="28"/>
      <c r="NMG37" s="28"/>
      <c r="NMH37" s="28"/>
      <c r="NMI37" s="28"/>
      <c r="NMJ37" s="28"/>
      <c r="NMK37" s="28"/>
      <c r="NML37" s="28"/>
      <c r="NMM37" s="28"/>
      <c r="NMN37" s="28"/>
      <c r="NMO37" s="28"/>
      <c r="NMP37" s="28"/>
      <c r="NMQ37" s="28"/>
      <c r="NMR37" s="28"/>
      <c r="NMS37" s="28"/>
      <c r="NMT37" s="28"/>
      <c r="NMU37" s="28"/>
      <c r="NMV37" s="28"/>
      <c r="NMW37" s="28"/>
      <c r="NMX37" s="28"/>
      <c r="NMY37" s="28"/>
      <c r="NMZ37" s="28"/>
      <c r="NNA37" s="28"/>
      <c r="NNB37" s="28"/>
      <c r="NNC37" s="28"/>
      <c r="NND37" s="28"/>
      <c r="NNE37" s="28"/>
      <c r="NNF37" s="28"/>
      <c r="NNG37" s="28"/>
      <c r="NNH37" s="28"/>
      <c r="NNI37" s="28"/>
      <c r="NNJ37" s="28"/>
      <c r="NNK37" s="28"/>
      <c r="NNL37" s="28"/>
      <c r="NNM37" s="28"/>
      <c r="NNN37" s="28"/>
      <c r="NNO37" s="28"/>
      <c r="NNP37" s="28"/>
      <c r="NNQ37" s="28"/>
      <c r="NNR37" s="28"/>
      <c r="NNS37" s="28"/>
      <c r="NNT37" s="28"/>
      <c r="NNU37" s="28"/>
      <c r="NNV37" s="28"/>
      <c r="NNW37" s="28"/>
      <c r="NNX37" s="28"/>
      <c r="NNY37" s="28"/>
      <c r="NNZ37" s="28"/>
      <c r="NOA37" s="28"/>
      <c r="NOB37" s="28"/>
      <c r="NOC37" s="28"/>
      <c r="NOD37" s="28"/>
      <c r="NOE37" s="28"/>
      <c r="NOF37" s="28"/>
      <c r="NOG37" s="28"/>
      <c r="NOH37" s="28"/>
      <c r="NOI37" s="28"/>
      <c r="NOJ37" s="28"/>
      <c r="NOK37" s="28"/>
      <c r="NOL37" s="28"/>
      <c r="NOM37" s="28"/>
      <c r="NON37" s="28"/>
      <c r="NOO37" s="28"/>
      <c r="NOP37" s="28"/>
      <c r="NOQ37" s="28"/>
      <c r="NOR37" s="28"/>
      <c r="NOS37" s="28"/>
      <c r="NOT37" s="28"/>
      <c r="NOU37" s="28"/>
      <c r="NOV37" s="28"/>
      <c r="NOW37" s="28"/>
      <c r="NOX37" s="28"/>
      <c r="NOY37" s="28"/>
      <c r="NOZ37" s="28"/>
      <c r="NPA37" s="28"/>
      <c r="NPB37" s="28"/>
      <c r="NPC37" s="28"/>
      <c r="NPD37" s="28"/>
      <c r="NPE37" s="28"/>
      <c r="NPF37" s="28"/>
      <c r="NPG37" s="28"/>
      <c r="NPH37" s="28"/>
      <c r="NPI37" s="28"/>
      <c r="NPJ37" s="28"/>
      <c r="NPK37" s="28"/>
      <c r="NPL37" s="28"/>
      <c r="NPM37" s="28"/>
      <c r="NPN37" s="28"/>
      <c r="NPO37" s="28"/>
      <c r="NPP37" s="28"/>
      <c r="NPQ37" s="28"/>
      <c r="NPR37" s="28"/>
      <c r="NPS37" s="28"/>
      <c r="NPT37" s="28"/>
      <c r="NPU37" s="28"/>
      <c r="NPV37" s="28"/>
      <c r="NPW37" s="28"/>
      <c r="NPX37" s="28"/>
      <c r="NPY37" s="28"/>
      <c r="NPZ37" s="28"/>
      <c r="NQA37" s="28"/>
      <c r="NQB37" s="28"/>
      <c r="NQC37" s="28"/>
      <c r="NQD37" s="28"/>
      <c r="NQE37" s="28"/>
      <c r="NQF37" s="28"/>
      <c r="NQG37" s="28"/>
      <c r="NQH37" s="28"/>
      <c r="NQI37" s="28"/>
      <c r="NQJ37" s="28"/>
      <c r="NQK37" s="28"/>
      <c r="NQL37" s="28"/>
      <c r="NQM37" s="28"/>
      <c r="NQN37" s="28"/>
      <c r="NQO37" s="28"/>
      <c r="NQP37" s="28"/>
      <c r="NQQ37" s="28"/>
      <c r="NQR37" s="28"/>
      <c r="NQS37" s="28"/>
      <c r="NQT37" s="28"/>
      <c r="NQU37" s="28"/>
      <c r="NQV37" s="28"/>
      <c r="NQW37" s="28"/>
      <c r="NQX37" s="28"/>
      <c r="NQY37" s="28"/>
      <c r="NQZ37" s="28"/>
      <c r="NRA37" s="28"/>
      <c r="NRB37" s="28"/>
      <c r="NRC37" s="28"/>
      <c r="NRD37" s="28"/>
      <c r="NRE37" s="28"/>
      <c r="NRF37" s="28"/>
      <c r="NRG37" s="28"/>
      <c r="NRH37" s="28"/>
      <c r="NRI37" s="28"/>
      <c r="NRJ37" s="28"/>
      <c r="NRK37" s="28"/>
      <c r="NRL37" s="28"/>
      <c r="NRM37" s="28"/>
      <c r="NRN37" s="28"/>
      <c r="NRO37" s="28"/>
      <c r="NRP37" s="28"/>
      <c r="NRQ37" s="28"/>
      <c r="NRR37" s="28"/>
      <c r="NRS37" s="28"/>
      <c r="NRT37" s="28"/>
      <c r="NRU37" s="28"/>
      <c r="NRV37" s="28"/>
      <c r="NRW37" s="28"/>
      <c r="NRX37" s="28"/>
      <c r="NRY37" s="28"/>
      <c r="NRZ37" s="28"/>
      <c r="NSA37" s="28"/>
      <c r="NSB37" s="28"/>
      <c r="NSC37" s="28"/>
      <c r="NSD37" s="28"/>
      <c r="NSE37" s="28"/>
      <c r="NSF37" s="28"/>
      <c r="NSG37" s="28"/>
      <c r="NSH37" s="28"/>
      <c r="NSI37" s="28"/>
      <c r="NSJ37" s="28"/>
      <c r="NSK37" s="28"/>
      <c r="NSL37" s="28"/>
      <c r="NSM37" s="28"/>
      <c r="NSN37" s="28"/>
      <c r="NSO37" s="28"/>
      <c r="NSP37" s="28"/>
      <c r="NSQ37" s="28"/>
      <c r="NSR37" s="28"/>
      <c r="NSS37" s="28"/>
      <c r="NST37" s="28"/>
      <c r="NSU37" s="28"/>
      <c r="NSV37" s="28"/>
      <c r="NSW37" s="28"/>
      <c r="NSX37" s="28"/>
      <c r="NSY37" s="28"/>
      <c r="NSZ37" s="28"/>
      <c r="NTA37" s="28"/>
      <c r="NTB37" s="28"/>
      <c r="NTC37" s="28"/>
      <c r="NTD37" s="28"/>
      <c r="NTE37" s="28"/>
      <c r="NTF37" s="28"/>
      <c r="NTG37" s="28"/>
      <c r="NTH37" s="28"/>
      <c r="NTI37" s="28"/>
      <c r="NTJ37" s="28"/>
      <c r="NTK37" s="28"/>
      <c r="NTL37" s="28"/>
      <c r="NTM37" s="28"/>
      <c r="NTN37" s="28"/>
      <c r="NTO37" s="28"/>
      <c r="NTP37" s="28"/>
      <c r="NTQ37" s="28"/>
      <c r="NTR37" s="28"/>
      <c r="NTS37" s="28"/>
      <c r="NTT37" s="28"/>
      <c r="NTU37" s="28"/>
      <c r="NTV37" s="28"/>
      <c r="NTW37" s="28"/>
      <c r="NTX37" s="28"/>
      <c r="NTY37" s="28"/>
      <c r="NTZ37" s="28"/>
      <c r="NUA37" s="28"/>
      <c r="NUB37" s="28"/>
      <c r="NUC37" s="28"/>
      <c r="NUD37" s="28"/>
      <c r="NUE37" s="28"/>
      <c r="NUF37" s="28"/>
      <c r="NUG37" s="28"/>
      <c r="NUH37" s="28"/>
      <c r="NUI37" s="28"/>
      <c r="NUJ37" s="28"/>
      <c r="NUK37" s="28"/>
      <c r="NUL37" s="28"/>
      <c r="NUM37" s="28"/>
      <c r="NUN37" s="28"/>
      <c r="NUO37" s="28"/>
      <c r="NUP37" s="28"/>
      <c r="NUQ37" s="28"/>
      <c r="NUR37" s="28"/>
      <c r="NUS37" s="28"/>
      <c r="NUT37" s="28"/>
      <c r="NUU37" s="28"/>
      <c r="NUV37" s="28"/>
      <c r="NUW37" s="28"/>
      <c r="NUX37" s="28"/>
      <c r="NUY37" s="28"/>
      <c r="NUZ37" s="28"/>
      <c r="NVA37" s="28"/>
      <c r="NVB37" s="28"/>
      <c r="NVC37" s="28"/>
      <c r="NVD37" s="28"/>
      <c r="NVE37" s="28"/>
      <c r="NVF37" s="28"/>
      <c r="NVG37" s="28"/>
      <c r="NVH37" s="28"/>
      <c r="NVI37" s="28"/>
      <c r="NVJ37" s="28"/>
      <c r="NVK37" s="28"/>
      <c r="NVL37" s="28"/>
      <c r="NVM37" s="28"/>
      <c r="NVN37" s="28"/>
      <c r="NVO37" s="28"/>
      <c r="NVP37" s="28"/>
      <c r="NVQ37" s="28"/>
      <c r="NVR37" s="28"/>
      <c r="NVS37" s="28"/>
      <c r="NVT37" s="28"/>
      <c r="NVU37" s="28"/>
      <c r="NVV37" s="28"/>
      <c r="NVW37" s="28"/>
      <c r="NVX37" s="28"/>
      <c r="NVY37" s="28"/>
      <c r="NVZ37" s="28"/>
      <c r="NWA37" s="28"/>
      <c r="NWB37" s="28"/>
      <c r="NWC37" s="28"/>
      <c r="NWD37" s="28"/>
      <c r="NWE37" s="28"/>
      <c r="NWF37" s="28"/>
      <c r="NWG37" s="28"/>
      <c r="NWH37" s="28"/>
      <c r="NWI37" s="28"/>
      <c r="NWJ37" s="28"/>
      <c r="NWK37" s="28"/>
      <c r="NWL37" s="28"/>
      <c r="NWM37" s="28"/>
      <c r="NWN37" s="28"/>
      <c r="NWO37" s="28"/>
      <c r="NWP37" s="28"/>
      <c r="NWQ37" s="28"/>
      <c r="NWR37" s="28"/>
      <c r="NWS37" s="28"/>
      <c r="NWT37" s="28"/>
      <c r="NWU37" s="28"/>
      <c r="NWV37" s="28"/>
      <c r="NWW37" s="28"/>
      <c r="NWX37" s="28"/>
      <c r="NWY37" s="28"/>
      <c r="NWZ37" s="28"/>
      <c r="NXA37" s="28"/>
      <c r="NXB37" s="28"/>
      <c r="NXC37" s="28"/>
      <c r="NXD37" s="28"/>
      <c r="NXE37" s="28"/>
      <c r="NXF37" s="28"/>
      <c r="NXG37" s="28"/>
      <c r="NXH37" s="28"/>
      <c r="NXI37" s="28"/>
      <c r="NXJ37" s="28"/>
      <c r="NXK37" s="28"/>
      <c r="NXL37" s="28"/>
      <c r="NXM37" s="28"/>
      <c r="NXN37" s="28"/>
      <c r="NXO37" s="28"/>
      <c r="NXP37" s="28"/>
      <c r="NXQ37" s="28"/>
      <c r="NXR37" s="28"/>
      <c r="NXS37" s="28"/>
      <c r="NXT37" s="28"/>
      <c r="NXU37" s="28"/>
      <c r="NXV37" s="28"/>
      <c r="NXW37" s="28"/>
      <c r="NXX37" s="28"/>
      <c r="NXY37" s="28"/>
      <c r="NXZ37" s="28"/>
      <c r="NYA37" s="28"/>
      <c r="NYB37" s="28"/>
      <c r="NYC37" s="28"/>
      <c r="NYD37" s="28"/>
      <c r="NYE37" s="28"/>
      <c r="NYF37" s="28"/>
      <c r="NYG37" s="28"/>
      <c r="NYH37" s="28"/>
      <c r="NYI37" s="28"/>
      <c r="NYJ37" s="28"/>
      <c r="NYK37" s="28"/>
      <c r="NYL37" s="28"/>
      <c r="NYM37" s="28"/>
      <c r="NYN37" s="28"/>
      <c r="NYO37" s="28"/>
      <c r="NYP37" s="28"/>
      <c r="NYQ37" s="28"/>
      <c r="NYR37" s="28"/>
      <c r="NYS37" s="28"/>
      <c r="NYT37" s="28"/>
      <c r="NYU37" s="28"/>
      <c r="NYV37" s="28"/>
      <c r="NYW37" s="28"/>
      <c r="NYX37" s="28"/>
      <c r="NYY37" s="28"/>
      <c r="NYZ37" s="28"/>
      <c r="NZA37" s="28"/>
      <c r="NZB37" s="28"/>
      <c r="NZC37" s="28"/>
      <c r="NZD37" s="28"/>
      <c r="NZE37" s="28"/>
      <c r="NZF37" s="28"/>
      <c r="NZG37" s="28"/>
      <c r="NZH37" s="28"/>
      <c r="NZI37" s="28"/>
      <c r="NZJ37" s="28"/>
      <c r="NZK37" s="28"/>
      <c r="NZL37" s="28"/>
      <c r="NZM37" s="28"/>
      <c r="NZN37" s="28"/>
      <c r="NZO37" s="28"/>
      <c r="NZP37" s="28"/>
      <c r="NZQ37" s="28"/>
      <c r="NZR37" s="28"/>
      <c r="NZS37" s="28"/>
      <c r="NZT37" s="28"/>
      <c r="NZU37" s="28"/>
      <c r="NZV37" s="28"/>
      <c r="NZW37" s="28"/>
      <c r="NZX37" s="28"/>
      <c r="NZY37" s="28"/>
      <c r="NZZ37" s="28"/>
      <c r="OAA37" s="28"/>
      <c r="OAB37" s="28"/>
      <c r="OAC37" s="28"/>
      <c r="OAD37" s="28"/>
      <c r="OAE37" s="28"/>
      <c r="OAF37" s="28"/>
      <c r="OAG37" s="28"/>
      <c r="OAH37" s="28"/>
      <c r="OAI37" s="28"/>
      <c r="OAJ37" s="28"/>
      <c r="OAK37" s="28"/>
      <c r="OAL37" s="28"/>
      <c r="OAM37" s="28"/>
      <c r="OAN37" s="28"/>
      <c r="OAO37" s="28"/>
      <c r="OAP37" s="28"/>
      <c r="OAQ37" s="28"/>
      <c r="OAR37" s="28"/>
      <c r="OAS37" s="28"/>
      <c r="OAT37" s="28"/>
      <c r="OAU37" s="28"/>
      <c r="OAV37" s="28"/>
      <c r="OAW37" s="28"/>
      <c r="OAX37" s="28"/>
      <c r="OAY37" s="28"/>
      <c r="OAZ37" s="28"/>
      <c r="OBA37" s="28"/>
      <c r="OBB37" s="28"/>
      <c r="OBC37" s="28"/>
      <c r="OBD37" s="28"/>
      <c r="OBE37" s="28"/>
      <c r="OBF37" s="28"/>
      <c r="OBG37" s="28"/>
      <c r="OBH37" s="28"/>
      <c r="OBI37" s="28"/>
      <c r="OBJ37" s="28"/>
      <c r="OBK37" s="28"/>
      <c r="OBL37" s="28"/>
      <c r="OBM37" s="28"/>
      <c r="OBN37" s="28"/>
      <c r="OBO37" s="28"/>
      <c r="OBP37" s="28"/>
      <c r="OBQ37" s="28"/>
      <c r="OBR37" s="28"/>
      <c r="OBS37" s="28"/>
      <c r="OBT37" s="28"/>
      <c r="OBU37" s="28"/>
      <c r="OBV37" s="28"/>
      <c r="OBW37" s="28"/>
      <c r="OBX37" s="28"/>
      <c r="OBY37" s="28"/>
      <c r="OBZ37" s="28"/>
      <c r="OCA37" s="28"/>
      <c r="OCB37" s="28"/>
      <c r="OCC37" s="28"/>
      <c r="OCD37" s="28"/>
      <c r="OCE37" s="28"/>
      <c r="OCF37" s="28"/>
      <c r="OCG37" s="28"/>
      <c r="OCH37" s="28"/>
      <c r="OCI37" s="28"/>
      <c r="OCJ37" s="28"/>
      <c r="OCK37" s="28"/>
      <c r="OCL37" s="28"/>
      <c r="OCM37" s="28"/>
      <c r="OCN37" s="28"/>
      <c r="OCO37" s="28"/>
      <c r="OCP37" s="28"/>
      <c r="OCQ37" s="28"/>
      <c r="OCR37" s="28"/>
      <c r="OCS37" s="28"/>
      <c r="OCT37" s="28"/>
      <c r="OCU37" s="28"/>
      <c r="OCV37" s="28"/>
      <c r="OCW37" s="28"/>
      <c r="OCX37" s="28"/>
      <c r="OCY37" s="28"/>
      <c r="OCZ37" s="28"/>
      <c r="ODA37" s="28"/>
      <c r="ODB37" s="28"/>
      <c r="ODC37" s="28"/>
      <c r="ODD37" s="28"/>
      <c r="ODE37" s="28"/>
      <c r="ODF37" s="28"/>
      <c r="ODG37" s="28"/>
      <c r="ODH37" s="28"/>
      <c r="ODI37" s="28"/>
      <c r="ODJ37" s="28"/>
      <c r="ODK37" s="28"/>
      <c r="ODL37" s="28"/>
      <c r="ODM37" s="28"/>
      <c r="ODN37" s="28"/>
      <c r="ODO37" s="28"/>
      <c r="ODP37" s="28"/>
      <c r="ODQ37" s="28"/>
      <c r="ODR37" s="28"/>
      <c r="ODS37" s="28"/>
      <c r="ODT37" s="28"/>
      <c r="ODU37" s="28"/>
      <c r="ODV37" s="28"/>
      <c r="ODW37" s="28"/>
      <c r="ODX37" s="28"/>
      <c r="ODY37" s="28"/>
      <c r="ODZ37" s="28"/>
      <c r="OEA37" s="28"/>
      <c r="OEB37" s="28"/>
      <c r="OEC37" s="28"/>
      <c r="OED37" s="28"/>
      <c r="OEE37" s="28"/>
      <c r="OEF37" s="28"/>
      <c r="OEG37" s="28"/>
      <c r="OEH37" s="28"/>
      <c r="OEI37" s="28"/>
      <c r="OEJ37" s="28"/>
      <c r="OEK37" s="28"/>
      <c r="OEL37" s="28"/>
      <c r="OEM37" s="28"/>
      <c r="OEN37" s="28"/>
      <c r="OEO37" s="28"/>
      <c r="OEP37" s="28"/>
      <c r="OEQ37" s="28"/>
      <c r="OER37" s="28"/>
      <c r="OES37" s="28"/>
      <c r="OET37" s="28"/>
      <c r="OEU37" s="28"/>
      <c r="OEV37" s="28"/>
      <c r="OEW37" s="28"/>
      <c r="OEX37" s="28"/>
      <c r="OEY37" s="28"/>
      <c r="OEZ37" s="28"/>
      <c r="OFA37" s="28"/>
      <c r="OFB37" s="28"/>
      <c r="OFC37" s="28"/>
      <c r="OFD37" s="28"/>
      <c r="OFE37" s="28"/>
      <c r="OFF37" s="28"/>
      <c r="OFG37" s="28"/>
      <c r="OFH37" s="28"/>
      <c r="OFI37" s="28"/>
      <c r="OFJ37" s="28"/>
      <c r="OFK37" s="28"/>
      <c r="OFL37" s="28"/>
      <c r="OFM37" s="28"/>
      <c r="OFN37" s="28"/>
      <c r="OFO37" s="28"/>
      <c r="OFP37" s="28"/>
      <c r="OFQ37" s="28"/>
      <c r="OFR37" s="28"/>
      <c r="OFS37" s="28"/>
      <c r="OFT37" s="28"/>
      <c r="OFU37" s="28"/>
      <c r="OFV37" s="28"/>
      <c r="OFW37" s="28"/>
      <c r="OFX37" s="28"/>
      <c r="OFY37" s="28"/>
      <c r="OFZ37" s="28"/>
      <c r="OGA37" s="28"/>
      <c r="OGB37" s="28"/>
      <c r="OGC37" s="28"/>
      <c r="OGD37" s="28"/>
      <c r="OGE37" s="28"/>
      <c r="OGF37" s="28"/>
      <c r="OGG37" s="28"/>
      <c r="OGH37" s="28"/>
      <c r="OGI37" s="28"/>
      <c r="OGJ37" s="28"/>
      <c r="OGK37" s="28"/>
      <c r="OGL37" s="28"/>
      <c r="OGM37" s="28"/>
      <c r="OGN37" s="28"/>
      <c r="OGO37" s="28"/>
      <c r="OGP37" s="28"/>
      <c r="OGQ37" s="28"/>
      <c r="OGR37" s="28"/>
      <c r="OGS37" s="28"/>
      <c r="OGT37" s="28"/>
      <c r="OGU37" s="28"/>
      <c r="OGV37" s="28"/>
      <c r="OGW37" s="28"/>
      <c r="OGX37" s="28"/>
      <c r="OGY37" s="28"/>
      <c r="OGZ37" s="28"/>
      <c r="OHA37" s="28"/>
      <c r="OHB37" s="28"/>
      <c r="OHC37" s="28"/>
      <c r="OHD37" s="28"/>
      <c r="OHE37" s="28"/>
      <c r="OHF37" s="28"/>
      <c r="OHG37" s="28"/>
      <c r="OHH37" s="28"/>
      <c r="OHI37" s="28"/>
      <c r="OHJ37" s="28"/>
      <c r="OHK37" s="28"/>
      <c r="OHL37" s="28"/>
      <c r="OHM37" s="28"/>
      <c r="OHN37" s="28"/>
      <c r="OHO37" s="28"/>
      <c r="OHP37" s="28"/>
      <c r="OHQ37" s="28"/>
      <c r="OHR37" s="28"/>
      <c r="OHS37" s="28"/>
      <c r="OHT37" s="28"/>
      <c r="OHU37" s="28"/>
      <c r="OHV37" s="28"/>
      <c r="OHW37" s="28"/>
      <c r="OHX37" s="28"/>
      <c r="OHY37" s="28"/>
      <c r="OHZ37" s="28"/>
      <c r="OIA37" s="28"/>
      <c r="OIB37" s="28"/>
      <c r="OIC37" s="28"/>
      <c r="OID37" s="28"/>
      <c r="OIE37" s="28"/>
      <c r="OIF37" s="28"/>
      <c r="OIG37" s="28"/>
      <c r="OIH37" s="28"/>
      <c r="OII37" s="28"/>
      <c r="OIJ37" s="28"/>
      <c r="OIK37" s="28"/>
      <c r="OIL37" s="28"/>
      <c r="OIM37" s="28"/>
      <c r="OIN37" s="28"/>
      <c r="OIO37" s="28"/>
      <c r="OIP37" s="28"/>
      <c r="OIQ37" s="28"/>
      <c r="OIR37" s="28"/>
      <c r="OIS37" s="28"/>
      <c r="OIT37" s="28"/>
      <c r="OIU37" s="28"/>
      <c r="OIV37" s="28"/>
      <c r="OIW37" s="28"/>
      <c r="OIX37" s="28"/>
      <c r="OIY37" s="28"/>
      <c r="OIZ37" s="28"/>
      <c r="OJA37" s="28"/>
      <c r="OJB37" s="28"/>
      <c r="OJC37" s="28"/>
      <c r="OJD37" s="28"/>
      <c r="OJE37" s="28"/>
      <c r="OJF37" s="28"/>
      <c r="OJG37" s="28"/>
      <c r="OJH37" s="28"/>
      <c r="OJI37" s="28"/>
      <c r="OJJ37" s="28"/>
      <c r="OJK37" s="28"/>
      <c r="OJL37" s="28"/>
      <c r="OJM37" s="28"/>
      <c r="OJN37" s="28"/>
      <c r="OJO37" s="28"/>
      <c r="OJP37" s="28"/>
      <c r="OJQ37" s="28"/>
      <c r="OJR37" s="28"/>
      <c r="OJS37" s="28"/>
      <c r="OJT37" s="28"/>
      <c r="OJU37" s="28"/>
      <c r="OJV37" s="28"/>
      <c r="OJW37" s="28"/>
      <c r="OJX37" s="28"/>
      <c r="OJY37" s="28"/>
      <c r="OJZ37" s="28"/>
      <c r="OKA37" s="28"/>
      <c r="OKB37" s="28"/>
      <c r="OKC37" s="28"/>
      <c r="OKD37" s="28"/>
      <c r="OKE37" s="28"/>
      <c r="OKF37" s="28"/>
      <c r="OKG37" s="28"/>
      <c r="OKH37" s="28"/>
      <c r="OKI37" s="28"/>
      <c r="OKJ37" s="28"/>
      <c r="OKK37" s="28"/>
      <c r="OKL37" s="28"/>
      <c r="OKM37" s="28"/>
      <c r="OKN37" s="28"/>
      <c r="OKO37" s="28"/>
      <c r="OKP37" s="28"/>
      <c r="OKQ37" s="28"/>
      <c r="OKR37" s="28"/>
      <c r="OKS37" s="28"/>
      <c r="OKT37" s="28"/>
      <c r="OKU37" s="28"/>
      <c r="OKV37" s="28"/>
      <c r="OKW37" s="28"/>
      <c r="OKX37" s="28"/>
      <c r="OKY37" s="28"/>
      <c r="OKZ37" s="28"/>
      <c r="OLA37" s="28"/>
      <c r="OLB37" s="28"/>
      <c r="OLC37" s="28"/>
      <c r="OLD37" s="28"/>
      <c r="OLE37" s="28"/>
      <c r="OLF37" s="28"/>
      <c r="OLG37" s="28"/>
      <c r="OLH37" s="28"/>
      <c r="OLI37" s="28"/>
      <c r="OLJ37" s="28"/>
      <c r="OLK37" s="28"/>
      <c r="OLL37" s="28"/>
      <c r="OLM37" s="28"/>
      <c r="OLN37" s="28"/>
      <c r="OLO37" s="28"/>
      <c r="OLP37" s="28"/>
      <c r="OLQ37" s="28"/>
      <c r="OLR37" s="28"/>
      <c r="OLS37" s="28"/>
      <c r="OLT37" s="28"/>
      <c r="OLU37" s="28"/>
      <c r="OLV37" s="28"/>
      <c r="OLW37" s="28"/>
      <c r="OLX37" s="28"/>
      <c r="OLY37" s="28"/>
      <c r="OLZ37" s="28"/>
      <c r="OMA37" s="28"/>
      <c r="OMB37" s="28"/>
      <c r="OMC37" s="28"/>
      <c r="OMD37" s="28"/>
      <c r="OME37" s="28"/>
      <c r="OMF37" s="28"/>
      <c r="OMG37" s="28"/>
      <c r="OMH37" s="28"/>
      <c r="OMI37" s="28"/>
      <c r="OMJ37" s="28"/>
      <c r="OMK37" s="28"/>
      <c r="OML37" s="28"/>
      <c r="OMM37" s="28"/>
      <c r="OMN37" s="28"/>
      <c r="OMO37" s="28"/>
      <c r="OMP37" s="28"/>
      <c r="OMQ37" s="28"/>
      <c r="OMR37" s="28"/>
      <c r="OMS37" s="28"/>
      <c r="OMT37" s="28"/>
      <c r="OMU37" s="28"/>
      <c r="OMV37" s="28"/>
      <c r="OMW37" s="28"/>
      <c r="OMX37" s="28"/>
      <c r="OMY37" s="28"/>
      <c r="OMZ37" s="28"/>
      <c r="ONA37" s="28"/>
      <c r="ONB37" s="28"/>
      <c r="ONC37" s="28"/>
      <c r="OND37" s="28"/>
      <c r="ONE37" s="28"/>
      <c r="ONF37" s="28"/>
      <c r="ONG37" s="28"/>
      <c r="ONH37" s="28"/>
      <c r="ONI37" s="28"/>
      <c r="ONJ37" s="28"/>
      <c r="ONK37" s="28"/>
      <c r="ONL37" s="28"/>
      <c r="ONM37" s="28"/>
      <c r="ONN37" s="28"/>
      <c r="ONO37" s="28"/>
      <c r="ONP37" s="28"/>
      <c r="ONQ37" s="28"/>
      <c r="ONR37" s="28"/>
      <c r="ONS37" s="28"/>
      <c r="ONT37" s="28"/>
      <c r="ONU37" s="28"/>
      <c r="ONV37" s="28"/>
      <c r="ONW37" s="28"/>
      <c r="ONX37" s="28"/>
      <c r="ONY37" s="28"/>
      <c r="ONZ37" s="28"/>
      <c r="OOA37" s="28"/>
      <c r="OOB37" s="28"/>
      <c r="OOC37" s="28"/>
      <c r="OOD37" s="28"/>
      <c r="OOE37" s="28"/>
      <c r="OOF37" s="28"/>
      <c r="OOG37" s="28"/>
      <c r="OOH37" s="28"/>
      <c r="OOI37" s="28"/>
      <c r="OOJ37" s="28"/>
      <c r="OOK37" s="28"/>
      <c r="OOL37" s="28"/>
      <c r="OOM37" s="28"/>
      <c r="OON37" s="28"/>
      <c r="OOO37" s="28"/>
      <c r="OOP37" s="28"/>
      <c r="OOQ37" s="28"/>
      <c r="OOR37" s="28"/>
      <c r="OOS37" s="28"/>
      <c r="OOT37" s="28"/>
      <c r="OOU37" s="28"/>
      <c r="OOV37" s="28"/>
      <c r="OOW37" s="28"/>
      <c r="OOX37" s="28"/>
      <c r="OOY37" s="28"/>
      <c r="OOZ37" s="28"/>
      <c r="OPA37" s="28"/>
      <c r="OPB37" s="28"/>
      <c r="OPC37" s="28"/>
      <c r="OPD37" s="28"/>
      <c r="OPE37" s="28"/>
      <c r="OPF37" s="28"/>
      <c r="OPG37" s="28"/>
      <c r="OPH37" s="28"/>
      <c r="OPI37" s="28"/>
      <c r="OPJ37" s="28"/>
      <c r="OPK37" s="28"/>
      <c r="OPL37" s="28"/>
      <c r="OPM37" s="28"/>
      <c r="OPN37" s="28"/>
      <c r="OPO37" s="28"/>
      <c r="OPP37" s="28"/>
      <c r="OPQ37" s="28"/>
      <c r="OPR37" s="28"/>
      <c r="OPS37" s="28"/>
      <c r="OPT37" s="28"/>
      <c r="OPU37" s="28"/>
      <c r="OPV37" s="28"/>
      <c r="OPW37" s="28"/>
      <c r="OPX37" s="28"/>
      <c r="OPY37" s="28"/>
      <c r="OPZ37" s="28"/>
      <c r="OQA37" s="28"/>
      <c r="OQB37" s="28"/>
      <c r="OQC37" s="28"/>
      <c r="OQD37" s="28"/>
      <c r="OQE37" s="28"/>
      <c r="OQF37" s="28"/>
      <c r="OQG37" s="28"/>
      <c r="OQH37" s="28"/>
      <c r="OQI37" s="28"/>
      <c r="OQJ37" s="28"/>
      <c r="OQK37" s="28"/>
      <c r="OQL37" s="28"/>
      <c r="OQM37" s="28"/>
      <c r="OQN37" s="28"/>
      <c r="OQO37" s="28"/>
      <c r="OQP37" s="28"/>
      <c r="OQQ37" s="28"/>
      <c r="OQR37" s="28"/>
      <c r="OQS37" s="28"/>
      <c r="OQT37" s="28"/>
      <c r="OQU37" s="28"/>
      <c r="OQV37" s="28"/>
      <c r="OQW37" s="28"/>
      <c r="OQX37" s="28"/>
      <c r="OQY37" s="28"/>
      <c r="OQZ37" s="28"/>
      <c r="ORA37" s="28"/>
      <c r="ORB37" s="28"/>
      <c r="ORC37" s="28"/>
      <c r="ORD37" s="28"/>
      <c r="ORE37" s="28"/>
      <c r="ORF37" s="28"/>
      <c r="ORG37" s="28"/>
      <c r="ORH37" s="28"/>
      <c r="ORI37" s="28"/>
      <c r="ORJ37" s="28"/>
      <c r="ORK37" s="28"/>
      <c r="ORL37" s="28"/>
      <c r="ORM37" s="28"/>
      <c r="ORN37" s="28"/>
      <c r="ORO37" s="28"/>
      <c r="ORP37" s="28"/>
      <c r="ORQ37" s="28"/>
      <c r="ORR37" s="28"/>
      <c r="ORS37" s="28"/>
      <c r="ORT37" s="28"/>
      <c r="ORU37" s="28"/>
      <c r="ORV37" s="28"/>
      <c r="ORW37" s="28"/>
      <c r="ORX37" s="28"/>
      <c r="ORY37" s="28"/>
      <c r="ORZ37" s="28"/>
      <c r="OSA37" s="28"/>
      <c r="OSB37" s="28"/>
      <c r="OSC37" s="28"/>
      <c r="OSD37" s="28"/>
      <c r="OSE37" s="28"/>
      <c r="OSF37" s="28"/>
      <c r="OSG37" s="28"/>
      <c r="OSH37" s="28"/>
      <c r="OSI37" s="28"/>
      <c r="OSJ37" s="28"/>
      <c r="OSK37" s="28"/>
      <c r="OSL37" s="28"/>
      <c r="OSM37" s="28"/>
      <c r="OSN37" s="28"/>
      <c r="OSO37" s="28"/>
      <c r="OSP37" s="28"/>
      <c r="OSQ37" s="28"/>
      <c r="OSR37" s="28"/>
      <c r="OSS37" s="28"/>
      <c r="OST37" s="28"/>
      <c r="OSU37" s="28"/>
      <c r="OSV37" s="28"/>
      <c r="OSW37" s="28"/>
      <c r="OSX37" s="28"/>
      <c r="OSY37" s="28"/>
      <c r="OSZ37" s="28"/>
      <c r="OTA37" s="28"/>
      <c r="OTB37" s="28"/>
      <c r="OTC37" s="28"/>
      <c r="OTD37" s="28"/>
      <c r="OTE37" s="28"/>
      <c r="OTF37" s="28"/>
      <c r="OTG37" s="28"/>
      <c r="OTH37" s="28"/>
      <c r="OTI37" s="28"/>
      <c r="OTJ37" s="28"/>
      <c r="OTK37" s="28"/>
      <c r="OTL37" s="28"/>
      <c r="OTM37" s="28"/>
      <c r="OTN37" s="28"/>
      <c r="OTO37" s="28"/>
      <c r="OTP37" s="28"/>
      <c r="OTQ37" s="28"/>
      <c r="OTR37" s="28"/>
      <c r="OTS37" s="28"/>
      <c r="OTT37" s="28"/>
      <c r="OTU37" s="28"/>
      <c r="OTV37" s="28"/>
      <c r="OTW37" s="28"/>
      <c r="OTX37" s="28"/>
      <c r="OTY37" s="28"/>
      <c r="OTZ37" s="28"/>
      <c r="OUA37" s="28"/>
      <c r="OUB37" s="28"/>
      <c r="OUC37" s="28"/>
      <c r="OUD37" s="28"/>
      <c r="OUE37" s="28"/>
      <c r="OUF37" s="28"/>
      <c r="OUG37" s="28"/>
      <c r="OUH37" s="28"/>
      <c r="OUI37" s="28"/>
      <c r="OUJ37" s="28"/>
      <c r="OUK37" s="28"/>
      <c r="OUL37" s="28"/>
      <c r="OUM37" s="28"/>
      <c r="OUN37" s="28"/>
      <c r="OUO37" s="28"/>
      <c r="OUP37" s="28"/>
      <c r="OUQ37" s="28"/>
      <c r="OUR37" s="28"/>
      <c r="OUS37" s="28"/>
      <c r="OUT37" s="28"/>
      <c r="OUU37" s="28"/>
      <c r="OUV37" s="28"/>
      <c r="OUW37" s="28"/>
      <c r="OUX37" s="28"/>
      <c r="OUY37" s="28"/>
      <c r="OUZ37" s="28"/>
      <c r="OVA37" s="28"/>
      <c r="OVB37" s="28"/>
      <c r="OVC37" s="28"/>
      <c r="OVD37" s="28"/>
      <c r="OVE37" s="28"/>
      <c r="OVF37" s="28"/>
      <c r="OVG37" s="28"/>
      <c r="OVH37" s="28"/>
      <c r="OVI37" s="28"/>
      <c r="OVJ37" s="28"/>
      <c r="OVK37" s="28"/>
      <c r="OVL37" s="28"/>
      <c r="OVM37" s="28"/>
      <c r="OVN37" s="28"/>
      <c r="OVO37" s="28"/>
      <c r="OVP37" s="28"/>
      <c r="OVQ37" s="28"/>
      <c r="OVR37" s="28"/>
      <c r="OVS37" s="28"/>
      <c r="OVT37" s="28"/>
      <c r="OVU37" s="28"/>
      <c r="OVV37" s="28"/>
      <c r="OVW37" s="28"/>
      <c r="OVX37" s="28"/>
      <c r="OVY37" s="28"/>
      <c r="OVZ37" s="28"/>
      <c r="OWA37" s="28"/>
      <c r="OWB37" s="28"/>
      <c r="OWC37" s="28"/>
      <c r="OWD37" s="28"/>
      <c r="OWE37" s="28"/>
      <c r="OWF37" s="28"/>
      <c r="OWG37" s="28"/>
      <c r="OWH37" s="28"/>
      <c r="OWI37" s="28"/>
      <c r="OWJ37" s="28"/>
      <c r="OWK37" s="28"/>
      <c r="OWL37" s="28"/>
      <c r="OWM37" s="28"/>
      <c r="OWN37" s="28"/>
      <c r="OWO37" s="28"/>
      <c r="OWP37" s="28"/>
      <c r="OWQ37" s="28"/>
      <c r="OWR37" s="28"/>
      <c r="OWS37" s="28"/>
      <c r="OWT37" s="28"/>
      <c r="OWU37" s="28"/>
      <c r="OWV37" s="28"/>
      <c r="OWW37" s="28"/>
      <c r="OWX37" s="28"/>
      <c r="OWY37" s="28"/>
      <c r="OWZ37" s="28"/>
      <c r="OXA37" s="28"/>
      <c r="OXB37" s="28"/>
      <c r="OXC37" s="28"/>
      <c r="OXD37" s="28"/>
      <c r="OXE37" s="28"/>
      <c r="OXF37" s="28"/>
      <c r="OXG37" s="28"/>
      <c r="OXH37" s="28"/>
      <c r="OXI37" s="28"/>
      <c r="OXJ37" s="28"/>
      <c r="OXK37" s="28"/>
      <c r="OXL37" s="28"/>
      <c r="OXM37" s="28"/>
      <c r="OXN37" s="28"/>
      <c r="OXO37" s="28"/>
      <c r="OXP37" s="28"/>
      <c r="OXQ37" s="28"/>
      <c r="OXR37" s="28"/>
      <c r="OXS37" s="28"/>
      <c r="OXT37" s="28"/>
      <c r="OXU37" s="28"/>
      <c r="OXV37" s="28"/>
      <c r="OXW37" s="28"/>
      <c r="OXX37" s="28"/>
      <c r="OXY37" s="28"/>
      <c r="OXZ37" s="28"/>
      <c r="OYA37" s="28"/>
      <c r="OYB37" s="28"/>
      <c r="OYC37" s="28"/>
      <c r="OYD37" s="28"/>
      <c r="OYE37" s="28"/>
      <c r="OYF37" s="28"/>
      <c r="OYG37" s="28"/>
      <c r="OYH37" s="28"/>
      <c r="OYI37" s="28"/>
      <c r="OYJ37" s="28"/>
      <c r="OYK37" s="28"/>
      <c r="OYL37" s="28"/>
      <c r="OYM37" s="28"/>
      <c r="OYN37" s="28"/>
      <c r="OYO37" s="28"/>
      <c r="OYP37" s="28"/>
      <c r="OYQ37" s="28"/>
      <c r="OYR37" s="28"/>
      <c r="OYS37" s="28"/>
      <c r="OYT37" s="28"/>
      <c r="OYU37" s="28"/>
      <c r="OYV37" s="28"/>
      <c r="OYW37" s="28"/>
      <c r="OYX37" s="28"/>
      <c r="OYY37" s="28"/>
      <c r="OYZ37" s="28"/>
      <c r="OZA37" s="28"/>
      <c r="OZB37" s="28"/>
      <c r="OZC37" s="28"/>
      <c r="OZD37" s="28"/>
      <c r="OZE37" s="28"/>
      <c r="OZF37" s="28"/>
      <c r="OZG37" s="28"/>
      <c r="OZH37" s="28"/>
      <c r="OZI37" s="28"/>
      <c r="OZJ37" s="28"/>
      <c r="OZK37" s="28"/>
      <c r="OZL37" s="28"/>
      <c r="OZM37" s="28"/>
      <c r="OZN37" s="28"/>
      <c r="OZO37" s="28"/>
      <c r="OZP37" s="28"/>
      <c r="OZQ37" s="28"/>
      <c r="OZR37" s="28"/>
      <c r="OZS37" s="28"/>
      <c r="OZT37" s="28"/>
      <c r="OZU37" s="28"/>
      <c r="OZV37" s="28"/>
      <c r="OZW37" s="28"/>
      <c r="OZX37" s="28"/>
      <c r="OZY37" s="28"/>
      <c r="OZZ37" s="28"/>
      <c r="PAA37" s="28"/>
      <c r="PAB37" s="28"/>
      <c r="PAC37" s="28"/>
      <c r="PAD37" s="28"/>
      <c r="PAE37" s="28"/>
      <c r="PAF37" s="28"/>
      <c r="PAG37" s="28"/>
      <c r="PAH37" s="28"/>
      <c r="PAI37" s="28"/>
      <c r="PAJ37" s="28"/>
      <c r="PAK37" s="28"/>
      <c r="PAL37" s="28"/>
      <c r="PAM37" s="28"/>
      <c r="PAN37" s="28"/>
      <c r="PAO37" s="28"/>
      <c r="PAP37" s="28"/>
      <c r="PAQ37" s="28"/>
      <c r="PAR37" s="28"/>
      <c r="PAS37" s="28"/>
      <c r="PAT37" s="28"/>
      <c r="PAU37" s="28"/>
      <c r="PAV37" s="28"/>
      <c r="PAW37" s="28"/>
      <c r="PAX37" s="28"/>
      <c r="PAY37" s="28"/>
      <c r="PAZ37" s="28"/>
      <c r="PBA37" s="28"/>
      <c r="PBB37" s="28"/>
      <c r="PBC37" s="28"/>
      <c r="PBD37" s="28"/>
      <c r="PBE37" s="28"/>
      <c r="PBF37" s="28"/>
      <c r="PBG37" s="28"/>
      <c r="PBH37" s="28"/>
      <c r="PBI37" s="28"/>
      <c r="PBJ37" s="28"/>
      <c r="PBK37" s="28"/>
      <c r="PBL37" s="28"/>
      <c r="PBM37" s="28"/>
      <c r="PBN37" s="28"/>
      <c r="PBO37" s="28"/>
      <c r="PBP37" s="28"/>
      <c r="PBQ37" s="28"/>
      <c r="PBR37" s="28"/>
      <c r="PBS37" s="28"/>
      <c r="PBT37" s="28"/>
      <c r="PBU37" s="28"/>
      <c r="PBV37" s="28"/>
      <c r="PBW37" s="28"/>
      <c r="PBX37" s="28"/>
      <c r="PBY37" s="28"/>
      <c r="PBZ37" s="28"/>
      <c r="PCA37" s="28"/>
      <c r="PCB37" s="28"/>
      <c r="PCC37" s="28"/>
      <c r="PCD37" s="28"/>
      <c r="PCE37" s="28"/>
      <c r="PCF37" s="28"/>
      <c r="PCG37" s="28"/>
      <c r="PCH37" s="28"/>
      <c r="PCI37" s="28"/>
      <c r="PCJ37" s="28"/>
      <c r="PCK37" s="28"/>
      <c r="PCL37" s="28"/>
      <c r="PCM37" s="28"/>
      <c r="PCN37" s="28"/>
      <c r="PCO37" s="28"/>
      <c r="PCP37" s="28"/>
      <c r="PCQ37" s="28"/>
      <c r="PCR37" s="28"/>
      <c r="PCS37" s="28"/>
      <c r="PCT37" s="28"/>
      <c r="PCU37" s="28"/>
      <c r="PCV37" s="28"/>
      <c r="PCW37" s="28"/>
      <c r="PCX37" s="28"/>
      <c r="PCY37" s="28"/>
      <c r="PCZ37" s="28"/>
      <c r="PDA37" s="28"/>
      <c r="PDB37" s="28"/>
      <c r="PDC37" s="28"/>
      <c r="PDD37" s="28"/>
      <c r="PDE37" s="28"/>
      <c r="PDF37" s="28"/>
      <c r="PDG37" s="28"/>
      <c r="PDH37" s="28"/>
      <c r="PDI37" s="28"/>
      <c r="PDJ37" s="28"/>
      <c r="PDK37" s="28"/>
      <c r="PDL37" s="28"/>
      <c r="PDM37" s="28"/>
      <c r="PDN37" s="28"/>
      <c r="PDO37" s="28"/>
      <c r="PDP37" s="28"/>
      <c r="PDQ37" s="28"/>
      <c r="PDR37" s="28"/>
      <c r="PDS37" s="28"/>
      <c r="PDT37" s="28"/>
      <c r="PDU37" s="28"/>
      <c r="PDV37" s="28"/>
      <c r="PDW37" s="28"/>
      <c r="PDX37" s="28"/>
      <c r="PDY37" s="28"/>
      <c r="PDZ37" s="28"/>
      <c r="PEA37" s="28"/>
      <c r="PEB37" s="28"/>
      <c r="PEC37" s="28"/>
      <c r="PED37" s="28"/>
      <c r="PEE37" s="28"/>
      <c r="PEF37" s="28"/>
      <c r="PEG37" s="28"/>
      <c r="PEH37" s="28"/>
      <c r="PEI37" s="28"/>
      <c r="PEJ37" s="28"/>
      <c r="PEK37" s="28"/>
      <c r="PEL37" s="28"/>
      <c r="PEM37" s="28"/>
      <c r="PEN37" s="28"/>
      <c r="PEO37" s="28"/>
      <c r="PEP37" s="28"/>
      <c r="PEQ37" s="28"/>
      <c r="PER37" s="28"/>
      <c r="PES37" s="28"/>
      <c r="PET37" s="28"/>
      <c r="PEU37" s="28"/>
      <c r="PEV37" s="28"/>
      <c r="PEW37" s="28"/>
      <c r="PEX37" s="28"/>
      <c r="PEY37" s="28"/>
      <c r="PEZ37" s="28"/>
      <c r="PFA37" s="28"/>
      <c r="PFB37" s="28"/>
      <c r="PFC37" s="28"/>
      <c r="PFD37" s="28"/>
      <c r="PFE37" s="28"/>
      <c r="PFF37" s="28"/>
      <c r="PFG37" s="28"/>
      <c r="PFH37" s="28"/>
      <c r="PFI37" s="28"/>
      <c r="PFJ37" s="28"/>
      <c r="PFK37" s="28"/>
      <c r="PFL37" s="28"/>
      <c r="PFM37" s="28"/>
      <c r="PFN37" s="28"/>
      <c r="PFO37" s="28"/>
      <c r="PFP37" s="28"/>
      <c r="PFQ37" s="28"/>
      <c r="PFR37" s="28"/>
      <c r="PFS37" s="28"/>
      <c r="PFT37" s="28"/>
      <c r="PFU37" s="28"/>
      <c r="PFV37" s="28"/>
      <c r="PFW37" s="28"/>
      <c r="PFX37" s="28"/>
      <c r="PFY37" s="28"/>
      <c r="PFZ37" s="28"/>
      <c r="PGA37" s="28"/>
      <c r="PGB37" s="28"/>
      <c r="PGC37" s="28"/>
      <c r="PGD37" s="28"/>
      <c r="PGE37" s="28"/>
      <c r="PGF37" s="28"/>
      <c r="PGG37" s="28"/>
      <c r="PGH37" s="28"/>
      <c r="PGI37" s="28"/>
      <c r="PGJ37" s="28"/>
      <c r="PGK37" s="28"/>
      <c r="PGL37" s="28"/>
      <c r="PGM37" s="28"/>
      <c r="PGN37" s="28"/>
      <c r="PGO37" s="28"/>
      <c r="PGP37" s="28"/>
      <c r="PGQ37" s="28"/>
      <c r="PGR37" s="28"/>
      <c r="PGS37" s="28"/>
      <c r="PGT37" s="28"/>
      <c r="PGU37" s="28"/>
      <c r="PGV37" s="28"/>
      <c r="PGW37" s="28"/>
      <c r="PGX37" s="28"/>
      <c r="PGY37" s="28"/>
      <c r="PGZ37" s="28"/>
      <c r="PHA37" s="28"/>
      <c r="PHB37" s="28"/>
      <c r="PHC37" s="28"/>
      <c r="PHD37" s="28"/>
      <c r="PHE37" s="28"/>
      <c r="PHF37" s="28"/>
      <c r="PHG37" s="28"/>
      <c r="PHH37" s="28"/>
      <c r="PHI37" s="28"/>
      <c r="PHJ37" s="28"/>
      <c r="PHK37" s="28"/>
      <c r="PHL37" s="28"/>
      <c r="PHM37" s="28"/>
      <c r="PHN37" s="28"/>
      <c r="PHO37" s="28"/>
      <c r="PHP37" s="28"/>
      <c r="PHQ37" s="28"/>
      <c r="PHR37" s="28"/>
      <c r="PHS37" s="28"/>
      <c r="PHT37" s="28"/>
      <c r="PHU37" s="28"/>
      <c r="PHV37" s="28"/>
      <c r="PHW37" s="28"/>
      <c r="PHX37" s="28"/>
      <c r="PHY37" s="28"/>
      <c r="PHZ37" s="28"/>
      <c r="PIA37" s="28"/>
      <c r="PIB37" s="28"/>
      <c r="PIC37" s="28"/>
      <c r="PID37" s="28"/>
      <c r="PIE37" s="28"/>
      <c r="PIF37" s="28"/>
      <c r="PIG37" s="28"/>
      <c r="PIH37" s="28"/>
      <c r="PII37" s="28"/>
      <c r="PIJ37" s="28"/>
      <c r="PIK37" s="28"/>
      <c r="PIL37" s="28"/>
      <c r="PIM37" s="28"/>
      <c r="PIN37" s="28"/>
      <c r="PIO37" s="28"/>
      <c r="PIP37" s="28"/>
      <c r="PIQ37" s="28"/>
      <c r="PIR37" s="28"/>
      <c r="PIS37" s="28"/>
      <c r="PIT37" s="28"/>
      <c r="PIU37" s="28"/>
      <c r="PIV37" s="28"/>
      <c r="PIW37" s="28"/>
      <c r="PIX37" s="28"/>
      <c r="PIY37" s="28"/>
      <c r="PIZ37" s="28"/>
      <c r="PJA37" s="28"/>
      <c r="PJB37" s="28"/>
      <c r="PJC37" s="28"/>
      <c r="PJD37" s="28"/>
      <c r="PJE37" s="28"/>
      <c r="PJF37" s="28"/>
      <c r="PJG37" s="28"/>
      <c r="PJH37" s="28"/>
      <c r="PJI37" s="28"/>
      <c r="PJJ37" s="28"/>
      <c r="PJK37" s="28"/>
      <c r="PJL37" s="28"/>
      <c r="PJM37" s="28"/>
      <c r="PJN37" s="28"/>
      <c r="PJO37" s="28"/>
      <c r="PJP37" s="28"/>
      <c r="PJQ37" s="28"/>
      <c r="PJR37" s="28"/>
      <c r="PJS37" s="28"/>
      <c r="PJT37" s="28"/>
      <c r="PJU37" s="28"/>
      <c r="PJV37" s="28"/>
      <c r="PJW37" s="28"/>
      <c r="PJX37" s="28"/>
      <c r="PJY37" s="28"/>
      <c r="PJZ37" s="28"/>
      <c r="PKA37" s="28"/>
      <c r="PKB37" s="28"/>
      <c r="PKC37" s="28"/>
      <c r="PKD37" s="28"/>
      <c r="PKE37" s="28"/>
      <c r="PKF37" s="28"/>
      <c r="PKG37" s="28"/>
      <c r="PKH37" s="28"/>
      <c r="PKI37" s="28"/>
      <c r="PKJ37" s="28"/>
      <c r="PKK37" s="28"/>
      <c r="PKL37" s="28"/>
      <c r="PKM37" s="28"/>
      <c r="PKN37" s="28"/>
      <c r="PKO37" s="28"/>
      <c r="PKP37" s="28"/>
      <c r="PKQ37" s="28"/>
      <c r="PKR37" s="28"/>
      <c r="PKS37" s="28"/>
      <c r="PKT37" s="28"/>
      <c r="PKU37" s="28"/>
      <c r="PKV37" s="28"/>
      <c r="PKW37" s="28"/>
      <c r="PKX37" s="28"/>
      <c r="PKY37" s="28"/>
      <c r="PKZ37" s="28"/>
      <c r="PLA37" s="28"/>
      <c r="PLB37" s="28"/>
      <c r="PLC37" s="28"/>
      <c r="PLD37" s="28"/>
      <c r="PLE37" s="28"/>
      <c r="PLF37" s="28"/>
      <c r="PLG37" s="28"/>
      <c r="PLH37" s="28"/>
      <c r="PLI37" s="28"/>
      <c r="PLJ37" s="28"/>
      <c r="PLK37" s="28"/>
      <c r="PLL37" s="28"/>
      <c r="PLM37" s="28"/>
      <c r="PLN37" s="28"/>
      <c r="PLO37" s="28"/>
      <c r="PLP37" s="28"/>
      <c r="PLQ37" s="28"/>
      <c r="PLR37" s="28"/>
      <c r="PLS37" s="28"/>
      <c r="PLT37" s="28"/>
      <c r="PLU37" s="28"/>
      <c r="PLV37" s="28"/>
      <c r="PLW37" s="28"/>
      <c r="PLX37" s="28"/>
      <c r="PLY37" s="28"/>
      <c r="PLZ37" s="28"/>
      <c r="PMA37" s="28"/>
      <c r="PMB37" s="28"/>
      <c r="PMC37" s="28"/>
      <c r="PMD37" s="28"/>
      <c r="PME37" s="28"/>
      <c r="PMF37" s="28"/>
      <c r="PMG37" s="28"/>
      <c r="PMH37" s="28"/>
      <c r="PMI37" s="28"/>
      <c r="PMJ37" s="28"/>
      <c r="PMK37" s="28"/>
      <c r="PML37" s="28"/>
      <c r="PMM37" s="28"/>
      <c r="PMN37" s="28"/>
      <c r="PMO37" s="28"/>
      <c r="PMP37" s="28"/>
      <c r="PMQ37" s="28"/>
      <c r="PMR37" s="28"/>
      <c r="PMS37" s="28"/>
      <c r="PMT37" s="28"/>
      <c r="PMU37" s="28"/>
      <c r="PMV37" s="28"/>
      <c r="PMW37" s="28"/>
      <c r="PMX37" s="28"/>
      <c r="PMY37" s="28"/>
      <c r="PMZ37" s="28"/>
      <c r="PNA37" s="28"/>
      <c r="PNB37" s="28"/>
      <c r="PNC37" s="28"/>
      <c r="PND37" s="28"/>
      <c r="PNE37" s="28"/>
      <c r="PNF37" s="28"/>
      <c r="PNG37" s="28"/>
      <c r="PNH37" s="28"/>
      <c r="PNI37" s="28"/>
      <c r="PNJ37" s="28"/>
      <c r="PNK37" s="28"/>
      <c r="PNL37" s="28"/>
      <c r="PNM37" s="28"/>
      <c r="PNN37" s="28"/>
      <c r="PNO37" s="28"/>
      <c r="PNP37" s="28"/>
      <c r="PNQ37" s="28"/>
      <c r="PNR37" s="28"/>
      <c r="PNS37" s="28"/>
      <c r="PNT37" s="28"/>
      <c r="PNU37" s="28"/>
      <c r="PNV37" s="28"/>
      <c r="PNW37" s="28"/>
      <c r="PNX37" s="28"/>
      <c r="PNY37" s="28"/>
      <c r="PNZ37" s="28"/>
      <c r="POA37" s="28"/>
      <c r="POB37" s="28"/>
      <c r="POC37" s="28"/>
      <c r="POD37" s="28"/>
      <c r="POE37" s="28"/>
      <c r="POF37" s="28"/>
      <c r="POG37" s="28"/>
      <c r="POH37" s="28"/>
      <c r="POI37" s="28"/>
      <c r="POJ37" s="28"/>
      <c r="POK37" s="28"/>
      <c r="POL37" s="28"/>
      <c r="POM37" s="28"/>
      <c r="PON37" s="28"/>
      <c r="POO37" s="28"/>
      <c r="POP37" s="28"/>
      <c r="POQ37" s="28"/>
      <c r="POR37" s="28"/>
      <c r="POS37" s="28"/>
      <c r="POT37" s="28"/>
      <c r="POU37" s="28"/>
      <c r="POV37" s="28"/>
      <c r="POW37" s="28"/>
      <c r="POX37" s="28"/>
      <c r="POY37" s="28"/>
      <c r="POZ37" s="28"/>
      <c r="PPA37" s="28"/>
      <c r="PPB37" s="28"/>
      <c r="PPC37" s="28"/>
      <c r="PPD37" s="28"/>
      <c r="PPE37" s="28"/>
      <c r="PPF37" s="28"/>
      <c r="PPG37" s="28"/>
      <c r="PPH37" s="28"/>
      <c r="PPI37" s="28"/>
      <c r="PPJ37" s="28"/>
      <c r="PPK37" s="28"/>
      <c r="PPL37" s="28"/>
      <c r="PPM37" s="28"/>
      <c r="PPN37" s="28"/>
      <c r="PPO37" s="28"/>
      <c r="PPP37" s="28"/>
      <c r="PPQ37" s="28"/>
      <c r="PPR37" s="28"/>
      <c r="PPS37" s="28"/>
      <c r="PPT37" s="28"/>
      <c r="PPU37" s="28"/>
      <c r="PPV37" s="28"/>
      <c r="PPW37" s="28"/>
      <c r="PPX37" s="28"/>
      <c r="PPY37" s="28"/>
      <c r="PPZ37" s="28"/>
      <c r="PQA37" s="28"/>
      <c r="PQB37" s="28"/>
      <c r="PQC37" s="28"/>
      <c r="PQD37" s="28"/>
      <c r="PQE37" s="28"/>
      <c r="PQF37" s="28"/>
      <c r="PQG37" s="28"/>
      <c r="PQH37" s="28"/>
      <c r="PQI37" s="28"/>
      <c r="PQJ37" s="28"/>
      <c r="PQK37" s="28"/>
      <c r="PQL37" s="28"/>
      <c r="PQM37" s="28"/>
      <c r="PQN37" s="28"/>
      <c r="PQO37" s="28"/>
      <c r="PQP37" s="28"/>
      <c r="PQQ37" s="28"/>
      <c r="PQR37" s="28"/>
      <c r="PQS37" s="28"/>
      <c r="PQT37" s="28"/>
      <c r="PQU37" s="28"/>
      <c r="PQV37" s="28"/>
      <c r="PQW37" s="28"/>
      <c r="PQX37" s="28"/>
      <c r="PQY37" s="28"/>
      <c r="PQZ37" s="28"/>
      <c r="PRA37" s="28"/>
      <c r="PRB37" s="28"/>
      <c r="PRC37" s="28"/>
      <c r="PRD37" s="28"/>
      <c r="PRE37" s="28"/>
      <c r="PRF37" s="28"/>
      <c r="PRG37" s="28"/>
      <c r="PRH37" s="28"/>
      <c r="PRI37" s="28"/>
      <c r="PRJ37" s="28"/>
      <c r="PRK37" s="28"/>
      <c r="PRL37" s="28"/>
      <c r="PRM37" s="28"/>
      <c r="PRN37" s="28"/>
      <c r="PRO37" s="28"/>
      <c r="PRP37" s="28"/>
      <c r="PRQ37" s="28"/>
      <c r="PRR37" s="28"/>
      <c r="PRS37" s="28"/>
      <c r="PRT37" s="28"/>
      <c r="PRU37" s="28"/>
      <c r="PRV37" s="28"/>
      <c r="PRW37" s="28"/>
      <c r="PRX37" s="28"/>
      <c r="PRY37" s="28"/>
      <c r="PRZ37" s="28"/>
      <c r="PSA37" s="28"/>
      <c r="PSB37" s="28"/>
      <c r="PSC37" s="28"/>
      <c r="PSD37" s="28"/>
      <c r="PSE37" s="28"/>
      <c r="PSF37" s="28"/>
      <c r="PSG37" s="28"/>
      <c r="PSH37" s="28"/>
      <c r="PSI37" s="28"/>
      <c r="PSJ37" s="28"/>
      <c r="PSK37" s="28"/>
      <c r="PSL37" s="28"/>
      <c r="PSM37" s="28"/>
      <c r="PSN37" s="28"/>
      <c r="PSO37" s="28"/>
      <c r="PSP37" s="28"/>
      <c r="PSQ37" s="28"/>
      <c r="PSR37" s="28"/>
      <c r="PSS37" s="28"/>
      <c r="PST37" s="28"/>
      <c r="PSU37" s="28"/>
      <c r="PSV37" s="28"/>
      <c r="PSW37" s="28"/>
      <c r="PSX37" s="28"/>
      <c r="PSY37" s="28"/>
      <c r="PSZ37" s="28"/>
      <c r="PTA37" s="28"/>
      <c r="PTB37" s="28"/>
      <c r="PTC37" s="28"/>
      <c r="PTD37" s="28"/>
      <c r="PTE37" s="28"/>
      <c r="PTF37" s="28"/>
      <c r="PTG37" s="28"/>
      <c r="PTH37" s="28"/>
      <c r="PTI37" s="28"/>
      <c r="PTJ37" s="28"/>
      <c r="PTK37" s="28"/>
      <c r="PTL37" s="28"/>
      <c r="PTM37" s="28"/>
      <c r="PTN37" s="28"/>
      <c r="PTO37" s="28"/>
      <c r="PTP37" s="28"/>
      <c r="PTQ37" s="28"/>
      <c r="PTR37" s="28"/>
      <c r="PTS37" s="28"/>
      <c r="PTT37" s="28"/>
      <c r="PTU37" s="28"/>
      <c r="PTV37" s="28"/>
      <c r="PTW37" s="28"/>
      <c r="PTX37" s="28"/>
      <c r="PTY37" s="28"/>
      <c r="PTZ37" s="28"/>
      <c r="PUA37" s="28"/>
      <c r="PUB37" s="28"/>
      <c r="PUC37" s="28"/>
      <c r="PUD37" s="28"/>
      <c r="PUE37" s="28"/>
      <c r="PUF37" s="28"/>
      <c r="PUG37" s="28"/>
      <c r="PUH37" s="28"/>
      <c r="PUI37" s="28"/>
      <c r="PUJ37" s="28"/>
      <c r="PUK37" s="28"/>
      <c r="PUL37" s="28"/>
      <c r="PUM37" s="28"/>
      <c r="PUN37" s="28"/>
      <c r="PUO37" s="28"/>
      <c r="PUP37" s="28"/>
      <c r="PUQ37" s="28"/>
      <c r="PUR37" s="28"/>
      <c r="PUS37" s="28"/>
      <c r="PUT37" s="28"/>
      <c r="PUU37" s="28"/>
      <c r="PUV37" s="28"/>
      <c r="PUW37" s="28"/>
      <c r="PUX37" s="28"/>
      <c r="PUY37" s="28"/>
      <c r="PUZ37" s="28"/>
      <c r="PVA37" s="28"/>
      <c r="PVB37" s="28"/>
      <c r="PVC37" s="28"/>
      <c r="PVD37" s="28"/>
      <c r="PVE37" s="28"/>
      <c r="PVF37" s="28"/>
      <c r="PVG37" s="28"/>
      <c r="PVH37" s="28"/>
      <c r="PVI37" s="28"/>
      <c r="PVJ37" s="28"/>
      <c r="PVK37" s="28"/>
      <c r="PVL37" s="28"/>
      <c r="PVM37" s="28"/>
      <c r="PVN37" s="28"/>
      <c r="PVO37" s="28"/>
      <c r="PVP37" s="28"/>
      <c r="PVQ37" s="28"/>
      <c r="PVR37" s="28"/>
      <c r="PVS37" s="28"/>
      <c r="PVT37" s="28"/>
      <c r="PVU37" s="28"/>
      <c r="PVV37" s="28"/>
      <c r="PVW37" s="28"/>
      <c r="PVX37" s="28"/>
      <c r="PVY37" s="28"/>
      <c r="PVZ37" s="28"/>
      <c r="PWA37" s="28"/>
      <c r="PWB37" s="28"/>
      <c r="PWC37" s="28"/>
      <c r="PWD37" s="28"/>
      <c r="PWE37" s="28"/>
      <c r="PWF37" s="28"/>
      <c r="PWG37" s="28"/>
      <c r="PWH37" s="28"/>
      <c r="PWI37" s="28"/>
      <c r="PWJ37" s="28"/>
      <c r="PWK37" s="28"/>
      <c r="PWL37" s="28"/>
      <c r="PWM37" s="28"/>
      <c r="PWN37" s="28"/>
      <c r="PWO37" s="28"/>
      <c r="PWP37" s="28"/>
      <c r="PWQ37" s="28"/>
      <c r="PWR37" s="28"/>
      <c r="PWS37" s="28"/>
      <c r="PWT37" s="28"/>
      <c r="PWU37" s="28"/>
      <c r="PWV37" s="28"/>
      <c r="PWW37" s="28"/>
      <c r="PWX37" s="28"/>
      <c r="PWY37" s="28"/>
      <c r="PWZ37" s="28"/>
      <c r="PXA37" s="28"/>
      <c r="PXB37" s="28"/>
      <c r="PXC37" s="28"/>
      <c r="PXD37" s="28"/>
      <c r="PXE37" s="28"/>
      <c r="PXF37" s="28"/>
      <c r="PXG37" s="28"/>
      <c r="PXH37" s="28"/>
      <c r="PXI37" s="28"/>
      <c r="PXJ37" s="28"/>
      <c r="PXK37" s="28"/>
      <c r="PXL37" s="28"/>
      <c r="PXM37" s="28"/>
      <c r="PXN37" s="28"/>
      <c r="PXO37" s="28"/>
      <c r="PXP37" s="28"/>
      <c r="PXQ37" s="28"/>
      <c r="PXR37" s="28"/>
      <c r="PXS37" s="28"/>
      <c r="PXT37" s="28"/>
      <c r="PXU37" s="28"/>
      <c r="PXV37" s="28"/>
      <c r="PXW37" s="28"/>
      <c r="PXX37" s="28"/>
      <c r="PXY37" s="28"/>
      <c r="PXZ37" s="28"/>
      <c r="PYA37" s="28"/>
      <c r="PYB37" s="28"/>
      <c r="PYC37" s="28"/>
      <c r="PYD37" s="28"/>
      <c r="PYE37" s="28"/>
      <c r="PYF37" s="28"/>
      <c r="PYG37" s="28"/>
      <c r="PYH37" s="28"/>
      <c r="PYI37" s="28"/>
      <c r="PYJ37" s="28"/>
      <c r="PYK37" s="28"/>
      <c r="PYL37" s="28"/>
      <c r="PYM37" s="28"/>
      <c r="PYN37" s="28"/>
      <c r="PYO37" s="28"/>
      <c r="PYP37" s="28"/>
      <c r="PYQ37" s="28"/>
      <c r="PYR37" s="28"/>
      <c r="PYS37" s="28"/>
      <c r="PYT37" s="28"/>
      <c r="PYU37" s="28"/>
      <c r="PYV37" s="28"/>
      <c r="PYW37" s="28"/>
      <c r="PYX37" s="28"/>
      <c r="PYY37" s="28"/>
      <c r="PYZ37" s="28"/>
      <c r="PZA37" s="28"/>
      <c r="PZB37" s="28"/>
      <c r="PZC37" s="28"/>
      <c r="PZD37" s="28"/>
      <c r="PZE37" s="28"/>
      <c r="PZF37" s="28"/>
      <c r="PZG37" s="28"/>
      <c r="PZH37" s="28"/>
      <c r="PZI37" s="28"/>
      <c r="PZJ37" s="28"/>
      <c r="PZK37" s="28"/>
      <c r="PZL37" s="28"/>
      <c r="PZM37" s="28"/>
      <c r="PZN37" s="28"/>
      <c r="PZO37" s="28"/>
      <c r="PZP37" s="28"/>
      <c r="PZQ37" s="28"/>
      <c r="PZR37" s="28"/>
      <c r="PZS37" s="28"/>
      <c r="PZT37" s="28"/>
      <c r="PZU37" s="28"/>
      <c r="PZV37" s="28"/>
      <c r="PZW37" s="28"/>
      <c r="PZX37" s="28"/>
      <c r="PZY37" s="28"/>
      <c r="PZZ37" s="28"/>
      <c r="QAA37" s="28"/>
      <c r="QAB37" s="28"/>
      <c r="QAC37" s="28"/>
      <c r="QAD37" s="28"/>
      <c r="QAE37" s="28"/>
      <c r="QAF37" s="28"/>
      <c r="QAG37" s="28"/>
      <c r="QAH37" s="28"/>
      <c r="QAI37" s="28"/>
      <c r="QAJ37" s="28"/>
      <c r="QAK37" s="28"/>
      <c r="QAL37" s="28"/>
      <c r="QAM37" s="28"/>
      <c r="QAN37" s="28"/>
      <c r="QAO37" s="28"/>
      <c r="QAP37" s="28"/>
      <c r="QAQ37" s="28"/>
      <c r="QAR37" s="28"/>
      <c r="QAS37" s="28"/>
      <c r="QAT37" s="28"/>
      <c r="QAU37" s="28"/>
      <c r="QAV37" s="28"/>
      <c r="QAW37" s="28"/>
      <c r="QAX37" s="28"/>
      <c r="QAY37" s="28"/>
      <c r="QAZ37" s="28"/>
      <c r="QBA37" s="28"/>
      <c r="QBB37" s="28"/>
      <c r="QBC37" s="28"/>
      <c r="QBD37" s="28"/>
      <c r="QBE37" s="28"/>
      <c r="QBF37" s="28"/>
      <c r="QBG37" s="28"/>
      <c r="QBH37" s="28"/>
      <c r="QBI37" s="28"/>
      <c r="QBJ37" s="28"/>
      <c r="QBK37" s="28"/>
      <c r="QBL37" s="28"/>
      <c r="QBM37" s="28"/>
      <c r="QBN37" s="28"/>
      <c r="QBO37" s="28"/>
      <c r="QBP37" s="28"/>
      <c r="QBQ37" s="28"/>
      <c r="QBR37" s="28"/>
      <c r="QBS37" s="28"/>
      <c r="QBT37" s="28"/>
      <c r="QBU37" s="28"/>
      <c r="QBV37" s="28"/>
      <c r="QBW37" s="28"/>
      <c r="QBX37" s="28"/>
      <c r="QBY37" s="28"/>
      <c r="QBZ37" s="28"/>
      <c r="QCA37" s="28"/>
      <c r="QCB37" s="28"/>
      <c r="QCC37" s="28"/>
      <c r="QCD37" s="28"/>
      <c r="QCE37" s="28"/>
      <c r="QCF37" s="28"/>
      <c r="QCG37" s="28"/>
      <c r="QCH37" s="28"/>
      <c r="QCI37" s="28"/>
      <c r="QCJ37" s="28"/>
      <c r="QCK37" s="28"/>
      <c r="QCL37" s="28"/>
      <c r="QCM37" s="28"/>
      <c r="QCN37" s="28"/>
      <c r="QCO37" s="28"/>
      <c r="QCP37" s="28"/>
      <c r="QCQ37" s="28"/>
      <c r="QCR37" s="28"/>
      <c r="QCS37" s="28"/>
      <c r="QCT37" s="28"/>
      <c r="QCU37" s="28"/>
      <c r="QCV37" s="28"/>
      <c r="QCW37" s="28"/>
      <c r="QCX37" s="28"/>
      <c r="QCY37" s="28"/>
      <c r="QCZ37" s="28"/>
      <c r="QDA37" s="28"/>
      <c r="QDB37" s="28"/>
      <c r="QDC37" s="28"/>
      <c r="QDD37" s="28"/>
      <c r="QDE37" s="28"/>
      <c r="QDF37" s="28"/>
      <c r="QDG37" s="28"/>
      <c r="QDH37" s="28"/>
      <c r="QDI37" s="28"/>
      <c r="QDJ37" s="28"/>
      <c r="QDK37" s="28"/>
      <c r="QDL37" s="28"/>
      <c r="QDM37" s="28"/>
      <c r="QDN37" s="28"/>
      <c r="QDO37" s="28"/>
      <c r="QDP37" s="28"/>
      <c r="QDQ37" s="28"/>
      <c r="QDR37" s="28"/>
      <c r="QDS37" s="28"/>
      <c r="QDT37" s="28"/>
      <c r="QDU37" s="28"/>
      <c r="QDV37" s="28"/>
      <c r="QDW37" s="28"/>
      <c r="QDX37" s="28"/>
      <c r="QDY37" s="28"/>
      <c r="QDZ37" s="28"/>
      <c r="QEA37" s="28"/>
      <c r="QEB37" s="28"/>
      <c r="QEC37" s="28"/>
      <c r="QED37" s="28"/>
      <c r="QEE37" s="28"/>
      <c r="QEF37" s="28"/>
      <c r="QEG37" s="28"/>
      <c r="QEH37" s="28"/>
      <c r="QEI37" s="28"/>
      <c r="QEJ37" s="28"/>
      <c r="QEK37" s="28"/>
      <c r="QEL37" s="28"/>
      <c r="QEM37" s="28"/>
      <c r="QEN37" s="28"/>
      <c r="QEO37" s="28"/>
      <c r="QEP37" s="28"/>
      <c r="QEQ37" s="28"/>
      <c r="QER37" s="28"/>
      <c r="QES37" s="28"/>
      <c r="QET37" s="28"/>
      <c r="QEU37" s="28"/>
      <c r="QEV37" s="28"/>
      <c r="QEW37" s="28"/>
      <c r="QEX37" s="28"/>
      <c r="QEY37" s="28"/>
      <c r="QEZ37" s="28"/>
      <c r="QFA37" s="28"/>
      <c r="QFB37" s="28"/>
      <c r="QFC37" s="28"/>
      <c r="QFD37" s="28"/>
      <c r="QFE37" s="28"/>
      <c r="QFF37" s="28"/>
      <c r="QFG37" s="28"/>
      <c r="QFH37" s="28"/>
      <c r="QFI37" s="28"/>
      <c r="QFJ37" s="28"/>
      <c r="QFK37" s="28"/>
      <c r="QFL37" s="28"/>
      <c r="QFM37" s="28"/>
      <c r="QFN37" s="28"/>
      <c r="QFO37" s="28"/>
      <c r="QFP37" s="28"/>
      <c r="QFQ37" s="28"/>
      <c r="QFR37" s="28"/>
      <c r="QFS37" s="28"/>
      <c r="QFT37" s="28"/>
      <c r="QFU37" s="28"/>
      <c r="QFV37" s="28"/>
      <c r="QFW37" s="28"/>
      <c r="QFX37" s="28"/>
      <c r="QFY37" s="28"/>
      <c r="QFZ37" s="28"/>
      <c r="QGA37" s="28"/>
      <c r="QGB37" s="28"/>
      <c r="QGC37" s="28"/>
      <c r="QGD37" s="28"/>
      <c r="QGE37" s="28"/>
      <c r="QGF37" s="28"/>
      <c r="QGG37" s="28"/>
      <c r="QGH37" s="28"/>
      <c r="QGI37" s="28"/>
      <c r="QGJ37" s="28"/>
      <c r="QGK37" s="28"/>
      <c r="QGL37" s="28"/>
      <c r="QGM37" s="28"/>
      <c r="QGN37" s="28"/>
      <c r="QGO37" s="28"/>
      <c r="QGP37" s="28"/>
      <c r="QGQ37" s="28"/>
      <c r="QGR37" s="28"/>
      <c r="QGS37" s="28"/>
      <c r="QGT37" s="28"/>
      <c r="QGU37" s="28"/>
      <c r="QGV37" s="28"/>
      <c r="QGW37" s="28"/>
      <c r="QGX37" s="28"/>
      <c r="QGY37" s="28"/>
      <c r="QGZ37" s="28"/>
      <c r="QHA37" s="28"/>
      <c r="QHB37" s="28"/>
      <c r="QHC37" s="28"/>
      <c r="QHD37" s="28"/>
      <c r="QHE37" s="28"/>
      <c r="QHF37" s="28"/>
      <c r="QHG37" s="28"/>
      <c r="QHH37" s="28"/>
      <c r="QHI37" s="28"/>
      <c r="QHJ37" s="28"/>
      <c r="QHK37" s="28"/>
      <c r="QHL37" s="28"/>
      <c r="QHM37" s="28"/>
      <c r="QHN37" s="28"/>
      <c r="QHO37" s="28"/>
      <c r="QHP37" s="28"/>
      <c r="QHQ37" s="28"/>
      <c r="QHR37" s="28"/>
      <c r="QHS37" s="28"/>
      <c r="QHT37" s="28"/>
      <c r="QHU37" s="28"/>
      <c r="QHV37" s="28"/>
      <c r="QHW37" s="28"/>
      <c r="QHX37" s="28"/>
      <c r="QHY37" s="28"/>
      <c r="QHZ37" s="28"/>
      <c r="QIA37" s="28"/>
      <c r="QIB37" s="28"/>
      <c r="QIC37" s="28"/>
      <c r="QID37" s="28"/>
      <c r="QIE37" s="28"/>
      <c r="QIF37" s="28"/>
      <c r="QIG37" s="28"/>
      <c r="QIH37" s="28"/>
      <c r="QII37" s="28"/>
      <c r="QIJ37" s="28"/>
      <c r="QIK37" s="28"/>
      <c r="QIL37" s="28"/>
      <c r="QIM37" s="28"/>
      <c r="QIN37" s="28"/>
      <c r="QIO37" s="28"/>
      <c r="QIP37" s="28"/>
      <c r="QIQ37" s="28"/>
      <c r="QIR37" s="28"/>
      <c r="QIS37" s="28"/>
      <c r="QIT37" s="28"/>
      <c r="QIU37" s="28"/>
      <c r="QIV37" s="28"/>
      <c r="QIW37" s="28"/>
      <c r="QIX37" s="28"/>
      <c r="QIY37" s="28"/>
      <c r="QIZ37" s="28"/>
      <c r="QJA37" s="28"/>
      <c r="QJB37" s="28"/>
      <c r="QJC37" s="28"/>
      <c r="QJD37" s="28"/>
      <c r="QJE37" s="28"/>
      <c r="QJF37" s="28"/>
      <c r="QJG37" s="28"/>
      <c r="QJH37" s="28"/>
      <c r="QJI37" s="28"/>
      <c r="QJJ37" s="28"/>
      <c r="QJK37" s="28"/>
      <c r="QJL37" s="28"/>
      <c r="QJM37" s="28"/>
      <c r="QJN37" s="28"/>
      <c r="QJO37" s="28"/>
      <c r="QJP37" s="28"/>
      <c r="QJQ37" s="28"/>
      <c r="QJR37" s="28"/>
      <c r="QJS37" s="28"/>
      <c r="QJT37" s="28"/>
      <c r="QJU37" s="28"/>
      <c r="QJV37" s="28"/>
      <c r="QJW37" s="28"/>
      <c r="QJX37" s="28"/>
      <c r="QJY37" s="28"/>
      <c r="QJZ37" s="28"/>
      <c r="QKA37" s="28"/>
      <c r="QKB37" s="28"/>
      <c r="QKC37" s="28"/>
      <c r="QKD37" s="28"/>
      <c r="QKE37" s="28"/>
      <c r="QKF37" s="28"/>
      <c r="QKG37" s="28"/>
      <c r="QKH37" s="28"/>
      <c r="QKI37" s="28"/>
      <c r="QKJ37" s="28"/>
      <c r="QKK37" s="28"/>
      <c r="QKL37" s="28"/>
      <c r="QKM37" s="28"/>
      <c r="QKN37" s="28"/>
      <c r="QKO37" s="28"/>
      <c r="QKP37" s="28"/>
      <c r="QKQ37" s="28"/>
      <c r="QKR37" s="28"/>
      <c r="QKS37" s="28"/>
      <c r="QKT37" s="28"/>
      <c r="QKU37" s="28"/>
      <c r="QKV37" s="28"/>
      <c r="QKW37" s="28"/>
      <c r="QKX37" s="28"/>
      <c r="QKY37" s="28"/>
      <c r="QKZ37" s="28"/>
      <c r="QLA37" s="28"/>
      <c r="QLB37" s="28"/>
      <c r="QLC37" s="28"/>
      <c r="QLD37" s="28"/>
      <c r="QLE37" s="28"/>
      <c r="QLF37" s="28"/>
      <c r="QLG37" s="28"/>
      <c r="QLH37" s="28"/>
      <c r="QLI37" s="28"/>
      <c r="QLJ37" s="28"/>
      <c r="QLK37" s="28"/>
      <c r="QLL37" s="28"/>
      <c r="QLM37" s="28"/>
      <c r="QLN37" s="28"/>
      <c r="QLO37" s="28"/>
      <c r="QLP37" s="28"/>
      <c r="QLQ37" s="28"/>
      <c r="QLR37" s="28"/>
      <c r="QLS37" s="28"/>
      <c r="QLT37" s="28"/>
      <c r="QLU37" s="28"/>
      <c r="QLV37" s="28"/>
      <c r="QLW37" s="28"/>
      <c r="QLX37" s="28"/>
      <c r="QLY37" s="28"/>
      <c r="QLZ37" s="28"/>
      <c r="QMA37" s="28"/>
      <c r="QMB37" s="28"/>
      <c r="QMC37" s="28"/>
      <c r="QMD37" s="28"/>
      <c r="QME37" s="28"/>
      <c r="QMF37" s="28"/>
      <c r="QMG37" s="28"/>
      <c r="QMH37" s="28"/>
      <c r="QMI37" s="28"/>
      <c r="QMJ37" s="28"/>
      <c r="QMK37" s="28"/>
      <c r="QML37" s="28"/>
      <c r="QMM37" s="28"/>
      <c r="QMN37" s="28"/>
      <c r="QMO37" s="28"/>
      <c r="QMP37" s="28"/>
      <c r="QMQ37" s="28"/>
      <c r="QMR37" s="28"/>
      <c r="QMS37" s="28"/>
      <c r="QMT37" s="28"/>
      <c r="QMU37" s="28"/>
      <c r="QMV37" s="28"/>
      <c r="QMW37" s="28"/>
      <c r="QMX37" s="28"/>
      <c r="QMY37" s="28"/>
      <c r="QMZ37" s="28"/>
      <c r="QNA37" s="28"/>
      <c r="QNB37" s="28"/>
      <c r="QNC37" s="28"/>
      <c r="QND37" s="28"/>
      <c r="QNE37" s="28"/>
      <c r="QNF37" s="28"/>
      <c r="QNG37" s="28"/>
      <c r="QNH37" s="28"/>
      <c r="QNI37" s="28"/>
      <c r="QNJ37" s="28"/>
      <c r="QNK37" s="28"/>
      <c r="QNL37" s="28"/>
      <c r="QNM37" s="28"/>
      <c r="QNN37" s="28"/>
      <c r="QNO37" s="28"/>
      <c r="QNP37" s="28"/>
      <c r="QNQ37" s="28"/>
      <c r="QNR37" s="28"/>
      <c r="QNS37" s="28"/>
      <c r="QNT37" s="28"/>
      <c r="QNU37" s="28"/>
      <c r="QNV37" s="28"/>
      <c r="QNW37" s="28"/>
      <c r="QNX37" s="28"/>
      <c r="QNY37" s="28"/>
      <c r="QNZ37" s="28"/>
      <c r="QOA37" s="28"/>
      <c r="QOB37" s="28"/>
      <c r="QOC37" s="28"/>
      <c r="QOD37" s="28"/>
      <c r="QOE37" s="28"/>
      <c r="QOF37" s="28"/>
      <c r="QOG37" s="28"/>
      <c r="QOH37" s="28"/>
      <c r="QOI37" s="28"/>
      <c r="QOJ37" s="28"/>
      <c r="QOK37" s="28"/>
      <c r="QOL37" s="28"/>
      <c r="QOM37" s="28"/>
      <c r="QON37" s="28"/>
      <c r="QOO37" s="28"/>
      <c r="QOP37" s="28"/>
      <c r="QOQ37" s="28"/>
      <c r="QOR37" s="28"/>
      <c r="QOS37" s="28"/>
      <c r="QOT37" s="28"/>
      <c r="QOU37" s="28"/>
      <c r="QOV37" s="28"/>
      <c r="QOW37" s="28"/>
      <c r="QOX37" s="28"/>
      <c r="QOY37" s="28"/>
      <c r="QOZ37" s="28"/>
      <c r="QPA37" s="28"/>
      <c r="QPB37" s="28"/>
      <c r="QPC37" s="28"/>
      <c r="QPD37" s="28"/>
      <c r="QPE37" s="28"/>
      <c r="QPF37" s="28"/>
      <c r="QPG37" s="28"/>
      <c r="QPH37" s="28"/>
      <c r="QPI37" s="28"/>
      <c r="QPJ37" s="28"/>
      <c r="QPK37" s="28"/>
      <c r="QPL37" s="28"/>
      <c r="QPM37" s="28"/>
      <c r="QPN37" s="28"/>
      <c r="QPO37" s="28"/>
      <c r="QPP37" s="28"/>
      <c r="QPQ37" s="28"/>
      <c r="QPR37" s="28"/>
      <c r="QPS37" s="28"/>
      <c r="QPT37" s="28"/>
      <c r="QPU37" s="28"/>
      <c r="QPV37" s="28"/>
      <c r="QPW37" s="28"/>
      <c r="QPX37" s="28"/>
      <c r="QPY37" s="28"/>
      <c r="QPZ37" s="28"/>
      <c r="QQA37" s="28"/>
      <c r="QQB37" s="28"/>
      <c r="QQC37" s="28"/>
      <c r="QQD37" s="28"/>
      <c r="QQE37" s="28"/>
      <c r="QQF37" s="28"/>
      <c r="QQG37" s="28"/>
      <c r="QQH37" s="28"/>
      <c r="QQI37" s="28"/>
      <c r="QQJ37" s="28"/>
      <c r="QQK37" s="28"/>
      <c r="QQL37" s="28"/>
      <c r="QQM37" s="28"/>
      <c r="QQN37" s="28"/>
      <c r="QQO37" s="28"/>
      <c r="QQP37" s="28"/>
      <c r="QQQ37" s="28"/>
      <c r="QQR37" s="28"/>
      <c r="QQS37" s="28"/>
      <c r="QQT37" s="28"/>
      <c r="QQU37" s="28"/>
      <c r="QQV37" s="28"/>
      <c r="QQW37" s="28"/>
      <c r="QQX37" s="28"/>
      <c r="QQY37" s="28"/>
      <c r="QQZ37" s="28"/>
      <c r="QRA37" s="28"/>
      <c r="QRB37" s="28"/>
      <c r="QRC37" s="28"/>
      <c r="QRD37" s="28"/>
      <c r="QRE37" s="28"/>
      <c r="QRF37" s="28"/>
      <c r="QRG37" s="28"/>
      <c r="QRH37" s="28"/>
      <c r="QRI37" s="28"/>
      <c r="QRJ37" s="28"/>
      <c r="QRK37" s="28"/>
      <c r="QRL37" s="28"/>
      <c r="QRM37" s="28"/>
      <c r="QRN37" s="28"/>
      <c r="QRO37" s="28"/>
      <c r="QRP37" s="28"/>
      <c r="QRQ37" s="28"/>
      <c r="QRR37" s="28"/>
      <c r="QRS37" s="28"/>
      <c r="QRT37" s="28"/>
      <c r="QRU37" s="28"/>
      <c r="QRV37" s="28"/>
      <c r="QRW37" s="28"/>
      <c r="QRX37" s="28"/>
      <c r="QRY37" s="28"/>
      <c r="QRZ37" s="28"/>
      <c r="QSA37" s="28"/>
      <c r="QSB37" s="28"/>
      <c r="QSC37" s="28"/>
      <c r="QSD37" s="28"/>
      <c r="QSE37" s="28"/>
      <c r="QSF37" s="28"/>
      <c r="QSG37" s="28"/>
      <c r="QSH37" s="28"/>
      <c r="QSI37" s="28"/>
      <c r="QSJ37" s="28"/>
      <c r="QSK37" s="28"/>
      <c r="QSL37" s="28"/>
      <c r="QSM37" s="28"/>
      <c r="QSN37" s="28"/>
      <c r="QSO37" s="28"/>
      <c r="QSP37" s="28"/>
      <c r="QSQ37" s="28"/>
      <c r="QSR37" s="28"/>
      <c r="QSS37" s="28"/>
      <c r="QST37" s="28"/>
      <c r="QSU37" s="28"/>
      <c r="QSV37" s="28"/>
      <c r="QSW37" s="28"/>
      <c r="QSX37" s="28"/>
      <c r="QSY37" s="28"/>
      <c r="QSZ37" s="28"/>
      <c r="QTA37" s="28"/>
      <c r="QTB37" s="28"/>
      <c r="QTC37" s="28"/>
      <c r="QTD37" s="28"/>
      <c r="QTE37" s="28"/>
      <c r="QTF37" s="28"/>
      <c r="QTG37" s="28"/>
      <c r="QTH37" s="28"/>
      <c r="QTI37" s="28"/>
      <c r="QTJ37" s="28"/>
      <c r="QTK37" s="28"/>
      <c r="QTL37" s="28"/>
      <c r="QTM37" s="28"/>
      <c r="QTN37" s="28"/>
      <c r="QTO37" s="28"/>
      <c r="QTP37" s="28"/>
      <c r="QTQ37" s="28"/>
      <c r="QTR37" s="28"/>
      <c r="QTS37" s="28"/>
      <c r="QTT37" s="28"/>
      <c r="QTU37" s="28"/>
      <c r="QTV37" s="28"/>
      <c r="QTW37" s="28"/>
      <c r="QTX37" s="28"/>
      <c r="QTY37" s="28"/>
      <c r="QTZ37" s="28"/>
      <c r="QUA37" s="28"/>
      <c r="QUB37" s="28"/>
      <c r="QUC37" s="28"/>
      <c r="QUD37" s="28"/>
      <c r="QUE37" s="28"/>
      <c r="QUF37" s="28"/>
      <c r="QUG37" s="28"/>
      <c r="QUH37" s="28"/>
      <c r="QUI37" s="28"/>
      <c r="QUJ37" s="28"/>
      <c r="QUK37" s="28"/>
      <c r="QUL37" s="28"/>
      <c r="QUM37" s="28"/>
      <c r="QUN37" s="28"/>
      <c r="QUO37" s="28"/>
      <c r="QUP37" s="28"/>
      <c r="QUQ37" s="28"/>
      <c r="QUR37" s="28"/>
      <c r="QUS37" s="28"/>
      <c r="QUT37" s="28"/>
      <c r="QUU37" s="28"/>
      <c r="QUV37" s="28"/>
      <c r="QUW37" s="28"/>
      <c r="QUX37" s="28"/>
      <c r="QUY37" s="28"/>
      <c r="QUZ37" s="28"/>
      <c r="QVA37" s="28"/>
      <c r="QVB37" s="28"/>
      <c r="QVC37" s="28"/>
      <c r="QVD37" s="28"/>
      <c r="QVE37" s="28"/>
      <c r="QVF37" s="28"/>
      <c r="QVG37" s="28"/>
      <c r="QVH37" s="28"/>
      <c r="QVI37" s="28"/>
      <c r="QVJ37" s="28"/>
      <c r="QVK37" s="28"/>
      <c r="QVL37" s="28"/>
      <c r="QVM37" s="28"/>
      <c r="QVN37" s="28"/>
      <c r="QVO37" s="28"/>
      <c r="QVP37" s="28"/>
      <c r="QVQ37" s="28"/>
      <c r="QVR37" s="28"/>
      <c r="QVS37" s="28"/>
      <c r="QVT37" s="28"/>
      <c r="QVU37" s="28"/>
      <c r="QVV37" s="28"/>
      <c r="QVW37" s="28"/>
      <c r="QVX37" s="28"/>
      <c r="QVY37" s="28"/>
      <c r="QVZ37" s="28"/>
      <c r="QWA37" s="28"/>
      <c r="QWB37" s="28"/>
      <c r="QWC37" s="28"/>
      <c r="QWD37" s="28"/>
      <c r="QWE37" s="28"/>
      <c r="QWF37" s="28"/>
      <c r="QWG37" s="28"/>
      <c r="QWH37" s="28"/>
      <c r="QWI37" s="28"/>
      <c r="QWJ37" s="28"/>
      <c r="QWK37" s="28"/>
      <c r="QWL37" s="28"/>
      <c r="QWM37" s="28"/>
      <c r="QWN37" s="28"/>
      <c r="QWO37" s="28"/>
      <c r="QWP37" s="28"/>
      <c r="QWQ37" s="28"/>
      <c r="QWR37" s="28"/>
      <c r="QWS37" s="28"/>
      <c r="QWT37" s="28"/>
      <c r="QWU37" s="28"/>
      <c r="QWV37" s="28"/>
      <c r="QWW37" s="28"/>
      <c r="QWX37" s="28"/>
      <c r="QWY37" s="28"/>
      <c r="QWZ37" s="28"/>
      <c r="QXA37" s="28"/>
      <c r="QXB37" s="28"/>
      <c r="QXC37" s="28"/>
      <c r="QXD37" s="28"/>
      <c r="QXE37" s="28"/>
      <c r="QXF37" s="28"/>
      <c r="QXG37" s="28"/>
      <c r="QXH37" s="28"/>
      <c r="QXI37" s="28"/>
      <c r="QXJ37" s="28"/>
      <c r="QXK37" s="28"/>
      <c r="QXL37" s="28"/>
      <c r="QXM37" s="28"/>
      <c r="QXN37" s="28"/>
      <c r="QXO37" s="28"/>
      <c r="QXP37" s="28"/>
      <c r="QXQ37" s="28"/>
      <c r="QXR37" s="28"/>
      <c r="QXS37" s="28"/>
      <c r="QXT37" s="28"/>
      <c r="QXU37" s="28"/>
      <c r="QXV37" s="28"/>
      <c r="QXW37" s="28"/>
      <c r="QXX37" s="28"/>
      <c r="QXY37" s="28"/>
      <c r="QXZ37" s="28"/>
      <c r="QYA37" s="28"/>
      <c r="QYB37" s="28"/>
      <c r="QYC37" s="28"/>
      <c r="QYD37" s="28"/>
      <c r="QYE37" s="28"/>
      <c r="QYF37" s="28"/>
      <c r="QYG37" s="28"/>
      <c r="QYH37" s="28"/>
      <c r="QYI37" s="28"/>
      <c r="QYJ37" s="28"/>
      <c r="QYK37" s="28"/>
      <c r="QYL37" s="28"/>
      <c r="QYM37" s="28"/>
      <c r="QYN37" s="28"/>
      <c r="QYO37" s="28"/>
      <c r="QYP37" s="28"/>
      <c r="QYQ37" s="28"/>
      <c r="QYR37" s="28"/>
      <c r="QYS37" s="28"/>
      <c r="QYT37" s="28"/>
      <c r="QYU37" s="28"/>
      <c r="QYV37" s="28"/>
      <c r="QYW37" s="28"/>
      <c r="QYX37" s="28"/>
      <c r="QYY37" s="28"/>
      <c r="QYZ37" s="28"/>
      <c r="QZA37" s="28"/>
      <c r="QZB37" s="28"/>
      <c r="QZC37" s="28"/>
      <c r="QZD37" s="28"/>
      <c r="QZE37" s="28"/>
      <c r="QZF37" s="28"/>
      <c r="QZG37" s="28"/>
      <c r="QZH37" s="28"/>
      <c r="QZI37" s="28"/>
      <c r="QZJ37" s="28"/>
      <c r="QZK37" s="28"/>
      <c r="QZL37" s="28"/>
      <c r="QZM37" s="28"/>
      <c r="QZN37" s="28"/>
      <c r="QZO37" s="28"/>
      <c r="QZP37" s="28"/>
      <c r="QZQ37" s="28"/>
      <c r="QZR37" s="28"/>
      <c r="QZS37" s="28"/>
      <c r="QZT37" s="28"/>
      <c r="QZU37" s="28"/>
      <c r="QZV37" s="28"/>
      <c r="QZW37" s="28"/>
      <c r="QZX37" s="28"/>
      <c r="QZY37" s="28"/>
      <c r="QZZ37" s="28"/>
      <c r="RAA37" s="28"/>
      <c r="RAB37" s="28"/>
      <c r="RAC37" s="28"/>
      <c r="RAD37" s="28"/>
      <c r="RAE37" s="28"/>
      <c r="RAF37" s="28"/>
      <c r="RAG37" s="28"/>
      <c r="RAH37" s="28"/>
      <c r="RAI37" s="28"/>
      <c r="RAJ37" s="28"/>
      <c r="RAK37" s="28"/>
      <c r="RAL37" s="28"/>
      <c r="RAM37" s="28"/>
      <c r="RAN37" s="28"/>
      <c r="RAO37" s="28"/>
      <c r="RAP37" s="28"/>
      <c r="RAQ37" s="28"/>
      <c r="RAR37" s="28"/>
      <c r="RAS37" s="28"/>
      <c r="RAT37" s="28"/>
      <c r="RAU37" s="28"/>
      <c r="RAV37" s="28"/>
      <c r="RAW37" s="28"/>
      <c r="RAX37" s="28"/>
      <c r="RAY37" s="28"/>
      <c r="RAZ37" s="28"/>
      <c r="RBA37" s="28"/>
      <c r="RBB37" s="28"/>
      <c r="RBC37" s="28"/>
      <c r="RBD37" s="28"/>
      <c r="RBE37" s="28"/>
      <c r="RBF37" s="28"/>
      <c r="RBG37" s="28"/>
      <c r="RBH37" s="28"/>
      <c r="RBI37" s="28"/>
      <c r="RBJ37" s="28"/>
      <c r="RBK37" s="28"/>
      <c r="RBL37" s="28"/>
      <c r="RBM37" s="28"/>
      <c r="RBN37" s="28"/>
      <c r="RBO37" s="28"/>
      <c r="RBP37" s="28"/>
      <c r="RBQ37" s="28"/>
      <c r="RBR37" s="28"/>
      <c r="RBS37" s="28"/>
      <c r="RBT37" s="28"/>
      <c r="RBU37" s="28"/>
      <c r="RBV37" s="28"/>
      <c r="RBW37" s="28"/>
      <c r="RBX37" s="28"/>
      <c r="RBY37" s="28"/>
      <c r="RBZ37" s="28"/>
      <c r="RCA37" s="28"/>
      <c r="RCB37" s="28"/>
      <c r="RCC37" s="28"/>
      <c r="RCD37" s="28"/>
      <c r="RCE37" s="28"/>
      <c r="RCF37" s="28"/>
      <c r="RCG37" s="28"/>
      <c r="RCH37" s="28"/>
      <c r="RCI37" s="28"/>
      <c r="RCJ37" s="28"/>
      <c r="RCK37" s="28"/>
      <c r="RCL37" s="28"/>
      <c r="RCM37" s="28"/>
      <c r="RCN37" s="28"/>
      <c r="RCO37" s="28"/>
      <c r="RCP37" s="28"/>
      <c r="RCQ37" s="28"/>
      <c r="RCR37" s="28"/>
      <c r="RCS37" s="28"/>
      <c r="RCT37" s="28"/>
      <c r="RCU37" s="28"/>
      <c r="RCV37" s="28"/>
      <c r="RCW37" s="28"/>
      <c r="RCX37" s="28"/>
      <c r="RCY37" s="28"/>
      <c r="RCZ37" s="28"/>
      <c r="RDA37" s="28"/>
      <c r="RDB37" s="28"/>
      <c r="RDC37" s="28"/>
      <c r="RDD37" s="28"/>
      <c r="RDE37" s="28"/>
      <c r="RDF37" s="28"/>
      <c r="RDG37" s="28"/>
      <c r="RDH37" s="28"/>
      <c r="RDI37" s="28"/>
      <c r="RDJ37" s="28"/>
      <c r="RDK37" s="28"/>
      <c r="RDL37" s="28"/>
      <c r="RDM37" s="28"/>
      <c r="RDN37" s="28"/>
      <c r="RDO37" s="28"/>
      <c r="RDP37" s="28"/>
      <c r="RDQ37" s="28"/>
      <c r="RDR37" s="28"/>
      <c r="RDS37" s="28"/>
      <c r="RDT37" s="28"/>
      <c r="RDU37" s="28"/>
      <c r="RDV37" s="28"/>
      <c r="RDW37" s="28"/>
      <c r="RDX37" s="28"/>
      <c r="RDY37" s="28"/>
      <c r="RDZ37" s="28"/>
      <c r="REA37" s="28"/>
      <c r="REB37" s="28"/>
      <c r="REC37" s="28"/>
      <c r="RED37" s="28"/>
      <c r="REE37" s="28"/>
      <c r="REF37" s="28"/>
      <c r="REG37" s="28"/>
      <c r="REH37" s="28"/>
      <c r="REI37" s="28"/>
      <c r="REJ37" s="28"/>
      <c r="REK37" s="28"/>
      <c r="REL37" s="28"/>
      <c r="REM37" s="28"/>
      <c r="REN37" s="28"/>
      <c r="REO37" s="28"/>
      <c r="REP37" s="28"/>
      <c r="REQ37" s="28"/>
      <c r="RER37" s="28"/>
      <c r="RES37" s="28"/>
      <c r="RET37" s="28"/>
      <c r="REU37" s="28"/>
      <c r="REV37" s="28"/>
      <c r="REW37" s="28"/>
      <c r="REX37" s="28"/>
      <c r="REY37" s="28"/>
      <c r="REZ37" s="28"/>
      <c r="RFA37" s="28"/>
      <c r="RFB37" s="28"/>
      <c r="RFC37" s="28"/>
      <c r="RFD37" s="28"/>
      <c r="RFE37" s="28"/>
      <c r="RFF37" s="28"/>
      <c r="RFG37" s="28"/>
      <c r="RFH37" s="28"/>
      <c r="RFI37" s="28"/>
      <c r="RFJ37" s="28"/>
      <c r="RFK37" s="28"/>
      <c r="RFL37" s="28"/>
      <c r="RFM37" s="28"/>
      <c r="RFN37" s="28"/>
      <c r="RFO37" s="28"/>
      <c r="RFP37" s="28"/>
      <c r="RFQ37" s="28"/>
      <c r="RFR37" s="28"/>
      <c r="RFS37" s="28"/>
      <c r="RFT37" s="28"/>
      <c r="RFU37" s="28"/>
      <c r="RFV37" s="28"/>
      <c r="RFW37" s="28"/>
      <c r="RFX37" s="28"/>
      <c r="RFY37" s="28"/>
      <c r="RFZ37" s="28"/>
      <c r="RGA37" s="28"/>
      <c r="RGB37" s="28"/>
      <c r="RGC37" s="28"/>
      <c r="RGD37" s="28"/>
      <c r="RGE37" s="28"/>
      <c r="RGF37" s="28"/>
      <c r="RGG37" s="28"/>
      <c r="RGH37" s="28"/>
      <c r="RGI37" s="28"/>
      <c r="RGJ37" s="28"/>
      <c r="RGK37" s="28"/>
      <c r="RGL37" s="28"/>
      <c r="RGM37" s="28"/>
      <c r="RGN37" s="28"/>
      <c r="RGO37" s="28"/>
      <c r="RGP37" s="28"/>
      <c r="RGQ37" s="28"/>
      <c r="RGR37" s="28"/>
      <c r="RGS37" s="28"/>
      <c r="RGT37" s="28"/>
      <c r="RGU37" s="28"/>
      <c r="RGV37" s="28"/>
      <c r="RGW37" s="28"/>
      <c r="RGX37" s="28"/>
      <c r="RGY37" s="28"/>
      <c r="RGZ37" s="28"/>
      <c r="RHA37" s="28"/>
      <c r="RHB37" s="28"/>
      <c r="RHC37" s="28"/>
      <c r="RHD37" s="28"/>
      <c r="RHE37" s="28"/>
      <c r="RHF37" s="28"/>
      <c r="RHG37" s="28"/>
      <c r="RHH37" s="28"/>
      <c r="RHI37" s="28"/>
      <c r="RHJ37" s="28"/>
      <c r="RHK37" s="28"/>
      <c r="RHL37" s="28"/>
      <c r="RHM37" s="28"/>
      <c r="RHN37" s="28"/>
      <c r="RHO37" s="28"/>
      <c r="RHP37" s="28"/>
      <c r="RHQ37" s="28"/>
      <c r="RHR37" s="28"/>
      <c r="RHS37" s="28"/>
      <c r="RHT37" s="28"/>
      <c r="RHU37" s="28"/>
      <c r="RHV37" s="28"/>
      <c r="RHW37" s="28"/>
      <c r="RHX37" s="28"/>
      <c r="RHY37" s="28"/>
      <c r="RHZ37" s="28"/>
      <c r="RIA37" s="28"/>
      <c r="RIB37" s="28"/>
      <c r="RIC37" s="28"/>
      <c r="RID37" s="28"/>
      <c r="RIE37" s="28"/>
      <c r="RIF37" s="28"/>
      <c r="RIG37" s="28"/>
      <c r="RIH37" s="28"/>
      <c r="RII37" s="28"/>
      <c r="RIJ37" s="28"/>
      <c r="RIK37" s="28"/>
      <c r="RIL37" s="28"/>
      <c r="RIM37" s="28"/>
      <c r="RIN37" s="28"/>
      <c r="RIO37" s="28"/>
      <c r="RIP37" s="28"/>
      <c r="RIQ37" s="28"/>
      <c r="RIR37" s="28"/>
      <c r="RIS37" s="28"/>
      <c r="RIT37" s="28"/>
      <c r="RIU37" s="28"/>
      <c r="RIV37" s="28"/>
      <c r="RIW37" s="28"/>
      <c r="RIX37" s="28"/>
      <c r="RIY37" s="28"/>
      <c r="RIZ37" s="28"/>
      <c r="RJA37" s="28"/>
      <c r="RJB37" s="28"/>
      <c r="RJC37" s="28"/>
      <c r="RJD37" s="28"/>
      <c r="RJE37" s="28"/>
      <c r="RJF37" s="28"/>
      <c r="RJG37" s="28"/>
      <c r="RJH37" s="28"/>
      <c r="RJI37" s="28"/>
      <c r="RJJ37" s="28"/>
      <c r="RJK37" s="28"/>
      <c r="RJL37" s="28"/>
      <c r="RJM37" s="28"/>
      <c r="RJN37" s="28"/>
      <c r="RJO37" s="28"/>
      <c r="RJP37" s="28"/>
      <c r="RJQ37" s="28"/>
      <c r="RJR37" s="28"/>
      <c r="RJS37" s="28"/>
      <c r="RJT37" s="28"/>
      <c r="RJU37" s="28"/>
      <c r="RJV37" s="28"/>
      <c r="RJW37" s="28"/>
      <c r="RJX37" s="28"/>
      <c r="RJY37" s="28"/>
      <c r="RJZ37" s="28"/>
      <c r="RKA37" s="28"/>
      <c r="RKB37" s="28"/>
      <c r="RKC37" s="28"/>
      <c r="RKD37" s="28"/>
      <c r="RKE37" s="28"/>
      <c r="RKF37" s="28"/>
      <c r="RKG37" s="28"/>
      <c r="RKH37" s="28"/>
      <c r="RKI37" s="28"/>
      <c r="RKJ37" s="28"/>
      <c r="RKK37" s="28"/>
      <c r="RKL37" s="28"/>
      <c r="RKM37" s="28"/>
      <c r="RKN37" s="28"/>
      <c r="RKO37" s="28"/>
      <c r="RKP37" s="28"/>
      <c r="RKQ37" s="28"/>
      <c r="RKR37" s="28"/>
      <c r="RKS37" s="28"/>
      <c r="RKT37" s="28"/>
      <c r="RKU37" s="28"/>
      <c r="RKV37" s="28"/>
      <c r="RKW37" s="28"/>
      <c r="RKX37" s="28"/>
      <c r="RKY37" s="28"/>
      <c r="RKZ37" s="28"/>
      <c r="RLA37" s="28"/>
      <c r="RLB37" s="28"/>
      <c r="RLC37" s="28"/>
      <c r="RLD37" s="28"/>
      <c r="RLE37" s="28"/>
      <c r="RLF37" s="28"/>
      <c r="RLG37" s="28"/>
      <c r="RLH37" s="28"/>
      <c r="RLI37" s="28"/>
      <c r="RLJ37" s="28"/>
      <c r="RLK37" s="28"/>
      <c r="RLL37" s="28"/>
      <c r="RLM37" s="28"/>
      <c r="RLN37" s="28"/>
      <c r="RLO37" s="28"/>
      <c r="RLP37" s="28"/>
      <c r="RLQ37" s="28"/>
      <c r="RLR37" s="28"/>
      <c r="RLS37" s="28"/>
      <c r="RLT37" s="28"/>
      <c r="RLU37" s="28"/>
      <c r="RLV37" s="28"/>
      <c r="RLW37" s="28"/>
      <c r="RLX37" s="28"/>
      <c r="RLY37" s="28"/>
      <c r="RLZ37" s="28"/>
      <c r="RMA37" s="28"/>
      <c r="RMB37" s="28"/>
      <c r="RMC37" s="28"/>
      <c r="RMD37" s="28"/>
      <c r="RME37" s="28"/>
      <c r="RMF37" s="28"/>
      <c r="RMG37" s="28"/>
      <c r="RMH37" s="28"/>
      <c r="RMI37" s="28"/>
      <c r="RMJ37" s="28"/>
      <c r="RMK37" s="28"/>
      <c r="RML37" s="28"/>
      <c r="RMM37" s="28"/>
      <c r="RMN37" s="28"/>
      <c r="RMO37" s="28"/>
      <c r="RMP37" s="28"/>
      <c r="RMQ37" s="28"/>
      <c r="RMR37" s="28"/>
      <c r="RMS37" s="28"/>
      <c r="RMT37" s="28"/>
      <c r="RMU37" s="28"/>
      <c r="RMV37" s="28"/>
      <c r="RMW37" s="28"/>
      <c r="RMX37" s="28"/>
      <c r="RMY37" s="28"/>
      <c r="RMZ37" s="28"/>
      <c r="RNA37" s="28"/>
      <c r="RNB37" s="28"/>
      <c r="RNC37" s="28"/>
      <c r="RND37" s="28"/>
      <c r="RNE37" s="28"/>
      <c r="RNF37" s="28"/>
      <c r="RNG37" s="28"/>
      <c r="RNH37" s="28"/>
      <c r="RNI37" s="28"/>
      <c r="RNJ37" s="28"/>
      <c r="RNK37" s="28"/>
      <c r="RNL37" s="28"/>
      <c r="RNM37" s="28"/>
      <c r="RNN37" s="28"/>
      <c r="RNO37" s="28"/>
      <c r="RNP37" s="28"/>
      <c r="RNQ37" s="28"/>
      <c r="RNR37" s="28"/>
      <c r="RNS37" s="28"/>
      <c r="RNT37" s="28"/>
      <c r="RNU37" s="28"/>
      <c r="RNV37" s="28"/>
      <c r="RNW37" s="28"/>
      <c r="RNX37" s="28"/>
      <c r="RNY37" s="28"/>
      <c r="RNZ37" s="28"/>
      <c r="ROA37" s="28"/>
      <c r="ROB37" s="28"/>
      <c r="ROC37" s="28"/>
      <c r="ROD37" s="28"/>
      <c r="ROE37" s="28"/>
      <c r="ROF37" s="28"/>
      <c r="ROG37" s="28"/>
      <c r="ROH37" s="28"/>
      <c r="ROI37" s="28"/>
      <c r="ROJ37" s="28"/>
      <c r="ROK37" s="28"/>
      <c r="ROL37" s="28"/>
      <c r="ROM37" s="28"/>
      <c r="RON37" s="28"/>
      <c r="ROO37" s="28"/>
      <c r="ROP37" s="28"/>
      <c r="ROQ37" s="28"/>
      <c r="ROR37" s="28"/>
      <c r="ROS37" s="28"/>
      <c r="ROT37" s="28"/>
      <c r="ROU37" s="28"/>
      <c r="ROV37" s="28"/>
      <c r="ROW37" s="28"/>
      <c r="ROX37" s="28"/>
      <c r="ROY37" s="28"/>
      <c r="ROZ37" s="28"/>
      <c r="RPA37" s="28"/>
      <c r="RPB37" s="28"/>
      <c r="RPC37" s="28"/>
      <c r="RPD37" s="28"/>
      <c r="RPE37" s="28"/>
      <c r="RPF37" s="28"/>
      <c r="RPG37" s="28"/>
      <c r="RPH37" s="28"/>
      <c r="RPI37" s="28"/>
      <c r="RPJ37" s="28"/>
      <c r="RPK37" s="28"/>
      <c r="RPL37" s="28"/>
      <c r="RPM37" s="28"/>
      <c r="RPN37" s="28"/>
      <c r="RPO37" s="28"/>
      <c r="RPP37" s="28"/>
      <c r="RPQ37" s="28"/>
      <c r="RPR37" s="28"/>
      <c r="RPS37" s="28"/>
      <c r="RPT37" s="28"/>
      <c r="RPU37" s="28"/>
      <c r="RPV37" s="28"/>
      <c r="RPW37" s="28"/>
      <c r="RPX37" s="28"/>
      <c r="RPY37" s="28"/>
      <c r="RPZ37" s="28"/>
      <c r="RQA37" s="28"/>
      <c r="RQB37" s="28"/>
      <c r="RQC37" s="28"/>
      <c r="RQD37" s="28"/>
      <c r="RQE37" s="28"/>
      <c r="RQF37" s="28"/>
      <c r="RQG37" s="28"/>
      <c r="RQH37" s="28"/>
      <c r="RQI37" s="28"/>
      <c r="RQJ37" s="28"/>
      <c r="RQK37" s="28"/>
      <c r="RQL37" s="28"/>
      <c r="RQM37" s="28"/>
      <c r="RQN37" s="28"/>
      <c r="RQO37" s="28"/>
      <c r="RQP37" s="28"/>
      <c r="RQQ37" s="28"/>
      <c r="RQR37" s="28"/>
      <c r="RQS37" s="28"/>
      <c r="RQT37" s="28"/>
      <c r="RQU37" s="28"/>
      <c r="RQV37" s="28"/>
      <c r="RQW37" s="28"/>
      <c r="RQX37" s="28"/>
      <c r="RQY37" s="28"/>
      <c r="RQZ37" s="28"/>
      <c r="RRA37" s="28"/>
      <c r="RRB37" s="28"/>
      <c r="RRC37" s="28"/>
      <c r="RRD37" s="28"/>
      <c r="RRE37" s="28"/>
      <c r="RRF37" s="28"/>
      <c r="RRG37" s="28"/>
      <c r="RRH37" s="28"/>
      <c r="RRI37" s="28"/>
      <c r="RRJ37" s="28"/>
      <c r="RRK37" s="28"/>
      <c r="RRL37" s="28"/>
      <c r="RRM37" s="28"/>
      <c r="RRN37" s="28"/>
      <c r="RRO37" s="28"/>
      <c r="RRP37" s="28"/>
      <c r="RRQ37" s="28"/>
      <c r="RRR37" s="28"/>
      <c r="RRS37" s="28"/>
      <c r="RRT37" s="28"/>
      <c r="RRU37" s="28"/>
      <c r="RRV37" s="28"/>
      <c r="RRW37" s="28"/>
      <c r="RRX37" s="28"/>
      <c r="RRY37" s="28"/>
      <c r="RRZ37" s="28"/>
      <c r="RSA37" s="28"/>
      <c r="RSB37" s="28"/>
      <c r="RSC37" s="28"/>
      <c r="RSD37" s="28"/>
      <c r="RSE37" s="28"/>
      <c r="RSF37" s="28"/>
      <c r="RSG37" s="28"/>
      <c r="RSH37" s="28"/>
      <c r="RSI37" s="28"/>
      <c r="RSJ37" s="28"/>
      <c r="RSK37" s="28"/>
      <c r="RSL37" s="28"/>
      <c r="RSM37" s="28"/>
      <c r="RSN37" s="28"/>
      <c r="RSO37" s="28"/>
      <c r="RSP37" s="28"/>
      <c r="RSQ37" s="28"/>
      <c r="RSR37" s="28"/>
      <c r="RSS37" s="28"/>
      <c r="RST37" s="28"/>
      <c r="RSU37" s="28"/>
      <c r="RSV37" s="28"/>
      <c r="RSW37" s="28"/>
      <c r="RSX37" s="28"/>
      <c r="RSY37" s="28"/>
      <c r="RSZ37" s="28"/>
      <c r="RTA37" s="28"/>
      <c r="RTB37" s="28"/>
      <c r="RTC37" s="28"/>
      <c r="RTD37" s="28"/>
      <c r="RTE37" s="28"/>
      <c r="RTF37" s="28"/>
      <c r="RTG37" s="28"/>
      <c r="RTH37" s="28"/>
      <c r="RTI37" s="28"/>
      <c r="RTJ37" s="28"/>
      <c r="RTK37" s="28"/>
      <c r="RTL37" s="28"/>
      <c r="RTM37" s="28"/>
      <c r="RTN37" s="28"/>
      <c r="RTO37" s="28"/>
      <c r="RTP37" s="28"/>
      <c r="RTQ37" s="28"/>
      <c r="RTR37" s="28"/>
      <c r="RTS37" s="28"/>
      <c r="RTT37" s="28"/>
      <c r="RTU37" s="28"/>
      <c r="RTV37" s="28"/>
      <c r="RTW37" s="28"/>
      <c r="RTX37" s="28"/>
      <c r="RTY37" s="28"/>
      <c r="RTZ37" s="28"/>
      <c r="RUA37" s="28"/>
      <c r="RUB37" s="28"/>
      <c r="RUC37" s="28"/>
      <c r="RUD37" s="28"/>
      <c r="RUE37" s="28"/>
      <c r="RUF37" s="28"/>
      <c r="RUG37" s="28"/>
      <c r="RUH37" s="28"/>
      <c r="RUI37" s="28"/>
      <c r="RUJ37" s="28"/>
      <c r="RUK37" s="28"/>
      <c r="RUL37" s="28"/>
      <c r="RUM37" s="28"/>
      <c r="RUN37" s="28"/>
      <c r="RUO37" s="28"/>
      <c r="RUP37" s="28"/>
      <c r="RUQ37" s="28"/>
      <c r="RUR37" s="28"/>
      <c r="RUS37" s="28"/>
      <c r="RUT37" s="28"/>
      <c r="RUU37" s="28"/>
      <c r="RUV37" s="28"/>
      <c r="RUW37" s="28"/>
      <c r="RUX37" s="28"/>
      <c r="RUY37" s="28"/>
      <c r="RUZ37" s="28"/>
      <c r="RVA37" s="28"/>
      <c r="RVB37" s="28"/>
      <c r="RVC37" s="28"/>
      <c r="RVD37" s="28"/>
      <c r="RVE37" s="28"/>
      <c r="RVF37" s="28"/>
      <c r="RVG37" s="28"/>
      <c r="RVH37" s="28"/>
      <c r="RVI37" s="28"/>
      <c r="RVJ37" s="28"/>
      <c r="RVK37" s="28"/>
      <c r="RVL37" s="28"/>
      <c r="RVM37" s="28"/>
      <c r="RVN37" s="28"/>
      <c r="RVO37" s="28"/>
      <c r="RVP37" s="28"/>
      <c r="RVQ37" s="28"/>
      <c r="RVR37" s="28"/>
      <c r="RVS37" s="28"/>
      <c r="RVT37" s="28"/>
      <c r="RVU37" s="28"/>
      <c r="RVV37" s="28"/>
      <c r="RVW37" s="28"/>
      <c r="RVX37" s="28"/>
      <c r="RVY37" s="28"/>
      <c r="RVZ37" s="28"/>
      <c r="RWA37" s="28"/>
      <c r="RWB37" s="28"/>
      <c r="RWC37" s="28"/>
      <c r="RWD37" s="28"/>
      <c r="RWE37" s="28"/>
      <c r="RWF37" s="28"/>
      <c r="RWG37" s="28"/>
      <c r="RWH37" s="28"/>
      <c r="RWI37" s="28"/>
      <c r="RWJ37" s="28"/>
      <c r="RWK37" s="28"/>
      <c r="RWL37" s="28"/>
      <c r="RWM37" s="28"/>
      <c r="RWN37" s="28"/>
      <c r="RWO37" s="28"/>
      <c r="RWP37" s="28"/>
      <c r="RWQ37" s="28"/>
      <c r="RWR37" s="28"/>
      <c r="RWS37" s="28"/>
      <c r="RWT37" s="28"/>
      <c r="RWU37" s="28"/>
      <c r="RWV37" s="28"/>
      <c r="RWW37" s="28"/>
      <c r="RWX37" s="28"/>
      <c r="RWY37" s="28"/>
      <c r="RWZ37" s="28"/>
      <c r="RXA37" s="28"/>
      <c r="RXB37" s="28"/>
      <c r="RXC37" s="28"/>
      <c r="RXD37" s="28"/>
      <c r="RXE37" s="28"/>
      <c r="RXF37" s="28"/>
      <c r="RXG37" s="28"/>
      <c r="RXH37" s="28"/>
      <c r="RXI37" s="28"/>
      <c r="RXJ37" s="28"/>
      <c r="RXK37" s="28"/>
      <c r="RXL37" s="28"/>
      <c r="RXM37" s="28"/>
      <c r="RXN37" s="28"/>
      <c r="RXO37" s="28"/>
      <c r="RXP37" s="28"/>
      <c r="RXQ37" s="28"/>
      <c r="RXR37" s="28"/>
      <c r="RXS37" s="28"/>
      <c r="RXT37" s="28"/>
      <c r="RXU37" s="28"/>
      <c r="RXV37" s="28"/>
      <c r="RXW37" s="28"/>
      <c r="RXX37" s="28"/>
      <c r="RXY37" s="28"/>
      <c r="RXZ37" s="28"/>
      <c r="RYA37" s="28"/>
      <c r="RYB37" s="28"/>
      <c r="RYC37" s="28"/>
      <c r="RYD37" s="28"/>
      <c r="RYE37" s="28"/>
      <c r="RYF37" s="28"/>
      <c r="RYG37" s="28"/>
      <c r="RYH37" s="28"/>
      <c r="RYI37" s="28"/>
      <c r="RYJ37" s="28"/>
      <c r="RYK37" s="28"/>
      <c r="RYL37" s="28"/>
      <c r="RYM37" s="28"/>
      <c r="RYN37" s="28"/>
      <c r="RYO37" s="28"/>
      <c r="RYP37" s="28"/>
      <c r="RYQ37" s="28"/>
      <c r="RYR37" s="28"/>
      <c r="RYS37" s="28"/>
      <c r="RYT37" s="28"/>
      <c r="RYU37" s="28"/>
      <c r="RYV37" s="28"/>
      <c r="RYW37" s="28"/>
      <c r="RYX37" s="28"/>
      <c r="RYY37" s="28"/>
      <c r="RYZ37" s="28"/>
      <c r="RZA37" s="28"/>
      <c r="RZB37" s="28"/>
      <c r="RZC37" s="28"/>
      <c r="RZD37" s="28"/>
      <c r="RZE37" s="28"/>
      <c r="RZF37" s="28"/>
      <c r="RZG37" s="28"/>
      <c r="RZH37" s="28"/>
      <c r="RZI37" s="28"/>
      <c r="RZJ37" s="28"/>
      <c r="RZK37" s="28"/>
      <c r="RZL37" s="28"/>
      <c r="RZM37" s="28"/>
      <c r="RZN37" s="28"/>
      <c r="RZO37" s="28"/>
      <c r="RZP37" s="28"/>
      <c r="RZQ37" s="28"/>
      <c r="RZR37" s="28"/>
      <c r="RZS37" s="28"/>
      <c r="RZT37" s="28"/>
      <c r="RZU37" s="28"/>
      <c r="RZV37" s="28"/>
      <c r="RZW37" s="28"/>
      <c r="RZX37" s="28"/>
      <c r="RZY37" s="28"/>
      <c r="RZZ37" s="28"/>
      <c r="SAA37" s="28"/>
      <c r="SAB37" s="28"/>
      <c r="SAC37" s="28"/>
      <c r="SAD37" s="28"/>
      <c r="SAE37" s="28"/>
      <c r="SAF37" s="28"/>
      <c r="SAG37" s="28"/>
      <c r="SAH37" s="28"/>
      <c r="SAI37" s="28"/>
      <c r="SAJ37" s="28"/>
      <c r="SAK37" s="28"/>
      <c r="SAL37" s="28"/>
      <c r="SAM37" s="28"/>
      <c r="SAN37" s="28"/>
      <c r="SAO37" s="28"/>
      <c r="SAP37" s="28"/>
      <c r="SAQ37" s="28"/>
      <c r="SAR37" s="28"/>
      <c r="SAS37" s="28"/>
      <c r="SAT37" s="28"/>
      <c r="SAU37" s="28"/>
      <c r="SAV37" s="28"/>
      <c r="SAW37" s="28"/>
      <c r="SAX37" s="28"/>
      <c r="SAY37" s="28"/>
      <c r="SAZ37" s="28"/>
      <c r="SBA37" s="28"/>
      <c r="SBB37" s="28"/>
      <c r="SBC37" s="28"/>
      <c r="SBD37" s="28"/>
      <c r="SBE37" s="28"/>
      <c r="SBF37" s="28"/>
      <c r="SBG37" s="28"/>
      <c r="SBH37" s="28"/>
      <c r="SBI37" s="28"/>
      <c r="SBJ37" s="28"/>
      <c r="SBK37" s="28"/>
      <c r="SBL37" s="28"/>
      <c r="SBM37" s="28"/>
      <c r="SBN37" s="28"/>
      <c r="SBO37" s="28"/>
      <c r="SBP37" s="28"/>
      <c r="SBQ37" s="28"/>
      <c r="SBR37" s="28"/>
      <c r="SBS37" s="28"/>
      <c r="SBT37" s="28"/>
      <c r="SBU37" s="28"/>
      <c r="SBV37" s="28"/>
      <c r="SBW37" s="28"/>
      <c r="SBX37" s="28"/>
      <c r="SBY37" s="28"/>
      <c r="SBZ37" s="28"/>
      <c r="SCA37" s="28"/>
      <c r="SCB37" s="28"/>
      <c r="SCC37" s="28"/>
      <c r="SCD37" s="28"/>
      <c r="SCE37" s="28"/>
      <c r="SCF37" s="28"/>
      <c r="SCG37" s="28"/>
      <c r="SCH37" s="28"/>
      <c r="SCI37" s="28"/>
      <c r="SCJ37" s="28"/>
      <c r="SCK37" s="28"/>
      <c r="SCL37" s="28"/>
      <c r="SCM37" s="28"/>
      <c r="SCN37" s="28"/>
      <c r="SCO37" s="28"/>
      <c r="SCP37" s="28"/>
      <c r="SCQ37" s="28"/>
      <c r="SCR37" s="28"/>
      <c r="SCS37" s="28"/>
      <c r="SCT37" s="28"/>
      <c r="SCU37" s="28"/>
      <c r="SCV37" s="28"/>
      <c r="SCW37" s="28"/>
      <c r="SCX37" s="28"/>
      <c r="SCY37" s="28"/>
      <c r="SCZ37" s="28"/>
      <c r="SDA37" s="28"/>
      <c r="SDB37" s="28"/>
      <c r="SDC37" s="28"/>
      <c r="SDD37" s="28"/>
      <c r="SDE37" s="28"/>
      <c r="SDF37" s="28"/>
      <c r="SDG37" s="28"/>
      <c r="SDH37" s="28"/>
      <c r="SDI37" s="28"/>
      <c r="SDJ37" s="28"/>
      <c r="SDK37" s="28"/>
      <c r="SDL37" s="28"/>
      <c r="SDM37" s="28"/>
      <c r="SDN37" s="28"/>
      <c r="SDO37" s="28"/>
      <c r="SDP37" s="28"/>
      <c r="SDQ37" s="28"/>
      <c r="SDR37" s="28"/>
      <c r="SDS37" s="28"/>
      <c r="SDT37" s="28"/>
      <c r="SDU37" s="28"/>
      <c r="SDV37" s="28"/>
      <c r="SDW37" s="28"/>
      <c r="SDX37" s="28"/>
      <c r="SDY37" s="28"/>
      <c r="SDZ37" s="28"/>
      <c r="SEA37" s="28"/>
      <c r="SEB37" s="28"/>
      <c r="SEC37" s="28"/>
      <c r="SED37" s="28"/>
      <c r="SEE37" s="28"/>
      <c r="SEF37" s="28"/>
      <c r="SEG37" s="28"/>
      <c r="SEH37" s="28"/>
      <c r="SEI37" s="28"/>
      <c r="SEJ37" s="28"/>
      <c r="SEK37" s="28"/>
      <c r="SEL37" s="28"/>
      <c r="SEM37" s="28"/>
      <c r="SEN37" s="28"/>
      <c r="SEO37" s="28"/>
      <c r="SEP37" s="28"/>
      <c r="SEQ37" s="28"/>
      <c r="SER37" s="28"/>
      <c r="SES37" s="28"/>
      <c r="SET37" s="28"/>
      <c r="SEU37" s="28"/>
      <c r="SEV37" s="28"/>
      <c r="SEW37" s="28"/>
      <c r="SEX37" s="28"/>
      <c r="SEY37" s="28"/>
      <c r="SEZ37" s="28"/>
      <c r="SFA37" s="28"/>
      <c r="SFB37" s="28"/>
      <c r="SFC37" s="28"/>
      <c r="SFD37" s="28"/>
      <c r="SFE37" s="28"/>
      <c r="SFF37" s="28"/>
      <c r="SFG37" s="28"/>
      <c r="SFH37" s="28"/>
      <c r="SFI37" s="28"/>
      <c r="SFJ37" s="28"/>
      <c r="SFK37" s="28"/>
      <c r="SFL37" s="28"/>
      <c r="SFM37" s="28"/>
      <c r="SFN37" s="28"/>
      <c r="SFO37" s="28"/>
      <c r="SFP37" s="28"/>
      <c r="SFQ37" s="28"/>
      <c r="SFR37" s="28"/>
      <c r="SFS37" s="28"/>
      <c r="SFT37" s="28"/>
      <c r="SFU37" s="28"/>
      <c r="SFV37" s="28"/>
      <c r="SFW37" s="28"/>
      <c r="SFX37" s="28"/>
      <c r="SFY37" s="28"/>
      <c r="SFZ37" s="28"/>
      <c r="SGA37" s="28"/>
      <c r="SGB37" s="28"/>
      <c r="SGC37" s="28"/>
      <c r="SGD37" s="28"/>
      <c r="SGE37" s="28"/>
      <c r="SGF37" s="28"/>
      <c r="SGG37" s="28"/>
      <c r="SGH37" s="28"/>
      <c r="SGI37" s="28"/>
      <c r="SGJ37" s="28"/>
      <c r="SGK37" s="28"/>
      <c r="SGL37" s="28"/>
      <c r="SGM37" s="28"/>
      <c r="SGN37" s="28"/>
      <c r="SGO37" s="28"/>
      <c r="SGP37" s="28"/>
      <c r="SGQ37" s="28"/>
      <c r="SGR37" s="28"/>
      <c r="SGS37" s="28"/>
      <c r="SGT37" s="28"/>
      <c r="SGU37" s="28"/>
      <c r="SGV37" s="28"/>
      <c r="SGW37" s="28"/>
      <c r="SGX37" s="28"/>
      <c r="SGY37" s="28"/>
      <c r="SGZ37" s="28"/>
      <c r="SHA37" s="28"/>
      <c r="SHB37" s="28"/>
      <c r="SHC37" s="28"/>
      <c r="SHD37" s="28"/>
      <c r="SHE37" s="28"/>
      <c r="SHF37" s="28"/>
      <c r="SHG37" s="28"/>
      <c r="SHH37" s="28"/>
      <c r="SHI37" s="28"/>
      <c r="SHJ37" s="28"/>
      <c r="SHK37" s="28"/>
      <c r="SHL37" s="28"/>
      <c r="SHM37" s="28"/>
      <c r="SHN37" s="28"/>
      <c r="SHO37" s="28"/>
      <c r="SHP37" s="28"/>
      <c r="SHQ37" s="28"/>
      <c r="SHR37" s="28"/>
      <c r="SHS37" s="28"/>
      <c r="SHT37" s="28"/>
      <c r="SHU37" s="28"/>
      <c r="SHV37" s="28"/>
      <c r="SHW37" s="28"/>
      <c r="SHX37" s="28"/>
      <c r="SHY37" s="28"/>
      <c r="SHZ37" s="28"/>
      <c r="SIA37" s="28"/>
      <c r="SIB37" s="28"/>
      <c r="SIC37" s="28"/>
      <c r="SID37" s="28"/>
      <c r="SIE37" s="28"/>
      <c r="SIF37" s="28"/>
      <c r="SIG37" s="28"/>
      <c r="SIH37" s="28"/>
      <c r="SII37" s="28"/>
      <c r="SIJ37" s="28"/>
      <c r="SIK37" s="28"/>
      <c r="SIL37" s="28"/>
      <c r="SIM37" s="28"/>
      <c r="SIN37" s="28"/>
      <c r="SIO37" s="28"/>
      <c r="SIP37" s="28"/>
      <c r="SIQ37" s="28"/>
      <c r="SIR37" s="28"/>
      <c r="SIS37" s="28"/>
      <c r="SIT37" s="28"/>
      <c r="SIU37" s="28"/>
      <c r="SIV37" s="28"/>
      <c r="SIW37" s="28"/>
      <c r="SIX37" s="28"/>
      <c r="SIY37" s="28"/>
      <c r="SIZ37" s="28"/>
      <c r="SJA37" s="28"/>
      <c r="SJB37" s="28"/>
      <c r="SJC37" s="28"/>
      <c r="SJD37" s="28"/>
      <c r="SJE37" s="28"/>
      <c r="SJF37" s="28"/>
      <c r="SJG37" s="28"/>
      <c r="SJH37" s="28"/>
      <c r="SJI37" s="28"/>
      <c r="SJJ37" s="28"/>
      <c r="SJK37" s="28"/>
      <c r="SJL37" s="28"/>
      <c r="SJM37" s="28"/>
      <c r="SJN37" s="28"/>
      <c r="SJO37" s="28"/>
      <c r="SJP37" s="28"/>
      <c r="SJQ37" s="28"/>
      <c r="SJR37" s="28"/>
      <c r="SJS37" s="28"/>
      <c r="SJT37" s="28"/>
      <c r="SJU37" s="28"/>
      <c r="SJV37" s="28"/>
      <c r="SJW37" s="28"/>
      <c r="SJX37" s="28"/>
      <c r="SJY37" s="28"/>
      <c r="SJZ37" s="28"/>
      <c r="SKA37" s="28"/>
      <c r="SKB37" s="28"/>
      <c r="SKC37" s="28"/>
      <c r="SKD37" s="28"/>
      <c r="SKE37" s="28"/>
      <c r="SKF37" s="28"/>
      <c r="SKG37" s="28"/>
      <c r="SKH37" s="28"/>
      <c r="SKI37" s="28"/>
      <c r="SKJ37" s="28"/>
      <c r="SKK37" s="28"/>
      <c r="SKL37" s="28"/>
      <c r="SKM37" s="28"/>
      <c r="SKN37" s="28"/>
      <c r="SKO37" s="28"/>
      <c r="SKP37" s="28"/>
      <c r="SKQ37" s="28"/>
      <c r="SKR37" s="28"/>
      <c r="SKS37" s="28"/>
      <c r="SKT37" s="28"/>
      <c r="SKU37" s="28"/>
      <c r="SKV37" s="28"/>
      <c r="SKW37" s="28"/>
      <c r="SKX37" s="28"/>
      <c r="SKY37" s="28"/>
      <c r="SKZ37" s="28"/>
      <c r="SLA37" s="28"/>
      <c r="SLB37" s="28"/>
      <c r="SLC37" s="28"/>
      <c r="SLD37" s="28"/>
      <c r="SLE37" s="28"/>
      <c r="SLF37" s="28"/>
      <c r="SLG37" s="28"/>
      <c r="SLH37" s="28"/>
      <c r="SLI37" s="28"/>
      <c r="SLJ37" s="28"/>
      <c r="SLK37" s="28"/>
      <c r="SLL37" s="28"/>
      <c r="SLM37" s="28"/>
      <c r="SLN37" s="28"/>
      <c r="SLO37" s="28"/>
      <c r="SLP37" s="28"/>
      <c r="SLQ37" s="28"/>
      <c r="SLR37" s="28"/>
      <c r="SLS37" s="28"/>
      <c r="SLT37" s="28"/>
      <c r="SLU37" s="28"/>
      <c r="SLV37" s="28"/>
      <c r="SLW37" s="28"/>
      <c r="SLX37" s="28"/>
      <c r="SLY37" s="28"/>
      <c r="SLZ37" s="28"/>
      <c r="SMA37" s="28"/>
      <c r="SMB37" s="28"/>
      <c r="SMC37" s="28"/>
      <c r="SMD37" s="28"/>
      <c r="SME37" s="28"/>
      <c r="SMF37" s="28"/>
      <c r="SMG37" s="28"/>
      <c r="SMH37" s="28"/>
      <c r="SMI37" s="28"/>
      <c r="SMJ37" s="28"/>
      <c r="SMK37" s="28"/>
      <c r="SML37" s="28"/>
      <c r="SMM37" s="28"/>
      <c r="SMN37" s="28"/>
      <c r="SMO37" s="28"/>
      <c r="SMP37" s="28"/>
      <c r="SMQ37" s="28"/>
      <c r="SMR37" s="28"/>
      <c r="SMS37" s="28"/>
      <c r="SMT37" s="28"/>
      <c r="SMU37" s="28"/>
      <c r="SMV37" s="28"/>
      <c r="SMW37" s="28"/>
      <c r="SMX37" s="28"/>
      <c r="SMY37" s="28"/>
      <c r="SMZ37" s="28"/>
      <c r="SNA37" s="28"/>
      <c r="SNB37" s="28"/>
      <c r="SNC37" s="28"/>
      <c r="SND37" s="28"/>
      <c r="SNE37" s="28"/>
      <c r="SNF37" s="28"/>
      <c r="SNG37" s="28"/>
      <c r="SNH37" s="28"/>
      <c r="SNI37" s="28"/>
      <c r="SNJ37" s="28"/>
      <c r="SNK37" s="28"/>
      <c r="SNL37" s="28"/>
      <c r="SNM37" s="28"/>
      <c r="SNN37" s="28"/>
      <c r="SNO37" s="28"/>
      <c r="SNP37" s="28"/>
      <c r="SNQ37" s="28"/>
      <c r="SNR37" s="28"/>
      <c r="SNS37" s="28"/>
      <c r="SNT37" s="28"/>
      <c r="SNU37" s="28"/>
      <c r="SNV37" s="28"/>
      <c r="SNW37" s="28"/>
      <c r="SNX37" s="28"/>
      <c r="SNY37" s="28"/>
      <c r="SNZ37" s="28"/>
      <c r="SOA37" s="28"/>
      <c r="SOB37" s="28"/>
      <c r="SOC37" s="28"/>
      <c r="SOD37" s="28"/>
      <c r="SOE37" s="28"/>
      <c r="SOF37" s="28"/>
      <c r="SOG37" s="28"/>
      <c r="SOH37" s="28"/>
      <c r="SOI37" s="28"/>
      <c r="SOJ37" s="28"/>
      <c r="SOK37" s="28"/>
      <c r="SOL37" s="28"/>
      <c r="SOM37" s="28"/>
      <c r="SON37" s="28"/>
      <c r="SOO37" s="28"/>
      <c r="SOP37" s="28"/>
      <c r="SOQ37" s="28"/>
      <c r="SOR37" s="28"/>
      <c r="SOS37" s="28"/>
      <c r="SOT37" s="28"/>
      <c r="SOU37" s="28"/>
      <c r="SOV37" s="28"/>
      <c r="SOW37" s="28"/>
      <c r="SOX37" s="28"/>
      <c r="SOY37" s="28"/>
      <c r="SOZ37" s="28"/>
      <c r="SPA37" s="28"/>
      <c r="SPB37" s="28"/>
      <c r="SPC37" s="28"/>
      <c r="SPD37" s="28"/>
      <c r="SPE37" s="28"/>
      <c r="SPF37" s="28"/>
      <c r="SPG37" s="28"/>
      <c r="SPH37" s="28"/>
      <c r="SPI37" s="28"/>
      <c r="SPJ37" s="28"/>
      <c r="SPK37" s="28"/>
      <c r="SPL37" s="28"/>
      <c r="SPM37" s="28"/>
      <c r="SPN37" s="28"/>
      <c r="SPO37" s="28"/>
      <c r="SPP37" s="28"/>
      <c r="SPQ37" s="28"/>
      <c r="SPR37" s="28"/>
      <c r="SPS37" s="28"/>
      <c r="SPT37" s="28"/>
      <c r="SPU37" s="28"/>
      <c r="SPV37" s="28"/>
      <c r="SPW37" s="28"/>
      <c r="SPX37" s="28"/>
      <c r="SPY37" s="28"/>
      <c r="SPZ37" s="28"/>
      <c r="SQA37" s="28"/>
      <c r="SQB37" s="28"/>
      <c r="SQC37" s="28"/>
      <c r="SQD37" s="28"/>
      <c r="SQE37" s="28"/>
      <c r="SQF37" s="28"/>
      <c r="SQG37" s="28"/>
      <c r="SQH37" s="28"/>
      <c r="SQI37" s="28"/>
      <c r="SQJ37" s="28"/>
      <c r="SQK37" s="28"/>
      <c r="SQL37" s="28"/>
      <c r="SQM37" s="28"/>
      <c r="SQN37" s="28"/>
      <c r="SQO37" s="28"/>
      <c r="SQP37" s="28"/>
      <c r="SQQ37" s="28"/>
      <c r="SQR37" s="28"/>
      <c r="SQS37" s="28"/>
      <c r="SQT37" s="28"/>
      <c r="SQU37" s="28"/>
      <c r="SQV37" s="28"/>
      <c r="SQW37" s="28"/>
      <c r="SQX37" s="28"/>
      <c r="SQY37" s="28"/>
      <c r="SQZ37" s="28"/>
      <c r="SRA37" s="28"/>
      <c r="SRB37" s="28"/>
      <c r="SRC37" s="28"/>
      <c r="SRD37" s="28"/>
      <c r="SRE37" s="28"/>
      <c r="SRF37" s="28"/>
      <c r="SRG37" s="28"/>
      <c r="SRH37" s="28"/>
      <c r="SRI37" s="28"/>
      <c r="SRJ37" s="28"/>
      <c r="SRK37" s="28"/>
      <c r="SRL37" s="28"/>
      <c r="SRM37" s="28"/>
      <c r="SRN37" s="28"/>
      <c r="SRO37" s="28"/>
      <c r="SRP37" s="28"/>
      <c r="SRQ37" s="28"/>
      <c r="SRR37" s="28"/>
      <c r="SRS37" s="28"/>
      <c r="SRT37" s="28"/>
      <c r="SRU37" s="28"/>
      <c r="SRV37" s="28"/>
      <c r="SRW37" s="28"/>
      <c r="SRX37" s="28"/>
      <c r="SRY37" s="28"/>
      <c r="SRZ37" s="28"/>
      <c r="SSA37" s="28"/>
      <c r="SSB37" s="28"/>
      <c r="SSC37" s="28"/>
      <c r="SSD37" s="28"/>
      <c r="SSE37" s="28"/>
      <c r="SSF37" s="28"/>
      <c r="SSG37" s="28"/>
      <c r="SSH37" s="28"/>
      <c r="SSI37" s="28"/>
      <c r="SSJ37" s="28"/>
      <c r="SSK37" s="28"/>
      <c r="SSL37" s="28"/>
      <c r="SSM37" s="28"/>
      <c r="SSN37" s="28"/>
      <c r="SSO37" s="28"/>
      <c r="SSP37" s="28"/>
      <c r="SSQ37" s="28"/>
      <c r="SSR37" s="28"/>
      <c r="SSS37" s="28"/>
      <c r="SST37" s="28"/>
      <c r="SSU37" s="28"/>
      <c r="SSV37" s="28"/>
      <c r="SSW37" s="28"/>
      <c r="SSX37" s="28"/>
      <c r="SSY37" s="28"/>
      <c r="SSZ37" s="28"/>
      <c r="STA37" s="28"/>
      <c r="STB37" s="28"/>
      <c r="STC37" s="28"/>
      <c r="STD37" s="28"/>
      <c r="STE37" s="28"/>
      <c r="STF37" s="28"/>
      <c r="STG37" s="28"/>
      <c r="STH37" s="28"/>
      <c r="STI37" s="28"/>
      <c r="STJ37" s="28"/>
      <c r="STK37" s="28"/>
      <c r="STL37" s="28"/>
      <c r="STM37" s="28"/>
      <c r="STN37" s="28"/>
      <c r="STO37" s="28"/>
      <c r="STP37" s="28"/>
      <c r="STQ37" s="28"/>
      <c r="STR37" s="28"/>
      <c r="STS37" s="28"/>
      <c r="STT37" s="28"/>
      <c r="STU37" s="28"/>
      <c r="STV37" s="28"/>
      <c r="STW37" s="28"/>
      <c r="STX37" s="28"/>
      <c r="STY37" s="28"/>
      <c r="STZ37" s="28"/>
      <c r="SUA37" s="28"/>
      <c r="SUB37" s="28"/>
      <c r="SUC37" s="28"/>
      <c r="SUD37" s="28"/>
      <c r="SUE37" s="28"/>
      <c r="SUF37" s="28"/>
      <c r="SUG37" s="28"/>
      <c r="SUH37" s="28"/>
      <c r="SUI37" s="28"/>
      <c r="SUJ37" s="28"/>
      <c r="SUK37" s="28"/>
      <c r="SUL37" s="28"/>
      <c r="SUM37" s="28"/>
      <c r="SUN37" s="28"/>
      <c r="SUO37" s="28"/>
      <c r="SUP37" s="28"/>
      <c r="SUQ37" s="28"/>
      <c r="SUR37" s="28"/>
      <c r="SUS37" s="28"/>
      <c r="SUT37" s="28"/>
      <c r="SUU37" s="28"/>
      <c r="SUV37" s="28"/>
      <c r="SUW37" s="28"/>
      <c r="SUX37" s="28"/>
      <c r="SUY37" s="28"/>
      <c r="SUZ37" s="28"/>
      <c r="SVA37" s="28"/>
      <c r="SVB37" s="28"/>
      <c r="SVC37" s="28"/>
      <c r="SVD37" s="28"/>
      <c r="SVE37" s="28"/>
      <c r="SVF37" s="28"/>
      <c r="SVG37" s="28"/>
      <c r="SVH37" s="28"/>
      <c r="SVI37" s="28"/>
      <c r="SVJ37" s="28"/>
      <c r="SVK37" s="28"/>
      <c r="SVL37" s="28"/>
      <c r="SVM37" s="28"/>
      <c r="SVN37" s="28"/>
      <c r="SVO37" s="28"/>
      <c r="SVP37" s="28"/>
      <c r="SVQ37" s="28"/>
      <c r="SVR37" s="28"/>
      <c r="SVS37" s="28"/>
      <c r="SVT37" s="28"/>
      <c r="SVU37" s="28"/>
      <c r="SVV37" s="28"/>
      <c r="SVW37" s="28"/>
      <c r="SVX37" s="28"/>
      <c r="SVY37" s="28"/>
      <c r="SVZ37" s="28"/>
      <c r="SWA37" s="28"/>
      <c r="SWB37" s="28"/>
      <c r="SWC37" s="28"/>
      <c r="SWD37" s="28"/>
      <c r="SWE37" s="28"/>
      <c r="SWF37" s="28"/>
      <c r="SWG37" s="28"/>
      <c r="SWH37" s="28"/>
      <c r="SWI37" s="28"/>
      <c r="SWJ37" s="28"/>
      <c r="SWK37" s="28"/>
      <c r="SWL37" s="28"/>
      <c r="SWM37" s="28"/>
      <c r="SWN37" s="28"/>
      <c r="SWO37" s="28"/>
      <c r="SWP37" s="28"/>
      <c r="SWQ37" s="28"/>
      <c r="SWR37" s="28"/>
      <c r="SWS37" s="28"/>
      <c r="SWT37" s="28"/>
      <c r="SWU37" s="28"/>
      <c r="SWV37" s="28"/>
      <c r="SWW37" s="28"/>
      <c r="SWX37" s="28"/>
      <c r="SWY37" s="28"/>
      <c r="SWZ37" s="28"/>
      <c r="SXA37" s="28"/>
      <c r="SXB37" s="28"/>
      <c r="SXC37" s="28"/>
      <c r="SXD37" s="28"/>
      <c r="SXE37" s="28"/>
      <c r="SXF37" s="28"/>
      <c r="SXG37" s="28"/>
      <c r="SXH37" s="28"/>
      <c r="SXI37" s="28"/>
      <c r="SXJ37" s="28"/>
      <c r="SXK37" s="28"/>
      <c r="SXL37" s="28"/>
      <c r="SXM37" s="28"/>
      <c r="SXN37" s="28"/>
      <c r="SXO37" s="28"/>
      <c r="SXP37" s="28"/>
      <c r="SXQ37" s="28"/>
      <c r="SXR37" s="28"/>
      <c r="SXS37" s="28"/>
      <c r="SXT37" s="28"/>
      <c r="SXU37" s="28"/>
      <c r="SXV37" s="28"/>
      <c r="SXW37" s="28"/>
      <c r="SXX37" s="28"/>
      <c r="SXY37" s="28"/>
      <c r="SXZ37" s="28"/>
      <c r="SYA37" s="28"/>
      <c r="SYB37" s="28"/>
      <c r="SYC37" s="28"/>
      <c r="SYD37" s="28"/>
      <c r="SYE37" s="28"/>
      <c r="SYF37" s="28"/>
      <c r="SYG37" s="28"/>
      <c r="SYH37" s="28"/>
      <c r="SYI37" s="28"/>
      <c r="SYJ37" s="28"/>
      <c r="SYK37" s="28"/>
      <c r="SYL37" s="28"/>
      <c r="SYM37" s="28"/>
      <c r="SYN37" s="28"/>
      <c r="SYO37" s="28"/>
      <c r="SYP37" s="28"/>
      <c r="SYQ37" s="28"/>
      <c r="SYR37" s="28"/>
      <c r="SYS37" s="28"/>
      <c r="SYT37" s="28"/>
      <c r="SYU37" s="28"/>
      <c r="SYV37" s="28"/>
      <c r="SYW37" s="28"/>
      <c r="SYX37" s="28"/>
      <c r="SYY37" s="28"/>
      <c r="SYZ37" s="28"/>
      <c r="SZA37" s="28"/>
      <c r="SZB37" s="28"/>
      <c r="SZC37" s="28"/>
      <c r="SZD37" s="28"/>
      <c r="SZE37" s="28"/>
      <c r="SZF37" s="28"/>
      <c r="SZG37" s="28"/>
      <c r="SZH37" s="28"/>
      <c r="SZI37" s="28"/>
      <c r="SZJ37" s="28"/>
      <c r="SZK37" s="28"/>
      <c r="SZL37" s="28"/>
      <c r="SZM37" s="28"/>
      <c r="SZN37" s="28"/>
      <c r="SZO37" s="28"/>
      <c r="SZP37" s="28"/>
      <c r="SZQ37" s="28"/>
      <c r="SZR37" s="28"/>
      <c r="SZS37" s="28"/>
      <c r="SZT37" s="28"/>
      <c r="SZU37" s="28"/>
      <c r="SZV37" s="28"/>
      <c r="SZW37" s="28"/>
      <c r="SZX37" s="28"/>
      <c r="SZY37" s="28"/>
      <c r="SZZ37" s="28"/>
      <c r="TAA37" s="28"/>
      <c r="TAB37" s="28"/>
      <c r="TAC37" s="28"/>
      <c r="TAD37" s="28"/>
      <c r="TAE37" s="28"/>
      <c r="TAF37" s="28"/>
      <c r="TAG37" s="28"/>
      <c r="TAH37" s="28"/>
      <c r="TAI37" s="28"/>
      <c r="TAJ37" s="28"/>
      <c r="TAK37" s="28"/>
      <c r="TAL37" s="28"/>
      <c r="TAM37" s="28"/>
      <c r="TAN37" s="28"/>
      <c r="TAO37" s="28"/>
      <c r="TAP37" s="28"/>
      <c r="TAQ37" s="28"/>
      <c r="TAR37" s="28"/>
      <c r="TAS37" s="28"/>
      <c r="TAT37" s="28"/>
      <c r="TAU37" s="28"/>
      <c r="TAV37" s="28"/>
      <c r="TAW37" s="28"/>
      <c r="TAX37" s="28"/>
      <c r="TAY37" s="28"/>
      <c r="TAZ37" s="28"/>
      <c r="TBA37" s="28"/>
      <c r="TBB37" s="28"/>
      <c r="TBC37" s="28"/>
      <c r="TBD37" s="28"/>
      <c r="TBE37" s="28"/>
      <c r="TBF37" s="28"/>
      <c r="TBG37" s="28"/>
      <c r="TBH37" s="28"/>
      <c r="TBI37" s="28"/>
      <c r="TBJ37" s="28"/>
      <c r="TBK37" s="28"/>
      <c r="TBL37" s="28"/>
      <c r="TBM37" s="28"/>
      <c r="TBN37" s="28"/>
      <c r="TBO37" s="28"/>
      <c r="TBP37" s="28"/>
      <c r="TBQ37" s="28"/>
      <c r="TBR37" s="28"/>
      <c r="TBS37" s="28"/>
      <c r="TBT37" s="28"/>
      <c r="TBU37" s="28"/>
      <c r="TBV37" s="28"/>
      <c r="TBW37" s="28"/>
      <c r="TBX37" s="28"/>
      <c r="TBY37" s="28"/>
      <c r="TBZ37" s="28"/>
      <c r="TCA37" s="28"/>
      <c r="TCB37" s="28"/>
      <c r="TCC37" s="28"/>
      <c r="TCD37" s="28"/>
      <c r="TCE37" s="28"/>
      <c r="TCF37" s="28"/>
      <c r="TCG37" s="28"/>
      <c r="TCH37" s="28"/>
      <c r="TCI37" s="28"/>
      <c r="TCJ37" s="28"/>
      <c r="TCK37" s="28"/>
      <c r="TCL37" s="28"/>
      <c r="TCM37" s="28"/>
      <c r="TCN37" s="28"/>
      <c r="TCO37" s="28"/>
      <c r="TCP37" s="28"/>
      <c r="TCQ37" s="28"/>
      <c r="TCR37" s="28"/>
      <c r="TCS37" s="28"/>
      <c r="TCT37" s="28"/>
      <c r="TCU37" s="28"/>
      <c r="TCV37" s="28"/>
      <c r="TCW37" s="28"/>
      <c r="TCX37" s="28"/>
      <c r="TCY37" s="28"/>
      <c r="TCZ37" s="28"/>
      <c r="TDA37" s="28"/>
      <c r="TDB37" s="28"/>
      <c r="TDC37" s="28"/>
      <c r="TDD37" s="28"/>
      <c r="TDE37" s="28"/>
      <c r="TDF37" s="28"/>
      <c r="TDG37" s="28"/>
      <c r="TDH37" s="28"/>
      <c r="TDI37" s="28"/>
      <c r="TDJ37" s="28"/>
      <c r="TDK37" s="28"/>
      <c r="TDL37" s="28"/>
      <c r="TDM37" s="28"/>
      <c r="TDN37" s="28"/>
      <c r="TDO37" s="28"/>
      <c r="TDP37" s="28"/>
      <c r="TDQ37" s="28"/>
      <c r="TDR37" s="28"/>
      <c r="TDS37" s="28"/>
      <c r="TDT37" s="28"/>
      <c r="TDU37" s="28"/>
      <c r="TDV37" s="28"/>
      <c r="TDW37" s="28"/>
      <c r="TDX37" s="28"/>
      <c r="TDY37" s="28"/>
      <c r="TDZ37" s="28"/>
      <c r="TEA37" s="28"/>
      <c r="TEB37" s="28"/>
      <c r="TEC37" s="28"/>
      <c r="TED37" s="28"/>
      <c r="TEE37" s="28"/>
      <c r="TEF37" s="28"/>
      <c r="TEG37" s="28"/>
      <c r="TEH37" s="28"/>
      <c r="TEI37" s="28"/>
      <c r="TEJ37" s="28"/>
      <c r="TEK37" s="28"/>
      <c r="TEL37" s="28"/>
      <c r="TEM37" s="28"/>
      <c r="TEN37" s="28"/>
      <c r="TEO37" s="28"/>
      <c r="TEP37" s="28"/>
      <c r="TEQ37" s="28"/>
      <c r="TER37" s="28"/>
      <c r="TES37" s="28"/>
      <c r="TET37" s="28"/>
      <c r="TEU37" s="28"/>
      <c r="TEV37" s="28"/>
      <c r="TEW37" s="28"/>
      <c r="TEX37" s="28"/>
      <c r="TEY37" s="28"/>
      <c r="TEZ37" s="28"/>
      <c r="TFA37" s="28"/>
      <c r="TFB37" s="28"/>
      <c r="TFC37" s="28"/>
      <c r="TFD37" s="28"/>
      <c r="TFE37" s="28"/>
      <c r="TFF37" s="28"/>
      <c r="TFG37" s="28"/>
      <c r="TFH37" s="28"/>
      <c r="TFI37" s="28"/>
      <c r="TFJ37" s="28"/>
      <c r="TFK37" s="28"/>
      <c r="TFL37" s="28"/>
      <c r="TFM37" s="28"/>
      <c r="TFN37" s="28"/>
      <c r="TFO37" s="28"/>
      <c r="TFP37" s="28"/>
      <c r="TFQ37" s="28"/>
      <c r="TFR37" s="28"/>
      <c r="TFS37" s="28"/>
      <c r="TFT37" s="28"/>
      <c r="TFU37" s="28"/>
      <c r="TFV37" s="28"/>
      <c r="TFW37" s="28"/>
      <c r="TFX37" s="28"/>
      <c r="TFY37" s="28"/>
      <c r="TFZ37" s="28"/>
      <c r="TGA37" s="28"/>
      <c r="TGB37" s="28"/>
      <c r="TGC37" s="28"/>
      <c r="TGD37" s="28"/>
      <c r="TGE37" s="28"/>
      <c r="TGF37" s="28"/>
      <c r="TGG37" s="28"/>
      <c r="TGH37" s="28"/>
      <c r="TGI37" s="28"/>
      <c r="TGJ37" s="28"/>
      <c r="TGK37" s="28"/>
      <c r="TGL37" s="28"/>
      <c r="TGM37" s="28"/>
      <c r="TGN37" s="28"/>
      <c r="TGO37" s="28"/>
      <c r="TGP37" s="28"/>
      <c r="TGQ37" s="28"/>
      <c r="TGR37" s="28"/>
      <c r="TGS37" s="28"/>
      <c r="TGT37" s="28"/>
      <c r="TGU37" s="28"/>
      <c r="TGV37" s="28"/>
      <c r="TGW37" s="28"/>
      <c r="TGX37" s="28"/>
      <c r="TGY37" s="28"/>
      <c r="TGZ37" s="28"/>
      <c r="THA37" s="28"/>
      <c r="THB37" s="28"/>
      <c r="THC37" s="28"/>
      <c r="THD37" s="28"/>
      <c r="THE37" s="28"/>
      <c r="THF37" s="28"/>
      <c r="THG37" s="28"/>
      <c r="THH37" s="28"/>
      <c r="THI37" s="28"/>
      <c r="THJ37" s="28"/>
      <c r="THK37" s="28"/>
      <c r="THL37" s="28"/>
      <c r="THM37" s="28"/>
      <c r="THN37" s="28"/>
      <c r="THO37" s="28"/>
      <c r="THP37" s="28"/>
      <c r="THQ37" s="28"/>
      <c r="THR37" s="28"/>
      <c r="THS37" s="28"/>
      <c r="THT37" s="28"/>
      <c r="THU37" s="28"/>
      <c r="THV37" s="28"/>
      <c r="THW37" s="28"/>
      <c r="THX37" s="28"/>
      <c r="THY37" s="28"/>
      <c r="THZ37" s="28"/>
      <c r="TIA37" s="28"/>
      <c r="TIB37" s="28"/>
      <c r="TIC37" s="28"/>
      <c r="TID37" s="28"/>
      <c r="TIE37" s="28"/>
      <c r="TIF37" s="28"/>
      <c r="TIG37" s="28"/>
      <c r="TIH37" s="28"/>
      <c r="TII37" s="28"/>
      <c r="TIJ37" s="28"/>
      <c r="TIK37" s="28"/>
      <c r="TIL37" s="28"/>
      <c r="TIM37" s="28"/>
      <c r="TIN37" s="28"/>
      <c r="TIO37" s="28"/>
      <c r="TIP37" s="28"/>
      <c r="TIQ37" s="28"/>
      <c r="TIR37" s="28"/>
      <c r="TIS37" s="28"/>
      <c r="TIT37" s="28"/>
      <c r="TIU37" s="28"/>
      <c r="TIV37" s="28"/>
      <c r="TIW37" s="28"/>
      <c r="TIX37" s="28"/>
      <c r="TIY37" s="28"/>
      <c r="TIZ37" s="28"/>
      <c r="TJA37" s="28"/>
      <c r="TJB37" s="28"/>
      <c r="TJC37" s="28"/>
      <c r="TJD37" s="28"/>
      <c r="TJE37" s="28"/>
      <c r="TJF37" s="28"/>
      <c r="TJG37" s="28"/>
      <c r="TJH37" s="28"/>
      <c r="TJI37" s="28"/>
      <c r="TJJ37" s="28"/>
      <c r="TJK37" s="28"/>
      <c r="TJL37" s="28"/>
      <c r="TJM37" s="28"/>
      <c r="TJN37" s="28"/>
      <c r="TJO37" s="28"/>
      <c r="TJP37" s="28"/>
      <c r="TJQ37" s="28"/>
      <c r="TJR37" s="28"/>
      <c r="TJS37" s="28"/>
      <c r="TJT37" s="28"/>
      <c r="TJU37" s="28"/>
      <c r="TJV37" s="28"/>
      <c r="TJW37" s="28"/>
      <c r="TJX37" s="28"/>
      <c r="TJY37" s="28"/>
      <c r="TJZ37" s="28"/>
      <c r="TKA37" s="28"/>
      <c r="TKB37" s="28"/>
      <c r="TKC37" s="28"/>
      <c r="TKD37" s="28"/>
      <c r="TKE37" s="28"/>
      <c r="TKF37" s="28"/>
      <c r="TKG37" s="28"/>
      <c r="TKH37" s="28"/>
      <c r="TKI37" s="28"/>
      <c r="TKJ37" s="28"/>
      <c r="TKK37" s="28"/>
      <c r="TKL37" s="28"/>
      <c r="TKM37" s="28"/>
      <c r="TKN37" s="28"/>
      <c r="TKO37" s="28"/>
      <c r="TKP37" s="28"/>
      <c r="TKQ37" s="28"/>
      <c r="TKR37" s="28"/>
      <c r="TKS37" s="28"/>
      <c r="TKT37" s="28"/>
      <c r="TKU37" s="28"/>
      <c r="TKV37" s="28"/>
      <c r="TKW37" s="28"/>
      <c r="TKX37" s="28"/>
      <c r="TKY37" s="28"/>
      <c r="TKZ37" s="28"/>
      <c r="TLA37" s="28"/>
      <c r="TLB37" s="28"/>
      <c r="TLC37" s="28"/>
      <c r="TLD37" s="28"/>
      <c r="TLE37" s="28"/>
      <c r="TLF37" s="28"/>
      <c r="TLG37" s="28"/>
      <c r="TLH37" s="28"/>
      <c r="TLI37" s="28"/>
      <c r="TLJ37" s="28"/>
      <c r="TLK37" s="28"/>
      <c r="TLL37" s="28"/>
      <c r="TLM37" s="28"/>
      <c r="TLN37" s="28"/>
      <c r="TLO37" s="28"/>
      <c r="TLP37" s="28"/>
      <c r="TLQ37" s="28"/>
      <c r="TLR37" s="28"/>
      <c r="TLS37" s="28"/>
      <c r="TLT37" s="28"/>
      <c r="TLU37" s="28"/>
      <c r="TLV37" s="28"/>
      <c r="TLW37" s="28"/>
      <c r="TLX37" s="28"/>
      <c r="TLY37" s="28"/>
      <c r="TLZ37" s="28"/>
      <c r="TMA37" s="28"/>
      <c r="TMB37" s="28"/>
      <c r="TMC37" s="28"/>
      <c r="TMD37" s="28"/>
      <c r="TME37" s="28"/>
      <c r="TMF37" s="28"/>
      <c r="TMG37" s="28"/>
      <c r="TMH37" s="28"/>
      <c r="TMI37" s="28"/>
      <c r="TMJ37" s="28"/>
      <c r="TMK37" s="28"/>
      <c r="TML37" s="28"/>
      <c r="TMM37" s="28"/>
      <c r="TMN37" s="28"/>
      <c r="TMO37" s="28"/>
      <c r="TMP37" s="28"/>
      <c r="TMQ37" s="28"/>
      <c r="TMR37" s="28"/>
      <c r="TMS37" s="28"/>
      <c r="TMT37" s="28"/>
      <c r="TMU37" s="28"/>
      <c r="TMV37" s="28"/>
      <c r="TMW37" s="28"/>
      <c r="TMX37" s="28"/>
      <c r="TMY37" s="28"/>
      <c r="TMZ37" s="28"/>
      <c r="TNA37" s="28"/>
      <c r="TNB37" s="28"/>
      <c r="TNC37" s="28"/>
      <c r="TND37" s="28"/>
      <c r="TNE37" s="28"/>
      <c r="TNF37" s="28"/>
      <c r="TNG37" s="28"/>
      <c r="TNH37" s="28"/>
      <c r="TNI37" s="28"/>
      <c r="TNJ37" s="28"/>
      <c r="TNK37" s="28"/>
      <c r="TNL37" s="28"/>
      <c r="TNM37" s="28"/>
      <c r="TNN37" s="28"/>
      <c r="TNO37" s="28"/>
      <c r="TNP37" s="28"/>
      <c r="TNQ37" s="28"/>
      <c r="TNR37" s="28"/>
      <c r="TNS37" s="28"/>
      <c r="TNT37" s="28"/>
      <c r="TNU37" s="28"/>
      <c r="TNV37" s="28"/>
      <c r="TNW37" s="28"/>
      <c r="TNX37" s="28"/>
      <c r="TNY37" s="28"/>
      <c r="TNZ37" s="28"/>
      <c r="TOA37" s="28"/>
      <c r="TOB37" s="28"/>
      <c r="TOC37" s="28"/>
      <c r="TOD37" s="28"/>
      <c r="TOE37" s="28"/>
      <c r="TOF37" s="28"/>
      <c r="TOG37" s="28"/>
      <c r="TOH37" s="28"/>
      <c r="TOI37" s="28"/>
      <c r="TOJ37" s="28"/>
      <c r="TOK37" s="28"/>
      <c r="TOL37" s="28"/>
      <c r="TOM37" s="28"/>
      <c r="TON37" s="28"/>
      <c r="TOO37" s="28"/>
      <c r="TOP37" s="28"/>
      <c r="TOQ37" s="28"/>
      <c r="TOR37" s="28"/>
      <c r="TOS37" s="28"/>
      <c r="TOT37" s="28"/>
      <c r="TOU37" s="28"/>
      <c r="TOV37" s="28"/>
      <c r="TOW37" s="28"/>
      <c r="TOX37" s="28"/>
      <c r="TOY37" s="28"/>
      <c r="TOZ37" s="28"/>
      <c r="TPA37" s="28"/>
      <c r="TPB37" s="28"/>
      <c r="TPC37" s="28"/>
      <c r="TPD37" s="28"/>
      <c r="TPE37" s="28"/>
      <c r="TPF37" s="28"/>
      <c r="TPG37" s="28"/>
      <c r="TPH37" s="28"/>
      <c r="TPI37" s="28"/>
      <c r="TPJ37" s="28"/>
      <c r="TPK37" s="28"/>
      <c r="TPL37" s="28"/>
      <c r="TPM37" s="28"/>
      <c r="TPN37" s="28"/>
      <c r="TPO37" s="28"/>
      <c r="TPP37" s="28"/>
      <c r="TPQ37" s="28"/>
      <c r="TPR37" s="28"/>
      <c r="TPS37" s="28"/>
      <c r="TPT37" s="28"/>
      <c r="TPU37" s="28"/>
      <c r="TPV37" s="28"/>
      <c r="TPW37" s="28"/>
      <c r="TPX37" s="28"/>
      <c r="TPY37" s="28"/>
      <c r="TPZ37" s="28"/>
      <c r="TQA37" s="28"/>
      <c r="TQB37" s="28"/>
      <c r="TQC37" s="28"/>
      <c r="TQD37" s="28"/>
      <c r="TQE37" s="28"/>
      <c r="TQF37" s="28"/>
      <c r="TQG37" s="28"/>
      <c r="TQH37" s="28"/>
      <c r="TQI37" s="28"/>
      <c r="TQJ37" s="28"/>
      <c r="TQK37" s="28"/>
      <c r="TQL37" s="28"/>
      <c r="TQM37" s="28"/>
      <c r="TQN37" s="28"/>
      <c r="TQO37" s="28"/>
      <c r="TQP37" s="28"/>
      <c r="TQQ37" s="28"/>
      <c r="TQR37" s="28"/>
      <c r="TQS37" s="28"/>
      <c r="TQT37" s="28"/>
      <c r="TQU37" s="28"/>
      <c r="TQV37" s="28"/>
      <c r="TQW37" s="28"/>
      <c r="TQX37" s="28"/>
      <c r="TQY37" s="28"/>
      <c r="TQZ37" s="28"/>
      <c r="TRA37" s="28"/>
      <c r="TRB37" s="28"/>
      <c r="TRC37" s="28"/>
      <c r="TRD37" s="28"/>
      <c r="TRE37" s="28"/>
      <c r="TRF37" s="28"/>
      <c r="TRG37" s="28"/>
      <c r="TRH37" s="28"/>
      <c r="TRI37" s="28"/>
      <c r="TRJ37" s="28"/>
      <c r="TRK37" s="28"/>
      <c r="TRL37" s="28"/>
      <c r="TRM37" s="28"/>
      <c r="TRN37" s="28"/>
      <c r="TRO37" s="28"/>
      <c r="TRP37" s="28"/>
      <c r="TRQ37" s="28"/>
      <c r="TRR37" s="28"/>
      <c r="TRS37" s="28"/>
      <c r="TRT37" s="28"/>
      <c r="TRU37" s="28"/>
      <c r="TRV37" s="28"/>
      <c r="TRW37" s="28"/>
      <c r="TRX37" s="28"/>
      <c r="TRY37" s="28"/>
      <c r="TRZ37" s="28"/>
      <c r="TSA37" s="28"/>
      <c r="TSB37" s="28"/>
      <c r="TSC37" s="28"/>
      <c r="TSD37" s="28"/>
      <c r="TSE37" s="28"/>
      <c r="TSF37" s="28"/>
      <c r="TSG37" s="28"/>
      <c r="TSH37" s="28"/>
      <c r="TSI37" s="28"/>
      <c r="TSJ37" s="28"/>
      <c r="TSK37" s="28"/>
      <c r="TSL37" s="28"/>
      <c r="TSM37" s="28"/>
      <c r="TSN37" s="28"/>
      <c r="TSO37" s="28"/>
      <c r="TSP37" s="28"/>
      <c r="TSQ37" s="28"/>
      <c r="TSR37" s="28"/>
      <c r="TSS37" s="28"/>
      <c r="TST37" s="28"/>
      <c r="TSU37" s="28"/>
      <c r="TSV37" s="28"/>
      <c r="TSW37" s="28"/>
      <c r="TSX37" s="28"/>
      <c r="TSY37" s="28"/>
      <c r="TSZ37" s="28"/>
      <c r="TTA37" s="28"/>
      <c r="TTB37" s="28"/>
      <c r="TTC37" s="28"/>
      <c r="TTD37" s="28"/>
      <c r="TTE37" s="28"/>
      <c r="TTF37" s="28"/>
      <c r="TTG37" s="28"/>
      <c r="TTH37" s="28"/>
      <c r="TTI37" s="28"/>
      <c r="TTJ37" s="28"/>
      <c r="TTK37" s="28"/>
      <c r="TTL37" s="28"/>
      <c r="TTM37" s="28"/>
      <c r="TTN37" s="28"/>
      <c r="TTO37" s="28"/>
      <c r="TTP37" s="28"/>
      <c r="TTQ37" s="28"/>
      <c r="TTR37" s="28"/>
      <c r="TTS37" s="28"/>
      <c r="TTT37" s="28"/>
      <c r="TTU37" s="28"/>
      <c r="TTV37" s="28"/>
      <c r="TTW37" s="28"/>
      <c r="TTX37" s="28"/>
      <c r="TTY37" s="28"/>
      <c r="TTZ37" s="28"/>
      <c r="TUA37" s="28"/>
      <c r="TUB37" s="28"/>
      <c r="TUC37" s="28"/>
      <c r="TUD37" s="28"/>
      <c r="TUE37" s="28"/>
      <c r="TUF37" s="28"/>
      <c r="TUG37" s="28"/>
      <c r="TUH37" s="28"/>
      <c r="TUI37" s="28"/>
      <c r="TUJ37" s="28"/>
      <c r="TUK37" s="28"/>
      <c r="TUL37" s="28"/>
      <c r="TUM37" s="28"/>
      <c r="TUN37" s="28"/>
      <c r="TUO37" s="28"/>
      <c r="TUP37" s="28"/>
      <c r="TUQ37" s="28"/>
      <c r="TUR37" s="28"/>
      <c r="TUS37" s="28"/>
      <c r="TUT37" s="28"/>
      <c r="TUU37" s="28"/>
      <c r="TUV37" s="28"/>
      <c r="TUW37" s="28"/>
      <c r="TUX37" s="28"/>
      <c r="TUY37" s="28"/>
      <c r="TUZ37" s="28"/>
      <c r="TVA37" s="28"/>
      <c r="TVB37" s="28"/>
      <c r="TVC37" s="28"/>
      <c r="TVD37" s="28"/>
      <c r="TVE37" s="28"/>
      <c r="TVF37" s="28"/>
      <c r="TVG37" s="28"/>
      <c r="TVH37" s="28"/>
      <c r="TVI37" s="28"/>
      <c r="TVJ37" s="28"/>
      <c r="TVK37" s="28"/>
      <c r="TVL37" s="28"/>
      <c r="TVM37" s="28"/>
      <c r="TVN37" s="28"/>
      <c r="TVO37" s="28"/>
      <c r="TVP37" s="28"/>
      <c r="TVQ37" s="28"/>
      <c r="TVR37" s="28"/>
      <c r="TVS37" s="28"/>
      <c r="TVT37" s="28"/>
      <c r="TVU37" s="28"/>
      <c r="TVV37" s="28"/>
      <c r="TVW37" s="28"/>
      <c r="TVX37" s="28"/>
      <c r="TVY37" s="28"/>
      <c r="TVZ37" s="28"/>
      <c r="TWA37" s="28"/>
      <c r="TWB37" s="28"/>
      <c r="TWC37" s="28"/>
      <c r="TWD37" s="28"/>
      <c r="TWE37" s="28"/>
      <c r="TWF37" s="28"/>
      <c r="TWG37" s="28"/>
      <c r="TWH37" s="28"/>
      <c r="TWI37" s="28"/>
      <c r="TWJ37" s="28"/>
      <c r="TWK37" s="28"/>
      <c r="TWL37" s="28"/>
      <c r="TWM37" s="28"/>
      <c r="TWN37" s="28"/>
      <c r="TWO37" s="28"/>
      <c r="TWP37" s="28"/>
      <c r="TWQ37" s="28"/>
      <c r="TWR37" s="28"/>
      <c r="TWS37" s="28"/>
      <c r="TWT37" s="28"/>
      <c r="TWU37" s="28"/>
      <c r="TWV37" s="28"/>
      <c r="TWW37" s="28"/>
      <c r="TWX37" s="28"/>
      <c r="TWY37" s="28"/>
      <c r="TWZ37" s="28"/>
      <c r="TXA37" s="28"/>
      <c r="TXB37" s="28"/>
      <c r="TXC37" s="28"/>
      <c r="TXD37" s="28"/>
      <c r="TXE37" s="28"/>
      <c r="TXF37" s="28"/>
      <c r="TXG37" s="28"/>
      <c r="TXH37" s="28"/>
      <c r="TXI37" s="28"/>
      <c r="TXJ37" s="28"/>
      <c r="TXK37" s="28"/>
      <c r="TXL37" s="28"/>
      <c r="TXM37" s="28"/>
      <c r="TXN37" s="28"/>
      <c r="TXO37" s="28"/>
      <c r="TXP37" s="28"/>
      <c r="TXQ37" s="28"/>
      <c r="TXR37" s="28"/>
      <c r="TXS37" s="28"/>
      <c r="TXT37" s="28"/>
      <c r="TXU37" s="28"/>
      <c r="TXV37" s="28"/>
      <c r="TXW37" s="28"/>
      <c r="TXX37" s="28"/>
      <c r="TXY37" s="28"/>
      <c r="TXZ37" s="28"/>
      <c r="TYA37" s="28"/>
      <c r="TYB37" s="28"/>
      <c r="TYC37" s="28"/>
      <c r="TYD37" s="28"/>
      <c r="TYE37" s="28"/>
      <c r="TYF37" s="28"/>
      <c r="TYG37" s="28"/>
      <c r="TYH37" s="28"/>
      <c r="TYI37" s="28"/>
      <c r="TYJ37" s="28"/>
      <c r="TYK37" s="28"/>
      <c r="TYL37" s="28"/>
      <c r="TYM37" s="28"/>
      <c r="TYN37" s="28"/>
      <c r="TYO37" s="28"/>
      <c r="TYP37" s="28"/>
      <c r="TYQ37" s="28"/>
      <c r="TYR37" s="28"/>
      <c r="TYS37" s="28"/>
      <c r="TYT37" s="28"/>
      <c r="TYU37" s="28"/>
      <c r="TYV37" s="28"/>
      <c r="TYW37" s="28"/>
      <c r="TYX37" s="28"/>
      <c r="TYY37" s="28"/>
      <c r="TYZ37" s="28"/>
      <c r="TZA37" s="28"/>
      <c r="TZB37" s="28"/>
      <c r="TZC37" s="28"/>
      <c r="TZD37" s="28"/>
      <c r="TZE37" s="28"/>
      <c r="TZF37" s="28"/>
      <c r="TZG37" s="28"/>
      <c r="TZH37" s="28"/>
      <c r="TZI37" s="28"/>
      <c r="TZJ37" s="28"/>
      <c r="TZK37" s="28"/>
      <c r="TZL37" s="28"/>
      <c r="TZM37" s="28"/>
      <c r="TZN37" s="28"/>
      <c r="TZO37" s="28"/>
      <c r="TZP37" s="28"/>
      <c r="TZQ37" s="28"/>
      <c r="TZR37" s="28"/>
      <c r="TZS37" s="28"/>
      <c r="TZT37" s="28"/>
      <c r="TZU37" s="28"/>
      <c r="TZV37" s="28"/>
      <c r="TZW37" s="28"/>
      <c r="TZX37" s="28"/>
      <c r="TZY37" s="28"/>
      <c r="TZZ37" s="28"/>
      <c r="UAA37" s="28"/>
      <c r="UAB37" s="28"/>
      <c r="UAC37" s="28"/>
      <c r="UAD37" s="28"/>
      <c r="UAE37" s="28"/>
      <c r="UAF37" s="28"/>
      <c r="UAG37" s="28"/>
      <c r="UAH37" s="28"/>
      <c r="UAI37" s="28"/>
      <c r="UAJ37" s="28"/>
      <c r="UAK37" s="28"/>
      <c r="UAL37" s="28"/>
      <c r="UAM37" s="28"/>
      <c r="UAN37" s="28"/>
      <c r="UAO37" s="28"/>
      <c r="UAP37" s="28"/>
      <c r="UAQ37" s="28"/>
      <c r="UAR37" s="28"/>
      <c r="UAS37" s="28"/>
      <c r="UAT37" s="28"/>
      <c r="UAU37" s="28"/>
      <c r="UAV37" s="28"/>
      <c r="UAW37" s="28"/>
      <c r="UAX37" s="28"/>
      <c r="UAY37" s="28"/>
      <c r="UAZ37" s="28"/>
      <c r="UBA37" s="28"/>
      <c r="UBB37" s="28"/>
      <c r="UBC37" s="28"/>
      <c r="UBD37" s="28"/>
      <c r="UBE37" s="28"/>
      <c r="UBF37" s="28"/>
      <c r="UBG37" s="28"/>
      <c r="UBH37" s="28"/>
      <c r="UBI37" s="28"/>
      <c r="UBJ37" s="28"/>
      <c r="UBK37" s="28"/>
      <c r="UBL37" s="28"/>
      <c r="UBM37" s="28"/>
      <c r="UBN37" s="28"/>
      <c r="UBO37" s="28"/>
      <c r="UBP37" s="28"/>
      <c r="UBQ37" s="28"/>
      <c r="UBR37" s="28"/>
      <c r="UBS37" s="28"/>
      <c r="UBT37" s="28"/>
      <c r="UBU37" s="28"/>
      <c r="UBV37" s="28"/>
      <c r="UBW37" s="28"/>
      <c r="UBX37" s="28"/>
      <c r="UBY37" s="28"/>
      <c r="UBZ37" s="28"/>
      <c r="UCA37" s="28"/>
      <c r="UCB37" s="28"/>
      <c r="UCC37" s="28"/>
      <c r="UCD37" s="28"/>
      <c r="UCE37" s="28"/>
      <c r="UCF37" s="28"/>
      <c r="UCG37" s="28"/>
      <c r="UCH37" s="28"/>
      <c r="UCI37" s="28"/>
      <c r="UCJ37" s="28"/>
      <c r="UCK37" s="28"/>
      <c r="UCL37" s="28"/>
      <c r="UCM37" s="28"/>
      <c r="UCN37" s="28"/>
      <c r="UCO37" s="28"/>
      <c r="UCP37" s="28"/>
      <c r="UCQ37" s="28"/>
      <c r="UCR37" s="28"/>
      <c r="UCS37" s="28"/>
      <c r="UCT37" s="28"/>
      <c r="UCU37" s="28"/>
      <c r="UCV37" s="28"/>
      <c r="UCW37" s="28"/>
      <c r="UCX37" s="28"/>
      <c r="UCY37" s="28"/>
      <c r="UCZ37" s="28"/>
      <c r="UDA37" s="28"/>
      <c r="UDB37" s="28"/>
      <c r="UDC37" s="28"/>
      <c r="UDD37" s="28"/>
      <c r="UDE37" s="28"/>
      <c r="UDF37" s="28"/>
      <c r="UDG37" s="28"/>
      <c r="UDH37" s="28"/>
      <c r="UDI37" s="28"/>
      <c r="UDJ37" s="28"/>
      <c r="UDK37" s="28"/>
      <c r="UDL37" s="28"/>
      <c r="UDM37" s="28"/>
      <c r="UDN37" s="28"/>
      <c r="UDO37" s="28"/>
      <c r="UDP37" s="28"/>
      <c r="UDQ37" s="28"/>
      <c r="UDR37" s="28"/>
      <c r="UDS37" s="28"/>
      <c r="UDT37" s="28"/>
      <c r="UDU37" s="28"/>
      <c r="UDV37" s="28"/>
      <c r="UDW37" s="28"/>
      <c r="UDX37" s="28"/>
      <c r="UDY37" s="28"/>
      <c r="UDZ37" s="28"/>
      <c r="UEA37" s="28"/>
      <c r="UEB37" s="28"/>
      <c r="UEC37" s="28"/>
      <c r="UED37" s="28"/>
      <c r="UEE37" s="28"/>
      <c r="UEF37" s="28"/>
      <c r="UEG37" s="28"/>
      <c r="UEH37" s="28"/>
      <c r="UEI37" s="28"/>
      <c r="UEJ37" s="28"/>
      <c r="UEK37" s="28"/>
      <c r="UEL37" s="28"/>
      <c r="UEM37" s="28"/>
      <c r="UEN37" s="28"/>
      <c r="UEO37" s="28"/>
      <c r="UEP37" s="28"/>
      <c r="UEQ37" s="28"/>
      <c r="UER37" s="28"/>
      <c r="UES37" s="28"/>
      <c r="UET37" s="28"/>
      <c r="UEU37" s="28"/>
      <c r="UEV37" s="28"/>
      <c r="UEW37" s="28"/>
      <c r="UEX37" s="28"/>
      <c r="UEY37" s="28"/>
      <c r="UEZ37" s="28"/>
      <c r="UFA37" s="28"/>
      <c r="UFB37" s="28"/>
      <c r="UFC37" s="28"/>
      <c r="UFD37" s="28"/>
      <c r="UFE37" s="28"/>
      <c r="UFF37" s="28"/>
      <c r="UFG37" s="28"/>
      <c r="UFH37" s="28"/>
      <c r="UFI37" s="28"/>
      <c r="UFJ37" s="28"/>
      <c r="UFK37" s="28"/>
      <c r="UFL37" s="28"/>
      <c r="UFM37" s="28"/>
      <c r="UFN37" s="28"/>
      <c r="UFO37" s="28"/>
      <c r="UFP37" s="28"/>
      <c r="UFQ37" s="28"/>
      <c r="UFR37" s="28"/>
      <c r="UFS37" s="28"/>
      <c r="UFT37" s="28"/>
      <c r="UFU37" s="28"/>
      <c r="UFV37" s="28"/>
      <c r="UFW37" s="28"/>
      <c r="UFX37" s="28"/>
      <c r="UFY37" s="28"/>
      <c r="UFZ37" s="28"/>
      <c r="UGA37" s="28"/>
      <c r="UGB37" s="28"/>
      <c r="UGC37" s="28"/>
      <c r="UGD37" s="28"/>
      <c r="UGE37" s="28"/>
      <c r="UGF37" s="28"/>
      <c r="UGG37" s="28"/>
      <c r="UGH37" s="28"/>
      <c r="UGI37" s="28"/>
      <c r="UGJ37" s="28"/>
      <c r="UGK37" s="28"/>
      <c r="UGL37" s="28"/>
      <c r="UGM37" s="28"/>
      <c r="UGN37" s="28"/>
      <c r="UGO37" s="28"/>
      <c r="UGP37" s="28"/>
      <c r="UGQ37" s="28"/>
      <c r="UGR37" s="28"/>
      <c r="UGS37" s="28"/>
      <c r="UGT37" s="28"/>
      <c r="UGU37" s="28"/>
      <c r="UGV37" s="28"/>
      <c r="UGW37" s="28"/>
      <c r="UGX37" s="28"/>
      <c r="UGY37" s="28"/>
      <c r="UGZ37" s="28"/>
      <c r="UHA37" s="28"/>
      <c r="UHB37" s="28"/>
      <c r="UHC37" s="28"/>
      <c r="UHD37" s="28"/>
      <c r="UHE37" s="28"/>
      <c r="UHF37" s="28"/>
      <c r="UHG37" s="28"/>
      <c r="UHH37" s="28"/>
      <c r="UHI37" s="28"/>
      <c r="UHJ37" s="28"/>
      <c r="UHK37" s="28"/>
      <c r="UHL37" s="28"/>
      <c r="UHM37" s="28"/>
      <c r="UHN37" s="28"/>
      <c r="UHO37" s="28"/>
      <c r="UHP37" s="28"/>
      <c r="UHQ37" s="28"/>
      <c r="UHR37" s="28"/>
      <c r="UHS37" s="28"/>
      <c r="UHT37" s="28"/>
      <c r="UHU37" s="28"/>
      <c r="UHV37" s="28"/>
      <c r="UHW37" s="28"/>
      <c r="UHX37" s="28"/>
      <c r="UHY37" s="28"/>
      <c r="UHZ37" s="28"/>
      <c r="UIA37" s="28"/>
      <c r="UIB37" s="28"/>
      <c r="UIC37" s="28"/>
      <c r="UID37" s="28"/>
      <c r="UIE37" s="28"/>
      <c r="UIF37" s="28"/>
      <c r="UIG37" s="28"/>
      <c r="UIH37" s="28"/>
      <c r="UII37" s="28"/>
      <c r="UIJ37" s="28"/>
      <c r="UIK37" s="28"/>
      <c r="UIL37" s="28"/>
      <c r="UIM37" s="28"/>
      <c r="UIN37" s="28"/>
      <c r="UIO37" s="28"/>
      <c r="UIP37" s="28"/>
      <c r="UIQ37" s="28"/>
      <c r="UIR37" s="28"/>
      <c r="UIS37" s="28"/>
      <c r="UIT37" s="28"/>
      <c r="UIU37" s="28"/>
      <c r="UIV37" s="28"/>
      <c r="UIW37" s="28"/>
      <c r="UIX37" s="28"/>
      <c r="UIY37" s="28"/>
      <c r="UIZ37" s="28"/>
      <c r="UJA37" s="28"/>
      <c r="UJB37" s="28"/>
      <c r="UJC37" s="28"/>
      <c r="UJD37" s="28"/>
      <c r="UJE37" s="28"/>
      <c r="UJF37" s="28"/>
      <c r="UJG37" s="28"/>
      <c r="UJH37" s="28"/>
      <c r="UJI37" s="28"/>
      <c r="UJJ37" s="28"/>
      <c r="UJK37" s="28"/>
      <c r="UJL37" s="28"/>
      <c r="UJM37" s="28"/>
      <c r="UJN37" s="28"/>
      <c r="UJO37" s="28"/>
      <c r="UJP37" s="28"/>
      <c r="UJQ37" s="28"/>
      <c r="UJR37" s="28"/>
      <c r="UJS37" s="28"/>
      <c r="UJT37" s="28"/>
      <c r="UJU37" s="28"/>
      <c r="UJV37" s="28"/>
      <c r="UJW37" s="28"/>
      <c r="UJX37" s="28"/>
      <c r="UJY37" s="28"/>
      <c r="UJZ37" s="28"/>
      <c r="UKA37" s="28"/>
      <c r="UKB37" s="28"/>
      <c r="UKC37" s="28"/>
      <c r="UKD37" s="28"/>
      <c r="UKE37" s="28"/>
      <c r="UKF37" s="28"/>
      <c r="UKG37" s="28"/>
      <c r="UKH37" s="28"/>
      <c r="UKI37" s="28"/>
      <c r="UKJ37" s="28"/>
      <c r="UKK37" s="28"/>
      <c r="UKL37" s="28"/>
      <c r="UKM37" s="28"/>
      <c r="UKN37" s="28"/>
      <c r="UKO37" s="28"/>
      <c r="UKP37" s="28"/>
      <c r="UKQ37" s="28"/>
      <c r="UKR37" s="28"/>
      <c r="UKS37" s="28"/>
      <c r="UKT37" s="28"/>
      <c r="UKU37" s="28"/>
      <c r="UKV37" s="28"/>
      <c r="UKW37" s="28"/>
      <c r="UKX37" s="28"/>
      <c r="UKY37" s="28"/>
      <c r="UKZ37" s="28"/>
      <c r="ULA37" s="28"/>
      <c r="ULB37" s="28"/>
      <c r="ULC37" s="28"/>
      <c r="ULD37" s="28"/>
      <c r="ULE37" s="28"/>
      <c r="ULF37" s="28"/>
      <c r="ULG37" s="28"/>
      <c r="ULH37" s="28"/>
      <c r="ULI37" s="28"/>
      <c r="ULJ37" s="28"/>
      <c r="ULK37" s="28"/>
      <c r="ULL37" s="28"/>
      <c r="ULM37" s="28"/>
      <c r="ULN37" s="28"/>
      <c r="ULO37" s="28"/>
      <c r="ULP37" s="28"/>
      <c r="ULQ37" s="28"/>
      <c r="ULR37" s="28"/>
      <c r="ULS37" s="28"/>
      <c r="ULT37" s="28"/>
      <c r="ULU37" s="28"/>
      <c r="ULV37" s="28"/>
      <c r="ULW37" s="28"/>
      <c r="ULX37" s="28"/>
      <c r="ULY37" s="28"/>
      <c r="ULZ37" s="28"/>
      <c r="UMA37" s="28"/>
      <c r="UMB37" s="28"/>
      <c r="UMC37" s="28"/>
      <c r="UMD37" s="28"/>
      <c r="UME37" s="28"/>
      <c r="UMF37" s="28"/>
      <c r="UMG37" s="28"/>
      <c r="UMH37" s="28"/>
      <c r="UMI37" s="28"/>
      <c r="UMJ37" s="28"/>
      <c r="UMK37" s="28"/>
      <c r="UML37" s="28"/>
      <c r="UMM37" s="28"/>
      <c r="UMN37" s="28"/>
      <c r="UMO37" s="28"/>
      <c r="UMP37" s="28"/>
      <c r="UMQ37" s="28"/>
      <c r="UMR37" s="28"/>
      <c r="UMS37" s="28"/>
      <c r="UMT37" s="28"/>
      <c r="UMU37" s="28"/>
      <c r="UMV37" s="28"/>
      <c r="UMW37" s="28"/>
      <c r="UMX37" s="28"/>
      <c r="UMY37" s="28"/>
      <c r="UMZ37" s="28"/>
      <c r="UNA37" s="28"/>
      <c r="UNB37" s="28"/>
      <c r="UNC37" s="28"/>
      <c r="UND37" s="28"/>
      <c r="UNE37" s="28"/>
      <c r="UNF37" s="28"/>
      <c r="UNG37" s="28"/>
      <c r="UNH37" s="28"/>
      <c r="UNI37" s="28"/>
      <c r="UNJ37" s="28"/>
      <c r="UNK37" s="28"/>
      <c r="UNL37" s="28"/>
      <c r="UNM37" s="28"/>
      <c r="UNN37" s="28"/>
      <c r="UNO37" s="28"/>
      <c r="UNP37" s="28"/>
      <c r="UNQ37" s="28"/>
      <c r="UNR37" s="28"/>
      <c r="UNS37" s="28"/>
      <c r="UNT37" s="28"/>
      <c r="UNU37" s="28"/>
      <c r="UNV37" s="28"/>
      <c r="UNW37" s="28"/>
      <c r="UNX37" s="28"/>
      <c r="UNY37" s="28"/>
      <c r="UNZ37" s="28"/>
      <c r="UOA37" s="28"/>
      <c r="UOB37" s="28"/>
      <c r="UOC37" s="28"/>
      <c r="UOD37" s="28"/>
      <c r="UOE37" s="28"/>
      <c r="UOF37" s="28"/>
      <c r="UOG37" s="28"/>
      <c r="UOH37" s="28"/>
      <c r="UOI37" s="28"/>
      <c r="UOJ37" s="28"/>
      <c r="UOK37" s="28"/>
      <c r="UOL37" s="28"/>
      <c r="UOM37" s="28"/>
      <c r="UON37" s="28"/>
      <c r="UOO37" s="28"/>
      <c r="UOP37" s="28"/>
      <c r="UOQ37" s="28"/>
      <c r="UOR37" s="28"/>
      <c r="UOS37" s="28"/>
      <c r="UOT37" s="28"/>
      <c r="UOU37" s="28"/>
      <c r="UOV37" s="28"/>
      <c r="UOW37" s="28"/>
      <c r="UOX37" s="28"/>
      <c r="UOY37" s="28"/>
      <c r="UOZ37" s="28"/>
      <c r="UPA37" s="28"/>
      <c r="UPB37" s="28"/>
      <c r="UPC37" s="28"/>
      <c r="UPD37" s="28"/>
      <c r="UPE37" s="28"/>
      <c r="UPF37" s="28"/>
      <c r="UPG37" s="28"/>
      <c r="UPH37" s="28"/>
      <c r="UPI37" s="28"/>
      <c r="UPJ37" s="28"/>
      <c r="UPK37" s="28"/>
      <c r="UPL37" s="28"/>
      <c r="UPM37" s="28"/>
      <c r="UPN37" s="28"/>
      <c r="UPO37" s="28"/>
      <c r="UPP37" s="28"/>
      <c r="UPQ37" s="28"/>
      <c r="UPR37" s="28"/>
      <c r="UPS37" s="28"/>
      <c r="UPT37" s="28"/>
      <c r="UPU37" s="28"/>
      <c r="UPV37" s="28"/>
      <c r="UPW37" s="28"/>
      <c r="UPX37" s="28"/>
      <c r="UPY37" s="28"/>
      <c r="UPZ37" s="28"/>
      <c r="UQA37" s="28"/>
      <c r="UQB37" s="28"/>
      <c r="UQC37" s="28"/>
      <c r="UQD37" s="28"/>
      <c r="UQE37" s="28"/>
      <c r="UQF37" s="28"/>
      <c r="UQG37" s="28"/>
      <c r="UQH37" s="28"/>
      <c r="UQI37" s="28"/>
      <c r="UQJ37" s="28"/>
      <c r="UQK37" s="28"/>
      <c r="UQL37" s="28"/>
      <c r="UQM37" s="28"/>
      <c r="UQN37" s="28"/>
      <c r="UQO37" s="28"/>
      <c r="UQP37" s="28"/>
      <c r="UQQ37" s="28"/>
      <c r="UQR37" s="28"/>
      <c r="UQS37" s="28"/>
      <c r="UQT37" s="28"/>
      <c r="UQU37" s="28"/>
      <c r="UQV37" s="28"/>
      <c r="UQW37" s="28"/>
      <c r="UQX37" s="28"/>
      <c r="UQY37" s="28"/>
      <c r="UQZ37" s="28"/>
      <c r="URA37" s="28"/>
      <c r="URB37" s="28"/>
      <c r="URC37" s="28"/>
      <c r="URD37" s="28"/>
      <c r="URE37" s="28"/>
      <c r="URF37" s="28"/>
      <c r="URG37" s="28"/>
      <c r="URH37" s="28"/>
      <c r="URI37" s="28"/>
      <c r="URJ37" s="28"/>
      <c r="URK37" s="28"/>
      <c r="URL37" s="28"/>
      <c r="URM37" s="28"/>
      <c r="URN37" s="28"/>
      <c r="URO37" s="28"/>
      <c r="URP37" s="28"/>
      <c r="URQ37" s="28"/>
      <c r="URR37" s="28"/>
      <c r="URS37" s="28"/>
      <c r="URT37" s="28"/>
      <c r="URU37" s="28"/>
      <c r="URV37" s="28"/>
      <c r="URW37" s="28"/>
      <c r="URX37" s="28"/>
      <c r="URY37" s="28"/>
      <c r="URZ37" s="28"/>
      <c r="USA37" s="28"/>
      <c r="USB37" s="28"/>
      <c r="USC37" s="28"/>
      <c r="USD37" s="28"/>
      <c r="USE37" s="28"/>
      <c r="USF37" s="28"/>
      <c r="USG37" s="28"/>
      <c r="USH37" s="28"/>
      <c r="USI37" s="28"/>
      <c r="USJ37" s="28"/>
      <c r="USK37" s="28"/>
      <c r="USL37" s="28"/>
      <c r="USM37" s="28"/>
      <c r="USN37" s="28"/>
      <c r="USO37" s="28"/>
      <c r="USP37" s="28"/>
      <c r="USQ37" s="28"/>
      <c r="USR37" s="28"/>
      <c r="USS37" s="28"/>
      <c r="UST37" s="28"/>
      <c r="USU37" s="28"/>
      <c r="USV37" s="28"/>
      <c r="USW37" s="28"/>
      <c r="USX37" s="28"/>
      <c r="USY37" s="28"/>
      <c r="USZ37" s="28"/>
      <c r="UTA37" s="28"/>
      <c r="UTB37" s="28"/>
      <c r="UTC37" s="28"/>
      <c r="UTD37" s="28"/>
      <c r="UTE37" s="28"/>
      <c r="UTF37" s="28"/>
      <c r="UTG37" s="28"/>
      <c r="UTH37" s="28"/>
      <c r="UTI37" s="28"/>
      <c r="UTJ37" s="28"/>
      <c r="UTK37" s="28"/>
      <c r="UTL37" s="28"/>
      <c r="UTM37" s="28"/>
      <c r="UTN37" s="28"/>
      <c r="UTO37" s="28"/>
      <c r="UTP37" s="28"/>
      <c r="UTQ37" s="28"/>
      <c r="UTR37" s="28"/>
      <c r="UTS37" s="28"/>
      <c r="UTT37" s="28"/>
      <c r="UTU37" s="28"/>
      <c r="UTV37" s="28"/>
      <c r="UTW37" s="28"/>
      <c r="UTX37" s="28"/>
      <c r="UTY37" s="28"/>
      <c r="UTZ37" s="28"/>
      <c r="UUA37" s="28"/>
      <c r="UUB37" s="28"/>
      <c r="UUC37" s="28"/>
      <c r="UUD37" s="28"/>
      <c r="UUE37" s="28"/>
      <c r="UUF37" s="28"/>
      <c r="UUG37" s="28"/>
      <c r="UUH37" s="28"/>
      <c r="UUI37" s="28"/>
      <c r="UUJ37" s="28"/>
      <c r="UUK37" s="28"/>
      <c r="UUL37" s="28"/>
      <c r="UUM37" s="28"/>
      <c r="UUN37" s="28"/>
      <c r="UUO37" s="28"/>
      <c r="UUP37" s="28"/>
      <c r="UUQ37" s="28"/>
      <c r="UUR37" s="28"/>
      <c r="UUS37" s="28"/>
      <c r="UUT37" s="28"/>
      <c r="UUU37" s="28"/>
      <c r="UUV37" s="28"/>
      <c r="UUW37" s="28"/>
      <c r="UUX37" s="28"/>
      <c r="UUY37" s="28"/>
      <c r="UUZ37" s="28"/>
      <c r="UVA37" s="28"/>
      <c r="UVB37" s="28"/>
      <c r="UVC37" s="28"/>
      <c r="UVD37" s="28"/>
      <c r="UVE37" s="28"/>
      <c r="UVF37" s="28"/>
      <c r="UVG37" s="28"/>
      <c r="UVH37" s="28"/>
      <c r="UVI37" s="28"/>
      <c r="UVJ37" s="28"/>
      <c r="UVK37" s="28"/>
      <c r="UVL37" s="28"/>
      <c r="UVM37" s="28"/>
      <c r="UVN37" s="28"/>
      <c r="UVO37" s="28"/>
      <c r="UVP37" s="28"/>
      <c r="UVQ37" s="28"/>
      <c r="UVR37" s="28"/>
      <c r="UVS37" s="28"/>
      <c r="UVT37" s="28"/>
      <c r="UVU37" s="28"/>
      <c r="UVV37" s="28"/>
      <c r="UVW37" s="28"/>
      <c r="UVX37" s="28"/>
      <c r="UVY37" s="28"/>
      <c r="UVZ37" s="28"/>
      <c r="UWA37" s="28"/>
      <c r="UWB37" s="28"/>
      <c r="UWC37" s="28"/>
      <c r="UWD37" s="28"/>
      <c r="UWE37" s="28"/>
      <c r="UWF37" s="28"/>
      <c r="UWG37" s="28"/>
      <c r="UWH37" s="28"/>
      <c r="UWI37" s="28"/>
      <c r="UWJ37" s="28"/>
      <c r="UWK37" s="28"/>
      <c r="UWL37" s="28"/>
      <c r="UWM37" s="28"/>
      <c r="UWN37" s="28"/>
      <c r="UWO37" s="28"/>
      <c r="UWP37" s="28"/>
      <c r="UWQ37" s="28"/>
      <c r="UWR37" s="28"/>
      <c r="UWS37" s="28"/>
      <c r="UWT37" s="28"/>
      <c r="UWU37" s="28"/>
      <c r="UWV37" s="28"/>
      <c r="UWW37" s="28"/>
      <c r="UWX37" s="28"/>
      <c r="UWY37" s="28"/>
      <c r="UWZ37" s="28"/>
      <c r="UXA37" s="28"/>
      <c r="UXB37" s="28"/>
      <c r="UXC37" s="28"/>
      <c r="UXD37" s="28"/>
      <c r="UXE37" s="28"/>
      <c r="UXF37" s="28"/>
      <c r="UXG37" s="28"/>
      <c r="UXH37" s="28"/>
      <c r="UXI37" s="28"/>
      <c r="UXJ37" s="28"/>
      <c r="UXK37" s="28"/>
      <c r="UXL37" s="28"/>
      <c r="UXM37" s="28"/>
      <c r="UXN37" s="28"/>
      <c r="UXO37" s="28"/>
      <c r="UXP37" s="28"/>
      <c r="UXQ37" s="28"/>
      <c r="UXR37" s="28"/>
      <c r="UXS37" s="28"/>
      <c r="UXT37" s="28"/>
      <c r="UXU37" s="28"/>
      <c r="UXV37" s="28"/>
      <c r="UXW37" s="28"/>
      <c r="UXX37" s="28"/>
      <c r="UXY37" s="28"/>
      <c r="UXZ37" s="28"/>
      <c r="UYA37" s="28"/>
      <c r="UYB37" s="28"/>
      <c r="UYC37" s="28"/>
      <c r="UYD37" s="28"/>
      <c r="UYE37" s="28"/>
      <c r="UYF37" s="28"/>
      <c r="UYG37" s="28"/>
      <c r="UYH37" s="28"/>
      <c r="UYI37" s="28"/>
      <c r="UYJ37" s="28"/>
      <c r="UYK37" s="28"/>
      <c r="UYL37" s="28"/>
      <c r="UYM37" s="28"/>
      <c r="UYN37" s="28"/>
      <c r="UYO37" s="28"/>
      <c r="UYP37" s="28"/>
      <c r="UYQ37" s="28"/>
      <c r="UYR37" s="28"/>
      <c r="UYS37" s="28"/>
      <c r="UYT37" s="28"/>
      <c r="UYU37" s="28"/>
      <c r="UYV37" s="28"/>
      <c r="UYW37" s="28"/>
      <c r="UYX37" s="28"/>
      <c r="UYY37" s="28"/>
      <c r="UYZ37" s="28"/>
      <c r="UZA37" s="28"/>
      <c r="UZB37" s="28"/>
      <c r="UZC37" s="28"/>
      <c r="UZD37" s="28"/>
      <c r="UZE37" s="28"/>
      <c r="UZF37" s="28"/>
      <c r="UZG37" s="28"/>
      <c r="UZH37" s="28"/>
      <c r="UZI37" s="28"/>
      <c r="UZJ37" s="28"/>
      <c r="UZK37" s="28"/>
      <c r="UZL37" s="28"/>
      <c r="UZM37" s="28"/>
      <c r="UZN37" s="28"/>
      <c r="UZO37" s="28"/>
      <c r="UZP37" s="28"/>
      <c r="UZQ37" s="28"/>
      <c r="UZR37" s="28"/>
      <c r="UZS37" s="28"/>
      <c r="UZT37" s="28"/>
      <c r="UZU37" s="28"/>
      <c r="UZV37" s="28"/>
      <c r="UZW37" s="28"/>
      <c r="UZX37" s="28"/>
      <c r="UZY37" s="28"/>
      <c r="UZZ37" s="28"/>
      <c r="VAA37" s="28"/>
      <c r="VAB37" s="28"/>
      <c r="VAC37" s="28"/>
      <c r="VAD37" s="28"/>
      <c r="VAE37" s="28"/>
      <c r="VAF37" s="28"/>
      <c r="VAG37" s="28"/>
      <c r="VAH37" s="28"/>
      <c r="VAI37" s="28"/>
      <c r="VAJ37" s="28"/>
      <c r="VAK37" s="28"/>
      <c r="VAL37" s="28"/>
      <c r="VAM37" s="28"/>
      <c r="VAN37" s="28"/>
      <c r="VAO37" s="28"/>
      <c r="VAP37" s="28"/>
      <c r="VAQ37" s="28"/>
      <c r="VAR37" s="28"/>
      <c r="VAS37" s="28"/>
      <c r="VAT37" s="28"/>
      <c r="VAU37" s="28"/>
      <c r="VAV37" s="28"/>
      <c r="VAW37" s="28"/>
      <c r="VAX37" s="28"/>
      <c r="VAY37" s="28"/>
      <c r="VAZ37" s="28"/>
      <c r="VBA37" s="28"/>
      <c r="VBB37" s="28"/>
      <c r="VBC37" s="28"/>
      <c r="VBD37" s="28"/>
      <c r="VBE37" s="28"/>
      <c r="VBF37" s="28"/>
      <c r="VBG37" s="28"/>
      <c r="VBH37" s="28"/>
      <c r="VBI37" s="28"/>
      <c r="VBJ37" s="28"/>
      <c r="VBK37" s="28"/>
      <c r="VBL37" s="28"/>
      <c r="VBM37" s="28"/>
      <c r="VBN37" s="28"/>
      <c r="VBO37" s="28"/>
      <c r="VBP37" s="28"/>
      <c r="VBQ37" s="28"/>
      <c r="VBR37" s="28"/>
      <c r="VBS37" s="28"/>
      <c r="VBT37" s="28"/>
      <c r="VBU37" s="28"/>
      <c r="VBV37" s="28"/>
      <c r="VBW37" s="28"/>
      <c r="VBX37" s="28"/>
      <c r="VBY37" s="28"/>
      <c r="VBZ37" s="28"/>
      <c r="VCA37" s="28"/>
      <c r="VCB37" s="28"/>
      <c r="VCC37" s="28"/>
      <c r="VCD37" s="28"/>
      <c r="VCE37" s="28"/>
      <c r="VCF37" s="28"/>
      <c r="VCG37" s="28"/>
      <c r="VCH37" s="28"/>
      <c r="VCI37" s="28"/>
      <c r="VCJ37" s="28"/>
      <c r="VCK37" s="28"/>
      <c r="VCL37" s="28"/>
      <c r="VCM37" s="28"/>
      <c r="VCN37" s="28"/>
      <c r="VCO37" s="28"/>
      <c r="VCP37" s="28"/>
      <c r="VCQ37" s="28"/>
      <c r="VCR37" s="28"/>
      <c r="VCS37" s="28"/>
      <c r="VCT37" s="28"/>
      <c r="VCU37" s="28"/>
      <c r="VCV37" s="28"/>
      <c r="VCW37" s="28"/>
      <c r="VCX37" s="28"/>
      <c r="VCY37" s="28"/>
      <c r="VCZ37" s="28"/>
      <c r="VDA37" s="28"/>
      <c r="VDB37" s="28"/>
      <c r="VDC37" s="28"/>
      <c r="VDD37" s="28"/>
      <c r="VDE37" s="28"/>
      <c r="VDF37" s="28"/>
      <c r="VDG37" s="28"/>
      <c r="VDH37" s="28"/>
      <c r="VDI37" s="28"/>
      <c r="VDJ37" s="28"/>
      <c r="VDK37" s="28"/>
      <c r="VDL37" s="28"/>
      <c r="VDM37" s="28"/>
      <c r="VDN37" s="28"/>
      <c r="VDO37" s="28"/>
      <c r="VDP37" s="28"/>
      <c r="VDQ37" s="28"/>
      <c r="VDR37" s="28"/>
      <c r="VDS37" s="28"/>
      <c r="VDT37" s="28"/>
      <c r="VDU37" s="28"/>
      <c r="VDV37" s="28"/>
      <c r="VDW37" s="28"/>
      <c r="VDX37" s="28"/>
      <c r="VDY37" s="28"/>
      <c r="VDZ37" s="28"/>
      <c r="VEA37" s="28"/>
      <c r="VEB37" s="28"/>
      <c r="VEC37" s="28"/>
      <c r="VED37" s="28"/>
      <c r="VEE37" s="28"/>
      <c r="VEF37" s="28"/>
      <c r="VEG37" s="28"/>
      <c r="VEH37" s="28"/>
      <c r="VEI37" s="28"/>
      <c r="VEJ37" s="28"/>
      <c r="VEK37" s="28"/>
      <c r="VEL37" s="28"/>
      <c r="VEM37" s="28"/>
      <c r="VEN37" s="28"/>
      <c r="VEO37" s="28"/>
      <c r="VEP37" s="28"/>
      <c r="VEQ37" s="28"/>
      <c r="VER37" s="28"/>
      <c r="VES37" s="28"/>
      <c r="VET37" s="28"/>
      <c r="VEU37" s="28"/>
      <c r="VEV37" s="28"/>
      <c r="VEW37" s="28"/>
      <c r="VEX37" s="28"/>
      <c r="VEY37" s="28"/>
      <c r="VEZ37" s="28"/>
      <c r="VFA37" s="28"/>
      <c r="VFB37" s="28"/>
      <c r="VFC37" s="28"/>
      <c r="VFD37" s="28"/>
      <c r="VFE37" s="28"/>
      <c r="VFF37" s="28"/>
      <c r="VFG37" s="28"/>
      <c r="VFH37" s="28"/>
      <c r="VFI37" s="28"/>
      <c r="VFJ37" s="28"/>
      <c r="VFK37" s="28"/>
      <c r="VFL37" s="28"/>
      <c r="VFM37" s="28"/>
      <c r="VFN37" s="28"/>
      <c r="VFO37" s="28"/>
      <c r="VFP37" s="28"/>
      <c r="VFQ37" s="28"/>
      <c r="VFR37" s="28"/>
      <c r="VFS37" s="28"/>
      <c r="VFT37" s="28"/>
      <c r="VFU37" s="28"/>
      <c r="VFV37" s="28"/>
      <c r="VFW37" s="28"/>
      <c r="VFX37" s="28"/>
      <c r="VFY37" s="28"/>
      <c r="VFZ37" s="28"/>
      <c r="VGA37" s="28"/>
      <c r="VGB37" s="28"/>
      <c r="VGC37" s="28"/>
      <c r="VGD37" s="28"/>
      <c r="VGE37" s="28"/>
      <c r="VGF37" s="28"/>
      <c r="VGG37" s="28"/>
      <c r="VGH37" s="28"/>
      <c r="VGI37" s="28"/>
      <c r="VGJ37" s="28"/>
      <c r="VGK37" s="28"/>
      <c r="VGL37" s="28"/>
      <c r="VGM37" s="28"/>
      <c r="VGN37" s="28"/>
      <c r="VGO37" s="28"/>
      <c r="VGP37" s="28"/>
      <c r="VGQ37" s="28"/>
      <c r="VGR37" s="28"/>
      <c r="VGS37" s="28"/>
      <c r="VGT37" s="28"/>
      <c r="VGU37" s="28"/>
      <c r="VGV37" s="28"/>
      <c r="VGW37" s="28"/>
      <c r="VGX37" s="28"/>
      <c r="VGY37" s="28"/>
      <c r="VGZ37" s="28"/>
      <c r="VHA37" s="28"/>
      <c r="VHB37" s="28"/>
      <c r="VHC37" s="28"/>
      <c r="VHD37" s="28"/>
      <c r="VHE37" s="28"/>
      <c r="VHF37" s="28"/>
      <c r="VHG37" s="28"/>
      <c r="VHH37" s="28"/>
      <c r="VHI37" s="28"/>
      <c r="VHJ37" s="28"/>
      <c r="VHK37" s="28"/>
      <c r="VHL37" s="28"/>
      <c r="VHM37" s="28"/>
      <c r="VHN37" s="28"/>
      <c r="VHO37" s="28"/>
      <c r="VHP37" s="28"/>
      <c r="VHQ37" s="28"/>
      <c r="VHR37" s="28"/>
      <c r="VHS37" s="28"/>
      <c r="VHT37" s="28"/>
      <c r="VHU37" s="28"/>
      <c r="VHV37" s="28"/>
      <c r="VHW37" s="28"/>
      <c r="VHX37" s="28"/>
      <c r="VHY37" s="28"/>
      <c r="VHZ37" s="28"/>
      <c r="VIA37" s="28"/>
      <c r="VIB37" s="28"/>
      <c r="VIC37" s="28"/>
      <c r="VID37" s="28"/>
      <c r="VIE37" s="28"/>
      <c r="VIF37" s="28"/>
      <c r="VIG37" s="28"/>
      <c r="VIH37" s="28"/>
      <c r="VII37" s="28"/>
      <c r="VIJ37" s="28"/>
      <c r="VIK37" s="28"/>
      <c r="VIL37" s="28"/>
      <c r="VIM37" s="28"/>
      <c r="VIN37" s="28"/>
      <c r="VIO37" s="28"/>
      <c r="VIP37" s="28"/>
      <c r="VIQ37" s="28"/>
      <c r="VIR37" s="28"/>
      <c r="VIS37" s="28"/>
      <c r="VIT37" s="28"/>
      <c r="VIU37" s="28"/>
      <c r="VIV37" s="28"/>
      <c r="VIW37" s="28"/>
      <c r="VIX37" s="28"/>
      <c r="VIY37" s="28"/>
      <c r="VIZ37" s="28"/>
      <c r="VJA37" s="28"/>
      <c r="VJB37" s="28"/>
      <c r="VJC37" s="28"/>
      <c r="VJD37" s="28"/>
      <c r="VJE37" s="28"/>
      <c r="VJF37" s="28"/>
      <c r="VJG37" s="28"/>
      <c r="VJH37" s="28"/>
      <c r="VJI37" s="28"/>
      <c r="VJJ37" s="28"/>
      <c r="VJK37" s="28"/>
      <c r="VJL37" s="28"/>
      <c r="VJM37" s="28"/>
      <c r="VJN37" s="28"/>
      <c r="VJO37" s="28"/>
      <c r="VJP37" s="28"/>
      <c r="VJQ37" s="28"/>
      <c r="VJR37" s="28"/>
      <c r="VJS37" s="28"/>
      <c r="VJT37" s="28"/>
      <c r="VJU37" s="28"/>
      <c r="VJV37" s="28"/>
      <c r="VJW37" s="28"/>
      <c r="VJX37" s="28"/>
      <c r="VJY37" s="28"/>
      <c r="VJZ37" s="28"/>
      <c r="VKA37" s="28"/>
      <c r="VKB37" s="28"/>
      <c r="VKC37" s="28"/>
      <c r="VKD37" s="28"/>
      <c r="VKE37" s="28"/>
      <c r="VKF37" s="28"/>
      <c r="VKG37" s="28"/>
      <c r="VKH37" s="28"/>
      <c r="VKI37" s="28"/>
      <c r="VKJ37" s="28"/>
      <c r="VKK37" s="28"/>
      <c r="VKL37" s="28"/>
      <c r="VKM37" s="28"/>
      <c r="VKN37" s="28"/>
      <c r="VKO37" s="28"/>
      <c r="VKP37" s="28"/>
      <c r="VKQ37" s="28"/>
      <c r="VKR37" s="28"/>
      <c r="VKS37" s="28"/>
      <c r="VKT37" s="28"/>
      <c r="VKU37" s="28"/>
      <c r="VKV37" s="28"/>
      <c r="VKW37" s="28"/>
      <c r="VKX37" s="28"/>
      <c r="VKY37" s="28"/>
      <c r="VKZ37" s="28"/>
      <c r="VLA37" s="28"/>
      <c r="VLB37" s="28"/>
      <c r="VLC37" s="28"/>
      <c r="VLD37" s="28"/>
      <c r="VLE37" s="28"/>
      <c r="VLF37" s="28"/>
      <c r="VLG37" s="28"/>
      <c r="VLH37" s="28"/>
      <c r="VLI37" s="28"/>
      <c r="VLJ37" s="28"/>
      <c r="VLK37" s="28"/>
      <c r="VLL37" s="28"/>
      <c r="VLM37" s="28"/>
      <c r="VLN37" s="28"/>
      <c r="VLO37" s="28"/>
      <c r="VLP37" s="28"/>
      <c r="VLQ37" s="28"/>
      <c r="VLR37" s="28"/>
      <c r="VLS37" s="28"/>
      <c r="VLT37" s="28"/>
      <c r="VLU37" s="28"/>
      <c r="VLV37" s="28"/>
      <c r="VLW37" s="28"/>
      <c r="VLX37" s="28"/>
      <c r="VLY37" s="28"/>
      <c r="VLZ37" s="28"/>
      <c r="VMA37" s="28"/>
      <c r="VMB37" s="28"/>
      <c r="VMC37" s="28"/>
      <c r="VMD37" s="28"/>
      <c r="VME37" s="28"/>
      <c r="VMF37" s="28"/>
      <c r="VMG37" s="28"/>
      <c r="VMH37" s="28"/>
      <c r="VMI37" s="28"/>
      <c r="VMJ37" s="28"/>
      <c r="VMK37" s="28"/>
      <c r="VML37" s="28"/>
      <c r="VMM37" s="28"/>
      <c r="VMN37" s="28"/>
      <c r="VMO37" s="28"/>
      <c r="VMP37" s="28"/>
      <c r="VMQ37" s="28"/>
      <c r="VMR37" s="28"/>
      <c r="VMS37" s="28"/>
      <c r="VMT37" s="28"/>
      <c r="VMU37" s="28"/>
      <c r="VMV37" s="28"/>
      <c r="VMW37" s="28"/>
      <c r="VMX37" s="28"/>
      <c r="VMY37" s="28"/>
      <c r="VMZ37" s="28"/>
      <c r="VNA37" s="28"/>
      <c r="VNB37" s="28"/>
      <c r="VNC37" s="28"/>
      <c r="VND37" s="28"/>
      <c r="VNE37" s="28"/>
      <c r="VNF37" s="28"/>
      <c r="VNG37" s="28"/>
      <c r="VNH37" s="28"/>
      <c r="VNI37" s="28"/>
      <c r="VNJ37" s="28"/>
      <c r="VNK37" s="28"/>
      <c r="VNL37" s="28"/>
      <c r="VNM37" s="28"/>
      <c r="VNN37" s="28"/>
      <c r="VNO37" s="28"/>
      <c r="VNP37" s="28"/>
      <c r="VNQ37" s="28"/>
      <c r="VNR37" s="28"/>
      <c r="VNS37" s="28"/>
      <c r="VNT37" s="28"/>
      <c r="VNU37" s="28"/>
      <c r="VNV37" s="28"/>
      <c r="VNW37" s="28"/>
      <c r="VNX37" s="28"/>
      <c r="VNY37" s="28"/>
      <c r="VNZ37" s="28"/>
      <c r="VOA37" s="28"/>
      <c r="VOB37" s="28"/>
      <c r="VOC37" s="28"/>
      <c r="VOD37" s="28"/>
      <c r="VOE37" s="28"/>
      <c r="VOF37" s="28"/>
      <c r="VOG37" s="28"/>
      <c r="VOH37" s="28"/>
      <c r="VOI37" s="28"/>
      <c r="VOJ37" s="28"/>
      <c r="VOK37" s="28"/>
      <c r="VOL37" s="28"/>
      <c r="VOM37" s="28"/>
      <c r="VON37" s="28"/>
      <c r="VOO37" s="28"/>
      <c r="VOP37" s="28"/>
      <c r="VOQ37" s="28"/>
      <c r="VOR37" s="28"/>
      <c r="VOS37" s="28"/>
      <c r="VOT37" s="28"/>
      <c r="VOU37" s="28"/>
      <c r="VOV37" s="28"/>
      <c r="VOW37" s="28"/>
      <c r="VOX37" s="28"/>
      <c r="VOY37" s="28"/>
      <c r="VOZ37" s="28"/>
      <c r="VPA37" s="28"/>
      <c r="VPB37" s="28"/>
      <c r="VPC37" s="28"/>
      <c r="VPD37" s="28"/>
      <c r="VPE37" s="28"/>
      <c r="VPF37" s="28"/>
      <c r="VPG37" s="28"/>
      <c r="VPH37" s="28"/>
      <c r="VPI37" s="28"/>
      <c r="VPJ37" s="28"/>
      <c r="VPK37" s="28"/>
      <c r="VPL37" s="28"/>
      <c r="VPM37" s="28"/>
      <c r="VPN37" s="28"/>
      <c r="VPO37" s="28"/>
      <c r="VPP37" s="28"/>
      <c r="VPQ37" s="28"/>
      <c r="VPR37" s="28"/>
      <c r="VPS37" s="28"/>
      <c r="VPT37" s="28"/>
      <c r="VPU37" s="28"/>
      <c r="VPV37" s="28"/>
      <c r="VPW37" s="28"/>
      <c r="VPX37" s="28"/>
      <c r="VPY37" s="28"/>
      <c r="VPZ37" s="28"/>
      <c r="VQA37" s="28"/>
      <c r="VQB37" s="28"/>
      <c r="VQC37" s="28"/>
      <c r="VQD37" s="28"/>
      <c r="VQE37" s="28"/>
      <c r="VQF37" s="28"/>
      <c r="VQG37" s="28"/>
      <c r="VQH37" s="28"/>
      <c r="VQI37" s="28"/>
      <c r="VQJ37" s="28"/>
      <c r="VQK37" s="28"/>
      <c r="VQL37" s="28"/>
      <c r="VQM37" s="28"/>
      <c r="VQN37" s="28"/>
      <c r="VQO37" s="28"/>
      <c r="VQP37" s="28"/>
      <c r="VQQ37" s="28"/>
      <c r="VQR37" s="28"/>
      <c r="VQS37" s="28"/>
      <c r="VQT37" s="28"/>
      <c r="VQU37" s="28"/>
      <c r="VQV37" s="28"/>
      <c r="VQW37" s="28"/>
      <c r="VQX37" s="28"/>
      <c r="VQY37" s="28"/>
      <c r="VQZ37" s="28"/>
      <c r="VRA37" s="28"/>
      <c r="VRB37" s="28"/>
      <c r="VRC37" s="28"/>
      <c r="VRD37" s="28"/>
      <c r="VRE37" s="28"/>
      <c r="VRF37" s="28"/>
      <c r="VRG37" s="28"/>
      <c r="VRH37" s="28"/>
      <c r="VRI37" s="28"/>
      <c r="VRJ37" s="28"/>
      <c r="VRK37" s="28"/>
      <c r="VRL37" s="28"/>
      <c r="VRM37" s="28"/>
      <c r="VRN37" s="28"/>
      <c r="VRO37" s="28"/>
      <c r="VRP37" s="28"/>
      <c r="VRQ37" s="28"/>
      <c r="VRR37" s="28"/>
      <c r="VRS37" s="28"/>
      <c r="VRT37" s="28"/>
      <c r="VRU37" s="28"/>
      <c r="VRV37" s="28"/>
      <c r="VRW37" s="28"/>
      <c r="VRX37" s="28"/>
      <c r="VRY37" s="28"/>
      <c r="VRZ37" s="28"/>
      <c r="VSA37" s="28"/>
      <c r="VSB37" s="28"/>
      <c r="VSC37" s="28"/>
      <c r="VSD37" s="28"/>
      <c r="VSE37" s="28"/>
      <c r="VSF37" s="28"/>
      <c r="VSG37" s="28"/>
      <c r="VSH37" s="28"/>
      <c r="VSI37" s="28"/>
      <c r="VSJ37" s="28"/>
      <c r="VSK37" s="28"/>
      <c r="VSL37" s="28"/>
      <c r="VSM37" s="28"/>
      <c r="VSN37" s="28"/>
      <c r="VSO37" s="28"/>
      <c r="VSP37" s="28"/>
      <c r="VSQ37" s="28"/>
      <c r="VSR37" s="28"/>
      <c r="VSS37" s="28"/>
      <c r="VST37" s="28"/>
      <c r="VSU37" s="28"/>
      <c r="VSV37" s="28"/>
      <c r="VSW37" s="28"/>
      <c r="VSX37" s="28"/>
      <c r="VSY37" s="28"/>
      <c r="VSZ37" s="28"/>
      <c r="VTA37" s="28"/>
      <c r="VTB37" s="28"/>
      <c r="VTC37" s="28"/>
      <c r="VTD37" s="28"/>
      <c r="VTE37" s="28"/>
      <c r="VTF37" s="28"/>
      <c r="VTG37" s="28"/>
      <c r="VTH37" s="28"/>
      <c r="VTI37" s="28"/>
      <c r="VTJ37" s="28"/>
      <c r="VTK37" s="28"/>
      <c r="VTL37" s="28"/>
      <c r="VTM37" s="28"/>
      <c r="VTN37" s="28"/>
      <c r="VTO37" s="28"/>
      <c r="VTP37" s="28"/>
      <c r="VTQ37" s="28"/>
      <c r="VTR37" s="28"/>
      <c r="VTS37" s="28"/>
      <c r="VTT37" s="28"/>
      <c r="VTU37" s="28"/>
      <c r="VTV37" s="28"/>
      <c r="VTW37" s="28"/>
      <c r="VTX37" s="28"/>
      <c r="VTY37" s="28"/>
      <c r="VTZ37" s="28"/>
      <c r="VUA37" s="28"/>
      <c r="VUB37" s="28"/>
      <c r="VUC37" s="28"/>
      <c r="VUD37" s="28"/>
      <c r="VUE37" s="28"/>
      <c r="VUF37" s="28"/>
      <c r="VUG37" s="28"/>
      <c r="VUH37" s="28"/>
      <c r="VUI37" s="28"/>
      <c r="VUJ37" s="28"/>
      <c r="VUK37" s="28"/>
      <c r="VUL37" s="28"/>
      <c r="VUM37" s="28"/>
      <c r="VUN37" s="28"/>
      <c r="VUO37" s="28"/>
      <c r="VUP37" s="28"/>
      <c r="VUQ37" s="28"/>
      <c r="VUR37" s="28"/>
      <c r="VUS37" s="28"/>
      <c r="VUT37" s="28"/>
      <c r="VUU37" s="28"/>
      <c r="VUV37" s="28"/>
      <c r="VUW37" s="28"/>
      <c r="VUX37" s="28"/>
      <c r="VUY37" s="28"/>
      <c r="VUZ37" s="28"/>
      <c r="VVA37" s="28"/>
      <c r="VVB37" s="28"/>
      <c r="VVC37" s="28"/>
      <c r="VVD37" s="28"/>
      <c r="VVE37" s="28"/>
      <c r="VVF37" s="28"/>
      <c r="VVG37" s="28"/>
      <c r="VVH37" s="28"/>
      <c r="VVI37" s="28"/>
      <c r="VVJ37" s="28"/>
      <c r="VVK37" s="28"/>
      <c r="VVL37" s="28"/>
      <c r="VVM37" s="28"/>
      <c r="VVN37" s="28"/>
      <c r="VVO37" s="28"/>
      <c r="VVP37" s="28"/>
      <c r="VVQ37" s="28"/>
      <c r="VVR37" s="28"/>
      <c r="VVS37" s="28"/>
      <c r="VVT37" s="28"/>
      <c r="VVU37" s="28"/>
      <c r="VVV37" s="28"/>
      <c r="VVW37" s="28"/>
      <c r="VVX37" s="28"/>
      <c r="VVY37" s="28"/>
      <c r="VVZ37" s="28"/>
      <c r="VWA37" s="28"/>
      <c r="VWB37" s="28"/>
      <c r="VWC37" s="28"/>
      <c r="VWD37" s="28"/>
      <c r="VWE37" s="28"/>
      <c r="VWF37" s="28"/>
      <c r="VWG37" s="28"/>
      <c r="VWH37" s="28"/>
      <c r="VWI37" s="28"/>
      <c r="VWJ37" s="28"/>
      <c r="VWK37" s="28"/>
      <c r="VWL37" s="28"/>
      <c r="VWM37" s="28"/>
      <c r="VWN37" s="28"/>
      <c r="VWO37" s="28"/>
      <c r="VWP37" s="28"/>
      <c r="VWQ37" s="28"/>
      <c r="VWR37" s="28"/>
      <c r="VWS37" s="28"/>
      <c r="VWT37" s="28"/>
      <c r="VWU37" s="28"/>
      <c r="VWV37" s="28"/>
      <c r="VWW37" s="28"/>
      <c r="VWX37" s="28"/>
      <c r="VWY37" s="28"/>
      <c r="VWZ37" s="28"/>
      <c r="VXA37" s="28"/>
      <c r="VXB37" s="28"/>
      <c r="VXC37" s="28"/>
      <c r="VXD37" s="28"/>
      <c r="VXE37" s="28"/>
      <c r="VXF37" s="28"/>
      <c r="VXG37" s="28"/>
      <c r="VXH37" s="28"/>
      <c r="VXI37" s="28"/>
      <c r="VXJ37" s="28"/>
      <c r="VXK37" s="28"/>
      <c r="VXL37" s="28"/>
      <c r="VXM37" s="28"/>
      <c r="VXN37" s="28"/>
      <c r="VXO37" s="28"/>
      <c r="VXP37" s="28"/>
      <c r="VXQ37" s="28"/>
      <c r="VXR37" s="28"/>
      <c r="VXS37" s="28"/>
      <c r="VXT37" s="28"/>
      <c r="VXU37" s="28"/>
      <c r="VXV37" s="28"/>
      <c r="VXW37" s="28"/>
      <c r="VXX37" s="28"/>
      <c r="VXY37" s="28"/>
      <c r="VXZ37" s="28"/>
      <c r="VYA37" s="28"/>
      <c r="VYB37" s="28"/>
      <c r="VYC37" s="28"/>
      <c r="VYD37" s="28"/>
      <c r="VYE37" s="28"/>
      <c r="VYF37" s="28"/>
      <c r="VYG37" s="28"/>
      <c r="VYH37" s="28"/>
      <c r="VYI37" s="28"/>
      <c r="VYJ37" s="28"/>
      <c r="VYK37" s="28"/>
      <c r="VYL37" s="28"/>
      <c r="VYM37" s="28"/>
      <c r="VYN37" s="28"/>
      <c r="VYO37" s="28"/>
      <c r="VYP37" s="28"/>
      <c r="VYQ37" s="28"/>
      <c r="VYR37" s="28"/>
      <c r="VYS37" s="28"/>
      <c r="VYT37" s="28"/>
      <c r="VYU37" s="28"/>
      <c r="VYV37" s="28"/>
      <c r="VYW37" s="28"/>
      <c r="VYX37" s="28"/>
      <c r="VYY37" s="28"/>
      <c r="VYZ37" s="28"/>
      <c r="VZA37" s="28"/>
      <c r="VZB37" s="28"/>
      <c r="VZC37" s="28"/>
      <c r="VZD37" s="28"/>
      <c r="VZE37" s="28"/>
      <c r="VZF37" s="28"/>
      <c r="VZG37" s="28"/>
      <c r="VZH37" s="28"/>
      <c r="VZI37" s="28"/>
      <c r="VZJ37" s="28"/>
      <c r="VZK37" s="28"/>
      <c r="VZL37" s="28"/>
      <c r="VZM37" s="28"/>
      <c r="VZN37" s="28"/>
      <c r="VZO37" s="28"/>
      <c r="VZP37" s="28"/>
      <c r="VZQ37" s="28"/>
      <c r="VZR37" s="28"/>
      <c r="VZS37" s="28"/>
      <c r="VZT37" s="28"/>
      <c r="VZU37" s="28"/>
      <c r="VZV37" s="28"/>
      <c r="VZW37" s="28"/>
      <c r="VZX37" s="28"/>
      <c r="VZY37" s="28"/>
      <c r="VZZ37" s="28"/>
      <c r="WAA37" s="28"/>
      <c r="WAB37" s="28"/>
      <c r="WAC37" s="28"/>
      <c r="WAD37" s="28"/>
      <c r="WAE37" s="28"/>
      <c r="WAF37" s="28"/>
      <c r="WAG37" s="28"/>
      <c r="WAH37" s="28"/>
      <c r="WAI37" s="28"/>
      <c r="WAJ37" s="28"/>
      <c r="WAK37" s="28"/>
      <c r="WAL37" s="28"/>
      <c r="WAM37" s="28"/>
      <c r="WAN37" s="28"/>
      <c r="WAO37" s="28"/>
      <c r="WAP37" s="28"/>
      <c r="WAQ37" s="28"/>
      <c r="WAR37" s="28"/>
      <c r="WAS37" s="28"/>
      <c r="WAT37" s="28"/>
      <c r="WAU37" s="28"/>
      <c r="WAV37" s="28"/>
      <c r="WAW37" s="28"/>
      <c r="WAX37" s="28"/>
      <c r="WAY37" s="28"/>
      <c r="WAZ37" s="28"/>
      <c r="WBA37" s="28"/>
      <c r="WBB37" s="28"/>
      <c r="WBC37" s="28"/>
      <c r="WBD37" s="28"/>
      <c r="WBE37" s="28"/>
      <c r="WBF37" s="28"/>
      <c r="WBG37" s="28"/>
      <c r="WBH37" s="28"/>
      <c r="WBI37" s="28"/>
      <c r="WBJ37" s="28"/>
      <c r="WBK37" s="28"/>
      <c r="WBL37" s="28"/>
      <c r="WBM37" s="28"/>
      <c r="WBN37" s="28"/>
      <c r="WBO37" s="28"/>
      <c r="WBP37" s="28"/>
      <c r="WBQ37" s="28"/>
      <c r="WBR37" s="28"/>
      <c r="WBS37" s="28"/>
      <c r="WBT37" s="28"/>
      <c r="WBU37" s="28"/>
      <c r="WBV37" s="28"/>
      <c r="WBW37" s="28"/>
      <c r="WBX37" s="28"/>
      <c r="WBY37" s="28"/>
      <c r="WBZ37" s="28"/>
      <c r="WCA37" s="28"/>
      <c r="WCB37" s="28"/>
      <c r="WCC37" s="28"/>
      <c r="WCD37" s="28"/>
      <c r="WCE37" s="28"/>
      <c r="WCF37" s="28"/>
      <c r="WCG37" s="28"/>
      <c r="WCH37" s="28"/>
      <c r="WCI37" s="28"/>
      <c r="WCJ37" s="28"/>
      <c r="WCK37" s="28"/>
      <c r="WCL37" s="28"/>
      <c r="WCM37" s="28"/>
      <c r="WCN37" s="28"/>
      <c r="WCO37" s="28"/>
      <c r="WCP37" s="28"/>
      <c r="WCQ37" s="28"/>
      <c r="WCR37" s="28"/>
      <c r="WCS37" s="28"/>
      <c r="WCT37" s="28"/>
      <c r="WCU37" s="28"/>
      <c r="WCV37" s="28"/>
      <c r="WCW37" s="28"/>
      <c r="WCX37" s="28"/>
      <c r="WCY37" s="28"/>
      <c r="WCZ37" s="28"/>
      <c r="WDA37" s="28"/>
      <c r="WDB37" s="28"/>
      <c r="WDC37" s="28"/>
      <c r="WDD37" s="28"/>
      <c r="WDE37" s="28"/>
      <c r="WDF37" s="28"/>
      <c r="WDG37" s="28"/>
      <c r="WDH37" s="28"/>
      <c r="WDI37" s="28"/>
      <c r="WDJ37" s="28"/>
      <c r="WDK37" s="28"/>
      <c r="WDL37" s="28"/>
      <c r="WDM37" s="28"/>
      <c r="WDN37" s="28"/>
      <c r="WDO37" s="28"/>
      <c r="WDP37" s="28"/>
      <c r="WDQ37" s="28"/>
      <c r="WDR37" s="28"/>
      <c r="WDS37" s="28"/>
      <c r="WDT37" s="28"/>
      <c r="WDU37" s="28"/>
      <c r="WDV37" s="28"/>
      <c r="WDW37" s="28"/>
      <c r="WDX37" s="28"/>
      <c r="WDY37" s="28"/>
      <c r="WDZ37" s="28"/>
      <c r="WEA37" s="28"/>
      <c r="WEB37" s="28"/>
      <c r="WEC37" s="28"/>
      <c r="WED37" s="28"/>
      <c r="WEE37" s="28"/>
      <c r="WEF37" s="28"/>
      <c r="WEG37" s="28"/>
      <c r="WEH37" s="28"/>
      <c r="WEI37" s="28"/>
      <c r="WEJ37" s="28"/>
      <c r="WEK37" s="28"/>
      <c r="WEL37" s="28"/>
      <c r="WEM37" s="28"/>
      <c r="WEN37" s="28"/>
      <c r="WEO37" s="28"/>
      <c r="WEP37" s="28"/>
      <c r="WEQ37" s="28"/>
      <c r="WER37" s="28"/>
      <c r="WES37" s="28"/>
      <c r="WET37" s="28"/>
      <c r="WEU37" s="28"/>
      <c r="WEV37" s="28"/>
      <c r="WEW37" s="28"/>
      <c r="WEX37" s="28"/>
      <c r="WEY37" s="28"/>
      <c r="WEZ37" s="28"/>
      <c r="WFA37" s="28"/>
      <c r="WFB37" s="28"/>
      <c r="WFC37" s="28"/>
      <c r="WFD37" s="28"/>
      <c r="WFE37" s="28"/>
      <c r="WFF37" s="28"/>
      <c r="WFG37" s="28"/>
      <c r="WFH37" s="28"/>
      <c r="WFI37" s="28"/>
      <c r="WFJ37" s="28"/>
      <c r="WFK37" s="28"/>
      <c r="WFL37" s="28"/>
      <c r="WFM37" s="28"/>
      <c r="WFN37" s="28"/>
      <c r="WFO37" s="28"/>
      <c r="WFP37" s="28"/>
      <c r="WFQ37" s="28"/>
      <c r="WFR37" s="28"/>
      <c r="WFS37" s="28"/>
      <c r="WFT37" s="28"/>
      <c r="WFU37" s="28"/>
      <c r="WFV37" s="28"/>
      <c r="WFW37" s="28"/>
      <c r="WFX37" s="28"/>
      <c r="WFY37" s="28"/>
      <c r="WFZ37" s="28"/>
      <c r="WGA37" s="28"/>
      <c r="WGB37" s="28"/>
      <c r="WGC37" s="28"/>
      <c r="WGD37" s="28"/>
      <c r="WGE37" s="28"/>
      <c r="WGF37" s="28"/>
      <c r="WGG37" s="28"/>
      <c r="WGH37" s="28"/>
      <c r="WGI37" s="28"/>
      <c r="WGJ37" s="28"/>
      <c r="WGK37" s="28"/>
      <c r="WGL37" s="28"/>
      <c r="WGM37" s="28"/>
      <c r="WGN37" s="28"/>
      <c r="WGO37" s="28"/>
      <c r="WGP37" s="28"/>
      <c r="WGQ37" s="28"/>
      <c r="WGR37" s="28"/>
      <c r="WGS37" s="28"/>
      <c r="WGT37" s="28"/>
      <c r="WGU37" s="28"/>
      <c r="WGV37" s="28"/>
      <c r="WGW37" s="28"/>
      <c r="WGX37" s="28"/>
      <c r="WGY37" s="28"/>
      <c r="WGZ37" s="28"/>
      <c r="WHA37" s="28"/>
      <c r="WHB37" s="28"/>
      <c r="WHC37" s="28"/>
      <c r="WHD37" s="28"/>
      <c r="WHE37" s="28"/>
      <c r="WHF37" s="28"/>
      <c r="WHG37" s="28"/>
      <c r="WHH37" s="28"/>
      <c r="WHI37" s="28"/>
      <c r="WHJ37" s="28"/>
      <c r="WHK37" s="28"/>
      <c r="WHL37" s="28"/>
      <c r="WHM37" s="28"/>
      <c r="WHN37" s="28"/>
      <c r="WHO37" s="28"/>
      <c r="WHP37" s="28"/>
      <c r="WHQ37" s="28"/>
      <c r="WHR37" s="28"/>
      <c r="WHS37" s="28"/>
      <c r="WHT37" s="28"/>
      <c r="WHU37" s="28"/>
      <c r="WHV37" s="28"/>
      <c r="WHW37" s="28"/>
      <c r="WHX37" s="28"/>
      <c r="WHY37" s="28"/>
      <c r="WHZ37" s="28"/>
      <c r="WIA37" s="28"/>
      <c r="WIB37" s="28"/>
      <c r="WIC37" s="28"/>
      <c r="WID37" s="28"/>
      <c r="WIE37" s="28"/>
      <c r="WIF37" s="28"/>
      <c r="WIG37" s="28"/>
      <c r="WIH37" s="28"/>
      <c r="WII37" s="28"/>
      <c r="WIJ37" s="28"/>
      <c r="WIK37" s="28"/>
      <c r="WIL37" s="28"/>
      <c r="WIM37" s="28"/>
      <c r="WIN37" s="28"/>
      <c r="WIO37" s="28"/>
      <c r="WIP37" s="28"/>
      <c r="WIQ37" s="28"/>
      <c r="WIR37" s="28"/>
      <c r="WIS37" s="28"/>
      <c r="WIT37" s="28"/>
      <c r="WIU37" s="28"/>
      <c r="WIV37" s="28"/>
      <c r="WIW37" s="28"/>
      <c r="WIX37" s="28"/>
      <c r="WIY37" s="28"/>
      <c r="WIZ37" s="28"/>
      <c r="WJA37" s="28"/>
      <c r="WJB37" s="28"/>
      <c r="WJC37" s="28"/>
      <c r="WJD37" s="28"/>
      <c r="WJE37" s="28"/>
      <c r="WJF37" s="28"/>
      <c r="WJG37" s="28"/>
      <c r="WJH37" s="28"/>
      <c r="WJI37" s="28"/>
      <c r="WJJ37" s="28"/>
      <c r="WJK37" s="28"/>
      <c r="WJL37" s="28"/>
      <c r="WJM37" s="28"/>
      <c r="WJN37" s="28"/>
      <c r="WJO37" s="28"/>
      <c r="WJP37" s="28"/>
      <c r="WJQ37" s="28"/>
      <c r="WJR37" s="28"/>
      <c r="WJS37" s="28"/>
      <c r="WJT37" s="28"/>
      <c r="WJU37" s="28"/>
      <c r="WJV37" s="28"/>
      <c r="WJW37" s="28"/>
      <c r="WJX37" s="28"/>
      <c r="WJY37" s="28"/>
      <c r="WJZ37" s="28"/>
      <c r="WKA37" s="28"/>
      <c r="WKB37" s="28"/>
      <c r="WKC37" s="28"/>
      <c r="WKD37" s="28"/>
      <c r="WKE37" s="28"/>
      <c r="WKF37" s="28"/>
      <c r="WKG37" s="28"/>
      <c r="WKH37" s="28"/>
      <c r="WKI37" s="28"/>
      <c r="WKJ37" s="28"/>
      <c r="WKK37" s="28"/>
      <c r="WKL37" s="28"/>
      <c r="WKM37" s="28"/>
      <c r="WKN37" s="28"/>
      <c r="WKO37" s="28"/>
      <c r="WKP37" s="28"/>
      <c r="WKQ37" s="28"/>
      <c r="WKR37" s="28"/>
      <c r="WKS37" s="28"/>
      <c r="WKT37" s="28"/>
      <c r="WKU37" s="28"/>
      <c r="WKV37" s="28"/>
      <c r="WKW37" s="28"/>
      <c r="WKX37" s="28"/>
      <c r="WKY37" s="28"/>
      <c r="WKZ37" s="28"/>
      <c r="WLA37" s="28"/>
      <c r="WLB37" s="28"/>
      <c r="WLC37" s="28"/>
      <c r="WLD37" s="28"/>
      <c r="WLE37" s="28"/>
      <c r="WLF37" s="28"/>
      <c r="WLG37" s="28"/>
      <c r="WLH37" s="28"/>
      <c r="WLI37" s="28"/>
      <c r="WLJ37" s="28"/>
      <c r="WLK37" s="28"/>
      <c r="WLL37" s="28"/>
      <c r="WLM37" s="28"/>
      <c r="WLN37" s="28"/>
      <c r="WLO37" s="28"/>
      <c r="WLP37" s="28"/>
      <c r="WLQ37" s="28"/>
      <c r="WLR37" s="28"/>
      <c r="WLS37" s="28"/>
      <c r="WLT37" s="28"/>
      <c r="WLU37" s="28"/>
      <c r="WLV37" s="28"/>
      <c r="WLW37" s="28"/>
      <c r="WLX37" s="28"/>
      <c r="WLY37" s="28"/>
      <c r="WLZ37" s="28"/>
      <c r="WMA37" s="28"/>
      <c r="WMB37" s="28"/>
      <c r="WMC37" s="28"/>
      <c r="WMD37" s="28"/>
      <c r="WME37" s="28"/>
      <c r="WMF37" s="28"/>
      <c r="WMG37" s="28"/>
      <c r="WMH37" s="28"/>
      <c r="WMI37" s="28"/>
      <c r="WMJ37" s="28"/>
      <c r="WMK37" s="28"/>
      <c r="WML37" s="28"/>
      <c r="WMM37" s="28"/>
      <c r="WMN37" s="28"/>
      <c r="WMO37" s="28"/>
      <c r="WMP37" s="28"/>
      <c r="WMQ37" s="28"/>
      <c r="WMR37" s="28"/>
      <c r="WMS37" s="28"/>
      <c r="WMT37" s="28"/>
      <c r="WMU37" s="28"/>
      <c r="WMV37" s="28"/>
      <c r="WMW37" s="28"/>
      <c r="WMX37" s="28"/>
      <c r="WMY37" s="28"/>
      <c r="WMZ37" s="28"/>
      <c r="WNA37" s="28"/>
      <c r="WNB37" s="28"/>
      <c r="WNC37" s="28"/>
      <c r="WND37" s="28"/>
      <c r="WNE37" s="28"/>
      <c r="WNF37" s="28"/>
      <c r="WNG37" s="28"/>
      <c r="WNH37" s="28"/>
      <c r="WNI37" s="28"/>
      <c r="WNJ37" s="28"/>
      <c r="WNK37" s="28"/>
      <c r="WNL37" s="28"/>
      <c r="WNM37" s="28"/>
      <c r="WNN37" s="28"/>
      <c r="WNO37" s="28"/>
      <c r="WNP37" s="28"/>
      <c r="WNQ37" s="28"/>
      <c r="WNR37" s="28"/>
      <c r="WNS37" s="28"/>
      <c r="WNT37" s="28"/>
      <c r="WNU37" s="28"/>
      <c r="WNV37" s="28"/>
      <c r="WNW37" s="28"/>
      <c r="WNX37" s="28"/>
      <c r="WNY37" s="28"/>
      <c r="WNZ37" s="28"/>
      <c r="WOA37" s="28"/>
      <c r="WOB37" s="28"/>
      <c r="WOC37" s="28"/>
      <c r="WOD37" s="28"/>
      <c r="WOE37" s="28"/>
      <c r="WOF37" s="28"/>
      <c r="WOG37" s="28"/>
      <c r="WOH37" s="28"/>
      <c r="WOI37" s="28"/>
      <c r="WOJ37" s="28"/>
      <c r="WOK37" s="28"/>
      <c r="WOL37" s="28"/>
      <c r="WOM37" s="28"/>
      <c r="WON37" s="28"/>
      <c r="WOO37" s="28"/>
      <c r="WOP37" s="28"/>
      <c r="WOQ37" s="28"/>
      <c r="WOR37" s="28"/>
      <c r="WOS37" s="28"/>
      <c r="WOT37" s="28"/>
      <c r="WOU37" s="28"/>
      <c r="WOV37" s="28"/>
      <c r="WOW37" s="28"/>
      <c r="WOX37" s="28"/>
      <c r="WOY37" s="28"/>
      <c r="WOZ37" s="28"/>
      <c r="WPA37" s="28"/>
      <c r="WPB37" s="28"/>
      <c r="WPC37" s="28"/>
      <c r="WPD37" s="28"/>
      <c r="WPE37" s="28"/>
      <c r="WPF37" s="28"/>
      <c r="WPG37" s="28"/>
      <c r="WPH37" s="28"/>
      <c r="WPI37" s="28"/>
      <c r="WPJ37" s="28"/>
      <c r="WPK37" s="28"/>
      <c r="WPL37" s="28"/>
      <c r="WPM37" s="28"/>
      <c r="WPN37" s="28"/>
      <c r="WPO37" s="28"/>
      <c r="WPP37" s="28"/>
      <c r="WPQ37" s="28"/>
      <c r="WPR37" s="28"/>
      <c r="WPS37" s="28"/>
      <c r="WPT37" s="28"/>
      <c r="WPU37" s="28"/>
      <c r="WPV37" s="28"/>
      <c r="WPW37" s="28"/>
      <c r="WPX37" s="28"/>
      <c r="WPY37" s="28"/>
      <c r="WPZ37" s="28"/>
      <c r="WQA37" s="28"/>
      <c r="WQB37" s="28"/>
      <c r="WQC37" s="28"/>
      <c r="WQD37" s="28"/>
      <c r="WQE37" s="28"/>
      <c r="WQF37" s="28"/>
      <c r="WQG37" s="28"/>
      <c r="WQH37" s="28"/>
      <c r="WQI37" s="28"/>
      <c r="WQJ37" s="28"/>
      <c r="WQK37" s="28"/>
      <c r="WQL37" s="28"/>
      <c r="WQM37" s="28"/>
      <c r="WQN37" s="28"/>
      <c r="WQO37" s="28"/>
      <c r="WQP37" s="28"/>
      <c r="WQQ37" s="28"/>
      <c r="WQR37" s="28"/>
      <c r="WQS37" s="28"/>
      <c r="WQT37" s="28"/>
      <c r="WQU37" s="28"/>
      <c r="WQV37" s="28"/>
      <c r="WQW37" s="28"/>
      <c r="WQX37" s="28"/>
      <c r="WQY37" s="28"/>
      <c r="WQZ37" s="28"/>
      <c r="WRA37" s="28"/>
      <c r="WRB37" s="28"/>
      <c r="WRC37" s="28"/>
      <c r="WRD37" s="28"/>
      <c r="WRE37" s="28"/>
      <c r="WRF37" s="28"/>
      <c r="WRG37" s="28"/>
      <c r="WRH37" s="28"/>
      <c r="WRI37" s="28"/>
      <c r="WRJ37" s="28"/>
      <c r="WRK37" s="28"/>
      <c r="WRL37" s="28"/>
      <c r="WRM37" s="28"/>
      <c r="WRN37" s="28"/>
      <c r="WRO37" s="28"/>
      <c r="WRP37" s="28"/>
      <c r="WRQ37" s="28"/>
      <c r="WRR37" s="28"/>
      <c r="WRS37" s="28"/>
      <c r="WRT37" s="28"/>
      <c r="WRU37" s="28"/>
      <c r="WRV37" s="28"/>
      <c r="WRW37" s="28"/>
      <c r="WRX37" s="28"/>
      <c r="WRY37" s="28"/>
      <c r="WRZ37" s="28"/>
      <c r="WSA37" s="28"/>
      <c r="WSB37" s="28"/>
      <c r="WSC37" s="28"/>
      <c r="WSD37" s="28"/>
      <c r="WSE37" s="28"/>
      <c r="WSF37" s="28"/>
      <c r="WSG37" s="28"/>
      <c r="WSH37" s="28"/>
      <c r="WSI37" s="28"/>
      <c r="WSJ37" s="28"/>
      <c r="WSK37" s="28"/>
      <c r="WSL37" s="28"/>
      <c r="WSM37" s="28"/>
      <c r="WSN37" s="28"/>
      <c r="WSO37" s="28"/>
      <c r="WSP37" s="28"/>
      <c r="WSQ37" s="28"/>
      <c r="WSR37" s="28"/>
      <c r="WSS37" s="28"/>
      <c r="WST37" s="28"/>
      <c r="WSU37" s="28"/>
      <c r="WSV37" s="28"/>
      <c r="WSW37" s="28"/>
      <c r="WSX37" s="28"/>
      <c r="WSY37" s="28"/>
      <c r="WSZ37" s="28"/>
      <c r="WTA37" s="28"/>
      <c r="WTB37" s="28"/>
      <c r="WTC37" s="28"/>
      <c r="WTD37" s="28"/>
      <c r="WTE37" s="28"/>
      <c r="WTF37" s="28"/>
      <c r="WTG37" s="28"/>
      <c r="WTH37" s="28"/>
      <c r="WTI37" s="28"/>
      <c r="WTJ37" s="28"/>
      <c r="WTK37" s="28"/>
      <c r="WTL37" s="28"/>
      <c r="WTM37" s="28"/>
      <c r="WTN37" s="28"/>
      <c r="WTO37" s="28"/>
      <c r="WTP37" s="28"/>
      <c r="WTQ37" s="28"/>
      <c r="WTR37" s="28"/>
      <c r="WTS37" s="28"/>
      <c r="WTT37" s="28"/>
      <c r="WTU37" s="28"/>
      <c r="WTV37" s="28"/>
      <c r="WTW37" s="28"/>
      <c r="WTX37" s="28"/>
      <c r="WTY37" s="28"/>
      <c r="WTZ37" s="28"/>
      <c r="WUA37" s="28"/>
      <c r="WUB37" s="28"/>
      <c r="WUC37" s="28"/>
      <c r="WUD37" s="28"/>
      <c r="WUE37" s="28"/>
      <c r="WUF37" s="28"/>
      <c r="WUG37" s="28"/>
      <c r="WUH37" s="28"/>
      <c r="WUI37" s="28"/>
      <c r="WUJ37" s="28"/>
      <c r="WUK37" s="28"/>
      <c r="WUL37" s="28"/>
      <c r="WUM37" s="28"/>
      <c r="WUN37" s="28"/>
      <c r="WUO37" s="28"/>
      <c r="WUP37" s="28"/>
      <c r="WUQ37" s="28"/>
      <c r="WUR37" s="28"/>
      <c r="WUS37" s="28"/>
      <c r="WUT37" s="28"/>
      <c r="WUU37" s="28"/>
      <c r="WUV37" s="28"/>
      <c r="WUW37" s="28"/>
      <c r="WUX37" s="28"/>
      <c r="WUY37" s="28"/>
      <c r="WUZ37" s="28"/>
      <c r="WVA37" s="28"/>
      <c r="WVB37" s="28"/>
      <c r="WVC37" s="28"/>
      <c r="WVD37" s="28"/>
      <c r="WVE37" s="28"/>
      <c r="WVF37" s="28"/>
      <c r="WVG37" s="28"/>
      <c r="WVH37" s="28"/>
      <c r="WVI37" s="28"/>
      <c r="WVJ37" s="28"/>
      <c r="WVK37" s="28"/>
      <c r="WVL37" s="28"/>
      <c r="WVM37" s="28"/>
      <c r="WVN37" s="28"/>
      <c r="WVO37" s="28"/>
      <c r="WVP37" s="28"/>
      <c r="WVQ37" s="28"/>
      <c r="WVR37" s="28"/>
      <c r="WVS37" s="28"/>
      <c r="WVT37" s="28"/>
      <c r="WVU37" s="28"/>
      <c r="WVV37" s="28"/>
      <c r="WVW37" s="28"/>
      <c r="WVX37" s="28"/>
      <c r="WVY37" s="28"/>
      <c r="WVZ37" s="28"/>
      <c r="WWA37" s="28"/>
      <c r="WWB37" s="28"/>
      <c r="WWC37" s="28"/>
      <c r="WWD37" s="28"/>
      <c r="WWE37" s="28"/>
      <c r="WWF37" s="28"/>
      <c r="WWG37" s="28"/>
      <c r="WWH37" s="28"/>
      <c r="WWI37" s="28"/>
      <c r="WWJ37" s="28"/>
      <c r="WWK37" s="28"/>
      <c r="WWL37" s="28"/>
      <c r="WWM37" s="28"/>
      <c r="WWN37" s="28"/>
      <c r="WWO37" s="28"/>
      <c r="WWP37" s="28"/>
      <c r="WWQ37" s="28"/>
      <c r="WWR37" s="28"/>
      <c r="WWS37" s="28"/>
      <c r="WWT37" s="28"/>
      <c r="WWU37" s="28"/>
      <c r="WWV37" s="28"/>
      <c r="WWW37" s="28"/>
      <c r="WWX37" s="28"/>
      <c r="WWY37" s="28"/>
      <c r="WWZ37" s="28"/>
      <c r="WXA37" s="28"/>
      <c r="WXB37" s="28"/>
      <c r="WXC37" s="28"/>
      <c r="WXD37" s="28"/>
      <c r="WXE37" s="28"/>
      <c r="WXF37" s="28"/>
      <c r="WXG37" s="28"/>
      <c r="WXH37" s="28"/>
      <c r="WXI37" s="28"/>
      <c r="WXJ37" s="28"/>
      <c r="WXK37" s="28"/>
      <c r="WXL37" s="28"/>
      <c r="WXM37" s="28"/>
      <c r="WXN37" s="28"/>
      <c r="WXO37" s="28"/>
      <c r="WXP37" s="28"/>
      <c r="WXQ37" s="28"/>
      <c r="WXR37" s="28"/>
      <c r="WXS37" s="28"/>
      <c r="WXT37" s="28"/>
      <c r="WXU37" s="28"/>
      <c r="WXV37" s="28"/>
      <c r="WXW37" s="28"/>
      <c r="WXX37" s="28"/>
      <c r="WXY37" s="28"/>
      <c r="WXZ37" s="28"/>
      <c r="WYA37" s="28"/>
      <c r="WYB37" s="28"/>
      <c r="WYC37" s="28"/>
      <c r="WYD37" s="28"/>
      <c r="WYE37" s="28"/>
      <c r="WYF37" s="28"/>
      <c r="WYG37" s="28"/>
      <c r="WYH37" s="28"/>
      <c r="WYI37" s="28"/>
      <c r="WYJ37" s="28"/>
      <c r="WYK37" s="28"/>
      <c r="WYL37" s="28"/>
      <c r="WYM37" s="28"/>
      <c r="WYN37" s="28"/>
      <c r="WYO37" s="28"/>
      <c r="WYP37" s="28"/>
      <c r="WYQ37" s="28"/>
      <c r="WYR37" s="28"/>
      <c r="WYS37" s="28"/>
      <c r="WYT37" s="28"/>
      <c r="WYU37" s="28"/>
      <c r="WYV37" s="28"/>
      <c r="WYW37" s="28"/>
      <c r="WYX37" s="28"/>
      <c r="WYY37" s="28"/>
      <c r="WYZ37" s="28"/>
      <c r="WZA37" s="28"/>
      <c r="WZB37" s="28"/>
      <c r="WZC37" s="28"/>
      <c r="WZD37" s="28"/>
      <c r="WZE37" s="28"/>
      <c r="WZF37" s="28"/>
      <c r="WZG37" s="28"/>
      <c r="WZH37" s="28"/>
      <c r="WZI37" s="28"/>
      <c r="WZJ37" s="28"/>
      <c r="WZK37" s="28"/>
      <c r="WZL37" s="28"/>
      <c r="WZM37" s="28"/>
      <c r="WZN37" s="28"/>
      <c r="WZO37" s="28"/>
      <c r="WZP37" s="28"/>
      <c r="WZQ37" s="28"/>
      <c r="WZR37" s="28"/>
      <c r="WZS37" s="28"/>
      <c r="WZT37" s="28"/>
      <c r="WZU37" s="28"/>
      <c r="WZV37" s="28"/>
      <c r="WZW37" s="28"/>
      <c r="WZX37" s="28"/>
      <c r="WZY37" s="28"/>
      <c r="WZZ37" s="28"/>
      <c r="XAA37" s="28"/>
      <c r="XAB37" s="28"/>
      <c r="XAC37" s="28"/>
      <c r="XAD37" s="28"/>
      <c r="XAE37" s="28"/>
      <c r="XAF37" s="28"/>
      <c r="XAG37" s="28"/>
      <c r="XAH37" s="28"/>
      <c r="XAI37" s="28"/>
      <c r="XAJ37" s="28"/>
      <c r="XAK37" s="28"/>
      <c r="XAL37" s="28"/>
      <c r="XAM37" s="28"/>
      <c r="XAN37" s="28"/>
      <c r="XAO37" s="28"/>
      <c r="XAP37" s="28"/>
      <c r="XAQ37" s="28"/>
      <c r="XAR37" s="28"/>
      <c r="XAS37" s="28"/>
      <c r="XAT37" s="28"/>
      <c r="XAU37" s="28"/>
      <c r="XAV37" s="28"/>
      <c r="XAW37" s="28"/>
      <c r="XAX37" s="28"/>
      <c r="XAY37" s="28"/>
      <c r="XAZ37" s="28"/>
      <c r="XBA37" s="28"/>
      <c r="XBB37" s="28"/>
      <c r="XBC37" s="28"/>
      <c r="XBD37" s="28"/>
      <c r="XBE37" s="28"/>
      <c r="XBF37" s="28"/>
      <c r="XBG37" s="28"/>
      <c r="XBH37" s="28"/>
      <c r="XBI37" s="28"/>
      <c r="XBJ37" s="28"/>
      <c r="XBK37" s="28"/>
      <c r="XBL37" s="28"/>
      <c r="XBM37" s="28"/>
      <c r="XBN37" s="28"/>
      <c r="XBO37" s="28"/>
      <c r="XBP37" s="28"/>
      <c r="XBQ37" s="28"/>
      <c r="XBR37" s="28"/>
      <c r="XBS37" s="28"/>
      <c r="XBT37" s="28"/>
      <c r="XBU37" s="28"/>
      <c r="XBV37" s="28"/>
      <c r="XBW37" s="28"/>
      <c r="XBX37" s="28"/>
      <c r="XBY37" s="28"/>
      <c r="XBZ37" s="28"/>
      <c r="XCA37" s="28"/>
      <c r="XCB37" s="28"/>
      <c r="XCC37" s="28"/>
      <c r="XCD37" s="28"/>
      <c r="XCE37" s="28"/>
      <c r="XCF37" s="28"/>
      <c r="XCG37" s="28"/>
      <c r="XCH37" s="28"/>
      <c r="XCI37" s="28"/>
      <c r="XCJ37" s="28"/>
      <c r="XCK37" s="28"/>
      <c r="XCL37" s="28"/>
      <c r="XCM37" s="28"/>
      <c r="XCN37" s="28"/>
      <c r="XCO37" s="28"/>
      <c r="XCP37" s="28"/>
      <c r="XCQ37" s="28"/>
      <c r="XCR37" s="28"/>
      <c r="XCS37" s="28"/>
      <c r="XCT37" s="28"/>
      <c r="XCU37" s="28"/>
      <c r="XCV37" s="28"/>
      <c r="XCW37" s="28"/>
      <c r="XCX37" s="28"/>
      <c r="XCY37" s="28"/>
      <c r="XCZ37" s="28"/>
      <c r="XDA37" s="28"/>
      <c r="XDB37" s="28"/>
      <c r="XDC37" s="28"/>
      <c r="XDD37" s="28"/>
      <c r="XDE37" s="28"/>
      <c r="XDF37" s="28"/>
      <c r="XDG37" s="28"/>
      <c r="XDH37" s="28"/>
      <c r="XDI37" s="28"/>
      <c r="XDJ37" s="28"/>
      <c r="XDK37" s="28"/>
      <c r="XDL37" s="28"/>
      <c r="XDM37" s="28"/>
      <c r="XDN37" s="28"/>
      <c r="XDO37" s="28"/>
      <c r="XDP37" s="28"/>
      <c r="XDQ37" s="28"/>
      <c r="XDR37" s="28"/>
      <c r="XDS37" s="28"/>
      <c r="XDT37" s="28"/>
      <c r="XDU37" s="28"/>
      <c r="XDV37" s="28"/>
      <c r="XDW37" s="28"/>
      <c r="XDX37" s="28"/>
      <c r="XDY37" s="28"/>
      <c r="XDZ37" s="28"/>
      <c r="XEA37" s="28"/>
      <c r="XEB37" s="28"/>
      <c r="XEC37" s="28"/>
      <c r="XED37" s="28"/>
      <c r="XEE37" s="28"/>
      <c r="XEF37" s="28"/>
    </row>
    <row r="38" spans="1:16360" s="27" customFormat="1" ht="39.9" customHeight="1" x14ac:dyDescent="0.55000000000000004">
      <c r="A38" s="23" t="s">
        <v>106</v>
      </c>
      <c r="B38" s="43">
        <v>47</v>
      </c>
      <c r="C38" s="53" t="s">
        <v>123</v>
      </c>
      <c r="D38" s="54" t="s">
        <v>116</v>
      </c>
      <c r="E38" s="54">
        <v>183</v>
      </c>
      <c r="F38" s="54" t="s">
        <v>124</v>
      </c>
      <c r="G38" s="58" t="s">
        <v>118</v>
      </c>
      <c r="H38" s="55">
        <f>'[18]2023 Deferred Debit Report'!W38</f>
        <v>2289.2574800000002</v>
      </c>
      <c r="I38" s="56">
        <v>612</v>
      </c>
      <c r="J38" s="59">
        <v>419</v>
      </c>
      <c r="K38" s="59">
        <v>610</v>
      </c>
      <c r="L38" s="59">
        <v>441</v>
      </c>
      <c r="M38" s="59">
        <v>643</v>
      </c>
      <c r="N38" s="59">
        <v>474</v>
      </c>
      <c r="O38" s="59">
        <v>78</v>
      </c>
      <c r="P38" s="59">
        <v>253</v>
      </c>
      <c r="Q38" s="59">
        <v>117</v>
      </c>
      <c r="R38" s="59">
        <v>58</v>
      </c>
      <c r="S38" s="59">
        <v>360</v>
      </c>
      <c r="T38" s="59">
        <v>-4957</v>
      </c>
      <c r="U38" s="55">
        <f t="shared" si="16"/>
        <v>-892</v>
      </c>
      <c r="V38" s="55"/>
      <c r="W38" s="55">
        <f t="shared" si="17"/>
        <v>1397.2574800000002</v>
      </c>
      <c r="Y38" s="56">
        <v>-1397</v>
      </c>
      <c r="Z38" s="56">
        <v>0</v>
      </c>
      <c r="AA38" s="56">
        <v>0</v>
      </c>
      <c r="AB38" s="56">
        <v>0</v>
      </c>
      <c r="AC38" s="56">
        <v>0</v>
      </c>
      <c r="AD38" s="56">
        <v>0</v>
      </c>
      <c r="AE38" s="56">
        <v>0</v>
      </c>
      <c r="AF38" s="56">
        <v>0</v>
      </c>
      <c r="AG38" s="56">
        <v>0</v>
      </c>
      <c r="AH38" s="56">
        <v>0</v>
      </c>
      <c r="AI38" s="56">
        <v>0</v>
      </c>
      <c r="AJ38" s="56">
        <v>0</v>
      </c>
      <c r="AK38" s="55">
        <f t="shared" si="18"/>
        <v>-1397</v>
      </c>
      <c r="AL38" s="55"/>
      <c r="AM38" s="55">
        <f t="shared" si="19"/>
        <v>0.2574800000002142</v>
      </c>
      <c r="AO38" s="57"/>
      <c r="BM38" s="28"/>
      <c r="BN38" s="28"/>
      <c r="BO38" s="28"/>
      <c r="BP38" s="28"/>
      <c r="BQ38" s="28"/>
      <c r="BR38" s="28"/>
      <c r="BS38" s="28"/>
      <c r="BT38" s="28"/>
      <c r="BU38" s="28"/>
      <c r="BV38" s="28"/>
      <c r="BW38" s="28"/>
      <c r="BX38" s="28"/>
      <c r="BY38" s="28"/>
      <c r="BZ38" s="28"/>
      <c r="CA38" s="28"/>
      <c r="CB38" s="28"/>
      <c r="CC38" s="28"/>
      <c r="CD38" s="28"/>
      <c r="CE38" s="28"/>
      <c r="CF38" s="28"/>
      <c r="CG38" s="28"/>
      <c r="CH38" s="28"/>
      <c r="CI38" s="28"/>
      <c r="CJ38" s="28"/>
      <c r="CK38" s="28"/>
      <c r="CL38" s="28"/>
      <c r="CM38" s="28"/>
      <c r="CN38" s="28"/>
      <c r="CO38" s="28"/>
      <c r="CP38" s="28"/>
      <c r="CQ38" s="28"/>
      <c r="CR38" s="28"/>
      <c r="CS38" s="28"/>
      <c r="CT38" s="28"/>
      <c r="CU38" s="28"/>
      <c r="CV38" s="28"/>
      <c r="CW38" s="28"/>
      <c r="CX38" s="28"/>
      <c r="CY38" s="28"/>
      <c r="CZ38" s="28"/>
      <c r="DA38" s="28"/>
      <c r="DB38" s="28"/>
      <c r="DC38" s="28"/>
      <c r="DD38" s="28"/>
      <c r="DE38" s="28"/>
      <c r="DF38" s="28"/>
      <c r="DG38" s="28"/>
      <c r="DH38" s="28"/>
      <c r="DI38" s="28"/>
      <c r="DJ38" s="28"/>
      <c r="DK38" s="28"/>
      <c r="DL38" s="28"/>
      <c r="DM38" s="28"/>
      <c r="DN38" s="28"/>
      <c r="DO38" s="28"/>
      <c r="DP38" s="28"/>
      <c r="DQ38" s="28"/>
      <c r="DR38" s="28"/>
      <c r="DS38" s="28"/>
      <c r="DT38" s="28"/>
      <c r="DU38" s="28"/>
      <c r="DV38" s="28"/>
      <c r="DW38" s="28"/>
      <c r="DX38" s="28"/>
      <c r="DY38" s="28"/>
      <c r="DZ38" s="28"/>
      <c r="EA38" s="28"/>
      <c r="EB38" s="28"/>
      <c r="EC38" s="28"/>
      <c r="ED38" s="28"/>
      <c r="EE38" s="28"/>
      <c r="EF38" s="28"/>
      <c r="EG38" s="28"/>
      <c r="EH38" s="28"/>
      <c r="EI38" s="28"/>
      <c r="EJ38" s="28"/>
      <c r="EK38" s="28"/>
      <c r="EL38" s="28"/>
      <c r="EM38" s="28"/>
      <c r="EN38" s="28"/>
      <c r="EO38" s="28"/>
      <c r="EP38" s="28"/>
      <c r="EQ38" s="28"/>
      <c r="ER38" s="28"/>
      <c r="ES38" s="28"/>
      <c r="ET38" s="28"/>
      <c r="EU38" s="28"/>
      <c r="EV38" s="28"/>
      <c r="EW38" s="28"/>
      <c r="EX38" s="28"/>
      <c r="EY38" s="28"/>
      <c r="EZ38" s="28"/>
      <c r="FA38" s="28"/>
      <c r="FB38" s="28"/>
      <c r="FC38" s="28"/>
      <c r="FD38" s="28"/>
      <c r="FE38" s="28"/>
      <c r="FF38" s="28"/>
      <c r="FG38" s="28"/>
      <c r="FH38" s="28"/>
      <c r="FI38" s="28"/>
      <c r="FJ38" s="28"/>
      <c r="FK38" s="28"/>
      <c r="FL38" s="28"/>
      <c r="FM38" s="28"/>
      <c r="FN38" s="28"/>
      <c r="FO38" s="28"/>
      <c r="FP38" s="28"/>
      <c r="FQ38" s="28"/>
      <c r="FR38" s="28"/>
      <c r="FS38" s="28"/>
      <c r="FT38" s="28"/>
      <c r="FU38" s="28"/>
      <c r="FV38" s="28"/>
      <c r="FW38" s="28"/>
      <c r="FX38" s="28"/>
      <c r="FY38" s="28"/>
      <c r="FZ38" s="28"/>
      <c r="GA38" s="28"/>
      <c r="GB38" s="28"/>
      <c r="GC38" s="28"/>
      <c r="GD38" s="28"/>
      <c r="GE38" s="28"/>
      <c r="GF38" s="28"/>
      <c r="GG38" s="28"/>
      <c r="GH38" s="28"/>
      <c r="GI38" s="28"/>
      <c r="GJ38" s="28"/>
      <c r="GK38" s="28"/>
      <c r="GL38" s="28"/>
      <c r="GM38" s="28"/>
      <c r="GN38" s="28"/>
      <c r="GO38" s="28"/>
      <c r="GP38" s="28"/>
      <c r="GQ38" s="28"/>
      <c r="GR38" s="28"/>
      <c r="GS38" s="28"/>
      <c r="GT38" s="28"/>
      <c r="GU38" s="28"/>
      <c r="GV38" s="28"/>
      <c r="GW38" s="28"/>
      <c r="GX38" s="28"/>
      <c r="GY38" s="28"/>
      <c r="GZ38" s="28"/>
      <c r="HA38" s="28"/>
      <c r="HB38" s="28"/>
      <c r="HC38" s="28"/>
      <c r="HD38" s="28"/>
      <c r="HE38" s="28"/>
      <c r="HF38" s="28"/>
      <c r="HG38" s="28"/>
      <c r="HH38" s="28"/>
      <c r="HI38" s="28"/>
      <c r="HJ38" s="28"/>
      <c r="HK38" s="28"/>
      <c r="HL38" s="28"/>
      <c r="HM38" s="28"/>
      <c r="HN38" s="28"/>
      <c r="HO38" s="28"/>
      <c r="HP38" s="28"/>
      <c r="HQ38" s="28"/>
      <c r="HR38" s="28"/>
      <c r="HS38" s="28"/>
      <c r="HT38" s="28"/>
      <c r="HU38" s="28"/>
      <c r="HV38" s="28"/>
      <c r="HW38" s="28"/>
      <c r="HX38" s="28"/>
      <c r="HY38" s="28"/>
      <c r="HZ38" s="28"/>
      <c r="IA38" s="28"/>
      <c r="IB38" s="28"/>
      <c r="IC38" s="28"/>
      <c r="ID38" s="28"/>
      <c r="IE38" s="28"/>
      <c r="IF38" s="28"/>
      <c r="IG38" s="28"/>
      <c r="IH38" s="28"/>
      <c r="II38" s="28"/>
      <c r="IJ38" s="28"/>
      <c r="IK38" s="28"/>
      <c r="IL38" s="28"/>
      <c r="IM38" s="28"/>
      <c r="IN38" s="28"/>
      <c r="IO38" s="28"/>
      <c r="IP38" s="28"/>
      <c r="IQ38" s="28"/>
      <c r="IR38" s="28"/>
      <c r="IS38" s="28"/>
      <c r="IT38" s="28"/>
      <c r="IU38" s="28"/>
      <c r="IV38" s="28"/>
      <c r="IW38" s="28"/>
      <c r="IX38" s="28"/>
      <c r="IY38" s="28"/>
      <c r="IZ38" s="28"/>
      <c r="JA38" s="28"/>
      <c r="JB38" s="28"/>
      <c r="JC38" s="28"/>
      <c r="JD38" s="28"/>
      <c r="JE38" s="28"/>
      <c r="JF38" s="28"/>
      <c r="JG38" s="28"/>
      <c r="JH38" s="28"/>
      <c r="JI38" s="28"/>
      <c r="JJ38" s="28"/>
      <c r="JK38" s="28"/>
      <c r="JL38" s="28"/>
      <c r="JM38" s="28"/>
      <c r="JN38" s="28"/>
      <c r="JO38" s="28"/>
      <c r="JP38" s="28"/>
      <c r="JQ38" s="28"/>
      <c r="JR38" s="28"/>
      <c r="JS38" s="28"/>
      <c r="JT38" s="28"/>
      <c r="JU38" s="28"/>
      <c r="JV38" s="28"/>
      <c r="JW38" s="28"/>
      <c r="JX38" s="28"/>
      <c r="JY38" s="28"/>
      <c r="JZ38" s="28"/>
      <c r="KA38" s="28"/>
      <c r="KB38" s="28"/>
      <c r="KC38" s="28"/>
      <c r="KD38" s="28"/>
      <c r="KE38" s="28"/>
      <c r="KF38" s="28"/>
      <c r="KG38" s="28"/>
      <c r="KH38" s="28"/>
      <c r="KI38" s="28"/>
      <c r="KJ38" s="28"/>
      <c r="KK38" s="28"/>
      <c r="KL38" s="28"/>
      <c r="KM38" s="28"/>
      <c r="KN38" s="28"/>
      <c r="KO38" s="28"/>
      <c r="KP38" s="28"/>
      <c r="KQ38" s="28"/>
      <c r="KR38" s="28"/>
      <c r="KS38" s="28"/>
      <c r="KT38" s="28"/>
      <c r="KU38" s="28"/>
      <c r="KV38" s="28"/>
      <c r="KW38" s="28"/>
      <c r="KX38" s="28"/>
      <c r="KY38" s="28"/>
      <c r="KZ38" s="28"/>
      <c r="LA38" s="28"/>
      <c r="LB38" s="28"/>
      <c r="LC38" s="28"/>
      <c r="LD38" s="28"/>
      <c r="LE38" s="28"/>
      <c r="LF38" s="28"/>
      <c r="LG38" s="28"/>
      <c r="LH38" s="28"/>
      <c r="LI38" s="28"/>
      <c r="LJ38" s="28"/>
      <c r="LK38" s="28"/>
      <c r="LL38" s="28"/>
      <c r="LM38" s="28"/>
      <c r="LN38" s="28"/>
      <c r="LO38" s="28"/>
      <c r="LP38" s="28"/>
      <c r="LQ38" s="28"/>
      <c r="LR38" s="28"/>
      <c r="LS38" s="28"/>
      <c r="LT38" s="28"/>
      <c r="LU38" s="28"/>
      <c r="LV38" s="28"/>
      <c r="LW38" s="28"/>
      <c r="LX38" s="28"/>
      <c r="LY38" s="28"/>
      <c r="LZ38" s="28"/>
      <c r="MA38" s="28"/>
      <c r="MB38" s="28"/>
      <c r="MC38" s="28"/>
      <c r="MD38" s="28"/>
      <c r="ME38" s="28"/>
      <c r="MF38" s="28"/>
      <c r="MG38" s="28"/>
      <c r="MH38" s="28"/>
      <c r="MI38" s="28"/>
      <c r="MJ38" s="28"/>
      <c r="MK38" s="28"/>
      <c r="ML38" s="28"/>
      <c r="MM38" s="28"/>
      <c r="MN38" s="28"/>
      <c r="MO38" s="28"/>
      <c r="MP38" s="28"/>
      <c r="MQ38" s="28"/>
      <c r="MR38" s="28"/>
      <c r="MS38" s="28"/>
      <c r="MT38" s="28"/>
      <c r="MU38" s="28"/>
      <c r="MV38" s="28"/>
      <c r="MW38" s="28"/>
      <c r="MX38" s="28"/>
      <c r="MY38" s="28"/>
      <c r="MZ38" s="28"/>
      <c r="NA38" s="28"/>
      <c r="NB38" s="28"/>
      <c r="NC38" s="28"/>
      <c r="ND38" s="28"/>
      <c r="NE38" s="28"/>
      <c r="NF38" s="28"/>
      <c r="NG38" s="28"/>
      <c r="NH38" s="28"/>
      <c r="NI38" s="28"/>
      <c r="NJ38" s="28"/>
      <c r="NK38" s="28"/>
      <c r="NL38" s="28"/>
      <c r="NM38" s="28"/>
      <c r="NN38" s="28"/>
      <c r="NO38" s="28"/>
      <c r="NP38" s="28"/>
      <c r="NQ38" s="28"/>
      <c r="NR38" s="28"/>
      <c r="NS38" s="28"/>
      <c r="NT38" s="28"/>
      <c r="NU38" s="28"/>
      <c r="NV38" s="28"/>
      <c r="NW38" s="28"/>
      <c r="NX38" s="28"/>
      <c r="NY38" s="28"/>
      <c r="NZ38" s="28"/>
      <c r="OA38" s="28"/>
      <c r="OB38" s="28"/>
      <c r="OC38" s="28"/>
      <c r="OD38" s="28"/>
      <c r="OE38" s="28"/>
      <c r="OF38" s="28"/>
      <c r="OG38" s="28"/>
      <c r="OH38" s="28"/>
      <c r="OI38" s="28"/>
      <c r="OJ38" s="28"/>
      <c r="OK38" s="28"/>
      <c r="OL38" s="28"/>
      <c r="OM38" s="28"/>
      <c r="ON38" s="28"/>
      <c r="OO38" s="28"/>
      <c r="OP38" s="28"/>
      <c r="OQ38" s="28"/>
      <c r="OR38" s="28"/>
      <c r="OS38" s="28"/>
      <c r="OT38" s="28"/>
      <c r="OU38" s="28"/>
      <c r="OV38" s="28"/>
      <c r="OW38" s="28"/>
      <c r="OX38" s="28"/>
      <c r="OY38" s="28"/>
      <c r="OZ38" s="28"/>
      <c r="PA38" s="28"/>
      <c r="PB38" s="28"/>
      <c r="PC38" s="28"/>
      <c r="PD38" s="28"/>
      <c r="PE38" s="28"/>
      <c r="PF38" s="28"/>
      <c r="PG38" s="28"/>
      <c r="PH38" s="28"/>
      <c r="PI38" s="28"/>
      <c r="PJ38" s="28"/>
      <c r="PK38" s="28"/>
      <c r="PL38" s="28"/>
      <c r="PM38" s="28"/>
      <c r="PN38" s="28"/>
      <c r="PO38" s="28"/>
      <c r="PP38" s="28"/>
      <c r="PQ38" s="28"/>
      <c r="PR38" s="28"/>
      <c r="PS38" s="28"/>
      <c r="PT38" s="28"/>
      <c r="PU38" s="28"/>
      <c r="PV38" s="28"/>
      <c r="PW38" s="28"/>
      <c r="PX38" s="28"/>
      <c r="PY38" s="28"/>
      <c r="PZ38" s="28"/>
      <c r="QA38" s="28"/>
      <c r="QB38" s="28"/>
      <c r="QC38" s="28"/>
      <c r="QD38" s="28"/>
      <c r="QE38" s="28"/>
      <c r="QF38" s="28"/>
      <c r="QG38" s="28"/>
      <c r="QH38" s="28"/>
      <c r="QI38" s="28"/>
      <c r="QJ38" s="28"/>
      <c r="QK38" s="28"/>
      <c r="QL38" s="28"/>
      <c r="QM38" s="28"/>
      <c r="QN38" s="28"/>
      <c r="QO38" s="28"/>
      <c r="QP38" s="28"/>
      <c r="QQ38" s="28"/>
      <c r="QR38" s="28"/>
      <c r="QS38" s="28"/>
      <c r="QT38" s="28"/>
      <c r="QU38" s="28"/>
      <c r="QV38" s="28"/>
      <c r="QW38" s="28"/>
      <c r="QX38" s="28"/>
      <c r="QY38" s="28"/>
      <c r="QZ38" s="28"/>
      <c r="RA38" s="28"/>
      <c r="RB38" s="28"/>
      <c r="RC38" s="28"/>
      <c r="RD38" s="28"/>
      <c r="RE38" s="28"/>
      <c r="RF38" s="28"/>
      <c r="RG38" s="28"/>
      <c r="RH38" s="28"/>
      <c r="RI38" s="28"/>
      <c r="RJ38" s="28"/>
      <c r="RK38" s="28"/>
      <c r="RL38" s="28"/>
      <c r="RM38" s="28"/>
      <c r="RN38" s="28"/>
      <c r="RO38" s="28"/>
      <c r="RP38" s="28"/>
      <c r="RQ38" s="28"/>
      <c r="RR38" s="28"/>
      <c r="RS38" s="28"/>
      <c r="RT38" s="28"/>
      <c r="RU38" s="28"/>
      <c r="RV38" s="28"/>
      <c r="RW38" s="28"/>
      <c r="RX38" s="28"/>
      <c r="RY38" s="28"/>
      <c r="RZ38" s="28"/>
      <c r="SA38" s="28"/>
      <c r="SB38" s="28"/>
      <c r="SC38" s="28"/>
      <c r="SD38" s="28"/>
      <c r="SE38" s="28"/>
      <c r="SF38" s="28"/>
      <c r="SG38" s="28"/>
      <c r="SH38" s="28"/>
      <c r="SI38" s="28"/>
      <c r="SJ38" s="28"/>
      <c r="SK38" s="28"/>
      <c r="SL38" s="28"/>
      <c r="SM38" s="28"/>
      <c r="SN38" s="28"/>
      <c r="SO38" s="28"/>
      <c r="SP38" s="28"/>
      <c r="SQ38" s="28"/>
      <c r="SR38" s="28"/>
      <c r="SS38" s="28"/>
      <c r="ST38" s="28"/>
      <c r="SU38" s="28"/>
      <c r="SV38" s="28"/>
      <c r="SW38" s="28"/>
      <c r="SX38" s="28"/>
      <c r="SY38" s="28"/>
      <c r="SZ38" s="28"/>
      <c r="TA38" s="28"/>
      <c r="TB38" s="28"/>
      <c r="TC38" s="28"/>
      <c r="TD38" s="28"/>
      <c r="TE38" s="28"/>
      <c r="TF38" s="28"/>
      <c r="TG38" s="28"/>
      <c r="TH38" s="28"/>
      <c r="TI38" s="28"/>
      <c r="TJ38" s="28"/>
      <c r="TK38" s="28"/>
      <c r="TL38" s="28"/>
      <c r="TM38" s="28"/>
      <c r="TN38" s="28"/>
      <c r="TO38" s="28"/>
      <c r="TP38" s="28"/>
      <c r="TQ38" s="28"/>
      <c r="TR38" s="28"/>
      <c r="TS38" s="28"/>
      <c r="TT38" s="28"/>
      <c r="TU38" s="28"/>
      <c r="TV38" s="28"/>
      <c r="TW38" s="28"/>
      <c r="TX38" s="28"/>
      <c r="TY38" s="28"/>
      <c r="TZ38" s="28"/>
      <c r="UA38" s="28"/>
      <c r="UB38" s="28"/>
      <c r="UC38" s="28"/>
      <c r="UD38" s="28"/>
      <c r="UE38" s="28"/>
      <c r="UF38" s="28"/>
      <c r="UG38" s="28"/>
      <c r="UH38" s="28"/>
      <c r="UI38" s="28"/>
      <c r="UJ38" s="28"/>
      <c r="UK38" s="28"/>
      <c r="UL38" s="28"/>
      <c r="UM38" s="28"/>
      <c r="UN38" s="28"/>
      <c r="UO38" s="28"/>
      <c r="UP38" s="28"/>
      <c r="UQ38" s="28"/>
      <c r="UR38" s="28"/>
      <c r="US38" s="28"/>
      <c r="UT38" s="28"/>
      <c r="UU38" s="28"/>
      <c r="UV38" s="28"/>
      <c r="UW38" s="28"/>
      <c r="UX38" s="28"/>
      <c r="UY38" s="28"/>
      <c r="UZ38" s="28"/>
      <c r="VA38" s="28"/>
      <c r="VB38" s="28"/>
      <c r="VC38" s="28"/>
      <c r="VD38" s="28"/>
      <c r="VE38" s="28"/>
      <c r="VF38" s="28"/>
      <c r="VG38" s="28"/>
      <c r="VH38" s="28"/>
      <c r="VI38" s="28"/>
      <c r="VJ38" s="28"/>
      <c r="VK38" s="28"/>
      <c r="VL38" s="28"/>
      <c r="VM38" s="28"/>
      <c r="VN38" s="28"/>
      <c r="VO38" s="28"/>
      <c r="VP38" s="28"/>
      <c r="VQ38" s="28"/>
      <c r="VR38" s="28"/>
      <c r="VS38" s="28"/>
      <c r="VT38" s="28"/>
      <c r="VU38" s="28"/>
      <c r="VV38" s="28"/>
      <c r="VW38" s="28"/>
      <c r="VX38" s="28"/>
      <c r="VY38" s="28"/>
      <c r="VZ38" s="28"/>
      <c r="WA38" s="28"/>
      <c r="WB38" s="28"/>
      <c r="WC38" s="28"/>
      <c r="WD38" s="28"/>
      <c r="WE38" s="28"/>
      <c r="WF38" s="28"/>
      <c r="WG38" s="28"/>
      <c r="WH38" s="28"/>
      <c r="WI38" s="28"/>
      <c r="WJ38" s="28"/>
      <c r="WK38" s="28"/>
      <c r="WL38" s="28"/>
      <c r="WM38" s="28"/>
      <c r="WN38" s="28"/>
      <c r="WO38" s="28"/>
      <c r="WP38" s="28"/>
      <c r="WQ38" s="28"/>
      <c r="WR38" s="28"/>
      <c r="WS38" s="28"/>
      <c r="WT38" s="28"/>
      <c r="WU38" s="28"/>
      <c r="WV38" s="28"/>
      <c r="WW38" s="28"/>
      <c r="WX38" s="28"/>
      <c r="WY38" s="28"/>
      <c r="WZ38" s="28"/>
      <c r="XA38" s="28"/>
      <c r="XB38" s="28"/>
      <c r="XC38" s="28"/>
      <c r="XD38" s="28"/>
      <c r="XE38" s="28"/>
      <c r="XF38" s="28"/>
      <c r="XG38" s="28"/>
      <c r="XH38" s="28"/>
      <c r="XI38" s="28"/>
      <c r="XJ38" s="28"/>
      <c r="XK38" s="28"/>
      <c r="XL38" s="28"/>
      <c r="XM38" s="28"/>
      <c r="XN38" s="28"/>
      <c r="XO38" s="28"/>
      <c r="XP38" s="28"/>
      <c r="XQ38" s="28"/>
      <c r="XR38" s="28"/>
      <c r="XS38" s="28"/>
      <c r="XT38" s="28"/>
      <c r="XU38" s="28"/>
      <c r="XV38" s="28"/>
      <c r="XW38" s="28"/>
      <c r="XX38" s="28"/>
      <c r="XY38" s="28"/>
      <c r="XZ38" s="28"/>
      <c r="YA38" s="28"/>
      <c r="YB38" s="28"/>
      <c r="YC38" s="28"/>
      <c r="YD38" s="28"/>
      <c r="YE38" s="28"/>
      <c r="YF38" s="28"/>
      <c r="YG38" s="28"/>
      <c r="YH38" s="28"/>
      <c r="YI38" s="28"/>
      <c r="YJ38" s="28"/>
      <c r="YK38" s="28"/>
      <c r="YL38" s="28"/>
      <c r="YM38" s="28"/>
      <c r="YN38" s="28"/>
      <c r="YO38" s="28"/>
      <c r="YP38" s="28"/>
      <c r="YQ38" s="28"/>
      <c r="YR38" s="28"/>
      <c r="YS38" s="28"/>
      <c r="YT38" s="28"/>
      <c r="YU38" s="28"/>
      <c r="YV38" s="28"/>
      <c r="YW38" s="28"/>
      <c r="YX38" s="28"/>
      <c r="YY38" s="28"/>
      <c r="YZ38" s="28"/>
      <c r="ZA38" s="28"/>
      <c r="ZB38" s="28"/>
      <c r="ZC38" s="28"/>
      <c r="ZD38" s="28"/>
      <c r="ZE38" s="28"/>
      <c r="ZF38" s="28"/>
      <c r="ZG38" s="28"/>
      <c r="ZH38" s="28"/>
      <c r="ZI38" s="28"/>
      <c r="ZJ38" s="28"/>
      <c r="ZK38" s="28"/>
      <c r="ZL38" s="28"/>
      <c r="ZM38" s="28"/>
      <c r="ZN38" s="28"/>
      <c r="ZO38" s="28"/>
      <c r="ZP38" s="28"/>
      <c r="ZQ38" s="28"/>
      <c r="ZR38" s="28"/>
      <c r="ZS38" s="28"/>
      <c r="ZT38" s="28"/>
      <c r="ZU38" s="28"/>
      <c r="ZV38" s="28"/>
      <c r="ZW38" s="28"/>
      <c r="ZX38" s="28"/>
      <c r="ZY38" s="28"/>
      <c r="ZZ38" s="28"/>
      <c r="AAA38" s="28"/>
      <c r="AAB38" s="28"/>
      <c r="AAC38" s="28"/>
      <c r="AAD38" s="28"/>
      <c r="AAE38" s="28"/>
      <c r="AAF38" s="28"/>
      <c r="AAG38" s="28"/>
      <c r="AAH38" s="28"/>
      <c r="AAI38" s="28"/>
      <c r="AAJ38" s="28"/>
      <c r="AAK38" s="28"/>
      <c r="AAL38" s="28"/>
      <c r="AAM38" s="28"/>
      <c r="AAN38" s="28"/>
      <c r="AAO38" s="28"/>
      <c r="AAP38" s="28"/>
      <c r="AAQ38" s="28"/>
      <c r="AAR38" s="28"/>
      <c r="AAS38" s="28"/>
      <c r="AAT38" s="28"/>
      <c r="AAU38" s="28"/>
      <c r="AAV38" s="28"/>
      <c r="AAW38" s="28"/>
      <c r="AAX38" s="28"/>
      <c r="AAY38" s="28"/>
      <c r="AAZ38" s="28"/>
      <c r="ABA38" s="28"/>
      <c r="ABB38" s="28"/>
      <c r="ABC38" s="28"/>
      <c r="ABD38" s="28"/>
      <c r="ABE38" s="28"/>
      <c r="ABF38" s="28"/>
      <c r="ABG38" s="28"/>
      <c r="ABH38" s="28"/>
      <c r="ABI38" s="28"/>
      <c r="ABJ38" s="28"/>
      <c r="ABK38" s="28"/>
      <c r="ABL38" s="28"/>
      <c r="ABM38" s="28"/>
      <c r="ABN38" s="28"/>
      <c r="ABO38" s="28"/>
      <c r="ABP38" s="28"/>
      <c r="ABQ38" s="28"/>
      <c r="ABR38" s="28"/>
      <c r="ABS38" s="28"/>
      <c r="ABT38" s="28"/>
      <c r="ABU38" s="28"/>
      <c r="ABV38" s="28"/>
      <c r="ABW38" s="28"/>
      <c r="ABX38" s="28"/>
      <c r="ABY38" s="28"/>
      <c r="ABZ38" s="28"/>
      <c r="ACA38" s="28"/>
      <c r="ACB38" s="28"/>
      <c r="ACC38" s="28"/>
      <c r="ACD38" s="28"/>
      <c r="ACE38" s="28"/>
      <c r="ACF38" s="28"/>
      <c r="ACG38" s="28"/>
      <c r="ACH38" s="28"/>
      <c r="ACI38" s="28"/>
      <c r="ACJ38" s="28"/>
      <c r="ACK38" s="28"/>
      <c r="ACL38" s="28"/>
      <c r="ACM38" s="28"/>
      <c r="ACN38" s="28"/>
      <c r="ACO38" s="28"/>
      <c r="ACP38" s="28"/>
      <c r="ACQ38" s="28"/>
      <c r="ACR38" s="28"/>
      <c r="ACS38" s="28"/>
      <c r="ACT38" s="28"/>
      <c r="ACU38" s="28"/>
      <c r="ACV38" s="28"/>
      <c r="ACW38" s="28"/>
      <c r="ACX38" s="28"/>
      <c r="ACY38" s="28"/>
      <c r="ACZ38" s="28"/>
      <c r="ADA38" s="28"/>
      <c r="ADB38" s="28"/>
      <c r="ADC38" s="28"/>
      <c r="ADD38" s="28"/>
      <c r="ADE38" s="28"/>
      <c r="ADF38" s="28"/>
      <c r="ADG38" s="28"/>
      <c r="ADH38" s="28"/>
      <c r="ADI38" s="28"/>
      <c r="ADJ38" s="28"/>
      <c r="ADK38" s="28"/>
      <c r="ADL38" s="28"/>
      <c r="ADM38" s="28"/>
      <c r="ADN38" s="28"/>
      <c r="ADO38" s="28"/>
      <c r="ADP38" s="28"/>
      <c r="ADQ38" s="28"/>
      <c r="ADR38" s="28"/>
      <c r="ADS38" s="28"/>
      <c r="ADT38" s="28"/>
      <c r="ADU38" s="28"/>
      <c r="ADV38" s="28"/>
      <c r="ADW38" s="28"/>
      <c r="ADX38" s="28"/>
      <c r="ADY38" s="28"/>
      <c r="ADZ38" s="28"/>
      <c r="AEA38" s="28"/>
      <c r="AEB38" s="28"/>
      <c r="AEC38" s="28"/>
      <c r="AED38" s="28"/>
      <c r="AEE38" s="28"/>
      <c r="AEF38" s="28"/>
      <c r="AEG38" s="28"/>
      <c r="AEH38" s="28"/>
      <c r="AEI38" s="28"/>
      <c r="AEJ38" s="28"/>
      <c r="AEK38" s="28"/>
      <c r="AEL38" s="28"/>
      <c r="AEM38" s="28"/>
      <c r="AEN38" s="28"/>
      <c r="AEO38" s="28"/>
      <c r="AEP38" s="28"/>
      <c r="AEQ38" s="28"/>
      <c r="AER38" s="28"/>
      <c r="AES38" s="28"/>
      <c r="AET38" s="28"/>
      <c r="AEU38" s="28"/>
      <c r="AEV38" s="28"/>
      <c r="AEW38" s="28"/>
      <c r="AEX38" s="28"/>
      <c r="AEY38" s="28"/>
      <c r="AEZ38" s="28"/>
      <c r="AFA38" s="28"/>
      <c r="AFB38" s="28"/>
      <c r="AFC38" s="28"/>
      <c r="AFD38" s="28"/>
      <c r="AFE38" s="28"/>
      <c r="AFF38" s="28"/>
      <c r="AFG38" s="28"/>
      <c r="AFH38" s="28"/>
      <c r="AFI38" s="28"/>
      <c r="AFJ38" s="28"/>
      <c r="AFK38" s="28"/>
      <c r="AFL38" s="28"/>
      <c r="AFM38" s="28"/>
      <c r="AFN38" s="28"/>
      <c r="AFO38" s="28"/>
      <c r="AFP38" s="28"/>
      <c r="AFQ38" s="28"/>
      <c r="AFR38" s="28"/>
      <c r="AFS38" s="28"/>
      <c r="AFT38" s="28"/>
      <c r="AFU38" s="28"/>
      <c r="AFV38" s="28"/>
      <c r="AFW38" s="28"/>
      <c r="AFX38" s="28"/>
      <c r="AFY38" s="28"/>
      <c r="AFZ38" s="28"/>
      <c r="AGA38" s="28"/>
      <c r="AGB38" s="28"/>
      <c r="AGC38" s="28"/>
      <c r="AGD38" s="28"/>
      <c r="AGE38" s="28"/>
      <c r="AGF38" s="28"/>
      <c r="AGG38" s="28"/>
      <c r="AGH38" s="28"/>
      <c r="AGI38" s="28"/>
      <c r="AGJ38" s="28"/>
      <c r="AGK38" s="28"/>
      <c r="AGL38" s="28"/>
      <c r="AGM38" s="28"/>
      <c r="AGN38" s="28"/>
      <c r="AGO38" s="28"/>
      <c r="AGP38" s="28"/>
      <c r="AGQ38" s="28"/>
      <c r="AGR38" s="28"/>
      <c r="AGS38" s="28"/>
      <c r="AGT38" s="28"/>
      <c r="AGU38" s="28"/>
      <c r="AGV38" s="28"/>
      <c r="AGW38" s="28"/>
      <c r="AGX38" s="28"/>
      <c r="AGY38" s="28"/>
      <c r="AGZ38" s="28"/>
      <c r="AHA38" s="28"/>
      <c r="AHB38" s="28"/>
      <c r="AHC38" s="28"/>
      <c r="AHD38" s="28"/>
      <c r="AHE38" s="28"/>
      <c r="AHF38" s="28"/>
      <c r="AHG38" s="28"/>
      <c r="AHH38" s="28"/>
      <c r="AHI38" s="28"/>
      <c r="AHJ38" s="28"/>
      <c r="AHK38" s="28"/>
      <c r="AHL38" s="28"/>
      <c r="AHM38" s="28"/>
      <c r="AHN38" s="28"/>
      <c r="AHO38" s="28"/>
      <c r="AHP38" s="28"/>
      <c r="AHQ38" s="28"/>
      <c r="AHR38" s="28"/>
      <c r="AHS38" s="28"/>
      <c r="AHT38" s="28"/>
      <c r="AHU38" s="28"/>
      <c r="AHV38" s="28"/>
      <c r="AHW38" s="28"/>
      <c r="AHX38" s="28"/>
      <c r="AHY38" s="28"/>
      <c r="AHZ38" s="28"/>
      <c r="AIA38" s="28"/>
      <c r="AIB38" s="28"/>
      <c r="AIC38" s="28"/>
      <c r="AID38" s="28"/>
      <c r="AIE38" s="28"/>
      <c r="AIF38" s="28"/>
      <c r="AIG38" s="28"/>
      <c r="AIH38" s="28"/>
      <c r="AII38" s="28"/>
      <c r="AIJ38" s="28"/>
      <c r="AIK38" s="28"/>
      <c r="AIL38" s="28"/>
      <c r="AIM38" s="28"/>
      <c r="AIN38" s="28"/>
      <c r="AIO38" s="28"/>
      <c r="AIP38" s="28"/>
      <c r="AIQ38" s="28"/>
      <c r="AIR38" s="28"/>
      <c r="AIS38" s="28"/>
      <c r="AIT38" s="28"/>
      <c r="AIU38" s="28"/>
      <c r="AIV38" s="28"/>
      <c r="AIW38" s="28"/>
      <c r="AIX38" s="28"/>
      <c r="AIY38" s="28"/>
      <c r="AIZ38" s="28"/>
      <c r="AJA38" s="28"/>
      <c r="AJB38" s="28"/>
      <c r="AJC38" s="28"/>
      <c r="AJD38" s="28"/>
      <c r="AJE38" s="28"/>
      <c r="AJF38" s="28"/>
      <c r="AJG38" s="28"/>
      <c r="AJH38" s="28"/>
      <c r="AJI38" s="28"/>
      <c r="AJJ38" s="28"/>
      <c r="AJK38" s="28"/>
      <c r="AJL38" s="28"/>
      <c r="AJM38" s="28"/>
      <c r="AJN38" s="28"/>
      <c r="AJO38" s="28"/>
      <c r="AJP38" s="28"/>
      <c r="AJQ38" s="28"/>
      <c r="AJR38" s="28"/>
      <c r="AJS38" s="28"/>
      <c r="AJT38" s="28"/>
      <c r="AJU38" s="28"/>
      <c r="AJV38" s="28"/>
      <c r="AJW38" s="28"/>
      <c r="AJX38" s="28"/>
      <c r="AJY38" s="28"/>
      <c r="AJZ38" s="28"/>
      <c r="AKA38" s="28"/>
      <c r="AKB38" s="28"/>
      <c r="AKC38" s="28"/>
      <c r="AKD38" s="28"/>
      <c r="AKE38" s="28"/>
      <c r="AKF38" s="28"/>
      <c r="AKG38" s="28"/>
      <c r="AKH38" s="28"/>
      <c r="AKI38" s="28"/>
      <c r="AKJ38" s="28"/>
      <c r="AKK38" s="28"/>
      <c r="AKL38" s="28"/>
      <c r="AKM38" s="28"/>
      <c r="AKN38" s="28"/>
      <c r="AKO38" s="28"/>
      <c r="AKP38" s="28"/>
      <c r="AKQ38" s="28"/>
      <c r="AKR38" s="28"/>
      <c r="AKS38" s="28"/>
      <c r="AKT38" s="28"/>
      <c r="AKU38" s="28"/>
      <c r="AKV38" s="28"/>
      <c r="AKW38" s="28"/>
      <c r="AKX38" s="28"/>
      <c r="AKY38" s="28"/>
      <c r="AKZ38" s="28"/>
      <c r="ALA38" s="28"/>
      <c r="ALB38" s="28"/>
      <c r="ALC38" s="28"/>
      <c r="ALD38" s="28"/>
      <c r="ALE38" s="28"/>
      <c r="ALF38" s="28"/>
      <c r="ALG38" s="28"/>
      <c r="ALH38" s="28"/>
      <c r="ALI38" s="28"/>
      <c r="ALJ38" s="28"/>
      <c r="ALK38" s="28"/>
      <c r="ALL38" s="28"/>
      <c r="ALM38" s="28"/>
      <c r="ALN38" s="28"/>
      <c r="ALO38" s="28"/>
      <c r="ALP38" s="28"/>
      <c r="ALQ38" s="28"/>
      <c r="ALR38" s="28"/>
      <c r="ALS38" s="28"/>
      <c r="ALT38" s="28"/>
      <c r="ALU38" s="28"/>
      <c r="ALV38" s="28"/>
      <c r="ALW38" s="28"/>
      <c r="ALX38" s="28"/>
      <c r="ALY38" s="28"/>
      <c r="ALZ38" s="28"/>
      <c r="AMA38" s="28"/>
      <c r="AMB38" s="28"/>
      <c r="AMC38" s="28"/>
      <c r="AMD38" s="28"/>
      <c r="AME38" s="28"/>
      <c r="AMF38" s="28"/>
      <c r="AMG38" s="28"/>
      <c r="AMH38" s="28"/>
      <c r="AMI38" s="28"/>
      <c r="AMJ38" s="28"/>
      <c r="AMK38" s="28"/>
      <c r="AML38" s="28"/>
      <c r="AMM38" s="28"/>
      <c r="AMN38" s="28"/>
      <c r="AMO38" s="28"/>
      <c r="AMP38" s="28"/>
      <c r="AMQ38" s="28"/>
      <c r="AMR38" s="28"/>
      <c r="AMS38" s="28"/>
      <c r="AMT38" s="28"/>
      <c r="AMU38" s="28"/>
      <c r="AMV38" s="28"/>
      <c r="AMW38" s="28"/>
      <c r="AMX38" s="28"/>
      <c r="AMY38" s="28"/>
      <c r="AMZ38" s="28"/>
      <c r="ANA38" s="28"/>
      <c r="ANB38" s="28"/>
      <c r="ANC38" s="28"/>
      <c r="AND38" s="28"/>
      <c r="ANE38" s="28"/>
      <c r="ANF38" s="28"/>
      <c r="ANG38" s="28"/>
      <c r="ANH38" s="28"/>
      <c r="ANI38" s="28"/>
      <c r="ANJ38" s="28"/>
      <c r="ANK38" s="28"/>
      <c r="ANL38" s="28"/>
      <c r="ANM38" s="28"/>
      <c r="ANN38" s="28"/>
      <c r="ANO38" s="28"/>
      <c r="ANP38" s="28"/>
      <c r="ANQ38" s="28"/>
      <c r="ANR38" s="28"/>
      <c r="ANS38" s="28"/>
      <c r="ANT38" s="28"/>
      <c r="ANU38" s="28"/>
      <c r="ANV38" s="28"/>
      <c r="ANW38" s="28"/>
      <c r="ANX38" s="28"/>
      <c r="ANY38" s="28"/>
      <c r="ANZ38" s="28"/>
      <c r="AOA38" s="28"/>
      <c r="AOB38" s="28"/>
      <c r="AOC38" s="28"/>
      <c r="AOD38" s="28"/>
      <c r="AOE38" s="28"/>
      <c r="AOF38" s="28"/>
      <c r="AOG38" s="28"/>
      <c r="AOH38" s="28"/>
      <c r="AOI38" s="28"/>
      <c r="AOJ38" s="28"/>
      <c r="AOK38" s="28"/>
      <c r="AOL38" s="28"/>
      <c r="AOM38" s="28"/>
      <c r="AON38" s="28"/>
      <c r="AOO38" s="28"/>
      <c r="AOP38" s="28"/>
      <c r="AOQ38" s="28"/>
      <c r="AOR38" s="28"/>
      <c r="AOS38" s="28"/>
      <c r="AOT38" s="28"/>
      <c r="AOU38" s="28"/>
      <c r="AOV38" s="28"/>
      <c r="AOW38" s="28"/>
      <c r="AOX38" s="28"/>
      <c r="AOY38" s="28"/>
      <c r="AOZ38" s="28"/>
      <c r="APA38" s="28"/>
      <c r="APB38" s="28"/>
      <c r="APC38" s="28"/>
      <c r="APD38" s="28"/>
      <c r="APE38" s="28"/>
      <c r="APF38" s="28"/>
      <c r="APG38" s="28"/>
      <c r="APH38" s="28"/>
      <c r="API38" s="28"/>
      <c r="APJ38" s="28"/>
      <c r="APK38" s="28"/>
      <c r="APL38" s="28"/>
      <c r="APM38" s="28"/>
      <c r="APN38" s="28"/>
      <c r="APO38" s="28"/>
      <c r="APP38" s="28"/>
      <c r="APQ38" s="28"/>
      <c r="APR38" s="28"/>
      <c r="APS38" s="28"/>
      <c r="APT38" s="28"/>
      <c r="APU38" s="28"/>
      <c r="APV38" s="28"/>
      <c r="APW38" s="28"/>
      <c r="APX38" s="28"/>
      <c r="APY38" s="28"/>
      <c r="APZ38" s="28"/>
      <c r="AQA38" s="28"/>
      <c r="AQB38" s="28"/>
      <c r="AQC38" s="28"/>
      <c r="AQD38" s="28"/>
      <c r="AQE38" s="28"/>
      <c r="AQF38" s="28"/>
      <c r="AQG38" s="28"/>
      <c r="AQH38" s="28"/>
      <c r="AQI38" s="28"/>
      <c r="AQJ38" s="28"/>
      <c r="AQK38" s="28"/>
      <c r="AQL38" s="28"/>
      <c r="AQM38" s="28"/>
      <c r="AQN38" s="28"/>
      <c r="AQO38" s="28"/>
      <c r="AQP38" s="28"/>
      <c r="AQQ38" s="28"/>
      <c r="AQR38" s="28"/>
      <c r="AQS38" s="28"/>
      <c r="AQT38" s="28"/>
      <c r="AQU38" s="28"/>
      <c r="AQV38" s="28"/>
      <c r="AQW38" s="28"/>
      <c r="AQX38" s="28"/>
      <c r="AQY38" s="28"/>
      <c r="AQZ38" s="28"/>
      <c r="ARA38" s="28"/>
      <c r="ARB38" s="28"/>
      <c r="ARC38" s="28"/>
      <c r="ARD38" s="28"/>
      <c r="ARE38" s="28"/>
      <c r="ARF38" s="28"/>
      <c r="ARG38" s="28"/>
      <c r="ARH38" s="28"/>
      <c r="ARI38" s="28"/>
      <c r="ARJ38" s="28"/>
      <c r="ARK38" s="28"/>
      <c r="ARL38" s="28"/>
      <c r="ARM38" s="28"/>
      <c r="ARN38" s="28"/>
      <c r="ARO38" s="28"/>
      <c r="ARP38" s="28"/>
      <c r="ARQ38" s="28"/>
      <c r="ARR38" s="28"/>
      <c r="ARS38" s="28"/>
      <c r="ART38" s="28"/>
      <c r="ARU38" s="28"/>
      <c r="ARV38" s="28"/>
      <c r="ARW38" s="28"/>
      <c r="ARX38" s="28"/>
      <c r="ARY38" s="28"/>
      <c r="ARZ38" s="28"/>
      <c r="ASA38" s="28"/>
      <c r="ASB38" s="28"/>
      <c r="ASC38" s="28"/>
      <c r="ASD38" s="28"/>
      <c r="ASE38" s="28"/>
      <c r="ASF38" s="28"/>
      <c r="ASG38" s="28"/>
      <c r="ASH38" s="28"/>
      <c r="ASI38" s="28"/>
      <c r="ASJ38" s="28"/>
      <c r="ASK38" s="28"/>
      <c r="ASL38" s="28"/>
      <c r="ASM38" s="28"/>
      <c r="ASN38" s="28"/>
      <c r="ASO38" s="28"/>
      <c r="ASP38" s="28"/>
      <c r="ASQ38" s="28"/>
      <c r="ASR38" s="28"/>
      <c r="ASS38" s="28"/>
      <c r="AST38" s="28"/>
      <c r="ASU38" s="28"/>
      <c r="ASV38" s="28"/>
      <c r="ASW38" s="28"/>
      <c r="ASX38" s="28"/>
      <c r="ASY38" s="28"/>
      <c r="ASZ38" s="28"/>
      <c r="ATA38" s="28"/>
      <c r="ATB38" s="28"/>
      <c r="ATC38" s="28"/>
      <c r="ATD38" s="28"/>
      <c r="ATE38" s="28"/>
      <c r="ATF38" s="28"/>
      <c r="ATG38" s="28"/>
      <c r="ATH38" s="28"/>
      <c r="ATI38" s="28"/>
      <c r="ATJ38" s="28"/>
      <c r="ATK38" s="28"/>
      <c r="ATL38" s="28"/>
      <c r="ATM38" s="28"/>
      <c r="ATN38" s="28"/>
      <c r="ATO38" s="28"/>
      <c r="ATP38" s="28"/>
      <c r="ATQ38" s="28"/>
      <c r="ATR38" s="28"/>
      <c r="ATS38" s="28"/>
      <c r="ATT38" s="28"/>
      <c r="ATU38" s="28"/>
      <c r="ATV38" s="28"/>
      <c r="ATW38" s="28"/>
      <c r="ATX38" s="28"/>
      <c r="ATY38" s="28"/>
      <c r="ATZ38" s="28"/>
      <c r="AUA38" s="28"/>
      <c r="AUB38" s="28"/>
      <c r="AUC38" s="28"/>
      <c r="AUD38" s="28"/>
      <c r="AUE38" s="28"/>
      <c r="AUF38" s="28"/>
      <c r="AUG38" s="28"/>
      <c r="AUH38" s="28"/>
      <c r="AUI38" s="28"/>
      <c r="AUJ38" s="28"/>
      <c r="AUK38" s="28"/>
      <c r="AUL38" s="28"/>
      <c r="AUM38" s="28"/>
      <c r="AUN38" s="28"/>
      <c r="AUO38" s="28"/>
      <c r="AUP38" s="28"/>
      <c r="AUQ38" s="28"/>
      <c r="AUR38" s="28"/>
      <c r="AUS38" s="28"/>
      <c r="AUT38" s="28"/>
      <c r="AUU38" s="28"/>
      <c r="AUV38" s="28"/>
      <c r="AUW38" s="28"/>
      <c r="AUX38" s="28"/>
      <c r="AUY38" s="28"/>
      <c r="AUZ38" s="28"/>
      <c r="AVA38" s="28"/>
      <c r="AVB38" s="28"/>
      <c r="AVC38" s="28"/>
      <c r="AVD38" s="28"/>
      <c r="AVE38" s="28"/>
      <c r="AVF38" s="28"/>
      <c r="AVG38" s="28"/>
      <c r="AVH38" s="28"/>
      <c r="AVI38" s="28"/>
      <c r="AVJ38" s="28"/>
      <c r="AVK38" s="28"/>
      <c r="AVL38" s="28"/>
      <c r="AVM38" s="28"/>
      <c r="AVN38" s="28"/>
      <c r="AVO38" s="28"/>
      <c r="AVP38" s="28"/>
      <c r="AVQ38" s="28"/>
      <c r="AVR38" s="28"/>
      <c r="AVS38" s="28"/>
      <c r="AVT38" s="28"/>
      <c r="AVU38" s="28"/>
      <c r="AVV38" s="28"/>
      <c r="AVW38" s="28"/>
      <c r="AVX38" s="28"/>
      <c r="AVY38" s="28"/>
      <c r="AVZ38" s="28"/>
      <c r="AWA38" s="28"/>
      <c r="AWB38" s="28"/>
      <c r="AWC38" s="28"/>
      <c r="AWD38" s="28"/>
      <c r="AWE38" s="28"/>
      <c r="AWF38" s="28"/>
      <c r="AWG38" s="28"/>
      <c r="AWH38" s="28"/>
      <c r="AWI38" s="28"/>
      <c r="AWJ38" s="28"/>
      <c r="AWK38" s="28"/>
      <c r="AWL38" s="28"/>
      <c r="AWM38" s="28"/>
      <c r="AWN38" s="28"/>
      <c r="AWO38" s="28"/>
      <c r="AWP38" s="28"/>
      <c r="AWQ38" s="28"/>
      <c r="AWR38" s="28"/>
      <c r="AWS38" s="28"/>
      <c r="AWT38" s="28"/>
      <c r="AWU38" s="28"/>
      <c r="AWV38" s="28"/>
      <c r="AWW38" s="28"/>
      <c r="AWX38" s="28"/>
      <c r="AWY38" s="28"/>
      <c r="AWZ38" s="28"/>
      <c r="AXA38" s="28"/>
      <c r="AXB38" s="28"/>
      <c r="AXC38" s="28"/>
      <c r="AXD38" s="28"/>
      <c r="AXE38" s="28"/>
      <c r="AXF38" s="28"/>
      <c r="AXG38" s="28"/>
      <c r="AXH38" s="28"/>
      <c r="AXI38" s="28"/>
      <c r="AXJ38" s="28"/>
      <c r="AXK38" s="28"/>
      <c r="AXL38" s="28"/>
      <c r="AXM38" s="28"/>
      <c r="AXN38" s="28"/>
      <c r="AXO38" s="28"/>
      <c r="AXP38" s="28"/>
      <c r="AXQ38" s="28"/>
      <c r="AXR38" s="28"/>
      <c r="AXS38" s="28"/>
      <c r="AXT38" s="28"/>
      <c r="AXU38" s="28"/>
      <c r="AXV38" s="28"/>
      <c r="AXW38" s="28"/>
      <c r="AXX38" s="28"/>
      <c r="AXY38" s="28"/>
      <c r="AXZ38" s="28"/>
      <c r="AYA38" s="28"/>
      <c r="AYB38" s="28"/>
      <c r="AYC38" s="28"/>
      <c r="AYD38" s="28"/>
      <c r="AYE38" s="28"/>
      <c r="AYF38" s="28"/>
      <c r="AYG38" s="28"/>
      <c r="AYH38" s="28"/>
      <c r="AYI38" s="28"/>
      <c r="AYJ38" s="28"/>
      <c r="AYK38" s="28"/>
      <c r="AYL38" s="28"/>
      <c r="AYM38" s="28"/>
      <c r="AYN38" s="28"/>
      <c r="AYO38" s="28"/>
      <c r="AYP38" s="28"/>
      <c r="AYQ38" s="28"/>
      <c r="AYR38" s="28"/>
      <c r="AYS38" s="28"/>
      <c r="AYT38" s="28"/>
      <c r="AYU38" s="28"/>
      <c r="AYV38" s="28"/>
      <c r="AYW38" s="28"/>
      <c r="AYX38" s="28"/>
      <c r="AYY38" s="28"/>
      <c r="AYZ38" s="28"/>
      <c r="AZA38" s="28"/>
      <c r="AZB38" s="28"/>
      <c r="AZC38" s="28"/>
      <c r="AZD38" s="28"/>
      <c r="AZE38" s="28"/>
      <c r="AZF38" s="28"/>
      <c r="AZG38" s="28"/>
      <c r="AZH38" s="28"/>
      <c r="AZI38" s="28"/>
      <c r="AZJ38" s="28"/>
      <c r="AZK38" s="28"/>
      <c r="AZL38" s="28"/>
      <c r="AZM38" s="28"/>
      <c r="AZN38" s="28"/>
      <c r="AZO38" s="28"/>
      <c r="AZP38" s="28"/>
      <c r="AZQ38" s="28"/>
      <c r="AZR38" s="28"/>
      <c r="AZS38" s="28"/>
      <c r="AZT38" s="28"/>
      <c r="AZU38" s="28"/>
      <c r="AZV38" s="28"/>
      <c r="AZW38" s="28"/>
      <c r="AZX38" s="28"/>
      <c r="AZY38" s="28"/>
      <c r="AZZ38" s="28"/>
      <c r="BAA38" s="28"/>
      <c r="BAB38" s="28"/>
      <c r="BAC38" s="28"/>
      <c r="BAD38" s="28"/>
      <c r="BAE38" s="28"/>
      <c r="BAF38" s="28"/>
      <c r="BAG38" s="28"/>
      <c r="BAH38" s="28"/>
      <c r="BAI38" s="28"/>
      <c r="BAJ38" s="28"/>
      <c r="BAK38" s="28"/>
      <c r="BAL38" s="28"/>
      <c r="BAM38" s="28"/>
      <c r="BAN38" s="28"/>
      <c r="BAO38" s="28"/>
      <c r="BAP38" s="28"/>
      <c r="BAQ38" s="28"/>
      <c r="BAR38" s="28"/>
      <c r="BAS38" s="28"/>
      <c r="BAT38" s="28"/>
      <c r="BAU38" s="28"/>
      <c r="BAV38" s="28"/>
      <c r="BAW38" s="28"/>
      <c r="BAX38" s="28"/>
      <c r="BAY38" s="28"/>
      <c r="BAZ38" s="28"/>
      <c r="BBA38" s="28"/>
      <c r="BBB38" s="28"/>
      <c r="BBC38" s="28"/>
      <c r="BBD38" s="28"/>
      <c r="BBE38" s="28"/>
      <c r="BBF38" s="28"/>
      <c r="BBG38" s="28"/>
      <c r="BBH38" s="28"/>
      <c r="BBI38" s="28"/>
      <c r="BBJ38" s="28"/>
      <c r="BBK38" s="28"/>
      <c r="BBL38" s="28"/>
      <c r="BBM38" s="28"/>
      <c r="BBN38" s="28"/>
      <c r="BBO38" s="28"/>
      <c r="BBP38" s="28"/>
      <c r="BBQ38" s="28"/>
      <c r="BBR38" s="28"/>
      <c r="BBS38" s="28"/>
      <c r="BBT38" s="28"/>
      <c r="BBU38" s="28"/>
      <c r="BBV38" s="28"/>
      <c r="BBW38" s="28"/>
      <c r="BBX38" s="28"/>
      <c r="BBY38" s="28"/>
      <c r="BBZ38" s="28"/>
      <c r="BCA38" s="28"/>
      <c r="BCB38" s="28"/>
      <c r="BCC38" s="28"/>
      <c r="BCD38" s="28"/>
      <c r="BCE38" s="28"/>
      <c r="BCF38" s="28"/>
      <c r="BCG38" s="28"/>
      <c r="BCH38" s="28"/>
      <c r="BCI38" s="28"/>
      <c r="BCJ38" s="28"/>
      <c r="BCK38" s="28"/>
      <c r="BCL38" s="28"/>
      <c r="BCM38" s="28"/>
      <c r="BCN38" s="28"/>
      <c r="BCO38" s="28"/>
      <c r="BCP38" s="28"/>
      <c r="BCQ38" s="28"/>
      <c r="BCR38" s="28"/>
      <c r="BCS38" s="28"/>
      <c r="BCT38" s="28"/>
      <c r="BCU38" s="28"/>
      <c r="BCV38" s="28"/>
      <c r="BCW38" s="28"/>
      <c r="BCX38" s="28"/>
      <c r="BCY38" s="28"/>
      <c r="BCZ38" s="28"/>
      <c r="BDA38" s="28"/>
      <c r="BDB38" s="28"/>
      <c r="BDC38" s="28"/>
      <c r="BDD38" s="28"/>
      <c r="BDE38" s="28"/>
      <c r="BDF38" s="28"/>
      <c r="BDG38" s="28"/>
      <c r="BDH38" s="28"/>
      <c r="BDI38" s="28"/>
      <c r="BDJ38" s="28"/>
      <c r="BDK38" s="28"/>
      <c r="BDL38" s="28"/>
      <c r="BDM38" s="28"/>
      <c r="BDN38" s="28"/>
      <c r="BDO38" s="28"/>
      <c r="BDP38" s="28"/>
      <c r="BDQ38" s="28"/>
      <c r="BDR38" s="28"/>
      <c r="BDS38" s="28"/>
      <c r="BDT38" s="28"/>
      <c r="BDU38" s="28"/>
      <c r="BDV38" s="28"/>
      <c r="BDW38" s="28"/>
      <c r="BDX38" s="28"/>
      <c r="BDY38" s="28"/>
      <c r="BDZ38" s="28"/>
      <c r="BEA38" s="28"/>
      <c r="BEB38" s="28"/>
      <c r="BEC38" s="28"/>
      <c r="BED38" s="28"/>
      <c r="BEE38" s="28"/>
      <c r="BEF38" s="28"/>
      <c r="BEG38" s="28"/>
      <c r="BEH38" s="28"/>
      <c r="BEI38" s="28"/>
      <c r="BEJ38" s="28"/>
      <c r="BEK38" s="28"/>
      <c r="BEL38" s="28"/>
      <c r="BEM38" s="28"/>
      <c r="BEN38" s="28"/>
      <c r="BEO38" s="28"/>
      <c r="BEP38" s="28"/>
      <c r="BEQ38" s="28"/>
      <c r="BER38" s="28"/>
      <c r="BES38" s="28"/>
      <c r="BET38" s="28"/>
      <c r="BEU38" s="28"/>
      <c r="BEV38" s="28"/>
      <c r="BEW38" s="28"/>
      <c r="BEX38" s="28"/>
      <c r="BEY38" s="28"/>
      <c r="BEZ38" s="28"/>
      <c r="BFA38" s="28"/>
      <c r="BFB38" s="28"/>
      <c r="BFC38" s="28"/>
      <c r="BFD38" s="28"/>
      <c r="BFE38" s="28"/>
      <c r="BFF38" s="28"/>
      <c r="BFG38" s="28"/>
      <c r="BFH38" s="28"/>
      <c r="BFI38" s="28"/>
      <c r="BFJ38" s="28"/>
      <c r="BFK38" s="28"/>
      <c r="BFL38" s="28"/>
      <c r="BFM38" s="28"/>
      <c r="BFN38" s="28"/>
      <c r="BFO38" s="28"/>
      <c r="BFP38" s="28"/>
      <c r="BFQ38" s="28"/>
      <c r="BFR38" s="28"/>
      <c r="BFS38" s="28"/>
      <c r="BFT38" s="28"/>
      <c r="BFU38" s="28"/>
      <c r="BFV38" s="28"/>
      <c r="BFW38" s="28"/>
      <c r="BFX38" s="28"/>
      <c r="BFY38" s="28"/>
      <c r="BFZ38" s="28"/>
      <c r="BGA38" s="28"/>
      <c r="BGB38" s="28"/>
      <c r="BGC38" s="28"/>
      <c r="BGD38" s="28"/>
      <c r="BGE38" s="28"/>
      <c r="BGF38" s="28"/>
      <c r="BGG38" s="28"/>
      <c r="BGH38" s="28"/>
      <c r="BGI38" s="28"/>
      <c r="BGJ38" s="28"/>
      <c r="BGK38" s="28"/>
      <c r="BGL38" s="28"/>
      <c r="BGM38" s="28"/>
      <c r="BGN38" s="28"/>
      <c r="BGO38" s="28"/>
      <c r="BGP38" s="28"/>
      <c r="BGQ38" s="28"/>
      <c r="BGR38" s="28"/>
      <c r="BGS38" s="28"/>
      <c r="BGT38" s="28"/>
      <c r="BGU38" s="28"/>
      <c r="BGV38" s="28"/>
      <c r="BGW38" s="28"/>
      <c r="BGX38" s="28"/>
      <c r="BGY38" s="28"/>
      <c r="BGZ38" s="28"/>
      <c r="BHA38" s="28"/>
      <c r="BHB38" s="28"/>
      <c r="BHC38" s="28"/>
      <c r="BHD38" s="28"/>
      <c r="BHE38" s="28"/>
      <c r="BHF38" s="28"/>
      <c r="BHG38" s="28"/>
      <c r="BHH38" s="28"/>
      <c r="BHI38" s="28"/>
      <c r="BHJ38" s="28"/>
      <c r="BHK38" s="28"/>
      <c r="BHL38" s="28"/>
      <c r="BHM38" s="28"/>
      <c r="BHN38" s="28"/>
      <c r="BHO38" s="28"/>
      <c r="BHP38" s="28"/>
      <c r="BHQ38" s="28"/>
      <c r="BHR38" s="28"/>
      <c r="BHS38" s="28"/>
      <c r="BHT38" s="28"/>
      <c r="BHU38" s="28"/>
      <c r="BHV38" s="28"/>
      <c r="BHW38" s="28"/>
      <c r="BHX38" s="28"/>
      <c r="BHY38" s="28"/>
      <c r="BHZ38" s="28"/>
      <c r="BIA38" s="28"/>
      <c r="BIB38" s="28"/>
      <c r="BIC38" s="28"/>
      <c r="BID38" s="28"/>
      <c r="BIE38" s="28"/>
      <c r="BIF38" s="28"/>
      <c r="BIG38" s="28"/>
      <c r="BIH38" s="28"/>
      <c r="BII38" s="28"/>
      <c r="BIJ38" s="28"/>
      <c r="BIK38" s="28"/>
      <c r="BIL38" s="28"/>
      <c r="BIM38" s="28"/>
      <c r="BIN38" s="28"/>
      <c r="BIO38" s="28"/>
      <c r="BIP38" s="28"/>
      <c r="BIQ38" s="28"/>
      <c r="BIR38" s="28"/>
      <c r="BIS38" s="28"/>
      <c r="BIT38" s="28"/>
      <c r="BIU38" s="28"/>
      <c r="BIV38" s="28"/>
      <c r="BIW38" s="28"/>
      <c r="BIX38" s="28"/>
      <c r="BIY38" s="28"/>
      <c r="BIZ38" s="28"/>
      <c r="BJA38" s="28"/>
      <c r="BJB38" s="28"/>
      <c r="BJC38" s="28"/>
      <c r="BJD38" s="28"/>
      <c r="BJE38" s="28"/>
      <c r="BJF38" s="28"/>
      <c r="BJG38" s="28"/>
      <c r="BJH38" s="28"/>
      <c r="BJI38" s="28"/>
      <c r="BJJ38" s="28"/>
      <c r="BJK38" s="28"/>
      <c r="BJL38" s="28"/>
      <c r="BJM38" s="28"/>
      <c r="BJN38" s="28"/>
      <c r="BJO38" s="28"/>
      <c r="BJP38" s="28"/>
      <c r="BJQ38" s="28"/>
      <c r="BJR38" s="28"/>
      <c r="BJS38" s="28"/>
      <c r="BJT38" s="28"/>
      <c r="BJU38" s="28"/>
      <c r="BJV38" s="28"/>
      <c r="BJW38" s="28"/>
      <c r="BJX38" s="28"/>
      <c r="BJY38" s="28"/>
      <c r="BJZ38" s="28"/>
      <c r="BKA38" s="28"/>
      <c r="BKB38" s="28"/>
      <c r="BKC38" s="28"/>
      <c r="BKD38" s="28"/>
      <c r="BKE38" s="28"/>
      <c r="BKF38" s="28"/>
      <c r="BKG38" s="28"/>
      <c r="BKH38" s="28"/>
      <c r="BKI38" s="28"/>
      <c r="BKJ38" s="28"/>
      <c r="BKK38" s="28"/>
      <c r="BKL38" s="28"/>
      <c r="BKM38" s="28"/>
      <c r="BKN38" s="28"/>
      <c r="BKO38" s="28"/>
      <c r="BKP38" s="28"/>
      <c r="BKQ38" s="28"/>
      <c r="BKR38" s="28"/>
      <c r="BKS38" s="28"/>
      <c r="BKT38" s="28"/>
      <c r="BKU38" s="28"/>
      <c r="BKV38" s="28"/>
      <c r="BKW38" s="28"/>
      <c r="BKX38" s="28"/>
      <c r="BKY38" s="28"/>
      <c r="BKZ38" s="28"/>
      <c r="BLA38" s="28"/>
      <c r="BLB38" s="28"/>
      <c r="BLC38" s="28"/>
      <c r="BLD38" s="28"/>
      <c r="BLE38" s="28"/>
      <c r="BLF38" s="28"/>
      <c r="BLG38" s="28"/>
      <c r="BLH38" s="28"/>
      <c r="BLI38" s="28"/>
      <c r="BLJ38" s="28"/>
      <c r="BLK38" s="28"/>
      <c r="BLL38" s="28"/>
      <c r="BLM38" s="28"/>
      <c r="BLN38" s="28"/>
      <c r="BLO38" s="28"/>
      <c r="BLP38" s="28"/>
      <c r="BLQ38" s="28"/>
      <c r="BLR38" s="28"/>
      <c r="BLS38" s="28"/>
      <c r="BLT38" s="28"/>
      <c r="BLU38" s="28"/>
      <c r="BLV38" s="28"/>
      <c r="BLW38" s="28"/>
      <c r="BLX38" s="28"/>
      <c r="BLY38" s="28"/>
      <c r="BLZ38" s="28"/>
      <c r="BMA38" s="28"/>
      <c r="BMB38" s="28"/>
      <c r="BMC38" s="28"/>
      <c r="BMD38" s="28"/>
      <c r="BME38" s="28"/>
      <c r="BMF38" s="28"/>
      <c r="BMG38" s="28"/>
      <c r="BMH38" s="28"/>
      <c r="BMI38" s="28"/>
      <c r="BMJ38" s="28"/>
      <c r="BMK38" s="28"/>
      <c r="BML38" s="28"/>
      <c r="BMM38" s="28"/>
      <c r="BMN38" s="28"/>
      <c r="BMO38" s="28"/>
      <c r="BMP38" s="28"/>
      <c r="BMQ38" s="28"/>
      <c r="BMR38" s="28"/>
      <c r="BMS38" s="28"/>
      <c r="BMT38" s="28"/>
      <c r="BMU38" s="28"/>
      <c r="BMV38" s="28"/>
      <c r="BMW38" s="28"/>
      <c r="BMX38" s="28"/>
      <c r="BMY38" s="28"/>
      <c r="BMZ38" s="28"/>
      <c r="BNA38" s="28"/>
      <c r="BNB38" s="28"/>
      <c r="BNC38" s="28"/>
      <c r="BND38" s="28"/>
      <c r="BNE38" s="28"/>
      <c r="BNF38" s="28"/>
      <c r="BNG38" s="28"/>
      <c r="BNH38" s="28"/>
      <c r="BNI38" s="28"/>
      <c r="BNJ38" s="28"/>
      <c r="BNK38" s="28"/>
      <c r="BNL38" s="28"/>
      <c r="BNM38" s="28"/>
      <c r="BNN38" s="28"/>
      <c r="BNO38" s="28"/>
      <c r="BNP38" s="28"/>
      <c r="BNQ38" s="28"/>
      <c r="BNR38" s="28"/>
      <c r="BNS38" s="28"/>
      <c r="BNT38" s="28"/>
      <c r="BNU38" s="28"/>
      <c r="BNV38" s="28"/>
      <c r="BNW38" s="28"/>
      <c r="BNX38" s="28"/>
      <c r="BNY38" s="28"/>
      <c r="BNZ38" s="28"/>
      <c r="BOA38" s="28"/>
      <c r="BOB38" s="28"/>
      <c r="BOC38" s="28"/>
      <c r="BOD38" s="28"/>
      <c r="BOE38" s="28"/>
      <c r="BOF38" s="28"/>
      <c r="BOG38" s="28"/>
      <c r="BOH38" s="28"/>
      <c r="BOI38" s="28"/>
      <c r="BOJ38" s="28"/>
      <c r="BOK38" s="28"/>
      <c r="BOL38" s="28"/>
      <c r="BOM38" s="28"/>
      <c r="BON38" s="28"/>
      <c r="BOO38" s="28"/>
      <c r="BOP38" s="28"/>
      <c r="BOQ38" s="28"/>
      <c r="BOR38" s="28"/>
      <c r="BOS38" s="28"/>
      <c r="BOT38" s="28"/>
      <c r="BOU38" s="28"/>
      <c r="BOV38" s="28"/>
      <c r="BOW38" s="28"/>
      <c r="BOX38" s="28"/>
      <c r="BOY38" s="28"/>
      <c r="BOZ38" s="28"/>
      <c r="BPA38" s="28"/>
      <c r="BPB38" s="28"/>
      <c r="BPC38" s="28"/>
      <c r="BPD38" s="28"/>
      <c r="BPE38" s="28"/>
      <c r="BPF38" s="28"/>
      <c r="BPG38" s="28"/>
      <c r="BPH38" s="28"/>
      <c r="BPI38" s="28"/>
      <c r="BPJ38" s="28"/>
      <c r="BPK38" s="28"/>
      <c r="BPL38" s="28"/>
      <c r="BPM38" s="28"/>
      <c r="BPN38" s="28"/>
      <c r="BPO38" s="28"/>
      <c r="BPP38" s="28"/>
      <c r="BPQ38" s="28"/>
      <c r="BPR38" s="28"/>
      <c r="BPS38" s="28"/>
      <c r="BPT38" s="28"/>
      <c r="BPU38" s="28"/>
      <c r="BPV38" s="28"/>
      <c r="BPW38" s="28"/>
      <c r="BPX38" s="28"/>
      <c r="BPY38" s="28"/>
      <c r="BPZ38" s="28"/>
      <c r="BQA38" s="28"/>
      <c r="BQB38" s="28"/>
      <c r="BQC38" s="28"/>
      <c r="BQD38" s="28"/>
      <c r="BQE38" s="28"/>
      <c r="BQF38" s="28"/>
      <c r="BQG38" s="28"/>
      <c r="BQH38" s="28"/>
      <c r="BQI38" s="28"/>
      <c r="BQJ38" s="28"/>
      <c r="BQK38" s="28"/>
      <c r="BQL38" s="28"/>
      <c r="BQM38" s="28"/>
      <c r="BQN38" s="28"/>
      <c r="BQO38" s="28"/>
      <c r="BQP38" s="28"/>
      <c r="BQQ38" s="28"/>
      <c r="BQR38" s="28"/>
      <c r="BQS38" s="28"/>
      <c r="BQT38" s="28"/>
      <c r="BQU38" s="28"/>
      <c r="BQV38" s="28"/>
      <c r="BQW38" s="28"/>
      <c r="BQX38" s="28"/>
      <c r="BQY38" s="28"/>
      <c r="BQZ38" s="28"/>
      <c r="BRA38" s="28"/>
      <c r="BRB38" s="28"/>
      <c r="BRC38" s="28"/>
      <c r="BRD38" s="28"/>
      <c r="BRE38" s="28"/>
      <c r="BRF38" s="28"/>
      <c r="BRG38" s="28"/>
      <c r="BRH38" s="28"/>
      <c r="BRI38" s="28"/>
      <c r="BRJ38" s="28"/>
      <c r="BRK38" s="28"/>
      <c r="BRL38" s="28"/>
      <c r="BRM38" s="28"/>
      <c r="BRN38" s="28"/>
      <c r="BRO38" s="28"/>
      <c r="BRP38" s="28"/>
      <c r="BRQ38" s="28"/>
      <c r="BRR38" s="28"/>
      <c r="BRS38" s="28"/>
      <c r="BRT38" s="28"/>
      <c r="BRU38" s="28"/>
      <c r="BRV38" s="28"/>
      <c r="BRW38" s="28"/>
      <c r="BRX38" s="28"/>
      <c r="BRY38" s="28"/>
      <c r="BRZ38" s="28"/>
      <c r="BSA38" s="28"/>
      <c r="BSB38" s="28"/>
      <c r="BSC38" s="28"/>
      <c r="BSD38" s="28"/>
      <c r="BSE38" s="28"/>
      <c r="BSF38" s="28"/>
      <c r="BSG38" s="28"/>
      <c r="BSH38" s="28"/>
      <c r="BSI38" s="28"/>
      <c r="BSJ38" s="28"/>
      <c r="BSK38" s="28"/>
      <c r="BSL38" s="28"/>
      <c r="BSM38" s="28"/>
      <c r="BSN38" s="28"/>
      <c r="BSO38" s="28"/>
      <c r="BSP38" s="28"/>
      <c r="BSQ38" s="28"/>
      <c r="BSR38" s="28"/>
      <c r="BSS38" s="28"/>
      <c r="BST38" s="28"/>
      <c r="BSU38" s="28"/>
      <c r="BSV38" s="28"/>
      <c r="BSW38" s="28"/>
      <c r="BSX38" s="28"/>
      <c r="BSY38" s="28"/>
      <c r="BSZ38" s="28"/>
      <c r="BTA38" s="28"/>
      <c r="BTB38" s="28"/>
      <c r="BTC38" s="28"/>
      <c r="BTD38" s="28"/>
      <c r="BTE38" s="28"/>
      <c r="BTF38" s="28"/>
      <c r="BTG38" s="28"/>
      <c r="BTH38" s="28"/>
      <c r="BTI38" s="28"/>
      <c r="BTJ38" s="28"/>
      <c r="BTK38" s="28"/>
      <c r="BTL38" s="28"/>
      <c r="BTM38" s="28"/>
      <c r="BTN38" s="28"/>
      <c r="BTO38" s="28"/>
      <c r="BTP38" s="28"/>
      <c r="BTQ38" s="28"/>
      <c r="BTR38" s="28"/>
      <c r="BTS38" s="28"/>
      <c r="BTT38" s="28"/>
      <c r="BTU38" s="28"/>
      <c r="BTV38" s="28"/>
      <c r="BTW38" s="28"/>
      <c r="BTX38" s="28"/>
      <c r="BTY38" s="28"/>
      <c r="BTZ38" s="28"/>
      <c r="BUA38" s="28"/>
      <c r="BUB38" s="28"/>
      <c r="BUC38" s="28"/>
      <c r="BUD38" s="28"/>
      <c r="BUE38" s="28"/>
      <c r="BUF38" s="28"/>
      <c r="BUG38" s="28"/>
      <c r="BUH38" s="28"/>
      <c r="BUI38" s="28"/>
      <c r="BUJ38" s="28"/>
      <c r="BUK38" s="28"/>
      <c r="BUL38" s="28"/>
      <c r="BUM38" s="28"/>
      <c r="BUN38" s="28"/>
      <c r="BUO38" s="28"/>
      <c r="BUP38" s="28"/>
      <c r="BUQ38" s="28"/>
      <c r="BUR38" s="28"/>
      <c r="BUS38" s="28"/>
      <c r="BUT38" s="28"/>
      <c r="BUU38" s="28"/>
      <c r="BUV38" s="28"/>
      <c r="BUW38" s="28"/>
      <c r="BUX38" s="28"/>
      <c r="BUY38" s="28"/>
      <c r="BUZ38" s="28"/>
      <c r="BVA38" s="28"/>
      <c r="BVB38" s="28"/>
      <c r="BVC38" s="28"/>
      <c r="BVD38" s="28"/>
      <c r="BVE38" s="28"/>
      <c r="BVF38" s="28"/>
      <c r="BVG38" s="28"/>
      <c r="BVH38" s="28"/>
      <c r="BVI38" s="28"/>
      <c r="BVJ38" s="28"/>
      <c r="BVK38" s="28"/>
      <c r="BVL38" s="28"/>
      <c r="BVM38" s="28"/>
      <c r="BVN38" s="28"/>
      <c r="BVO38" s="28"/>
      <c r="BVP38" s="28"/>
      <c r="BVQ38" s="28"/>
      <c r="BVR38" s="28"/>
      <c r="BVS38" s="28"/>
      <c r="BVT38" s="28"/>
      <c r="BVU38" s="28"/>
      <c r="BVV38" s="28"/>
      <c r="BVW38" s="28"/>
      <c r="BVX38" s="28"/>
      <c r="BVY38" s="28"/>
      <c r="BVZ38" s="28"/>
      <c r="BWA38" s="28"/>
      <c r="BWB38" s="28"/>
      <c r="BWC38" s="28"/>
      <c r="BWD38" s="28"/>
      <c r="BWE38" s="28"/>
      <c r="BWF38" s="28"/>
      <c r="BWG38" s="28"/>
      <c r="BWH38" s="28"/>
      <c r="BWI38" s="28"/>
      <c r="BWJ38" s="28"/>
      <c r="BWK38" s="28"/>
      <c r="BWL38" s="28"/>
      <c r="BWM38" s="28"/>
      <c r="BWN38" s="28"/>
      <c r="BWO38" s="28"/>
      <c r="BWP38" s="28"/>
      <c r="BWQ38" s="28"/>
      <c r="BWR38" s="28"/>
      <c r="BWS38" s="28"/>
      <c r="BWT38" s="28"/>
      <c r="BWU38" s="28"/>
      <c r="BWV38" s="28"/>
      <c r="BWW38" s="28"/>
      <c r="BWX38" s="28"/>
      <c r="BWY38" s="28"/>
      <c r="BWZ38" s="28"/>
      <c r="BXA38" s="28"/>
      <c r="BXB38" s="28"/>
      <c r="BXC38" s="28"/>
      <c r="BXD38" s="28"/>
      <c r="BXE38" s="28"/>
      <c r="BXF38" s="28"/>
      <c r="BXG38" s="28"/>
      <c r="BXH38" s="28"/>
      <c r="BXI38" s="28"/>
      <c r="BXJ38" s="28"/>
      <c r="BXK38" s="28"/>
      <c r="BXL38" s="28"/>
      <c r="BXM38" s="28"/>
      <c r="BXN38" s="28"/>
      <c r="BXO38" s="28"/>
      <c r="BXP38" s="28"/>
      <c r="BXQ38" s="28"/>
      <c r="BXR38" s="28"/>
      <c r="BXS38" s="28"/>
      <c r="BXT38" s="28"/>
      <c r="BXU38" s="28"/>
      <c r="BXV38" s="28"/>
      <c r="BXW38" s="28"/>
      <c r="BXX38" s="28"/>
      <c r="BXY38" s="28"/>
      <c r="BXZ38" s="28"/>
      <c r="BYA38" s="28"/>
      <c r="BYB38" s="28"/>
      <c r="BYC38" s="28"/>
      <c r="BYD38" s="28"/>
      <c r="BYE38" s="28"/>
      <c r="BYF38" s="28"/>
      <c r="BYG38" s="28"/>
      <c r="BYH38" s="28"/>
      <c r="BYI38" s="28"/>
      <c r="BYJ38" s="28"/>
      <c r="BYK38" s="28"/>
      <c r="BYL38" s="28"/>
      <c r="BYM38" s="28"/>
      <c r="BYN38" s="28"/>
      <c r="BYO38" s="28"/>
      <c r="BYP38" s="28"/>
      <c r="BYQ38" s="28"/>
      <c r="BYR38" s="28"/>
      <c r="BYS38" s="28"/>
      <c r="BYT38" s="28"/>
      <c r="BYU38" s="28"/>
      <c r="BYV38" s="28"/>
      <c r="BYW38" s="28"/>
      <c r="BYX38" s="28"/>
      <c r="BYY38" s="28"/>
      <c r="BYZ38" s="28"/>
      <c r="BZA38" s="28"/>
      <c r="BZB38" s="28"/>
      <c r="BZC38" s="28"/>
      <c r="BZD38" s="28"/>
      <c r="BZE38" s="28"/>
      <c r="BZF38" s="28"/>
      <c r="BZG38" s="28"/>
      <c r="BZH38" s="28"/>
      <c r="BZI38" s="28"/>
      <c r="BZJ38" s="28"/>
      <c r="BZK38" s="28"/>
      <c r="BZL38" s="28"/>
      <c r="BZM38" s="28"/>
      <c r="BZN38" s="28"/>
      <c r="BZO38" s="28"/>
      <c r="BZP38" s="28"/>
      <c r="BZQ38" s="28"/>
      <c r="BZR38" s="28"/>
      <c r="BZS38" s="28"/>
      <c r="BZT38" s="28"/>
      <c r="BZU38" s="28"/>
      <c r="BZV38" s="28"/>
      <c r="BZW38" s="28"/>
      <c r="BZX38" s="28"/>
      <c r="BZY38" s="28"/>
      <c r="BZZ38" s="28"/>
      <c r="CAA38" s="28"/>
      <c r="CAB38" s="28"/>
      <c r="CAC38" s="28"/>
      <c r="CAD38" s="28"/>
      <c r="CAE38" s="28"/>
      <c r="CAF38" s="28"/>
      <c r="CAG38" s="28"/>
      <c r="CAH38" s="28"/>
      <c r="CAI38" s="28"/>
      <c r="CAJ38" s="28"/>
      <c r="CAK38" s="28"/>
      <c r="CAL38" s="28"/>
      <c r="CAM38" s="28"/>
      <c r="CAN38" s="28"/>
      <c r="CAO38" s="28"/>
      <c r="CAP38" s="28"/>
      <c r="CAQ38" s="28"/>
      <c r="CAR38" s="28"/>
      <c r="CAS38" s="28"/>
      <c r="CAT38" s="28"/>
      <c r="CAU38" s="28"/>
      <c r="CAV38" s="28"/>
      <c r="CAW38" s="28"/>
      <c r="CAX38" s="28"/>
      <c r="CAY38" s="28"/>
      <c r="CAZ38" s="28"/>
      <c r="CBA38" s="28"/>
      <c r="CBB38" s="28"/>
      <c r="CBC38" s="28"/>
      <c r="CBD38" s="28"/>
      <c r="CBE38" s="28"/>
      <c r="CBF38" s="28"/>
      <c r="CBG38" s="28"/>
      <c r="CBH38" s="28"/>
      <c r="CBI38" s="28"/>
      <c r="CBJ38" s="28"/>
      <c r="CBK38" s="28"/>
      <c r="CBL38" s="28"/>
      <c r="CBM38" s="28"/>
      <c r="CBN38" s="28"/>
      <c r="CBO38" s="28"/>
      <c r="CBP38" s="28"/>
      <c r="CBQ38" s="28"/>
      <c r="CBR38" s="28"/>
      <c r="CBS38" s="28"/>
      <c r="CBT38" s="28"/>
      <c r="CBU38" s="28"/>
      <c r="CBV38" s="28"/>
      <c r="CBW38" s="28"/>
      <c r="CBX38" s="28"/>
      <c r="CBY38" s="28"/>
      <c r="CBZ38" s="28"/>
      <c r="CCA38" s="28"/>
      <c r="CCB38" s="28"/>
      <c r="CCC38" s="28"/>
      <c r="CCD38" s="28"/>
      <c r="CCE38" s="28"/>
      <c r="CCF38" s="28"/>
      <c r="CCG38" s="28"/>
      <c r="CCH38" s="28"/>
      <c r="CCI38" s="28"/>
      <c r="CCJ38" s="28"/>
      <c r="CCK38" s="28"/>
      <c r="CCL38" s="28"/>
      <c r="CCM38" s="28"/>
      <c r="CCN38" s="28"/>
      <c r="CCO38" s="28"/>
      <c r="CCP38" s="28"/>
      <c r="CCQ38" s="28"/>
      <c r="CCR38" s="28"/>
      <c r="CCS38" s="28"/>
      <c r="CCT38" s="28"/>
      <c r="CCU38" s="28"/>
      <c r="CCV38" s="28"/>
      <c r="CCW38" s="28"/>
      <c r="CCX38" s="28"/>
      <c r="CCY38" s="28"/>
      <c r="CCZ38" s="28"/>
      <c r="CDA38" s="28"/>
      <c r="CDB38" s="28"/>
      <c r="CDC38" s="28"/>
      <c r="CDD38" s="28"/>
      <c r="CDE38" s="28"/>
      <c r="CDF38" s="28"/>
      <c r="CDG38" s="28"/>
      <c r="CDH38" s="28"/>
      <c r="CDI38" s="28"/>
      <c r="CDJ38" s="28"/>
      <c r="CDK38" s="28"/>
      <c r="CDL38" s="28"/>
      <c r="CDM38" s="28"/>
      <c r="CDN38" s="28"/>
      <c r="CDO38" s="28"/>
      <c r="CDP38" s="28"/>
      <c r="CDQ38" s="28"/>
      <c r="CDR38" s="28"/>
      <c r="CDS38" s="28"/>
      <c r="CDT38" s="28"/>
      <c r="CDU38" s="28"/>
      <c r="CDV38" s="28"/>
      <c r="CDW38" s="28"/>
      <c r="CDX38" s="28"/>
      <c r="CDY38" s="28"/>
      <c r="CDZ38" s="28"/>
      <c r="CEA38" s="28"/>
      <c r="CEB38" s="28"/>
      <c r="CEC38" s="28"/>
      <c r="CED38" s="28"/>
      <c r="CEE38" s="28"/>
      <c r="CEF38" s="28"/>
      <c r="CEG38" s="28"/>
      <c r="CEH38" s="28"/>
      <c r="CEI38" s="28"/>
      <c r="CEJ38" s="28"/>
      <c r="CEK38" s="28"/>
      <c r="CEL38" s="28"/>
      <c r="CEM38" s="28"/>
      <c r="CEN38" s="28"/>
      <c r="CEO38" s="28"/>
      <c r="CEP38" s="28"/>
      <c r="CEQ38" s="28"/>
      <c r="CER38" s="28"/>
      <c r="CES38" s="28"/>
      <c r="CET38" s="28"/>
      <c r="CEU38" s="28"/>
      <c r="CEV38" s="28"/>
      <c r="CEW38" s="28"/>
      <c r="CEX38" s="28"/>
      <c r="CEY38" s="28"/>
      <c r="CEZ38" s="28"/>
      <c r="CFA38" s="28"/>
      <c r="CFB38" s="28"/>
      <c r="CFC38" s="28"/>
      <c r="CFD38" s="28"/>
      <c r="CFE38" s="28"/>
      <c r="CFF38" s="28"/>
      <c r="CFG38" s="28"/>
      <c r="CFH38" s="28"/>
      <c r="CFI38" s="28"/>
      <c r="CFJ38" s="28"/>
      <c r="CFK38" s="28"/>
      <c r="CFL38" s="28"/>
      <c r="CFM38" s="28"/>
      <c r="CFN38" s="28"/>
      <c r="CFO38" s="28"/>
      <c r="CFP38" s="28"/>
      <c r="CFQ38" s="28"/>
      <c r="CFR38" s="28"/>
      <c r="CFS38" s="28"/>
      <c r="CFT38" s="28"/>
      <c r="CFU38" s="28"/>
      <c r="CFV38" s="28"/>
      <c r="CFW38" s="28"/>
      <c r="CFX38" s="28"/>
      <c r="CFY38" s="28"/>
      <c r="CFZ38" s="28"/>
      <c r="CGA38" s="28"/>
      <c r="CGB38" s="28"/>
      <c r="CGC38" s="28"/>
      <c r="CGD38" s="28"/>
      <c r="CGE38" s="28"/>
      <c r="CGF38" s="28"/>
      <c r="CGG38" s="28"/>
      <c r="CGH38" s="28"/>
      <c r="CGI38" s="28"/>
      <c r="CGJ38" s="28"/>
      <c r="CGK38" s="28"/>
      <c r="CGL38" s="28"/>
      <c r="CGM38" s="28"/>
      <c r="CGN38" s="28"/>
      <c r="CGO38" s="28"/>
      <c r="CGP38" s="28"/>
      <c r="CGQ38" s="28"/>
      <c r="CGR38" s="28"/>
      <c r="CGS38" s="28"/>
      <c r="CGT38" s="28"/>
      <c r="CGU38" s="28"/>
      <c r="CGV38" s="28"/>
      <c r="CGW38" s="28"/>
      <c r="CGX38" s="28"/>
      <c r="CGY38" s="28"/>
      <c r="CGZ38" s="28"/>
      <c r="CHA38" s="28"/>
      <c r="CHB38" s="28"/>
      <c r="CHC38" s="28"/>
      <c r="CHD38" s="28"/>
      <c r="CHE38" s="28"/>
      <c r="CHF38" s="28"/>
      <c r="CHG38" s="28"/>
      <c r="CHH38" s="28"/>
      <c r="CHI38" s="28"/>
      <c r="CHJ38" s="28"/>
      <c r="CHK38" s="28"/>
      <c r="CHL38" s="28"/>
      <c r="CHM38" s="28"/>
      <c r="CHN38" s="28"/>
      <c r="CHO38" s="28"/>
      <c r="CHP38" s="28"/>
      <c r="CHQ38" s="28"/>
      <c r="CHR38" s="28"/>
      <c r="CHS38" s="28"/>
      <c r="CHT38" s="28"/>
      <c r="CHU38" s="28"/>
      <c r="CHV38" s="28"/>
      <c r="CHW38" s="28"/>
      <c r="CHX38" s="28"/>
      <c r="CHY38" s="28"/>
      <c r="CHZ38" s="28"/>
      <c r="CIA38" s="28"/>
      <c r="CIB38" s="28"/>
      <c r="CIC38" s="28"/>
      <c r="CID38" s="28"/>
      <c r="CIE38" s="28"/>
      <c r="CIF38" s="28"/>
      <c r="CIG38" s="28"/>
      <c r="CIH38" s="28"/>
      <c r="CII38" s="28"/>
      <c r="CIJ38" s="28"/>
      <c r="CIK38" s="28"/>
      <c r="CIL38" s="28"/>
      <c r="CIM38" s="28"/>
      <c r="CIN38" s="28"/>
      <c r="CIO38" s="28"/>
      <c r="CIP38" s="28"/>
      <c r="CIQ38" s="28"/>
      <c r="CIR38" s="28"/>
      <c r="CIS38" s="28"/>
      <c r="CIT38" s="28"/>
      <c r="CIU38" s="28"/>
      <c r="CIV38" s="28"/>
      <c r="CIW38" s="28"/>
      <c r="CIX38" s="28"/>
      <c r="CIY38" s="28"/>
      <c r="CIZ38" s="28"/>
      <c r="CJA38" s="28"/>
      <c r="CJB38" s="28"/>
      <c r="CJC38" s="28"/>
      <c r="CJD38" s="28"/>
      <c r="CJE38" s="28"/>
      <c r="CJF38" s="28"/>
      <c r="CJG38" s="28"/>
      <c r="CJH38" s="28"/>
      <c r="CJI38" s="28"/>
      <c r="CJJ38" s="28"/>
      <c r="CJK38" s="28"/>
      <c r="CJL38" s="28"/>
      <c r="CJM38" s="28"/>
      <c r="CJN38" s="28"/>
      <c r="CJO38" s="28"/>
      <c r="CJP38" s="28"/>
      <c r="CJQ38" s="28"/>
      <c r="CJR38" s="28"/>
      <c r="CJS38" s="28"/>
      <c r="CJT38" s="28"/>
      <c r="CJU38" s="28"/>
      <c r="CJV38" s="28"/>
      <c r="CJW38" s="28"/>
      <c r="CJX38" s="28"/>
      <c r="CJY38" s="28"/>
      <c r="CJZ38" s="28"/>
      <c r="CKA38" s="28"/>
      <c r="CKB38" s="28"/>
      <c r="CKC38" s="28"/>
      <c r="CKD38" s="28"/>
      <c r="CKE38" s="28"/>
      <c r="CKF38" s="28"/>
      <c r="CKG38" s="28"/>
      <c r="CKH38" s="28"/>
      <c r="CKI38" s="28"/>
      <c r="CKJ38" s="28"/>
      <c r="CKK38" s="28"/>
      <c r="CKL38" s="28"/>
      <c r="CKM38" s="28"/>
      <c r="CKN38" s="28"/>
      <c r="CKO38" s="28"/>
      <c r="CKP38" s="28"/>
      <c r="CKQ38" s="28"/>
      <c r="CKR38" s="28"/>
      <c r="CKS38" s="28"/>
      <c r="CKT38" s="28"/>
      <c r="CKU38" s="28"/>
      <c r="CKV38" s="28"/>
      <c r="CKW38" s="28"/>
      <c r="CKX38" s="28"/>
      <c r="CKY38" s="28"/>
      <c r="CKZ38" s="28"/>
      <c r="CLA38" s="28"/>
      <c r="CLB38" s="28"/>
      <c r="CLC38" s="28"/>
      <c r="CLD38" s="28"/>
      <c r="CLE38" s="28"/>
      <c r="CLF38" s="28"/>
      <c r="CLG38" s="28"/>
      <c r="CLH38" s="28"/>
      <c r="CLI38" s="28"/>
      <c r="CLJ38" s="28"/>
      <c r="CLK38" s="28"/>
      <c r="CLL38" s="28"/>
      <c r="CLM38" s="28"/>
      <c r="CLN38" s="28"/>
      <c r="CLO38" s="28"/>
      <c r="CLP38" s="28"/>
      <c r="CLQ38" s="28"/>
      <c r="CLR38" s="28"/>
      <c r="CLS38" s="28"/>
      <c r="CLT38" s="28"/>
      <c r="CLU38" s="28"/>
      <c r="CLV38" s="28"/>
      <c r="CLW38" s="28"/>
      <c r="CLX38" s="28"/>
      <c r="CLY38" s="28"/>
      <c r="CLZ38" s="28"/>
      <c r="CMA38" s="28"/>
      <c r="CMB38" s="28"/>
      <c r="CMC38" s="28"/>
      <c r="CMD38" s="28"/>
      <c r="CME38" s="28"/>
      <c r="CMF38" s="28"/>
      <c r="CMG38" s="28"/>
      <c r="CMH38" s="28"/>
      <c r="CMI38" s="28"/>
      <c r="CMJ38" s="28"/>
      <c r="CMK38" s="28"/>
      <c r="CML38" s="28"/>
      <c r="CMM38" s="28"/>
      <c r="CMN38" s="28"/>
      <c r="CMO38" s="28"/>
      <c r="CMP38" s="28"/>
      <c r="CMQ38" s="28"/>
      <c r="CMR38" s="28"/>
      <c r="CMS38" s="28"/>
      <c r="CMT38" s="28"/>
      <c r="CMU38" s="28"/>
      <c r="CMV38" s="28"/>
      <c r="CMW38" s="28"/>
      <c r="CMX38" s="28"/>
      <c r="CMY38" s="28"/>
      <c r="CMZ38" s="28"/>
      <c r="CNA38" s="28"/>
      <c r="CNB38" s="28"/>
      <c r="CNC38" s="28"/>
      <c r="CND38" s="28"/>
      <c r="CNE38" s="28"/>
      <c r="CNF38" s="28"/>
      <c r="CNG38" s="28"/>
      <c r="CNH38" s="28"/>
      <c r="CNI38" s="28"/>
      <c r="CNJ38" s="28"/>
      <c r="CNK38" s="28"/>
      <c r="CNL38" s="28"/>
      <c r="CNM38" s="28"/>
      <c r="CNN38" s="28"/>
      <c r="CNO38" s="28"/>
      <c r="CNP38" s="28"/>
      <c r="CNQ38" s="28"/>
      <c r="CNR38" s="28"/>
      <c r="CNS38" s="28"/>
      <c r="CNT38" s="28"/>
      <c r="CNU38" s="28"/>
      <c r="CNV38" s="28"/>
      <c r="CNW38" s="28"/>
      <c r="CNX38" s="28"/>
      <c r="CNY38" s="28"/>
      <c r="CNZ38" s="28"/>
      <c r="COA38" s="28"/>
      <c r="COB38" s="28"/>
      <c r="COC38" s="28"/>
      <c r="COD38" s="28"/>
      <c r="COE38" s="28"/>
      <c r="COF38" s="28"/>
      <c r="COG38" s="28"/>
      <c r="COH38" s="28"/>
      <c r="COI38" s="28"/>
      <c r="COJ38" s="28"/>
      <c r="COK38" s="28"/>
      <c r="COL38" s="28"/>
      <c r="COM38" s="28"/>
      <c r="CON38" s="28"/>
      <c r="COO38" s="28"/>
      <c r="COP38" s="28"/>
      <c r="COQ38" s="28"/>
      <c r="COR38" s="28"/>
      <c r="COS38" s="28"/>
      <c r="COT38" s="28"/>
      <c r="COU38" s="28"/>
      <c r="COV38" s="28"/>
      <c r="COW38" s="28"/>
      <c r="COX38" s="28"/>
      <c r="COY38" s="28"/>
      <c r="COZ38" s="28"/>
      <c r="CPA38" s="28"/>
      <c r="CPB38" s="28"/>
      <c r="CPC38" s="28"/>
      <c r="CPD38" s="28"/>
      <c r="CPE38" s="28"/>
      <c r="CPF38" s="28"/>
      <c r="CPG38" s="28"/>
      <c r="CPH38" s="28"/>
      <c r="CPI38" s="28"/>
      <c r="CPJ38" s="28"/>
      <c r="CPK38" s="28"/>
      <c r="CPL38" s="28"/>
      <c r="CPM38" s="28"/>
      <c r="CPN38" s="28"/>
      <c r="CPO38" s="28"/>
      <c r="CPP38" s="28"/>
      <c r="CPQ38" s="28"/>
      <c r="CPR38" s="28"/>
      <c r="CPS38" s="28"/>
      <c r="CPT38" s="28"/>
      <c r="CPU38" s="28"/>
      <c r="CPV38" s="28"/>
      <c r="CPW38" s="28"/>
      <c r="CPX38" s="28"/>
      <c r="CPY38" s="28"/>
      <c r="CPZ38" s="28"/>
      <c r="CQA38" s="28"/>
      <c r="CQB38" s="28"/>
      <c r="CQC38" s="28"/>
      <c r="CQD38" s="28"/>
      <c r="CQE38" s="28"/>
      <c r="CQF38" s="28"/>
      <c r="CQG38" s="28"/>
      <c r="CQH38" s="28"/>
      <c r="CQI38" s="28"/>
      <c r="CQJ38" s="28"/>
      <c r="CQK38" s="28"/>
      <c r="CQL38" s="28"/>
      <c r="CQM38" s="28"/>
      <c r="CQN38" s="28"/>
      <c r="CQO38" s="28"/>
      <c r="CQP38" s="28"/>
      <c r="CQQ38" s="28"/>
      <c r="CQR38" s="28"/>
      <c r="CQS38" s="28"/>
      <c r="CQT38" s="28"/>
      <c r="CQU38" s="28"/>
      <c r="CQV38" s="28"/>
      <c r="CQW38" s="28"/>
      <c r="CQX38" s="28"/>
      <c r="CQY38" s="28"/>
      <c r="CQZ38" s="28"/>
      <c r="CRA38" s="28"/>
      <c r="CRB38" s="28"/>
      <c r="CRC38" s="28"/>
      <c r="CRD38" s="28"/>
      <c r="CRE38" s="28"/>
      <c r="CRF38" s="28"/>
      <c r="CRG38" s="28"/>
      <c r="CRH38" s="28"/>
      <c r="CRI38" s="28"/>
      <c r="CRJ38" s="28"/>
      <c r="CRK38" s="28"/>
      <c r="CRL38" s="28"/>
      <c r="CRM38" s="28"/>
      <c r="CRN38" s="28"/>
      <c r="CRO38" s="28"/>
      <c r="CRP38" s="28"/>
      <c r="CRQ38" s="28"/>
      <c r="CRR38" s="28"/>
      <c r="CRS38" s="28"/>
      <c r="CRT38" s="28"/>
      <c r="CRU38" s="28"/>
      <c r="CRV38" s="28"/>
      <c r="CRW38" s="28"/>
      <c r="CRX38" s="28"/>
      <c r="CRY38" s="28"/>
      <c r="CRZ38" s="28"/>
      <c r="CSA38" s="28"/>
      <c r="CSB38" s="28"/>
      <c r="CSC38" s="28"/>
      <c r="CSD38" s="28"/>
      <c r="CSE38" s="28"/>
      <c r="CSF38" s="28"/>
      <c r="CSG38" s="28"/>
      <c r="CSH38" s="28"/>
      <c r="CSI38" s="28"/>
      <c r="CSJ38" s="28"/>
      <c r="CSK38" s="28"/>
      <c r="CSL38" s="28"/>
      <c r="CSM38" s="28"/>
      <c r="CSN38" s="28"/>
      <c r="CSO38" s="28"/>
      <c r="CSP38" s="28"/>
      <c r="CSQ38" s="28"/>
      <c r="CSR38" s="28"/>
      <c r="CSS38" s="28"/>
      <c r="CST38" s="28"/>
      <c r="CSU38" s="28"/>
      <c r="CSV38" s="28"/>
      <c r="CSW38" s="28"/>
      <c r="CSX38" s="28"/>
      <c r="CSY38" s="28"/>
      <c r="CSZ38" s="28"/>
      <c r="CTA38" s="28"/>
      <c r="CTB38" s="28"/>
      <c r="CTC38" s="28"/>
      <c r="CTD38" s="28"/>
      <c r="CTE38" s="28"/>
      <c r="CTF38" s="28"/>
      <c r="CTG38" s="28"/>
      <c r="CTH38" s="28"/>
      <c r="CTI38" s="28"/>
      <c r="CTJ38" s="28"/>
      <c r="CTK38" s="28"/>
      <c r="CTL38" s="28"/>
      <c r="CTM38" s="28"/>
      <c r="CTN38" s="28"/>
      <c r="CTO38" s="28"/>
      <c r="CTP38" s="28"/>
      <c r="CTQ38" s="28"/>
      <c r="CTR38" s="28"/>
      <c r="CTS38" s="28"/>
      <c r="CTT38" s="28"/>
      <c r="CTU38" s="28"/>
      <c r="CTV38" s="28"/>
      <c r="CTW38" s="28"/>
      <c r="CTX38" s="28"/>
      <c r="CTY38" s="28"/>
      <c r="CTZ38" s="28"/>
      <c r="CUA38" s="28"/>
      <c r="CUB38" s="28"/>
      <c r="CUC38" s="28"/>
      <c r="CUD38" s="28"/>
      <c r="CUE38" s="28"/>
      <c r="CUF38" s="28"/>
      <c r="CUG38" s="28"/>
      <c r="CUH38" s="28"/>
      <c r="CUI38" s="28"/>
      <c r="CUJ38" s="28"/>
      <c r="CUK38" s="28"/>
      <c r="CUL38" s="28"/>
      <c r="CUM38" s="28"/>
      <c r="CUN38" s="28"/>
      <c r="CUO38" s="28"/>
      <c r="CUP38" s="28"/>
      <c r="CUQ38" s="28"/>
      <c r="CUR38" s="28"/>
      <c r="CUS38" s="28"/>
      <c r="CUT38" s="28"/>
      <c r="CUU38" s="28"/>
      <c r="CUV38" s="28"/>
      <c r="CUW38" s="28"/>
      <c r="CUX38" s="28"/>
      <c r="CUY38" s="28"/>
      <c r="CUZ38" s="28"/>
      <c r="CVA38" s="28"/>
      <c r="CVB38" s="28"/>
      <c r="CVC38" s="28"/>
      <c r="CVD38" s="28"/>
      <c r="CVE38" s="28"/>
      <c r="CVF38" s="28"/>
      <c r="CVG38" s="28"/>
      <c r="CVH38" s="28"/>
      <c r="CVI38" s="28"/>
      <c r="CVJ38" s="28"/>
      <c r="CVK38" s="28"/>
      <c r="CVL38" s="28"/>
      <c r="CVM38" s="28"/>
      <c r="CVN38" s="28"/>
      <c r="CVO38" s="28"/>
      <c r="CVP38" s="28"/>
      <c r="CVQ38" s="28"/>
      <c r="CVR38" s="28"/>
      <c r="CVS38" s="28"/>
      <c r="CVT38" s="28"/>
      <c r="CVU38" s="28"/>
      <c r="CVV38" s="28"/>
      <c r="CVW38" s="28"/>
      <c r="CVX38" s="28"/>
      <c r="CVY38" s="28"/>
      <c r="CVZ38" s="28"/>
      <c r="CWA38" s="28"/>
      <c r="CWB38" s="28"/>
      <c r="CWC38" s="28"/>
      <c r="CWD38" s="28"/>
      <c r="CWE38" s="28"/>
      <c r="CWF38" s="28"/>
      <c r="CWG38" s="28"/>
      <c r="CWH38" s="28"/>
      <c r="CWI38" s="28"/>
      <c r="CWJ38" s="28"/>
      <c r="CWK38" s="28"/>
      <c r="CWL38" s="28"/>
      <c r="CWM38" s="28"/>
      <c r="CWN38" s="28"/>
      <c r="CWO38" s="28"/>
      <c r="CWP38" s="28"/>
      <c r="CWQ38" s="28"/>
      <c r="CWR38" s="28"/>
      <c r="CWS38" s="28"/>
      <c r="CWT38" s="28"/>
      <c r="CWU38" s="28"/>
      <c r="CWV38" s="28"/>
      <c r="CWW38" s="28"/>
      <c r="CWX38" s="28"/>
      <c r="CWY38" s="28"/>
      <c r="CWZ38" s="28"/>
      <c r="CXA38" s="28"/>
      <c r="CXB38" s="28"/>
      <c r="CXC38" s="28"/>
      <c r="CXD38" s="28"/>
      <c r="CXE38" s="28"/>
      <c r="CXF38" s="28"/>
      <c r="CXG38" s="28"/>
      <c r="CXH38" s="28"/>
      <c r="CXI38" s="28"/>
      <c r="CXJ38" s="28"/>
      <c r="CXK38" s="28"/>
      <c r="CXL38" s="28"/>
      <c r="CXM38" s="28"/>
      <c r="CXN38" s="28"/>
      <c r="CXO38" s="28"/>
      <c r="CXP38" s="28"/>
      <c r="CXQ38" s="28"/>
      <c r="CXR38" s="28"/>
      <c r="CXS38" s="28"/>
      <c r="CXT38" s="28"/>
      <c r="CXU38" s="28"/>
      <c r="CXV38" s="28"/>
      <c r="CXW38" s="28"/>
      <c r="CXX38" s="28"/>
      <c r="CXY38" s="28"/>
      <c r="CXZ38" s="28"/>
      <c r="CYA38" s="28"/>
      <c r="CYB38" s="28"/>
      <c r="CYC38" s="28"/>
      <c r="CYD38" s="28"/>
      <c r="CYE38" s="28"/>
      <c r="CYF38" s="28"/>
      <c r="CYG38" s="28"/>
      <c r="CYH38" s="28"/>
      <c r="CYI38" s="28"/>
      <c r="CYJ38" s="28"/>
      <c r="CYK38" s="28"/>
      <c r="CYL38" s="28"/>
      <c r="CYM38" s="28"/>
      <c r="CYN38" s="28"/>
      <c r="CYO38" s="28"/>
      <c r="CYP38" s="28"/>
      <c r="CYQ38" s="28"/>
      <c r="CYR38" s="28"/>
      <c r="CYS38" s="28"/>
      <c r="CYT38" s="28"/>
      <c r="CYU38" s="28"/>
      <c r="CYV38" s="28"/>
      <c r="CYW38" s="28"/>
      <c r="CYX38" s="28"/>
      <c r="CYY38" s="28"/>
      <c r="CYZ38" s="28"/>
      <c r="CZA38" s="28"/>
      <c r="CZB38" s="28"/>
      <c r="CZC38" s="28"/>
      <c r="CZD38" s="28"/>
      <c r="CZE38" s="28"/>
      <c r="CZF38" s="28"/>
      <c r="CZG38" s="28"/>
      <c r="CZH38" s="28"/>
      <c r="CZI38" s="28"/>
      <c r="CZJ38" s="28"/>
      <c r="CZK38" s="28"/>
      <c r="CZL38" s="28"/>
      <c r="CZM38" s="28"/>
      <c r="CZN38" s="28"/>
      <c r="CZO38" s="28"/>
      <c r="CZP38" s="28"/>
      <c r="CZQ38" s="28"/>
      <c r="CZR38" s="28"/>
      <c r="CZS38" s="28"/>
      <c r="CZT38" s="28"/>
      <c r="CZU38" s="28"/>
      <c r="CZV38" s="28"/>
      <c r="CZW38" s="28"/>
      <c r="CZX38" s="28"/>
      <c r="CZY38" s="28"/>
      <c r="CZZ38" s="28"/>
      <c r="DAA38" s="28"/>
      <c r="DAB38" s="28"/>
      <c r="DAC38" s="28"/>
      <c r="DAD38" s="28"/>
      <c r="DAE38" s="28"/>
      <c r="DAF38" s="28"/>
      <c r="DAG38" s="28"/>
      <c r="DAH38" s="28"/>
      <c r="DAI38" s="28"/>
      <c r="DAJ38" s="28"/>
      <c r="DAK38" s="28"/>
      <c r="DAL38" s="28"/>
      <c r="DAM38" s="28"/>
      <c r="DAN38" s="28"/>
      <c r="DAO38" s="28"/>
      <c r="DAP38" s="28"/>
      <c r="DAQ38" s="28"/>
      <c r="DAR38" s="28"/>
      <c r="DAS38" s="28"/>
      <c r="DAT38" s="28"/>
      <c r="DAU38" s="28"/>
      <c r="DAV38" s="28"/>
      <c r="DAW38" s="28"/>
      <c r="DAX38" s="28"/>
      <c r="DAY38" s="28"/>
      <c r="DAZ38" s="28"/>
      <c r="DBA38" s="28"/>
      <c r="DBB38" s="28"/>
      <c r="DBC38" s="28"/>
      <c r="DBD38" s="28"/>
      <c r="DBE38" s="28"/>
      <c r="DBF38" s="28"/>
      <c r="DBG38" s="28"/>
      <c r="DBH38" s="28"/>
      <c r="DBI38" s="28"/>
      <c r="DBJ38" s="28"/>
      <c r="DBK38" s="28"/>
      <c r="DBL38" s="28"/>
      <c r="DBM38" s="28"/>
      <c r="DBN38" s="28"/>
      <c r="DBO38" s="28"/>
      <c r="DBP38" s="28"/>
      <c r="DBQ38" s="28"/>
      <c r="DBR38" s="28"/>
      <c r="DBS38" s="28"/>
      <c r="DBT38" s="28"/>
      <c r="DBU38" s="28"/>
      <c r="DBV38" s="28"/>
      <c r="DBW38" s="28"/>
      <c r="DBX38" s="28"/>
      <c r="DBY38" s="28"/>
      <c r="DBZ38" s="28"/>
      <c r="DCA38" s="28"/>
      <c r="DCB38" s="28"/>
      <c r="DCC38" s="28"/>
      <c r="DCD38" s="28"/>
      <c r="DCE38" s="28"/>
      <c r="DCF38" s="28"/>
      <c r="DCG38" s="28"/>
      <c r="DCH38" s="28"/>
      <c r="DCI38" s="28"/>
      <c r="DCJ38" s="28"/>
      <c r="DCK38" s="28"/>
      <c r="DCL38" s="28"/>
      <c r="DCM38" s="28"/>
      <c r="DCN38" s="28"/>
      <c r="DCO38" s="28"/>
      <c r="DCP38" s="28"/>
      <c r="DCQ38" s="28"/>
      <c r="DCR38" s="28"/>
      <c r="DCS38" s="28"/>
      <c r="DCT38" s="28"/>
      <c r="DCU38" s="28"/>
      <c r="DCV38" s="28"/>
      <c r="DCW38" s="28"/>
      <c r="DCX38" s="28"/>
      <c r="DCY38" s="28"/>
      <c r="DCZ38" s="28"/>
      <c r="DDA38" s="28"/>
      <c r="DDB38" s="28"/>
      <c r="DDC38" s="28"/>
      <c r="DDD38" s="28"/>
      <c r="DDE38" s="28"/>
      <c r="DDF38" s="28"/>
      <c r="DDG38" s="28"/>
      <c r="DDH38" s="28"/>
      <c r="DDI38" s="28"/>
      <c r="DDJ38" s="28"/>
      <c r="DDK38" s="28"/>
      <c r="DDL38" s="28"/>
      <c r="DDM38" s="28"/>
      <c r="DDN38" s="28"/>
      <c r="DDO38" s="28"/>
      <c r="DDP38" s="28"/>
      <c r="DDQ38" s="28"/>
      <c r="DDR38" s="28"/>
      <c r="DDS38" s="28"/>
      <c r="DDT38" s="28"/>
      <c r="DDU38" s="28"/>
      <c r="DDV38" s="28"/>
      <c r="DDW38" s="28"/>
      <c r="DDX38" s="28"/>
      <c r="DDY38" s="28"/>
      <c r="DDZ38" s="28"/>
      <c r="DEA38" s="28"/>
      <c r="DEB38" s="28"/>
      <c r="DEC38" s="28"/>
      <c r="DED38" s="28"/>
      <c r="DEE38" s="28"/>
      <c r="DEF38" s="28"/>
      <c r="DEG38" s="28"/>
      <c r="DEH38" s="28"/>
      <c r="DEI38" s="28"/>
      <c r="DEJ38" s="28"/>
      <c r="DEK38" s="28"/>
      <c r="DEL38" s="28"/>
      <c r="DEM38" s="28"/>
      <c r="DEN38" s="28"/>
      <c r="DEO38" s="28"/>
      <c r="DEP38" s="28"/>
      <c r="DEQ38" s="28"/>
      <c r="DER38" s="28"/>
      <c r="DES38" s="28"/>
      <c r="DET38" s="28"/>
      <c r="DEU38" s="28"/>
      <c r="DEV38" s="28"/>
      <c r="DEW38" s="28"/>
      <c r="DEX38" s="28"/>
      <c r="DEY38" s="28"/>
      <c r="DEZ38" s="28"/>
      <c r="DFA38" s="28"/>
      <c r="DFB38" s="28"/>
      <c r="DFC38" s="28"/>
      <c r="DFD38" s="28"/>
      <c r="DFE38" s="28"/>
      <c r="DFF38" s="28"/>
      <c r="DFG38" s="28"/>
      <c r="DFH38" s="28"/>
      <c r="DFI38" s="28"/>
      <c r="DFJ38" s="28"/>
      <c r="DFK38" s="28"/>
      <c r="DFL38" s="28"/>
      <c r="DFM38" s="28"/>
      <c r="DFN38" s="28"/>
      <c r="DFO38" s="28"/>
      <c r="DFP38" s="28"/>
      <c r="DFQ38" s="28"/>
      <c r="DFR38" s="28"/>
      <c r="DFS38" s="28"/>
      <c r="DFT38" s="28"/>
      <c r="DFU38" s="28"/>
      <c r="DFV38" s="28"/>
      <c r="DFW38" s="28"/>
      <c r="DFX38" s="28"/>
      <c r="DFY38" s="28"/>
      <c r="DFZ38" s="28"/>
      <c r="DGA38" s="28"/>
      <c r="DGB38" s="28"/>
      <c r="DGC38" s="28"/>
      <c r="DGD38" s="28"/>
      <c r="DGE38" s="28"/>
      <c r="DGF38" s="28"/>
      <c r="DGG38" s="28"/>
      <c r="DGH38" s="28"/>
      <c r="DGI38" s="28"/>
      <c r="DGJ38" s="28"/>
      <c r="DGK38" s="28"/>
      <c r="DGL38" s="28"/>
      <c r="DGM38" s="28"/>
      <c r="DGN38" s="28"/>
      <c r="DGO38" s="28"/>
      <c r="DGP38" s="28"/>
      <c r="DGQ38" s="28"/>
      <c r="DGR38" s="28"/>
      <c r="DGS38" s="28"/>
      <c r="DGT38" s="28"/>
      <c r="DGU38" s="28"/>
      <c r="DGV38" s="28"/>
      <c r="DGW38" s="28"/>
      <c r="DGX38" s="28"/>
      <c r="DGY38" s="28"/>
      <c r="DGZ38" s="28"/>
      <c r="DHA38" s="28"/>
      <c r="DHB38" s="28"/>
      <c r="DHC38" s="28"/>
      <c r="DHD38" s="28"/>
      <c r="DHE38" s="28"/>
      <c r="DHF38" s="28"/>
      <c r="DHG38" s="28"/>
      <c r="DHH38" s="28"/>
      <c r="DHI38" s="28"/>
      <c r="DHJ38" s="28"/>
      <c r="DHK38" s="28"/>
      <c r="DHL38" s="28"/>
      <c r="DHM38" s="28"/>
      <c r="DHN38" s="28"/>
      <c r="DHO38" s="28"/>
      <c r="DHP38" s="28"/>
      <c r="DHQ38" s="28"/>
      <c r="DHR38" s="28"/>
      <c r="DHS38" s="28"/>
      <c r="DHT38" s="28"/>
      <c r="DHU38" s="28"/>
      <c r="DHV38" s="28"/>
      <c r="DHW38" s="28"/>
      <c r="DHX38" s="28"/>
      <c r="DHY38" s="28"/>
      <c r="DHZ38" s="28"/>
      <c r="DIA38" s="28"/>
      <c r="DIB38" s="28"/>
      <c r="DIC38" s="28"/>
      <c r="DID38" s="28"/>
      <c r="DIE38" s="28"/>
      <c r="DIF38" s="28"/>
      <c r="DIG38" s="28"/>
      <c r="DIH38" s="28"/>
      <c r="DII38" s="28"/>
      <c r="DIJ38" s="28"/>
      <c r="DIK38" s="28"/>
      <c r="DIL38" s="28"/>
      <c r="DIM38" s="28"/>
      <c r="DIN38" s="28"/>
      <c r="DIO38" s="28"/>
      <c r="DIP38" s="28"/>
      <c r="DIQ38" s="28"/>
      <c r="DIR38" s="28"/>
      <c r="DIS38" s="28"/>
      <c r="DIT38" s="28"/>
      <c r="DIU38" s="28"/>
      <c r="DIV38" s="28"/>
      <c r="DIW38" s="28"/>
      <c r="DIX38" s="28"/>
      <c r="DIY38" s="28"/>
      <c r="DIZ38" s="28"/>
      <c r="DJA38" s="28"/>
      <c r="DJB38" s="28"/>
      <c r="DJC38" s="28"/>
      <c r="DJD38" s="28"/>
      <c r="DJE38" s="28"/>
      <c r="DJF38" s="28"/>
      <c r="DJG38" s="28"/>
      <c r="DJH38" s="28"/>
      <c r="DJI38" s="28"/>
      <c r="DJJ38" s="28"/>
      <c r="DJK38" s="28"/>
      <c r="DJL38" s="28"/>
      <c r="DJM38" s="28"/>
      <c r="DJN38" s="28"/>
      <c r="DJO38" s="28"/>
      <c r="DJP38" s="28"/>
      <c r="DJQ38" s="28"/>
      <c r="DJR38" s="28"/>
      <c r="DJS38" s="28"/>
      <c r="DJT38" s="28"/>
      <c r="DJU38" s="28"/>
      <c r="DJV38" s="28"/>
      <c r="DJW38" s="28"/>
      <c r="DJX38" s="28"/>
      <c r="DJY38" s="28"/>
      <c r="DJZ38" s="28"/>
      <c r="DKA38" s="28"/>
      <c r="DKB38" s="28"/>
      <c r="DKC38" s="28"/>
      <c r="DKD38" s="28"/>
      <c r="DKE38" s="28"/>
      <c r="DKF38" s="28"/>
      <c r="DKG38" s="28"/>
      <c r="DKH38" s="28"/>
      <c r="DKI38" s="28"/>
      <c r="DKJ38" s="28"/>
      <c r="DKK38" s="28"/>
      <c r="DKL38" s="28"/>
      <c r="DKM38" s="28"/>
      <c r="DKN38" s="28"/>
      <c r="DKO38" s="28"/>
      <c r="DKP38" s="28"/>
      <c r="DKQ38" s="28"/>
      <c r="DKR38" s="28"/>
      <c r="DKS38" s="28"/>
      <c r="DKT38" s="28"/>
      <c r="DKU38" s="28"/>
      <c r="DKV38" s="28"/>
      <c r="DKW38" s="28"/>
      <c r="DKX38" s="28"/>
      <c r="DKY38" s="28"/>
      <c r="DKZ38" s="28"/>
      <c r="DLA38" s="28"/>
      <c r="DLB38" s="28"/>
      <c r="DLC38" s="28"/>
      <c r="DLD38" s="28"/>
      <c r="DLE38" s="28"/>
      <c r="DLF38" s="28"/>
      <c r="DLG38" s="28"/>
      <c r="DLH38" s="28"/>
      <c r="DLI38" s="28"/>
      <c r="DLJ38" s="28"/>
      <c r="DLK38" s="28"/>
      <c r="DLL38" s="28"/>
      <c r="DLM38" s="28"/>
      <c r="DLN38" s="28"/>
      <c r="DLO38" s="28"/>
      <c r="DLP38" s="28"/>
      <c r="DLQ38" s="28"/>
      <c r="DLR38" s="28"/>
      <c r="DLS38" s="28"/>
      <c r="DLT38" s="28"/>
      <c r="DLU38" s="28"/>
      <c r="DLV38" s="28"/>
      <c r="DLW38" s="28"/>
      <c r="DLX38" s="28"/>
      <c r="DLY38" s="28"/>
      <c r="DLZ38" s="28"/>
      <c r="DMA38" s="28"/>
      <c r="DMB38" s="28"/>
      <c r="DMC38" s="28"/>
      <c r="DMD38" s="28"/>
      <c r="DME38" s="28"/>
      <c r="DMF38" s="28"/>
      <c r="DMG38" s="28"/>
      <c r="DMH38" s="28"/>
      <c r="DMI38" s="28"/>
      <c r="DMJ38" s="28"/>
      <c r="DMK38" s="28"/>
      <c r="DML38" s="28"/>
      <c r="DMM38" s="28"/>
      <c r="DMN38" s="28"/>
      <c r="DMO38" s="28"/>
      <c r="DMP38" s="28"/>
      <c r="DMQ38" s="28"/>
      <c r="DMR38" s="28"/>
      <c r="DMS38" s="28"/>
      <c r="DMT38" s="28"/>
      <c r="DMU38" s="28"/>
      <c r="DMV38" s="28"/>
      <c r="DMW38" s="28"/>
      <c r="DMX38" s="28"/>
      <c r="DMY38" s="28"/>
      <c r="DMZ38" s="28"/>
      <c r="DNA38" s="28"/>
      <c r="DNB38" s="28"/>
      <c r="DNC38" s="28"/>
      <c r="DND38" s="28"/>
      <c r="DNE38" s="28"/>
      <c r="DNF38" s="28"/>
      <c r="DNG38" s="28"/>
      <c r="DNH38" s="28"/>
      <c r="DNI38" s="28"/>
      <c r="DNJ38" s="28"/>
      <c r="DNK38" s="28"/>
      <c r="DNL38" s="28"/>
      <c r="DNM38" s="28"/>
      <c r="DNN38" s="28"/>
      <c r="DNO38" s="28"/>
      <c r="DNP38" s="28"/>
      <c r="DNQ38" s="28"/>
      <c r="DNR38" s="28"/>
      <c r="DNS38" s="28"/>
      <c r="DNT38" s="28"/>
      <c r="DNU38" s="28"/>
      <c r="DNV38" s="28"/>
      <c r="DNW38" s="28"/>
      <c r="DNX38" s="28"/>
      <c r="DNY38" s="28"/>
      <c r="DNZ38" s="28"/>
      <c r="DOA38" s="28"/>
      <c r="DOB38" s="28"/>
      <c r="DOC38" s="28"/>
      <c r="DOD38" s="28"/>
      <c r="DOE38" s="28"/>
      <c r="DOF38" s="28"/>
      <c r="DOG38" s="28"/>
      <c r="DOH38" s="28"/>
      <c r="DOI38" s="28"/>
      <c r="DOJ38" s="28"/>
      <c r="DOK38" s="28"/>
      <c r="DOL38" s="28"/>
      <c r="DOM38" s="28"/>
      <c r="DON38" s="28"/>
      <c r="DOO38" s="28"/>
      <c r="DOP38" s="28"/>
      <c r="DOQ38" s="28"/>
      <c r="DOR38" s="28"/>
      <c r="DOS38" s="28"/>
      <c r="DOT38" s="28"/>
      <c r="DOU38" s="28"/>
      <c r="DOV38" s="28"/>
      <c r="DOW38" s="28"/>
      <c r="DOX38" s="28"/>
      <c r="DOY38" s="28"/>
      <c r="DOZ38" s="28"/>
      <c r="DPA38" s="28"/>
      <c r="DPB38" s="28"/>
      <c r="DPC38" s="28"/>
      <c r="DPD38" s="28"/>
      <c r="DPE38" s="28"/>
      <c r="DPF38" s="28"/>
      <c r="DPG38" s="28"/>
      <c r="DPH38" s="28"/>
      <c r="DPI38" s="28"/>
      <c r="DPJ38" s="28"/>
      <c r="DPK38" s="28"/>
      <c r="DPL38" s="28"/>
      <c r="DPM38" s="28"/>
      <c r="DPN38" s="28"/>
      <c r="DPO38" s="28"/>
      <c r="DPP38" s="28"/>
      <c r="DPQ38" s="28"/>
      <c r="DPR38" s="28"/>
      <c r="DPS38" s="28"/>
      <c r="DPT38" s="28"/>
      <c r="DPU38" s="28"/>
      <c r="DPV38" s="28"/>
      <c r="DPW38" s="28"/>
      <c r="DPX38" s="28"/>
      <c r="DPY38" s="28"/>
      <c r="DPZ38" s="28"/>
      <c r="DQA38" s="28"/>
      <c r="DQB38" s="28"/>
      <c r="DQC38" s="28"/>
      <c r="DQD38" s="28"/>
      <c r="DQE38" s="28"/>
      <c r="DQF38" s="28"/>
      <c r="DQG38" s="28"/>
      <c r="DQH38" s="28"/>
      <c r="DQI38" s="28"/>
      <c r="DQJ38" s="28"/>
      <c r="DQK38" s="28"/>
      <c r="DQL38" s="28"/>
      <c r="DQM38" s="28"/>
      <c r="DQN38" s="28"/>
      <c r="DQO38" s="28"/>
      <c r="DQP38" s="28"/>
      <c r="DQQ38" s="28"/>
      <c r="DQR38" s="28"/>
      <c r="DQS38" s="28"/>
      <c r="DQT38" s="28"/>
      <c r="DQU38" s="28"/>
      <c r="DQV38" s="28"/>
      <c r="DQW38" s="28"/>
      <c r="DQX38" s="28"/>
      <c r="DQY38" s="28"/>
      <c r="DQZ38" s="28"/>
      <c r="DRA38" s="28"/>
      <c r="DRB38" s="28"/>
      <c r="DRC38" s="28"/>
      <c r="DRD38" s="28"/>
      <c r="DRE38" s="28"/>
      <c r="DRF38" s="28"/>
      <c r="DRG38" s="28"/>
      <c r="DRH38" s="28"/>
      <c r="DRI38" s="28"/>
      <c r="DRJ38" s="28"/>
      <c r="DRK38" s="28"/>
      <c r="DRL38" s="28"/>
      <c r="DRM38" s="28"/>
      <c r="DRN38" s="28"/>
      <c r="DRO38" s="28"/>
      <c r="DRP38" s="28"/>
      <c r="DRQ38" s="28"/>
      <c r="DRR38" s="28"/>
      <c r="DRS38" s="28"/>
      <c r="DRT38" s="28"/>
      <c r="DRU38" s="28"/>
      <c r="DRV38" s="28"/>
      <c r="DRW38" s="28"/>
      <c r="DRX38" s="28"/>
      <c r="DRY38" s="28"/>
      <c r="DRZ38" s="28"/>
      <c r="DSA38" s="28"/>
      <c r="DSB38" s="28"/>
      <c r="DSC38" s="28"/>
      <c r="DSD38" s="28"/>
      <c r="DSE38" s="28"/>
      <c r="DSF38" s="28"/>
      <c r="DSG38" s="28"/>
      <c r="DSH38" s="28"/>
      <c r="DSI38" s="28"/>
      <c r="DSJ38" s="28"/>
      <c r="DSK38" s="28"/>
      <c r="DSL38" s="28"/>
      <c r="DSM38" s="28"/>
      <c r="DSN38" s="28"/>
      <c r="DSO38" s="28"/>
      <c r="DSP38" s="28"/>
      <c r="DSQ38" s="28"/>
      <c r="DSR38" s="28"/>
      <c r="DSS38" s="28"/>
      <c r="DST38" s="28"/>
      <c r="DSU38" s="28"/>
      <c r="DSV38" s="28"/>
      <c r="DSW38" s="28"/>
      <c r="DSX38" s="28"/>
      <c r="DSY38" s="28"/>
      <c r="DSZ38" s="28"/>
      <c r="DTA38" s="28"/>
      <c r="DTB38" s="28"/>
      <c r="DTC38" s="28"/>
      <c r="DTD38" s="28"/>
      <c r="DTE38" s="28"/>
      <c r="DTF38" s="28"/>
      <c r="DTG38" s="28"/>
      <c r="DTH38" s="28"/>
      <c r="DTI38" s="28"/>
      <c r="DTJ38" s="28"/>
      <c r="DTK38" s="28"/>
      <c r="DTL38" s="28"/>
      <c r="DTM38" s="28"/>
      <c r="DTN38" s="28"/>
      <c r="DTO38" s="28"/>
      <c r="DTP38" s="28"/>
      <c r="DTQ38" s="28"/>
      <c r="DTR38" s="28"/>
      <c r="DTS38" s="28"/>
      <c r="DTT38" s="28"/>
      <c r="DTU38" s="28"/>
      <c r="DTV38" s="28"/>
      <c r="DTW38" s="28"/>
      <c r="DTX38" s="28"/>
      <c r="DTY38" s="28"/>
      <c r="DTZ38" s="28"/>
      <c r="DUA38" s="28"/>
      <c r="DUB38" s="28"/>
      <c r="DUC38" s="28"/>
      <c r="DUD38" s="28"/>
      <c r="DUE38" s="28"/>
      <c r="DUF38" s="28"/>
      <c r="DUG38" s="28"/>
      <c r="DUH38" s="28"/>
      <c r="DUI38" s="28"/>
      <c r="DUJ38" s="28"/>
      <c r="DUK38" s="28"/>
      <c r="DUL38" s="28"/>
      <c r="DUM38" s="28"/>
      <c r="DUN38" s="28"/>
      <c r="DUO38" s="28"/>
      <c r="DUP38" s="28"/>
      <c r="DUQ38" s="28"/>
      <c r="DUR38" s="28"/>
      <c r="DUS38" s="28"/>
      <c r="DUT38" s="28"/>
      <c r="DUU38" s="28"/>
      <c r="DUV38" s="28"/>
      <c r="DUW38" s="28"/>
      <c r="DUX38" s="28"/>
      <c r="DUY38" s="28"/>
      <c r="DUZ38" s="28"/>
      <c r="DVA38" s="28"/>
      <c r="DVB38" s="28"/>
      <c r="DVC38" s="28"/>
      <c r="DVD38" s="28"/>
      <c r="DVE38" s="28"/>
      <c r="DVF38" s="28"/>
      <c r="DVG38" s="28"/>
      <c r="DVH38" s="28"/>
      <c r="DVI38" s="28"/>
      <c r="DVJ38" s="28"/>
      <c r="DVK38" s="28"/>
      <c r="DVL38" s="28"/>
      <c r="DVM38" s="28"/>
      <c r="DVN38" s="28"/>
      <c r="DVO38" s="28"/>
      <c r="DVP38" s="28"/>
      <c r="DVQ38" s="28"/>
      <c r="DVR38" s="28"/>
      <c r="DVS38" s="28"/>
      <c r="DVT38" s="28"/>
      <c r="DVU38" s="28"/>
      <c r="DVV38" s="28"/>
      <c r="DVW38" s="28"/>
      <c r="DVX38" s="28"/>
      <c r="DVY38" s="28"/>
      <c r="DVZ38" s="28"/>
      <c r="DWA38" s="28"/>
      <c r="DWB38" s="28"/>
      <c r="DWC38" s="28"/>
      <c r="DWD38" s="28"/>
      <c r="DWE38" s="28"/>
      <c r="DWF38" s="28"/>
      <c r="DWG38" s="28"/>
      <c r="DWH38" s="28"/>
      <c r="DWI38" s="28"/>
      <c r="DWJ38" s="28"/>
      <c r="DWK38" s="28"/>
      <c r="DWL38" s="28"/>
      <c r="DWM38" s="28"/>
      <c r="DWN38" s="28"/>
      <c r="DWO38" s="28"/>
      <c r="DWP38" s="28"/>
      <c r="DWQ38" s="28"/>
      <c r="DWR38" s="28"/>
      <c r="DWS38" s="28"/>
      <c r="DWT38" s="28"/>
      <c r="DWU38" s="28"/>
      <c r="DWV38" s="28"/>
      <c r="DWW38" s="28"/>
      <c r="DWX38" s="28"/>
      <c r="DWY38" s="28"/>
      <c r="DWZ38" s="28"/>
      <c r="DXA38" s="28"/>
      <c r="DXB38" s="28"/>
      <c r="DXC38" s="28"/>
      <c r="DXD38" s="28"/>
      <c r="DXE38" s="28"/>
      <c r="DXF38" s="28"/>
      <c r="DXG38" s="28"/>
      <c r="DXH38" s="28"/>
      <c r="DXI38" s="28"/>
      <c r="DXJ38" s="28"/>
      <c r="DXK38" s="28"/>
      <c r="DXL38" s="28"/>
      <c r="DXM38" s="28"/>
      <c r="DXN38" s="28"/>
      <c r="DXO38" s="28"/>
      <c r="DXP38" s="28"/>
      <c r="DXQ38" s="28"/>
      <c r="DXR38" s="28"/>
      <c r="DXS38" s="28"/>
      <c r="DXT38" s="28"/>
      <c r="DXU38" s="28"/>
      <c r="DXV38" s="28"/>
      <c r="DXW38" s="28"/>
      <c r="DXX38" s="28"/>
      <c r="DXY38" s="28"/>
      <c r="DXZ38" s="28"/>
      <c r="DYA38" s="28"/>
      <c r="DYB38" s="28"/>
      <c r="DYC38" s="28"/>
      <c r="DYD38" s="28"/>
      <c r="DYE38" s="28"/>
      <c r="DYF38" s="28"/>
      <c r="DYG38" s="28"/>
      <c r="DYH38" s="28"/>
      <c r="DYI38" s="28"/>
      <c r="DYJ38" s="28"/>
      <c r="DYK38" s="28"/>
      <c r="DYL38" s="28"/>
      <c r="DYM38" s="28"/>
      <c r="DYN38" s="28"/>
      <c r="DYO38" s="28"/>
      <c r="DYP38" s="28"/>
      <c r="DYQ38" s="28"/>
      <c r="DYR38" s="28"/>
      <c r="DYS38" s="28"/>
      <c r="DYT38" s="28"/>
      <c r="DYU38" s="28"/>
      <c r="DYV38" s="28"/>
      <c r="DYW38" s="28"/>
      <c r="DYX38" s="28"/>
      <c r="DYY38" s="28"/>
      <c r="DYZ38" s="28"/>
      <c r="DZA38" s="28"/>
      <c r="DZB38" s="28"/>
      <c r="DZC38" s="28"/>
      <c r="DZD38" s="28"/>
      <c r="DZE38" s="28"/>
      <c r="DZF38" s="28"/>
      <c r="DZG38" s="28"/>
      <c r="DZH38" s="28"/>
      <c r="DZI38" s="28"/>
      <c r="DZJ38" s="28"/>
      <c r="DZK38" s="28"/>
      <c r="DZL38" s="28"/>
      <c r="DZM38" s="28"/>
      <c r="DZN38" s="28"/>
      <c r="DZO38" s="28"/>
      <c r="DZP38" s="28"/>
      <c r="DZQ38" s="28"/>
      <c r="DZR38" s="28"/>
      <c r="DZS38" s="28"/>
      <c r="DZT38" s="28"/>
      <c r="DZU38" s="28"/>
      <c r="DZV38" s="28"/>
      <c r="DZW38" s="28"/>
      <c r="DZX38" s="28"/>
      <c r="DZY38" s="28"/>
      <c r="DZZ38" s="28"/>
      <c r="EAA38" s="28"/>
      <c r="EAB38" s="28"/>
      <c r="EAC38" s="28"/>
      <c r="EAD38" s="28"/>
      <c r="EAE38" s="28"/>
      <c r="EAF38" s="28"/>
      <c r="EAG38" s="28"/>
      <c r="EAH38" s="28"/>
      <c r="EAI38" s="28"/>
      <c r="EAJ38" s="28"/>
      <c r="EAK38" s="28"/>
      <c r="EAL38" s="28"/>
      <c r="EAM38" s="28"/>
      <c r="EAN38" s="28"/>
      <c r="EAO38" s="28"/>
      <c r="EAP38" s="28"/>
      <c r="EAQ38" s="28"/>
      <c r="EAR38" s="28"/>
      <c r="EAS38" s="28"/>
      <c r="EAT38" s="28"/>
      <c r="EAU38" s="28"/>
      <c r="EAV38" s="28"/>
      <c r="EAW38" s="28"/>
      <c r="EAX38" s="28"/>
      <c r="EAY38" s="28"/>
      <c r="EAZ38" s="28"/>
      <c r="EBA38" s="28"/>
      <c r="EBB38" s="28"/>
      <c r="EBC38" s="28"/>
      <c r="EBD38" s="28"/>
      <c r="EBE38" s="28"/>
      <c r="EBF38" s="28"/>
      <c r="EBG38" s="28"/>
      <c r="EBH38" s="28"/>
      <c r="EBI38" s="28"/>
      <c r="EBJ38" s="28"/>
      <c r="EBK38" s="28"/>
      <c r="EBL38" s="28"/>
      <c r="EBM38" s="28"/>
      <c r="EBN38" s="28"/>
      <c r="EBO38" s="28"/>
      <c r="EBP38" s="28"/>
      <c r="EBQ38" s="28"/>
      <c r="EBR38" s="28"/>
      <c r="EBS38" s="28"/>
      <c r="EBT38" s="28"/>
      <c r="EBU38" s="28"/>
      <c r="EBV38" s="28"/>
      <c r="EBW38" s="28"/>
      <c r="EBX38" s="28"/>
      <c r="EBY38" s="28"/>
      <c r="EBZ38" s="28"/>
      <c r="ECA38" s="28"/>
      <c r="ECB38" s="28"/>
      <c r="ECC38" s="28"/>
      <c r="ECD38" s="28"/>
      <c r="ECE38" s="28"/>
      <c r="ECF38" s="28"/>
      <c r="ECG38" s="28"/>
      <c r="ECH38" s="28"/>
      <c r="ECI38" s="28"/>
      <c r="ECJ38" s="28"/>
      <c r="ECK38" s="28"/>
      <c r="ECL38" s="28"/>
      <c r="ECM38" s="28"/>
      <c r="ECN38" s="28"/>
      <c r="ECO38" s="28"/>
      <c r="ECP38" s="28"/>
      <c r="ECQ38" s="28"/>
      <c r="ECR38" s="28"/>
      <c r="ECS38" s="28"/>
      <c r="ECT38" s="28"/>
      <c r="ECU38" s="28"/>
      <c r="ECV38" s="28"/>
      <c r="ECW38" s="28"/>
      <c r="ECX38" s="28"/>
      <c r="ECY38" s="28"/>
      <c r="ECZ38" s="28"/>
      <c r="EDA38" s="28"/>
      <c r="EDB38" s="28"/>
      <c r="EDC38" s="28"/>
      <c r="EDD38" s="28"/>
      <c r="EDE38" s="28"/>
      <c r="EDF38" s="28"/>
      <c r="EDG38" s="28"/>
      <c r="EDH38" s="28"/>
      <c r="EDI38" s="28"/>
      <c r="EDJ38" s="28"/>
      <c r="EDK38" s="28"/>
      <c r="EDL38" s="28"/>
      <c r="EDM38" s="28"/>
      <c r="EDN38" s="28"/>
      <c r="EDO38" s="28"/>
      <c r="EDP38" s="28"/>
      <c r="EDQ38" s="28"/>
      <c r="EDR38" s="28"/>
      <c r="EDS38" s="28"/>
      <c r="EDT38" s="28"/>
      <c r="EDU38" s="28"/>
      <c r="EDV38" s="28"/>
      <c r="EDW38" s="28"/>
      <c r="EDX38" s="28"/>
      <c r="EDY38" s="28"/>
      <c r="EDZ38" s="28"/>
      <c r="EEA38" s="28"/>
      <c r="EEB38" s="28"/>
      <c r="EEC38" s="28"/>
      <c r="EED38" s="28"/>
      <c r="EEE38" s="28"/>
      <c r="EEF38" s="28"/>
      <c r="EEG38" s="28"/>
      <c r="EEH38" s="28"/>
      <c r="EEI38" s="28"/>
      <c r="EEJ38" s="28"/>
      <c r="EEK38" s="28"/>
      <c r="EEL38" s="28"/>
      <c r="EEM38" s="28"/>
      <c r="EEN38" s="28"/>
      <c r="EEO38" s="28"/>
      <c r="EEP38" s="28"/>
      <c r="EEQ38" s="28"/>
      <c r="EER38" s="28"/>
      <c r="EES38" s="28"/>
      <c r="EET38" s="28"/>
      <c r="EEU38" s="28"/>
      <c r="EEV38" s="28"/>
      <c r="EEW38" s="28"/>
      <c r="EEX38" s="28"/>
      <c r="EEY38" s="28"/>
      <c r="EEZ38" s="28"/>
      <c r="EFA38" s="28"/>
      <c r="EFB38" s="28"/>
      <c r="EFC38" s="28"/>
      <c r="EFD38" s="28"/>
      <c r="EFE38" s="28"/>
      <c r="EFF38" s="28"/>
      <c r="EFG38" s="28"/>
      <c r="EFH38" s="28"/>
      <c r="EFI38" s="28"/>
      <c r="EFJ38" s="28"/>
      <c r="EFK38" s="28"/>
      <c r="EFL38" s="28"/>
      <c r="EFM38" s="28"/>
      <c r="EFN38" s="28"/>
      <c r="EFO38" s="28"/>
      <c r="EFP38" s="28"/>
      <c r="EFQ38" s="28"/>
      <c r="EFR38" s="28"/>
      <c r="EFS38" s="28"/>
      <c r="EFT38" s="28"/>
      <c r="EFU38" s="28"/>
      <c r="EFV38" s="28"/>
      <c r="EFW38" s="28"/>
      <c r="EFX38" s="28"/>
      <c r="EFY38" s="28"/>
      <c r="EFZ38" s="28"/>
      <c r="EGA38" s="28"/>
      <c r="EGB38" s="28"/>
      <c r="EGC38" s="28"/>
      <c r="EGD38" s="28"/>
      <c r="EGE38" s="28"/>
      <c r="EGF38" s="28"/>
      <c r="EGG38" s="28"/>
      <c r="EGH38" s="28"/>
      <c r="EGI38" s="28"/>
      <c r="EGJ38" s="28"/>
      <c r="EGK38" s="28"/>
      <c r="EGL38" s="28"/>
      <c r="EGM38" s="28"/>
      <c r="EGN38" s="28"/>
      <c r="EGO38" s="28"/>
      <c r="EGP38" s="28"/>
      <c r="EGQ38" s="28"/>
      <c r="EGR38" s="28"/>
      <c r="EGS38" s="28"/>
      <c r="EGT38" s="28"/>
      <c r="EGU38" s="28"/>
      <c r="EGV38" s="28"/>
      <c r="EGW38" s="28"/>
      <c r="EGX38" s="28"/>
      <c r="EGY38" s="28"/>
      <c r="EGZ38" s="28"/>
      <c r="EHA38" s="28"/>
      <c r="EHB38" s="28"/>
      <c r="EHC38" s="28"/>
      <c r="EHD38" s="28"/>
      <c r="EHE38" s="28"/>
      <c r="EHF38" s="28"/>
      <c r="EHG38" s="28"/>
      <c r="EHH38" s="28"/>
      <c r="EHI38" s="28"/>
      <c r="EHJ38" s="28"/>
      <c r="EHK38" s="28"/>
      <c r="EHL38" s="28"/>
      <c r="EHM38" s="28"/>
      <c r="EHN38" s="28"/>
      <c r="EHO38" s="28"/>
      <c r="EHP38" s="28"/>
      <c r="EHQ38" s="28"/>
      <c r="EHR38" s="28"/>
      <c r="EHS38" s="28"/>
      <c r="EHT38" s="28"/>
      <c r="EHU38" s="28"/>
      <c r="EHV38" s="28"/>
      <c r="EHW38" s="28"/>
      <c r="EHX38" s="28"/>
      <c r="EHY38" s="28"/>
      <c r="EHZ38" s="28"/>
      <c r="EIA38" s="28"/>
      <c r="EIB38" s="28"/>
      <c r="EIC38" s="28"/>
      <c r="EID38" s="28"/>
      <c r="EIE38" s="28"/>
      <c r="EIF38" s="28"/>
      <c r="EIG38" s="28"/>
      <c r="EIH38" s="28"/>
      <c r="EII38" s="28"/>
      <c r="EIJ38" s="28"/>
      <c r="EIK38" s="28"/>
      <c r="EIL38" s="28"/>
      <c r="EIM38" s="28"/>
      <c r="EIN38" s="28"/>
      <c r="EIO38" s="28"/>
      <c r="EIP38" s="28"/>
      <c r="EIQ38" s="28"/>
      <c r="EIR38" s="28"/>
      <c r="EIS38" s="28"/>
      <c r="EIT38" s="28"/>
      <c r="EIU38" s="28"/>
      <c r="EIV38" s="28"/>
      <c r="EIW38" s="28"/>
      <c r="EIX38" s="28"/>
      <c r="EIY38" s="28"/>
      <c r="EIZ38" s="28"/>
      <c r="EJA38" s="28"/>
      <c r="EJB38" s="28"/>
      <c r="EJC38" s="28"/>
      <c r="EJD38" s="28"/>
      <c r="EJE38" s="28"/>
      <c r="EJF38" s="28"/>
      <c r="EJG38" s="28"/>
      <c r="EJH38" s="28"/>
      <c r="EJI38" s="28"/>
      <c r="EJJ38" s="28"/>
      <c r="EJK38" s="28"/>
      <c r="EJL38" s="28"/>
      <c r="EJM38" s="28"/>
      <c r="EJN38" s="28"/>
      <c r="EJO38" s="28"/>
      <c r="EJP38" s="28"/>
      <c r="EJQ38" s="28"/>
      <c r="EJR38" s="28"/>
      <c r="EJS38" s="28"/>
      <c r="EJT38" s="28"/>
      <c r="EJU38" s="28"/>
      <c r="EJV38" s="28"/>
      <c r="EJW38" s="28"/>
      <c r="EJX38" s="28"/>
      <c r="EJY38" s="28"/>
      <c r="EJZ38" s="28"/>
      <c r="EKA38" s="28"/>
      <c r="EKB38" s="28"/>
      <c r="EKC38" s="28"/>
      <c r="EKD38" s="28"/>
      <c r="EKE38" s="28"/>
      <c r="EKF38" s="28"/>
      <c r="EKG38" s="28"/>
      <c r="EKH38" s="28"/>
      <c r="EKI38" s="28"/>
      <c r="EKJ38" s="28"/>
      <c r="EKK38" s="28"/>
      <c r="EKL38" s="28"/>
      <c r="EKM38" s="28"/>
      <c r="EKN38" s="28"/>
      <c r="EKO38" s="28"/>
      <c r="EKP38" s="28"/>
      <c r="EKQ38" s="28"/>
      <c r="EKR38" s="28"/>
      <c r="EKS38" s="28"/>
      <c r="EKT38" s="28"/>
      <c r="EKU38" s="28"/>
      <c r="EKV38" s="28"/>
      <c r="EKW38" s="28"/>
      <c r="EKX38" s="28"/>
      <c r="EKY38" s="28"/>
      <c r="EKZ38" s="28"/>
      <c r="ELA38" s="28"/>
      <c r="ELB38" s="28"/>
      <c r="ELC38" s="28"/>
      <c r="ELD38" s="28"/>
      <c r="ELE38" s="28"/>
      <c r="ELF38" s="28"/>
      <c r="ELG38" s="28"/>
      <c r="ELH38" s="28"/>
      <c r="ELI38" s="28"/>
      <c r="ELJ38" s="28"/>
      <c r="ELK38" s="28"/>
      <c r="ELL38" s="28"/>
      <c r="ELM38" s="28"/>
      <c r="ELN38" s="28"/>
      <c r="ELO38" s="28"/>
      <c r="ELP38" s="28"/>
      <c r="ELQ38" s="28"/>
      <c r="ELR38" s="28"/>
      <c r="ELS38" s="28"/>
      <c r="ELT38" s="28"/>
      <c r="ELU38" s="28"/>
      <c r="ELV38" s="28"/>
      <c r="ELW38" s="28"/>
      <c r="ELX38" s="28"/>
      <c r="ELY38" s="28"/>
      <c r="ELZ38" s="28"/>
      <c r="EMA38" s="28"/>
      <c r="EMB38" s="28"/>
      <c r="EMC38" s="28"/>
      <c r="EMD38" s="28"/>
      <c r="EME38" s="28"/>
      <c r="EMF38" s="28"/>
      <c r="EMG38" s="28"/>
      <c r="EMH38" s="28"/>
      <c r="EMI38" s="28"/>
      <c r="EMJ38" s="28"/>
      <c r="EMK38" s="28"/>
      <c r="EML38" s="28"/>
      <c r="EMM38" s="28"/>
      <c r="EMN38" s="28"/>
      <c r="EMO38" s="28"/>
      <c r="EMP38" s="28"/>
      <c r="EMQ38" s="28"/>
      <c r="EMR38" s="28"/>
      <c r="EMS38" s="28"/>
      <c r="EMT38" s="28"/>
      <c r="EMU38" s="28"/>
      <c r="EMV38" s="28"/>
      <c r="EMW38" s="28"/>
      <c r="EMX38" s="28"/>
      <c r="EMY38" s="28"/>
      <c r="EMZ38" s="28"/>
      <c r="ENA38" s="28"/>
      <c r="ENB38" s="28"/>
      <c r="ENC38" s="28"/>
      <c r="END38" s="28"/>
      <c r="ENE38" s="28"/>
      <c r="ENF38" s="28"/>
      <c r="ENG38" s="28"/>
      <c r="ENH38" s="28"/>
      <c r="ENI38" s="28"/>
      <c r="ENJ38" s="28"/>
      <c r="ENK38" s="28"/>
      <c r="ENL38" s="28"/>
      <c r="ENM38" s="28"/>
      <c r="ENN38" s="28"/>
      <c r="ENO38" s="28"/>
      <c r="ENP38" s="28"/>
      <c r="ENQ38" s="28"/>
      <c r="ENR38" s="28"/>
      <c r="ENS38" s="28"/>
      <c r="ENT38" s="28"/>
      <c r="ENU38" s="28"/>
      <c r="ENV38" s="28"/>
      <c r="ENW38" s="28"/>
      <c r="ENX38" s="28"/>
      <c r="ENY38" s="28"/>
      <c r="ENZ38" s="28"/>
      <c r="EOA38" s="28"/>
      <c r="EOB38" s="28"/>
      <c r="EOC38" s="28"/>
      <c r="EOD38" s="28"/>
      <c r="EOE38" s="28"/>
      <c r="EOF38" s="28"/>
      <c r="EOG38" s="28"/>
      <c r="EOH38" s="28"/>
      <c r="EOI38" s="28"/>
      <c r="EOJ38" s="28"/>
      <c r="EOK38" s="28"/>
      <c r="EOL38" s="28"/>
      <c r="EOM38" s="28"/>
      <c r="EON38" s="28"/>
      <c r="EOO38" s="28"/>
      <c r="EOP38" s="28"/>
      <c r="EOQ38" s="28"/>
      <c r="EOR38" s="28"/>
      <c r="EOS38" s="28"/>
      <c r="EOT38" s="28"/>
      <c r="EOU38" s="28"/>
      <c r="EOV38" s="28"/>
      <c r="EOW38" s="28"/>
      <c r="EOX38" s="28"/>
      <c r="EOY38" s="28"/>
      <c r="EOZ38" s="28"/>
      <c r="EPA38" s="28"/>
      <c r="EPB38" s="28"/>
      <c r="EPC38" s="28"/>
      <c r="EPD38" s="28"/>
      <c r="EPE38" s="28"/>
      <c r="EPF38" s="28"/>
      <c r="EPG38" s="28"/>
      <c r="EPH38" s="28"/>
      <c r="EPI38" s="28"/>
      <c r="EPJ38" s="28"/>
      <c r="EPK38" s="28"/>
      <c r="EPL38" s="28"/>
      <c r="EPM38" s="28"/>
      <c r="EPN38" s="28"/>
      <c r="EPO38" s="28"/>
      <c r="EPP38" s="28"/>
      <c r="EPQ38" s="28"/>
      <c r="EPR38" s="28"/>
      <c r="EPS38" s="28"/>
      <c r="EPT38" s="28"/>
      <c r="EPU38" s="28"/>
      <c r="EPV38" s="28"/>
      <c r="EPW38" s="28"/>
      <c r="EPX38" s="28"/>
      <c r="EPY38" s="28"/>
      <c r="EPZ38" s="28"/>
      <c r="EQA38" s="28"/>
      <c r="EQB38" s="28"/>
      <c r="EQC38" s="28"/>
      <c r="EQD38" s="28"/>
      <c r="EQE38" s="28"/>
      <c r="EQF38" s="28"/>
      <c r="EQG38" s="28"/>
      <c r="EQH38" s="28"/>
      <c r="EQI38" s="28"/>
      <c r="EQJ38" s="28"/>
      <c r="EQK38" s="28"/>
      <c r="EQL38" s="28"/>
      <c r="EQM38" s="28"/>
      <c r="EQN38" s="28"/>
      <c r="EQO38" s="28"/>
      <c r="EQP38" s="28"/>
      <c r="EQQ38" s="28"/>
      <c r="EQR38" s="28"/>
      <c r="EQS38" s="28"/>
      <c r="EQT38" s="28"/>
      <c r="EQU38" s="28"/>
      <c r="EQV38" s="28"/>
      <c r="EQW38" s="28"/>
      <c r="EQX38" s="28"/>
      <c r="EQY38" s="28"/>
      <c r="EQZ38" s="28"/>
      <c r="ERA38" s="28"/>
      <c r="ERB38" s="28"/>
      <c r="ERC38" s="28"/>
      <c r="ERD38" s="28"/>
      <c r="ERE38" s="28"/>
      <c r="ERF38" s="28"/>
      <c r="ERG38" s="28"/>
      <c r="ERH38" s="28"/>
      <c r="ERI38" s="28"/>
      <c r="ERJ38" s="28"/>
      <c r="ERK38" s="28"/>
      <c r="ERL38" s="28"/>
      <c r="ERM38" s="28"/>
      <c r="ERN38" s="28"/>
      <c r="ERO38" s="28"/>
      <c r="ERP38" s="28"/>
      <c r="ERQ38" s="28"/>
      <c r="ERR38" s="28"/>
      <c r="ERS38" s="28"/>
      <c r="ERT38" s="28"/>
      <c r="ERU38" s="28"/>
      <c r="ERV38" s="28"/>
      <c r="ERW38" s="28"/>
      <c r="ERX38" s="28"/>
      <c r="ERY38" s="28"/>
      <c r="ERZ38" s="28"/>
      <c r="ESA38" s="28"/>
      <c r="ESB38" s="28"/>
      <c r="ESC38" s="28"/>
      <c r="ESD38" s="28"/>
      <c r="ESE38" s="28"/>
      <c r="ESF38" s="28"/>
      <c r="ESG38" s="28"/>
      <c r="ESH38" s="28"/>
      <c r="ESI38" s="28"/>
      <c r="ESJ38" s="28"/>
      <c r="ESK38" s="28"/>
      <c r="ESL38" s="28"/>
      <c r="ESM38" s="28"/>
      <c r="ESN38" s="28"/>
      <c r="ESO38" s="28"/>
      <c r="ESP38" s="28"/>
      <c r="ESQ38" s="28"/>
      <c r="ESR38" s="28"/>
      <c r="ESS38" s="28"/>
      <c r="EST38" s="28"/>
      <c r="ESU38" s="28"/>
      <c r="ESV38" s="28"/>
      <c r="ESW38" s="28"/>
      <c r="ESX38" s="28"/>
      <c r="ESY38" s="28"/>
      <c r="ESZ38" s="28"/>
      <c r="ETA38" s="28"/>
      <c r="ETB38" s="28"/>
      <c r="ETC38" s="28"/>
      <c r="ETD38" s="28"/>
      <c r="ETE38" s="28"/>
      <c r="ETF38" s="28"/>
      <c r="ETG38" s="28"/>
      <c r="ETH38" s="28"/>
      <c r="ETI38" s="28"/>
      <c r="ETJ38" s="28"/>
      <c r="ETK38" s="28"/>
      <c r="ETL38" s="28"/>
      <c r="ETM38" s="28"/>
      <c r="ETN38" s="28"/>
      <c r="ETO38" s="28"/>
      <c r="ETP38" s="28"/>
      <c r="ETQ38" s="28"/>
      <c r="ETR38" s="28"/>
      <c r="ETS38" s="28"/>
      <c r="ETT38" s="28"/>
      <c r="ETU38" s="28"/>
      <c r="ETV38" s="28"/>
      <c r="ETW38" s="28"/>
      <c r="ETX38" s="28"/>
      <c r="ETY38" s="28"/>
      <c r="ETZ38" s="28"/>
      <c r="EUA38" s="28"/>
      <c r="EUB38" s="28"/>
      <c r="EUC38" s="28"/>
      <c r="EUD38" s="28"/>
      <c r="EUE38" s="28"/>
      <c r="EUF38" s="28"/>
      <c r="EUG38" s="28"/>
      <c r="EUH38" s="28"/>
      <c r="EUI38" s="28"/>
      <c r="EUJ38" s="28"/>
      <c r="EUK38" s="28"/>
      <c r="EUL38" s="28"/>
      <c r="EUM38" s="28"/>
      <c r="EUN38" s="28"/>
      <c r="EUO38" s="28"/>
      <c r="EUP38" s="28"/>
      <c r="EUQ38" s="28"/>
      <c r="EUR38" s="28"/>
      <c r="EUS38" s="28"/>
      <c r="EUT38" s="28"/>
      <c r="EUU38" s="28"/>
      <c r="EUV38" s="28"/>
      <c r="EUW38" s="28"/>
      <c r="EUX38" s="28"/>
      <c r="EUY38" s="28"/>
      <c r="EUZ38" s="28"/>
      <c r="EVA38" s="28"/>
      <c r="EVB38" s="28"/>
      <c r="EVC38" s="28"/>
      <c r="EVD38" s="28"/>
      <c r="EVE38" s="28"/>
      <c r="EVF38" s="28"/>
      <c r="EVG38" s="28"/>
      <c r="EVH38" s="28"/>
      <c r="EVI38" s="28"/>
      <c r="EVJ38" s="28"/>
      <c r="EVK38" s="28"/>
      <c r="EVL38" s="28"/>
      <c r="EVM38" s="28"/>
      <c r="EVN38" s="28"/>
      <c r="EVO38" s="28"/>
      <c r="EVP38" s="28"/>
      <c r="EVQ38" s="28"/>
      <c r="EVR38" s="28"/>
      <c r="EVS38" s="28"/>
      <c r="EVT38" s="28"/>
      <c r="EVU38" s="28"/>
      <c r="EVV38" s="28"/>
      <c r="EVW38" s="28"/>
      <c r="EVX38" s="28"/>
      <c r="EVY38" s="28"/>
      <c r="EVZ38" s="28"/>
      <c r="EWA38" s="28"/>
      <c r="EWB38" s="28"/>
      <c r="EWC38" s="28"/>
      <c r="EWD38" s="28"/>
      <c r="EWE38" s="28"/>
      <c r="EWF38" s="28"/>
      <c r="EWG38" s="28"/>
      <c r="EWH38" s="28"/>
      <c r="EWI38" s="28"/>
      <c r="EWJ38" s="28"/>
      <c r="EWK38" s="28"/>
      <c r="EWL38" s="28"/>
      <c r="EWM38" s="28"/>
      <c r="EWN38" s="28"/>
      <c r="EWO38" s="28"/>
      <c r="EWP38" s="28"/>
      <c r="EWQ38" s="28"/>
      <c r="EWR38" s="28"/>
      <c r="EWS38" s="28"/>
      <c r="EWT38" s="28"/>
      <c r="EWU38" s="28"/>
      <c r="EWV38" s="28"/>
      <c r="EWW38" s="28"/>
      <c r="EWX38" s="28"/>
      <c r="EWY38" s="28"/>
      <c r="EWZ38" s="28"/>
      <c r="EXA38" s="28"/>
      <c r="EXB38" s="28"/>
      <c r="EXC38" s="28"/>
      <c r="EXD38" s="28"/>
      <c r="EXE38" s="28"/>
      <c r="EXF38" s="28"/>
      <c r="EXG38" s="28"/>
      <c r="EXH38" s="28"/>
      <c r="EXI38" s="28"/>
      <c r="EXJ38" s="28"/>
      <c r="EXK38" s="28"/>
      <c r="EXL38" s="28"/>
      <c r="EXM38" s="28"/>
      <c r="EXN38" s="28"/>
      <c r="EXO38" s="28"/>
      <c r="EXP38" s="28"/>
      <c r="EXQ38" s="28"/>
      <c r="EXR38" s="28"/>
      <c r="EXS38" s="28"/>
      <c r="EXT38" s="28"/>
      <c r="EXU38" s="28"/>
      <c r="EXV38" s="28"/>
      <c r="EXW38" s="28"/>
      <c r="EXX38" s="28"/>
      <c r="EXY38" s="28"/>
      <c r="EXZ38" s="28"/>
      <c r="EYA38" s="28"/>
      <c r="EYB38" s="28"/>
      <c r="EYC38" s="28"/>
      <c r="EYD38" s="28"/>
      <c r="EYE38" s="28"/>
      <c r="EYF38" s="28"/>
      <c r="EYG38" s="28"/>
      <c r="EYH38" s="28"/>
      <c r="EYI38" s="28"/>
      <c r="EYJ38" s="28"/>
      <c r="EYK38" s="28"/>
      <c r="EYL38" s="28"/>
      <c r="EYM38" s="28"/>
      <c r="EYN38" s="28"/>
      <c r="EYO38" s="28"/>
      <c r="EYP38" s="28"/>
      <c r="EYQ38" s="28"/>
      <c r="EYR38" s="28"/>
      <c r="EYS38" s="28"/>
      <c r="EYT38" s="28"/>
      <c r="EYU38" s="28"/>
      <c r="EYV38" s="28"/>
      <c r="EYW38" s="28"/>
      <c r="EYX38" s="28"/>
      <c r="EYY38" s="28"/>
      <c r="EYZ38" s="28"/>
      <c r="EZA38" s="28"/>
      <c r="EZB38" s="28"/>
      <c r="EZC38" s="28"/>
      <c r="EZD38" s="28"/>
      <c r="EZE38" s="28"/>
      <c r="EZF38" s="28"/>
      <c r="EZG38" s="28"/>
      <c r="EZH38" s="28"/>
      <c r="EZI38" s="28"/>
      <c r="EZJ38" s="28"/>
      <c r="EZK38" s="28"/>
      <c r="EZL38" s="28"/>
      <c r="EZM38" s="28"/>
      <c r="EZN38" s="28"/>
      <c r="EZO38" s="28"/>
      <c r="EZP38" s="28"/>
      <c r="EZQ38" s="28"/>
      <c r="EZR38" s="28"/>
      <c r="EZS38" s="28"/>
      <c r="EZT38" s="28"/>
      <c r="EZU38" s="28"/>
      <c r="EZV38" s="28"/>
      <c r="EZW38" s="28"/>
      <c r="EZX38" s="28"/>
      <c r="EZY38" s="28"/>
      <c r="EZZ38" s="28"/>
      <c r="FAA38" s="28"/>
      <c r="FAB38" s="28"/>
      <c r="FAC38" s="28"/>
      <c r="FAD38" s="28"/>
      <c r="FAE38" s="28"/>
      <c r="FAF38" s="28"/>
      <c r="FAG38" s="28"/>
      <c r="FAH38" s="28"/>
      <c r="FAI38" s="28"/>
      <c r="FAJ38" s="28"/>
      <c r="FAK38" s="28"/>
      <c r="FAL38" s="28"/>
      <c r="FAM38" s="28"/>
      <c r="FAN38" s="28"/>
      <c r="FAO38" s="28"/>
      <c r="FAP38" s="28"/>
      <c r="FAQ38" s="28"/>
      <c r="FAR38" s="28"/>
      <c r="FAS38" s="28"/>
      <c r="FAT38" s="28"/>
      <c r="FAU38" s="28"/>
      <c r="FAV38" s="28"/>
      <c r="FAW38" s="28"/>
      <c r="FAX38" s="28"/>
      <c r="FAY38" s="28"/>
      <c r="FAZ38" s="28"/>
      <c r="FBA38" s="28"/>
      <c r="FBB38" s="28"/>
      <c r="FBC38" s="28"/>
      <c r="FBD38" s="28"/>
      <c r="FBE38" s="28"/>
      <c r="FBF38" s="28"/>
      <c r="FBG38" s="28"/>
      <c r="FBH38" s="28"/>
      <c r="FBI38" s="28"/>
      <c r="FBJ38" s="28"/>
      <c r="FBK38" s="28"/>
      <c r="FBL38" s="28"/>
      <c r="FBM38" s="28"/>
      <c r="FBN38" s="28"/>
      <c r="FBO38" s="28"/>
      <c r="FBP38" s="28"/>
      <c r="FBQ38" s="28"/>
      <c r="FBR38" s="28"/>
      <c r="FBS38" s="28"/>
      <c r="FBT38" s="28"/>
      <c r="FBU38" s="28"/>
      <c r="FBV38" s="28"/>
      <c r="FBW38" s="28"/>
      <c r="FBX38" s="28"/>
      <c r="FBY38" s="28"/>
      <c r="FBZ38" s="28"/>
      <c r="FCA38" s="28"/>
      <c r="FCB38" s="28"/>
      <c r="FCC38" s="28"/>
      <c r="FCD38" s="28"/>
      <c r="FCE38" s="28"/>
      <c r="FCF38" s="28"/>
      <c r="FCG38" s="28"/>
      <c r="FCH38" s="28"/>
      <c r="FCI38" s="28"/>
      <c r="FCJ38" s="28"/>
      <c r="FCK38" s="28"/>
      <c r="FCL38" s="28"/>
      <c r="FCM38" s="28"/>
      <c r="FCN38" s="28"/>
      <c r="FCO38" s="28"/>
      <c r="FCP38" s="28"/>
      <c r="FCQ38" s="28"/>
      <c r="FCR38" s="28"/>
      <c r="FCS38" s="28"/>
      <c r="FCT38" s="28"/>
      <c r="FCU38" s="28"/>
      <c r="FCV38" s="28"/>
      <c r="FCW38" s="28"/>
      <c r="FCX38" s="28"/>
      <c r="FCY38" s="28"/>
      <c r="FCZ38" s="28"/>
      <c r="FDA38" s="28"/>
      <c r="FDB38" s="28"/>
      <c r="FDC38" s="28"/>
      <c r="FDD38" s="28"/>
      <c r="FDE38" s="28"/>
      <c r="FDF38" s="28"/>
      <c r="FDG38" s="28"/>
      <c r="FDH38" s="28"/>
      <c r="FDI38" s="28"/>
      <c r="FDJ38" s="28"/>
      <c r="FDK38" s="28"/>
      <c r="FDL38" s="28"/>
      <c r="FDM38" s="28"/>
      <c r="FDN38" s="28"/>
      <c r="FDO38" s="28"/>
      <c r="FDP38" s="28"/>
      <c r="FDQ38" s="28"/>
      <c r="FDR38" s="28"/>
      <c r="FDS38" s="28"/>
      <c r="FDT38" s="28"/>
      <c r="FDU38" s="28"/>
      <c r="FDV38" s="28"/>
      <c r="FDW38" s="28"/>
      <c r="FDX38" s="28"/>
      <c r="FDY38" s="28"/>
      <c r="FDZ38" s="28"/>
      <c r="FEA38" s="28"/>
      <c r="FEB38" s="28"/>
      <c r="FEC38" s="28"/>
      <c r="FED38" s="28"/>
      <c r="FEE38" s="28"/>
      <c r="FEF38" s="28"/>
      <c r="FEG38" s="28"/>
      <c r="FEH38" s="28"/>
      <c r="FEI38" s="28"/>
      <c r="FEJ38" s="28"/>
      <c r="FEK38" s="28"/>
      <c r="FEL38" s="28"/>
      <c r="FEM38" s="28"/>
      <c r="FEN38" s="28"/>
      <c r="FEO38" s="28"/>
      <c r="FEP38" s="28"/>
      <c r="FEQ38" s="28"/>
      <c r="FER38" s="28"/>
      <c r="FES38" s="28"/>
      <c r="FET38" s="28"/>
      <c r="FEU38" s="28"/>
      <c r="FEV38" s="28"/>
      <c r="FEW38" s="28"/>
      <c r="FEX38" s="28"/>
      <c r="FEY38" s="28"/>
      <c r="FEZ38" s="28"/>
      <c r="FFA38" s="28"/>
      <c r="FFB38" s="28"/>
      <c r="FFC38" s="28"/>
      <c r="FFD38" s="28"/>
      <c r="FFE38" s="28"/>
      <c r="FFF38" s="28"/>
      <c r="FFG38" s="28"/>
      <c r="FFH38" s="28"/>
      <c r="FFI38" s="28"/>
      <c r="FFJ38" s="28"/>
      <c r="FFK38" s="28"/>
      <c r="FFL38" s="28"/>
      <c r="FFM38" s="28"/>
      <c r="FFN38" s="28"/>
      <c r="FFO38" s="28"/>
      <c r="FFP38" s="28"/>
      <c r="FFQ38" s="28"/>
      <c r="FFR38" s="28"/>
      <c r="FFS38" s="28"/>
      <c r="FFT38" s="28"/>
      <c r="FFU38" s="28"/>
      <c r="FFV38" s="28"/>
      <c r="FFW38" s="28"/>
      <c r="FFX38" s="28"/>
      <c r="FFY38" s="28"/>
      <c r="FFZ38" s="28"/>
      <c r="FGA38" s="28"/>
      <c r="FGB38" s="28"/>
      <c r="FGC38" s="28"/>
      <c r="FGD38" s="28"/>
      <c r="FGE38" s="28"/>
      <c r="FGF38" s="28"/>
      <c r="FGG38" s="28"/>
      <c r="FGH38" s="28"/>
      <c r="FGI38" s="28"/>
      <c r="FGJ38" s="28"/>
      <c r="FGK38" s="28"/>
      <c r="FGL38" s="28"/>
      <c r="FGM38" s="28"/>
      <c r="FGN38" s="28"/>
      <c r="FGO38" s="28"/>
      <c r="FGP38" s="28"/>
      <c r="FGQ38" s="28"/>
      <c r="FGR38" s="28"/>
      <c r="FGS38" s="28"/>
      <c r="FGT38" s="28"/>
      <c r="FGU38" s="28"/>
      <c r="FGV38" s="28"/>
      <c r="FGW38" s="28"/>
      <c r="FGX38" s="28"/>
      <c r="FGY38" s="28"/>
      <c r="FGZ38" s="28"/>
      <c r="FHA38" s="28"/>
      <c r="FHB38" s="28"/>
      <c r="FHC38" s="28"/>
      <c r="FHD38" s="28"/>
      <c r="FHE38" s="28"/>
      <c r="FHF38" s="28"/>
      <c r="FHG38" s="28"/>
      <c r="FHH38" s="28"/>
      <c r="FHI38" s="28"/>
      <c r="FHJ38" s="28"/>
      <c r="FHK38" s="28"/>
      <c r="FHL38" s="28"/>
      <c r="FHM38" s="28"/>
      <c r="FHN38" s="28"/>
      <c r="FHO38" s="28"/>
      <c r="FHP38" s="28"/>
      <c r="FHQ38" s="28"/>
      <c r="FHR38" s="28"/>
      <c r="FHS38" s="28"/>
      <c r="FHT38" s="28"/>
      <c r="FHU38" s="28"/>
      <c r="FHV38" s="28"/>
      <c r="FHW38" s="28"/>
      <c r="FHX38" s="28"/>
      <c r="FHY38" s="28"/>
      <c r="FHZ38" s="28"/>
      <c r="FIA38" s="28"/>
      <c r="FIB38" s="28"/>
      <c r="FIC38" s="28"/>
      <c r="FID38" s="28"/>
      <c r="FIE38" s="28"/>
      <c r="FIF38" s="28"/>
      <c r="FIG38" s="28"/>
      <c r="FIH38" s="28"/>
      <c r="FII38" s="28"/>
      <c r="FIJ38" s="28"/>
      <c r="FIK38" s="28"/>
      <c r="FIL38" s="28"/>
      <c r="FIM38" s="28"/>
      <c r="FIN38" s="28"/>
      <c r="FIO38" s="28"/>
      <c r="FIP38" s="28"/>
      <c r="FIQ38" s="28"/>
      <c r="FIR38" s="28"/>
      <c r="FIS38" s="28"/>
      <c r="FIT38" s="28"/>
      <c r="FIU38" s="28"/>
      <c r="FIV38" s="28"/>
      <c r="FIW38" s="28"/>
      <c r="FIX38" s="28"/>
      <c r="FIY38" s="28"/>
      <c r="FIZ38" s="28"/>
      <c r="FJA38" s="28"/>
      <c r="FJB38" s="28"/>
      <c r="FJC38" s="28"/>
      <c r="FJD38" s="28"/>
      <c r="FJE38" s="28"/>
      <c r="FJF38" s="28"/>
      <c r="FJG38" s="28"/>
      <c r="FJH38" s="28"/>
      <c r="FJI38" s="28"/>
      <c r="FJJ38" s="28"/>
      <c r="FJK38" s="28"/>
      <c r="FJL38" s="28"/>
      <c r="FJM38" s="28"/>
      <c r="FJN38" s="28"/>
      <c r="FJO38" s="28"/>
      <c r="FJP38" s="28"/>
      <c r="FJQ38" s="28"/>
      <c r="FJR38" s="28"/>
      <c r="FJS38" s="28"/>
      <c r="FJT38" s="28"/>
      <c r="FJU38" s="28"/>
      <c r="FJV38" s="28"/>
      <c r="FJW38" s="28"/>
      <c r="FJX38" s="28"/>
      <c r="FJY38" s="28"/>
      <c r="FJZ38" s="28"/>
      <c r="FKA38" s="28"/>
      <c r="FKB38" s="28"/>
      <c r="FKC38" s="28"/>
      <c r="FKD38" s="28"/>
      <c r="FKE38" s="28"/>
      <c r="FKF38" s="28"/>
      <c r="FKG38" s="28"/>
      <c r="FKH38" s="28"/>
      <c r="FKI38" s="28"/>
      <c r="FKJ38" s="28"/>
      <c r="FKK38" s="28"/>
      <c r="FKL38" s="28"/>
      <c r="FKM38" s="28"/>
      <c r="FKN38" s="28"/>
      <c r="FKO38" s="28"/>
      <c r="FKP38" s="28"/>
      <c r="FKQ38" s="28"/>
      <c r="FKR38" s="28"/>
      <c r="FKS38" s="28"/>
      <c r="FKT38" s="28"/>
      <c r="FKU38" s="28"/>
      <c r="FKV38" s="28"/>
      <c r="FKW38" s="28"/>
      <c r="FKX38" s="28"/>
      <c r="FKY38" s="28"/>
      <c r="FKZ38" s="28"/>
      <c r="FLA38" s="28"/>
      <c r="FLB38" s="28"/>
      <c r="FLC38" s="28"/>
      <c r="FLD38" s="28"/>
      <c r="FLE38" s="28"/>
      <c r="FLF38" s="28"/>
      <c r="FLG38" s="28"/>
      <c r="FLH38" s="28"/>
      <c r="FLI38" s="28"/>
      <c r="FLJ38" s="28"/>
      <c r="FLK38" s="28"/>
      <c r="FLL38" s="28"/>
      <c r="FLM38" s="28"/>
      <c r="FLN38" s="28"/>
      <c r="FLO38" s="28"/>
      <c r="FLP38" s="28"/>
      <c r="FLQ38" s="28"/>
      <c r="FLR38" s="28"/>
      <c r="FLS38" s="28"/>
      <c r="FLT38" s="28"/>
      <c r="FLU38" s="28"/>
      <c r="FLV38" s="28"/>
      <c r="FLW38" s="28"/>
      <c r="FLX38" s="28"/>
      <c r="FLY38" s="28"/>
      <c r="FLZ38" s="28"/>
      <c r="FMA38" s="28"/>
      <c r="FMB38" s="28"/>
      <c r="FMC38" s="28"/>
      <c r="FMD38" s="28"/>
      <c r="FME38" s="28"/>
      <c r="FMF38" s="28"/>
      <c r="FMG38" s="28"/>
      <c r="FMH38" s="28"/>
      <c r="FMI38" s="28"/>
      <c r="FMJ38" s="28"/>
      <c r="FMK38" s="28"/>
      <c r="FML38" s="28"/>
      <c r="FMM38" s="28"/>
      <c r="FMN38" s="28"/>
      <c r="FMO38" s="28"/>
      <c r="FMP38" s="28"/>
      <c r="FMQ38" s="28"/>
      <c r="FMR38" s="28"/>
      <c r="FMS38" s="28"/>
      <c r="FMT38" s="28"/>
      <c r="FMU38" s="28"/>
      <c r="FMV38" s="28"/>
      <c r="FMW38" s="28"/>
      <c r="FMX38" s="28"/>
      <c r="FMY38" s="28"/>
      <c r="FMZ38" s="28"/>
      <c r="FNA38" s="28"/>
      <c r="FNB38" s="28"/>
      <c r="FNC38" s="28"/>
      <c r="FND38" s="28"/>
      <c r="FNE38" s="28"/>
      <c r="FNF38" s="28"/>
      <c r="FNG38" s="28"/>
      <c r="FNH38" s="28"/>
      <c r="FNI38" s="28"/>
      <c r="FNJ38" s="28"/>
      <c r="FNK38" s="28"/>
      <c r="FNL38" s="28"/>
      <c r="FNM38" s="28"/>
      <c r="FNN38" s="28"/>
      <c r="FNO38" s="28"/>
      <c r="FNP38" s="28"/>
      <c r="FNQ38" s="28"/>
      <c r="FNR38" s="28"/>
      <c r="FNS38" s="28"/>
      <c r="FNT38" s="28"/>
      <c r="FNU38" s="28"/>
      <c r="FNV38" s="28"/>
      <c r="FNW38" s="28"/>
      <c r="FNX38" s="28"/>
      <c r="FNY38" s="28"/>
      <c r="FNZ38" s="28"/>
      <c r="FOA38" s="28"/>
      <c r="FOB38" s="28"/>
      <c r="FOC38" s="28"/>
      <c r="FOD38" s="28"/>
      <c r="FOE38" s="28"/>
      <c r="FOF38" s="28"/>
      <c r="FOG38" s="28"/>
      <c r="FOH38" s="28"/>
      <c r="FOI38" s="28"/>
      <c r="FOJ38" s="28"/>
      <c r="FOK38" s="28"/>
      <c r="FOL38" s="28"/>
      <c r="FOM38" s="28"/>
      <c r="FON38" s="28"/>
      <c r="FOO38" s="28"/>
      <c r="FOP38" s="28"/>
      <c r="FOQ38" s="28"/>
      <c r="FOR38" s="28"/>
      <c r="FOS38" s="28"/>
      <c r="FOT38" s="28"/>
      <c r="FOU38" s="28"/>
      <c r="FOV38" s="28"/>
      <c r="FOW38" s="28"/>
      <c r="FOX38" s="28"/>
      <c r="FOY38" s="28"/>
      <c r="FOZ38" s="28"/>
      <c r="FPA38" s="28"/>
      <c r="FPB38" s="28"/>
      <c r="FPC38" s="28"/>
      <c r="FPD38" s="28"/>
      <c r="FPE38" s="28"/>
      <c r="FPF38" s="28"/>
      <c r="FPG38" s="28"/>
      <c r="FPH38" s="28"/>
      <c r="FPI38" s="28"/>
      <c r="FPJ38" s="28"/>
      <c r="FPK38" s="28"/>
      <c r="FPL38" s="28"/>
      <c r="FPM38" s="28"/>
      <c r="FPN38" s="28"/>
      <c r="FPO38" s="28"/>
      <c r="FPP38" s="28"/>
      <c r="FPQ38" s="28"/>
      <c r="FPR38" s="28"/>
      <c r="FPS38" s="28"/>
      <c r="FPT38" s="28"/>
      <c r="FPU38" s="28"/>
      <c r="FPV38" s="28"/>
      <c r="FPW38" s="28"/>
      <c r="FPX38" s="28"/>
      <c r="FPY38" s="28"/>
      <c r="FPZ38" s="28"/>
      <c r="FQA38" s="28"/>
      <c r="FQB38" s="28"/>
      <c r="FQC38" s="28"/>
      <c r="FQD38" s="28"/>
      <c r="FQE38" s="28"/>
      <c r="FQF38" s="28"/>
      <c r="FQG38" s="28"/>
      <c r="FQH38" s="28"/>
      <c r="FQI38" s="28"/>
      <c r="FQJ38" s="28"/>
      <c r="FQK38" s="28"/>
      <c r="FQL38" s="28"/>
      <c r="FQM38" s="28"/>
      <c r="FQN38" s="28"/>
      <c r="FQO38" s="28"/>
      <c r="FQP38" s="28"/>
      <c r="FQQ38" s="28"/>
      <c r="FQR38" s="28"/>
      <c r="FQS38" s="28"/>
      <c r="FQT38" s="28"/>
      <c r="FQU38" s="28"/>
      <c r="FQV38" s="28"/>
      <c r="FQW38" s="28"/>
      <c r="FQX38" s="28"/>
      <c r="FQY38" s="28"/>
      <c r="FQZ38" s="28"/>
      <c r="FRA38" s="28"/>
      <c r="FRB38" s="28"/>
      <c r="FRC38" s="28"/>
      <c r="FRD38" s="28"/>
      <c r="FRE38" s="28"/>
      <c r="FRF38" s="28"/>
      <c r="FRG38" s="28"/>
      <c r="FRH38" s="28"/>
      <c r="FRI38" s="28"/>
      <c r="FRJ38" s="28"/>
      <c r="FRK38" s="28"/>
      <c r="FRL38" s="28"/>
      <c r="FRM38" s="28"/>
      <c r="FRN38" s="28"/>
      <c r="FRO38" s="28"/>
      <c r="FRP38" s="28"/>
      <c r="FRQ38" s="28"/>
      <c r="FRR38" s="28"/>
      <c r="FRS38" s="28"/>
      <c r="FRT38" s="28"/>
      <c r="FRU38" s="28"/>
      <c r="FRV38" s="28"/>
      <c r="FRW38" s="28"/>
      <c r="FRX38" s="28"/>
      <c r="FRY38" s="28"/>
      <c r="FRZ38" s="28"/>
      <c r="FSA38" s="28"/>
      <c r="FSB38" s="28"/>
      <c r="FSC38" s="28"/>
      <c r="FSD38" s="28"/>
      <c r="FSE38" s="28"/>
      <c r="FSF38" s="28"/>
      <c r="FSG38" s="28"/>
      <c r="FSH38" s="28"/>
      <c r="FSI38" s="28"/>
      <c r="FSJ38" s="28"/>
      <c r="FSK38" s="28"/>
      <c r="FSL38" s="28"/>
      <c r="FSM38" s="28"/>
      <c r="FSN38" s="28"/>
      <c r="FSO38" s="28"/>
      <c r="FSP38" s="28"/>
      <c r="FSQ38" s="28"/>
      <c r="FSR38" s="28"/>
      <c r="FSS38" s="28"/>
      <c r="FST38" s="28"/>
      <c r="FSU38" s="28"/>
      <c r="FSV38" s="28"/>
      <c r="FSW38" s="28"/>
      <c r="FSX38" s="28"/>
      <c r="FSY38" s="28"/>
      <c r="FSZ38" s="28"/>
      <c r="FTA38" s="28"/>
      <c r="FTB38" s="28"/>
      <c r="FTC38" s="28"/>
      <c r="FTD38" s="28"/>
      <c r="FTE38" s="28"/>
      <c r="FTF38" s="28"/>
      <c r="FTG38" s="28"/>
      <c r="FTH38" s="28"/>
      <c r="FTI38" s="28"/>
      <c r="FTJ38" s="28"/>
      <c r="FTK38" s="28"/>
      <c r="FTL38" s="28"/>
      <c r="FTM38" s="28"/>
      <c r="FTN38" s="28"/>
      <c r="FTO38" s="28"/>
      <c r="FTP38" s="28"/>
      <c r="FTQ38" s="28"/>
      <c r="FTR38" s="28"/>
      <c r="FTS38" s="28"/>
      <c r="FTT38" s="28"/>
      <c r="FTU38" s="28"/>
      <c r="FTV38" s="28"/>
      <c r="FTW38" s="28"/>
      <c r="FTX38" s="28"/>
      <c r="FTY38" s="28"/>
      <c r="FTZ38" s="28"/>
      <c r="FUA38" s="28"/>
      <c r="FUB38" s="28"/>
      <c r="FUC38" s="28"/>
      <c r="FUD38" s="28"/>
      <c r="FUE38" s="28"/>
      <c r="FUF38" s="28"/>
      <c r="FUG38" s="28"/>
      <c r="FUH38" s="28"/>
      <c r="FUI38" s="28"/>
      <c r="FUJ38" s="28"/>
      <c r="FUK38" s="28"/>
      <c r="FUL38" s="28"/>
      <c r="FUM38" s="28"/>
      <c r="FUN38" s="28"/>
      <c r="FUO38" s="28"/>
      <c r="FUP38" s="28"/>
      <c r="FUQ38" s="28"/>
      <c r="FUR38" s="28"/>
      <c r="FUS38" s="28"/>
      <c r="FUT38" s="28"/>
      <c r="FUU38" s="28"/>
      <c r="FUV38" s="28"/>
      <c r="FUW38" s="28"/>
      <c r="FUX38" s="28"/>
      <c r="FUY38" s="28"/>
      <c r="FUZ38" s="28"/>
      <c r="FVA38" s="28"/>
      <c r="FVB38" s="28"/>
      <c r="FVC38" s="28"/>
      <c r="FVD38" s="28"/>
      <c r="FVE38" s="28"/>
      <c r="FVF38" s="28"/>
      <c r="FVG38" s="28"/>
      <c r="FVH38" s="28"/>
      <c r="FVI38" s="28"/>
      <c r="FVJ38" s="28"/>
      <c r="FVK38" s="28"/>
      <c r="FVL38" s="28"/>
      <c r="FVM38" s="28"/>
      <c r="FVN38" s="28"/>
      <c r="FVO38" s="28"/>
      <c r="FVP38" s="28"/>
      <c r="FVQ38" s="28"/>
      <c r="FVR38" s="28"/>
      <c r="FVS38" s="28"/>
      <c r="FVT38" s="28"/>
      <c r="FVU38" s="28"/>
      <c r="FVV38" s="28"/>
      <c r="FVW38" s="28"/>
      <c r="FVX38" s="28"/>
      <c r="FVY38" s="28"/>
      <c r="FVZ38" s="28"/>
      <c r="FWA38" s="28"/>
      <c r="FWB38" s="28"/>
      <c r="FWC38" s="28"/>
      <c r="FWD38" s="28"/>
      <c r="FWE38" s="28"/>
      <c r="FWF38" s="28"/>
      <c r="FWG38" s="28"/>
      <c r="FWH38" s="28"/>
      <c r="FWI38" s="28"/>
      <c r="FWJ38" s="28"/>
      <c r="FWK38" s="28"/>
      <c r="FWL38" s="28"/>
      <c r="FWM38" s="28"/>
      <c r="FWN38" s="28"/>
      <c r="FWO38" s="28"/>
      <c r="FWP38" s="28"/>
      <c r="FWQ38" s="28"/>
      <c r="FWR38" s="28"/>
      <c r="FWS38" s="28"/>
      <c r="FWT38" s="28"/>
      <c r="FWU38" s="28"/>
      <c r="FWV38" s="28"/>
      <c r="FWW38" s="28"/>
      <c r="FWX38" s="28"/>
      <c r="FWY38" s="28"/>
      <c r="FWZ38" s="28"/>
      <c r="FXA38" s="28"/>
      <c r="FXB38" s="28"/>
      <c r="FXC38" s="28"/>
      <c r="FXD38" s="28"/>
      <c r="FXE38" s="28"/>
      <c r="FXF38" s="28"/>
      <c r="FXG38" s="28"/>
      <c r="FXH38" s="28"/>
      <c r="FXI38" s="28"/>
      <c r="FXJ38" s="28"/>
      <c r="FXK38" s="28"/>
      <c r="FXL38" s="28"/>
      <c r="FXM38" s="28"/>
      <c r="FXN38" s="28"/>
      <c r="FXO38" s="28"/>
      <c r="FXP38" s="28"/>
      <c r="FXQ38" s="28"/>
      <c r="FXR38" s="28"/>
      <c r="FXS38" s="28"/>
      <c r="FXT38" s="28"/>
      <c r="FXU38" s="28"/>
      <c r="FXV38" s="28"/>
      <c r="FXW38" s="28"/>
      <c r="FXX38" s="28"/>
      <c r="FXY38" s="28"/>
      <c r="FXZ38" s="28"/>
      <c r="FYA38" s="28"/>
      <c r="FYB38" s="28"/>
      <c r="FYC38" s="28"/>
      <c r="FYD38" s="28"/>
      <c r="FYE38" s="28"/>
      <c r="FYF38" s="28"/>
      <c r="FYG38" s="28"/>
      <c r="FYH38" s="28"/>
      <c r="FYI38" s="28"/>
      <c r="FYJ38" s="28"/>
      <c r="FYK38" s="28"/>
      <c r="FYL38" s="28"/>
      <c r="FYM38" s="28"/>
      <c r="FYN38" s="28"/>
      <c r="FYO38" s="28"/>
      <c r="FYP38" s="28"/>
      <c r="FYQ38" s="28"/>
      <c r="FYR38" s="28"/>
      <c r="FYS38" s="28"/>
      <c r="FYT38" s="28"/>
      <c r="FYU38" s="28"/>
      <c r="FYV38" s="28"/>
      <c r="FYW38" s="28"/>
      <c r="FYX38" s="28"/>
      <c r="FYY38" s="28"/>
      <c r="FYZ38" s="28"/>
      <c r="FZA38" s="28"/>
      <c r="FZB38" s="28"/>
      <c r="FZC38" s="28"/>
      <c r="FZD38" s="28"/>
      <c r="FZE38" s="28"/>
      <c r="FZF38" s="28"/>
      <c r="FZG38" s="28"/>
      <c r="FZH38" s="28"/>
      <c r="FZI38" s="28"/>
      <c r="FZJ38" s="28"/>
      <c r="FZK38" s="28"/>
      <c r="FZL38" s="28"/>
      <c r="FZM38" s="28"/>
      <c r="FZN38" s="28"/>
      <c r="FZO38" s="28"/>
      <c r="FZP38" s="28"/>
      <c r="FZQ38" s="28"/>
      <c r="FZR38" s="28"/>
      <c r="FZS38" s="28"/>
      <c r="FZT38" s="28"/>
      <c r="FZU38" s="28"/>
      <c r="FZV38" s="28"/>
      <c r="FZW38" s="28"/>
      <c r="FZX38" s="28"/>
      <c r="FZY38" s="28"/>
      <c r="FZZ38" s="28"/>
      <c r="GAA38" s="28"/>
      <c r="GAB38" s="28"/>
      <c r="GAC38" s="28"/>
      <c r="GAD38" s="28"/>
      <c r="GAE38" s="28"/>
      <c r="GAF38" s="28"/>
      <c r="GAG38" s="28"/>
      <c r="GAH38" s="28"/>
      <c r="GAI38" s="28"/>
      <c r="GAJ38" s="28"/>
      <c r="GAK38" s="28"/>
      <c r="GAL38" s="28"/>
      <c r="GAM38" s="28"/>
      <c r="GAN38" s="28"/>
      <c r="GAO38" s="28"/>
      <c r="GAP38" s="28"/>
      <c r="GAQ38" s="28"/>
      <c r="GAR38" s="28"/>
      <c r="GAS38" s="28"/>
      <c r="GAT38" s="28"/>
      <c r="GAU38" s="28"/>
      <c r="GAV38" s="28"/>
      <c r="GAW38" s="28"/>
      <c r="GAX38" s="28"/>
      <c r="GAY38" s="28"/>
      <c r="GAZ38" s="28"/>
      <c r="GBA38" s="28"/>
      <c r="GBB38" s="28"/>
      <c r="GBC38" s="28"/>
      <c r="GBD38" s="28"/>
      <c r="GBE38" s="28"/>
      <c r="GBF38" s="28"/>
      <c r="GBG38" s="28"/>
      <c r="GBH38" s="28"/>
      <c r="GBI38" s="28"/>
      <c r="GBJ38" s="28"/>
      <c r="GBK38" s="28"/>
      <c r="GBL38" s="28"/>
      <c r="GBM38" s="28"/>
      <c r="GBN38" s="28"/>
      <c r="GBO38" s="28"/>
      <c r="GBP38" s="28"/>
      <c r="GBQ38" s="28"/>
      <c r="GBR38" s="28"/>
      <c r="GBS38" s="28"/>
      <c r="GBT38" s="28"/>
      <c r="GBU38" s="28"/>
      <c r="GBV38" s="28"/>
      <c r="GBW38" s="28"/>
      <c r="GBX38" s="28"/>
      <c r="GBY38" s="28"/>
      <c r="GBZ38" s="28"/>
      <c r="GCA38" s="28"/>
      <c r="GCB38" s="28"/>
      <c r="GCC38" s="28"/>
      <c r="GCD38" s="28"/>
      <c r="GCE38" s="28"/>
      <c r="GCF38" s="28"/>
      <c r="GCG38" s="28"/>
      <c r="GCH38" s="28"/>
      <c r="GCI38" s="28"/>
      <c r="GCJ38" s="28"/>
      <c r="GCK38" s="28"/>
      <c r="GCL38" s="28"/>
      <c r="GCM38" s="28"/>
      <c r="GCN38" s="28"/>
      <c r="GCO38" s="28"/>
      <c r="GCP38" s="28"/>
      <c r="GCQ38" s="28"/>
      <c r="GCR38" s="28"/>
      <c r="GCS38" s="28"/>
      <c r="GCT38" s="28"/>
      <c r="GCU38" s="28"/>
      <c r="GCV38" s="28"/>
      <c r="GCW38" s="28"/>
      <c r="GCX38" s="28"/>
      <c r="GCY38" s="28"/>
      <c r="GCZ38" s="28"/>
      <c r="GDA38" s="28"/>
      <c r="GDB38" s="28"/>
      <c r="GDC38" s="28"/>
      <c r="GDD38" s="28"/>
      <c r="GDE38" s="28"/>
      <c r="GDF38" s="28"/>
      <c r="GDG38" s="28"/>
      <c r="GDH38" s="28"/>
      <c r="GDI38" s="28"/>
      <c r="GDJ38" s="28"/>
      <c r="GDK38" s="28"/>
      <c r="GDL38" s="28"/>
      <c r="GDM38" s="28"/>
      <c r="GDN38" s="28"/>
      <c r="GDO38" s="28"/>
      <c r="GDP38" s="28"/>
      <c r="GDQ38" s="28"/>
      <c r="GDR38" s="28"/>
      <c r="GDS38" s="28"/>
      <c r="GDT38" s="28"/>
      <c r="GDU38" s="28"/>
      <c r="GDV38" s="28"/>
      <c r="GDW38" s="28"/>
      <c r="GDX38" s="28"/>
      <c r="GDY38" s="28"/>
      <c r="GDZ38" s="28"/>
      <c r="GEA38" s="28"/>
      <c r="GEB38" s="28"/>
      <c r="GEC38" s="28"/>
      <c r="GED38" s="28"/>
      <c r="GEE38" s="28"/>
      <c r="GEF38" s="28"/>
      <c r="GEG38" s="28"/>
      <c r="GEH38" s="28"/>
      <c r="GEI38" s="28"/>
      <c r="GEJ38" s="28"/>
      <c r="GEK38" s="28"/>
      <c r="GEL38" s="28"/>
      <c r="GEM38" s="28"/>
      <c r="GEN38" s="28"/>
      <c r="GEO38" s="28"/>
      <c r="GEP38" s="28"/>
      <c r="GEQ38" s="28"/>
      <c r="GER38" s="28"/>
      <c r="GES38" s="28"/>
      <c r="GET38" s="28"/>
      <c r="GEU38" s="28"/>
      <c r="GEV38" s="28"/>
      <c r="GEW38" s="28"/>
      <c r="GEX38" s="28"/>
      <c r="GEY38" s="28"/>
      <c r="GEZ38" s="28"/>
      <c r="GFA38" s="28"/>
      <c r="GFB38" s="28"/>
      <c r="GFC38" s="28"/>
      <c r="GFD38" s="28"/>
      <c r="GFE38" s="28"/>
      <c r="GFF38" s="28"/>
      <c r="GFG38" s="28"/>
      <c r="GFH38" s="28"/>
      <c r="GFI38" s="28"/>
      <c r="GFJ38" s="28"/>
      <c r="GFK38" s="28"/>
      <c r="GFL38" s="28"/>
      <c r="GFM38" s="28"/>
      <c r="GFN38" s="28"/>
      <c r="GFO38" s="28"/>
      <c r="GFP38" s="28"/>
      <c r="GFQ38" s="28"/>
      <c r="GFR38" s="28"/>
      <c r="GFS38" s="28"/>
      <c r="GFT38" s="28"/>
      <c r="GFU38" s="28"/>
      <c r="GFV38" s="28"/>
      <c r="GFW38" s="28"/>
      <c r="GFX38" s="28"/>
      <c r="GFY38" s="28"/>
      <c r="GFZ38" s="28"/>
      <c r="GGA38" s="28"/>
      <c r="GGB38" s="28"/>
      <c r="GGC38" s="28"/>
      <c r="GGD38" s="28"/>
      <c r="GGE38" s="28"/>
      <c r="GGF38" s="28"/>
      <c r="GGG38" s="28"/>
      <c r="GGH38" s="28"/>
      <c r="GGI38" s="28"/>
      <c r="GGJ38" s="28"/>
      <c r="GGK38" s="28"/>
      <c r="GGL38" s="28"/>
      <c r="GGM38" s="28"/>
      <c r="GGN38" s="28"/>
      <c r="GGO38" s="28"/>
      <c r="GGP38" s="28"/>
      <c r="GGQ38" s="28"/>
      <c r="GGR38" s="28"/>
      <c r="GGS38" s="28"/>
      <c r="GGT38" s="28"/>
      <c r="GGU38" s="28"/>
      <c r="GGV38" s="28"/>
      <c r="GGW38" s="28"/>
      <c r="GGX38" s="28"/>
      <c r="GGY38" s="28"/>
      <c r="GGZ38" s="28"/>
      <c r="GHA38" s="28"/>
      <c r="GHB38" s="28"/>
      <c r="GHC38" s="28"/>
      <c r="GHD38" s="28"/>
      <c r="GHE38" s="28"/>
      <c r="GHF38" s="28"/>
      <c r="GHG38" s="28"/>
      <c r="GHH38" s="28"/>
      <c r="GHI38" s="28"/>
      <c r="GHJ38" s="28"/>
      <c r="GHK38" s="28"/>
      <c r="GHL38" s="28"/>
      <c r="GHM38" s="28"/>
      <c r="GHN38" s="28"/>
      <c r="GHO38" s="28"/>
      <c r="GHP38" s="28"/>
      <c r="GHQ38" s="28"/>
      <c r="GHR38" s="28"/>
      <c r="GHS38" s="28"/>
      <c r="GHT38" s="28"/>
      <c r="GHU38" s="28"/>
      <c r="GHV38" s="28"/>
      <c r="GHW38" s="28"/>
      <c r="GHX38" s="28"/>
      <c r="GHY38" s="28"/>
      <c r="GHZ38" s="28"/>
      <c r="GIA38" s="28"/>
      <c r="GIB38" s="28"/>
      <c r="GIC38" s="28"/>
      <c r="GID38" s="28"/>
      <c r="GIE38" s="28"/>
      <c r="GIF38" s="28"/>
      <c r="GIG38" s="28"/>
      <c r="GIH38" s="28"/>
      <c r="GII38" s="28"/>
      <c r="GIJ38" s="28"/>
      <c r="GIK38" s="28"/>
      <c r="GIL38" s="28"/>
      <c r="GIM38" s="28"/>
      <c r="GIN38" s="28"/>
      <c r="GIO38" s="28"/>
      <c r="GIP38" s="28"/>
      <c r="GIQ38" s="28"/>
      <c r="GIR38" s="28"/>
      <c r="GIS38" s="28"/>
      <c r="GIT38" s="28"/>
      <c r="GIU38" s="28"/>
      <c r="GIV38" s="28"/>
      <c r="GIW38" s="28"/>
      <c r="GIX38" s="28"/>
      <c r="GIY38" s="28"/>
      <c r="GIZ38" s="28"/>
      <c r="GJA38" s="28"/>
      <c r="GJB38" s="28"/>
      <c r="GJC38" s="28"/>
      <c r="GJD38" s="28"/>
      <c r="GJE38" s="28"/>
      <c r="GJF38" s="28"/>
      <c r="GJG38" s="28"/>
      <c r="GJH38" s="28"/>
      <c r="GJI38" s="28"/>
      <c r="GJJ38" s="28"/>
      <c r="GJK38" s="28"/>
      <c r="GJL38" s="28"/>
      <c r="GJM38" s="28"/>
      <c r="GJN38" s="28"/>
      <c r="GJO38" s="28"/>
      <c r="GJP38" s="28"/>
      <c r="GJQ38" s="28"/>
      <c r="GJR38" s="28"/>
      <c r="GJS38" s="28"/>
      <c r="GJT38" s="28"/>
      <c r="GJU38" s="28"/>
      <c r="GJV38" s="28"/>
      <c r="GJW38" s="28"/>
      <c r="GJX38" s="28"/>
      <c r="GJY38" s="28"/>
      <c r="GJZ38" s="28"/>
      <c r="GKA38" s="28"/>
      <c r="GKB38" s="28"/>
      <c r="GKC38" s="28"/>
      <c r="GKD38" s="28"/>
      <c r="GKE38" s="28"/>
      <c r="GKF38" s="28"/>
      <c r="GKG38" s="28"/>
      <c r="GKH38" s="28"/>
      <c r="GKI38" s="28"/>
      <c r="GKJ38" s="28"/>
      <c r="GKK38" s="28"/>
      <c r="GKL38" s="28"/>
      <c r="GKM38" s="28"/>
      <c r="GKN38" s="28"/>
      <c r="GKO38" s="28"/>
      <c r="GKP38" s="28"/>
      <c r="GKQ38" s="28"/>
      <c r="GKR38" s="28"/>
      <c r="GKS38" s="28"/>
      <c r="GKT38" s="28"/>
      <c r="GKU38" s="28"/>
      <c r="GKV38" s="28"/>
      <c r="GKW38" s="28"/>
      <c r="GKX38" s="28"/>
      <c r="GKY38" s="28"/>
      <c r="GKZ38" s="28"/>
      <c r="GLA38" s="28"/>
      <c r="GLB38" s="28"/>
      <c r="GLC38" s="28"/>
      <c r="GLD38" s="28"/>
      <c r="GLE38" s="28"/>
      <c r="GLF38" s="28"/>
      <c r="GLG38" s="28"/>
      <c r="GLH38" s="28"/>
      <c r="GLI38" s="28"/>
      <c r="GLJ38" s="28"/>
      <c r="GLK38" s="28"/>
      <c r="GLL38" s="28"/>
      <c r="GLM38" s="28"/>
      <c r="GLN38" s="28"/>
      <c r="GLO38" s="28"/>
      <c r="GLP38" s="28"/>
      <c r="GLQ38" s="28"/>
      <c r="GLR38" s="28"/>
      <c r="GLS38" s="28"/>
      <c r="GLT38" s="28"/>
      <c r="GLU38" s="28"/>
      <c r="GLV38" s="28"/>
      <c r="GLW38" s="28"/>
      <c r="GLX38" s="28"/>
      <c r="GLY38" s="28"/>
      <c r="GLZ38" s="28"/>
      <c r="GMA38" s="28"/>
      <c r="GMB38" s="28"/>
      <c r="GMC38" s="28"/>
      <c r="GMD38" s="28"/>
      <c r="GME38" s="28"/>
      <c r="GMF38" s="28"/>
      <c r="GMG38" s="28"/>
      <c r="GMH38" s="28"/>
      <c r="GMI38" s="28"/>
      <c r="GMJ38" s="28"/>
      <c r="GMK38" s="28"/>
      <c r="GML38" s="28"/>
      <c r="GMM38" s="28"/>
      <c r="GMN38" s="28"/>
      <c r="GMO38" s="28"/>
      <c r="GMP38" s="28"/>
      <c r="GMQ38" s="28"/>
      <c r="GMR38" s="28"/>
      <c r="GMS38" s="28"/>
      <c r="GMT38" s="28"/>
      <c r="GMU38" s="28"/>
      <c r="GMV38" s="28"/>
      <c r="GMW38" s="28"/>
      <c r="GMX38" s="28"/>
      <c r="GMY38" s="28"/>
      <c r="GMZ38" s="28"/>
      <c r="GNA38" s="28"/>
      <c r="GNB38" s="28"/>
      <c r="GNC38" s="28"/>
      <c r="GND38" s="28"/>
      <c r="GNE38" s="28"/>
      <c r="GNF38" s="28"/>
      <c r="GNG38" s="28"/>
      <c r="GNH38" s="28"/>
      <c r="GNI38" s="28"/>
      <c r="GNJ38" s="28"/>
      <c r="GNK38" s="28"/>
      <c r="GNL38" s="28"/>
      <c r="GNM38" s="28"/>
      <c r="GNN38" s="28"/>
      <c r="GNO38" s="28"/>
      <c r="GNP38" s="28"/>
      <c r="GNQ38" s="28"/>
      <c r="GNR38" s="28"/>
      <c r="GNS38" s="28"/>
      <c r="GNT38" s="28"/>
      <c r="GNU38" s="28"/>
      <c r="GNV38" s="28"/>
      <c r="GNW38" s="28"/>
      <c r="GNX38" s="28"/>
      <c r="GNY38" s="28"/>
      <c r="GNZ38" s="28"/>
      <c r="GOA38" s="28"/>
      <c r="GOB38" s="28"/>
      <c r="GOC38" s="28"/>
      <c r="GOD38" s="28"/>
      <c r="GOE38" s="28"/>
      <c r="GOF38" s="28"/>
      <c r="GOG38" s="28"/>
      <c r="GOH38" s="28"/>
      <c r="GOI38" s="28"/>
      <c r="GOJ38" s="28"/>
      <c r="GOK38" s="28"/>
      <c r="GOL38" s="28"/>
      <c r="GOM38" s="28"/>
      <c r="GON38" s="28"/>
      <c r="GOO38" s="28"/>
      <c r="GOP38" s="28"/>
      <c r="GOQ38" s="28"/>
      <c r="GOR38" s="28"/>
      <c r="GOS38" s="28"/>
      <c r="GOT38" s="28"/>
      <c r="GOU38" s="28"/>
      <c r="GOV38" s="28"/>
      <c r="GOW38" s="28"/>
      <c r="GOX38" s="28"/>
      <c r="GOY38" s="28"/>
      <c r="GOZ38" s="28"/>
      <c r="GPA38" s="28"/>
      <c r="GPB38" s="28"/>
      <c r="GPC38" s="28"/>
      <c r="GPD38" s="28"/>
      <c r="GPE38" s="28"/>
      <c r="GPF38" s="28"/>
      <c r="GPG38" s="28"/>
      <c r="GPH38" s="28"/>
      <c r="GPI38" s="28"/>
      <c r="GPJ38" s="28"/>
      <c r="GPK38" s="28"/>
      <c r="GPL38" s="28"/>
      <c r="GPM38" s="28"/>
      <c r="GPN38" s="28"/>
      <c r="GPO38" s="28"/>
      <c r="GPP38" s="28"/>
      <c r="GPQ38" s="28"/>
      <c r="GPR38" s="28"/>
      <c r="GPS38" s="28"/>
      <c r="GPT38" s="28"/>
      <c r="GPU38" s="28"/>
      <c r="GPV38" s="28"/>
      <c r="GPW38" s="28"/>
      <c r="GPX38" s="28"/>
      <c r="GPY38" s="28"/>
      <c r="GPZ38" s="28"/>
      <c r="GQA38" s="28"/>
      <c r="GQB38" s="28"/>
      <c r="GQC38" s="28"/>
      <c r="GQD38" s="28"/>
      <c r="GQE38" s="28"/>
      <c r="GQF38" s="28"/>
      <c r="GQG38" s="28"/>
      <c r="GQH38" s="28"/>
      <c r="GQI38" s="28"/>
      <c r="GQJ38" s="28"/>
      <c r="GQK38" s="28"/>
      <c r="GQL38" s="28"/>
      <c r="GQM38" s="28"/>
      <c r="GQN38" s="28"/>
      <c r="GQO38" s="28"/>
      <c r="GQP38" s="28"/>
      <c r="GQQ38" s="28"/>
      <c r="GQR38" s="28"/>
      <c r="GQS38" s="28"/>
      <c r="GQT38" s="28"/>
      <c r="GQU38" s="28"/>
      <c r="GQV38" s="28"/>
      <c r="GQW38" s="28"/>
      <c r="GQX38" s="28"/>
      <c r="GQY38" s="28"/>
      <c r="GQZ38" s="28"/>
      <c r="GRA38" s="28"/>
      <c r="GRB38" s="28"/>
      <c r="GRC38" s="28"/>
      <c r="GRD38" s="28"/>
      <c r="GRE38" s="28"/>
      <c r="GRF38" s="28"/>
      <c r="GRG38" s="28"/>
      <c r="GRH38" s="28"/>
      <c r="GRI38" s="28"/>
      <c r="GRJ38" s="28"/>
      <c r="GRK38" s="28"/>
      <c r="GRL38" s="28"/>
      <c r="GRM38" s="28"/>
      <c r="GRN38" s="28"/>
      <c r="GRO38" s="28"/>
      <c r="GRP38" s="28"/>
      <c r="GRQ38" s="28"/>
      <c r="GRR38" s="28"/>
      <c r="GRS38" s="28"/>
      <c r="GRT38" s="28"/>
      <c r="GRU38" s="28"/>
      <c r="GRV38" s="28"/>
      <c r="GRW38" s="28"/>
      <c r="GRX38" s="28"/>
      <c r="GRY38" s="28"/>
      <c r="GRZ38" s="28"/>
      <c r="GSA38" s="28"/>
      <c r="GSB38" s="28"/>
      <c r="GSC38" s="28"/>
      <c r="GSD38" s="28"/>
      <c r="GSE38" s="28"/>
      <c r="GSF38" s="28"/>
      <c r="GSG38" s="28"/>
      <c r="GSH38" s="28"/>
      <c r="GSI38" s="28"/>
      <c r="GSJ38" s="28"/>
      <c r="GSK38" s="28"/>
      <c r="GSL38" s="28"/>
      <c r="GSM38" s="28"/>
      <c r="GSN38" s="28"/>
      <c r="GSO38" s="28"/>
      <c r="GSP38" s="28"/>
      <c r="GSQ38" s="28"/>
      <c r="GSR38" s="28"/>
      <c r="GSS38" s="28"/>
      <c r="GST38" s="28"/>
      <c r="GSU38" s="28"/>
      <c r="GSV38" s="28"/>
      <c r="GSW38" s="28"/>
      <c r="GSX38" s="28"/>
      <c r="GSY38" s="28"/>
      <c r="GSZ38" s="28"/>
      <c r="GTA38" s="28"/>
      <c r="GTB38" s="28"/>
      <c r="GTC38" s="28"/>
      <c r="GTD38" s="28"/>
      <c r="GTE38" s="28"/>
      <c r="GTF38" s="28"/>
      <c r="GTG38" s="28"/>
      <c r="GTH38" s="28"/>
      <c r="GTI38" s="28"/>
      <c r="GTJ38" s="28"/>
      <c r="GTK38" s="28"/>
      <c r="GTL38" s="28"/>
      <c r="GTM38" s="28"/>
      <c r="GTN38" s="28"/>
      <c r="GTO38" s="28"/>
      <c r="GTP38" s="28"/>
      <c r="GTQ38" s="28"/>
      <c r="GTR38" s="28"/>
      <c r="GTS38" s="28"/>
      <c r="GTT38" s="28"/>
      <c r="GTU38" s="28"/>
      <c r="GTV38" s="28"/>
      <c r="GTW38" s="28"/>
      <c r="GTX38" s="28"/>
      <c r="GTY38" s="28"/>
      <c r="GTZ38" s="28"/>
      <c r="GUA38" s="28"/>
      <c r="GUB38" s="28"/>
      <c r="GUC38" s="28"/>
      <c r="GUD38" s="28"/>
      <c r="GUE38" s="28"/>
      <c r="GUF38" s="28"/>
      <c r="GUG38" s="28"/>
      <c r="GUH38" s="28"/>
      <c r="GUI38" s="28"/>
      <c r="GUJ38" s="28"/>
      <c r="GUK38" s="28"/>
      <c r="GUL38" s="28"/>
      <c r="GUM38" s="28"/>
      <c r="GUN38" s="28"/>
      <c r="GUO38" s="28"/>
      <c r="GUP38" s="28"/>
      <c r="GUQ38" s="28"/>
      <c r="GUR38" s="28"/>
      <c r="GUS38" s="28"/>
      <c r="GUT38" s="28"/>
      <c r="GUU38" s="28"/>
      <c r="GUV38" s="28"/>
      <c r="GUW38" s="28"/>
      <c r="GUX38" s="28"/>
      <c r="GUY38" s="28"/>
      <c r="GUZ38" s="28"/>
      <c r="GVA38" s="28"/>
      <c r="GVB38" s="28"/>
      <c r="GVC38" s="28"/>
      <c r="GVD38" s="28"/>
      <c r="GVE38" s="28"/>
      <c r="GVF38" s="28"/>
      <c r="GVG38" s="28"/>
      <c r="GVH38" s="28"/>
      <c r="GVI38" s="28"/>
      <c r="GVJ38" s="28"/>
      <c r="GVK38" s="28"/>
      <c r="GVL38" s="28"/>
      <c r="GVM38" s="28"/>
      <c r="GVN38" s="28"/>
      <c r="GVO38" s="28"/>
      <c r="GVP38" s="28"/>
      <c r="GVQ38" s="28"/>
      <c r="GVR38" s="28"/>
      <c r="GVS38" s="28"/>
      <c r="GVT38" s="28"/>
      <c r="GVU38" s="28"/>
      <c r="GVV38" s="28"/>
      <c r="GVW38" s="28"/>
      <c r="GVX38" s="28"/>
      <c r="GVY38" s="28"/>
      <c r="GVZ38" s="28"/>
      <c r="GWA38" s="28"/>
      <c r="GWB38" s="28"/>
      <c r="GWC38" s="28"/>
      <c r="GWD38" s="28"/>
      <c r="GWE38" s="28"/>
      <c r="GWF38" s="28"/>
      <c r="GWG38" s="28"/>
      <c r="GWH38" s="28"/>
      <c r="GWI38" s="28"/>
      <c r="GWJ38" s="28"/>
      <c r="GWK38" s="28"/>
      <c r="GWL38" s="28"/>
      <c r="GWM38" s="28"/>
      <c r="GWN38" s="28"/>
      <c r="GWO38" s="28"/>
      <c r="GWP38" s="28"/>
      <c r="GWQ38" s="28"/>
      <c r="GWR38" s="28"/>
      <c r="GWS38" s="28"/>
      <c r="GWT38" s="28"/>
      <c r="GWU38" s="28"/>
      <c r="GWV38" s="28"/>
      <c r="GWW38" s="28"/>
      <c r="GWX38" s="28"/>
      <c r="GWY38" s="28"/>
      <c r="GWZ38" s="28"/>
      <c r="GXA38" s="28"/>
      <c r="GXB38" s="28"/>
      <c r="GXC38" s="28"/>
      <c r="GXD38" s="28"/>
      <c r="GXE38" s="28"/>
      <c r="GXF38" s="28"/>
      <c r="GXG38" s="28"/>
      <c r="GXH38" s="28"/>
      <c r="GXI38" s="28"/>
      <c r="GXJ38" s="28"/>
      <c r="GXK38" s="28"/>
      <c r="GXL38" s="28"/>
      <c r="GXM38" s="28"/>
      <c r="GXN38" s="28"/>
      <c r="GXO38" s="28"/>
      <c r="GXP38" s="28"/>
      <c r="GXQ38" s="28"/>
      <c r="GXR38" s="28"/>
      <c r="GXS38" s="28"/>
      <c r="GXT38" s="28"/>
      <c r="GXU38" s="28"/>
      <c r="GXV38" s="28"/>
      <c r="GXW38" s="28"/>
      <c r="GXX38" s="28"/>
      <c r="GXY38" s="28"/>
      <c r="GXZ38" s="28"/>
      <c r="GYA38" s="28"/>
      <c r="GYB38" s="28"/>
      <c r="GYC38" s="28"/>
      <c r="GYD38" s="28"/>
      <c r="GYE38" s="28"/>
      <c r="GYF38" s="28"/>
      <c r="GYG38" s="28"/>
      <c r="GYH38" s="28"/>
      <c r="GYI38" s="28"/>
      <c r="GYJ38" s="28"/>
      <c r="GYK38" s="28"/>
      <c r="GYL38" s="28"/>
      <c r="GYM38" s="28"/>
      <c r="GYN38" s="28"/>
      <c r="GYO38" s="28"/>
      <c r="GYP38" s="28"/>
      <c r="GYQ38" s="28"/>
      <c r="GYR38" s="28"/>
      <c r="GYS38" s="28"/>
      <c r="GYT38" s="28"/>
      <c r="GYU38" s="28"/>
      <c r="GYV38" s="28"/>
      <c r="GYW38" s="28"/>
      <c r="GYX38" s="28"/>
      <c r="GYY38" s="28"/>
      <c r="GYZ38" s="28"/>
      <c r="GZA38" s="28"/>
      <c r="GZB38" s="28"/>
      <c r="GZC38" s="28"/>
      <c r="GZD38" s="28"/>
      <c r="GZE38" s="28"/>
      <c r="GZF38" s="28"/>
      <c r="GZG38" s="28"/>
      <c r="GZH38" s="28"/>
      <c r="GZI38" s="28"/>
      <c r="GZJ38" s="28"/>
      <c r="GZK38" s="28"/>
      <c r="GZL38" s="28"/>
      <c r="GZM38" s="28"/>
      <c r="GZN38" s="28"/>
      <c r="GZO38" s="28"/>
      <c r="GZP38" s="28"/>
      <c r="GZQ38" s="28"/>
      <c r="GZR38" s="28"/>
      <c r="GZS38" s="28"/>
      <c r="GZT38" s="28"/>
      <c r="GZU38" s="28"/>
      <c r="GZV38" s="28"/>
      <c r="GZW38" s="28"/>
      <c r="GZX38" s="28"/>
      <c r="GZY38" s="28"/>
      <c r="GZZ38" s="28"/>
      <c r="HAA38" s="28"/>
      <c r="HAB38" s="28"/>
      <c r="HAC38" s="28"/>
      <c r="HAD38" s="28"/>
      <c r="HAE38" s="28"/>
      <c r="HAF38" s="28"/>
      <c r="HAG38" s="28"/>
      <c r="HAH38" s="28"/>
      <c r="HAI38" s="28"/>
      <c r="HAJ38" s="28"/>
      <c r="HAK38" s="28"/>
      <c r="HAL38" s="28"/>
      <c r="HAM38" s="28"/>
      <c r="HAN38" s="28"/>
      <c r="HAO38" s="28"/>
      <c r="HAP38" s="28"/>
      <c r="HAQ38" s="28"/>
      <c r="HAR38" s="28"/>
      <c r="HAS38" s="28"/>
      <c r="HAT38" s="28"/>
      <c r="HAU38" s="28"/>
      <c r="HAV38" s="28"/>
      <c r="HAW38" s="28"/>
      <c r="HAX38" s="28"/>
      <c r="HAY38" s="28"/>
      <c r="HAZ38" s="28"/>
      <c r="HBA38" s="28"/>
      <c r="HBB38" s="28"/>
      <c r="HBC38" s="28"/>
      <c r="HBD38" s="28"/>
      <c r="HBE38" s="28"/>
      <c r="HBF38" s="28"/>
      <c r="HBG38" s="28"/>
      <c r="HBH38" s="28"/>
      <c r="HBI38" s="28"/>
      <c r="HBJ38" s="28"/>
      <c r="HBK38" s="28"/>
      <c r="HBL38" s="28"/>
      <c r="HBM38" s="28"/>
      <c r="HBN38" s="28"/>
      <c r="HBO38" s="28"/>
      <c r="HBP38" s="28"/>
      <c r="HBQ38" s="28"/>
      <c r="HBR38" s="28"/>
      <c r="HBS38" s="28"/>
      <c r="HBT38" s="28"/>
      <c r="HBU38" s="28"/>
      <c r="HBV38" s="28"/>
      <c r="HBW38" s="28"/>
      <c r="HBX38" s="28"/>
      <c r="HBY38" s="28"/>
      <c r="HBZ38" s="28"/>
      <c r="HCA38" s="28"/>
      <c r="HCB38" s="28"/>
      <c r="HCC38" s="28"/>
      <c r="HCD38" s="28"/>
      <c r="HCE38" s="28"/>
      <c r="HCF38" s="28"/>
      <c r="HCG38" s="28"/>
      <c r="HCH38" s="28"/>
      <c r="HCI38" s="28"/>
      <c r="HCJ38" s="28"/>
      <c r="HCK38" s="28"/>
      <c r="HCL38" s="28"/>
      <c r="HCM38" s="28"/>
      <c r="HCN38" s="28"/>
      <c r="HCO38" s="28"/>
      <c r="HCP38" s="28"/>
      <c r="HCQ38" s="28"/>
      <c r="HCR38" s="28"/>
      <c r="HCS38" s="28"/>
      <c r="HCT38" s="28"/>
      <c r="HCU38" s="28"/>
      <c r="HCV38" s="28"/>
      <c r="HCW38" s="28"/>
      <c r="HCX38" s="28"/>
      <c r="HCY38" s="28"/>
      <c r="HCZ38" s="28"/>
      <c r="HDA38" s="28"/>
      <c r="HDB38" s="28"/>
      <c r="HDC38" s="28"/>
      <c r="HDD38" s="28"/>
      <c r="HDE38" s="28"/>
      <c r="HDF38" s="28"/>
      <c r="HDG38" s="28"/>
      <c r="HDH38" s="28"/>
      <c r="HDI38" s="28"/>
      <c r="HDJ38" s="28"/>
      <c r="HDK38" s="28"/>
      <c r="HDL38" s="28"/>
      <c r="HDM38" s="28"/>
      <c r="HDN38" s="28"/>
      <c r="HDO38" s="28"/>
      <c r="HDP38" s="28"/>
      <c r="HDQ38" s="28"/>
      <c r="HDR38" s="28"/>
      <c r="HDS38" s="28"/>
      <c r="HDT38" s="28"/>
      <c r="HDU38" s="28"/>
      <c r="HDV38" s="28"/>
      <c r="HDW38" s="28"/>
      <c r="HDX38" s="28"/>
      <c r="HDY38" s="28"/>
      <c r="HDZ38" s="28"/>
      <c r="HEA38" s="28"/>
      <c r="HEB38" s="28"/>
      <c r="HEC38" s="28"/>
      <c r="HED38" s="28"/>
      <c r="HEE38" s="28"/>
      <c r="HEF38" s="28"/>
      <c r="HEG38" s="28"/>
      <c r="HEH38" s="28"/>
      <c r="HEI38" s="28"/>
      <c r="HEJ38" s="28"/>
      <c r="HEK38" s="28"/>
      <c r="HEL38" s="28"/>
      <c r="HEM38" s="28"/>
      <c r="HEN38" s="28"/>
      <c r="HEO38" s="28"/>
      <c r="HEP38" s="28"/>
      <c r="HEQ38" s="28"/>
      <c r="HER38" s="28"/>
      <c r="HES38" s="28"/>
      <c r="HET38" s="28"/>
      <c r="HEU38" s="28"/>
      <c r="HEV38" s="28"/>
      <c r="HEW38" s="28"/>
      <c r="HEX38" s="28"/>
      <c r="HEY38" s="28"/>
      <c r="HEZ38" s="28"/>
      <c r="HFA38" s="28"/>
      <c r="HFB38" s="28"/>
      <c r="HFC38" s="28"/>
      <c r="HFD38" s="28"/>
      <c r="HFE38" s="28"/>
      <c r="HFF38" s="28"/>
      <c r="HFG38" s="28"/>
      <c r="HFH38" s="28"/>
      <c r="HFI38" s="28"/>
      <c r="HFJ38" s="28"/>
      <c r="HFK38" s="28"/>
      <c r="HFL38" s="28"/>
      <c r="HFM38" s="28"/>
      <c r="HFN38" s="28"/>
      <c r="HFO38" s="28"/>
      <c r="HFP38" s="28"/>
      <c r="HFQ38" s="28"/>
      <c r="HFR38" s="28"/>
      <c r="HFS38" s="28"/>
      <c r="HFT38" s="28"/>
      <c r="HFU38" s="28"/>
      <c r="HFV38" s="28"/>
      <c r="HFW38" s="28"/>
      <c r="HFX38" s="28"/>
      <c r="HFY38" s="28"/>
      <c r="HFZ38" s="28"/>
      <c r="HGA38" s="28"/>
      <c r="HGB38" s="28"/>
      <c r="HGC38" s="28"/>
      <c r="HGD38" s="28"/>
      <c r="HGE38" s="28"/>
      <c r="HGF38" s="28"/>
      <c r="HGG38" s="28"/>
      <c r="HGH38" s="28"/>
      <c r="HGI38" s="28"/>
      <c r="HGJ38" s="28"/>
      <c r="HGK38" s="28"/>
      <c r="HGL38" s="28"/>
      <c r="HGM38" s="28"/>
      <c r="HGN38" s="28"/>
      <c r="HGO38" s="28"/>
      <c r="HGP38" s="28"/>
      <c r="HGQ38" s="28"/>
      <c r="HGR38" s="28"/>
      <c r="HGS38" s="28"/>
      <c r="HGT38" s="28"/>
      <c r="HGU38" s="28"/>
      <c r="HGV38" s="28"/>
      <c r="HGW38" s="28"/>
      <c r="HGX38" s="28"/>
      <c r="HGY38" s="28"/>
      <c r="HGZ38" s="28"/>
      <c r="HHA38" s="28"/>
      <c r="HHB38" s="28"/>
      <c r="HHC38" s="28"/>
      <c r="HHD38" s="28"/>
      <c r="HHE38" s="28"/>
      <c r="HHF38" s="28"/>
      <c r="HHG38" s="28"/>
      <c r="HHH38" s="28"/>
      <c r="HHI38" s="28"/>
      <c r="HHJ38" s="28"/>
      <c r="HHK38" s="28"/>
      <c r="HHL38" s="28"/>
      <c r="HHM38" s="28"/>
      <c r="HHN38" s="28"/>
      <c r="HHO38" s="28"/>
      <c r="HHP38" s="28"/>
      <c r="HHQ38" s="28"/>
      <c r="HHR38" s="28"/>
      <c r="HHS38" s="28"/>
      <c r="HHT38" s="28"/>
      <c r="HHU38" s="28"/>
      <c r="HHV38" s="28"/>
      <c r="HHW38" s="28"/>
      <c r="HHX38" s="28"/>
      <c r="HHY38" s="28"/>
      <c r="HHZ38" s="28"/>
      <c r="HIA38" s="28"/>
      <c r="HIB38" s="28"/>
      <c r="HIC38" s="28"/>
      <c r="HID38" s="28"/>
      <c r="HIE38" s="28"/>
      <c r="HIF38" s="28"/>
      <c r="HIG38" s="28"/>
      <c r="HIH38" s="28"/>
      <c r="HII38" s="28"/>
      <c r="HIJ38" s="28"/>
      <c r="HIK38" s="28"/>
      <c r="HIL38" s="28"/>
      <c r="HIM38" s="28"/>
      <c r="HIN38" s="28"/>
      <c r="HIO38" s="28"/>
      <c r="HIP38" s="28"/>
      <c r="HIQ38" s="28"/>
      <c r="HIR38" s="28"/>
      <c r="HIS38" s="28"/>
      <c r="HIT38" s="28"/>
      <c r="HIU38" s="28"/>
      <c r="HIV38" s="28"/>
      <c r="HIW38" s="28"/>
      <c r="HIX38" s="28"/>
      <c r="HIY38" s="28"/>
      <c r="HIZ38" s="28"/>
      <c r="HJA38" s="28"/>
      <c r="HJB38" s="28"/>
      <c r="HJC38" s="28"/>
      <c r="HJD38" s="28"/>
      <c r="HJE38" s="28"/>
      <c r="HJF38" s="28"/>
      <c r="HJG38" s="28"/>
      <c r="HJH38" s="28"/>
      <c r="HJI38" s="28"/>
      <c r="HJJ38" s="28"/>
      <c r="HJK38" s="28"/>
      <c r="HJL38" s="28"/>
      <c r="HJM38" s="28"/>
      <c r="HJN38" s="28"/>
      <c r="HJO38" s="28"/>
      <c r="HJP38" s="28"/>
      <c r="HJQ38" s="28"/>
      <c r="HJR38" s="28"/>
      <c r="HJS38" s="28"/>
      <c r="HJT38" s="28"/>
      <c r="HJU38" s="28"/>
      <c r="HJV38" s="28"/>
      <c r="HJW38" s="28"/>
      <c r="HJX38" s="28"/>
      <c r="HJY38" s="28"/>
      <c r="HJZ38" s="28"/>
      <c r="HKA38" s="28"/>
      <c r="HKB38" s="28"/>
      <c r="HKC38" s="28"/>
      <c r="HKD38" s="28"/>
      <c r="HKE38" s="28"/>
      <c r="HKF38" s="28"/>
      <c r="HKG38" s="28"/>
      <c r="HKH38" s="28"/>
      <c r="HKI38" s="28"/>
      <c r="HKJ38" s="28"/>
      <c r="HKK38" s="28"/>
      <c r="HKL38" s="28"/>
      <c r="HKM38" s="28"/>
      <c r="HKN38" s="28"/>
      <c r="HKO38" s="28"/>
      <c r="HKP38" s="28"/>
      <c r="HKQ38" s="28"/>
      <c r="HKR38" s="28"/>
      <c r="HKS38" s="28"/>
      <c r="HKT38" s="28"/>
      <c r="HKU38" s="28"/>
      <c r="HKV38" s="28"/>
      <c r="HKW38" s="28"/>
      <c r="HKX38" s="28"/>
      <c r="HKY38" s="28"/>
      <c r="HKZ38" s="28"/>
      <c r="HLA38" s="28"/>
      <c r="HLB38" s="28"/>
      <c r="HLC38" s="28"/>
      <c r="HLD38" s="28"/>
      <c r="HLE38" s="28"/>
      <c r="HLF38" s="28"/>
      <c r="HLG38" s="28"/>
      <c r="HLH38" s="28"/>
      <c r="HLI38" s="28"/>
      <c r="HLJ38" s="28"/>
      <c r="HLK38" s="28"/>
      <c r="HLL38" s="28"/>
      <c r="HLM38" s="28"/>
      <c r="HLN38" s="28"/>
      <c r="HLO38" s="28"/>
      <c r="HLP38" s="28"/>
      <c r="HLQ38" s="28"/>
      <c r="HLR38" s="28"/>
      <c r="HLS38" s="28"/>
      <c r="HLT38" s="28"/>
      <c r="HLU38" s="28"/>
      <c r="HLV38" s="28"/>
      <c r="HLW38" s="28"/>
      <c r="HLX38" s="28"/>
      <c r="HLY38" s="28"/>
      <c r="HLZ38" s="28"/>
      <c r="HMA38" s="28"/>
      <c r="HMB38" s="28"/>
      <c r="HMC38" s="28"/>
      <c r="HMD38" s="28"/>
      <c r="HME38" s="28"/>
      <c r="HMF38" s="28"/>
      <c r="HMG38" s="28"/>
      <c r="HMH38" s="28"/>
      <c r="HMI38" s="28"/>
      <c r="HMJ38" s="28"/>
      <c r="HMK38" s="28"/>
      <c r="HML38" s="28"/>
      <c r="HMM38" s="28"/>
      <c r="HMN38" s="28"/>
      <c r="HMO38" s="28"/>
      <c r="HMP38" s="28"/>
      <c r="HMQ38" s="28"/>
      <c r="HMR38" s="28"/>
      <c r="HMS38" s="28"/>
      <c r="HMT38" s="28"/>
      <c r="HMU38" s="28"/>
      <c r="HMV38" s="28"/>
      <c r="HMW38" s="28"/>
      <c r="HMX38" s="28"/>
      <c r="HMY38" s="28"/>
      <c r="HMZ38" s="28"/>
      <c r="HNA38" s="28"/>
      <c r="HNB38" s="28"/>
      <c r="HNC38" s="28"/>
      <c r="HND38" s="28"/>
      <c r="HNE38" s="28"/>
      <c r="HNF38" s="28"/>
      <c r="HNG38" s="28"/>
      <c r="HNH38" s="28"/>
      <c r="HNI38" s="28"/>
      <c r="HNJ38" s="28"/>
      <c r="HNK38" s="28"/>
      <c r="HNL38" s="28"/>
      <c r="HNM38" s="28"/>
      <c r="HNN38" s="28"/>
      <c r="HNO38" s="28"/>
      <c r="HNP38" s="28"/>
      <c r="HNQ38" s="28"/>
      <c r="HNR38" s="28"/>
      <c r="HNS38" s="28"/>
      <c r="HNT38" s="28"/>
      <c r="HNU38" s="28"/>
      <c r="HNV38" s="28"/>
      <c r="HNW38" s="28"/>
      <c r="HNX38" s="28"/>
      <c r="HNY38" s="28"/>
      <c r="HNZ38" s="28"/>
      <c r="HOA38" s="28"/>
      <c r="HOB38" s="28"/>
      <c r="HOC38" s="28"/>
      <c r="HOD38" s="28"/>
      <c r="HOE38" s="28"/>
      <c r="HOF38" s="28"/>
      <c r="HOG38" s="28"/>
      <c r="HOH38" s="28"/>
      <c r="HOI38" s="28"/>
      <c r="HOJ38" s="28"/>
      <c r="HOK38" s="28"/>
      <c r="HOL38" s="28"/>
      <c r="HOM38" s="28"/>
      <c r="HON38" s="28"/>
      <c r="HOO38" s="28"/>
      <c r="HOP38" s="28"/>
      <c r="HOQ38" s="28"/>
      <c r="HOR38" s="28"/>
      <c r="HOS38" s="28"/>
      <c r="HOT38" s="28"/>
      <c r="HOU38" s="28"/>
      <c r="HOV38" s="28"/>
      <c r="HOW38" s="28"/>
      <c r="HOX38" s="28"/>
      <c r="HOY38" s="28"/>
      <c r="HOZ38" s="28"/>
      <c r="HPA38" s="28"/>
      <c r="HPB38" s="28"/>
      <c r="HPC38" s="28"/>
      <c r="HPD38" s="28"/>
      <c r="HPE38" s="28"/>
      <c r="HPF38" s="28"/>
      <c r="HPG38" s="28"/>
      <c r="HPH38" s="28"/>
      <c r="HPI38" s="28"/>
      <c r="HPJ38" s="28"/>
      <c r="HPK38" s="28"/>
      <c r="HPL38" s="28"/>
      <c r="HPM38" s="28"/>
      <c r="HPN38" s="28"/>
      <c r="HPO38" s="28"/>
      <c r="HPP38" s="28"/>
      <c r="HPQ38" s="28"/>
      <c r="HPR38" s="28"/>
      <c r="HPS38" s="28"/>
      <c r="HPT38" s="28"/>
      <c r="HPU38" s="28"/>
      <c r="HPV38" s="28"/>
      <c r="HPW38" s="28"/>
      <c r="HPX38" s="28"/>
      <c r="HPY38" s="28"/>
      <c r="HPZ38" s="28"/>
      <c r="HQA38" s="28"/>
      <c r="HQB38" s="28"/>
      <c r="HQC38" s="28"/>
      <c r="HQD38" s="28"/>
      <c r="HQE38" s="28"/>
      <c r="HQF38" s="28"/>
      <c r="HQG38" s="28"/>
      <c r="HQH38" s="28"/>
      <c r="HQI38" s="28"/>
      <c r="HQJ38" s="28"/>
      <c r="HQK38" s="28"/>
      <c r="HQL38" s="28"/>
      <c r="HQM38" s="28"/>
      <c r="HQN38" s="28"/>
      <c r="HQO38" s="28"/>
      <c r="HQP38" s="28"/>
      <c r="HQQ38" s="28"/>
      <c r="HQR38" s="28"/>
      <c r="HQS38" s="28"/>
      <c r="HQT38" s="28"/>
      <c r="HQU38" s="28"/>
      <c r="HQV38" s="28"/>
      <c r="HQW38" s="28"/>
      <c r="HQX38" s="28"/>
      <c r="HQY38" s="28"/>
      <c r="HQZ38" s="28"/>
      <c r="HRA38" s="28"/>
      <c r="HRB38" s="28"/>
      <c r="HRC38" s="28"/>
      <c r="HRD38" s="28"/>
      <c r="HRE38" s="28"/>
      <c r="HRF38" s="28"/>
      <c r="HRG38" s="28"/>
      <c r="HRH38" s="28"/>
      <c r="HRI38" s="28"/>
      <c r="HRJ38" s="28"/>
      <c r="HRK38" s="28"/>
      <c r="HRL38" s="28"/>
      <c r="HRM38" s="28"/>
      <c r="HRN38" s="28"/>
      <c r="HRO38" s="28"/>
      <c r="HRP38" s="28"/>
      <c r="HRQ38" s="28"/>
      <c r="HRR38" s="28"/>
      <c r="HRS38" s="28"/>
      <c r="HRT38" s="28"/>
      <c r="HRU38" s="28"/>
      <c r="HRV38" s="28"/>
      <c r="HRW38" s="28"/>
      <c r="HRX38" s="28"/>
      <c r="HRY38" s="28"/>
      <c r="HRZ38" s="28"/>
      <c r="HSA38" s="28"/>
      <c r="HSB38" s="28"/>
      <c r="HSC38" s="28"/>
      <c r="HSD38" s="28"/>
      <c r="HSE38" s="28"/>
      <c r="HSF38" s="28"/>
      <c r="HSG38" s="28"/>
      <c r="HSH38" s="28"/>
      <c r="HSI38" s="28"/>
      <c r="HSJ38" s="28"/>
      <c r="HSK38" s="28"/>
      <c r="HSL38" s="28"/>
      <c r="HSM38" s="28"/>
      <c r="HSN38" s="28"/>
      <c r="HSO38" s="28"/>
      <c r="HSP38" s="28"/>
      <c r="HSQ38" s="28"/>
      <c r="HSR38" s="28"/>
      <c r="HSS38" s="28"/>
      <c r="HST38" s="28"/>
      <c r="HSU38" s="28"/>
      <c r="HSV38" s="28"/>
      <c r="HSW38" s="28"/>
      <c r="HSX38" s="28"/>
      <c r="HSY38" s="28"/>
      <c r="HSZ38" s="28"/>
      <c r="HTA38" s="28"/>
      <c r="HTB38" s="28"/>
      <c r="HTC38" s="28"/>
      <c r="HTD38" s="28"/>
      <c r="HTE38" s="28"/>
      <c r="HTF38" s="28"/>
      <c r="HTG38" s="28"/>
      <c r="HTH38" s="28"/>
      <c r="HTI38" s="28"/>
      <c r="HTJ38" s="28"/>
      <c r="HTK38" s="28"/>
      <c r="HTL38" s="28"/>
      <c r="HTM38" s="28"/>
      <c r="HTN38" s="28"/>
      <c r="HTO38" s="28"/>
      <c r="HTP38" s="28"/>
      <c r="HTQ38" s="28"/>
      <c r="HTR38" s="28"/>
      <c r="HTS38" s="28"/>
      <c r="HTT38" s="28"/>
      <c r="HTU38" s="28"/>
      <c r="HTV38" s="28"/>
      <c r="HTW38" s="28"/>
      <c r="HTX38" s="28"/>
      <c r="HTY38" s="28"/>
      <c r="HTZ38" s="28"/>
      <c r="HUA38" s="28"/>
      <c r="HUB38" s="28"/>
      <c r="HUC38" s="28"/>
      <c r="HUD38" s="28"/>
      <c r="HUE38" s="28"/>
      <c r="HUF38" s="28"/>
      <c r="HUG38" s="28"/>
      <c r="HUH38" s="28"/>
      <c r="HUI38" s="28"/>
      <c r="HUJ38" s="28"/>
      <c r="HUK38" s="28"/>
      <c r="HUL38" s="28"/>
      <c r="HUM38" s="28"/>
      <c r="HUN38" s="28"/>
      <c r="HUO38" s="28"/>
      <c r="HUP38" s="28"/>
      <c r="HUQ38" s="28"/>
      <c r="HUR38" s="28"/>
      <c r="HUS38" s="28"/>
      <c r="HUT38" s="28"/>
      <c r="HUU38" s="28"/>
      <c r="HUV38" s="28"/>
      <c r="HUW38" s="28"/>
      <c r="HUX38" s="28"/>
      <c r="HUY38" s="28"/>
      <c r="HUZ38" s="28"/>
      <c r="HVA38" s="28"/>
      <c r="HVB38" s="28"/>
      <c r="HVC38" s="28"/>
      <c r="HVD38" s="28"/>
      <c r="HVE38" s="28"/>
      <c r="HVF38" s="28"/>
      <c r="HVG38" s="28"/>
      <c r="HVH38" s="28"/>
      <c r="HVI38" s="28"/>
      <c r="HVJ38" s="28"/>
      <c r="HVK38" s="28"/>
      <c r="HVL38" s="28"/>
      <c r="HVM38" s="28"/>
      <c r="HVN38" s="28"/>
      <c r="HVO38" s="28"/>
      <c r="HVP38" s="28"/>
      <c r="HVQ38" s="28"/>
      <c r="HVR38" s="28"/>
      <c r="HVS38" s="28"/>
      <c r="HVT38" s="28"/>
      <c r="HVU38" s="28"/>
      <c r="HVV38" s="28"/>
      <c r="HVW38" s="28"/>
      <c r="HVX38" s="28"/>
      <c r="HVY38" s="28"/>
      <c r="HVZ38" s="28"/>
      <c r="HWA38" s="28"/>
      <c r="HWB38" s="28"/>
      <c r="HWC38" s="28"/>
      <c r="HWD38" s="28"/>
      <c r="HWE38" s="28"/>
      <c r="HWF38" s="28"/>
      <c r="HWG38" s="28"/>
      <c r="HWH38" s="28"/>
      <c r="HWI38" s="28"/>
      <c r="HWJ38" s="28"/>
      <c r="HWK38" s="28"/>
      <c r="HWL38" s="28"/>
      <c r="HWM38" s="28"/>
      <c r="HWN38" s="28"/>
      <c r="HWO38" s="28"/>
      <c r="HWP38" s="28"/>
      <c r="HWQ38" s="28"/>
      <c r="HWR38" s="28"/>
      <c r="HWS38" s="28"/>
      <c r="HWT38" s="28"/>
      <c r="HWU38" s="28"/>
      <c r="HWV38" s="28"/>
      <c r="HWW38" s="28"/>
      <c r="HWX38" s="28"/>
      <c r="HWY38" s="28"/>
      <c r="HWZ38" s="28"/>
      <c r="HXA38" s="28"/>
      <c r="HXB38" s="28"/>
      <c r="HXC38" s="28"/>
      <c r="HXD38" s="28"/>
      <c r="HXE38" s="28"/>
      <c r="HXF38" s="28"/>
      <c r="HXG38" s="28"/>
      <c r="HXH38" s="28"/>
      <c r="HXI38" s="28"/>
      <c r="HXJ38" s="28"/>
      <c r="HXK38" s="28"/>
      <c r="HXL38" s="28"/>
      <c r="HXM38" s="28"/>
      <c r="HXN38" s="28"/>
      <c r="HXO38" s="28"/>
      <c r="HXP38" s="28"/>
      <c r="HXQ38" s="28"/>
      <c r="HXR38" s="28"/>
      <c r="HXS38" s="28"/>
      <c r="HXT38" s="28"/>
      <c r="HXU38" s="28"/>
      <c r="HXV38" s="28"/>
      <c r="HXW38" s="28"/>
      <c r="HXX38" s="28"/>
      <c r="HXY38" s="28"/>
      <c r="HXZ38" s="28"/>
      <c r="HYA38" s="28"/>
      <c r="HYB38" s="28"/>
      <c r="HYC38" s="28"/>
      <c r="HYD38" s="28"/>
      <c r="HYE38" s="28"/>
      <c r="HYF38" s="28"/>
      <c r="HYG38" s="28"/>
      <c r="HYH38" s="28"/>
      <c r="HYI38" s="28"/>
      <c r="HYJ38" s="28"/>
      <c r="HYK38" s="28"/>
      <c r="HYL38" s="28"/>
      <c r="HYM38" s="28"/>
      <c r="HYN38" s="28"/>
      <c r="HYO38" s="28"/>
      <c r="HYP38" s="28"/>
      <c r="HYQ38" s="28"/>
      <c r="HYR38" s="28"/>
      <c r="HYS38" s="28"/>
      <c r="HYT38" s="28"/>
      <c r="HYU38" s="28"/>
      <c r="HYV38" s="28"/>
      <c r="HYW38" s="28"/>
      <c r="HYX38" s="28"/>
      <c r="HYY38" s="28"/>
      <c r="HYZ38" s="28"/>
      <c r="HZA38" s="28"/>
      <c r="HZB38" s="28"/>
      <c r="HZC38" s="28"/>
      <c r="HZD38" s="28"/>
      <c r="HZE38" s="28"/>
      <c r="HZF38" s="28"/>
      <c r="HZG38" s="28"/>
      <c r="HZH38" s="28"/>
      <c r="HZI38" s="28"/>
      <c r="HZJ38" s="28"/>
      <c r="HZK38" s="28"/>
      <c r="HZL38" s="28"/>
      <c r="HZM38" s="28"/>
      <c r="HZN38" s="28"/>
      <c r="HZO38" s="28"/>
      <c r="HZP38" s="28"/>
      <c r="HZQ38" s="28"/>
      <c r="HZR38" s="28"/>
      <c r="HZS38" s="28"/>
      <c r="HZT38" s="28"/>
      <c r="HZU38" s="28"/>
      <c r="HZV38" s="28"/>
      <c r="HZW38" s="28"/>
      <c r="HZX38" s="28"/>
      <c r="HZY38" s="28"/>
      <c r="HZZ38" s="28"/>
      <c r="IAA38" s="28"/>
      <c r="IAB38" s="28"/>
      <c r="IAC38" s="28"/>
      <c r="IAD38" s="28"/>
      <c r="IAE38" s="28"/>
      <c r="IAF38" s="28"/>
      <c r="IAG38" s="28"/>
      <c r="IAH38" s="28"/>
      <c r="IAI38" s="28"/>
      <c r="IAJ38" s="28"/>
      <c r="IAK38" s="28"/>
      <c r="IAL38" s="28"/>
      <c r="IAM38" s="28"/>
      <c r="IAN38" s="28"/>
      <c r="IAO38" s="28"/>
      <c r="IAP38" s="28"/>
      <c r="IAQ38" s="28"/>
      <c r="IAR38" s="28"/>
      <c r="IAS38" s="28"/>
      <c r="IAT38" s="28"/>
      <c r="IAU38" s="28"/>
      <c r="IAV38" s="28"/>
      <c r="IAW38" s="28"/>
      <c r="IAX38" s="28"/>
      <c r="IAY38" s="28"/>
      <c r="IAZ38" s="28"/>
      <c r="IBA38" s="28"/>
      <c r="IBB38" s="28"/>
      <c r="IBC38" s="28"/>
      <c r="IBD38" s="28"/>
      <c r="IBE38" s="28"/>
      <c r="IBF38" s="28"/>
      <c r="IBG38" s="28"/>
      <c r="IBH38" s="28"/>
      <c r="IBI38" s="28"/>
      <c r="IBJ38" s="28"/>
      <c r="IBK38" s="28"/>
      <c r="IBL38" s="28"/>
      <c r="IBM38" s="28"/>
      <c r="IBN38" s="28"/>
      <c r="IBO38" s="28"/>
      <c r="IBP38" s="28"/>
      <c r="IBQ38" s="28"/>
      <c r="IBR38" s="28"/>
      <c r="IBS38" s="28"/>
      <c r="IBT38" s="28"/>
      <c r="IBU38" s="28"/>
      <c r="IBV38" s="28"/>
      <c r="IBW38" s="28"/>
      <c r="IBX38" s="28"/>
      <c r="IBY38" s="28"/>
      <c r="IBZ38" s="28"/>
      <c r="ICA38" s="28"/>
      <c r="ICB38" s="28"/>
      <c r="ICC38" s="28"/>
      <c r="ICD38" s="28"/>
      <c r="ICE38" s="28"/>
      <c r="ICF38" s="28"/>
      <c r="ICG38" s="28"/>
      <c r="ICH38" s="28"/>
      <c r="ICI38" s="28"/>
      <c r="ICJ38" s="28"/>
      <c r="ICK38" s="28"/>
      <c r="ICL38" s="28"/>
      <c r="ICM38" s="28"/>
      <c r="ICN38" s="28"/>
      <c r="ICO38" s="28"/>
      <c r="ICP38" s="28"/>
      <c r="ICQ38" s="28"/>
      <c r="ICR38" s="28"/>
      <c r="ICS38" s="28"/>
      <c r="ICT38" s="28"/>
      <c r="ICU38" s="28"/>
      <c r="ICV38" s="28"/>
      <c r="ICW38" s="28"/>
      <c r="ICX38" s="28"/>
      <c r="ICY38" s="28"/>
      <c r="ICZ38" s="28"/>
      <c r="IDA38" s="28"/>
      <c r="IDB38" s="28"/>
      <c r="IDC38" s="28"/>
      <c r="IDD38" s="28"/>
      <c r="IDE38" s="28"/>
      <c r="IDF38" s="28"/>
      <c r="IDG38" s="28"/>
      <c r="IDH38" s="28"/>
      <c r="IDI38" s="28"/>
      <c r="IDJ38" s="28"/>
      <c r="IDK38" s="28"/>
      <c r="IDL38" s="28"/>
      <c r="IDM38" s="28"/>
      <c r="IDN38" s="28"/>
      <c r="IDO38" s="28"/>
      <c r="IDP38" s="28"/>
      <c r="IDQ38" s="28"/>
      <c r="IDR38" s="28"/>
      <c r="IDS38" s="28"/>
      <c r="IDT38" s="28"/>
      <c r="IDU38" s="28"/>
      <c r="IDV38" s="28"/>
      <c r="IDW38" s="28"/>
      <c r="IDX38" s="28"/>
      <c r="IDY38" s="28"/>
      <c r="IDZ38" s="28"/>
      <c r="IEA38" s="28"/>
      <c r="IEB38" s="28"/>
      <c r="IEC38" s="28"/>
      <c r="IED38" s="28"/>
      <c r="IEE38" s="28"/>
      <c r="IEF38" s="28"/>
      <c r="IEG38" s="28"/>
      <c r="IEH38" s="28"/>
      <c r="IEI38" s="28"/>
      <c r="IEJ38" s="28"/>
      <c r="IEK38" s="28"/>
      <c r="IEL38" s="28"/>
      <c r="IEM38" s="28"/>
      <c r="IEN38" s="28"/>
      <c r="IEO38" s="28"/>
      <c r="IEP38" s="28"/>
      <c r="IEQ38" s="28"/>
      <c r="IER38" s="28"/>
      <c r="IES38" s="28"/>
      <c r="IET38" s="28"/>
      <c r="IEU38" s="28"/>
      <c r="IEV38" s="28"/>
      <c r="IEW38" s="28"/>
      <c r="IEX38" s="28"/>
      <c r="IEY38" s="28"/>
      <c r="IEZ38" s="28"/>
      <c r="IFA38" s="28"/>
      <c r="IFB38" s="28"/>
      <c r="IFC38" s="28"/>
      <c r="IFD38" s="28"/>
      <c r="IFE38" s="28"/>
      <c r="IFF38" s="28"/>
      <c r="IFG38" s="28"/>
      <c r="IFH38" s="28"/>
      <c r="IFI38" s="28"/>
      <c r="IFJ38" s="28"/>
      <c r="IFK38" s="28"/>
      <c r="IFL38" s="28"/>
      <c r="IFM38" s="28"/>
      <c r="IFN38" s="28"/>
      <c r="IFO38" s="28"/>
      <c r="IFP38" s="28"/>
      <c r="IFQ38" s="28"/>
      <c r="IFR38" s="28"/>
      <c r="IFS38" s="28"/>
      <c r="IFT38" s="28"/>
      <c r="IFU38" s="28"/>
      <c r="IFV38" s="28"/>
      <c r="IFW38" s="28"/>
      <c r="IFX38" s="28"/>
      <c r="IFY38" s="28"/>
      <c r="IFZ38" s="28"/>
      <c r="IGA38" s="28"/>
      <c r="IGB38" s="28"/>
      <c r="IGC38" s="28"/>
      <c r="IGD38" s="28"/>
      <c r="IGE38" s="28"/>
      <c r="IGF38" s="28"/>
      <c r="IGG38" s="28"/>
      <c r="IGH38" s="28"/>
      <c r="IGI38" s="28"/>
      <c r="IGJ38" s="28"/>
      <c r="IGK38" s="28"/>
      <c r="IGL38" s="28"/>
      <c r="IGM38" s="28"/>
      <c r="IGN38" s="28"/>
      <c r="IGO38" s="28"/>
      <c r="IGP38" s="28"/>
      <c r="IGQ38" s="28"/>
      <c r="IGR38" s="28"/>
      <c r="IGS38" s="28"/>
      <c r="IGT38" s="28"/>
      <c r="IGU38" s="28"/>
      <c r="IGV38" s="28"/>
      <c r="IGW38" s="28"/>
      <c r="IGX38" s="28"/>
      <c r="IGY38" s="28"/>
      <c r="IGZ38" s="28"/>
      <c r="IHA38" s="28"/>
      <c r="IHB38" s="28"/>
      <c r="IHC38" s="28"/>
      <c r="IHD38" s="28"/>
      <c r="IHE38" s="28"/>
      <c r="IHF38" s="28"/>
      <c r="IHG38" s="28"/>
      <c r="IHH38" s="28"/>
      <c r="IHI38" s="28"/>
      <c r="IHJ38" s="28"/>
      <c r="IHK38" s="28"/>
      <c r="IHL38" s="28"/>
      <c r="IHM38" s="28"/>
      <c r="IHN38" s="28"/>
      <c r="IHO38" s="28"/>
      <c r="IHP38" s="28"/>
      <c r="IHQ38" s="28"/>
      <c r="IHR38" s="28"/>
      <c r="IHS38" s="28"/>
      <c r="IHT38" s="28"/>
      <c r="IHU38" s="28"/>
      <c r="IHV38" s="28"/>
      <c r="IHW38" s="28"/>
      <c r="IHX38" s="28"/>
      <c r="IHY38" s="28"/>
      <c r="IHZ38" s="28"/>
      <c r="IIA38" s="28"/>
      <c r="IIB38" s="28"/>
      <c r="IIC38" s="28"/>
      <c r="IID38" s="28"/>
      <c r="IIE38" s="28"/>
      <c r="IIF38" s="28"/>
      <c r="IIG38" s="28"/>
      <c r="IIH38" s="28"/>
      <c r="III38" s="28"/>
      <c r="IIJ38" s="28"/>
      <c r="IIK38" s="28"/>
      <c r="IIL38" s="28"/>
      <c r="IIM38" s="28"/>
      <c r="IIN38" s="28"/>
      <c r="IIO38" s="28"/>
      <c r="IIP38" s="28"/>
      <c r="IIQ38" s="28"/>
      <c r="IIR38" s="28"/>
      <c r="IIS38" s="28"/>
      <c r="IIT38" s="28"/>
      <c r="IIU38" s="28"/>
      <c r="IIV38" s="28"/>
      <c r="IIW38" s="28"/>
      <c r="IIX38" s="28"/>
      <c r="IIY38" s="28"/>
      <c r="IIZ38" s="28"/>
      <c r="IJA38" s="28"/>
      <c r="IJB38" s="28"/>
      <c r="IJC38" s="28"/>
      <c r="IJD38" s="28"/>
      <c r="IJE38" s="28"/>
      <c r="IJF38" s="28"/>
      <c r="IJG38" s="28"/>
      <c r="IJH38" s="28"/>
      <c r="IJI38" s="28"/>
      <c r="IJJ38" s="28"/>
      <c r="IJK38" s="28"/>
      <c r="IJL38" s="28"/>
      <c r="IJM38" s="28"/>
      <c r="IJN38" s="28"/>
      <c r="IJO38" s="28"/>
      <c r="IJP38" s="28"/>
      <c r="IJQ38" s="28"/>
      <c r="IJR38" s="28"/>
      <c r="IJS38" s="28"/>
      <c r="IJT38" s="28"/>
      <c r="IJU38" s="28"/>
      <c r="IJV38" s="28"/>
      <c r="IJW38" s="28"/>
      <c r="IJX38" s="28"/>
      <c r="IJY38" s="28"/>
      <c r="IJZ38" s="28"/>
      <c r="IKA38" s="28"/>
      <c r="IKB38" s="28"/>
      <c r="IKC38" s="28"/>
      <c r="IKD38" s="28"/>
      <c r="IKE38" s="28"/>
      <c r="IKF38" s="28"/>
      <c r="IKG38" s="28"/>
      <c r="IKH38" s="28"/>
      <c r="IKI38" s="28"/>
      <c r="IKJ38" s="28"/>
      <c r="IKK38" s="28"/>
      <c r="IKL38" s="28"/>
      <c r="IKM38" s="28"/>
      <c r="IKN38" s="28"/>
      <c r="IKO38" s="28"/>
      <c r="IKP38" s="28"/>
      <c r="IKQ38" s="28"/>
      <c r="IKR38" s="28"/>
      <c r="IKS38" s="28"/>
      <c r="IKT38" s="28"/>
      <c r="IKU38" s="28"/>
      <c r="IKV38" s="28"/>
      <c r="IKW38" s="28"/>
      <c r="IKX38" s="28"/>
      <c r="IKY38" s="28"/>
      <c r="IKZ38" s="28"/>
      <c r="ILA38" s="28"/>
      <c r="ILB38" s="28"/>
      <c r="ILC38" s="28"/>
      <c r="ILD38" s="28"/>
      <c r="ILE38" s="28"/>
      <c r="ILF38" s="28"/>
      <c r="ILG38" s="28"/>
      <c r="ILH38" s="28"/>
      <c r="ILI38" s="28"/>
      <c r="ILJ38" s="28"/>
      <c r="ILK38" s="28"/>
      <c r="ILL38" s="28"/>
      <c r="ILM38" s="28"/>
      <c r="ILN38" s="28"/>
      <c r="ILO38" s="28"/>
      <c r="ILP38" s="28"/>
      <c r="ILQ38" s="28"/>
      <c r="ILR38" s="28"/>
      <c r="ILS38" s="28"/>
      <c r="ILT38" s="28"/>
      <c r="ILU38" s="28"/>
      <c r="ILV38" s="28"/>
      <c r="ILW38" s="28"/>
      <c r="ILX38" s="28"/>
      <c r="ILY38" s="28"/>
      <c r="ILZ38" s="28"/>
      <c r="IMA38" s="28"/>
      <c r="IMB38" s="28"/>
      <c r="IMC38" s="28"/>
      <c r="IMD38" s="28"/>
      <c r="IME38" s="28"/>
      <c r="IMF38" s="28"/>
      <c r="IMG38" s="28"/>
      <c r="IMH38" s="28"/>
      <c r="IMI38" s="28"/>
      <c r="IMJ38" s="28"/>
      <c r="IMK38" s="28"/>
      <c r="IML38" s="28"/>
      <c r="IMM38" s="28"/>
      <c r="IMN38" s="28"/>
      <c r="IMO38" s="28"/>
      <c r="IMP38" s="28"/>
      <c r="IMQ38" s="28"/>
      <c r="IMR38" s="28"/>
      <c r="IMS38" s="28"/>
      <c r="IMT38" s="28"/>
      <c r="IMU38" s="28"/>
      <c r="IMV38" s="28"/>
      <c r="IMW38" s="28"/>
      <c r="IMX38" s="28"/>
      <c r="IMY38" s="28"/>
      <c r="IMZ38" s="28"/>
      <c r="INA38" s="28"/>
      <c r="INB38" s="28"/>
      <c r="INC38" s="28"/>
      <c r="IND38" s="28"/>
      <c r="INE38" s="28"/>
      <c r="INF38" s="28"/>
      <c r="ING38" s="28"/>
      <c r="INH38" s="28"/>
      <c r="INI38" s="28"/>
      <c r="INJ38" s="28"/>
      <c r="INK38" s="28"/>
      <c r="INL38" s="28"/>
      <c r="INM38" s="28"/>
      <c r="INN38" s="28"/>
      <c r="INO38" s="28"/>
      <c r="INP38" s="28"/>
      <c r="INQ38" s="28"/>
      <c r="INR38" s="28"/>
      <c r="INS38" s="28"/>
      <c r="INT38" s="28"/>
      <c r="INU38" s="28"/>
      <c r="INV38" s="28"/>
      <c r="INW38" s="28"/>
      <c r="INX38" s="28"/>
      <c r="INY38" s="28"/>
      <c r="INZ38" s="28"/>
      <c r="IOA38" s="28"/>
      <c r="IOB38" s="28"/>
      <c r="IOC38" s="28"/>
      <c r="IOD38" s="28"/>
      <c r="IOE38" s="28"/>
      <c r="IOF38" s="28"/>
      <c r="IOG38" s="28"/>
      <c r="IOH38" s="28"/>
      <c r="IOI38" s="28"/>
      <c r="IOJ38" s="28"/>
      <c r="IOK38" s="28"/>
      <c r="IOL38" s="28"/>
      <c r="IOM38" s="28"/>
      <c r="ION38" s="28"/>
      <c r="IOO38" s="28"/>
      <c r="IOP38" s="28"/>
      <c r="IOQ38" s="28"/>
      <c r="IOR38" s="28"/>
      <c r="IOS38" s="28"/>
      <c r="IOT38" s="28"/>
      <c r="IOU38" s="28"/>
      <c r="IOV38" s="28"/>
      <c r="IOW38" s="28"/>
      <c r="IOX38" s="28"/>
      <c r="IOY38" s="28"/>
      <c r="IOZ38" s="28"/>
      <c r="IPA38" s="28"/>
      <c r="IPB38" s="28"/>
      <c r="IPC38" s="28"/>
      <c r="IPD38" s="28"/>
      <c r="IPE38" s="28"/>
      <c r="IPF38" s="28"/>
      <c r="IPG38" s="28"/>
      <c r="IPH38" s="28"/>
      <c r="IPI38" s="28"/>
      <c r="IPJ38" s="28"/>
      <c r="IPK38" s="28"/>
      <c r="IPL38" s="28"/>
      <c r="IPM38" s="28"/>
      <c r="IPN38" s="28"/>
      <c r="IPO38" s="28"/>
      <c r="IPP38" s="28"/>
      <c r="IPQ38" s="28"/>
      <c r="IPR38" s="28"/>
      <c r="IPS38" s="28"/>
      <c r="IPT38" s="28"/>
      <c r="IPU38" s="28"/>
      <c r="IPV38" s="28"/>
      <c r="IPW38" s="28"/>
      <c r="IPX38" s="28"/>
      <c r="IPY38" s="28"/>
      <c r="IPZ38" s="28"/>
      <c r="IQA38" s="28"/>
      <c r="IQB38" s="28"/>
      <c r="IQC38" s="28"/>
      <c r="IQD38" s="28"/>
      <c r="IQE38" s="28"/>
      <c r="IQF38" s="28"/>
      <c r="IQG38" s="28"/>
      <c r="IQH38" s="28"/>
      <c r="IQI38" s="28"/>
      <c r="IQJ38" s="28"/>
      <c r="IQK38" s="28"/>
      <c r="IQL38" s="28"/>
      <c r="IQM38" s="28"/>
      <c r="IQN38" s="28"/>
      <c r="IQO38" s="28"/>
      <c r="IQP38" s="28"/>
      <c r="IQQ38" s="28"/>
      <c r="IQR38" s="28"/>
      <c r="IQS38" s="28"/>
      <c r="IQT38" s="28"/>
      <c r="IQU38" s="28"/>
      <c r="IQV38" s="28"/>
      <c r="IQW38" s="28"/>
      <c r="IQX38" s="28"/>
      <c r="IQY38" s="28"/>
      <c r="IQZ38" s="28"/>
      <c r="IRA38" s="28"/>
      <c r="IRB38" s="28"/>
      <c r="IRC38" s="28"/>
      <c r="IRD38" s="28"/>
      <c r="IRE38" s="28"/>
      <c r="IRF38" s="28"/>
      <c r="IRG38" s="28"/>
      <c r="IRH38" s="28"/>
      <c r="IRI38" s="28"/>
      <c r="IRJ38" s="28"/>
      <c r="IRK38" s="28"/>
      <c r="IRL38" s="28"/>
      <c r="IRM38" s="28"/>
      <c r="IRN38" s="28"/>
      <c r="IRO38" s="28"/>
      <c r="IRP38" s="28"/>
      <c r="IRQ38" s="28"/>
      <c r="IRR38" s="28"/>
      <c r="IRS38" s="28"/>
      <c r="IRT38" s="28"/>
      <c r="IRU38" s="28"/>
      <c r="IRV38" s="28"/>
      <c r="IRW38" s="28"/>
      <c r="IRX38" s="28"/>
      <c r="IRY38" s="28"/>
      <c r="IRZ38" s="28"/>
      <c r="ISA38" s="28"/>
      <c r="ISB38" s="28"/>
      <c r="ISC38" s="28"/>
      <c r="ISD38" s="28"/>
      <c r="ISE38" s="28"/>
      <c r="ISF38" s="28"/>
      <c r="ISG38" s="28"/>
      <c r="ISH38" s="28"/>
      <c r="ISI38" s="28"/>
      <c r="ISJ38" s="28"/>
      <c r="ISK38" s="28"/>
      <c r="ISL38" s="28"/>
      <c r="ISM38" s="28"/>
      <c r="ISN38" s="28"/>
      <c r="ISO38" s="28"/>
      <c r="ISP38" s="28"/>
      <c r="ISQ38" s="28"/>
      <c r="ISR38" s="28"/>
      <c r="ISS38" s="28"/>
      <c r="IST38" s="28"/>
      <c r="ISU38" s="28"/>
      <c r="ISV38" s="28"/>
      <c r="ISW38" s="28"/>
      <c r="ISX38" s="28"/>
      <c r="ISY38" s="28"/>
      <c r="ISZ38" s="28"/>
      <c r="ITA38" s="28"/>
      <c r="ITB38" s="28"/>
      <c r="ITC38" s="28"/>
      <c r="ITD38" s="28"/>
      <c r="ITE38" s="28"/>
      <c r="ITF38" s="28"/>
      <c r="ITG38" s="28"/>
      <c r="ITH38" s="28"/>
      <c r="ITI38" s="28"/>
      <c r="ITJ38" s="28"/>
      <c r="ITK38" s="28"/>
      <c r="ITL38" s="28"/>
      <c r="ITM38" s="28"/>
      <c r="ITN38" s="28"/>
      <c r="ITO38" s="28"/>
      <c r="ITP38" s="28"/>
      <c r="ITQ38" s="28"/>
      <c r="ITR38" s="28"/>
      <c r="ITS38" s="28"/>
      <c r="ITT38" s="28"/>
      <c r="ITU38" s="28"/>
      <c r="ITV38" s="28"/>
      <c r="ITW38" s="28"/>
      <c r="ITX38" s="28"/>
      <c r="ITY38" s="28"/>
      <c r="ITZ38" s="28"/>
      <c r="IUA38" s="28"/>
      <c r="IUB38" s="28"/>
      <c r="IUC38" s="28"/>
      <c r="IUD38" s="28"/>
      <c r="IUE38" s="28"/>
      <c r="IUF38" s="28"/>
      <c r="IUG38" s="28"/>
      <c r="IUH38" s="28"/>
      <c r="IUI38" s="28"/>
      <c r="IUJ38" s="28"/>
      <c r="IUK38" s="28"/>
      <c r="IUL38" s="28"/>
      <c r="IUM38" s="28"/>
      <c r="IUN38" s="28"/>
      <c r="IUO38" s="28"/>
      <c r="IUP38" s="28"/>
      <c r="IUQ38" s="28"/>
      <c r="IUR38" s="28"/>
      <c r="IUS38" s="28"/>
      <c r="IUT38" s="28"/>
      <c r="IUU38" s="28"/>
      <c r="IUV38" s="28"/>
      <c r="IUW38" s="28"/>
      <c r="IUX38" s="28"/>
      <c r="IUY38" s="28"/>
      <c r="IUZ38" s="28"/>
      <c r="IVA38" s="28"/>
      <c r="IVB38" s="28"/>
      <c r="IVC38" s="28"/>
      <c r="IVD38" s="28"/>
      <c r="IVE38" s="28"/>
      <c r="IVF38" s="28"/>
      <c r="IVG38" s="28"/>
      <c r="IVH38" s="28"/>
      <c r="IVI38" s="28"/>
      <c r="IVJ38" s="28"/>
      <c r="IVK38" s="28"/>
      <c r="IVL38" s="28"/>
      <c r="IVM38" s="28"/>
      <c r="IVN38" s="28"/>
      <c r="IVO38" s="28"/>
      <c r="IVP38" s="28"/>
      <c r="IVQ38" s="28"/>
      <c r="IVR38" s="28"/>
      <c r="IVS38" s="28"/>
      <c r="IVT38" s="28"/>
      <c r="IVU38" s="28"/>
      <c r="IVV38" s="28"/>
      <c r="IVW38" s="28"/>
      <c r="IVX38" s="28"/>
      <c r="IVY38" s="28"/>
      <c r="IVZ38" s="28"/>
      <c r="IWA38" s="28"/>
      <c r="IWB38" s="28"/>
      <c r="IWC38" s="28"/>
      <c r="IWD38" s="28"/>
      <c r="IWE38" s="28"/>
      <c r="IWF38" s="28"/>
      <c r="IWG38" s="28"/>
      <c r="IWH38" s="28"/>
      <c r="IWI38" s="28"/>
      <c r="IWJ38" s="28"/>
      <c r="IWK38" s="28"/>
      <c r="IWL38" s="28"/>
      <c r="IWM38" s="28"/>
      <c r="IWN38" s="28"/>
      <c r="IWO38" s="28"/>
      <c r="IWP38" s="28"/>
      <c r="IWQ38" s="28"/>
      <c r="IWR38" s="28"/>
      <c r="IWS38" s="28"/>
      <c r="IWT38" s="28"/>
      <c r="IWU38" s="28"/>
      <c r="IWV38" s="28"/>
      <c r="IWW38" s="28"/>
      <c r="IWX38" s="28"/>
      <c r="IWY38" s="28"/>
      <c r="IWZ38" s="28"/>
      <c r="IXA38" s="28"/>
      <c r="IXB38" s="28"/>
      <c r="IXC38" s="28"/>
      <c r="IXD38" s="28"/>
      <c r="IXE38" s="28"/>
      <c r="IXF38" s="28"/>
      <c r="IXG38" s="28"/>
      <c r="IXH38" s="28"/>
      <c r="IXI38" s="28"/>
      <c r="IXJ38" s="28"/>
      <c r="IXK38" s="28"/>
      <c r="IXL38" s="28"/>
      <c r="IXM38" s="28"/>
      <c r="IXN38" s="28"/>
      <c r="IXO38" s="28"/>
      <c r="IXP38" s="28"/>
      <c r="IXQ38" s="28"/>
      <c r="IXR38" s="28"/>
      <c r="IXS38" s="28"/>
      <c r="IXT38" s="28"/>
      <c r="IXU38" s="28"/>
      <c r="IXV38" s="28"/>
      <c r="IXW38" s="28"/>
      <c r="IXX38" s="28"/>
      <c r="IXY38" s="28"/>
      <c r="IXZ38" s="28"/>
      <c r="IYA38" s="28"/>
      <c r="IYB38" s="28"/>
      <c r="IYC38" s="28"/>
      <c r="IYD38" s="28"/>
      <c r="IYE38" s="28"/>
      <c r="IYF38" s="28"/>
      <c r="IYG38" s="28"/>
      <c r="IYH38" s="28"/>
      <c r="IYI38" s="28"/>
      <c r="IYJ38" s="28"/>
      <c r="IYK38" s="28"/>
      <c r="IYL38" s="28"/>
      <c r="IYM38" s="28"/>
      <c r="IYN38" s="28"/>
      <c r="IYO38" s="28"/>
      <c r="IYP38" s="28"/>
      <c r="IYQ38" s="28"/>
      <c r="IYR38" s="28"/>
      <c r="IYS38" s="28"/>
      <c r="IYT38" s="28"/>
      <c r="IYU38" s="28"/>
      <c r="IYV38" s="28"/>
      <c r="IYW38" s="28"/>
      <c r="IYX38" s="28"/>
      <c r="IYY38" s="28"/>
      <c r="IYZ38" s="28"/>
      <c r="IZA38" s="28"/>
      <c r="IZB38" s="28"/>
      <c r="IZC38" s="28"/>
      <c r="IZD38" s="28"/>
      <c r="IZE38" s="28"/>
      <c r="IZF38" s="28"/>
      <c r="IZG38" s="28"/>
      <c r="IZH38" s="28"/>
      <c r="IZI38" s="28"/>
      <c r="IZJ38" s="28"/>
      <c r="IZK38" s="28"/>
      <c r="IZL38" s="28"/>
      <c r="IZM38" s="28"/>
      <c r="IZN38" s="28"/>
      <c r="IZO38" s="28"/>
      <c r="IZP38" s="28"/>
      <c r="IZQ38" s="28"/>
      <c r="IZR38" s="28"/>
      <c r="IZS38" s="28"/>
      <c r="IZT38" s="28"/>
      <c r="IZU38" s="28"/>
      <c r="IZV38" s="28"/>
      <c r="IZW38" s="28"/>
      <c r="IZX38" s="28"/>
      <c r="IZY38" s="28"/>
      <c r="IZZ38" s="28"/>
      <c r="JAA38" s="28"/>
      <c r="JAB38" s="28"/>
      <c r="JAC38" s="28"/>
      <c r="JAD38" s="28"/>
      <c r="JAE38" s="28"/>
      <c r="JAF38" s="28"/>
      <c r="JAG38" s="28"/>
      <c r="JAH38" s="28"/>
      <c r="JAI38" s="28"/>
      <c r="JAJ38" s="28"/>
      <c r="JAK38" s="28"/>
      <c r="JAL38" s="28"/>
      <c r="JAM38" s="28"/>
      <c r="JAN38" s="28"/>
      <c r="JAO38" s="28"/>
      <c r="JAP38" s="28"/>
      <c r="JAQ38" s="28"/>
      <c r="JAR38" s="28"/>
      <c r="JAS38" s="28"/>
      <c r="JAT38" s="28"/>
      <c r="JAU38" s="28"/>
      <c r="JAV38" s="28"/>
      <c r="JAW38" s="28"/>
      <c r="JAX38" s="28"/>
      <c r="JAY38" s="28"/>
      <c r="JAZ38" s="28"/>
      <c r="JBA38" s="28"/>
      <c r="JBB38" s="28"/>
      <c r="JBC38" s="28"/>
      <c r="JBD38" s="28"/>
      <c r="JBE38" s="28"/>
      <c r="JBF38" s="28"/>
      <c r="JBG38" s="28"/>
      <c r="JBH38" s="28"/>
      <c r="JBI38" s="28"/>
      <c r="JBJ38" s="28"/>
      <c r="JBK38" s="28"/>
      <c r="JBL38" s="28"/>
      <c r="JBM38" s="28"/>
      <c r="JBN38" s="28"/>
      <c r="JBO38" s="28"/>
      <c r="JBP38" s="28"/>
      <c r="JBQ38" s="28"/>
      <c r="JBR38" s="28"/>
      <c r="JBS38" s="28"/>
      <c r="JBT38" s="28"/>
      <c r="JBU38" s="28"/>
      <c r="JBV38" s="28"/>
      <c r="JBW38" s="28"/>
      <c r="JBX38" s="28"/>
      <c r="JBY38" s="28"/>
      <c r="JBZ38" s="28"/>
      <c r="JCA38" s="28"/>
      <c r="JCB38" s="28"/>
      <c r="JCC38" s="28"/>
      <c r="JCD38" s="28"/>
      <c r="JCE38" s="28"/>
      <c r="JCF38" s="28"/>
      <c r="JCG38" s="28"/>
      <c r="JCH38" s="28"/>
      <c r="JCI38" s="28"/>
      <c r="JCJ38" s="28"/>
      <c r="JCK38" s="28"/>
      <c r="JCL38" s="28"/>
      <c r="JCM38" s="28"/>
      <c r="JCN38" s="28"/>
      <c r="JCO38" s="28"/>
      <c r="JCP38" s="28"/>
      <c r="JCQ38" s="28"/>
      <c r="JCR38" s="28"/>
      <c r="JCS38" s="28"/>
      <c r="JCT38" s="28"/>
      <c r="JCU38" s="28"/>
      <c r="JCV38" s="28"/>
      <c r="JCW38" s="28"/>
      <c r="JCX38" s="28"/>
      <c r="JCY38" s="28"/>
      <c r="JCZ38" s="28"/>
      <c r="JDA38" s="28"/>
      <c r="JDB38" s="28"/>
      <c r="JDC38" s="28"/>
      <c r="JDD38" s="28"/>
      <c r="JDE38" s="28"/>
      <c r="JDF38" s="28"/>
      <c r="JDG38" s="28"/>
      <c r="JDH38" s="28"/>
      <c r="JDI38" s="28"/>
      <c r="JDJ38" s="28"/>
      <c r="JDK38" s="28"/>
      <c r="JDL38" s="28"/>
      <c r="JDM38" s="28"/>
      <c r="JDN38" s="28"/>
      <c r="JDO38" s="28"/>
      <c r="JDP38" s="28"/>
      <c r="JDQ38" s="28"/>
      <c r="JDR38" s="28"/>
      <c r="JDS38" s="28"/>
      <c r="JDT38" s="28"/>
      <c r="JDU38" s="28"/>
      <c r="JDV38" s="28"/>
      <c r="JDW38" s="28"/>
      <c r="JDX38" s="28"/>
      <c r="JDY38" s="28"/>
      <c r="JDZ38" s="28"/>
      <c r="JEA38" s="28"/>
      <c r="JEB38" s="28"/>
      <c r="JEC38" s="28"/>
      <c r="JED38" s="28"/>
      <c r="JEE38" s="28"/>
      <c r="JEF38" s="28"/>
      <c r="JEG38" s="28"/>
      <c r="JEH38" s="28"/>
      <c r="JEI38" s="28"/>
      <c r="JEJ38" s="28"/>
      <c r="JEK38" s="28"/>
      <c r="JEL38" s="28"/>
      <c r="JEM38" s="28"/>
      <c r="JEN38" s="28"/>
      <c r="JEO38" s="28"/>
      <c r="JEP38" s="28"/>
      <c r="JEQ38" s="28"/>
      <c r="JER38" s="28"/>
      <c r="JES38" s="28"/>
      <c r="JET38" s="28"/>
      <c r="JEU38" s="28"/>
      <c r="JEV38" s="28"/>
      <c r="JEW38" s="28"/>
      <c r="JEX38" s="28"/>
      <c r="JEY38" s="28"/>
      <c r="JEZ38" s="28"/>
      <c r="JFA38" s="28"/>
      <c r="JFB38" s="28"/>
      <c r="JFC38" s="28"/>
      <c r="JFD38" s="28"/>
      <c r="JFE38" s="28"/>
      <c r="JFF38" s="28"/>
      <c r="JFG38" s="28"/>
      <c r="JFH38" s="28"/>
      <c r="JFI38" s="28"/>
      <c r="JFJ38" s="28"/>
      <c r="JFK38" s="28"/>
      <c r="JFL38" s="28"/>
      <c r="JFM38" s="28"/>
      <c r="JFN38" s="28"/>
      <c r="JFO38" s="28"/>
      <c r="JFP38" s="28"/>
      <c r="JFQ38" s="28"/>
      <c r="JFR38" s="28"/>
      <c r="JFS38" s="28"/>
      <c r="JFT38" s="28"/>
      <c r="JFU38" s="28"/>
      <c r="JFV38" s="28"/>
      <c r="JFW38" s="28"/>
      <c r="JFX38" s="28"/>
      <c r="JFY38" s="28"/>
      <c r="JFZ38" s="28"/>
      <c r="JGA38" s="28"/>
      <c r="JGB38" s="28"/>
      <c r="JGC38" s="28"/>
      <c r="JGD38" s="28"/>
      <c r="JGE38" s="28"/>
      <c r="JGF38" s="28"/>
      <c r="JGG38" s="28"/>
      <c r="JGH38" s="28"/>
      <c r="JGI38" s="28"/>
      <c r="JGJ38" s="28"/>
      <c r="JGK38" s="28"/>
      <c r="JGL38" s="28"/>
      <c r="JGM38" s="28"/>
      <c r="JGN38" s="28"/>
      <c r="JGO38" s="28"/>
      <c r="JGP38" s="28"/>
      <c r="JGQ38" s="28"/>
      <c r="JGR38" s="28"/>
      <c r="JGS38" s="28"/>
      <c r="JGT38" s="28"/>
      <c r="JGU38" s="28"/>
      <c r="JGV38" s="28"/>
      <c r="JGW38" s="28"/>
      <c r="JGX38" s="28"/>
      <c r="JGY38" s="28"/>
      <c r="JGZ38" s="28"/>
      <c r="JHA38" s="28"/>
      <c r="JHB38" s="28"/>
      <c r="JHC38" s="28"/>
      <c r="JHD38" s="28"/>
      <c r="JHE38" s="28"/>
      <c r="JHF38" s="28"/>
      <c r="JHG38" s="28"/>
      <c r="JHH38" s="28"/>
      <c r="JHI38" s="28"/>
      <c r="JHJ38" s="28"/>
      <c r="JHK38" s="28"/>
      <c r="JHL38" s="28"/>
      <c r="JHM38" s="28"/>
      <c r="JHN38" s="28"/>
      <c r="JHO38" s="28"/>
      <c r="JHP38" s="28"/>
      <c r="JHQ38" s="28"/>
      <c r="JHR38" s="28"/>
      <c r="JHS38" s="28"/>
      <c r="JHT38" s="28"/>
      <c r="JHU38" s="28"/>
      <c r="JHV38" s="28"/>
      <c r="JHW38" s="28"/>
      <c r="JHX38" s="28"/>
      <c r="JHY38" s="28"/>
      <c r="JHZ38" s="28"/>
      <c r="JIA38" s="28"/>
      <c r="JIB38" s="28"/>
      <c r="JIC38" s="28"/>
      <c r="JID38" s="28"/>
      <c r="JIE38" s="28"/>
      <c r="JIF38" s="28"/>
      <c r="JIG38" s="28"/>
      <c r="JIH38" s="28"/>
      <c r="JII38" s="28"/>
      <c r="JIJ38" s="28"/>
      <c r="JIK38" s="28"/>
      <c r="JIL38" s="28"/>
      <c r="JIM38" s="28"/>
      <c r="JIN38" s="28"/>
      <c r="JIO38" s="28"/>
      <c r="JIP38" s="28"/>
      <c r="JIQ38" s="28"/>
      <c r="JIR38" s="28"/>
      <c r="JIS38" s="28"/>
      <c r="JIT38" s="28"/>
      <c r="JIU38" s="28"/>
      <c r="JIV38" s="28"/>
      <c r="JIW38" s="28"/>
      <c r="JIX38" s="28"/>
      <c r="JIY38" s="28"/>
      <c r="JIZ38" s="28"/>
      <c r="JJA38" s="28"/>
      <c r="JJB38" s="28"/>
      <c r="JJC38" s="28"/>
      <c r="JJD38" s="28"/>
      <c r="JJE38" s="28"/>
      <c r="JJF38" s="28"/>
      <c r="JJG38" s="28"/>
      <c r="JJH38" s="28"/>
      <c r="JJI38" s="28"/>
      <c r="JJJ38" s="28"/>
      <c r="JJK38" s="28"/>
      <c r="JJL38" s="28"/>
      <c r="JJM38" s="28"/>
      <c r="JJN38" s="28"/>
      <c r="JJO38" s="28"/>
      <c r="JJP38" s="28"/>
      <c r="JJQ38" s="28"/>
      <c r="JJR38" s="28"/>
      <c r="JJS38" s="28"/>
      <c r="JJT38" s="28"/>
      <c r="JJU38" s="28"/>
      <c r="JJV38" s="28"/>
      <c r="JJW38" s="28"/>
      <c r="JJX38" s="28"/>
      <c r="JJY38" s="28"/>
      <c r="JJZ38" s="28"/>
      <c r="JKA38" s="28"/>
      <c r="JKB38" s="28"/>
      <c r="JKC38" s="28"/>
      <c r="JKD38" s="28"/>
      <c r="JKE38" s="28"/>
      <c r="JKF38" s="28"/>
      <c r="JKG38" s="28"/>
      <c r="JKH38" s="28"/>
      <c r="JKI38" s="28"/>
      <c r="JKJ38" s="28"/>
      <c r="JKK38" s="28"/>
      <c r="JKL38" s="28"/>
      <c r="JKM38" s="28"/>
      <c r="JKN38" s="28"/>
      <c r="JKO38" s="28"/>
      <c r="JKP38" s="28"/>
      <c r="JKQ38" s="28"/>
      <c r="JKR38" s="28"/>
      <c r="JKS38" s="28"/>
      <c r="JKT38" s="28"/>
      <c r="JKU38" s="28"/>
      <c r="JKV38" s="28"/>
      <c r="JKW38" s="28"/>
      <c r="JKX38" s="28"/>
      <c r="JKY38" s="28"/>
      <c r="JKZ38" s="28"/>
      <c r="JLA38" s="28"/>
      <c r="JLB38" s="28"/>
      <c r="JLC38" s="28"/>
      <c r="JLD38" s="28"/>
      <c r="JLE38" s="28"/>
      <c r="JLF38" s="28"/>
      <c r="JLG38" s="28"/>
      <c r="JLH38" s="28"/>
      <c r="JLI38" s="28"/>
      <c r="JLJ38" s="28"/>
      <c r="JLK38" s="28"/>
      <c r="JLL38" s="28"/>
      <c r="JLM38" s="28"/>
      <c r="JLN38" s="28"/>
      <c r="JLO38" s="28"/>
      <c r="JLP38" s="28"/>
      <c r="JLQ38" s="28"/>
      <c r="JLR38" s="28"/>
      <c r="JLS38" s="28"/>
      <c r="JLT38" s="28"/>
      <c r="JLU38" s="28"/>
      <c r="JLV38" s="28"/>
      <c r="JLW38" s="28"/>
      <c r="JLX38" s="28"/>
      <c r="JLY38" s="28"/>
      <c r="JLZ38" s="28"/>
      <c r="JMA38" s="28"/>
      <c r="JMB38" s="28"/>
      <c r="JMC38" s="28"/>
      <c r="JMD38" s="28"/>
      <c r="JME38" s="28"/>
      <c r="JMF38" s="28"/>
      <c r="JMG38" s="28"/>
      <c r="JMH38" s="28"/>
      <c r="JMI38" s="28"/>
      <c r="JMJ38" s="28"/>
      <c r="JMK38" s="28"/>
      <c r="JML38" s="28"/>
      <c r="JMM38" s="28"/>
      <c r="JMN38" s="28"/>
      <c r="JMO38" s="28"/>
      <c r="JMP38" s="28"/>
      <c r="JMQ38" s="28"/>
      <c r="JMR38" s="28"/>
      <c r="JMS38" s="28"/>
      <c r="JMT38" s="28"/>
      <c r="JMU38" s="28"/>
      <c r="JMV38" s="28"/>
      <c r="JMW38" s="28"/>
      <c r="JMX38" s="28"/>
      <c r="JMY38" s="28"/>
      <c r="JMZ38" s="28"/>
      <c r="JNA38" s="28"/>
      <c r="JNB38" s="28"/>
      <c r="JNC38" s="28"/>
      <c r="JND38" s="28"/>
      <c r="JNE38" s="28"/>
      <c r="JNF38" s="28"/>
      <c r="JNG38" s="28"/>
      <c r="JNH38" s="28"/>
      <c r="JNI38" s="28"/>
      <c r="JNJ38" s="28"/>
      <c r="JNK38" s="28"/>
      <c r="JNL38" s="28"/>
      <c r="JNM38" s="28"/>
      <c r="JNN38" s="28"/>
      <c r="JNO38" s="28"/>
      <c r="JNP38" s="28"/>
      <c r="JNQ38" s="28"/>
      <c r="JNR38" s="28"/>
      <c r="JNS38" s="28"/>
      <c r="JNT38" s="28"/>
      <c r="JNU38" s="28"/>
      <c r="JNV38" s="28"/>
      <c r="JNW38" s="28"/>
      <c r="JNX38" s="28"/>
      <c r="JNY38" s="28"/>
      <c r="JNZ38" s="28"/>
      <c r="JOA38" s="28"/>
      <c r="JOB38" s="28"/>
      <c r="JOC38" s="28"/>
      <c r="JOD38" s="28"/>
      <c r="JOE38" s="28"/>
      <c r="JOF38" s="28"/>
      <c r="JOG38" s="28"/>
      <c r="JOH38" s="28"/>
      <c r="JOI38" s="28"/>
      <c r="JOJ38" s="28"/>
      <c r="JOK38" s="28"/>
      <c r="JOL38" s="28"/>
      <c r="JOM38" s="28"/>
      <c r="JON38" s="28"/>
      <c r="JOO38" s="28"/>
      <c r="JOP38" s="28"/>
      <c r="JOQ38" s="28"/>
      <c r="JOR38" s="28"/>
      <c r="JOS38" s="28"/>
      <c r="JOT38" s="28"/>
      <c r="JOU38" s="28"/>
      <c r="JOV38" s="28"/>
      <c r="JOW38" s="28"/>
      <c r="JOX38" s="28"/>
      <c r="JOY38" s="28"/>
      <c r="JOZ38" s="28"/>
      <c r="JPA38" s="28"/>
      <c r="JPB38" s="28"/>
      <c r="JPC38" s="28"/>
      <c r="JPD38" s="28"/>
      <c r="JPE38" s="28"/>
      <c r="JPF38" s="28"/>
      <c r="JPG38" s="28"/>
      <c r="JPH38" s="28"/>
      <c r="JPI38" s="28"/>
      <c r="JPJ38" s="28"/>
      <c r="JPK38" s="28"/>
      <c r="JPL38" s="28"/>
      <c r="JPM38" s="28"/>
      <c r="JPN38" s="28"/>
      <c r="JPO38" s="28"/>
      <c r="JPP38" s="28"/>
      <c r="JPQ38" s="28"/>
      <c r="JPR38" s="28"/>
      <c r="JPS38" s="28"/>
      <c r="JPT38" s="28"/>
      <c r="JPU38" s="28"/>
      <c r="JPV38" s="28"/>
      <c r="JPW38" s="28"/>
      <c r="JPX38" s="28"/>
      <c r="JPY38" s="28"/>
      <c r="JPZ38" s="28"/>
      <c r="JQA38" s="28"/>
      <c r="JQB38" s="28"/>
      <c r="JQC38" s="28"/>
      <c r="JQD38" s="28"/>
      <c r="JQE38" s="28"/>
      <c r="JQF38" s="28"/>
      <c r="JQG38" s="28"/>
      <c r="JQH38" s="28"/>
      <c r="JQI38" s="28"/>
      <c r="JQJ38" s="28"/>
      <c r="JQK38" s="28"/>
      <c r="JQL38" s="28"/>
      <c r="JQM38" s="28"/>
      <c r="JQN38" s="28"/>
      <c r="JQO38" s="28"/>
      <c r="JQP38" s="28"/>
      <c r="JQQ38" s="28"/>
      <c r="JQR38" s="28"/>
      <c r="JQS38" s="28"/>
      <c r="JQT38" s="28"/>
      <c r="JQU38" s="28"/>
      <c r="JQV38" s="28"/>
      <c r="JQW38" s="28"/>
      <c r="JQX38" s="28"/>
      <c r="JQY38" s="28"/>
      <c r="JQZ38" s="28"/>
      <c r="JRA38" s="28"/>
      <c r="JRB38" s="28"/>
      <c r="JRC38" s="28"/>
      <c r="JRD38" s="28"/>
      <c r="JRE38" s="28"/>
      <c r="JRF38" s="28"/>
      <c r="JRG38" s="28"/>
      <c r="JRH38" s="28"/>
      <c r="JRI38" s="28"/>
      <c r="JRJ38" s="28"/>
      <c r="JRK38" s="28"/>
      <c r="JRL38" s="28"/>
      <c r="JRM38" s="28"/>
      <c r="JRN38" s="28"/>
      <c r="JRO38" s="28"/>
      <c r="JRP38" s="28"/>
      <c r="JRQ38" s="28"/>
      <c r="JRR38" s="28"/>
      <c r="JRS38" s="28"/>
      <c r="JRT38" s="28"/>
      <c r="JRU38" s="28"/>
      <c r="JRV38" s="28"/>
      <c r="JRW38" s="28"/>
      <c r="JRX38" s="28"/>
      <c r="JRY38" s="28"/>
      <c r="JRZ38" s="28"/>
      <c r="JSA38" s="28"/>
      <c r="JSB38" s="28"/>
      <c r="JSC38" s="28"/>
      <c r="JSD38" s="28"/>
      <c r="JSE38" s="28"/>
      <c r="JSF38" s="28"/>
      <c r="JSG38" s="28"/>
      <c r="JSH38" s="28"/>
      <c r="JSI38" s="28"/>
      <c r="JSJ38" s="28"/>
      <c r="JSK38" s="28"/>
      <c r="JSL38" s="28"/>
      <c r="JSM38" s="28"/>
      <c r="JSN38" s="28"/>
      <c r="JSO38" s="28"/>
      <c r="JSP38" s="28"/>
      <c r="JSQ38" s="28"/>
      <c r="JSR38" s="28"/>
      <c r="JSS38" s="28"/>
      <c r="JST38" s="28"/>
      <c r="JSU38" s="28"/>
      <c r="JSV38" s="28"/>
      <c r="JSW38" s="28"/>
      <c r="JSX38" s="28"/>
      <c r="JSY38" s="28"/>
      <c r="JSZ38" s="28"/>
      <c r="JTA38" s="28"/>
      <c r="JTB38" s="28"/>
      <c r="JTC38" s="28"/>
      <c r="JTD38" s="28"/>
      <c r="JTE38" s="28"/>
      <c r="JTF38" s="28"/>
      <c r="JTG38" s="28"/>
      <c r="JTH38" s="28"/>
      <c r="JTI38" s="28"/>
      <c r="JTJ38" s="28"/>
      <c r="JTK38" s="28"/>
      <c r="JTL38" s="28"/>
      <c r="JTM38" s="28"/>
      <c r="JTN38" s="28"/>
      <c r="JTO38" s="28"/>
      <c r="JTP38" s="28"/>
      <c r="JTQ38" s="28"/>
      <c r="JTR38" s="28"/>
      <c r="JTS38" s="28"/>
      <c r="JTT38" s="28"/>
      <c r="JTU38" s="28"/>
      <c r="JTV38" s="28"/>
      <c r="JTW38" s="28"/>
      <c r="JTX38" s="28"/>
      <c r="JTY38" s="28"/>
      <c r="JTZ38" s="28"/>
      <c r="JUA38" s="28"/>
      <c r="JUB38" s="28"/>
      <c r="JUC38" s="28"/>
      <c r="JUD38" s="28"/>
      <c r="JUE38" s="28"/>
      <c r="JUF38" s="28"/>
      <c r="JUG38" s="28"/>
      <c r="JUH38" s="28"/>
      <c r="JUI38" s="28"/>
      <c r="JUJ38" s="28"/>
      <c r="JUK38" s="28"/>
      <c r="JUL38" s="28"/>
      <c r="JUM38" s="28"/>
      <c r="JUN38" s="28"/>
      <c r="JUO38" s="28"/>
      <c r="JUP38" s="28"/>
      <c r="JUQ38" s="28"/>
      <c r="JUR38" s="28"/>
      <c r="JUS38" s="28"/>
      <c r="JUT38" s="28"/>
      <c r="JUU38" s="28"/>
      <c r="JUV38" s="28"/>
      <c r="JUW38" s="28"/>
      <c r="JUX38" s="28"/>
      <c r="JUY38" s="28"/>
      <c r="JUZ38" s="28"/>
      <c r="JVA38" s="28"/>
      <c r="JVB38" s="28"/>
      <c r="JVC38" s="28"/>
      <c r="JVD38" s="28"/>
      <c r="JVE38" s="28"/>
      <c r="JVF38" s="28"/>
      <c r="JVG38" s="28"/>
      <c r="JVH38" s="28"/>
      <c r="JVI38" s="28"/>
      <c r="JVJ38" s="28"/>
      <c r="JVK38" s="28"/>
      <c r="JVL38" s="28"/>
      <c r="JVM38" s="28"/>
      <c r="JVN38" s="28"/>
      <c r="JVO38" s="28"/>
      <c r="JVP38" s="28"/>
      <c r="JVQ38" s="28"/>
      <c r="JVR38" s="28"/>
      <c r="JVS38" s="28"/>
      <c r="JVT38" s="28"/>
      <c r="JVU38" s="28"/>
      <c r="JVV38" s="28"/>
      <c r="JVW38" s="28"/>
      <c r="JVX38" s="28"/>
      <c r="JVY38" s="28"/>
      <c r="JVZ38" s="28"/>
      <c r="JWA38" s="28"/>
      <c r="JWB38" s="28"/>
      <c r="JWC38" s="28"/>
      <c r="JWD38" s="28"/>
      <c r="JWE38" s="28"/>
      <c r="JWF38" s="28"/>
      <c r="JWG38" s="28"/>
      <c r="JWH38" s="28"/>
      <c r="JWI38" s="28"/>
      <c r="JWJ38" s="28"/>
      <c r="JWK38" s="28"/>
      <c r="JWL38" s="28"/>
      <c r="JWM38" s="28"/>
      <c r="JWN38" s="28"/>
      <c r="JWO38" s="28"/>
      <c r="JWP38" s="28"/>
      <c r="JWQ38" s="28"/>
      <c r="JWR38" s="28"/>
      <c r="JWS38" s="28"/>
      <c r="JWT38" s="28"/>
      <c r="JWU38" s="28"/>
      <c r="JWV38" s="28"/>
      <c r="JWW38" s="28"/>
      <c r="JWX38" s="28"/>
      <c r="JWY38" s="28"/>
      <c r="JWZ38" s="28"/>
      <c r="JXA38" s="28"/>
      <c r="JXB38" s="28"/>
      <c r="JXC38" s="28"/>
      <c r="JXD38" s="28"/>
      <c r="JXE38" s="28"/>
      <c r="JXF38" s="28"/>
      <c r="JXG38" s="28"/>
      <c r="JXH38" s="28"/>
      <c r="JXI38" s="28"/>
      <c r="JXJ38" s="28"/>
      <c r="JXK38" s="28"/>
      <c r="JXL38" s="28"/>
      <c r="JXM38" s="28"/>
      <c r="JXN38" s="28"/>
      <c r="JXO38" s="28"/>
      <c r="JXP38" s="28"/>
      <c r="JXQ38" s="28"/>
      <c r="JXR38" s="28"/>
      <c r="JXS38" s="28"/>
      <c r="JXT38" s="28"/>
      <c r="JXU38" s="28"/>
      <c r="JXV38" s="28"/>
      <c r="JXW38" s="28"/>
      <c r="JXX38" s="28"/>
      <c r="JXY38" s="28"/>
      <c r="JXZ38" s="28"/>
      <c r="JYA38" s="28"/>
      <c r="JYB38" s="28"/>
      <c r="JYC38" s="28"/>
      <c r="JYD38" s="28"/>
      <c r="JYE38" s="28"/>
      <c r="JYF38" s="28"/>
      <c r="JYG38" s="28"/>
      <c r="JYH38" s="28"/>
      <c r="JYI38" s="28"/>
      <c r="JYJ38" s="28"/>
      <c r="JYK38" s="28"/>
      <c r="JYL38" s="28"/>
      <c r="JYM38" s="28"/>
      <c r="JYN38" s="28"/>
      <c r="JYO38" s="28"/>
      <c r="JYP38" s="28"/>
      <c r="JYQ38" s="28"/>
      <c r="JYR38" s="28"/>
      <c r="JYS38" s="28"/>
      <c r="JYT38" s="28"/>
      <c r="JYU38" s="28"/>
      <c r="JYV38" s="28"/>
      <c r="JYW38" s="28"/>
      <c r="JYX38" s="28"/>
      <c r="JYY38" s="28"/>
      <c r="JYZ38" s="28"/>
      <c r="JZA38" s="28"/>
      <c r="JZB38" s="28"/>
      <c r="JZC38" s="28"/>
      <c r="JZD38" s="28"/>
      <c r="JZE38" s="28"/>
      <c r="JZF38" s="28"/>
      <c r="JZG38" s="28"/>
      <c r="JZH38" s="28"/>
      <c r="JZI38" s="28"/>
      <c r="JZJ38" s="28"/>
      <c r="JZK38" s="28"/>
      <c r="JZL38" s="28"/>
      <c r="JZM38" s="28"/>
      <c r="JZN38" s="28"/>
      <c r="JZO38" s="28"/>
      <c r="JZP38" s="28"/>
      <c r="JZQ38" s="28"/>
      <c r="JZR38" s="28"/>
      <c r="JZS38" s="28"/>
      <c r="JZT38" s="28"/>
      <c r="JZU38" s="28"/>
      <c r="JZV38" s="28"/>
      <c r="JZW38" s="28"/>
      <c r="JZX38" s="28"/>
      <c r="JZY38" s="28"/>
      <c r="JZZ38" s="28"/>
      <c r="KAA38" s="28"/>
      <c r="KAB38" s="28"/>
      <c r="KAC38" s="28"/>
      <c r="KAD38" s="28"/>
      <c r="KAE38" s="28"/>
      <c r="KAF38" s="28"/>
      <c r="KAG38" s="28"/>
      <c r="KAH38" s="28"/>
      <c r="KAI38" s="28"/>
      <c r="KAJ38" s="28"/>
      <c r="KAK38" s="28"/>
      <c r="KAL38" s="28"/>
      <c r="KAM38" s="28"/>
      <c r="KAN38" s="28"/>
      <c r="KAO38" s="28"/>
      <c r="KAP38" s="28"/>
      <c r="KAQ38" s="28"/>
      <c r="KAR38" s="28"/>
      <c r="KAS38" s="28"/>
      <c r="KAT38" s="28"/>
      <c r="KAU38" s="28"/>
      <c r="KAV38" s="28"/>
      <c r="KAW38" s="28"/>
      <c r="KAX38" s="28"/>
      <c r="KAY38" s="28"/>
      <c r="KAZ38" s="28"/>
      <c r="KBA38" s="28"/>
      <c r="KBB38" s="28"/>
      <c r="KBC38" s="28"/>
      <c r="KBD38" s="28"/>
      <c r="KBE38" s="28"/>
      <c r="KBF38" s="28"/>
      <c r="KBG38" s="28"/>
      <c r="KBH38" s="28"/>
      <c r="KBI38" s="28"/>
      <c r="KBJ38" s="28"/>
      <c r="KBK38" s="28"/>
      <c r="KBL38" s="28"/>
      <c r="KBM38" s="28"/>
      <c r="KBN38" s="28"/>
      <c r="KBO38" s="28"/>
      <c r="KBP38" s="28"/>
      <c r="KBQ38" s="28"/>
      <c r="KBR38" s="28"/>
      <c r="KBS38" s="28"/>
      <c r="KBT38" s="28"/>
      <c r="KBU38" s="28"/>
      <c r="KBV38" s="28"/>
      <c r="KBW38" s="28"/>
      <c r="KBX38" s="28"/>
      <c r="KBY38" s="28"/>
      <c r="KBZ38" s="28"/>
      <c r="KCA38" s="28"/>
      <c r="KCB38" s="28"/>
      <c r="KCC38" s="28"/>
      <c r="KCD38" s="28"/>
      <c r="KCE38" s="28"/>
      <c r="KCF38" s="28"/>
      <c r="KCG38" s="28"/>
      <c r="KCH38" s="28"/>
      <c r="KCI38" s="28"/>
      <c r="KCJ38" s="28"/>
      <c r="KCK38" s="28"/>
      <c r="KCL38" s="28"/>
      <c r="KCM38" s="28"/>
      <c r="KCN38" s="28"/>
      <c r="KCO38" s="28"/>
      <c r="KCP38" s="28"/>
      <c r="KCQ38" s="28"/>
      <c r="KCR38" s="28"/>
      <c r="KCS38" s="28"/>
      <c r="KCT38" s="28"/>
      <c r="KCU38" s="28"/>
      <c r="KCV38" s="28"/>
      <c r="KCW38" s="28"/>
      <c r="KCX38" s="28"/>
      <c r="KCY38" s="28"/>
      <c r="KCZ38" s="28"/>
      <c r="KDA38" s="28"/>
      <c r="KDB38" s="28"/>
      <c r="KDC38" s="28"/>
      <c r="KDD38" s="28"/>
      <c r="KDE38" s="28"/>
      <c r="KDF38" s="28"/>
      <c r="KDG38" s="28"/>
      <c r="KDH38" s="28"/>
      <c r="KDI38" s="28"/>
      <c r="KDJ38" s="28"/>
      <c r="KDK38" s="28"/>
      <c r="KDL38" s="28"/>
      <c r="KDM38" s="28"/>
      <c r="KDN38" s="28"/>
      <c r="KDO38" s="28"/>
      <c r="KDP38" s="28"/>
      <c r="KDQ38" s="28"/>
      <c r="KDR38" s="28"/>
      <c r="KDS38" s="28"/>
      <c r="KDT38" s="28"/>
      <c r="KDU38" s="28"/>
      <c r="KDV38" s="28"/>
      <c r="KDW38" s="28"/>
      <c r="KDX38" s="28"/>
      <c r="KDY38" s="28"/>
      <c r="KDZ38" s="28"/>
      <c r="KEA38" s="28"/>
      <c r="KEB38" s="28"/>
      <c r="KEC38" s="28"/>
      <c r="KED38" s="28"/>
      <c r="KEE38" s="28"/>
      <c r="KEF38" s="28"/>
      <c r="KEG38" s="28"/>
      <c r="KEH38" s="28"/>
      <c r="KEI38" s="28"/>
      <c r="KEJ38" s="28"/>
      <c r="KEK38" s="28"/>
      <c r="KEL38" s="28"/>
      <c r="KEM38" s="28"/>
      <c r="KEN38" s="28"/>
      <c r="KEO38" s="28"/>
      <c r="KEP38" s="28"/>
      <c r="KEQ38" s="28"/>
      <c r="KER38" s="28"/>
      <c r="KES38" s="28"/>
      <c r="KET38" s="28"/>
      <c r="KEU38" s="28"/>
      <c r="KEV38" s="28"/>
      <c r="KEW38" s="28"/>
      <c r="KEX38" s="28"/>
      <c r="KEY38" s="28"/>
      <c r="KEZ38" s="28"/>
      <c r="KFA38" s="28"/>
      <c r="KFB38" s="28"/>
      <c r="KFC38" s="28"/>
      <c r="KFD38" s="28"/>
      <c r="KFE38" s="28"/>
      <c r="KFF38" s="28"/>
      <c r="KFG38" s="28"/>
      <c r="KFH38" s="28"/>
      <c r="KFI38" s="28"/>
      <c r="KFJ38" s="28"/>
      <c r="KFK38" s="28"/>
      <c r="KFL38" s="28"/>
      <c r="KFM38" s="28"/>
      <c r="KFN38" s="28"/>
      <c r="KFO38" s="28"/>
      <c r="KFP38" s="28"/>
      <c r="KFQ38" s="28"/>
      <c r="KFR38" s="28"/>
      <c r="KFS38" s="28"/>
      <c r="KFT38" s="28"/>
      <c r="KFU38" s="28"/>
      <c r="KFV38" s="28"/>
      <c r="KFW38" s="28"/>
      <c r="KFX38" s="28"/>
      <c r="KFY38" s="28"/>
      <c r="KFZ38" s="28"/>
      <c r="KGA38" s="28"/>
      <c r="KGB38" s="28"/>
      <c r="KGC38" s="28"/>
      <c r="KGD38" s="28"/>
      <c r="KGE38" s="28"/>
      <c r="KGF38" s="28"/>
      <c r="KGG38" s="28"/>
      <c r="KGH38" s="28"/>
      <c r="KGI38" s="28"/>
      <c r="KGJ38" s="28"/>
      <c r="KGK38" s="28"/>
      <c r="KGL38" s="28"/>
      <c r="KGM38" s="28"/>
      <c r="KGN38" s="28"/>
      <c r="KGO38" s="28"/>
      <c r="KGP38" s="28"/>
      <c r="KGQ38" s="28"/>
      <c r="KGR38" s="28"/>
      <c r="KGS38" s="28"/>
      <c r="KGT38" s="28"/>
      <c r="KGU38" s="28"/>
      <c r="KGV38" s="28"/>
      <c r="KGW38" s="28"/>
      <c r="KGX38" s="28"/>
      <c r="KGY38" s="28"/>
      <c r="KGZ38" s="28"/>
      <c r="KHA38" s="28"/>
      <c r="KHB38" s="28"/>
      <c r="KHC38" s="28"/>
      <c r="KHD38" s="28"/>
      <c r="KHE38" s="28"/>
      <c r="KHF38" s="28"/>
      <c r="KHG38" s="28"/>
      <c r="KHH38" s="28"/>
      <c r="KHI38" s="28"/>
      <c r="KHJ38" s="28"/>
      <c r="KHK38" s="28"/>
      <c r="KHL38" s="28"/>
      <c r="KHM38" s="28"/>
      <c r="KHN38" s="28"/>
      <c r="KHO38" s="28"/>
      <c r="KHP38" s="28"/>
      <c r="KHQ38" s="28"/>
      <c r="KHR38" s="28"/>
      <c r="KHS38" s="28"/>
      <c r="KHT38" s="28"/>
      <c r="KHU38" s="28"/>
      <c r="KHV38" s="28"/>
      <c r="KHW38" s="28"/>
      <c r="KHX38" s="28"/>
      <c r="KHY38" s="28"/>
      <c r="KHZ38" s="28"/>
      <c r="KIA38" s="28"/>
      <c r="KIB38" s="28"/>
      <c r="KIC38" s="28"/>
      <c r="KID38" s="28"/>
      <c r="KIE38" s="28"/>
      <c r="KIF38" s="28"/>
      <c r="KIG38" s="28"/>
      <c r="KIH38" s="28"/>
      <c r="KII38" s="28"/>
      <c r="KIJ38" s="28"/>
      <c r="KIK38" s="28"/>
      <c r="KIL38" s="28"/>
      <c r="KIM38" s="28"/>
      <c r="KIN38" s="28"/>
      <c r="KIO38" s="28"/>
      <c r="KIP38" s="28"/>
      <c r="KIQ38" s="28"/>
      <c r="KIR38" s="28"/>
      <c r="KIS38" s="28"/>
      <c r="KIT38" s="28"/>
      <c r="KIU38" s="28"/>
      <c r="KIV38" s="28"/>
      <c r="KIW38" s="28"/>
      <c r="KIX38" s="28"/>
      <c r="KIY38" s="28"/>
      <c r="KIZ38" s="28"/>
      <c r="KJA38" s="28"/>
      <c r="KJB38" s="28"/>
      <c r="KJC38" s="28"/>
      <c r="KJD38" s="28"/>
      <c r="KJE38" s="28"/>
      <c r="KJF38" s="28"/>
      <c r="KJG38" s="28"/>
      <c r="KJH38" s="28"/>
      <c r="KJI38" s="28"/>
      <c r="KJJ38" s="28"/>
      <c r="KJK38" s="28"/>
      <c r="KJL38" s="28"/>
      <c r="KJM38" s="28"/>
      <c r="KJN38" s="28"/>
      <c r="KJO38" s="28"/>
      <c r="KJP38" s="28"/>
      <c r="KJQ38" s="28"/>
      <c r="KJR38" s="28"/>
      <c r="KJS38" s="28"/>
      <c r="KJT38" s="28"/>
      <c r="KJU38" s="28"/>
      <c r="KJV38" s="28"/>
      <c r="KJW38" s="28"/>
      <c r="KJX38" s="28"/>
      <c r="KJY38" s="28"/>
      <c r="KJZ38" s="28"/>
      <c r="KKA38" s="28"/>
      <c r="KKB38" s="28"/>
      <c r="KKC38" s="28"/>
      <c r="KKD38" s="28"/>
      <c r="KKE38" s="28"/>
      <c r="KKF38" s="28"/>
      <c r="KKG38" s="28"/>
      <c r="KKH38" s="28"/>
      <c r="KKI38" s="28"/>
      <c r="KKJ38" s="28"/>
      <c r="KKK38" s="28"/>
      <c r="KKL38" s="28"/>
      <c r="KKM38" s="28"/>
      <c r="KKN38" s="28"/>
      <c r="KKO38" s="28"/>
      <c r="KKP38" s="28"/>
      <c r="KKQ38" s="28"/>
      <c r="KKR38" s="28"/>
      <c r="KKS38" s="28"/>
      <c r="KKT38" s="28"/>
      <c r="KKU38" s="28"/>
      <c r="KKV38" s="28"/>
      <c r="KKW38" s="28"/>
      <c r="KKX38" s="28"/>
      <c r="KKY38" s="28"/>
      <c r="KKZ38" s="28"/>
      <c r="KLA38" s="28"/>
      <c r="KLB38" s="28"/>
      <c r="KLC38" s="28"/>
      <c r="KLD38" s="28"/>
      <c r="KLE38" s="28"/>
      <c r="KLF38" s="28"/>
      <c r="KLG38" s="28"/>
      <c r="KLH38" s="28"/>
      <c r="KLI38" s="28"/>
      <c r="KLJ38" s="28"/>
      <c r="KLK38" s="28"/>
      <c r="KLL38" s="28"/>
      <c r="KLM38" s="28"/>
      <c r="KLN38" s="28"/>
      <c r="KLO38" s="28"/>
      <c r="KLP38" s="28"/>
      <c r="KLQ38" s="28"/>
      <c r="KLR38" s="28"/>
      <c r="KLS38" s="28"/>
      <c r="KLT38" s="28"/>
      <c r="KLU38" s="28"/>
      <c r="KLV38" s="28"/>
      <c r="KLW38" s="28"/>
      <c r="KLX38" s="28"/>
      <c r="KLY38" s="28"/>
      <c r="KLZ38" s="28"/>
      <c r="KMA38" s="28"/>
      <c r="KMB38" s="28"/>
      <c r="KMC38" s="28"/>
      <c r="KMD38" s="28"/>
      <c r="KME38" s="28"/>
      <c r="KMF38" s="28"/>
      <c r="KMG38" s="28"/>
      <c r="KMH38" s="28"/>
      <c r="KMI38" s="28"/>
      <c r="KMJ38" s="28"/>
      <c r="KMK38" s="28"/>
      <c r="KML38" s="28"/>
      <c r="KMM38" s="28"/>
      <c r="KMN38" s="28"/>
      <c r="KMO38" s="28"/>
      <c r="KMP38" s="28"/>
      <c r="KMQ38" s="28"/>
      <c r="KMR38" s="28"/>
      <c r="KMS38" s="28"/>
      <c r="KMT38" s="28"/>
      <c r="KMU38" s="28"/>
      <c r="KMV38" s="28"/>
      <c r="KMW38" s="28"/>
      <c r="KMX38" s="28"/>
      <c r="KMY38" s="28"/>
      <c r="KMZ38" s="28"/>
      <c r="KNA38" s="28"/>
      <c r="KNB38" s="28"/>
      <c r="KNC38" s="28"/>
      <c r="KND38" s="28"/>
      <c r="KNE38" s="28"/>
      <c r="KNF38" s="28"/>
      <c r="KNG38" s="28"/>
      <c r="KNH38" s="28"/>
      <c r="KNI38" s="28"/>
      <c r="KNJ38" s="28"/>
      <c r="KNK38" s="28"/>
      <c r="KNL38" s="28"/>
      <c r="KNM38" s="28"/>
      <c r="KNN38" s="28"/>
      <c r="KNO38" s="28"/>
      <c r="KNP38" s="28"/>
      <c r="KNQ38" s="28"/>
      <c r="KNR38" s="28"/>
      <c r="KNS38" s="28"/>
      <c r="KNT38" s="28"/>
      <c r="KNU38" s="28"/>
      <c r="KNV38" s="28"/>
      <c r="KNW38" s="28"/>
      <c r="KNX38" s="28"/>
      <c r="KNY38" s="28"/>
      <c r="KNZ38" s="28"/>
      <c r="KOA38" s="28"/>
      <c r="KOB38" s="28"/>
      <c r="KOC38" s="28"/>
      <c r="KOD38" s="28"/>
      <c r="KOE38" s="28"/>
      <c r="KOF38" s="28"/>
      <c r="KOG38" s="28"/>
      <c r="KOH38" s="28"/>
      <c r="KOI38" s="28"/>
      <c r="KOJ38" s="28"/>
      <c r="KOK38" s="28"/>
      <c r="KOL38" s="28"/>
      <c r="KOM38" s="28"/>
      <c r="KON38" s="28"/>
      <c r="KOO38" s="28"/>
      <c r="KOP38" s="28"/>
      <c r="KOQ38" s="28"/>
      <c r="KOR38" s="28"/>
      <c r="KOS38" s="28"/>
      <c r="KOT38" s="28"/>
      <c r="KOU38" s="28"/>
      <c r="KOV38" s="28"/>
      <c r="KOW38" s="28"/>
      <c r="KOX38" s="28"/>
      <c r="KOY38" s="28"/>
      <c r="KOZ38" s="28"/>
      <c r="KPA38" s="28"/>
      <c r="KPB38" s="28"/>
      <c r="KPC38" s="28"/>
      <c r="KPD38" s="28"/>
      <c r="KPE38" s="28"/>
      <c r="KPF38" s="28"/>
      <c r="KPG38" s="28"/>
      <c r="KPH38" s="28"/>
      <c r="KPI38" s="28"/>
      <c r="KPJ38" s="28"/>
      <c r="KPK38" s="28"/>
      <c r="KPL38" s="28"/>
      <c r="KPM38" s="28"/>
      <c r="KPN38" s="28"/>
      <c r="KPO38" s="28"/>
      <c r="KPP38" s="28"/>
      <c r="KPQ38" s="28"/>
      <c r="KPR38" s="28"/>
      <c r="KPS38" s="28"/>
      <c r="KPT38" s="28"/>
      <c r="KPU38" s="28"/>
      <c r="KPV38" s="28"/>
      <c r="KPW38" s="28"/>
      <c r="KPX38" s="28"/>
      <c r="KPY38" s="28"/>
      <c r="KPZ38" s="28"/>
      <c r="KQA38" s="28"/>
      <c r="KQB38" s="28"/>
      <c r="KQC38" s="28"/>
      <c r="KQD38" s="28"/>
      <c r="KQE38" s="28"/>
      <c r="KQF38" s="28"/>
      <c r="KQG38" s="28"/>
      <c r="KQH38" s="28"/>
      <c r="KQI38" s="28"/>
      <c r="KQJ38" s="28"/>
      <c r="KQK38" s="28"/>
      <c r="KQL38" s="28"/>
      <c r="KQM38" s="28"/>
      <c r="KQN38" s="28"/>
      <c r="KQO38" s="28"/>
      <c r="KQP38" s="28"/>
      <c r="KQQ38" s="28"/>
      <c r="KQR38" s="28"/>
      <c r="KQS38" s="28"/>
      <c r="KQT38" s="28"/>
      <c r="KQU38" s="28"/>
      <c r="KQV38" s="28"/>
      <c r="KQW38" s="28"/>
      <c r="KQX38" s="28"/>
      <c r="KQY38" s="28"/>
      <c r="KQZ38" s="28"/>
      <c r="KRA38" s="28"/>
      <c r="KRB38" s="28"/>
      <c r="KRC38" s="28"/>
      <c r="KRD38" s="28"/>
      <c r="KRE38" s="28"/>
      <c r="KRF38" s="28"/>
      <c r="KRG38" s="28"/>
      <c r="KRH38" s="28"/>
      <c r="KRI38" s="28"/>
      <c r="KRJ38" s="28"/>
      <c r="KRK38" s="28"/>
      <c r="KRL38" s="28"/>
      <c r="KRM38" s="28"/>
      <c r="KRN38" s="28"/>
      <c r="KRO38" s="28"/>
      <c r="KRP38" s="28"/>
      <c r="KRQ38" s="28"/>
      <c r="KRR38" s="28"/>
      <c r="KRS38" s="28"/>
      <c r="KRT38" s="28"/>
      <c r="KRU38" s="28"/>
      <c r="KRV38" s="28"/>
      <c r="KRW38" s="28"/>
      <c r="KRX38" s="28"/>
      <c r="KRY38" s="28"/>
      <c r="KRZ38" s="28"/>
      <c r="KSA38" s="28"/>
      <c r="KSB38" s="28"/>
      <c r="KSC38" s="28"/>
      <c r="KSD38" s="28"/>
      <c r="KSE38" s="28"/>
      <c r="KSF38" s="28"/>
      <c r="KSG38" s="28"/>
      <c r="KSH38" s="28"/>
      <c r="KSI38" s="28"/>
      <c r="KSJ38" s="28"/>
      <c r="KSK38" s="28"/>
      <c r="KSL38" s="28"/>
      <c r="KSM38" s="28"/>
      <c r="KSN38" s="28"/>
      <c r="KSO38" s="28"/>
      <c r="KSP38" s="28"/>
      <c r="KSQ38" s="28"/>
      <c r="KSR38" s="28"/>
      <c r="KSS38" s="28"/>
      <c r="KST38" s="28"/>
      <c r="KSU38" s="28"/>
      <c r="KSV38" s="28"/>
      <c r="KSW38" s="28"/>
      <c r="KSX38" s="28"/>
      <c r="KSY38" s="28"/>
      <c r="KSZ38" s="28"/>
      <c r="KTA38" s="28"/>
      <c r="KTB38" s="28"/>
      <c r="KTC38" s="28"/>
      <c r="KTD38" s="28"/>
      <c r="KTE38" s="28"/>
      <c r="KTF38" s="28"/>
      <c r="KTG38" s="28"/>
      <c r="KTH38" s="28"/>
      <c r="KTI38" s="28"/>
      <c r="KTJ38" s="28"/>
      <c r="KTK38" s="28"/>
      <c r="KTL38" s="28"/>
      <c r="KTM38" s="28"/>
      <c r="KTN38" s="28"/>
      <c r="KTO38" s="28"/>
      <c r="KTP38" s="28"/>
      <c r="KTQ38" s="28"/>
      <c r="KTR38" s="28"/>
      <c r="KTS38" s="28"/>
      <c r="KTT38" s="28"/>
      <c r="KTU38" s="28"/>
      <c r="KTV38" s="28"/>
      <c r="KTW38" s="28"/>
      <c r="KTX38" s="28"/>
      <c r="KTY38" s="28"/>
      <c r="KTZ38" s="28"/>
      <c r="KUA38" s="28"/>
      <c r="KUB38" s="28"/>
      <c r="KUC38" s="28"/>
      <c r="KUD38" s="28"/>
      <c r="KUE38" s="28"/>
      <c r="KUF38" s="28"/>
      <c r="KUG38" s="28"/>
      <c r="KUH38" s="28"/>
      <c r="KUI38" s="28"/>
      <c r="KUJ38" s="28"/>
      <c r="KUK38" s="28"/>
      <c r="KUL38" s="28"/>
      <c r="KUM38" s="28"/>
      <c r="KUN38" s="28"/>
      <c r="KUO38" s="28"/>
      <c r="KUP38" s="28"/>
      <c r="KUQ38" s="28"/>
      <c r="KUR38" s="28"/>
      <c r="KUS38" s="28"/>
      <c r="KUT38" s="28"/>
      <c r="KUU38" s="28"/>
      <c r="KUV38" s="28"/>
      <c r="KUW38" s="28"/>
      <c r="KUX38" s="28"/>
      <c r="KUY38" s="28"/>
      <c r="KUZ38" s="28"/>
      <c r="KVA38" s="28"/>
      <c r="KVB38" s="28"/>
      <c r="KVC38" s="28"/>
      <c r="KVD38" s="28"/>
      <c r="KVE38" s="28"/>
      <c r="KVF38" s="28"/>
      <c r="KVG38" s="28"/>
      <c r="KVH38" s="28"/>
      <c r="KVI38" s="28"/>
      <c r="KVJ38" s="28"/>
      <c r="KVK38" s="28"/>
      <c r="KVL38" s="28"/>
      <c r="KVM38" s="28"/>
      <c r="KVN38" s="28"/>
      <c r="KVO38" s="28"/>
      <c r="KVP38" s="28"/>
      <c r="KVQ38" s="28"/>
      <c r="KVR38" s="28"/>
      <c r="KVS38" s="28"/>
      <c r="KVT38" s="28"/>
      <c r="KVU38" s="28"/>
      <c r="KVV38" s="28"/>
      <c r="KVW38" s="28"/>
      <c r="KVX38" s="28"/>
      <c r="KVY38" s="28"/>
      <c r="KVZ38" s="28"/>
      <c r="KWA38" s="28"/>
      <c r="KWB38" s="28"/>
      <c r="KWC38" s="28"/>
      <c r="KWD38" s="28"/>
      <c r="KWE38" s="28"/>
      <c r="KWF38" s="28"/>
      <c r="KWG38" s="28"/>
      <c r="KWH38" s="28"/>
      <c r="KWI38" s="28"/>
      <c r="KWJ38" s="28"/>
      <c r="KWK38" s="28"/>
      <c r="KWL38" s="28"/>
      <c r="KWM38" s="28"/>
      <c r="KWN38" s="28"/>
      <c r="KWO38" s="28"/>
      <c r="KWP38" s="28"/>
      <c r="KWQ38" s="28"/>
      <c r="KWR38" s="28"/>
      <c r="KWS38" s="28"/>
      <c r="KWT38" s="28"/>
      <c r="KWU38" s="28"/>
      <c r="KWV38" s="28"/>
      <c r="KWW38" s="28"/>
      <c r="KWX38" s="28"/>
      <c r="KWY38" s="28"/>
      <c r="KWZ38" s="28"/>
      <c r="KXA38" s="28"/>
      <c r="KXB38" s="28"/>
      <c r="KXC38" s="28"/>
      <c r="KXD38" s="28"/>
      <c r="KXE38" s="28"/>
      <c r="KXF38" s="28"/>
      <c r="KXG38" s="28"/>
      <c r="KXH38" s="28"/>
      <c r="KXI38" s="28"/>
      <c r="KXJ38" s="28"/>
      <c r="KXK38" s="28"/>
      <c r="KXL38" s="28"/>
      <c r="KXM38" s="28"/>
      <c r="KXN38" s="28"/>
      <c r="KXO38" s="28"/>
      <c r="KXP38" s="28"/>
      <c r="KXQ38" s="28"/>
      <c r="KXR38" s="28"/>
      <c r="KXS38" s="28"/>
      <c r="KXT38" s="28"/>
      <c r="KXU38" s="28"/>
      <c r="KXV38" s="28"/>
      <c r="KXW38" s="28"/>
      <c r="KXX38" s="28"/>
      <c r="KXY38" s="28"/>
      <c r="KXZ38" s="28"/>
      <c r="KYA38" s="28"/>
      <c r="KYB38" s="28"/>
      <c r="KYC38" s="28"/>
      <c r="KYD38" s="28"/>
      <c r="KYE38" s="28"/>
      <c r="KYF38" s="28"/>
      <c r="KYG38" s="28"/>
      <c r="KYH38" s="28"/>
      <c r="KYI38" s="28"/>
      <c r="KYJ38" s="28"/>
      <c r="KYK38" s="28"/>
      <c r="KYL38" s="28"/>
      <c r="KYM38" s="28"/>
      <c r="KYN38" s="28"/>
      <c r="KYO38" s="28"/>
      <c r="KYP38" s="28"/>
      <c r="KYQ38" s="28"/>
      <c r="KYR38" s="28"/>
      <c r="KYS38" s="28"/>
      <c r="KYT38" s="28"/>
      <c r="KYU38" s="28"/>
      <c r="KYV38" s="28"/>
      <c r="KYW38" s="28"/>
      <c r="KYX38" s="28"/>
      <c r="KYY38" s="28"/>
      <c r="KYZ38" s="28"/>
      <c r="KZA38" s="28"/>
      <c r="KZB38" s="28"/>
      <c r="KZC38" s="28"/>
      <c r="KZD38" s="28"/>
      <c r="KZE38" s="28"/>
      <c r="KZF38" s="28"/>
      <c r="KZG38" s="28"/>
      <c r="KZH38" s="28"/>
      <c r="KZI38" s="28"/>
      <c r="KZJ38" s="28"/>
      <c r="KZK38" s="28"/>
      <c r="KZL38" s="28"/>
      <c r="KZM38" s="28"/>
      <c r="KZN38" s="28"/>
      <c r="KZO38" s="28"/>
      <c r="KZP38" s="28"/>
      <c r="KZQ38" s="28"/>
      <c r="KZR38" s="28"/>
      <c r="KZS38" s="28"/>
      <c r="KZT38" s="28"/>
      <c r="KZU38" s="28"/>
      <c r="KZV38" s="28"/>
      <c r="KZW38" s="28"/>
      <c r="KZX38" s="28"/>
      <c r="KZY38" s="28"/>
      <c r="KZZ38" s="28"/>
      <c r="LAA38" s="28"/>
      <c r="LAB38" s="28"/>
      <c r="LAC38" s="28"/>
      <c r="LAD38" s="28"/>
      <c r="LAE38" s="28"/>
      <c r="LAF38" s="28"/>
      <c r="LAG38" s="28"/>
      <c r="LAH38" s="28"/>
      <c r="LAI38" s="28"/>
      <c r="LAJ38" s="28"/>
      <c r="LAK38" s="28"/>
      <c r="LAL38" s="28"/>
      <c r="LAM38" s="28"/>
      <c r="LAN38" s="28"/>
      <c r="LAO38" s="28"/>
      <c r="LAP38" s="28"/>
      <c r="LAQ38" s="28"/>
      <c r="LAR38" s="28"/>
      <c r="LAS38" s="28"/>
      <c r="LAT38" s="28"/>
      <c r="LAU38" s="28"/>
      <c r="LAV38" s="28"/>
      <c r="LAW38" s="28"/>
      <c r="LAX38" s="28"/>
      <c r="LAY38" s="28"/>
      <c r="LAZ38" s="28"/>
      <c r="LBA38" s="28"/>
      <c r="LBB38" s="28"/>
      <c r="LBC38" s="28"/>
      <c r="LBD38" s="28"/>
      <c r="LBE38" s="28"/>
      <c r="LBF38" s="28"/>
      <c r="LBG38" s="28"/>
      <c r="LBH38" s="28"/>
      <c r="LBI38" s="28"/>
      <c r="LBJ38" s="28"/>
      <c r="LBK38" s="28"/>
      <c r="LBL38" s="28"/>
      <c r="LBM38" s="28"/>
      <c r="LBN38" s="28"/>
      <c r="LBO38" s="28"/>
      <c r="LBP38" s="28"/>
      <c r="LBQ38" s="28"/>
      <c r="LBR38" s="28"/>
      <c r="LBS38" s="28"/>
      <c r="LBT38" s="28"/>
      <c r="LBU38" s="28"/>
      <c r="LBV38" s="28"/>
      <c r="LBW38" s="28"/>
      <c r="LBX38" s="28"/>
      <c r="LBY38" s="28"/>
      <c r="LBZ38" s="28"/>
      <c r="LCA38" s="28"/>
      <c r="LCB38" s="28"/>
      <c r="LCC38" s="28"/>
      <c r="LCD38" s="28"/>
      <c r="LCE38" s="28"/>
      <c r="LCF38" s="28"/>
      <c r="LCG38" s="28"/>
      <c r="LCH38" s="28"/>
      <c r="LCI38" s="28"/>
      <c r="LCJ38" s="28"/>
      <c r="LCK38" s="28"/>
      <c r="LCL38" s="28"/>
      <c r="LCM38" s="28"/>
      <c r="LCN38" s="28"/>
      <c r="LCO38" s="28"/>
      <c r="LCP38" s="28"/>
      <c r="LCQ38" s="28"/>
      <c r="LCR38" s="28"/>
      <c r="LCS38" s="28"/>
      <c r="LCT38" s="28"/>
      <c r="LCU38" s="28"/>
      <c r="LCV38" s="28"/>
      <c r="LCW38" s="28"/>
      <c r="LCX38" s="28"/>
      <c r="LCY38" s="28"/>
      <c r="LCZ38" s="28"/>
      <c r="LDA38" s="28"/>
      <c r="LDB38" s="28"/>
      <c r="LDC38" s="28"/>
      <c r="LDD38" s="28"/>
      <c r="LDE38" s="28"/>
      <c r="LDF38" s="28"/>
      <c r="LDG38" s="28"/>
      <c r="LDH38" s="28"/>
      <c r="LDI38" s="28"/>
      <c r="LDJ38" s="28"/>
      <c r="LDK38" s="28"/>
      <c r="LDL38" s="28"/>
      <c r="LDM38" s="28"/>
      <c r="LDN38" s="28"/>
      <c r="LDO38" s="28"/>
      <c r="LDP38" s="28"/>
      <c r="LDQ38" s="28"/>
      <c r="LDR38" s="28"/>
      <c r="LDS38" s="28"/>
      <c r="LDT38" s="28"/>
      <c r="LDU38" s="28"/>
      <c r="LDV38" s="28"/>
      <c r="LDW38" s="28"/>
      <c r="LDX38" s="28"/>
      <c r="LDY38" s="28"/>
      <c r="LDZ38" s="28"/>
      <c r="LEA38" s="28"/>
      <c r="LEB38" s="28"/>
      <c r="LEC38" s="28"/>
      <c r="LED38" s="28"/>
      <c r="LEE38" s="28"/>
      <c r="LEF38" s="28"/>
      <c r="LEG38" s="28"/>
      <c r="LEH38" s="28"/>
      <c r="LEI38" s="28"/>
      <c r="LEJ38" s="28"/>
      <c r="LEK38" s="28"/>
      <c r="LEL38" s="28"/>
      <c r="LEM38" s="28"/>
      <c r="LEN38" s="28"/>
      <c r="LEO38" s="28"/>
      <c r="LEP38" s="28"/>
      <c r="LEQ38" s="28"/>
      <c r="LER38" s="28"/>
      <c r="LES38" s="28"/>
      <c r="LET38" s="28"/>
      <c r="LEU38" s="28"/>
      <c r="LEV38" s="28"/>
      <c r="LEW38" s="28"/>
      <c r="LEX38" s="28"/>
      <c r="LEY38" s="28"/>
      <c r="LEZ38" s="28"/>
      <c r="LFA38" s="28"/>
      <c r="LFB38" s="28"/>
      <c r="LFC38" s="28"/>
      <c r="LFD38" s="28"/>
      <c r="LFE38" s="28"/>
      <c r="LFF38" s="28"/>
      <c r="LFG38" s="28"/>
      <c r="LFH38" s="28"/>
      <c r="LFI38" s="28"/>
      <c r="LFJ38" s="28"/>
      <c r="LFK38" s="28"/>
      <c r="LFL38" s="28"/>
      <c r="LFM38" s="28"/>
      <c r="LFN38" s="28"/>
      <c r="LFO38" s="28"/>
      <c r="LFP38" s="28"/>
      <c r="LFQ38" s="28"/>
      <c r="LFR38" s="28"/>
      <c r="LFS38" s="28"/>
      <c r="LFT38" s="28"/>
      <c r="LFU38" s="28"/>
      <c r="LFV38" s="28"/>
      <c r="LFW38" s="28"/>
      <c r="LFX38" s="28"/>
      <c r="LFY38" s="28"/>
      <c r="LFZ38" s="28"/>
      <c r="LGA38" s="28"/>
      <c r="LGB38" s="28"/>
      <c r="LGC38" s="28"/>
      <c r="LGD38" s="28"/>
      <c r="LGE38" s="28"/>
      <c r="LGF38" s="28"/>
      <c r="LGG38" s="28"/>
      <c r="LGH38" s="28"/>
      <c r="LGI38" s="28"/>
      <c r="LGJ38" s="28"/>
      <c r="LGK38" s="28"/>
      <c r="LGL38" s="28"/>
      <c r="LGM38" s="28"/>
      <c r="LGN38" s="28"/>
      <c r="LGO38" s="28"/>
      <c r="LGP38" s="28"/>
      <c r="LGQ38" s="28"/>
      <c r="LGR38" s="28"/>
      <c r="LGS38" s="28"/>
      <c r="LGT38" s="28"/>
      <c r="LGU38" s="28"/>
      <c r="LGV38" s="28"/>
      <c r="LGW38" s="28"/>
      <c r="LGX38" s="28"/>
      <c r="LGY38" s="28"/>
      <c r="LGZ38" s="28"/>
      <c r="LHA38" s="28"/>
      <c r="LHB38" s="28"/>
      <c r="LHC38" s="28"/>
      <c r="LHD38" s="28"/>
      <c r="LHE38" s="28"/>
      <c r="LHF38" s="28"/>
      <c r="LHG38" s="28"/>
      <c r="LHH38" s="28"/>
      <c r="LHI38" s="28"/>
      <c r="LHJ38" s="28"/>
      <c r="LHK38" s="28"/>
      <c r="LHL38" s="28"/>
      <c r="LHM38" s="28"/>
      <c r="LHN38" s="28"/>
      <c r="LHO38" s="28"/>
      <c r="LHP38" s="28"/>
      <c r="LHQ38" s="28"/>
      <c r="LHR38" s="28"/>
      <c r="LHS38" s="28"/>
      <c r="LHT38" s="28"/>
      <c r="LHU38" s="28"/>
      <c r="LHV38" s="28"/>
      <c r="LHW38" s="28"/>
      <c r="LHX38" s="28"/>
      <c r="LHY38" s="28"/>
      <c r="LHZ38" s="28"/>
      <c r="LIA38" s="28"/>
      <c r="LIB38" s="28"/>
      <c r="LIC38" s="28"/>
      <c r="LID38" s="28"/>
      <c r="LIE38" s="28"/>
      <c r="LIF38" s="28"/>
      <c r="LIG38" s="28"/>
      <c r="LIH38" s="28"/>
      <c r="LII38" s="28"/>
      <c r="LIJ38" s="28"/>
      <c r="LIK38" s="28"/>
      <c r="LIL38" s="28"/>
      <c r="LIM38" s="28"/>
      <c r="LIN38" s="28"/>
      <c r="LIO38" s="28"/>
      <c r="LIP38" s="28"/>
      <c r="LIQ38" s="28"/>
      <c r="LIR38" s="28"/>
      <c r="LIS38" s="28"/>
      <c r="LIT38" s="28"/>
      <c r="LIU38" s="28"/>
      <c r="LIV38" s="28"/>
      <c r="LIW38" s="28"/>
      <c r="LIX38" s="28"/>
      <c r="LIY38" s="28"/>
      <c r="LIZ38" s="28"/>
      <c r="LJA38" s="28"/>
      <c r="LJB38" s="28"/>
      <c r="LJC38" s="28"/>
      <c r="LJD38" s="28"/>
      <c r="LJE38" s="28"/>
      <c r="LJF38" s="28"/>
      <c r="LJG38" s="28"/>
      <c r="LJH38" s="28"/>
      <c r="LJI38" s="28"/>
      <c r="LJJ38" s="28"/>
      <c r="LJK38" s="28"/>
      <c r="LJL38" s="28"/>
      <c r="LJM38" s="28"/>
      <c r="LJN38" s="28"/>
      <c r="LJO38" s="28"/>
      <c r="LJP38" s="28"/>
      <c r="LJQ38" s="28"/>
      <c r="LJR38" s="28"/>
      <c r="LJS38" s="28"/>
      <c r="LJT38" s="28"/>
      <c r="LJU38" s="28"/>
      <c r="LJV38" s="28"/>
      <c r="LJW38" s="28"/>
      <c r="LJX38" s="28"/>
      <c r="LJY38" s="28"/>
      <c r="LJZ38" s="28"/>
      <c r="LKA38" s="28"/>
      <c r="LKB38" s="28"/>
      <c r="LKC38" s="28"/>
      <c r="LKD38" s="28"/>
      <c r="LKE38" s="28"/>
      <c r="LKF38" s="28"/>
      <c r="LKG38" s="28"/>
      <c r="LKH38" s="28"/>
      <c r="LKI38" s="28"/>
      <c r="LKJ38" s="28"/>
      <c r="LKK38" s="28"/>
      <c r="LKL38" s="28"/>
      <c r="LKM38" s="28"/>
      <c r="LKN38" s="28"/>
      <c r="LKO38" s="28"/>
      <c r="LKP38" s="28"/>
      <c r="LKQ38" s="28"/>
      <c r="LKR38" s="28"/>
      <c r="LKS38" s="28"/>
      <c r="LKT38" s="28"/>
      <c r="LKU38" s="28"/>
      <c r="LKV38" s="28"/>
      <c r="LKW38" s="28"/>
      <c r="LKX38" s="28"/>
      <c r="LKY38" s="28"/>
      <c r="LKZ38" s="28"/>
      <c r="LLA38" s="28"/>
      <c r="LLB38" s="28"/>
      <c r="LLC38" s="28"/>
      <c r="LLD38" s="28"/>
      <c r="LLE38" s="28"/>
      <c r="LLF38" s="28"/>
      <c r="LLG38" s="28"/>
      <c r="LLH38" s="28"/>
      <c r="LLI38" s="28"/>
      <c r="LLJ38" s="28"/>
      <c r="LLK38" s="28"/>
      <c r="LLL38" s="28"/>
      <c r="LLM38" s="28"/>
      <c r="LLN38" s="28"/>
      <c r="LLO38" s="28"/>
      <c r="LLP38" s="28"/>
      <c r="LLQ38" s="28"/>
      <c r="LLR38" s="28"/>
      <c r="LLS38" s="28"/>
      <c r="LLT38" s="28"/>
      <c r="LLU38" s="28"/>
      <c r="LLV38" s="28"/>
      <c r="LLW38" s="28"/>
      <c r="LLX38" s="28"/>
      <c r="LLY38" s="28"/>
      <c r="LLZ38" s="28"/>
      <c r="LMA38" s="28"/>
      <c r="LMB38" s="28"/>
      <c r="LMC38" s="28"/>
      <c r="LMD38" s="28"/>
      <c r="LME38" s="28"/>
      <c r="LMF38" s="28"/>
      <c r="LMG38" s="28"/>
      <c r="LMH38" s="28"/>
      <c r="LMI38" s="28"/>
      <c r="LMJ38" s="28"/>
      <c r="LMK38" s="28"/>
      <c r="LML38" s="28"/>
      <c r="LMM38" s="28"/>
      <c r="LMN38" s="28"/>
      <c r="LMO38" s="28"/>
      <c r="LMP38" s="28"/>
      <c r="LMQ38" s="28"/>
      <c r="LMR38" s="28"/>
      <c r="LMS38" s="28"/>
      <c r="LMT38" s="28"/>
      <c r="LMU38" s="28"/>
      <c r="LMV38" s="28"/>
      <c r="LMW38" s="28"/>
      <c r="LMX38" s="28"/>
      <c r="LMY38" s="28"/>
      <c r="LMZ38" s="28"/>
      <c r="LNA38" s="28"/>
      <c r="LNB38" s="28"/>
      <c r="LNC38" s="28"/>
      <c r="LND38" s="28"/>
      <c r="LNE38" s="28"/>
      <c r="LNF38" s="28"/>
      <c r="LNG38" s="28"/>
      <c r="LNH38" s="28"/>
      <c r="LNI38" s="28"/>
      <c r="LNJ38" s="28"/>
      <c r="LNK38" s="28"/>
      <c r="LNL38" s="28"/>
      <c r="LNM38" s="28"/>
      <c r="LNN38" s="28"/>
      <c r="LNO38" s="28"/>
      <c r="LNP38" s="28"/>
      <c r="LNQ38" s="28"/>
      <c r="LNR38" s="28"/>
      <c r="LNS38" s="28"/>
      <c r="LNT38" s="28"/>
      <c r="LNU38" s="28"/>
      <c r="LNV38" s="28"/>
      <c r="LNW38" s="28"/>
      <c r="LNX38" s="28"/>
      <c r="LNY38" s="28"/>
      <c r="LNZ38" s="28"/>
      <c r="LOA38" s="28"/>
      <c r="LOB38" s="28"/>
      <c r="LOC38" s="28"/>
      <c r="LOD38" s="28"/>
      <c r="LOE38" s="28"/>
      <c r="LOF38" s="28"/>
      <c r="LOG38" s="28"/>
      <c r="LOH38" s="28"/>
      <c r="LOI38" s="28"/>
      <c r="LOJ38" s="28"/>
      <c r="LOK38" s="28"/>
      <c r="LOL38" s="28"/>
      <c r="LOM38" s="28"/>
      <c r="LON38" s="28"/>
      <c r="LOO38" s="28"/>
      <c r="LOP38" s="28"/>
      <c r="LOQ38" s="28"/>
      <c r="LOR38" s="28"/>
      <c r="LOS38" s="28"/>
      <c r="LOT38" s="28"/>
      <c r="LOU38" s="28"/>
      <c r="LOV38" s="28"/>
      <c r="LOW38" s="28"/>
      <c r="LOX38" s="28"/>
      <c r="LOY38" s="28"/>
      <c r="LOZ38" s="28"/>
      <c r="LPA38" s="28"/>
      <c r="LPB38" s="28"/>
      <c r="LPC38" s="28"/>
      <c r="LPD38" s="28"/>
      <c r="LPE38" s="28"/>
      <c r="LPF38" s="28"/>
      <c r="LPG38" s="28"/>
      <c r="LPH38" s="28"/>
      <c r="LPI38" s="28"/>
      <c r="LPJ38" s="28"/>
      <c r="LPK38" s="28"/>
      <c r="LPL38" s="28"/>
      <c r="LPM38" s="28"/>
      <c r="LPN38" s="28"/>
      <c r="LPO38" s="28"/>
      <c r="LPP38" s="28"/>
      <c r="LPQ38" s="28"/>
      <c r="LPR38" s="28"/>
      <c r="LPS38" s="28"/>
      <c r="LPT38" s="28"/>
      <c r="LPU38" s="28"/>
      <c r="LPV38" s="28"/>
      <c r="LPW38" s="28"/>
      <c r="LPX38" s="28"/>
      <c r="LPY38" s="28"/>
      <c r="LPZ38" s="28"/>
      <c r="LQA38" s="28"/>
      <c r="LQB38" s="28"/>
      <c r="LQC38" s="28"/>
      <c r="LQD38" s="28"/>
      <c r="LQE38" s="28"/>
      <c r="LQF38" s="28"/>
      <c r="LQG38" s="28"/>
      <c r="LQH38" s="28"/>
      <c r="LQI38" s="28"/>
      <c r="LQJ38" s="28"/>
      <c r="LQK38" s="28"/>
      <c r="LQL38" s="28"/>
      <c r="LQM38" s="28"/>
      <c r="LQN38" s="28"/>
      <c r="LQO38" s="28"/>
      <c r="LQP38" s="28"/>
      <c r="LQQ38" s="28"/>
      <c r="LQR38" s="28"/>
      <c r="LQS38" s="28"/>
      <c r="LQT38" s="28"/>
      <c r="LQU38" s="28"/>
      <c r="LQV38" s="28"/>
      <c r="LQW38" s="28"/>
      <c r="LQX38" s="28"/>
      <c r="LQY38" s="28"/>
      <c r="LQZ38" s="28"/>
      <c r="LRA38" s="28"/>
      <c r="LRB38" s="28"/>
      <c r="LRC38" s="28"/>
      <c r="LRD38" s="28"/>
      <c r="LRE38" s="28"/>
      <c r="LRF38" s="28"/>
      <c r="LRG38" s="28"/>
      <c r="LRH38" s="28"/>
      <c r="LRI38" s="28"/>
      <c r="LRJ38" s="28"/>
      <c r="LRK38" s="28"/>
      <c r="LRL38" s="28"/>
      <c r="LRM38" s="28"/>
      <c r="LRN38" s="28"/>
      <c r="LRO38" s="28"/>
      <c r="LRP38" s="28"/>
      <c r="LRQ38" s="28"/>
      <c r="LRR38" s="28"/>
      <c r="LRS38" s="28"/>
      <c r="LRT38" s="28"/>
      <c r="LRU38" s="28"/>
      <c r="LRV38" s="28"/>
      <c r="LRW38" s="28"/>
      <c r="LRX38" s="28"/>
      <c r="LRY38" s="28"/>
      <c r="LRZ38" s="28"/>
      <c r="LSA38" s="28"/>
      <c r="LSB38" s="28"/>
      <c r="LSC38" s="28"/>
      <c r="LSD38" s="28"/>
      <c r="LSE38" s="28"/>
      <c r="LSF38" s="28"/>
      <c r="LSG38" s="28"/>
      <c r="LSH38" s="28"/>
      <c r="LSI38" s="28"/>
      <c r="LSJ38" s="28"/>
      <c r="LSK38" s="28"/>
      <c r="LSL38" s="28"/>
      <c r="LSM38" s="28"/>
      <c r="LSN38" s="28"/>
      <c r="LSO38" s="28"/>
      <c r="LSP38" s="28"/>
      <c r="LSQ38" s="28"/>
      <c r="LSR38" s="28"/>
      <c r="LSS38" s="28"/>
      <c r="LST38" s="28"/>
      <c r="LSU38" s="28"/>
      <c r="LSV38" s="28"/>
      <c r="LSW38" s="28"/>
      <c r="LSX38" s="28"/>
      <c r="LSY38" s="28"/>
      <c r="LSZ38" s="28"/>
      <c r="LTA38" s="28"/>
      <c r="LTB38" s="28"/>
      <c r="LTC38" s="28"/>
      <c r="LTD38" s="28"/>
      <c r="LTE38" s="28"/>
      <c r="LTF38" s="28"/>
      <c r="LTG38" s="28"/>
      <c r="LTH38" s="28"/>
      <c r="LTI38" s="28"/>
      <c r="LTJ38" s="28"/>
      <c r="LTK38" s="28"/>
      <c r="LTL38" s="28"/>
      <c r="LTM38" s="28"/>
      <c r="LTN38" s="28"/>
      <c r="LTO38" s="28"/>
      <c r="LTP38" s="28"/>
      <c r="LTQ38" s="28"/>
      <c r="LTR38" s="28"/>
      <c r="LTS38" s="28"/>
      <c r="LTT38" s="28"/>
      <c r="LTU38" s="28"/>
      <c r="LTV38" s="28"/>
      <c r="LTW38" s="28"/>
      <c r="LTX38" s="28"/>
      <c r="LTY38" s="28"/>
      <c r="LTZ38" s="28"/>
      <c r="LUA38" s="28"/>
      <c r="LUB38" s="28"/>
      <c r="LUC38" s="28"/>
      <c r="LUD38" s="28"/>
      <c r="LUE38" s="28"/>
      <c r="LUF38" s="28"/>
      <c r="LUG38" s="28"/>
      <c r="LUH38" s="28"/>
      <c r="LUI38" s="28"/>
      <c r="LUJ38" s="28"/>
      <c r="LUK38" s="28"/>
      <c r="LUL38" s="28"/>
      <c r="LUM38" s="28"/>
      <c r="LUN38" s="28"/>
      <c r="LUO38" s="28"/>
      <c r="LUP38" s="28"/>
      <c r="LUQ38" s="28"/>
      <c r="LUR38" s="28"/>
      <c r="LUS38" s="28"/>
      <c r="LUT38" s="28"/>
      <c r="LUU38" s="28"/>
      <c r="LUV38" s="28"/>
      <c r="LUW38" s="28"/>
      <c r="LUX38" s="28"/>
      <c r="LUY38" s="28"/>
      <c r="LUZ38" s="28"/>
      <c r="LVA38" s="28"/>
      <c r="LVB38" s="28"/>
      <c r="LVC38" s="28"/>
      <c r="LVD38" s="28"/>
      <c r="LVE38" s="28"/>
      <c r="LVF38" s="28"/>
      <c r="LVG38" s="28"/>
      <c r="LVH38" s="28"/>
      <c r="LVI38" s="28"/>
      <c r="LVJ38" s="28"/>
      <c r="LVK38" s="28"/>
      <c r="LVL38" s="28"/>
      <c r="LVM38" s="28"/>
      <c r="LVN38" s="28"/>
      <c r="LVO38" s="28"/>
      <c r="LVP38" s="28"/>
      <c r="LVQ38" s="28"/>
      <c r="LVR38" s="28"/>
      <c r="LVS38" s="28"/>
      <c r="LVT38" s="28"/>
      <c r="LVU38" s="28"/>
      <c r="LVV38" s="28"/>
      <c r="LVW38" s="28"/>
      <c r="LVX38" s="28"/>
      <c r="LVY38" s="28"/>
      <c r="LVZ38" s="28"/>
      <c r="LWA38" s="28"/>
      <c r="LWB38" s="28"/>
      <c r="LWC38" s="28"/>
      <c r="LWD38" s="28"/>
      <c r="LWE38" s="28"/>
      <c r="LWF38" s="28"/>
      <c r="LWG38" s="28"/>
      <c r="LWH38" s="28"/>
      <c r="LWI38" s="28"/>
      <c r="LWJ38" s="28"/>
      <c r="LWK38" s="28"/>
      <c r="LWL38" s="28"/>
      <c r="LWM38" s="28"/>
      <c r="LWN38" s="28"/>
      <c r="LWO38" s="28"/>
      <c r="LWP38" s="28"/>
      <c r="LWQ38" s="28"/>
      <c r="LWR38" s="28"/>
      <c r="LWS38" s="28"/>
      <c r="LWT38" s="28"/>
      <c r="LWU38" s="28"/>
      <c r="LWV38" s="28"/>
      <c r="LWW38" s="28"/>
      <c r="LWX38" s="28"/>
      <c r="LWY38" s="28"/>
      <c r="LWZ38" s="28"/>
      <c r="LXA38" s="28"/>
      <c r="LXB38" s="28"/>
      <c r="LXC38" s="28"/>
      <c r="LXD38" s="28"/>
      <c r="LXE38" s="28"/>
      <c r="LXF38" s="28"/>
      <c r="LXG38" s="28"/>
      <c r="LXH38" s="28"/>
      <c r="LXI38" s="28"/>
      <c r="LXJ38" s="28"/>
      <c r="LXK38" s="28"/>
      <c r="LXL38" s="28"/>
      <c r="LXM38" s="28"/>
      <c r="LXN38" s="28"/>
      <c r="LXO38" s="28"/>
      <c r="LXP38" s="28"/>
      <c r="LXQ38" s="28"/>
      <c r="LXR38" s="28"/>
      <c r="LXS38" s="28"/>
      <c r="LXT38" s="28"/>
      <c r="LXU38" s="28"/>
      <c r="LXV38" s="28"/>
      <c r="LXW38" s="28"/>
      <c r="LXX38" s="28"/>
      <c r="LXY38" s="28"/>
      <c r="LXZ38" s="28"/>
      <c r="LYA38" s="28"/>
      <c r="LYB38" s="28"/>
      <c r="LYC38" s="28"/>
      <c r="LYD38" s="28"/>
      <c r="LYE38" s="28"/>
      <c r="LYF38" s="28"/>
      <c r="LYG38" s="28"/>
      <c r="LYH38" s="28"/>
      <c r="LYI38" s="28"/>
      <c r="LYJ38" s="28"/>
      <c r="LYK38" s="28"/>
      <c r="LYL38" s="28"/>
      <c r="LYM38" s="28"/>
      <c r="LYN38" s="28"/>
      <c r="LYO38" s="28"/>
      <c r="LYP38" s="28"/>
      <c r="LYQ38" s="28"/>
      <c r="LYR38" s="28"/>
      <c r="LYS38" s="28"/>
      <c r="LYT38" s="28"/>
      <c r="LYU38" s="28"/>
      <c r="LYV38" s="28"/>
      <c r="LYW38" s="28"/>
      <c r="LYX38" s="28"/>
      <c r="LYY38" s="28"/>
      <c r="LYZ38" s="28"/>
      <c r="LZA38" s="28"/>
      <c r="LZB38" s="28"/>
      <c r="LZC38" s="28"/>
      <c r="LZD38" s="28"/>
      <c r="LZE38" s="28"/>
      <c r="LZF38" s="28"/>
      <c r="LZG38" s="28"/>
      <c r="LZH38" s="28"/>
      <c r="LZI38" s="28"/>
      <c r="LZJ38" s="28"/>
      <c r="LZK38" s="28"/>
      <c r="LZL38" s="28"/>
      <c r="LZM38" s="28"/>
      <c r="LZN38" s="28"/>
      <c r="LZO38" s="28"/>
      <c r="LZP38" s="28"/>
      <c r="LZQ38" s="28"/>
      <c r="LZR38" s="28"/>
      <c r="LZS38" s="28"/>
      <c r="LZT38" s="28"/>
      <c r="LZU38" s="28"/>
      <c r="LZV38" s="28"/>
      <c r="LZW38" s="28"/>
      <c r="LZX38" s="28"/>
      <c r="LZY38" s="28"/>
      <c r="LZZ38" s="28"/>
      <c r="MAA38" s="28"/>
      <c r="MAB38" s="28"/>
      <c r="MAC38" s="28"/>
      <c r="MAD38" s="28"/>
      <c r="MAE38" s="28"/>
      <c r="MAF38" s="28"/>
      <c r="MAG38" s="28"/>
      <c r="MAH38" s="28"/>
      <c r="MAI38" s="28"/>
      <c r="MAJ38" s="28"/>
      <c r="MAK38" s="28"/>
      <c r="MAL38" s="28"/>
      <c r="MAM38" s="28"/>
      <c r="MAN38" s="28"/>
      <c r="MAO38" s="28"/>
      <c r="MAP38" s="28"/>
      <c r="MAQ38" s="28"/>
      <c r="MAR38" s="28"/>
      <c r="MAS38" s="28"/>
      <c r="MAT38" s="28"/>
      <c r="MAU38" s="28"/>
      <c r="MAV38" s="28"/>
      <c r="MAW38" s="28"/>
      <c r="MAX38" s="28"/>
      <c r="MAY38" s="28"/>
      <c r="MAZ38" s="28"/>
      <c r="MBA38" s="28"/>
      <c r="MBB38" s="28"/>
      <c r="MBC38" s="28"/>
      <c r="MBD38" s="28"/>
      <c r="MBE38" s="28"/>
      <c r="MBF38" s="28"/>
      <c r="MBG38" s="28"/>
      <c r="MBH38" s="28"/>
      <c r="MBI38" s="28"/>
      <c r="MBJ38" s="28"/>
      <c r="MBK38" s="28"/>
      <c r="MBL38" s="28"/>
      <c r="MBM38" s="28"/>
      <c r="MBN38" s="28"/>
      <c r="MBO38" s="28"/>
      <c r="MBP38" s="28"/>
      <c r="MBQ38" s="28"/>
      <c r="MBR38" s="28"/>
      <c r="MBS38" s="28"/>
      <c r="MBT38" s="28"/>
      <c r="MBU38" s="28"/>
      <c r="MBV38" s="28"/>
      <c r="MBW38" s="28"/>
      <c r="MBX38" s="28"/>
      <c r="MBY38" s="28"/>
      <c r="MBZ38" s="28"/>
      <c r="MCA38" s="28"/>
      <c r="MCB38" s="28"/>
      <c r="MCC38" s="28"/>
      <c r="MCD38" s="28"/>
      <c r="MCE38" s="28"/>
      <c r="MCF38" s="28"/>
      <c r="MCG38" s="28"/>
      <c r="MCH38" s="28"/>
      <c r="MCI38" s="28"/>
      <c r="MCJ38" s="28"/>
      <c r="MCK38" s="28"/>
      <c r="MCL38" s="28"/>
      <c r="MCM38" s="28"/>
      <c r="MCN38" s="28"/>
      <c r="MCO38" s="28"/>
      <c r="MCP38" s="28"/>
      <c r="MCQ38" s="28"/>
      <c r="MCR38" s="28"/>
      <c r="MCS38" s="28"/>
      <c r="MCT38" s="28"/>
      <c r="MCU38" s="28"/>
      <c r="MCV38" s="28"/>
      <c r="MCW38" s="28"/>
      <c r="MCX38" s="28"/>
      <c r="MCY38" s="28"/>
      <c r="MCZ38" s="28"/>
      <c r="MDA38" s="28"/>
      <c r="MDB38" s="28"/>
      <c r="MDC38" s="28"/>
      <c r="MDD38" s="28"/>
      <c r="MDE38" s="28"/>
      <c r="MDF38" s="28"/>
      <c r="MDG38" s="28"/>
      <c r="MDH38" s="28"/>
      <c r="MDI38" s="28"/>
      <c r="MDJ38" s="28"/>
      <c r="MDK38" s="28"/>
      <c r="MDL38" s="28"/>
      <c r="MDM38" s="28"/>
      <c r="MDN38" s="28"/>
      <c r="MDO38" s="28"/>
      <c r="MDP38" s="28"/>
      <c r="MDQ38" s="28"/>
      <c r="MDR38" s="28"/>
      <c r="MDS38" s="28"/>
      <c r="MDT38" s="28"/>
      <c r="MDU38" s="28"/>
      <c r="MDV38" s="28"/>
      <c r="MDW38" s="28"/>
      <c r="MDX38" s="28"/>
      <c r="MDY38" s="28"/>
      <c r="MDZ38" s="28"/>
      <c r="MEA38" s="28"/>
      <c r="MEB38" s="28"/>
      <c r="MEC38" s="28"/>
      <c r="MED38" s="28"/>
      <c r="MEE38" s="28"/>
      <c r="MEF38" s="28"/>
      <c r="MEG38" s="28"/>
      <c r="MEH38" s="28"/>
      <c r="MEI38" s="28"/>
      <c r="MEJ38" s="28"/>
      <c r="MEK38" s="28"/>
      <c r="MEL38" s="28"/>
      <c r="MEM38" s="28"/>
      <c r="MEN38" s="28"/>
      <c r="MEO38" s="28"/>
      <c r="MEP38" s="28"/>
      <c r="MEQ38" s="28"/>
      <c r="MER38" s="28"/>
      <c r="MES38" s="28"/>
      <c r="MET38" s="28"/>
      <c r="MEU38" s="28"/>
      <c r="MEV38" s="28"/>
      <c r="MEW38" s="28"/>
      <c r="MEX38" s="28"/>
      <c r="MEY38" s="28"/>
      <c r="MEZ38" s="28"/>
      <c r="MFA38" s="28"/>
      <c r="MFB38" s="28"/>
      <c r="MFC38" s="28"/>
      <c r="MFD38" s="28"/>
      <c r="MFE38" s="28"/>
      <c r="MFF38" s="28"/>
      <c r="MFG38" s="28"/>
      <c r="MFH38" s="28"/>
      <c r="MFI38" s="28"/>
      <c r="MFJ38" s="28"/>
      <c r="MFK38" s="28"/>
      <c r="MFL38" s="28"/>
      <c r="MFM38" s="28"/>
      <c r="MFN38" s="28"/>
      <c r="MFO38" s="28"/>
      <c r="MFP38" s="28"/>
      <c r="MFQ38" s="28"/>
      <c r="MFR38" s="28"/>
      <c r="MFS38" s="28"/>
      <c r="MFT38" s="28"/>
      <c r="MFU38" s="28"/>
      <c r="MFV38" s="28"/>
      <c r="MFW38" s="28"/>
      <c r="MFX38" s="28"/>
      <c r="MFY38" s="28"/>
      <c r="MFZ38" s="28"/>
      <c r="MGA38" s="28"/>
      <c r="MGB38" s="28"/>
      <c r="MGC38" s="28"/>
      <c r="MGD38" s="28"/>
      <c r="MGE38" s="28"/>
      <c r="MGF38" s="28"/>
      <c r="MGG38" s="28"/>
      <c r="MGH38" s="28"/>
      <c r="MGI38" s="28"/>
      <c r="MGJ38" s="28"/>
      <c r="MGK38" s="28"/>
      <c r="MGL38" s="28"/>
      <c r="MGM38" s="28"/>
      <c r="MGN38" s="28"/>
      <c r="MGO38" s="28"/>
      <c r="MGP38" s="28"/>
      <c r="MGQ38" s="28"/>
      <c r="MGR38" s="28"/>
      <c r="MGS38" s="28"/>
      <c r="MGT38" s="28"/>
      <c r="MGU38" s="28"/>
      <c r="MGV38" s="28"/>
      <c r="MGW38" s="28"/>
      <c r="MGX38" s="28"/>
      <c r="MGY38" s="28"/>
      <c r="MGZ38" s="28"/>
      <c r="MHA38" s="28"/>
      <c r="MHB38" s="28"/>
      <c r="MHC38" s="28"/>
      <c r="MHD38" s="28"/>
      <c r="MHE38" s="28"/>
      <c r="MHF38" s="28"/>
      <c r="MHG38" s="28"/>
      <c r="MHH38" s="28"/>
      <c r="MHI38" s="28"/>
      <c r="MHJ38" s="28"/>
      <c r="MHK38" s="28"/>
      <c r="MHL38" s="28"/>
      <c r="MHM38" s="28"/>
      <c r="MHN38" s="28"/>
      <c r="MHO38" s="28"/>
      <c r="MHP38" s="28"/>
      <c r="MHQ38" s="28"/>
      <c r="MHR38" s="28"/>
      <c r="MHS38" s="28"/>
      <c r="MHT38" s="28"/>
      <c r="MHU38" s="28"/>
      <c r="MHV38" s="28"/>
      <c r="MHW38" s="28"/>
      <c r="MHX38" s="28"/>
      <c r="MHY38" s="28"/>
      <c r="MHZ38" s="28"/>
      <c r="MIA38" s="28"/>
      <c r="MIB38" s="28"/>
      <c r="MIC38" s="28"/>
      <c r="MID38" s="28"/>
      <c r="MIE38" s="28"/>
      <c r="MIF38" s="28"/>
      <c r="MIG38" s="28"/>
      <c r="MIH38" s="28"/>
      <c r="MII38" s="28"/>
      <c r="MIJ38" s="28"/>
      <c r="MIK38" s="28"/>
      <c r="MIL38" s="28"/>
      <c r="MIM38" s="28"/>
      <c r="MIN38" s="28"/>
      <c r="MIO38" s="28"/>
      <c r="MIP38" s="28"/>
      <c r="MIQ38" s="28"/>
      <c r="MIR38" s="28"/>
      <c r="MIS38" s="28"/>
      <c r="MIT38" s="28"/>
      <c r="MIU38" s="28"/>
      <c r="MIV38" s="28"/>
      <c r="MIW38" s="28"/>
      <c r="MIX38" s="28"/>
      <c r="MIY38" s="28"/>
      <c r="MIZ38" s="28"/>
      <c r="MJA38" s="28"/>
      <c r="MJB38" s="28"/>
      <c r="MJC38" s="28"/>
      <c r="MJD38" s="28"/>
      <c r="MJE38" s="28"/>
      <c r="MJF38" s="28"/>
      <c r="MJG38" s="28"/>
      <c r="MJH38" s="28"/>
      <c r="MJI38" s="28"/>
      <c r="MJJ38" s="28"/>
      <c r="MJK38" s="28"/>
      <c r="MJL38" s="28"/>
      <c r="MJM38" s="28"/>
      <c r="MJN38" s="28"/>
      <c r="MJO38" s="28"/>
      <c r="MJP38" s="28"/>
      <c r="MJQ38" s="28"/>
      <c r="MJR38" s="28"/>
      <c r="MJS38" s="28"/>
      <c r="MJT38" s="28"/>
      <c r="MJU38" s="28"/>
      <c r="MJV38" s="28"/>
      <c r="MJW38" s="28"/>
      <c r="MJX38" s="28"/>
      <c r="MJY38" s="28"/>
      <c r="MJZ38" s="28"/>
      <c r="MKA38" s="28"/>
      <c r="MKB38" s="28"/>
      <c r="MKC38" s="28"/>
      <c r="MKD38" s="28"/>
      <c r="MKE38" s="28"/>
      <c r="MKF38" s="28"/>
      <c r="MKG38" s="28"/>
      <c r="MKH38" s="28"/>
      <c r="MKI38" s="28"/>
      <c r="MKJ38" s="28"/>
      <c r="MKK38" s="28"/>
      <c r="MKL38" s="28"/>
      <c r="MKM38" s="28"/>
      <c r="MKN38" s="28"/>
      <c r="MKO38" s="28"/>
      <c r="MKP38" s="28"/>
      <c r="MKQ38" s="28"/>
      <c r="MKR38" s="28"/>
      <c r="MKS38" s="28"/>
      <c r="MKT38" s="28"/>
      <c r="MKU38" s="28"/>
      <c r="MKV38" s="28"/>
      <c r="MKW38" s="28"/>
      <c r="MKX38" s="28"/>
      <c r="MKY38" s="28"/>
      <c r="MKZ38" s="28"/>
      <c r="MLA38" s="28"/>
      <c r="MLB38" s="28"/>
      <c r="MLC38" s="28"/>
      <c r="MLD38" s="28"/>
      <c r="MLE38" s="28"/>
      <c r="MLF38" s="28"/>
      <c r="MLG38" s="28"/>
      <c r="MLH38" s="28"/>
      <c r="MLI38" s="28"/>
      <c r="MLJ38" s="28"/>
      <c r="MLK38" s="28"/>
      <c r="MLL38" s="28"/>
      <c r="MLM38" s="28"/>
      <c r="MLN38" s="28"/>
      <c r="MLO38" s="28"/>
      <c r="MLP38" s="28"/>
      <c r="MLQ38" s="28"/>
      <c r="MLR38" s="28"/>
      <c r="MLS38" s="28"/>
      <c r="MLT38" s="28"/>
      <c r="MLU38" s="28"/>
      <c r="MLV38" s="28"/>
      <c r="MLW38" s="28"/>
      <c r="MLX38" s="28"/>
      <c r="MLY38" s="28"/>
      <c r="MLZ38" s="28"/>
      <c r="MMA38" s="28"/>
      <c r="MMB38" s="28"/>
      <c r="MMC38" s="28"/>
      <c r="MMD38" s="28"/>
      <c r="MME38" s="28"/>
      <c r="MMF38" s="28"/>
      <c r="MMG38" s="28"/>
      <c r="MMH38" s="28"/>
      <c r="MMI38" s="28"/>
      <c r="MMJ38" s="28"/>
      <c r="MMK38" s="28"/>
      <c r="MML38" s="28"/>
      <c r="MMM38" s="28"/>
      <c r="MMN38" s="28"/>
      <c r="MMO38" s="28"/>
      <c r="MMP38" s="28"/>
      <c r="MMQ38" s="28"/>
      <c r="MMR38" s="28"/>
      <c r="MMS38" s="28"/>
      <c r="MMT38" s="28"/>
      <c r="MMU38" s="28"/>
      <c r="MMV38" s="28"/>
      <c r="MMW38" s="28"/>
      <c r="MMX38" s="28"/>
      <c r="MMY38" s="28"/>
      <c r="MMZ38" s="28"/>
      <c r="MNA38" s="28"/>
      <c r="MNB38" s="28"/>
      <c r="MNC38" s="28"/>
      <c r="MND38" s="28"/>
      <c r="MNE38" s="28"/>
      <c r="MNF38" s="28"/>
      <c r="MNG38" s="28"/>
      <c r="MNH38" s="28"/>
      <c r="MNI38" s="28"/>
      <c r="MNJ38" s="28"/>
      <c r="MNK38" s="28"/>
      <c r="MNL38" s="28"/>
      <c r="MNM38" s="28"/>
      <c r="MNN38" s="28"/>
      <c r="MNO38" s="28"/>
      <c r="MNP38" s="28"/>
      <c r="MNQ38" s="28"/>
      <c r="MNR38" s="28"/>
      <c r="MNS38" s="28"/>
      <c r="MNT38" s="28"/>
      <c r="MNU38" s="28"/>
      <c r="MNV38" s="28"/>
      <c r="MNW38" s="28"/>
      <c r="MNX38" s="28"/>
      <c r="MNY38" s="28"/>
      <c r="MNZ38" s="28"/>
      <c r="MOA38" s="28"/>
      <c r="MOB38" s="28"/>
      <c r="MOC38" s="28"/>
      <c r="MOD38" s="28"/>
      <c r="MOE38" s="28"/>
      <c r="MOF38" s="28"/>
      <c r="MOG38" s="28"/>
      <c r="MOH38" s="28"/>
      <c r="MOI38" s="28"/>
      <c r="MOJ38" s="28"/>
      <c r="MOK38" s="28"/>
      <c r="MOL38" s="28"/>
      <c r="MOM38" s="28"/>
      <c r="MON38" s="28"/>
      <c r="MOO38" s="28"/>
      <c r="MOP38" s="28"/>
      <c r="MOQ38" s="28"/>
      <c r="MOR38" s="28"/>
      <c r="MOS38" s="28"/>
      <c r="MOT38" s="28"/>
      <c r="MOU38" s="28"/>
      <c r="MOV38" s="28"/>
      <c r="MOW38" s="28"/>
      <c r="MOX38" s="28"/>
      <c r="MOY38" s="28"/>
      <c r="MOZ38" s="28"/>
      <c r="MPA38" s="28"/>
      <c r="MPB38" s="28"/>
      <c r="MPC38" s="28"/>
      <c r="MPD38" s="28"/>
      <c r="MPE38" s="28"/>
      <c r="MPF38" s="28"/>
      <c r="MPG38" s="28"/>
      <c r="MPH38" s="28"/>
      <c r="MPI38" s="28"/>
      <c r="MPJ38" s="28"/>
      <c r="MPK38" s="28"/>
      <c r="MPL38" s="28"/>
      <c r="MPM38" s="28"/>
      <c r="MPN38" s="28"/>
      <c r="MPO38" s="28"/>
      <c r="MPP38" s="28"/>
      <c r="MPQ38" s="28"/>
      <c r="MPR38" s="28"/>
      <c r="MPS38" s="28"/>
      <c r="MPT38" s="28"/>
      <c r="MPU38" s="28"/>
      <c r="MPV38" s="28"/>
      <c r="MPW38" s="28"/>
      <c r="MPX38" s="28"/>
      <c r="MPY38" s="28"/>
      <c r="MPZ38" s="28"/>
      <c r="MQA38" s="28"/>
      <c r="MQB38" s="28"/>
      <c r="MQC38" s="28"/>
      <c r="MQD38" s="28"/>
      <c r="MQE38" s="28"/>
      <c r="MQF38" s="28"/>
      <c r="MQG38" s="28"/>
      <c r="MQH38" s="28"/>
      <c r="MQI38" s="28"/>
      <c r="MQJ38" s="28"/>
      <c r="MQK38" s="28"/>
      <c r="MQL38" s="28"/>
      <c r="MQM38" s="28"/>
      <c r="MQN38" s="28"/>
      <c r="MQO38" s="28"/>
      <c r="MQP38" s="28"/>
      <c r="MQQ38" s="28"/>
      <c r="MQR38" s="28"/>
      <c r="MQS38" s="28"/>
      <c r="MQT38" s="28"/>
      <c r="MQU38" s="28"/>
      <c r="MQV38" s="28"/>
      <c r="MQW38" s="28"/>
      <c r="MQX38" s="28"/>
      <c r="MQY38" s="28"/>
      <c r="MQZ38" s="28"/>
      <c r="MRA38" s="28"/>
      <c r="MRB38" s="28"/>
      <c r="MRC38" s="28"/>
      <c r="MRD38" s="28"/>
      <c r="MRE38" s="28"/>
      <c r="MRF38" s="28"/>
      <c r="MRG38" s="28"/>
      <c r="MRH38" s="28"/>
      <c r="MRI38" s="28"/>
      <c r="MRJ38" s="28"/>
      <c r="MRK38" s="28"/>
      <c r="MRL38" s="28"/>
      <c r="MRM38" s="28"/>
      <c r="MRN38" s="28"/>
      <c r="MRO38" s="28"/>
      <c r="MRP38" s="28"/>
      <c r="MRQ38" s="28"/>
      <c r="MRR38" s="28"/>
      <c r="MRS38" s="28"/>
      <c r="MRT38" s="28"/>
      <c r="MRU38" s="28"/>
      <c r="MRV38" s="28"/>
      <c r="MRW38" s="28"/>
      <c r="MRX38" s="28"/>
      <c r="MRY38" s="28"/>
      <c r="MRZ38" s="28"/>
      <c r="MSA38" s="28"/>
      <c r="MSB38" s="28"/>
      <c r="MSC38" s="28"/>
      <c r="MSD38" s="28"/>
      <c r="MSE38" s="28"/>
      <c r="MSF38" s="28"/>
      <c r="MSG38" s="28"/>
      <c r="MSH38" s="28"/>
      <c r="MSI38" s="28"/>
      <c r="MSJ38" s="28"/>
      <c r="MSK38" s="28"/>
      <c r="MSL38" s="28"/>
      <c r="MSM38" s="28"/>
      <c r="MSN38" s="28"/>
      <c r="MSO38" s="28"/>
      <c r="MSP38" s="28"/>
      <c r="MSQ38" s="28"/>
      <c r="MSR38" s="28"/>
      <c r="MSS38" s="28"/>
      <c r="MST38" s="28"/>
      <c r="MSU38" s="28"/>
      <c r="MSV38" s="28"/>
      <c r="MSW38" s="28"/>
      <c r="MSX38" s="28"/>
      <c r="MSY38" s="28"/>
      <c r="MSZ38" s="28"/>
      <c r="MTA38" s="28"/>
      <c r="MTB38" s="28"/>
      <c r="MTC38" s="28"/>
      <c r="MTD38" s="28"/>
      <c r="MTE38" s="28"/>
      <c r="MTF38" s="28"/>
      <c r="MTG38" s="28"/>
      <c r="MTH38" s="28"/>
      <c r="MTI38" s="28"/>
      <c r="MTJ38" s="28"/>
      <c r="MTK38" s="28"/>
      <c r="MTL38" s="28"/>
      <c r="MTM38" s="28"/>
      <c r="MTN38" s="28"/>
      <c r="MTO38" s="28"/>
      <c r="MTP38" s="28"/>
      <c r="MTQ38" s="28"/>
      <c r="MTR38" s="28"/>
      <c r="MTS38" s="28"/>
      <c r="MTT38" s="28"/>
      <c r="MTU38" s="28"/>
      <c r="MTV38" s="28"/>
      <c r="MTW38" s="28"/>
      <c r="MTX38" s="28"/>
      <c r="MTY38" s="28"/>
      <c r="MTZ38" s="28"/>
      <c r="MUA38" s="28"/>
      <c r="MUB38" s="28"/>
      <c r="MUC38" s="28"/>
      <c r="MUD38" s="28"/>
      <c r="MUE38" s="28"/>
      <c r="MUF38" s="28"/>
      <c r="MUG38" s="28"/>
      <c r="MUH38" s="28"/>
      <c r="MUI38" s="28"/>
      <c r="MUJ38" s="28"/>
      <c r="MUK38" s="28"/>
      <c r="MUL38" s="28"/>
      <c r="MUM38" s="28"/>
      <c r="MUN38" s="28"/>
      <c r="MUO38" s="28"/>
      <c r="MUP38" s="28"/>
      <c r="MUQ38" s="28"/>
      <c r="MUR38" s="28"/>
      <c r="MUS38" s="28"/>
      <c r="MUT38" s="28"/>
      <c r="MUU38" s="28"/>
      <c r="MUV38" s="28"/>
      <c r="MUW38" s="28"/>
      <c r="MUX38" s="28"/>
      <c r="MUY38" s="28"/>
      <c r="MUZ38" s="28"/>
      <c r="MVA38" s="28"/>
      <c r="MVB38" s="28"/>
      <c r="MVC38" s="28"/>
      <c r="MVD38" s="28"/>
      <c r="MVE38" s="28"/>
      <c r="MVF38" s="28"/>
      <c r="MVG38" s="28"/>
      <c r="MVH38" s="28"/>
      <c r="MVI38" s="28"/>
      <c r="MVJ38" s="28"/>
      <c r="MVK38" s="28"/>
      <c r="MVL38" s="28"/>
      <c r="MVM38" s="28"/>
      <c r="MVN38" s="28"/>
      <c r="MVO38" s="28"/>
      <c r="MVP38" s="28"/>
      <c r="MVQ38" s="28"/>
      <c r="MVR38" s="28"/>
      <c r="MVS38" s="28"/>
      <c r="MVT38" s="28"/>
      <c r="MVU38" s="28"/>
      <c r="MVV38" s="28"/>
      <c r="MVW38" s="28"/>
      <c r="MVX38" s="28"/>
      <c r="MVY38" s="28"/>
      <c r="MVZ38" s="28"/>
      <c r="MWA38" s="28"/>
      <c r="MWB38" s="28"/>
      <c r="MWC38" s="28"/>
      <c r="MWD38" s="28"/>
      <c r="MWE38" s="28"/>
      <c r="MWF38" s="28"/>
      <c r="MWG38" s="28"/>
      <c r="MWH38" s="28"/>
      <c r="MWI38" s="28"/>
      <c r="MWJ38" s="28"/>
      <c r="MWK38" s="28"/>
      <c r="MWL38" s="28"/>
      <c r="MWM38" s="28"/>
      <c r="MWN38" s="28"/>
      <c r="MWO38" s="28"/>
      <c r="MWP38" s="28"/>
      <c r="MWQ38" s="28"/>
      <c r="MWR38" s="28"/>
      <c r="MWS38" s="28"/>
      <c r="MWT38" s="28"/>
      <c r="MWU38" s="28"/>
      <c r="MWV38" s="28"/>
      <c r="MWW38" s="28"/>
      <c r="MWX38" s="28"/>
      <c r="MWY38" s="28"/>
      <c r="MWZ38" s="28"/>
      <c r="MXA38" s="28"/>
      <c r="MXB38" s="28"/>
      <c r="MXC38" s="28"/>
      <c r="MXD38" s="28"/>
      <c r="MXE38" s="28"/>
      <c r="MXF38" s="28"/>
      <c r="MXG38" s="28"/>
      <c r="MXH38" s="28"/>
      <c r="MXI38" s="28"/>
      <c r="MXJ38" s="28"/>
      <c r="MXK38" s="28"/>
      <c r="MXL38" s="28"/>
      <c r="MXM38" s="28"/>
      <c r="MXN38" s="28"/>
      <c r="MXO38" s="28"/>
      <c r="MXP38" s="28"/>
      <c r="MXQ38" s="28"/>
      <c r="MXR38" s="28"/>
      <c r="MXS38" s="28"/>
      <c r="MXT38" s="28"/>
      <c r="MXU38" s="28"/>
      <c r="MXV38" s="28"/>
      <c r="MXW38" s="28"/>
      <c r="MXX38" s="28"/>
      <c r="MXY38" s="28"/>
      <c r="MXZ38" s="28"/>
      <c r="MYA38" s="28"/>
      <c r="MYB38" s="28"/>
      <c r="MYC38" s="28"/>
      <c r="MYD38" s="28"/>
      <c r="MYE38" s="28"/>
      <c r="MYF38" s="28"/>
      <c r="MYG38" s="28"/>
      <c r="MYH38" s="28"/>
      <c r="MYI38" s="28"/>
      <c r="MYJ38" s="28"/>
      <c r="MYK38" s="28"/>
      <c r="MYL38" s="28"/>
      <c r="MYM38" s="28"/>
      <c r="MYN38" s="28"/>
      <c r="MYO38" s="28"/>
      <c r="MYP38" s="28"/>
      <c r="MYQ38" s="28"/>
      <c r="MYR38" s="28"/>
      <c r="MYS38" s="28"/>
      <c r="MYT38" s="28"/>
      <c r="MYU38" s="28"/>
      <c r="MYV38" s="28"/>
      <c r="MYW38" s="28"/>
      <c r="MYX38" s="28"/>
      <c r="MYY38" s="28"/>
      <c r="MYZ38" s="28"/>
      <c r="MZA38" s="28"/>
      <c r="MZB38" s="28"/>
      <c r="MZC38" s="28"/>
      <c r="MZD38" s="28"/>
      <c r="MZE38" s="28"/>
      <c r="MZF38" s="28"/>
      <c r="MZG38" s="28"/>
      <c r="MZH38" s="28"/>
      <c r="MZI38" s="28"/>
      <c r="MZJ38" s="28"/>
      <c r="MZK38" s="28"/>
      <c r="MZL38" s="28"/>
      <c r="MZM38" s="28"/>
      <c r="MZN38" s="28"/>
      <c r="MZO38" s="28"/>
      <c r="MZP38" s="28"/>
      <c r="MZQ38" s="28"/>
      <c r="MZR38" s="28"/>
      <c r="MZS38" s="28"/>
      <c r="MZT38" s="28"/>
      <c r="MZU38" s="28"/>
      <c r="MZV38" s="28"/>
      <c r="MZW38" s="28"/>
      <c r="MZX38" s="28"/>
      <c r="MZY38" s="28"/>
      <c r="MZZ38" s="28"/>
      <c r="NAA38" s="28"/>
      <c r="NAB38" s="28"/>
      <c r="NAC38" s="28"/>
      <c r="NAD38" s="28"/>
      <c r="NAE38" s="28"/>
      <c r="NAF38" s="28"/>
      <c r="NAG38" s="28"/>
      <c r="NAH38" s="28"/>
      <c r="NAI38" s="28"/>
      <c r="NAJ38" s="28"/>
      <c r="NAK38" s="28"/>
      <c r="NAL38" s="28"/>
      <c r="NAM38" s="28"/>
      <c r="NAN38" s="28"/>
      <c r="NAO38" s="28"/>
      <c r="NAP38" s="28"/>
      <c r="NAQ38" s="28"/>
      <c r="NAR38" s="28"/>
      <c r="NAS38" s="28"/>
      <c r="NAT38" s="28"/>
      <c r="NAU38" s="28"/>
      <c r="NAV38" s="28"/>
      <c r="NAW38" s="28"/>
      <c r="NAX38" s="28"/>
      <c r="NAY38" s="28"/>
      <c r="NAZ38" s="28"/>
      <c r="NBA38" s="28"/>
      <c r="NBB38" s="28"/>
      <c r="NBC38" s="28"/>
      <c r="NBD38" s="28"/>
      <c r="NBE38" s="28"/>
      <c r="NBF38" s="28"/>
      <c r="NBG38" s="28"/>
      <c r="NBH38" s="28"/>
      <c r="NBI38" s="28"/>
      <c r="NBJ38" s="28"/>
      <c r="NBK38" s="28"/>
      <c r="NBL38" s="28"/>
      <c r="NBM38" s="28"/>
      <c r="NBN38" s="28"/>
      <c r="NBO38" s="28"/>
      <c r="NBP38" s="28"/>
      <c r="NBQ38" s="28"/>
      <c r="NBR38" s="28"/>
      <c r="NBS38" s="28"/>
      <c r="NBT38" s="28"/>
      <c r="NBU38" s="28"/>
      <c r="NBV38" s="28"/>
      <c r="NBW38" s="28"/>
      <c r="NBX38" s="28"/>
      <c r="NBY38" s="28"/>
      <c r="NBZ38" s="28"/>
      <c r="NCA38" s="28"/>
      <c r="NCB38" s="28"/>
      <c r="NCC38" s="28"/>
      <c r="NCD38" s="28"/>
      <c r="NCE38" s="28"/>
      <c r="NCF38" s="28"/>
      <c r="NCG38" s="28"/>
      <c r="NCH38" s="28"/>
      <c r="NCI38" s="28"/>
      <c r="NCJ38" s="28"/>
      <c r="NCK38" s="28"/>
      <c r="NCL38" s="28"/>
      <c r="NCM38" s="28"/>
      <c r="NCN38" s="28"/>
      <c r="NCO38" s="28"/>
      <c r="NCP38" s="28"/>
      <c r="NCQ38" s="28"/>
      <c r="NCR38" s="28"/>
      <c r="NCS38" s="28"/>
      <c r="NCT38" s="28"/>
      <c r="NCU38" s="28"/>
      <c r="NCV38" s="28"/>
      <c r="NCW38" s="28"/>
      <c r="NCX38" s="28"/>
      <c r="NCY38" s="28"/>
      <c r="NCZ38" s="28"/>
      <c r="NDA38" s="28"/>
      <c r="NDB38" s="28"/>
      <c r="NDC38" s="28"/>
      <c r="NDD38" s="28"/>
      <c r="NDE38" s="28"/>
      <c r="NDF38" s="28"/>
      <c r="NDG38" s="28"/>
      <c r="NDH38" s="28"/>
      <c r="NDI38" s="28"/>
      <c r="NDJ38" s="28"/>
      <c r="NDK38" s="28"/>
      <c r="NDL38" s="28"/>
      <c r="NDM38" s="28"/>
      <c r="NDN38" s="28"/>
      <c r="NDO38" s="28"/>
      <c r="NDP38" s="28"/>
      <c r="NDQ38" s="28"/>
      <c r="NDR38" s="28"/>
      <c r="NDS38" s="28"/>
      <c r="NDT38" s="28"/>
      <c r="NDU38" s="28"/>
      <c r="NDV38" s="28"/>
      <c r="NDW38" s="28"/>
      <c r="NDX38" s="28"/>
      <c r="NDY38" s="28"/>
      <c r="NDZ38" s="28"/>
      <c r="NEA38" s="28"/>
      <c r="NEB38" s="28"/>
      <c r="NEC38" s="28"/>
      <c r="NED38" s="28"/>
      <c r="NEE38" s="28"/>
      <c r="NEF38" s="28"/>
      <c r="NEG38" s="28"/>
      <c r="NEH38" s="28"/>
      <c r="NEI38" s="28"/>
      <c r="NEJ38" s="28"/>
      <c r="NEK38" s="28"/>
      <c r="NEL38" s="28"/>
      <c r="NEM38" s="28"/>
      <c r="NEN38" s="28"/>
      <c r="NEO38" s="28"/>
      <c r="NEP38" s="28"/>
      <c r="NEQ38" s="28"/>
      <c r="NER38" s="28"/>
      <c r="NES38" s="28"/>
      <c r="NET38" s="28"/>
      <c r="NEU38" s="28"/>
      <c r="NEV38" s="28"/>
      <c r="NEW38" s="28"/>
      <c r="NEX38" s="28"/>
      <c r="NEY38" s="28"/>
      <c r="NEZ38" s="28"/>
      <c r="NFA38" s="28"/>
      <c r="NFB38" s="28"/>
      <c r="NFC38" s="28"/>
      <c r="NFD38" s="28"/>
      <c r="NFE38" s="28"/>
      <c r="NFF38" s="28"/>
      <c r="NFG38" s="28"/>
      <c r="NFH38" s="28"/>
      <c r="NFI38" s="28"/>
      <c r="NFJ38" s="28"/>
      <c r="NFK38" s="28"/>
      <c r="NFL38" s="28"/>
      <c r="NFM38" s="28"/>
      <c r="NFN38" s="28"/>
      <c r="NFO38" s="28"/>
      <c r="NFP38" s="28"/>
      <c r="NFQ38" s="28"/>
      <c r="NFR38" s="28"/>
      <c r="NFS38" s="28"/>
      <c r="NFT38" s="28"/>
      <c r="NFU38" s="28"/>
      <c r="NFV38" s="28"/>
      <c r="NFW38" s="28"/>
      <c r="NFX38" s="28"/>
      <c r="NFY38" s="28"/>
      <c r="NFZ38" s="28"/>
      <c r="NGA38" s="28"/>
      <c r="NGB38" s="28"/>
      <c r="NGC38" s="28"/>
      <c r="NGD38" s="28"/>
      <c r="NGE38" s="28"/>
      <c r="NGF38" s="28"/>
      <c r="NGG38" s="28"/>
      <c r="NGH38" s="28"/>
      <c r="NGI38" s="28"/>
      <c r="NGJ38" s="28"/>
      <c r="NGK38" s="28"/>
      <c r="NGL38" s="28"/>
      <c r="NGM38" s="28"/>
      <c r="NGN38" s="28"/>
      <c r="NGO38" s="28"/>
      <c r="NGP38" s="28"/>
      <c r="NGQ38" s="28"/>
      <c r="NGR38" s="28"/>
      <c r="NGS38" s="28"/>
      <c r="NGT38" s="28"/>
      <c r="NGU38" s="28"/>
      <c r="NGV38" s="28"/>
      <c r="NGW38" s="28"/>
      <c r="NGX38" s="28"/>
      <c r="NGY38" s="28"/>
      <c r="NGZ38" s="28"/>
      <c r="NHA38" s="28"/>
      <c r="NHB38" s="28"/>
      <c r="NHC38" s="28"/>
      <c r="NHD38" s="28"/>
      <c r="NHE38" s="28"/>
      <c r="NHF38" s="28"/>
      <c r="NHG38" s="28"/>
      <c r="NHH38" s="28"/>
      <c r="NHI38" s="28"/>
      <c r="NHJ38" s="28"/>
      <c r="NHK38" s="28"/>
      <c r="NHL38" s="28"/>
      <c r="NHM38" s="28"/>
      <c r="NHN38" s="28"/>
      <c r="NHO38" s="28"/>
      <c r="NHP38" s="28"/>
      <c r="NHQ38" s="28"/>
      <c r="NHR38" s="28"/>
      <c r="NHS38" s="28"/>
      <c r="NHT38" s="28"/>
      <c r="NHU38" s="28"/>
      <c r="NHV38" s="28"/>
      <c r="NHW38" s="28"/>
      <c r="NHX38" s="28"/>
      <c r="NHY38" s="28"/>
      <c r="NHZ38" s="28"/>
      <c r="NIA38" s="28"/>
      <c r="NIB38" s="28"/>
      <c r="NIC38" s="28"/>
      <c r="NID38" s="28"/>
      <c r="NIE38" s="28"/>
      <c r="NIF38" s="28"/>
      <c r="NIG38" s="28"/>
      <c r="NIH38" s="28"/>
      <c r="NII38" s="28"/>
      <c r="NIJ38" s="28"/>
      <c r="NIK38" s="28"/>
      <c r="NIL38" s="28"/>
      <c r="NIM38" s="28"/>
      <c r="NIN38" s="28"/>
      <c r="NIO38" s="28"/>
      <c r="NIP38" s="28"/>
      <c r="NIQ38" s="28"/>
      <c r="NIR38" s="28"/>
      <c r="NIS38" s="28"/>
      <c r="NIT38" s="28"/>
      <c r="NIU38" s="28"/>
      <c r="NIV38" s="28"/>
      <c r="NIW38" s="28"/>
      <c r="NIX38" s="28"/>
      <c r="NIY38" s="28"/>
      <c r="NIZ38" s="28"/>
      <c r="NJA38" s="28"/>
      <c r="NJB38" s="28"/>
      <c r="NJC38" s="28"/>
      <c r="NJD38" s="28"/>
      <c r="NJE38" s="28"/>
      <c r="NJF38" s="28"/>
      <c r="NJG38" s="28"/>
      <c r="NJH38" s="28"/>
      <c r="NJI38" s="28"/>
      <c r="NJJ38" s="28"/>
      <c r="NJK38" s="28"/>
      <c r="NJL38" s="28"/>
      <c r="NJM38" s="28"/>
      <c r="NJN38" s="28"/>
      <c r="NJO38" s="28"/>
      <c r="NJP38" s="28"/>
      <c r="NJQ38" s="28"/>
      <c r="NJR38" s="28"/>
      <c r="NJS38" s="28"/>
      <c r="NJT38" s="28"/>
      <c r="NJU38" s="28"/>
      <c r="NJV38" s="28"/>
      <c r="NJW38" s="28"/>
      <c r="NJX38" s="28"/>
      <c r="NJY38" s="28"/>
      <c r="NJZ38" s="28"/>
      <c r="NKA38" s="28"/>
      <c r="NKB38" s="28"/>
      <c r="NKC38" s="28"/>
      <c r="NKD38" s="28"/>
      <c r="NKE38" s="28"/>
      <c r="NKF38" s="28"/>
      <c r="NKG38" s="28"/>
      <c r="NKH38" s="28"/>
      <c r="NKI38" s="28"/>
      <c r="NKJ38" s="28"/>
      <c r="NKK38" s="28"/>
      <c r="NKL38" s="28"/>
      <c r="NKM38" s="28"/>
      <c r="NKN38" s="28"/>
      <c r="NKO38" s="28"/>
      <c r="NKP38" s="28"/>
      <c r="NKQ38" s="28"/>
      <c r="NKR38" s="28"/>
      <c r="NKS38" s="28"/>
      <c r="NKT38" s="28"/>
      <c r="NKU38" s="28"/>
      <c r="NKV38" s="28"/>
      <c r="NKW38" s="28"/>
      <c r="NKX38" s="28"/>
      <c r="NKY38" s="28"/>
      <c r="NKZ38" s="28"/>
      <c r="NLA38" s="28"/>
      <c r="NLB38" s="28"/>
      <c r="NLC38" s="28"/>
      <c r="NLD38" s="28"/>
      <c r="NLE38" s="28"/>
      <c r="NLF38" s="28"/>
      <c r="NLG38" s="28"/>
      <c r="NLH38" s="28"/>
      <c r="NLI38" s="28"/>
      <c r="NLJ38" s="28"/>
      <c r="NLK38" s="28"/>
      <c r="NLL38" s="28"/>
      <c r="NLM38" s="28"/>
      <c r="NLN38" s="28"/>
      <c r="NLO38" s="28"/>
      <c r="NLP38" s="28"/>
      <c r="NLQ38" s="28"/>
      <c r="NLR38" s="28"/>
      <c r="NLS38" s="28"/>
      <c r="NLT38" s="28"/>
      <c r="NLU38" s="28"/>
      <c r="NLV38" s="28"/>
      <c r="NLW38" s="28"/>
      <c r="NLX38" s="28"/>
      <c r="NLY38" s="28"/>
      <c r="NLZ38" s="28"/>
      <c r="NMA38" s="28"/>
      <c r="NMB38" s="28"/>
      <c r="NMC38" s="28"/>
      <c r="NMD38" s="28"/>
      <c r="NME38" s="28"/>
      <c r="NMF38" s="28"/>
      <c r="NMG38" s="28"/>
      <c r="NMH38" s="28"/>
      <c r="NMI38" s="28"/>
      <c r="NMJ38" s="28"/>
      <c r="NMK38" s="28"/>
      <c r="NML38" s="28"/>
      <c r="NMM38" s="28"/>
      <c r="NMN38" s="28"/>
      <c r="NMO38" s="28"/>
      <c r="NMP38" s="28"/>
      <c r="NMQ38" s="28"/>
      <c r="NMR38" s="28"/>
      <c r="NMS38" s="28"/>
      <c r="NMT38" s="28"/>
      <c r="NMU38" s="28"/>
      <c r="NMV38" s="28"/>
      <c r="NMW38" s="28"/>
      <c r="NMX38" s="28"/>
      <c r="NMY38" s="28"/>
      <c r="NMZ38" s="28"/>
      <c r="NNA38" s="28"/>
      <c r="NNB38" s="28"/>
      <c r="NNC38" s="28"/>
      <c r="NND38" s="28"/>
      <c r="NNE38" s="28"/>
      <c r="NNF38" s="28"/>
      <c r="NNG38" s="28"/>
      <c r="NNH38" s="28"/>
      <c r="NNI38" s="28"/>
      <c r="NNJ38" s="28"/>
      <c r="NNK38" s="28"/>
      <c r="NNL38" s="28"/>
      <c r="NNM38" s="28"/>
      <c r="NNN38" s="28"/>
      <c r="NNO38" s="28"/>
      <c r="NNP38" s="28"/>
      <c r="NNQ38" s="28"/>
      <c r="NNR38" s="28"/>
      <c r="NNS38" s="28"/>
      <c r="NNT38" s="28"/>
      <c r="NNU38" s="28"/>
      <c r="NNV38" s="28"/>
      <c r="NNW38" s="28"/>
      <c r="NNX38" s="28"/>
      <c r="NNY38" s="28"/>
      <c r="NNZ38" s="28"/>
      <c r="NOA38" s="28"/>
      <c r="NOB38" s="28"/>
      <c r="NOC38" s="28"/>
      <c r="NOD38" s="28"/>
      <c r="NOE38" s="28"/>
      <c r="NOF38" s="28"/>
      <c r="NOG38" s="28"/>
      <c r="NOH38" s="28"/>
      <c r="NOI38" s="28"/>
      <c r="NOJ38" s="28"/>
      <c r="NOK38" s="28"/>
      <c r="NOL38" s="28"/>
      <c r="NOM38" s="28"/>
      <c r="NON38" s="28"/>
      <c r="NOO38" s="28"/>
      <c r="NOP38" s="28"/>
      <c r="NOQ38" s="28"/>
      <c r="NOR38" s="28"/>
      <c r="NOS38" s="28"/>
      <c r="NOT38" s="28"/>
      <c r="NOU38" s="28"/>
      <c r="NOV38" s="28"/>
      <c r="NOW38" s="28"/>
      <c r="NOX38" s="28"/>
      <c r="NOY38" s="28"/>
      <c r="NOZ38" s="28"/>
      <c r="NPA38" s="28"/>
      <c r="NPB38" s="28"/>
      <c r="NPC38" s="28"/>
      <c r="NPD38" s="28"/>
      <c r="NPE38" s="28"/>
      <c r="NPF38" s="28"/>
      <c r="NPG38" s="28"/>
      <c r="NPH38" s="28"/>
      <c r="NPI38" s="28"/>
      <c r="NPJ38" s="28"/>
      <c r="NPK38" s="28"/>
      <c r="NPL38" s="28"/>
      <c r="NPM38" s="28"/>
      <c r="NPN38" s="28"/>
      <c r="NPO38" s="28"/>
      <c r="NPP38" s="28"/>
      <c r="NPQ38" s="28"/>
      <c r="NPR38" s="28"/>
      <c r="NPS38" s="28"/>
      <c r="NPT38" s="28"/>
      <c r="NPU38" s="28"/>
      <c r="NPV38" s="28"/>
      <c r="NPW38" s="28"/>
      <c r="NPX38" s="28"/>
      <c r="NPY38" s="28"/>
      <c r="NPZ38" s="28"/>
      <c r="NQA38" s="28"/>
      <c r="NQB38" s="28"/>
      <c r="NQC38" s="28"/>
      <c r="NQD38" s="28"/>
      <c r="NQE38" s="28"/>
      <c r="NQF38" s="28"/>
      <c r="NQG38" s="28"/>
      <c r="NQH38" s="28"/>
      <c r="NQI38" s="28"/>
      <c r="NQJ38" s="28"/>
      <c r="NQK38" s="28"/>
      <c r="NQL38" s="28"/>
      <c r="NQM38" s="28"/>
      <c r="NQN38" s="28"/>
      <c r="NQO38" s="28"/>
      <c r="NQP38" s="28"/>
      <c r="NQQ38" s="28"/>
      <c r="NQR38" s="28"/>
      <c r="NQS38" s="28"/>
      <c r="NQT38" s="28"/>
      <c r="NQU38" s="28"/>
      <c r="NQV38" s="28"/>
      <c r="NQW38" s="28"/>
      <c r="NQX38" s="28"/>
      <c r="NQY38" s="28"/>
      <c r="NQZ38" s="28"/>
      <c r="NRA38" s="28"/>
      <c r="NRB38" s="28"/>
      <c r="NRC38" s="28"/>
      <c r="NRD38" s="28"/>
      <c r="NRE38" s="28"/>
      <c r="NRF38" s="28"/>
      <c r="NRG38" s="28"/>
      <c r="NRH38" s="28"/>
      <c r="NRI38" s="28"/>
      <c r="NRJ38" s="28"/>
      <c r="NRK38" s="28"/>
      <c r="NRL38" s="28"/>
      <c r="NRM38" s="28"/>
      <c r="NRN38" s="28"/>
      <c r="NRO38" s="28"/>
      <c r="NRP38" s="28"/>
      <c r="NRQ38" s="28"/>
      <c r="NRR38" s="28"/>
      <c r="NRS38" s="28"/>
      <c r="NRT38" s="28"/>
      <c r="NRU38" s="28"/>
      <c r="NRV38" s="28"/>
      <c r="NRW38" s="28"/>
      <c r="NRX38" s="28"/>
      <c r="NRY38" s="28"/>
      <c r="NRZ38" s="28"/>
      <c r="NSA38" s="28"/>
      <c r="NSB38" s="28"/>
      <c r="NSC38" s="28"/>
      <c r="NSD38" s="28"/>
      <c r="NSE38" s="28"/>
      <c r="NSF38" s="28"/>
      <c r="NSG38" s="28"/>
      <c r="NSH38" s="28"/>
      <c r="NSI38" s="28"/>
      <c r="NSJ38" s="28"/>
      <c r="NSK38" s="28"/>
      <c r="NSL38" s="28"/>
      <c r="NSM38" s="28"/>
      <c r="NSN38" s="28"/>
      <c r="NSO38" s="28"/>
      <c r="NSP38" s="28"/>
      <c r="NSQ38" s="28"/>
      <c r="NSR38" s="28"/>
      <c r="NSS38" s="28"/>
      <c r="NST38" s="28"/>
      <c r="NSU38" s="28"/>
      <c r="NSV38" s="28"/>
      <c r="NSW38" s="28"/>
      <c r="NSX38" s="28"/>
      <c r="NSY38" s="28"/>
      <c r="NSZ38" s="28"/>
      <c r="NTA38" s="28"/>
      <c r="NTB38" s="28"/>
      <c r="NTC38" s="28"/>
      <c r="NTD38" s="28"/>
      <c r="NTE38" s="28"/>
      <c r="NTF38" s="28"/>
      <c r="NTG38" s="28"/>
      <c r="NTH38" s="28"/>
      <c r="NTI38" s="28"/>
      <c r="NTJ38" s="28"/>
      <c r="NTK38" s="28"/>
      <c r="NTL38" s="28"/>
      <c r="NTM38" s="28"/>
      <c r="NTN38" s="28"/>
      <c r="NTO38" s="28"/>
      <c r="NTP38" s="28"/>
      <c r="NTQ38" s="28"/>
      <c r="NTR38" s="28"/>
      <c r="NTS38" s="28"/>
      <c r="NTT38" s="28"/>
      <c r="NTU38" s="28"/>
      <c r="NTV38" s="28"/>
      <c r="NTW38" s="28"/>
      <c r="NTX38" s="28"/>
      <c r="NTY38" s="28"/>
      <c r="NTZ38" s="28"/>
      <c r="NUA38" s="28"/>
      <c r="NUB38" s="28"/>
      <c r="NUC38" s="28"/>
      <c r="NUD38" s="28"/>
      <c r="NUE38" s="28"/>
      <c r="NUF38" s="28"/>
      <c r="NUG38" s="28"/>
      <c r="NUH38" s="28"/>
      <c r="NUI38" s="28"/>
      <c r="NUJ38" s="28"/>
      <c r="NUK38" s="28"/>
      <c r="NUL38" s="28"/>
      <c r="NUM38" s="28"/>
      <c r="NUN38" s="28"/>
      <c r="NUO38" s="28"/>
      <c r="NUP38" s="28"/>
      <c r="NUQ38" s="28"/>
      <c r="NUR38" s="28"/>
      <c r="NUS38" s="28"/>
      <c r="NUT38" s="28"/>
      <c r="NUU38" s="28"/>
      <c r="NUV38" s="28"/>
      <c r="NUW38" s="28"/>
      <c r="NUX38" s="28"/>
      <c r="NUY38" s="28"/>
      <c r="NUZ38" s="28"/>
      <c r="NVA38" s="28"/>
      <c r="NVB38" s="28"/>
      <c r="NVC38" s="28"/>
      <c r="NVD38" s="28"/>
      <c r="NVE38" s="28"/>
      <c r="NVF38" s="28"/>
      <c r="NVG38" s="28"/>
      <c r="NVH38" s="28"/>
      <c r="NVI38" s="28"/>
      <c r="NVJ38" s="28"/>
      <c r="NVK38" s="28"/>
      <c r="NVL38" s="28"/>
      <c r="NVM38" s="28"/>
      <c r="NVN38" s="28"/>
      <c r="NVO38" s="28"/>
      <c r="NVP38" s="28"/>
      <c r="NVQ38" s="28"/>
      <c r="NVR38" s="28"/>
      <c r="NVS38" s="28"/>
      <c r="NVT38" s="28"/>
      <c r="NVU38" s="28"/>
      <c r="NVV38" s="28"/>
      <c r="NVW38" s="28"/>
      <c r="NVX38" s="28"/>
      <c r="NVY38" s="28"/>
      <c r="NVZ38" s="28"/>
      <c r="NWA38" s="28"/>
      <c r="NWB38" s="28"/>
      <c r="NWC38" s="28"/>
      <c r="NWD38" s="28"/>
      <c r="NWE38" s="28"/>
      <c r="NWF38" s="28"/>
      <c r="NWG38" s="28"/>
      <c r="NWH38" s="28"/>
      <c r="NWI38" s="28"/>
      <c r="NWJ38" s="28"/>
      <c r="NWK38" s="28"/>
      <c r="NWL38" s="28"/>
      <c r="NWM38" s="28"/>
      <c r="NWN38" s="28"/>
      <c r="NWO38" s="28"/>
      <c r="NWP38" s="28"/>
      <c r="NWQ38" s="28"/>
      <c r="NWR38" s="28"/>
      <c r="NWS38" s="28"/>
      <c r="NWT38" s="28"/>
      <c r="NWU38" s="28"/>
      <c r="NWV38" s="28"/>
      <c r="NWW38" s="28"/>
      <c r="NWX38" s="28"/>
      <c r="NWY38" s="28"/>
      <c r="NWZ38" s="28"/>
      <c r="NXA38" s="28"/>
      <c r="NXB38" s="28"/>
      <c r="NXC38" s="28"/>
      <c r="NXD38" s="28"/>
      <c r="NXE38" s="28"/>
      <c r="NXF38" s="28"/>
      <c r="NXG38" s="28"/>
      <c r="NXH38" s="28"/>
      <c r="NXI38" s="28"/>
      <c r="NXJ38" s="28"/>
      <c r="NXK38" s="28"/>
      <c r="NXL38" s="28"/>
      <c r="NXM38" s="28"/>
      <c r="NXN38" s="28"/>
      <c r="NXO38" s="28"/>
      <c r="NXP38" s="28"/>
      <c r="NXQ38" s="28"/>
      <c r="NXR38" s="28"/>
      <c r="NXS38" s="28"/>
      <c r="NXT38" s="28"/>
      <c r="NXU38" s="28"/>
      <c r="NXV38" s="28"/>
      <c r="NXW38" s="28"/>
      <c r="NXX38" s="28"/>
      <c r="NXY38" s="28"/>
      <c r="NXZ38" s="28"/>
      <c r="NYA38" s="28"/>
      <c r="NYB38" s="28"/>
      <c r="NYC38" s="28"/>
      <c r="NYD38" s="28"/>
      <c r="NYE38" s="28"/>
      <c r="NYF38" s="28"/>
      <c r="NYG38" s="28"/>
      <c r="NYH38" s="28"/>
      <c r="NYI38" s="28"/>
      <c r="NYJ38" s="28"/>
      <c r="NYK38" s="28"/>
      <c r="NYL38" s="28"/>
      <c r="NYM38" s="28"/>
      <c r="NYN38" s="28"/>
      <c r="NYO38" s="28"/>
      <c r="NYP38" s="28"/>
      <c r="NYQ38" s="28"/>
      <c r="NYR38" s="28"/>
      <c r="NYS38" s="28"/>
      <c r="NYT38" s="28"/>
      <c r="NYU38" s="28"/>
      <c r="NYV38" s="28"/>
      <c r="NYW38" s="28"/>
      <c r="NYX38" s="28"/>
      <c r="NYY38" s="28"/>
      <c r="NYZ38" s="28"/>
      <c r="NZA38" s="28"/>
      <c r="NZB38" s="28"/>
      <c r="NZC38" s="28"/>
      <c r="NZD38" s="28"/>
      <c r="NZE38" s="28"/>
      <c r="NZF38" s="28"/>
      <c r="NZG38" s="28"/>
      <c r="NZH38" s="28"/>
      <c r="NZI38" s="28"/>
      <c r="NZJ38" s="28"/>
      <c r="NZK38" s="28"/>
      <c r="NZL38" s="28"/>
      <c r="NZM38" s="28"/>
      <c r="NZN38" s="28"/>
      <c r="NZO38" s="28"/>
      <c r="NZP38" s="28"/>
      <c r="NZQ38" s="28"/>
      <c r="NZR38" s="28"/>
      <c r="NZS38" s="28"/>
      <c r="NZT38" s="28"/>
      <c r="NZU38" s="28"/>
      <c r="NZV38" s="28"/>
      <c r="NZW38" s="28"/>
      <c r="NZX38" s="28"/>
      <c r="NZY38" s="28"/>
      <c r="NZZ38" s="28"/>
      <c r="OAA38" s="28"/>
      <c r="OAB38" s="28"/>
      <c r="OAC38" s="28"/>
      <c r="OAD38" s="28"/>
      <c r="OAE38" s="28"/>
      <c r="OAF38" s="28"/>
      <c r="OAG38" s="28"/>
      <c r="OAH38" s="28"/>
      <c r="OAI38" s="28"/>
      <c r="OAJ38" s="28"/>
      <c r="OAK38" s="28"/>
      <c r="OAL38" s="28"/>
      <c r="OAM38" s="28"/>
      <c r="OAN38" s="28"/>
      <c r="OAO38" s="28"/>
      <c r="OAP38" s="28"/>
      <c r="OAQ38" s="28"/>
      <c r="OAR38" s="28"/>
      <c r="OAS38" s="28"/>
      <c r="OAT38" s="28"/>
      <c r="OAU38" s="28"/>
      <c r="OAV38" s="28"/>
      <c r="OAW38" s="28"/>
      <c r="OAX38" s="28"/>
      <c r="OAY38" s="28"/>
      <c r="OAZ38" s="28"/>
      <c r="OBA38" s="28"/>
      <c r="OBB38" s="28"/>
      <c r="OBC38" s="28"/>
      <c r="OBD38" s="28"/>
      <c r="OBE38" s="28"/>
      <c r="OBF38" s="28"/>
      <c r="OBG38" s="28"/>
      <c r="OBH38" s="28"/>
      <c r="OBI38" s="28"/>
      <c r="OBJ38" s="28"/>
      <c r="OBK38" s="28"/>
      <c r="OBL38" s="28"/>
      <c r="OBM38" s="28"/>
      <c r="OBN38" s="28"/>
      <c r="OBO38" s="28"/>
      <c r="OBP38" s="28"/>
      <c r="OBQ38" s="28"/>
      <c r="OBR38" s="28"/>
      <c r="OBS38" s="28"/>
      <c r="OBT38" s="28"/>
      <c r="OBU38" s="28"/>
      <c r="OBV38" s="28"/>
      <c r="OBW38" s="28"/>
      <c r="OBX38" s="28"/>
      <c r="OBY38" s="28"/>
      <c r="OBZ38" s="28"/>
      <c r="OCA38" s="28"/>
      <c r="OCB38" s="28"/>
      <c r="OCC38" s="28"/>
      <c r="OCD38" s="28"/>
      <c r="OCE38" s="28"/>
      <c r="OCF38" s="28"/>
      <c r="OCG38" s="28"/>
      <c r="OCH38" s="28"/>
      <c r="OCI38" s="28"/>
      <c r="OCJ38" s="28"/>
      <c r="OCK38" s="28"/>
      <c r="OCL38" s="28"/>
      <c r="OCM38" s="28"/>
      <c r="OCN38" s="28"/>
      <c r="OCO38" s="28"/>
      <c r="OCP38" s="28"/>
      <c r="OCQ38" s="28"/>
      <c r="OCR38" s="28"/>
      <c r="OCS38" s="28"/>
      <c r="OCT38" s="28"/>
      <c r="OCU38" s="28"/>
      <c r="OCV38" s="28"/>
      <c r="OCW38" s="28"/>
      <c r="OCX38" s="28"/>
      <c r="OCY38" s="28"/>
      <c r="OCZ38" s="28"/>
      <c r="ODA38" s="28"/>
      <c r="ODB38" s="28"/>
      <c r="ODC38" s="28"/>
      <c r="ODD38" s="28"/>
      <c r="ODE38" s="28"/>
      <c r="ODF38" s="28"/>
      <c r="ODG38" s="28"/>
      <c r="ODH38" s="28"/>
      <c r="ODI38" s="28"/>
      <c r="ODJ38" s="28"/>
      <c r="ODK38" s="28"/>
      <c r="ODL38" s="28"/>
      <c r="ODM38" s="28"/>
      <c r="ODN38" s="28"/>
      <c r="ODO38" s="28"/>
      <c r="ODP38" s="28"/>
      <c r="ODQ38" s="28"/>
      <c r="ODR38" s="28"/>
      <c r="ODS38" s="28"/>
      <c r="ODT38" s="28"/>
      <c r="ODU38" s="28"/>
      <c r="ODV38" s="28"/>
      <c r="ODW38" s="28"/>
      <c r="ODX38" s="28"/>
      <c r="ODY38" s="28"/>
      <c r="ODZ38" s="28"/>
      <c r="OEA38" s="28"/>
      <c r="OEB38" s="28"/>
      <c r="OEC38" s="28"/>
      <c r="OED38" s="28"/>
      <c r="OEE38" s="28"/>
      <c r="OEF38" s="28"/>
      <c r="OEG38" s="28"/>
      <c r="OEH38" s="28"/>
      <c r="OEI38" s="28"/>
      <c r="OEJ38" s="28"/>
      <c r="OEK38" s="28"/>
      <c r="OEL38" s="28"/>
      <c r="OEM38" s="28"/>
      <c r="OEN38" s="28"/>
      <c r="OEO38" s="28"/>
      <c r="OEP38" s="28"/>
      <c r="OEQ38" s="28"/>
      <c r="OER38" s="28"/>
      <c r="OES38" s="28"/>
      <c r="OET38" s="28"/>
      <c r="OEU38" s="28"/>
      <c r="OEV38" s="28"/>
      <c r="OEW38" s="28"/>
      <c r="OEX38" s="28"/>
      <c r="OEY38" s="28"/>
      <c r="OEZ38" s="28"/>
      <c r="OFA38" s="28"/>
      <c r="OFB38" s="28"/>
      <c r="OFC38" s="28"/>
      <c r="OFD38" s="28"/>
      <c r="OFE38" s="28"/>
      <c r="OFF38" s="28"/>
      <c r="OFG38" s="28"/>
      <c r="OFH38" s="28"/>
      <c r="OFI38" s="28"/>
      <c r="OFJ38" s="28"/>
      <c r="OFK38" s="28"/>
      <c r="OFL38" s="28"/>
      <c r="OFM38" s="28"/>
      <c r="OFN38" s="28"/>
      <c r="OFO38" s="28"/>
      <c r="OFP38" s="28"/>
      <c r="OFQ38" s="28"/>
      <c r="OFR38" s="28"/>
      <c r="OFS38" s="28"/>
      <c r="OFT38" s="28"/>
      <c r="OFU38" s="28"/>
      <c r="OFV38" s="28"/>
      <c r="OFW38" s="28"/>
      <c r="OFX38" s="28"/>
      <c r="OFY38" s="28"/>
      <c r="OFZ38" s="28"/>
      <c r="OGA38" s="28"/>
      <c r="OGB38" s="28"/>
      <c r="OGC38" s="28"/>
      <c r="OGD38" s="28"/>
      <c r="OGE38" s="28"/>
      <c r="OGF38" s="28"/>
      <c r="OGG38" s="28"/>
      <c r="OGH38" s="28"/>
      <c r="OGI38" s="28"/>
      <c r="OGJ38" s="28"/>
      <c r="OGK38" s="28"/>
      <c r="OGL38" s="28"/>
      <c r="OGM38" s="28"/>
      <c r="OGN38" s="28"/>
      <c r="OGO38" s="28"/>
      <c r="OGP38" s="28"/>
      <c r="OGQ38" s="28"/>
      <c r="OGR38" s="28"/>
      <c r="OGS38" s="28"/>
      <c r="OGT38" s="28"/>
      <c r="OGU38" s="28"/>
      <c r="OGV38" s="28"/>
      <c r="OGW38" s="28"/>
      <c r="OGX38" s="28"/>
      <c r="OGY38" s="28"/>
      <c r="OGZ38" s="28"/>
      <c r="OHA38" s="28"/>
      <c r="OHB38" s="28"/>
      <c r="OHC38" s="28"/>
      <c r="OHD38" s="28"/>
      <c r="OHE38" s="28"/>
      <c r="OHF38" s="28"/>
      <c r="OHG38" s="28"/>
      <c r="OHH38" s="28"/>
      <c r="OHI38" s="28"/>
      <c r="OHJ38" s="28"/>
      <c r="OHK38" s="28"/>
      <c r="OHL38" s="28"/>
      <c r="OHM38" s="28"/>
      <c r="OHN38" s="28"/>
      <c r="OHO38" s="28"/>
      <c r="OHP38" s="28"/>
      <c r="OHQ38" s="28"/>
      <c r="OHR38" s="28"/>
      <c r="OHS38" s="28"/>
      <c r="OHT38" s="28"/>
      <c r="OHU38" s="28"/>
      <c r="OHV38" s="28"/>
      <c r="OHW38" s="28"/>
      <c r="OHX38" s="28"/>
      <c r="OHY38" s="28"/>
      <c r="OHZ38" s="28"/>
      <c r="OIA38" s="28"/>
      <c r="OIB38" s="28"/>
      <c r="OIC38" s="28"/>
      <c r="OID38" s="28"/>
      <c r="OIE38" s="28"/>
      <c r="OIF38" s="28"/>
      <c r="OIG38" s="28"/>
      <c r="OIH38" s="28"/>
      <c r="OII38" s="28"/>
      <c r="OIJ38" s="28"/>
      <c r="OIK38" s="28"/>
      <c r="OIL38" s="28"/>
      <c r="OIM38" s="28"/>
      <c r="OIN38" s="28"/>
      <c r="OIO38" s="28"/>
      <c r="OIP38" s="28"/>
      <c r="OIQ38" s="28"/>
      <c r="OIR38" s="28"/>
      <c r="OIS38" s="28"/>
      <c r="OIT38" s="28"/>
      <c r="OIU38" s="28"/>
      <c r="OIV38" s="28"/>
      <c r="OIW38" s="28"/>
      <c r="OIX38" s="28"/>
      <c r="OIY38" s="28"/>
      <c r="OIZ38" s="28"/>
      <c r="OJA38" s="28"/>
      <c r="OJB38" s="28"/>
      <c r="OJC38" s="28"/>
      <c r="OJD38" s="28"/>
      <c r="OJE38" s="28"/>
      <c r="OJF38" s="28"/>
      <c r="OJG38" s="28"/>
      <c r="OJH38" s="28"/>
      <c r="OJI38" s="28"/>
      <c r="OJJ38" s="28"/>
      <c r="OJK38" s="28"/>
      <c r="OJL38" s="28"/>
      <c r="OJM38" s="28"/>
      <c r="OJN38" s="28"/>
      <c r="OJO38" s="28"/>
      <c r="OJP38" s="28"/>
      <c r="OJQ38" s="28"/>
      <c r="OJR38" s="28"/>
      <c r="OJS38" s="28"/>
      <c r="OJT38" s="28"/>
      <c r="OJU38" s="28"/>
      <c r="OJV38" s="28"/>
      <c r="OJW38" s="28"/>
      <c r="OJX38" s="28"/>
      <c r="OJY38" s="28"/>
      <c r="OJZ38" s="28"/>
      <c r="OKA38" s="28"/>
      <c r="OKB38" s="28"/>
      <c r="OKC38" s="28"/>
      <c r="OKD38" s="28"/>
      <c r="OKE38" s="28"/>
      <c r="OKF38" s="28"/>
      <c r="OKG38" s="28"/>
      <c r="OKH38" s="28"/>
      <c r="OKI38" s="28"/>
      <c r="OKJ38" s="28"/>
      <c r="OKK38" s="28"/>
      <c r="OKL38" s="28"/>
      <c r="OKM38" s="28"/>
      <c r="OKN38" s="28"/>
      <c r="OKO38" s="28"/>
      <c r="OKP38" s="28"/>
      <c r="OKQ38" s="28"/>
      <c r="OKR38" s="28"/>
      <c r="OKS38" s="28"/>
      <c r="OKT38" s="28"/>
      <c r="OKU38" s="28"/>
      <c r="OKV38" s="28"/>
      <c r="OKW38" s="28"/>
      <c r="OKX38" s="28"/>
      <c r="OKY38" s="28"/>
      <c r="OKZ38" s="28"/>
      <c r="OLA38" s="28"/>
      <c r="OLB38" s="28"/>
      <c r="OLC38" s="28"/>
      <c r="OLD38" s="28"/>
      <c r="OLE38" s="28"/>
      <c r="OLF38" s="28"/>
      <c r="OLG38" s="28"/>
      <c r="OLH38" s="28"/>
      <c r="OLI38" s="28"/>
      <c r="OLJ38" s="28"/>
      <c r="OLK38" s="28"/>
      <c r="OLL38" s="28"/>
      <c r="OLM38" s="28"/>
      <c r="OLN38" s="28"/>
      <c r="OLO38" s="28"/>
      <c r="OLP38" s="28"/>
      <c r="OLQ38" s="28"/>
      <c r="OLR38" s="28"/>
      <c r="OLS38" s="28"/>
      <c r="OLT38" s="28"/>
      <c r="OLU38" s="28"/>
      <c r="OLV38" s="28"/>
      <c r="OLW38" s="28"/>
      <c r="OLX38" s="28"/>
      <c r="OLY38" s="28"/>
      <c r="OLZ38" s="28"/>
      <c r="OMA38" s="28"/>
      <c r="OMB38" s="28"/>
      <c r="OMC38" s="28"/>
      <c r="OMD38" s="28"/>
      <c r="OME38" s="28"/>
      <c r="OMF38" s="28"/>
      <c r="OMG38" s="28"/>
      <c r="OMH38" s="28"/>
      <c r="OMI38" s="28"/>
      <c r="OMJ38" s="28"/>
      <c r="OMK38" s="28"/>
      <c r="OML38" s="28"/>
      <c r="OMM38" s="28"/>
      <c r="OMN38" s="28"/>
      <c r="OMO38" s="28"/>
      <c r="OMP38" s="28"/>
      <c r="OMQ38" s="28"/>
      <c r="OMR38" s="28"/>
      <c r="OMS38" s="28"/>
      <c r="OMT38" s="28"/>
      <c r="OMU38" s="28"/>
      <c r="OMV38" s="28"/>
      <c r="OMW38" s="28"/>
      <c r="OMX38" s="28"/>
      <c r="OMY38" s="28"/>
      <c r="OMZ38" s="28"/>
      <c r="ONA38" s="28"/>
      <c r="ONB38" s="28"/>
      <c r="ONC38" s="28"/>
      <c r="OND38" s="28"/>
      <c r="ONE38" s="28"/>
      <c r="ONF38" s="28"/>
      <c r="ONG38" s="28"/>
      <c r="ONH38" s="28"/>
      <c r="ONI38" s="28"/>
      <c r="ONJ38" s="28"/>
      <c r="ONK38" s="28"/>
      <c r="ONL38" s="28"/>
      <c r="ONM38" s="28"/>
      <c r="ONN38" s="28"/>
      <c r="ONO38" s="28"/>
      <c r="ONP38" s="28"/>
      <c r="ONQ38" s="28"/>
      <c r="ONR38" s="28"/>
      <c r="ONS38" s="28"/>
      <c r="ONT38" s="28"/>
      <c r="ONU38" s="28"/>
      <c r="ONV38" s="28"/>
      <c r="ONW38" s="28"/>
      <c r="ONX38" s="28"/>
      <c r="ONY38" s="28"/>
      <c r="ONZ38" s="28"/>
      <c r="OOA38" s="28"/>
      <c r="OOB38" s="28"/>
      <c r="OOC38" s="28"/>
      <c r="OOD38" s="28"/>
      <c r="OOE38" s="28"/>
      <c r="OOF38" s="28"/>
      <c r="OOG38" s="28"/>
      <c r="OOH38" s="28"/>
      <c r="OOI38" s="28"/>
      <c r="OOJ38" s="28"/>
      <c r="OOK38" s="28"/>
      <c r="OOL38" s="28"/>
      <c r="OOM38" s="28"/>
      <c r="OON38" s="28"/>
      <c r="OOO38" s="28"/>
      <c r="OOP38" s="28"/>
      <c r="OOQ38" s="28"/>
      <c r="OOR38" s="28"/>
      <c r="OOS38" s="28"/>
      <c r="OOT38" s="28"/>
      <c r="OOU38" s="28"/>
      <c r="OOV38" s="28"/>
      <c r="OOW38" s="28"/>
      <c r="OOX38" s="28"/>
      <c r="OOY38" s="28"/>
      <c r="OOZ38" s="28"/>
      <c r="OPA38" s="28"/>
      <c r="OPB38" s="28"/>
      <c r="OPC38" s="28"/>
      <c r="OPD38" s="28"/>
      <c r="OPE38" s="28"/>
      <c r="OPF38" s="28"/>
      <c r="OPG38" s="28"/>
      <c r="OPH38" s="28"/>
      <c r="OPI38" s="28"/>
      <c r="OPJ38" s="28"/>
      <c r="OPK38" s="28"/>
      <c r="OPL38" s="28"/>
      <c r="OPM38" s="28"/>
      <c r="OPN38" s="28"/>
      <c r="OPO38" s="28"/>
      <c r="OPP38" s="28"/>
      <c r="OPQ38" s="28"/>
      <c r="OPR38" s="28"/>
      <c r="OPS38" s="28"/>
      <c r="OPT38" s="28"/>
      <c r="OPU38" s="28"/>
      <c r="OPV38" s="28"/>
      <c r="OPW38" s="28"/>
      <c r="OPX38" s="28"/>
      <c r="OPY38" s="28"/>
      <c r="OPZ38" s="28"/>
      <c r="OQA38" s="28"/>
      <c r="OQB38" s="28"/>
      <c r="OQC38" s="28"/>
      <c r="OQD38" s="28"/>
      <c r="OQE38" s="28"/>
      <c r="OQF38" s="28"/>
      <c r="OQG38" s="28"/>
      <c r="OQH38" s="28"/>
      <c r="OQI38" s="28"/>
      <c r="OQJ38" s="28"/>
      <c r="OQK38" s="28"/>
      <c r="OQL38" s="28"/>
      <c r="OQM38" s="28"/>
      <c r="OQN38" s="28"/>
      <c r="OQO38" s="28"/>
      <c r="OQP38" s="28"/>
      <c r="OQQ38" s="28"/>
      <c r="OQR38" s="28"/>
      <c r="OQS38" s="28"/>
      <c r="OQT38" s="28"/>
      <c r="OQU38" s="28"/>
      <c r="OQV38" s="28"/>
      <c r="OQW38" s="28"/>
      <c r="OQX38" s="28"/>
      <c r="OQY38" s="28"/>
      <c r="OQZ38" s="28"/>
      <c r="ORA38" s="28"/>
      <c r="ORB38" s="28"/>
      <c r="ORC38" s="28"/>
      <c r="ORD38" s="28"/>
      <c r="ORE38" s="28"/>
      <c r="ORF38" s="28"/>
      <c r="ORG38" s="28"/>
      <c r="ORH38" s="28"/>
      <c r="ORI38" s="28"/>
      <c r="ORJ38" s="28"/>
      <c r="ORK38" s="28"/>
      <c r="ORL38" s="28"/>
      <c r="ORM38" s="28"/>
      <c r="ORN38" s="28"/>
      <c r="ORO38" s="28"/>
      <c r="ORP38" s="28"/>
      <c r="ORQ38" s="28"/>
      <c r="ORR38" s="28"/>
      <c r="ORS38" s="28"/>
      <c r="ORT38" s="28"/>
      <c r="ORU38" s="28"/>
      <c r="ORV38" s="28"/>
      <c r="ORW38" s="28"/>
      <c r="ORX38" s="28"/>
      <c r="ORY38" s="28"/>
      <c r="ORZ38" s="28"/>
      <c r="OSA38" s="28"/>
      <c r="OSB38" s="28"/>
      <c r="OSC38" s="28"/>
      <c r="OSD38" s="28"/>
      <c r="OSE38" s="28"/>
      <c r="OSF38" s="28"/>
      <c r="OSG38" s="28"/>
      <c r="OSH38" s="28"/>
      <c r="OSI38" s="28"/>
      <c r="OSJ38" s="28"/>
      <c r="OSK38" s="28"/>
      <c r="OSL38" s="28"/>
      <c r="OSM38" s="28"/>
      <c r="OSN38" s="28"/>
      <c r="OSO38" s="28"/>
      <c r="OSP38" s="28"/>
      <c r="OSQ38" s="28"/>
      <c r="OSR38" s="28"/>
      <c r="OSS38" s="28"/>
      <c r="OST38" s="28"/>
      <c r="OSU38" s="28"/>
      <c r="OSV38" s="28"/>
      <c r="OSW38" s="28"/>
      <c r="OSX38" s="28"/>
      <c r="OSY38" s="28"/>
      <c r="OSZ38" s="28"/>
      <c r="OTA38" s="28"/>
      <c r="OTB38" s="28"/>
      <c r="OTC38" s="28"/>
      <c r="OTD38" s="28"/>
      <c r="OTE38" s="28"/>
      <c r="OTF38" s="28"/>
      <c r="OTG38" s="28"/>
      <c r="OTH38" s="28"/>
      <c r="OTI38" s="28"/>
      <c r="OTJ38" s="28"/>
      <c r="OTK38" s="28"/>
      <c r="OTL38" s="28"/>
      <c r="OTM38" s="28"/>
      <c r="OTN38" s="28"/>
      <c r="OTO38" s="28"/>
      <c r="OTP38" s="28"/>
      <c r="OTQ38" s="28"/>
      <c r="OTR38" s="28"/>
      <c r="OTS38" s="28"/>
      <c r="OTT38" s="28"/>
      <c r="OTU38" s="28"/>
      <c r="OTV38" s="28"/>
      <c r="OTW38" s="28"/>
      <c r="OTX38" s="28"/>
      <c r="OTY38" s="28"/>
      <c r="OTZ38" s="28"/>
      <c r="OUA38" s="28"/>
      <c r="OUB38" s="28"/>
      <c r="OUC38" s="28"/>
      <c r="OUD38" s="28"/>
      <c r="OUE38" s="28"/>
      <c r="OUF38" s="28"/>
      <c r="OUG38" s="28"/>
      <c r="OUH38" s="28"/>
      <c r="OUI38" s="28"/>
      <c r="OUJ38" s="28"/>
      <c r="OUK38" s="28"/>
      <c r="OUL38" s="28"/>
      <c r="OUM38" s="28"/>
      <c r="OUN38" s="28"/>
      <c r="OUO38" s="28"/>
      <c r="OUP38" s="28"/>
      <c r="OUQ38" s="28"/>
      <c r="OUR38" s="28"/>
      <c r="OUS38" s="28"/>
      <c r="OUT38" s="28"/>
      <c r="OUU38" s="28"/>
      <c r="OUV38" s="28"/>
      <c r="OUW38" s="28"/>
      <c r="OUX38" s="28"/>
      <c r="OUY38" s="28"/>
      <c r="OUZ38" s="28"/>
      <c r="OVA38" s="28"/>
      <c r="OVB38" s="28"/>
      <c r="OVC38" s="28"/>
      <c r="OVD38" s="28"/>
      <c r="OVE38" s="28"/>
      <c r="OVF38" s="28"/>
      <c r="OVG38" s="28"/>
      <c r="OVH38" s="28"/>
      <c r="OVI38" s="28"/>
      <c r="OVJ38" s="28"/>
      <c r="OVK38" s="28"/>
      <c r="OVL38" s="28"/>
      <c r="OVM38" s="28"/>
      <c r="OVN38" s="28"/>
      <c r="OVO38" s="28"/>
      <c r="OVP38" s="28"/>
      <c r="OVQ38" s="28"/>
      <c r="OVR38" s="28"/>
      <c r="OVS38" s="28"/>
      <c r="OVT38" s="28"/>
      <c r="OVU38" s="28"/>
      <c r="OVV38" s="28"/>
      <c r="OVW38" s="28"/>
      <c r="OVX38" s="28"/>
      <c r="OVY38" s="28"/>
      <c r="OVZ38" s="28"/>
      <c r="OWA38" s="28"/>
      <c r="OWB38" s="28"/>
      <c r="OWC38" s="28"/>
      <c r="OWD38" s="28"/>
      <c r="OWE38" s="28"/>
      <c r="OWF38" s="28"/>
      <c r="OWG38" s="28"/>
      <c r="OWH38" s="28"/>
      <c r="OWI38" s="28"/>
      <c r="OWJ38" s="28"/>
      <c r="OWK38" s="28"/>
      <c r="OWL38" s="28"/>
      <c r="OWM38" s="28"/>
      <c r="OWN38" s="28"/>
      <c r="OWO38" s="28"/>
      <c r="OWP38" s="28"/>
      <c r="OWQ38" s="28"/>
      <c r="OWR38" s="28"/>
      <c r="OWS38" s="28"/>
      <c r="OWT38" s="28"/>
      <c r="OWU38" s="28"/>
      <c r="OWV38" s="28"/>
      <c r="OWW38" s="28"/>
      <c r="OWX38" s="28"/>
      <c r="OWY38" s="28"/>
      <c r="OWZ38" s="28"/>
      <c r="OXA38" s="28"/>
      <c r="OXB38" s="28"/>
      <c r="OXC38" s="28"/>
      <c r="OXD38" s="28"/>
      <c r="OXE38" s="28"/>
      <c r="OXF38" s="28"/>
      <c r="OXG38" s="28"/>
      <c r="OXH38" s="28"/>
      <c r="OXI38" s="28"/>
      <c r="OXJ38" s="28"/>
      <c r="OXK38" s="28"/>
      <c r="OXL38" s="28"/>
      <c r="OXM38" s="28"/>
      <c r="OXN38" s="28"/>
      <c r="OXO38" s="28"/>
      <c r="OXP38" s="28"/>
      <c r="OXQ38" s="28"/>
      <c r="OXR38" s="28"/>
      <c r="OXS38" s="28"/>
      <c r="OXT38" s="28"/>
      <c r="OXU38" s="28"/>
      <c r="OXV38" s="28"/>
      <c r="OXW38" s="28"/>
      <c r="OXX38" s="28"/>
      <c r="OXY38" s="28"/>
      <c r="OXZ38" s="28"/>
      <c r="OYA38" s="28"/>
      <c r="OYB38" s="28"/>
      <c r="OYC38" s="28"/>
      <c r="OYD38" s="28"/>
      <c r="OYE38" s="28"/>
      <c r="OYF38" s="28"/>
      <c r="OYG38" s="28"/>
      <c r="OYH38" s="28"/>
      <c r="OYI38" s="28"/>
      <c r="OYJ38" s="28"/>
      <c r="OYK38" s="28"/>
      <c r="OYL38" s="28"/>
      <c r="OYM38" s="28"/>
      <c r="OYN38" s="28"/>
      <c r="OYO38" s="28"/>
      <c r="OYP38" s="28"/>
      <c r="OYQ38" s="28"/>
      <c r="OYR38" s="28"/>
      <c r="OYS38" s="28"/>
      <c r="OYT38" s="28"/>
      <c r="OYU38" s="28"/>
      <c r="OYV38" s="28"/>
      <c r="OYW38" s="28"/>
      <c r="OYX38" s="28"/>
      <c r="OYY38" s="28"/>
      <c r="OYZ38" s="28"/>
      <c r="OZA38" s="28"/>
      <c r="OZB38" s="28"/>
      <c r="OZC38" s="28"/>
      <c r="OZD38" s="28"/>
      <c r="OZE38" s="28"/>
      <c r="OZF38" s="28"/>
      <c r="OZG38" s="28"/>
      <c r="OZH38" s="28"/>
      <c r="OZI38" s="28"/>
      <c r="OZJ38" s="28"/>
      <c r="OZK38" s="28"/>
      <c r="OZL38" s="28"/>
      <c r="OZM38" s="28"/>
      <c r="OZN38" s="28"/>
      <c r="OZO38" s="28"/>
      <c r="OZP38" s="28"/>
      <c r="OZQ38" s="28"/>
      <c r="OZR38" s="28"/>
      <c r="OZS38" s="28"/>
      <c r="OZT38" s="28"/>
      <c r="OZU38" s="28"/>
      <c r="OZV38" s="28"/>
      <c r="OZW38" s="28"/>
      <c r="OZX38" s="28"/>
      <c r="OZY38" s="28"/>
      <c r="OZZ38" s="28"/>
      <c r="PAA38" s="28"/>
      <c r="PAB38" s="28"/>
      <c r="PAC38" s="28"/>
      <c r="PAD38" s="28"/>
      <c r="PAE38" s="28"/>
      <c r="PAF38" s="28"/>
      <c r="PAG38" s="28"/>
      <c r="PAH38" s="28"/>
      <c r="PAI38" s="28"/>
      <c r="PAJ38" s="28"/>
      <c r="PAK38" s="28"/>
      <c r="PAL38" s="28"/>
      <c r="PAM38" s="28"/>
      <c r="PAN38" s="28"/>
      <c r="PAO38" s="28"/>
      <c r="PAP38" s="28"/>
      <c r="PAQ38" s="28"/>
      <c r="PAR38" s="28"/>
      <c r="PAS38" s="28"/>
      <c r="PAT38" s="28"/>
      <c r="PAU38" s="28"/>
      <c r="PAV38" s="28"/>
      <c r="PAW38" s="28"/>
      <c r="PAX38" s="28"/>
      <c r="PAY38" s="28"/>
      <c r="PAZ38" s="28"/>
      <c r="PBA38" s="28"/>
      <c r="PBB38" s="28"/>
      <c r="PBC38" s="28"/>
      <c r="PBD38" s="28"/>
      <c r="PBE38" s="28"/>
      <c r="PBF38" s="28"/>
      <c r="PBG38" s="28"/>
      <c r="PBH38" s="28"/>
      <c r="PBI38" s="28"/>
      <c r="PBJ38" s="28"/>
      <c r="PBK38" s="28"/>
      <c r="PBL38" s="28"/>
      <c r="PBM38" s="28"/>
      <c r="PBN38" s="28"/>
      <c r="PBO38" s="28"/>
      <c r="PBP38" s="28"/>
      <c r="PBQ38" s="28"/>
      <c r="PBR38" s="28"/>
      <c r="PBS38" s="28"/>
      <c r="PBT38" s="28"/>
      <c r="PBU38" s="28"/>
      <c r="PBV38" s="28"/>
      <c r="PBW38" s="28"/>
      <c r="PBX38" s="28"/>
      <c r="PBY38" s="28"/>
      <c r="PBZ38" s="28"/>
      <c r="PCA38" s="28"/>
      <c r="PCB38" s="28"/>
      <c r="PCC38" s="28"/>
      <c r="PCD38" s="28"/>
      <c r="PCE38" s="28"/>
      <c r="PCF38" s="28"/>
      <c r="PCG38" s="28"/>
      <c r="PCH38" s="28"/>
      <c r="PCI38" s="28"/>
      <c r="PCJ38" s="28"/>
      <c r="PCK38" s="28"/>
      <c r="PCL38" s="28"/>
      <c r="PCM38" s="28"/>
      <c r="PCN38" s="28"/>
      <c r="PCO38" s="28"/>
      <c r="PCP38" s="28"/>
      <c r="PCQ38" s="28"/>
      <c r="PCR38" s="28"/>
      <c r="PCS38" s="28"/>
      <c r="PCT38" s="28"/>
      <c r="PCU38" s="28"/>
      <c r="PCV38" s="28"/>
      <c r="PCW38" s="28"/>
      <c r="PCX38" s="28"/>
      <c r="PCY38" s="28"/>
      <c r="PCZ38" s="28"/>
      <c r="PDA38" s="28"/>
      <c r="PDB38" s="28"/>
      <c r="PDC38" s="28"/>
      <c r="PDD38" s="28"/>
      <c r="PDE38" s="28"/>
      <c r="PDF38" s="28"/>
      <c r="PDG38" s="28"/>
      <c r="PDH38" s="28"/>
      <c r="PDI38" s="28"/>
      <c r="PDJ38" s="28"/>
      <c r="PDK38" s="28"/>
      <c r="PDL38" s="28"/>
      <c r="PDM38" s="28"/>
      <c r="PDN38" s="28"/>
      <c r="PDO38" s="28"/>
      <c r="PDP38" s="28"/>
      <c r="PDQ38" s="28"/>
      <c r="PDR38" s="28"/>
      <c r="PDS38" s="28"/>
      <c r="PDT38" s="28"/>
      <c r="PDU38" s="28"/>
      <c r="PDV38" s="28"/>
      <c r="PDW38" s="28"/>
      <c r="PDX38" s="28"/>
      <c r="PDY38" s="28"/>
      <c r="PDZ38" s="28"/>
      <c r="PEA38" s="28"/>
      <c r="PEB38" s="28"/>
      <c r="PEC38" s="28"/>
      <c r="PED38" s="28"/>
      <c r="PEE38" s="28"/>
      <c r="PEF38" s="28"/>
      <c r="PEG38" s="28"/>
      <c r="PEH38" s="28"/>
      <c r="PEI38" s="28"/>
      <c r="PEJ38" s="28"/>
      <c r="PEK38" s="28"/>
      <c r="PEL38" s="28"/>
      <c r="PEM38" s="28"/>
      <c r="PEN38" s="28"/>
      <c r="PEO38" s="28"/>
      <c r="PEP38" s="28"/>
      <c r="PEQ38" s="28"/>
      <c r="PER38" s="28"/>
      <c r="PES38" s="28"/>
      <c r="PET38" s="28"/>
      <c r="PEU38" s="28"/>
      <c r="PEV38" s="28"/>
      <c r="PEW38" s="28"/>
      <c r="PEX38" s="28"/>
      <c r="PEY38" s="28"/>
      <c r="PEZ38" s="28"/>
      <c r="PFA38" s="28"/>
      <c r="PFB38" s="28"/>
      <c r="PFC38" s="28"/>
      <c r="PFD38" s="28"/>
      <c r="PFE38" s="28"/>
      <c r="PFF38" s="28"/>
      <c r="PFG38" s="28"/>
      <c r="PFH38" s="28"/>
      <c r="PFI38" s="28"/>
      <c r="PFJ38" s="28"/>
      <c r="PFK38" s="28"/>
      <c r="PFL38" s="28"/>
      <c r="PFM38" s="28"/>
      <c r="PFN38" s="28"/>
      <c r="PFO38" s="28"/>
      <c r="PFP38" s="28"/>
      <c r="PFQ38" s="28"/>
      <c r="PFR38" s="28"/>
      <c r="PFS38" s="28"/>
      <c r="PFT38" s="28"/>
      <c r="PFU38" s="28"/>
      <c r="PFV38" s="28"/>
      <c r="PFW38" s="28"/>
      <c r="PFX38" s="28"/>
      <c r="PFY38" s="28"/>
      <c r="PFZ38" s="28"/>
      <c r="PGA38" s="28"/>
      <c r="PGB38" s="28"/>
      <c r="PGC38" s="28"/>
      <c r="PGD38" s="28"/>
      <c r="PGE38" s="28"/>
      <c r="PGF38" s="28"/>
      <c r="PGG38" s="28"/>
      <c r="PGH38" s="28"/>
      <c r="PGI38" s="28"/>
      <c r="PGJ38" s="28"/>
      <c r="PGK38" s="28"/>
      <c r="PGL38" s="28"/>
      <c r="PGM38" s="28"/>
      <c r="PGN38" s="28"/>
      <c r="PGO38" s="28"/>
      <c r="PGP38" s="28"/>
      <c r="PGQ38" s="28"/>
      <c r="PGR38" s="28"/>
      <c r="PGS38" s="28"/>
      <c r="PGT38" s="28"/>
      <c r="PGU38" s="28"/>
      <c r="PGV38" s="28"/>
      <c r="PGW38" s="28"/>
      <c r="PGX38" s="28"/>
      <c r="PGY38" s="28"/>
      <c r="PGZ38" s="28"/>
      <c r="PHA38" s="28"/>
      <c r="PHB38" s="28"/>
      <c r="PHC38" s="28"/>
      <c r="PHD38" s="28"/>
      <c r="PHE38" s="28"/>
      <c r="PHF38" s="28"/>
      <c r="PHG38" s="28"/>
      <c r="PHH38" s="28"/>
      <c r="PHI38" s="28"/>
      <c r="PHJ38" s="28"/>
      <c r="PHK38" s="28"/>
      <c r="PHL38" s="28"/>
      <c r="PHM38" s="28"/>
      <c r="PHN38" s="28"/>
      <c r="PHO38" s="28"/>
      <c r="PHP38" s="28"/>
      <c r="PHQ38" s="28"/>
      <c r="PHR38" s="28"/>
      <c r="PHS38" s="28"/>
      <c r="PHT38" s="28"/>
      <c r="PHU38" s="28"/>
      <c r="PHV38" s="28"/>
      <c r="PHW38" s="28"/>
      <c r="PHX38" s="28"/>
      <c r="PHY38" s="28"/>
      <c r="PHZ38" s="28"/>
      <c r="PIA38" s="28"/>
      <c r="PIB38" s="28"/>
      <c r="PIC38" s="28"/>
      <c r="PID38" s="28"/>
      <c r="PIE38" s="28"/>
      <c r="PIF38" s="28"/>
      <c r="PIG38" s="28"/>
      <c r="PIH38" s="28"/>
      <c r="PII38" s="28"/>
      <c r="PIJ38" s="28"/>
      <c r="PIK38" s="28"/>
      <c r="PIL38" s="28"/>
      <c r="PIM38" s="28"/>
      <c r="PIN38" s="28"/>
      <c r="PIO38" s="28"/>
      <c r="PIP38" s="28"/>
      <c r="PIQ38" s="28"/>
      <c r="PIR38" s="28"/>
      <c r="PIS38" s="28"/>
      <c r="PIT38" s="28"/>
      <c r="PIU38" s="28"/>
      <c r="PIV38" s="28"/>
      <c r="PIW38" s="28"/>
      <c r="PIX38" s="28"/>
      <c r="PIY38" s="28"/>
      <c r="PIZ38" s="28"/>
      <c r="PJA38" s="28"/>
      <c r="PJB38" s="28"/>
      <c r="PJC38" s="28"/>
      <c r="PJD38" s="28"/>
      <c r="PJE38" s="28"/>
      <c r="PJF38" s="28"/>
      <c r="PJG38" s="28"/>
      <c r="PJH38" s="28"/>
      <c r="PJI38" s="28"/>
      <c r="PJJ38" s="28"/>
      <c r="PJK38" s="28"/>
      <c r="PJL38" s="28"/>
      <c r="PJM38" s="28"/>
      <c r="PJN38" s="28"/>
      <c r="PJO38" s="28"/>
      <c r="PJP38" s="28"/>
      <c r="PJQ38" s="28"/>
      <c r="PJR38" s="28"/>
      <c r="PJS38" s="28"/>
      <c r="PJT38" s="28"/>
      <c r="PJU38" s="28"/>
      <c r="PJV38" s="28"/>
      <c r="PJW38" s="28"/>
      <c r="PJX38" s="28"/>
      <c r="PJY38" s="28"/>
      <c r="PJZ38" s="28"/>
      <c r="PKA38" s="28"/>
      <c r="PKB38" s="28"/>
      <c r="PKC38" s="28"/>
      <c r="PKD38" s="28"/>
      <c r="PKE38" s="28"/>
      <c r="PKF38" s="28"/>
      <c r="PKG38" s="28"/>
      <c r="PKH38" s="28"/>
      <c r="PKI38" s="28"/>
      <c r="PKJ38" s="28"/>
      <c r="PKK38" s="28"/>
      <c r="PKL38" s="28"/>
      <c r="PKM38" s="28"/>
      <c r="PKN38" s="28"/>
      <c r="PKO38" s="28"/>
      <c r="PKP38" s="28"/>
      <c r="PKQ38" s="28"/>
      <c r="PKR38" s="28"/>
      <c r="PKS38" s="28"/>
      <c r="PKT38" s="28"/>
      <c r="PKU38" s="28"/>
      <c r="PKV38" s="28"/>
      <c r="PKW38" s="28"/>
      <c r="PKX38" s="28"/>
      <c r="PKY38" s="28"/>
      <c r="PKZ38" s="28"/>
      <c r="PLA38" s="28"/>
      <c r="PLB38" s="28"/>
      <c r="PLC38" s="28"/>
      <c r="PLD38" s="28"/>
      <c r="PLE38" s="28"/>
      <c r="PLF38" s="28"/>
      <c r="PLG38" s="28"/>
      <c r="PLH38" s="28"/>
      <c r="PLI38" s="28"/>
      <c r="PLJ38" s="28"/>
      <c r="PLK38" s="28"/>
      <c r="PLL38" s="28"/>
      <c r="PLM38" s="28"/>
      <c r="PLN38" s="28"/>
      <c r="PLO38" s="28"/>
      <c r="PLP38" s="28"/>
      <c r="PLQ38" s="28"/>
      <c r="PLR38" s="28"/>
      <c r="PLS38" s="28"/>
      <c r="PLT38" s="28"/>
      <c r="PLU38" s="28"/>
      <c r="PLV38" s="28"/>
      <c r="PLW38" s="28"/>
      <c r="PLX38" s="28"/>
      <c r="PLY38" s="28"/>
      <c r="PLZ38" s="28"/>
      <c r="PMA38" s="28"/>
      <c r="PMB38" s="28"/>
      <c r="PMC38" s="28"/>
      <c r="PMD38" s="28"/>
      <c r="PME38" s="28"/>
      <c r="PMF38" s="28"/>
      <c r="PMG38" s="28"/>
      <c r="PMH38" s="28"/>
      <c r="PMI38" s="28"/>
      <c r="PMJ38" s="28"/>
      <c r="PMK38" s="28"/>
      <c r="PML38" s="28"/>
      <c r="PMM38" s="28"/>
      <c r="PMN38" s="28"/>
      <c r="PMO38" s="28"/>
      <c r="PMP38" s="28"/>
      <c r="PMQ38" s="28"/>
      <c r="PMR38" s="28"/>
      <c r="PMS38" s="28"/>
      <c r="PMT38" s="28"/>
      <c r="PMU38" s="28"/>
      <c r="PMV38" s="28"/>
      <c r="PMW38" s="28"/>
      <c r="PMX38" s="28"/>
      <c r="PMY38" s="28"/>
      <c r="PMZ38" s="28"/>
      <c r="PNA38" s="28"/>
      <c r="PNB38" s="28"/>
      <c r="PNC38" s="28"/>
      <c r="PND38" s="28"/>
      <c r="PNE38" s="28"/>
      <c r="PNF38" s="28"/>
      <c r="PNG38" s="28"/>
      <c r="PNH38" s="28"/>
      <c r="PNI38" s="28"/>
      <c r="PNJ38" s="28"/>
      <c r="PNK38" s="28"/>
      <c r="PNL38" s="28"/>
      <c r="PNM38" s="28"/>
      <c r="PNN38" s="28"/>
      <c r="PNO38" s="28"/>
      <c r="PNP38" s="28"/>
      <c r="PNQ38" s="28"/>
      <c r="PNR38" s="28"/>
      <c r="PNS38" s="28"/>
      <c r="PNT38" s="28"/>
      <c r="PNU38" s="28"/>
      <c r="PNV38" s="28"/>
      <c r="PNW38" s="28"/>
      <c r="PNX38" s="28"/>
      <c r="PNY38" s="28"/>
      <c r="PNZ38" s="28"/>
      <c r="POA38" s="28"/>
      <c r="POB38" s="28"/>
      <c r="POC38" s="28"/>
      <c r="POD38" s="28"/>
      <c r="POE38" s="28"/>
      <c r="POF38" s="28"/>
      <c r="POG38" s="28"/>
      <c r="POH38" s="28"/>
      <c r="POI38" s="28"/>
      <c r="POJ38" s="28"/>
      <c r="POK38" s="28"/>
      <c r="POL38" s="28"/>
      <c r="POM38" s="28"/>
      <c r="PON38" s="28"/>
      <c r="POO38" s="28"/>
      <c r="POP38" s="28"/>
      <c r="POQ38" s="28"/>
      <c r="POR38" s="28"/>
      <c r="POS38" s="28"/>
      <c r="POT38" s="28"/>
      <c r="POU38" s="28"/>
      <c r="POV38" s="28"/>
      <c r="POW38" s="28"/>
      <c r="POX38" s="28"/>
      <c r="POY38" s="28"/>
      <c r="POZ38" s="28"/>
      <c r="PPA38" s="28"/>
      <c r="PPB38" s="28"/>
      <c r="PPC38" s="28"/>
      <c r="PPD38" s="28"/>
      <c r="PPE38" s="28"/>
      <c r="PPF38" s="28"/>
      <c r="PPG38" s="28"/>
      <c r="PPH38" s="28"/>
      <c r="PPI38" s="28"/>
      <c r="PPJ38" s="28"/>
      <c r="PPK38" s="28"/>
      <c r="PPL38" s="28"/>
      <c r="PPM38" s="28"/>
      <c r="PPN38" s="28"/>
      <c r="PPO38" s="28"/>
      <c r="PPP38" s="28"/>
      <c r="PPQ38" s="28"/>
      <c r="PPR38" s="28"/>
      <c r="PPS38" s="28"/>
      <c r="PPT38" s="28"/>
      <c r="PPU38" s="28"/>
      <c r="PPV38" s="28"/>
      <c r="PPW38" s="28"/>
      <c r="PPX38" s="28"/>
      <c r="PPY38" s="28"/>
      <c r="PPZ38" s="28"/>
      <c r="PQA38" s="28"/>
      <c r="PQB38" s="28"/>
      <c r="PQC38" s="28"/>
      <c r="PQD38" s="28"/>
      <c r="PQE38" s="28"/>
      <c r="PQF38" s="28"/>
      <c r="PQG38" s="28"/>
      <c r="PQH38" s="28"/>
      <c r="PQI38" s="28"/>
      <c r="PQJ38" s="28"/>
      <c r="PQK38" s="28"/>
      <c r="PQL38" s="28"/>
      <c r="PQM38" s="28"/>
      <c r="PQN38" s="28"/>
      <c r="PQO38" s="28"/>
      <c r="PQP38" s="28"/>
      <c r="PQQ38" s="28"/>
      <c r="PQR38" s="28"/>
      <c r="PQS38" s="28"/>
      <c r="PQT38" s="28"/>
      <c r="PQU38" s="28"/>
      <c r="PQV38" s="28"/>
      <c r="PQW38" s="28"/>
      <c r="PQX38" s="28"/>
      <c r="PQY38" s="28"/>
      <c r="PQZ38" s="28"/>
      <c r="PRA38" s="28"/>
      <c r="PRB38" s="28"/>
      <c r="PRC38" s="28"/>
      <c r="PRD38" s="28"/>
      <c r="PRE38" s="28"/>
      <c r="PRF38" s="28"/>
      <c r="PRG38" s="28"/>
      <c r="PRH38" s="28"/>
      <c r="PRI38" s="28"/>
      <c r="PRJ38" s="28"/>
      <c r="PRK38" s="28"/>
      <c r="PRL38" s="28"/>
      <c r="PRM38" s="28"/>
      <c r="PRN38" s="28"/>
      <c r="PRO38" s="28"/>
      <c r="PRP38" s="28"/>
      <c r="PRQ38" s="28"/>
      <c r="PRR38" s="28"/>
      <c r="PRS38" s="28"/>
      <c r="PRT38" s="28"/>
      <c r="PRU38" s="28"/>
      <c r="PRV38" s="28"/>
      <c r="PRW38" s="28"/>
      <c r="PRX38" s="28"/>
      <c r="PRY38" s="28"/>
      <c r="PRZ38" s="28"/>
      <c r="PSA38" s="28"/>
      <c r="PSB38" s="28"/>
      <c r="PSC38" s="28"/>
      <c r="PSD38" s="28"/>
      <c r="PSE38" s="28"/>
      <c r="PSF38" s="28"/>
      <c r="PSG38" s="28"/>
      <c r="PSH38" s="28"/>
      <c r="PSI38" s="28"/>
      <c r="PSJ38" s="28"/>
      <c r="PSK38" s="28"/>
      <c r="PSL38" s="28"/>
      <c r="PSM38" s="28"/>
      <c r="PSN38" s="28"/>
      <c r="PSO38" s="28"/>
      <c r="PSP38" s="28"/>
      <c r="PSQ38" s="28"/>
      <c r="PSR38" s="28"/>
      <c r="PSS38" s="28"/>
      <c r="PST38" s="28"/>
      <c r="PSU38" s="28"/>
      <c r="PSV38" s="28"/>
      <c r="PSW38" s="28"/>
      <c r="PSX38" s="28"/>
      <c r="PSY38" s="28"/>
      <c r="PSZ38" s="28"/>
      <c r="PTA38" s="28"/>
      <c r="PTB38" s="28"/>
      <c r="PTC38" s="28"/>
      <c r="PTD38" s="28"/>
      <c r="PTE38" s="28"/>
      <c r="PTF38" s="28"/>
      <c r="PTG38" s="28"/>
      <c r="PTH38" s="28"/>
      <c r="PTI38" s="28"/>
      <c r="PTJ38" s="28"/>
      <c r="PTK38" s="28"/>
      <c r="PTL38" s="28"/>
      <c r="PTM38" s="28"/>
      <c r="PTN38" s="28"/>
      <c r="PTO38" s="28"/>
      <c r="PTP38" s="28"/>
      <c r="PTQ38" s="28"/>
      <c r="PTR38" s="28"/>
      <c r="PTS38" s="28"/>
      <c r="PTT38" s="28"/>
      <c r="PTU38" s="28"/>
      <c r="PTV38" s="28"/>
      <c r="PTW38" s="28"/>
      <c r="PTX38" s="28"/>
      <c r="PTY38" s="28"/>
      <c r="PTZ38" s="28"/>
      <c r="PUA38" s="28"/>
      <c r="PUB38" s="28"/>
      <c r="PUC38" s="28"/>
      <c r="PUD38" s="28"/>
      <c r="PUE38" s="28"/>
      <c r="PUF38" s="28"/>
      <c r="PUG38" s="28"/>
      <c r="PUH38" s="28"/>
      <c r="PUI38" s="28"/>
      <c r="PUJ38" s="28"/>
      <c r="PUK38" s="28"/>
      <c r="PUL38" s="28"/>
      <c r="PUM38" s="28"/>
      <c r="PUN38" s="28"/>
      <c r="PUO38" s="28"/>
      <c r="PUP38" s="28"/>
      <c r="PUQ38" s="28"/>
      <c r="PUR38" s="28"/>
      <c r="PUS38" s="28"/>
      <c r="PUT38" s="28"/>
      <c r="PUU38" s="28"/>
      <c r="PUV38" s="28"/>
      <c r="PUW38" s="28"/>
      <c r="PUX38" s="28"/>
      <c r="PUY38" s="28"/>
      <c r="PUZ38" s="28"/>
      <c r="PVA38" s="28"/>
      <c r="PVB38" s="28"/>
      <c r="PVC38" s="28"/>
      <c r="PVD38" s="28"/>
      <c r="PVE38" s="28"/>
      <c r="PVF38" s="28"/>
      <c r="PVG38" s="28"/>
      <c r="PVH38" s="28"/>
      <c r="PVI38" s="28"/>
      <c r="PVJ38" s="28"/>
      <c r="PVK38" s="28"/>
      <c r="PVL38" s="28"/>
      <c r="PVM38" s="28"/>
      <c r="PVN38" s="28"/>
      <c r="PVO38" s="28"/>
      <c r="PVP38" s="28"/>
      <c r="PVQ38" s="28"/>
      <c r="PVR38" s="28"/>
      <c r="PVS38" s="28"/>
      <c r="PVT38" s="28"/>
      <c r="PVU38" s="28"/>
      <c r="PVV38" s="28"/>
      <c r="PVW38" s="28"/>
      <c r="PVX38" s="28"/>
      <c r="PVY38" s="28"/>
      <c r="PVZ38" s="28"/>
      <c r="PWA38" s="28"/>
      <c r="PWB38" s="28"/>
      <c r="PWC38" s="28"/>
      <c r="PWD38" s="28"/>
      <c r="PWE38" s="28"/>
      <c r="PWF38" s="28"/>
      <c r="PWG38" s="28"/>
      <c r="PWH38" s="28"/>
      <c r="PWI38" s="28"/>
      <c r="PWJ38" s="28"/>
      <c r="PWK38" s="28"/>
      <c r="PWL38" s="28"/>
      <c r="PWM38" s="28"/>
      <c r="PWN38" s="28"/>
      <c r="PWO38" s="28"/>
      <c r="PWP38" s="28"/>
      <c r="PWQ38" s="28"/>
      <c r="PWR38" s="28"/>
      <c r="PWS38" s="28"/>
      <c r="PWT38" s="28"/>
      <c r="PWU38" s="28"/>
      <c r="PWV38" s="28"/>
      <c r="PWW38" s="28"/>
      <c r="PWX38" s="28"/>
      <c r="PWY38" s="28"/>
      <c r="PWZ38" s="28"/>
      <c r="PXA38" s="28"/>
      <c r="PXB38" s="28"/>
      <c r="PXC38" s="28"/>
      <c r="PXD38" s="28"/>
      <c r="PXE38" s="28"/>
      <c r="PXF38" s="28"/>
      <c r="PXG38" s="28"/>
      <c r="PXH38" s="28"/>
      <c r="PXI38" s="28"/>
      <c r="PXJ38" s="28"/>
      <c r="PXK38" s="28"/>
      <c r="PXL38" s="28"/>
      <c r="PXM38" s="28"/>
      <c r="PXN38" s="28"/>
      <c r="PXO38" s="28"/>
      <c r="PXP38" s="28"/>
      <c r="PXQ38" s="28"/>
      <c r="PXR38" s="28"/>
      <c r="PXS38" s="28"/>
      <c r="PXT38" s="28"/>
      <c r="PXU38" s="28"/>
      <c r="PXV38" s="28"/>
      <c r="PXW38" s="28"/>
      <c r="PXX38" s="28"/>
      <c r="PXY38" s="28"/>
      <c r="PXZ38" s="28"/>
      <c r="PYA38" s="28"/>
      <c r="PYB38" s="28"/>
      <c r="PYC38" s="28"/>
      <c r="PYD38" s="28"/>
      <c r="PYE38" s="28"/>
      <c r="PYF38" s="28"/>
      <c r="PYG38" s="28"/>
      <c r="PYH38" s="28"/>
      <c r="PYI38" s="28"/>
      <c r="PYJ38" s="28"/>
      <c r="PYK38" s="28"/>
      <c r="PYL38" s="28"/>
      <c r="PYM38" s="28"/>
      <c r="PYN38" s="28"/>
      <c r="PYO38" s="28"/>
      <c r="PYP38" s="28"/>
      <c r="PYQ38" s="28"/>
      <c r="PYR38" s="28"/>
      <c r="PYS38" s="28"/>
      <c r="PYT38" s="28"/>
      <c r="PYU38" s="28"/>
      <c r="PYV38" s="28"/>
      <c r="PYW38" s="28"/>
      <c r="PYX38" s="28"/>
      <c r="PYY38" s="28"/>
      <c r="PYZ38" s="28"/>
      <c r="PZA38" s="28"/>
      <c r="PZB38" s="28"/>
      <c r="PZC38" s="28"/>
      <c r="PZD38" s="28"/>
      <c r="PZE38" s="28"/>
      <c r="PZF38" s="28"/>
      <c r="PZG38" s="28"/>
      <c r="PZH38" s="28"/>
      <c r="PZI38" s="28"/>
      <c r="PZJ38" s="28"/>
      <c r="PZK38" s="28"/>
      <c r="PZL38" s="28"/>
      <c r="PZM38" s="28"/>
      <c r="PZN38" s="28"/>
      <c r="PZO38" s="28"/>
      <c r="PZP38" s="28"/>
      <c r="PZQ38" s="28"/>
      <c r="PZR38" s="28"/>
      <c r="PZS38" s="28"/>
      <c r="PZT38" s="28"/>
      <c r="PZU38" s="28"/>
      <c r="PZV38" s="28"/>
      <c r="PZW38" s="28"/>
      <c r="PZX38" s="28"/>
      <c r="PZY38" s="28"/>
      <c r="PZZ38" s="28"/>
      <c r="QAA38" s="28"/>
      <c r="QAB38" s="28"/>
      <c r="QAC38" s="28"/>
      <c r="QAD38" s="28"/>
      <c r="QAE38" s="28"/>
      <c r="QAF38" s="28"/>
      <c r="QAG38" s="28"/>
      <c r="QAH38" s="28"/>
      <c r="QAI38" s="28"/>
      <c r="QAJ38" s="28"/>
      <c r="QAK38" s="28"/>
      <c r="QAL38" s="28"/>
      <c r="QAM38" s="28"/>
      <c r="QAN38" s="28"/>
      <c r="QAO38" s="28"/>
      <c r="QAP38" s="28"/>
      <c r="QAQ38" s="28"/>
      <c r="QAR38" s="28"/>
      <c r="QAS38" s="28"/>
      <c r="QAT38" s="28"/>
      <c r="QAU38" s="28"/>
      <c r="QAV38" s="28"/>
      <c r="QAW38" s="28"/>
      <c r="QAX38" s="28"/>
      <c r="QAY38" s="28"/>
      <c r="QAZ38" s="28"/>
      <c r="QBA38" s="28"/>
      <c r="QBB38" s="28"/>
      <c r="QBC38" s="28"/>
      <c r="QBD38" s="28"/>
      <c r="QBE38" s="28"/>
      <c r="QBF38" s="28"/>
      <c r="QBG38" s="28"/>
      <c r="QBH38" s="28"/>
      <c r="QBI38" s="28"/>
      <c r="QBJ38" s="28"/>
      <c r="QBK38" s="28"/>
      <c r="QBL38" s="28"/>
      <c r="QBM38" s="28"/>
      <c r="QBN38" s="28"/>
      <c r="QBO38" s="28"/>
      <c r="QBP38" s="28"/>
      <c r="QBQ38" s="28"/>
      <c r="QBR38" s="28"/>
      <c r="QBS38" s="28"/>
      <c r="QBT38" s="28"/>
      <c r="QBU38" s="28"/>
      <c r="QBV38" s="28"/>
      <c r="QBW38" s="28"/>
      <c r="QBX38" s="28"/>
      <c r="QBY38" s="28"/>
      <c r="QBZ38" s="28"/>
      <c r="QCA38" s="28"/>
      <c r="QCB38" s="28"/>
      <c r="QCC38" s="28"/>
      <c r="QCD38" s="28"/>
      <c r="QCE38" s="28"/>
      <c r="QCF38" s="28"/>
      <c r="QCG38" s="28"/>
      <c r="QCH38" s="28"/>
      <c r="QCI38" s="28"/>
      <c r="QCJ38" s="28"/>
      <c r="QCK38" s="28"/>
      <c r="QCL38" s="28"/>
      <c r="QCM38" s="28"/>
      <c r="QCN38" s="28"/>
      <c r="QCO38" s="28"/>
      <c r="QCP38" s="28"/>
      <c r="QCQ38" s="28"/>
      <c r="QCR38" s="28"/>
      <c r="QCS38" s="28"/>
      <c r="QCT38" s="28"/>
      <c r="QCU38" s="28"/>
      <c r="QCV38" s="28"/>
      <c r="QCW38" s="28"/>
      <c r="QCX38" s="28"/>
      <c r="QCY38" s="28"/>
      <c r="QCZ38" s="28"/>
      <c r="QDA38" s="28"/>
      <c r="QDB38" s="28"/>
      <c r="QDC38" s="28"/>
      <c r="QDD38" s="28"/>
      <c r="QDE38" s="28"/>
      <c r="QDF38" s="28"/>
      <c r="QDG38" s="28"/>
      <c r="QDH38" s="28"/>
      <c r="QDI38" s="28"/>
      <c r="QDJ38" s="28"/>
      <c r="QDK38" s="28"/>
      <c r="QDL38" s="28"/>
      <c r="QDM38" s="28"/>
      <c r="QDN38" s="28"/>
      <c r="QDO38" s="28"/>
      <c r="QDP38" s="28"/>
      <c r="QDQ38" s="28"/>
      <c r="QDR38" s="28"/>
      <c r="QDS38" s="28"/>
      <c r="QDT38" s="28"/>
      <c r="QDU38" s="28"/>
      <c r="QDV38" s="28"/>
      <c r="QDW38" s="28"/>
      <c r="QDX38" s="28"/>
      <c r="QDY38" s="28"/>
      <c r="QDZ38" s="28"/>
      <c r="QEA38" s="28"/>
      <c r="QEB38" s="28"/>
      <c r="QEC38" s="28"/>
      <c r="QED38" s="28"/>
      <c r="QEE38" s="28"/>
      <c r="QEF38" s="28"/>
      <c r="QEG38" s="28"/>
      <c r="QEH38" s="28"/>
      <c r="QEI38" s="28"/>
      <c r="QEJ38" s="28"/>
      <c r="QEK38" s="28"/>
      <c r="QEL38" s="28"/>
      <c r="QEM38" s="28"/>
      <c r="QEN38" s="28"/>
      <c r="QEO38" s="28"/>
      <c r="QEP38" s="28"/>
      <c r="QEQ38" s="28"/>
      <c r="QER38" s="28"/>
      <c r="QES38" s="28"/>
      <c r="QET38" s="28"/>
      <c r="QEU38" s="28"/>
      <c r="QEV38" s="28"/>
      <c r="QEW38" s="28"/>
      <c r="QEX38" s="28"/>
      <c r="QEY38" s="28"/>
      <c r="QEZ38" s="28"/>
      <c r="QFA38" s="28"/>
      <c r="QFB38" s="28"/>
      <c r="QFC38" s="28"/>
      <c r="QFD38" s="28"/>
      <c r="QFE38" s="28"/>
      <c r="QFF38" s="28"/>
      <c r="QFG38" s="28"/>
      <c r="QFH38" s="28"/>
      <c r="QFI38" s="28"/>
      <c r="QFJ38" s="28"/>
      <c r="QFK38" s="28"/>
      <c r="QFL38" s="28"/>
      <c r="QFM38" s="28"/>
      <c r="QFN38" s="28"/>
      <c r="QFO38" s="28"/>
      <c r="QFP38" s="28"/>
      <c r="QFQ38" s="28"/>
      <c r="QFR38" s="28"/>
      <c r="QFS38" s="28"/>
      <c r="QFT38" s="28"/>
      <c r="QFU38" s="28"/>
      <c r="QFV38" s="28"/>
      <c r="QFW38" s="28"/>
      <c r="QFX38" s="28"/>
      <c r="QFY38" s="28"/>
      <c r="QFZ38" s="28"/>
      <c r="QGA38" s="28"/>
      <c r="QGB38" s="28"/>
      <c r="QGC38" s="28"/>
      <c r="QGD38" s="28"/>
      <c r="QGE38" s="28"/>
      <c r="QGF38" s="28"/>
      <c r="QGG38" s="28"/>
      <c r="QGH38" s="28"/>
      <c r="QGI38" s="28"/>
      <c r="QGJ38" s="28"/>
      <c r="QGK38" s="28"/>
      <c r="QGL38" s="28"/>
      <c r="QGM38" s="28"/>
      <c r="QGN38" s="28"/>
      <c r="QGO38" s="28"/>
      <c r="QGP38" s="28"/>
      <c r="QGQ38" s="28"/>
      <c r="QGR38" s="28"/>
      <c r="QGS38" s="28"/>
      <c r="QGT38" s="28"/>
      <c r="QGU38" s="28"/>
      <c r="QGV38" s="28"/>
      <c r="QGW38" s="28"/>
      <c r="QGX38" s="28"/>
      <c r="QGY38" s="28"/>
      <c r="QGZ38" s="28"/>
      <c r="QHA38" s="28"/>
      <c r="QHB38" s="28"/>
      <c r="QHC38" s="28"/>
      <c r="QHD38" s="28"/>
      <c r="QHE38" s="28"/>
      <c r="QHF38" s="28"/>
      <c r="QHG38" s="28"/>
      <c r="QHH38" s="28"/>
      <c r="QHI38" s="28"/>
      <c r="QHJ38" s="28"/>
      <c r="QHK38" s="28"/>
      <c r="QHL38" s="28"/>
      <c r="QHM38" s="28"/>
      <c r="QHN38" s="28"/>
      <c r="QHO38" s="28"/>
      <c r="QHP38" s="28"/>
      <c r="QHQ38" s="28"/>
      <c r="QHR38" s="28"/>
      <c r="QHS38" s="28"/>
      <c r="QHT38" s="28"/>
      <c r="QHU38" s="28"/>
      <c r="QHV38" s="28"/>
      <c r="QHW38" s="28"/>
      <c r="QHX38" s="28"/>
      <c r="QHY38" s="28"/>
      <c r="QHZ38" s="28"/>
      <c r="QIA38" s="28"/>
      <c r="QIB38" s="28"/>
      <c r="QIC38" s="28"/>
      <c r="QID38" s="28"/>
      <c r="QIE38" s="28"/>
      <c r="QIF38" s="28"/>
      <c r="QIG38" s="28"/>
      <c r="QIH38" s="28"/>
      <c r="QII38" s="28"/>
      <c r="QIJ38" s="28"/>
      <c r="QIK38" s="28"/>
      <c r="QIL38" s="28"/>
      <c r="QIM38" s="28"/>
      <c r="QIN38" s="28"/>
      <c r="QIO38" s="28"/>
      <c r="QIP38" s="28"/>
      <c r="QIQ38" s="28"/>
      <c r="QIR38" s="28"/>
      <c r="QIS38" s="28"/>
      <c r="QIT38" s="28"/>
      <c r="QIU38" s="28"/>
      <c r="QIV38" s="28"/>
      <c r="QIW38" s="28"/>
      <c r="QIX38" s="28"/>
      <c r="QIY38" s="28"/>
      <c r="QIZ38" s="28"/>
      <c r="QJA38" s="28"/>
      <c r="QJB38" s="28"/>
      <c r="QJC38" s="28"/>
      <c r="QJD38" s="28"/>
      <c r="QJE38" s="28"/>
      <c r="QJF38" s="28"/>
      <c r="QJG38" s="28"/>
      <c r="QJH38" s="28"/>
      <c r="QJI38" s="28"/>
      <c r="QJJ38" s="28"/>
      <c r="QJK38" s="28"/>
      <c r="QJL38" s="28"/>
      <c r="QJM38" s="28"/>
      <c r="QJN38" s="28"/>
      <c r="QJO38" s="28"/>
      <c r="QJP38" s="28"/>
      <c r="QJQ38" s="28"/>
      <c r="QJR38" s="28"/>
      <c r="QJS38" s="28"/>
      <c r="QJT38" s="28"/>
      <c r="QJU38" s="28"/>
      <c r="QJV38" s="28"/>
      <c r="QJW38" s="28"/>
      <c r="QJX38" s="28"/>
      <c r="QJY38" s="28"/>
      <c r="QJZ38" s="28"/>
      <c r="QKA38" s="28"/>
      <c r="QKB38" s="28"/>
      <c r="QKC38" s="28"/>
      <c r="QKD38" s="28"/>
      <c r="QKE38" s="28"/>
      <c r="QKF38" s="28"/>
      <c r="QKG38" s="28"/>
      <c r="QKH38" s="28"/>
      <c r="QKI38" s="28"/>
      <c r="QKJ38" s="28"/>
      <c r="QKK38" s="28"/>
      <c r="QKL38" s="28"/>
      <c r="QKM38" s="28"/>
      <c r="QKN38" s="28"/>
      <c r="QKO38" s="28"/>
      <c r="QKP38" s="28"/>
      <c r="QKQ38" s="28"/>
      <c r="QKR38" s="28"/>
      <c r="QKS38" s="28"/>
      <c r="QKT38" s="28"/>
      <c r="QKU38" s="28"/>
      <c r="QKV38" s="28"/>
      <c r="QKW38" s="28"/>
      <c r="QKX38" s="28"/>
      <c r="QKY38" s="28"/>
      <c r="QKZ38" s="28"/>
      <c r="QLA38" s="28"/>
      <c r="QLB38" s="28"/>
      <c r="QLC38" s="28"/>
      <c r="QLD38" s="28"/>
      <c r="QLE38" s="28"/>
      <c r="QLF38" s="28"/>
      <c r="QLG38" s="28"/>
      <c r="QLH38" s="28"/>
      <c r="QLI38" s="28"/>
      <c r="QLJ38" s="28"/>
      <c r="QLK38" s="28"/>
      <c r="QLL38" s="28"/>
      <c r="QLM38" s="28"/>
      <c r="QLN38" s="28"/>
      <c r="QLO38" s="28"/>
      <c r="QLP38" s="28"/>
      <c r="QLQ38" s="28"/>
      <c r="QLR38" s="28"/>
      <c r="QLS38" s="28"/>
      <c r="QLT38" s="28"/>
      <c r="QLU38" s="28"/>
      <c r="QLV38" s="28"/>
      <c r="QLW38" s="28"/>
      <c r="QLX38" s="28"/>
      <c r="QLY38" s="28"/>
      <c r="QLZ38" s="28"/>
      <c r="QMA38" s="28"/>
      <c r="QMB38" s="28"/>
      <c r="QMC38" s="28"/>
      <c r="QMD38" s="28"/>
      <c r="QME38" s="28"/>
      <c r="QMF38" s="28"/>
      <c r="QMG38" s="28"/>
      <c r="QMH38" s="28"/>
      <c r="QMI38" s="28"/>
      <c r="QMJ38" s="28"/>
      <c r="QMK38" s="28"/>
      <c r="QML38" s="28"/>
      <c r="QMM38" s="28"/>
      <c r="QMN38" s="28"/>
      <c r="QMO38" s="28"/>
      <c r="QMP38" s="28"/>
      <c r="QMQ38" s="28"/>
      <c r="QMR38" s="28"/>
      <c r="QMS38" s="28"/>
      <c r="QMT38" s="28"/>
      <c r="QMU38" s="28"/>
      <c r="QMV38" s="28"/>
      <c r="QMW38" s="28"/>
      <c r="QMX38" s="28"/>
      <c r="QMY38" s="28"/>
      <c r="QMZ38" s="28"/>
      <c r="QNA38" s="28"/>
      <c r="QNB38" s="28"/>
      <c r="QNC38" s="28"/>
      <c r="QND38" s="28"/>
      <c r="QNE38" s="28"/>
      <c r="QNF38" s="28"/>
      <c r="QNG38" s="28"/>
      <c r="QNH38" s="28"/>
      <c r="QNI38" s="28"/>
      <c r="QNJ38" s="28"/>
      <c r="QNK38" s="28"/>
      <c r="QNL38" s="28"/>
      <c r="QNM38" s="28"/>
      <c r="QNN38" s="28"/>
      <c r="QNO38" s="28"/>
      <c r="QNP38" s="28"/>
      <c r="QNQ38" s="28"/>
      <c r="QNR38" s="28"/>
      <c r="QNS38" s="28"/>
      <c r="QNT38" s="28"/>
      <c r="QNU38" s="28"/>
      <c r="QNV38" s="28"/>
      <c r="QNW38" s="28"/>
      <c r="QNX38" s="28"/>
      <c r="QNY38" s="28"/>
      <c r="QNZ38" s="28"/>
      <c r="QOA38" s="28"/>
      <c r="QOB38" s="28"/>
      <c r="QOC38" s="28"/>
      <c r="QOD38" s="28"/>
      <c r="QOE38" s="28"/>
      <c r="QOF38" s="28"/>
      <c r="QOG38" s="28"/>
      <c r="QOH38" s="28"/>
      <c r="QOI38" s="28"/>
      <c r="QOJ38" s="28"/>
      <c r="QOK38" s="28"/>
      <c r="QOL38" s="28"/>
      <c r="QOM38" s="28"/>
      <c r="QON38" s="28"/>
      <c r="QOO38" s="28"/>
      <c r="QOP38" s="28"/>
      <c r="QOQ38" s="28"/>
      <c r="QOR38" s="28"/>
      <c r="QOS38" s="28"/>
      <c r="QOT38" s="28"/>
      <c r="QOU38" s="28"/>
      <c r="QOV38" s="28"/>
      <c r="QOW38" s="28"/>
      <c r="QOX38" s="28"/>
      <c r="QOY38" s="28"/>
      <c r="QOZ38" s="28"/>
      <c r="QPA38" s="28"/>
      <c r="QPB38" s="28"/>
      <c r="QPC38" s="28"/>
      <c r="QPD38" s="28"/>
      <c r="QPE38" s="28"/>
      <c r="QPF38" s="28"/>
      <c r="QPG38" s="28"/>
      <c r="QPH38" s="28"/>
      <c r="QPI38" s="28"/>
      <c r="QPJ38" s="28"/>
      <c r="QPK38" s="28"/>
      <c r="QPL38" s="28"/>
      <c r="QPM38" s="28"/>
      <c r="QPN38" s="28"/>
      <c r="QPO38" s="28"/>
      <c r="QPP38" s="28"/>
      <c r="QPQ38" s="28"/>
      <c r="QPR38" s="28"/>
      <c r="QPS38" s="28"/>
      <c r="QPT38" s="28"/>
      <c r="QPU38" s="28"/>
      <c r="QPV38" s="28"/>
      <c r="QPW38" s="28"/>
      <c r="QPX38" s="28"/>
      <c r="QPY38" s="28"/>
      <c r="QPZ38" s="28"/>
      <c r="QQA38" s="28"/>
      <c r="QQB38" s="28"/>
      <c r="QQC38" s="28"/>
      <c r="QQD38" s="28"/>
      <c r="QQE38" s="28"/>
      <c r="QQF38" s="28"/>
      <c r="QQG38" s="28"/>
      <c r="QQH38" s="28"/>
      <c r="QQI38" s="28"/>
      <c r="QQJ38" s="28"/>
      <c r="QQK38" s="28"/>
      <c r="QQL38" s="28"/>
      <c r="QQM38" s="28"/>
      <c r="QQN38" s="28"/>
      <c r="QQO38" s="28"/>
      <c r="QQP38" s="28"/>
      <c r="QQQ38" s="28"/>
      <c r="QQR38" s="28"/>
      <c r="QQS38" s="28"/>
      <c r="QQT38" s="28"/>
      <c r="QQU38" s="28"/>
      <c r="QQV38" s="28"/>
      <c r="QQW38" s="28"/>
      <c r="QQX38" s="28"/>
      <c r="QQY38" s="28"/>
      <c r="QQZ38" s="28"/>
      <c r="QRA38" s="28"/>
      <c r="QRB38" s="28"/>
      <c r="QRC38" s="28"/>
      <c r="QRD38" s="28"/>
      <c r="QRE38" s="28"/>
      <c r="QRF38" s="28"/>
      <c r="QRG38" s="28"/>
      <c r="QRH38" s="28"/>
      <c r="QRI38" s="28"/>
      <c r="QRJ38" s="28"/>
      <c r="QRK38" s="28"/>
      <c r="QRL38" s="28"/>
      <c r="QRM38" s="28"/>
      <c r="QRN38" s="28"/>
      <c r="QRO38" s="28"/>
      <c r="QRP38" s="28"/>
      <c r="QRQ38" s="28"/>
      <c r="QRR38" s="28"/>
      <c r="QRS38" s="28"/>
      <c r="QRT38" s="28"/>
      <c r="QRU38" s="28"/>
      <c r="QRV38" s="28"/>
      <c r="QRW38" s="28"/>
      <c r="QRX38" s="28"/>
      <c r="QRY38" s="28"/>
      <c r="QRZ38" s="28"/>
      <c r="QSA38" s="28"/>
      <c r="QSB38" s="28"/>
      <c r="QSC38" s="28"/>
      <c r="QSD38" s="28"/>
      <c r="QSE38" s="28"/>
      <c r="QSF38" s="28"/>
      <c r="QSG38" s="28"/>
      <c r="QSH38" s="28"/>
      <c r="QSI38" s="28"/>
      <c r="QSJ38" s="28"/>
      <c r="QSK38" s="28"/>
      <c r="QSL38" s="28"/>
      <c r="QSM38" s="28"/>
      <c r="QSN38" s="28"/>
      <c r="QSO38" s="28"/>
      <c r="QSP38" s="28"/>
      <c r="QSQ38" s="28"/>
      <c r="QSR38" s="28"/>
      <c r="QSS38" s="28"/>
      <c r="QST38" s="28"/>
      <c r="QSU38" s="28"/>
      <c r="QSV38" s="28"/>
      <c r="QSW38" s="28"/>
      <c r="QSX38" s="28"/>
      <c r="QSY38" s="28"/>
      <c r="QSZ38" s="28"/>
      <c r="QTA38" s="28"/>
      <c r="QTB38" s="28"/>
      <c r="QTC38" s="28"/>
      <c r="QTD38" s="28"/>
      <c r="QTE38" s="28"/>
      <c r="QTF38" s="28"/>
      <c r="QTG38" s="28"/>
      <c r="QTH38" s="28"/>
      <c r="QTI38" s="28"/>
      <c r="QTJ38" s="28"/>
      <c r="QTK38" s="28"/>
      <c r="QTL38" s="28"/>
      <c r="QTM38" s="28"/>
      <c r="QTN38" s="28"/>
      <c r="QTO38" s="28"/>
      <c r="QTP38" s="28"/>
      <c r="QTQ38" s="28"/>
      <c r="QTR38" s="28"/>
      <c r="QTS38" s="28"/>
      <c r="QTT38" s="28"/>
      <c r="QTU38" s="28"/>
      <c r="QTV38" s="28"/>
      <c r="QTW38" s="28"/>
      <c r="QTX38" s="28"/>
      <c r="QTY38" s="28"/>
      <c r="QTZ38" s="28"/>
      <c r="QUA38" s="28"/>
      <c r="QUB38" s="28"/>
      <c r="QUC38" s="28"/>
      <c r="QUD38" s="28"/>
      <c r="QUE38" s="28"/>
      <c r="QUF38" s="28"/>
      <c r="QUG38" s="28"/>
      <c r="QUH38" s="28"/>
      <c r="QUI38" s="28"/>
      <c r="QUJ38" s="28"/>
      <c r="QUK38" s="28"/>
      <c r="QUL38" s="28"/>
      <c r="QUM38" s="28"/>
      <c r="QUN38" s="28"/>
      <c r="QUO38" s="28"/>
      <c r="QUP38" s="28"/>
      <c r="QUQ38" s="28"/>
      <c r="QUR38" s="28"/>
      <c r="QUS38" s="28"/>
      <c r="QUT38" s="28"/>
      <c r="QUU38" s="28"/>
      <c r="QUV38" s="28"/>
      <c r="QUW38" s="28"/>
      <c r="QUX38" s="28"/>
      <c r="QUY38" s="28"/>
      <c r="QUZ38" s="28"/>
      <c r="QVA38" s="28"/>
      <c r="QVB38" s="28"/>
      <c r="QVC38" s="28"/>
      <c r="QVD38" s="28"/>
      <c r="QVE38" s="28"/>
      <c r="QVF38" s="28"/>
      <c r="QVG38" s="28"/>
      <c r="QVH38" s="28"/>
      <c r="QVI38" s="28"/>
      <c r="QVJ38" s="28"/>
      <c r="QVK38" s="28"/>
      <c r="QVL38" s="28"/>
      <c r="QVM38" s="28"/>
      <c r="QVN38" s="28"/>
      <c r="QVO38" s="28"/>
      <c r="QVP38" s="28"/>
      <c r="QVQ38" s="28"/>
      <c r="QVR38" s="28"/>
      <c r="QVS38" s="28"/>
      <c r="QVT38" s="28"/>
      <c r="QVU38" s="28"/>
      <c r="QVV38" s="28"/>
      <c r="QVW38" s="28"/>
      <c r="QVX38" s="28"/>
      <c r="QVY38" s="28"/>
      <c r="QVZ38" s="28"/>
      <c r="QWA38" s="28"/>
      <c r="QWB38" s="28"/>
      <c r="QWC38" s="28"/>
      <c r="QWD38" s="28"/>
      <c r="QWE38" s="28"/>
      <c r="QWF38" s="28"/>
      <c r="QWG38" s="28"/>
      <c r="QWH38" s="28"/>
      <c r="QWI38" s="28"/>
      <c r="QWJ38" s="28"/>
      <c r="QWK38" s="28"/>
      <c r="QWL38" s="28"/>
      <c r="QWM38" s="28"/>
      <c r="QWN38" s="28"/>
      <c r="QWO38" s="28"/>
      <c r="QWP38" s="28"/>
      <c r="QWQ38" s="28"/>
      <c r="QWR38" s="28"/>
      <c r="QWS38" s="28"/>
      <c r="QWT38" s="28"/>
      <c r="QWU38" s="28"/>
      <c r="QWV38" s="28"/>
      <c r="QWW38" s="28"/>
      <c r="QWX38" s="28"/>
      <c r="QWY38" s="28"/>
      <c r="QWZ38" s="28"/>
      <c r="QXA38" s="28"/>
      <c r="QXB38" s="28"/>
      <c r="QXC38" s="28"/>
      <c r="QXD38" s="28"/>
      <c r="QXE38" s="28"/>
      <c r="QXF38" s="28"/>
      <c r="QXG38" s="28"/>
      <c r="QXH38" s="28"/>
      <c r="QXI38" s="28"/>
      <c r="QXJ38" s="28"/>
      <c r="QXK38" s="28"/>
      <c r="QXL38" s="28"/>
      <c r="QXM38" s="28"/>
      <c r="QXN38" s="28"/>
      <c r="QXO38" s="28"/>
      <c r="QXP38" s="28"/>
      <c r="QXQ38" s="28"/>
      <c r="QXR38" s="28"/>
      <c r="QXS38" s="28"/>
      <c r="QXT38" s="28"/>
      <c r="QXU38" s="28"/>
      <c r="QXV38" s="28"/>
      <c r="QXW38" s="28"/>
      <c r="QXX38" s="28"/>
      <c r="QXY38" s="28"/>
      <c r="QXZ38" s="28"/>
      <c r="QYA38" s="28"/>
      <c r="QYB38" s="28"/>
      <c r="QYC38" s="28"/>
      <c r="QYD38" s="28"/>
      <c r="QYE38" s="28"/>
      <c r="QYF38" s="28"/>
      <c r="QYG38" s="28"/>
      <c r="QYH38" s="28"/>
      <c r="QYI38" s="28"/>
      <c r="QYJ38" s="28"/>
      <c r="QYK38" s="28"/>
      <c r="QYL38" s="28"/>
      <c r="QYM38" s="28"/>
      <c r="QYN38" s="28"/>
      <c r="QYO38" s="28"/>
      <c r="QYP38" s="28"/>
      <c r="QYQ38" s="28"/>
      <c r="QYR38" s="28"/>
      <c r="QYS38" s="28"/>
      <c r="QYT38" s="28"/>
      <c r="QYU38" s="28"/>
      <c r="QYV38" s="28"/>
      <c r="QYW38" s="28"/>
      <c r="QYX38" s="28"/>
      <c r="QYY38" s="28"/>
      <c r="QYZ38" s="28"/>
      <c r="QZA38" s="28"/>
      <c r="QZB38" s="28"/>
      <c r="QZC38" s="28"/>
      <c r="QZD38" s="28"/>
      <c r="QZE38" s="28"/>
      <c r="QZF38" s="28"/>
      <c r="QZG38" s="28"/>
      <c r="QZH38" s="28"/>
      <c r="QZI38" s="28"/>
      <c r="QZJ38" s="28"/>
      <c r="QZK38" s="28"/>
      <c r="QZL38" s="28"/>
      <c r="QZM38" s="28"/>
      <c r="QZN38" s="28"/>
      <c r="QZO38" s="28"/>
      <c r="QZP38" s="28"/>
      <c r="QZQ38" s="28"/>
      <c r="QZR38" s="28"/>
      <c r="QZS38" s="28"/>
      <c r="QZT38" s="28"/>
      <c r="QZU38" s="28"/>
      <c r="QZV38" s="28"/>
      <c r="QZW38" s="28"/>
      <c r="QZX38" s="28"/>
      <c r="QZY38" s="28"/>
      <c r="QZZ38" s="28"/>
      <c r="RAA38" s="28"/>
      <c r="RAB38" s="28"/>
      <c r="RAC38" s="28"/>
      <c r="RAD38" s="28"/>
      <c r="RAE38" s="28"/>
      <c r="RAF38" s="28"/>
      <c r="RAG38" s="28"/>
      <c r="RAH38" s="28"/>
      <c r="RAI38" s="28"/>
      <c r="RAJ38" s="28"/>
      <c r="RAK38" s="28"/>
      <c r="RAL38" s="28"/>
      <c r="RAM38" s="28"/>
      <c r="RAN38" s="28"/>
      <c r="RAO38" s="28"/>
      <c r="RAP38" s="28"/>
      <c r="RAQ38" s="28"/>
      <c r="RAR38" s="28"/>
      <c r="RAS38" s="28"/>
      <c r="RAT38" s="28"/>
      <c r="RAU38" s="28"/>
      <c r="RAV38" s="28"/>
      <c r="RAW38" s="28"/>
      <c r="RAX38" s="28"/>
      <c r="RAY38" s="28"/>
      <c r="RAZ38" s="28"/>
      <c r="RBA38" s="28"/>
      <c r="RBB38" s="28"/>
      <c r="RBC38" s="28"/>
      <c r="RBD38" s="28"/>
      <c r="RBE38" s="28"/>
      <c r="RBF38" s="28"/>
      <c r="RBG38" s="28"/>
      <c r="RBH38" s="28"/>
      <c r="RBI38" s="28"/>
      <c r="RBJ38" s="28"/>
      <c r="RBK38" s="28"/>
      <c r="RBL38" s="28"/>
      <c r="RBM38" s="28"/>
      <c r="RBN38" s="28"/>
      <c r="RBO38" s="28"/>
      <c r="RBP38" s="28"/>
      <c r="RBQ38" s="28"/>
      <c r="RBR38" s="28"/>
      <c r="RBS38" s="28"/>
      <c r="RBT38" s="28"/>
      <c r="RBU38" s="28"/>
      <c r="RBV38" s="28"/>
      <c r="RBW38" s="28"/>
      <c r="RBX38" s="28"/>
      <c r="RBY38" s="28"/>
      <c r="RBZ38" s="28"/>
      <c r="RCA38" s="28"/>
      <c r="RCB38" s="28"/>
      <c r="RCC38" s="28"/>
      <c r="RCD38" s="28"/>
      <c r="RCE38" s="28"/>
      <c r="RCF38" s="28"/>
      <c r="RCG38" s="28"/>
      <c r="RCH38" s="28"/>
      <c r="RCI38" s="28"/>
      <c r="RCJ38" s="28"/>
      <c r="RCK38" s="28"/>
      <c r="RCL38" s="28"/>
      <c r="RCM38" s="28"/>
      <c r="RCN38" s="28"/>
      <c r="RCO38" s="28"/>
      <c r="RCP38" s="28"/>
      <c r="RCQ38" s="28"/>
      <c r="RCR38" s="28"/>
      <c r="RCS38" s="28"/>
      <c r="RCT38" s="28"/>
      <c r="RCU38" s="28"/>
      <c r="RCV38" s="28"/>
      <c r="RCW38" s="28"/>
      <c r="RCX38" s="28"/>
      <c r="RCY38" s="28"/>
      <c r="RCZ38" s="28"/>
      <c r="RDA38" s="28"/>
      <c r="RDB38" s="28"/>
      <c r="RDC38" s="28"/>
      <c r="RDD38" s="28"/>
      <c r="RDE38" s="28"/>
      <c r="RDF38" s="28"/>
      <c r="RDG38" s="28"/>
      <c r="RDH38" s="28"/>
      <c r="RDI38" s="28"/>
      <c r="RDJ38" s="28"/>
      <c r="RDK38" s="28"/>
      <c r="RDL38" s="28"/>
      <c r="RDM38" s="28"/>
      <c r="RDN38" s="28"/>
      <c r="RDO38" s="28"/>
      <c r="RDP38" s="28"/>
      <c r="RDQ38" s="28"/>
      <c r="RDR38" s="28"/>
      <c r="RDS38" s="28"/>
      <c r="RDT38" s="28"/>
      <c r="RDU38" s="28"/>
      <c r="RDV38" s="28"/>
      <c r="RDW38" s="28"/>
      <c r="RDX38" s="28"/>
      <c r="RDY38" s="28"/>
      <c r="RDZ38" s="28"/>
      <c r="REA38" s="28"/>
      <c r="REB38" s="28"/>
      <c r="REC38" s="28"/>
      <c r="RED38" s="28"/>
      <c r="REE38" s="28"/>
      <c r="REF38" s="28"/>
      <c r="REG38" s="28"/>
      <c r="REH38" s="28"/>
      <c r="REI38" s="28"/>
      <c r="REJ38" s="28"/>
      <c r="REK38" s="28"/>
      <c r="REL38" s="28"/>
      <c r="REM38" s="28"/>
      <c r="REN38" s="28"/>
      <c r="REO38" s="28"/>
      <c r="REP38" s="28"/>
      <c r="REQ38" s="28"/>
      <c r="RER38" s="28"/>
      <c r="RES38" s="28"/>
      <c r="RET38" s="28"/>
      <c r="REU38" s="28"/>
      <c r="REV38" s="28"/>
      <c r="REW38" s="28"/>
      <c r="REX38" s="28"/>
      <c r="REY38" s="28"/>
      <c r="REZ38" s="28"/>
      <c r="RFA38" s="28"/>
      <c r="RFB38" s="28"/>
      <c r="RFC38" s="28"/>
      <c r="RFD38" s="28"/>
      <c r="RFE38" s="28"/>
      <c r="RFF38" s="28"/>
      <c r="RFG38" s="28"/>
      <c r="RFH38" s="28"/>
      <c r="RFI38" s="28"/>
      <c r="RFJ38" s="28"/>
      <c r="RFK38" s="28"/>
      <c r="RFL38" s="28"/>
      <c r="RFM38" s="28"/>
      <c r="RFN38" s="28"/>
      <c r="RFO38" s="28"/>
      <c r="RFP38" s="28"/>
      <c r="RFQ38" s="28"/>
      <c r="RFR38" s="28"/>
      <c r="RFS38" s="28"/>
      <c r="RFT38" s="28"/>
      <c r="RFU38" s="28"/>
      <c r="RFV38" s="28"/>
      <c r="RFW38" s="28"/>
      <c r="RFX38" s="28"/>
      <c r="RFY38" s="28"/>
      <c r="RFZ38" s="28"/>
      <c r="RGA38" s="28"/>
      <c r="RGB38" s="28"/>
      <c r="RGC38" s="28"/>
      <c r="RGD38" s="28"/>
      <c r="RGE38" s="28"/>
      <c r="RGF38" s="28"/>
      <c r="RGG38" s="28"/>
      <c r="RGH38" s="28"/>
      <c r="RGI38" s="28"/>
      <c r="RGJ38" s="28"/>
      <c r="RGK38" s="28"/>
      <c r="RGL38" s="28"/>
      <c r="RGM38" s="28"/>
      <c r="RGN38" s="28"/>
      <c r="RGO38" s="28"/>
      <c r="RGP38" s="28"/>
      <c r="RGQ38" s="28"/>
      <c r="RGR38" s="28"/>
      <c r="RGS38" s="28"/>
      <c r="RGT38" s="28"/>
      <c r="RGU38" s="28"/>
      <c r="RGV38" s="28"/>
      <c r="RGW38" s="28"/>
      <c r="RGX38" s="28"/>
      <c r="RGY38" s="28"/>
      <c r="RGZ38" s="28"/>
      <c r="RHA38" s="28"/>
      <c r="RHB38" s="28"/>
      <c r="RHC38" s="28"/>
      <c r="RHD38" s="28"/>
      <c r="RHE38" s="28"/>
      <c r="RHF38" s="28"/>
      <c r="RHG38" s="28"/>
      <c r="RHH38" s="28"/>
      <c r="RHI38" s="28"/>
      <c r="RHJ38" s="28"/>
      <c r="RHK38" s="28"/>
      <c r="RHL38" s="28"/>
      <c r="RHM38" s="28"/>
      <c r="RHN38" s="28"/>
      <c r="RHO38" s="28"/>
      <c r="RHP38" s="28"/>
      <c r="RHQ38" s="28"/>
      <c r="RHR38" s="28"/>
      <c r="RHS38" s="28"/>
      <c r="RHT38" s="28"/>
      <c r="RHU38" s="28"/>
      <c r="RHV38" s="28"/>
      <c r="RHW38" s="28"/>
      <c r="RHX38" s="28"/>
      <c r="RHY38" s="28"/>
      <c r="RHZ38" s="28"/>
      <c r="RIA38" s="28"/>
      <c r="RIB38" s="28"/>
      <c r="RIC38" s="28"/>
      <c r="RID38" s="28"/>
      <c r="RIE38" s="28"/>
      <c r="RIF38" s="28"/>
      <c r="RIG38" s="28"/>
      <c r="RIH38" s="28"/>
      <c r="RII38" s="28"/>
      <c r="RIJ38" s="28"/>
      <c r="RIK38" s="28"/>
      <c r="RIL38" s="28"/>
      <c r="RIM38" s="28"/>
      <c r="RIN38" s="28"/>
      <c r="RIO38" s="28"/>
      <c r="RIP38" s="28"/>
      <c r="RIQ38" s="28"/>
      <c r="RIR38" s="28"/>
      <c r="RIS38" s="28"/>
      <c r="RIT38" s="28"/>
      <c r="RIU38" s="28"/>
      <c r="RIV38" s="28"/>
      <c r="RIW38" s="28"/>
      <c r="RIX38" s="28"/>
      <c r="RIY38" s="28"/>
      <c r="RIZ38" s="28"/>
      <c r="RJA38" s="28"/>
      <c r="RJB38" s="28"/>
      <c r="RJC38" s="28"/>
      <c r="RJD38" s="28"/>
      <c r="RJE38" s="28"/>
      <c r="RJF38" s="28"/>
      <c r="RJG38" s="28"/>
      <c r="RJH38" s="28"/>
      <c r="RJI38" s="28"/>
      <c r="RJJ38" s="28"/>
      <c r="RJK38" s="28"/>
      <c r="RJL38" s="28"/>
      <c r="RJM38" s="28"/>
      <c r="RJN38" s="28"/>
      <c r="RJO38" s="28"/>
      <c r="RJP38" s="28"/>
      <c r="RJQ38" s="28"/>
      <c r="RJR38" s="28"/>
      <c r="RJS38" s="28"/>
      <c r="RJT38" s="28"/>
      <c r="RJU38" s="28"/>
      <c r="RJV38" s="28"/>
      <c r="RJW38" s="28"/>
      <c r="RJX38" s="28"/>
      <c r="RJY38" s="28"/>
      <c r="RJZ38" s="28"/>
      <c r="RKA38" s="28"/>
      <c r="RKB38" s="28"/>
      <c r="RKC38" s="28"/>
      <c r="RKD38" s="28"/>
      <c r="RKE38" s="28"/>
      <c r="RKF38" s="28"/>
      <c r="RKG38" s="28"/>
      <c r="RKH38" s="28"/>
      <c r="RKI38" s="28"/>
      <c r="RKJ38" s="28"/>
      <c r="RKK38" s="28"/>
      <c r="RKL38" s="28"/>
      <c r="RKM38" s="28"/>
      <c r="RKN38" s="28"/>
      <c r="RKO38" s="28"/>
      <c r="RKP38" s="28"/>
      <c r="RKQ38" s="28"/>
      <c r="RKR38" s="28"/>
      <c r="RKS38" s="28"/>
      <c r="RKT38" s="28"/>
      <c r="RKU38" s="28"/>
      <c r="RKV38" s="28"/>
      <c r="RKW38" s="28"/>
      <c r="RKX38" s="28"/>
      <c r="RKY38" s="28"/>
      <c r="RKZ38" s="28"/>
      <c r="RLA38" s="28"/>
      <c r="RLB38" s="28"/>
      <c r="RLC38" s="28"/>
      <c r="RLD38" s="28"/>
      <c r="RLE38" s="28"/>
      <c r="RLF38" s="28"/>
      <c r="RLG38" s="28"/>
      <c r="RLH38" s="28"/>
      <c r="RLI38" s="28"/>
      <c r="RLJ38" s="28"/>
      <c r="RLK38" s="28"/>
      <c r="RLL38" s="28"/>
      <c r="RLM38" s="28"/>
      <c r="RLN38" s="28"/>
      <c r="RLO38" s="28"/>
      <c r="RLP38" s="28"/>
      <c r="RLQ38" s="28"/>
      <c r="RLR38" s="28"/>
      <c r="RLS38" s="28"/>
      <c r="RLT38" s="28"/>
      <c r="RLU38" s="28"/>
      <c r="RLV38" s="28"/>
      <c r="RLW38" s="28"/>
      <c r="RLX38" s="28"/>
      <c r="RLY38" s="28"/>
      <c r="RLZ38" s="28"/>
      <c r="RMA38" s="28"/>
      <c r="RMB38" s="28"/>
      <c r="RMC38" s="28"/>
      <c r="RMD38" s="28"/>
      <c r="RME38" s="28"/>
      <c r="RMF38" s="28"/>
      <c r="RMG38" s="28"/>
      <c r="RMH38" s="28"/>
      <c r="RMI38" s="28"/>
      <c r="RMJ38" s="28"/>
      <c r="RMK38" s="28"/>
      <c r="RML38" s="28"/>
      <c r="RMM38" s="28"/>
      <c r="RMN38" s="28"/>
      <c r="RMO38" s="28"/>
      <c r="RMP38" s="28"/>
      <c r="RMQ38" s="28"/>
      <c r="RMR38" s="28"/>
      <c r="RMS38" s="28"/>
      <c r="RMT38" s="28"/>
      <c r="RMU38" s="28"/>
      <c r="RMV38" s="28"/>
      <c r="RMW38" s="28"/>
      <c r="RMX38" s="28"/>
      <c r="RMY38" s="28"/>
      <c r="RMZ38" s="28"/>
      <c r="RNA38" s="28"/>
      <c r="RNB38" s="28"/>
      <c r="RNC38" s="28"/>
      <c r="RND38" s="28"/>
      <c r="RNE38" s="28"/>
      <c r="RNF38" s="28"/>
      <c r="RNG38" s="28"/>
      <c r="RNH38" s="28"/>
      <c r="RNI38" s="28"/>
      <c r="RNJ38" s="28"/>
      <c r="RNK38" s="28"/>
      <c r="RNL38" s="28"/>
      <c r="RNM38" s="28"/>
      <c r="RNN38" s="28"/>
      <c r="RNO38" s="28"/>
      <c r="RNP38" s="28"/>
      <c r="RNQ38" s="28"/>
      <c r="RNR38" s="28"/>
      <c r="RNS38" s="28"/>
      <c r="RNT38" s="28"/>
      <c r="RNU38" s="28"/>
      <c r="RNV38" s="28"/>
      <c r="RNW38" s="28"/>
      <c r="RNX38" s="28"/>
      <c r="RNY38" s="28"/>
      <c r="RNZ38" s="28"/>
      <c r="ROA38" s="28"/>
      <c r="ROB38" s="28"/>
      <c r="ROC38" s="28"/>
      <c r="ROD38" s="28"/>
      <c r="ROE38" s="28"/>
      <c r="ROF38" s="28"/>
      <c r="ROG38" s="28"/>
      <c r="ROH38" s="28"/>
      <c r="ROI38" s="28"/>
      <c r="ROJ38" s="28"/>
      <c r="ROK38" s="28"/>
      <c r="ROL38" s="28"/>
      <c r="ROM38" s="28"/>
      <c r="RON38" s="28"/>
      <c r="ROO38" s="28"/>
      <c r="ROP38" s="28"/>
      <c r="ROQ38" s="28"/>
      <c r="ROR38" s="28"/>
      <c r="ROS38" s="28"/>
      <c r="ROT38" s="28"/>
      <c r="ROU38" s="28"/>
      <c r="ROV38" s="28"/>
      <c r="ROW38" s="28"/>
      <c r="ROX38" s="28"/>
      <c r="ROY38" s="28"/>
      <c r="ROZ38" s="28"/>
      <c r="RPA38" s="28"/>
      <c r="RPB38" s="28"/>
      <c r="RPC38" s="28"/>
      <c r="RPD38" s="28"/>
      <c r="RPE38" s="28"/>
      <c r="RPF38" s="28"/>
      <c r="RPG38" s="28"/>
      <c r="RPH38" s="28"/>
      <c r="RPI38" s="28"/>
      <c r="RPJ38" s="28"/>
      <c r="RPK38" s="28"/>
      <c r="RPL38" s="28"/>
      <c r="RPM38" s="28"/>
      <c r="RPN38" s="28"/>
      <c r="RPO38" s="28"/>
      <c r="RPP38" s="28"/>
      <c r="RPQ38" s="28"/>
      <c r="RPR38" s="28"/>
      <c r="RPS38" s="28"/>
      <c r="RPT38" s="28"/>
      <c r="RPU38" s="28"/>
      <c r="RPV38" s="28"/>
      <c r="RPW38" s="28"/>
      <c r="RPX38" s="28"/>
      <c r="RPY38" s="28"/>
      <c r="RPZ38" s="28"/>
      <c r="RQA38" s="28"/>
      <c r="RQB38" s="28"/>
      <c r="RQC38" s="28"/>
      <c r="RQD38" s="28"/>
      <c r="RQE38" s="28"/>
      <c r="RQF38" s="28"/>
      <c r="RQG38" s="28"/>
      <c r="RQH38" s="28"/>
      <c r="RQI38" s="28"/>
      <c r="RQJ38" s="28"/>
      <c r="RQK38" s="28"/>
      <c r="RQL38" s="28"/>
      <c r="RQM38" s="28"/>
      <c r="RQN38" s="28"/>
      <c r="RQO38" s="28"/>
      <c r="RQP38" s="28"/>
      <c r="RQQ38" s="28"/>
      <c r="RQR38" s="28"/>
      <c r="RQS38" s="28"/>
      <c r="RQT38" s="28"/>
      <c r="RQU38" s="28"/>
      <c r="RQV38" s="28"/>
      <c r="RQW38" s="28"/>
      <c r="RQX38" s="28"/>
      <c r="RQY38" s="28"/>
      <c r="RQZ38" s="28"/>
      <c r="RRA38" s="28"/>
      <c r="RRB38" s="28"/>
      <c r="RRC38" s="28"/>
      <c r="RRD38" s="28"/>
      <c r="RRE38" s="28"/>
      <c r="RRF38" s="28"/>
      <c r="RRG38" s="28"/>
      <c r="RRH38" s="28"/>
      <c r="RRI38" s="28"/>
      <c r="RRJ38" s="28"/>
      <c r="RRK38" s="28"/>
      <c r="RRL38" s="28"/>
      <c r="RRM38" s="28"/>
      <c r="RRN38" s="28"/>
      <c r="RRO38" s="28"/>
      <c r="RRP38" s="28"/>
      <c r="RRQ38" s="28"/>
      <c r="RRR38" s="28"/>
      <c r="RRS38" s="28"/>
      <c r="RRT38" s="28"/>
      <c r="RRU38" s="28"/>
      <c r="RRV38" s="28"/>
      <c r="RRW38" s="28"/>
      <c r="RRX38" s="28"/>
      <c r="RRY38" s="28"/>
      <c r="RRZ38" s="28"/>
      <c r="RSA38" s="28"/>
      <c r="RSB38" s="28"/>
      <c r="RSC38" s="28"/>
      <c r="RSD38" s="28"/>
      <c r="RSE38" s="28"/>
      <c r="RSF38" s="28"/>
      <c r="RSG38" s="28"/>
      <c r="RSH38" s="28"/>
      <c r="RSI38" s="28"/>
      <c r="RSJ38" s="28"/>
      <c r="RSK38" s="28"/>
      <c r="RSL38" s="28"/>
      <c r="RSM38" s="28"/>
      <c r="RSN38" s="28"/>
      <c r="RSO38" s="28"/>
      <c r="RSP38" s="28"/>
      <c r="RSQ38" s="28"/>
      <c r="RSR38" s="28"/>
      <c r="RSS38" s="28"/>
      <c r="RST38" s="28"/>
      <c r="RSU38" s="28"/>
      <c r="RSV38" s="28"/>
      <c r="RSW38" s="28"/>
      <c r="RSX38" s="28"/>
      <c r="RSY38" s="28"/>
      <c r="RSZ38" s="28"/>
      <c r="RTA38" s="28"/>
      <c r="RTB38" s="28"/>
      <c r="RTC38" s="28"/>
      <c r="RTD38" s="28"/>
      <c r="RTE38" s="28"/>
      <c r="RTF38" s="28"/>
      <c r="RTG38" s="28"/>
      <c r="RTH38" s="28"/>
      <c r="RTI38" s="28"/>
      <c r="RTJ38" s="28"/>
      <c r="RTK38" s="28"/>
      <c r="RTL38" s="28"/>
      <c r="RTM38" s="28"/>
      <c r="RTN38" s="28"/>
      <c r="RTO38" s="28"/>
      <c r="RTP38" s="28"/>
      <c r="RTQ38" s="28"/>
      <c r="RTR38" s="28"/>
      <c r="RTS38" s="28"/>
      <c r="RTT38" s="28"/>
      <c r="RTU38" s="28"/>
      <c r="RTV38" s="28"/>
      <c r="RTW38" s="28"/>
      <c r="RTX38" s="28"/>
      <c r="RTY38" s="28"/>
      <c r="RTZ38" s="28"/>
      <c r="RUA38" s="28"/>
      <c r="RUB38" s="28"/>
      <c r="RUC38" s="28"/>
      <c r="RUD38" s="28"/>
      <c r="RUE38" s="28"/>
      <c r="RUF38" s="28"/>
      <c r="RUG38" s="28"/>
      <c r="RUH38" s="28"/>
      <c r="RUI38" s="28"/>
      <c r="RUJ38" s="28"/>
      <c r="RUK38" s="28"/>
      <c r="RUL38" s="28"/>
      <c r="RUM38" s="28"/>
      <c r="RUN38" s="28"/>
      <c r="RUO38" s="28"/>
      <c r="RUP38" s="28"/>
      <c r="RUQ38" s="28"/>
      <c r="RUR38" s="28"/>
      <c r="RUS38" s="28"/>
      <c r="RUT38" s="28"/>
      <c r="RUU38" s="28"/>
      <c r="RUV38" s="28"/>
      <c r="RUW38" s="28"/>
      <c r="RUX38" s="28"/>
      <c r="RUY38" s="28"/>
      <c r="RUZ38" s="28"/>
      <c r="RVA38" s="28"/>
      <c r="RVB38" s="28"/>
      <c r="RVC38" s="28"/>
      <c r="RVD38" s="28"/>
      <c r="RVE38" s="28"/>
      <c r="RVF38" s="28"/>
      <c r="RVG38" s="28"/>
      <c r="RVH38" s="28"/>
      <c r="RVI38" s="28"/>
      <c r="RVJ38" s="28"/>
      <c r="RVK38" s="28"/>
      <c r="RVL38" s="28"/>
      <c r="RVM38" s="28"/>
      <c r="RVN38" s="28"/>
      <c r="RVO38" s="28"/>
      <c r="RVP38" s="28"/>
      <c r="RVQ38" s="28"/>
      <c r="RVR38" s="28"/>
      <c r="RVS38" s="28"/>
      <c r="RVT38" s="28"/>
      <c r="RVU38" s="28"/>
      <c r="RVV38" s="28"/>
      <c r="RVW38" s="28"/>
      <c r="RVX38" s="28"/>
      <c r="RVY38" s="28"/>
      <c r="RVZ38" s="28"/>
      <c r="RWA38" s="28"/>
      <c r="RWB38" s="28"/>
      <c r="RWC38" s="28"/>
      <c r="RWD38" s="28"/>
      <c r="RWE38" s="28"/>
      <c r="RWF38" s="28"/>
      <c r="RWG38" s="28"/>
      <c r="RWH38" s="28"/>
      <c r="RWI38" s="28"/>
      <c r="RWJ38" s="28"/>
      <c r="RWK38" s="28"/>
      <c r="RWL38" s="28"/>
      <c r="RWM38" s="28"/>
      <c r="RWN38" s="28"/>
      <c r="RWO38" s="28"/>
      <c r="RWP38" s="28"/>
      <c r="RWQ38" s="28"/>
      <c r="RWR38" s="28"/>
      <c r="RWS38" s="28"/>
      <c r="RWT38" s="28"/>
      <c r="RWU38" s="28"/>
      <c r="RWV38" s="28"/>
      <c r="RWW38" s="28"/>
      <c r="RWX38" s="28"/>
      <c r="RWY38" s="28"/>
      <c r="RWZ38" s="28"/>
      <c r="RXA38" s="28"/>
      <c r="RXB38" s="28"/>
      <c r="RXC38" s="28"/>
      <c r="RXD38" s="28"/>
      <c r="RXE38" s="28"/>
      <c r="RXF38" s="28"/>
      <c r="RXG38" s="28"/>
      <c r="RXH38" s="28"/>
      <c r="RXI38" s="28"/>
      <c r="RXJ38" s="28"/>
      <c r="RXK38" s="28"/>
      <c r="RXL38" s="28"/>
      <c r="RXM38" s="28"/>
      <c r="RXN38" s="28"/>
      <c r="RXO38" s="28"/>
      <c r="RXP38" s="28"/>
      <c r="RXQ38" s="28"/>
      <c r="RXR38" s="28"/>
      <c r="RXS38" s="28"/>
      <c r="RXT38" s="28"/>
      <c r="RXU38" s="28"/>
      <c r="RXV38" s="28"/>
      <c r="RXW38" s="28"/>
      <c r="RXX38" s="28"/>
      <c r="RXY38" s="28"/>
      <c r="RXZ38" s="28"/>
      <c r="RYA38" s="28"/>
      <c r="RYB38" s="28"/>
      <c r="RYC38" s="28"/>
      <c r="RYD38" s="28"/>
      <c r="RYE38" s="28"/>
      <c r="RYF38" s="28"/>
      <c r="RYG38" s="28"/>
      <c r="RYH38" s="28"/>
      <c r="RYI38" s="28"/>
      <c r="RYJ38" s="28"/>
      <c r="RYK38" s="28"/>
      <c r="RYL38" s="28"/>
      <c r="RYM38" s="28"/>
      <c r="RYN38" s="28"/>
      <c r="RYO38" s="28"/>
      <c r="RYP38" s="28"/>
      <c r="RYQ38" s="28"/>
      <c r="RYR38" s="28"/>
      <c r="RYS38" s="28"/>
      <c r="RYT38" s="28"/>
      <c r="RYU38" s="28"/>
      <c r="RYV38" s="28"/>
      <c r="RYW38" s="28"/>
      <c r="RYX38" s="28"/>
      <c r="RYY38" s="28"/>
      <c r="RYZ38" s="28"/>
      <c r="RZA38" s="28"/>
      <c r="RZB38" s="28"/>
      <c r="RZC38" s="28"/>
      <c r="RZD38" s="28"/>
      <c r="RZE38" s="28"/>
      <c r="RZF38" s="28"/>
      <c r="RZG38" s="28"/>
      <c r="RZH38" s="28"/>
      <c r="RZI38" s="28"/>
      <c r="RZJ38" s="28"/>
      <c r="RZK38" s="28"/>
      <c r="RZL38" s="28"/>
      <c r="RZM38" s="28"/>
      <c r="RZN38" s="28"/>
      <c r="RZO38" s="28"/>
      <c r="RZP38" s="28"/>
      <c r="RZQ38" s="28"/>
      <c r="RZR38" s="28"/>
      <c r="RZS38" s="28"/>
      <c r="RZT38" s="28"/>
      <c r="RZU38" s="28"/>
      <c r="RZV38" s="28"/>
      <c r="RZW38" s="28"/>
      <c r="RZX38" s="28"/>
      <c r="RZY38" s="28"/>
      <c r="RZZ38" s="28"/>
      <c r="SAA38" s="28"/>
      <c r="SAB38" s="28"/>
      <c r="SAC38" s="28"/>
      <c r="SAD38" s="28"/>
      <c r="SAE38" s="28"/>
      <c r="SAF38" s="28"/>
      <c r="SAG38" s="28"/>
      <c r="SAH38" s="28"/>
      <c r="SAI38" s="28"/>
      <c r="SAJ38" s="28"/>
      <c r="SAK38" s="28"/>
      <c r="SAL38" s="28"/>
      <c r="SAM38" s="28"/>
      <c r="SAN38" s="28"/>
      <c r="SAO38" s="28"/>
      <c r="SAP38" s="28"/>
      <c r="SAQ38" s="28"/>
      <c r="SAR38" s="28"/>
      <c r="SAS38" s="28"/>
      <c r="SAT38" s="28"/>
      <c r="SAU38" s="28"/>
      <c r="SAV38" s="28"/>
      <c r="SAW38" s="28"/>
      <c r="SAX38" s="28"/>
      <c r="SAY38" s="28"/>
      <c r="SAZ38" s="28"/>
      <c r="SBA38" s="28"/>
      <c r="SBB38" s="28"/>
      <c r="SBC38" s="28"/>
      <c r="SBD38" s="28"/>
      <c r="SBE38" s="28"/>
      <c r="SBF38" s="28"/>
      <c r="SBG38" s="28"/>
      <c r="SBH38" s="28"/>
      <c r="SBI38" s="28"/>
      <c r="SBJ38" s="28"/>
      <c r="SBK38" s="28"/>
      <c r="SBL38" s="28"/>
      <c r="SBM38" s="28"/>
      <c r="SBN38" s="28"/>
      <c r="SBO38" s="28"/>
      <c r="SBP38" s="28"/>
      <c r="SBQ38" s="28"/>
      <c r="SBR38" s="28"/>
      <c r="SBS38" s="28"/>
      <c r="SBT38" s="28"/>
      <c r="SBU38" s="28"/>
      <c r="SBV38" s="28"/>
      <c r="SBW38" s="28"/>
      <c r="SBX38" s="28"/>
      <c r="SBY38" s="28"/>
      <c r="SBZ38" s="28"/>
      <c r="SCA38" s="28"/>
      <c r="SCB38" s="28"/>
      <c r="SCC38" s="28"/>
      <c r="SCD38" s="28"/>
      <c r="SCE38" s="28"/>
      <c r="SCF38" s="28"/>
      <c r="SCG38" s="28"/>
      <c r="SCH38" s="28"/>
      <c r="SCI38" s="28"/>
      <c r="SCJ38" s="28"/>
      <c r="SCK38" s="28"/>
      <c r="SCL38" s="28"/>
      <c r="SCM38" s="28"/>
      <c r="SCN38" s="28"/>
      <c r="SCO38" s="28"/>
      <c r="SCP38" s="28"/>
      <c r="SCQ38" s="28"/>
      <c r="SCR38" s="28"/>
      <c r="SCS38" s="28"/>
      <c r="SCT38" s="28"/>
      <c r="SCU38" s="28"/>
      <c r="SCV38" s="28"/>
      <c r="SCW38" s="28"/>
      <c r="SCX38" s="28"/>
      <c r="SCY38" s="28"/>
      <c r="SCZ38" s="28"/>
      <c r="SDA38" s="28"/>
      <c r="SDB38" s="28"/>
      <c r="SDC38" s="28"/>
      <c r="SDD38" s="28"/>
      <c r="SDE38" s="28"/>
      <c r="SDF38" s="28"/>
      <c r="SDG38" s="28"/>
      <c r="SDH38" s="28"/>
      <c r="SDI38" s="28"/>
      <c r="SDJ38" s="28"/>
      <c r="SDK38" s="28"/>
      <c r="SDL38" s="28"/>
      <c r="SDM38" s="28"/>
      <c r="SDN38" s="28"/>
      <c r="SDO38" s="28"/>
      <c r="SDP38" s="28"/>
      <c r="SDQ38" s="28"/>
      <c r="SDR38" s="28"/>
      <c r="SDS38" s="28"/>
      <c r="SDT38" s="28"/>
      <c r="SDU38" s="28"/>
      <c r="SDV38" s="28"/>
      <c r="SDW38" s="28"/>
      <c r="SDX38" s="28"/>
      <c r="SDY38" s="28"/>
      <c r="SDZ38" s="28"/>
      <c r="SEA38" s="28"/>
      <c r="SEB38" s="28"/>
      <c r="SEC38" s="28"/>
      <c r="SED38" s="28"/>
      <c r="SEE38" s="28"/>
      <c r="SEF38" s="28"/>
      <c r="SEG38" s="28"/>
      <c r="SEH38" s="28"/>
      <c r="SEI38" s="28"/>
      <c r="SEJ38" s="28"/>
      <c r="SEK38" s="28"/>
      <c r="SEL38" s="28"/>
      <c r="SEM38" s="28"/>
      <c r="SEN38" s="28"/>
      <c r="SEO38" s="28"/>
      <c r="SEP38" s="28"/>
      <c r="SEQ38" s="28"/>
      <c r="SER38" s="28"/>
      <c r="SES38" s="28"/>
      <c r="SET38" s="28"/>
      <c r="SEU38" s="28"/>
      <c r="SEV38" s="28"/>
      <c r="SEW38" s="28"/>
      <c r="SEX38" s="28"/>
      <c r="SEY38" s="28"/>
      <c r="SEZ38" s="28"/>
      <c r="SFA38" s="28"/>
      <c r="SFB38" s="28"/>
      <c r="SFC38" s="28"/>
      <c r="SFD38" s="28"/>
      <c r="SFE38" s="28"/>
      <c r="SFF38" s="28"/>
      <c r="SFG38" s="28"/>
      <c r="SFH38" s="28"/>
      <c r="SFI38" s="28"/>
      <c r="SFJ38" s="28"/>
      <c r="SFK38" s="28"/>
      <c r="SFL38" s="28"/>
      <c r="SFM38" s="28"/>
      <c r="SFN38" s="28"/>
      <c r="SFO38" s="28"/>
      <c r="SFP38" s="28"/>
      <c r="SFQ38" s="28"/>
      <c r="SFR38" s="28"/>
      <c r="SFS38" s="28"/>
      <c r="SFT38" s="28"/>
      <c r="SFU38" s="28"/>
      <c r="SFV38" s="28"/>
      <c r="SFW38" s="28"/>
      <c r="SFX38" s="28"/>
      <c r="SFY38" s="28"/>
      <c r="SFZ38" s="28"/>
      <c r="SGA38" s="28"/>
      <c r="SGB38" s="28"/>
      <c r="SGC38" s="28"/>
      <c r="SGD38" s="28"/>
      <c r="SGE38" s="28"/>
      <c r="SGF38" s="28"/>
      <c r="SGG38" s="28"/>
      <c r="SGH38" s="28"/>
      <c r="SGI38" s="28"/>
      <c r="SGJ38" s="28"/>
      <c r="SGK38" s="28"/>
      <c r="SGL38" s="28"/>
      <c r="SGM38" s="28"/>
      <c r="SGN38" s="28"/>
      <c r="SGO38" s="28"/>
      <c r="SGP38" s="28"/>
      <c r="SGQ38" s="28"/>
      <c r="SGR38" s="28"/>
      <c r="SGS38" s="28"/>
      <c r="SGT38" s="28"/>
      <c r="SGU38" s="28"/>
      <c r="SGV38" s="28"/>
      <c r="SGW38" s="28"/>
      <c r="SGX38" s="28"/>
      <c r="SGY38" s="28"/>
      <c r="SGZ38" s="28"/>
      <c r="SHA38" s="28"/>
      <c r="SHB38" s="28"/>
      <c r="SHC38" s="28"/>
      <c r="SHD38" s="28"/>
      <c r="SHE38" s="28"/>
      <c r="SHF38" s="28"/>
      <c r="SHG38" s="28"/>
      <c r="SHH38" s="28"/>
      <c r="SHI38" s="28"/>
      <c r="SHJ38" s="28"/>
      <c r="SHK38" s="28"/>
      <c r="SHL38" s="28"/>
      <c r="SHM38" s="28"/>
      <c r="SHN38" s="28"/>
      <c r="SHO38" s="28"/>
      <c r="SHP38" s="28"/>
      <c r="SHQ38" s="28"/>
      <c r="SHR38" s="28"/>
      <c r="SHS38" s="28"/>
      <c r="SHT38" s="28"/>
      <c r="SHU38" s="28"/>
      <c r="SHV38" s="28"/>
      <c r="SHW38" s="28"/>
      <c r="SHX38" s="28"/>
      <c r="SHY38" s="28"/>
      <c r="SHZ38" s="28"/>
      <c r="SIA38" s="28"/>
      <c r="SIB38" s="28"/>
      <c r="SIC38" s="28"/>
      <c r="SID38" s="28"/>
      <c r="SIE38" s="28"/>
      <c r="SIF38" s="28"/>
      <c r="SIG38" s="28"/>
      <c r="SIH38" s="28"/>
      <c r="SII38" s="28"/>
      <c r="SIJ38" s="28"/>
      <c r="SIK38" s="28"/>
      <c r="SIL38" s="28"/>
      <c r="SIM38" s="28"/>
      <c r="SIN38" s="28"/>
      <c r="SIO38" s="28"/>
      <c r="SIP38" s="28"/>
      <c r="SIQ38" s="28"/>
      <c r="SIR38" s="28"/>
      <c r="SIS38" s="28"/>
      <c r="SIT38" s="28"/>
      <c r="SIU38" s="28"/>
      <c r="SIV38" s="28"/>
      <c r="SIW38" s="28"/>
      <c r="SIX38" s="28"/>
      <c r="SIY38" s="28"/>
      <c r="SIZ38" s="28"/>
      <c r="SJA38" s="28"/>
      <c r="SJB38" s="28"/>
      <c r="SJC38" s="28"/>
      <c r="SJD38" s="28"/>
      <c r="SJE38" s="28"/>
      <c r="SJF38" s="28"/>
      <c r="SJG38" s="28"/>
      <c r="SJH38" s="28"/>
      <c r="SJI38" s="28"/>
      <c r="SJJ38" s="28"/>
      <c r="SJK38" s="28"/>
      <c r="SJL38" s="28"/>
      <c r="SJM38" s="28"/>
      <c r="SJN38" s="28"/>
      <c r="SJO38" s="28"/>
      <c r="SJP38" s="28"/>
      <c r="SJQ38" s="28"/>
      <c r="SJR38" s="28"/>
      <c r="SJS38" s="28"/>
      <c r="SJT38" s="28"/>
      <c r="SJU38" s="28"/>
      <c r="SJV38" s="28"/>
      <c r="SJW38" s="28"/>
      <c r="SJX38" s="28"/>
      <c r="SJY38" s="28"/>
      <c r="SJZ38" s="28"/>
      <c r="SKA38" s="28"/>
      <c r="SKB38" s="28"/>
      <c r="SKC38" s="28"/>
      <c r="SKD38" s="28"/>
      <c r="SKE38" s="28"/>
      <c r="SKF38" s="28"/>
      <c r="SKG38" s="28"/>
      <c r="SKH38" s="28"/>
      <c r="SKI38" s="28"/>
      <c r="SKJ38" s="28"/>
      <c r="SKK38" s="28"/>
      <c r="SKL38" s="28"/>
      <c r="SKM38" s="28"/>
      <c r="SKN38" s="28"/>
      <c r="SKO38" s="28"/>
      <c r="SKP38" s="28"/>
      <c r="SKQ38" s="28"/>
      <c r="SKR38" s="28"/>
      <c r="SKS38" s="28"/>
      <c r="SKT38" s="28"/>
      <c r="SKU38" s="28"/>
      <c r="SKV38" s="28"/>
      <c r="SKW38" s="28"/>
      <c r="SKX38" s="28"/>
      <c r="SKY38" s="28"/>
      <c r="SKZ38" s="28"/>
      <c r="SLA38" s="28"/>
      <c r="SLB38" s="28"/>
      <c r="SLC38" s="28"/>
      <c r="SLD38" s="28"/>
      <c r="SLE38" s="28"/>
      <c r="SLF38" s="28"/>
      <c r="SLG38" s="28"/>
      <c r="SLH38" s="28"/>
      <c r="SLI38" s="28"/>
      <c r="SLJ38" s="28"/>
      <c r="SLK38" s="28"/>
      <c r="SLL38" s="28"/>
      <c r="SLM38" s="28"/>
      <c r="SLN38" s="28"/>
      <c r="SLO38" s="28"/>
      <c r="SLP38" s="28"/>
      <c r="SLQ38" s="28"/>
      <c r="SLR38" s="28"/>
      <c r="SLS38" s="28"/>
      <c r="SLT38" s="28"/>
      <c r="SLU38" s="28"/>
      <c r="SLV38" s="28"/>
      <c r="SLW38" s="28"/>
      <c r="SLX38" s="28"/>
      <c r="SLY38" s="28"/>
      <c r="SLZ38" s="28"/>
      <c r="SMA38" s="28"/>
      <c r="SMB38" s="28"/>
      <c r="SMC38" s="28"/>
      <c r="SMD38" s="28"/>
      <c r="SME38" s="28"/>
      <c r="SMF38" s="28"/>
      <c r="SMG38" s="28"/>
      <c r="SMH38" s="28"/>
      <c r="SMI38" s="28"/>
      <c r="SMJ38" s="28"/>
      <c r="SMK38" s="28"/>
      <c r="SML38" s="28"/>
      <c r="SMM38" s="28"/>
      <c r="SMN38" s="28"/>
      <c r="SMO38" s="28"/>
      <c r="SMP38" s="28"/>
      <c r="SMQ38" s="28"/>
      <c r="SMR38" s="28"/>
      <c r="SMS38" s="28"/>
      <c r="SMT38" s="28"/>
      <c r="SMU38" s="28"/>
      <c r="SMV38" s="28"/>
      <c r="SMW38" s="28"/>
      <c r="SMX38" s="28"/>
      <c r="SMY38" s="28"/>
      <c r="SMZ38" s="28"/>
      <c r="SNA38" s="28"/>
      <c r="SNB38" s="28"/>
      <c r="SNC38" s="28"/>
      <c r="SND38" s="28"/>
      <c r="SNE38" s="28"/>
      <c r="SNF38" s="28"/>
      <c r="SNG38" s="28"/>
      <c r="SNH38" s="28"/>
      <c r="SNI38" s="28"/>
      <c r="SNJ38" s="28"/>
      <c r="SNK38" s="28"/>
      <c r="SNL38" s="28"/>
      <c r="SNM38" s="28"/>
      <c r="SNN38" s="28"/>
      <c r="SNO38" s="28"/>
      <c r="SNP38" s="28"/>
      <c r="SNQ38" s="28"/>
      <c r="SNR38" s="28"/>
      <c r="SNS38" s="28"/>
      <c r="SNT38" s="28"/>
      <c r="SNU38" s="28"/>
      <c r="SNV38" s="28"/>
      <c r="SNW38" s="28"/>
      <c r="SNX38" s="28"/>
      <c r="SNY38" s="28"/>
      <c r="SNZ38" s="28"/>
      <c r="SOA38" s="28"/>
      <c r="SOB38" s="28"/>
      <c r="SOC38" s="28"/>
      <c r="SOD38" s="28"/>
      <c r="SOE38" s="28"/>
      <c r="SOF38" s="28"/>
      <c r="SOG38" s="28"/>
      <c r="SOH38" s="28"/>
      <c r="SOI38" s="28"/>
      <c r="SOJ38" s="28"/>
      <c r="SOK38" s="28"/>
      <c r="SOL38" s="28"/>
      <c r="SOM38" s="28"/>
      <c r="SON38" s="28"/>
      <c r="SOO38" s="28"/>
      <c r="SOP38" s="28"/>
      <c r="SOQ38" s="28"/>
      <c r="SOR38" s="28"/>
      <c r="SOS38" s="28"/>
      <c r="SOT38" s="28"/>
      <c r="SOU38" s="28"/>
      <c r="SOV38" s="28"/>
      <c r="SOW38" s="28"/>
      <c r="SOX38" s="28"/>
      <c r="SOY38" s="28"/>
      <c r="SOZ38" s="28"/>
      <c r="SPA38" s="28"/>
      <c r="SPB38" s="28"/>
      <c r="SPC38" s="28"/>
      <c r="SPD38" s="28"/>
      <c r="SPE38" s="28"/>
      <c r="SPF38" s="28"/>
      <c r="SPG38" s="28"/>
      <c r="SPH38" s="28"/>
      <c r="SPI38" s="28"/>
      <c r="SPJ38" s="28"/>
      <c r="SPK38" s="28"/>
      <c r="SPL38" s="28"/>
      <c r="SPM38" s="28"/>
      <c r="SPN38" s="28"/>
      <c r="SPO38" s="28"/>
      <c r="SPP38" s="28"/>
      <c r="SPQ38" s="28"/>
      <c r="SPR38" s="28"/>
      <c r="SPS38" s="28"/>
      <c r="SPT38" s="28"/>
      <c r="SPU38" s="28"/>
      <c r="SPV38" s="28"/>
      <c r="SPW38" s="28"/>
      <c r="SPX38" s="28"/>
      <c r="SPY38" s="28"/>
      <c r="SPZ38" s="28"/>
      <c r="SQA38" s="28"/>
      <c r="SQB38" s="28"/>
      <c r="SQC38" s="28"/>
      <c r="SQD38" s="28"/>
      <c r="SQE38" s="28"/>
      <c r="SQF38" s="28"/>
      <c r="SQG38" s="28"/>
      <c r="SQH38" s="28"/>
      <c r="SQI38" s="28"/>
      <c r="SQJ38" s="28"/>
      <c r="SQK38" s="28"/>
      <c r="SQL38" s="28"/>
      <c r="SQM38" s="28"/>
      <c r="SQN38" s="28"/>
      <c r="SQO38" s="28"/>
      <c r="SQP38" s="28"/>
      <c r="SQQ38" s="28"/>
      <c r="SQR38" s="28"/>
      <c r="SQS38" s="28"/>
      <c r="SQT38" s="28"/>
      <c r="SQU38" s="28"/>
      <c r="SQV38" s="28"/>
      <c r="SQW38" s="28"/>
      <c r="SQX38" s="28"/>
      <c r="SQY38" s="28"/>
      <c r="SQZ38" s="28"/>
      <c r="SRA38" s="28"/>
      <c r="SRB38" s="28"/>
      <c r="SRC38" s="28"/>
      <c r="SRD38" s="28"/>
      <c r="SRE38" s="28"/>
      <c r="SRF38" s="28"/>
      <c r="SRG38" s="28"/>
      <c r="SRH38" s="28"/>
      <c r="SRI38" s="28"/>
      <c r="SRJ38" s="28"/>
      <c r="SRK38" s="28"/>
      <c r="SRL38" s="28"/>
      <c r="SRM38" s="28"/>
      <c r="SRN38" s="28"/>
      <c r="SRO38" s="28"/>
      <c r="SRP38" s="28"/>
      <c r="SRQ38" s="28"/>
      <c r="SRR38" s="28"/>
      <c r="SRS38" s="28"/>
      <c r="SRT38" s="28"/>
      <c r="SRU38" s="28"/>
      <c r="SRV38" s="28"/>
      <c r="SRW38" s="28"/>
      <c r="SRX38" s="28"/>
      <c r="SRY38" s="28"/>
      <c r="SRZ38" s="28"/>
      <c r="SSA38" s="28"/>
      <c r="SSB38" s="28"/>
      <c r="SSC38" s="28"/>
      <c r="SSD38" s="28"/>
      <c r="SSE38" s="28"/>
      <c r="SSF38" s="28"/>
      <c r="SSG38" s="28"/>
      <c r="SSH38" s="28"/>
      <c r="SSI38" s="28"/>
      <c r="SSJ38" s="28"/>
      <c r="SSK38" s="28"/>
      <c r="SSL38" s="28"/>
      <c r="SSM38" s="28"/>
      <c r="SSN38" s="28"/>
      <c r="SSO38" s="28"/>
      <c r="SSP38" s="28"/>
      <c r="SSQ38" s="28"/>
      <c r="SSR38" s="28"/>
      <c r="SSS38" s="28"/>
      <c r="SST38" s="28"/>
      <c r="SSU38" s="28"/>
      <c r="SSV38" s="28"/>
      <c r="SSW38" s="28"/>
      <c r="SSX38" s="28"/>
      <c r="SSY38" s="28"/>
      <c r="SSZ38" s="28"/>
      <c r="STA38" s="28"/>
      <c r="STB38" s="28"/>
      <c r="STC38" s="28"/>
      <c r="STD38" s="28"/>
      <c r="STE38" s="28"/>
      <c r="STF38" s="28"/>
      <c r="STG38" s="28"/>
      <c r="STH38" s="28"/>
      <c r="STI38" s="28"/>
      <c r="STJ38" s="28"/>
      <c r="STK38" s="28"/>
      <c r="STL38" s="28"/>
      <c r="STM38" s="28"/>
      <c r="STN38" s="28"/>
      <c r="STO38" s="28"/>
      <c r="STP38" s="28"/>
      <c r="STQ38" s="28"/>
      <c r="STR38" s="28"/>
      <c r="STS38" s="28"/>
      <c r="STT38" s="28"/>
      <c r="STU38" s="28"/>
      <c r="STV38" s="28"/>
      <c r="STW38" s="28"/>
      <c r="STX38" s="28"/>
      <c r="STY38" s="28"/>
      <c r="STZ38" s="28"/>
      <c r="SUA38" s="28"/>
      <c r="SUB38" s="28"/>
      <c r="SUC38" s="28"/>
      <c r="SUD38" s="28"/>
      <c r="SUE38" s="28"/>
      <c r="SUF38" s="28"/>
      <c r="SUG38" s="28"/>
      <c r="SUH38" s="28"/>
      <c r="SUI38" s="28"/>
      <c r="SUJ38" s="28"/>
      <c r="SUK38" s="28"/>
      <c r="SUL38" s="28"/>
      <c r="SUM38" s="28"/>
      <c r="SUN38" s="28"/>
      <c r="SUO38" s="28"/>
      <c r="SUP38" s="28"/>
      <c r="SUQ38" s="28"/>
      <c r="SUR38" s="28"/>
      <c r="SUS38" s="28"/>
      <c r="SUT38" s="28"/>
      <c r="SUU38" s="28"/>
      <c r="SUV38" s="28"/>
      <c r="SUW38" s="28"/>
      <c r="SUX38" s="28"/>
      <c r="SUY38" s="28"/>
      <c r="SUZ38" s="28"/>
      <c r="SVA38" s="28"/>
      <c r="SVB38" s="28"/>
      <c r="SVC38" s="28"/>
      <c r="SVD38" s="28"/>
      <c r="SVE38" s="28"/>
      <c r="SVF38" s="28"/>
      <c r="SVG38" s="28"/>
      <c r="SVH38" s="28"/>
      <c r="SVI38" s="28"/>
      <c r="SVJ38" s="28"/>
      <c r="SVK38" s="28"/>
      <c r="SVL38" s="28"/>
      <c r="SVM38" s="28"/>
      <c r="SVN38" s="28"/>
      <c r="SVO38" s="28"/>
      <c r="SVP38" s="28"/>
      <c r="SVQ38" s="28"/>
      <c r="SVR38" s="28"/>
      <c r="SVS38" s="28"/>
      <c r="SVT38" s="28"/>
      <c r="SVU38" s="28"/>
      <c r="SVV38" s="28"/>
      <c r="SVW38" s="28"/>
      <c r="SVX38" s="28"/>
      <c r="SVY38" s="28"/>
      <c r="SVZ38" s="28"/>
      <c r="SWA38" s="28"/>
      <c r="SWB38" s="28"/>
      <c r="SWC38" s="28"/>
      <c r="SWD38" s="28"/>
      <c r="SWE38" s="28"/>
      <c r="SWF38" s="28"/>
      <c r="SWG38" s="28"/>
      <c r="SWH38" s="28"/>
      <c r="SWI38" s="28"/>
      <c r="SWJ38" s="28"/>
      <c r="SWK38" s="28"/>
      <c r="SWL38" s="28"/>
      <c r="SWM38" s="28"/>
      <c r="SWN38" s="28"/>
      <c r="SWO38" s="28"/>
      <c r="SWP38" s="28"/>
      <c r="SWQ38" s="28"/>
      <c r="SWR38" s="28"/>
      <c r="SWS38" s="28"/>
      <c r="SWT38" s="28"/>
      <c r="SWU38" s="28"/>
      <c r="SWV38" s="28"/>
      <c r="SWW38" s="28"/>
      <c r="SWX38" s="28"/>
      <c r="SWY38" s="28"/>
      <c r="SWZ38" s="28"/>
      <c r="SXA38" s="28"/>
      <c r="SXB38" s="28"/>
      <c r="SXC38" s="28"/>
      <c r="SXD38" s="28"/>
      <c r="SXE38" s="28"/>
      <c r="SXF38" s="28"/>
      <c r="SXG38" s="28"/>
      <c r="SXH38" s="28"/>
      <c r="SXI38" s="28"/>
      <c r="SXJ38" s="28"/>
      <c r="SXK38" s="28"/>
      <c r="SXL38" s="28"/>
      <c r="SXM38" s="28"/>
      <c r="SXN38" s="28"/>
      <c r="SXO38" s="28"/>
      <c r="SXP38" s="28"/>
      <c r="SXQ38" s="28"/>
      <c r="SXR38" s="28"/>
      <c r="SXS38" s="28"/>
      <c r="SXT38" s="28"/>
      <c r="SXU38" s="28"/>
      <c r="SXV38" s="28"/>
      <c r="SXW38" s="28"/>
      <c r="SXX38" s="28"/>
      <c r="SXY38" s="28"/>
      <c r="SXZ38" s="28"/>
      <c r="SYA38" s="28"/>
      <c r="SYB38" s="28"/>
      <c r="SYC38" s="28"/>
      <c r="SYD38" s="28"/>
      <c r="SYE38" s="28"/>
      <c r="SYF38" s="28"/>
      <c r="SYG38" s="28"/>
      <c r="SYH38" s="28"/>
      <c r="SYI38" s="28"/>
      <c r="SYJ38" s="28"/>
      <c r="SYK38" s="28"/>
      <c r="SYL38" s="28"/>
      <c r="SYM38" s="28"/>
      <c r="SYN38" s="28"/>
      <c r="SYO38" s="28"/>
      <c r="SYP38" s="28"/>
      <c r="SYQ38" s="28"/>
      <c r="SYR38" s="28"/>
      <c r="SYS38" s="28"/>
      <c r="SYT38" s="28"/>
      <c r="SYU38" s="28"/>
      <c r="SYV38" s="28"/>
      <c r="SYW38" s="28"/>
      <c r="SYX38" s="28"/>
      <c r="SYY38" s="28"/>
      <c r="SYZ38" s="28"/>
      <c r="SZA38" s="28"/>
      <c r="SZB38" s="28"/>
      <c r="SZC38" s="28"/>
      <c r="SZD38" s="28"/>
      <c r="SZE38" s="28"/>
      <c r="SZF38" s="28"/>
      <c r="SZG38" s="28"/>
      <c r="SZH38" s="28"/>
      <c r="SZI38" s="28"/>
      <c r="SZJ38" s="28"/>
      <c r="SZK38" s="28"/>
      <c r="SZL38" s="28"/>
      <c r="SZM38" s="28"/>
      <c r="SZN38" s="28"/>
      <c r="SZO38" s="28"/>
      <c r="SZP38" s="28"/>
      <c r="SZQ38" s="28"/>
      <c r="SZR38" s="28"/>
      <c r="SZS38" s="28"/>
      <c r="SZT38" s="28"/>
      <c r="SZU38" s="28"/>
      <c r="SZV38" s="28"/>
      <c r="SZW38" s="28"/>
      <c r="SZX38" s="28"/>
      <c r="SZY38" s="28"/>
      <c r="SZZ38" s="28"/>
      <c r="TAA38" s="28"/>
      <c r="TAB38" s="28"/>
      <c r="TAC38" s="28"/>
      <c r="TAD38" s="28"/>
      <c r="TAE38" s="28"/>
      <c r="TAF38" s="28"/>
      <c r="TAG38" s="28"/>
      <c r="TAH38" s="28"/>
      <c r="TAI38" s="28"/>
      <c r="TAJ38" s="28"/>
      <c r="TAK38" s="28"/>
      <c r="TAL38" s="28"/>
      <c r="TAM38" s="28"/>
      <c r="TAN38" s="28"/>
      <c r="TAO38" s="28"/>
      <c r="TAP38" s="28"/>
      <c r="TAQ38" s="28"/>
      <c r="TAR38" s="28"/>
      <c r="TAS38" s="28"/>
      <c r="TAT38" s="28"/>
      <c r="TAU38" s="28"/>
      <c r="TAV38" s="28"/>
      <c r="TAW38" s="28"/>
      <c r="TAX38" s="28"/>
      <c r="TAY38" s="28"/>
      <c r="TAZ38" s="28"/>
      <c r="TBA38" s="28"/>
      <c r="TBB38" s="28"/>
      <c r="TBC38" s="28"/>
      <c r="TBD38" s="28"/>
      <c r="TBE38" s="28"/>
      <c r="TBF38" s="28"/>
      <c r="TBG38" s="28"/>
      <c r="TBH38" s="28"/>
      <c r="TBI38" s="28"/>
      <c r="TBJ38" s="28"/>
      <c r="TBK38" s="28"/>
      <c r="TBL38" s="28"/>
      <c r="TBM38" s="28"/>
      <c r="TBN38" s="28"/>
      <c r="TBO38" s="28"/>
      <c r="TBP38" s="28"/>
      <c r="TBQ38" s="28"/>
      <c r="TBR38" s="28"/>
      <c r="TBS38" s="28"/>
      <c r="TBT38" s="28"/>
      <c r="TBU38" s="28"/>
      <c r="TBV38" s="28"/>
      <c r="TBW38" s="28"/>
      <c r="TBX38" s="28"/>
      <c r="TBY38" s="28"/>
      <c r="TBZ38" s="28"/>
      <c r="TCA38" s="28"/>
      <c r="TCB38" s="28"/>
      <c r="TCC38" s="28"/>
      <c r="TCD38" s="28"/>
      <c r="TCE38" s="28"/>
      <c r="TCF38" s="28"/>
      <c r="TCG38" s="28"/>
      <c r="TCH38" s="28"/>
      <c r="TCI38" s="28"/>
      <c r="TCJ38" s="28"/>
      <c r="TCK38" s="28"/>
      <c r="TCL38" s="28"/>
      <c r="TCM38" s="28"/>
      <c r="TCN38" s="28"/>
      <c r="TCO38" s="28"/>
      <c r="TCP38" s="28"/>
      <c r="TCQ38" s="28"/>
      <c r="TCR38" s="28"/>
      <c r="TCS38" s="28"/>
      <c r="TCT38" s="28"/>
      <c r="TCU38" s="28"/>
      <c r="TCV38" s="28"/>
      <c r="TCW38" s="28"/>
      <c r="TCX38" s="28"/>
      <c r="TCY38" s="28"/>
      <c r="TCZ38" s="28"/>
      <c r="TDA38" s="28"/>
      <c r="TDB38" s="28"/>
      <c r="TDC38" s="28"/>
      <c r="TDD38" s="28"/>
      <c r="TDE38" s="28"/>
      <c r="TDF38" s="28"/>
      <c r="TDG38" s="28"/>
      <c r="TDH38" s="28"/>
      <c r="TDI38" s="28"/>
      <c r="TDJ38" s="28"/>
      <c r="TDK38" s="28"/>
      <c r="TDL38" s="28"/>
      <c r="TDM38" s="28"/>
      <c r="TDN38" s="28"/>
      <c r="TDO38" s="28"/>
      <c r="TDP38" s="28"/>
      <c r="TDQ38" s="28"/>
      <c r="TDR38" s="28"/>
      <c r="TDS38" s="28"/>
      <c r="TDT38" s="28"/>
      <c r="TDU38" s="28"/>
      <c r="TDV38" s="28"/>
      <c r="TDW38" s="28"/>
      <c r="TDX38" s="28"/>
      <c r="TDY38" s="28"/>
      <c r="TDZ38" s="28"/>
      <c r="TEA38" s="28"/>
      <c r="TEB38" s="28"/>
      <c r="TEC38" s="28"/>
      <c r="TED38" s="28"/>
      <c r="TEE38" s="28"/>
      <c r="TEF38" s="28"/>
      <c r="TEG38" s="28"/>
      <c r="TEH38" s="28"/>
      <c r="TEI38" s="28"/>
      <c r="TEJ38" s="28"/>
      <c r="TEK38" s="28"/>
      <c r="TEL38" s="28"/>
      <c r="TEM38" s="28"/>
      <c r="TEN38" s="28"/>
      <c r="TEO38" s="28"/>
      <c r="TEP38" s="28"/>
      <c r="TEQ38" s="28"/>
      <c r="TER38" s="28"/>
      <c r="TES38" s="28"/>
      <c r="TET38" s="28"/>
      <c r="TEU38" s="28"/>
      <c r="TEV38" s="28"/>
      <c r="TEW38" s="28"/>
      <c r="TEX38" s="28"/>
      <c r="TEY38" s="28"/>
      <c r="TEZ38" s="28"/>
      <c r="TFA38" s="28"/>
      <c r="TFB38" s="28"/>
      <c r="TFC38" s="28"/>
      <c r="TFD38" s="28"/>
      <c r="TFE38" s="28"/>
      <c r="TFF38" s="28"/>
      <c r="TFG38" s="28"/>
      <c r="TFH38" s="28"/>
      <c r="TFI38" s="28"/>
      <c r="TFJ38" s="28"/>
      <c r="TFK38" s="28"/>
      <c r="TFL38" s="28"/>
      <c r="TFM38" s="28"/>
      <c r="TFN38" s="28"/>
      <c r="TFO38" s="28"/>
      <c r="TFP38" s="28"/>
      <c r="TFQ38" s="28"/>
      <c r="TFR38" s="28"/>
      <c r="TFS38" s="28"/>
      <c r="TFT38" s="28"/>
      <c r="TFU38" s="28"/>
      <c r="TFV38" s="28"/>
      <c r="TFW38" s="28"/>
      <c r="TFX38" s="28"/>
      <c r="TFY38" s="28"/>
      <c r="TFZ38" s="28"/>
      <c r="TGA38" s="28"/>
      <c r="TGB38" s="28"/>
      <c r="TGC38" s="28"/>
      <c r="TGD38" s="28"/>
      <c r="TGE38" s="28"/>
      <c r="TGF38" s="28"/>
      <c r="TGG38" s="28"/>
      <c r="TGH38" s="28"/>
      <c r="TGI38" s="28"/>
      <c r="TGJ38" s="28"/>
      <c r="TGK38" s="28"/>
      <c r="TGL38" s="28"/>
      <c r="TGM38" s="28"/>
      <c r="TGN38" s="28"/>
      <c r="TGO38" s="28"/>
      <c r="TGP38" s="28"/>
      <c r="TGQ38" s="28"/>
      <c r="TGR38" s="28"/>
      <c r="TGS38" s="28"/>
      <c r="TGT38" s="28"/>
      <c r="TGU38" s="28"/>
      <c r="TGV38" s="28"/>
      <c r="TGW38" s="28"/>
      <c r="TGX38" s="28"/>
      <c r="TGY38" s="28"/>
      <c r="TGZ38" s="28"/>
      <c r="THA38" s="28"/>
      <c r="THB38" s="28"/>
      <c r="THC38" s="28"/>
      <c r="THD38" s="28"/>
      <c r="THE38" s="28"/>
      <c r="THF38" s="28"/>
      <c r="THG38" s="28"/>
      <c r="THH38" s="28"/>
      <c r="THI38" s="28"/>
      <c r="THJ38" s="28"/>
      <c r="THK38" s="28"/>
      <c r="THL38" s="28"/>
      <c r="THM38" s="28"/>
      <c r="THN38" s="28"/>
      <c r="THO38" s="28"/>
      <c r="THP38" s="28"/>
      <c r="THQ38" s="28"/>
      <c r="THR38" s="28"/>
      <c r="THS38" s="28"/>
      <c r="THT38" s="28"/>
      <c r="THU38" s="28"/>
      <c r="THV38" s="28"/>
      <c r="THW38" s="28"/>
      <c r="THX38" s="28"/>
      <c r="THY38" s="28"/>
      <c r="THZ38" s="28"/>
      <c r="TIA38" s="28"/>
      <c r="TIB38" s="28"/>
      <c r="TIC38" s="28"/>
      <c r="TID38" s="28"/>
      <c r="TIE38" s="28"/>
      <c r="TIF38" s="28"/>
      <c r="TIG38" s="28"/>
      <c r="TIH38" s="28"/>
      <c r="TII38" s="28"/>
      <c r="TIJ38" s="28"/>
      <c r="TIK38" s="28"/>
      <c r="TIL38" s="28"/>
      <c r="TIM38" s="28"/>
      <c r="TIN38" s="28"/>
      <c r="TIO38" s="28"/>
      <c r="TIP38" s="28"/>
      <c r="TIQ38" s="28"/>
      <c r="TIR38" s="28"/>
      <c r="TIS38" s="28"/>
      <c r="TIT38" s="28"/>
      <c r="TIU38" s="28"/>
      <c r="TIV38" s="28"/>
      <c r="TIW38" s="28"/>
      <c r="TIX38" s="28"/>
      <c r="TIY38" s="28"/>
      <c r="TIZ38" s="28"/>
      <c r="TJA38" s="28"/>
      <c r="TJB38" s="28"/>
      <c r="TJC38" s="28"/>
      <c r="TJD38" s="28"/>
      <c r="TJE38" s="28"/>
      <c r="TJF38" s="28"/>
      <c r="TJG38" s="28"/>
      <c r="TJH38" s="28"/>
      <c r="TJI38" s="28"/>
      <c r="TJJ38" s="28"/>
      <c r="TJK38" s="28"/>
      <c r="TJL38" s="28"/>
      <c r="TJM38" s="28"/>
      <c r="TJN38" s="28"/>
      <c r="TJO38" s="28"/>
      <c r="TJP38" s="28"/>
      <c r="TJQ38" s="28"/>
      <c r="TJR38" s="28"/>
      <c r="TJS38" s="28"/>
      <c r="TJT38" s="28"/>
      <c r="TJU38" s="28"/>
      <c r="TJV38" s="28"/>
      <c r="TJW38" s="28"/>
      <c r="TJX38" s="28"/>
      <c r="TJY38" s="28"/>
      <c r="TJZ38" s="28"/>
      <c r="TKA38" s="28"/>
      <c r="TKB38" s="28"/>
      <c r="TKC38" s="28"/>
      <c r="TKD38" s="28"/>
      <c r="TKE38" s="28"/>
      <c r="TKF38" s="28"/>
      <c r="TKG38" s="28"/>
      <c r="TKH38" s="28"/>
      <c r="TKI38" s="28"/>
      <c r="TKJ38" s="28"/>
      <c r="TKK38" s="28"/>
      <c r="TKL38" s="28"/>
      <c r="TKM38" s="28"/>
      <c r="TKN38" s="28"/>
      <c r="TKO38" s="28"/>
      <c r="TKP38" s="28"/>
      <c r="TKQ38" s="28"/>
      <c r="TKR38" s="28"/>
      <c r="TKS38" s="28"/>
      <c r="TKT38" s="28"/>
      <c r="TKU38" s="28"/>
      <c r="TKV38" s="28"/>
      <c r="TKW38" s="28"/>
      <c r="TKX38" s="28"/>
      <c r="TKY38" s="28"/>
      <c r="TKZ38" s="28"/>
      <c r="TLA38" s="28"/>
      <c r="TLB38" s="28"/>
      <c r="TLC38" s="28"/>
      <c r="TLD38" s="28"/>
      <c r="TLE38" s="28"/>
      <c r="TLF38" s="28"/>
      <c r="TLG38" s="28"/>
      <c r="TLH38" s="28"/>
      <c r="TLI38" s="28"/>
      <c r="TLJ38" s="28"/>
      <c r="TLK38" s="28"/>
      <c r="TLL38" s="28"/>
      <c r="TLM38" s="28"/>
      <c r="TLN38" s="28"/>
      <c r="TLO38" s="28"/>
      <c r="TLP38" s="28"/>
      <c r="TLQ38" s="28"/>
      <c r="TLR38" s="28"/>
      <c r="TLS38" s="28"/>
      <c r="TLT38" s="28"/>
      <c r="TLU38" s="28"/>
      <c r="TLV38" s="28"/>
      <c r="TLW38" s="28"/>
      <c r="TLX38" s="28"/>
      <c r="TLY38" s="28"/>
      <c r="TLZ38" s="28"/>
      <c r="TMA38" s="28"/>
      <c r="TMB38" s="28"/>
      <c r="TMC38" s="28"/>
      <c r="TMD38" s="28"/>
      <c r="TME38" s="28"/>
      <c r="TMF38" s="28"/>
      <c r="TMG38" s="28"/>
      <c r="TMH38" s="28"/>
      <c r="TMI38" s="28"/>
      <c r="TMJ38" s="28"/>
      <c r="TMK38" s="28"/>
      <c r="TML38" s="28"/>
      <c r="TMM38" s="28"/>
      <c r="TMN38" s="28"/>
      <c r="TMO38" s="28"/>
      <c r="TMP38" s="28"/>
      <c r="TMQ38" s="28"/>
      <c r="TMR38" s="28"/>
      <c r="TMS38" s="28"/>
      <c r="TMT38" s="28"/>
      <c r="TMU38" s="28"/>
      <c r="TMV38" s="28"/>
      <c r="TMW38" s="28"/>
      <c r="TMX38" s="28"/>
      <c r="TMY38" s="28"/>
      <c r="TMZ38" s="28"/>
      <c r="TNA38" s="28"/>
      <c r="TNB38" s="28"/>
      <c r="TNC38" s="28"/>
      <c r="TND38" s="28"/>
      <c r="TNE38" s="28"/>
      <c r="TNF38" s="28"/>
      <c r="TNG38" s="28"/>
      <c r="TNH38" s="28"/>
      <c r="TNI38" s="28"/>
      <c r="TNJ38" s="28"/>
      <c r="TNK38" s="28"/>
      <c r="TNL38" s="28"/>
      <c r="TNM38" s="28"/>
      <c r="TNN38" s="28"/>
      <c r="TNO38" s="28"/>
      <c r="TNP38" s="28"/>
      <c r="TNQ38" s="28"/>
      <c r="TNR38" s="28"/>
      <c r="TNS38" s="28"/>
      <c r="TNT38" s="28"/>
      <c r="TNU38" s="28"/>
      <c r="TNV38" s="28"/>
      <c r="TNW38" s="28"/>
      <c r="TNX38" s="28"/>
      <c r="TNY38" s="28"/>
      <c r="TNZ38" s="28"/>
      <c r="TOA38" s="28"/>
      <c r="TOB38" s="28"/>
      <c r="TOC38" s="28"/>
      <c r="TOD38" s="28"/>
      <c r="TOE38" s="28"/>
      <c r="TOF38" s="28"/>
      <c r="TOG38" s="28"/>
      <c r="TOH38" s="28"/>
      <c r="TOI38" s="28"/>
      <c r="TOJ38" s="28"/>
      <c r="TOK38" s="28"/>
      <c r="TOL38" s="28"/>
      <c r="TOM38" s="28"/>
      <c r="TON38" s="28"/>
      <c r="TOO38" s="28"/>
      <c r="TOP38" s="28"/>
      <c r="TOQ38" s="28"/>
      <c r="TOR38" s="28"/>
      <c r="TOS38" s="28"/>
      <c r="TOT38" s="28"/>
      <c r="TOU38" s="28"/>
      <c r="TOV38" s="28"/>
      <c r="TOW38" s="28"/>
      <c r="TOX38" s="28"/>
      <c r="TOY38" s="28"/>
      <c r="TOZ38" s="28"/>
      <c r="TPA38" s="28"/>
      <c r="TPB38" s="28"/>
      <c r="TPC38" s="28"/>
      <c r="TPD38" s="28"/>
      <c r="TPE38" s="28"/>
      <c r="TPF38" s="28"/>
      <c r="TPG38" s="28"/>
      <c r="TPH38" s="28"/>
      <c r="TPI38" s="28"/>
      <c r="TPJ38" s="28"/>
      <c r="TPK38" s="28"/>
      <c r="TPL38" s="28"/>
      <c r="TPM38" s="28"/>
      <c r="TPN38" s="28"/>
      <c r="TPO38" s="28"/>
      <c r="TPP38" s="28"/>
      <c r="TPQ38" s="28"/>
      <c r="TPR38" s="28"/>
      <c r="TPS38" s="28"/>
      <c r="TPT38" s="28"/>
      <c r="TPU38" s="28"/>
      <c r="TPV38" s="28"/>
      <c r="TPW38" s="28"/>
      <c r="TPX38" s="28"/>
      <c r="TPY38" s="28"/>
      <c r="TPZ38" s="28"/>
      <c r="TQA38" s="28"/>
      <c r="TQB38" s="28"/>
      <c r="TQC38" s="28"/>
      <c r="TQD38" s="28"/>
      <c r="TQE38" s="28"/>
      <c r="TQF38" s="28"/>
      <c r="TQG38" s="28"/>
      <c r="TQH38" s="28"/>
      <c r="TQI38" s="28"/>
      <c r="TQJ38" s="28"/>
      <c r="TQK38" s="28"/>
      <c r="TQL38" s="28"/>
      <c r="TQM38" s="28"/>
      <c r="TQN38" s="28"/>
      <c r="TQO38" s="28"/>
      <c r="TQP38" s="28"/>
      <c r="TQQ38" s="28"/>
      <c r="TQR38" s="28"/>
      <c r="TQS38" s="28"/>
      <c r="TQT38" s="28"/>
      <c r="TQU38" s="28"/>
      <c r="TQV38" s="28"/>
      <c r="TQW38" s="28"/>
      <c r="TQX38" s="28"/>
      <c r="TQY38" s="28"/>
      <c r="TQZ38" s="28"/>
      <c r="TRA38" s="28"/>
      <c r="TRB38" s="28"/>
      <c r="TRC38" s="28"/>
      <c r="TRD38" s="28"/>
      <c r="TRE38" s="28"/>
      <c r="TRF38" s="28"/>
      <c r="TRG38" s="28"/>
      <c r="TRH38" s="28"/>
      <c r="TRI38" s="28"/>
      <c r="TRJ38" s="28"/>
      <c r="TRK38" s="28"/>
      <c r="TRL38" s="28"/>
      <c r="TRM38" s="28"/>
      <c r="TRN38" s="28"/>
      <c r="TRO38" s="28"/>
      <c r="TRP38" s="28"/>
      <c r="TRQ38" s="28"/>
      <c r="TRR38" s="28"/>
      <c r="TRS38" s="28"/>
      <c r="TRT38" s="28"/>
      <c r="TRU38" s="28"/>
      <c r="TRV38" s="28"/>
      <c r="TRW38" s="28"/>
      <c r="TRX38" s="28"/>
      <c r="TRY38" s="28"/>
      <c r="TRZ38" s="28"/>
      <c r="TSA38" s="28"/>
      <c r="TSB38" s="28"/>
      <c r="TSC38" s="28"/>
      <c r="TSD38" s="28"/>
      <c r="TSE38" s="28"/>
      <c r="TSF38" s="28"/>
      <c r="TSG38" s="28"/>
      <c r="TSH38" s="28"/>
      <c r="TSI38" s="28"/>
      <c r="TSJ38" s="28"/>
      <c r="TSK38" s="28"/>
      <c r="TSL38" s="28"/>
      <c r="TSM38" s="28"/>
      <c r="TSN38" s="28"/>
      <c r="TSO38" s="28"/>
      <c r="TSP38" s="28"/>
      <c r="TSQ38" s="28"/>
      <c r="TSR38" s="28"/>
      <c r="TSS38" s="28"/>
      <c r="TST38" s="28"/>
      <c r="TSU38" s="28"/>
      <c r="TSV38" s="28"/>
      <c r="TSW38" s="28"/>
      <c r="TSX38" s="28"/>
      <c r="TSY38" s="28"/>
      <c r="TSZ38" s="28"/>
      <c r="TTA38" s="28"/>
      <c r="TTB38" s="28"/>
      <c r="TTC38" s="28"/>
      <c r="TTD38" s="28"/>
      <c r="TTE38" s="28"/>
      <c r="TTF38" s="28"/>
      <c r="TTG38" s="28"/>
      <c r="TTH38" s="28"/>
      <c r="TTI38" s="28"/>
      <c r="TTJ38" s="28"/>
      <c r="TTK38" s="28"/>
      <c r="TTL38" s="28"/>
      <c r="TTM38" s="28"/>
      <c r="TTN38" s="28"/>
      <c r="TTO38" s="28"/>
      <c r="TTP38" s="28"/>
      <c r="TTQ38" s="28"/>
      <c r="TTR38" s="28"/>
      <c r="TTS38" s="28"/>
      <c r="TTT38" s="28"/>
      <c r="TTU38" s="28"/>
      <c r="TTV38" s="28"/>
      <c r="TTW38" s="28"/>
      <c r="TTX38" s="28"/>
      <c r="TTY38" s="28"/>
      <c r="TTZ38" s="28"/>
      <c r="TUA38" s="28"/>
      <c r="TUB38" s="28"/>
      <c r="TUC38" s="28"/>
      <c r="TUD38" s="28"/>
      <c r="TUE38" s="28"/>
      <c r="TUF38" s="28"/>
      <c r="TUG38" s="28"/>
      <c r="TUH38" s="28"/>
      <c r="TUI38" s="28"/>
      <c r="TUJ38" s="28"/>
      <c r="TUK38" s="28"/>
      <c r="TUL38" s="28"/>
      <c r="TUM38" s="28"/>
      <c r="TUN38" s="28"/>
      <c r="TUO38" s="28"/>
      <c r="TUP38" s="28"/>
      <c r="TUQ38" s="28"/>
      <c r="TUR38" s="28"/>
      <c r="TUS38" s="28"/>
      <c r="TUT38" s="28"/>
      <c r="TUU38" s="28"/>
      <c r="TUV38" s="28"/>
      <c r="TUW38" s="28"/>
      <c r="TUX38" s="28"/>
      <c r="TUY38" s="28"/>
      <c r="TUZ38" s="28"/>
      <c r="TVA38" s="28"/>
      <c r="TVB38" s="28"/>
      <c r="TVC38" s="28"/>
      <c r="TVD38" s="28"/>
      <c r="TVE38" s="28"/>
      <c r="TVF38" s="28"/>
      <c r="TVG38" s="28"/>
      <c r="TVH38" s="28"/>
      <c r="TVI38" s="28"/>
      <c r="TVJ38" s="28"/>
      <c r="TVK38" s="28"/>
      <c r="TVL38" s="28"/>
      <c r="TVM38" s="28"/>
      <c r="TVN38" s="28"/>
      <c r="TVO38" s="28"/>
      <c r="TVP38" s="28"/>
      <c r="TVQ38" s="28"/>
      <c r="TVR38" s="28"/>
      <c r="TVS38" s="28"/>
      <c r="TVT38" s="28"/>
      <c r="TVU38" s="28"/>
      <c r="TVV38" s="28"/>
      <c r="TVW38" s="28"/>
      <c r="TVX38" s="28"/>
      <c r="TVY38" s="28"/>
      <c r="TVZ38" s="28"/>
      <c r="TWA38" s="28"/>
      <c r="TWB38" s="28"/>
      <c r="TWC38" s="28"/>
      <c r="TWD38" s="28"/>
      <c r="TWE38" s="28"/>
      <c r="TWF38" s="28"/>
      <c r="TWG38" s="28"/>
      <c r="TWH38" s="28"/>
      <c r="TWI38" s="28"/>
      <c r="TWJ38" s="28"/>
      <c r="TWK38" s="28"/>
      <c r="TWL38" s="28"/>
      <c r="TWM38" s="28"/>
      <c r="TWN38" s="28"/>
      <c r="TWO38" s="28"/>
      <c r="TWP38" s="28"/>
      <c r="TWQ38" s="28"/>
      <c r="TWR38" s="28"/>
      <c r="TWS38" s="28"/>
      <c r="TWT38" s="28"/>
      <c r="TWU38" s="28"/>
      <c r="TWV38" s="28"/>
      <c r="TWW38" s="28"/>
      <c r="TWX38" s="28"/>
      <c r="TWY38" s="28"/>
      <c r="TWZ38" s="28"/>
      <c r="TXA38" s="28"/>
      <c r="TXB38" s="28"/>
      <c r="TXC38" s="28"/>
      <c r="TXD38" s="28"/>
      <c r="TXE38" s="28"/>
      <c r="TXF38" s="28"/>
      <c r="TXG38" s="28"/>
      <c r="TXH38" s="28"/>
      <c r="TXI38" s="28"/>
      <c r="TXJ38" s="28"/>
      <c r="TXK38" s="28"/>
      <c r="TXL38" s="28"/>
      <c r="TXM38" s="28"/>
      <c r="TXN38" s="28"/>
      <c r="TXO38" s="28"/>
      <c r="TXP38" s="28"/>
      <c r="TXQ38" s="28"/>
      <c r="TXR38" s="28"/>
      <c r="TXS38" s="28"/>
      <c r="TXT38" s="28"/>
      <c r="TXU38" s="28"/>
      <c r="TXV38" s="28"/>
      <c r="TXW38" s="28"/>
      <c r="TXX38" s="28"/>
      <c r="TXY38" s="28"/>
      <c r="TXZ38" s="28"/>
      <c r="TYA38" s="28"/>
      <c r="TYB38" s="28"/>
      <c r="TYC38" s="28"/>
      <c r="TYD38" s="28"/>
      <c r="TYE38" s="28"/>
      <c r="TYF38" s="28"/>
      <c r="TYG38" s="28"/>
      <c r="TYH38" s="28"/>
      <c r="TYI38" s="28"/>
      <c r="TYJ38" s="28"/>
      <c r="TYK38" s="28"/>
      <c r="TYL38" s="28"/>
      <c r="TYM38" s="28"/>
      <c r="TYN38" s="28"/>
      <c r="TYO38" s="28"/>
      <c r="TYP38" s="28"/>
      <c r="TYQ38" s="28"/>
      <c r="TYR38" s="28"/>
      <c r="TYS38" s="28"/>
      <c r="TYT38" s="28"/>
      <c r="TYU38" s="28"/>
      <c r="TYV38" s="28"/>
      <c r="TYW38" s="28"/>
      <c r="TYX38" s="28"/>
      <c r="TYY38" s="28"/>
      <c r="TYZ38" s="28"/>
      <c r="TZA38" s="28"/>
      <c r="TZB38" s="28"/>
      <c r="TZC38" s="28"/>
      <c r="TZD38" s="28"/>
      <c r="TZE38" s="28"/>
      <c r="TZF38" s="28"/>
      <c r="TZG38" s="28"/>
      <c r="TZH38" s="28"/>
      <c r="TZI38" s="28"/>
      <c r="TZJ38" s="28"/>
      <c r="TZK38" s="28"/>
      <c r="TZL38" s="28"/>
      <c r="TZM38" s="28"/>
      <c r="TZN38" s="28"/>
      <c r="TZO38" s="28"/>
      <c r="TZP38" s="28"/>
      <c r="TZQ38" s="28"/>
      <c r="TZR38" s="28"/>
      <c r="TZS38" s="28"/>
      <c r="TZT38" s="28"/>
      <c r="TZU38" s="28"/>
      <c r="TZV38" s="28"/>
      <c r="TZW38" s="28"/>
      <c r="TZX38" s="28"/>
      <c r="TZY38" s="28"/>
      <c r="TZZ38" s="28"/>
      <c r="UAA38" s="28"/>
      <c r="UAB38" s="28"/>
      <c r="UAC38" s="28"/>
      <c r="UAD38" s="28"/>
      <c r="UAE38" s="28"/>
      <c r="UAF38" s="28"/>
      <c r="UAG38" s="28"/>
      <c r="UAH38" s="28"/>
      <c r="UAI38" s="28"/>
      <c r="UAJ38" s="28"/>
      <c r="UAK38" s="28"/>
      <c r="UAL38" s="28"/>
      <c r="UAM38" s="28"/>
      <c r="UAN38" s="28"/>
      <c r="UAO38" s="28"/>
      <c r="UAP38" s="28"/>
      <c r="UAQ38" s="28"/>
      <c r="UAR38" s="28"/>
      <c r="UAS38" s="28"/>
      <c r="UAT38" s="28"/>
      <c r="UAU38" s="28"/>
      <c r="UAV38" s="28"/>
      <c r="UAW38" s="28"/>
      <c r="UAX38" s="28"/>
      <c r="UAY38" s="28"/>
      <c r="UAZ38" s="28"/>
      <c r="UBA38" s="28"/>
      <c r="UBB38" s="28"/>
      <c r="UBC38" s="28"/>
      <c r="UBD38" s="28"/>
      <c r="UBE38" s="28"/>
      <c r="UBF38" s="28"/>
      <c r="UBG38" s="28"/>
      <c r="UBH38" s="28"/>
      <c r="UBI38" s="28"/>
      <c r="UBJ38" s="28"/>
      <c r="UBK38" s="28"/>
      <c r="UBL38" s="28"/>
      <c r="UBM38" s="28"/>
      <c r="UBN38" s="28"/>
      <c r="UBO38" s="28"/>
      <c r="UBP38" s="28"/>
      <c r="UBQ38" s="28"/>
      <c r="UBR38" s="28"/>
      <c r="UBS38" s="28"/>
      <c r="UBT38" s="28"/>
      <c r="UBU38" s="28"/>
      <c r="UBV38" s="28"/>
      <c r="UBW38" s="28"/>
      <c r="UBX38" s="28"/>
      <c r="UBY38" s="28"/>
      <c r="UBZ38" s="28"/>
      <c r="UCA38" s="28"/>
      <c r="UCB38" s="28"/>
      <c r="UCC38" s="28"/>
      <c r="UCD38" s="28"/>
      <c r="UCE38" s="28"/>
      <c r="UCF38" s="28"/>
      <c r="UCG38" s="28"/>
      <c r="UCH38" s="28"/>
      <c r="UCI38" s="28"/>
      <c r="UCJ38" s="28"/>
      <c r="UCK38" s="28"/>
      <c r="UCL38" s="28"/>
      <c r="UCM38" s="28"/>
      <c r="UCN38" s="28"/>
      <c r="UCO38" s="28"/>
      <c r="UCP38" s="28"/>
      <c r="UCQ38" s="28"/>
      <c r="UCR38" s="28"/>
      <c r="UCS38" s="28"/>
      <c r="UCT38" s="28"/>
      <c r="UCU38" s="28"/>
      <c r="UCV38" s="28"/>
      <c r="UCW38" s="28"/>
      <c r="UCX38" s="28"/>
      <c r="UCY38" s="28"/>
      <c r="UCZ38" s="28"/>
      <c r="UDA38" s="28"/>
      <c r="UDB38" s="28"/>
      <c r="UDC38" s="28"/>
      <c r="UDD38" s="28"/>
      <c r="UDE38" s="28"/>
      <c r="UDF38" s="28"/>
      <c r="UDG38" s="28"/>
      <c r="UDH38" s="28"/>
      <c r="UDI38" s="28"/>
      <c r="UDJ38" s="28"/>
      <c r="UDK38" s="28"/>
      <c r="UDL38" s="28"/>
      <c r="UDM38" s="28"/>
      <c r="UDN38" s="28"/>
      <c r="UDO38" s="28"/>
      <c r="UDP38" s="28"/>
      <c r="UDQ38" s="28"/>
      <c r="UDR38" s="28"/>
      <c r="UDS38" s="28"/>
      <c r="UDT38" s="28"/>
      <c r="UDU38" s="28"/>
      <c r="UDV38" s="28"/>
      <c r="UDW38" s="28"/>
      <c r="UDX38" s="28"/>
      <c r="UDY38" s="28"/>
      <c r="UDZ38" s="28"/>
      <c r="UEA38" s="28"/>
      <c r="UEB38" s="28"/>
      <c r="UEC38" s="28"/>
      <c r="UED38" s="28"/>
      <c r="UEE38" s="28"/>
      <c r="UEF38" s="28"/>
      <c r="UEG38" s="28"/>
      <c r="UEH38" s="28"/>
      <c r="UEI38" s="28"/>
      <c r="UEJ38" s="28"/>
      <c r="UEK38" s="28"/>
      <c r="UEL38" s="28"/>
      <c r="UEM38" s="28"/>
      <c r="UEN38" s="28"/>
      <c r="UEO38" s="28"/>
      <c r="UEP38" s="28"/>
      <c r="UEQ38" s="28"/>
      <c r="UER38" s="28"/>
      <c r="UES38" s="28"/>
      <c r="UET38" s="28"/>
      <c r="UEU38" s="28"/>
      <c r="UEV38" s="28"/>
      <c r="UEW38" s="28"/>
      <c r="UEX38" s="28"/>
      <c r="UEY38" s="28"/>
      <c r="UEZ38" s="28"/>
      <c r="UFA38" s="28"/>
      <c r="UFB38" s="28"/>
      <c r="UFC38" s="28"/>
      <c r="UFD38" s="28"/>
      <c r="UFE38" s="28"/>
      <c r="UFF38" s="28"/>
      <c r="UFG38" s="28"/>
      <c r="UFH38" s="28"/>
      <c r="UFI38" s="28"/>
      <c r="UFJ38" s="28"/>
      <c r="UFK38" s="28"/>
      <c r="UFL38" s="28"/>
      <c r="UFM38" s="28"/>
      <c r="UFN38" s="28"/>
      <c r="UFO38" s="28"/>
      <c r="UFP38" s="28"/>
      <c r="UFQ38" s="28"/>
      <c r="UFR38" s="28"/>
      <c r="UFS38" s="28"/>
      <c r="UFT38" s="28"/>
      <c r="UFU38" s="28"/>
      <c r="UFV38" s="28"/>
      <c r="UFW38" s="28"/>
      <c r="UFX38" s="28"/>
      <c r="UFY38" s="28"/>
      <c r="UFZ38" s="28"/>
      <c r="UGA38" s="28"/>
      <c r="UGB38" s="28"/>
      <c r="UGC38" s="28"/>
      <c r="UGD38" s="28"/>
      <c r="UGE38" s="28"/>
      <c r="UGF38" s="28"/>
      <c r="UGG38" s="28"/>
      <c r="UGH38" s="28"/>
      <c r="UGI38" s="28"/>
      <c r="UGJ38" s="28"/>
      <c r="UGK38" s="28"/>
      <c r="UGL38" s="28"/>
      <c r="UGM38" s="28"/>
      <c r="UGN38" s="28"/>
      <c r="UGO38" s="28"/>
      <c r="UGP38" s="28"/>
      <c r="UGQ38" s="28"/>
      <c r="UGR38" s="28"/>
      <c r="UGS38" s="28"/>
      <c r="UGT38" s="28"/>
      <c r="UGU38" s="28"/>
      <c r="UGV38" s="28"/>
      <c r="UGW38" s="28"/>
      <c r="UGX38" s="28"/>
      <c r="UGY38" s="28"/>
      <c r="UGZ38" s="28"/>
      <c r="UHA38" s="28"/>
      <c r="UHB38" s="28"/>
      <c r="UHC38" s="28"/>
      <c r="UHD38" s="28"/>
      <c r="UHE38" s="28"/>
      <c r="UHF38" s="28"/>
      <c r="UHG38" s="28"/>
      <c r="UHH38" s="28"/>
      <c r="UHI38" s="28"/>
      <c r="UHJ38" s="28"/>
      <c r="UHK38" s="28"/>
      <c r="UHL38" s="28"/>
      <c r="UHM38" s="28"/>
      <c r="UHN38" s="28"/>
      <c r="UHO38" s="28"/>
      <c r="UHP38" s="28"/>
      <c r="UHQ38" s="28"/>
      <c r="UHR38" s="28"/>
      <c r="UHS38" s="28"/>
      <c r="UHT38" s="28"/>
      <c r="UHU38" s="28"/>
      <c r="UHV38" s="28"/>
      <c r="UHW38" s="28"/>
      <c r="UHX38" s="28"/>
      <c r="UHY38" s="28"/>
      <c r="UHZ38" s="28"/>
      <c r="UIA38" s="28"/>
      <c r="UIB38" s="28"/>
      <c r="UIC38" s="28"/>
      <c r="UID38" s="28"/>
      <c r="UIE38" s="28"/>
      <c r="UIF38" s="28"/>
      <c r="UIG38" s="28"/>
      <c r="UIH38" s="28"/>
      <c r="UII38" s="28"/>
      <c r="UIJ38" s="28"/>
      <c r="UIK38" s="28"/>
      <c r="UIL38" s="28"/>
      <c r="UIM38" s="28"/>
      <c r="UIN38" s="28"/>
      <c r="UIO38" s="28"/>
      <c r="UIP38" s="28"/>
      <c r="UIQ38" s="28"/>
      <c r="UIR38" s="28"/>
      <c r="UIS38" s="28"/>
      <c r="UIT38" s="28"/>
      <c r="UIU38" s="28"/>
      <c r="UIV38" s="28"/>
      <c r="UIW38" s="28"/>
      <c r="UIX38" s="28"/>
      <c r="UIY38" s="28"/>
      <c r="UIZ38" s="28"/>
      <c r="UJA38" s="28"/>
      <c r="UJB38" s="28"/>
      <c r="UJC38" s="28"/>
      <c r="UJD38" s="28"/>
      <c r="UJE38" s="28"/>
      <c r="UJF38" s="28"/>
      <c r="UJG38" s="28"/>
      <c r="UJH38" s="28"/>
      <c r="UJI38" s="28"/>
      <c r="UJJ38" s="28"/>
      <c r="UJK38" s="28"/>
      <c r="UJL38" s="28"/>
      <c r="UJM38" s="28"/>
      <c r="UJN38" s="28"/>
      <c r="UJO38" s="28"/>
      <c r="UJP38" s="28"/>
      <c r="UJQ38" s="28"/>
      <c r="UJR38" s="28"/>
      <c r="UJS38" s="28"/>
      <c r="UJT38" s="28"/>
      <c r="UJU38" s="28"/>
      <c r="UJV38" s="28"/>
      <c r="UJW38" s="28"/>
      <c r="UJX38" s="28"/>
      <c r="UJY38" s="28"/>
      <c r="UJZ38" s="28"/>
      <c r="UKA38" s="28"/>
      <c r="UKB38" s="28"/>
      <c r="UKC38" s="28"/>
      <c r="UKD38" s="28"/>
      <c r="UKE38" s="28"/>
      <c r="UKF38" s="28"/>
      <c r="UKG38" s="28"/>
      <c r="UKH38" s="28"/>
      <c r="UKI38" s="28"/>
      <c r="UKJ38" s="28"/>
      <c r="UKK38" s="28"/>
      <c r="UKL38" s="28"/>
      <c r="UKM38" s="28"/>
      <c r="UKN38" s="28"/>
      <c r="UKO38" s="28"/>
      <c r="UKP38" s="28"/>
      <c r="UKQ38" s="28"/>
      <c r="UKR38" s="28"/>
      <c r="UKS38" s="28"/>
      <c r="UKT38" s="28"/>
      <c r="UKU38" s="28"/>
      <c r="UKV38" s="28"/>
      <c r="UKW38" s="28"/>
      <c r="UKX38" s="28"/>
      <c r="UKY38" s="28"/>
      <c r="UKZ38" s="28"/>
      <c r="ULA38" s="28"/>
      <c r="ULB38" s="28"/>
      <c r="ULC38" s="28"/>
      <c r="ULD38" s="28"/>
      <c r="ULE38" s="28"/>
      <c r="ULF38" s="28"/>
      <c r="ULG38" s="28"/>
      <c r="ULH38" s="28"/>
      <c r="ULI38" s="28"/>
      <c r="ULJ38" s="28"/>
      <c r="ULK38" s="28"/>
      <c r="ULL38" s="28"/>
      <c r="ULM38" s="28"/>
      <c r="ULN38" s="28"/>
      <c r="ULO38" s="28"/>
      <c r="ULP38" s="28"/>
      <c r="ULQ38" s="28"/>
      <c r="ULR38" s="28"/>
      <c r="ULS38" s="28"/>
      <c r="ULT38" s="28"/>
      <c r="ULU38" s="28"/>
      <c r="ULV38" s="28"/>
      <c r="ULW38" s="28"/>
      <c r="ULX38" s="28"/>
      <c r="ULY38" s="28"/>
      <c r="ULZ38" s="28"/>
      <c r="UMA38" s="28"/>
      <c r="UMB38" s="28"/>
      <c r="UMC38" s="28"/>
      <c r="UMD38" s="28"/>
      <c r="UME38" s="28"/>
      <c r="UMF38" s="28"/>
      <c r="UMG38" s="28"/>
      <c r="UMH38" s="28"/>
      <c r="UMI38" s="28"/>
      <c r="UMJ38" s="28"/>
      <c r="UMK38" s="28"/>
      <c r="UML38" s="28"/>
      <c r="UMM38" s="28"/>
      <c r="UMN38" s="28"/>
      <c r="UMO38" s="28"/>
      <c r="UMP38" s="28"/>
      <c r="UMQ38" s="28"/>
      <c r="UMR38" s="28"/>
      <c r="UMS38" s="28"/>
      <c r="UMT38" s="28"/>
      <c r="UMU38" s="28"/>
      <c r="UMV38" s="28"/>
      <c r="UMW38" s="28"/>
      <c r="UMX38" s="28"/>
      <c r="UMY38" s="28"/>
      <c r="UMZ38" s="28"/>
      <c r="UNA38" s="28"/>
      <c r="UNB38" s="28"/>
      <c r="UNC38" s="28"/>
      <c r="UND38" s="28"/>
      <c r="UNE38" s="28"/>
      <c r="UNF38" s="28"/>
      <c r="UNG38" s="28"/>
      <c r="UNH38" s="28"/>
      <c r="UNI38" s="28"/>
      <c r="UNJ38" s="28"/>
      <c r="UNK38" s="28"/>
      <c r="UNL38" s="28"/>
      <c r="UNM38" s="28"/>
      <c r="UNN38" s="28"/>
      <c r="UNO38" s="28"/>
      <c r="UNP38" s="28"/>
      <c r="UNQ38" s="28"/>
      <c r="UNR38" s="28"/>
      <c r="UNS38" s="28"/>
      <c r="UNT38" s="28"/>
      <c r="UNU38" s="28"/>
      <c r="UNV38" s="28"/>
      <c r="UNW38" s="28"/>
      <c r="UNX38" s="28"/>
      <c r="UNY38" s="28"/>
      <c r="UNZ38" s="28"/>
      <c r="UOA38" s="28"/>
      <c r="UOB38" s="28"/>
      <c r="UOC38" s="28"/>
      <c r="UOD38" s="28"/>
      <c r="UOE38" s="28"/>
      <c r="UOF38" s="28"/>
      <c r="UOG38" s="28"/>
      <c r="UOH38" s="28"/>
      <c r="UOI38" s="28"/>
      <c r="UOJ38" s="28"/>
      <c r="UOK38" s="28"/>
      <c r="UOL38" s="28"/>
      <c r="UOM38" s="28"/>
      <c r="UON38" s="28"/>
      <c r="UOO38" s="28"/>
      <c r="UOP38" s="28"/>
      <c r="UOQ38" s="28"/>
      <c r="UOR38" s="28"/>
      <c r="UOS38" s="28"/>
      <c r="UOT38" s="28"/>
      <c r="UOU38" s="28"/>
      <c r="UOV38" s="28"/>
      <c r="UOW38" s="28"/>
      <c r="UOX38" s="28"/>
      <c r="UOY38" s="28"/>
      <c r="UOZ38" s="28"/>
      <c r="UPA38" s="28"/>
      <c r="UPB38" s="28"/>
      <c r="UPC38" s="28"/>
      <c r="UPD38" s="28"/>
      <c r="UPE38" s="28"/>
      <c r="UPF38" s="28"/>
      <c r="UPG38" s="28"/>
      <c r="UPH38" s="28"/>
      <c r="UPI38" s="28"/>
      <c r="UPJ38" s="28"/>
      <c r="UPK38" s="28"/>
      <c r="UPL38" s="28"/>
      <c r="UPM38" s="28"/>
      <c r="UPN38" s="28"/>
      <c r="UPO38" s="28"/>
      <c r="UPP38" s="28"/>
      <c r="UPQ38" s="28"/>
      <c r="UPR38" s="28"/>
      <c r="UPS38" s="28"/>
      <c r="UPT38" s="28"/>
      <c r="UPU38" s="28"/>
      <c r="UPV38" s="28"/>
      <c r="UPW38" s="28"/>
      <c r="UPX38" s="28"/>
      <c r="UPY38" s="28"/>
      <c r="UPZ38" s="28"/>
      <c r="UQA38" s="28"/>
      <c r="UQB38" s="28"/>
      <c r="UQC38" s="28"/>
      <c r="UQD38" s="28"/>
      <c r="UQE38" s="28"/>
      <c r="UQF38" s="28"/>
      <c r="UQG38" s="28"/>
      <c r="UQH38" s="28"/>
      <c r="UQI38" s="28"/>
      <c r="UQJ38" s="28"/>
      <c r="UQK38" s="28"/>
      <c r="UQL38" s="28"/>
      <c r="UQM38" s="28"/>
      <c r="UQN38" s="28"/>
      <c r="UQO38" s="28"/>
      <c r="UQP38" s="28"/>
      <c r="UQQ38" s="28"/>
      <c r="UQR38" s="28"/>
      <c r="UQS38" s="28"/>
      <c r="UQT38" s="28"/>
      <c r="UQU38" s="28"/>
      <c r="UQV38" s="28"/>
      <c r="UQW38" s="28"/>
      <c r="UQX38" s="28"/>
      <c r="UQY38" s="28"/>
      <c r="UQZ38" s="28"/>
      <c r="URA38" s="28"/>
      <c r="URB38" s="28"/>
      <c r="URC38" s="28"/>
      <c r="URD38" s="28"/>
      <c r="URE38" s="28"/>
      <c r="URF38" s="28"/>
      <c r="URG38" s="28"/>
      <c r="URH38" s="28"/>
      <c r="URI38" s="28"/>
      <c r="URJ38" s="28"/>
      <c r="URK38" s="28"/>
      <c r="URL38" s="28"/>
      <c r="URM38" s="28"/>
      <c r="URN38" s="28"/>
      <c r="URO38" s="28"/>
      <c r="URP38" s="28"/>
      <c r="URQ38" s="28"/>
      <c r="URR38" s="28"/>
      <c r="URS38" s="28"/>
      <c r="URT38" s="28"/>
      <c r="URU38" s="28"/>
      <c r="URV38" s="28"/>
      <c r="URW38" s="28"/>
      <c r="URX38" s="28"/>
      <c r="URY38" s="28"/>
      <c r="URZ38" s="28"/>
      <c r="USA38" s="28"/>
      <c r="USB38" s="28"/>
      <c r="USC38" s="28"/>
      <c r="USD38" s="28"/>
      <c r="USE38" s="28"/>
      <c r="USF38" s="28"/>
      <c r="USG38" s="28"/>
      <c r="USH38" s="28"/>
      <c r="USI38" s="28"/>
      <c r="USJ38" s="28"/>
      <c r="USK38" s="28"/>
      <c r="USL38" s="28"/>
      <c r="USM38" s="28"/>
      <c r="USN38" s="28"/>
      <c r="USO38" s="28"/>
      <c r="USP38" s="28"/>
      <c r="USQ38" s="28"/>
      <c r="USR38" s="28"/>
      <c r="USS38" s="28"/>
      <c r="UST38" s="28"/>
      <c r="USU38" s="28"/>
      <c r="USV38" s="28"/>
      <c r="USW38" s="28"/>
      <c r="USX38" s="28"/>
      <c r="USY38" s="28"/>
      <c r="USZ38" s="28"/>
      <c r="UTA38" s="28"/>
      <c r="UTB38" s="28"/>
      <c r="UTC38" s="28"/>
      <c r="UTD38" s="28"/>
      <c r="UTE38" s="28"/>
      <c r="UTF38" s="28"/>
      <c r="UTG38" s="28"/>
      <c r="UTH38" s="28"/>
      <c r="UTI38" s="28"/>
      <c r="UTJ38" s="28"/>
      <c r="UTK38" s="28"/>
      <c r="UTL38" s="28"/>
      <c r="UTM38" s="28"/>
      <c r="UTN38" s="28"/>
      <c r="UTO38" s="28"/>
      <c r="UTP38" s="28"/>
      <c r="UTQ38" s="28"/>
      <c r="UTR38" s="28"/>
      <c r="UTS38" s="28"/>
      <c r="UTT38" s="28"/>
      <c r="UTU38" s="28"/>
      <c r="UTV38" s="28"/>
      <c r="UTW38" s="28"/>
      <c r="UTX38" s="28"/>
      <c r="UTY38" s="28"/>
      <c r="UTZ38" s="28"/>
      <c r="UUA38" s="28"/>
      <c r="UUB38" s="28"/>
      <c r="UUC38" s="28"/>
      <c r="UUD38" s="28"/>
      <c r="UUE38" s="28"/>
      <c r="UUF38" s="28"/>
      <c r="UUG38" s="28"/>
      <c r="UUH38" s="28"/>
      <c r="UUI38" s="28"/>
      <c r="UUJ38" s="28"/>
      <c r="UUK38" s="28"/>
      <c r="UUL38" s="28"/>
      <c r="UUM38" s="28"/>
      <c r="UUN38" s="28"/>
      <c r="UUO38" s="28"/>
      <c r="UUP38" s="28"/>
      <c r="UUQ38" s="28"/>
      <c r="UUR38" s="28"/>
      <c r="UUS38" s="28"/>
      <c r="UUT38" s="28"/>
      <c r="UUU38" s="28"/>
      <c r="UUV38" s="28"/>
      <c r="UUW38" s="28"/>
      <c r="UUX38" s="28"/>
      <c r="UUY38" s="28"/>
      <c r="UUZ38" s="28"/>
      <c r="UVA38" s="28"/>
      <c r="UVB38" s="28"/>
      <c r="UVC38" s="28"/>
      <c r="UVD38" s="28"/>
      <c r="UVE38" s="28"/>
      <c r="UVF38" s="28"/>
      <c r="UVG38" s="28"/>
      <c r="UVH38" s="28"/>
      <c r="UVI38" s="28"/>
      <c r="UVJ38" s="28"/>
      <c r="UVK38" s="28"/>
      <c r="UVL38" s="28"/>
      <c r="UVM38" s="28"/>
      <c r="UVN38" s="28"/>
      <c r="UVO38" s="28"/>
      <c r="UVP38" s="28"/>
      <c r="UVQ38" s="28"/>
      <c r="UVR38" s="28"/>
      <c r="UVS38" s="28"/>
      <c r="UVT38" s="28"/>
      <c r="UVU38" s="28"/>
      <c r="UVV38" s="28"/>
      <c r="UVW38" s="28"/>
      <c r="UVX38" s="28"/>
      <c r="UVY38" s="28"/>
      <c r="UVZ38" s="28"/>
      <c r="UWA38" s="28"/>
      <c r="UWB38" s="28"/>
      <c r="UWC38" s="28"/>
      <c r="UWD38" s="28"/>
      <c r="UWE38" s="28"/>
      <c r="UWF38" s="28"/>
      <c r="UWG38" s="28"/>
      <c r="UWH38" s="28"/>
      <c r="UWI38" s="28"/>
      <c r="UWJ38" s="28"/>
      <c r="UWK38" s="28"/>
      <c r="UWL38" s="28"/>
      <c r="UWM38" s="28"/>
      <c r="UWN38" s="28"/>
      <c r="UWO38" s="28"/>
      <c r="UWP38" s="28"/>
      <c r="UWQ38" s="28"/>
      <c r="UWR38" s="28"/>
      <c r="UWS38" s="28"/>
      <c r="UWT38" s="28"/>
      <c r="UWU38" s="28"/>
      <c r="UWV38" s="28"/>
      <c r="UWW38" s="28"/>
      <c r="UWX38" s="28"/>
      <c r="UWY38" s="28"/>
      <c r="UWZ38" s="28"/>
      <c r="UXA38" s="28"/>
      <c r="UXB38" s="28"/>
      <c r="UXC38" s="28"/>
      <c r="UXD38" s="28"/>
      <c r="UXE38" s="28"/>
      <c r="UXF38" s="28"/>
      <c r="UXG38" s="28"/>
      <c r="UXH38" s="28"/>
      <c r="UXI38" s="28"/>
      <c r="UXJ38" s="28"/>
      <c r="UXK38" s="28"/>
      <c r="UXL38" s="28"/>
      <c r="UXM38" s="28"/>
      <c r="UXN38" s="28"/>
      <c r="UXO38" s="28"/>
      <c r="UXP38" s="28"/>
      <c r="UXQ38" s="28"/>
      <c r="UXR38" s="28"/>
      <c r="UXS38" s="28"/>
      <c r="UXT38" s="28"/>
      <c r="UXU38" s="28"/>
      <c r="UXV38" s="28"/>
      <c r="UXW38" s="28"/>
      <c r="UXX38" s="28"/>
      <c r="UXY38" s="28"/>
      <c r="UXZ38" s="28"/>
      <c r="UYA38" s="28"/>
      <c r="UYB38" s="28"/>
      <c r="UYC38" s="28"/>
      <c r="UYD38" s="28"/>
      <c r="UYE38" s="28"/>
      <c r="UYF38" s="28"/>
      <c r="UYG38" s="28"/>
      <c r="UYH38" s="28"/>
      <c r="UYI38" s="28"/>
      <c r="UYJ38" s="28"/>
      <c r="UYK38" s="28"/>
      <c r="UYL38" s="28"/>
      <c r="UYM38" s="28"/>
      <c r="UYN38" s="28"/>
      <c r="UYO38" s="28"/>
      <c r="UYP38" s="28"/>
      <c r="UYQ38" s="28"/>
      <c r="UYR38" s="28"/>
      <c r="UYS38" s="28"/>
      <c r="UYT38" s="28"/>
      <c r="UYU38" s="28"/>
      <c r="UYV38" s="28"/>
      <c r="UYW38" s="28"/>
      <c r="UYX38" s="28"/>
      <c r="UYY38" s="28"/>
      <c r="UYZ38" s="28"/>
      <c r="UZA38" s="28"/>
      <c r="UZB38" s="28"/>
      <c r="UZC38" s="28"/>
      <c r="UZD38" s="28"/>
      <c r="UZE38" s="28"/>
      <c r="UZF38" s="28"/>
      <c r="UZG38" s="28"/>
      <c r="UZH38" s="28"/>
      <c r="UZI38" s="28"/>
      <c r="UZJ38" s="28"/>
      <c r="UZK38" s="28"/>
      <c r="UZL38" s="28"/>
      <c r="UZM38" s="28"/>
      <c r="UZN38" s="28"/>
      <c r="UZO38" s="28"/>
      <c r="UZP38" s="28"/>
      <c r="UZQ38" s="28"/>
      <c r="UZR38" s="28"/>
      <c r="UZS38" s="28"/>
      <c r="UZT38" s="28"/>
      <c r="UZU38" s="28"/>
      <c r="UZV38" s="28"/>
      <c r="UZW38" s="28"/>
      <c r="UZX38" s="28"/>
      <c r="UZY38" s="28"/>
      <c r="UZZ38" s="28"/>
      <c r="VAA38" s="28"/>
      <c r="VAB38" s="28"/>
      <c r="VAC38" s="28"/>
      <c r="VAD38" s="28"/>
      <c r="VAE38" s="28"/>
      <c r="VAF38" s="28"/>
      <c r="VAG38" s="28"/>
      <c r="VAH38" s="28"/>
      <c r="VAI38" s="28"/>
      <c r="VAJ38" s="28"/>
      <c r="VAK38" s="28"/>
      <c r="VAL38" s="28"/>
      <c r="VAM38" s="28"/>
      <c r="VAN38" s="28"/>
      <c r="VAO38" s="28"/>
      <c r="VAP38" s="28"/>
      <c r="VAQ38" s="28"/>
      <c r="VAR38" s="28"/>
      <c r="VAS38" s="28"/>
      <c r="VAT38" s="28"/>
      <c r="VAU38" s="28"/>
      <c r="VAV38" s="28"/>
      <c r="VAW38" s="28"/>
      <c r="VAX38" s="28"/>
      <c r="VAY38" s="28"/>
      <c r="VAZ38" s="28"/>
      <c r="VBA38" s="28"/>
      <c r="VBB38" s="28"/>
      <c r="VBC38" s="28"/>
      <c r="VBD38" s="28"/>
      <c r="VBE38" s="28"/>
      <c r="VBF38" s="28"/>
      <c r="VBG38" s="28"/>
      <c r="VBH38" s="28"/>
      <c r="VBI38" s="28"/>
      <c r="VBJ38" s="28"/>
      <c r="VBK38" s="28"/>
      <c r="VBL38" s="28"/>
      <c r="VBM38" s="28"/>
      <c r="VBN38" s="28"/>
      <c r="VBO38" s="28"/>
      <c r="VBP38" s="28"/>
      <c r="VBQ38" s="28"/>
      <c r="VBR38" s="28"/>
      <c r="VBS38" s="28"/>
      <c r="VBT38" s="28"/>
      <c r="VBU38" s="28"/>
      <c r="VBV38" s="28"/>
      <c r="VBW38" s="28"/>
      <c r="VBX38" s="28"/>
      <c r="VBY38" s="28"/>
      <c r="VBZ38" s="28"/>
      <c r="VCA38" s="28"/>
      <c r="VCB38" s="28"/>
      <c r="VCC38" s="28"/>
      <c r="VCD38" s="28"/>
      <c r="VCE38" s="28"/>
      <c r="VCF38" s="28"/>
      <c r="VCG38" s="28"/>
      <c r="VCH38" s="28"/>
      <c r="VCI38" s="28"/>
      <c r="VCJ38" s="28"/>
      <c r="VCK38" s="28"/>
      <c r="VCL38" s="28"/>
      <c r="VCM38" s="28"/>
      <c r="VCN38" s="28"/>
      <c r="VCO38" s="28"/>
      <c r="VCP38" s="28"/>
      <c r="VCQ38" s="28"/>
      <c r="VCR38" s="28"/>
      <c r="VCS38" s="28"/>
      <c r="VCT38" s="28"/>
      <c r="VCU38" s="28"/>
      <c r="VCV38" s="28"/>
      <c r="VCW38" s="28"/>
      <c r="VCX38" s="28"/>
      <c r="VCY38" s="28"/>
      <c r="VCZ38" s="28"/>
      <c r="VDA38" s="28"/>
      <c r="VDB38" s="28"/>
      <c r="VDC38" s="28"/>
      <c r="VDD38" s="28"/>
      <c r="VDE38" s="28"/>
      <c r="VDF38" s="28"/>
      <c r="VDG38" s="28"/>
      <c r="VDH38" s="28"/>
      <c r="VDI38" s="28"/>
      <c r="VDJ38" s="28"/>
      <c r="VDK38" s="28"/>
      <c r="VDL38" s="28"/>
      <c r="VDM38" s="28"/>
      <c r="VDN38" s="28"/>
      <c r="VDO38" s="28"/>
      <c r="VDP38" s="28"/>
      <c r="VDQ38" s="28"/>
      <c r="VDR38" s="28"/>
      <c r="VDS38" s="28"/>
      <c r="VDT38" s="28"/>
      <c r="VDU38" s="28"/>
      <c r="VDV38" s="28"/>
      <c r="VDW38" s="28"/>
      <c r="VDX38" s="28"/>
      <c r="VDY38" s="28"/>
      <c r="VDZ38" s="28"/>
      <c r="VEA38" s="28"/>
      <c r="VEB38" s="28"/>
      <c r="VEC38" s="28"/>
      <c r="VED38" s="28"/>
      <c r="VEE38" s="28"/>
      <c r="VEF38" s="28"/>
      <c r="VEG38" s="28"/>
      <c r="VEH38" s="28"/>
      <c r="VEI38" s="28"/>
      <c r="VEJ38" s="28"/>
      <c r="VEK38" s="28"/>
      <c r="VEL38" s="28"/>
      <c r="VEM38" s="28"/>
      <c r="VEN38" s="28"/>
      <c r="VEO38" s="28"/>
      <c r="VEP38" s="28"/>
      <c r="VEQ38" s="28"/>
      <c r="VER38" s="28"/>
      <c r="VES38" s="28"/>
      <c r="VET38" s="28"/>
      <c r="VEU38" s="28"/>
      <c r="VEV38" s="28"/>
      <c r="VEW38" s="28"/>
      <c r="VEX38" s="28"/>
      <c r="VEY38" s="28"/>
      <c r="VEZ38" s="28"/>
      <c r="VFA38" s="28"/>
      <c r="VFB38" s="28"/>
      <c r="VFC38" s="28"/>
      <c r="VFD38" s="28"/>
      <c r="VFE38" s="28"/>
      <c r="VFF38" s="28"/>
      <c r="VFG38" s="28"/>
      <c r="VFH38" s="28"/>
      <c r="VFI38" s="28"/>
      <c r="VFJ38" s="28"/>
      <c r="VFK38" s="28"/>
      <c r="VFL38" s="28"/>
      <c r="VFM38" s="28"/>
      <c r="VFN38" s="28"/>
      <c r="VFO38" s="28"/>
      <c r="VFP38" s="28"/>
      <c r="VFQ38" s="28"/>
      <c r="VFR38" s="28"/>
      <c r="VFS38" s="28"/>
      <c r="VFT38" s="28"/>
      <c r="VFU38" s="28"/>
      <c r="VFV38" s="28"/>
      <c r="VFW38" s="28"/>
      <c r="VFX38" s="28"/>
      <c r="VFY38" s="28"/>
      <c r="VFZ38" s="28"/>
      <c r="VGA38" s="28"/>
      <c r="VGB38" s="28"/>
      <c r="VGC38" s="28"/>
      <c r="VGD38" s="28"/>
      <c r="VGE38" s="28"/>
      <c r="VGF38" s="28"/>
      <c r="VGG38" s="28"/>
      <c r="VGH38" s="28"/>
      <c r="VGI38" s="28"/>
      <c r="VGJ38" s="28"/>
      <c r="VGK38" s="28"/>
      <c r="VGL38" s="28"/>
      <c r="VGM38" s="28"/>
      <c r="VGN38" s="28"/>
      <c r="VGO38" s="28"/>
      <c r="VGP38" s="28"/>
      <c r="VGQ38" s="28"/>
      <c r="VGR38" s="28"/>
      <c r="VGS38" s="28"/>
      <c r="VGT38" s="28"/>
      <c r="VGU38" s="28"/>
      <c r="VGV38" s="28"/>
      <c r="VGW38" s="28"/>
      <c r="VGX38" s="28"/>
      <c r="VGY38" s="28"/>
      <c r="VGZ38" s="28"/>
      <c r="VHA38" s="28"/>
      <c r="VHB38" s="28"/>
      <c r="VHC38" s="28"/>
      <c r="VHD38" s="28"/>
      <c r="VHE38" s="28"/>
      <c r="VHF38" s="28"/>
      <c r="VHG38" s="28"/>
      <c r="VHH38" s="28"/>
      <c r="VHI38" s="28"/>
      <c r="VHJ38" s="28"/>
      <c r="VHK38" s="28"/>
      <c r="VHL38" s="28"/>
      <c r="VHM38" s="28"/>
      <c r="VHN38" s="28"/>
      <c r="VHO38" s="28"/>
      <c r="VHP38" s="28"/>
      <c r="VHQ38" s="28"/>
      <c r="VHR38" s="28"/>
      <c r="VHS38" s="28"/>
      <c r="VHT38" s="28"/>
      <c r="VHU38" s="28"/>
      <c r="VHV38" s="28"/>
      <c r="VHW38" s="28"/>
      <c r="VHX38" s="28"/>
      <c r="VHY38" s="28"/>
      <c r="VHZ38" s="28"/>
      <c r="VIA38" s="28"/>
      <c r="VIB38" s="28"/>
      <c r="VIC38" s="28"/>
      <c r="VID38" s="28"/>
      <c r="VIE38" s="28"/>
      <c r="VIF38" s="28"/>
      <c r="VIG38" s="28"/>
      <c r="VIH38" s="28"/>
      <c r="VII38" s="28"/>
      <c r="VIJ38" s="28"/>
      <c r="VIK38" s="28"/>
      <c r="VIL38" s="28"/>
      <c r="VIM38" s="28"/>
      <c r="VIN38" s="28"/>
      <c r="VIO38" s="28"/>
      <c r="VIP38" s="28"/>
      <c r="VIQ38" s="28"/>
      <c r="VIR38" s="28"/>
      <c r="VIS38" s="28"/>
      <c r="VIT38" s="28"/>
      <c r="VIU38" s="28"/>
      <c r="VIV38" s="28"/>
      <c r="VIW38" s="28"/>
      <c r="VIX38" s="28"/>
      <c r="VIY38" s="28"/>
      <c r="VIZ38" s="28"/>
      <c r="VJA38" s="28"/>
      <c r="VJB38" s="28"/>
      <c r="VJC38" s="28"/>
      <c r="VJD38" s="28"/>
      <c r="VJE38" s="28"/>
      <c r="VJF38" s="28"/>
      <c r="VJG38" s="28"/>
      <c r="VJH38" s="28"/>
      <c r="VJI38" s="28"/>
      <c r="VJJ38" s="28"/>
      <c r="VJK38" s="28"/>
      <c r="VJL38" s="28"/>
      <c r="VJM38" s="28"/>
      <c r="VJN38" s="28"/>
      <c r="VJO38" s="28"/>
      <c r="VJP38" s="28"/>
      <c r="VJQ38" s="28"/>
      <c r="VJR38" s="28"/>
      <c r="VJS38" s="28"/>
      <c r="VJT38" s="28"/>
      <c r="VJU38" s="28"/>
      <c r="VJV38" s="28"/>
      <c r="VJW38" s="28"/>
      <c r="VJX38" s="28"/>
      <c r="VJY38" s="28"/>
      <c r="VJZ38" s="28"/>
      <c r="VKA38" s="28"/>
      <c r="VKB38" s="28"/>
      <c r="VKC38" s="28"/>
      <c r="VKD38" s="28"/>
      <c r="VKE38" s="28"/>
      <c r="VKF38" s="28"/>
      <c r="VKG38" s="28"/>
      <c r="VKH38" s="28"/>
      <c r="VKI38" s="28"/>
      <c r="VKJ38" s="28"/>
      <c r="VKK38" s="28"/>
      <c r="VKL38" s="28"/>
      <c r="VKM38" s="28"/>
      <c r="VKN38" s="28"/>
      <c r="VKO38" s="28"/>
      <c r="VKP38" s="28"/>
      <c r="VKQ38" s="28"/>
      <c r="VKR38" s="28"/>
      <c r="VKS38" s="28"/>
      <c r="VKT38" s="28"/>
      <c r="VKU38" s="28"/>
      <c r="VKV38" s="28"/>
      <c r="VKW38" s="28"/>
      <c r="VKX38" s="28"/>
      <c r="VKY38" s="28"/>
      <c r="VKZ38" s="28"/>
      <c r="VLA38" s="28"/>
      <c r="VLB38" s="28"/>
      <c r="VLC38" s="28"/>
      <c r="VLD38" s="28"/>
      <c r="VLE38" s="28"/>
      <c r="VLF38" s="28"/>
      <c r="VLG38" s="28"/>
      <c r="VLH38" s="28"/>
      <c r="VLI38" s="28"/>
      <c r="VLJ38" s="28"/>
      <c r="VLK38" s="28"/>
      <c r="VLL38" s="28"/>
      <c r="VLM38" s="28"/>
      <c r="VLN38" s="28"/>
      <c r="VLO38" s="28"/>
      <c r="VLP38" s="28"/>
      <c r="VLQ38" s="28"/>
      <c r="VLR38" s="28"/>
      <c r="VLS38" s="28"/>
      <c r="VLT38" s="28"/>
      <c r="VLU38" s="28"/>
      <c r="VLV38" s="28"/>
      <c r="VLW38" s="28"/>
      <c r="VLX38" s="28"/>
      <c r="VLY38" s="28"/>
      <c r="VLZ38" s="28"/>
      <c r="VMA38" s="28"/>
      <c r="VMB38" s="28"/>
      <c r="VMC38" s="28"/>
      <c r="VMD38" s="28"/>
      <c r="VME38" s="28"/>
      <c r="VMF38" s="28"/>
      <c r="VMG38" s="28"/>
      <c r="VMH38" s="28"/>
      <c r="VMI38" s="28"/>
      <c r="VMJ38" s="28"/>
      <c r="VMK38" s="28"/>
      <c r="VML38" s="28"/>
      <c r="VMM38" s="28"/>
      <c r="VMN38" s="28"/>
      <c r="VMO38" s="28"/>
      <c r="VMP38" s="28"/>
      <c r="VMQ38" s="28"/>
      <c r="VMR38" s="28"/>
      <c r="VMS38" s="28"/>
      <c r="VMT38" s="28"/>
      <c r="VMU38" s="28"/>
      <c r="VMV38" s="28"/>
      <c r="VMW38" s="28"/>
      <c r="VMX38" s="28"/>
      <c r="VMY38" s="28"/>
      <c r="VMZ38" s="28"/>
      <c r="VNA38" s="28"/>
      <c r="VNB38" s="28"/>
      <c r="VNC38" s="28"/>
      <c r="VND38" s="28"/>
      <c r="VNE38" s="28"/>
      <c r="VNF38" s="28"/>
      <c r="VNG38" s="28"/>
      <c r="VNH38" s="28"/>
      <c r="VNI38" s="28"/>
      <c r="VNJ38" s="28"/>
      <c r="VNK38" s="28"/>
      <c r="VNL38" s="28"/>
      <c r="VNM38" s="28"/>
      <c r="VNN38" s="28"/>
      <c r="VNO38" s="28"/>
      <c r="VNP38" s="28"/>
      <c r="VNQ38" s="28"/>
      <c r="VNR38" s="28"/>
      <c r="VNS38" s="28"/>
      <c r="VNT38" s="28"/>
      <c r="VNU38" s="28"/>
      <c r="VNV38" s="28"/>
      <c r="VNW38" s="28"/>
      <c r="VNX38" s="28"/>
      <c r="VNY38" s="28"/>
      <c r="VNZ38" s="28"/>
      <c r="VOA38" s="28"/>
      <c r="VOB38" s="28"/>
      <c r="VOC38" s="28"/>
      <c r="VOD38" s="28"/>
      <c r="VOE38" s="28"/>
      <c r="VOF38" s="28"/>
      <c r="VOG38" s="28"/>
      <c r="VOH38" s="28"/>
      <c r="VOI38" s="28"/>
      <c r="VOJ38" s="28"/>
      <c r="VOK38" s="28"/>
      <c r="VOL38" s="28"/>
      <c r="VOM38" s="28"/>
      <c r="VON38" s="28"/>
      <c r="VOO38" s="28"/>
      <c r="VOP38" s="28"/>
      <c r="VOQ38" s="28"/>
      <c r="VOR38" s="28"/>
      <c r="VOS38" s="28"/>
      <c r="VOT38" s="28"/>
      <c r="VOU38" s="28"/>
      <c r="VOV38" s="28"/>
      <c r="VOW38" s="28"/>
      <c r="VOX38" s="28"/>
      <c r="VOY38" s="28"/>
      <c r="VOZ38" s="28"/>
      <c r="VPA38" s="28"/>
      <c r="VPB38" s="28"/>
      <c r="VPC38" s="28"/>
      <c r="VPD38" s="28"/>
      <c r="VPE38" s="28"/>
      <c r="VPF38" s="28"/>
      <c r="VPG38" s="28"/>
      <c r="VPH38" s="28"/>
      <c r="VPI38" s="28"/>
      <c r="VPJ38" s="28"/>
      <c r="VPK38" s="28"/>
      <c r="VPL38" s="28"/>
      <c r="VPM38" s="28"/>
      <c r="VPN38" s="28"/>
      <c r="VPO38" s="28"/>
      <c r="VPP38" s="28"/>
      <c r="VPQ38" s="28"/>
      <c r="VPR38" s="28"/>
      <c r="VPS38" s="28"/>
      <c r="VPT38" s="28"/>
      <c r="VPU38" s="28"/>
      <c r="VPV38" s="28"/>
      <c r="VPW38" s="28"/>
      <c r="VPX38" s="28"/>
      <c r="VPY38" s="28"/>
      <c r="VPZ38" s="28"/>
      <c r="VQA38" s="28"/>
      <c r="VQB38" s="28"/>
      <c r="VQC38" s="28"/>
      <c r="VQD38" s="28"/>
      <c r="VQE38" s="28"/>
      <c r="VQF38" s="28"/>
      <c r="VQG38" s="28"/>
      <c r="VQH38" s="28"/>
      <c r="VQI38" s="28"/>
      <c r="VQJ38" s="28"/>
      <c r="VQK38" s="28"/>
      <c r="VQL38" s="28"/>
      <c r="VQM38" s="28"/>
      <c r="VQN38" s="28"/>
      <c r="VQO38" s="28"/>
      <c r="VQP38" s="28"/>
      <c r="VQQ38" s="28"/>
      <c r="VQR38" s="28"/>
      <c r="VQS38" s="28"/>
      <c r="VQT38" s="28"/>
      <c r="VQU38" s="28"/>
      <c r="VQV38" s="28"/>
      <c r="VQW38" s="28"/>
      <c r="VQX38" s="28"/>
      <c r="VQY38" s="28"/>
      <c r="VQZ38" s="28"/>
      <c r="VRA38" s="28"/>
      <c r="VRB38" s="28"/>
      <c r="VRC38" s="28"/>
      <c r="VRD38" s="28"/>
      <c r="VRE38" s="28"/>
      <c r="VRF38" s="28"/>
      <c r="VRG38" s="28"/>
      <c r="VRH38" s="28"/>
      <c r="VRI38" s="28"/>
      <c r="VRJ38" s="28"/>
      <c r="VRK38" s="28"/>
      <c r="VRL38" s="28"/>
      <c r="VRM38" s="28"/>
      <c r="VRN38" s="28"/>
      <c r="VRO38" s="28"/>
      <c r="VRP38" s="28"/>
      <c r="VRQ38" s="28"/>
      <c r="VRR38" s="28"/>
      <c r="VRS38" s="28"/>
      <c r="VRT38" s="28"/>
      <c r="VRU38" s="28"/>
      <c r="VRV38" s="28"/>
      <c r="VRW38" s="28"/>
      <c r="VRX38" s="28"/>
      <c r="VRY38" s="28"/>
      <c r="VRZ38" s="28"/>
      <c r="VSA38" s="28"/>
      <c r="VSB38" s="28"/>
      <c r="VSC38" s="28"/>
      <c r="VSD38" s="28"/>
      <c r="VSE38" s="28"/>
      <c r="VSF38" s="28"/>
      <c r="VSG38" s="28"/>
      <c r="VSH38" s="28"/>
      <c r="VSI38" s="28"/>
      <c r="VSJ38" s="28"/>
      <c r="VSK38" s="28"/>
      <c r="VSL38" s="28"/>
      <c r="VSM38" s="28"/>
      <c r="VSN38" s="28"/>
      <c r="VSO38" s="28"/>
      <c r="VSP38" s="28"/>
      <c r="VSQ38" s="28"/>
      <c r="VSR38" s="28"/>
      <c r="VSS38" s="28"/>
      <c r="VST38" s="28"/>
      <c r="VSU38" s="28"/>
      <c r="VSV38" s="28"/>
      <c r="VSW38" s="28"/>
      <c r="VSX38" s="28"/>
      <c r="VSY38" s="28"/>
      <c r="VSZ38" s="28"/>
      <c r="VTA38" s="28"/>
      <c r="VTB38" s="28"/>
      <c r="VTC38" s="28"/>
      <c r="VTD38" s="28"/>
      <c r="VTE38" s="28"/>
      <c r="VTF38" s="28"/>
      <c r="VTG38" s="28"/>
      <c r="VTH38" s="28"/>
      <c r="VTI38" s="28"/>
      <c r="VTJ38" s="28"/>
      <c r="VTK38" s="28"/>
      <c r="VTL38" s="28"/>
      <c r="VTM38" s="28"/>
      <c r="VTN38" s="28"/>
      <c r="VTO38" s="28"/>
      <c r="VTP38" s="28"/>
      <c r="VTQ38" s="28"/>
      <c r="VTR38" s="28"/>
      <c r="VTS38" s="28"/>
      <c r="VTT38" s="28"/>
      <c r="VTU38" s="28"/>
      <c r="VTV38" s="28"/>
      <c r="VTW38" s="28"/>
      <c r="VTX38" s="28"/>
      <c r="VTY38" s="28"/>
      <c r="VTZ38" s="28"/>
      <c r="VUA38" s="28"/>
      <c r="VUB38" s="28"/>
      <c r="VUC38" s="28"/>
      <c r="VUD38" s="28"/>
      <c r="VUE38" s="28"/>
      <c r="VUF38" s="28"/>
      <c r="VUG38" s="28"/>
      <c r="VUH38" s="28"/>
      <c r="VUI38" s="28"/>
      <c r="VUJ38" s="28"/>
      <c r="VUK38" s="28"/>
      <c r="VUL38" s="28"/>
      <c r="VUM38" s="28"/>
      <c r="VUN38" s="28"/>
      <c r="VUO38" s="28"/>
      <c r="VUP38" s="28"/>
      <c r="VUQ38" s="28"/>
      <c r="VUR38" s="28"/>
      <c r="VUS38" s="28"/>
      <c r="VUT38" s="28"/>
      <c r="VUU38" s="28"/>
      <c r="VUV38" s="28"/>
      <c r="VUW38" s="28"/>
      <c r="VUX38" s="28"/>
      <c r="VUY38" s="28"/>
      <c r="VUZ38" s="28"/>
      <c r="VVA38" s="28"/>
      <c r="VVB38" s="28"/>
      <c r="VVC38" s="28"/>
      <c r="VVD38" s="28"/>
      <c r="VVE38" s="28"/>
      <c r="VVF38" s="28"/>
      <c r="VVG38" s="28"/>
      <c r="VVH38" s="28"/>
      <c r="VVI38" s="28"/>
      <c r="VVJ38" s="28"/>
      <c r="VVK38" s="28"/>
      <c r="VVL38" s="28"/>
      <c r="VVM38" s="28"/>
      <c r="VVN38" s="28"/>
      <c r="VVO38" s="28"/>
      <c r="VVP38" s="28"/>
      <c r="VVQ38" s="28"/>
      <c r="VVR38" s="28"/>
      <c r="VVS38" s="28"/>
      <c r="VVT38" s="28"/>
      <c r="VVU38" s="28"/>
      <c r="VVV38" s="28"/>
      <c r="VVW38" s="28"/>
      <c r="VVX38" s="28"/>
      <c r="VVY38" s="28"/>
      <c r="VVZ38" s="28"/>
      <c r="VWA38" s="28"/>
      <c r="VWB38" s="28"/>
      <c r="VWC38" s="28"/>
      <c r="VWD38" s="28"/>
      <c r="VWE38" s="28"/>
      <c r="VWF38" s="28"/>
      <c r="VWG38" s="28"/>
      <c r="VWH38" s="28"/>
      <c r="VWI38" s="28"/>
      <c r="VWJ38" s="28"/>
      <c r="VWK38" s="28"/>
      <c r="VWL38" s="28"/>
      <c r="VWM38" s="28"/>
      <c r="VWN38" s="28"/>
      <c r="VWO38" s="28"/>
      <c r="VWP38" s="28"/>
      <c r="VWQ38" s="28"/>
      <c r="VWR38" s="28"/>
      <c r="VWS38" s="28"/>
      <c r="VWT38" s="28"/>
      <c r="VWU38" s="28"/>
      <c r="VWV38" s="28"/>
      <c r="VWW38" s="28"/>
      <c r="VWX38" s="28"/>
      <c r="VWY38" s="28"/>
      <c r="VWZ38" s="28"/>
      <c r="VXA38" s="28"/>
      <c r="VXB38" s="28"/>
      <c r="VXC38" s="28"/>
      <c r="VXD38" s="28"/>
      <c r="VXE38" s="28"/>
      <c r="VXF38" s="28"/>
      <c r="VXG38" s="28"/>
      <c r="VXH38" s="28"/>
      <c r="VXI38" s="28"/>
      <c r="VXJ38" s="28"/>
      <c r="VXK38" s="28"/>
      <c r="VXL38" s="28"/>
      <c r="VXM38" s="28"/>
      <c r="VXN38" s="28"/>
      <c r="VXO38" s="28"/>
      <c r="VXP38" s="28"/>
      <c r="VXQ38" s="28"/>
      <c r="VXR38" s="28"/>
      <c r="VXS38" s="28"/>
      <c r="VXT38" s="28"/>
      <c r="VXU38" s="28"/>
      <c r="VXV38" s="28"/>
      <c r="VXW38" s="28"/>
      <c r="VXX38" s="28"/>
      <c r="VXY38" s="28"/>
      <c r="VXZ38" s="28"/>
      <c r="VYA38" s="28"/>
      <c r="VYB38" s="28"/>
      <c r="VYC38" s="28"/>
      <c r="VYD38" s="28"/>
      <c r="VYE38" s="28"/>
      <c r="VYF38" s="28"/>
      <c r="VYG38" s="28"/>
      <c r="VYH38" s="28"/>
      <c r="VYI38" s="28"/>
      <c r="VYJ38" s="28"/>
      <c r="VYK38" s="28"/>
      <c r="VYL38" s="28"/>
      <c r="VYM38" s="28"/>
      <c r="VYN38" s="28"/>
      <c r="VYO38" s="28"/>
      <c r="VYP38" s="28"/>
      <c r="VYQ38" s="28"/>
      <c r="VYR38" s="28"/>
      <c r="VYS38" s="28"/>
      <c r="VYT38" s="28"/>
      <c r="VYU38" s="28"/>
      <c r="VYV38" s="28"/>
      <c r="VYW38" s="28"/>
      <c r="VYX38" s="28"/>
      <c r="VYY38" s="28"/>
      <c r="VYZ38" s="28"/>
      <c r="VZA38" s="28"/>
      <c r="VZB38" s="28"/>
      <c r="VZC38" s="28"/>
      <c r="VZD38" s="28"/>
      <c r="VZE38" s="28"/>
      <c r="VZF38" s="28"/>
      <c r="VZG38" s="28"/>
      <c r="VZH38" s="28"/>
      <c r="VZI38" s="28"/>
      <c r="VZJ38" s="28"/>
      <c r="VZK38" s="28"/>
      <c r="VZL38" s="28"/>
      <c r="VZM38" s="28"/>
      <c r="VZN38" s="28"/>
      <c r="VZO38" s="28"/>
      <c r="VZP38" s="28"/>
      <c r="VZQ38" s="28"/>
      <c r="VZR38" s="28"/>
      <c r="VZS38" s="28"/>
      <c r="VZT38" s="28"/>
      <c r="VZU38" s="28"/>
      <c r="VZV38" s="28"/>
      <c r="VZW38" s="28"/>
      <c r="VZX38" s="28"/>
      <c r="VZY38" s="28"/>
      <c r="VZZ38" s="28"/>
      <c r="WAA38" s="28"/>
      <c r="WAB38" s="28"/>
      <c r="WAC38" s="28"/>
      <c r="WAD38" s="28"/>
      <c r="WAE38" s="28"/>
      <c r="WAF38" s="28"/>
      <c r="WAG38" s="28"/>
      <c r="WAH38" s="28"/>
      <c r="WAI38" s="28"/>
      <c r="WAJ38" s="28"/>
      <c r="WAK38" s="28"/>
      <c r="WAL38" s="28"/>
      <c r="WAM38" s="28"/>
      <c r="WAN38" s="28"/>
      <c r="WAO38" s="28"/>
      <c r="WAP38" s="28"/>
      <c r="WAQ38" s="28"/>
      <c r="WAR38" s="28"/>
      <c r="WAS38" s="28"/>
      <c r="WAT38" s="28"/>
      <c r="WAU38" s="28"/>
      <c r="WAV38" s="28"/>
      <c r="WAW38" s="28"/>
      <c r="WAX38" s="28"/>
      <c r="WAY38" s="28"/>
      <c r="WAZ38" s="28"/>
      <c r="WBA38" s="28"/>
      <c r="WBB38" s="28"/>
      <c r="WBC38" s="28"/>
      <c r="WBD38" s="28"/>
      <c r="WBE38" s="28"/>
      <c r="WBF38" s="28"/>
      <c r="WBG38" s="28"/>
      <c r="WBH38" s="28"/>
      <c r="WBI38" s="28"/>
      <c r="WBJ38" s="28"/>
      <c r="WBK38" s="28"/>
      <c r="WBL38" s="28"/>
      <c r="WBM38" s="28"/>
      <c r="WBN38" s="28"/>
      <c r="WBO38" s="28"/>
      <c r="WBP38" s="28"/>
      <c r="WBQ38" s="28"/>
      <c r="WBR38" s="28"/>
      <c r="WBS38" s="28"/>
      <c r="WBT38" s="28"/>
      <c r="WBU38" s="28"/>
      <c r="WBV38" s="28"/>
      <c r="WBW38" s="28"/>
      <c r="WBX38" s="28"/>
      <c r="WBY38" s="28"/>
      <c r="WBZ38" s="28"/>
      <c r="WCA38" s="28"/>
      <c r="WCB38" s="28"/>
      <c r="WCC38" s="28"/>
      <c r="WCD38" s="28"/>
      <c r="WCE38" s="28"/>
      <c r="WCF38" s="28"/>
      <c r="WCG38" s="28"/>
      <c r="WCH38" s="28"/>
      <c r="WCI38" s="28"/>
      <c r="WCJ38" s="28"/>
      <c r="WCK38" s="28"/>
      <c r="WCL38" s="28"/>
      <c r="WCM38" s="28"/>
      <c r="WCN38" s="28"/>
      <c r="WCO38" s="28"/>
      <c r="WCP38" s="28"/>
      <c r="WCQ38" s="28"/>
      <c r="WCR38" s="28"/>
      <c r="WCS38" s="28"/>
      <c r="WCT38" s="28"/>
      <c r="WCU38" s="28"/>
      <c r="WCV38" s="28"/>
      <c r="WCW38" s="28"/>
      <c r="WCX38" s="28"/>
      <c r="WCY38" s="28"/>
      <c r="WCZ38" s="28"/>
      <c r="WDA38" s="28"/>
      <c r="WDB38" s="28"/>
      <c r="WDC38" s="28"/>
      <c r="WDD38" s="28"/>
      <c r="WDE38" s="28"/>
      <c r="WDF38" s="28"/>
      <c r="WDG38" s="28"/>
      <c r="WDH38" s="28"/>
      <c r="WDI38" s="28"/>
      <c r="WDJ38" s="28"/>
      <c r="WDK38" s="28"/>
      <c r="WDL38" s="28"/>
      <c r="WDM38" s="28"/>
      <c r="WDN38" s="28"/>
      <c r="WDO38" s="28"/>
      <c r="WDP38" s="28"/>
      <c r="WDQ38" s="28"/>
      <c r="WDR38" s="28"/>
      <c r="WDS38" s="28"/>
      <c r="WDT38" s="28"/>
      <c r="WDU38" s="28"/>
      <c r="WDV38" s="28"/>
      <c r="WDW38" s="28"/>
      <c r="WDX38" s="28"/>
      <c r="WDY38" s="28"/>
      <c r="WDZ38" s="28"/>
      <c r="WEA38" s="28"/>
      <c r="WEB38" s="28"/>
      <c r="WEC38" s="28"/>
      <c r="WED38" s="28"/>
      <c r="WEE38" s="28"/>
      <c r="WEF38" s="28"/>
      <c r="WEG38" s="28"/>
      <c r="WEH38" s="28"/>
      <c r="WEI38" s="28"/>
      <c r="WEJ38" s="28"/>
      <c r="WEK38" s="28"/>
      <c r="WEL38" s="28"/>
      <c r="WEM38" s="28"/>
      <c r="WEN38" s="28"/>
      <c r="WEO38" s="28"/>
      <c r="WEP38" s="28"/>
      <c r="WEQ38" s="28"/>
      <c r="WER38" s="28"/>
      <c r="WES38" s="28"/>
      <c r="WET38" s="28"/>
      <c r="WEU38" s="28"/>
      <c r="WEV38" s="28"/>
      <c r="WEW38" s="28"/>
      <c r="WEX38" s="28"/>
      <c r="WEY38" s="28"/>
      <c r="WEZ38" s="28"/>
      <c r="WFA38" s="28"/>
      <c r="WFB38" s="28"/>
      <c r="WFC38" s="28"/>
      <c r="WFD38" s="28"/>
      <c r="WFE38" s="28"/>
      <c r="WFF38" s="28"/>
      <c r="WFG38" s="28"/>
      <c r="WFH38" s="28"/>
      <c r="WFI38" s="28"/>
      <c r="WFJ38" s="28"/>
      <c r="WFK38" s="28"/>
      <c r="WFL38" s="28"/>
      <c r="WFM38" s="28"/>
      <c r="WFN38" s="28"/>
      <c r="WFO38" s="28"/>
      <c r="WFP38" s="28"/>
      <c r="WFQ38" s="28"/>
      <c r="WFR38" s="28"/>
      <c r="WFS38" s="28"/>
      <c r="WFT38" s="28"/>
      <c r="WFU38" s="28"/>
      <c r="WFV38" s="28"/>
      <c r="WFW38" s="28"/>
      <c r="WFX38" s="28"/>
      <c r="WFY38" s="28"/>
      <c r="WFZ38" s="28"/>
      <c r="WGA38" s="28"/>
      <c r="WGB38" s="28"/>
      <c r="WGC38" s="28"/>
      <c r="WGD38" s="28"/>
      <c r="WGE38" s="28"/>
      <c r="WGF38" s="28"/>
      <c r="WGG38" s="28"/>
      <c r="WGH38" s="28"/>
      <c r="WGI38" s="28"/>
      <c r="WGJ38" s="28"/>
      <c r="WGK38" s="28"/>
      <c r="WGL38" s="28"/>
      <c r="WGM38" s="28"/>
      <c r="WGN38" s="28"/>
      <c r="WGO38" s="28"/>
      <c r="WGP38" s="28"/>
      <c r="WGQ38" s="28"/>
      <c r="WGR38" s="28"/>
      <c r="WGS38" s="28"/>
      <c r="WGT38" s="28"/>
      <c r="WGU38" s="28"/>
      <c r="WGV38" s="28"/>
      <c r="WGW38" s="28"/>
      <c r="WGX38" s="28"/>
      <c r="WGY38" s="28"/>
      <c r="WGZ38" s="28"/>
      <c r="WHA38" s="28"/>
      <c r="WHB38" s="28"/>
      <c r="WHC38" s="28"/>
      <c r="WHD38" s="28"/>
      <c r="WHE38" s="28"/>
      <c r="WHF38" s="28"/>
      <c r="WHG38" s="28"/>
      <c r="WHH38" s="28"/>
      <c r="WHI38" s="28"/>
      <c r="WHJ38" s="28"/>
      <c r="WHK38" s="28"/>
      <c r="WHL38" s="28"/>
      <c r="WHM38" s="28"/>
      <c r="WHN38" s="28"/>
      <c r="WHO38" s="28"/>
      <c r="WHP38" s="28"/>
      <c r="WHQ38" s="28"/>
      <c r="WHR38" s="28"/>
      <c r="WHS38" s="28"/>
      <c r="WHT38" s="28"/>
      <c r="WHU38" s="28"/>
      <c r="WHV38" s="28"/>
      <c r="WHW38" s="28"/>
      <c r="WHX38" s="28"/>
      <c r="WHY38" s="28"/>
      <c r="WHZ38" s="28"/>
      <c r="WIA38" s="28"/>
      <c r="WIB38" s="28"/>
      <c r="WIC38" s="28"/>
      <c r="WID38" s="28"/>
      <c r="WIE38" s="28"/>
      <c r="WIF38" s="28"/>
      <c r="WIG38" s="28"/>
      <c r="WIH38" s="28"/>
      <c r="WII38" s="28"/>
      <c r="WIJ38" s="28"/>
      <c r="WIK38" s="28"/>
      <c r="WIL38" s="28"/>
      <c r="WIM38" s="28"/>
      <c r="WIN38" s="28"/>
      <c r="WIO38" s="28"/>
      <c r="WIP38" s="28"/>
      <c r="WIQ38" s="28"/>
      <c r="WIR38" s="28"/>
      <c r="WIS38" s="28"/>
      <c r="WIT38" s="28"/>
      <c r="WIU38" s="28"/>
      <c r="WIV38" s="28"/>
      <c r="WIW38" s="28"/>
      <c r="WIX38" s="28"/>
      <c r="WIY38" s="28"/>
      <c r="WIZ38" s="28"/>
      <c r="WJA38" s="28"/>
      <c r="WJB38" s="28"/>
      <c r="WJC38" s="28"/>
      <c r="WJD38" s="28"/>
      <c r="WJE38" s="28"/>
      <c r="WJF38" s="28"/>
      <c r="WJG38" s="28"/>
      <c r="WJH38" s="28"/>
      <c r="WJI38" s="28"/>
      <c r="WJJ38" s="28"/>
      <c r="WJK38" s="28"/>
      <c r="WJL38" s="28"/>
      <c r="WJM38" s="28"/>
      <c r="WJN38" s="28"/>
      <c r="WJO38" s="28"/>
      <c r="WJP38" s="28"/>
      <c r="WJQ38" s="28"/>
      <c r="WJR38" s="28"/>
      <c r="WJS38" s="28"/>
      <c r="WJT38" s="28"/>
      <c r="WJU38" s="28"/>
      <c r="WJV38" s="28"/>
      <c r="WJW38" s="28"/>
      <c r="WJX38" s="28"/>
      <c r="WJY38" s="28"/>
      <c r="WJZ38" s="28"/>
      <c r="WKA38" s="28"/>
      <c r="WKB38" s="28"/>
      <c r="WKC38" s="28"/>
      <c r="WKD38" s="28"/>
      <c r="WKE38" s="28"/>
      <c r="WKF38" s="28"/>
      <c r="WKG38" s="28"/>
      <c r="WKH38" s="28"/>
      <c r="WKI38" s="28"/>
      <c r="WKJ38" s="28"/>
      <c r="WKK38" s="28"/>
      <c r="WKL38" s="28"/>
      <c r="WKM38" s="28"/>
      <c r="WKN38" s="28"/>
      <c r="WKO38" s="28"/>
      <c r="WKP38" s="28"/>
      <c r="WKQ38" s="28"/>
      <c r="WKR38" s="28"/>
      <c r="WKS38" s="28"/>
      <c r="WKT38" s="28"/>
      <c r="WKU38" s="28"/>
      <c r="WKV38" s="28"/>
      <c r="WKW38" s="28"/>
      <c r="WKX38" s="28"/>
      <c r="WKY38" s="28"/>
      <c r="WKZ38" s="28"/>
      <c r="WLA38" s="28"/>
      <c r="WLB38" s="28"/>
      <c r="WLC38" s="28"/>
      <c r="WLD38" s="28"/>
      <c r="WLE38" s="28"/>
      <c r="WLF38" s="28"/>
      <c r="WLG38" s="28"/>
      <c r="WLH38" s="28"/>
      <c r="WLI38" s="28"/>
      <c r="WLJ38" s="28"/>
      <c r="WLK38" s="28"/>
      <c r="WLL38" s="28"/>
      <c r="WLM38" s="28"/>
      <c r="WLN38" s="28"/>
      <c r="WLO38" s="28"/>
      <c r="WLP38" s="28"/>
      <c r="WLQ38" s="28"/>
      <c r="WLR38" s="28"/>
      <c r="WLS38" s="28"/>
      <c r="WLT38" s="28"/>
      <c r="WLU38" s="28"/>
      <c r="WLV38" s="28"/>
      <c r="WLW38" s="28"/>
      <c r="WLX38" s="28"/>
      <c r="WLY38" s="28"/>
      <c r="WLZ38" s="28"/>
      <c r="WMA38" s="28"/>
      <c r="WMB38" s="28"/>
      <c r="WMC38" s="28"/>
      <c r="WMD38" s="28"/>
      <c r="WME38" s="28"/>
      <c r="WMF38" s="28"/>
      <c r="WMG38" s="28"/>
      <c r="WMH38" s="28"/>
      <c r="WMI38" s="28"/>
      <c r="WMJ38" s="28"/>
      <c r="WMK38" s="28"/>
      <c r="WML38" s="28"/>
      <c r="WMM38" s="28"/>
      <c r="WMN38" s="28"/>
      <c r="WMO38" s="28"/>
      <c r="WMP38" s="28"/>
      <c r="WMQ38" s="28"/>
      <c r="WMR38" s="28"/>
      <c r="WMS38" s="28"/>
      <c r="WMT38" s="28"/>
      <c r="WMU38" s="28"/>
      <c r="WMV38" s="28"/>
      <c r="WMW38" s="28"/>
      <c r="WMX38" s="28"/>
      <c r="WMY38" s="28"/>
      <c r="WMZ38" s="28"/>
      <c r="WNA38" s="28"/>
      <c r="WNB38" s="28"/>
      <c r="WNC38" s="28"/>
      <c r="WND38" s="28"/>
      <c r="WNE38" s="28"/>
      <c r="WNF38" s="28"/>
      <c r="WNG38" s="28"/>
      <c r="WNH38" s="28"/>
      <c r="WNI38" s="28"/>
      <c r="WNJ38" s="28"/>
      <c r="WNK38" s="28"/>
      <c r="WNL38" s="28"/>
      <c r="WNM38" s="28"/>
      <c r="WNN38" s="28"/>
      <c r="WNO38" s="28"/>
      <c r="WNP38" s="28"/>
      <c r="WNQ38" s="28"/>
      <c r="WNR38" s="28"/>
      <c r="WNS38" s="28"/>
      <c r="WNT38" s="28"/>
      <c r="WNU38" s="28"/>
      <c r="WNV38" s="28"/>
      <c r="WNW38" s="28"/>
      <c r="WNX38" s="28"/>
      <c r="WNY38" s="28"/>
      <c r="WNZ38" s="28"/>
      <c r="WOA38" s="28"/>
      <c r="WOB38" s="28"/>
      <c r="WOC38" s="28"/>
      <c r="WOD38" s="28"/>
      <c r="WOE38" s="28"/>
      <c r="WOF38" s="28"/>
      <c r="WOG38" s="28"/>
      <c r="WOH38" s="28"/>
      <c r="WOI38" s="28"/>
      <c r="WOJ38" s="28"/>
      <c r="WOK38" s="28"/>
      <c r="WOL38" s="28"/>
      <c r="WOM38" s="28"/>
      <c r="WON38" s="28"/>
      <c r="WOO38" s="28"/>
      <c r="WOP38" s="28"/>
      <c r="WOQ38" s="28"/>
      <c r="WOR38" s="28"/>
      <c r="WOS38" s="28"/>
      <c r="WOT38" s="28"/>
      <c r="WOU38" s="28"/>
      <c r="WOV38" s="28"/>
      <c r="WOW38" s="28"/>
      <c r="WOX38" s="28"/>
      <c r="WOY38" s="28"/>
      <c r="WOZ38" s="28"/>
      <c r="WPA38" s="28"/>
      <c r="WPB38" s="28"/>
      <c r="WPC38" s="28"/>
      <c r="WPD38" s="28"/>
      <c r="WPE38" s="28"/>
      <c r="WPF38" s="28"/>
      <c r="WPG38" s="28"/>
      <c r="WPH38" s="28"/>
      <c r="WPI38" s="28"/>
      <c r="WPJ38" s="28"/>
      <c r="WPK38" s="28"/>
      <c r="WPL38" s="28"/>
      <c r="WPM38" s="28"/>
      <c r="WPN38" s="28"/>
      <c r="WPO38" s="28"/>
      <c r="WPP38" s="28"/>
      <c r="WPQ38" s="28"/>
      <c r="WPR38" s="28"/>
      <c r="WPS38" s="28"/>
      <c r="WPT38" s="28"/>
      <c r="WPU38" s="28"/>
      <c r="WPV38" s="28"/>
      <c r="WPW38" s="28"/>
      <c r="WPX38" s="28"/>
      <c r="WPY38" s="28"/>
      <c r="WPZ38" s="28"/>
      <c r="WQA38" s="28"/>
      <c r="WQB38" s="28"/>
      <c r="WQC38" s="28"/>
      <c r="WQD38" s="28"/>
      <c r="WQE38" s="28"/>
      <c r="WQF38" s="28"/>
      <c r="WQG38" s="28"/>
      <c r="WQH38" s="28"/>
      <c r="WQI38" s="28"/>
      <c r="WQJ38" s="28"/>
      <c r="WQK38" s="28"/>
      <c r="WQL38" s="28"/>
      <c r="WQM38" s="28"/>
      <c r="WQN38" s="28"/>
      <c r="WQO38" s="28"/>
      <c r="WQP38" s="28"/>
      <c r="WQQ38" s="28"/>
      <c r="WQR38" s="28"/>
      <c r="WQS38" s="28"/>
      <c r="WQT38" s="28"/>
      <c r="WQU38" s="28"/>
      <c r="WQV38" s="28"/>
      <c r="WQW38" s="28"/>
      <c r="WQX38" s="28"/>
      <c r="WQY38" s="28"/>
      <c r="WQZ38" s="28"/>
      <c r="WRA38" s="28"/>
      <c r="WRB38" s="28"/>
      <c r="WRC38" s="28"/>
      <c r="WRD38" s="28"/>
      <c r="WRE38" s="28"/>
      <c r="WRF38" s="28"/>
      <c r="WRG38" s="28"/>
      <c r="WRH38" s="28"/>
      <c r="WRI38" s="28"/>
      <c r="WRJ38" s="28"/>
      <c r="WRK38" s="28"/>
      <c r="WRL38" s="28"/>
      <c r="WRM38" s="28"/>
      <c r="WRN38" s="28"/>
      <c r="WRO38" s="28"/>
      <c r="WRP38" s="28"/>
      <c r="WRQ38" s="28"/>
      <c r="WRR38" s="28"/>
      <c r="WRS38" s="28"/>
      <c r="WRT38" s="28"/>
      <c r="WRU38" s="28"/>
      <c r="WRV38" s="28"/>
      <c r="WRW38" s="28"/>
      <c r="WRX38" s="28"/>
      <c r="WRY38" s="28"/>
      <c r="WRZ38" s="28"/>
      <c r="WSA38" s="28"/>
      <c r="WSB38" s="28"/>
      <c r="WSC38" s="28"/>
      <c r="WSD38" s="28"/>
      <c r="WSE38" s="28"/>
      <c r="WSF38" s="28"/>
      <c r="WSG38" s="28"/>
      <c r="WSH38" s="28"/>
      <c r="WSI38" s="28"/>
      <c r="WSJ38" s="28"/>
      <c r="WSK38" s="28"/>
      <c r="WSL38" s="28"/>
      <c r="WSM38" s="28"/>
      <c r="WSN38" s="28"/>
      <c r="WSO38" s="28"/>
      <c r="WSP38" s="28"/>
      <c r="WSQ38" s="28"/>
      <c r="WSR38" s="28"/>
      <c r="WSS38" s="28"/>
      <c r="WST38" s="28"/>
      <c r="WSU38" s="28"/>
      <c r="WSV38" s="28"/>
      <c r="WSW38" s="28"/>
      <c r="WSX38" s="28"/>
      <c r="WSY38" s="28"/>
      <c r="WSZ38" s="28"/>
      <c r="WTA38" s="28"/>
      <c r="WTB38" s="28"/>
      <c r="WTC38" s="28"/>
      <c r="WTD38" s="28"/>
      <c r="WTE38" s="28"/>
      <c r="WTF38" s="28"/>
      <c r="WTG38" s="28"/>
      <c r="WTH38" s="28"/>
      <c r="WTI38" s="28"/>
      <c r="WTJ38" s="28"/>
      <c r="WTK38" s="28"/>
      <c r="WTL38" s="28"/>
      <c r="WTM38" s="28"/>
      <c r="WTN38" s="28"/>
      <c r="WTO38" s="28"/>
      <c r="WTP38" s="28"/>
      <c r="WTQ38" s="28"/>
      <c r="WTR38" s="28"/>
      <c r="WTS38" s="28"/>
      <c r="WTT38" s="28"/>
      <c r="WTU38" s="28"/>
      <c r="WTV38" s="28"/>
      <c r="WTW38" s="28"/>
      <c r="WTX38" s="28"/>
      <c r="WTY38" s="28"/>
      <c r="WTZ38" s="28"/>
      <c r="WUA38" s="28"/>
      <c r="WUB38" s="28"/>
      <c r="WUC38" s="28"/>
      <c r="WUD38" s="28"/>
      <c r="WUE38" s="28"/>
      <c r="WUF38" s="28"/>
      <c r="WUG38" s="28"/>
      <c r="WUH38" s="28"/>
      <c r="WUI38" s="28"/>
      <c r="WUJ38" s="28"/>
      <c r="WUK38" s="28"/>
      <c r="WUL38" s="28"/>
      <c r="WUM38" s="28"/>
      <c r="WUN38" s="28"/>
      <c r="WUO38" s="28"/>
      <c r="WUP38" s="28"/>
      <c r="WUQ38" s="28"/>
      <c r="WUR38" s="28"/>
      <c r="WUS38" s="28"/>
      <c r="WUT38" s="28"/>
      <c r="WUU38" s="28"/>
      <c r="WUV38" s="28"/>
      <c r="WUW38" s="28"/>
      <c r="WUX38" s="28"/>
      <c r="WUY38" s="28"/>
      <c r="WUZ38" s="28"/>
      <c r="WVA38" s="28"/>
      <c r="WVB38" s="28"/>
      <c r="WVC38" s="28"/>
      <c r="WVD38" s="28"/>
      <c r="WVE38" s="28"/>
      <c r="WVF38" s="28"/>
      <c r="WVG38" s="28"/>
      <c r="WVH38" s="28"/>
      <c r="WVI38" s="28"/>
      <c r="WVJ38" s="28"/>
      <c r="WVK38" s="28"/>
      <c r="WVL38" s="28"/>
      <c r="WVM38" s="28"/>
      <c r="WVN38" s="28"/>
      <c r="WVO38" s="28"/>
      <c r="WVP38" s="28"/>
      <c r="WVQ38" s="28"/>
      <c r="WVR38" s="28"/>
      <c r="WVS38" s="28"/>
      <c r="WVT38" s="28"/>
      <c r="WVU38" s="28"/>
      <c r="WVV38" s="28"/>
      <c r="WVW38" s="28"/>
      <c r="WVX38" s="28"/>
      <c r="WVY38" s="28"/>
      <c r="WVZ38" s="28"/>
      <c r="WWA38" s="28"/>
      <c r="WWB38" s="28"/>
      <c r="WWC38" s="28"/>
      <c r="WWD38" s="28"/>
      <c r="WWE38" s="28"/>
      <c r="WWF38" s="28"/>
      <c r="WWG38" s="28"/>
      <c r="WWH38" s="28"/>
      <c r="WWI38" s="28"/>
      <c r="WWJ38" s="28"/>
      <c r="WWK38" s="28"/>
      <c r="WWL38" s="28"/>
      <c r="WWM38" s="28"/>
      <c r="WWN38" s="28"/>
      <c r="WWO38" s="28"/>
      <c r="WWP38" s="28"/>
      <c r="WWQ38" s="28"/>
      <c r="WWR38" s="28"/>
      <c r="WWS38" s="28"/>
      <c r="WWT38" s="28"/>
      <c r="WWU38" s="28"/>
      <c r="WWV38" s="28"/>
      <c r="WWW38" s="28"/>
      <c r="WWX38" s="28"/>
      <c r="WWY38" s="28"/>
      <c r="WWZ38" s="28"/>
      <c r="WXA38" s="28"/>
      <c r="WXB38" s="28"/>
      <c r="WXC38" s="28"/>
      <c r="WXD38" s="28"/>
      <c r="WXE38" s="28"/>
      <c r="WXF38" s="28"/>
      <c r="WXG38" s="28"/>
      <c r="WXH38" s="28"/>
      <c r="WXI38" s="28"/>
      <c r="WXJ38" s="28"/>
      <c r="WXK38" s="28"/>
      <c r="WXL38" s="28"/>
      <c r="WXM38" s="28"/>
      <c r="WXN38" s="28"/>
      <c r="WXO38" s="28"/>
      <c r="WXP38" s="28"/>
      <c r="WXQ38" s="28"/>
      <c r="WXR38" s="28"/>
      <c r="WXS38" s="28"/>
      <c r="WXT38" s="28"/>
      <c r="WXU38" s="28"/>
      <c r="WXV38" s="28"/>
      <c r="WXW38" s="28"/>
      <c r="WXX38" s="28"/>
      <c r="WXY38" s="28"/>
      <c r="WXZ38" s="28"/>
      <c r="WYA38" s="28"/>
      <c r="WYB38" s="28"/>
      <c r="WYC38" s="28"/>
      <c r="WYD38" s="28"/>
      <c r="WYE38" s="28"/>
      <c r="WYF38" s="28"/>
      <c r="WYG38" s="28"/>
      <c r="WYH38" s="28"/>
      <c r="WYI38" s="28"/>
      <c r="WYJ38" s="28"/>
      <c r="WYK38" s="28"/>
      <c r="WYL38" s="28"/>
      <c r="WYM38" s="28"/>
      <c r="WYN38" s="28"/>
      <c r="WYO38" s="28"/>
      <c r="WYP38" s="28"/>
      <c r="WYQ38" s="28"/>
      <c r="WYR38" s="28"/>
      <c r="WYS38" s="28"/>
      <c r="WYT38" s="28"/>
      <c r="WYU38" s="28"/>
      <c r="WYV38" s="28"/>
      <c r="WYW38" s="28"/>
      <c r="WYX38" s="28"/>
      <c r="WYY38" s="28"/>
      <c r="WYZ38" s="28"/>
      <c r="WZA38" s="28"/>
      <c r="WZB38" s="28"/>
      <c r="WZC38" s="28"/>
      <c r="WZD38" s="28"/>
      <c r="WZE38" s="28"/>
      <c r="WZF38" s="28"/>
      <c r="WZG38" s="28"/>
      <c r="WZH38" s="28"/>
      <c r="WZI38" s="28"/>
      <c r="WZJ38" s="28"/>
      <c r="WZK38" s="28"/>
      <c r="WZL38" s="28"/>
      <c r="WZM38" s="28"/>
      <c r="WZN38" s="28"/>
      <c r="WZO38" s="28"/>
      <c r="WZP38" s="28"/>
      <c r="WZQ38" s="28"/>
      <c r="WZR38" s="28"/>
      <c r="WZS38" s="28"/>
      <c r="WZT38" s="28"/>
      <c r="WZU38" s="28"/>
      <c r="WZV38" s="28"/>
      <c r="WZW38" s="28"/>
      <c r="WZX38" s="28"/>
      <c r="WZY38" s="28"/>
      <c r="WZZ38" s="28"/>
      <c r="XAA38" s="28"/>
      <c r="XAB38" s="28"/>
      <c r="XAC38" s="28"/>
      <c r="XAD38" s="28"/>
      <c r="XAE38" s="28"/>
      <c r="XAF38" s="28"/>
      <c r="XAG38" s="28"/>
      <c r="XAH38" s="28"/>
      <c r="XAI38" s="28"/>
      <c r="XAJ38" s="28"/>
      <c r="XAK38" s="28"/>
      <c r="XAL38" s="28"/>
      <c r="XAM38" s="28"/>
      <c r="XAN38" s="28"/>
      <c r="XAO38" s="28"/>
      <c r="XAP38" s="28"/>
      <c r="XAQ38" s="28"/>
      <c r="XAR38" s="28"/>
      <c r="XAS38" s="28"/>
      <c r="XAT38" s="28"/>
      <c r="XAU38" s="28"/>
      <c r="XAV38" s="28"/>
      <c r="XAW38" s="28"/>
      <c r="XAX38" s="28"/>
      <c r="XAY38" s="28"/>
      <c r="XAZ38" s="28"/>
      <c r="XBA38" s="28"/>
      <c r="XBB38" s="28"/>
      <c r="XBC38" s="28"/>
      <c r="XBD38" s="28"/>
      <c r="XBE38" s="28"/>
      <c r="XBF38" s="28"/>
      <c r="XBG38" s="28"/>
      <c r="XBH38" s="28"/>
      <c r="XBI38" s="28"/>
      <c r="XBJ38" s="28"/>
      <c r="XBK38" s="28"/>
      <c r="XBL38" s="28"/>
      <c r="XBM38" s="28"/>
      <c r="XBN38" s="28"/>
      <c r="XBO38" s="28"/>
      <c r="XBP38" s="28"/>
      <c r="XBQ38" s="28"/>
      <c r="XBR38" s="28"/>
      <c r="XBS38" s="28"/>
      <c r="XBT38" s="28"/>
      <c r="XBU38" s="28"/>
      <c r="XBV38" s="28"/>
      <c r="XBW38" s="28"/>
      <c r="XBX38" s="28"/>
      <c r="XBY38" s="28"/>
      <c r="XBZ38" s="28"/>
      <c r="XCA38" s="28"/>
      <c r="XCB38" s="28"/>
      <c r="XCC38" s="28"/>
      <c r="XCD38" s="28"/>
      <c r="XCE38" s="28"/>
      <c r="XCF38" s="28"/>
      <c r="XCG38" s="28"/>
      <c r="XCH38" s="28"/>
      <c r="XCI38" s="28"/>
      <c r="XCJ38" s="28"/>
      <c r="XCK38" s="28"/>
      <c r="XCL38" s="28"/>
      <c r="XCM38" s="28"/>
      <c r="XCN38" s="28"/>
      <c r="XCO38" s="28"/>
      <c r="XCP38" s="28"/>
      <c r="XCQ38" s="28"/>
      <c r="XCR38" s="28"/>
      <c r="XCS38" s="28"/>
      <c r="XCT38" s="28"/>
      <c r="XCU38" s="28"/>
      <c r="XCV38" s="28"/>
      <c r="XCW38" s="28"/>
      <c r="XCX38" s="28"/>
      <c r="XCY38" s="28"/>
      <c r="XCZ38" s="28"/>
      <c r="XDA38" s="28"/>
      <c r="XDB38" s="28"/>
      <c r="XDC38" s="28"/>
      <c r="XDD38" s="28"/>
      <c r="XDE38" s="28"/>
      <c r="XDF38" s="28"/>
      <c r="XDG38" s="28"/>
      <c r="XDH38" s="28"/>
      <c r="XDI38" s="28"/>
      <c r="XDJ38" s="28"/>
      <c r="XDK38" s="28"/>
      <c r="XDL38" s="28"/>
      <c r="XDM38" s="28"/>
      <c r="XDN38" s="28"/>
      <c r="XDO38" s="28"/>
      <c r="XDP38" s="28"/>
      <c r="XDQ38" s="28"/>
      <c r="XDR38" s="28"/>
      <c r="XDS38" s="28"/>
      <c r="XDT38" s="28"/>
      <c r="XDU38" s="28"/>
      <c r="XDV38" s="28"/>
      <c r="XDW38" s="28"/>
      <c r="XDX38" s="28"/>
      <c r="XDY38" s="28"/>
      <c r="XDZ38" s="28"/>
      <c r="XEA38" s="28"/>
      <c r="XEB38" s="28"/>
      <c r="XEC38" s="28"/>
      <c r="XED38" s="28"/>
      <c r="XEE38" s="28"/>
      <c r="XEF38" s="28"/>
    </row>
    <row r="39" spans="1:16360" s="27" customFormat="1" ht="39.9" customHeight="1" x14ac:dyDescent="0.55000000000000004">
      <c r="A39" s="23" t="s">
        <v>106</v>
      </c>
      <c r="B39" s="43">
        <v>40</v>
      </c>
      <c r="C39" s="53" t="s">
        <v>125</v>
      </c>
      <c r="D39" s="54" t="s">
        <v>116</v>
      </c>
      <c r="E39" s="54">
        <v>183</v>
      </c>
      <c r="F39" s="54" t="s">
        <v>126</v>
      </c>
      <c r="G39" s="58" t="s">
        <v>114</v>
      </c>
      <c r="H39" s="55">
        <f>'[18]2023 Deferred Debit Report'!W39</f>
        <v>208.97039999999998</v>
      </c>
      <c r="I39" s="56">
        <v>20</v>
      </c>
      <c r="J39" s="59">
        <v>20</v>
      </c>
      <c r="K39" s="59">
        <v>20</v>
      </c>
      <c r="L39" s="59">
        <v>20</v>
      </c>
      <c r="M39" s="59">
        <v>20</v>
      </c>
      <c r="N39" s="59">
        <v>20</v>
      </c>
      <c r="O39" s="59">
        <v>20</v>
      </c>
      <c r="P39" s="59">
        <v>20</v>
      </c>
      <c r="Q39" s="59">
        <v>20</v>
      </c>
      <c r="R39" s="59">
        <v>20</v>
      </c>
      <c r="S39" s="59">
        <v>20</v>
      </c>
      <c r="T39" s="59">
        <v>20</v>
      </c>
      <c r="U39" s="55">
        <f t="shared" si="16"/>
        <v>240</v>
      </c>
      <c r="V39" s="55"/>
      <c r="W39" s="55">
        <f t="shared" si="17"/>
        <v>448.97039999999998</v>
      </c>
      <c r="Y39" s="56">
        <v>20</v>
      </c>
      <c r="Z39" s="56">
        <v>20</v>
      </c>
      <c r="AA39" s="56">
        <v>20</v>
      </c>
      <c r="AB39" s="56">
        <v>20</v>
      </c>
      <c r="AC39" s="56">
        <v>20</v>
      </c>
      <c r="AD39" s="56">
        <v>20</v>
      </c>
      <c r="AE39" s="56">
        <v>20</v>
      </c>
      <c r="AF39" s="56">
        <v>20</v>
      </c>
      <c r="AG39" s="56">
        <v>20</v>
      </c>
      <c r="AH39" s="56">
        <v>20</v>
      </c>
      <c r="AI39" s="56">
        <v>20</v>
      </c>
      <c r="AJ39" s="56">
        <v>20</v>
      </c>
      <c r="AK39" s="55">
        <f t="shared" si="18"/>
        <v>240</v>
      </c>
      <c r="AL39" s="55"/>
      <c r="AM39" s="55">
        <f t="shared" si="19"/>
        <v>688.97039999999993</v>
      </c>
      <c r="AO39" s="57"/>
      <c r="BM39" s="28"/>
      <c r="BN39" s="28"/>
      <c r="BO39" s="28"/>
      <c r="BP39" s="28"/>
      <c r="BQ39" s="28"/>
      <c r="BR39" s="28"/>
      <c r="BS39" s="28"/>
      <c r="BT39" s="28"/>
      <c r="BU39" s="28"/>
      <c r="BV39" s="28"/>
      <c r="BW39" s="28"/>
      <c r="BX39" s="28"/>
      <c r="BY39" s="28"/>
      <c r="BZ39" s="28"/>
      <c r="CA39" s="28"/>
      <c r="CB39" s="28"/>
      <c r="CC39" s="28"/>
      <c r="CD39" s="28"/>
      <c r="CE39" s="28"/>
      <c r="CF39" s="28"/>
      <c r="CG39" s="28"/>
      <c r="CH39" s="28"/>
      <c r="CI39" s="28"/>
      <c r="CJ39" s="28"/>
      <c r="CK39" s="28"/>
      <c r="CL39" s="28"/>
      <c r="CM39" s="28"/>
      <c r="CN39" s="28"/>
      <c r="CO39" s="28"/>
      <c r="CP39" s="28"/>
      <c r="CQ39" s="28"/>
      <c r="CR39" s="28"/>
      <c r="CS39" s="28"/>
      <c r="CT39" s="28"/>
      <c r="CU39" s="28"/>
      <c r="CV39" s="28"/>
      <c r="CW39" s="28"/>
      <c r="CX39" s="28"/>
      <c r="CY39" s="28"/>
      <c r="CZ39" s="28"/>
      <c r="DA39" s="28"/>
      <c r="DB39" s="28"/>
      <c r="DC39" s="28"/>
      <c r="DD39" s="28"/>
      <c r="DE39" s="28"/>
      <c r="DF39" s="28"/>
      <c r="DG39" s="28"/>
      <c r="DH39" s="28"/>
      <c r="DI39" s="28"/>
      <c r="DJ39" s="28"/>
      <c r="DK39" s="28"/>
      <c r="DL39" s="28"/>
      <c r="DM39" s="28"/>
      <c r="DN39" s="28"/>
      <c r="DO39" s="28"/>
      <c r="DP39" s="28"/>
      <c r="DQ39" s="28"/>
      <c r="DR39" s="28"/>
      <c r="DS39" s="28"/>
      <c r="DT39" s="28"/>
      <c r="DU39" s="28"/>
      <c r="DV39" s="28"/>
      <c r="DW39" s="28"/>
      <c r="DX39" s="28"/>
      <c r="DY39" s="28"/>
      <c r="DZ39" s="28"/>
      <c r="EA39" s="28"/>
      <c r="EB39" s="28"/>
      <c r="EC39" s="28"/>
      <c r="ED39" s="28"/>
      <c r="EE39" s="28"/>
      <c r="EF39" s="28"/>
      <c r="EG39" s="28"/>
      <c r="EH39" s="28"/>
      <c r="EI39" s="28"/>
      <c r="EJ39" s="28"/>
      <c r="EK39" s="28"/>
      <c r="EL39" s="28"/>
      <c r="EM39" s="28"/>
      <c r="EN39" s="28"/>
      <c r="EO39" s="28"/>
      <c r="EP39" s="28"/>
      <c r="EQ39" s="28"/>
      <c r="ER39" s="28"/>
      <c r="ES39" s="28"/>
      <c r="ET39" s="28"/>
      <c r="EU39" s="28"/>
      <c r="EV39" s="28"/>
      <c r="EW39" s="28"/>
      <c r="EX39" s="28"/>
      <c r="EY39" s="28"/>
      <c r="EZ39" s="28"/>
      <c r="FA39" s="28"/>
      <c r="FB39" s="28"/>
      <c r="FC39" s="28"/>
      <c r="FD39" s="28"/>
      <c r="FE39" s="28"/>
      <c r="FF39" s="28"/>
      <c r="FG39" s="28"/>
      <c r="FH39" s="28"/>
      <c r="FI39" s="28"/>
      <c r="FJ39" s="28"/>
      <c r="FK39" s="28"/>
      <c r="FL39" s="28"/>
      <c r="FM39" s="28"/>
      <c r="FN39" s="28"/>
      <c r="FO39" s="28"/>
      <c r="FP39" s="28"/>
      <c r="FQ39" s="28"/>
      <c r="FR39" s="28"/>
      <c r="FS39" s="28"/>
      <c r="FT39" s="28"/>
      <c r="FU39" s="28"/>
      <c r="FV39" s="28"/>
      <c r="FW39" s="28"/>
      <c r="FX39" s="28"/>
      <c r="FY39" s="28"/>
      <c r="FZ39" s="28"/>
      <c r="GA39" s="28"/>
      <c r="GB39" s="28"/>
      <c r="GC39" s="28"/>
      <c r="GD39" s="28"/>
      <c r="GE39" s="28"/>
      <c r="GF39" s="28"/>
      <c r="GG39" s="28"/>
      <c r="GH39" s="28"/>
      <c r="GI39" s="28"/>
      <c r="GJ39" s="28"/>
      <c r="GK39" s="28"/>
      <c r="GL39" s="28"/>
      <c r="GM39" s="28"/>
      <c r="GN39" s="28"/>
      <c r="GO39" s="28"/>
      <c r="GP39" s="28"/>
      <c r="GQ39" s="28"/>
      <c r="GR39" s="28"/>
      <c r="GS39" s="28"/>
      <c r="GT39" s="28"/>
      <c r="GU39" s="28"/>
      <c r="GV39" s="28"/>
      <c r="GW39" s="28"/>
      <c r="GX39" s="28"/>
      <c r="GY39" s="28"/>
      <c r="GZ39" s="28"/>
      <c r="HA39" s="28"/>
      <c r="HB39" s="28"/>
      <c r="HC39" s="28"/>
      <c r="HD39" s="28"/>
      <c r="HE39" s="28"/>
      <c r="HF39" s="28"/>
      <c r="HG39" s="28"/>
      <c r="HH39" s="28"/>
      <c r="HI39" s="28"/>
      <c r="HJ39" s="28"/>
      <c r="HK39" s="28"/>
      <c r="HL39" s="28"/>
      <c r="HM39" s="28"/>
      <c r="HN39" s="28"/>
      <c r="HO39" s="28"/>
      <c r="HP39" s="28"/>
      <c r="HQ39" s="28"/>
      <c r="HR39" s="28"/>
      <c r="HS39" s="28"/>
      <c r="HT39" s="28"/>
      <c r="HU39" s="28"/>
      <c r="HV39" s="28"/>
      <c r="HW39" s="28"/>
      <c r="HX39" s="28"/>
      <c r="HY39" s="28"/>
      <c r="HZ39" s="28"/>
      <c r="IA39" s="28"/>
      <c r="IB39" s="28"/>
      <c r="IC39" s="28"/>
      <c r="ID39" s="28"/>
      <c r="IE39" s="28"/>
      <c r="IF39" s="28"/>
      <c r="IG39" s="28"/>
      <c r="IH39" s="28"/>
      <c r="II39" s="28"/>
      <c r="IJ39" s="28"/>
      <c r="IK39" s="28"/>
      <c r="IL39" s="28"/>
      <c r="IM39" s="28"/>
      <c r="IN39" s="28"/>
      <c r="IO39" s="28"/>
      <c r="IP39" s="28"/>
      <c r="IQ39" s="28"/>
      <c r="IR39" s="28"/>
      <c r="IS39" s="28"/>
      <c r="IT39" s="28"/>
      <c r="IU39" s="28"/>
      <c r="IV39" s="28"/>
      <c r="IW39" s="28"/>
      <c r="IX39" s="28"/>
      <c r="IY39" s="28"/>
      <c r="IZ39" s="28"/>
      <c r="JA39" s="28"/>
      <c r="JB39" s="28"/>
      <c r="JC39" s="28"/>
      <c r="JD39" s="28"/>
      <c r="JE39" s="28"/>
      <c r="JF39" s="28"/>
      <c r="JG39" s="28"/>
      <c r="JH39" s="28"/>
      <c r="JI39" s="28"/>
      <c r="JJ39" s="28"/>
      <c r="JK39" s="28"/>
      <c r="JL39" s="28"/>
      <c r="JM39" s="28"/>
      <c r="JN39" s="28"/>
      <c r="JO39" s="28"/>
      <c r="JP39" s="28"/>
      <c r="JQ39" s="28"/>
      <c r="JR39" s="28"/>
      <c r="JS39" s="28"/>
      <c r="JT39" s="28"/>
      <c r="JU39" s="28"/>
      <c r="JV39" s="28"/>
      <c r="JW39" s="28"/>
      <c r="JX39" s="28"/>
      <c r="JY39" s="28"/>
      <c r="JZ39" s="28"/>
      <c r="KA39" s="28"/>
      <c r="KB39" s="28"/>
      <c r="KC39" s="28"/>
      <c r="KD39" s="28"/>
      <c r="KE39" s="28"/>
      <c r="KF39" s="28"/>
      <c r="KG39" s="28"/>
      <c r="KH39" s="28"/>
      <c r="KI39" s="28"/>
      <c r="KJ39" s="28"/>
      <c r="KK39" s="28"/>
      <c r="KL39" s="28"/>
      <c r="KM39" s="28"/>
      <c r="KN39" s="28"/>
      <c r="KO39" s="28"/>
      <c r="KP39" s="28"/>
      <c r="KQ39" s="28"/>
      <c r="KR39" s="28"/>
      <c r="KS39" s="28"/>
      <c r="KT39" s="28"/>
      <c r="KU39" s="28"/>
      <c r="KV39" s="28"/>
      <c r="KW39" s="28"/>
      <c r="KX39" s="28"/>
      <c r="KY39" s="28"/>
      <c r="KZ39" s="28"/>
      <c r="LA39" s="28"/>
      <c r="LB39" s="28"/>
      <c r="LC39" s="28"/>
      <c r="LD39" s="28"/>
      <c r="LE39" s="28"/>
      <c r="LF39" s="28"/>
      <c r="LG39" s="28"/>
      <c r="LH39" s="28"/>
      <c r="LI39" s="28"/>
      <c r="LJ39" s="28"/>
      <c r="LK39" s="28"/>
      <c r="LL39" s="28"/>
      <c r="LM39" s="28"/>
      <c r="LN39" s="28"/>
      <c r="LO39" s="28"/>
      <c r="LP39" s="28"/>
      <c r="LQ39" s="28"/>
      <c r="LR39" s="28"/>
      <c r="LS39" s="28"/>
      <c r="LT39" s="28"/>
      <c r="LU39" s="28"/>
      <c r="LV39" s="28"/>
      <c r="LW39" s="28"/>
      <c r="LX39" s="28"/>
      <c r="LY39" s="28"/>
      <c r="LZ39" s="28"/>
      <c r="MA39" s="28"/>
      <c r="MB39" s="28"/>
      <c r="MC39" s="28"/>
      <c r="MD39" s="28"/>
      <c r="ME39" s="28"/>
      <c r="MF39" s="28"/>
      <c r="MG39" s="28"/>
      <c r="MH39" s="28"/>
      <c r="MI39" s="28"/>
      <c r="MJ39" s="28"/>
      <c r="MK39" s="28"/>
      <c r="ML39" s="28"/>
      <c r="MM39" s="28"/>
      <c r="MN39" s="28"/>
      <c r="MO39" s="28"/>
      <c r="MP39" s="28"/>
      <c r="MQ39" s="28"/>
      <c r="MR39" s="28"/>
      <c r="MS39" s="28"/>
      <c r="MT39" s="28"/>
      <c r="MU39" s="28"/>
      <c r="MV39" s="28"/>
      <c r="MW39" s="28"/>
      <c r="MX39" s="28"/>
      <c r="MY39" s="28"/>
      <c r="MZ39" s="28"/>
      <c r="NA39" s="28"/>
      <c r="NB39" s="28"/>
      <c r="NC39" s="28"/>
      <c r="ND39" s="28"/>
      <c r="NE39" s="28"/>
      <c r="NF39" s="28"/>
      <c r="NG39" s="28"/>
      <c r="NH39" s="28"/>
      <c r="NI39" s="28"/>
      <c r="NJ39" s="28"/>
      <c r="NK39" s="28"/>
      <c r="NL39" s="28"/>
      <c r="NM39" s="28"/>
      <c r="NN39" s="28"/>
      <c r="NO39" s="28"/>
      <c r="NP39" s="28"/>
      <c r="NQ39" s="28"/>
      <c r="NR39" s="28"/>
      <c r="NS39" s="28"/>
      <c r="NT39" s="28"/>
      <c r="NU39" s="28"/>
      <c r="NV39" s="28"/>
      <c r="NW39" s="28"/>
      <c r="NX39" s="28"/>
      <c r="NY39" s="28"/>
      <c r="NZ39" s="28"/>
      <c r="OA39" s="28"/>
      <c r="OB39" s="28"/>
      <c r="OC39" s="28"/>
      <c r="OD39" s="28"/>
      <c r="OE39" s="28"/>
      <c r="OF39" s="28"/>
      <c r="OG39" s="28"/>
      <c r="OH39" s="28"/>
      <c r="OI39" s="28"/>
      <c r="OJ39" s="28"/>
      <c r="OK39" s="28"/>
      <c r="OL39" s="28"/>
      <c r="OM39" s="28"/>
      <c r="ON39" s="28"/>
      <c r="OO39" s="28"/>
      <c r="OP39" s="28"/>
      <c r="OQ39" s="28"/>
      <c r="OR39" s="28"/>
      <c r="OS39" s="28"/>
      <c r="OT39" s="28"/>
      <c r="OU39" s="28"/>
      <c r="OV39" s="28"/>
      <c r="OW39" s="28"/>
      <c r="OX39" s="28"/>
      <c r="OY39" s="28"/>
      <c r="OZ39" s="28"/>
      <c r="PA39" s="28"/>
      <c r="PB39" s="28"/>
      <c r="PC39" s="28"/>
      <c r="PD39" s="28"/>
      <c r="PE39" s="28"/>
      <c r="PF39" s="28"/>
      <c r="PG39" s="28"/>
      <c r="PH39" s="28"/>
      <c r="PI39" s="28"/>
      <c r="PJ39" s="28"/>
      <c r="PK39" s="28"/>
      <c r="PL39" s="28"/>
      <c r="PM39" s="28"/>
      <c r="PN39" s="28"/>
      <c r="PO39" s="28"/>
      <c r="PP39" s="28"/>
      <c r="PQ39" s="28"/>
      <c r="PR39" s="28"/>
      <c r="PS39" s="28"/>
      <c r="PT39" s="28"/>
      <c r="PU39" s="28"/>
      <c r="PV39" s="28"/>
      <c r="PW39" s="28"/>
      <c r="PX39" s="28"/>
      <c r="PY39" s="28"/>
      <c r="PZ39" s="28"/>
      <c r="QA39" s="28"/>
      <c r="QB39" s="28"/>
      <c r="QC39" s="28"/>
      <c r="QD39" s="28"/>
      <c r="QE39" s="28"/>
      <c r="QF39" s="28"/>
      <c r="QG39" s="28"/>
      <c r="QH39" s="28"/>
      <c r="QI39" s="28"/>
      <c r="QJ39" s="28"/>
      <c r="QK39" s="28"/>
      <c r="QL39" s="28"/>
      <c r="QM39" s="28"/>
      <c r="QN39" s="28"/>
      <c r="QO39" s="28"/>
      <c r="QP39" s="28"/>
      <c r="QQ39" s="28"/>
      <c r="QR39" s="28"/>
      <c r="QS39" s="28"/>
      <c r="QT39" s="28"/>
      <c r="QU39" s="28"/>
      <c r="QV39" s="28"/>
      <c r="QW39" s="28"/>
      <c r="QX39" s="28"/>
      <c r="QY39" s="28"/>
      <c r="QZ39" s="28"/>
      <c r="RA39" s="28"/>
      <c r="RB39" s="28"/>
      <c r="RC39" s="28"/>
      <c r="RD39" s="28"/>
      <c r="RE39" s="28"/>
      <c r="RF39" s="28"/>
      <c r="RG39" s="28"/>
      <c r="RH39" s="28"/>
      <c r="RI39" s="28"/>
      <c r="RJ39" s="28"/>
      <c r="RK39" s="28"/>
      <c r="RL39" s="28"/>
      <c r="RM39" s="28"/>
      <c r="RN39" s="28"/>
      <c r="RO39" s="28"/>
      <c r="RP39" s="28"/>
      <c r="RQ39" s="28"/>
      <c r="RR39" s="28"/>
      <c r="RS39" s="28"/>
      <c r="RT39" s="28"/>
      <c r="RU39" s="28"/>
      <c r="RV39" s="28"/>
      <c r="RW39" s="28"/>
      <c r="RX39" s="28"/>
      <c r="RY39" s="28"/>
      <c r="RZ39" s="28"/>
      <c r="SA39" s="28"/>
      <c r="SB39" s="28"/>
      <c r="SC39" s="28"/>
      <c r="SD39" s="28"/>
      <c r="SE39" s="28"/>
      <c r="SF39" s="28"/>
      <c r="SG39" s="28"/>
      <c r="SH39" s="28"/>
      <c r="SI39" s="28"/>
      <c r="SJ39" s="28"/>
      <c r="SK39" s="28"/>
      <c r="SL39" s="28"/>
      <c r="SM39" s="28"/>
      <c r="SN39" s="28"/>
      <c r="SO39" s="28"/>
      <c r="SP39" s="28"/>
      <c r="SQ39" s="28"/>
      <c r="SR39" s="28"/>
      <c r="SS39" s="28"/>
      <c r="ST39" s="28"/>
      <c r="SU39" s="28"/>
      <c r="SV39" s="28"/>
      <c r="SW39" s="28"/>
      <c r="SX39" s="28"/>
      <c r="SY39" s="28"/>
      <c r="SZ39" s="28"/>
      <c r="TA39" s="28"/>
      <c r="TB39" s="28"/>
      <c r="TC39" s="28"/>
      <c r="TD39" s="28"/>
      <c r="TE39" s="28"/>
      <c r="TF39" s="28"/>
      <c r="TG39" s="28"/>
      <c r="TH39" s="28"/>
      <c r="TI39" s="28"/>
      <c r="TJ39" s="28"/>
      <c r="TK39" s="28"/>
      <c r="TL39" s="28"/>
      <c r="TM39" s="28"/>
      <c r="TN39" s="28"/>
      <c r="TO39" s="28"/>
      <c r="TP39" s="28"/>
      <c r="TQ39" s="28"/>
      <c r="TR39" s="28"/>
      <c r="TS39" s="28"/>
      <c r="TT39" s="28"/>
      <c r="TU39" s="28"/>
      <c r="TV39" s="28"/>
      <c r="TW39" s="28"/>
      <c r="TX39" s="28"/>
      <c r="TY39" s="28"/>
      <c r="TZ39" s="28"/>
      <c r="UA39" s="28"/>
      <c r="UB39" s="28"/>
      <c r="UC39" s="28"/>
      <c r="UD39" s="28"/>
      <c r="UE39" s="28"/>
      <c r="UF39" s="28"/>
      <c r="UG39" s="28"/>
      <c r="UH39" s="28"/>
      <c r="UI39" s="28"/>
      <c r="UJ39" s="28"/>
      <c r="UK39" s="28"/>
      <c r="UL39" s="28"/>
      <c r="UM39" s="28"/>
      <c r="UN39" s="28"/>
      <c r="UO39" s="28"/>
      <c r="UP39" s="28"/>
      <c r="UQ39" s="28"/>
      <c r="UR39" s="28"/>
      <c r="US39" s="28"/>
      <c r="UT39" s="28"/>
      <c r="UU39" s="28"/>
      <c r="UV39" s="28"/>
      <c r="UW39" s="28"/>
      <c r="UX39" s="28"/>
      <c r="UY39" s="28"/>
      <c r="UZ39" s="28"/>
      <c r="VA39" s="28"/>
      <c r="VB39" s="28"/>
      <c r="VC39" s="28"/>
      <c r="VD39" s="28"/>
      <c r="VE39" s="28"/>
      <c r="VF39" s="28"/>
      <c r="VG39" s="28"/>
      <c r="VH39" s="28"/>
      <c r="VI39" s="28"/>
      <c r="VJ39" s="28"/>
      <c r="VK39" s="28"/>
      <c r="VL39" s="28"/>
      <c r="VM39" s="28"/>
      <c r="VN39" s="28"/>
      <c r="VO39" s="28"/>
      <c r="VP39" s="28"/>
      <c r="VQ39" s="28"/>
      <c r="VR39" s="28"/>
      <c r="VS39" s="28"/>
      <c r="VT39" s="28"/>
      <c r="VU39" s="28"/>
      <c r="VV39" s="28"/>
      <c r="VW39" s="28"/>
      <c r="VX39" s="28"/>
      <c r="VY39" s="28"/>
      <c r="VZ39" s="28"/>
      <c r="WA39" s="28"/>
      <c r="WB39" s="28"/>
      <c r="WC39" s="28"/>
      <c r="WD39" s="28"/>
      <c r="WE39" s="28"/>
      <c r="WF39" s="28"/>
      <c r="WG39" s="28"/>
      <c r="WH39" s="28"/>
      <c r="WI39" s="28"/>
      <c r="WJ39" s="28"/>
      <c r="WK39" s="28"/>
      <c r="WL39" s="28"/>
      <c r="WM39" s="28"/>
      <c r="WN39" s="28"/>
      <c r="WO39" s="28"/>
      <c r="WP39" s="28"/>
      <c r="WQ39" s="28"/>
      <c r="WR39" s="28"/>
      <c r="WS39" s="28"/>
      <c r="WT39" s="28"/>
      <c r="WU39" s="28"/>
      <c r="WV39" s="28"/>
      <c r="WW39" s="28"/>
      <c r="WX39" s="28"/>
      <c r="WY39" s="28"/>
      <c r="WZ39" s="28"/>
      <c r="XA39" s="28"/>
      <c r="XB39" s="28"/>
      <c r="XC39" s="28"/>
      <c r="XD39" s="28"/>
      <c r="XE39" s="28"/>
      <c r="XF39" s="28"/>
      <c r="XG39" s="28"/>
      <c r="XH39" s="28"/>
      <c r="XI39" s="28"/>
      <c r="XJ39" s="28"/>
      <c r="XK39" s="28"/>
      <c r="XL39" s="28"/>
      <c r="XM39" s="28"/>
      <c r="XN39" s="28"/>
      <c r="XO39" s="28"/>
      <c r="XP39" s="28"/>
      <c r="XQ39" s="28"/>
      <c r="XR39" s="28"/>
      <c r="XS39" s="28"/>
      <c r="XT39" s="28"/>
      <c r="XU39" s="28"/>
      <c r="XV39" s="28"/>
      <c r="XW39" s="28"/>
      <c r="XX39" s="28"/>
      <c r="XY39" s="28"/>
      <c r="XZ39" s="28"/>
      <c r="YA39" s="28"/>
      <c r="YB39" s="28"/>
      <c r="YC39" s="28"/>
      <c r="YD39" s="28"/>
      <c r="YE39" s="28"/>
      <c r="YF39" s="28"/>
      <c r="YG39" s="28"/>
      <c r="YH39" s="28"/>
      <c r="YI39" s="28"/>
      <c r="YJ39" s="28"/>
      <c r="YK39" s="28"/>
      <c r="YL39" s="28"/>
      <c r="YM39" s="28"/>
      <c r="YN39" s="28"/>
      <c r="YO39" s="28"/>
      <c r="YP39" s="28"/>
      <c r="YQ39" s="28"/>
      <c r="YR39" s="28"/>
      <c r="YS39" s="28"/>
      <c r="YT39" s="28"/>
      <c r="YU39" s="28"/>
      <c r="YV39" s="28"/>
      <c r="YW39" s="28"/>
      <c r="YX39" s="28"/>
      <c r="YY39" s="28"/>
      <c r="YZ39" s="28"/>
      <c r="ZA39" s="28"/>
      <c r="ZB39" s="28"/>
      <c r="ZC39" s="28"/>
      <c r="ZD39" s="28"/>
      <c r="ZE39" s="28"/>
      <c r="ZF39" s="28"/>
      <c r="ZG39" s="28"/>
      <c r="ZH39" s="28"/>
      <c r="ZI39" s="28"/>
      <c r="ZJ39" s="28"/>
      <c r="ZK39" s="28"/>
      <c r="ZL39" s="28"/>
      <c r="ZM39" s="28"/>
      <c r="ZN39" s="28"/>
      <c r="ZO39" s="28"/>
      <c r="ZP39" s="28"/>
      <c r="ZQ39" s="28"/>
      <c r="ZR39" s="28"/>
      <c r="ZS39" s="28"/>
      <c r="ZT39" s="28"/>
      <c r="ZU39" s="28"/>
      <c r="ZV39" s="28"/>
      <c r="ZW39" s="28"/>
      <c r="ZX39" s="28"/>
      <c r="ZY39" s="28"/>
      <c r="ZZ39" s="28"/>
      <c r="AAA39" s="28"/>
      <c r="AAB39" s="28"/>
      <c r="AAC39" s="28"/>
      <c r="AAD39" s="28"/>
      <c r="AAE39" s="28"/>
      <c r="AAF39" s="28"/>
      <c r="AAG39" s="28"/>
      <c r="AAH39" s="28"/>
      <c r="AAI39" s="28"/>
      <c r="AAJ39" s="28"/>
      <c r="AAK39" s="28"/>
      <c r="AAL39" s="28"/>
      <c r="AAM39" s="28"/>
      <c r="AAN39" s="28"/>
      <c r="AAO39" s="28"/>
      <c r="AAP39" s="28"/>
      <c r="AAQ39" s="28"/>
      <c r="AAR39" s="28"/>
      <c r="AAS39" s="28"/>
      <c r="AAT39" s="28"/>
      <c r="AAU39" s="28"/>
      <c r="AAV39" s="28"/>
      <c r="AAW39" s="28"/>
      <c r="AAX39" s="28"/>
      <c r="AAY39" s="28"/>
      <c r="AAZ39" s="28"/>
      <c r="ABA39" s="28"/>
      <c r="ABB39" s="28"/>
      <c r="ABC39" s="28"/>
      <c r="ABD39" s="28"/>
      <c r="ABE39" s="28"/>
      <c r="ABF39" s="28"/>
      <c r="ABG39" s="28"/>
      <c r="ABH39" s="28"/>
      <c r="ABI39" s="28"/>
      <c r="ABJ39" s="28"/>
      <c r="ABK39" s="28"/>
      <c r="ABL39" s="28"/>
      <c r="ABM39" s="28"/>
      <c r="ABN39" s="28"/>
      <c r="ABO39" s="28"/>
      <c r="ABP39" s="28"/>
      <c r="ABQ39" s="28"/>
      <c r="ABR39" s="28"/>
      <c r="ABS39" s="28"/>
      <c r="ABT39" s="28"/>
      <c r="ABU39" s="28"/>
      <c r="ABV39" s="28"/>
      <c r="ABW39" s="28"/>
      <c r="ABX39" s="28"/>
      <c r="ABY39" s="28"/>
      <c r="ABZ39" s="28"/>
      <c r="ACA39" s="28"/>
      <c r="ACB39" s="28"/>
      <c r="ACC39" s="28"/>
      <c r="ACD39" s="28"/>
      <c r="ACE39" s="28"/>
      <c r="ACF39" s="28"/>
      <c r="ACG39" s="28"/>
      <c r="ACH39" s="28"/>
      <c r="ACI39" s="28"/>
      <c r="ACJ39" s="28"/>
      <c r="ACK39" s="28"/>
      <c r="ACL39" s="28"/>
      <c r="ACM39" s="28"/>
      <c r="ACN39" s="28"/>
      <c r="ACO39" s="28"/>
      <c r="ACP39" s="28"/>
      <c r="ACQ39" s="28"/>
      <c r="ACR39" s="28"/>
      <c r="ACS39" s="28"/>
      <c r="ACT39" s="28"/>
      <c r="ACU39" s="28"/>
      <c r="ACV39" s="28"/>
      <c r="ACW39" s="28"/>
      <c r="ACX39" s="28"/>
      <c r="ACY39" s="28"/>
      <c r="ACZ39" s="28"/>
      <c r="ADA39" s="28"/>
      <c r="ADB39" s="28"/>
      <c r="ADC39" s="28"/>
      <c r="ADD39" s="28"/>
      <c r="ADE39" s="28"/>
      <c r="ADF39" s="28"/>
      <c r="ADG39" s="28"/>
      <c r="ADH39" s="28"/>
      <c r="ADI39" s="28"/>
      <c r="ADJ39" s="28"/>
      <c r="ADK39" s="28"/>
      <c r="ADL39" s="28"/>
      <c r="ADM39" s="28"/>
      <c r="ADN39" s="28"/>
      <c r="ADO39" s="28"/>
      <c r="ADP39" s="28"/>
      <c r="ADQ39" s="28"/>
      <c r="ADR39" s="28"/>
      <c r="ADS39" s="28"/>
      <c r="ADT39" s="28"/>
      <c r="ADU39" s="28"/>
      <c r="ADV39" s="28"/>
      <c r="ADW39" s="28"/>
      <c r="ADX39" s="28"/>
      <c r="ADY39" s="28"/>
      <c r="ADZ39" s="28"/>
      <c r="AEA39" s="28"/>
      <c r="AEB39" s="28"/>
      <c r="AEC39" s="28"/>
      <c r="AED39" s="28"/>
      <c r="AEE39" s="28"/>
      <c r="AEF39" s="28"/>
      <c r="AEG39" s="28"/>
      <c r="AEH39" s="28"/>
      <c r="AEI39" s="28"/>
      <c r="AEJ39" s="28"/>
      <c r="AEK39" s="28"/>
      <c r="AEL39" s="28"/>
      <c r="AEM39" s="28"/>
      <c r="AEN39" s="28"/>
      <c r="AEO39" s="28"/>
      <c r="AEP39" s="28"/>
      <c r="AEQ39" s="28"/>
      <c r="AER39" s="28"/>
      <c r="AES39" s="28"/>
      <c r="AET39" s="28"/>
      <c r="AEU39" s="28"/>
      <c r="AEV39" s="28"/>
      <c r="AEW39" s="28"/>
      <c r="AEX39" s="28"/>
      <c r="AEY39" s="28"/>
      <c r="AEZ39" s="28"/>
      <c r="AFA39" s="28"/>
      <c r="AFB39" s="28"/>
      <c r="AFC39" s="28"/>
      <c r="AFD39" s="28"/>
      <c r="AFE39" s="28"/>
      <c r="AFF39" s="28"/>
      <c r="AFG39" s="28"/>
      <c r="AFH39" s="28"/>
      <c r="AFI39" s="28"/>
      <c r="AFJ39" s="28"/>
      <c r="AFK39" s="28"/>
      <c r="AFL39" s="28"/>
      <c r="AFM39" s="28"/>
      <c r="AFN39" s="28"/>
      <c r="AFO39" s="28"/>
      <c r="AFP39" s="28"/>
      <c r="AFQ39" s="28"/>
      <c r="AFR39" s="28"/>
      <c r="AFS39" s="28"/>
      <c r="AFT39" s="28"/>
      <c r="AFU39" s="28"/>
      <c r="AFV39" s="28"/>
      <c r="AFW39" s="28"/>
      <c r="AFX39" s="28"/>
      <c r="AFY39" s="28"/>
      <c r="AFZ39" s="28"/>
      <c r="AGA39" s="28"/>
      <c r="AGB39" s="28"/>
      <c r="AGC39" s="28"/>
      <c r="AGD39" s="28"/>
      <c r="AGE39" s="28"/>
      <c r="AGF39" s="28"/>
      <c r="AGG39" s="28"/>
      <c r="AGH39" s="28"/>
      <c r="AGI39" s="28"/>
      <c r="AGJ39" s="28"/>
      <c r="AGK39" s="28"/>
      <c r="AGL39" s="28"/>
      <c r="AGM39" s="28"/>
      <c r="AGN39" s="28"/>
      <c r="AGO39" s="28"/>
      <c r="AGP39" s="28"/>
      <c r="AGQ39" s="28"/>
      <c r="AGR39" s="28"/>
      <c r="AGS39" s="28"/>
      <c r="AGT39" s="28"/>
      <c r="AGU39" s="28"/>
      <c r="AGV39" s="28"/>
      <c r="AGW39" s="28"/>
      <c r="AGX39" s="28"/>
      <c r="AGY39" s="28"/>
      <c r="AGZ39" s="28"/>
      <c r="AHA39" s="28"/>
      <c r="AHB39" s="28"/>
      <c r="AHC39" s="28"/>
      <c r="AHD39" s="28"/>
      <c r="AHE39" s="28"/>
      <c r="AHF39" s="28"/>
      <c r="AHG39" s="28"/>
      <c r="AHH39" s="28"/>
      <c r="AHI39" s="28"/>
      <c r="AHJ39" s="28"/>
      <c r="AHK39" s="28"/>
      <c r="AHL39" s="28"/>
      <c r="AHM39" s="28"/>
      <c r="AHN39" s="28"/>
      <c r="AHO39" s="28"/>
      <c r="AHP39" s="28"/>
      <c r="AHQ39" s="28"/>
      <c r="AHR39" s="28"/>
      <c r="AHS39" s="28"/>
      <c r="AHT39" s="28"/>
      <c r="AHU39" s="28"/>
      <c r="AHV39" s="28"/>
      <c r="AHW39" s="28"/>
      <c r="AHX39" s="28"/>
      <c r="AHY39" s="28"/>
      <c r="AHZ39" s="28"/>
      <c r="AIA39" s="28"/>
      <c r="AIB39" s="28"/>
      <c r="AIC39" s="28"/>
      <c r="AID39" s="28"/>
      <c r="AIE39" s="28"/>
      <c r="AIF39" s="28"/>
      <c r="AIG39" s="28"/>
      <c r="AIH39" s="28"/>
      <c r="AII39" s="28"/>
      <c r="AIJ39" s="28"/>
      <c r="AIK39" s="28"/>
      <c r="AIL39" s="28"/>
      <c r="AIM39" s="28"/>
      <c r="AIN39" s="28"/>
      <c r="AIO39" s="28"/>
      <c r="AIP39" s="28"/>
      <c r="AIQ39" s="28"/>
      <c r="AIR39" s="28"/>
      <c r="AIS39" s="28"/>
      <c r="AIT39" s="28"/>
      <c r="AIU39" s="28"/>
      <c r="AIV39" s="28"/>
      <c r="AIW39" s="28"/>
      <c r="AIX39" s="28"/>
      <c r="AIY39" s="28"/>
      <c r="AIZ39" s="28"/>
      <c r="AJA39" s="28"/>
      <c r="AJB39" s="28"/>
      <c r="AJC39" s="28"/>
      <c r="AJD39" s="28"/>
      <c r="AJE39" s="28"/>
      <c r="AJF39" s="28"/>
      <c r="AJG39" s="28"/>
      <c r="AJH39" s="28"/>
      <c r="AJI39" s="28"/>
      <c r="AJJ39" s="28"/>
      <c r="AJK39" s="28"/>
      <c r="AJL39" s="28"/>
      <c r="AJM39" s="28"/>
      <c r="AJN39" s="28"/>
      <c r="AJO39" s="28"/>
      <c r="AJP39" s="28"/>
      <c r="AJQ39" s="28"/>
      <c r="AJR39" s="28"/>
      <c r="AJS39" s="28"/>
      <c r="AJT39" s="28"/>
      <c r="AJU39" s="28"/>
      <c r="AJV39" s="28"/>
      <c r="AJW39" s="28"/>
      <c r="AJX39" s="28"/>
      <c r="AJY39" s="28"/>
      <c r="AJZ39" s="28"/>
      <c r="AKA39" s="28"/>
      <c r="AKB39" s="28"/>
      <c r="AKC39" s="28"/>
      <c r="AKD39" s="28"/>
      <c r="AKE39" s="28"/>
      <c r="AKF39" s="28"/>
      <c r="AKG39" s="28"/>
      <c r="AKH39" s="28"/>
      <c r="AKI39" s="28"/>
      <c r="AKJ39" s="28"/>
      <c r="AKK39" s="28"/>
      <c r="AKL39" s="28"/>
      <c r="AKM39" s="28"/>
      <c r="AKN39" s="28"/>
      <c r="AKO39" s="28"/>
      <c r="AKP39" s="28"/>
      <c r="AKQ39" s="28"/>
      <c r="AKR39" s="28"/>
      <c r="AKS39" s="28"/>
      <c r="AKT39" s="28"/>
      <c r="AKU39" s="28"/>
      <c r="AKV39" s="28"/>
      <c r="AKW39" s="28"/>
      <c r="AKX39" s="28"/>
      <c r="AKY39" s="28"/>
      <c r="AKZ39" s="28"/>
      <c r="ALA39" s="28"/>
      <c r="ALB39" s="28"/>
      <c r="ALC39" s="28"/>
      <c r="ALD39" s="28"/>
      <c r="ALE39" s="28"/>
      <c r="ALF39" s="28"/>
      <c r="ALG39" s="28"/>
      <c r="ALH39" s="28"/>
      <c r="ALI39" s="28"/>
      <c r="ALJ39" s="28"/>
      <c r="ALK39" s="28"/>
      <c r="ALL39" s="28"/>
      <c r="ALM39" s="28"/>
      <c r="ALN39" s="28"/>
      <c r="ALO39" s="28"/>
      <c r="ALP39" s="28"/>
      <c r="ALQ39" s="28"/>
      <c r="ALR39" s="28"/>
      <c r="ALS39" s="28"/>
      <c r="ALT39" s="28"/>
      <c r="ALU39" s="28"/>
      <c r="ALV39" s="28"/>
      <c r="ALW39" s="28"/>
      <c r="ALX39" s="28"/>
      <c r="ALY39" s="28"/>
      <c r="ALZ39" s="28"/>
      <c r="AMA39" s="28"/>
      <c r="AMB39" s="28"/>
      <c r="AMC39" s="28"/>
      <c r="AMD39" s="28"/>
      <c r="AME39" s="28"/>
      <c r="AMF39" s="28"/>
      <c r="AMG39" s="28"/>
      <c r="AMH39" s="28"/>
      <c r="AMI39" s="28"/>
      <c r="AMJ39" s="28"/>
      <c r="AMK39" s="28"/>
      <c r="AML39" s="28"/>
      <c r="AMM39" s="28"/>
      <c r="AMN39" s="28"/>
      <c r="AMO39" s="28"/>
      <c r="AMP39" s="28"/>
      <c r="AMQ39" s="28"/>
      <c r="AMR39" s="28"/>
      <c r="AMS39" s="28"/>
      <c r="AMT39" s="28"/>
      <c r="AMU39" s="28"/>
      <c r="AMV39" s="28"/>
      <c r="AMW39" s="28"/>
      <c r="AMX39" s="28"/>
      <c r="AMY39" s="28"/>
      <c r="AMZ39" s="28"/>
      <c r="ANA39" s="28"/>
      <c r="ANB39" s="28"/>
      <c r="ANC39" s="28"/>
      <c r="AND39" s="28"/>
      <c r="ANE39" s="28"/>
      <c r="ANF39" s="28"/>
      <c r="ANG39" s="28"/>
      <c r="ANH39" s="28"/>
      <c r="ANI39" s="28"/>
      <c r="ANJ39" s="28"/>
      <c r="ANK39" s="28"/>
      <c r="ANL39" s="28"/>
      <c r="ANM39" s="28"/>
      <c r="ANN39" s="28"/>
      <c r="ANO39" s="28"/>
      <c r="ANP39" s="28"/>
      <c r="ANQ39" s="28"/>
      <c r="ANR39" s="28"/>
      <c r="ANS39" s="28"/>
      <c r="ANT39" s="28"/>
      <c r="ANU39" s="28"/>
      <c r="ANV39" s="28"/>
      <c r="ANW39" s="28"/>
      <c r="ANX39" s="28"/>
      <c r="ANY39" s="28"/>
      <c r="ANZ39" s="28"/>
      <c r="AOA39" s="28"/>
      <c r="AOB39" s="28"/>
      <c r="AOC39" s="28"/>
      <c r="AOD39" s="28"/>
      <c r="AOE39" s="28"/>
      <c r="AOF39" s="28"/>
      <c r="AOG39" s="28"/>
      <c r="AOH39" s="28"/>
      <c r="AOI39" s="28"/>
      <c r="AOJ39" s="28"/>
      <c r="AOK39" s="28"/>
      <c r="AOL39" s="28"/>
      <c r="AOM39" s="28"/>
      <c r="AON39" s="28"/>
      <c r="AOO39" s="28"/>
      <c r="AOP39" s="28"/>
      <c r="AOQ39" s="28"/>
      <c r="AOR39" s="28"/>
      <c r="AOS39" s="28"/>
      <c r="AOT39" s="28"/>
      <c r="AOU39" s="28"/>
      <c r="AOV39" s="28"/>
      <c r="AOW39" s="28"/>
      <c r="AOX39" s="28"/>
      <c r="AOY39" s="28"/>
      <c r="AOZ39" s="28"/>
      <c r="APA39" s="28"/>
      <c r="APB39" s="28"/>
      <c r="APC39" s="28"/>
      <c r="APD39" s="28"/>
      <c r="APE39" s="28"/>
      <c r="APF39" s="28"/>
      <c r="APG39" s="28"/>
      <c r="APH39" s="28"/>
      <c r="API39" s="28"/>
      <c r="APJ39" s="28"/>
      <c r="APK39" s="28"/>
      <c r="APL39" s="28"/>
      <c r="APM39" s="28"/>
      <c r="APN39" s="28"/>
      <c r="APO39" s="28"/>
      <c r="APP39" s="28"/>
      <c r="APQ39" s="28"/>
      <c r="APR39" s="28"/>
      <c r="APS39" s="28"/>
      <c r="APT39" s="28"/>
      <c r="APU39" s="28"/>
      <c r="APV39" s="28"/>
      <c r="APW39" s="28"/>
      <c r="APX39" s="28"/>
      <c r="APY39" s="28"/>
      <c r="APZ39" s="28"/>
      <c r="AQA39" s="28"/>
      <c r="AQB39" s="28"/>
      <c r="AQC39" s="28"/>
      <c r="AQD39" s="28"/>
      <c r="AQE39" s="28"/>
      <c r="AQF39" s="28"/>
      <c r="AQG39" s="28"/>
      <c r="AQH39" s="28"/>
      <c r="AQI39" s="28"/>
      <c r="AQJ39" s="28"/>
      <c r="AQK39" s="28"/>
      <c r="AQL39" s="28"/>
      <c r="AQM39" s="28"/>
      <c r="AQN39" s="28"/>
      <c r="AQO39" s="28"/>
      <c r="AQP39" s="28"/>
      <c r="AQQ39" s="28"/>
      <c r="AQR39" s="28"/>
      <c r="AQS39" s="28"/>
      <c r="AQT39" s="28"/>
      <c r="AQU39" s="28"/>
      <c r="AQV39" s="28"/>
      <c r="AQW39" s="28"/>
      <c r="AQX39" s="28"/>
      <c r="AQY39" s="28"/>
      <c r="AQZ39" s="28"/>
      <c r="ARA39" s="28"/>
      <c r="ARB39" s="28"/>
      <c r="ARC39" s="28"/>
      <c r="ARD39" s="28"/>
      <c r="ARE39" s="28"/>
      <c r="ARF39" s="28"/>
      <c r="ARG39" s="28"/>
      <c r="ARH39" s="28"/>
      <c r="ARI39" s="28"/>
      <c r="ARJ39" s="28"/>
      <c r="ARK39" s="28"/>
      <c r="ARL39" s="28"/>
      <c r="ARM39" s="28"/>
      <c r="ARN39" s="28"/>
      <c r="ARO39" s="28"/>
      <c r="ARP39" s="28"/>
      <c r="ARQ39" s="28"/>
      <c r="ARR39" s="28"/>
      <c r="ARS39" s="28"/>
      <c r="ART39" s="28"/>
      <c r="ARU39" s="28"/>
      <c r="ARV39" s="28"/>
      <c r="ARW39" s="28"/>
      <c r="ARX39" s="28"/>
      <c r="ARY39" s="28"/>
      <c r="ARZ39" s="28"/>
      <c r="ASA39" s="28"/>
      <c r="ASB39" s="28"/>
      <c r="ASC39" s="28"/>
      <c r="ASD39" s="28"/>
      <c r="ASE39" s="28"/>
      <c r="ASF39" s="28"/>
      <c r="ASG39" s="28"/>
      <c r="ASH39" s="28"/>
      <c r="ASI39" s="28"/>
      <c r="ASJ39" s="28"/>
      <c r="ASK39" s="28"/>
      <c r="ASL39" s="28"/>
      <c r="ASM39" s="28"/>
      <c r="ASN39" s="28"/>
      <c r="ASO39" s="28"/>
      <c r="ASP39" s="28"/>
      <c r="ASQ39" s="28"/>
      <c r="ASR39" s="28"/>
      <c r="ASS39" s="28"/>
      <c r="AST39" s="28"/>
      <c r="ASU39" s="28"/>
      <c r="ASV39" s="28"/>
      <c r="ASW39" s="28"/>
      <c r="ASX39" s="28"/>
      <c r="ASY39" s="28"/>
      <c r="ASZ39" s="28"/>
      <c r="ATA39" s="28"/>
      <c r="ATB39" s="28"/>
      <c r="ATC39" s="28"/>
      <c r="ATD39" s="28"/>
      <c r="ATE39" s="28"/>
      <c r="ATF39" s="28"/>
      <c r="ATG39" s="28"/>
      <c r="ATH39" s="28"/>
      <c r="ATI39" s="28"/>
      <c r="ATJ39" s="28"/>
      <c r="ATK39" s="28"/>
      <c r="ATL39" s="28"/>
      <c r="ATM39" s="28"/>
      <c r="ATN39" s="28"/>
      <c r="ATO39" s="28"/>
      <c r="ATP39" s="28"/>
      <c r="ATQ39" s="28"/>
      <c r="ATR39" s="28"/>
      <c r="ATS39" s="28"/>
      <c r="ATT39" s="28"/>
      <c r="ATU39" s="28"/>
      <c r="ATV39" s="28"/>
      <c r="ATW39" s="28"/>
      <c r="ATX39" s="28"/>
      <c r="ATY39" s="28"/>
      <c r="ATZ39" s="28"/>
      <c r="AUA39" s="28"/>
      <c r="AUB39" s="28"/>
      <c r="AUC39" s="28"/>
      <c r="AUD39" s="28"/>
      <c r="AUE39" s="28"/>
      <c r="AUF39" s="28"/>
      <c r="AUG39" s="28"/>
      <c r="AUH39" s="28"/>
      <c r="AUI39" s="28"/>
      <c r="AUJ39" s="28"/>
      <c r="AUK39" s="28"/>
      <c r="AUL39" s="28"/>
      <c r="AUM39" s="28"/>
      <c r="AUN39" s="28"/>
      <c r="AUO39" s="28"/>
      <c r="AUP39" s="28"/>
      <c r="AUQ39" s="28"/>
      <c r="AUR39" s="28"/>
      <c r="AUS39" s="28"/>
      <c r="AUT39" s="28"/>
      <c r="AUU39" s="28"/>
      <c r="AUV39" s="28"/>
      <c r="AUW39" s="28"/>
      <c r="AUX39" s="28"/>
      <c r="AUY39" s="28"/>
      <c r="AUZ39" s="28"/>
      <c r="AVA39" s="28"/>
      <c r="AVB39" s="28"/>
      <c r="AVC39" s="28"/>
      <c r="AVD39" s="28"/>
      <c r="AVE39" s="28"/>
      <c r="AVF39" s="28"/>
      <c r="AVG39" s="28"/>
      <c r="AVH39" s="28"/>
      <c r="AVI39" s="28"/>
      <c r="AVJ39" s="28"/>
      <c r="AVK39" s="28"/>
      <c r="AVL39" s="28"/>
      <c r="AVM39" s="28"/>
      <c r="AVN39" s="28"/>
      <c r="AVO39" s="28"/>
      <c r="AVP39" s="28"/>
      <c r="AVQ39" s="28"/>
      <c r="AVR39" s="28"/>
      <c r="AVS39" s="28"/>
      <c r="AVT39" s="28"/>
      <c r="AVU39" s="28"/>
      <c r="AVV39" s="28"/>
      <c r="AVW39" s="28"/>
      <c r="AVX39" s="28"/>
      <c r="AVY39" s="28"/>
      <c r="AVZ39" s="28"/>
      <c r="AWA39" s="28"/>
      <c r="AWB39" s="28"/>
      <c r="AWC39" s="28"/>
      <c r="AWD39" s="28"/>
      <c r="AWE39" s="28"/>
      <c r="AWF39" s="28"/>
      <c r="AWG39" s="28"/>
      <c r="AWH39" s="28"/>
      <c r="AWI39" s="28"/>
      <c r="AWJ39" s="28"/>
      <c r="AWK39" s="28"/>
      <c r="AWL39" s="28"/>
      <c r="AWM39" s="28"/>
      <c r="AWN39" s="28"/>
      <c r="AWO39" s="28"/>
      <c r="AWP39" s="28"/>
      <c r="AWQ39" s="28"/>
      <c r="AWR39" s="28"/>
      <c r="AWS39" s="28"/>
      <c r="AWT39" s="28"/>
      <c r="AWU39" s="28"/>
      <c r="AWV39" s="28"/>
      <c r="AWW39" s="28"/>
      <c r="AWX39" s="28"/>
      <c r="AWY39" s="28"/>
      <c r="AWZ39" s="28"/>
      <c r="AXA39" s="28"/>
      <c r="AXB39" s="28"/>
      <c r="AXC39" s="28"/>
      <c r="AXD39" s="28"/>
      <c r="AXE39" s="28"/>
      <c r="AXF39" s="28"/>
      <c r="AXG39" s="28"/>
      <c r="AXH39" s="28"/>
      <c r="AXI39" s="28"/>
      <c r="AXJ39" s="28"/>
      <c r="AXK39" s="28"/>
      <c r="AXL39" s="28"/>
      <c r="AXM39" s="28"/>
      <c r="AXN39" s="28"/>
      <c r="AXO39" s="28"/>
      <c r="AXP39" s="28"/>
      <c r="AXQ39" s="28"/>
      <c r="AXR39" s="28"/>
      <c r="AXS39" s="28"/>
      <c r="AXT39" s="28"/>
      <c r="AXU39" s="28"/>
      <c r="AXV39" s="28"/>
      <c r="AXW39" s="28"/>
      <c r="AXX39" s="28"/>
      <c r="AXY39" s="28"/>
      <c r="AXZ39" s="28"/>
      <c r="AYA39" s="28"/>
      <c r="AYB39" s="28"/>
      <c r="AYC39" s="28"/>
      <c r="AYD39" s="28"/>
      <c r="AYE39" s="28"/>
      <c r="AYF39" s="28"/>
      <c r="AYG39" s="28"/>
      <c r="AYH39" s="28"/>
      <c r="AYI39" s="28"/>
      <c r="AYJ39" s="28"/>
      <c r="AYK39" s="28"/>
      <c r="AYL39" s="28"/>
      <c r="AYM39" s="28"/>
      <c r="AYN39" s="28"/>
      <c r="AYO39" s="28"/>
      <c r="AYP39" s="28"/>
      <c r="AYQ39" s="28"/>
      <c r="AYR39" s="28"/>
      <c r="AYS39" s="28"/>
      <c r="AYT39" s="28"/>
      <c r="AYU39" s="28"/>
      <c r="AYV39" s="28"/>
      <c r="AYW39" s="28"/>
      <c r="AYX39" s="28"/>
      <c r="AYY39" s="28"/>
      <c r="AYZ39" s="28"/>
      <c r="AZA39" s="28"/>
      <c r="AZB39" s="28"/>
      <c r="AZC39" s="28"/>
      <c r="AZD39" s="28"/>
      <c r="AZE39" s="28"/>
      <c r="AZF39" s="28"/>
      <c r="AZG39" s="28"/>
      <c r="AZH39" s="28"/>
      <c r="AZI39" s="28"/>
      <c r="AZJ39" s="28"/>
      <c r="AZK39" s="28"/>
      <c r="AZL39" s="28"/>
      <c r="AZM39" s="28"/>
      <c r="AZN39" s="28"/>
      <c r="AZO39" s="28"/>
      <c r="AZP39" s="28"/>
      <c r="AZQ39" s="28"/>
      <c r="AZR39" s="28"/>
      <c r="AZS39" s="28"/>
      <c r="AZT39" s="28"/>
      <c r="AZU39" s="28"/>
      <c r="AZV39" s="28"/>
      <c r="AZW39" s="28"/>
      <c r="AZX39" s="28"/>
      <c r="AZY39" s="28"/>
      <c r="AZZ39" s="28"/>
      <c r="BAA39" s="28"/>
      <c r="BAB39" s="28"/>
      <c r="BAC39" s="28"/>
      <c r="BAD39" s="28"/>
      <c r="BAE39" s="28"/>
      <c r="BAF39" s="28"/>
      <c r="BAG39" s="28"/>
      <c r="BAH39" s="28"/>
      <c r="BAI39" s="28"/>
      <c r="BAJ39" s="28"/>
      <c r="BAK39" s="28"/>
      <c r="BAL39" s="28"/>
      <c r="BAM39" s="28"/>
      <c r="BAN39" s="28"/>
      <c r="BAO39" s="28"/>
      <c r="BAP39" s="28"/>
      <c r="BAQ39" s="28"/>
      <c r="BAR39" s="28"/>
      <c r="BAS39" s="28"/>
      <c r="BAT39" s="28"/>
      <c r="BAU39" s="28"/>
      <c r="BAV39" s="28"/>
      <c r="BAW39" s="28"/>
      <c r="BAX39" s="28"/>
      <c r="BAY39" s="28"/>
      <c r="BAZ39" s="28"/>
      <c r="BBA39" s="28"/>
      <c r="BBB39" s="28"/>
      <c r="BBC39" s="28"/>
      <c r="BBD39" s="28"/>
      <c r="BBE39" s="28"/>
      <c r="BBF39" s="28"/>
      <c r="BBG39" s="28"/>
      <c r="BBH39" s="28"/>
      <c r="BBI39" s="28"/>
      <c r="BBJ39" s="28"/>
      <c r="BBK39" s="28"/>
      <c r="BBL39" s="28"/>
      <c r="BBM39" s="28"/>
      <c r="BBN39" s="28"/>
      <c r="BBO39" s="28"/>
      <c r="BBP39" s="28"/>
      <c r="BBQ39" s="28"/>
      <c r="BBR39" s="28"/>
      <c r="BBS39" s="28"/>
      <c r="BBT39" s="28"/>
      <c r="BBU39" s="28"/>
      <c r="BBV39" s="28"/>
      <c r="BBW39" s="28"/>
      <c r="BBX39" s="28"/>
      <c r="BBY39" s="28"/>
      <c r="BBZ39" s="28"/>
      <c r="BCA39" s="28"/>
      <c r="BCB39" s="28"/>
      <c r="BCC39" s="28"/>
      <c r="BCD39" s="28"/>
      <c r="BCE39" s="28"/>
      <c r="BCF39" s="28"/>
      <c r="BCG39" s="28"/>
      <c r="BCH39" s="28"/>
      <c r="BCI39" s="28"/>
      <c r="BCJ39" s="28"/>
      <c r="BCK39" s="28"/>
      <c r="BCL39" s="28"/>
      <c r="BCM39" s="28"/>
      <c r="BCN39" s="28"/>
      <c r="BCO39" s="28"/>
      <c r="BCP39" s="28"/>
      <c r="BCQ39" s="28"/>
      <c r="BCR39" s="28"/>
      <c r="BCS39" s="28"/>
      <c r="BCT39" s="28"/>
      <c r="BCU39" s="28"/>
      <c r="BCV39" s="28"/>
      <c r="BCW39" s="28"/>
      <c r="BCX39" s="28"/>
      <c r="BCY39" s="28"/>
      <c r="BCZ39" s="28"/>
      <c r="BDA39" s="28"/>
      <c r="BDB39" s="28"/>
      <c r="BDC39" s="28"/>
      <c r="BDD39" s="28"/>
      <c r="BDE39" s="28"/>
      <c r="BDF39" s="28"/>
      <c r="BDG39" s="28"/>
      <c r="BDH39" s="28"/>
      <c r="BDI39" s="28"/>
      <c r="BDJ39" s="28"/>
      <c r="BDK39" s="28"/>
      <c r="BDL39" s="28"/>
      <c r="BDM39" s="28"/>
      <c r="BDN39" s="28"/>
      <c r="BDO39" s="28"/>
      <c r="BDP39" s="28"/>
      <c r="BDQ39" s="28"/>
      <c r="BDR39" s="28"/>
      <c r="BDS39" s="28"/>
      <c r="BDT39" s="28"/>
      <c r="BDU39" s="28"/>
      <c r="BDV39" s="28"/>
      <c r="BDW39" s="28"/>
      <c r="BDX39" s="28"/>
      <c r="BDY39" s="28"/>
      <c r="BDZ39" s="28"/>
      <c r="BEA39" s="28"/>
      <c r="BEB39" s="28"/>
      <c r="BEC39" s="28"/>
      <c r="BED39" s="28"/>
      <c r="BEE39" s="28"/>
      <c r="BEF39" s="28"/>
      <c r="BEG39" s="28"/>
      <c r="BEH39" s="28"/>
      <c r="BEI39" s="28"/>
      <c r="BEJ39" s="28"/>
      <c r="BEK39" s="28"/>
      <c r="BEL39" s="28"/>
      <c r="BEM39" s="28"/>
      <c r="BEN39" s="28"/>
      <c r="BEO39" s="28"/>
      <c r="BEP39" s="28"/>
      <c r="BEQ39" s="28"/>
      <c r="BER39" s="28"/>
      <c r="BES39" s="28"/>
      <c r="BET39" s="28"/>
      <c r="BEU39" s="28"/>
      <c r="BEV39" s="28"/>
      <c r="BEW39" s="28"/>
      <c r="BEX39" s="28"/>
      <c r="BEY39" s="28"/>
      <c r="BEZ39" s="28"/>
      <c r="BFA39" s="28"/>
      <c r="BFB39" s="28"/>
      <c r="BFC39" s="28"/>
      <c r="BFD39" s="28"/>
      <c r="BFE39" s="28"/>
      <c r="BFF39" s="28"/>
      <c r="BFG39" s="28"/>
      <c r="BFH39" s="28"/>
      <c r="BFI39" s="28"/>
      <c r="BFJ39" s="28"/>
      <c r="BFK39" s="28"/>
      <c r="BFL39" s="28"/>
      <c r="BFM39" s="28"/>
      <c r="BFN39" s="28"/>
      <c r="BFO39" s="28"/>
      <c r="BFP39" s="28"/>
      <c r="BFQ39" s="28"/>
      <c r="BFR39" s="28"/>
      <c r="BFS39" s="28"/>
      <c r="BFT39" s="28"/>
      <c r="BFU39" s="28"/>
      <c r="BFV39" s="28"/>
      <c r="BFW39" s="28"/>
      <c r="BFX39" s="28"/>
      <c r="BFY39" s="28"/>
      <c r="BFZ39" s="28"/>
      <c r="BGA39" s="28"/>
      <c r="BGB39" s="28"/>
      <c r="BGC39" s="28"/>
      <c r="BGD39" s="28"/>
      <c r="BGE39" s="28"/>
      <c r="BGF39" s="28"/>
      <c r="BGG39" s="28"/>
      <c r="BGH39" s="28"/>
      <c r="BGI39" s="28"/>
      <c r="BGJ39" s="28"/>
      <c r="BGK39" s="28"/>
      <c r="BGL39" s="28"/>
      <c r="BGM39" s="28"/>
      <c r="BGN39" s="28"/>
      <c r="BGO39" s="28"/>
      <c r="BGP39" s="28"/>
      <c r="BGQ39" s="28"/>
      <c r="BGR39" s="28"/>
      <c r="BGS39" s="28"/>
      <c r="BGT39" s="28"/>
      <c r="BGU39" s="28"/>
      <c r="BGV39" s="28"/>
      <c r="BGW39" s="28"/>
      <c r="BGX39" s="28"/>
      <c r="BGY39" s="28"/>
      <c r="BGZ39" s="28"/>
      <c r="BHA39" s="28"/>
      <c r="BHB39" s="28"/>
      <c r="BHC39" s="28"/>
      <c r="BHD39" s="28"/>
      <c r="BHE39" s="28"/>
      <c r="BHF39" s="28"/>
      <c r="BHG39" s="28"/>
      <c r="BHH39" s="28"/>
      <c r="BHI39" s="28"/>
      <c r="BHJ39" s="28"/>
      <c r="BHK39" s="28"/>
      <c r="BHL39" s="28"/>
      <c r="BHM39" s="28"/>
      <c r="BHN39" s="28"/>
      <c r="BHO39" s="28"/>
      <c r="BHP39" s="28"/>
      <c r="BHQ39" s="28"/>
      <c r="BHR39" s="28"/>
      <c r="BHS39" s="28"/>
      <c r="BHT39" s="28"/>
      <c r="BHU39" s="28"/>
      <c r="BHV39" s="28"/>
      <c r="BHW39" s="28"/>
      <c r="BHX39" s="28"/>
      <c r="BHY39" s="28"/>
      <c r="BHZ39" s="28"/>
      <c r="BIA39" s="28"/>
      <c r="BIB39" s="28"/>
      <c r="BIC39" s="28"/>
      <c r="BID39" s="28"/>
      <c r="BIE39" s="28"/>
      <c r="BIF39" s="28"/>
      <c r="BIG39" s="28"/>
      <c r="BIH39" s="28"/>
      <c r="BII39" s="28"/>
      <c r="BIJ39" s="28"/>
      <c r="BIK39" s="28"/>
      <c r="BIL39" s="28"/>
      <c r="BIM39" s="28"/>
      <c r="BIN39" s="28"/>
      <c r="BIO39" s="28"/>
      <c r="BIP39" s="28"/>
      <c r="BIQ39" s="28"/>
      <c r="BIR39" s="28"/>
      <c r="BIS39" s="28"/>
      <c r="BIT39" s="28"/>
      <c r="BIU39" s="28"/>
      <c r="BIV39" s="28"/>
      <c r="BIW39" s="28"/>
      <c r="BIX39" s="28"/>
      <c r="BIY39" s="28"/>
      <c r="BIZ39" s="28"/>
      <c r="BJA39" s="28"/>
      <c r="BJB39" s="28"/>
      <c r="BJC39" s="28"/>
      <c r="BJD39" s="28"/>
      <c r="BJE39" s="28"/>
      <c r="BJF39" s="28"/>
      <c r="BJG39" s="28"/>
      <c r="BJH39" s="28"/>
      <c r="BJI39" s="28"/>
      <c r="BJJ39" s="28"/>
      <c r="BJK39" s="28"/>
      <c r="BJL39" s="28"/>
      <c r="BJM39" s="28"/>
      <c r="BJN39" s="28"/>
      <c r="BJO39" s="28"/>
      <c r="BJP39" s="28"/>
      <c r="BJQ39" s="28"/>
      <c r="BJR39" s="28"/>
      <c r="BJS39" s="28"/>
      <c r="BJT39" s="28"/>
      <c r="BJU39" s="28"/>
      <c r="BJV39" s="28"/>
      <c r="BJW39" s="28"/>
      <c r="BJX39" s="28"/>
      <c r="BJY39" s="28"/>
      <c r="BJZ39" s="28"/>
      <c r="BKA39" s="28"/>
      <c r="BKB39" s="28"/>
      <c r="BKC39" s="28"/>
      <c r="BKD39" s="28"/>
      <c r="BKE39" s="28"/>
      <c r="BKF39" s="28"/>
      <c r="BKG39" s="28"/>
      <c r="BKH39" s="28"/>
      <c r="BKI39" s="28"/>
      <c r="BKJ39" s="28"/>
      <c r="BKK39" s="28"/>
      <c r="BKL39" s="28"/>
      <c r="BKM39" s="28"/>
      <c r="BKN39" s="28"/>
      <c r="BKO39" s="28"/>
      <c r="BKP39" s="28"/>
      <c r="BKQ39" s="28"/>
      <c r="BKR39" s="28"/>
      <c r="BKS39" s="28"/>
      <c r="BKT39" s="28"/>
      <c r="BKU39" s="28"/>
      <c r="BKV39" s="28"/>
      <c r="BKW39" s="28"/>
      <c r="BKX39" s="28"/>
      <c r="BKY39" s="28"/>
      <c r="BKZ39" s="28"/>
      <c r="BLA39" s="28"/>
      <c r="BLB39" s="28"/>
      <c r="BLC39" s="28"/>
      <c r="BLD39" s="28"/>
      <c r="BLE39" s="28"/>
      <c r="BLF39" s="28"/>
      <c r="BLG39" s="28"/>
      <c r="BLH39" s="28"/>
      <c r="BLI39" s="28"/>
      <c r="BLJ39" s="28"/>
      <c r="BLK39" s="28"/>
      <c r="BLL39" s="28"/>
      <c r="BLM39" s="28"/>
      <c r="BLN39" s="28"/>
      <c r="BLO39" s="28"/>
      <c r="BLP39" s="28"/>
      <c r="BLQ39" s="28"/>
      <c r="BLR39" s="28"/>
      <c r="BLS39" s="28"/>
      <c r="BLT39" s="28"/>
      <c r="BLU39" s="28"/>
      <c r="BLV39" s="28"/>
      <c r="BLW39" s="28"/>
      <c r="BLX39" s="28"/>
      <c r="BLY39" s="28"/>
      <c r="BLZ39" s="28"/>
      <c r="BMA39" s="28"/>
      <c r="BMB39" s="28"/>
      <c r="BMC39" s="28"/>
      <c r="BMD39" s="28"/>
      <c r="BME39" s="28"/>
      <c r="BMF39" s="28"/>
      <c r="BMG39" s="28"/>
      <c r="BMH39" s="28"/>
      <c r="BMI39" s="28"/>
      <c r="BMJ39" s="28"/>
      <c r="BMK39" s="28"/>
      <c r="BML39" s="28"/>
      <c r="BMM39" s="28"/>
      <c r="BMN39" s="28"/>
      <c r="BMO39" s="28"/>
      <c r="BMP39" s="28"/>
      <c r="BMQ39" s="28"/>
      <c r="BMR39" s="28"/>
      <c r="BMS39" s="28"/>
      <c r="BMT39" s="28"/>
      <c r="BMU39" s="28"/>
      <c r="BMV39" s="28"/>
      <c r="BMW39" s="28"/>
      <c r="BMX39" s="28"/>
      <c r="BMY39" s="28"/>
      <c r="BMZ39" s="28"/>
      <c r="BNA39" s="28"/>
      <c r="BNB39" s="28"/>
      <c r="BNC39" s="28"/>
      <c r="BND39" s="28"/>
      <c r="BNE39" s="28"/>
      <c r="BNF39" s="28"/>
      <c r="BNG39" s="28"/>
      <c r="BNH39" s="28"/>
      <c r="BNI39" s="28"/>
      <c r="BNJ39" s="28"/>
      <c r="BNK39" s="28"/>
      <c r="BNL39" s="28"/>
      <c r="BNM39" s="28"/>
      <c r="BNN39" s="28"/>
      <c r="BNO39" s="28"/>
      <c r="BNP39" s="28"/>
      <c r="BNQ39" s="28"/>
      <c r="BNR39" s="28"/>
      <c r="BNS39" s="28"/>
      <c r="BNT39" s="28"/>
      <c r="BNU39" s="28"/>
      <c r="BNV39" s="28"/>
      <c r="BNW39" s="28"/>
      <c r="BNX39" s="28"/>
      <c r="BNY39" s="28"/>
      <c r="BNZ39" s="28"/>
      <c r="BOA39" s="28"/>
      <c r="BOB39" s="28"/>
      <c r="BOC39" s="28"/>
      <c r="BOD39" s="28"/>
      <c r="BOE39" s="28"/>
      <c r="BOF39" s="28"/>
      <c r="BOG39" s="28"/>
      <c r="BOH39" s="28"/>
      <c r="BOI39" s="28"/>
      <c r="BOJ39" s="28"/>
      <c r="BOK39" s="28"/>
      <c r="BOL39" s="28"/>
      <c r="BOM39" s="28"/>
      <c r="BON39" s="28"/>
      <c r="BOO39" s="28"/>
      <c r="BOP39" s="28"/>
      <c r="BOQ39" s="28"/>
      <c r="BOR39" s="28"/>
      <c r="BOS39" s="28"/>
      <c r="BOT39" s="28"/>
      <c r="BOU39" s="28"/>
      <c r="BOV39" s="28"/>
      <c r="BOW39" s="28"/>
      <c r="BOX39" s="28"/>
      <c r="BOY39" s="28"/>
      <c r="BOZ39" s="28"/>
      <c r="BPA39" s="28"/>
      <c r="BPB39" s="28"/>
      <c r="BPC39" s="28"/>
      <c r="BPD39" s="28"/>
      <c r="BPE39" s="28"/>
      <c r="BPF39" s="28"/>
      <c r="BPG39" s="28"/>
      <c r="BPH39" s="28"/>
      <c r="BPI39" s="28"/>
      <c r="BPJ39" s="28"/>
      <c r="BPK39" s="28"/>
      <c r="BPL39" s="28"/>
      <c r="BPM39" s="28"/>
      <c r="BPN39" s="28"/>
      <c r="BPO39" s="28"/>
      <c r="BPP39" s="28"/>
      <c r="BPQ39" s="28"/>
      <c r="BPR39" s="28"/>
      <c r="BPS39" s="28"/>
      <c r="BPT39" s="28"/>
      <c r="BPU39" s="28"/>
      <c r="BPV39" s="28"/>
      <c r="BPW39" s="28"/>
      <c r="BPX39" s="28"/>
      <c r="BPY39" s="28"/>
      <c r="BPZ39" s="28"/>
      <c r="BQA39" s="28"/>
      <c r="BQB39" s="28"/>
      <c r="BQC39" s="28"/>
      <c r="BQD39" s="28"/>
      <c r="BQE39" s="28"/>
      <c r="BQF39" s="28"/>
      <c r="BQG39" s="28"/>
      <c r="BQH39" s="28"/>
      <c r="BQI39" s="28"/>
      <c r="BQJ39" s="28"/>
      <c r="BQK39" s="28"/>
      <c r="BQL39" s="28"/>
      <c r="BQM39" s="28"/>
      <c r="BQN39" s="28"/>
      <c r="BQO39" s="28"/>
      <c r="BQP39" s="28"/>
      <c r="BQQ39" s="28"/>
      <c r="BQR39" s="28"/>
      <c r="BQS39" s="28"/>
      <c r="BQT39" s="28"/>
      <c r="BQU39" s="28"/>
      <c r="BQV39" s="28"/>
      <c r="BQW39" s="28"/>
      <c r="BQX39" s="28"/>
      <c r="BQY39" s="28"/>
      <c r="BQZ39" s="28"/>
      <c r="BRA39" s="28"/>
      <c r="BRB39" s="28"/>
      <c r="BRC39" s="28"/>
      <c r="BRD39" s="28"/>
      <c r="BRE39" s="28"/>
      <c r="BRF39" s="28"/>
      <c r="BRG39" s="28"/>
      <c r="BRH39" s="28"/>
      <c r="BRI39" s="28"/>
      <c r="BRJ39" s="28"/>
      <c r="BRK39" s="28"/>
      <c r="BRL39" s="28"/>
      <c r="BRM39" s="28"/>
      <c r="BRN39" s="28"/>
      <c r="BRO39" s="28"/>
      <c r="BRP39" s="28"/>
      <c r="BRQ39" s="28"/>
      <c r="BRR39" s="28"/>
      <c r="BRS39" s="28"/>
      <c r="BRT39" s="28"/>
      <c r="BRU39" s="28"/>
      <c r="BRV39" s="28"/>
      <c r="BRW39" s="28"/>
      <c r="BRX39" s="28"/>
      <c r="BRY39" s="28"/>
      <c r="BRZ39" s="28"/>
      <c r="BSA39" s="28"/>
      <c r="BSB39" s="28"/>
      <c r="BSC39" s="28"/>
      <c r="BSD39" s="28"/>
      <c r="BSE39" s="28"/>
      <c r="BSF39" s="28"/>
      <c r="BSG39" s="28"/>
      <c r="BSH39" s="28"/>
      <c r="BSI39" s="28"/>
      <c r="BSJ39" s="28"/>
      <c r="BSK39" s="28"/>
      <c r="BSL39" s="28"/>
      <c r="BSM39" s="28"/>
      <c r="BSN39" s="28"/>
      <c r="BSO39" s="28"/>
      <c r="BSP39" s="28"/>
      <c r="BSQ39" s="28"/>
      <c r="BSR39" s="28"/>
      <c r="BSS39" s="28"/>
      <c r="BST39" s="28"/>
      <c r="BSU39" s="28"/>
      <c r="BSV39" s="28"/>
      <c r="BSW39" s="28"/>
      <c r="BSX39" s="28"/>
      <c r="BSY39" s="28"/>
      <c r="BSZ39" s="28"/>
      <c r="BTA39" s="28"/>
      <c r="BTB39" s="28"/>
      <c r="BTC39" s="28"/>
      <c r="BTD39" s="28"/>
      <c r="BTE39" s="28"/>
      <c r="BTF39" s="28"/>
      <c r="BTG39" s="28"/>
      <c r="BTH39" s="28"/>
      <c r="BTI39" s="28"/>
      <c r="BTJ39" s="28"/>
      <c r="BTK39" s="28"/>
      <c r="BTL39" s="28"/>
      <c r="BTM39" s="28"/>
      <c r="BTN39" s="28"/>
      <c r="BTO39" s="28"/>
      <c r="BTP39" s="28"/>
      <c r="BTQ39" s="28"/>
      <c r="BTR39" s="28"/>
      <c r="BTS39" s="28"/>
      <c r="BTT39" s="28"/>
      <c r="BTU39" s="28"/>
      <c r="BTV39" s="28"/>
      <c r="BTW39" s="28"/>
      <c r="BTX39" s="28"/>
      <c r="BTY39" s="28"/>
      <c r="BTZ39" s="28"/>
      <c r="BUA39" s="28"/>
      <c r="BUB39" s="28"/>
      <c r="BUC39" s="28"/>
      <c r="BUD39" s="28"/>
      <c r="BUE39" s="28"/>
      <c r="BUF39" s="28"/>
      <c r="BUG39" s="28"/>
      <c r="BUH39" s="28"/>
      <c r="BUI39" s="28"/>
      <c r="BUJ39" s="28"/>
      <c r="BUK39" s="28"/>
      <c r="BUL39" s="28"/>
      <c r="BUM39" s="28"/>
      <c r="BUN39" s="28"/>
      <c r="BUO39" s="28"/>
      <c r="BUP39" s="28"/>
      <c r="BUQ39" s="28"/>
      <c r="BUR39" s="28"/>
      <c r="BUS39" s="28"/>
      <c r="BUT39" s="28"/>
      <c r="BUU39" s="28"/>
      <c r="BUV39" s="28"/>
      <c r="BUW39" s="28"/>
      <c r="BUX39" s="28"/>
      <c r="BUY39" s="28"/>
      <c r="BUZ39" s="28"/>
      <c r="BVA39" s="28"/>
      <c r="BVB39" s="28"/>
      <c r="BVC39" s="28"/>
      <c r="BVD39" s="28"/>
      <c r="BVE39" s="28"/>
      <c r="BVF39" s="28"/>
      <c r="BVG39" s="28"/>
      <c r="BVH39" s="28"/>
      <c r="BVI39" s="28"/>
      <c r="BVJ39" s="28"/>
      <c r="BVK39" s="28"/>
      <c r="BVL39" s="28"/>
      <c r="BVM39" s="28"/>
      <c r="BVN39" s="28"/>
      <c r="BVO39" s="28"/>
      <c r="BVP39" s="28"/>
      <c r="BVQ39" s="28"/>
      <c r="BVR39" s="28"/>
      <c r="BVS39" s="28"/>
      <c r="BVT39" s="28"/>
      <c r="BVU39" s="28"/>
      <c r="BVV39" s="28"/>
      <c r="BVW39" s="28"/>
      <c r="BVX39" s="28"/>
      <c r="BVY39" s="28"/>
      <c r="BVZ39" s="28"/>
      <c r="BWA39" s="28"/>
      <c r="BWB39" s="28"/>
      <c r="BWC39" s="28"/>
      <c r="BWD39" s="28"/>
      <c r="BWE39" s="28"/>
      <c r="BWF39" s="28"/>
      <c r="BWG39" s="28"/>
      <c r="BWH39" s="28"/>
      <c r="BWI39" s="28"/>
      <c r="BWJ39" s="28"/>
      <c r="BWK39" s="28"/>
      <c r="BWL39" s="28"/>
      <c r="BWM39" s="28"/>
      <c r="BWN39" s="28"/>
      <c r="BWO39" s="28"/>
      <c r="BWP39" s="28"/>
      <c r="BWQ39" s="28"/>
      <c r="BWR39" s="28"/>
      <c r="BWS39" s="28"/>
      <c r="BWT39" s="28"/>
      <c r="BWU39" s="28"/>
      <c r="BWV39" s="28"/>
      <c r="BWW39" s="28"/>
      <c r="BWX39" s="28"/>
      <c r="BWY39" s="28"/>
      <c r="BWZ39" s="28"/>
      <c r="BXA39" s="28"/>
      <c r="BXB39" s="28"/>
      <c r="BXC39" s="28"/>
      <c r="BXD39" s="28"/>
      <c r="BXE39" s="28"/>
      <c r="BXF39" s="28"/>
      <c r="BXG39" s="28"/>
      <c r="BXH39" s="28"/>
      <c r="BXI39" s="28"/>
      <c r="BXJ39" s="28"/>
      <c r="BXK39" s="28"/>
      <c r="BXL39" s="28"/>
      <c r="BXM39" s="28"/>
      <c r="BXN39" s="28"/>
      <c r="BXO39" s="28"/>
      <c r="BXP39" s="28"/>
      <c r="BXQ39" s="28"/>
      <c r="BXR39" s="28"/>
      <c r="BXS39" s="28"/>
      <c r="BXT39" s="28"/>
      <c r="BXU39" s="28"/>
      <c r="BXV39" s="28"/>
      <c r="BXW39" s="28"/>
      <c r="BXX39" s="28"/>
      <c r="BXY39" s="28"/>
      <c r="BXZ39" s="28"/>
      <c r="BYA39" s="28"/>
      <c r="BYB39" s="28"/>
      <c r="BYC39" s="28"/>
      <c r="BYD39" s="28"/>
      <c r="BYE39" s="28"/>
      <c r="BYF39" s="28"/>
      <c r="BYG39" s="28"/>
      <c r="BYH39" s="28"/>
      <c r="BYI39" s="28"/>
      <c r="BYJ39" s="28"/>
      <c r="BYK39" s="28"/>
      <c r="BYL39" s="28"/>
      <c r="BYM39" s="28"/>
      <c r="BYN39" s="28"/>
      <c r="BYO39" s="28"/>
      <c r="BYP39" s="28"/>
      <c r="BYQ39" s="28"/>
      <c r="BYR39" s="28"/>
      <c r="BYS39" s="28"/>
      <c r="BYT39" s="28"/>
      <c r="BYU39" s="28"/>
      <c r="BYV39" s="28"/>
      <c r="BYW39" s="28"/>
      <c r="BYX39" s="28"/>
      <c r="BYY39" s="28"/>
      <c r="BYZ39" s="28"/>
      <c r="BZA39" s="28"/>
      <c r="BZB39" s="28"/>
      <c r="BZC39" s="28"/>
      <c r="BZD39" s="28"/>
      <c r="BZE39" s="28"/>
      <c r="BZF39" s="28"/>
      <c r="BZG39" s="28"/>
      <c r="BZH39" s="28"/>
      <c r="BZI39" s="28"/>
      <c r="BZJ39" s="28"/>
      <c r="BZK39" s="28"/>
      <c r="BZL39" s="28"/>
      <c r="BZM39" s="28"/>
      <c r="BZN39" s="28"/>
      <c r="BZO39" s="28"/>
      <c r="BZP39" s="28"/>
      <c r="BZQ39" s="28"/>
      <c r="BZR39" s="28"/>
      <c r="BZS39" s="28"/>
      <c r="BZT39" s="28"/>
      <c r="BZU39" s="28"/>
      <c r="BZV39" s="28"/>
      <c r="BZW39" s="28"/>
      <c r="BZX39" s="28"/>
      <c r="BZY39" s="28"/>
      <c r="BZZ39" s="28"/>
      <c r="CAA39" s="28"/>
      <c r="CAB39" s="28"/>
      <c r="CAC39" s="28"/>
      <c r="CAD39" s="28"/>
      <c r="CAE39" s="28"/>
      <c r="CAF39" s="28"/>
      <c r="CAG39" s="28"/>
      <c r="CAH39" s="28"/>
      <c r="CAI39" s="28"/>
      <c r="CAJ39" s="28"/>
      <c r="CAK39" s="28"/>
      <c r="CAL39" s="28"/>
      <c r="CAM39" s="28"/>
      <c r="CAN39" s="28"/>
      <c r="CAO39" s="28"/>
      <c r="CAP39" s="28"/>
      <c r="CAQ39" s="28"/>
      <c r="CAR39" s="28"/>
      <c r="CAS39" s="28"/>
      <c r="CAT39" s="28"/>
      <c r="CAU39" s="28"/>
      <c r="CAV39" s="28"/>
      <c r="CAW39" s="28"/>
      <c r="CAX39" s="28"/>
      <c r="CAY39" s="28"/>
      <c r="CAZ39" s="28"/>
      <c r="CBA39" s="28"/>
      <c r="CBB39" s="28"/>
      <c r="CBC39" s="28"/>
      <c r="CBD39" s="28"/>
      <c r="CBE39" s="28"/>
      <c r="CBF39" s="28"/>
      <c r="CBG39" s="28"/>
      <c r="CBH39" s="28"/>
      <c r="CBI39" s="28"/>
      <c r="CBJ39" s="28"/>
      <c r="CBK39" s="28"/>
      <c r="CBL39" s="28"/>
      <c r="CBM39" s="28"/>
      <c r="CBN39" s="28"/>
      <c r="CBO39" s="28"/>
      <c r="CBP39" s="28"/>
      <c r="CBQ39" s="28"/>
      <c r="CBR39" s="28"/>
      <c r="CBS39" s="28"/>
      <c r="CBT39" s="28"/>
      <c r="CBU39" s="28"/>
      <c r="CBV39" s="28"/>
      <c r="CBW39" s="28"/>
      <c r="CBX39" s="28"/>
      <c r="CBY39" s="28"/>
      <c r="CBZ39" s="28"/>
      <c r="CCA39" s="28"/>
      <c r="CCB39" s="28"/>
      <c r="CCC39" s="28"/>
      <c r="CCD39" s="28"/>
      <c r="CCE39" s="28"/>
      <c r="CCF39" s="28"/>
      <c r="CCG39" s="28"/>
      <c r="CCH39" s="28"/>
      <c r="CCI39" s="28"/>
      <c r="CCJ39" s="28"/>
      <c r="CCK39" s="28"/>
      <c r="CCL39" s="28"/>
      <c r="CCM39" s="28"/>
      <c r="CCN39" s="28"/>
      <c r="CCO39" s="28"/>
      <c r="CCP39" s="28"/>
      <c r="CCQ39" s="28"/>
      <c r="CCR39" s="28"/>
      <c r="CCS39" s="28"/>
      <c r="CCT39" s="28"/>
      <c r="CCU39" s="28"/>
      <c r="CCV39" s="28"/>
      <c r="CCW39" s="28"/>
      <c r="CCX39" s="28"/>
      <c r="CCY39" s="28"/>
      <c r="CCZ39" s="28"/>
      <c r="CDA39" s="28"/>
      <c r="CDB39" s="28"/>
      <c r="CDC39" s="28"/>
      <c r="CDD39" s="28"/>
      <c r="CDE39" s="28"/>
      <c r="CDF39" s="28"/>
      <c r="CDG39" s="28"/>
      <c r="CDH39" s="28"/>
      <c r="CDI39" s="28"/>
      <c r="CDJ39" s="28"/>
      <c r="CDK39" s="28"/>
      <c r="CDL39" s="28"/>
      <c r="CDM39" s="28"/>
      <c r="CDN39" s="28"/>
      <c r="CDO39" s="28"/>
      <c r="CDP39" s="28"/>
      <c r="CDQ39" s="28"/>
      <c r="CDR39" s="28"/>
      <c r="CDS39" s="28"/>
      <c r="CDT39" s="28"/>
      <c r="CDU39" s="28"/>
      <c r="CDV39" s="28"/>
      <c r="CDW39" s="28"/>
      <c r="CDX39" s="28"/>
      <c r="CDY39" s="28"/>
      <c r="CDZ39" s="28"/>
      <c r="CEA39" s="28"/>
      <c r="CEB39" s="28"/>
      <c r="CEC39" s="28"/>
      <c r="CED39" s="28"/>
      <c r="CEE39" s="28"/>
      <c r="CEF39" s="28"/>
      <c r="CEG39" s="28"/>
      <c r="CEH39" s="28"/>
      <c r="CEI39" s="28"/>
      <c r="CEJ39" s="28"/>
      <c r="CEK39" s="28"/>
      <c r="CEL39" s="28"/>
      <c r="CEM39" s="28"/>
      <c r="CEN39" s="28"/>
      <c r="CEO39" s="28"/>
      <c r="CEP39" s="28"/>
      <c r="CEQ39" s="28"/>
      <c r="CER39" s="28"/>
      <c r="CES39" s="28"/>
      <c r="CET39" s="28"/>
      <c r="CEU39" s="28"/>
      <c r="CEV39" s="28"/>
      <c r="CEW39" s="28"/>
      <c r="CEX39" s="28"/>
      <c r="CEY39" s="28"/>
      <c r="CEZ39" s="28"/>
      <c r="CFA39" s="28"/>
      <c r="CFB39" s="28"/>
      <c r="CFC39" s="28"/>
      <c r="CFD39" s="28"/>
      <c r="CFE39" s="28"/>
      <c r="CFF39" s="28"/>
      <c r="CFG39" s="28"/>
      <c r="CFH39" s="28"/>
      <c r="CFI39" s="28"/>
      <c r="CFJ39" s="28"/>
      <c r="CFK39" s="28"/>
      <c r="CFL39" s="28"/>
      <c r="CFM39" s="28"/>
      <c r="CFN39" s="28"/>
      <c r="CFO39" s="28"/>
      <c r="CFP39" s="28"/>
      <c r="CFQ39" s="28"/>
      <c r="CFR39" s="28"/>
      <c r="CFS39" s="28"/>
      <c r="CFT39" s="28"/>
      <c r="CFU39" s="28"/>
      <c r="CFV39" s="28"/>
      <c r="CFW39" s="28"/>
      <c r="CFX39" s="28"/>
      <c r="CFY39" s="28"/>
      <c r="CFZ39" s="28"/>
      <c r="CGA39" s="28"/>
      <c r="CGB39" s="28"/>
      <c r="CGC39" s="28"/>
      <c r="CGD39" s="28"/>
      <c r="CGE39" s="28"/>
      <c r="CGF39" s="28"/>
      <c r="CGG39" s="28"/>
      <c r="CGH39" s="28"/>
      <c r="CGI39" s="28"/>
      <c r="CGJ39" s="28"/>
      <c r="CGK39" s="28"/>
      <c r="CGL39" s="28"/>
      <c r="CGM39" s="28"/>
      <c r="CGN39" s="28"/>
      <c r="CGO39" s="28"/>
      <c r="CGP39" s="28"/>
      <c r="CGQ39" s="28"/>
      <c r="CGR39" s="28"/>
      <c r="CGS39" s="28"/>
      <c r="CGT39" s="28"/>
      <c r="CGU39" s="28"/>
      <c r="CGV39" s="28"/>
      <c r="CGW39" s="28"/>
      <c r="CGX39" s="28"/>
      <c r="CGY39" s="28"/>
      <c r="CGZ39" s="28"/>
      <c r="CHA39" s="28"/>
      <c r="CHB39" s="28"/>
      <c r="CHC39" s="28"/>
      <c r="CHD39" s="28"/>
      <c r="CHE39" s="28"/>
      <c r="CHF39" s="28"/>
      <c r="CHG39" s="28"/>
      <c r="CHH39" s="28"/>
      <c r="CHI39" s="28"/>
      <c r="CHJ39" s="28"/>
      <c r="CHK39" s="28"/>
      <c r="CHL39" s="28"/>
      <c r="CHM39" s="28"/>
      <c r="CHN39" s="28"/>
      <c r="CHO39" s="28"/>
      <c r="CHP39" s="28"/>
      <c r="CHQ39" s="28"/>
      <c r="CHR39" s="28"/>
      <c r="CHS39" s="28"/>
      <c r="CHT39" s="28"/>
      <c r="CHU39" s="28"/>
      <c r="CHV39" s="28"/>
      <c r="CHW39" s="28"/>
      <c r="CHX39" s="28"/>
      <c r="CHY39" s="28"/>
      <c r="CHZ39" s="28"/>
      <c r="CIA39" s="28"/>
      <c r="CIB39" s="28"/>
      <c r="CIC39" s="28"/>
      <c r="CID39" s="28"/>
      <c r="CIE39" s="28"/>
      <c r="CIF39" s="28"/>
      <c r="CIG39" s="28"/>
      <c r="CIH39" s="28"/>
      <c r="CII39" s="28"/>
      <c r="CIJ39" s="28"/>
      <c r="CIK39" s="28"/>
      <c r="CIL39" s="28"/>
      <c r="CIM39" s="28"/>
      <c r="CIN39" s="28"/>
      <c r="CIO39" s="28"/>
      <c r="CIP39" s="28"/>
      <c r="CIQ39" s="28"/>
      <c r="CIR39" s="28"/>
      <c r="CIS39" s="28"/>
      <c r="CIT39" s="28"/>
      <c r="CIU39" s="28"/>
      <c r="CIV39" s="28"/>
      <c r="CIW39" s="28"/>
      <c r="CIX39" s="28"/>
      <c r="CIY39" s="28"/>
      <c r="CIZ39" s="28"/>
      <c r="CJA39" s="28"/>
      <c r="CJB39" s="28"/>
      <c r="CJC39" s="28"/>
      <c r="CJD39" s="28"/>
      <c r="CJE39" s="28"/>
      <c r="CJF39" s="28"/>
      <c r="CJG39" s="28"/>
      <c r="CJH39" s="28"/>
      <c r="CJI39" s="28"/>
      <c r="CJJ39" s="28"/>
      <c r="CJK39" s="28"/>
      <c r="CJL39" s="28"/>
      <c r="CJM39" s="28"/>
      <c r="CJN39" s="28"/>
      <c r="CJO39" s="28"/>
      <c r="CJP39" s="28"/>
      <c r="CJQ39" s="28"/>
      <c r="CJR39" s="28"/>
      <c r="CJS39" s="28"/>
      <c r="CJT39" s="28"/>
      <c r="CJU39" s="28"/>
      <c r="CJV39" s="28"/>
      <c r="CJW39" s="28"/>
      <c r="CJX39" s="28"/>
      <c r="CJY39" s="28"/>
      <c r="CJZ39" s="28"/>
      <c r="CKA39" s="28"/>
      <c r="CKB39" s="28"/>
      <c r="CKC39" s="28"/>
      <c r="CKD39" s="28"/>
      <c r="CKE39" s="28"/>
      <c r="CKF39" s="28"/>
      <c r="CKG39" s="28"/>
      <c r="CKH39" s="28"/>
      <c r="CKI39" s="28"/>
      <c r="CKJ39" s="28"/>
      <c r="CKK39" s="28"/>
      <c r="CKL39" s="28"/>
      <c r="CKM39" s="28"/>
      <c r="CKN39" s="28"/>
      <c r="CKO39" s="28"/>
      <c r="CKP39" s="28"/>
      <c r="CKQ39" s="28"/>
      <c r="CKR39" s="28"/>
      <c r="CKS39" s="28"/>
      <c r="CKT39" s="28"/>
      <c r="CKU39" s="28"/>
      <c r="CKV39" s="28"/>
      <c r="CKW39" s="28"/>
      <c r="CKX39" s="28"/>
      <c r="CKY39" s="28"/>
      <c r="CKZ39" s="28"/>
      <c r="CLA39" s="28"/>
      <c r="CLB39" s="28"/>
      <c r="CLC39" s="28"/>
      <c r="CLD39" s="28"/>
      <c r="CLE39" s="28"/>
      <c r="CLF39" s="28"/>
      <c r="CLG39" s="28"/>
      <c r="CLH39" s="28"/>
      <c r="CLI39" s="28"/>
      <c r="CLJ39" s="28"/>
      <c r="CLK39" s="28"/>
      <c r="CLL39" s="28"/>
      <c r="CLM39" s="28"/>
      <c r="CLN39" s="28"/>
      <c r="CLO39" s="28"/>
      <c r="CLP39" s="28"/>
      <c r="CLQ39" s="28"/>
      <c r="CLR39" s="28"/>
      <c r="CLS39" s="28"/>
      <c r="CLT39" s="28"/>
      <c r="CLU39" s="28"/>
      <c r="CLV39" s="28"/>
      <c r="CLW39" s="28"/>
      <c r="CLX39" s="28"/>
      <c r="CLY39" s="28"/>
      <c r="CLZ39" s="28"/>
      <c r="CMA39" s="28"/>
      <c r="CMB39" s="28"/>
      <c r="CMC39" s="28"/>
      <c r="CMD39" s="28"/>
      <c r="CME39" s="28"/>
      <c r="CMF39" s="28"/>
      <c r="CMG39" s="28"/>
      <c r="CMH39" s="28"/>
      <c r="CMI39" s="28"/>
      <c r="CMJ39" s="28"/>
      <c r="CMK39" s="28"/>
      <c r="CML39" s="28"/>
      <c r="CMM39" s="28"/>
      <c r="CMN39" s="28"/>
      <c r="CMO39" s="28"/>
      <c r="CMP39" s="28"/>
      <c r="CMQ39" s="28"/>
      <c r="CMR39" s="28"/>
      <c r="CMS39" s="28"/>
      <c r="CMT39" s="28"/>
      <c r="CMU39" s="28"/>
      <c r="CMV39" s="28"/>
      <c r="CMW39" s="28"/>
      <c r="CMX39" s="28"/>
      <c r="CMY39" s="28"/>
      <c r="CMZ39" s="28"/>
      <c r="CNA39" s="28"/>
      <c r="CNB39" s="28"/>
      <c r="CNC39" s="28"/>
      <c r="CND39" s="28"/>
      <c r="CNE39" s="28"/>
      <c r="CNF39" s="28"/>
      <c r="CNG39" s="28"/>
      <c r="CNH39" s="28"/>
      <c r="CNI39" s="28"/>
      <c r="CNJ39" s="28"/>
      <c r="CNK39" s="28"/>
      <c r="CNL39" s="28"/>
      <c r="CNM39" s="28"/>
      <c r="CNN39" s="28"/>
      <c r="CNO39" s="28"/>
      <c r="CNP39" s="28"/>
      <c r="CNQ39" s="28"/>
      <c r="CNR39" s="28"/>
      <c r="CNS39" s="28"/>
      <c r="CNT39" s="28"/>
      <c r="CNU39" s="28"/>
      <c r="CNV39" s="28"/>
      <c r="CNW39" s="28"/>
      <c r="CNX39" s="28"/>
      <c r="CNY39" s="28"/>
      <c r="CNZ39" s="28"/>
      <c r="COA39" s="28"/>
      <c r="COB39" s="28"/>
      <c r="COC39" s="28"/>
      <c r="COD39" s="28"/>
      <c r="COE39" s="28"/>
      <c r="COF39" s="28"/>
      <c r="COG39" s="28"/>
      <c r="COH39" s="28"/>
      <c r="COI39" s="28"/>
      <c r="COJ39" s="28"/>
      <c r="COK39" s="28"/>
      <c r="COL39" s="28"/>
      <c r="COM39" s="28"/>
      <c r="CON39" s="28"/>
      <c r="COO39" s="28"/>
      <c r="COP39" s="28"/>
      <c r="COQ39" s="28"/>
      <c r="COR39" s="28"/>
      <c r="COS39" s="28"/>
      <c r="COT39" s="28"/>
      <c r="COU39" s="28"/>
      <c r="COV39" s="28"/>
      <c r="COW39" s="28"/>
      <c r="COX39" s="28"/>
      <c r="COY39" s="28"/>
      <c r="COZ39" s="28"/>
      <c r="CPA39" s="28"/>
      <c r="CPB39" s="28"/>
      <c r="CPC39" s="28"/>
      <c r="CPD39" s="28"/>
      <c r="CPE39" s="28"/>
      <c r="CPF39" s="28"/>
      <c r="CPG39" s="28"/>
      <c r="CPH39" s="28"/>
      <c r="CPI39" s="28"/>
      <c r="CPJ39" s="28"/>
      <c r="CPK39" s="28"/>
      <c r="CPL39" s="28"/>
      <c r="CPM39" s="28"/>
      <c r="CPN39" s="28"/>
      <c r="CPO39" s="28"/>
      <c r="CPP39" s="28"/>
      <c r="CPQ39" s="28"/>
      <c r="CPR39" s="28"/>
      <c r="CPS39" s="28"/>
      <c r="CPT39" s="28"/>
      <c r="CPU39" s="28"/>
      <c r="CPV39" s="28"/>
      <c r="CPW39" s="28"/>
      <c r="CPX39" s="28"/>
      <c r="CPY39" s="28"/>
      <c r="CPZ39" s="28"/>
      <c r="CQA39" s="28"/>
      <c r="CQB39" s="28"/>
      <c r="CQC39" s="28"/>
      <c r="CQD39" s="28"/>
      <c r="CQE39" s="28"/>
      <c r="CQF39" s="28"/>
      <c r="CQG39" s="28"/>
      <c r="CQH39" s="28"/>
      <c r="CQI39" s="28"/>
      <c r="CQJ39" s="28"/>
      <c r="CQK39" s="28"/>
      <c r="CQL39" s="28"/>
      <c r="CQM39" s="28"/>
      <c r="CQN39" s="28"/>
      <c r="CQO39" s="28"/>
      <c r="CQP39" s="28"/>
      <c r="CQQ39" s="28"/>
      <c r="CQR39" s="28"/>
      <c r="CQS39" s="28"/>
      <c r="CQT39" s="28"/>
      <c r="CQU39" s="28"/>
      <c r="CQV39" s="28"/>
      <c r="CQW39" s="28"/>
      <c r="CQX39" s="28"/>
      <c r="CQY39" s="28"/>
      <c r="CQZ39" s="28"/>
      <c r="CRA39" s="28"/>
      <c r="CRB39" s="28"/>
      <c r="CRC39" s="28"/>
      <c r="CRD39" s="28"/>
      <c r="CRE39" s="28"/>
      <c r="CRF39" s="28"/>
      <c r="CRG39" s="28"/>
      <c r="CRH39" s="28"/>
      <c r="CRI39" s="28"/>
      <c r="CRJ39" s="28"/>
      <c r="CRK39" s="28"/>
      <c r="CRL39" s="28"/>
      <c r="CRM39" s="28"/>
      <c r="CRN39" s="28"/>
      <c r="CRO39" s="28"/>
      <c r="CRP39" s="28"/>
      <c r="CRQ39" s="28"/>
      <c r="CRR39" s="28"/>
      <c r="CRS39" s="28"/>
      <c r="CRT39" s="28"/>
      <c r="CRU39" s="28"/>
      <c r="CRV39" s="28"/>
      <c r="CRW39" s="28"/>
      <c r="CRX39" s="28"/>
      <c r="CRY39" s="28"/>
      <c r="CRZ39" s="28"/>
      <c r="CSA39" s="28"/>
      <c r="CSB39" s="28"/>
      <c r="CSC39" s="28"/>
      <c r="CSD39" s="28"/>
      <c r="CSE39" s="28"/>
      <c r="CSF39" s="28"/>
      <c r="CSG39" s="28"/>
      <c r="CSH39" s="28"/>
      <c r="CSI39" s="28"/>
      <c r="CSJ39" s="28"/>
      <c r="CSK39" s="28"/>
      <c r="CSL39" s="28"/>
      <c r="CSM39" s="28"/>
      <c r="CSN39" s="28"/>
      <c r="CSO39" s="28"/>
      <c r="CSP39" s="28"/>
      <c r="CSQ39" s="28"/>
      <c r="CSR39" s="28"/>
      <c r="CSS39" s="28"/>
      <c r="CST39" s="28"/>
      <c r="CSU39" s="28"/>
      <c r="CSV39" s="28"/>
      <c r="CSW39" s="28"/>
      <c r="CSX39" s="28"/>
      <c r="CSY39" s="28"/>
      <c r="CSZ39" s="28"/>
      <c r="CTA39" s="28"/>
      <c r="CTB39" s="28"/>
      <c r="CTC39" s="28"/>
      <c r="CTD39" s="28"/>
      <c r="CTE39" s="28"/>
      <c r="CTF39" s="28"/>
      <c r="CTG39" s="28"/>
      <c r="CTH39" s="28"/>
      <c r="CTI39" s="28"/>
      <c r="CTJ39" s="28"/>
      <c r="CTK39" s="28"/>
      <c r="CTL39" s="28"/>
      <c r="CTM39" s="28"/>
      <c r="CTN39" s="28"/>
      <c r="CTO39" s="28"/>
      <c r="CTP39" s="28"/>
      <c r="CTQ39" s="28"/>
      <c r="CTR39" s="28"/>
      <c r="CTS39" s="28"/>
      <c r="CTT39" s="28"/>
      <c r="CTU39" s="28"/>
      <c r="CTV39" s="28"/>
      <c r="CTW39" s="28"/>
      <c r="CTX39" s="28"/>
      <c r="CTY39" s="28"/>
      <c r="CTZ39" s="28"/>
      <c r="CUA39" s="28"/>
      <c r="CUB39" s="28"/>
      <c r="CUC39" s="28"/>
      <c r="CUD39" s="28"/>
      <c r="CUE39" s="28"/>
      <c r="CUF39" s="28"/>
      <c r="CUG39" s="28"/>
      <c r="CUH39" s="28"/>
      <c r="CUI39" s="28"/>
      <c r="CUJ39" s="28"/>
      <c r="CUK39" s="28"/>
      <c r="CUL39" s="28"/>
      <c r="CUM39" s="28"/>
      <c r="CUN39" s="28"/>
      <c r="CUO39" s="28"/>
      <c r="CUP39" s="28"/>
      <c r="CUQ39" s="28"/>
      <c r="CUR39" s="28"/>
      <c r="CUS39" s="28"/>
      <c r="CUT39" s="28"/>
      <c r="CUU39" s="28"/>
      <c r="CUV39" s="28"/>
      <c r="CUW39" s="28"/>
      <c r="CUX39" s="28"/>
      <c r="CUY39" s="28"/>
      <c r="CUZ39" s="28"/>
      <c r="CVA39" s="28"/>
      <c r="CVB39" s="28"/>
      <c r="CVC39" s="28"/>
      <c r="CVD39" s="28"/>
      <c r="CVE39" s="28"/>
      <c r="CVF39" s="28"/>
      <c r="CVG39" s="28"/>
      <c r="CVH39" s="28"/>
      <c r="CVI39" s="28"/>
      <c r="CVJ39" s="28"/>
      <c r="CVK39" s="28"/>
      <c r="CVL39" s="28"/>
      <c r="CVM39" s="28"/>
      <c r="CVN39" s="28"/>
      <c r="CVO39" s="28"/>
      <c r="CVP39" s="28"/>
      <c r="CVQ39" s="28"/>
      <c r="CVR39" s="28"/>
      <c r="CVS39" s="28"/>
      <c r="CVT39" s="28"/>
      <c r="CVU39" s="28"/>
      <c r="CVV39" s="28"/>
      <c r="CVW39" s="28"/>
      <c r="CVX39" s="28"/>
      <c r="CVY39" s="28"/>
      <c r="CVZ39" s="28"/>
      <c r="CWA39" s="28"/>
      <c r="CWB39" s="28"/>
      <c r="CWC39" s="28"/>
      <c r="CWD39" s="28"/>
      <c r="CWE39" s="28"/>
      <c r="CWF39" s="28"/>
      <c r="CWG39" s="28"/>
      <c r="CWH39" s="28"/>
      <c r="CWI39" s="28"/>
      <c r="CWJ39" s="28"/>
      <c r="CWK39" s="28"/>
      <c r="CWL39" s="28"/>
      <c r="CWM39" s="28"/>
      <c r="CWN39" s="28"/>
      <c r="CWO39" s="28"/>
      <c r="CWP39" s="28"/>
      <c r="CWQ39" s="28"/>
      <c r="CWR39" s="28"/>
      <c r="CWS39" s="28"/>
      <c r="CWT39" s="28"/>
      <c r="CWU39" s="28"/>
      <c r="CWV39" s="28"/>
      <c r="CWW39" s="28"/>
      <c r="CWX39" s="28"/>
      <c r="CWY39" s="28"/>
      <c r="CWZ39" s="28"/>
      <c r="CXA39" s="28"/>
      <c r="CXB39" s="28"/>
      <c r="CXC39" s="28"/>
      <c r="CXD39" s="28"/>
      <c r="CXE39" s="28"/>
      <c r="CXF39" s="28"/>
      <c r="CXG39" s="28"/>
      <c r="CXH39" s="28"/>
      <c r="CXI39" s="28"/>
      <c r="CXJ39" s="28"/>
      <c r="CXK39" s="28"/>
      <c r="CXL39" s="28"/>
      <c r="CXM39" s="28"/>
      <c r="CXN39" s="28"/>
      <c r="CXO39" s="28"/>
      <c r="CXP39" s="28"/>
      <c r="CXQ39" s="28"/>
      <c r="CXR39" s="28"/>
      <c r="CXS39" s="28"/>
      <c r="CXT39" s="28"/>
      <c r="CXU39" s="28"/>
      <c r="CXV39" s="28"/>
      <c r="CXW39" s="28"/>
      <c r="CXX39" s="28"/>
      <c r="CXY39" s="28"/>
      <c r="CXZ39" s="28"/>
      <c r="CYA39" s="28"/>
      <c r="CYB39" s="28"/>
      <c r="CYC39" s="28"/>
      <c r="CYD39" s="28"/>
      <c r="CYE39" s="28"/>
      <c r="CYF39" s="28"/>
      <c r="CYG39" s="28"/>
      <c r="CYH39" s="28"/>
      <c r="CYI39" s="28"/>
      <c r="CYJ39" s="28"/>
      <c r="CYK39" s="28"/>
      <c r="CYL39" s="28"/>
      <c r="CYM39" s="28"/>
      <c r="CYN39" s="28"/>
      <c r="CYO39" s="28"/>
      <c r="CYP39" s="28"/>
      <c r="CYQ39" s="28"/>
      <c r="CYR39" s="28"/>
      <c r="CYS39" s="28"/>
      <c r="CYT39" s="28"/>
      <c r="CYU39" s="28"/>
      <c r="CYV39" s="28"/>
      <c r="CYW39" s="28"/>
      <c r="CYX39" s="28"/>
      <c r="CYY39" s="28"/>
      <c r="CYZ39" s="28"/>
      <c r="CZA39" s="28"/>
      <c r="CZB39" s="28"/>
      <c r="CZC39" s="28"/>
      <c r="CZD39" s="28"/>
      <c r="CZE39" s="28"/>
      <c r="CZF39" s="28"/>
      <c r="CZG39" s="28"/>
      <c r="CZH39" s="28"/>
      <c r="CZI39" s="28"/>
      <c r="CZJ39" s="28"/>
      <c r="CZK39" s="28"/>
      <c r="CZL39" s="28"/>
      <c r="CZM39" s="28"/>
      <c r="CZN39" s="28"/>
      <c r="CZO39" s="28"/>
      <c r="CZP39" s="28"/>
      <c r="CZQ39" s="28"/>
      <c r="CZR39" s="28"/>
      <c r="CZS39" s="28"/>
      <c r="CZT39" s="28"/>
      <c r="CZU39" s="28"/>
      <c r="CZV39" s="28"/>
      <c r="CZW39" s="28"/>
      <c r="CZX39" s="28"/>
      <c r="CZY39" s="28"/>
      <c r="CZZ39" s="28"/>
      <c r="DAA39" s="28"/>
      <c r="DAB39" s="28"/>
      <c r="DAC39" s="28"/>
      <c r="DAD39" s="28"/>
      <c r="DAE39" s="28"/>
      <c r="DAF39" s="28"/>
      <c r="DAG39" s="28"/>
      <c r="DAH39" s="28"/>
      <c r="DAI39" s="28"/>
      <c r="DAJ39" s="28"/>
      <c r="DAK39" s="28"/>
      <c r="DAL39" s="28"/>
      <c r="DAM39" s="28"/>
      <c r="DAN39" s="28"/>
      <c r="DAO39" s="28"/>
      <c r="DAP39" s="28"/>
      <c r="DAQ39" s="28"/>
      <c r="DAR39" s="28"/>
      <c r="DAS39" s="28"/>
      <c r="DAT39" s="28"/>
      <c r="DAU39" s="28"/>
      <c r="DAV39" s="28"/>
      <c r="DAW39" s="28"/>
      <c r="DAX39" s="28"/>
      <c r="DAY39" s="28"/>
      <c r="DAZ39" s="28"/>
      <c r="DBA39" s="28"/>
      <c r="DBB39" s="28"/>
      <c r="DBC39" s="28"/>
      <c r="DBD39" s="28"/>
      <c r="DBE39" s="28"/>
      <c r="DBF39" s="28"/>
      <c r="DBG39" s="28"/>
      <c r="DBH39" s="28"/>
      <c r="DBI39" s="28"/>
      <c r="DBJ39" s="28"/>
      <c r="DBK39" s="28"/>
      <c r="DBL39" s="28"/>
      <c r="DBM39" s="28"/>
      <c r="DBN39" s="28"/>
      <c r="DBO39" s="28"/>
      <c r="DBP39" s="28"/>
      <c r="DBQ39" s="28"/>
      <c r="DBR39" s="28"/>
      <c r="DBS39" s="28"/>
      <c r="DBT39" s="28"/>
      <c r="DBU39" s="28"/>
      <c r="DBV39" s="28"/>
      <c r="DBW39" s="28"/>
      <c r="DBX39" s="28"/>
      <c r="DBY39" s="28"/>
      <c r="DBZ39" s="28"/>
      <c r="DCA39" s="28"/>
      <c r="DCB39" s="28"/>
      <c r="DCC39" s="28"/>
      <c r="DCD39" s="28"/>
      <c r="DCE39" s="28"/>
      <c r="DCF39" s="28"/>
      <c r="DCG39" s="28"/>
      <c r="DCH39" s="28"/>
      <c r="DCI39" s="28"/>
      <c r="DCJ39" s="28"/>
      <c r="DCK39" s="28"/>
      <c r="DCL39" s="28"/>
      <c r="DCM39" s="28"/>
      <c r="DCN39" s="28"/>
      <c r="DCO39" s="28"/>
      <c r="DCP39" s="28"/>
      <c r="DCQ39" s="28"/>
      <c r="DCR39" s="28"/>
      <c r="DCS39" s="28"/>
      <c r="DCT39" s="28"/>
      <c r="DCU39" s="28"/>
      <c r="DCV39" s="28"/>
      <c r="DCW39" s="28"/>
      <c r="DCX39" s="28"/>
      <c r="DCY39" s="28"/>
      <c r="DCZ39" s="28"/>
      <c r="DDA39" s="28"/>
      <c r="DDB39" s="28"/>
      <c r="DDC39" s="28"/>
      <c r="DDD39" s="28"/>
      <c r="DDE39" s="28"/>
      <c r="DDF39" s="28"/>
      <c r="DDG39" s="28"/>
      <c r="DDH39" s="28"/>
      <c r="DDI39" s="28"/>
      <c r="DDJ39" s="28"/>
      <c r="DDK39" s="28"/>
      <c r="DDL39" s="28"/>
      <c r="DDM39" s="28"/>
      <c r="DDN39" s="28"/>
      <c r="DDO39" s="28"/>
      <c r="DDP39" s="28"/>
      <c r="DDQ39" s="28"/>
      <c r="DDR39" s="28"/>
      <c r="DDS39" s="28"/>
      <c r="DDT39" s="28"/>
      <c r="DDU39" s="28"/>
      <c r="DDV39" s="28"/>
      <c r="DDW39" s="28"/>
      <c r="DDX39" s="28"/>
      <c r="DDY39" s="28"/>
      <c r="DDZ39" s="28"/>
      <c r="DEA39" s="28"/>
      <c r="DEB39" s="28"/>
      <c r="DEC39" s="28"/>
      <c r="DED39" s="28"/>
      <c r="DEE39" s="28"/>
      <c r="DEF39" s="28"/>
      <c r="DEG39" s="28"/>
      <c r="DEH39" s="28"/>
      <c r="DEI39" s="28"/>
      <c r="DEJ39" s="28"/>
      <c r="DEK39" s="28"/>
      <c r="DEL39" s="28"/>
      <c r="DEM39" s="28"/>
      <c r="DEN39" s="28"/>
      <c r="DEO39" s="28"/>
      <c r="DEP39" s="28"/>
      <c r="DEQ39" s="28"/>
      <c r="DER39" s="28"/>
      <c r="DES39" s="28"/>
      <c r="DET39" s="28"/>
      <c r="DEU39" s="28"/>
      <c r="DEV39" s="28"/>
      <c r="DEW39" s="28"/>
      <c r="DEX39" s="28"/>
      <c r="DEY39" s="28"/>
      <c r="DEZ39" s="28"/>
      <c r="DFA39" s="28"/>
      <c r="DFB39" s="28"/>
      <c r="DFC39" s="28"/>
      <c r="DFD39" s="28"/>
      <c r="DFE39" s="28"/>
      <c r="DFF39" s="28"/>
      <c r="DFG39" s="28"/>
      <c r="DFH39" s="28"/>
      <c r="DFI39" s="28"/>
      <c r="DFJ39" s="28"/>
      <c r="DFK39" s="28"/>
      <c r="DFL39" s="28"/>
      <c r="DFM39" s="28"/>
      <c r="DFN39" s="28"/>
      <c r="DFO39" s="28"/>
      <c r="DFP39" s="28"/>
      <c r="DFQ39" s="28"/>
      <c r="DFR39" s="28"/>
      <c r="DFS39" s="28"/>
      <c r="DFT39" s="28"/>
      <c r="DFU39" s="28"/>
      <c r="DFV39" s="28"/>
      <c r="DFW39" s="28"/>
      <c r="DFX39" s="28"/>
      <c r="DFY39" s="28"/>
      <c r="DFZ39" s="28"/>
      <c r="DGA39" s="28"/>
      <c r="DGB39" s="28"/>
      <c r="DGC39" s="28"/>
      <c r="DGD39" s="28"/>
      <c r="DGE39" s="28"/>
      <c r="DGF39" s="28"/>
      <c r="DGG39" s="28"/>
      <c r="DGH39" s="28"/>
      <c r="DGI39" s="28"/>
      <c r="DGJ39" s="28"/>
      <c r="DGK39" s="28"/>
      <c r="DGL39" s="28"/>
      <c r="DGM39" s="28"/>
      <c r="DGN39" s="28"/>
      <c r="DGO39" s="28"/>
      <c r="DGP39" s="28"/>
      <c r="DGQ39" s="28"/>
      <c r="DGR39" s="28"/>
      <c r="DGS39" s="28"/>
      <c r="DGT39" s="28"/>
      <c r="DGU39" s="28"/>
      <c r="DGV39" s="28"/>
      <c r="DGW39" s="28"/>
      <c r="DGX39" s="28"/>
      <c r="DGY39" s="28"/>
      <c r="DGZ39" s="28"/>
      <c r="DHA39" s="28"/>
      <c r="DHB39" s="28"/>
      <c r="DHC39" s="28"/>
      <c r="DHD39" s="28"/>
      <c r="DHE39" s="28"/>
      <c r="DHF39" s="28"/>
      <c r="DHG39" s="28"/>
      <c r="DHH39" s="28"/>
      <c r="DHI39" s="28"/>
      <c r="DHJ39" s="28"/>
      <c r="DHK39" s="28"/>
      <c r="DHL39" s="28"/>
      <c r="DHM39" s="28"/>
      <c r="DHN39" s="28"/>
      <c r="DHO39" s="28"/>
      <c r="DHP39" s="28"/>
      <c r="DHQ39" s="28"/>
      <c r="DHR39" s="28"/>
      <c r="DHS39" s="28"/>
      <c r="DHT39" s="28"/>
      <c r="DHU39" s="28"/>
      <c r="DHV39" s="28"/>
      <c r="DHW39" s="28"/>
      <c r="DHX39" s="28"/>
      <c r="DHY39" s="28"/>
      <c r="DHZ39" s="28"/>
      <c r="DIA39" s="28"/>
      <c r="DIB39" s="28"/>
      <c r="DIC39" s="28"/>
      <c r="DID39" s="28"/>
      <c r="DIE39" s="28"/>
      <c r="DIF39" s="28"/>
      <c r="DIG39" s="28"/>
      <c r="DIH39" s="28"/>
      <c r="DII39" s="28"/>
      <c r="DIJ39" s="28"/>
      <c r="DIK39" s="28"/>
      <c r="DIL39" s="28"/>
      <c r="DIM39" s="28"/>
      <c r="DIN39" s="28"/>
      <c r="DIO39" s="28"/>
      <c r="DIP39" s="28"/>
      <c r="DIQ39" s="28"/>
      <c r="DIR39" s="28"/>
      <c r="DIS39" s="28"/>
      <c r="DIT39" s="28"/>
      <c r="DIU39" s="28"/>
      <c r="DIV39" s="28"/>
      <c r="DIW39" s="28"/>
      <c r="DIX39" s="28"/>
      <c r="DIY39" s="28"/>
      <c r="DIZ39" s="28"/>
      <c r="DJA39" s="28"/>
      <c r="DJB39" s="28"/>
      <c r="DJC39" s="28"/>
      <c r="DJD39" s="28"/>
      <c r="DJE39" s="28"/>
      <c r="DJF39" s="28"/>
      <c r="DJG39" s="28"/>
      <c r="DJH39" s="28"/>
      <c r="DJI39" s="28"/>
      <c r="DJJ39" s="28"/>
      <c r="DJK39" s="28"/>
      <c r="DJL39" s="28"/>
      <c r="DJM39" s="28"/>
      <c r="DJN39" s="28"/>
      <c r="DJO39" s="28"/>
      <c r="DJP39" s="28"/>
      <c r="DJQ39" s="28"/>
      <c r="DJR39" s="28"/>
      <c r="DJS39" s="28"/>
      <c r="DJT39" s="28"/>
      <c r="DJU39" s="28"/>
      <c r="DJV39" s="28"/>
      <c r="DJW39" s="28"/>
      <c r="DJX39" s="28"/>
      <c r="DJY39" s="28"/>
      <c r="DJZ39" s="28"/>
      <c r="DKA39" s="28"/>
      <c r="DKB39" s="28"/>
      <c r="DKC39" s="28"/>
      <c r="DKD39" s="28"/>
      <c r="DKE39" s="28"/>
      <c r="DKF39" s="28"/>
      <c r="DKG39" s="28"/>
      <c r="DKH39" s="28"/>
      <c r="DKI39" s="28"/>
      <c r="DKJ39" s="28"/>
      <c r="DKK39" s="28"/>
      <c r="DKL39" s="28"/>
      <c r="DKM39" s="28"/>
      <c r="DKN39" s="28"/>
      <c r="DKO39" s="28"/>
      <c r="DKP39" s="28"/>
      <c r="DKQ39" s="28"/>
      <c r="DKR39" s="28"/>
      <c r="DKS39" s="28"/>
      <c r="DKT39" s="28"/>
      <c r="DKU39" s="28"/>
      <c r="DKV39" s="28"/>
      <c r="DKW39" s="28"/>
      <c r="DKX39" s="28"/>
      <c r="DKY39" s="28"/>
      <c r="DKZ39" s="28"/>
      <c r="DLA39" s="28"/>
      <c r="DLB39" s="28"/>
      <c r="DLC39" s="28"/>
      <c r="DLD39" s="28"/>
      <c r="DLE39" s="28"/>
      <c r="DLF39" s="28"/>
      <c r="DLG39" s="28"/>
      <c r="DLH39" s="28"/>
      <c r="DLI39" s="28"/>
      <c r="DLJ39" s="28"/>
      <c r="DLK39" s="28"/>
      <c r="DLL39" s="28"/>
      <c r="DLM39" s="28"/>
      <c r="DLN39" s="28"/>
      <c r="DLO39" s="28"/>
      <c r="DLP39" s="28"/>
      <c r="DLQ39" s="28"/>
      <c r="DLR39" s="28"/>
      <c r="DLS39" s="28"/>
      <c r="DLT39" s="28"/>
      <c r="DLU39" s="28"/>
      <c r="DLV39" s="28"/>
      <c r="DLW39" s="28"/>
      <c r="DLX39" s="28"/>
      <c r="DLY39" s="28"/>
      <c r="DLZ39" s="28"/>
      <c r="DMA39" s="28"/>
      <c r="DMB39" s="28"/>
      <c r="DMC39" s="28"/>
      <c r="DMD39" s="28"/>
      <c r="DME39" s="28"/>
      <c r="DMF39" s="28"/>
      <c r="DMG39" s="28"/>
      <c r="DMH39" s="28"/>
      <c r="DMI39" s="28"/>
      <c r="DMJ39" s="28"/>
      <c r="DMK39" s="28"/>
      <c r="DML39" s="28"/>
      <c r="DMM39" s="28"/>
      <c r="DMN39" s="28"/>
      <c r="DMO39" s="28"/>
      <c r="DMP39" s="28"/>
      <c r="DMQ39" s="28"/>
      <c r="DMR39" s="28"/>
      <c r="DMS39" s="28"/>
      <c r="DMT39" s="28"/>
      <c r="DMU39" s="28"/>
      <c r="DMV39" s="28"/>
      <c r="DMW39" s="28"/>
      <c r="DMX39" s="28"/>
      <c r="DMY39" s="28"/>
      <c r="DMZ39" s="28"/>
      <c r="DNA39" s="28"/>
      <c r="DNB39" s="28"/>
      <c r="DNC39" s="28"/>
      <c r="DND39" s="28"/>
      <c r="DNE39" s="28"/>
      <c r="DNF39" s="28"/>
      <c r="DNG39" s="28"/>
      <c r="DNH39" s="28"/>
      <c r="DNI39" s="28"/>
      <c r="DNJ39" s="28"/>
      <c r="DNK39" s="28"/>
      <c r="DNL39" s="28"/>
      <c r="DNM39" s="28"/>
      <c r="DNN39" s="28"/>
      <c r="DNO39" s="28"/>
      <c r="DNP39" s="28"/>
      <c r="DNQ39" s="28"/>
      <c r="DNR39" s="28"/>
      <c r="DNS39" s="28"/>
      <c r="DNT39" s="28"/>
      <c r="DNU39" s="28"/>
      <c r="DNV39" s="28"/>
      <c r="DNW39" s="28"/>
      <c r="DNX39" s="28"/>
      <c r="DNY39" s="28"/>
      <c r="DNZ39" s="28"/>
      <c r="DOA39" s="28"/>
      <c r="DOB39" s="28"/>
      <c r="DOC39" s="28"/>
      <c r="DOD39" s="28"/>
      <c r="DOE39" s="28"/>
      <c r="DOF39" s="28"/>
      <c r="DOG39" s="28"/>
      <c r="DOH39" s="28"/>
      <c r="DOI39" s="28"/>
      <c r="DOJ39" s="28"/>
      <c r="DOK39" s="28"/>
      <c r="DOL39" s="28"/>
      <c r="DOM39" s="28"/>
      <c r="DON39" s="28"/>
      <c r="DOO39" s="28"/>
      <c r="DOP39" s="28"/>
      <c r="DOQ39" s="28"/>
      <c r="DOR39" s="28"/>
      <c r="DOS39" s="28"/>
      <c r="DOT39" s="28"/>
      <c r="DOU39" s="28"/>
      <c r="DOV39" s="28"/>
      <c r="DOW39" s="28"/>
      <c r="DOX39" s="28"/>
      <c r="DOY39" s="28"/>
      <c r="DOZ39" s="28"/>
      <c r="DPA39" s="28"/>
      <c r="DPB39" s="28"/>
      <c r="DPC39" s="28"/>
      <c r="DPD39" s="28"/>
      <c r="DPE39" s="28"/>
      <c r="DPF39" s="28"/>
      <c r="DPG39" s="28"/>
      <c r="DPH39" s="28"/>
      <c r="DPI39" s="28"/>
      <c r="DPJ39" s="28"/>
      <c r="DPK39" s="28"/>
      <c r="DPL39" s="28"/>
      <c r="DPM39" s="28"/>
      <c r="DPN39" s="28"/>
      <c r="DPO39" s="28"/>
      <c r="DPP39" s="28"/>
      <c r="DPQ39" s="28"/>
      <c r="DPR39" s="28"/>
      <c r="DPS39" s="28"/>
      <c r="DPT39" s="28"/>
      <c r="DPU39" s="28"/>
      <c r="DPV39" s="28"/>
      <c r="DPW39" s="28"/>
      <c r="DPX39" s="28"/>
      <c r="DPY39" s="28"/>
      <c r="DPZ39" s="28"/>
      <c r="DQA39" s="28"/>
      <c r="DQB39" s="28"/>
      <c r="DQC39" s="28"/>
      <c r="DQD39" s="28"/>
      <c r="DQE39" s="28"/>
      <c r="DQF39" s="28"/>
      <c r="DQG39" s="28"/>
      <c r="DQH39" s="28"/>
      <c r="DQI39" s="28"/>
      <c r="DQJ39" s="28"/>
      <c r="DQK39" s="28"/>
      <c r="DQL39" s="28"/>
      <c r="DQM39" s="28"/>
      <c r="DQN39" s="28"/>
      <c r="DQO39" s="28"/>
      <c r="DQP39" s="28"/>
      <c r="DQQ39" s="28"/>
      <c r="DQR39" s="28"/>
      <c r="DQS39" s="28"/>
      <c r="DQT39" s="28"/>
      <c r="DQU39" s="28"/>
      <c r="DQV39" s="28"/>
      <c r="DQW39" s="28"/>
      <c r="DQX39" s="28"/>
      <c r="DQY39" s="28"/>
      <c r="DQZ39" s="28"/>
      <c r="DRA39" s="28"/>
      <c r="DRB39" s="28"/>
      <c r="DRC39" s="28"/>
      <c r="DRD39" s="28"/>
      <c r="DRE39" s="28"/>
      <c r="DRF39" s="28"/>
      <c r="DRG39" s="28"/>
      <c r="DRH39" s="28"/>
      <c r="DRI39" s="28"/>
      <c r="DRJ39" s="28"/>
      <c r="DRK39" s="28"/>
      <c r="DRL39" s="28"/>
      <c r="DRM39" s="28"/>
      <c r="DRN39" s="28"/>
      <c r="DRO39" s="28"/>
      <c r="DRP39" s="28"/>
      <c r="DRQ39" s="28"/>
      <c r="DRR39" s="28"/>
      <c r="DRS39" s="28"/>
      <c r="DRT39" s="28"/>
      <c r="DRU39" s="28"/>
      <c r="DRV39" s="28"/>
      <c r="DRW39" s="28"/>
      <c r="DRX39" s="28"/>
      <c r="DRY39" s="28"/>
      <c r="DRZ39" s="28"/>
      <c r="DSA39" s="28"/>
      <c r="DSB39" s="28"/>
      <c r="DSC39" s="28"/>
      <c r="DSD39" s="28"/>
      <c r="DSE39" s="28"/>
      <c r="DSF39" s="28"/>
      <c r="DSG39" s="28"/>
      <c r="DSH39" s="28"/>
      <c r="DSI39" s="28"/>
      <c r="DSJ39" s="28"/>
      <c r="DSK39" s="28"/>
      <c r="DSL39" s="28"/>
      <c r="DSM39" s="28"/>
      <c r="DSN39" s="28"/>
      <c r="DSO39" s="28"/>
      <c r="DSP39" s="28"/>
      <c r="DSQ39" s="28"/>
      <c r="DSR39" s="28"/>
      <c r="DSS39" s="28"/>
      <c r="DST39" s="28"/>
      <c r="DSU39" s="28"/>
      <c r="DSV39" s="28"/>
      <c r="DSW39" s="28"/>
      <c r="DSX39" s="28"/>
      <c r="DSY39" s="28"/>
      <c r="DSZ39" s="28"/>
      <c r="DTA39" s="28"/>
      <c r="DTB39" s="28"/>
      <c r="DTC39" s="28"/>
      <c r="DTD39" s="28"/>
      <c r="DTE39" s="28"/>
      <c r="DTF39" s="28"/>
      <c r="DTG39" s="28"/>
      <c r="DTH39" s="28"/>
      <c r="DTI39" s="28"/>
      <c r="DTJ39" s="28"/>
      <c r="DTK39" s="28"/>
      <c r="DTL39" s="28"/>
      <c r="DTM39" s="28"/>
      <c r="DTN39" s="28"/>
      <c r="DTO39" s="28"/>
      <c r="DTP39" s="28"/>
      <c r="DTQ39" s="28"/>
      <c r="DTR39" s="28"/>
      <c r="DTS39" s="28"/>
      <c r="DTT39" s="28"/>
      <c r="DTU39" s="28"/>
      <c r="DTV39" s="28"/>
      <c r="DTW39" s="28"/>
      <c r="DTX39" s="28"/>
      <c r="DTY39" s="28"/>
      <c r="DTZ39" s="28"/>
      <c r="DUA39" s="28"/>
      <c r="DUB39" s="28"/>
      <c r="DUC39" s="28"/>
      <c r="DUD39" s="28"/>
      <c r="DUE39" s="28"/>
      <c r="DUF39" s="28"/>
      <c r="DUG39" s="28"/>
      <c r="DUH39" s="28"/>
      <c r="DUI39" s="28"/>
      <c r="DUJ39" s="28"/>
      <c r="DUK39" s="28"/>
      <c r="DUL39" s="28"/>
      <c r="DUM39" s="28"/>
      <c r="DUN39" s="28"/>
      <c r="DUO39" s="28"/>
      <c r="DUP39" s="28"/>
      <c r="DUQ39" s="28"/>
      <c r="DUR39" s="28"/>
      <c r="DUS39" s="28"/>
      <c r="DUT39" s="28"/>
      <c r="DUU39" s="28"/>
      <c r="DUV39" s="28"/>
      <c r="DUW39" s="28"/>
      <c r="DUX39" s="28"/>
      <c r="DUY39" s="28"/>
      <c r="DUZ39" s="28"/>
      <c r="DVA39" s="28"/>
      <c r="DVB39" s="28"/>
      <c r="DVC39" s="28"/>
      <c r="DVD39" s="28"/>
      <c r="DVE39" s="28"/>
      <c r="DVF39" s="28"/>
      <c r="DVG39" s="28"/>
      <c r="DVH39" s="28"/>
      <c r="DVI39" s="28"/>
      <c r="DVJ39" s="28"/>
      <c r="DVK39" s="28"/>
      <c r="DVL39" s="28"/>
      <c r="DVM39" s="28"/>
      <c r="DVN39" s="28"/>
      <c r="DVO39" s="28"/>
      <c r="DVP39" s="28"/>
      <c r="DVQ39" s="28"/>
      <c r="DVR39" s="28"/>
      <c r="DVS39" s="28"/>
      <c r="DVT39" s="28"/>
      <c r="DVU39" s="28"/>
      <c r="DVV39" s="28"/>
      <c r="DVW39" s="28"/>
      <c r="DVX39" s="28"/>
      <c r="DVY39" s="28"/>
      <c r="DVZ39" s="28"/>
      <c r="DWA39" s="28"/>
      <c r="DWB39" s="28"/>
      <c r="DWC39" s="28"/>
      <c r="DWD39" s="28"/>
      <c r="DWE39" s="28"/>
      <c r="DWF39" s="28"/>
      <c r="DWG39" s="28"/>
      <c r="DWH39" s="28"/>
      <c r="DWI39" s="28"/>
      <c r="DWJ39" s="28"/>
      <c r="DWK39" s="28"/>
      <c r="DWL39" s="28"/>
      <c r="DWM39" s="28"/>
      <c r="DWN39" s="28"/>
      <c r="DWO39" s="28"/>
      <c r="DWP39" s="28"/>
      <c r="DWQ39" s="28"/>
      <c r="DWR39" s="28"/>
      <c r="DWS39" s="28"/>
      <c r="DWT39" s="28"/>
      <c r="DWU39" s="28"/>
      <c r="DWV39" s="28"/>
      <c r="DWW39" s="28"/>
      <c r="DWX39" s="28"/>
      <c r="DWY39" s="28"/>
      <c r="DWZ39" s="28"/>
      <c r="DXA39" s="28"/>
      <c r="DXB39" s="28"/>
      <c r="DXC39" s="28"/>
      <c r="DXD39" s="28"/>
      <c r="DXE39" s="28"/>
      <c r="DXF39" s="28"/>
      <c r="DXG39" s="28"/>
      <c r="DXH39" s="28"/>
      <c r="DXI39" s="28"/>
      <c r="DXJ39" s="28"/>
      <c r="DXK39" s="28"/>
      <c r="DXL39" s="28"/>
      <c r="DXM39" s="28"/>
      <c r="DXN39" s="28"/>
      <c r="DXO39" s="28"/>
      <c r="DXP39" s="28"/>
      <c r="DXQ39" s="28"/>
      <c r="DXR39" s="28"/>
      <c r="DXS39" s="28"/>
      <c r="DXT39" s="28"/>
      <c r="DXU39" s="28"/>
      <c r="DXV39" s="28"/>
      <c r="DXW39" s="28"/>
      <c r="DXX39" s="28"/>
      <c r="DXY39" s="28"/>
      <c r="DXZ39" s="28"/>
      <c r="DYA39" s="28"/>
      <c r="DYB39" s="28"/>
      <c r="DYC39" s="28"/>
      <c r="DYD39" s="28"/>
      <c r="DYE39" s="28"/>
      <c r="DYF39" s="28"/>
      <c r="DYG39" s="28"/>
      <c r="DYH39" s="28"/>
      <c r="DYI39" s="28"/>
      <c r="DYJ39" s="28"/>
      <c r="DYK39" s="28"/>
      <c r="DYL39" s="28"/>
      <c r="DYM39" s="28"/>
      <c r="DYN39" s="28"/>
      <c r="DYO39" s="28"/>
      <c r="DYP39" s="28"/>
      <c r="DYQ39" s="28"/>
      <c r="DYR39" s="28"/>
      <c r="DYS39" s="28"/>
      <c r="DYT39" s="28"/>
      <c r="DYU39" s="28"/>
      <c r="DYV39" s="28"/>
      <c r="DYW39" s="28"/>
      <c r="DYX39" s="28"/>
      <c r="DYY39" s="28"/>
      <c r="DYZ39" s="28"/>
      <c r="DZA39" s="28"/>
      <c r="DZB39" s="28"/>
      <c r="DZC39" s="28"/>
      <c r="DZD39" s="28"/>
      <c r="DZE39" s="28"/>
      <c r="DZF39" s="28"/>
      <c r="DZG39" s="28"/>
      <c r="DZH39" s="28"/>
      <c r="DZI39" s="28"/>
      <c r="DZJ39" s="28"/>
      <c r="DZK39" s="28"/>
      <c r="DZL39" s="28"/>
      <c r="DZM39" s="28"/>
      <c r="DZN39" s="28"/>
      <c r="DZO39" s="28"/>
      <c r="DZP39" s="28"/>
      <c r="DZQ39" s="28"/>
      <c r="DZR39" s="28"/>
      <c r="DZS39" s="28"/>
      <c r="DZT39" s="28"/>
      <c r="DZU39" s="28"/>
      <c r="DZV39" s="28"/>
      <c r="DZW39" s="28"/>
      <c r="DZX39" s="28"/>
      <c r="DZY39" s="28"/>
      <c r="DZZ39" s="28"/>
      <c r="EAA39" s="28"/>
      <c r="EAB39" s="28"/>
      <c r="EAC39" s="28"/>
      <c r="EAD39" s="28"/>
      <c r="EAE39" s="28"/>
      <c r="EAF39" s="28"/>
      <c r="EAG39" s="28"/>
      <c r="EAH39" s="28"/>
      <c r="EAI39" s="28"/>
      <c r="EAJ39" s="28"/>
      <c r="EAK39" s="28"/>
      <c r="EAL39" s="28"/>
      <c r="EAM39" s="28"/>
      <c r="EAN39" s="28"/>
      <c r="EAO39" s="28"/>
      <c r="EAP39" s="28"/>
      <c r="EAQ39" s="28"/>
      <c r="EAR39" s="28"/>
      <c r="EAS39" s="28"/>
      <c r="EAT39" s="28"/>
      <c r="EAU39" s="28"/>
      <c r="EAV39" s="28"/>
      <c r="EAW39" s="28"/>
      <c r="EAX39" s="28"/>
      <c r="EAY39" s="28"/>
      <c r="EAZ39" s="28"/>
      <c r="EBA39" s="28"/>
      <c r="EBB39" s="28"/>
      <c r="EBC39" s="28"/>
      <c r="EBD39" s="28"/>
      <c r="EBE39" s="28"/>
      <c r="EBF39" s="28"/>
      <c r="EBG39" s="28"/>
      <c r="EBH39" s="28"/>
      <c r="EBI39" s="28"/>
      <c r="EBJ39" s="28"/>
      <c r="EBK39" s="28"/>
      <c r="EBL39" s="28"/>
      <c r="EBM39" s="28"/>
      <c r="EBN39" s="28"/>
      <c r="EBO39" s="28"/>
      <c r="EBP39" s="28"/>
      <c r="EBQ39" s="28"/>
      <c r="EBR39" s="28"/>
      <c r="EBS39" s="28"/>
      <c r="EBT39" s="28"/>
      <c r="EBU39" s="28"/>
      <c r="EBV39" s="28"/>
      <c r="EBW39" s="28"/>
      <c r="EBX39" s="28"/>
      <c r="EBY39" s="28"/>
      <c r="EBZ39" s="28"/>
      <c r="ECA39" s="28"/>
      <c r="ECB39" s="28"/>
      <c r="ECC39" s="28"/>
      <c r="ECD39" s="28"/>
      <c r="ECE39" s="28"/>
      <c r="ECF39" s="28"/>
      <c r="ECG39" s="28"/>
      <c r="ECH39" s="28"/>
      <c r="ECI39" s="28"/>
      <c r="ECJ39" s="28"/>
      <c r="ECK39" s="28"/>
      <c r="ECL39" s="28"/>
      <c r="ECM39" s="28"/>
      <c r="ECN39" s="28"/>
      <c r="ECO39" s="28"/>
      <c r="ECP39" s="28"/>
      <c r="ECQ39" s="28"/>
      <c r="ECR39" s="28"/>
      <c r="ECS39" s="28"/>
      <c r="ECT39" s="28"/>
      <c r="ECU39" s="28"/>
      <c r="ECV39" s="28"/>
      <c r="ECW39" s="28"/>
      <c r="ECX39" s="28"/>
      <c r="ECY39" s="28"/>
      <c r="ECZ39" s="28"/>
      <c r="EDA39" s="28"/>
      <c r="EDB39" s="28"/>
      <c r="EDC39" s="28"/>
      <c r="EDD39" s="28"/>
      <c r="EDE39" s="28"/>
      <c r="EDF39" s="28"/>
      <c r="EDG39" s="28"/>
      <c r="EDH39" s="28"/>
      <c r="EDI39" s="28"/>
      <c r="EDJ39" s="28"/>
      <c r="EDK39" s="28"/>
      <c r="EDL39" s="28"/>
      <c r="EDM39" s="28"/>
      <c r="EDN39" s="28"/>
      <c r="EDO39" s="28"/>
      <c r="EDP39" s="28"/>
      <c r="EDQ39" s="28"/>
      <c r="EDR39" s="28"/>
      <c r="EDS39" s="28"/>
      <c r="EDT39" s="28"/>
      <c r="EDU39" s="28"/>
      <c r="EDV39" s="28"/>
      <c r="EDW39" s="28"/>
      <c r="EDX39" s="28"/>
      <c r="EDY39" s="28"/>
      <c r="EDZ39" s="28"/>
      <c r="EEA39" s="28"/>
      <c r="EEB39" s="28"/>
      <c r="EEC39" s="28"/>
      <c r="EED39" s="28"/>
      <c r="EEE39" s="28"/>
      <c r="EEF39" s="28"/>
      <c r="EEG39" s="28"/>
      <c r="EEH39" s="28"/>
      <c r="EEI39" s="28"/>
      <c r="EEJ39" s="28"/>
      <c r="EEK39" s="28"/>
      <c r="EEL39" s="28"/>
      <c r="EEM39" s="28"/>
      <c r="EEN39" s="28"/>
      <c r="EEO39" s="28"/>
      <c r="EEP39" s="28"/>
      <c r="EEQ39" s="28"/>
      <c r="EER39" s="28"/>
      <c r="EES39" s="28"/>
      <c r="EET39" s="28"/>
      <c r="EEU39" s="28"/>
      <c r="EEV39" s="28"/>
      <c r="EEW39" s="28"/>
      <c r="EEX39" s="28"/>
      <c r="EEY39" s="28"/>
      <c r="EEZ39" s="28"/>
      <c r="EFA39" s="28"/>
      <c r="EFB39" s="28"/>
      <c r="EFC39" s="28"/>
      <c r="EFD39" s="28"/>
      <c r="EFE39" s="28"/>
      <c r="EFF39" s="28"/>
      <c r="EFG39" s="28"/>
      <c r="EFH39" s="28"/>
      <c r="EFI39" s="28"/>
      <c r="EFJ39" s="28"/>
      <c r="EFK39" s="28"/>
      <c r="EFL39" s="28"/>
      <c r="EFM39" s="28"/>
      <c r="EFN39" s="28"/>
      <c r="EFO39" s="28"/>
      <c r="EFP39" s="28"/>
      <c r="EFQ39" s="28"/>
      <c r="EFR39" s="28"/>
      <c r="EFS39" s="28"/>
      <c r="EFT39" s="28"/>
      <c r="EFU39" s="28"/>
      <c r="EFV39" s="28"/>
      <c r="EFW39" s="28"/>
      <c r="EFX39" s="28"/>
      <c r="EFY39" s="28"/>
      <c r="EFZ39" s="28"/>
      <c r="EGA39" s="28"/>
      <c r="EGB39" s="28"/>
      <c r="EGC39" s="28"/>
      <c r="EGD39" s="28"/>
      <c r="EGE39" s="28"/>
      <c r="EGF39" s="28"/>
      <c r="EGG39" s="28"/>
      <c r="EGH39" s="28"/>
      <c r="EGI39" s="28"/>
      <c r="EGJ39" s="28"/>
      <c r="EGK39" s="28"/>
      <c r="EGL39" s="28"/>
      <c r="EGM39" s="28"/>
      <c r="EGN39" s="28"/>
      <c r="EGO39" s="28"/>
      <c r="EGP39" s="28"/>
      <c r="EGQ39" s="28"/>
      <c r="EGR39" s="28"/>
      <c r="EGS39" s="28"/>
      <c r="EGT39" s="28"/>
      <c r="EGU39" s="28"/>
      <c r="EGV39" s="28"/>
      <c r="EGW39" s="28"/>
      <c r="EGX39" s="28"/>
      <c r="EGY39" s="28"/>
      <c r="EGZ39" s="28"/>
      <c r="EHA39" s="28"/>
      <c r="EHB39" s="28"/>
      <c r="EHC39" s="28"/>
      <c r="EHD39" s="28"/>
      <c r="EHE39" s="28"/>
      <c r="EHF39" s="28"/>
      <c r="EHG39" s="28"/>
      <c r="EHH39" s="28"/>
      <c r="EHI39" s="28"/>
      <c r="EHJ39" s="28"/>
      <c r="EHK39" s="28"/>
      <c r="EHL39" s="28"/>
      <c r="EHM39" s="28"/>
      <c r="EHN39" s="28"/>
      <c r="EHO39" s="28"/>
      <c r="EHP39" s="28"/>
      <c r="EHQ39" s="28"/>
      <c r="EHR39" s="28"/>
      <c r="EHS39" s="28"/>
      <c r="EHT39" s="28"/>
      <c r="EHU39" s="28"/>
      <c r="EHV39" s="28"/>
      <c r="EHW39" s="28"/>
      <c r="EHX39" s="28"/>
      <c r="EHY39" s="28"/>
      <c r="EHZ39" s="28"/>
      <c r="EIA39" s="28"/>
      <c r="EIB39" s="28"/>
      <c r="EIC39" s="28"/>
      <c r="EID39" s="28"/>
      <c r="EIE39" s="28"/>
      <c r="EIF39" s="28"/>
      <c r="EIG39" s="28"/>
      <c r="EIH39" s="28"/>
      <c r="EII39" s="28"/>
      <c r="EIJ39" s="28"/>
      <c r="EIK39" s="28"/>
      <c r="EIL39" s="28"/>
      <c r="EIM39" s="28"/>
      <c r="EIN39" s="28"/>
      <c r="EIO39" s="28"/>
      <c r="EIP39" s="28"/>
      <c r="EIQ39" s="28"/>
      <c r="EIR39" s="28"/>
      <c r="EIS39" s="28"/>
      <c r="EIT39" s="28"/>
      <c r="EIU39" s="28"/>
      <c r="EIV39" s="28"/>
      <c r="EIW39" s="28"/>
      <c r="EIX39" s="28"/>
      <c r="EIY39" s="28"/>
      <c r="EIZ39" s="28"/>
      <c r="EJA39" s="28"/>
      <c r="EJB39" s="28"/>
      <c r="EJC39" s="28"/>
      <c r="EJD39" s="28"/>
      <c r="EJE39" s="28"/>
      <c r="EJF39" s="28"/>
      <c r="EJG39" s="28"/>
      <c r="EJH39" s="28"/>
      <c r="EJI39" s="28"/>
      <c r="EJJ39" s="28"/>
      <c r="EJK39" s="28"/>
      <c r="EJL39" s="28"/>
      <c r="EJM39" s="28"/>
      <c r="EJN39" s="28"/>
      <c r="EJO39" s="28"/>
      <c r="EJP39" s="28"/>
      <c r="EJQ39" s="28"/>
      <c r="EJR39" s="28"/>
      <c r="EJS39" s="28"/>
      <c r="EJT39" s="28"/>
      <c r="EJU39" s="28"/>
      <c r="EJV39" s="28"/>
      <c r="EJW39" s="28"/>
      <c r="EJX39" s="28"/>
      <c r="EJY39" s="28"/>
      <c r="EJZ39" s="28"/>
      <c r="EKA39" s="28"/>
      <c r="EKB39" s="28"/>
      <c r="EKC39" s="28"/>
      <c r="EKD39" s="28"/>
      <c r="EKE39" s="28"/>
      <c r="EKF39" s="28"/>
      <c r="EKG39" s="28"/>
      <c r="EKH39" s="28"/>
      <c r="EKI39" s="28"/>
      <c r="EKJ39" s="28"/>
      <c r="EKK39" s="28"/>
      <c r="EKL39" s="28"/>
      <c r="EKM39" s="28"/>
      <c r="EKN39" s="28"/>
      <c r="EKO39" s="28"/>
      <c r="EKP39" s="28"/>
      <c r="EKQ39" s="28"/>
      <c r="EKR39" s="28"/>
      <c r="EKS39" s="28"/>
      <c r="EKT39" s="28"/>
      <c r="EKU39" s="28"/>
      <c r="EKV39" s="28"/>
      <c r="EKW39" s="28"/>
      <c r="EKX39" s="28"/>
      <c r="EKY39" s="28"/>
      <c r="EKZ39" s="28"/>
      <c r="ELA39" s="28"/>
      <c r="ELB39" s="28"/>
      <c r="ELC39" s="28"/>
      <c r="ELD39" s="28"/>
      <c r="ELE39" s="28"/>
      <c r="ELF39" s="28"/>
      <c r="ELG39" s="28"/>
      <c r="ELH39" s="28"/>
      <c r="ELI39" s="28"/>
      <c r="ELJ39" s="28"/>
      <c r="ELK39" s="28"/>
      <c r="ELL39" s="28"/>
      <c r="ELM39" s="28"/>
      <c r="ELN39" s="28"/>
      <c r="ELO39" s="28"/>
      <c r="ELP39" s="28"/>
      <c r="ELQ39" s="28"/>
      <c r="ELR39" s="28"/>
      <c r="ELS39" s="28"/>
      <c r="ELT39" s="28"/>
      <c r="ELU39" s="28"/>
      <c r="ELV39" s="28"/>
      <c r="ELW39" s="28"/>
      <c r="ELX39" s="28"/>
      <c r="ELY39" s="28"/>
      <c r="ELZ39" s="28"/>
      <c r="EMA39" s="28"/>
      <c r="EMB39" s="28"/>
      <c r="EMC39" s="28"/>
      <c r="EMD39" s="28"/>
      <c r="EME39" s="28"/>
      <c r="EMF39" s="28"/>
      <c r="EMG39" s="28"/>
      <c r="EMH39" s="28"/>
      <c r="EMI39" s="28"/>
      <c r="EMJ39" s="28"/>
      <c r="EMK39" s="28"/>
      <c r="EML39" s="28"/>
      <c r="EMM39" s="28"/>
      <c r="EMN39" s="28"/>
      <c r="EMO39" s="28"/>
      <c r="EMP39" s="28"/>
      <c r="EMQ39" s="28"/>
      <c r="EMR39" s="28"/>
      <c r="EMS39" s="28"/>
      <c r="EMT39" s="28"/>
      <c r="EMU39" s="28"/>
      <c r="EMV39" s="28"/>
      <c r="EMW39" s="28"/>
      <c r="EMX39" s="28"/>
      <c r="EMY39" s="28"/>
      <c r="EMZ39" s="28"/>
      <c r="ENA39" s="28"/>
      <c r="ENB39" s="28"/>
      <c r="ENC39" s="28"/>
      <c r="END39" s="28"/>
      <c r="ENE39" s="28"/>
      <c r="ENF39" s="28"/>
      <c r="ENG39" s="28"/>
      <c r="ENH39" s="28"/>
      <c r="ENI39" s="28"/>
      <c r="ENJ39" s="28"/>
      <c r="ENK39" s="28"/>
      <c r="ENL39" s="28"/>
      <c r="ENM39" s="28"/>
      <c r="ENN39" s="28"/>
      <c r="ENO39" s="28"/>
      <c r="ENP39" s="28"/>
      <c r="ENQ39" s="28"/>
      <c r="ENR39" s="28"/>
      <c r="ENS39" s="28"/>
      <c r="ENT39" s="28"/>
      <c r="ENU39" s="28"/>
      <c r="ENV39" s="28"/>
      <c r="ENW39" s="28"/>
      <c r="ENX39" s="28"/>
      <c r="ENY39" s="28"/>
      <c r="ENZ39" s="28"/>
      <c r="EOA39" s="28"/>
      <c r="EOB39" s="28"/>
      <c r="EOC39" s="28"/>
      <c r="EOD39" s="28"/>
      <c r="EOE39" s="28"/>
      <c r="EOF39" s="28"/>
      <c r="EOG39" s="28"/>
      <c r="EOH39" s="28"/>
      <c r="EOI39" s="28"/>
      <c r="EOJ39" s="28"/>
      <c r="EOK39" s="28"/>
      <c r="EOL39" s="28"/>
      <c r="EOM39" s="28"/>
      <c r="EON39" s="28"/>
      <c r="EOO39" s="28"/>
      <c r="EOP39" s="28"/>
      <c r="EOQ39" s="28"/>
      <c r="EOR39" s="28"/>
      <c r="EOS39" s="28"/>
      <c r="EOT39" s="28"/>
      <c r="EOU39" s="28"/>
      <c r="EOV39" s="28"/>
      <c r="EOW39" s="28"/>
      <c r="EOX39" s="28"/>
      <c r="EOY39" s="28"/>
      <c r="EOZ39" s="28"/>
      <c r="EPA39" s="28"/>
      <c r="EPB39" s="28"/>
      <c r="EPC39" s="28"/>
      <c r="EPD39" s="28"/>
      <c r="EPE39" s="28"/>
      <c r="EPF39" s="28"/>
      <c r="EPG39" s="28"/>
      <c r="EPH39" s="28"/>
      <c r="EPI39" s="28"/>
      <c r="EPJ39" s="28"/>
      <c r="EPK39" s="28"/>
      <c r="EPL39" s="28"/>
      <c r="EPM39" s="28"/>
      <c r="EPN39" s="28"/>
      <c r="EPO39" s="28"/>
      <c r="EPP39" s="28"/>
      <c r="EPQ39" s="28"/>
      <c r="EPR39" s="28"/>
      <c r="EPS39" s="28"/>
      <c r="EPT39" s="28"/>
      <c r="EPU39" s="28"/>
      <c r="EPV39" s="28"/>
      <c r="EPW39" s="28"/>
      <c r="EPX39" s="28"/>
      <c r="EPY39" s="28"/>
      <c r="EPZ39" s="28"/>
      <c r="EQA39" s="28"/>
      <c r="EQB39" s="28"/>
      <c r="EQC39" s="28"/>
      <c r="EQD39" s="28"/>
      <c r="EQE39" s="28"/>
      <c r="EQF39" s="28"/>
      <c r="EQG39" s="28"/>
      <c r="EQH39" s="28"/>
      <c r="EQI39" s="28"/>
      <c r="EQJ39" s="28"/>
      <c r="EQK39" s="28"/>
      <c r="EQL39" s="28"/>
      <c r="EQM39" s="28"/>
      <c r="EQN39" s="28"/>
      <c r="EQO39" s="28"/>
      <c r="EQP39" s="28"/>
      <c r="EQQ39" s="28"/>
      <c r="EQR39" s="28"/>
      <c r="EQS39" s="28"/>
      <c r="EQT39" s="28"/>
      <c r="EQU39" s="28"/>
      <c r="EQV39" s="28"/>
      <c r="EQW39" s="28"/>
      <c r="EQX39" s="28"/>
      <c r="EQY39" s="28"/>
      <c r="EQZ39" s="28"/>
      <c r="ERA39" s="28"/>
      <c r="ERB39" s="28"/>
      <c r="ERC39" s="28"/>
      <c r="ERD39" s="28"/>
      <c r="ERE39" s="28"/>
      <c r="ERF39" s="28"/>
      <c r="ERG39" s="28"/>
      <c r="ERH39" s="28"/>
      <c r="ERI39" s="28"/>
      <c r="ERJ39" s="28"/>
      <c r="ERK39" s="28"/>
      <c r="ERL39" s="28"/>
      <c r="ERM39" s="28"/>
      <c r="ERN39" s="28"/>
      <c r="ERO39" s="28"/>
      <c r="ERP39" s="28"/>
      <c r="ERQ39" s="28"/>
      <c r="ERR39" s="28"/>
      <c r="ERS39" s="28"/>
      <c r="ERT39" s="28"/>
      <c r="ERU39" s="28"/>
      <c r="ERV39" s="28"/>
      <c r="ERW39" s="28"/>
      <c r="ERX39" s="28"/>
      <c r="ERY39" s="28"/>
      <c r="ERZ39" s="28"/>
      <c r="ESA39" s="28"/>
      <c r="ESB39" s="28"/>
      <c r="ESC39" s="28"/>
      <c r="ESD39" s="28"/>
      <c r="ESE39" s="28"/>
      <c r="ESF39" s="28"/>
      <c r="ESG39" s="28"/>
      <c r="ESH39" s="28"/>
      <c r="ESI39" s="28"/>
      <c r="ESJ39" s="28"/>
      <c r="ESK39" s="28"/>
      <c r="ESL39" s="28"/>
      <c r="ESM39" s="28"/>
      <c r="ESN39" s="28"/>
      <c r="ESO39" s="28"/>
      <c r="ESP39" s="28"/>
      <c r="ESQ39" s="28"/>
      <c r="ESR39" s="28"/>
      <c r="ESS39" s="28"/>
      <c r="EST39" s="28"/>
      <c r="ESU39" s="28"/>
      <c r="ESV39" s="28"/>
      <c r="ESW39" s="28"/>
      <c r="ESX39" s="28"/>
      <c r="ESY39" s="28"/>
      <c r="ESZ39" s="28"/>
      <c r="ETA39" s="28"/>
      <c r="ETB39" s="28"/>
      <c r="ETC39" s="28"/>
      <c r="ETD39" s="28"/>
      <c r="ETE39" s="28"/>
      <c r="ETF39" s="28"/>
      <c r="ETG39" s="28"/>
      <c r="ETH39" s="28"/>
      <c r="ETI39" s="28"/>
      <c r="ETJ39" s="28"/>
      <c r="ETK39" s="28"/>
      <c r="ETL39" s="28"/>
      <c r="ETM39" s="28"/>
      <c r="ETN39" s="28"/>
      <c r="ETO39" s="28"/>
      <c r="ETP39" s="28"/>
      <c r="ETQ39" s="28"/>
      <c r="ETR39" s="28"/>
      <c r="ETS39" s="28"/>
      <c r="ETT39" s="28"/>
      <c r="ETU39" s="28"/>
      <c r="ETV39" s="28"/>
      <c r="ETW39" s="28"/>
      <c r="ETX39" s="28"/>
      <c r="ETY39" s="28"/>
      <c r="ETZ39" s="28"/>
      <c r="EUA39" s="28"/>
      <c r="EUB39" s="28"/>
      <c r="EUC39" s="28"/>
      <c r="EUD39" s="28"/>
      <c r="EUE39" s="28"/>
      <c r="EUF39" s="28"/>
      <c r="EUG39" s="28"/>
      <c r="EUH39" s="28"/>
      <c r="EUI39" s="28"/>
      <c r="EUJ39" s="28"/>
      <c r="EUK39" s="28"/>
      <c r="EUL39" s="28"/>
      <c r="EUM39" s="28"/>
      <c r="EUN39" s="28"/>
      <c r="EUO39" s="28"/>
      <c r="EUP39" s="28"/>
      <c r="EUQ39" s="28"/>
      <c r="EUR39" s="28"/>
      <c r="EUS39" s="28"/>
      <c r="EUT39" s="28"/>
      <c r="EUU39" s="28"/>
      <c r="EUV39" s="28"/>
      <c r="EUW39" s="28"/>
      <c r="EUX39" s="28"/>
      <c r="EUY39" s="28"/>
      <c r="EUZ39" s="28"/>
      <c r="EVA39" s="28"/>
      <c r="EVB39" s="28"/>
      <c r="EVC39" s="28"/>
      <c r="EVD39" s="28"/>
      <c r="EVE39" s="28"/>
      <c r="EVF39" s="28"/>
      <c r="EVG39" s="28"/>
      <c r="EVH39" s="28"/>
      <c r="EVI39" s="28"/>
      <c r="EVJ39" s="28"/>
      <c r="EVK39" s="28"/>
      <c r="EVL39" s="28"/>
      <c r="EVM39" s="28"/>
      <c r="EVN39" s="28"/>
      <c r="EVO39" s="28"/>
      <c r="EVP39" s="28"/>
      <c r="EVQ39" s="28"/>
      <c r="EVR39" s="28"/>
      <c r="EVS39" s="28"/>
      <c r="EVT39" s="28"/>
      <c r="EVU39" s="28"/>
      <c r="EVV39" s="28"/>
      <c r="EVW39" s="28"/>
      <c r="EVX39" s="28"/>
      <c r="EVY39" s="28"/>
      <c r="EVZ39" s="28"/>
      <c r="EWA39" s="28"/>
      <c r="EWB39" s="28"/>
      <c r="EWC39" s="28"/>
      <c r="EWD39" s="28"/>
      <c r="EWE39" s="28"/>
      <c r="EWF39" s="28"/>
      <c r="EWG39" s="28"/>
      <c r="EWH39" s="28"/>
      <c r="EWI39" s="28"/>
      <c r="EWJ39" s="28"/>
      <c r="EWK39" s="28"/>
      <c r="EWL39" s="28"/>
      <c r="EWM39" s="28"/>
      <c r="EWN39" s="28"/>
      <c r="EWO39" s="28"/>
      <c r="EWP39" s="28"/>
      <c r="EWQ39" s="28"/>
      <c r="EWR39" s="28"/>
      <c r="EWS39" s="28"/>
      <c r="EWT39" s="28"/>
      <c r="EWU39" s="28"/>
      <c r="EWV39" s="28"/>
      <c r="EWW39" s="28"/>
      <c r="EWX39" s="28"/>
      <c r="EWY39" s="28"/>
      <c r="EWZ39" s="28"/>
      <c r="EXA39" s="28"/>
      <c r="EXB39" s="28"/>
      <c r="EXC39" s="28"/>
      <c r="EXD39" s="28"/>
      <c r="EXE39" s="28"/>
      <c r="EXF39" s="28"/>
      <c r="EXG39" s="28"/>
      <c r="EXH39" s="28"/>
      <c r="EXI39" s="28"/>
      <c r="EXJ39" s="28"/>
      <c r="EXK39" s="28"/>
      <c r="EXL39" s="28"/>
      <c r="EXM39" s="28"/>
      <c r="EXN39" s="28"/>
      <c r="EXO39" s="28"/>
      <c r="EXP39" s="28"/>
      <c r="EXQ39" s="28"/>
      <c r="EXR39" s="28"/>
      <c r="EXS39" s="28"/>
      <c r="EXT39" s="28"/>
      <c r="EXU39" s="28"/>
      <c r="EXV39" s="28"/>
      <c r="EXW39" s="28"/>
      <c r="EXX39" s="28"/>
      <c r="EXY39" s="28"/>
      <c r="EXZ39" s="28"/>
      <c r="EYA39" s="28"/>
      <c r="EYB39" s="28"/>
      <c r="EYC39" s="28"/>
      <c r="EYD39" s="28"/>
      <c r="EYE39" s="28"/>
      <c r="EYF39" s="28"/>
      <c r="EYG39" s="28"/>
      <c r="EYH39" s="28"/>
      <c r="EYI39" s="28"/>
      <c r="EYJ39" s="28"/>
      <c r="EYK39" s="28"/>
      <c r="EYL39" s="28"/>
      <c r="EYM39" s="28"/>
      <c r="EYN39" s="28"/>
      <c r="EYO39" s="28"/>
      <c r="EYP39" s="28"/>
      <c r="EYQ39" s="28"/>
      <c r="EYR39" s="28"/>
      <c r="EYS39" s="28"/>
      <c r="EYT39" s="28"/>
      <c r="EYU39" s="28"/>
      <c r="EYV39" s="28"/>
      <c r="EYW39" s="28"/>
      <c r="EYX39" s="28"/>
      <c r="EYY39" s="28"/>
      <c r="EYZ39" s="28"/>
      <c r="EZA39" s="28"/>
      <c r="EZB39" s="28"/>
      <c r="EZC39" s="28"/>
      <c r="EZD39" s="28"/>
      <c r="EZE39" s="28"/>
      <c r="EZF39" s="28"/>
      <c r="EZG39" s="28"/>
      <c r="EZH39" s="28"/>
      <c r="EZI39" s="28"/>
      <c r="EZJ39" s="28"/>
      <c r="EZK39" s="28"/>
      <c r="EZL39" s="28"/>
      <c r="EZM39" s="28"/>
      <c r="EZN39" s="28"/>
      <c r="EZO39" s="28"/>
      <c r="EZP39" s="28"/>
      <c r="EZQ39" s="28"/>
      <c r="EZR39" s="28"/>
      <c r="EZS39" s="28"/>
      <c r="EZT39" s="28"/>
      <c r="EZU39" s="28"/>
      <c r="EZV39" s="28"/>
      <c r="EZW39" s="28"/>
      <c r="EZX39" s="28"/>
      <c r="EZY39" s="28"/>
      <c r="EZZ39" s="28"/>
      <c r="FAA39" s="28"/>
      <c r="FAB39" s="28"/>
      <c r="FAC39" s="28"/>
      <c r="FAD39" s="28"/>
      <c r="FAE39" s="28"/>
      <c r="FAF39" s="28"/>
      <c r="FAG39" s="28"/>
      <c r="FAH39" s="28"/>
      <c r="FAI39" s="28"/>
      <c r="FAJ39" s="28"/>
      <c r="FAK39" s="28"/>
      <c r="FAL39" s="28"/>
      <c r="FAM39" s="28"/>
      <c r="FAN39" s="28"/>
      <c r="FAO39" s="28"/>
      <c r="FAP39" s="28"/>
      <c r="FAQ39" s="28"/>
      <c r="FAR39" s="28"/>
      <c r="FAS39" s="28"/>
      <c r="FAT39" s="28"/>
      <c r="FAU39" s="28"/>
      <c r="FAV39" s="28"/>
      <c r="FAW39" s="28"/>
      <c r="FAX39" s="28"/>
      <c r="FAY39" s="28"/>
      <c r="FAZ39" s="28"/>
      <c r="FBA39" s="28"/>
      <c r="FBB39" s="28"/>
      <c r="FBC39" s="28"/>
      <c r="FBD39" s="28"/>
      <c r="FBE39" s="28"/>
      <c r="FBF39" s="28"/>
      <c r="FBG39" s="28"/>
      <c r="FBH39" s="28"/>
      <c r="FBI39" s="28"/>
      <c r="FBJ39" s="28"/>
      <c r="FBK39" s="28"/>
      <c r="FBL39" s="28"/>
      <c r="FBM39" s="28"/>
      <c r="FBN39" s="28"/>
      <c r="FBO39" s="28"/>
      <c r="FBP39" s="28"/>
      <c r="FBQ39" s="28"/>
      <c r="FBR39" s="28"/>
      <c r="FBS39" s="28"/>
      <c r="FBT39" s="28"/>
      <c r="FBU39" s="28"/>
      <c r="FBV39" s="28"/>
      <c r="FBW39" s="28"/>
      <c r="FBX39" s="28"/>
      <c r="FBY39" s="28"/>
      <c r="FBZ39" s="28"/>
      <c r="FCA39" s="28"/>
      <c r="FCB39" s="28"/>
      <c r="FCC39" s="28"/>
      <c r="FCD39" s="28"/>
      <c r="FCE39" s="28"/>
      <c r="FCF39" s="28"/>
      <c r="FCG39" s="28"/>
      <c r="FCH39" s="28"/>
      <c r="FCI39" s="28"/>
      <c r="FCJ39" s="28"/>
      <c r="FCK39" s="28"/>
      <c r="FCL39" s="28"/>
      <c r="FCM39" s="28"/>
      <c r="FCN39" s="28"/>
      <c r="FCO39" s="28"/>
      <c r="FCP39" s="28"/>
      <c r="FCQ39" s="28"/>
      <c r="FCR39" s="28"/>
      <c r="FCS39" s="28"/>
      <c r="FCT39" s="28"/>
      <c r="FCU39" s="28"/>
      <c r="FCV39" s="28"/>
      <c r="FCW39" s="28"/>
      <c r="FCX39" s="28"/>
      <c r="FCY39" s="28"/>
      <c r="FCZ39" s="28"/>
      <c r="FDA39" s="28"/>
      <c r="FDB39" s="28"/>
      <c r="FDC39" s="28"/>
      <c r="FDD39" s="28"/>
      <c r="FDE39" s="28"/>
      <c r="FDF39" s="28"/>
      <c r="FDG39" s="28"/>
      <c r="FDH39" s="28"/>
      <c r="FDI39" s="28"/>
      <c r="FDJ39" s="28"/>
      <c r="FDK39" s="28"/>
      <c r="FDL39" s="28"/>
      <c r="FDM39" s="28"/>
      <c r="FDN39" s="28"/>
      <c r="FDO39" s="28"/>
      <c r="FDP39" s="28"/>
      <c r="FDQ39" s="28"/>
      <c r="FDR39" s="28"/>
      <c r="FDS39" s="28"/>
      <c r="FDT39" s="28"/>
      <c r="FDU39" s="28"/>
      <c r="FDV39" s="28"/>
      <c r="FDW39" s="28"/>
      <c r="FDX39" s="28"/>
      <c r="FDY39" s="28"/>
      <c r="FDZ39" s="28"/>
      <c r="FEA39" s="28"/>
      <c r="FEB39" s="28"/>
      <c r="FEC39" s="28"/>
      <c r="FED39" s="28"/>
      <c r="FEE39" s="28"/>
      <c r="FEF39" s="28"/>
      <c r="FEG39" s="28"/>
      <c r="FEH39" s="28"/>
      <c r="FEI39" s="28"/>
      <c r="FEJ39" s="28"/>
      <c r="FEK39" s="28"/>
      <c r="FEL39" s="28"/>
      <c r="FEM39" s="28"/>
      <c r="FEN39" s="28"/>
      <c r="FEO39" s="28"/>
      <c r="FEP39" s="28"/>
      <c r="FEQ39" s="28"/>
      <c r="FER39" s="28"/>
      <c r="FES39" s="28"/>
      <c r="FET39" s="28"/>
      <c r="FEU39" s="28"/>
      <c r="FEV39" s="28"/>
      <c r="FEW39" s="28"/>
      <c r="FEX39" s="28"/>
      <c r="FEY39" s="28"/>
      <c r="FEZ39" s="28"/>
      <c r="FFA39" s="28"/>
      <c r="FFB39" s="28"/>
      <c r="FFC39" s="28"/>
      <c r="FFD39" s="28"/>
      <c r="FFE39" s="28"/>
      <c r="FFF39" s="28"/>
      <c r="FFG39" s="28"/>
      <c r="FFH39" s="28"/>
      <c r="FFI39" s="28"/>
      <c r="FFJ39" s="28"/>
      <c r="FFK39" s="28"/>
      <c r="FFL39" s="28"/>
      <c r="FFM39" s="28"/>
      <c r="FFN39" s="28"/>
      <c r="FFO39" s="28"/>
      <c r="FFP39" s="28"/>
      <c r="FFQ39" s="28"/>
      <c r="FFR39" s="28"/>
      <c r="FFS39" s="28"/>
      <c r="FFT39" s="28"/>
      <c r="FFU39" s="28"/>
      <c r="FFV39" s="28"/>
      <c r="FFW39" s="28"/>
      <c r="FFX39" s="28"/>
      <c r="FFY39" s="28"/>
      <c r="FFZ39" s="28"/>
      <c r="FGA39" s="28"/>
      <c r="FGB39" s="28"/>
      <c r="FGC39" s="28"/>
      <c r="FGD39" s="28"/>
      <c r="FGE39" s="28"/>
      <c r="FGF39" s="28"/>
      <c r="FGG39" s="28"/>
      <c r="FGH39" s="28"/>
      <c r="FGI39" s="28"/>
      <c r="FGJ39" s="28"/>
      <c r="FGK39" s="28"/>
      <c r="FGL39" s="28"/>
      <c r="FGM39" s="28"/>
      <c r="FGN39" s="28"/>
      <c r="FGO39" s="28"/>
      <c r="FGP39" s="28"/>
      <c r="FGQ39" s="28"/>
      <c r="FGR39" s="28"/>
      <c r="FGS39" s="28"/>
      <c r="FGT39" s="28"/>
      <c r="FGU39" s="28"/>
      <c r="FGV39" s="28"/>
      <c r="FGW39" s="28"/>
      <c r="FGX39" s="28"/>
      <c r="FGY39" s="28"/>
      <c r="FGZ39" s="28"/>
      <c r="FHA39" s="28"/>
      <c r="FHB39" s="28"/>
      <c r="FHC39" s="28"/>
      <c r="FHD39" s="28"/>
      <c r="FHE39" s="28"/>
      <c r="FHF39" s="28"/>
      <c r="FHG39" s="28"/>
      <c r="FHH39" s="28"/>
      <c r="FHI39" s="28"/>
      <c r="FHJ39" s="28"/>
      <c r="FHK39" s="28"/>
      <c r="FHL39" s="28"/>
      <c r="FHM39" s="28"/>
      <c r="FHN39" s="28"/>
      <c r="FHO39" s="28"/>
      <c r="FHP39" s="28"/>
      <c r="FHQ39" s="28"/>
      <c r="FHR39" s="28"/>
      <c r="FHS39" s="28"/>
      <c r="FHT39" s="28"/>
      <c r="FHU39" s="28"/>
      <c r="FHV39" s="28"/>
      <c r="FHW39" s="28"/>
      <c r="FHX39" s="28"/>
      <c r="FHY39" s="28"/>
      <c r="FHZ39" s="28"/>
      <c r="FIA39" s="28"/>
      <c r="FIB39" s="28"/>
      <c r="FIC39" s="28"/>
      <c r="FID39" s="28"/>
      <c r="FIE39" s="28"/>
      <c r="FIF39" s="28"/>
      <c r="FIG39" s="28"/>
      <c r="FIH39" s="28"/>
      <c r="FII39" s="28"/>
      <c r="FIJ39" s="28"/>
      <c r="FIK39" s="28"/>
      <c r="FIL39" s="28"/>
      <c r="FIM39" s="28"/>
      <c r="FIN39" s="28"/>
      <c r="FIO39" s="28"/>
      <c r="FIP39" s="28"/>
      <c r="FIQ39" s="28"/>
      <c r="FIR39" s="28"/>
      <c r="FIS39" s="28"/>
      <c r="FIT39" s="28"/>
      <c r="FIU39" s="28"/>
      <c r="FIV39" s="28"/>
      <c r="FIW39" s="28"/>
      <c r="FIX39" s="28"/>
      <c r="FIY39" s="28"/>
      <c r="FIZ39" s="28"/>
      <c r="FJA39" s="28"/>
      <c r="FJB39" s="28"/>
      <c r="FJC39" s="28"/>
      <c r="FJD39" s="28"/>
      <c r="FJE39" s="28"/>
      <c r="FJF39" s="28"/>
      <c r="FJG39" s="28"/>
      <c r="FJH39" s="28"/>
      <c r="FJI39" s="28"/>
      <c r="FJJ39" s="28"/>
      <c r="FJK39" s="28"/>
      <c r="FJL39" s="28"/>
      <c r="FJM39" s="28"/>
      <c r="FJN39" s="28"/>
      <c r="FJO39" s="28"/>
      <c r="FJP39" s="28"/>
      <c r="FJQ39" s="28"/>
      <c r="FJR39" s="28"/>
      <c r="FJS39" s="28"/>
      <c r="FJT39" s="28"/>
      <c r="FJU39" s="28"/>
      <c r="FJV39" s="28"/>
      <c r="FJW39" s="28"/>
      <c r="FJX39" s="28"/>
      <c r="FJY39" s="28"/>
      <c r="FJZ39" s="28"/>
      <c r="FKA39" s="28"/>
      <c r="FKB39" s="28"/>
      <c r="FKC39" s="28"/>
      <c r="FKD39" s="28"/>
      <c r="FKE39" s="28"/>
      <c r="FKF39" s="28"/>
      <c r="FKG39" s="28"/>
      <c r="FKH39" s="28"/>
      <c r="FKI39" s="28"/>
      <c r="FKJ39" s="28"/>
      <c r="FKK39" s="28"/>
      <c r="FKL39" s="28"/>
      <c r="FKM39" s="28"/>
      <c r="FKN39" s="28"/>
      <c r="FKO39" s="28"/>
      <c r="FKP39" s="28"/>
      <c r="FKQ39" s="28"/>
      <c r="FKR39" s="28"/>
      <c r="FKS39" s="28"/>
      <c r="FKT39" s="28"/>
      <c r="FKU39" s="28"/>
      <c r="FKV39" s="28"/>
      <c r="FKW39" s="28"/>
      <c r="FKX39" s="28"/>
      <c r="FKY39" s="28"/>
      <c r="FKZ39" s="28"/>
      <c r="FLA39" s="28"/>
      <c r="FLB39" s="28"/>
      <c r="FLC39" s="28"/>
      <c r="FLD39" s="28"/>
      <c r="FLE39" s="28"/>
      <c r="FLF39" s="28"/>
      <c r="FLG39" s="28"/>
      <c r="FLH39" s="28"/>
      <c r="FLI39" s="28"/>
      <c r="FLJ39" s="28"/>
      <c r="FLK39" s="28"/>
      <c r="FLL39" s="28"/>
      <c r="FLM39" s="28"/>
      <c r="FLN39" s="28"/>
      <c r="FLO39" s="28"/>
      <c r="FLP39" s="28"/>
      <c r="FLQ39" s="28"/>
      <c r="FLR39" s="28"/>
      <c r="FLS39" s="28"/>
      <c r="FLT39" s="28"/>
      <c r="FLU39" s="28"/>
      <c r="FLV39" s="28"/>
      <c r="FLW39" s="28"/>
      <c r="FLX39" s="28"/>
      <c r="FLY39" s="28"/>
      <c r="FLZ39" s="28"/>
      <c r="FMA39" s="28"/>
      <c r="FMB39" s="28"/>
      <c r="FMC39" s="28"/>
      <c r="FMD39" s="28"/>
      <c r="FME39" s="28"/>
      <c r="FMF39" s="28"/>
      <c r="FMG39" s="28"/>
      <c r="FMH39" s="28"/>
      <c r="FMI39" s="28"/>
      <c r="FMJ39" s="28"/>
      <c r="FMK39" s="28"/>
      <c r="FML39" s="28"/>
      <c r="FMM39" s="28"/>
      <c r="FMN39" s="28"/>
      <c r="FMO39" s="28"/>
      <c r="FMP39" s="28"/>
      <c r="FMQ39" s="28"/>
      <c r="FMR39" s="28"/>
      <c r="FMS39" s="28"/>
      <c r="FMT39" s="28"/>
      <c r="FMU39" s="28"/>
      <c r="FMV39" s="28"/>
      <c r="FMW39" s="28"/>
      <c r="FMX39" s="28"/>
      <c r="FMY39" s="28"/>
      <c r="FMZ39" s="28"/>
      <c r="FNA39" s="28"/>
      <c r="FNB39" s="28"/>
      <c r="FNC39" s="28"/>
      <c r="FND39" s="28"/>
      <c r="FNE39" s="28"/>
      <c r="FNF39" s="28"/>
      <c r="FNG39" s="28"/>
      <c r="FNH39" s="28"/>
      <c r="FNI39" s="28"/>
      <c r="FNJ39" s="28"/>
      <c r="FNK39" s="28"/>
      <c r="FNL39" s="28"/>
      <c r="FNM39" s="28"/>
      <c r="FNN39" s="28"/>
      <c r="FNO39" s="28"/>
      <c r="FNP39" s="28"/>
      <c r="FNQ39" s="28"/>
      <c r="FNR39" s="28"/>
      <c r="FNS39" s="28"/>
      <c r="FNT39" s="28"/>
      <c r="FNU39" s="28"/>
      <c r="FNV39" s="28"/>
      <c r="FNW39" s="28"/>
      <c r="FNX39" s="28"/>
      <c r="FNY39" s="28"/>
      <c r="FNZ39" s="28"/>
      <c r="FOA39" s="28"/>
      <c r="FOB39" s="28"/>
      <c r="FOC39" s="28"/>
      <c r="FOD39" s="28"/>
      <c r="FOE39" s="28"/>
      <c r="FOF39" s="28"/>
      <c r="FOG39" s="28"/>
      <c r="FOH39" s="28"/>
      <c r="FOI39" s="28"/>
      <c r="FOJ39" s="28"/>
      <c r="FOK39" s="28"/>
      <c r="FOL39" s="28"/>
      <c r="FOM39" s="28"/>
      <c r="FON39" s="28"/>
      <c r="FOO39" s="28"/>
      <c r="FOP39" s="28"/>
      <c r="FOQ39" s="28"/>
      <c r="FOR39" s="28"/>
      <c r="FOS39" s="28"/>
      <c r="FOT39" s="28"/>
      <c r="FOU39" s="28"/>
      <c r="FOV39" s="28"/>
      <c r="FOW39" s="28"/>
      <c r="FOX39" s="28"/>
      <c r="FOY39" s="28"/>
      <c r="FOZ39" s="28"/>
      <c r="FPA39" s="28"/>
      <c r="FPB39" s="28"/>
      <c r="FPC39" s="28"/>
      <c r="FPD39" s="28"/>
      <c r="FPE39" s="28"/>
      <c r="FPF39" s="28"/>
      <c r="FPG39" s="28"/>
      <c r="FPH39" s="28"/>
      <c r="FPI39" s="28"/>
      <c r="FPJ39" s="28"/>
      <c r="FPK39" s="28"/>
      <c r="FPL39" s="28"/>
      <c r="FPM39" s="28"/>
      <c r="FPN39" s="28"/>
      <c r="FPO39" s="28"/>
      <c r="FPP39" s="28"/>
      <c r="FPQ39" s="28"/>
      <c r="FPR39" s="28"/>
      <c r="FPS39" s="28"/>
      <c r="FPT39" s="28"/>
      <c r="FPU39" s="28"/>
      <c r="FPV39" s="28"/>
      <c r="FPW39" s="28"/>
      <c r="FPX39" s="28"/>
      <c r="FPY39" s="28"/>
      <c r="FPZ39" s="28"/>
      <c r="FQA39" s="28"/>
      <c r="FQB39" s="28"/>
      <c r="FQC39" s="28"/>
      <c r="FQD39" s="28"/>
      <c r="FQE39" s="28"/>
      <c r="FQF39" s="28"/>
      <c r="FQG39" s="28"/>
      <c r="FQH39" s="28"/>
      <c r="FQI39" s="28"/>
      <c r="FQJ39" s="28"/>
      <c r="FQK39" s="28"/>
      <c r="FQL39" s="28"/>
      <c r="FQM39" s="28"/>
      <c r="FQN39" s="28"/>
      <c r="FQO39" s="28"/>
      <c r="FQP39" s="28"/>
      <c r="FQQ39" s="28"/>
      <c r="FQR39" s="28"/>
      <c r="FQS39" s="28"/>
      <c r="FQT39" s="28"/>
      <c r="FQU39" s="28"/>
      <c r="FQV39" s="28"/>
      <c r="FQW39" s="28"/>
      <c r="FQX39" s="28"/>
      <c r="FQY39" s="28"/>
      <c r="FQZ39" s="28"/>
      <c r="FRA39" s="28"/>
      <c r="FRB39" s="28"/>
      <c r="FRC39" s="28"/>
      <c r="FRD39" s="28"/>
      <c r="FRE39" s="28"/>
      <c r="FRF39" s="28"/>
      <c r="FRG39" s="28"/>
      <c r="FRH39" s="28"/>
      <c r="FRI39" s="28"/>
      <c r="FRJ39" s="28"/>
      <c r="FRK39" s="28"/>
      <c r="FRL39" s="28"/>
      <c r="FRM39" s="28"/>
      <c r="FRN39" s="28"/>
      <c r="FRO39" s="28"/>
      <c r="FRP39" s="28"/>
      <c r="FRQ39" s="28"/>
      <c r="FRR39" s="28"/>
      <c r="FRS39" s="28"/>
      <c r="FRT39" s="28"/>
      <c r="FRU39" s="28"/>
      <c r="FRV39" s="28"/>
      <c r="FRW39" s="28"/>
      <c r="FRX39" s="28"/>
      <c r="FRY39" s="28"/>
      <c r="FRZ39" s="28"/>
      <c r="FSA39" s="28"/>
      <c r="FSB39" s="28"/>
      <c r="FSC39" s="28"/>
      <c r="FSD39" s="28"/>
      <c r="FSE39" s="28"/>
      <c r="FSF39" s="28"/>
      <c r="FSG39" s="28"/>
      <c r="FSH39" s="28"/>
      <c r="FSI39" s="28"/>
      <c r="FSJ39" s="28"/>
      <c r="FSK39" s="28"/>
      <c r="FSL39" s="28"/>
      <c r="FSM39" s="28"/>
      <c r="FSN39" s="28"/>
      <c r="FSO39" s="28"/>
      <c r="FSP39" s="28"/>
      <c r="FSQ39" s="28"/>
      <c r="FSR39" s="28"/>
      <c r="FSS39" s="28"/>
      <c r="FST39" s="28"/>
      <c r="FSU39" s="28"/>
      <c r="FSV39" s="28"/>
      <c r="FSW39" s="28"/>
      <c r="FSX39" s="28"/>
      <c r="FSY39" s="28"/>
      <c r="FSZ39" s="28"/>
      <c r="FTA39" s="28"/>
      <c r="FTB39" s="28"/>
      <c r="FTC39" s="28"/>
      <c r="FTD39" s="28"/>
      <c r="FTE39" s="28"/>
      <c r="FTF39" s="28"/>
      <c r="FTG39" s="28"/>
      <c r="FTH39" s="28"/>
      <c r="FTI39" s="28"/>
      <c r="FTJ39" s="28"/>
      <c r="FTK39" s="28"/>
      <c r="FTL39" s="28"/>
      <c r="FTM39" s="28"/>
      <c r="FTN39" s="28"/>
      <c r="FTO39" s="28"/>
      <c r="FTP39" s="28"/>
      <c r="FTQ39" s="28"/>
      <c r="FTR39" s="28"/>
      <c r="FTS39" s="28"/>
      <c r="FTT39" s="28"/>
      <c r="FTU39" s="28"/>
      <c r="FTV39" s="28"/>
      <c r="FTW39" s="28"/>
      <c r="FTX39" s="28"/>
      <c r="FTY39" s="28"/>
      <c r="FTZ39" s="28"/>
      <c r="FUA39" s="28"/>
      <c r="FUB39" s="28"/>
      <c r="FUC39" s="28"/>
      <c r="FUD39" s="28"/>
      <c r="FUE39" s="28"/>
      <c r="FUF39" s="28"/>
      <c r="FUG39" s="28"/>
      <c r="FUH39" s="28"/>
      <c r="FUI39" s="28"/>
      <c r="FUJ39" s="28"/>
      <c r="FUK39" s="28"/>
      <c r="FUL39" s="28"/>
      <c r="FUM39" s="28"/>
      <c r="FUN39" s="28"/>
      <c r="FUO39" s="28"/>
      <c r="FUP39" s="28"/>
      <c r="FUQ39" s="28"/>
      <c r="FUR39" s="28"/>
      <c r="FUS39" s="28"/>
      <c r="FUT39" s="28"/>
      <c r="FUU39" s="28"/>
      <c r="FUV39" s="28"/>
      <c r="FUW39" s="28"/>
      <c r="FUX39" s="28"/>
      <c r="FUY39" s="28"/>
      <c r="FUZ39" s="28"/>
      <c r="FVA39" s="28"/>
      <c r="FVB39" s="28"/>
      <c r="FVC39" s="28"/>
      <c r="FVD39" s="28"/>
      <c r="FVE39" s="28"/>
      <c r="FVF39" s="28"/>
      <c r="FVG39" s="28"/>
      <c r="FVH39" s="28"/>
      <c r="FVI39" s="28"/>
      <c r="FVJ39" s="28"/>
      <c r="FVK39" s="28"/>
      <c r="FVL39" s="28"/>
      <c r="FVM39" s="28"/>
      <c r="FVN39" s="28"/>
      <c r="FVO39" s="28"/>
      <c r="FVP39" s="28"/>
      <c r="FVQ39" s="28"/>
      <c r="FVR39" s="28"/>
      <c r="FVS39" s="28"/>
      <c r="FVT39" s="28"/>
      <c r="FVU39" s="28"/>
      <c r="FVV39" s="28"/>
      <c r="FVW39" s="28"/>
      <c r="FVX39" s="28"/>
      <c r="FVY39" s="28"/>
      <c r="FVZ39" s="28"/>
      <c r="FWA39" s="28"/>
      <c r="FWB39" s="28"/>
      <c r="FWC39" s="28"/>
      <c r="FWD39" s="28"/>
      <c r="FWE39" s="28"/>
      <c r="FWF39" s="28"/>
      <c r="FWG39" s="28"/>
      <c r="FWH39" s="28"/>
      <c r="FWI39" s="28"/>
      <c r="FWJ39" s="28"/>
      <c r="FWK39" s="28"/>
      <c r="FWL39" s="28"/>
      <c r="FWM39" s="28"/>
      <c r="FWN39" s="28"/>
      <c r="FWO39" s="28"/>
      <c r="FWP39" s="28"/>
      <c r="FWQ39" s="28"/>
      <c r="FWR39" s="28"/>
      <c r="FWS39" s="28"/>
      <c r="FWT39" s="28"/>
      <c r="FWU39" s="28"/>
      <c r="FWV39" s="28"/>
      <c r="FWW39" s="28"/>
      <c r="FWX39" s="28"/>
      <c r="FWY39" s="28"/>
      <c r="FWZ39" s="28"/>
      <c r="FXA39" s="28"/>
      <c r="FXB39" s="28"/>
      <c r="FXC39" s="28"/>
      <c r="FXD39" s="28"/>
      <c r="FXE39" s="28"/>
      <c r="FXF39" s="28"/>
      <c r="FXG39" s="28"/>
      <c r="FXH39" s="28"/>
      <c r="FXI39" s="28"/>
      <c r="FXJ39" s="28"/>
      <c r="FXK39" s="28"/>
      <c r="FXL39" s="28"/>
      <c r="FXM39" s="28"/>
      <c r="FXN39" s="28"/>
      <c r="FXO39" s="28"/>
      <c r="FXP39" s="28"/>
      <c r="FXQ39" s="28"/>
      <c r="FXR39" s="28"/>
      <c r="FXS39" s="28"/>
      <c r="FXT39" s="28"/>
      <c r="FXU39" s="28"/>
      <c r="FXV39" s="28"/>
      <c r="FXW39" s="28"/>
      <c r="FXX39" s="28"/>
      <c r="FXY39" s="28"/>
      <c r="FXZ39" s="28"/>
      <c r="FYA39" s="28"/>
      <c r="FYB39" s="28"/>
      <c r="FYC39" s="28"/>
      <c r="FYD39" s="28"/>
      <c r="FYE39" s="28"/>
      <c r="FYF39" s="28"/>
      <c r="FYG39" s="28"/>
      <c r="FYH39" s="28"/>
      <c r="FYI39" s="28"/>
      <c r="FYJ39" s="28"/>
      <c r="FYK39" s="28"/>
      <c r="FYL39" s="28"/>
      <c r="FYM39" s="28"/>
      <c r="FYN39" s="28"/>
      <c r="FYO39" s="28"/>
      <c r="FYP39" s="28"/>
      <c r="FYQ39" s="28"/>
      <c r="FYR39" s="28"/>
      <c r="FYS39" s="28"/>
      <c r="FYT39" s="28"/>
      <c r="FYU39" s="28"/>
      <c r="FYV39" s="28"/>
      <c r="FYW39" s="28"/>
      <c r="FYX39" s="28"/>
      <c r="FYY39" s="28"/>
      <c r="FYZ39" s="28"/>
      <c r="FZA39" s="28"/>
      <c r="FZB39" s="28"/>
      <c r="FZC39" s="28"/>
      <c r="FZD39" s="28"/>
      <c r="FZE39" s="28"/>
      <c r="FZF39" s="28"/>
      <c r="FZG39" s="28"/>
      <c r="FZH39" s="28"/>
      <c r="FZI39" s="28"/>
      <c r="FZJ39" s="28"/>
      <c r="FZK39" s="28"/>
      <c r="FZL39" s="28"/>
      <c r="FZM39" s="28"/>
      <c r="FZN39" s="28"/>
      <c r="FZO39" s="28"/>
      <c r="FZP39" s="28"/>
      <c r="FZQ39" s="28"/>
      <c r="FZR39" s="28"/>
      <c r="FZS39" s="28"/>
      <c r="FZT39" s="28"/>
      <c r="FZU39" s="28"/>
      <c r="FZV39" s="28"/>
      <c r="FZW39" s="28"/>
      <c r="FZX39" s="28"/>
      <c r="FZY39" s="28"/>
      <c r="FZZ39" s="28"/>
      <c r="GAA39" s="28"/>
      <c r="GAB39" s="28"/>
      <c r="GAC39" s="28"/>
      <c r="GAD39" s="28"/>
      <c r="GAE39" s="28"/>
      <c r="GAF39" s="28"/>
      <c r="GAG39" s="28"/>
      <c r="GAH39" s="28"/>
      <c r="GAI39" s="28"/>
      <c r="GAJ39" s="28"/>
      <c r="GAK39" s="28"/>
      <c r="GAL39" s="28"/>
      <c r="GAM39" s="28"/>
      <c r="GAN39" s="28"/>
      <c r="GAO39" s="28"/>
      <c r="GAP39" s="28"/>
      <c r="GAQ39" s="28"/>
      <c r="GAR39" s="28"/>
      <c r="GAS39" s="28"/>
      <c r="GAT39" s="28"/>
      <c r="GAU39" s="28"/>
      <c r="GAV39" s="28"/>
      <c r="GAW39" s="28"/>
      <c r="GAX39" s="28"/>
      <c r="GAY39" s="28"/>
      <c r="GAZ39" s="28"/>
      <c r="GBA39" s="28"/>
      <c r="GBB39" s="28"/>
      <c r="GBC39" s="28"/>
      <c r="GBD39" s="28"/>
      <c r="GBE39" s="28"/>
      <c r="GBF39" s="28"/>
      <c r="GBG39" s="28"/>
      <c r="GBH39" s="28"/>
      <c r="GBI39" s="28"/>
      <c r="GBJ39" s="28"/>
      <c r="GBK39" s="28"/>
      <c r="GBL39" s="28"/>
      <c r="GBM39" s="28"/>
      <c r="GBN39" s="28"/>
      <c r="GBO39" s="28"/>
      <c r="GBP39" s="28"/>
      <c r="GBQ39" s="28"/>
      <c r="GBR39" s="28"/>
      <c r="GBS39" s="28"/>
      <c r="GBT39" s="28"/>
      <c r="GBU39" s="28"/>
      <c r="GBV39" s="28"/>
      <c r="GBW39" s="28"/>
      <c r="GBX39" s="28"/>
      <c r="GBY39" s="28"/>
      <c r="GBZ39" s="28"/>
      <c r="GCA39" s="28"/>
      <c r="GCB39" s="28"/>
      <c r="GCC39" s="28"/>
      <c r="GCD39" s="28"/>
      <c r="GCE39" s="28"/>
      <c r="GCF39" s="28"/>
      <c r="GCG39" s="28"/>
      <c r="GCH39" s="28"/>
      <c r="GCI39" s="28"/>
      <c r="GCJ39" s="28"/>
      <c r="GCK39" s="28"/>
      <c r="GCL39" s="28"/>
      <c r="GCM39" s="28"/>
      <c r="GCN39" s="28"/>
      <c r="GCO39" s="28"/>
      <c r="GCP39" s="28"/>
      <c r="GCQ39" s="28"/>
      <c r="GCR39" s="28"/>
      <c r="GCS39" s="28"/>
      <c r="GCT39" s="28"/>
      <c r="GCU39" s="28"/>
      <c r="GCV39" s="28"/>
      <c r="GCW39" s="28"/>
      <c r="GCX39" s="28"/>
      <c r="GCY39" s="28"/>
      <c r="GCZ39" s="28"/>
      <c r="GDA39" s="28"/>
      <c r="GDB39" s="28"/>
      <c r="GDC39" s="28"/>
      <c r="GDD39" s="28"/>
      <c r="GDE39" s="28"/>
      <c r="GDF39" s="28"/>
      <c r="GDG39" s="28"/>
      <c r="GDH39" s="28"/>
      <c r="GDI39" s="28"/>
      <c r="GDJ39" s="28"/>
      <c r="GDK39" s="28"/>
      <c r="GDL39" s="28"/>
      <c r="GDM39" s="28"/>
      <c r="GDN39" s="28"/>
      <c r="GDO39" s="28"/>
      <c r="GDP39" s="28"/>
      <c r="GDQ39" s="28"/>
      <c r="GDR39" s="28"/>
      <c r="GDS39" s="28"/>
      <c r="GDT39" s="28"/>
      <c r="GDU39" s="28"/>
      <c r="GDV39" s="28"/>
      <c r="GDW39" s="28"/>
      <c r="GDX39" s="28"/>
      <c r="GDY39" s="28"/>
      <c r="GDZ39" s="28"/>
      <c r="GEA39" s="28"/>
      <c r="GEB39" s="28"/>
      <c r="GEC39" s="28"/>
      <c r="GED39" s="28"/>
      <c r="GEE39" s="28"/>
      <c r="GEF39" s="28"/>
      <c r="GEG39" s="28"/>
      <c r="GEH39" s="28"/>
      <c r="GEI39" s="28"/>
      <c r="GEJ39" s="28"/>
      <c r="GEK39" s="28"/>
      <c r="GEL39" s="28"/>
      <c r="GEM39" s="28"/>
      <c r="GEN39" s="28"/>
      <c r="GEO39" s="28"/>
      <c r="GEP39" s="28"/>
      <c r="GEQ39" s="28"/>
      <c r="GER39" s="28"/>
      <c r="GES39" s="28"/>
      <c r="GET39" s="28"/>
      <c r="GEU39" s="28"/>
      <c r="GEV39" s="28"/>
      <c r="GEW39" s="28"/>
      <c r="GEX39" s="28"/>
      <c r="GEY39" s="28"/>
      <c r="GEZ39" s="28"/>
      <c r="GFA39" s="28"/>
      <c r="GFB39" s="28"/>
      <c r="GFC39" s="28"/>
      <c r="GFD39" s="28"/>
      <c r="GFE39" s="28"/>
      <c r="GFF39" s="28"/>
      <c r="GFG39" s="28"/>
      <c r="GFH39" s="28"/>
      <c r="GFI39" s="28"/>
      <c r="GFJ39" s="28"/>
      <c r="GFK39" s="28"/>
      <c r="GFL39" s="28"/>
      <c r="GFM39" s="28"/>
      <c r="GFN39" s="28"/>
      <c r="GFO39" s="28"/>
      <c r="GFP39" s="28"/>
      <c r="GFQ39" s="28"/>
      <c r="GFR39" s="28"/>
      <c r="GFS39" s="28"/>
      <c r="GFT39" s="28"/>
      <c r="GFU39" s="28"/>
      <c r="GFV39" s="28"/>
      <c r="GFW39" s="28"/>
      <c r="GFX39" s="28"/>
      <c r="GFY39" s="28"/>
      <c r="GFZ39" s="28"/>
      <c r="GGA39" s="28"/>
      <c r="GGB39" s="28"/>
      <c r="GGC39" s="28"/>
      <c r="GGD39" s="28"/>
      <c r="GGE39" s="28"/>
      <c r="GGF39" s="28"/>
      <c r="GGG39" s="28"/>
      <c r="GGH39" s="28"/>
      <c r="GGI39" s="28"/>
      <c r="GGJ39" s="28"/>
      <c r="GGK39" s="28"/>
      <c r="GGL39" s="28"/>
      <c r="GGM39" s="28"/>
      <c r="GGN39" s="28"/>
      <c r="GGO39" s="28"/>
      <c r="GGP39" s="28"/>
      <c r="GGQ39" s="28"/>
      <c r="GGR39" s="28"/>
      <c r="GGS39" s="28"/>
      <c r="GGT39" s="28"/>
      <c r="GGU39" s="28"/>
      <c r="GGV39" s="28"/>
      <c r="GGW39" s="28"/>
      <c r="GGX39" s="28"/>
      <c r="GGY39" s="28"/>
      <c r="GGZ39" s="28"/>
      <c r="GHA39" s="28"/>
      <c r="GHB39" s="28"/>
      <c r="GHC39" s="28"/>
      <c r="GHD39" s="28"/>
      <c r="GHE39" s="28"/>
      <c r="GHF39" s="28"/>
      <c r="GHG39" s="28"/>
      <c r="GHH39" s="28"/>
      <c r="GHI39" s="28"/>
      <c r="GHJ39" s="28"/>
      <c r="GHK39" s="28"/>
      <c r="GHL39" s="28"/>
      <c r="GHM39" s="28"/>
      <c r="GHN39" s="28"/>
      <c r="GHO39" s="28"/>
      <c r="GHP39" s="28"/>
      <c r="GHQ39" s="28"/>
      <c r="GHR39" s="28"/>
      <c r="GHS39" s="28"/>
      <c r="GHT39" s="28"/>
      <c r="GHU39" s="28"/>
      <c r="GHV39" s="28"/>
      <c r="GHW39" s="28"/>
      <c r="GHX39" s="28"/>
      <c r="GHY39" s="28"/>
      <c r="GHZ39" s="28"/>
      <c r="GIA39" s="28"/>
      <c r="GIB39" s="28"/>
      <c r="GIC39" s="28"/>
      <c r="GID39" s="28"/>
      <c r="GIE39" s="28"/>
      <c r="GIF39" s="28"/>
      <c r="GIG39" s="28"/>
      <c r="GIH39" s="28"/>
      <c r="GII39" s="28"/>
      <c r="GIJ39" s="28"/>
      <c r="GIK39" s="28"/>
      <c r="GIL39" s="28"/>
      <c r="GIM39" s="28"/>
      <c r="GIN39" s="28"/>
      <c r="GIO39" s="28"/>
      <c r="GIP39" s="28"/>
      <c r="GIQ39" s="28"/>
      <c r="GIR39" s="28"/>
      <c r="GIS39" s="28"/>
      <c r="GIT39" s="28"/>
      <c r="GIU39" s="28"/>
      <c r="GIV39" s="28"/>
      <c r="GIW39" s="28"/>
      <c r="GIX39" s="28"/>
      <c r="GIY39" s="28"/>
      <c r="GIZ39" s="28"/>
      <c r="GJA39" s="28"/>
      <c r="GJB39" s="28"/>
      <c r="GJC39" s="28"/>
      <c r="GJD39" s="28"/>
      <c r="GJE39" s="28"/>
      <c r="GJF39" s="28"/>
      <c r="GJG39" s="28"/>
      <c r="GJH39" s="28"/>
      <c r="GJI39" s="28"/>
      <c r="GJJ39" s="28"/>
      <c r="GJK39" s="28"/>
      <c r="GJL39" s="28"/>
      <c r="GJM39" s="28"/>
      <c r="GJN39" s="28"/>
      <c r="GJO39" s="28"/>
      <c r="GJP39" s="28"/>
      <c r="GJQ39" s="28"/>
      <c r="GJR39" s="28"/>
      <c r="GJS39" s="28"/>
      <c r="GJT39" s="28"/>
      <c r="GJU39" s="28"/>
      <c r="GJV39" s="28"/>
      <c r="GJW39" s="28"/>
      <c r="GJX39" s="28"/>
      <c r="GJY39" s="28"/>
      <c r="GJZ39" s="28"/>
      <c r="GKA39" s="28"/>
      <c r="GKB39" s="28"/>
      <c r="GKC39" s="28"/>
      <c r="GKD39" s="28"/>
      <c r="GKE39" s="28"/>
      <c r="GKF39" s="28"/>
      <c r="GKG39" s="28"/>
      <c r="GKH39" s="28"/>
      <c r="GKI39" s="28"/>
      <c r="GKJ39" s="28"/>
      <c r="GKK39" s="28"/>
      <c r="GKL39" s="28"/>
      <c r="GKM39" s="28"/>
      <c r="GKN39" s="28"/>
      <c r="GKO39" s="28"/>
      <c r="GKP39" s="28"/>
      <c r="GKQ39" s="28"/>
      <c r="GKR39" s="28"/>
      <c r="GKS39" s="28"/>
      <c r="GKT39" s="28"/>
      <c r="GKU39" s="28"/>
      <c r="GKV39" s="28"/>
      <c r="GKW39" s="28"/>
      <c r="GKX39" s="28"/>
      <c r="GKY39" s="28"/>
      <c r="GKZ39" s="28"/>
      <c r="GLA39" s="28"/>
      <c r="GLB39" s="28"/>
      <c r="GLC39" s="28"/>
      <c r="GLD39" s="28"/>
      <c r="GLE39" s="28"/>
      <c r="GLF39" s="28"/>
      <c r="GLG39" s="28"/>
      <c r="GLH39" s="28"/>
      <c r="GLI39" s="28"/>
      <c r="GLJ39" s="28"/>
      <c r="GLK39" s="28"/>
      <c r="GLL39" s="28"/>
      <c r="GLM39" s="28"/>
      <c r="GLN39" s="28"/>
      <c r="GLO39" s="28"/>
      <c r="GLP39" s="28"/>
      <c r="GLQ39" s="28"/>
      <c r="GLR39" s="28"/>
      <c r="GLS39" s="28"/>
      <c r="GLT39" s="28"/>
      <c r="GLU39" s="28"/>
      <c r="GLV39" s="28"/>
      <c r="GLW39" s="28"/>
      <c r="GLX39" s="28"/>
      <c r="GLY39" s="28"/>
      <c r="GLZ39" s="28"/>
      <c r="GMA39" s="28"/>
      <c r="GMB39" s="28"/>
      <c r="GMC39" s="28"/>
      <c r="GMD39" s="28"/>
      <c r="GME39" s="28"/>
      <c r="GMF39" s="28"/>
      <c r="GMG39" s="28"/>
      <c r="GMH39" s="28"/>
      <c r="GMI39" s="28"/>
      <c r="GMJ39" s="28"/>
      <c r="GMK39" s="28"/>
      <c r="GML39" s="28"/>
      <c r="GMM39" s="28"/>
      <c r="GMN39" s="28"/>
      <c r="GMO39" s="28"/>
      <c r="GMP39" s="28"/>
      <c r="GMQ39" s="28"/>
      <c r="GMR39" s="28"/>
      <c r="GMS39" s="28"/>
      <c r="GMT39" s="28"/>
      <c r="GMU39" s="28"/>
      <c r="GMV39" s="28"/>
      <c r="GMW39" s="28"/>
      <c r="GMX39" s="28"/>
      <c r="GMY39" s="28"/>
      <c r="GMZ39" s="28"/>
      <c r="GNA39" s="28"/>
      <c r="GNB39" s="28"/>
      <c r="GNC39" s="28"/>
      <c r="GND39" s="28"/>
      <c r="GNE39" s="28"/>
      <c r="GNF39" s="28"/>
      <c r="GNG39" s="28"/>
      <c r="GNH39" s="28"/>
      <c r="GNI39" s="28"/>
      <c r="GNJ39" s="28"/>
      <c r="GNK39" s="28"/>
      <c r="GNL39" s="28"/>
      <c r="GNM39" s="28"/>
      <c r="GNN39" s="28"/>
      <c r="GNO39" s="28"/>
      <c r="GNP39" s="28"/>
      <c r="GNQ39" s="28"/>
      <c r="GNR39" s="28"/>
      <c r="GNS39" s="28"/>
      <c r="GNT39" s="28"/>
      <c r="GNU39" s="28"/>
      <c r="GNV39" s="28"/>
      <c r="GNW39" s="28"/>
      <c r="GNX39" s="28"/>
      <c r="GNY39" s="28"/>
      <c r="GNZ39" s="28"/>
      <c r="GOA39" s="28"/>
      <c r="GOB39" s="28"/>
      <c r="GOC39" s="28"/>
      <c r="GOD39" s="28"/>
      <c r="GOE39" s="28"/>
      <c r="GOF39" s="28"/>
      <c r="GOG39" s="28"/>
      <c r="GOH39" s="28"/>
      <c r="GOI39" s="28"/>
      <c r="GOJ39" s="28"/>
      <c r="GOK39" s="28"/>
      <c r="GOL39" s="28"/>
      <c r="GOM39" s="28"/>
      <c r="GON39" s="28"/>
      <c r="GOO39" s="28"/>
      <c r="GOP39" s="28"/>
      <c r="GOQ39" s="28"/>
      <c r="GOR39" s="28"/>
      <c r="GOS39" s="28"/>
      <c r="GOT39" s="28"/>
      <c r="GOU39" s="28"/>
      <c r="GOV39" s="28"/>
      <c r="GOW39" s="28"/>
      <c r="GOX39" s="28"/>
      <c r="GOY39" s="28"/>
      <c r="GOZ39" s="28"/>
      <c r="GPA39" s="28"/>
      <c r="GPB39" s="28"/>
      <c r="GPC39" s="28"/>
      <c r="GPD39" s="28"/>
      <c r="GPE39" s="28"/>
      <c r="GPF39" s="28"/>
      <c r="GPG39" s="28"/>
      <c r="GPH39" s="28"/>
      <c r="GPI39" s="28"/>
      <c r="GPJ39" s="28"/>
      <c r="GPK39" s="28"/>
      <c r="GPL39" s="28"/>
      <c r="GPM39" s="28"/>
      <c r="GPN39" s="28"/>
      <c r="GPO39" s="28"/>
      <c r="GPP39" s="28"/>
      <c r="GPQ39" s="28"/>
      <c r="GPR39" s="28"/>
      <c r="GPS39" s="28"/>
      <c r="GPT39" s="28"/>
      <c r="GPU39" s="28"/>
      <c r="GPV39" s="28"/>
      <c r="GPW39" s="28"/>
      <c r="GPX39" s="28"/>
      <c r="GPY39" s="28"/>
      <c r="GPZ39" s="28"/>
      <c r="GQA39" s="28"/>
      <c r="GQB39" s="28"/>
      <c r="GQC39" s="28"/>
      <c r="GQD39" s="28"/>
      <c r="GQE39" s="28"/>
      <c r="GQF39" s="28"/>
      <c r="GQG39" s="28"/>
      <c r="GQH39" s="28"/>
      <c r="GQI39" s="28"/>
      <c r="GQJ39" s="28"/>
      <c r="GQK39" s="28"/>
      <c r="GQL39" s="28"/>
      <c r="GQM39" s="28"/>
      <c r="GQN39" s="28"/>
      <c r="GQO39" s="28"/>
      <c r="GQP39" s="28"/>
      <c r="GQQ39" s="28"/>
      <c r="GQR39" s="28"/>
      <c r="GQS39" s="28"/>
      <c r="GQT39" s="28"/>
      <c r="GQU39" s="28"/>
      <c r="GQV39" s="28"/>
      <c r="GQW39" s="28"/>
      <c r="GQX39" s="28"/>
      <c r="GQY39" s="28"/>
      <c r="GQZ39" s="28"/>
      <c r="GRA39" s="28"/>
      <c r="GRB39" s="28"/>
      <c r="GRC39" s="28"/>
      <c r="GRD39" s="28"/>
      <c r="GRE39" s="28"/>
      <c r="GRF39" s="28"/>
      <c r="GRG39" s="28"/>
      <c r="GRH39" s="28"/>
      <c r="GRI39" s="28"/>
      <c r="GRJ39" s="28"/>
      <c r="GRK39" s="28"/>
      <c r="GRL39" s="28"/>
      <c r="GRM39" s="28"/>
      <c r="GRN39" s="28"/>
      <c r="GRO39" s="28"/>
      <c r="GRP39" s="28"/>
      <c r="GRQ39" s="28"/>
      <c r="GRR39" s="28"/>
      <c r="GRS39" s="28"/>
      <c r="GRT39" s="28"/>
      <c r="GRU39" s="28"/>
      <c r="GRV39" s="28"/>
      <c r="GRW39" s="28"/>
      <c r="GRX39" s="28"/>
      <c r="GRY39" s="28"/>
      <c r="GRZ39" s="28"/>
      <c r="GSA39" s="28"/>
      <c r="GSB39" s="28"/>
      <c r="GSC39" s="28"/>
      <c r="GSD39" s="28"/>
      <c r="GSE39" s="28"/>
      <c r="GSF39" s="28"/>
      <c r="GSG39" s="28"/>
      <c r="GSH39" s="28"/>
      <c r="GSI39" s="28"/>
      <c r="GSJ39" s="28"/>
      <c r="GSK39" s="28"/>
      <c r="GSL39" s="28"/>
      <c r="GSM39" s="28"/>
      <c r="GSN39" s="28"/>
      <c r="GSO39" s="28"/>
      <c r="GSP39" s="28"/>
      <c r="GSQ39" s="28"/>
      <c r="GSR39" s="28"/>
      <c r="GSS39" s="28"/>
      <c r="GST39" s="28"/>
      <c r="GSU39" s="28"/>
      <c r="GSV39" s="28"/>
      <c r="GSW39" s="28"/>
      <c r="GSX39" s="28"/>
      <c r="GSY39" s="28"/>
      <c r="GSZ39" s="28"/>
      <c r="GTA39" s="28"/>
      <c r="GTB39" s="28"/>
      <c r="GTC39" s="28"/>
      <c r="GTD39" s="28"/>
      <c r="GTE39" s="28"/>
      <c r="GTF39" s="28"/>
      <c r="GTG39" s="28"/>
      <c r="GTH39" s="28"/>
      <c r="GTI39" s="28"/>
      <c r="GTJ39" s="28"/>
      <c r="GTK39" s="28"/>
      <c r="GTL39" s="28"/>
      <c r="GTM39" s="28"/>
      <c r="GTN39" s="28"/>
      <c r="GTO39" s="28"/>
      <c r="GTP39" s="28"/>
      <c r="GTQ39" s="28"/>
      <c r="GTR39" s="28"/>
      <c r="GTS39" s="28"/>
      <c r="GTT39" s="28"/>
      <c r="GTU39" s="28"/>
      <c r="GTV39" s="28"/>
      <c r="GTW39" s="28"/>
      <c r="GTX39" s="28"/>
      <c r="GTY39" s="28"/>
      <c r="GTZ39" s="28"/>
      <c r="GUA39" s="28"/>
      <c r="GUB39" s="28"/>
      <c r="GUC39" s="28"/>
      <c r="GUD39" s="28"/>
      <c r="GUE39" s="28"/>
      <c r="GUF39" s="28"/>
      <c r="GUG39" s="28"/>
      <c r="GUH39" s="28"/>
      <c r="GUI39" s="28"/>
      <c r="GUJ39" s="28"/>
      <c r="GUK39" s="28"/>
      <c r="GUL39" s="28"/>
      <c r="GUM39" s="28"/>
      <c r="GUN39" s="28"/>
      <c r="GUO39" s="28"/>
      <c r="GUP39" s="28"/>
      <c r="GUQ39" s="28"/>
      <c r="GUR39" s="28"/>
      <c r="GUS39" s="28"/>
      <c r="GUT39" s="28"/>
      <c r="GUU39" s="28"/>
      <c r="GUV39" s="28"/>
      <c r="GUW39" s="28"/>
      <c r="GUX39" s="28"/>
      <c r="GUY39" s="28"/>
      <c r="GUZ39" s="28"/>
      <c r="GVA39" s="28"/>
      <c r="GVB39" s="28"/>
      <c r="GVC39" s="28"/>
      <c r="GVD39" s="28"/>
      <c r="GVE39" s="28"/>
      <c r="GVF39" s="28"/>
      <c r="GVG39" s="28"/>
      <c r="GVH39" s="28"/>
      <c r="GVI39" s="28"/>
      <c r="GVJ39" s="28"/>
      <c r="GVK39" s="28"/>
      <c r="GVL39" s="28"/>
      <c r="GVM39" s="28"/>
      <c r="GVN39" s="28"/>
      <c r="GVO39" s="28"/>
      <c r="GVP39" s="28"/>
      <c r="GVQ39" s="28"/>
      <c r="GVR39" s="28"/>
      <c r="GVS39" s="28"/>
      <c r="GVT39" s="28"/>
      <c r="GVU39" s="28"/>
      <c r="GVV39" s="28"/>
      <c r="GVW39" s="28"/>
      <c r="GVX39" s="28"/>
      <c r="GVY39" s="28"/>
      <c r="GVZ39" s="28"/>
      <c r="GWA39" s="28"/>
      <c r="GWB39" s="28"/>
      <c r="GWC39" s="28"/>
      <c r="GWD39" s="28"/>
      <c r="GWE39" s="28"/>
      <c r="GWF39" s="28"/>
      <c r="GWG39" s="28"/>
      <c r="GWH39" s="28"/>
      <c r="GWI39" s="28"/>
      <c r="GWJ39" s="28"/>
      <c r="GWK39" s="28"/>
      <c r="GWL39" s="28"/>
      <c r="GWM39" s="28"/>
      <c r="GWN39" s="28"/>
      <c r="GWO39" s="28"/>
      <c r="GWP39" s="28"/>
      <c r="GWQ39" s="28"/>
      <c r="GWR39" s="28"/>
      <c r="GWS39" s="28"/>
      <c r="GWT39" s="28"/>
      <c r="GWU39" s="28"/>
      <c r="GWV39" s="28"/>
      <c r="GWW39" s="28"/>
      <c r="GWX39" s="28"/>
      <c r="GWY39" s="28"/>
      <c r="GWZ39" s="28"/>
      <c r="GXA39" s="28"/>
      <c r="GXB39" s="28"/>
      <c r="GXC39" s="28"/>
      <c r="GXD39" s="28"/>
      <c r="GXE39" s="28"/>
      <c r="GXF39" s="28"/>
      <c r="GXG39" s="28"/>
      <c r="GXH39" s="28"/>
      <c r="GXI39" s="28"/>
      <c r="GXJ39" s="28"/>
      <c r="GXK39" s="28"/>
      <c r="GXL39" s="28"/>
      <c r="GXM39" s="28"/>
      <c r="GXN39" s="28"/>
      <c r="GXO39" s="28"/>
      <c r="GXP39" s="28"/>
      <c r="GXQ39" s="28"/>
      <c r="GXR39" s="28"/>
      <c r="GXS39" s="28"/>
      <c r="GXT39" s="28"/>
      <c r="GXU39" s="28"/>
      <c r="GXV39" s="28"/>
      <c r="GXW39" s="28"/>
      <c r="GXX39" s="28"/>
      <c r="GXY39" s="28"/>
      <c r="GXZ39" s="28"/>
      <c r="GYA39" s="28"/>
      <c r="GYB39" s="28"/>
      <c r="GYC39" s="28"/>
      <c r="GYD39" s="28"/>
      <c r="GYE39" s="28"/>
      <c r="GYF39" s="28"/>
      <c r="GYG39" s="28"/>
      <c r="GYH39" s="28"/>
      <c r="GYI39" s="28"/>
      <c r="GYJ39" s="28"/>
      <c r="GYK39" s="28"/>
      <c r="GYL39" s="28"/>
      <c r="GYM39" s="28"/>
      <c r="GYN39" s="28"/>
      <c r="GYO39" s="28"/>
      <c r="GYP39" s="28"/>
      <c r="GYQ39" s="28"/>
      <c r="GYR39" s="28"/>
      <c r="GYS39" s="28"/>
      <c r="GYT39" s="28"/>
      <c r="GYU39" s="28"/>
      <c r="GYV39" s="28"/>
      <c r="GYW39" s="28"/>
      <c r="GYX39" s="28"/>
      <c r="GYY39" s="28"/>
      <c r="GYZ39" s="28"/>
      <c r="GZA39" s="28"/>
      <c r="GZB39" s="28"/>
      <c r="GZC39" s="28"/>
      <c r="GZD39" s="28"/>
      <c r="GZE39" s="28"/>
      <c r="GZF39" s="28"/>
      <c r="GZG39" s="28"/>
      <c r="GZH39" s="28"/>
      <c r="GZI39" s="28"/>
      <c r="GZJ39" s="28"/>
      <c r="GZK39" s="28"/>
      <c r="GZL39" s="28"/>
      <c r="GZM39" s="28"/>
      <c r="GZN39" s="28"/>
      <c r="GZO39" s="28"/>
      <c r="GZP39" s="28"/>
      <c r="GZQ39" s="28"/>
      <c r="GZR39" s="28"/>
      <c r="GZS39" s="28"/>
      <c r="GZT39" s="28"/>
      <c r="GZU39" s="28"/>
      <c r="GZV39" s="28"/>
      <c r="GZW39" s="28"/>
      <c r="GZX39" s="28"/>
      <c r="GZY39" s="28"/>
      <c r="GZZ39" s="28"/>
      <c r="HAA39" s="28"/>
      <c r="HAB39" s="28"/>
      <c r="HAC39" s="28"/>
      <c r="HAD39" s="28"/>
      <c r="HAE39" s="28"/>
      <c r="HAF39" s="28"/>
      <c r="HAG39" s="28"/>
      <c r="HAH39" s="28"/>
      <c r="HAI39" s="28"/>
      <c r="HAJ39" s="28"/>
      <c r="HAK39" s="28"/>
      <c r="HAL39" s="28"/>
      <c r="HAM39" s="28"/>
      <c r="HAN39" s="28"/>
      <c r="HAO39" s="28"/>
      <c r="HAP39" s="28"/>
      <c r="HAQ39" s="28"/>
      <c r="HAR39" s="28"/>
      <c r="HAS39" s="28"/>
      <c r="HAT39" s="28"/>
      <c r="HAU39" s="28"/>
      <c r="HAV39" s="28"/>
      <c r="HAW39" s="28"/>
      <c r="HAX39" s="28"/>
      <c r="HAY39" s="28"/>
      <c r="HAZ39" s="28"/>
      <c r="HBA39" s="28"/>
      <c r="HBB39" s="28"/>
      <c r="HBC39" s="28"/>
      <c r="HBD39" s="28"/>
      <c r="HBE39" s="28"/>
      <c r="HBF39" s="28"/>
      <c r="HBG39" s="28"/>
      <c r="HBH39" s="28"/>
      <c r="HBI39" s="28"/>
      <c r="HBJ39" s="28"/>
      <c r="HBK39" s="28"/>
      <c r="HBL39" s="28"/>
      <c r="HBM39" s="28"/>
      <c r="HBN39" s="28"/>
      <c r="HBO39" s="28"/>
      <c r="HBP39" s="28"/>
      <c r="HBQ39" s="28"/>
      <c r="HBR39" s="28"/>
      <c r="HBS39" s="28"/>
      <c r="HBT39" s="28"/>
      <c r="HBU39" s="28"/>
      <c r="HBV39" s="28"/>
      <c r="HBW39" s="28"/>
      <c r="HBX39" s="28"/>
      <c r="HBY39" s="28"/>
      <c r="HBZ39" s="28"/>
      <c r="HCA39" s="28"/>
      <c r="HCB39" s="28"/>
      <c r="HCC39" s="28"/>
      <c r="HCD39" s="28"/>
      <c r="HCE39" s="28"/>
      <c r="HCF39" s="28"/>
      <c r="HCG39" s="28"/>
      <c r="HCH39" s="28"/>
      <c r="HCI39" s="28"/>
      <c r="HCJ39" s="28"/>
      <c r="HCK39" s="28"/>
      <c r="HCL39" s="28"/>
      <c r="HCM39" s="28"/>
      <c r="HCN39" s="28"/>
      <c r="HCO39" s="28"/>
      <c r="HCP39" s="28"/>
      <c r="HCQ39" s="28"/>
      <c r="HCR39" s="28"/>
      <c r="HCS39" s="28"/>
      <c r="HCT39" s="28"/>
      <c r="HCU39" s="28"/>
      <c r="HCV39" s="28"/>
      <c r="HCW39" s="28"/>
      <c r="HCX39" s="28"/>
      <c r="HCY39" s="28"/>
      <c r="HCZ39" s="28"/>
      <c r="HDA39" s="28"/>
      <c r="HDB39" s="28"/>
      <c r="HDC39" s="28"/>
      <c r="HDD39" s="28"/>
      <c r="HDE39" s="28"/>
      <c r="HDF39" s="28"/>
      <c r="HDG39" s="28"/>
      <c r="HDH39" s="28"/>
      <c r="HDI39" s="28"/>
      <c r="HDJ39" s="28"/>
      <c r="HDK39" s="28"/>
      <c r="HDL39" s="28"/>
      <c r="HDM39" s="28"/>
      <c r="HDN39" s="28"/>
      <c r="HDO39" s="28"/>
      <c r="HDP39" s="28"/>
      <c r="HDQ39" s="28"/>
      <c r="HDR39" s="28"/>
      <c r="HDS39" s="28"/>
      <c r="HDT39" s="28"/>
      <c r="HDU39" s="28"/>
      <c r="HDV39" s="28"/>
      <c r="HDW39" s="28"/>
      <c r="HDX39" s="28"/>
      <c r="HDY39" s="28"/>
      <c r="HDZ39" s="28"/>
      <c r="HEA39" s="28"/>
      <c r="HEB39" s="28"/>
      <c r="HEC39" s="28"/>
      <c r="HED39" s="28"/>
      <c r="HEE39" s="28"/>
      <c r="HEF39" s="28"/>
      <c r="HEG39" s="28"/>
      <c r="HEH39" s="28"/>
      <c r="HEI39" s="28"/>
      <c r="HEJ39" s="28"/>
      <c r="HEK39" s="28"/>
      <c r="HEL39" s="28"/>
      <c r="HEM39" s="28"/>
      <c r="HEN39" s="28"/>
      <c r="HEO39" s="28"/>
      <c r="HEP39" s="28"/>
      <c r="HEQ39" s="28"/>
      <c r="HER39" s="28"/>
      <c r="HES39" s="28"/>
      <c r="HET39" s="28"/>
      <c r="HEU39" s="28"/>
      <c r="HEV39" s="28"/>
      <c r="HEW39" s="28"/>
      <c r="HEX39" s="28"/>
      <c r="HEY39" s="28"/>
      <c r="HEZ39" s="28"/>
      <c r="HFA39" s="28"/>
      <c r="HFB39" s="28"/>
      <c r="HFC39" s="28"/>
      <c r="HFD39" s="28"/>
      <c r="HFE39" s="28"/>
      <c r="HFF39" s="28"/>
      <c r="HFG39" s="28"/>
      <c r="HFH39" s="28"/>
      <c r="HFI39" s="28"/>
      <c r="HFJ39" s="28"/>
      <c r="HFK39" s="28"/>
      <c r="HFL39" s="28"/>
      <c r="HFM39" s="28"/>
      <c r="HFN39" s="28"/>
      <c r="HFO39" s="28"/>
      <c r="HFP39" s="28"/>
      <c r="HFQ39" s="28"/>
      <c r="HFR39" s="28"/>
      <c r="HFS39" s="28"/>
      <c r="HFT39" s="28"/>
      <c r="HFU39" s="28"/>
      <c r="HFV39" s="28"/>
      <c r="HFW39" s="28"/>
      <c r="HFX39" s="28"/>
      <c r="HFY39" s="28"/>
      <c r="HFZ39" s="28"/>
      <c r="HGA39" s="28"/>
      <c r="HGB39" s="28"/>
      <c r="HGC39" s="28"/>
      <c r="HGD39" s="28"/>
      <c r="HGE39" s="28"/>
      <c r="HGF39" s="28"/>
      <c r="HGG39" s="28"/>
      <c r="HGH39" s="28"/>
      <c r="HGI39" s="28"/>
      <c r="HGJ39" s="28"/>
      <c r="HGK39" s="28"/>
      <c r="HGL39" s="28"/>
      <c r="HGM39" s="28"/>
      <c r="HGN39" s="28"/>
      <c r="HGO39" s="28"/>
      <c r="HGP39" s="28"/>
      <c r="HGQ39" s="28"/>
      <c r="HGR39" s="28"/>
      <c r="HGS39" s="28"/>
      <c r="HGT39" s="28"/>
      <c r="HGU39" s="28"/>
      <c r="HGV39" s="28"/>
      <c r="HGW39" s="28"/>
      <c r="HGX39" s="28"/>
      <c r="HGY39" s="28"/>
      <c r="HGZ39" s="28"/>
      <c r="HHA39" s="28"/>
      <c r="HHB39" s="28"/>
      <c r="HHC39" s="28"/>
      <c r="HHD39" s="28"/>
      <c r="HHE39" s="28"/>
      <c r="HHF39" s="28"/>
      <c r="HHG39" s="28"/>
      <c r="HHH39" s="28"/>
      <c r="HHI39" s="28"/>
      <c r="HHJ39" s="28"/>
      <c r="HHK39" s="28"/>
      <c r="HHL39" s="28"/>
      <c r="HHM39" s="28"/>
      <c r="HHN39" s="28"/>
      <c r="HHO39" s="28"/>
      <c r="HHP39" s="28"/>
      <c r="HHQ39" s="28"/>
      <c r="HHR39" s="28"/>
      <c r="HHS39" s="28"/>
      <c r="HHT39" s="28"/>
      <c r="HHU39" s="28"/>
      <c r="HHV39" s="28"/>
      <c r="HHW39" s="28"/>
      <c r="HHX39" s="28"/>
      <c r="HHY39" s="28"/>
      <c r="HHZ39" s="28"/>
      <c r="HIA39" s="28"/>
      <c r="HIB39" s="28"/>
      <c r="HIC39" s="28"/>
      <c r="HID39" s="28"/>
      <c r="HIE39" s="28"/>
      <c r="HIF39" s="28"/>
      <c r="HIG39" s="28"/>
      <c r="HIH39" s="28"/>
      <c r="HII39" s="28"/>
      <c r="HIJ39" s="28"/>
      <c r="HIK39" s="28"/>
      <c r="HIL39" s="28"/>
      <c r="HIM39" s="28"/>
      <c r="HIN39" s="28"/>
      <c r="HIO39" s="28"/>
      <c r="HIP39" s="28"/>
      <c r="HIQ39" s="28"/>
      <c r="HIR39" s="28"/>
      <c r="HIS39" s="28"/>
      <c r="HIT39" s="28"/>
      <c r="HIU39" s="28"/>
      <c r="HIV39" s="28"/>
      <c r="HIW39" s="28"/>
      <c r="HIX39" s="28"/>
      <c r="HIY39" s="28"/>
      <c r="HIZ39" s="28"/>
      <c r="HJA39" s="28"/>
      <c r="HJB39" s="28"/>
      <c r="HJC39" s="28"/>
      <c r="HJD39" s="28"/>
      <c r="HJE39" s="28"/>
      <c r="HJF39" s="28"/>
      <c r="HJG39" s="28"/>
      <c r="HJH39" s="28"/>
      <c r="HJI39" s="28"/>
      <c r="HJJ39" s="28"/>
      <c r="HJK39" s="28"/>
      <c r="HJL39" s="28"/>
      <c r="HJM39" s="28"/>
      <c r="HJN39" s="28"/>
      <c r="HJO39" s="28"/>
      <c r="HJP39" s="28"/>
      <c r="HJQ39" s="28"/>
      <c r="HJR39" s="28"/>
      <c r="HJS39" s="28"/>
      <c r="HJT39" s="28"/>
      <c r="HJU39" s="28"/>
      <c r="HJV39" s="28"/>
      <c r="HJW39" s="28"/>
      <c r="HJX39" s="28"/>
      <c r="HJY39" s="28"/>
      <c r="HJZ39" s="28"/>
      <c r="HKA39" s="28"/>
      <c r="HKB39" s="28"/>
      <c r="HKC39" s="28"/>
      <c r="HKD39" s="28"/>
      <c r="HKE39" s="28"/>
      <c r="HKF39" s="28"/>
      <c r="HKG39" s="28"/>
      <c r="HKH39" s="28"/>
      <c r="HKI39" s="28"/>
      <c r="HKJ39" s="28"/>
      <c r="HKK39" s="28"/>
      <c r="HKL39" s="28"/>
      <c r="HKM39" s="28"/>
      <c r="HKN39" s="28"/>
      <c r="HKO39" s="28"/>
      <c r="HKP39" s="28"/>
      <c r="HKQ39" s="28"/>
      <c r="HKR39" s="28"/>
      <c r="HKS39" s="28"/>
      <c r="HKT39" s="28"/>
      <c r="HKU39" s="28"/>
      <c r="HKV39" s="28"/>
      <c r="HKW39" s="28"/>
      <c r="HKX39" s="28"/>
      <c r="HKY39" s="28"/>
      <c r="HKZ39" s="28"/>
      <c r="HLA39" s="28"/>
      <c r="HLB39" s="28"/>
      <c r="HLC39" s="28"/>
      <c r="HLD39" s="28"/>
      <c r="HLE39" s="28"/>
      <c r="HLF39" s="28"/>
      <c r="HLG39" s="28"/>
      <c r="HLH39" s="28"/>
      <c r="HLI39" s="28"/>
      <c r="HLJ39" s="28"/>
      <c r="HLK39" s="28"/>
      <c r="HLL39" s="28"/>
      <c r="HLM39" s="28"/>
      <c r="HLN39" s="28"/>
      <c r="HLO39" s="28"/>
      <c r="HLP39" s="28"/>
      <c r="HLQ39" s="28"/>
      <c r="HLR39" s="28"/>
      <c r="HLS39" s="28"/>
      <c r="HLT39" s="28"/>
      <c r="HLU39" s="28"/>
      <c r="HLV39" s="28"/>
      <c r="HLW39" s="28"/>
      <c r="HLX39" s="28"/>
      <c r="HLY39" s="28"/>
      <c r="HLZ39" s="28"/>
      <c r="HMA39" s="28"/>
      <c r="HMB39" s="28"/>
      <c r="HMC39" s="28"/>
      <c r="HMD39" s="28"/>
      <c r="HME39" s="28"/>
      <c r="HMF39" s="28"/>
      <c r="HMG39" s="28"/>
      <c r="HMH39" s="28"/>
      <c r="HMI39" s="28"/>
      <c r="HMJ39" s="28"/>
      <c r="HMK39" s="28"/>
      <c r="HML39" s="28"/>
      <c r="HMM39" s="28"/>
      <c r="HMN39" s="28"/>
      <c r="HMO39" s="28"/>
      <c r="HMP39" s="28"/>
      <c r="HMQ39" s="28"/>
      <c r="HMR39" s="28"/>
      <c r="HMS39" s="28"/>
      <c r="HMT39" s="28"/>
      <c r="HMU39" s="28"/>
      <c r="HMV39" s="28"/>
      <c r="HMW39" s="28"/>
      <c r="HMX39" s="28"/>
      <c r="HMY39" s="28"/>
      <c r="HMZ39" s="28"/>
      <c r="HNA39" s="28"/>
      <c r="HNB39" s="28"/>
      <c r="HNC39" s="28"/>
      <c r="HND39" s="28"/>
      <c r="HNE39" s="28"/>
      <c r="HNF39" s="28"/>
      <c r="HNG39" s="28"/>
      <c r="HNH39" s="28"/>
      <c r="HNI39" s="28"/>
      <c r="HNJ39" s="28"/>
      <c r="HNK39" s="28"/>
      <c r="HNL39" s="28"/>
      <c r="HNM39" s="28"/>
      <c r="HNN39" s="28"/>
      <c r="HNO39" s="28"/>
      <c r="HNP39" s="28"/>
      <c r="HNQ39" s="28"/>
      <c r="HNR39" s="28"/>
      <c r="HNS39" s="28"/>
      <c r="HNT39" s="28"/>
      <c r="HNU39" s="28"/>
      <c r="HNV39" s="28"/>
      <c r="HNW39" s="28"/>
      <c r="HNX39" s="28"/>
      <c r="HNY39" s="28"/>
      <c r="HNZ39" s="28"/>
      <c r="HOA39" s="28"/>
      <c r="HOB39" s="28"/>
      <c r="HOC39" s="28"/>
      <c r="HOD39" s="28"/>
      <c r="HOE39" s="28"/>
      <c r="HOF39" s="28"/>
      <c r="HOG39" s="28"/>
      <c r="HOH39" s="28"/>
      <c r="HOI39" s="28"/>
      <c r="HOJ39" s="28"/>
      <c r="HOK39" s="28"/>
      <c r="HOL39" s="28"/>
      <c r="HOM39" s="28"/>
      <c r="HON39" s="28"/>
      <c r="HOO39" s="28"/>
      <c r="HOP39" s="28"/>
      <c r="HOQ39" s="28"/>
      <c r="HOR39" s="28"/>
      <c r="HOS39" s="28"/>
      <c r="HOT39" s="28"/>
      <c r="HOU39" s="28"/>
      <c r="HOV39" s="28"/>
      <c r="HOW39" s="28"/>
      <c r="HOX39" s="28"/>
      <c r="HOY39" s="28"/>
      <c r="HOZ39" s="28"/>
      <c r="HPA39" s="28"/>
      <c r="HPB39" s="28"/>
      <c r="HPC39" s="28"/>
      <c r="HPD39" s="28"/>
      <c r="HPE39" s="28"/>
      <c r="HPF39" s="28"/>
      <c r="HPG39" s="28"/>
      <c r="HPH39" s="28"/>
      <c r="HPI39" s="28"/>
      <c r="HPJ39" s="28"/>
      <c r="HPK39" s="28"/>
      <c r="HPL39" s="28"/>
      <c r="HPM39" s="28"/>
      <c r="HPN39" s="28"/>
      <c r="HPO39" s="28"/>
      <c r="HPP39" s="28"/>
      <c r="HPQ39" s="28"/>
      <c r="HPR39" s="28"/>
      <c r="HPS39" s="28"/>
      <c r="HPT39" s="28"/>
      <c r="HPU39" s="28"/>
      <c r="HPV39" s="28"/>
      <c r="HPW39" s="28"/>
      <c r="HPX39" s="28"/>
      <c r="HPY39" s="28"/>
      <c r="HPZ39" s="28"/>
      <c r="HQA39" s="28"/>
      <c r="HQB39" s="28"/>
      <c r="HQC39" s="28"/>
      <c r="HQD39" s="28"/>
      <c r="HQE39" s="28"/>
      <c r="HQF39" s="28"/>
      <c r="HQG39" s="28"/>
      <c r="HQH39" s="28"/>
      <c r="HQI39" s="28"/>
      <c r="HQJ39" s="28"/>
      <c r="HQK39" s="28"/>
      <c r="HQL39" s="28"/>
      <c r="HQM39" s="28"/>
      <c r="HQN39" s="28"/>
      <c r="HQO39" s="28"/>
      <c r="HQP39" s="28"/>
      <c r="HQQ39" s="28"/>
      <c r="HQR39" s="28"/>
      <c r="HQS39" s="28"/>
      <c r="HQT39" s="28"/>
      <c r="HQU39" s="28"/>
      <c r="HQV39" s="28"/>
      <c r="HQW39" s="28"/>
      <c r="HQX39" s="28"/>
      <c r="HQY39" s="28"/>
      <c r="HQZ39" s="28"/>
      <c r="HRA39" s="28"/>
      <c r="HRB39" s="28"/>
      <c r="HRC39" s="28"/>
      <c r="HRD39" s="28"/>
      <c r="HRE39" s="28"/>
      <c r="HRF39" s="28"/>
      <c r="HRG39" s="28"/>
      <c r="HRH39" s="28"/>
      <c r="HRI39" s="28"/>
      <c r="HRJ39" s="28"/>
      <c r="HRK39" s="28"/>
      <c r="HRL39" s="28"/>
      <c r="HRM39" s="28"/>
      <c r="HRN39" s="28"/>
      <c r="HRO39" s="28"/>
      <c r="HRP39" s="28"/>
      <c r="HRQ39" s="28"/>
      <c r="HRR39" s="28"/>
      <c r="HRS39" s="28"/>
      <c r="HRT39" s="28"/>
      <c r="HRU39" s="28"/>
      <c r="HRV39" s="28"/>
      <c r="HRW39" s="28"/>
      <c r="HRX39" s="28"/>
      <c r="HRY39" s="28"/>
      <c r="HRZ39" s="28"/>
      <c r="HSA39" s="28"/>
      <c r="HSB39" s="28"/>
      <c r="HSC39" s="28"/>
      <c r="HSD39" s="28"/>
      <c r="HSE39" s="28"/>
      <c r="HSF39" s="28"/>
      <c r="HSG39" s="28"/>
      <c r="HSH39" s="28"/>
      <c r="HSI39" s="28"/>
      <c r="HSJ39" s="28"/>
      <c r="HSK39" s="28"/>
      <c r="HSL39" s="28"/>
      <c r="HSM39" s="28"/>
      <c r="HSN39" s="28"/>
      <c r="HSO39" s="28"/>
      <c r="HSP39" s="28"/>
      <c r="HSQ39" s="28"/>
      <c r="HSR39" s="28"/>
      <c r="HSS39" s="28"/>
      <c r="HST39" s="28"/>
      <c r="HSU39" s="28"/>
      <c r="HSV39" s="28"/>
      <c r="HSW39" s="28"/>
      <c r="HSX39" s="28"/>
      <c r="HSY39" s="28"/>
      <c r="HSZ39" s="28"/>
      <c r="HTA39" s="28"/>
      <c r="HTB39" s="28"/>
      <c r="HTC39" s="28"/>
      <c r="HTD39" s="28"/>
      <c r="HTE39" s="28"/>
      <c r="HTF39" s="28"/>
      <c r="HTG39" s="28"/>
      <c r="HTH39" s="28"/>
      <c r="HTI39" s="28"/>
      <c r="HTJ39" s="28"/>
      <c r="HTK39" s="28"/>
      <c r="HTL39" s="28"/>
      <c r="HTM39" s="28"/>
      <c r="HTN39" s="28"/>
      <c r="HTO39" s="28"/>
      <c r="HTP39" s="28"/>
      <c r="HTQ39" s="28"/>
      <c r="HTR39" s="28"/>
      <c r="HTS39" s="28"/>
      <c r="HTT39" s="28"/>
      <c r="HTU39" s="28"/>
      <c r="HTV39" s="28"/>
      <c r="HTW39" s="28"/>
      <c r="HTX39" s="28"/>
      <c r="HTY39" s="28"/>
      <c r="HTZ39" s="28"/>
      <c r="HUA39" s="28"/>
      <c r="HUB39" s="28"/>
      <c r="HUC39" s="28"/>
      <c r="HUD39" s="28"/>
      <c r="HUE39" s="28"/>
      <c r="HUF39" s="28"/>
      <c r="HUG39" s="28"/>
      <c r="HUH39" s="28"/>
      <c r="HUI39" s="28"/>
      <c r="HUJ39" s="28"/>
      <c r="HUK39" s="28"/>
      <c r="HUL39" s="28"/>
      <c r="HUM39" s="28"/>
      <c r="HUN39" s="28"/>
      <c r="HUO39" s="28"/>
      <c r="HUP39" s="28"/>
      <c r="HUQ39" s="28"/>
      <c r="HUR39" s="28"/>
      <c r="HUS39" s="28"/>
      <c r="HUT39" s="28"/>
      <c r="HUU39" s="28"/>
      <c r="HUV39" s="28"/>
      <c r="HUW39" s="28"/>
      <c r="HUX39" s="28"/>
      <c r="HUY39" s="28"/>
      <c r="HUZ39" s="28"/>
      <c r="HVA39" s="28"/>
      <c r="HVB39" s="28"/>
      <c r="HVC39" s="28"/>
      <c r="HVD39" s="28"/>
      <c r="HVE39" s="28"/>
      <c r="HVF39" s="28"/>
      <c r="HVG39" s="28"/>
      <c r="HVH39" s="28"/>
      <c r="HVI39" s="28"/>
      <c r="HVJ39" s="28"/>
      <c r="HVK39" s="28"/>
      <c r="HVL39" s="28"/>
      <c r="HVM39" s="28"/>
      <c r="HVN39" s="28"/>
      <c r="HVO39" s="28"/>
      <c r="HVP39" s="28"/>
      <c r="HVQ39" s="28"/>
      <c r="HVR39" s="28"/>
      <c r="HVS39" s="28"/>
      <c r="HVT39" s="28"/>
      <c r="HVU39" s="28"/>
      <c r="HVV39" s="28"/>
      <c r="HVW39" s="28"/>
      <c r="HVX39" s="28"/>
      <c r="HVY39" s="28"/>
      <c r="HVZ39" s="28"/>
      <c r="HWA39" s="28"/>
      <c r="HWB39" s="28"/>
      <c r="HWC39" s="28"/>
      <c r="HWD39" s="28"/>
      <c r="HWE39" s="28"/>
      <c r="HWF39" s="28"/>
      <c r="HWG39" s="28"/>
      <c r="HWH39" s="28"/>
      <c r="HWI39" s="28"/>
      <c r="HWJ39" s="28"/>
      <c r="HWK39" s="28"/>
      <c r="HWL39" s="28"/>
      <c r="HWM39" s="28"/>
      <c r="HWN39" s="28"/>
      <c r="HWO39" s="28"/>
      <c r="HWP39" s="28"/>
      <c r="HWQ39" s="28"/>
      <c r="HWR39" s="28"/>
      <c r="HWS39" s="28"/>
      <c r="HWT39" s="28"/>
      <c r="HWU39" s="28"/>
      <c r="HWV39" s="28"/>
      <c r="HWW39" s="28"/>
      <c r="HWX39" s="28"/>
      <c r="HWY39" s="28"/>
      <c r="HWZ39" s="28"/>
      <c r="HXA39" s="28"/>
      <c r="HXB39" s="28"/>
      <c r="HXC39" s="28"/>
      <c r="HXD39" s="28"/>
      <c r="HXE39" s="28"/>
      <c r="HXF39" s="28"/>
      <c r="HXG39" s="28"/>
      <c r="HXH39" s="28"/>
      <c r="HXI39" s="28"/>
      <c r="HXJ39" s="28"/>
      <c r="HXK39" s="28"/>
      <c r="HXL39" s="28"/>
      <c r="HXM39" s="28"/>
      <c r="HXN39" s="28"/>
      <c r="HXO39" s="28"/>
      <c r="HXP39" s="28"/>
      <c r="HXQ39" s="28"/>
      <c r="HXR39" s="28"/>
      <c r="HXS39" s="28"/>
      <c r="HXT39" s="28"/>
      <c r="HXU39" s="28"/>
      <c r="HXV39" s="28"/>
      <c r="HXW39" s="28"/>
      <c r="HXX39" s="28"/>
      <c r="HXY39" s="28"/>
      <c r="HXZ39" s="28"/>
      <c r="HYA39" s="28"/>
      <c r="HYB39" s="28"/>
      <c r="HYC39" s="28"/>
      <c r="HYD39" s="28"/>
      <c r="HYE39" s="28"/>
      <c r="HYF39" s="28"/>
      <c r="HYG39" s="28"/>
      <c r="HYH39" s="28"/>
      <c r="HYI39" s="28"/>
      <c r="HYJ39" s="28"/>
      <c r="HYK39" s="28"/>
      <c r="HYL39" s="28"/>
      <c r="HYM39" s="28"/>
      <c r="HYN39" s="28"/>
      <c r="HYO39" s="28"/>
      <c r="HYP39" s="28"/>
      <c r="HYQ39" s="28"/>
      <c r="HYR39" s="28"/>
      <c r="HYS39" s="28"/>
      <c r="HYT39" s="28"/>
      <c r="HYU39" s="28"/>
      <c r="HYV39" s="28"/>
      <c r="HYW39" s="28"/>
      <c r="HYX39" s="28"/>
      <c r="HYY39" s="28"/>
      <c r="HYZ39" s="28"/>
      <c r="HZA39" s="28"/>
      <c r="HZB39" s="28"/>
      <c r="HZC39" s="28"/>
      <c r="HZD39" s="28"/>
      <c r="HZE39" s="28"/>
      <c r="HZF39" s="28"/>
      <c r="HZG39" s="28"/>
      <c r="HZH39" s="28"/>
      <c r="HZI39" s="28"/>
      <c r="HZJ39" s="28"/>
      <c r="HZK39" s="28"/>
      <c r="HZL39" s="28"/>
      <c r="HZM39" s="28"/>
      <c r="HZN39" s="28"/>
      <c r="HZO39" s="28"/>
      <c r="HZP39" s="28"/>
      <c r="HZQ39" s="28"/>
      <c r="HZR39" s="28"/>
      <c r="HZS39" s="28"/>
      <c r="HZT39" s="28"/>
      <c r="HZU39" s="28"/>
      <c r="HZV39" s="28"/>
      <c r="HZW39" s="28"/>
      <c r="HZX39" s="28"/>
      <c r="HZY39" s="28"/>
      <c r="HZZ39" s="28"/>
      <c r="IAA39" s="28"/>
      <c r="IAB39" s="28"/>
      <c r="IAC39" s="28"/>
      <c r="IAD39" s="28"/>
      <c r="IAE39" s="28"/>
      <c r="IAF39" s="28"/>
      <c r="IAG39" s="28"/>
      <c r="IAH39" s="28"/>
      <c r="IAI39" s="28"/>
      <c r="IAJ39" s="28"/>
      <c r="IAK39" s="28"/>
      <c r="IAL39" s="28"/>
      <c r="IAM39" s="28"/>
      <c r="IAN39" s="28"/>
      <c r="IAO39" s="28"/>
      <c r="IAP39" s="28"/>
      <c r="IAQ39" s="28"/>
      <c r="IAR39" s="28"/>
      <c r="IAS39" s="28"/>
      <c r="IAT39" s="28"/>
      <c r="IAU39" s="28"/>
      <c r="IAV39" s="28"/>
      <c r="IAW39" s="28"/>
      <c r="IAX39" s="28"/>
      <c r="IAY39" s="28"/>
      <c r="IAZ39" s="28"/>
      <c r="IBA39" s="28"/>
      <c r="IBB39" s="28"/>
      <c r="IBC39" s="28"/>
      <c r="IBD39" s="28"/>
      <c r="IBE39" s="28"/>
      <c r="IBF39" s="28"/>
      <c r="IBG39" s="28"/>
      <c r="IBH39" s="28"/>
      <c r="IBI39" s="28"/>
      <c r="IBJ39" s="28"/>
      <c r="IBK39" s="28"/>
      <c r="IBL39" s="28"/>
      <c r="IBM39" s="28"/>
      <c r="IBN39" s="28"/>
      <c r="IBO39" s="28"/>
      <c r="IBP39" s="28"/>
      <c r="IBQ39" s="28"/>
      <c r="IBR39" s="28"/>
      <c r="IBS39" s="28"/>
      <c r="IBT39" s="28"/>
      <c r="IBU39" s="28"/>
      <c r="IBV39" s="28"/>
      <c r="IBW39" s="28"/>
      <c r="IBX39" s="28"/>
      <c r="IBY39" s="28"/>
      <c r="IBZ39" s="28"/>
      <c r="ICA39" s="28"/>
      <c r="ICB39" s="28"/>
      <c r="ICC39" s="28"/>
      <c r="ICD39" s="28"/>
      <c r="ICE39" s="28"/>
      <c r="ICF39" s="28"/>
      <c r="ICG39" s="28"/>
      <c r="ICH39" s="28"/>
      <c r="ICI39" s="28"/>
      <c r="ICJ39" s="28"/>
      <c r="ICK39" s="28"/>
      <c r="ICL39" s="28"/>
      <c r="ICM39" s="28"/>
      <c r="ICN39" s="28"/>
      <c r="ICO39" s="28"/>
      <c r="ICP39" s="28"/>
      <c r="ICQ39" s="28"/>
      <c r="ICR39" s="28"/>
      <c r="ICS39" s="28"/>
      <c r="ICT39" s="28"/>
      <c r="ICU39" s="28"/>
      <c r="ICV39" s="28"/>
      <c r="ICW39" s="28"/>
      <c r="ICX39" s="28"/>
      <c r="ICY39" s="28"/>
      <c r="ICZ39" s="28"/>
      <c r="IDA39" s="28"/>
      <c r="IDB39" s="28"/>
      <c r="IDC39" s="28"/>
      <c r="IDD39" s="28"/>
      <c r="IDE39" s="28"/>
      <c r="IDF39" s="28"/>
      <c r="IDG39" s="28"/>
      <c r="IDH39" s="28"/>
      <c r="IDI39" s="28"/>
      <c r="IDJ39" s="28"/>
      <c r="IDK39" s="28"/>
      <c r="IDL39" s="28"/>
      <c r="IDM39" s="28"/>
      <c r="IDN39" s="28"/>
      <c r="IDO39" s="28"/>
      <c r="IDP39" s="28"/>
      <c r="IDQ39" s="28"/>
      <c r="IDR39" s="28"/>
      <c r="IDS39" s="28"/>
      <c r="IDT39" s="28"/>
      <c r="IDU39" s="28"/>
      <c r="IDV39" s="28"/>
      <c r="IDW39" s="28"/>
      <c r="IDX39" s="28"/>
      <c r="IDY39" s="28"/>
      <c r="IDZ39" s="28"/>
      <c r="IEA39" s="28"/>
      <c r="IEB39" s="28"/>
      <c r="IEC39" s="28"/>
      <c r="IED39" s="28"/>
      <c r="IEE39" s="28"/>
      <c r="IEF39" s="28"/>
      <c r="IEG39" s="28"/>
      <c r="IEH39" s="28"/>
      <c r="IEI39" s="28"/>
      <c r="IEJ39" s="28"/>
      <c r="IEK39" s="28"/>
      <c r="IEL39" s="28"/>
      <c r="IEM39" s="28"/>
      <c r="IEN39" s="28"/>
      <c r="IEO39" s="28"/>
      <c r="IEP39" s="28"/>
      <c r="IEQ39" s="28"/>
      <c r="IER39" s="28"/>
      <c r="IES39" s="28"/>
      <c r="IET39" s="28"/>
      <c r="IEU39" s="28"/>
      <c r="IEV39" s="28"/>
      <c r="IEW39" s="28"/>
      <c r="IEX39" s="28"/>
      <c r="IEY39" s="28"/>
      <c r="IEZ39" s="28"/>
      <c r="IFA39" s="28"/>
      <c r="IFB39" s="28"/>
      <c r="IFC39" s="28"/>
      <c r="IFD39" s="28"/>
      <c r="IFE39" s="28"/>
      <c r="IFF39" s="28"/>
      <c r="IFG39" s="28"/>
      <c r="IFH39" s="28"/>
      <c r="IFI39" s="28"/>
      <c r="IFJ39" s="28"/>
      <c r="IFK39" s="28"/>
      <c r="IFL39" s="28"/>
      <c r="IFM39" s="28"/>
      <c r="IFN39" s="28"/>
      <c r="IFO39" s="28"/>
      <c r="IFP39" s="28"/>
      <c r="IFQ39" s="28"/>
      <c r="IFR39" s="28"/>
      <c r="IFS39" s="28"/>
      <c r="IFT39" s="28"/>
      <c r="IFU39" s="28"/>
      <c r="IFV39" s="28"/>
      <c r="IFW39" s="28"/>
      <c r="IFX39" s="28"/>
      <c r="IFY39" s="28"/>
      <c r="IFZ39" s="28"/>
      <c r="IGA39" s="28"/>
      <c r="IGB39" s="28"/>
      <c r="IGC39" s="28"/>
      <c r="IGD39" s="28"/>
      <c r="IGE39" s="28"/>
      <c r="IGF39" s="28"/>
      <c r="IGG39" s="28"/>
      <c r="IGH39" s="28"/>
      <c r="IGI39" s="28"/>
      <c r="IGJ39" s="28"/>
      <c r="IGK39" s="28"/>
      <c r="IGL39" s="28"/>
      <c r="IGM39" s="28"/>
      <c r="IGN39" s="28"/>
      <c r="IGO39" s="28"/>
      <c r="IGP39" s="28"/>
      <c r="IGQ39" s="28"/>
      <c r="IGR39" s="28"/>
      <c r="IGS39" s="28"/>
      <c r="IGT39" s="28"/>
      <c r="IGU39" s="28"/>
      <c r="IGV39" s="28"/>
      <c r="IGW39" s="28"/>
      <c r="IGX39" s="28"/>
      <c r="IGY39" s="28"/>
      <c r="IGZ39" s="28"/>
      <c r="IHA39" s="28"/>
      <c r="IHB39" s="28"/>
      <c r="IHC39" s="28"/>
      <c r="IHD39" s="28"/>
      <c r="IHE39" s="28"/>
      <c r="IHF39" s="28"/>
      <c r="IHG39" s="28"/>
      <c r="IHH39" s="28"/>
      <c r="IHI39" s="28"/>
      <c r="IHJ39" s="28"/>
      <c r="IHK39" s="28"/>
      <c r="IHL39" s="28"/>
      <c r="IHM39" s="28"/>
      <c r="IHN39" s="28"/>
      <c r="IHO39" s="28"/>
      <c r="IHP39" s="28"/>
      <c r="IHQ39" s="28"/>
      <c r="IHR39" s="28"/>
      <c r="IHS39" s="28"/>
      <c r="IHT39" s="28"/>
      <c r="IHU39" s="28"/>
      <c r="IHV39" s="28"/>
      <c r="IHW39" s="28"/>
      <c r="IHX39" s="28"/>
      <c r="IHY39" s="28"/>
      <c r="IHZ39" s="28"/>
      <c r="IIA39" s="28"/>
      <c r="IIB39" s="28"/>
      <c r="IIC39" s="28"/>
      <c r="IID39" s="28"/>
      <c r="IIE39" s="28"/>
      <c r="IIF39" s="28"/>
      <c r="IIG39" s="28"/>
      <c r="IIH39" s="28"/>
      <c r="III39" s="28"/>
      <c r="IIJ39" s="28"/>
      <c r="IIK39" s="28"/>
      <c r="IIL39" s="28"/>
      <c r="IIM39" s="28"/>
      <c r="IIN39" s="28"/>
      <c r="IIO39" s="28"/>
      <c r="IIP39" s="28"/>
      <c r="IIQ39" s="28"/>
      <c r="IIR39" s="28"/>
      <c r="IIS39" s="28"/>
      <c r="IIT39" s="28"/>
      <c r="IIU39" s="28"/>
      <c r="IIV39" s="28"/>
      <c r="IIW39" s="28"/>
      <c r="IIX39" s="28"/>
      <c r="IIY39" s="28"/>
      <c r="IIZ39" s="28"/>
      <c r="IJA39" s="28"/>
      <c r="IJB39" s="28"/>
      <c r="IJC39" s="28"/>
      <c r="IJD39" s="28"/>
      <c r="IJE39" s="28"/>
      <c r="IJF39" s="28"/>
      <c r="IJG39" s="28"/>
      <c r="IJH39" s="28"/>
      <c r="IJI39" s="28"/>
      <c r="IJJ39" s="28"/>
      <c r="IJK39" s="28"/>
      <c r="IJL39" s="28"/>
      <c r="IJM39" s="28"/>
      <c r="IJN39" s="28"/>
      <c r="IJO39" s="28"/>
      <c r="IJP39" s="28"/>
      <c r="IJQ39" s="28"/>
      <c r="IJR39" s="28"/>
      <c r="IJS39" s="28"/>
      <c r="IJT39" s="28"/>
      <c r="IJU39" s="28"/>
      <c r="IJV39" s="28"/>
      <c r="IJW39" s="28"/>
      <c r="IJX39" s="28"/>
      <c r="IJY39" s="28"/>
      <c r="IJZ39" s="28"/>
      <c r="IKA39" s="28"/>
      <c r="IKB39" s="28"/>
      <c r="IKC39" s="28"/>
      <c r="IKD39" s="28"/>
      <c r="IKE39" s="28"/>
      <c r="IKF39" s="28"/>
      <c r="IKG39" s="28"/>
      <c r="IKH39" s="28"/>
      <c r="IKI39" s="28"/>
      <c r="IKJ39" s="28"/>
      <c r="IKK39" s="28"/>
      <c r="IKL39" s="28"/>
      <c r="IKM39" s="28"/>
      <c r="IKN39" s="28"/>
      <c r="IKO39" s="28"/>
      <c r="IKP39" s="28"/>
      <c r="IKQ39" s="28"/>
      <c r="IKR39" s="28"/>
      <c r="IKS39" s="28"/>
      <c r="IKT39" s="28"/>
      <c r="IKU39" s="28"/>
      <c r="IKV39" s="28"/>
      <c r="IKW39" s="28"/>
      <c r="IKX39" s="28"/>
      <c r="IKY39" s="28"/>
      <c r="IKZ39" s="28"/>
      <c r="ILA39" s="28"/>
      <c r="ILB39" s="28"/>
      <c r="ILC39" s="28"/>
      <c r="ILD39" s="28"/>
      <c r="ILE39" s="28"/>
      <c r="ILF39" s="28"/>
      <c r="ILG39" s="28"/>
      <c r="ILH39" s="28"/>
      <c r="ILI39" s="28"/>
      <c r="ILJ39" s="28"/>
      <c r="ILK39" s="28"/>
      <c r="ILL39" s="28"/>
      <c r="ILM39" s="28"/>
      <c r="ILN39" s="28"/>
      <c r="ILO39" s="28"/>
      <c r="ILP39" s="28"/>
      <c r="ILQ39" s="28"/>
      <c r="ILR39" s="28"/>
      <c r="ILS39" s="28"/>
      <c r="ILT39" s="28"/>
      <c r="ILU39" s="28"/>
      <c r="ILV39" s="28"/>
      <c r="ILW39" s="28"/>
      <c r="ILX39" s="28"/>
      <c r="ILY39" s="28"/>
      <c r="ILZ39" s="28"/>
      <c r="IMA39" s="28"/>
      <c r="IMB39" s="28"/>
      <c r="IMC39" s="28"/>
      <c r="IMD39" s="28"/>
      <c r="IME39" s="28"/>
      <c r="IMF39" s="28"/>
      <c r="IMG39" s="28"/>
      <c r="IMH39" s="28"/>
      <c r="IMI39" s="28"/>
      <c r="IMJ39" s="28"/>
      <c r="IMK39" s="28"/>
      <c r="IML39" s="28"/>
      <c r="IMM39" s="28"/>
      <c r="IMN39" s="28"/>
      <c r="IMO39" s="28"/>
      <c r="IMP39" s="28"/>
      <c r="IMQ39" s="28"/>
      <c r="IMR39" s="28"/>
      <c r="IMS39" s="28"/>
      <c r="IMT39" s="28"/>
      <c r="IMU39" s="28"/>
      <c r="IMV39" s="28"/>
      <c r="IMW39" s="28"/>
      <c r="IMX39" s="28"/>
      <c r="IMY39" s="28"/>
      <c r="IMZ39" s="28"/>
      <c r="INA39" s="28"/>
      <c r="INB39" s="28"/>
      <c r="INC39" s="28"/>
      <c r="IND39" s="28"/>
      <c r="INE39" s="28"/>
      <c r="INF39" s="28"/>
      <c r="ING39" s="28"/>
      <c r="INH39" s="28"/>
      <c r="INI39" s="28"/>
      <c r="INJ39" s="28"/>
      <c r="INK39" s="28"/>
      <c r="INL39" s="28"/>
      <c r="INM39" s="28"/>
      <c r="INN39" s="28"/>
      <c r="INO39" s="28"/>
      <c r="INP39" s="28"/>
      <c r="INQ39" s="28"/>
      <c r="INR39" s="28"/>
      <c r="INS39" s="28"/>
      <c r="INT39" s="28"/>
      <c r="INU39" s="28"/>
      <c r="INV39" s="28"/>
      <c r="INW39" s="28"/>
      <c r="INX39" s="28"/>
      <c r="INY39" s="28"/>
      <c r="INZ39" s="28"/>
      <c r="IOA39" s="28"/>
      <c r="IOB39" s="28"/>
      <c r="IOC39" s="28"/>
      <c r="IOD39" s="28"/>
      <c r="IOE39" s="28"/>
      <c r="IOF39" s="28"/>
      <c r="IOG39" s="28"/>
      <c r="IOH39" s="28"/>
      <c r="IOI39" s="28"/>
      <c r="IOJ39" s="28"/>
      <c r="IOK39" s="28"/>
      <c r="IOL39" s="28"/>
      <c r="IOM39" s="28"/>
      <c r="ION39" s="28"/>
      <c r="IOO39" s="28"/>
      <c r="IOP39" s="28"/>
      <c r="IOQ39" s="28"/>
      <c r="IOR39" s="28"/>
      <c r="IOS39" s="28"/>
      <c r="IOT39" s="28"/>
      <c r="IOU39" s="28"/>
      <c r="IOV39" s="28"/>
      <c r="IOW39" s="28"/>
      <c r="IOX39" s="28"/>
      <c r="IOY39" s="28"/>
      <c r="IOZ39" s="28"/>
      <c r="IPA39" s="28"/>
      <c r="IPB39" s="28"/>
      <c r="IPC39" s="28"/>
      <c r="IPD39" s="28"/>
      <c r="IPE39" s="28"/>
      <c r="IPF39" s="28"/>
      <c r="IPG39" s="28"/>
      <c r="IPH39" s="28"/>
      <c r="IPI39" s="28"/>
      <c r="IPJ39" s="28"/>
      <c r="IPK39" s="28"/>
      <c r="IPL39" s="28"/>
      <c r="IPM39" s="28"/>
      <c r="IPN39" s="28"/>
      <c r="IPO39" s="28"/>
      <c r="IPP39" s="28"/>
      <c r="IPQ39" s="28"/>
      <c r="IPR39" s="28"/>
      <c r="IPS39" s="28"/>
      <c r="IPT39" s="28"/>
      <c r="IPU39" s="28"/>
      <c r="IPV39" s="28"/>
      <c r="IPW39" s="28"/>
      <c r="IPX39" s="28"/>
      <c r="IPY39" s="28"/>
      <c r="IPZ39" s="28"/>
      <c r="IQA39" s="28"/>
      <c r="IQB39" s="28"/>
      <c r="IQC39" s="28"/>
      <c r="IQD39" s="28"/>
      <c r="IQE39" s="28"/>
      <c r="IQF39" s="28"/>
      <c r="IQG39" s="28"/>
      <c r="IQH39" s="28"/>
      <c r="IQI39" s="28"/>
      <c r="IQJ39" s="28"/>
      <c r="IQK39" s="28"/>
      <c r="IQL39" s="28"/>
      <c r="IQM39" s="28"/>
      <c r="IQN39" s="28"/>
      <c r="IQO39" s="28"/>
      <c r="IQP39" s="28"/>
      <c r="IQQ39" s="28"/>
      <c r="IQR39" s="28"/>
      <c r="IQS39" s="28"/>
      <c r="IQT39" s="28"/>
      <c r="IQU39" s="28"/>
      <c r="IQV39" s="28"/>
      <c r="IQW39" s="28"/>
      <c r="IQX39" s="28"/>
      <c r="IQY39" s="28"/>
      <c r="IQZ39" s="28"/>
      <c r="IRA39" s="28"/>
      <c r="IRB39" s="28"/>
      <c r="IRC39" s="28"/>
      <c r="IRD39" s="28"/>
      <c r="IRE39" s="28"/>
      <c r="IRF39" s="28"/>
      <c r="IRG39" s="28"/>
      <c r="IRH39" s="28"/>
      <c r="IRI39" s="28"/>
      <c r="IRJ39" s="28"/>
      <c r="IRK39" s="28"/>
      <c r="IRL39" s="28"/>
      <c r="IRM39" s="28"/>
      <c r="IRN39" s="28"/>
      <c r="IRO39" s="28"/>
      <c r="IRP39" s="28"/>
      <c r="IRQ39" s="28"/>
      <c r="IRR39" s="28"/>
      <c r="IRS39" s="28"/>
      <c r="IRT39" s="28"/>
      <c r="IRU39" s="28"/>
      <c r="IRV39" s="28"/>
      <c r="IRW39" s="28"/>
      <c r="IRX39" s="28"/>
      <c r="IRY39" s="28"/>
      <c r="IRZ39" s="28"/>
      <c r="ISA39" s="28"/>
      <c r="ISB39" s="28"/>
      <c r="ISC39" s="28"/>
      <c r="ISD39" s="28"/>
      <c r="ISE39" s="28"/>
      <c r="ISF39" s="28"/>
      <c r="ISG39" s="28"/>
      <c r="ISH39" s="28"/>
      <c r="ISI39" s="28"/>
      <c r="ISJ39" s="28"/>
      <c r="ISK39" s="28"/>
      <c r="ISL39" s="28"/>
      <c r="ISM39" s="28"/>
      <c r="ISN39" s="28"/>
      <c r="ISO39" s="28"/>
      <c r="ISP39" s="28"/>
      <c r="ISQ39" s="28"/>
      <c r="ISR39" s="28"/>
      <c r="ISS39" s="28"/>
      <c r="IST39" s="28"/>
      <c r="ISU39" s="28"/>
      <c r="ISV39" s="28"/>
      <c r="ISW39" s="28"/>
      <c r="ISX39" s="28"/>
      <c r="ISY39" s="28"/>
      <c r="ISZ39" s="28"/>
      <c r="ITA39" s="28"/>
      <c r="ITB39" s="28"/>
      <c r="ITC39" s="28"/>
      <c r="ITD39" s="28"/>
      <c r="ITE39" s="28"/>
      <c r="ITF39" s="28"/>
      <c r="ITG39" s="28"/>
      <c r="ITH39" s="28"/>
      <c r="ITI39" s="28"/>
      <c r="ITJ39" s="28"/>
      <c r="ITK39" s="28"/>
      <c r="ITL39" s="28"/>
      <c r="ITM39" s="28"/>
      <c r="ITN39" s="28"/>
      <c r="ITO39" s="28"/>
      <c r="ITP39" s="28"/>
      <c r="ITQ39" s="28"/>
      <c r="ITR39" s="28"/>
      <c r="ITS39" s="28"/>
      <c r="ITT39" s="28"/>
      <c r="ITU39" s="28"/>
      <c r="ITV39" s="28"/>
      <c r="ITW39" s="28"/>
      <c r="ITX39" s="28"/>
      <c r="ITY39" s="28"/>
      <c r="ITZ39" s="28"/>
      <c r="IUA39" s="28"/>
      <c r="IUB39" s="28"/>
      <c r="IUC39" s="28"/>
      <c r="IUD39" s="28"/>
      <c r="IUE39" s="28"/>
      <c r="IUF39" s="28"/>
      <c r="IUG39" s="28"/>
      <c r="IUH39" s="28"/>
      <c r="IUI39" s="28"/>
      <c r="IUJ39" s="28"/>
      <c r="IUK39" s="28"/>
      <c r="IUL39" s="28"/>
      <c r="IUM39" s="28"/>
      <c r="IUN39" s="28"/>
      <c r="IUO39" s="28"/>
      <c r="IUP39" s="28"/>
      <c r="IUQ39" s="28"/>
      <c r="IUR39" s="28"/>
      <c r="IUS39" s="28"/>
      <c r="IUT39" s="28"/>
      <c r="IUU39" s="28"/>
      <c r="IUV39" s="28"/>
      <c r="IUW39" s="28"/>
      <c r="IUX39" s="28"/>
      <c r="IUY39" s="28"/>
      <c r="IUZ39" s="28"/>
      <c r="IVA39" s="28"/>
      <c r="IVB39" s="28"/>
      <c r="IVC39" s="28"/>
      <c r="IVD39" s="28"/>
      <c r="IVE39" s="28"/>
      <c r="IVF39" s="28"/>
      <c r="IVG39" s="28"/>
      <c r="IVH39" s="28"/>
      <c r="IVI39" s="28"/>
      <c r="IVJ39" s="28"/>
      <c r="IVK39" s="28"/>
      <c r="IVL39" s="28"/>
      <c r="IVM39" s="28"/>
      <c r="IVN39" s="28"/>
      <c r="IVO39" s="28"/>
      <c r="IVP39" s="28"/>
      <c r="IVQ39" s="28"/>
      <c r="IVR39" s="28"/>
      <c r="IVS39" s="28"/>
      <c r="IVT39" s="28"/>
      <c r="IVU39" s="28"/>
      <c r="IVV39" s="28"/>
      <c r="IVW39" s="28"/>
      <c r="IVX39" s="28"/>
      <c r="IVY39" s="28"/>
      <c r="IVZ39" s="28"/>
      <c r="IWA39" s="28"/>
      <c r="IWB39" s="28"/>
      <c r="IWC39" s="28"/>
      <c r="IWD39" s="28"/>
      <c r="IWE39" s="28"/>
      <c r="IWF39" s="28"/>
      <c r="IWG39" s="28"/>
      <c r="IWH39" s="28"/>
      <c r="IWI39" s="28"/>
      <c r="IWJ39" s="28"/>
      <c r="IWK39" s="28"/>
      <c r="IWL39" s="28"/>
      <c r="IWM39" s="28"/>
      <c r="IWN39" s="28"/>
      <c r="IWO39" s="28"/>
      <c r="IWP39" s="28"/>
      <c r="IWQ39" s="28"/>
      <c r="IWR39" s="28"/>
      <c r="IWS39" s="28"/>
      <c r="IWT39" s="28"/>
      <c r="IWU39" s="28"/>
      <c r="IWV39" s="28"/>
      <c r="IWW39" s="28"/>
      <c r="IWX39" s="28"/>
      <c r="IWY39" s="28"/>
      <c r="IWZ39" s="28"/>
      <c r="IXA39" s="28"/>
      <c r="IXB39" s="28"/>
      <c r="IXC39" s="28"/>
      <c r="IXD39" s="28"/>
      <c r="IXE39" s="28"/>
      <c r="IXF39" s="28"/>
      <c r="IXG39" s="28"/>
      <c r="IXH39" s="28"/>
      <c r="IXI39" s="28"/>
      <c r="IXJ39" s="28"/>
      <c r="IXK39" s="28"/>
      <c r="IXL39" s="28"/>
      <c r="IXM39" s="28"/>
      <c r="IXN39" s="28"/>
      <c r="IXO39" s="28"/>
      <c r="IXP39" s="28"/>
      <c r="IXQ39" s="28"/>
      <c r="IXR39" s="28"/>
      <c r="IXS39" s="28"/>
      <c r="IXT39" s="28"/>
      <c r="IXU39" s="28"/>
      <c r="IXV39" s="28"/>
      <c r="IXW39" s="28"/>
      <c r="IXX39" s="28"/>
      <c r="IXY39" s="28"/>
      <c r="IXZ39" s="28"/>
      <c r="IYA39" s="28"/>
      <c r="IYB39" s="28"/>
      <c r="IYC39" s="28"/>
      <c r="IYD39" s="28"/>
      <c r="IYE39" s="28"/>
      <c r="IYF39" s="28"/>
      <c r="IYG39" s="28"/>
      <c r="IYH39" s="28"/>
      <c r="IYI39" s="28"/>
      <c r="IYJ39" s="28"/>
      <c r="IYK39" s="28"/>
      <c r="IYL39" s="28"/>
      <c r="IYM39" s="28"/>
      <c r="IYN39" s="28"/>
      <c r="IYO39" s="28"/>
      <c r="IYP39" s="28"/>
      <c r="IYQ39" s="28"/>
      <c r="IYR39" s="28"/>
      <c r="IYS39" s="28"/>
      <c r="IYT39" s="28"/>
      <c r="IYU39" s="28"/>
      <c r="IYV39" s="28"/>
      <c r="IYW39" s="28"/>
      <c r="IYX39" s="28"/>
      <c r="IYY39" s="28"/>
      <c r="IYZ39" s="28"/>
      <c r="IZA39" s="28"/>
      <c r="IZB39" s="28"/>
      <c r="IZC39" s="28"/>
      <c r="IZD39" s="28"/>
      <c r="IZE39" s="28"/>
      <c r="IZF39" s="28"/>
      <c r="IZG39" s="28"/>
      <c r="IZH39" s="28"/>
      <c r="IZI39" s="28"/>
      <c r="IZJ39" s="28"/>
      <c r="IZK39" s="28"/>
      <c r="IZL39" s="28"/>
      <c r="IZM39" s="28"/>
      <c r="IZN39" s="28"/>
      <c r="IZO39" s="28"/>
      <c r="IZP39" s="28"/>
      <c r="IZQ39" s="28"/>
      <c r="IZR39" s="28"/>
      <c r="IZS39" s="28"/>
      <c r="IZT39" s="28"/>
      <c r="IZU39" s="28"/>
      <c r="IZV39" s="28"/>
      <c r="IZW39" s="28"/>
      <c r="IZX39" s="28"/>
      <c r="IZY39" s="28"/>
      <c r="IZZ39" s="28"/>
      <c r="JAA39" s="28"/>
      <c r="JAB39" s="28"/>
      <c r="JAC39" s="28"/>
      <c r="JAD39" s="28"/>
      <c r="JAE39" s="28"/>
      <c r="JAF39" s="28"/>
      <c r="JAG39" s="28"/>
      <c r="JAH39" s="28"/>
      <c r="JAI39" s="28"/>
      <c r="JAJ39" s="28"/>
      <c r="JAK39" s="28"/>
      <c r="JAL39" s="28"/>
      <c r="JAM39" s="28"/>
      <c r="JAN39" s="28"/>
      <c r="JAO39" s="28"/>
      <c r="JAP39" s="28"/>
      <c r="JAQ39" s="28"/>
      <c r="JAR39" s="28"/>
      <c r="JAS39" s="28"/>
      <c r="JAT39" s="28"/>
      <c r="JAU39" s="28"/>
      <c r="JAV39" s="28"/>
      <c r="JAW39" s="28"/>
      <c r="JAX39" s="28"/>
      <c r="JAY39" s="28"/>
      <c r="JAZ39" s="28"/>
      <c r="JBA39" s="28"/>
      <c r="JBB39" s="28"/>
      <c r="JBC39" s="28"/>
      <c r="JBD39" s="28"/>
      <c r="JBE39" s="28"/>
      <c r="JBF39" s="28"/>
      <c r="JBG39" s="28"/>
      <c r="JBH39" s="28"/>
      <c r="JBI39" s="28"/>
      <c r="JBJ39" s="28"/>
      <c r="JBK39" s="28"/>
      <c r="JBL39" s="28"/>
      <c r="JBM39" s="28"/>
      <c r="JBN39" s="28"/>
      <c r="JBO39" s="28"/>
      <c r="JBP39" s="28"/>
      <c r="JBQ39" s="28"/>
      <c r="JBR39" s="28"/>
      <c r="JBS39" s="28"/>
      <c r="JBT39" s="28"/>
      <c r="JBU39" s="28"/>
      <c r="JBV39" s="28"/>
      <c r="JBW39" s="28"/>
      <c r="JBX39" s="28"/>
      <c r="JBY39" s="28"/>
      <c r="JBZ39" s="28"/>
      <c r="JCA39" s="28"/>
      <c r="JCB39" s="28"/>
      <c r="JCC39" s="28"/>
      <c r="JCD39" s="28"/>
      <c r="JCE39" s="28"/>
      <c r="JCF39" s="28"/>
      <c r="JCG39" s="28"/>
      <c r="JCH39" s="28"/>
      <c r="JCI39" s="28"/>
      <c r="JCJ39" s="28"/>
      <c r="JCK39" s="28"/>
      <c r="JCL39" s="28"/>
      <c r="JCM39" s="28"/>
      <c r="JCN39" s="28"/>
      <c r="JCO39" s="28"/>
      <c r="JCP39" s="28"/>
      <c r="JCQ39" s="28"/>
      <c r="JCR39" s="28"/>
      <c r="JCS39" s="28"/>
      <c r="JCT39" s="28"/>
      <c r="JCU39" s="28"/>
      <c r="JCV39" s="28"/>
      <c r="JCW39" s="28"/>
      <c r="JCX39" s="28"/>
      <c r="JCY39" s="28"/>
      <c r="JCZ39" s="28"/>
      <c r="JDA39" s="28"/>
      <c r="JDB39" s="28"/>
      <c r="JDC39" s="28"/>
      <c r="JDD39" s="28"/>
      <c r="JDE39" s="28"/>
      <c r="JDF39" s="28"/>
      <c r="JDG39" s="28"/>
      <c r="JDH39" s="28"/>
      <c r="JDI39" s="28"/>
      <c r="JDJ39" s="28"/>
      <c r="JDK39" s="28"/>
      <c r="JDL39" s="28"/>
      <c r="JDM39" s="28"/>
      <c r="JDN39" s="28"/>
      <c r="JDO39" s="28"/>
      <c r="JDP39" s="28"/>
      <c r="JDQ39" s="28"/>
      <c r="JDR39" s="28"/>
      <c r="JDS39" s="28"/>
      <c r="JDT39" s="28"/>
      <c r="JDU39" s="28"/>
      <c r="JDV39" s="28"/>
      <c r="JDW39" s="28"/>
      <c r="JDX39" s="28"/>
      <c r="JDY39" s="28"/>
      <c r="JDZ39" s="28"/>
      <c r="JEA39" s="28"/>
      <c r="JEB39" s="28"/>
      <c r="JEC39" s="28"/>
      <c r="JED39" s="28"/>
      <c r="JEE39" s="28"/>
      <c r="JEF39" s="28"/>
      <c r="JEG39" s="28"/>
      <c r="JEH39" s="28"/>
      <c r="JEI39" s="28"/>
      <c r="JEJ39" s="28"/>
      <c r="JEK39" s="28"/>
      <c r="JEL39" s="28"/>
      <c r="JEM39" s="28"/>
      <c r="JEN39" s="28"/>
      <c r="JEO39" s="28"/>
      <c r="JEP39" s="28"/>
      <c r="JEQ39" s="28"/>
      <c r="JER39" s="28"/>
      <c r="JES39" s="28"/>
      <c r="JET39" s="28"/>
      <c r="JEU39" s="28"/>
      <c r="JEV39" s="28"/>
      <c r="JEW39" s="28"/>
      <c r="JEX39" s="28"/>
      <c r="JEY39" s="28"/>
      <c r="JEZ39" s="28"/>
      <c r="JFA39" s="28"/>
      <c r="JFB39" s="28"/>
      <c r="JFC39" s="28"/>
      <c r="JFD39" s="28"/>
      <c r="JFE39" s="28"/>
      <c r="JFF39" s="28"/>
      <c r="JFG39" s="28"/>
      <c r="JFH39" s="28"/>
      <c r="JFI39" s="28"/>
      <c r="JFJ39" s="28"/>
      <c r="JFK39" s="28"/>
      <c r="JFL39" s="28"/>
      <c r="JFM39" s="28"/>
      <c r="JFN39" s="28"/>
      <c r="JFO39" s="28"/>
      <c r="JFP39" s="28"/>
      <c r="JFQ39" s="28"/>
      <c r="JFR39" s="28"/>
      <c r="JFS39" s="28"/>
      <c r="JFT39" s="28"/>
      <c r="JFU39" s="28"/>
      <c r="JFV39" s="28"/>
      <c r="JFW39" s="28"/>
      <c r="JFX39" s="28"/>
      <c r="JFY39" s="28"/>
      <c r="JFZ39" s="28"/>
      <c r="JGA39" s="28"/>
      <c r="JGB39" s="28"/>
      <c r="JGC39" s="28"/>
      <c r="JGD39" s="28"/>
      <c r="JGE39" s="28"/>
      <c r="JGF39" s="28"/>
      <c r="JGG39" s="28"/>
      <c r="JGH39" s="28"/>
      <c r="JGI39" s="28"/>
      <c r="JGJ39" s="28"/>
      <c r="JGK39" s="28"/>
      <c r="JGL39" s="28"/>
      <c r="JGM39" s="28"/>
      <c r="JGN39" s="28"/>
      <c r="JGO39" s="28"/>
      <c r="JGP39" s="28"/>
      <c r="JGQ39" s="28"/>
      <c r="JGR39" s="28"/>
      <c r="JGS39" s="28"/>
      <c r="JGT39" s="28"/>
      <c r="JGU39" s="28"/>
      <c r="JGV39" s="28"/>
      <c r="JGW39" s="28"/>
      <c r="JGX39" s="28"/>
      <c r="JGY39" s="28"/>
      <c r="JGZ39" s="28"/>
      <c r="JHA39" s="28"/>
      <c r="JHB39" s="28"/>
      <c r="JHC39" s="28"/>
      <c r="JHD39" s="28"/>
      <c r="JHE39" s="28"/>
      <c r="JHF39" s="28"/>
      <c r="JHG39" s="28"/>
      <c r="JHH39" s="28"/>
      <c r="JHI39" s="28"/>
      <c r="JHJ39" s="28"/>
      <c r="JHK39" s="28"/>
      <c r="JHL39" s="28"/>
      <c r="JHM39" s="28"/>
      <c r="JHN39" s="28"/>
      <c r="JHO39" s="28"/>
      <c r="JHP39" s="28"/>
      <c r="JHQ39" s="28"/>
      <c r="JHR39" s="28"/>
      <c r="JHS39" s="28"/>
      <c r="JHT39" s="28"/>
      <c r="JHU39" s="28"/>
      <c r="JHV39" s="28"/>
      <c r="JHW39" s="28"/>
      <c r="JHX39" s="28"/>
      <c r="JHY39" s="28"/>
      <c r="JHZ39" s="28"/>
      <c r="JIA39" s="28"/>
      <c r="JIB39" s="28"/>
      <c r="JIC39" s="28"/>
      <c r="JID39" s="28"/>
      <c r="JIE39" s="28"/>
      <c r="JIF39" s="28"/>
      <c r="JIG39" s="28"/>
      <c r="JIH39" s="28"/>
      <c r="JII39" s="28"/>
      <c r="JIJ39" s="28"/>
      <c r="JIK39" s="28"/>
      <c r="JIL39" s="28"/>
      <c r="JIM39" s="28"/>
      <c r="JIN39" s="28"/>
      <c r="JIO39" s="28"/>
      <c r="JIP39" s="28"/>
      <c r="JIQ39" s="28"/>
      <c r="JIR39" s="28"/>
      <c r="JIS39" s="28"/>
      <c r="JIT39" s="28"/>
      <c r="JIU39" s="28"/>
      <c r="JIV39" s="28"/>
      <c r="JIW39" s="28"/>
      <c r="JIX39" s="28"/>
      <c r="JIY39" s="28"/>
      <c r="JIZ39" s="28"/>
      <c r="JJA39" s="28"/>
      <c r="JJB39" s="28"/>
      <c r="JJC39" s="28"/>
      <c r="JJD39" s="28"/>
      <c r="JJE39" s="28"/>
      <c r="JJF39" s="28"/>
      <c r="JJG39" s="28"/>
      <c r="JJH39" s="28"/>
      <c r="JJI39" s="28"/>
      <c r="JJJ39" s="28"/>
      <c r="JJK39" s="28"/>
      <c r="JJL39" s="28"/>
      <c r="JJM39" s="28"/>
      <c r="JJN39" s="28"/>
      <c r="JJO39" s="28"/>
      <c r="JJP39" s="28"/>
      <c r="JJQ39" s="28"/>
      <c r="JJR39" s="28"/>
      <c r="JJS39" s="28"/>
      <c r="JJT39" s="28"/>
      <c r="JJU39" s="28"/>
      <c r="JJV39" s="28"/>
      <c r="JJW39" s="28"/>
      <c r="JJX39" s="28"/>
      <c r="JJY39" s="28"/>
      <c r="JJZ39" s="28"/>
      <c r="JKA39" s="28"/>
      <c r="JKB39" s="28"/>
      <c r="JKC39" s="28"/>
      <c r="JKD39" s="28"/>
      <c r="JKE39" s="28"/>
      <c r="JKF39" s="28"/>
      <c r="JKG39" s="28"/>
      <c r="JKH39" s="28"/>
      <c r="JKI39" s="28"/>
      <c r="JKJ39" s="28"/>
      <c r="JKK39" s="28"/>
      <c r="JKL39" s="28"/>
      <c r="JKM39" s="28"/>
      <c r="JKN39" s="28"/>
      <c r="JKO39" s="28"/>
      <c r="JKP39" s="28"/>
      <c r="JKQ39" s="28"/>
      <c r="JKR39" s="28"/>
      <c r="JKS39" s="28"/>
      <c r="JKT39" s="28"/>
      <c r="JKU39" s="28"/>
      <c r="JKV39" s="28"/>
      <c r="JKW39" s="28"/>
      <c r="JKX39" s="28"/>
      <c r="JKY39" s="28"/>
      <c r="JKZ39" s="28"/>
      <c r="JLA39" s="28"/>
      <c r="JLB39" s="28"/>
      <c r="JLC39" s="28"/>
      <c r="JLD39" s="28"/>
      <c r="JLE39" s="28"/>
      <c r="JLF39" s="28"/>
      <c r="JLG39" s="28"/>
      <c r="JLH39" s="28"/>
      <c r="JLI39" s="28"/>
      <c r="JLJ39" s="28"/>
      <c r="JLK39" s="28"/>
      <c r="JLL39" s="28"/>
      <c r="JLM39" s="28"/>
      <c r="JLN39" s="28"/>
      <c r="JLO39" s="28"/>
      <c r="JLP39" s="28"/>
      <c r="JLQ39" s="28"/>
      <c r="JLR39" s="28"/>
      <c r="JLS39" s="28"/>
      <c r="JLT39" s="28"/>
      <c r="JLU39" s="28"/>
      <c r="JLV39" s="28"/>
      <c r="JLW39" s="28"/>
      <c r="JLX39" s="28"/>
      <c r="JLY39" s="28"/>
      <c r="JLZ39" s="28"/>
      <c r="JMA39" s="28"/>
      <c r="JMB39" s="28"/>
      <c r="JMC39" s="28"/>
      <c r="JMD39" s="28"/>
      <c r="JME39" s="28"/>
      <c r="JMF39" s="28"/>
      <c r="JMG39" s="28"/>
      <c r="JMH39" s="28"/>
      <c r="JMI39" s="28"/>
      <c r="JMJ39" s="28"/>
      <c r="JMK39" s="28"/>
      <c r="JML39" s="28"/>
      <c r="JMM39" s="28"/>
      <c r="JMN39" s="28"/>
      <c r="JMO39" s="28"/>
      <c r="JMP39" s="28"/>
      <c r="JMQ39" s="28"/>
      <c r="JMR39" s="28"/>
      <c r="JMS39" s="28"/>
      <c r="JMT39" s="28"/>
      <c r="JMU39" s="28"/>
      <c r="JMV39" s="28"/>
      <c r="JMW39" s="28"/>
      <c r="JMX39" s="28"/>
      <c r="JMY39" s="28"/>
      <c r="JMZ39" s="28"/>
      <c r="JNA39" s="28"/>
      <c r="JNB39" s="28"/>
      <c r="JNC39" s="28"/>
      <c r="JND39" s="28"/>
      <c r="JNE39" s="28"/>
      <c r="JNF39" s="28"/>
      <c r="JNG39" s="28"/>
      <c r="JNH39" s="28"/>
      <c r="JNI39" s="28"/>
      <c r="JNJ39" s="28"/>
      <c r="JNK39" s="28"/>
      <c r="JNL39" s="28"/>
      <c r="JNM39" s="28"/>
      <c r="JNN39" s="28"/>
      <c r="JNO39" s="28"/>
      <c r="JNP39" s="28"/>
      <c r="JNQ39" s="28"/>
      <c r="JNR39" s="28"/>
      <c r="JNS39" s="28"/>
      <c r="JNT39" s="28"/>
      <c r="JNU39" s="28"/>
      <c r="JNV39" s="28"/>
      <c r="JNW39" s="28"/>
      <c r="JNX39" s="28"/>
      <c r="JNY39" s="28"/>
      <c r="JNZ39" s="28"/>
      <c r="JOA39" s="28"/>
      <c r="JOB39" s="28"/>
      <c r="JOC39" s="28"/>
      <c r="JOD39" s="28"/>
      <c r="JOE39" s="28"/>
      <c r="JOF39" s="28"/>
      <c r="JOG39" s="28"/>
      <c r="JOH39" s="28"/>
      <c r="JOI39" s="28"/>
      <c r="JOJ39" s="28"/>
      <c r="JOK39" s="28"/>
      <c r="JOL39" s="28"/>
      <c r="JOM39" s="28"/>
      <c r="JON39" s="28"/>
      <c r="JOO39" s="28"/>
      <c r="JOP39" s="28"/>
      <c r="JOQ39" s="28"/>
      <c r="JOR39" s="28"/>
      <c r="JOS39" s="28"/>
      <c r="JOT39" s="28"/>
      <c r="JOU39" s="28"/>
      <c r="JOV39" s="28"/>
      <c r="JOW39" s="28"/>
      <c r="JOX39" s="28"/>
      <c r="JOY39" s="28"/>
      <c r="JOZ39" s="28"/>
      <c r="JPA39" s="28"/>
      <c r="JPB39" s="28"/>
      <c r="JPC39" s="28"/>
      <c r="JPD39" s="28"/>
      <c r="JPE39" s="28"/>
      <c r="JPF39" s="28"/>
      <c r="JPG39" s="28"/>
      <c r="JPH39" s="28"/>
      <c r="JPI39" s="28"/>
      <c r="JPJ39" s="28"/>
      <c r="JPK39" s="28"/>
      <c r="JPL39" s="28"/>
      <c r="JPM39" s="28"/>
      <c r="JPN39" s="28"/>
      <c r="JPO39" s="28"/>
      <c r="JPP39" s="28"/>
      <c r="JPQ39" s="28"/>
      <c r="JPR39" s="28"/>
      <c r="JPS39" s="28"/>
      <c r="JPT39" s="28"/>
      <c r="JPU39" s="28"/>
      <c r="JPV39" s="28"/>
      <c r="JPW39" s="28"/>
      <c r="JPX39" s="28"/>
      <c r="JPY39" s="28"/>
      <c r="JPZ39" s="28"/>
      <c r="JQA39" s="28"/>
      <c r="JQB39" s="28"/>
      <c r="JQC39" s="28"/>
      <c r="JQD39" s="28"/>
      <c r="JQE39" s="28"/>
      <c r="JQF39" s="28"/>
      <c r="JQG39" s="28"/>
      <c r="JQH39" s="28"/>
      <c r="JQI39" s="28"/>
      <c r="JQJ39" s="28"/>
      <c r="JQK39" s="28"/>
      <c r="JQL39" s="28"/>
      <c r="JQM39" s="28"/>
      <c r="JQN39" s="28"/>
      <c r="JQO39" s="28"/>
      <c r="JQP39" s="28"/>
      <c r="JQQ39" s="28"/>
      <c r="JQR39" s="28"/>
      <c r="JQS39" s="28"/>
      <c r="JQT39" s="28"/>
      <c r="JQU39" s="28"/>
      <c r="JQV39" s="28"/>
      <c r="JQW39" s="28"/>
      <c r="JQX39" s="28"/>
      <c r="JQY39" s="28"/>
      <c r="JQZ39" s="28"/>
      <c r="JRA39" s="28"/>
      <c r="JRB39" s="28"/>
      <c r="JRC39" s="28"/>
      <c r="JRD39" s="28"/>
      <c r="JRE39" s="28"/>
      <c r="JRF39" s="28"/>
      <c r="JRG39" s="28"/>
      <c r="JRH39" s="28"/>
      <c r="JRI39" s="28"/>
      <c r="JRJ39" s="28"/>
      <c r="JRK39" s="28"/>
      <c r="JRL39" s="28"/>
      <c r="JRM39" s="28"/>
      <c r="JRN39" s="28"/>
      <c r="JRO39" s="28"/>
      <c r="JRP39" s="28"/>
      <c r="JRQ39" s="28"/>
      <c r="JRR39" s="28"/>
      <c r="JRS39" s="28"/>
      <c r="JRT39" s="28"/>
      <c r="JRU39" s="28"/>
      <c r="JRV39" s="28"/>
      <c r="JRW39" s="28"/>
      <c r="JRX39" s="28"/>
      <c r="JRY39" s="28"/>
      <c r="JRZ39" s="28"/>
      <c r="JSA39" s="28"/>
      <c r="JSB39" s="28"/>
      <c r="JSC39" s="28"/>
      <c r="JSD39" s="28"/>
      <c r="JSE39" s="28"/>
      <c r="JSF39" s="28"/>
      <c r="JSG39" s="28"/>
      <c r="JSH39" s="28"/>
      <c r="JSI39" s="28"/>
      <c r="JSJ39" s="28"/>
      <c r="JSK39" s="28"/>
      <c r="JSL39" s="28"/>
      <c r="JSM39" s="28"/>
      <c r="JSN39" s="28"/>
      <c r="JSO39" s="28"/>
      <c r="JSP39" s="28"/>
      <c r="JSQ39" s="28"/>
      <c r="JSR39" s="28"/>
      <c r="JSS39" s="28"/>
      <c r="JST39" s="28"/>
      <c r="JSU39" s="28"/>
      <c r="JSV39" s="28"/>
      <c r="JSW39" s="28"/>
      <c r="JSX39" s="28"/>
      <c r="JSY39" s="28"/>
      <c r="JSZ39" s="28"/>
      <c r="JTA39" s="28"/>
      <c r="JTB39" s="28"/>
      <c r="JTC39" s="28"/>
      <c r="JTD39" s="28"/>
      <c r="JTE39" s="28"/>
      <c r="JTF39" s="28"/>
      <c r="JTG39" s="28"/>
      <c r="JTH39" s="28"/>
      <c r="JTI39" s="28"/>
      <c r="JTJ39" s="28"/>
      <c r="JTK39" s="28"/>
      <c r="JTL39" s="28"/>
      <c r="JTM39" s="28"/>
      <c r="JTN39" s="28"/>
      <c r="JTO39" s="28"/>
      <c r="JTP39" s="28"/>
      <c r="JTQ39" s="28"/>
      <c r="JTR39" s="28"/>
      <c r="JTS39" s="28"/>
      <c r="JTT39" s="28"/>
      <c r="JTU39" s="28"/>
      <c r="JTV39" s="28"/>
      <c r="JTW39" s="28"/>
      <c r="JTX39" s="28"/>
      <c r="JTY39" s="28"/>
      <c r="JTZ39" s="28"/>
      <c r="JUA39" s="28"/>
      <c r="JUB39" s="28"/>
      <c r="JUC39" s="28"/>
      <c r="JUD39" s="28"/>
      <c r="JUE39" s="28"/>
      <c r="JUF39" s="28"/>
      <c r="JUG39" s="28"/>
      <c r="JUH39" s="28"/>
      <c r="JUI39" s="28"/>
      <c r="JUJ39" s="28"/>
      <c r="JUK39" s="28"/>
      <c r="JUL39" s="28"/>
      <c r="JUM39" s="28"/>
      <c r="JUN39" s="28"/>
      <c r="JUO39" s="28"/>
      <c r="JUP39" s="28"/>
      <c r="JUQ39" s="28"/>
      <c r="JUR39" s="28"/>
      <c r="JUS39" s="28"/>
      <c r="JUT39" s="28"/>
      <c r="JUU39" s="28"/>
      <c r="JUV39" s="28"/>
      <c r="JUW39" s="28"/>
      <c r="JUX39" s="28"/>
      <c r="JUY39" s="28"/>
      <c r="JUZ39" s="28"/>
      <c r="JVA39" s="28"/>
      <c r="JVB39" s="28"/>
      <c r="JVC39" s="28"/>
      <c r="JVD39" s="28"/>
      <c r="JVE39" s="28"/>
      <c r="JVF39" s="28"/>
      <c r="JVG39" s="28"/>
      <c r="JVH39" s="28"/>
      <c r="JVI39" s="28"/>
      <c r="JVJ39" s="28"/>
      <c r="JVK39" s="28"/>
      <c r="JVL39" s="28"/>
      <c r="JVM39" s="28"/>
      <c r="JVN39" s="28"/>
      <c r="JVO39" s="28"/>
      <c r="JVP39" s="28"/>
      <c r="JVQ39" s="28"/>
      <c r="JVR39" s="28"/>
      <c r="JVS39" s="28"/>
      <c r="JVT39" s="28"/>
      <c r="JVU39" s="28"/>
      <c r="JVV39" s="28"/>
      <c r="JVW39" s="28"/>
      <c r="JVX39" s="28"/>
      <c r="JVY39" s="28"/>
      <c r="JVZ39" s="28"/>
      <c r="JWA39" s="28"/>
      <c r="JWB39" s="28"/>
      <c r="JWC39" s="28"/>
      <c r="JWD39" s="28"/>
      <c r="JWE39" s="28"/>
      <c r="JWF39" s="28"/>
      <c r="JWG39" s="28"/>
      <c r="JWH39" s="28"/>
      <c r="JWI39" s="28"/>
      <c r="JWJ39" s="28"/>
      <c r="JWK39" s="28"/>
      <c r="JWL39" s="28"/>
      <c r="JWM39" s="28"/>
      <c r="JWN39" s="28"/>
      <c r="JWO39" s="28"/>
      <c r="JWP39" s="28"/>
      <c r="JWQ39" s="28"/>
      <c r="JWR39" s="28"/>
      <c r="JWS39" s="28"/>
      <c r="JWT39" s="28"/>
      <c r="JWU39" s="28"/>
      <c r="JWV39" s="28"/>
      <c r="JWW39" s="28"/>
      <c r="JWX39" s="28"/>
      <c r="JWY39" s="28"/>
      <c r="JWZ39" s="28"/>
      <c r="JXA39" s="28"/>
      <c r="JXB39" s="28"/>
      <c r="JXC39" s="28"/>
      <c r="JXD39" s="28"/>
      <c r="JXE39" s="28"/>
      <c r="JXF39" s="28"/>
      <c r="JXG39" s="28"/>
      <c r="JXH39" s="28"/>
      <c r="JXI39" s="28"/>
      <c r="JXJ39" s="28"/>
      <c r="JXK39" s="28"/>
      <c r="JXL39" s="28"/>
      <c r="JXM39" s="28"/>
      <c r="JXN39" s="28"/>
      <c r="JXO39" s="28"/>
      <c r="JXP39" s="28"/>
      <c r="JXQ39" s="28"/>
      <c r="JXR39" s="28"/>
      <c r="JXS39" s="28"/>
      <c r="JXT39" s="28"/>
      <c r="JXU39" s="28"/>
      <c r="JXV39" s="28"/>
      <c r="JXW39" s="28"/>
      <c r="JXX39" s="28"/>
      <c r="JXY39" s="28"/>
      <c r="JXZ39" s="28"/>
      <c r="JYA39" s="28"/>
      <c r="JYB39" s="28"/>
      <c r="JYC39" s="28"/>
      <c r="JYD39" s="28"/>
      <c r="JYE39" s="28"/>
      <c r="JYF39" s="28"/>
      <c r="JYG39" s="28"/>
      <c r="JYH39" s="28"/>
      <c r="JYI39" s="28"/>
      <c r="JYJ39" s="28"/>
      <c r="JYK39" s="28"/>
      <c r="JYL39" s="28"/>
      <c r="JYM39" s="28"/>
      <c r="JYN39" s="28"/>
      <c r="JYO39" s="28"/>
      <c r="JYP39" s="28"/>
      <c r="JYQ39" s="28"/>
      <c r="JYR39" s="28"/>
      <c r="JYS39" s="28"/>
      <c r="JYT39" s="28"/>
      <c r="JYU39" s="28"/>
      <c r="JYV39" s="28"/>
      <c r="JYW39" s="28"/>
      <c r="JYX39" s="28"/>
      <c r="JYY39" s="28"/>
      <c r="JYZ39" s="28"/>
      <c r="JZA39" s="28"/>
      <c r="JZB39" s="28"/>
      <c r="JZC39" s="28"/>
      <c r="JZD39" s="28"/>
      <c r="JZE39" s="28"/>
      <c r="JZF39" s="28"/>
      <c r="JZG39" s="28"/>
      <c r="JZH39" s="28"/>
      <c r="JZI39" s="28"/>
      <c r="JZJ39" s="28"/>
      <c r="JZK39" s="28"/>
      <c r="JZL39" s="28"/>
      <c r="JZM39" s="28"/>
      <c r="JZN39" s="28"/>
      <c r="JZO39" s="28"/>
      <c r="JZP39" s="28"/>
      <c r="JZQ39" s="28"/>
      <c r="JZR39" s="28"/>
      <c r="JZS39" s="28"/>
      <c r="JZT39" s="28"/>
      <c r="JZU39" s="28"/>
      <c r="JZV39" s="28"/>
      <c r="JZW39" s="28"/>
      <c r="JZX39" s="28"/>
      <c r="JZY39" s="28"/>
      <c r="JZZ39" s="28"/>
      <c r="KAA39" s="28"/>
      <c r="KAB39" s="28"/>
      <c r="KAC39" s="28"/>
      <c r="KAD39" s="28"/>
      <c r="KAE39" s="28"/>
      <c r="KAF39" s="28"/>
      <c r="KAG39" s="28"/>
      <c r="KAH39" s="28"/>
      <c r="KAI39" s="28"/>
      <c r="KAJ39" s="28"/>
      <c r="KAK39" s="28"/>
      <c r="KAL39" s="28"/>
      <c r="KAM39" s="28"/>
      <c r="KAN39" s="28"/>
      <c r="KAO39" s="28"/>
      <c r="KAP39" s="28"/>
      <c r="KAQ39" s="28"/>
      <c r="KAR39" s="28"/>
      <c r="KAS39" s="28"/>
      <c r="KAT39" s="28"/>
      <c r="KAU39" s="28"/>
      <c r="KAV39" s="28"/>
      <c r="KAW39" s="28"/>
      <c r="KAX39" s="28"/>
      <c r="KAY39" s="28"/>
      <c r="KAZ39" s="28"/>
      <c r="KBA39" s="28"/>
      <c r="KBB39" s="28"/>
      <c r="KBC39" s="28"/>
      <c r="KBD39" s="28"/>
      <c r="KBE39" s="28"/>
      <c r="KBF39" s="28"/>
      <c r="KBG39" s="28"/>
      <c r="KBH39" s="28"/>
      <c r="KBI39" s="28"/>
      <c r="KBJ39" s="28"/>
      <c r="KBK39" s="28"/>
      <c r="KBL39" s="28"/>
      <c r="KBM39" s="28"/>
      <c r="KBN39" s="28"/>
      <c r="KBO39" s="28"/>
      <c r="KBP39" s="28"/>
      <c r="KBQ39" s="28"/>
      <c r="KBR39" s="28"/>
      <c r="KBS39" s="28"/>
      <c r="KBT39" s="28"/>
      <c r="KBU39" s="28"/>
      <c r="KBV39" s="28"/>
      <c r="KBW39" s="28"/>
      <c r="KBX39" s="28"/>
      <c r="KBY39" s="28"/>
      <c r="KBZ39" s="28"/>
      <c r="KCA39" s="28"/>
      <c r="KCB39" s="28"/>
      <c r="KCC39" s="28"/>
      <c r="KCD39" s="28"/>
      <c r="KCE39" s="28"/>
      <c r="KCF39" s="28"/>
      <c r="KCG39" s="28"/>
      <c r="KCH39" s="28"/>
      <c r="KCI39" s="28"/>
      <c r="KCJ39" s="28"/>
      <c r="KCK39" s="28"/>
      <c r="KCL39" s="28"/>
      <c r="KCM39" s="28"/>
      <c r="KCN39" s="28"/>
      <c r="KCO39" s="28"/>
      <c r="KCP39" s="28"/>
      <c r="KCQ39" s="28"/>
      <c r="KCR39" s="28"/>
      <c r="KCS39" s="28"/>
      <c r="KCT39" s="28"/>
      <c r="KCU39" s="28"/>
      <c r="KCV39" s="28"/>
      <c r="KCW39" s="28"/>
      <c r="KCX39" s="28"/>
      <c r="KCY39" s="28"/>
      <c r="KCZ39" s="28"/>
      <c r="KDA39" s="28"/>
      <c r="KDB39" s="28"/>
      <c r="KDC39" s="28"/>
      <c r="KDD39" s="28"/>
      <c r="KDE39" s="28"/>
      <c r="KDF39" s="28"/>
      <c r="KDG39" s="28"/>
      <c r="KDH39" s="28"/>
      <c r="KDI39" s="28"/>
      <c r="KDJ39" s="28"/>
      <c r="KDK39" s="28"/>
      <c r="KDL39" s="28"/>
      <c r="KDM39" s="28"/>
      <c r="KDN39" s="28"/>
      <c r="KDO39" s="28"/>
      <c r="KDP39" s="28"/>
      <c r="KDQ39" s="28"/>
      <c r="KDR39" s="28"/>
      <c r="KDS39" s="28"/>
      <c r="KDT39" s="28"/>
      <c r="KDU39" s="28"/>
      <c r="KDV39" s="28"/>
      <c r="KDW39" s="28"/>
      <c r="KDX39" s="28"/>
      <c r="KDY39" s="28"/>
      <c r="KDZ39" s="28"/>
      <c r="KEA39" s="28"/>
      <c r="KEB39" s="28"/>
      <c r="KEC39" s="28"/>
      <c r="KED39" s="28"/>
      <c r="KEE39" s="28"/>
      <c r="KEF39" s="28"/>
      <c r="KEG39" s="28"/>
      <c r="KEH39" s="28"/>
      <c r="KEI39" s="28"/>
      <c r="KEJ39" s="28"/>
      <c r="KEK39" s="28"/>
      <c r="KEL39" s="28"/>
      <c r="KEM39" s="28"/>
      <c r="KEN39" s="28"/>
      <c r="KEO39" s="28"/>
      <c r="KEP39" s="28"/>
      <c r="KEQ39" s="28"/>
      <c r="KER39" s="28"/>
      <c r="KES39" s="28"/>
      <c r="KET39" s="28"/>
      <c r="KEU39" s="28"/>
      <c r="KEV39" s="28"/>
      <c r="KEW39" s="28"/>
      <c r="KEX39" s="28"/>
      <c r="KEY39" s="28"/>
      <c r="KEZ39" s="28"/>
      <c r="KFA39" s="28"/>
      <c r="KFB39" s="28"/>
      <c r="KFC39" s="28"/>
      <c r="KFD39" s="28"/>
      <c r="KFE39" s="28"/>
      <c r="KFF39" s="28"/>
      <c r="KFG39" s="28"/>
      <c r="KFH39" s="28"/>
      <c r="KFI39" s="28"/>
      <c r="KFJ39" s="28"/>
      <c r="KFK39" s="28"/>
      <c r="KFL39" s="28"/>
      <c r="KFM39" s="28"/>
      <c r="KFN39" s="28"/>
      <c r="KFO39" s="28"/>
      <c r="KFP39" s="28"/>
      <c r="KFQ39" s="28"/>
      <c r="KFR39" s="28"/>
      <c r="KFS39" s="28"/>
      <c r="KFT39" s="28"/>
      <c r="KFU39" s="28"/>
      <c r="KFV39" s="28"/>
      <c r="KFW39" s="28"/>
      <c r="KFX39" s="28"/>
      <c r="KFY39" s="28"/>
      <c r="KFZ39" s="28"/>
      <c r="KGA39" s="28"/>
      <c r="KGB39" s="28"/>
      <c r="KGC39" s="28"/>
      <c r="KGD39" s="28"/>
      <c r="KGE39" s="28"/>
      <c r="KGF39" s="28"/>
      <c r="KGG39" s="28"/>
      <c r="KGH39" s="28"/>
      <c r="KGI39" s="28"/>
      <c r="KGJ39" s="28"/>
      <c r="KGK39" s="28"/>
      <c r="KGL39" s="28"/>
      <c r="KGM39" s="28"/>
      <c r="KGN39" s="28"/>
      <c r="KGO39" s="28"/>
      <c r="KGP39" s="28"/>
      <c r="KGQ39" s="28"/>
      <c r="KGR39" s="28"/>
      <c r="KGS39" s="28"/>
      <c r="KGT39" s="28"/>
      <c r="KGU39" s="28"/>
      <c r="KGV39" s="28"/>
      <c r="KGW39" s="28"/>
      <c r="KGX39" s="28"/>
      <c r="KGY39" s="28"/>
      <c r="KGZ39" s="28"/>
      <c r="KHA39" s="28"/>
      <c r="KHB39" s="28"/>
      <c r="KHC39" s="28"/>
      <c r="KHD39" s="28"/>
      <c r="KHE39" s="28"/>
      <c r="KHF39" s="28"/>
      <c r="KHG39" s="28"/>
      <c r="KHH39" s="28"/>
      <c r="KHI39" s="28"/>
      <c r="KHJ39" s="28"/>
      <c r="KHK39" s="28"/>
      <c r="KHL39" s="28"/>
      <c r="KHM39" s="28"/>
      <c r="KHN39" s="28"/>
      <c r="KHO39" s="28"/>
      <c r="KHP39" s="28"/>
      <c r="KHQ39" s="28"/>
      <c r="KHR39" s="28"/>
      <c r="KHS39" s="28"/>
      <c r="KHT39" s="28"/>
      <c r="KHU39" s="28"/>
      <c r="KHV39" s="28"/>
      <c r="KHW39" s="28"/>
      <c r="KHX39" s="28"/>
      <c r="KHY39" s="28"/>
      <c r="KHZ39" s="28"/>
      <c r="KIA39" s="28"/>
      <c r="KIB39" s="28"/>
      <c r="KIC39" s="28"/>
      <c r="KID39" s="28"/>
      <c r="KIE39" s="28"/>
      <c r="KIF39" s="28"/>
      <c r="KIG39" s="28"/>
      <c r="KIH39" s="28"/>
      <c r="KII39" s="28"/>
      <c r="KIJ39" s="28"/>
      <c r="KIK39" s="28"/>
      <c r="KIL39" s="28"/>
      <c r="KIM39" s="28"/>
      <c r="KIN39" s="28"/>
      <c r="KIO39" s="28"/>
      <c r="KIP39" s="28"/>
      <c r="KIQ39" s="28"/>
      <c r="KIR39" s="28"/>
      <c r="KIS39" s="28"/>
      <c r="KIT39" s="28"/>
      <c r="KIU39" s="28"/>
      <c r="KIV39" s="28"/>
      <c r="KIW39" s="28"/>
      <c r="KIX39" s="28"/>
      <c r="KIY39" s="28"/>
      <c r="KIZ39" s="28"/>
      <c r="KJA39" s="28"/>
      <c r="KJB39" s="28"/>
      <c r="KJC39" s="28"/>
      <c r="KJD39" s="28"/>
      <c r="KJE39" s="28"/>
      <c r="KJF39" s="28"/>
      <c r="KJG39" s="28"/>
      <c r="KJH39" s="28"/>
      <c r="KJI39" s="28"/>
      <c r="KJJ39" s="28"/>
      <c r="KJK39" s="28"/>
      <c r="KJL39" s="28"/>
      <c r="KJM39" s="28"/>
      <c r="KJN39" s="28"/>
      <c r="KJO39" s="28"/>
      <c r="KJP39" s="28"/>
      <c r="KJQ39" s="28"/>
      <c r="KJR39" s="28"/>
      <c r="KJS39" s="28"/>
      <c r="KJT39" s="28"/>
      <c r="KJU39" s="28"/>
      <c r="KJV39" s="28"/>
      <c r="KJW39" s="28"/>
      <c r="KJX39" s="28"/>
      <c r="KJY39" s="28"/>
      <c r="KJZ39" s="28"/>
      <c r="KKA39" s="28"/>
      <c r="KKB39" s="28"/>
      <c r="KKC39" s="28"/>
      <c r="KKD39" s="28"/>
      <c r="KKE39" s="28"/>
      <c r="KKF39" s="28"/>
      <c r="KKG39" s="28"/>
      <c r="KKH39" s="28"/>
      <c r="KKI39" s="28"/>
      <c r="KKJ39" s="28"/>
      <c r="KKK39" s="28"/>
      <c r="KKL39" s="28"/>
      <c r="KKM39" s="28"/>
      <c r="KKN39" s="28"/>
      <c r="KKO39" s="28"/>
      <c r="KKP39" s="28"/>
      <c r="KKQ39" s="28"/>
      <c r="KKR39" s="28"/>
      <c r="KKS39" s="28"/>
      <c r="KKT39" s="28"/>
      <c r="KKU39" s="28"/>
      <c r="KKV39" s="28"/>
      <c r="KKW39" s="28"/>
      <c r="KKX39" s="28"/>
      <c r="KKY39" s="28"/>
      <c r="KKZ39" s="28"/>
      <c r="KLA39" s="28"/>
      <c r="KLB39" s="28"/>
      <c r="KLC39" s="28"/>
      <c r="KLD39" s="28"/>
      <c r="KLE39" s="28"/>
      <c r="KLF39" s="28"/>
      <c r="KLG39" s="28"/>
      <c r="KLH39" s="28"/>
      <c r="KLI39" s="28"/>
      <c r="KLJ39" s="28"/>
      <c r="KLK39" s="28"/>
      <c r="KLL39" s="28"/>
      <c r="KLM39" s="28"/>
      <c r="KLN39" s="28"/>
      <c r="KLO39" s="28"/>
      <c r="KLP39" s="28"/>
      <c r="KLQ39" s="28"/>
      <c r="KLR39" s="28"/>
      <c r="KLS39" s="28"/>
      <c r="KLT39" s="28"/>
      <c r="KLU39" s="28"/>
      <c r="KLV39" s="28"/>
      <c r="KLW39" s="28"/>
      <c r="KLX39" s="28"/>
      <c r="KLY39" s="28"/>
      <c r="KLZ39" s="28"/>
      <c r="KMA39" s="28"/>
      <c r="KMB39" s="28"/>
      <c r="KMC39" s="28"/>
      <c r="KMD39" s="28"/>
      <c r="KME39" s="28"/>
      <c r="KMF39" s="28"/>
      <c r="KMG39" s="28"/>
      <c r="KMH39" s="28"/>
      <c r="KMI39" s="28"/>
      <c r="KMJ39" s="28"/>
      <c r="KMK39" s="28"/>
      <c r="KML39" s="28"/>
      <c r="KMM39" s="28"/>
      <c r="KMN39" s="28"/>
      <c r="KMO39" s="28"/>
      <c r="KMP39" s="28"/>
      <c r="KMQ39" s="28"/>
      <c r="KMR39" s="28"/>
      <c r="KMS39" s="28"/>
      <c r="KMT39" s="28"/>
      <c r="KMU39" s="28"/>
      <c r="KMV39" s="28"/>
      <c r="KMW39" s="28"/>
      <c r="KMX39" s="28"/>
      <c r="KMY39" s="28"/>
      <c r="KMZ39" s="28"/>
      <c r="KNA39" s="28"/>
      <c r="KNB39" s="28"/>
      <c r="KNC39" s="28"/>
      <c r="KND39" s="28"/>
      <c r="KNE39" s="28"/>
      <c r="KNF39" s="28"/>
      <c r="KNG39" s="28"/>
      <c r="KNH39" s="28"/>
      <c r="KNI39" s="28"/>
      <c r="KNJ39" s="28"/>
      <c r="KNK39" s="28"/>
      <c r="KNL39" s="28"/>
      <c r="KNM39" s="28"/>
      <c r="KNN39" s="28"/>
      <c r="KNO39" s="28"/>
      <c r="KNP39" s="28"/>
      <c r="KNQ39" s="28"/>
      <c r="KNR39" s="28"/>
      <c r="KNS39" s="28"/>
      <c r="KNT39" s="28"/>
      <c r="KNU39" s="28"/>
      <c r="KNV39" s="28"/>
      <c r="KNW39" s="28"/>
      <c r="KNX39" s="28"/>
      <c r="KNY39" s="28"/>
      <c r="KNZ39" s="28"/>
      <c r="KOA39" s="28"/>
      <c r="KOB39" s="28"/>
      <c r="KOC39" s="28"/>
      <c r="KOD39" s="28"/>
      <c r="KOE39" s="28"/>
      <c r="KOF39" s="28"/>
      <c r="KOG39" s="28"/>
      <c r="KOH39" s="28"/>
      <c r="KOI39" s="28"/>
      <c r="KOJ39" s="28"/>
      <c r="KOK39" s="28"/>
      <c r="KOL39" s="28"/>
      <c r="KOM39" s="28"/>
      <c r="KON39" s="28"/>
      <c r="KOO39" s="28"/>
      <c r="KOP39" s="28"/>
      <c r="KOQ39" s="28"/>
      <c r="KOR39" s="28"/>
      <c r="KOS39" s="28"/>
      <c r="KOT39" s="28"/>
      <c r="KOU39" s="28"/>
      <c r="KOV39" s="28"/>
      <c r="KOW39" s="28"/>
      <c r="KOX39" s="28"/>
      <c r="KOY39" s="28"/>
      <c r="KOZ39" s="28"/>
      <c r="KPA39" s="28"/>
      <c r="KPB39" s="28"/>
      <c r="KPC39" s="28"/>
      <c r="KPD39" s="28"/>
      <c r="KPE39" s="28"/>
      <c r="KPF39" s="28"/>
      <c r="KPG39" s="28"/>
      <c r="KPH39" s="28"/>
      <c r="KPI39" s="28"/>
      <c r="KPJ39" s="28"/>
      <c r="KPK39" s="28"/>
      <c r="KPL39" s="28"/>
      <c r="KPM39" s="28"/>
      <c r="KPN39" s="28"/>
      <c r="KPO39" s="28"/>
      <c r="KPP39" s="28"/>
      <c r="KPQ39" s="28"/>
      <c r="KPR39" s="28"/>
      <c r="KPS39" s="28"/>
      <c r="KPT39" s="28"/>
      <c r="KPU39" s="28"/>
      <c r="KPV39" s="28"/>
      <c r="KPW39" s="28"/>
      <c r="KPX39" s="28"/>
      <c r="KPY39" s="28"/>
      <c r="KPZ39" s="28"/>
      <c r="KQA39" s="28"/>
      <c r="KQB39" s="28"/>
      <c r="KQC39" s="28"/>
      <c r="KQD39" s="28"/>
      <c r="KQE39" s="28"/>
      <c r="KQF39" s="28"/>
      <c r="KQG39" s="28"/>
      <c r="KQH39" s="28"/>
      <c r="KQI39" s="28"/>
      <c r="KQJ39" s="28"/>
      <c r="KQK39" s="28"/>
      <c r="KQL39" s="28"/>
      <c r="KQM39" s="28"/>
      <c r="KQN39" s="28"/>
      <c r="KQO39" s="28"/>
      <c r="KQP39" s="28"/>
      <c r="KQQ39" s="28"/>
      <c r="KQR39" s="28"/>
      <c r="KQS39" s="28"/>
      <c r="KQT39" s="28"/>
      <c r="KQU39" s="28"/>
      <c r="KQV39" s="28"/>
      <c r="KQW39" s="28"/>
      <c r="KQX39" s="28"/>
      <c r="KQY39" s="28"/>
      <c r="KQZ39" s="28"/>
      <c r="KRA39" s="28"/>
      <c r="KRB39" s="28"/>
      <c r="KRC39" s="28"/>
      <c r="KRD39" s="28"/>
      <c r="KRE39" s="28"/>
      <c r="KRF39" s="28"/>
      <c r="KRG39" s="28"/>
      <c r="KRH39" s="28"/>
      <c r="KRI39" s="28"/>
      <c r="KRJ39" s="28"/>
      <c r="KRK39" s="28"/>
      <c r="KRL39" s="28"/>
      <c r="KRM39" s="28"/>
      <c r="KRN39" s="28"/>
      <c r="KRO39" s="28"/>
      <c r="KRP39" s="28"/>
      <c r="KRQ39" s="28"/>
      <c r="KRR39" s="28"/>
      <c r="KRS39" s="28"/>
      <c r="KRT39" s="28"/>
      <c r="KRU39" s="28"/>
      <c r="KRV39" s="28"/>
      <c r="KRW39" s="28"/>
      <c r="KRX39" s="28"/>
      <c r="KRY39" s="28"/>
      <c r="KRZ39" s="28"/>
      <c r="KSA39" s="28"/>
      <c r="KSB39" s="28"/>
      <c r="KSC39" s="28"/>
      <c r="KSD39" s="28"/>
      <c r="KSE39" s="28"/>
      <c r="KSF39" s="28"/>
      <c r="KSG39" s="28"/>
      <c r="KSH39" s="28"/>
      <c r="KSI39" s="28"/>
      <c r="KSJ39" s="28"/>
      <c r="KSK39" s="28"/>
      <c r="KSL39" s="28"/>
      <c r="KSM39" s="28"/>
      <c r="KSN39" s="28"/>
      <c r="KSO39" s="28"/>
      <c r="KSP39" s="28"/>
      <c r="KSQ39" s="28"/>
      <c r="KSR39" s="28"/>
      <c r="KSS39" s="28"/>
      <c r="KST39" s="28"/>
      <c r="KSU39" s="28"/>
      <c r="KSV39" s="28"/>
      <c r="KSW39" s="28"/>
      <c r="KSX39" s="28"/>
      <c r="KSY39" s="28"/>
      <c r="KSZ39" s="28"/>
      <c r="KTA39" s="28"/>
      <c r="KTB39" s="28"/>
      <c r="KTC39" s="28"/>
      <c r="KTD39" s="28"/>
      <c r="KTE39" s="28"/>
      <c r="KTF39" s="28"/>
      <c r="KTG39" s="28"/>
      <c r="KTH39" s="28"/>
      <c r="KTI39" s="28"/>
      <c r="KTJ39" s="28"/>
      <c r="KTK39" s="28"/>
      <c r="KTL39" s="28"/>
      <c r="KTM39" s="28"/>
      <c r="KTN39" s="28"/>
      <c r="KTO39" s="28"/>
      <c r="KTP39" s="28"/>
      <c r="KTQ39" s="28"/>
      <c r="KTR39" s="28"/>
      <c r="KTS39" s="28"/>
      <c r="KTT39" s="28"/>
      <c r="KTU39" s="28"/>
      <c r="KTV39" s="28"/>
      <c r="KTW39" s="28"/>
      <c r="KTX39" s="28"/>
      <c r="KTY39" s="28"/>
      <c r="KTZ39" s="28"/>
      <c r="KUA39" s="28"/>
      <c r="KUB39" s="28"/>
      <c r="KUC39" s="28"/>
      <c r="KUD39" s="28"/>
      <c r="KUE39" s="28"/>
      <c r="KUF39" s="28"/>
      <c r="KUG39" s="28"/>
      <c r="KUH39" s="28"/>
      <c r="KUI39" s="28"/>
      <c r="KUJ39" s="28"/>
      <c r="KUK39" s="28"/>
      <c r="KUL39" s="28"/>
      <c r="KUM39" s="28"/>
      <c r="KUN39" s="28"/>
      <c r="KUO39" s="28"/>
      <c r="KUP39" s="28"/>
      <c r="KUQ39" s="28"/>
      <c r="KUR39" s="28"/>
      <c r="KUS39" s="28"/>
      <c r="KUT39" s="28"/>
      <c r="KUU39" s="28"/>
      <c r="KUV39" s="28"/>
      <c r="KUW39" s="28"/>
      <c r="KUX39" s="28"/>
      <c r="KUY39" s="28"/>
      <c r="KUZ39" s="28"/>
      <c r="KVA39" s="28"/>
      <c r="KVB39" s="28"/>
      <c r="KVC39" s="28"/>
      <c r="KVD39" s="28"/>
      <c r="KVE39" s="28"/>
      <c r="KVF39" s="28"/>
      <c r="KVG39" s="28"/>
      <c r="KVH39" s="28"/>
      <c r="KVI39" s="28"/>
      <c r="KVJ39" s="28"/>
      <c r="KVK39" s="28"/>
      <c r="KVL39" s="28"/>
      <c r="KVM39" s="28"/>
      <c r="KVN39" s="28"/>
      <c r="KVO39" s="28"/>
      <c r="KVP39" s="28"/>
      <c r="KVQ39" s="28"/>
      <c r="KVR39" s="28"/>
      <c r="KVS39" s="28"/>
      <c r="KVT39" s="28"/>
      <c r="KVU39" s="28"/>
      <c r="KVV39" s="28"/>
      <c r="KVW39" s="28"/>
      <c r="KVX39" s="28"/>
      <c r="KVY39" s="28"/>
      <c r="KVZ39" s="28"/>
      <c r="KWA39" s="28"/>
      <c r="KWB39" s="28"/>
      <c r="KWC39" s="28"/>
      <c r="KWD39" s="28"/>
      <c r="KWE39" s="28"/>
      <c r="KWF39" s="28"/>
      <c r="KWG39" s="28"/>
      <c r="KWH39" s="28"/>
      <c r="KWI39" s="28"/>
      <c r="KWJ39" s="28"/>
      <c r="KWK39" s="28"/>
      <c r="KWL39" s="28"/>
      <c r="KWM39" s="28"/>
      <c r="KWN39" s="28"/>
      <c r="KWO39" s="28"/>
      <c r="KWP39" s="28"/>
      <c r="KWQ39" s="28"/>
      <c r="KWR39" s="28"/>
      <c r="KWS39" s="28"/>
      <c r="KWT39" s="28"/>
      <c r="KWU39" s="28"/>
      <c r="KWV39" s="28"/>
      <c r="KWW39" s="28"/>
      <c r="KWX39" s="28"/>
      <c r="KWY39" s="28"/>
      <c r="KWZ39" s="28"/>
      <c r="KXA39" s="28"/>
      <c r="KXB39" s="28"/>
      <c r="KXC39" s="28"/>
      <c r="KXD39" s="28"/>
      <c r="KXE39" s="28"/>
      <c r="KXF39" s="28"/>
      <c r="KXG39" s="28"/>
      <c r="KXH39" s="28"/>
      <c r="KXI39" s="28"/>
      <c r="KXJ39" s="28"/>
      <c r="KXK39" s="28"/>
      <c r="KXL39" s="28"/>
      <c r="KXM39" s="28"/>
      <c r="KXN39" s="28"/>
      <c r="KXO39" s="28"/>
      <c r="KXP39" s="28"/>
      <c r="KXQ39" s="28"/>
      <c r="KXR39" s="28"/>
      <c r="KXS39" s="28"/>
      <c r="KXT39" s="28"/>
      <c r="KXU39" s="28"/>
      <c r="KXV39" s="28"/>
      <c r="KXW39" s="28"/>
      <c r="KXX39" s="28"/>
      <c r="KXY39" s="28"/>
      <c r="KXZ39" s="28"/>
      <c r="KYA39" s="28"/>
      <c r="KYB39" s="28"/>
      <c r="KYC39" s="28"/>
      <c r="KYD39" s="28"/>
      <c r="KYE39" s="28"/>
      <c r="KYF39" s="28"/>
      <c r="KYG39" s="28"/>
      <c r="KYH39" s="28"/>
      <c r="KYI39" s="28"/>
      <c r="KYJ39" s="28"/>
      <c r="KYK39" s="28"/>
      <c r="KYL39" s="28"/>
      <c r="KYM39" s="28"/>
      <c r="KYN39" s="28"/>
      <c r="KYO39" s="28"/>
      <c r="KYP39" s="28"/>
      <c r="KYQ39" s="28"/>
      <c r="KYR39" s="28"/>
      <c r="KYS39" s="28"/>
      <c r="KYT39" s="28"/>
      <c r="KYU39" s="28"/>
      <c r="KYV39" s="28"/>
      <c r="KYW39" s="28"/>
      <c r="KYX39" s="28"/>
      <c r="KYY39" s="28"/>
      <c r="KYZ39" s="28"/>
      <c r="KZA39" s="28"/>
      <c r="KZB39" s="28"/>
      <c r="KZC39" s="28"/>
      <c r="KZD39" s="28"/>
      <c r="KZE39" s="28"/>
      <c r="KZF39" s="28"/>
      <c r="KZG39" s="28"/>
      <c r="KZH39" s="28"/>
      <c r="KZI39" s="28"/>
      <c r="KZJ39" s="28"/>
      <c r="KZK39" s="28"/>
      <c r="KZL39" s="28"/>
      <c r="KZM39" s="28"/>
      <c r="KZN39" s="28"/>
      <c r="KZO39" s="28"/>
      <c r="KZP39" s="28"/>
      <c r="KZQ39" s="28"/>
      <c r="KZR39" s="28"/>
      <c r="KZS39" s="28"/>
      <c r="KZT39" s="28"/>
      <c r="KZU39" s="28"/>
      <c r="KZV39" s="28"/>
      <c r="KZW39" s="28"/>
      <c r="KZX39" s="28"/>
      <c r="KZY39" s="28"/>
      <c r="KZZ39" s="28"/>
      <c r="LAA39" s="28"/>
      <c r="LAB39" s="28"/>
      <c r="LAC39" s="28"/>
      <c r="LAD39" s="28"/>
      <c r="LAE39" s="28"/>
      <c r="LAF39" s="28"/>
      <c r="LAG39" s="28"/>
      <c r="LAH39" s="28"/>
      <c r="LAI39" s="28"/>
      <c r="LAJ39" s="28"/>
      <c r="LAK39" s="28"/>
      <c r="LAL39" s="28"/>
      <c r="LAM39" s="28"/>
      <c r="LAN39" s="28"/>
      <c r="LAO39" s="28"/>
      <c r="LAP39" s="28"/>
      <c r="LAQ39" s="28"/>
      <c r="LAR39" s="28"/>
      <c r="LAS39" s="28"/>
      <c r="LAT39" s="28"/>
      <c r="LAU39" s="28"/>
      <c r="LAV39" s="28"/>
      <c r="LAW39" s="28"/>
      <c r="LAX39" s="28"/>
      <c r="LAY39" s="28"/>
      <c r="LAZ39" s="28"/>
      <c r="LBA39" s="28"/>
      <c r="LBB39" s="28"/>
      <c r="LBC39" s="28"/>
      <c r="LBD39" s="28"/>
      <c r="LBE39" s="28"/>
      <c r="LBF39" s="28"/>
      <c r="LBG39" s="28"/>
      <c r="LBH39" s="28"/>
      <c r="LBI39" s="28"/>
      <c r="LBJ39" s="28"/>
      <c r="LBK39" s="28"/>
      <c r="LBL39" s="28"/>
      <c r="LBM39" s="28"/>
      <c r="LBN39" s="28"/>
      <c r="LBO39" s="28"/>
      <c r="LBP39" s="28"/>
      <c r="LBQ39" s="28"/>
      <c r="LBR39" s="28"/>
      <c r="LBS39" s="28"/>
      <c r="LBT39" s="28"/>
      <c r="LBU39" s="28"/>
      <c r="LBV39" s="28"/>
      <c r="LBW39" s="28"/>
      <c r="LBX39" s="28"/>
      <c r="LBY39" s="28"/>
      <c r="LBZ39" s="28"/>
      <c r="LCA39" s="28"/>
      <c r="LCB39" s="28"/>
      <c r="LCC39" s="28"/>
      <c r="LCD39" s="28"/>
      <c r="LCE39" s="28"/>
      <c r="LCF39" s="28"/>
      <c r="LCG39" s="28"/>
      <c r="LCH39" s="28"/>
      <c r="LCI39" s="28"/>
      <c r="LCJ39" s="28"/>
      <c r="LCK39" s="28"/>
      <c r="LCL39" s="28"/>
      <c r="LCM39" s="28"/>
      <c r="LCN39" s="28"/>
      <c r="LCO39" s="28"/>
      <c r="LCP39" s="28"/>
      <c r="LCQ39" s="28"/>
      <c r="LCR39" s="28"/>
      <c r="LCS39" s="28"/>
      <c r="LCT39" s="28"/>
      <c r="LCU39" s="28"/>
      <c r="LCV39" s="28"/>
      <c r="LCW39" s="28"/>
      <c r="LCX39" s="28"/>
      <c r="LCY39" s="28"/>
      <c r="LCZ39" s="28"/>
      <c r="LDA39" s="28"/>
      <c r="LDB39" s="28"/>
      <c r="LDC39" s="28"/>
      <c r="LDD39" s="28"/>
      <c r="LDE39" s="28"/>
      <c r="LDF39" s="28"/>
      <c r="LDG39" s="28"/>
      <c r="LDH39" s="28"/>
      <c r="LDI39" s="28"/>
      <c r="LDJ39" s="28"/>
      <c r="LDK39" s="28"/>
      <c r="LDL39" s="28"/>
      <c r="LDM39" s="28"/>
      <c r="LDN39" s="28"/>
      <c r="LDO39" s="28"/>
      <c r="LDP39" s="28"/>
      <c r="LDQ39" s="28"/>
      <c r="LDR39" s="28"/>
      <c r="LDS39" s="28"/>
      <c r="LDT39" s="28"/>
      <c r="LDU39" s="28"/>
      <c r="LDV39" s="28"/>
      <c r="LDW39" s="28"/>
      <c r="LDX39" s="28"/>
      <c r="LDY39" s="28"/>
      <c r="LDZ39" s="28"/>
      <c r="LEA39" s="28"/>
      <c r="LEB39" s="28"/>
      <c r="LEC39" s="28"/>
      <c r="LED39" s="28"/>
      <c r="LEE39" s="28"/>
      <c r="LEF39" s="28"/>
      <c r="LEG39" s="28"/>
      <c r="LEH39" s="28"/>
      <c r="LEI39" s="28"/>
      <c r="LEJ39" s="28"/>
      <c r="LEK39" s="28"/>
      <c r="LEL39" s="28"/>
      <c r="LEM39" s="28"/>
      <c r="LEN39" s="28"/>
      <c r="LEO39" s="28"/>
      <c r="LEP39" s="28"/>
      <c r="LEQ39" s="28"/>
      <c r="LER39" s="28"/>
      <c r="LES39" s="28"/>
      <c r="LET39" s="28"/>
      <c r="LEU39" s="28"/>
      <c r="LEV39" s="28"/>
      <c r="LEW39" s="28"/>
      <c r="LEX39" s="28"/>
      <c r="LEY39" s="28"/>
      <c r="LEZ39" s="28"/>
      <c r="LFA39" s="28"/>
      <c r="LFB39" s="28"/>
      <c r="LFC39" s="28"/>
      <c r="LFD39" s="28"/>
      <c r="LFE39" s="28"/>
      <c r="LFF39" s="28"/>
      <c r="LFG39" s="28"/>
      <c r="LFH39" s="28"/>
      <c r="LFI39" s="28"/>
      <c r="LFJ39" s="28"/>
      <c r="LFK39" s="28"/>
      <c r="LFL39" s="28"/>
      <c r="LFM39" s="28"/>
      <c r="LFN39" s="28"/>
      <c r="LFO39" s="28"/>
      <c r="LFP39" s="28"/>
      <c r="LFQ39" s="28"/>
      <c r="LFR39" s="28"/>
      <c r="LFS39" s="28"/>
      <c r="LFT39" s="28"/>
      <c r="LFU39" s="28"/>
      <c r="LFV39" s="28"/>
      <c r="LFW39" s="28"/>
      <c r="LFX39" s="28"/>
      <c r="LFY39" s="28"/>
      <c r="LFZ39" s="28"/>
      <c r="LGA39" s="28"/>
      <c r="LGB39" s="28"/>
      <c r="LGC39" s="28"/>
      <c r="LGD39" s="28"/>
      <c r="LGE39" s="28"/>
      <c r="LGF39" s="28"/>
      <c r="LGG39" s="28"/>
      <c r="LGH39" s="28"/>
      <c r="LGI39" s="28"/>
      <c r="LGJ39" s="28"/>
      <c r="LGK39" s="28"/>
      <c r="LGL39" s="28"/>
      <c r="LGM39" s="28"/>
      <c r="LGN39" s="28"/>
      <c r="LGO39" s="28"/>
      <c r="LGP39" s="28"/>
      <c r="LGQ39" s="28"/>
      <c r="LGR39" s="28"/>
      <c r="LGS39" s="28"/>
      <c r="LGT39" s="28"/>
      <c r="LGU39" s="28"/>
      <c r="LGV39" s="28"/>
      <c r="LGW39" s="28"/>
      <c r="LGX39" s="28"/>
      <c r="LGY39" s="28"/>
      <c r="LGZ39" s="28"/>
      <c r="LHA39" s="28"/>
      <c r="LHB39" s="28"/>
      <c r="LHC39" s="28"/>
      <c r="LHD39" s="28"/>
      <c r="LHE39" s="28"/>
      <c r="LHF39" s="28"/>
      <c r="LHG39" s="28"/>
      <c r="LHH39" s="28"/>
      <c r="LHI39" s="28"/>
      <c r="LHJ39" s="28"/>
      <c r="LHK39" s="28"/>
      <c r="LHL39" s="28"/>
      <c r="LHM39" s="28"/>
      <c r="LHN39" s="28"/>
      <c r="LHO39" s="28"/>
      <c r="LHP39" s="28"/>
      <c r="LHQ39" s="28"/>
      <c r="LHR39" s="28"/>
      <c r="LHS39" s="28"/>
      <c r="LHT39" s="28"/>
      <c r="LHU39" s="28"/>
      <c r="LHV39" s="28"/>
      <c r="LHW39" s="28"/>
      <c r="LHX39" s="28"/>
      <c r="LHY39" s="28"/>
      <c r="LHZ39" s="28"/>
      <c r="LIA39" s="28"/>
      <c r="LIB39" s="28"/>
      <c r="LIC39" s="28"/>
      <c r="LID39" s="28"/>
      <c r="LIE39" s="28"/>
      <c r="LIF39" s="28"/>
      <c r="LIG39" s="28"/>
      <c r="LIH39" s="28"/>
      <c r="LII39" s="28"/>
      <c r="LIJ39" s="28"/>
      <c r="LIK39" s="28"/>
      <c r="LIL39" s="28"/>
      <c r="LIM39" s="28"/>
      <c r="LIN39" s="28"/>
      <c r="LIO39" s="28"/>
      <c r="LIP39" s="28"/>
      <c r="LIQ39" s="28"/>
      <c r="LIR39" s="28"/>
      <c r="LIS39" s="28"/>
      <c r="LIT39" s="28"/>
      <c r="LIU39" s="28"/>
      <c r="LIV39" s="28"/>
      <c r="LIW39" s="28"/>
      <c r="LIX39" s="28"/>
      <c r="LIY39" s="28"/>
      <c r="LIZ39" s="28"/>
      <c r="LJA39" s="28"/>
      <c r="LJB39" s="28"/>
      <c r="LJC39" s="28"/>
      <c r="LJD39" s="28"/>
      <c r="LJE39" s="28"/>
      <c r="LJF39" s="28"/>
      <c r="LJG39" s="28"/>
      <c r="LJH39" s="28"/>
      <c r="LJI39" s="28"/>
      <c r="LJJ39" s="28"/>
      <c r="LJK39" s="28"/>
      <c r="LJL39" s="28"/>
      <c r="LJM39" s="28"/>
      <c r="LJN39" s="28"/>
      <c r="LJO39" s="28"/>
      <c r="LJP39" s="28"/>
      <c r="LJQ39" s="28"/>
      <c r="LJR39" s="28"/>
      <c r="LJS39" s="28"/>
      <c r="LJT39" s="28"/>
      <c r="LJU39" s="28"/>
      <c r="LJV39" s="28"/>
      <c r="LJW39" s="28"/>
      <c r="LJX39" s="28"/>
      <c r="LJY39" s="28"/>
      <c r="LJZ39" s="28"/>
      <c r="LKA39" s="28"/>
      <c r="LKB39" s="28"/>
      <c r="LKC39" s="28"/>
      <c r="LKD39" s="28"/>
      <c r="LKE39" s="28"/>
      <c r="LKF39" s="28"/>
      <c r="LKG39" s="28"/>
      <c r="LKH39" s="28"/>
      <c r="LKI39" s="28"/>
      <c r="LKJ39" s="28"/>
      <c r="LKK39" s="28"/>
      <c r="LKL39" s="28"/>
      <c r="LKM39" s="28"/>
      <c r="LKN39" s="28"/>
      <c r="LKO39" s="28"/>
      <c r="LKP39" s="28"/>
      <c r="LKQ39" s="28"/>
      <c r="LKR39" s="28"/>
      <c r="LKS39" s="28"/>
      <c r="LKT39" s="28"/>
      <c r="LKU39" s="28"/>
      <c r="LKV39" s="28"/>
      <c r="LKW39" s="28"/>
      <c r="LKX39" s="28"/>
      <c r="LKY39" s="28"/>
      <c r="LKZ39" s="28"/>
      <c r="LLA39" s="28"/>
      <c r="LLB39" s="28"/>
      <c r="LLC39" s="28"/>
      <c r="LLD39" s="28"/>
      <c r="LLE39" s="28"/>
      <c r="LLF39" s="28"/>
      <c r="LLG39" s="28"/>
      <c r="LLH39" s="28"/>
      <c r="LLI39" s="28"/>
      <c r="LLJ39" s="28"/>
      <c r="LLK39" s="28"/>
      <c r="LLL39" s="28"/>
      <c r="LLM39" s="28"/>
      <c r="LLN39" s="28"/>
      <c r="LLO39" s="28"/>
      <c r="LLP39" s="28"/>
      <c r="LLQ39" s="28"/>
      <c r="LLR39" s="28"/>
      <c r="LLS39" s="28"/>
      <c r="LLT39" s="28"/>
      <c r="LLU39" s="28"/>
      <c r="LLV39" s="28"/>
      <c r="LLW39" s="28"/>
      <c r="LLX39" s="28"/>
      <c r="LLY39" s="28"/>
      <c r="LLZ39" s="28"/>
      <c r="LMA39" s="28"/>
      <c r="LMB39" s="28"/>
      <c r="LMC39" s="28"/>
      <c r="LMD39" s="28"/>
      <c r="LME39" s="28"/>
      <c r="LMF39" s="28"/>
      <c r="LMG39" s="28"/>
      <c r="LMH39" s="28"/>
      <c r="LMI39" s="28"/>
      <c r="LMJ39" s="28"/>
      <c r="LMK39" s="28"/>
      <c r="LML39" s="28"/>
      <c r="LMM39" s="28"/>
      <c r="LMN39" s="28"/>
      <c r="LMO39" s="28"/>
      <c r="LMP39" s="28"/>
      <c r="LMQ39" s="28"/>
      <c r="LMR39" s="28"/>
      <c r="LMS39" s="28"/>
      <c r="LMT39" s="28"/>
      <c r="LMU39" s="28"/>
      <c r="LMV39" s="28"/>
      <c r="LMW39" s="28"/>
      <c r="LMX39" s="28"/>
      <c r="LMY39" s="28"/>
      <c r="LMZ39" s="28"/>
      <c r="LNA39" s="28"/>
      <c r="LNB39" s="28"/>
      <c r="LNC39" s="28"/>
      <c r="LND39" s="28"/>
      <c r="LNE39" s="28"/>
      <c r="LNF39" s="28"/>
      <c r="LNG39" s="28"/>
      <c r="LNH39" s="28"/>
      <c r="LNI39" s="28"/>
      <c r="LNJ39" s="28"/>
      <c r="LNK39" s="28"/>
      <c r="LNL39" s="28"/>
      <c r="LNM39" s="28"/>
      <c r="LNN39" s="28"/>
      <c r="LNO39" s="28"/>
      <c r="LNP39" s="28"/>
      <c r="LNQ39" s="28"/>
      <c r="LNR39" s="28"/>
      <c r="LNS39" s="28"/>
      <c r="LNT39" s="28"/>
      <c r="LNU39" s="28"/>
      <c r="LNV39" s="28"/>
      <c r="LNW39" s="28"/>
      <c r="LNX39" s="28"/>
      <c r="LNY39" s="28"/>
      <c r="LNZ39" s="28"/>
      <c r="LOA39" s="28"/>
      <c r="LOB39" s="28"/>
      <c r="LOC39" s="28"/>
      <c r="LOD39" s="28"/>
      <c r="LOE39" s="28"/>
      <c r="LOF39" s="28"/>
      <c r="LOG39" s="28"/>
      <c r="LOH39" s="28"/>
      <c r="LOI39" s="28"/>
      <c r="LOJ39" s="28"/>
      <c r="LOK39" s="28"/>
      <c r="LOL39" s="28"/>
      <c r="LOM39" s="28"/>
      <c r="LON39" s="28"/>
      <c r="LOO39" s="28"/>
      <c r="LOP39" s="28"/>
      <c r="LOQ39" s="28"/>
      <c r="LOR39" s="28"/>
      <c r="LOS39" s="28"/>
      <c r="LOT39" s="28"/>
      <c r="LOU39" s="28"/>
      <c r="LOV39" s="28"/>
      <c r="LOW39" s="28"/>
      <c r="LOX39" s="28"/>
      <c r="LOY39" s="28"/>
      <c r="LOZ39" s="28"/>
      <c r="LPA39" s="28"/>
      <c r="LPB39" s="28"/>
      <c r="LPC39" s="28"/>
      <c r="LPD39" s="28"/>
      <c r="LPE39" s="28"/>
      <c r="LPF39" s="28"/>
      <c r="LPG39" s="28"/>
      <c r="LPH39" s="28"/>
      <c r="LPI39" s="28"/>
      <c r="LPJ39" s="28"/>
      <c r="LPK39" s="28"/>
      <c r="LPL39" s="28"/>
      <c r="LPM39" s="28"/>
      <c r="LPN39" s="28"/>
      <c r="LPO39" s="28"/>
      <c r="LPP39" s="28"/>
      <c r="LPQ39" s="28"/>
      <c r="LPR39" s="28"/>
      <c r="LPS39" s="28"/>
      <c r="LPT39" s="28"/>
      <c r="LPU39" s="28"/>
      <c r="LPV39" s="28"/>
      <c r="LPW39" s="28"/>
      <c r="LPX39" s="28"/>
      <c r="LPY39" s="28"/>
      <c r="LPZ39" s="28"/>
      <c r="LQA39" s="28"/>
      <c r="LQB39" s="28"/>
      <c r="LQC39" s="28"/>
      <c r="LQD39" s="28"/>
      <c r="LQE39" s="28"/>
      <c r="LQF39" s="28"/>
      <c r="LQG39" s="28"/>
      <c r="LQH39" s="28"/>
      <c r="LQI39" s="28"/>
      <c r="LQJ39" s="28"/>
      <c r="LQK39" s="28"/>
      <c r="LQL39" s="28"/>
      <c r="LQM39" s="28"/>
      <c r="LQN39" s="28"/>
      <c r="LQO39" s="28"/>
      <c r="LQP39" s="28"/>
      <c r="LQQ39" s="28"/>
      <c r="LQR39" s="28"/>
      <c r="LQS39" s="28"/>
      <c r="LQT39" s="28"/>
      <c r="LQU39" s="28"/>
      <c r="LQV39" s="28"/>
      <c r="LQW39" s="28"/>
      <c r="LQX39" s="28"/>
      <c r="LQY39" s="28"/>
      <c r="LQZ39" s="28"/>
      <c r="LRA39" s="28"/>
      <c r="LRB39" s="28"/>
      <c r="LRC39" s="28"/>
      <c r="LRD39" s="28"/>
      <c r="LRE39" s="28"/>
      <c r="LRF39" s="28"/>
      <c r="LRG39" s="28"/>
      <c r="LRH39" s="28"/>
      <c r="LRI39" s="28"/>
      <c r="LRJ39" s="28"/>
      <c r="LRK39" s="28"/>
      <c r="LRL39" s="28"/>
      <c r="LRM39" s="28"/>
      <c r="LRN39" s="28"/>
      <c r="LRO39" s="28"/>
      <c r="LRP39" s="28"/>
      <c r="LRQ39" s="28"/>
      <c r="LRR39" s="28"/>
      <c r="LRS39" s="28"/>
      <c r="LRT39" s="28"/>
      <c r="LRU39" s="28"/>
      <c r="LRV39" s="28"/>
      <c r="LRW39" s="28"/>
      <c r="LRX39" s="28"/>
      <c r="LRY39" s="28"/>
      <c r="LRZ39" s="28"/>
      <c r="LSA39" s="28"/>
      <c r="LSB39" s="28"/>
      <c r="LSC39" s="28"/>
      <c r="LSD39" s="28"/>
      <c r="LSE39" s="28"/>
      <c r="LSF39" s="28"/>
      <c r="LSG39" s="28"/>
      <c r="LSH39" s="28"/>
      <c r="LSI39" s="28"/>
      <c r="LSJ39" s="28"/>
      <c r="LSK39" s="28"/>
      <c r="LSL39" s="28"/>
      <c r="LSM39" s="28"/>
      <c r="LSN39" s="28"/>
      <c r="LSO39" s="28"/>
      <c r="LSP39" s="28"/>
      <c r="LSQ39" s="28"/>
      <c r="LSR39" s="28"/>
      <c r="LSS39" s="28"/>
      <c r="LST39" s="28"/>
      <c r="LSU39" s="28"/>
      <c r="LSV39" s="28"/>
      <c r="LSW39" s="28"/>
      <c r="LSX39" s="28"/>
      <c r="LSY39" s="28"/>
      <c r="LSZ39" s="28"/>
      <c r="LTA39" s="28"/>
      <c r="LTB39" s="28"/>
      <c r="LTC39" s="28"/>
      <c r="LTD39" s="28"/>
      <c r="LTE39" s="28"/>
      <c r="LTF39" s="28"/>
      <c r="LTG39" s="28"/>
      <c r="LTH39" s="28"/>
      <c r="LTI39" s="28"/>
      <c r="LTJ39" s="28"/>
      <c r="LTK39" s="28"/>
      <c r="LTL39" s="28"/>
      <c r="LTM39" s="28"/>
      <c r="LTN39" s="28"/>
      <c r="LTO39" s="28"/>
      <c r="LTP39" s="28"/>
      <c r="LTQ39" s="28"/>
      <c r="LTR39" s="28"/>
      <c r="LTS39" s="28"/>
      <c r="LTT39" s="28"/>
      <c r="LTU39" s="28"/>
      <c r="LTV39" s="28"/>
      <c r="LTW39" s="28"/>
      <c r="LTX39" s="28"/>
      <c r="LTY39" s="28"/>
      <c r="LTZ39" s="28"/>
      <c r="LUA39" s="28"/>
      <c r="LUB39" s="28"/>
      <c r="LUC39" s="28"/>
      <c r="LUD39" s="28"/>
      <c r="LUE39" s="28"/>
      <c r="LUF39" s="28"/>
      <c r="LUG39" s="28"/>
      <c r="LUH39" s="28"/>
      <c r="LUI39" s="28"/>
      <c r="LUJ39" s="28"/>
      <c r="LUK39" s="28"/>
      <c r="LUL39" s="28"/>
      <c r="LUM39" s="28"/>
      <c r="LUN39" s="28"/>
      <c r="LUO39" s="28"/>
      <c r="LUP39" s="28"/>
      <c r="LUQ39" s="28"/>
      <c r="LUR39" s="28"/>
      <c r="LUS39" s="28"/>
      <c r="LUT39" s="28"/>
      <c r="LUU39" s="28"/>
      <c r="LUV39" s="28"/>
      <c r="LUW39" s="28"/>
      <c r="LUX39" s="28"/>
      <c r="LUY39" s="28"/>
      <c r="LUZ39" s="28"/>
      <c r="LVA39" s="28"/>
      <c r="LVB39" s="28"/>
      <c r="LVC39" s="28"/>
      <c r="LVD39" s="28"/>
      <c r="LVE39" s="28"/>
      <c r="LVF39" s="28"/>
      <c r="LVG39" s="28"/>
      <c r="LVH39" s="28"/>
      <c r="LVI39" s="28"/>
      <c r="LVJ39" s="28"/>
      <c r="LVK39" s="28"/>
      <c r="LVL39" s="28"/>
      <c r="LVM39" s="28"/>
      <c r="LVN39" s="28"/>
      <c r="LVO39" s="28"/>
      <c r="LVP39" s="28"/>
      <c r="LVQ39" s="28"/>
      <c r="LVR39" s="28"/>
      <c r="LVS39" s="28"/>
      <c r="LVT39" s="28"/>
      <c r="LVU39" s="28"/>
      <c r="LVV39" s="28"/>
      <c r="LVW39" s="28"/>
      <c r="LVX39" s="28"/>
      <c r="LVY39" s="28"/>
      <c r="LVZ39" s="28"/>
      <c r="LWA39" s="28"/>
      <c r="LWB39" s="28"/>
      <c r="LWC39" s="28"/>
      <c r="LWD39" s="28"/>
      <c r="LWE39" s="28"/>
      <c r="LWF39" s="28"/>
      <c r="LWG39" s="28"/>
      <c r="LWH39" s="28"/>
      <c r="LWI39" s="28"/>
      <c r="LWJ39" s="28"/>
      <c r="LWK39" s="28"/>
      <c r="LWL39" s="28"/>
      <c r="LWM39" s="28"/>
      <c r="LWN39" s="28"/>
      <c r="LWO39" s="28"/>
      <c r="LWP39" s="28"/>
      <c r="LWQ39" s="28"/>
      <c r="LWR39" s="28"/>
      <c r="LWS39" s="28"/>
      <c r="LWT39" s="28"/>
      <c r="LWU39" s="28"/>
      <c r="LWV39" s="28"/>
      <c r="LWW39" s="28"/>
      <c r="LWX39" s="28"/>
      <c r="LWY39" s="28"/>
      <c r="LWZ39" s="28"/>
      <c r="LXA39" s="28"/>
      <c r="LXB39" s="28"/>
      <c r="LXC39" s="28"/>
      <c r="LXD39" s="28"/>
      <c r="LXE39" s="28"/>
      <c r="LXF39" s="28"/>
      <c r="LXG39" s="28"/>
      <c r="LXH39" s="28"/>
      <c r="LXI39" s="28"/>
      <c r="LXJ39" s="28"/>
      <c r="LXK39" s="28"/>
      <c r="LXL39" s="28"/>
      <c r="LXM39" s="28"/>
      <c r="LXN39" s="28"/>
      <c r="LXO39" s="28"/>
      <c r="LXP39" s="28"/>
      <c r="LXQ39" s="28"/>
      <c r="LXR39" s="28"/>
      <c r="LXS39" s="28"/>
      <c r="LXT39" s="28"/>
      <c r="LXU39" s="28"/>
      <c r="LXV39" s="28"/>
      <c r="LXW39" s="28"/>
      <c r="LXX39" s="28"/>
      <c r="LXY39" s="28"/>
      <c r="LXZ39" s="28"/>
      <c r="LYA39" s="28"/>
      <c r="LYB39" s="28"/>
      <c r="LYC39" s="28"/>
      <c r="LYD39" s="28"/>
      <c r="LYE39" s="28"/>
      <c r="LYF39" s="28"/>
      <c r="LYG39" s="28"/>
      <c r="LYH39" s="28"/>
      <c r="LYI39" s="28"/>
      <c r="LYJ39" s="28"/>
      <c r="LYK39" s="28"/>
      <c r="LYL39" s="28"/>
      <c r="LYM39" s="28"/>
      <c r="LYN39" s="28"/>
      <c r="LYO39" s="28"/>
      <c r="LYP39" s="28"/>
      <c r="LYQ39" s="28"/>
      <c r="LYR39" s="28"/>
      <c r="LYS39" s="28"/>
      <c r="LYT39" s="28"/>
      <c r="LYU39" s="28"/>
      <c r="LYV39" s="28"/>
      <c r="LYW39" s="28"/>
      <c r="LYX39" s="28"/>
      <c r="LYY39" s="28"/>
      <c r="LYZ39" s="28"/>
      <c r="LZA39" s="28"/>
      <c r="LZB39" s="28"/>
      <c r="LZC39" s="28"/>
      <c r="LZD39" s="28"/>
      <c r="LZE39" s="28"/>
      <c r="LZF39" s="28"/>
      <c r="LZG39" s="28"/>
      <c r="LZH39" s="28"/>
      <c r="LZI39" s="28"/>
      <c r="LZJ39" s="28"/>
      <c r="LZK39" s="28"/>
      <c r="LZL39" s="28"/>
      <c r="LZM39" s="28"/>
      <c r="LZN39" s="28"/>
      <c r="LZO39" s="28"/>
      <c r="LZP39" s="28"/>
      <c r="LZQ39" s="28"/>
      <c r="LZR39" s="28"/>
      <c r="LZS39" s="28"/>
      <c r="LZT39" s="28"/>
      <c r="LZU39" s="28"/>
      <c r="LZV39" s="28"/>
      <c r="LZW39" s="28"/>
      <c r="LZX39" s="28"/>
      <c r="LZY39" s="28"/>
      <c r="LZZ39" s="28"/>
      <c r="MAA39" s="28"/>
      <c r="MAB39" s="28"/>
      <c r="MAC39" s="28"/>
      <c r="MAD39" s="28"/>
      <c r="MAE39" s="28"/>
      <c r="MAF39" s="28"/>
      <c r="MAG39" s="28"/>
      <c r="MAH39" s="28"/>
      <c r="MAI39" s="28"/>
      <c r="MAJ39" s="28"/>
      <c r="MAK39" s="28"/>
      <c r="MAL39" s="28"/>
      <c r="MAM39" s="28"/>
      <c r="MAN39" s="28"/>
      <c r="MAO39" s="28"/>
      <c r="MAP39" s="28"/>
      <c r="MAQ39" s="28"/>
      <c r="MAR39" s="28"/>
      <c r="MAS39" s="28"/>
      <c r="MAT39" s="28"/>
      <c r="MAU39" s="28"/>
      <c r="MAV39" s="28"/>
      <c r="MAW39" s="28"/>
      <c r="MAX39" s="28"/>
      <c r="MAY39" s="28"/>
      <c r="MAZ39" s="28"/>
      <c r="MBA39" s="28"/>
      <c r="MBB39" s="28"/>
      <c r="MBC39" s="28"/>
      <c r="MBD39" s="28"/>
      <c r="MBE39" s="28"/>
      <c r="MBF39" s="28"/>
      <c r="MBG39" s="28"/>
      <c r="MBH39" s="28"/>
      <c r="MBI39" s="28"/>
      <c r="MBJ39" s="28"/>
      <c r="MBK39" s="28"/>
      <c r="MBL39" s="28"/>
      <c r="MBM39" s="28"/>
      <c r="MBN39" s="28"/>
      <c r="MBO39" s="28"/>
      <c r="MBP39" s="28"/>
      <c r="MBQ39" s="28"/>
      <c r="MBR39" s="28"/>
      <c r="MBS39" s="28"/>
      <c r="MBT39" s="28"/>
      <c r="MBU39" s="28"/>
      <c r="MBV39" s="28"/>
      <c r="MBW39" s="28"/>
      <c r="MBX39" s="28"/>
      <c r="MBY39" s="28"/>
      <c r="MBZ39" s="28"/>
      <c r="MCA39" s="28"/>
      <c r="MCB39" s="28"/>
      <c r="MCC39" s="28"/>
      <c r="MCD39" s="28"/>
      <c r="MCE39" s="28"/>
      <c r="MCF39" s="28"/>
      <c r="MCG39" s="28"/>
      <c r="MCH39" s="28"/>
      <c r="MCI39" s="28"/>
      <c r="MCJ39" s="28"/>
      <c r="MCK39" s="28"/>
      <c r="MCL39" s="28"/>
      <c r="MCM39" s="28"/>
      <c r="MCN39" s="28"/>
      <c r="MCO39" s="28"/>
      <c r="MCP39" s="28"/>
      <c r="MCQ39" s="28"/>
      <c r="MCR39" s="28"/>
      <c r="MCS39" s="28"/>
      <c r="MCT39" s="28"/>
      <c r="MCU39" s="28"/>
      <c r="MCV39" s="28"/>
      <c r="MCW39" s="28"/>
      <c r="MCX39" s="28"/>
      <c r="MCY39" s="28"/>
      <c r="MCZ39" s="28"/>
      <c r="MDA39" s="28"/>
      <c r="MDB39" s="28"/>
      <c r="MDC39" s="28"/>
      <c r="MDD39" s="28"/>
      <c r="MDE39" s="28"/>
      <c r="MDF39" s="28"/>
      <c r="MDG39" s="28"/>
      <c r="MDH39" s="28"/>
      <c r="MDI39" s="28"/>
      <c r="MDJ39" s="28"/>
      <c r="MDK39" s="28"/>
      <c r="MDL39" s="28"/>
      <c r="MDM39" s="28"/>
      <c r="MDN39" s="28"/>
      <c r="MDO39" s="28"/>
      <c r="MDP39" s="28"/>
      <c r="MDQ39" s="28"/>
      <c r="MDR39" s="28"/>
      <c r="MDS39" s="28"/>
      <c r="MDT39" s="28"/>
      <c r="MDU39" s="28"/>
      <c r="MDV39" s="28"/>
      <c r="MDW39" s="28"/>
      <c r="MDX39" s="28"/>
      <c r="MDY39" s="28"/>
      <c r="MDZ39" s="28"/>
      <c r="MEA39" s="28"/>
      <c r="MEB39" s="28"/>
      <c r="MEC39" s="28"/>
      <c r="MED39" s="28"/>
      <c r="MEE39" s="28"/>
      <c r="MEF39" s="28"/>
      <c r="MEG39" s="28"/>
      <c r="MEH39" s="28"/>
      <c r="MEI39" s="28"/>
      <c r="MEJ39" s="28"/>
      <c r="MEK39" s="28"/>
      <c r="MEL39" s="28"/>
      <c r="MEM39" s="28"/>
      <c r="MEN39" s="28"/>
      <c r="MEO39" s="28"/>
      <c r="MEP39" s="28"/>
      <c r="MEQ39" s="28"/>
      <c r="MER39" s="28"/>
      <c r="MES39" s="28"/>
      <c r="MET39" s="28"/>
      <c r="MEU39" s="28"/>
      <c r="MEV39" s="28"/>
      <c r="MEW39" s="28"/>
      <c r="MEX39" s="28"/>
      <c r="MEY39" s="28"/>
      <c r="MEZ39" s="28"/>
      <c r="MFA39" s="28"/>
      <c r="MFB39" s="28"/>
      <c r="MFC39" s="28"/>
      <c r="MFD39" s="28"/>
      <c r="MFE39" s="28"/>
      <c r="MFF39" s="28"/>
      <c r="MFG39" s="28"/>
      <c r="MFH39" s="28"/>
      <c r="MFI39" s="28"/>
      <c r="MFJ39" s="28"/>
      <c r="MFK39" s="28"/>
      <c r="MFL39" s="28"/>
      <c r="MFM39" s="28"/>
      <c r="MFN39" s="28"/>
      <c r="MFO39" s="28"/>
      <c r="MFP39" s="28"/>
      <c r="MFQ39" s="28"/>
      <c r="MFR39" s="28"/>
      <c r="MFS39" s="28"/>
      <c r="MFT39" s="28"/>
      <c r="MFU39" s="28"/>
      <c r="MFV39" s="28"/>
      <c r="MFW39" s="28"/>
      <c r="MFX39" s="28"/>
      <c r="MFY39" s="28"/>
      <c r="MFZ39" s="28"/>
      <c r="MGA39" s="28"/>
      <c r="MGB39" s="28"/>
      <c r="MGC39" s="28"/>
      <c r="MGD39" s="28"/>
      <c r="MGE39" s="28"/>
      <c r="MGF39" s="28"/>
      <c r="MGG39" s="28"/>
      <c r="MGH39" s="28"/>
      <c r="MGI39" s="28"/>
      <c r="MGJ39" s="28"/>
      <c r="MGK39" s="28"/>
      <c r="MGL39" s="28"/>
      <c r="MGM39" s="28"/>
      <c r="MGN39" s="28"/>
      <c r="MGO39" s="28"/>
      <c r="MGP39" s="28"/>
      <c r="MGQ39" s="28"/>
      <c r="MGR39" s="28"/>
      <c r="MGS39" s="28"/>
      <c r="MGT39" s="28"/>
      <c r="MGU39" s="28"/>
      <c r="MGV39" s="28"/>
      <c r="MGW39" s="28"/>
      <c r="MGX39" s="28"/>
      <c r="MGY39" s="28"/>
      <c r="MGZ39" s="28"/>
      <c r="MHA39" s="28"/>
      <c r="MHB39" s="28"/>
      <c r="MHC39" s="28"/>
      <c r="MHD39" s="28"/>
      <c r="MHE39" s="28"/>
      <c r="MHF39" s="28"/>
      <c r="MHG39" s="28"/>
      <c r="MHH39" s="28"/>
      <c r="MHI39" s="28"/>
      <c r="MHJ39" s="28"/>
      <c r="MHK39" s="28"/>
      <c r="MHL39" s="28"/>
      <c r="MHM39" s="28"/>
      <c r="MHN39" s="28"/>
      <c r="MHO39" s="28"/>
      <c r="MHP39" s="28"/>
      <c r="MHQ39" s="28"/>
      <c r="MHR39" s="28"/>
      <c r="MHS39" s="28"/>
      <c r="MHT39" s="28"/>
      <c r="MHU39" s="28"/>
      <c r="MHV39" s="28"/>
      <c r="MHW39" s="28"/>
      <c r="MHX39" s="28"/>
      <c r="MHY39" s="28"/>
      <c r="MHZ39" s="28"/>
      <c r="MIA39" s="28"/>
      <c r="MIB39" s="28"/>
      <c r="MIC39" s="28"/>
      <c r="MID39" s="28"/>
      <c r="MIE39" s="28"/>
      <c r="MIF39" s="28"/>
      <c r="MIG39" s="28"/>
      <c r="MIH39" s="28"/>
      <c r="MII39" s="28"/>
      <c r="MIJ39" s="28"/>
      <c r="MIK39" s="28"/>
      <c r="MIL39" s="28"/>
      <c r="MIM39" s="28"/>
      <c r="MIN39" s="28"/>
      <c r="MIO39" s="28"/>
      <c r="MIP39" s="28"/>
      <c r="MIQ39" s="28"/>
      <c r="MIR39" s="28"/>
      <c r="MIS39" s="28"/>
      <c r="MIT39" s="28"/>
      <c r="MIU39" s="28"/>
      <c r="MIV39" s="28"/>
      <c r="MIW39" s="28"/>
      <c r="MIX39" s="28"/>
      <c r="MIY39" s="28"/>
      <c r="MIZ39" s="28"/>
      <c r="MJA39" s="28"/>
      <c r="MJB39" s="28"/>
      <c r="MJC39" s="28"/>
      <c r="MJD39" s="28"/>
      <c r="MJE39" s="28"/>
      <c r="MJF39" s="28"/>
      <c r="MJG39" s="28"/>
      <c r="MJH39" s="28"/>
      <c r="MJI39" s="28"/>
      <c r="MJJ39" s="28"/>
      <c r="MJK39" s="28"/>
      <c r="MJL39" s="28"/>
      <c r="MJM39" s="28"/>
      <c r="MJN39" s="28"/>
      <c r="MJO39" s="28"/>
      <c r="MJP39" s="28"/>
      <c r="MJQ39" s="28"/>
      <c r="MJR39" s="28"/>
      <c r="MJS39" s="28"/>
      <c r="MJT39" s="28"/>
      <c r="MJU39" s="28"/>
      <c r="MJV39" s="28"/>
      <c r="MJW39" s="28"/>
      <c r="MJX39" s="28"/>
      <c r="MJY39" s="28"/>
      <c r="MJZ39" s="28"/>
      <c r="MKA39" s="28"/>
      <c r="MKB39" s="28"/>
      <c r="MKC39" s="28"/>
      <c r="MKD39" s="28"/>
      <c r="MKE39" s="28"/>
      <c r="MKF39" s="28"/>
      <c r="MKG39" s="28"/>
      <c r="MKH39" s="28"/>
      <c r="MKI39" s="28"/>
      <c r="MKJ39" s="28"/>
      <c r="MKK39" s="28"/>
      <c r="MKL39" s="28"/>
      <c r="MKM39" s="28"/>
      <c r="MKN39" s="28"/>
      <c r="MKO39" s="28"/>
      <c r="MKP39" s="28"/>
      <c r="MKQ39" s="28"/>
      <c r="MKR39" s="28"/>
      <c r="MKS39" s="28"/>
      <c r="MKT39" s="28"/>
      <c r="MKU39" s="28"/>
      <c r="MKV39" s="28"/>
      <c r="MKW39" s="28"/>
      <c r="MKX39" s="28"/>
      <c r="MKY39" s="28"/>
      <c r="MKZ39" s="28"/>
      <c r="MLA39" s="28"/>
      <c r="MLB39" s="28"/>
      <c r="MLC39" s="28"/>
      <c r="MLD39" s="28"/>
      <c r="MLE39" s="28"/>
      <c r="MLF39" s="28"/>
      <c r="MLG39" s="28"/>
      <c r="MLH39" s="28"/>
      <c r="MLI39" s="28"/>
      <c r="MLJ39" s="28"/>
      <c r="MLK39" s="28"/>
      <c r="MLL39" s="28"/>
      <c r="MLM39" s="28"/>
      <c r="MLN39" s="28"/>
      <c r="MLO39" s="28"/>
      <c r="MLP39" s="28"/>
      <c r="MLQ39" s="28"/>
      <c r="MLR39" s="28"/>
      <c r="MLS39" s="28"/>
      <c r="MLT39" s="28"/>
      <c r="MLU39" s="28"/>
      <c r="MLV39" s="28"/>
      <c r="MLW39" s="28"/>
      <c r="MLX39" s="28"/>
      <c r="MLY39" s="28"/>
      <c r="MLZ39" s="28"/>
      <c r="MMA39" s="28"/>
      <c r="MMB39" s="28"/>
      <c r="MMC39" s="28"/>
      <c r="MMD39" s="28"/>
      <c r="MME39" s="28"/>
      <c r="MMF39" s="28"/>
      <c r="MMG39" s="28"/>
      <c r="MMH39" s="28"/>
      <c r="MMI39" s="28"/>
      <c r="MMJ39" s="28"/>
      <c r="MMK39" s="28"/>
      <c r="MML39" s="28"/>
      <c r="MMM39" s="28"/>
      <c r="MMN39" s="28"/>
      <c r="MMO39" s="28"/>
      <c r="MMP39" s="28"/>
      <c r="MMQ39" s="28"/>
      <c r="MMR39" s="28"/>
      <c r="MMS39" s="28"/>
      <c r="MMT39" s="28"/>
      <c r="MMU39" s="28"/>
      <c r="MMV39" s="28"/>
      <c r="MMW39" s="28"/>
      <c r="MMX39" s="28"/>
      <c r="MMY39" s="28"/>
      <c r="MMZ39" s="28"/>
      <c r="MNA39" s="28"/>
      <c r="MNB39" s="28"/>
      <c r="MNC39" s="28"/>
      <c r="MND39" s="28"/>
      <c r="MNE39" s="28"/>
      <c r="MNF39" s="28"/>
      <c r="MNG39" s="28"/>
      <c r="MNH39" s="28"/>
      <c r="MNI39" s="28"/>
      <c r="MNJ39" s="28"/>
      <c r="MNK39" s="28"/>
      <c r="MNL39" s="28"/>
      <c r="MNM39" s="28"/>
      <c r="MNN39" s="28"/>
      <c r="MNO39" s="28"/>
      <c r="MNP39" s="28"/>
      <c r="MNQ39" s="28"/>
      <c r="MNR39" s="28"/>
      <c r="MNS39" s="28"/>
      <c r="MNT39" s="28"/>
      <c r="MNU39" s="28"/>
      <c r="MNV39" s="28"/>
      <c r="MNW39" s="28"/>
      <c r="MNX39" s="28"/>
      <c r="MNY39" s="28"/>
      <c r="MNZ39" s="28"/>
      <c r="MOA39" s="28"/>
      <c r="MOB39" s="28"/>
      <c r="MOC39" s="28"/>
      <c r="MOD39" s="28"/>
      <c r="MOE39" s="28"/>
      <c r="MOF39" s="28"/>
      <c r="MOG39" s="28"/>
      <c r="MOH39" s="28"/>
      <c r="MOI39" s="28"/>
      <c r="MOJ39" s="28"/>
      <c r="MOK39" s="28"/>
      <c r="MOL39" s="28"/>
      <c r="MOM39" s="28"/>
      <c r="MON39" s="28"/>
      <c r="MOO39" s="28"/>
      <c r="MOP39" s="28"/>
      <c r="MOQ39" s="28"/>
      <c r="MOR39" s="28"/>
      <c r="MOS39" s="28"/>
      <c r="MOT39" s="28"/>
      <c r="MOU39" s="28"/>
      <c r="MOV39" s="28"/>
      <c r="MOW39" s="28"/>
      <c r="MOX39" s="28"/>
      <c r="MOY39" s="28"/>
      <c r="MOZ39" s="28"/>
      <c r="MPA39" s="28"/>
      <c r="MPB39" s="28"/>
      <c r="MPC39" s="28"/>
      <c r="MPD39" s="28"/>
      <c r="MPE39" s="28"/>
      <c r="MPF39" s="28"/>
      <c r="MPG39" s="28"/>
      <c r="MPH39" s="28"/>
      <c r="MPI39" s="28"/>
      <c r="MPJ39" s="28"/>
      <c r="MPK39" s="28"/>
      <c r="MPL39" s="28"/>
      <c r="MPM39" s="28"/>
      <c r="MPN39" s="28"/>
      <c r="MPO39" s="28"/>
      <c r="MPP39" s="28"/>
      <c r="MPQ39" s="28"/>
      <c r="MPR39" s="28"/>
      <c r="MPS39" s="28"/>
      <c r="MPT39" s="28"/>
      <c r="MPU39" s="28"/>
      <c r="MPV39" s="28"/>
      <c r="MPW39" s="28"/>
      <c r="MPX39" s="28"/>
      <c r="MPY39" s="28"/>
      <c r="MPZ39" s="28"/>
      <c r="MQA39" s="28"/>
      <c r="MQB39" s="28"/>
      <c r="MQC39" s="28"/>
      <c r="MQD39" s="28"/>
      <c r="MQE39" s="28"/>
      <c r="MQF39" s="28"/>
      <c r="MQG39" s="28"/>
      <c r="MQH39" s="28"/>
      <c r="MQI39" s="28"/>
      <c r="MQJ39" s="28"/>
      <c r="MQK39" s="28"/>
      <c r="MQL39" s="28"/>
      <c r="MQM39" s="28"/>
      <c r="MQN39" s="28"/>
      <c r="MQO39" s="28"/>
      <c r="MQP39" s="28"/>
      <c r="MQQ39" s="28"/>
      <c r="MQR39" s="28"/>
      <c r="MQS39" s="28"/>
      <c r="MQT39" s="28"/>
      <c r="MQU39" s="28"/>
      <c r="MQV39" s="28"/>
      <c r="MQW39" s="28"/>
      <c r="MQX39" s="28"/>
      <c r="MQY39" s="28"/>
      <c r="MQZ39" s="28"/>
      <c r="MRA39" s="28"/>
      <c r="MRB39" s="28"/>
      <c r="MRC39" s="28"/>
      <c r="MRD39" s="28"/>
      <c r="MRE39" s="28"/>
      <c r="MRF39" s="28"/>
      <c r="MRG39" s="28"/>
      <c r="MRH39" s="28"/>
      <c r="MRI39" s="28"/>
      <c r="MRJ39" s="28"/>
      <c r="MRK39" s="28"/>
      <c r="MRL39" s="28"/>
      <c r="MRM39" s="28"/>
      <c r="MRN39" s="28"/>
      <c r="MRO39" s="28"/>
      <c r="MRP39" s="28"/>
      <c r="MRQ39" s="28"/>
      <c r="MRR39" s="28"/>
      <c r="MRS39" s="28"/>
      <c r="MRT39" s="28"/>
      <c r="MRU39" s="28"/>
      <c r="MRV39" s="28"/>
      <c r="MRW39" s="28"/>
      <c r="MRX39" s="28"/>
      <c r="MRY39" s="28"/>
      <c r="MRZ39" s="28"/>
      <c r="MSA39" s="28"/>
      <c r="MSB39" s="28"/>
      <c r="MSC39" s="28"/>
      <c r="MSD39" s="28"/>
      <c r="MSE39" s="28"/>
      <c r="MSF39" s="28"/>
      <c r="MSG39" s="28"/>
      <c r="MSH39" s="28"/>
      <c r="MSI39" s="28"/>
      <c r="MSJ39" s="28"/>
      <c r="MSK39" s="28"/>
      <c r="MSL39" s="28"/>
      <c r="MSM39" s="28"/>
      <c r="MSN39" s="28"/>
      <c r="MSO39" s="28"/>
      <c r="MSP39" s="28"/>
      <c r="MSQ39" s="28"/>
      <c r="MSR39" s="28"/>
      <c r="MSS39" s="28"/>
      <c r="MST39" s="28"/>
      <c r="MSU39" s="28"/>
      <c r="MSV39" s="28"/>
      <c r="MSW39" s="28"/>
      <c r="MSX39" s="28"/>
      <c r="MSY39" s="28"/>
      <c r="MSZ39" s="28"/>
      <c r="MTA39" s="28"/>
      <c r="MTB39" s="28"/>
      <c r="MTC39" s="28"/>
      <c r="MTD39" s="28"/>
      <c r="MTE39" s="28"/>
      <c r="MTF39" s="28"/>
      <c r="MTG39" s="28"/>
      <c r="MTH39" s="28"/>
      <c r="MTI39" s="28"/>
      <c r="MTJ39" s="28"/>
      <c r="MTK39" s="28"/>
      <c r="MTL39" s="28"/>
      <c r="MTM39" s="28"/>
      <c r="MTN39" s="28"/>
      <c r="MTO39" s="28"/>
      <c r="MTP39" s="28"/>
      <c r="MTQ39" s="28"/>
      <c r="MTR39" s="28"/>
      <c r="MTS39" s="28"/>
      <c r="MTT39" s="28"/>
      <c r="MTU39" s="28"/>
      <c r="MTV39" s="28"/>
      <c r="MTW39" s="28"/>
      <c r="MTX39" s="28"/>
      <c r="MTY39" s="28"/>
      <c r="MTZ39" s="28"/>
      <c r="MUA39" s="28"/>
      <c r="MUB39" s="28"/>
      <c r="MUC39" s="28"/>
      <c r="MUD39" s="28"/>
      <c r="MUE39" s="28"/>
      <c r="MUF39" s="28"/>
      <c r="MUG39" s="28"/>
      <c r="MUH39" s="28"/>
      <c r="MUI39" s="28"/>
      <c r="MUJ39" s="28"/>
      <c r="MUK39" s="28"/>
      <c r="MUL39" s="28"/>
      <c r="MUM39" s="28"/>
      <c r="MUN39" s="28"/>
      <c r="MUO39" s="28"/>
      <c r="MUP39" s="28"/>
      <c r="MUQ39" s="28"/>
      <c r="MUR39" s="28"/>
      <c r="MUS39" s="28"/>
      <c r="MUT39" s="28"/>
      <c r="MUU39" s="28"/>
      <c r="MUV39" s="28"/>
      <c r="MUW39" s="28"/>
      <c r="MUX39" s="28"/>
      <c r="MUY39" s="28"/>
      <c r="MUZ39" s="28"/>
      <c r="MVA39" s="28"/>
      <c r="MVB39" s="28"/>
      <c r="MVC39" s="28"/>
      <c r="MVD39" s="28"/>
      <c r="MVE39" s="28"/>
      <c r="MVF39" s="28"/>
      <c r="MVG39" s="28"/>
      <c r="MVH39" s="28"/>
      <c r="MVI39" s="28"/>
      <c r="MVJ39" s="28"/>
      <c r="MVK39" s="28"/>
      <c r="MVL39" s="28"/>
      <c r="MVM39" s="28"/>
      <c r="MVN39" s="28"/>
      <c r="MVO39" s="28"/>
      <c r="MVP39" s="28"/>
      <c r="MVQ39" s="28"/>
      <c r="MVR39" s="28"/>
      <c r="MVS39" s="28"/>
      <c r="MVT39" s="28"/>
      <c r="MVU39" s="28"/>
      <c r="MVV39" s="28"/>
      <c r="MVW39" s="28"/>
      <c r="MVX39" s="28"/>
      <c r="MVY39" s="28"/>
      <c r="MVZ39" s="28"/>
      <c r="MWA39" s="28"/>
      <c r="MWB39" s="28"/>
      <c r="MWC39" s="28"/>
      <c r="MWD39" s="28"/>
      <c r="MWE39" s="28"/>
      <c r="MWF39" s="28"/>
      <c r="MWG39" s="28"/>
      <c r="MWH39" s="28"/>
      <c r="MWI39" s="28"/>
      <c r="MWJ39" s="28"/>
      <c r="MWK39" s="28"/>
      <c r="MWL39" s="28"/>
      <c r="MWM39" s="28"/>
      <c r="MWN39" s="28"/>
      <c r="MWO39" s="28"/>
      <c r="MWP39" s="28"/>
      <c r="MWQ39" s="28"/>
      <c r="MWR39" s="28"/>
      <c r="MWS39" s="28"/>
      <c r="MWT39" s="28"/>
      <c r="MWU39" s="28"/>
      <c r="MWV39" s="28"/>
      <c r="MWW39" s="28"/>
      <c r="MWX39" s="28"/>
      <c r="MWY39" s="28"/>
      <c r="MWZ39" s="28"/>
      <c r="MXA39" s="28"/>
      <c r="MXB39" s="28"/>
      <c r="MXC39" s="28"/>
      <c r="MXD39" s="28"/>
      <c r="MXE39" s="28"/>
      <c r="MXF39" s="28"/>
      <c r="MXG39" s="28"/>
      <c r="MXH39" s="28"/>
      <c r="MXI39" s="28"/>
      <c r="MXJ39" s="28"/>
      <c r="MXK39" s="28"/>
      <c r="MXL39" s="28"/>
      <c r="MXM39" s="28"/>
      <c r="MXN39" s="28"/>
      <c r="MXO39" s="28"/>
      <c r="MXP39" s="28"/>
      <c r="MXQ39" s="28"/>
      <c r="MXR39" s="28"/>
      <c r="MXS39" s="28"/>
      <c r="MXT39" s="28"/>
      <c r="MXU39" s="28"/>
      <c r="MXV39" s="28"/>
      <c r="MXW39" s="28"/>
      <c r="MXX39" s="28"/>
      <c r="MXY39" s="28"/>
      <c r="MXZ39" s="28"/>
      <c r="MYA39" s="28"/>
      <c r="MYB39" s="28"/>
      <c r="MYC39" s="28"/>
      <c r="MYD39" s="28"/>
      <c r="MYE39" s="28"/>
      <c r="MYF39" s="28"/>
      <c r="MYG39" s="28"/>
      <c r="MYH39" s="28"/>
      <c r="MYI39" s="28"/>
      <c r="MYJ39" s="28"/>
      <c r="MYK39" s="28"/>
      <c r="MYL39" s="28"/>
      <c r="MYM39" s="28"/>
      <c r="MYN39" s="28"/>
      <c r="MYO39" s="28"/>
      <c r="MYP39" s="28"/>
      <c r="MYQ39" s="28"/>
      <c r="MYR39" s="28"/>
      <c r="MYS39" s="28"/>
      <c r="MYT39" s="28"/>
      <c r="MYU39" s="28"/>
      <c r="MYV39" s="28"/>
      <c r="MYW39" s="28"/>
      <c r="MYX39" s="28"/>
      <c r="MYY39" s="28"/>
      <c r="MYZ39" s="28"/>
      <c r="MZA39" s="28"/>
      <c r="MZB39" s="28"/>
      <c r="MZC39" s="28"/>
      <c r="MZD39" s="28"/>
      <c r="MZE39" s="28"/>
      <c r="MZF39" s="28"/>
      <c r="MZG39" s="28"/>
      <c r="MZH39" s="28"/>
      <c r="MZI39" s="28"/>
      <c r="MZJ39" s="28"/>
      <c r="MZK39" s="28"/>
      <c r="MZL39" s="28"/>
      <c r="MZM39" s="28"/>
      <c r="MZN39" s="28"/>
      <c r="MZO39" s="28"/>
      <c r="MZP39" s="28"/>
      <c r="MZQ39" s="28"/>
      <c r="MZR39" s="28"/>
      <c r="MZS39" s="28"/>
      <c r="MZT39" s="28"/>
      <c r="MZU39" s="28"/>
      <c r="MZV39" s="28"/>
      <c r="MZW39" s="28"/>
      <c r="MZX39" s="28"/>
      <c r="MZY39" s="28"/>
      <c r="MZZ39" s="28"/>
      <c r="NAA39" s="28"/>
      <c r="NAB39" s="28"/>
      <c r="NAC39" s="28"/>
      <c r="NAD39" s="28"/>
      <c r="NAE39" s="28"/>
      <c r="NAF39" s="28"/>
      <c r="NAG39" s="28"/>
      <c r="NAH39" s="28"/>
      <c r="NAI39" s="28"/>
      <c r="NAJ39" s="28"/>
      <c r="NAK39" s="28"/>
      <c r="NAL39" s="28"/>
      <c r="NAM39" s="28"/>
      <c r="NAN39" s="28"/>
      <c r="NAO39" s="28"/>
      <c r="NAP39" s="28"/>
      <c r="NAQ39" s="28"/>
      <c r="NAR39" s="28"/>
      <c r="NAS39" s="28"/>
      <c r="NAT39" s="28"/>
      <c r="NAU39" s="28"/>
      <c r="NAV39" s="28"/>
      <c r="NAW39" s="28"/>
      <c r="NAX39" s="28"/>
      <c r="NAY39" s="28"/>
      <c r="NAZ39" s="28"/>
      <c r="NBA39" s="28"/>
      <c r="NBB39" s="28"/>
      <c r="NBC39" s="28"/>
      <c r="NBD39" s="28"/>
      <c r="NBE39" s="28"/>
      <c r="NBF39" s="28"/>
      <c r="NBG39" s="28"/>
      <c r="NBH39" s="28"/>
      <c r="NBI39" s="28"/>
      <c r="NBJ39" s="28"/>
      <c r="NBK39" s="28"/>
      <c r="NBL39" s="28"/>
      <c r="NBM39" s="28"/>
      <c r="NBN39" s="28"/>
      <c r="NBO39" s="28"/>
      <c r="NBP39" s="28"/>
      <c r="NBQ39" s="28"/>
      <c r="NBR39" s="28"/>
      <c r="NBS39" s="28"/>
      <c r="NBT39" s="28"/>
      <c r="NBU39" s="28"/>
      <c r="NBV39" s="28"/>
      <c r="NBW39" s="28"/>
      <c r="NBX39" s="28"/>
      <c r="NBY39" s="28"/>
      <c r="NBZ39" s="28"/>
      <c r="NCA39" s="28"/>
      <c r="NCB39" s="28"/>
      <c r="NCC39" s="28"/>
      <c r="NCD39" s="28"/>
      <c r="NCE39" s="28"/>
      <c r="NCF39" s="28"/>
      <c r="NCG39" s="28"/>
      <c r="NCH39" s="28"/>
      <c r="NCI39" s="28"/>
      <c r="NCJ39" s="28"/>
      <c r="NCK39" s="28"/>
      <c r="NCL39" s="28"/>
      <c r="NCM39" s="28"/>
      <c r="NCN39" s="28"/>
      <c r="NCO39" s="28"/>
      <c r="NCP39" s="28"/>
      <c r="NCQ39" s="28"/>
      <c r="NCR39" s="28"/>
      <c r="NCS39" s="28"/>
      <c r="NCT39" s="28"/>
      <c r="NCU39" s="28"/>
      <c r="NCV39" s="28"/>
      <c r="NCW39" s="28"/>
      <c r="NCX39" s="28"/>
      <c r="NCY39" s="28"/>
      <c r="NCZ39" s="28"/>
      <c r="NDA39" s="28"/>
      <c r="NDB39" s="28"/>
      <c r="NDC39" s="28"/>
      <c r="NDD39" s="28"/>
      <c r="NDE39" s="28"/>
      <c r="NDF39" s="28"/>
      <c r="NDG39" s="28"/>
      <c r="NDH39" s="28"/>
      <c r="NDI39" s="28"/>
      <c r="NDJ39" s="28"/>
      <c r="NDK39" s="28"/>
      <c r="NDL39" s="28"/>
      <c r="NDM39" s="28"/>
      <c r="NDN39" s="28"/>
      <c r="NDO39" s="28"/>
      <c r="NDP39" s="28"/>
      <c r="NDQ39" s="28"/>
      <c r="NDR39" s="28"/>
      <c r="NDS39" s="28"/>
      <c r="NDT39" s="28"/>
      <c r="NDU39" s="28"/>
      <c r="NDV39" s="28"/>
      <c r="NDW39" s="28"/>
      <c r="NDX39" s="28"/>
      <c r="NDY39" s="28"/>
      <c r="NDZ39" s="28"/>
      <c r="NEA39" s="28"/>
      <c r="NEB39" s="28"/>
      <c r="NEC39" s="28"/>
      <c r="NED39" s="28"/>
      <c r="NEE39" s="28"/>
      <c r="NEF39" s="28"/>
      <c r="NEG39" s="28"/>
      <c r="NEH39" s="28"/>
      <c r="NEI39" s="28"/>
      <c r="NEJ39" s="28"/>
      <c r="NEK39" s="28"/>
      <c r="NEL39" s="28"/>
      <c r="NEM39" s="28"/>
      <c r="NEN39" s="28"/>
      <c r="NEO39" s="28"/>
      <c r="NEP39" s="28"/>
      <c r="NEQ39" s="28"/>
      <c r="NER39" s="28"/>
      <c r="NES39" s="28"/>
      <c r="NET39" s="28"/>
      <c r="NEU39" s="28"/>
      <c r="NEV39" s="28"/>
      <c r="NEW39" s="28"/>
      <c r="NEX39" s="28"/>
      <c r="NEY39" s="28"/>
      <c r="NEZ39" s="28"/>
      <c r="NFA39" s="28"/>
      <c r="NFB39" s="28"/>
      <c r="NFC39" s="28"/>
      <c r="NFD39" s="28"/>
      <c r="NFE39" s="28"/>
      <c r="NFF39" s="28"/>
      <c r="NFG39" s="28"/>
      <c r="NFH39" s="28"/>
      <c r="NFI39" s="28"/>
      <c r="NFJ39" s="28"/>
      <c r="NFK39" s="28"/>
      <c r="NFL39" s="28"/>
      <c r="NFM39" s="28"/>
      <c r="NFN39" s="28"/>
      <c r="NFO39" s="28"/>
      <c r="NFP39" s="28"/>
      <c r="NFQ39" s="28"/>
      <c r="NFR39" s="28"/>
      <c r="NFS39" s="28"/>
      <c r="NFT39" s="28"/>
      <c r="NFU39" s="28"/>
      <c r="NFV39" s="28"/>
      <c r="NFW39" s="28"/>
      <c r="NFX39" s="28"/>
      <c r="NFY39" s="28"/>
      <c r="NFZ39" s="28"/>
      <c r="NGA39" s="28"/>
      <c r="NGB39" s="28"/>
      <c r="NGC39" s="28"/>
      <c r="NGD39" s="28"/>
      <c r="NGE39" s="28"/>
      <c r="NGF39" s="28"/>
      <c r="NGG39" s="28"/>
      <c r="NGH39" s="28"/>
      <c r="NGI39" s="28"/>
      <c r="NGJ39" s="28"/>
      <c r="NGK39" s="28"/>
      <c r="NGL39" s="28"/>
      <c r="NGM39" s="28"/>
      <c r="NGN39" s="28"/>
      <c r="NGO39" s="28"/>
      <c r="NGP39" s="28"/>
      <c r="NGQ39" s="28"/>
      <c r="NGR39" s="28"/>
      <c r="NGS39" s="28"/>
      <c r="NGT39" s="28"/>
      <c r="NGU39" s="28"/>
      <c r="NGV39" s="28"/>
      <c r="NGW39" s="28"/>
      <c r="NGX39" s="28"/>
      <c r="NGY39" s="28"/>
      <c r="NGZ39" s="28"/>
      <c r="NHA39" s="28"/>
      <c r="NHB39" s="28"/>
      <c r="NHC39" s="28"/>
      <c r="NHD39" s="28"/>
      <c r="NHE39" s="28"/>
      <c r="NHF39" s="28"/>
      <c r="NHG39" s="28"/>
      <c r="NHH39" s="28"/>
      <c r="NHI39" s="28"/>
      <c r="NHJ39" s="28"/>
      <c r="NHK39" s="28"/>
      <c r="NHL39" s="28"/>
      <c r="NHM39" s="28"/>
      <c r="NHN39" s="28"/>
      <c r="NHO39" s="28"/>
      <c r="NHP39" s="28"/>
      <c r="NHQ39" s="28"/>
      <c r="NHR39" s="28"/>
      <c r="NHS39" s="28"/>
      <c r="NHT39" s="28"/>
      <c r="NHU39" s="28"/>
      <c r="NHV39" s="28"/>
      <c r="NHW39" s="28"/>
      <c r="NHX39" s="28"/>
      <c r="NHY39" s="28"/>
      <c r="NHZ39" s="28"/>
      <c r="NIA39" s="28"/>
      <c r="NIB39" s="28"/>
      <c r="NIC39" s="28"/>
      <c r="NID39" s="28"/>
      <c r="NIE39" s="28"/>
      <c r="NIF39" s="28"/>
      <c r="NIG39" s="28"/>
      <c r="NIH39" s="28"/>
      <c r="NII39" s="28"/>
      <c r="NIJ39" s="28"/>
      <c r="NIK39" s="28"/>
      <c r="NIL39" s="28"/>
      <c r="NIM39" s="28"/>
      <c r="NIN39" s="28"/>
      <c r="NIO39" s="28"/>
      <c r="NIP39" s="28"/>
      <c r="NIQ39" s="28"/>
      <c r="NIR39" s="28"/>
      <c r="NIS39" s="28"/>
      <c r="NIT39" s="28"/>
      <c r="NIU39" s="28"/>
      <c r="NIV39" s="28"/>
      <c r="NIW39" s="28"/>
      <c r="NIX39" s="28"/>
      <c r="NIY39" s="28"/>
      <c r="NIZ39" s="28"/>
      <c r="NJA39" s="28"/>
      <c r="NJB39" s="28"/>
      <c r="NJC39" s="28"/>
      <c r="NJD39" s="28"/>
      <c r="NJE39" s="28"/>
      <c r="NJF39" s="28"/>
      <c r="NJG39" s="28"/>
      <c r="NJH39" s="28"/>
      <c r="NJI39" s="28"/>
      <c r="NJJ39" s="28"/>
      <c r="NJK39" s="28"/>
      <c r="NJL39" s="28"/>
      <c r="NJM39" s="28"/>
      <c r="NJN39" s="28"/>
      <c r="NJO39" s="28"/>
      <c r="NJP39" s="28"/>
      <c r="NJQ39" s="28"/>
      <c r="NJR39" s="28"/>
      <c r="NJS39" s="28"/>
      <c r="NJT39" s="28"/>
      <c r="NJU39" s="28"/>
      <c r="NJV39" s="28"/>
      <c r="NJW39" s="28"/>
      <c r="NJX39" s="28"/>
      <c r="NJY39" s="28"/>
      <c r="NJZ39" s="28"/>
      <c r="NKA39" s="28"/>
      <c r="NKB39" s="28"/>
      <c r="NKC39" s="28"/>
      <c r="NKD39" s="28"/>
      <c r="NKE39" s="28"/>
      <c r="NKF39" s="28"/>
      <c r="NKG39" s="28"/>
      <c r="NKH39" s="28"/>
      <c r="NKI39" s="28"/>
      <c r="NKJ39" s="28"/>
      <c r="NKK39" s="28"/>
      <c r="NKL39" s="28"/>
      <c r="NKM39" s="28"/>
      <c r="NKN39" s="28"/>
      <c r="NKO39" s="28"/>
      <c r="NKP39" s="28"/>
      <c r="NKQ39" s="28"/>
      <c r="NKR39" s="28"/>
      <c r="NKS39" s="28"/>
      <c r="NKT39" s="28"/>
      <c r="NKU39" s="28"/>
      <c r="NKV39" s="28"/>
      <c r="NKW39" s="28"/>
      <c r="NKX39" s="28"/>
      <c r="NKY39" s="28"/>
      <c r="NKZ39" s="28"/>
      <c r="NLA39" s="28"/>
      <c r="NLB39" s="28"/>
      <c r="NLC39" s="28"/>
      <c r="NLD39" s="28"/>
      <c r="NLE39" s="28"/>
      <c r="NLF39" s="28"/>
      <c r="NLG39" s="28"/>
      <c r="NLH39" s="28"/>
      <c r="NLI39" s="28"/>
      <c r="NLJ39" s="28"/>
      <c r="NLK39" s="28"/>
      <c r="NLL39" s="28"/>
      <c r="NLM39" s="28"/>
      <c r="NLN39" s="28"/>
      <c r="NLO39" s="28"/>
      <c r="NLP39" s="28"/>
      <c r="NLQ39" s="28"/>
      <c r="NLR39" s="28"/>
      <c r="NLS39" s="28"/>
      <c r="NLT39" s="28"/>
      <c r="NLU39" s="28"/>
      <c r="NLV39" s="28"/>
      <c r="NLW39" s="28"/>
      <c r="NLX39" s="28"/>
      <c r="NLY39" s="28"/>
      <c r="NLZ39" s="28"/>
      <c r="NMA39" s="28"/>
      <c r="NMB39" s="28"/>
      <c r="NMC39" s="28"/>
      <c r="NMD39" s="28"/>
      <c r="NME39" s="28"/>
      <c r="NMF39" s="28"/>
      <c r="NMG39" s="28"/>
      <c r="NMH39" s="28"/>
      <c r="NMI39" s="28"/>
      <c r="NMJ39" s="28"/>
      <c r="NMK39" s="28"/>
      <c r="NML39" s="28"/>
      <c r="NMM39" s="28"/>
      <c r="NMN39" s="28"/>
      <c r="NMO39" s="28"/>
      <c r="NMP39" s="28"/>
      <c r="NMQ39" s="28"/>
      <c r="NMR39" s="28"/>
      <c r="NMS39" s="28"/>
      <c r="NMT39" s="28"/>
      <c r="NMU39" s="28"/>
      <c r="NMV39" s="28"/>
      <c r="NMW39" s="28"/>
      <c r="NMX39" s="28"/>
      <c r="NMY39" s="28"/>
      <c r="NMZ39" s="28"/>
      <c r="NNA39" s="28"/>
      <c r="NNB39" s="28"/>
      <c r="NNC39" s="28"/>
      <c r="NND39" s="28"/>
      <c r="NNE39" s="28"/>
      <c r="NNF39" s="28"/>
      <c r="NNG39" s="28"/>
      <c r="NNH39" s="28"/>
      <c r="NNI39" s="28"/>
      <c r="NNJ39" s="28"/>
      <c r="NNK39" s="28"/>
      <c r="NNL39" s="28"/>
      <c r="NNM39" s="28"/>
      <c r="NNN39" s="28"/>
      <c r="NNO39" s="28"/>
      <c r="NNP39" s="28"/>
      <c r="NNQ39" s="28"/>
      <c r="NNR39" s="28"/>
      <c r="NNS39" s="28"/>
      <c r="NNT39" s="28"/>
      <c r="NNU39" s="28"/>
      <c r="NNV39" s="28"/>
      <c r="NNW39" s="28"/>
      <c r="NNX39" s="28"/>
      <c r="NNY39" s="28"/>
      <c r="NNZ39" s="28"/>
      <c r="NOA39" s="28"/>
      <c r="NOB39" s="28"/>
      <c r="NOC39" s="28"/>
      <c r="NOD39" s="28"/>
      <c r="NOE39" s="28"/>
      <c r="NOF39" s="28"/>
      <c r="NOG39" s="28"/>
      <c r="NOH39" s="28"/>
      <c r="NOI39" s="28"/>
      <c r="NOJ39" s="28"/>
      <c r="NOK39" s="28"/>
      <c r="NOL39" s="28"/>
      <c r="NOM39" s="28"/>
      <c r="NON39" s="28"/>
      <c r="NOO39" s="28"/>
      <c r="NOP39" s="28"/>
      <c r="NOQ39" s="28"/>
      <c r="NOR39" s="28"/>
      <c r="NOS39" s="28"/>
      <c r="NOT39" s="28"/>
      <c r="NOU39" s="28"/>
      <c r="NOV39" s="28"/>
      <c r="NOW39" s="28"/>
      <c r="NOX39" s="28"/>
      <c r="NOY39" s="28"/>
      <c r="NOZ39" s="28"/>
      <c r="NPA39" s="28"/>
      <c r="NPB39" s="28"/>
      <c r="NPC39" s="28"/>
      <c r="NPD39" s="28"/>
      <c r="NPE39" s="28"/>
      <c r="NPF39" s="28"/>
      <c r="NPG39" s="28"/>
      <c r="NPH39" s="28"/>
      <c r="NPI39" s="28"/>
      <c r="NPJ39" s="28"/>
      <c r="NPK39" s="28"/>
      <c r="NPL39" s="28"/>
      <c r="NPM39" s="28"/>
      <c r="NPN39" s="28"/>
      <c r="NPO39" s="28"/>
      <c r="NPP39" s="28"/>
      <c r="NPQ39" s="28"/>
      <c r="NPR39" s="28"/>
      <c r="NPS39" s="28"/>
      <c r="NPT39" s="28"/>
      <c r="NPU39" s="28"/>
      <c r="NPV39" s="28"/>
      <c r="NPW39" s="28"/>
      <c r="NPX39" s="28"/>
      <c r="NPY39" s="28"/>
      <c r="NPZ39" s="28"/>
      <c r="NQA39" s="28"/>
      <c r="NQB39" s="28"/>
      <c r="NQC39" s="28"/>
      <c r="NQD39" s="28"/>
      <c r="NQE39" s="28"/>
      <c r="NQF39" s="28"/>
      <c r="NQG39" s="28"/>
      <c r="NQH39" s="28"/>
      <c r="NQI39" s="28"/>
      <c r="NQJ39" s="28"/>
      <c r="NQK39" s="28"/>
      <c r="NQL39" s="28"/>
      <c r="NQM39" s="28"/>
      <c r="NQN39" s="28"/>
      <c r="NQO39" s="28"/>
      <c r="NQP39" s="28"/>
      <c r="NQQ39" s="28"/>
      <c r="NQR39" s="28"/>
      <c r="NQS39" s="28"/>
      <c r="NQT39" s="28"/>
      <c r="NQU39" s="28"/>
      <c r="NQV39" s="28"/>
      <c r="NQW39" s="28"/>
      <c r="NQX39" s="28"/>
      <c r="NQY39" s="28"/>
      <c r="NQZ39" s="28"/>
      <c r="NRA39" s="28"/>
      <c r="NRB39" s="28"/>
      <c r="NRC39" s="28"/>
      <c r="NRD39" s="28"/>
      <c r="NRE39" s="28"/>
      <c r="NRF39" s="28"/>
      <c r="NRG39" s="28"/>
      <c r="NRH39" s="28"/>
      <c r="NRI39" s="28"/>
      <c r="NRJ39" s="28"/>
      <c r="NRK39" s="28"/>
      <c r="NRL39" s="28"/>
      <c r="NRM39" s="28"/>
      <c r="NRN39" s="28"/>
      <c r="NRO39" s="28"/>
      <c r="NRP39" s="28"/>
      <c r="NRQ39" s="28"/>
      <c r="NRR39" s="28"/>
      <c r="NRS39" s="28"/>
      <c r="NRT39" s="28"/>
      <c r="NRU39" s="28"/>
      <c r="NRV39" s="28"/>
      <c r="NRW39" s="28"/>
      <c r="NRX39" s="28"/>
      <c r="NRY39" s="28"/>
      <c r="NRZ39" s="28"/>
      <c r="NSA39" s="28"/>
      <c r="NSB39" s="28"/>
      <c r="NSC39" s="28"/>
      <c r="NSD39" s="28"/>
      <c r="NSE39" s="28"/>
      <c r="NSF39" s="28"/>
      <c r="NSG39" s="28"/>
      <c r="NSH39" s="28"/>
      <c r="NSI39" s="28"/>
      <c r="NSJ39" s="28"/>
      <c r="NSK39" s="28"/>
      <c r="NSL39" s="28"/>
      <c r="NSM39" s="28"/>
      <c r="NSN39" s="28"/>
      <c r="NSO39" s="28"/>
      <c r="NSP39" s="28"/>
      <c r="NSQ39" s="28"/>
      <c r="NSR39" s="28"/>
      <c r="NSS39" s="28"/>
      <c r="NST39" s="28"/>
      <c r="NSU39" s="28"/>
      <c r="NSV39" s="28"/>
      <c r="NSW39" s="28"/>
      <c r="NSX39" s="28"/>
      <c r="NSY39" s="28"/>
      <c r="NSZ39" s="28"/>
      <c r="NTA39" s="28"/>
      <c r="NTB39" s="28"/>
      <c r="NTC39" s="28"/>
      <c r="NTD39" s="28"/>
      <c r="NTE39" s="28"/>
      <c r="NTF39" s="28"/>
      <c r="NTG39" s="28"/>
      <c r="NTH39" s="28"/>
      <c r="NTI39" s="28"/>
      <c r="NTJ39" s="28"/>
      <c r="NTK39" s="28"/>
      <c r="NTL39" s="28"/>
      <c r="NTM39" s="28"/>
      <c r="NTN39" s="28"/>
      <c r="NTO39" s="28"/>
      <c r="NTP39" s="28"/>
      <c r="NTQ39" s="28"/>
      <c r="NTR39" s="28"/>
      <c r="NTS39" s="28"/>
      <c r="NTT39" s="28"/>
      <c r="NTU39" s="28"/>
      <c r="NTV39" s="28"/>
      <c r="NTW39" s="28"/>
      <c r="NTX39" s="28"/>
      <c r="NTY39" s="28"/>
      <c r="NTZ39" s="28"/>
      <c r="NUA39" s="28"/>
      <c r="NUB39" s="28"/>
      <c r="NUC39" s="28"/>
      <c r="NUD39" s="28"/>
      <c r="NUE39" s="28"/>
      <c r="NUF39" s="28"/>
      <c r="NUG39" s="28"/>
      <c r="NUH39" s="28"/>
      <c r="NUI39" s="28"/>
      <c r="NUJ39" s="28"/>
      <c r="NUK39" s="28"/>
      <c r="NUL39" s="28"/>
      <c r="NUM39" s="28"/>
      <c r="NUN39" s="28"/>
      <c r="NUO39" s="28"/>
      <c r="NUP39" s="28"/>
      <c r="NUQ39" s="28"/>
      <c r="NUR39" s="28"/>
      <c r="NUS39" s="28"/>
      <c r="NUT39" s="28"/>
      <c r="NUU39" s="28"/>
      <c r="NUV39" s="28"/>
      <c r="NUW39" s="28"/>
      <c r="NUX39" s="28"/>
      <c r="NUY39" s="28"/>
      <c r="NUZ39" s="28"/>
      <c r="NVA39" s="28"/>
      <c r="NVB39" s="28"/>
      <c r="NVC39" s="28"/>
      <c r="NVD39" s="28"/>
      <c r="NVE39" s="28"/>
      <c r="NVF39" s="28"/>
      <c r="NVG39" s="28"/>
      <c r="NVH39" s="28"/>
      <c r="NVI39" s="28"/>
      <c r="NVJ39" s="28"/>
      <c r="NVK39" s="28"/>
      <c r="NVL39" s="28"/>
      <c r="NVM39" s="28"/>
      <c r="NVN39" s="28"/>
      <c r="NVO39" s="28"/>
      <c r="NVP39" s="28"/>
      <c r="NVQ39" s="28"/>
      <c r="NVR39" s="28"/>
      <c r="NVS39" s="28"/>
      <c r="NVT39" s="28"/>
      <c r="NVU39" s="28"/>
      <c r="NVV39" s="28"/>
      <c r="NVW39" s="28"/>
      <c r="NVX39" s="28"/>
      <c r="NVY39" s="28"/>
      <c r="NVZ39" s="28"/>
      <c r="NWA39" s="28"/>
      <c r="NWB39" s="28"/>
      <c r="NWC39" s="28"/>
      <c r="NWD39" s="28"/>
      <c r="NWE39" s="28"/>
      <c r="NWF39" s="28"/>
      <c r="NWG39" s="28"/>
      <c r="NWH39" s="28"/>
      <c r="NWI39" s="28"/>
      <c r="NWJ39" s="28"/>
      <c r="NWK39" s="28"/>
      <c r="NWL39" s="28"/>
      <c r="NWM39" s="28"/>
      <c r="NWN39" s="28"/>
      <c r="NWO39" s="28"/>
      <c r="NWP39" s="28"/>
      <c r="NWQ39" s="28"/>
      <c r="NWR39" s="28"/>
      <c r="NWS39" s="28"/>
      <c r="NWT39" s="28"/>
      <c r="NWU39" s="28"/>
      <c r="NWV39" s="28"/>
      <c r="NWW39" s="28"/>
      <c r="NWX39" s="28"/>
      <c r="NWY39" s="28"/>
      <c r="NWZ39" s="28"/>
      <c r="NXA39" s="28"/>
      <c r="NXB39" s="28"/>
      <c r="NXC39" s="28"/>
      <c r="NXD39" s="28"/>
      <c r="NXE39" s="28"/>
      <c r="NXF39" s="28"/>
      <c r="NXG39" s="28"/>
      <c r="NXH39" s="28"/>
      <c r="NXI39" s="28"/>
      <c r="NXJ39" s="28"/>
      <c r="NXK39" s="28"/>
      <c r="NXL39" s="28"/>
      <c r="NXM39" s="28"/>
      <c r="NXN39" s="28"/>
      <c r="NXO39" s="28"/>
      <c r="NXP39" s="28"/>
      <c r="NXQ39" s="28"/>
      <c r="NXR39" s="28"/>
      <c r="NXS39" s="28"/>
      <c r="NXT39" s="28"/>
      <c r="NXU39" s="28"/>
      <c r="NXV39" s="28"/>
      <c r="NXW39" s="28"/>
      <c r="NXX39" s="28"/>
      <c r="NXY39" s="28"/>
      <c r="NXZ39" s="28"/>
      <c r="NYA39" s="28"/>
      <c r="NYB39" s="28"/>
      <c r="NYC39" s="28"/>
      <c r="NYD39" s="28"/>
      <c r="NYE39" s="28"/>
      <c r="NYF39" s="28"/>
      <c r="NYG39" s="28"/>
      <c r="NYH39" s="28"/>
      <c r="NYI39" s="28"/>
      <c r="NYJ39" s="28"/>
      <c r="NYK39" s="28"/>
      <c r="NYL39" s="28"/>
      <c r="NYM39" s="28"/>
      <c r="NYN39" s="28"/>
      <c r="NYO39" s="28"/>
      <c r="NYP39" s="28"/>
      <c r="NYQ39" s="28"/>
      <c r="NYR39" s="28"/>
      <c r="NYS39" s="28"/>
      <c r="NYT39" s="28"/>
      <c r="NYU39" s="28"/>
      <c r="NYV39" s="28"/>
      <c r="NYW39" s="28"/>
      <c r="NYX39" s="28"/>
      <c r="NYY39" s="28"/>
      <c r="NYZ39" s="28"/>
      <c r="NZA39" s="28"/>
      <c r="NZB39" s="28"/>
      <c r="NZC39" s="28"/>
      <c r="NZD39" s="28"/>
      <c r="NZE39" s="28"/>
      <c r="NZF39" s="28"/>
      <c r="NZG39" s="28"/>
      <c r="NZH39" s="28"/>
      <c r="NZI39" s="28"/>
      <c r="NZJ39" s="28"/>
      <c r="NZK39" s="28"/>
      <c r="NZL39" s="28"/>
      <c r="NZM39" s="28"/>
      <c r="NZN39" s="28"/>
      <c r="NZO39" s="28"/>
      <c r="NZP39" s="28"/>
      <c r="NZQ39" s="28"/>
      <c r="NZR39" s="28"/>
      <c r="NZS39" s="28"/>
      <c r="NZT39" s="28"/>
      <c r="NZU39" s="28"/>
      <c r="NZV39" s="28"/>
      <c r="NZW39" s="28"/>
      <c r="NZX39" s="28"/>
      <c r="NZY39" s="28"/>
      <c r="NZZ39" s="28"/>
      <c r="OAA39" s="28"/>
      <c r="OAB39" s="28"/>
      <c r="OAC39" s="28"/>
      <c r="OAD39" s="28"/>
      <c r="OAE39" s="28"/>
      <c r="OAF39" s="28"/>
      <c r="OAG39" s="28"/>
      <c r="OAH39" s="28"/>
      <c r="OAI39" s="28"/>
      <c r="OAJ39" s="28"/>
      <c r="OAK39" s="28"/>
      <c r="OAL39" s="28"/>
      <c r="OAM39" s="28"/>
      <c r="OAN39" s="28"/>
      <c r="OAO39" s="28"/>
      <c r="OAP39" s="28"/>
      <c r="OAQ39" s="28"/>
      <c r="OAR39" s="28"/>
      <c r="OAS39" s="28"/>
      <c r="OAT39" s="28"/>
      <c r="OAU39" s="28"/>
      <c r="OAV39" s="28"/>
      <c r="OAW39" s="28"/>
      <c r="OAX39" s="28"/>
      <c r="OAY39" s="28"/>
      <c r="OAZ39" s="28"/>
      <c r="OBA39" s="28"/>
      <c r="OBB39" s="28"/>
      <c r="OBC39" s="28"/>
      <c r="OBD39" s="28"/>
      <c r="OBE39" s="28"/>
      <c r="OBF39" s="28"/>
      <c r="OBG39" s="28"/>
      <c r="OBH39" s="28"/>
      <c r="OBI39" s="28"/>
      <c r="OBJ39" s="28"/>
      <c r="OBK39" s="28"/>
      <c r="OBL39" s="28"/>
      <c r="OBM39" s="28"/>
      <c r="OBN39" s="28"/>
      <c r="OBO39" s="28"/>
      <c r="OBP39" s="28"/>
      <c r="OBQ39" s="28"/>
      <c r="OBR39" s="28"/>
      <c r="OBS39" s="28"/>
      <c r="OBT39" s="28"/>
      <c r="OBU39" s="28"/>
      <c r="OBV39" s="28"/>
      <c r="OBW39" s="28"/>
      <c r="OBX39" s="28"/>
      <c r="OBY39" s="28"/>
      <c r="OBZ39" s="28"/>
      <c r="OCA39" s="28"/>
      <c r="OCB39" s="28"/>
      <c r="OCC39" s="28"/>
      <c r="OCD39" s="28"/>
      <c r="OCE39" s="28"/>
      <c r="OCF39" s="28"/>
      <c r="OCG39" s="28"/>
      <c r="OCH39" s="28"/>
      <c r="OCI39" s="28"/>
      <c r="OCJ39" s="28"/>
      <c r="OCK39" s="28"/>
      <c r="OCL39" s="28"/>
      <c r="OCM39" s="28"/>
      <c r="OCN39" s="28"/>
      <c r="OCO39" s="28"/>
      <c r="OCP39" s="28"/>
      <c r="OCQ39" s="28"/>
      <c r="OCR39" s="28"/>
      <c r="OCS39" s="28"/>
      <c r="OCT39" s="28"/>
      <c r="OCU39" s="28"/>
      <c r="OCV39" s="28"/>
      <c r="OCW39" s="28"/>
      <c r="OCX39" s="28"/>
      <c r="OCY39" s="28"/>
      <c r="OCZ39" s="28"/>
      <c r="ODA39" s="28"/>
      <c r="ODB39" s="28"/>
      <c r="ODC39" s="28"/>
      <c r="ODD39" s="28"/>
      <c r="ODE39" s="28"/>
      <c r="ODF39" s="28"/>
      <c r="ODG39" s="28"/>
      <c r="ODH39" s="28"/>
      <c r="ODI39" s="28"/>
      <c r="ODJ39" s="28"/>
      <c r="ODK39" s="28"/>
      <c r="ODL39" s="28"/>
      <c r="ODM39" s="28"/>
      <c r="ODN39" s="28"/>
      <c r="ODO39" s="28"/>
      <c r="ODP39" s="28"/>
      <c r="ODQ39" s="28"/>
      <c r="ODR39" s="28"/>
      <c r="ODS39" s="28"/>
      <c r="ODT39" s="28"/>
      <c r="ODU39" s="28"/>
      <c r="ODV39" s="28"/>
      <c r="ODW39" s="28"/>
      <c r="ODX39" s="28"/>
      <c r="ODY39" s="28"/>
      <c r="ODZ39" s="28"/>
      <c r="OEA39" s="28"/>
      <c r="OEB39" s="28"/>
      <c r="OEC39" s="28"/>
      <c r="OED39" s="28"/>
      <c r="OEE39" s="28"/>
      <c r="OEF39" s="28"/>
      <c r="OEG39" s="28"/>
      <c r="OEH39" s="28"/>
      <c r="OEI39" s="28"/>
      <c r="OEJ39" s="28"/>
      <c r="OEK39" s="28"/>
      <c r="OEL39" s="28"/>
      <c r="OEM39" s="28"/>
      <c r="OEN39" s="28"/>
      <c r="OEO39" s="28"/>
      <c r="OEP39" s="28"/>
      <c r="OEQ39" s="28"/>
      <c r="OER39" s="28"/>
      <c r="OES39" s="28"/>
      <c r="OET39" s="28"/>
      <c r="OEU39" s="28"/>
      <c r="OEV39" s="28"/>
      <c r="OEW39" s="28"/>
      <c r="OEX39" s="28"/>
      <c r="OEY39" s="28"/>
      <c r="OEZ39" s="28"/>
      <c r="OFA39" s="28"/>
      <c r="OFB39" s="28"/>
      <c r="OFC39" s="28"/>
      <c r="OFD39" s="28"/>
      <c r="OFE39" s="28"/>
      <c r="OFF39" s="28"/>
      <c r="OFG39" s="28"/>
      <c r="OFH39" s="28"/>
      <c r="OFI39" s="28"/>
      <c r="OFJ39" s="28"/>
      <c r="OFK39" s="28"/>
      <c r="OFL39" s="28"/>
      <c r="OFM39" s="28"/>
      <c r="OFN39" s="28"/>
      <c r="OFO39" s="28"/>
      <c r="OFP39" s="28"/>
      <c r="OFQ39" s="28"/>
      <c r="OFR39" s="28"/>
      <c r="OFS39" s="28"/>
      <c r="OFT39" s="28"/>
      <c r="OFU39" s="28"/>
      <c r="OFV39" s="28"/>
      <c r="OFW39" s="28"/>
      <c r="OFX39" s="28"/>
      <c r="OFY39" s="28"/>
      <c r="OFZ39" s="28"/>
      <c r="OGA39" s="28"/>
      <c r="OGB39" s="28"/>
      <c r="OGC39" s="28"/>
      <c r="OGD39" s="28"/>
      <c r="OGE39" s="28"/>
      <c r="OGF39" s="28"/>
      <c r="OGG39" s="28"/>
      <c r="OGH39" s="28"/>
      <c r="OGI39" s="28"/>
      <c r="OGJ39" s="28"/>
      <c r="OGK39" s="28"/>
      <c r="OGL39" s="28"/>
      <c r="OGM39" s="28"/>
      <c r="OGN39" s="28"/>
      <c r="OGO39" s="28"/>
      <c r="OGP39" s="28"/>
      <c r="OGQ39" s="28"/>
      <c r="OGR39" s="28"/>
      <c r="OGS39" s="28"/>
      <c r="OGT39" s="28"/>
      <c r="OGU39" s="28"/>
      <c r="OGV39" s="28"/>
      <c r="OGW39" s="28"/>
      <c r="OGX39" s="28"/>
      <c r="OGY39" s="28"/>
      <c r="OGZ39" s="28"/>
      <c r="OHA39" s="28"/>
      <c r="OHB39" s="28"/>
      <c r="OHC39" s="28"/>
      <c r="OHD39" s="28"/>
      <c r="OHE39" s="28"/>
      <c r="OHF39" s="28"/>
      <c r="OHG39" s="28"/>
      <c r="OHH39" s="28"/>
      <c r="OHI39" s="28"/>
      <c r="OHJ39" s="28"/>
      <c r="OHK39" s="28"/>
      <c r="OHL39" s="28"/>
      <c r="OHM39" s="28"/>
      <c r="OHN39" s="28"/>
      <c r="OHO39" s="28"/>
      <c r="OHP39" s="28"/>
      <c r="OHQ39" s="28"/>
      <c r="OHR39" s="28"/>
      <c r="OHS39" s="28"/>
      <c r="OHT39" s="28"/>
      <c r="OHU39" s="28"/>
      <c r="OHV39" s="28"/>
      <c r="OHW39" s="28"/>
      <c r="OHX39" s="28"/>
      <c r="OHY39" s="28"/>
      <c r="OHZ39" s="28"/>
      <c r="OIA39" s="28"/>
      <c r="OIB39" s="28"/>
      <c r="OIC39" s="28"/>
      <c r="OID39" s="28"/>
      <c r="OIE39" s="28"/>
      <c r="OIF39" s="28"/>
      <c r="OIG39" s="28"/>
      <c r="OIH39" s="28"/>
      <c r="OII39" s="28"/>
      <c r="OIJ39" s="28"/>
      <c r="OIK39" s="28"/>
      <c r="OIL39" s="28"/>
      <c r="OIM39" s="28"/>
      <c r="OIN39" s="28"/>
      <c r="OIO39" s="28"/>
      <c r="OIP39" s="28"/>
      <c r="OIQ39" s="28"/>
      <c r="OIR39" s="28"/>
      <c r="OIS39" s="28"/>
      <c r="OIT39" s="28"/>
      <c r="OIU39" s="28"/>
      <c r="OIV39" s="28"/>
      <c r="OIW39" s="28"/>
      <c r="OIX39" s="28"/>
      <c r="OIY39" s="28"/>
      <c r="OIZ39" s="28"/>
      <c r="OJA39" s="28"/>
      <c r="OJB39" s="28"/>
      <c r="OJC39" s="28"/>
      <c r="OJD39" s="28"/>
      <c r="OJE39" s="28"/>
      <c r="OJF39" s="28"/>
      <c r="OJG39" s="28"/>
      <c r="OJH39" s="28"/>
      <c r="OJI39" s="28"/>
      <c r="OJJ39" s="28"/>
      <c r="OJK39" s="28"/>
      <c r="OJL39" s="28"/>
      <c r="OJM39" s="28"/>
      <c r="OJN39" s="28"/>
      <c r="OJO39" s="28"/>
      <c r="OJP39" s="28"/>
      <c r="OJQ39" s="28"/>
      <c r="OJR39" s="28"/>
      <c r="OJS39" s="28"/>
      <c r="OJT39" s="28"/>
      <c r="OJU39" s="28"/>
      <c r="OJV39" s="28"/>
      <c r="OJW39" s="28"/>
      <c r="OJX39" s="28"/>
      <c r="OJY39" s="28"/>
      <c r="OJZ39" s="28"/>
      <c r="OKA39" s="28"/>
      <c r="OKB39" s="28"/>
      <c r="OKC39" s="28"/>
      <c r="OKD39" s="28"/>
      <c r="OKE39" s="28"/>
      <c r="OKF39" s="28"/>
      <c r="OKG39" s="28"/>
      <c r="OKH39" s="28"/>
      <c r="OKI39" s="28"/>
      <c r="OKJ39" s="28"/>
      <c r="OKK39" s="28"/>
      <c r="OKL39" s="28"/>
      <c r="OKM39" s="28"/>
      <c r="OKN39" s="28"/>
      <c r="OKO39" s="28"/>
      <c r="OKP39" s="28"/>
      <c r="OKQ39" s="28"/>
      <c r="OKR39" s="28"/>
      <c r="OKS39" s="28"/>
      <c r="OKT39" s="28"/>
      <c r="OKU39" s="28"/>
      <c r="OKV39" s="28"/>
      <c r="OKW39" s="28"/>
      <c r="OKX39" s="28"/>
      <c r="OKY39" s="28"/>
      <c r="OKZ39" s="28"/>
      <c r="OLA39" s="28"/>
      <c r="OLB39" s="28"/>
      <c r="OLC39" s="28"/>
      <c r="OLD39" s="28"/>
      <c r="OLE39" s="28"/>
      <c r="OLF39" s="28"/>
      <c r="OLG39" s="28"/>
      <c r="OLH39" s="28"/>
      <c r="OLI39" s="28"/>
      <c r="OLJ39" s="28"/>
      <c r="OLK39" s="28"/>
      <c r="OLL39" s="28"/>
      <c r="OLM39" s="28"/>
      <c r="OLN39" s="28"/>
      <c r="OLO39" s="28"/>
      <c r="OLP39" s="28"/>
      <c r="OLQ39" s="28"/>
      <c r="OLR39" s="28"/>
      <c r="OLS39" s="28"/>
      <c r="OLT39" s="28"/>
      <c r="OLU39" s="28"/>
      <c r="OLV39" s="28"/>
      <c r="OLW39" s="28"/>
      <c r="OLX39" s="28"/>
      <c r="OLY39" s="28"/>
      <c r="OLZ39" s="28"/>
      <c r="OMA39" s="28"/>
      <c r="OMB39" s="28"/>
      <c r="OMC39" s="28"/>
      <c r="OMD39" s="28"/>
      <c r="OME39" s="28"/>
      <c r="OMF39" s="28"/>
      <c r="OMG39" s="28"/>
      <c r="OMH39" s="28"/>
      <c r="OMI39" s="28"/>
      <c r="OMJ39" s="28"/>
      <c r="OMK39" s="28"/>
      <c r="OML39" s="28"/>
      <c r="OMM39" s="28"/>
      <c r="OMN39" s="28"/>
      <c r="OMO39" s="28"/>
      <c r="OMP39" s="28"/>
      <c r="OMQ39" s="28"/>
      <c r="OMR39" s="28"/>
      <c r="OMS39" s="28"/>
      <c r="OMT39" s="28"/>
      <c r="OMU39" s="28"/>
      <c r="OMV39" s="28"/>
      <c r="OMW39" s="28"/>
      <c r="OMX39" s="28"/>
      <c r="OMY39" s="28"/>
      <c r="OMZ39" s="28"/>
      <c r="ONA39" s="28"/>
      <c r="ONB39" s="28"/>
      <c r="ONC39" s="28"/>
      <c r="OND39" s="28"/>
      <c r="ONE39" s="28"/>
      <c r="ONF39" s="28"/>
      <c r="ONG39" s="28"/>
      <c r="ONH39" s="28"/>
      <c r="ONI39" s="28"/>
      <c r="ONJ39" s="28"/>
      <c r="ONK39" s="28"/>
      <c r="ONL39" s="28"/>
      <c r="ONM39" s="28"/>
      <c r="ONN39" s="28"/>
      <c r="ONO39" s="28"/>
      <c r="ONP39" s="28"/>
      <c r="ONQ39" s="28"/>
      <c r="ONR39" s="28"/>
      <c r="ONS39" s="28"/>
      <c r="ONT39" s="28"/>
      <c r="ONU39" s="28"/>
      <c r="ONV39" s="28"/>
      <c r="ONW39" s="28"/>
      <c r="ONX39" s="28"/>
      <c r="ONY39" s="28"/>
      <c r="ONZ39" s="28"/>
      <c r="OOA39" s="28"/>
      <c r="OOB39" s="28"/>
      <c r="OOC39" s="28"/>
      <c r="OOD39" s="28"/>
      <c r="OOE39" s="28"/>
      <c r="OOF39" s="28"/>
      <c r="OOG39" s="28"/>
      <c r="OOH39" s="28"/>
      <c r="OOI39" s="28"/>
      <c r="OOJ39" s="28"/>
      <c r="OOK39" s="28"/>
      <c r="OOL39" s="28"/>
      <c r="OOM39" s="28"/>
      <c r="OON39" s="28"/>
      <c r="OOO39" s="28"/>
      <c r="OOP39" s="28"/>
      <c r="OOQ39" s="28"/>
      <c r="OOR39" s="28"/>
      <c r="OOS39" s="28"/>
      <c r="OOT39" s="28"/>
      <c r="OOU39" s="28"/>
      <c r="OOV39" s="28"/>
      <c r="OOW39" s="28"/>
      <c r="OOX39" s="28"/>
      <c r="OOY39" s="28"/>
      <c r="OOZ39" s="28"/>
      <c r="OPA39" s="28"/>
      <c r="OPB39" s="28"/>
      <c r="OPC39" s="28"/>
      <c r="OPD39" s="28"/>
      <c r="OPE39" s="28"/>
      <c r="OPF39" s="28"/>
      <c r="OPG39" s="28"/>
      <c r="OPH39" s="28"/>
      <c r="OPI39" s="28"/>
      <c r="OPJ39" s="28"/>
      <c r="OPK39" s="28"/>
      <c r="OPL39" s="28"/>
      <c r="OPM39" s="28"/>
      <c r="OPN39" s="28"/>
      <c r="OPO39" s="28"/>
      <c r="OPP39" s="28"/>
      <c r="OPQ39" s="28"/>
      <c r="OPR39" s="28"/>
      <c r="OPS39" s="28"/>
      <c r="OPT39" s="28"/>
      <c r="OPU39" s="28"/>
      <c r="OPV39" s="28"/>
      <c r="OPW39" s="28"/>
      <c r="OPX39" s="28"/>
      <c r="OPY39" s="28"/>
      <c r="OPZ39" s="28"/>
      <c r="OQA39" s="28"/>
      <c r="OQB39" s="28"/>
      <c r="OQC39" s="28"/>
      <c r="OQD39" s="28"/>
      <c r="OQE39" s="28"/>
      <c r="OQF39" s="28"/>
      <c r="OQG39" s="28"/>
      <c r="OQH39" s="28"/>
      <c r="OQI39" s="28"/>
      <c r="OQJ39" s="28"/>
      <c r="OQK39" s="28"/>
      <c r="OQL39" s="28"/>
      <c r="OQM39" s="28"/>
      <c r="OQN39" s="28"/>
      <c r="OQO39" s="28"/>
      <c r="OQP39" s="28"/>
      <c r="OQQ39" s="28"/>
      <c r="OQR39" s="28"/>
      <c r="OQS39" s="28"/>
      <c r="OQT39" s="28"/>
      <c r="OQU39" s="28"/>
      <c r="OQV39" s="28"/>
      <c r="OQW39" s="28"/>
      <c r="OQX39" s="28"/>
      <c r="OQY39" s="28"/>
      <c r="OQZ39" s="28"/>
      <c r="ORA39" s="28"/>
      <c r="ORB39" s="28"/>
      <c r="ORC39" s="28"/>
      <c r="ORD39" s="28"/>
      <c r="ORE39" s="28"/>
      <c r="ORF39" s="28"/>
      <c r="ORG39" s="28"/>
      <c r="ORH39" s="28"/>
      <c r="ORI39" s="28"/>
      <c r="ORJ39" s="28"/>
      <c r="ORK39" s="28"/>
      <c r="ORL39" s="28"/>
      <c r="ORM39" s="28"/>
      <c r="ORN39" s="28"/>
      <c r="ORO39" s="28"/>
      <c r="ORP39" s="28"/>
      <c r="ORQ39" s="28"/>
      <c r="ORR39" s="28"/>
      <c r="ORS39" s="28"/>
      <c r="ORT39" s="28"/>
      <c r="ORU39" s="28"/>
      <c r="ORV39" s="28"/>
      <c r="ORW39" s="28"/>
      <c r="ORX39" s="28"/>
      <c r="ORY39" s="28"/>
      <c r="ORZ39" s="28"/>
      <c r="OSA39" s="28"/>
      <c r="OSB39" s="28"/>
      <c r="OSC39" s="28"/>
      <c r="OSD39" s="28"/>
      <c r="OSE39" s="28"/>
      <c r="OSF39" s="28"/>
      <c r="OSG39" s="28"/>
      <c r="OSH39" s="28"/>
      <c r="OSI39" s="28"/>
      <c r="OSJ39" s="28"/>
      <c r="OSK39" s="28"/>
      <c r="OSL39" s="28"/>
      <c r="OSM39" s="28"/>
      <c r="OSN39" s="28"/>
      <c r="OSO39" s="28"/>
      <c r="OSP39" s="28"/>
      <c r="OSQ39" s="28"/>
      <c r="OSR39" s="28"/>
      <c r="OSS39" s="28"/>
      <c r="OST39" s="28"/>
      <c r="OSU39" s="28"/>
      <c r="OSV39" s="28"/>
      <c r="OSW39" s="28"/>
      <c r="OSX39" s="28"/>
      <c r="OSY39" s="28"/>
      <c r="OSZ39" s="28"/>
      <c r="OTA39" s="28"/>
      <c r="OTB39" s="28"/>
      <c r="OTC39" s="28"/>
      <c r="OTD39" s="28"/>
      <c r="OTE39" s="28"/>
      <c r="OTF39" s="28"/>
      <c r="OTG39" s="28"/>
      <c r="OTH39" s="28"/>
      <c r="OTI39" s="28"/>
      <c r="OTJ39" s="28"/>
      <c r="OTK39" s="28"/>
      <c r="OTL39" s="28"/>
      <c r="OTM39" s="28"/>
      <c r="OTN39" s="28"/>
      <c r="OTO39" s="28"/>
      <c r="OTP39" s="28"/>
      <c r="OTQ39" s="28"/>
      <c r="OTR39" s="28"/>
      <c r="OTS39" s="28"/>
      <c r="OTT39" s="28"/>
      <c r="OTU39" s="28"/>
      <c r="OTV39" s="28"/>
      <c r="OTW39" s="28"/>
      <c r="OTX39" s="28"/>
      <c r="OTY39" s="28"/>
      <c r="OTZ39" s="28"/>
      <c r="OUA39" s="28"/>
      <c r="OUB39" s="28"/>
      <c r="OUC39" s="28"/>
      <c r="OUD39" s="28"/>
      <c r="OUE39" s="28"/>
      <c r="OUF39" s="28"/>
      <c r="OUG39" s="28"/>
      <c r="OUH39" s="28"/>
      <c r="OUI39" s="28"/>
      <c r="OUJ39" s="28"/>
      <c r="OUK39" s="28"/>
      <c r="OUL39" s="28"/>
      <c r="OUM39" s="28"/>
      <c r="OUN39" s="28"/>
      <c r="OUO39" s="28"/>
      <c r="OUP39" s="28"/>
      <c r="OUQ39" s="28"/>
      <c r="OUR39" s="28"/>
      <c r="OUS39" s="28"/>
      <c r="OUT39" s="28"/>
      <c r="OUU39" s="28"/>
      <c r="OUV39" s="28"/>
      <c r="OUW39" s="28"/>
      <c r="OUX39" s="28"/>
      <c r="OUY39" s="28"/>
      <c r="OUZ39" s="28"/>
      <c r="OVA39" s="28"/>
      <c r="OVB39" s="28"/>
      <c r="OVC39" s="28"/>
      <c r="OVD39" s="28"/>
      <c r="OVE39" s="28"/>
      <c r="OVF39" s="28"/>
      <c r="OVG39" s="28"/>
      <c r="OVH39" s="28"/>
      <c r="OVI39" s="28"/>
      <c r="OVJ39" s="28"/>
      <c r="OVK39" s="28"/>
      <c r="OVL39" s="28"/>
      <c r="OVM39" s="28"/>
      <c r="OVN39" s="28"/>
      <c r="OVO39" s="28"/>
      <c r="OVP39" s="28"/>
      <c r="OVQ39" s="28"/>
      <c r="OVR39" s="28"/>
      <c r="OVS39" s="28"/>
      <c r="OVT39" s="28"/>
      <c r="OVU39" s="28"/>
      <c r="OVV39" s="28"/>
      <c r="OVW39" s="28"/>
      <c r="OVX39" s="28"/>
      <c r="OVY39" s="28"/>
      <c r="OVZ39" s="28"/>
      <c r="OWA39" s="28"/>
      <c r="OWB39" s="28"/>
      <c r="OWC39" s="28"/>
      <c r="OWD39" s="28"/>
      <c r="OWE39" s="28"/>
      <c r="OWF39" s="28"/>
      <c r="OWG39" s="28"/>
      <c r="OWH39" s="28"/>
      <c r="OWI39" s="28"/>
      <c r="OWJ39" s="28"/>
      <c r="OWK39" s="28"/>
      <c r="OWL39" s="28"/>
      <c r="OWM39" s="28"/>
      <c r="OWN39" s="28"/>
      <c r="OWO39" s="28"/>
      <c r="OWP39" s="28"/>
      <c r="OWQ39" s="28"/>
      <c r="OWR39" s="28"/>
      <c r="OWS39" s="28"/>
      <c r="OWT39" s="28"/>
      <c r="OWU39" s="28"/>
      <c r="OWV39" s="28"/>
      <c r="OWW39" s="28"/>
      <c r="OWX39" s="28"/>
      <c r="OWY39" s="28"/>
      <c r="OWZ39" s="28"/>
      <c r="OXA39" s="28"/>
      <c r="OXB39" s="28"/>
      <c r="OXC39" s="28"/>
      <c r="OXD39" s="28"/>
      <c r="OXE39" s="28"/>
      <c r="OXF39" s="28"/>
      <c r="OXG39" s="28"/>
      <c r="OXH39" s="28"/>
      <c r="OXI39" s="28"/>
      <c r="OXJ39" s="28"/>
      <c r="OXK39" s="28"/>
      <c r="OXL39" s="28"/>
      <c r="OXM39" s="28"/>
      <c r="OXN39" s="28"/>
      <c r="OXO39" s="28"/>
      <c r="OXP39" s="28"/>
      <c r="OXQ39" s="28"/>
      <c r="OXR39" s="28"/>
      <c r="OXS39" s="28"/>
      <c r="OXT39" s="28"/>
      <c r="OXU39" s="28"/>
      <c r="OXV39" s="28"/>
      <c r="OXW39" s="28"/>
      <c r="OXX39" s="28"/>
      <c r="OXY39" s="28"/>
      <c r="OXZ39" s="28"/>
      <c r="OYA39" s="28"/>
      <c r="OYB39" s="28"/>
      <c r="OYC39" s="28"/>
      <c r="OYD39" s="28"/>
      <c r="OYE39" s="28"/>
      <c r="OYF39" s="28"/>
      <c r="OYG39" s="28"/>
      <c r="OYH39" s="28"/>
      <c r="OYI39" s="28"/>
      <c r="OYJ39" s="28"/>
      <c r="OYK39" s="28"/>
      <c r="OYL39" s="28"/>
      <c r="OYM39" s="28"/>
      <c r="OYN39" s="28"/>
      <c r="OYO39" s="28"/>
      <c r="OYP39" s="28"/>
      <c r="OYQ39" s="28"/>
      <c r="OYR39" s="28"/>
      <c r="OYS39" s="28"/>
      <c r="OYT39" s="28"/>
      <c r="OYU39" s="28"/>
      <c r="OYV39" s="28"/>
      <c r="OYW39" s="28"/>
      <c r="OYX39" s="28"/>
      <c r="OYY39" s="28"/>
      <c r="OYZ39" s="28"/>
      <c r="OZA39" s="28"/>
      <c r="OZB39" s="28"/>
      <c r="OZC39" s="28"/>
      <c r="OZD39" s="28"/>
      <c r="OZE39" s="28"/>
      <c r="OZF39" s="28"/>
      <c r="OZG39" s="28"/>
      <c r="OZH39" s="28"/>
      <c r="OZI39" s="28"/>
      <c r="OZJ39" s="28"/>
      <c r="OZK39" s="28"/>
      <c r="OZL39" s="28"/>
      <c r="OZM39" s="28"/>
      <c r="OZN39" s="28"/>
      <c r="OZO39" s="28"/>
      <c r="OZP39" s="28"/>
      <c r="OZQ39" s="28"/>
      <c r="OZR39" s="28"/>
      <c r="OZS39" s="28"/>
      <c r="OZT39" s="28"/>
      <c r="OZU39" s="28"/>
      <c r="OZV39" s="28"/>
      <c r="OZW39" s="28"/>
      <c r="OZX39" s="28"/>
      <c r="OZY39" s="28"/>
      <c r="OZZ39" s="28"/>
      <c r="PAA39" s="28"/>
      <c r="PAB39" s="28"/>
      <c r="PAC39" s="28"/>
      <c r="PAD39" s="28"/>
      <c r="PAE39" s="28"/>
      <c r="PAF39" s="28"/>
      <c r="PAG39" s="28"/>
      <c r="PAH39" s="28"/>
      <c r="PAI39" s="28"/>
      <c r="PAJ39" s="28"/>
      <c r="PAK39" s="28"/>
      <c r="PAL39" s="28"/>
      <c r="PAM39" s="28"/>
      <c r="PAN39" s="28"/>
      <c r="PAO39" s="28"/>
      <c r="PAP39" s="28"/>
      <c r="PAQ39" s="28"/>
      <c r="PAR39" s="28"/>
      <c r="PAS39" s="28"/>
      <c r="PAT39" s="28"/>
      <c r="PAU39" s="28"/>
      <c r="PAV39" s="28"/>
      <c r="PAW39" s="28"/>
      <c r="PAX39" s="28"/>
      <c r="PAY39" s="28"/>
      <c r="PAZ39" s="28"/>
      <c r="PBA39" s="28"/>
      <c r="PBB39" s="28"/>
      <c r="PBC39" s="28"/>
      <c r="PBD39" s="28"/>
      <c r="PBE39" s="28"/>
      <c r="PBF39" s="28"/>
      <c r="PBG39" s="28"/>
      <c r="PBH39" s="28"/>
      <c r="PBI39" s="28"/>
      <c r="PBJ39" s="28"/>
      <c r="PBK39" s="28"/>
      <c r="PBL39" s="28"/>
      <c r="PBM39" s="28"/>
      <c r="PBN39" s="28"/>
      <c r="PBO39" s="28"/>
      <c r="PBP39" s="28"/>
      <c r="PBQ39" s="28"/>
      <c r="PBR39" s="28"/>
      <c r="PBS39" s="28"/>
      <c r="PBT39" s="28"/>
      <c r="PBU39" s="28"/>
      <c r="PBV39" s="28"/>
      <c r="PBW39" s="28"/>
      <c r="PBX39" s="28"/>
      <c r="PBY39" s="28"/>
      <c r="PBZ39" s="28"/>
      <c r="PCA39" s="28"/>
      <c r="PCB39" s="28"/>
      <c r="PCC39" s="28"/>
      <c r="PCD39" s="28"/>
      <c r="PCE39" s="28"/>
      <c r="PCF39" s="28"/>
      <c r="PCG39" s="28"/>
      <c r="PCH39" s="28"/>
      <c r="PCI39" s="28"/>
      <c r="PCJ39" s="28"/>
      <c r="PCK39" s="28"/>
      <c r="PCL39" s="28"/>
      <c r="PCM39" s="28"/>
      <c r="PCN39" s="28"/>
      <c r="PCO39" s="28"/>
      <c r="PCP39" s="28"/>
      <c r="PCQ39" s="28"/>
      <c r="PCR39" s="28"/>
      <c r="PCS39" s="28"/>
      <c r="PCT39" s="28"/>
      <c r="PCU39" s="28"/>
      <c r="PCV39" s="28"/>
      <c r="PCW39" s="28"/>
      <c r="PCX39" s="28"/>
      <c r="PCY39" s="28"/>
      <c r="PCZ39" s="28"/>
      <c r="PDA39" s="28"/>
      <c r="PDB39" s="28"/>
      <c r="PDC39" s="28"/>
      <c r="PDD39" s="28"/>
      <c r="PDE39" s="28"/>
      <c r="PDF39" s="28"/>
      <c r="PDG39" s="28"/>
      <c r="PDH39" s="28"/>
      <c r="PDI39" s="28"/>
      <c r="PDJ39" s="28"/>
      <c r="PDK39" s="28"/>
      <c r="PDL39" s="28"/>
      <c r="PDM39" s="28"/>
      <c r="PDN39" s="28"/>
      <c r="PDO39" s="28"/>
      <c r="PDP39" s="28"/>
      <c r="PDQ39" s="28"/>
      <c r="PDR39" s="28"/>
      <c r="PDS39" s="28"/>
      <c r="PDT39" s="28"/>
      <c r="PDU39" s="28"/>
      <c r="PDV39" s="28"/>
      <c r="PDW39" s="28"/>
      <c r="PDX39" s="28"/>
      <c r="PDY39" s="28"/>
      <c r="PDZ39" s="28"/>
      <c r="PEA39" s="28"/>
      <c r="PEB39" s="28"/>
      <c r="PEC39" s="28"/>
      <c r="PED39" s="28"/>
      <c r="PEE39" s="28"/>
      <c r="PEF39" s="28"/>
      <c r="PEG39" s="28"/>
      <c r="PEH39" s="28"/>
      <c r="PEI39" s="28"/>
      <c r="PEJ39" s="28"/>
      <c r="PEK39" s="28"/>
      <c r="PEL39" s="28"/>
      <c r="PEM39" s="28"/>
      <c r="PEN39" s="28"/>
      <c r="PEO39" s="28"/>
      <c r="PEP39" s="28"/>
      <c r="PEQ39" s="28"/>
      <c r="PER39" s="28"/>
      <c r="PES39" s="28"/>
      <c r="PET39" s="28"/>
      <c r="PEU39" s="28"/>
      <c r="PEV39" s="28"/>
      <c r="PEW39" s="28"/>
      <c r="PEX39" s="28"/>
      <c r="PEY39" s="28"/>
      <c r="PEZ39" s="28"/>
      <c r="PFA39" s="28"/>
      <c r="PFB39" s="28"/>
      <c r="PFC39" s="28"/>
      <c r="PFD39" s="28"/>
      <c r="PFE39" s="28"/>
      <c r="PFF39" s="28"/>
      <c r="PFG39" s="28"/>
      <c r="PFH39" s="28"/>
      <c r="PFI39" s="28"/>
      <c r="PFJ39" s="28"/>
      <c r="PFK39" s="28"/>
      <c r="PFL39" s="28"/>
      <c r="PFM39" s="28"/>
      <c r="PFN39" s="28"/>
      <c r="PFO39" s="28"/>
      <c r="PFP39" s="28"/>
      <c r="PFQ39" s="28"/>
      <c r="PFR39" s="28"/>
      <c r="PFS39" s="28"/>
      <c r="PFT39" s="28"/>
      <c r="PFU39" s="28"/>
      <c r="PFV39" s="28"/>
      <c r="PFW39" s="28"/>
      <c r="PFX39" s="28"/>
      <c r="PFY39" s="28"/>
      <c r="PFZ39" s="28"/>
      <c r="PGA39" s="28"/>
      <c r="PGB39" s="28"/>
      <c r="PGC39" s="28"/>
      <c r="PGD39" s="28"/>
      <c r="PGE39" s="28"/>
      <c r="PGF39" s="28"/>
      <c r="PGG39" s="28"/>
      <c r="PGH39" s="28"/>
      <c r="PGI39" s="28"/>
      <c r="PGJ39" s="28"/>
      <c r="PGK39" s="28"/>
      <c r="PGL39" s="28"/>
      <c r="PGM39" s="28"/>
      <c r="PGN39" s="28"/>
      <c r="PGO39" s="28"/>
      <c r="PGP39" s="28"/>
      <c r="PGQ39" s="28"/>
      <c r="PGR39" s="28"/>
      <c r="PGS39" s="28"/>
      <c r="PGT39" s="28"/>
      <c r="PGU39" s="28"/>
      <c r="PGV39" s="28"/>
      <c r="PGW39" s="28"/>
      <c r="PGX39" s="28"/>
      <c r="PGY39" s="28"/>
      <c r="PGZ39" s="28"/>
      <c r="PHA39" s="28"/>
      <c r="PHB39" s="28"/>
      <c r="PHC39" s="28"/>
      <c r="PHD39" s="28"/>
      <c r="PHE39" s="28"/>
      <c r="PHF39" s="28"/>
      <c r="PHG39" s="28"/>
      <c r="PHH39" s="28"/>
      <c r="PHI39" s="28"/>
      <c r="PHJ39" s="28"/>
      <c r="PHK39" s="28"/>
      <c r="PHL39" s="28"/>
      <c r="PHM39" s="28"/>
      <c r="PHN39" s="28"/>
      <c r="PHO39" s="28"/>
      <c r="PHP39" s="28"/>
      <c r="PHQ39" s="28"/>
      <c r="PHR39" s="28"/>
      <c r="PHS39" s="28"/>
      <c r="PHT39" s="28"/>
      <c r="PHU39" s="28"/>
      <c r="PHV39" s="28"/>
      <c r="PHW39" s="28"/>
      <c r="PHX39" s="28"/>
      <c r="PHY39" s="28"/>
      <c r="PHZ39" s="28"/>
      <c r="PIA39" s="28"/>
      <c r="PIB39" s="28"/>
      <c r="PIC39" s="28"/>
      <c r="PID39" s="28"/>
      <c r="PIE39" s="28"/>
      <c r="PIF39" s="28"/>
      <c r="PIG39" s="28"/>
      <c r="PIH39" s="28"/>
      <c r="PII39" s="28"/>
      <c r="PIJ39" s="28"/>
      <c r="PIK39" s="28"/>
      <c r="PIL39" s="28"/>
      <c r="PIM39" s="28"/>
      <c r="PIN39" s="28"/>
      <c r="PIO39" s="28"/>
      <c r="PIP39" s="28"/>
      <c r="PIQ39" s="28"/>
      <c r="PIR39" s="28"/>
      <c r="PIS39" s="28"/>
      <c r="PIT39" s="28"/>
      <c r="PIU39" s="28"/>
      <c r="PIV39" s="28"/>
      <c r="PIW39" s="28"/>
      <c r="PIX39" s="28"/>
      <c r="PIY39" s="28"/>
      <c r="PIZ39" s="28"/>
      <c r="PJA39" s="28"/>
      <c r="PJB39" s="28"/>
      <c r="PJC39" s="28"/>
      <c r="PJD39" s="28"/>
      <c r="PJE39" s="28"/>
      <c r="PJF39" s="28"/>
      <c r="PJG39" s="28"/>
      <c r="PJH39" s="28"/>
      <c r="PJI39" s="28"/>
      <c r="PJJ39" s="28"/>
      <c r="PJK39" s="28"/>
      <c r="PJL39" s="28"/>
      <c r="PJM39" s="28"/>
      <c r="PJN39" s="28"/>
      <c r="PJO39" s="28"/>
      <c r="PJP39" s="28"/>
      <c r="PJQ39" s="28"/>
      <c r="PJR39" s="28"/>
      <c r="PJS39" s="28"/>
      <c r="PJT39" s="28"/>
      <c r="PJU39" s="28"/>
      <c r="PJV39" s="28"/>
      <c r="PJW39" s="28"/>
      <c r="PJX39" s="28"/>
      <c r="PJY39" s="28"/>
      <c r="PJZ39" s="28"/>
      <c r="PKA39" s="28"/>
      <c r="PKB39" s="28"/>
      <c r="PKC39" s="28"/>
      <c r="PKD39" s="28"/>
      <c r="PKE39" s="28"/>
      <c r="PKF39" s="28"/>
      <c r="PKG39" s="28"/>
      <c r="PKH39" s="28"/>
      <c r="PKI39" s="28"/>
      <c r="PKJ39" s="28"/>
      <c r="PKK39" s="28"/>
      <c r="PKL39" s="28"/>
      <c r="PKM39" s="28"/>
      <c r="PKN39" s="28"/>
      <c r="PKO39" s="28"/>
      <c r="PKP39" s="28"/>
      <c r="PKQ39" s="28"/>
      <c r="PKR39" s="28"/>
      <c r="PKS39" s="28"/>
      <c r="PKT39" s="28"/>
      <c r="PKU39" s="28"/>
      <c r="PKV39" s="28"/>
      <c r="PKW39" s="28"/>
      <c r="PKX39" s="28"/>
      <c r="PKY39" s="28"/>
      <c r="PKZ39" s="28"/>
      <c r="PLA39" s="28"/>
      <c r="PLB39" s="28"/>
      <c r="PLC39" s="28"/>
      <c r="PLD39" s="28"/>
      <c r="PLE39" s="28"/>
      <c r="PLF39" s="28"/>
      <c r="PLG39" s="28"/>
      <c r="PLH39" s="28"/>
      <c r="PLI39" s="28"/>
      <c r="PLJ39" s="28"/>
      <c r="PLK39" s="28"/>
      <c r="PLL39" s="28"/>
      <c r="PLM39" s="28"/>
      <c r="PLN39" s="28"/>
      <c r="PLO39" s="28"/>
      <c r="PLP39" s="28"/>
      <c r="PLQ39" s="28"/>
      <c r="PLR39" s="28"/>
      <c r="PLS39" s="28"/>
      <c r="PLT39" s="28"/>
      <c r="PLU39" s="28"/>
      <c r="PLV39" s="28"/>
      <c r="PLW39" s="28"/>
      <c r="PLX39" s="28"/>
      <c r="PLY39" s="28"/>
      <c r="PLZ39" s="28"/>
      <c r="PMA39" s="28"/>
      <c r="PMB39" s="28"/>
      <c r="PMC39" s="28"/>
      <c r="PMD39" s="28"/>
      <c r="PME39" s="28"/>
      <c r="PMF39" s="28"/>
      <c r="PMG39" s="28"/>
      <c r="PMH39" s="28"/>
      <c r="PMI39" s="28"/>
      <c r="PMJ39" s="28"/>
      <c r="PMK39" s="28"/>
      <c r="PML39" s="28"/>
      <c r="PMM39" s="28"/>
      <c r="PMN39" s="28"/>
      <c r="PMO39" s="28"/>
      <c r="PMP39" s="28"/>
      <c r="PMQ39" s="28"/>
      <c r="PMR39" s="28"/>
      <c r="PMS39" s="28"/>
      <c r="PMT39" s="28"/>
      <c r="PMU39" s="28"/>
      <c r="PMV39" s="28"/>
      <c r="PMW39" s="28"/>
      <c r="PMX39" s="28"/>
      <c r="PMY39" s="28"/>
      <c r="PMZ39" s="28"/>
      <c r="PNA39" s="28"/>
      <c r="PNB39" s="28"/>
      <c r="PNC39" s="28"/>
      <c r="PND39" s="28"/>
      <c r="PNE39" s="28"/>
      <c r="PNF39" s="28"/>
      <c r="PNG39" s="28"/>
      <c r="PNH39" s="28"/>
      <c r="PNI39" s="28"/>
      <c r="PNJ39" s="28"/>
      <c r="PNK39" s="28"/>
      <c r="PNL39" s="28"/>
      <c r="PNM39" s="28"/>
      <c r="PNN39" s="28"/>
      <c r="PNO39" s="28"/>
      <c r="PNP39" s="28"/>
      <c r="PNQ39" s="28"/>
      <c r="PNR39" s="28"/>
      <c r="PNS39" s="28"/>
      <c r="PNT39" s="28"/>
      <c r="PNU39" s="28"/>
      <c r="PNV39" s="28"/>
      <c r="PNW39" s="28"/>
      <c r="PNX39" s="28"/>
      <c r="PNY39" s="28"/>
      <c r="PNZ39" s="28"/>
      <c r="POA39" s="28"/>
      <c r="POB39" s="28"/>
      <c r="POC39" s="28"/>
      <c r="POD39" s="28"/>
      <c r="POE39" s="28"/>
      <c r="POF39" s="28"/>
      <c r="POG39" s="28"/>
      <c r="POH39" s="28"/>
      <c r="POI39" s="28"/>
      <c r="POJ39" s="28"/>
      <c r="POK39" s="28"/>
      <c r="POL39" s="28"/>
      <c r="POM39" s="28"/>
      <c r="PON39" s="28"/>
      <c r="POO39" s="28"/>
      <c r="POP39" s="28"/>
      <c r="POQ39" s="28"/>
      <c r="POR39" s="28"/>
      <c r="POS39" s="28"/>
      <c r="POT39" s="28"/>
      <c r="POU39" s="28"/>
      <c r="POV39" s="28"/>
      <c r="POW39" s="28"/>
      <c r="POX39" s="28"/>
      <c r="POY39" s="28"/>
      <c r="POZ39" s="28"/>
      <c r="PPA39" s="28"/>
      <c r="PPB39" s="28"/>
      <c r="PPC39" s="28"/>
      <c r="PPD39" s="28"/>
      <c r="PPE39" s="28"/>
      <c r="PPF39" s="28"/>
      <c r="PPG39" s="28"/>
      <c r="PPH39" s="28"/>
      <c r="PPI39" s="28"/>
      <c r="PPJ39" s="28"/>
      <c r="PPK39" s="28"/>
      <c r="PPL39" s="28"/>
      <c r="PPM39" s="28"/>
      <c r="PPN39" s="28"/>
      <c r="PPO39" s="28"/>
      <c r="PPP39" s="28"/>
      <c r="PPQ39" s="28"/>
      <c r="PPR39" s="28"/>
      <c r="PPS39" s="28"/>
      <c r="PPT39" s="28"/>
      <c r="PPU39" s="28"/>
      <c r="PPV39" s="28"/>
      <c r="PPW39" s="28"/>
      <c r="PPX39" s="28"/>
      <c r="PPY39" s="28"/>
      <c r="PPZ39" s="28"/>
      <c r="PQA39" s="28"/>
      <c r="PQB39" s="28"/>
      <c r="PQC39" s="28"/>
      <c r="PQD39" s="28"/>
      <c r="PQE39" s="28"/>
      <c r="PQF39" s="28"/>
      <c r="PQG39" s="28"/>
      <c r="PQH39" s="28"/>
      <c r="PQI39" s="28"/>
      <c r="PQJ39" s="28"/>
      <c r="PQK39" s="28"/>
      <c r="PQL39" s="28"/>
      <c r="PQM39" s="28"/>
      <c r="PQN39" s="28"/>
      <c r="PQO39" s="28"/>
      <c r="PQP39" s="28"/>
      <c r="PQQ39" s="28"/>
      <c r="PQR39" s="28"/>
      <c r="PQS39" s="28"/>
      <c r="PQT39" s="28"/>
      <c r="PQU39" s="28"/>
      <c r="PQV39" s="28"/>
      <c r="PQW39" s="28"/>
      <c r="PQX39" s="28"/>
      <c r="PQY39" s="28"/>
      <c r="PQZ39" s="28"/>
      <c r="PRA39" s="28"/>
      <c r="PRB39" s="28"/>
      <c r="PRC39" s="28"/>
      <c r="PRD39" s="28"/>
      <c r="PRE39" s="28"/>
      <c r="PRF39" s="28"/>
      <c r="PRG39" s="28"/>
      <c r="PRH39" s="28"/>
      <c r="PRI39" s="28"/>
      <c r="PRJ39" s="28"/>
      <c r="PRK39" s="28"/>
      <c r="PRL39" s="28"/>
      <c r="PRM39" s="28"/>
      <c r="PRN39" s="28"/>
      <c r="PRO39" s="28"/>
      <c r="PRP39" s="28"/>
      <c r="PRQ39" s="28"/>
      <c r="PRR39" s="28"/>
      <c r="PRS39" s="28"/>
      <c r="PRT39" s="28"/>
      <c r="PRU39" s="28"/>
      <c r="PRV39" s="28"/>
      <c r="PRW39" s="28"/>
      <c r="PRX39" s="28"/>
      <c r="PRY39" s="28"/>
      <c r="PRZ39" s="28"/>
      <c r="PSA39" s="28"/>
      <c r="PSB39" s="28"/>
      <c r="PSC39" s="28"/>
      <c r="PSD39" s="28"/>
      <c r="PSE39" s="28"/>
      <c r="PSF39" s="28"/>
      <c r="PSG39" s="28"/>
      <c r="PSH39" s="28"/>
      <c r="PSI39" s="28"/>
      <c r="PSJ39" s="28"/>
      <c r="PSK39" s="28"/>
      <c r="PSL39" s="28"/>
      <c r="PSM39" s="28"/>
      <c r="PSN39" s="28"/>
      <c r="PSO39" s="28"/>
      <c r="PSP39" s="28"/>
      <c r="PSQ39" s="28"/>
      <c r="PSR39" s="28"/>
      <c r="PSS39" s="28"/>
      <c r="PST39" s="28"/>
      <c r="PSU39" s="28"/>
      <c r="PSV39" s="28"/>
      <c r="PSW39" s="28"/>
      <c r="PSX39" s="28"/>
      <c r="PSY39" s="28"/>
      <c r="PSZ39" s="28"/>
      <c r="PTA39" s="28"/>
      <c r="PTB39" s="28"/>
      <c r="PTC39" s="28"/>
      <c r="PTD39" s="28"/>
      <c r="PTE39" s="28"/>
      <c r="PTF39" s="28"/>
      <c r="PTG39" s="28"/>
      <c r="PTH39" s="28"/>
      <c r="PTI39" s="28"/>
      <c r="PTJ39" s="28"/>
      <c r="PTK39" s="28"/>
      <c r="PTL39" s="28"/>
      <c r="PTM39" s="28"/>
      <c r="PTN39" s="28"/>
      <c r="PTO39" s="28"/>
      <c r="PTP39" s="28"/>
      <c r="PTQ39" s="28"/>
      <c r="PTR39" s="28"/>
      <c r="PTS39" s="28"/>
      <c r="PTT39" s="28"/>
      <c r="PTU39" s="28"/>
      <c r="PTV39" s="28"/>
      <c r="PTW39" s="28"/>
      <c r="PTX39" s="28"/>
      <c r="PTY39" s="28"/>
      <c r="PTZ39" s="28"/>
      <c r="PUA39" s="28"/>
      <c r="PUB39" s="28"/>
      <c r="PUC39" s="28"/>
      <c r="PUD39" s="28"/>
      <c r="PUE39" s="28"/>
      <c r="PUF39" s="28"/>
      <c r="PUG39" s="28"/>
      <c r="PUH39" s="28"/>
      <c r="PUI39" s="28"/>
      <c r="PUJ39" s="28"/>
      <c r="PUK39" s="28"/>
      <c r="PUL39" s="28"/>
      <c r="PUM39" s="28"/>
      <c r="PUN39" s="28"/>
      <c r="PUO39" s="28"/>
      <c r="PUP39" s="28"/>
      <c r="PUQ39" s="28"/>
      <c r="PUR39" s="28"/>
      <c r="PUS39" s="28"/>
      <c r="PUT39" s="28"/>
      <c r="PUU39" s="28"/>
      <c r="PUV39" s="28"/>
      <c r="PUW39" s="28"/>
      <c r="PUX39" s="28"/>
      <c r="PUY39" s="28"/>
      <c r="PUZ39" s="28"/>
      <c r="PVA39" s="28"/>
      <c r="PVB39" s="28"/>
      <c r="PVC39" s="28"/>
      <c r="PVD39" s="28"/>
      <c r="PVE39" s="28"/>
      <c r="PVF39" s="28"/>
      <c r="PVG39" s="28"/>
      <c r="PVH39" s="28"/>
      <c r="PVI39" s="28"/>
      <c r="PVJ39" s="28"/>
      <c r="PVK39" s="28"/>
      <c r="PVL39" s="28"/>
      <c r="PVM39" s="28"/>
      <c r="PVN39" s="28"/>
      <c r="PVO39" s="28"/>
      <c r="PVP39" s="28"/>
      <c r="PVQ39" s="28"/>
      <c r="PVR39" s="28"/>
      <c r="PVS39" s="28"/>
      <c r="PVT39" s="28"/>
      <c r="PVU39" s="28"/>
      <c r="PVV39" s="28"/>
      <c r="PVW39" s="28"/>
      <c r="PVX39" s="28"/>
      <c r="PVY39" s="28"/>
      <c r="PVZ39" s="28"/>
      <c r="PWA39" s="28"/>
      <c r="PWB39" s="28"/>
      <c r="PWC39" s="28"/>
      <c r="PWD39" s="28"/>
      <c r="PWE39" s="28"/>
      <c r="PWF39" s="28"/>
      <c r="PWG39" s="28"/>
      <c r="PWH39" s="28"/>
      <c r="PWI39" s="28"/>
      <c r="PWJ39" s="28"/>
      <c r="PWK39" s="28"/>
      <c r="PWL39" s="28"/>
      <c r="PWM39" s="28"/>
      <c r="PWN39" s="28"/>
      <c r="PWO39" s="28"/>
      <c r="PWP39" s="28"/>
      <c r="PWQ39" s="28"/>
      <c r="PWR39" s="28"/>
      <c r="PWS39" s="28"/>
      <c r="PWT39" s="28"/>
      <c r="PWU39" s="28"/>
      <c r="PWV39" s="28"/>
      <c r="PWW39" s="28"/>
      <c r="PWX39" s="28"/>
      <c r="PWY39" s="28"/>
      <c r="PWZ39" s="28"/>
      <c r="PXA39" s="28"/>
      <c r="PXB39" s="28"/>
      <c r="PXC39" s="28"/>
      <c r="PXD39" s="28"/>
      <c r="PXE39" s="28"/>
      <c r="PXF39" s="28"/>
      <c r="PXG39" s="28"/>
      <c r="PXH39" s="28"/>
      <c r="PXI39" s="28"/>
      <c r="PXJ39" s="28"/>
      <c r="PXK39" s="28"/>
      <c r="PXL39" s="28"/>
      <c r="PXM39" s="28"/>
      <c r="PXN39" s="28"/>
      <c r="PXO39" s="28"/>
      <c r="PXP39" s="28"/>
      <c r="PXQ39" s="28"/>
      <c r="PXR39" s="28"/>
      <c r="PXS39" s="28"/>
      <c r="PXT39" s="28"/>
      <c r="PXU39" s="28"/>
      <c r="PXV39" s="28"/>
      <c r="PXW39" s="28"/>
      <c r="PXX39" s="28"/>
      <c r="PXY39" s="28"/>
      <c r="PXZ39" s="28"/>
      <c r="PYA39" s="28"/>
      <c r="PYB39" s="28"/>
      <c r="PYC39" s="28"/>
      <c r="PYD39" s="28"/>
      <c r="PYE39" s="28"/>
      <c r="PYF39" s="28"/>
      <c r="PYG39" s="28"/>
      <c r="PYH39" s="28"/>
      <c r="PYI39" s="28"/>
      <c r="PYJ39" s="28"/>
      <c r="PYK39" s="28"/>
      <c r="PYL39" s="28"/>
      <c r="PYM39" s="28"/>
      <c r="PYN39" s="28"/>
      <c r="PYO39" s="28"/>
      <c r="PYP39" s="28"/>
      <c r="PYQ39" s="28"/>
      <c r="PYR39" s="28"/>
      <c r="PYS39" s="28"/>
      <c r="PYT39" s="28"/>
      <c r="PYU39" s="28"/>
      <c r="PYV39" s="28"/>
      <c r="PYW39" s="28"/>
      <c r="PYX39" s="28"/>
      <c r="PYY39" s="28"/>
      <c r="PYZ39" s="28"/>
      <c r="PZA39" s="28"/>
      <c r="PZB39" s="28"/>
      <c r="PZC39" s="28"/>
      <c r="PZD39" s="28"/>
      <c r="PZE39" s="28"/>
      <c r="PZF39" s="28"/>
      <c r="PZG39" s="28"/>
      <c r="PZH39" s="28"/>
      <c r="PZI39" s="28"/>
      <c r="PZJ39" s="28"/>
      <c r="PZK39" s="28"/>
      <c r="PZL39" s="28"/>
      <c r="PZM39" s="28"/>
      <c r="PZN39" s="28"/>
      <c r="PZO39" s="28"/>
      <c r="PZP39" s="28"/>
      <c r="PZQ39" s="28"/>
      <c r="PZR39" s="28"/>
      <c r="PZS39" s="28"/>
      <c r="PZT39" s="28"/>
      <c r="PZU39" s="28"/>
      <c r="PZV39" s="28"/>
      <c r="PZW39" s="28"/>
      <c r="PZX39" s="28"/>
      <c r="PZY39" s="28"/>
      <c r="PZZ39" s="28"/>
      <c r="QAA39" s="28"/>
      <c r="QAB39" s="28"/>
      <c r="QAC39" s="28"/>
      <c r="QAD39" s="28"/>
      <c r="QAE39" s="28"/>
      <c r="QAF39" s="28"/>
      <c r="QAG39" s="28"/>
      <c r="QAH39" s="28"/>
      <c r="QAI39" s="28"/>
      <c r="QAJ39" s="28"/>
      <c r="QAK39" s="28"/>
      <c r="QAL39" s="28"/>
      <c r="QAM39" s="28"/>
      <c r="QAN39" s="28"/>
      <c r="QAO39" s="28"/>
      <c r="QAP39" s="28"/>
      <c r="QAQ39" s="28"/>
      <c r="QAR39" s="28"/>
      <c r="QAS39" s="28"/>
      <c r="QAT39" s="28"/>
      <c r="QAU39" s="28"/>
      <c r="QAV39" s="28"/>
      <c r="QAW39" s="28"/>
      <c r="QAX39" s="28"/>
      <c r="QAY39" s="28"/>
      <c r="QAZ39" s="28"/>
      <c r="QBA39" s="28"/>
      <c r="QBB39" s="28"/>
      <c r="QBC39" s="28"/>
      <c r="QBD39" s="28"/>
      <c r="QBE39" s="28"/>
      <c r="QBF39" s="28"/>
      <c r="QBG39" s="28"/>
      <c r="QBH39" s="28"/>
      <c r="QBI39" s="28"/>
      <c r="QBJ39" s="28"/>
      <c r="QBK39" s="28"/>
      <c r="QBL39" s="28"/>
      <c r="QBM39" s="28"/>
      <c r="QBN39" s="28"/>
      <c r="QBO39" s="28"/>
      <c r="QBP39" s="28"/>
      <c r="QBQ39" s="28"/>
      <c r="QBR39" s="28"/>
      <c r="QBS39" s="28"/>
      <c r="QBT39" s="28"/>
      <c r="QBU39" s="28"/>
      <c r="QBV39" s="28"/>
      <c r="QBW39" s="28"/>
      <c r="QBX39" s="28"/>
      <c r="QBY39" s="28"/>
      <c r="QBZ39" s="28"/>
      <c r="QCA39" s="28"/>
      <c r="QCB39" s="28"/>
      <c r="QCC39" s="28"/>
      <c r="QCD39" s="28"/>
      <c r="QCE39" s="28"/>
      <c r="QCF39" s="28"/>
      <c r="QCG39" s="28"/>
      <c r="QCH39" s="28"/>
      <c r="QCI39" s="28"/>
      <c r="QCJ39" s="28"/>
      <c r="QCK39" s="28"/>
      <c r="QCL39" s="28"/>
      <c r="QCM39" s="28"/>
      <c r="QCN39" s="28"/>
      <c r="QCO39" s="28"/>
      <c r="QCP39" s="28"/>
      <c r="QCQ39" s="28"/>
      <c r="QCR39" s="28"/>
      <c r="QCS39" s="28"/>
      <c r="QCT39" s="28"/>
      <c r="QCU39" s="28"/>
      <c r="QCV39" s="28"/>
      <c r="QCW39" s="28"/>
      <c r="QCX39" s="28"/>
      <c r="QCY39" s="28"/>
      <c r="QCZ39" s="28"/>
      <c r="QDA39" s="28"/>
      <c r="QDB39" s="28"/>
      <c r="QDC39" s="28"/>
      <c r="QDD39" s="28"/>
      <c r="QDE39" s="28"/>
      <c r="QDF39" s="28"/>
      <c r="QDG39" s="28"/>
      <c r="QDH39" s="28"/>
      <c r="QDI39" s="28"/>
      <c r="QDJ39" s="28"/>
      <c r="QDK39" s="28"/>
      <c r="QDL39" s="28"/>
      <c r="QDM39" s="28"/>
      <c r="QDN39" s="28"/>
      <c r="QDO39" s="28"/>
      <c r="QDP39" s="28"/>
      <c r="QDQ39" s="28"/>
      <c r="QDR39" s="28"/>
      <c r="QDS39" s="28"/>
      <c r="QDT39" s="28"/>
      <c r="QDU39" s="28"/>
      <c r="QDV39" s="28"/>
      <c r="QDW39" s="28"/>
      <c r="QDX39" s="28"/>
      <c r="QDY39" s="28"/>
      <c r="QDZ39" s="28"/>
      <c r="QEA39" s="28"/>
      <c r="QEB39" s="28"/>
      <c r="QEC39" s="28"/>
      <c r="QED39" s="28"/>
      <c r="QEE39" s="28"/>
      <c r="QEF39" s="28"/>
      <c r="QEG39" s="28"/>
      <c r="QEH39" s="28"/>
      <c r="QEI39" s="28"/>
      <c r="QEJ39" s="28"/>
      <c r="QEK39" s="28"/>
      <c r="QEL39" s="28"/>
      <c r="QEM39" s="28"/>
      <c r="QEN39" s="28"/>
      <c r="QEO39" s="28"/>
      <c r="QEP39" s="28"/>
      <c r="QEQ39" s="28"/>
      <c r="QER39" s="28"/>
      <c r="QES39" s="28"/>
      <c r="QET39" s="28"/>
      <c r="QEU39" s="28"/>
      <c r="QEV39" s="28"/>
      <c r="QEW39" s="28"/>
      <c r="QEX39" s="28"/>
      <c r="QEY39" s="28"/>
      <c r="QEZ39" s="28"/>
      <c r="QFA39" s="28"/>
      <c r="QFB39" s="28"/>
      <c r="QFC39" s="28"/>
      <c r="QFD39" s="28"/>
      <c r="QFE39" s="28"/>
      <c r="QFF39" s="28"/>
      <c r="QFG39" s="28"/>
      <c r="QFH39" s="28"/>
      <c r="QFI39" s="28"/>
      <c r="QFJ39" s="28"/>
      <c r="QFK39" s="28"/>
      <c r="QFL39" s="28"/>
      <c r="QFM39" s="28"/>
      <c r="QFN39" s="28"/>
      <c r="QFO39" s="28"/>
      <c r="QFP39" s="28"/>
      <c r="QFQ39" s="28"/>
      <c r="QFR39" s="28"/>
      <c r="QFS39" s="28"/>
      <c r="QFT39" s="28"/>
      <c r="QFU39" s="28"/>
      <c r="QFV39" s="28"/>
      <c r="QFW39" s="28"/>
      <c r="QFX39" s="28"/>
      <c r="QFY39" s="28"/>
      <c r="QFZ39" s="28"/>
      <c r="QGA39" s="28"/>
      <c r="QGB39" s="28"/>
      <c r="QGC39" s="28"/>
      <c r="QGD39" s="28"/>
      <c r="QGE39" s="28"/>
      <c r="QGF39" s="28"/>
      <c r="QGG39" s="28"/>
      <c r="QGH39" s="28"/>
      <c r="QGI39" s="28"/>
      <c r="QGJ39" s="28"/>
      <c r="QGK39" s="28"/>
      <c r="QGL39" s="28"/>
      <c r="QGM39" s="28"/>
      <c r="QGN39" s="28"/>
      <c r="QGO39" s="28"/>
      <c r="QGP39" s="28"/>
      <c r="QGQ39" s="28"/>
      <c r="QGR39" s="28"/>
      <c r="QGS39" s="28"/>
      <c r="QGT39" s="28"/>
      <c r="QGU39" s="28"/>
      <c r="QGV39" s="28"/>
      <c r="QGW39" s="28"/>
      <c r="QGX39" s="28"/>
      <c r="QGY39" s="28"/>
      <c r="QGZ39" s="28"/>
      <c r="QHA39" s="28"/>
      <c r="QHB39" s="28"/>
      <c r="QHC39" s="28"/>
      <c r="QHD39" s="28"/>
      <c r="QHE39" s="28"/>
      <c r="QHF39" s="28"/>
      <c r="QHG39" s="28"/>
      <c r="QHH39" s="28"/>
      <c r="QHI39" s="28"/>
      <c r="QHJ39" s="28"/>
      <c r="QHK39" s="28"/>
      <c r="QHL39" s="28"/>
      <c r="QHM39" s="28"/>
      <c r="QHN39" s="28"/>
      <c r="QHO39" s="28"/>
      <c r="QHP39" s="28"/>
      <c r="QHQ39" s="28"/>
      <c r="QHR39" s="28"/>
      <c r="QHS39" s="28"/>
      <c r="QHT39" s="28"/>
      <c r="QHU39" s="28"/>
      <c r="QHV39" s="28"/>
      <c r="QHW39" s="28"/>
      <c r="QHX39" s="28"/>
      <c r="QHY39" s="28"/>
      <c r="QHZ39" s="28"/>
      <c r="QIA39" s="28"/>
      <c r="QIB39" s="28"/>
      <c r="QIC39" s="28"/>
      <c r="QID39" s="28"/>
      <c r="QIE39" s="28"/>
      <c r="QIF39" s="28"/>
      <c r="QIG39" s="28"/>
      <c r="QIH39" s="28"/>
      <c r="QII39" s="28"/>
      <c r="QIJ39" s="28"/>
      <c r="QIK39" s="28"/>
      <c r="QIL39" s="28"/>
      <c r="QIM39" s="28"/>
      <c r="QIN39" s="28"/>
      <c r="QIO39" s="28"/>
      <c r="QIP39" s="28"/>
      <c r="QIQ39" s="28"/>
      <c r="QIR39" s="28"/>
      <c r="QIS39" s="28"/>
      <c r="QIT39" s="28"/>
      <c r="QIU39" s="28"/>
      <c r="QIV39" s="28"/>
      <c r="QIW39" s="28"/>
      <c r="QIX39" s="28"/>
      <c r="QIY39" s="28"/>
      <c r="QIZ39" s="28"/>
      <c r="QJA39" s="28"/>
      <c r="QJB39" s="28"/>
      <c r="QJC39" s="28"/>
      <c r="QJD39" s="28"/>
      <c r="QJE39" s="28"/>
      <c r="QJF39" s="28"/>
      <c r="QJG39" s="28"/>
      <c r="QJH39" s="28"/>
      <c r="QJI39" s="28"/>
      <c r="QJJ39" s="28"/>
      <c r="QJK39" s="28"/>
      <c r="QJL39" s="28"/>
      <c r="QJM39" s="28"/>
      <c r="QJN39" s="28"/>
      <c r="QJO39" s="28"/>
      <c r="QJP39" s="28"/>
      <c r="QJQ39" s="28"/>
      <c r="QJR39" s="28"/>
      <c r="QJS39" s="28"/>
      <c r="QJT39" s="28"/>
      <c r="QJU39" s="28"/>
      <c r="QJV39" s="28"/>
      <c r="QJW39" s="28"/>
      <c r="QJX39" s="28"/>
      <c r="QJY39" s="28"/>
      <c r="QJZ39" s="28"/>
      <c r="QKA39" s="28"/>
      <c r="QKB39" s="28"/>
      <c r="QKC39" s="28"/>
      <c r="QKD39" s="28"/>
      <c r="QKE39" s="28"/>
      <c r="QKF39" s="28"/>
      <c r="QKG39" s="28"/>
      <c r="QKH39" s="28"/>
      <c r="QKI39" s="28"/>
      <c r="QKJ39" s="28"/>
      <c r="QKK39" s="28"/>
      <c r="QKL39" s="28"/>
      <c r="QKM39" s="28"/>
      <c r="QKN39" s="28"/>
      <c r="QKO39" s="28"/>
      <c r="QKP39" s="28"/>
      <c r="QKQ39" s="28"/>
      <c r="QKR39" s="28"/>
      <c r="QKS39" s="28"/>
      <c r="QKT39" s="28"/>
      <c r="QKU39" s="28"/>
      <c r="QKV39" s="28"/>
      <c r="QKW39" s="28"/>
      <c r="QKX39" s="28"/>
      <c r="QKY39" s="28"/>
      <c r="QKZ39" s="28"/>
      <c r="QLA39" s="28"/>
      <c r="QLB39" s="28"/>
      <c r="QLC39" s="28"/>
      <c r="QLD39" s="28"/>
      <c r="QLE39" s="28"/>
      <c r="QLF39" s="28"/>
      <c r="QLG39" s="28"/>
      <c r="QLH39" s="28"/>
      <c r="QLI39" s="28"/>
      <c r="QLJ39" s="28"/>
      <c r="QLK39" s="28"/>
      <c r="QLL39" s="28"/>
      <c r="QLM39" s="28"/>
      <c r="QLN39" s="28"/>
      <c r="QLO39" s="28"/>
      <c r="QLP39" s="28"/>
      <c r="QLQ39" s="28"/>
      <c r="QLR39" s="28"/>
      <c r="QLS39" s="28"/>
      <c r="QLT39" s="28"/>
      <c r="QLU39" s="28"/>
      <c r="QLV39" s="28"/>
      <c r="QLW39" s="28"/>
      <c r="QLX39" s="28"/>
      <c r="QLY39" s="28"/>
      <c r="QLZ39" s="28"/>
      <c r="QMA39" s="28"/>
      <c r="QMB39" s="28"/>
      <c r="QMC39" s="28"/>
      <c r="QMD39" s="28"/>
      <c r="QME39" s="28"/>
      <c r="QMF39" s="28"/>
      <c r="QMG39" s="28"/>
      <c r="QMH39" s="28"/>
      <c r="QMI39" s="28"/>
      <c r="QMJ39" s="28"/>
      <c r="QMK39" s="28"/>
      <c r="QML39" s="28"/>
      <c r="QMM39" s="28"/>
      <c r="QMN39" s="28"/>
      <c r="QMO39" s="28"/>
      <c r="QMP39" s="28"/>
      <c r="QMQ39" s="28"/>
      <c r="QMR39" s="28"/>
      <c r="QMS39" s="28"/>
      <c r="QMT39" s="28"/>
      <c r="QMU39" s="28"/>
      <c r="QMV39" s="28"/>
      <c r="QMW39" s="28"/>
      <c r="QMX39" s="28"/>
      <c r="QMY39" s="28"/>
      <c r="QMZ39" s="28"/>
      <c r="QNA39" s="28"/>
      <c r="QNB39" s="28"/>
      <c r="QNC39" s="28"/>
      <c r="QND39" s="28"/>
      <c r="QNE39" s="28"/>
      <c r="QNF39" s="28"/>
      <c r="QNG39" s="28"/>
      <c r="QNH39" s="28"/>
      <c r="QNI39" s="28"/>
      <c r="QNJ39" s="28"/>
      <c r="QNK39" s="28"/>
      <c r="QNL39" s="28"/>
      <c r="QNM39" s="28"/>
      <c r="QNN39" s="28"/>
      <c r="QNO39" s="28"/>
      <c r="QNP39" s="28"/>
      <c r="QNQ39" s="28"/>
      <c r="QNR39" s="28"/>
      <c r="QNS39" s="28"/>
      <c r="QNT39" s="28"/>
      <c r="QNU39" s="28"/>
      <c r="QNV39" s="28"/>
      <c r="QNW39" s="28"/>
      <c r="QNX39" s="28"/>
      <c r="QNY39" s="28"/>
      <c r="QNZ39" s="28"/>
      <c r="QOA39" s="28"/>
      <c r="QOB39" s="28"/>
      <c r="QOC39" s="28"/>
      <c r="QOD39" s="28"/>
      <c r="QOE39" s="28"/>
      <c r="QOF39" s="28"/>
      <c r="QOG39" s="28"/>
      <c r="QOH39" s="28"/>
      <c r="QOI39" s="28"/>
      <c r="QOJ39" s="28"/>
      <c r="QOK39" s="28"/>
      <c r="QOL39" s="28"/>
      <c r="QOM39" s="28"/>
      <c r="QON39" s="28"/>
      <c r="QOO39" s="28"/>
      <c r="QOP39" s="28"/>
      <c r="QOQ39" s="28"/>
      <c r="QOR39" s="28"/>
      <c r="QOS39" s="28"/>
      <c r="QOT39" s="28"/>
      <c r="QOU39" s="28"/>
      <c r="QOV39" s="28"/>
      <c r="QOW39" s="28"/>
      <c r="QOX39" s="28"/>
      <c r="QOY39" s="28"/>
      <c r="QOZ39" s="28"/>
      <c r="QPA39" s="28"/>
      <c r="QPB39" s="28"/>
      <c r="QPC39" s="28"/>
      <c r="QPD39" s="28"/>
      <c r="QPE39" s="28"/>
      <c r="QPF39" s="28"/>
      <c r="QPG39" s="28"/>
      <c r="QPH39" s="28"/>
      <c r="QPI39" s="28"/>
      <c r="QPJ39" s="28"/>
      <c r="QPK39" s="28"/>
      <c r="QPL39" s="28"/>
      <c r="QPM39" s="28"/>
      <c r="QPN39" s="28"/>
      <c r="QPO39" s="28"/>
      <c r="QPP39" s="28"/>
      <c r="QPQ39" s="28"/>
      <c r="QPR39" s="28"/>
      <c r="QPS39" s="28"/>
      <c r="QPT39" s="28"/>
      <c r="QPU39" s="28"/>
      <c r="QPV39" s="28"/>
      <c r="QPW39" s="28"/>
      <c r="QPX39" s="28"/>
      <c r="QPY39" s="28"/>
      <c r="QPZ39" s="28"/>
      <c r="QQA39" s="28"/>
      <c r="QQB39" s="28"/>
      <c r="QQC39" s="28"/>
      <c r="QQD39" s="28"/>
      <c r="QQE39" s="28"/>
      <c r="QQF39" s="28"/>
      <c r="QQG39" s="28"/>
      <c r="QQH39" s="28"/>
      <c r="QQI39" s="28"/>
      <c r="QQJ39" s="28"/>
      <c r="QQK39" s="28"/>
      <c r="QQL39" s="28"/>
      <c r="QQM39" s="28"/>
      <c r="QQN39" s="28"/>
      <c r="QQO39" s="28"/>
      <c r="QQP39" s="28"/>
      <c r="QQQ39" s="28"/>
      <c r="QQR39" s="28"/>
      <c r="QQS39" s="28"/>
      <c r="QQT39" s="28"/>
      <c r="QQU39" s="28"/>
      <c r="QQV39" s="28"/>
      <c r="QQW39" s="28"/>
      <c r="QQX39" s="28"/>
      <c r="QQY39" s="28"/>
      <c r="QQZ39" s="28"/>
      <c r="QRA39" s="28"/>
      <c r="QRB39" s="28"/>
      <c r="QRC39" s="28"/>
      <c r="QRD39" s="28"/>
      <c r="QRE39" s="28"/>
      <c r="QRF39" s="28"/>
      <c r="QRG39" s="28"/>
      <c r="QRH39" s="28"/>
      <c r="QRI39" s="28"/>
      <c r="QRJ39" s="28"/>
      <c r="QRK39" s="28"/>
      <c r="QRL39" s="28"/>
      <c r="QRM39" s="28"/>
      <c r="QRN39" s="28"/>
      <c r="QRO39" s="28"/>
      <c r="QRP39" s="28"/>
      <c r="QRQ39" s="28"/>
      <c r="QRR39" s="28"/>
      <c r="QRS39" s="28"/>
      <c r="QRT39" s="28"/>
      <c r="QRU39" s="28"/>
      <c r="QRV39" s="28"/>
      <c r="QRW39" s="28"/>
      <c r="QRX39" s="28"/>
      <c r="QRY39" s="28"/>
      <c r="QRZ39" s="28"/>
      <c r="QSA39" s="28"/>
      <c r="QSB39" s="28"/>
      <c r="QSC39" s="28"/>
      <c r="QSD39" s="28"/>
      <c r="QSE39" s="28"/>
      <c r="QSF39" s="28"/>
      <c r="QSG39" s="28"/>
      <c r="QSH39" s="28"/>
      <c r="QSI39" s="28"/>
      <c r="QSJ39" s="28"/>
      <c r="QSK39" s="28"/>
      <c r="QSL39" s="28"/>
      <c r="QSM39" s="28"/>
      <c r="QSN39" s="28"/>
      <c r="QSO39" s="28"/>
      <c r="QSP39" s="28"/>
      <c r="QSQ39" s="28"/>
      <c r="QSR39" s="28"/>
      <c r="QSS39" s="28"/>
      <c r="QST39" s="28"/>
      <c r="QSU39" s="28"/>
      <c r="QSV39" s="28"/>
      <c r="QSW39" s="28"/>
      <c r="QSX39" s="28"/>
      <c r="QSY39" s="28"/>
      <c r="QSZ39" s="28"/>
      <c r="QTA39" s="28"/>
      <c r="QTB39" s="28"/>
      <c r="QTC39" s="28"/>
      <c r="QTD39" s="28"/>
      <c r="QTE39" s="28"/>
      <c r="QTF39" s="28"/>
      <c r="QTG39" s="28"/>
      <c r="QTH39" s="28"/>
      <c r="QTI39" s="28"/>
      <c r="QTJ39" s="28"/>
      <c r="QTK39" s="28"/>
      <c r="QTL39" s="28"/>
      <c r="QTM39" s="28"/>
      <c r="QTN39" s="28"/>
      <c r="QTO39" s="28"/>
      <c r="QTP39" s="28"/>
      <c r="QTQ39" s="28"/>
      <c r="QTR39" s="28"/>
      <c r="QTS39" s="28"/>
      <c r="QTT39" s="28"/>
      <c r="QTU39" s="28"/>
      <c r="QTV39" s="28"/>
      <c r="QTW39" s="28"/>
      <c r="QTX39" s="28"/>
      <c r="QTY39" s="28"/>
      <c r="QTZ39" s="28"/>
      <c r="QUA39" s="28"/>
      <c r="QUB39" s="28"/>
      <c r="QUC39" s="28"/>
      <c r="QUD39" s="28"/>
      <c r="QUE39" s="28"/>
      <c r="QUF39" s="28"/>
      <c r="QUG39" s="28"/>
      <c r="QUH39" s="28"/>
      <c r="QUI39" s="28"/>
      <c r="QUJ39" s="28"/>
      <c r="QUK39" s="28"/>
      <c r="QUL39" s="28"/>
      <c r="QUM39" s="28"/>
      <c r="QUN39" s="28"/>
      <c r="QUO39" s="28"/>
      <c r="QUP39" s="28"/>
      <c r="QUQ39" s="28"/>
      <c r="QUR39" s="28"/>
      <c r="QUS39" s="28"/>
      <c r="QUT39" s="28"/>
      <c r="QUU39" s="28"/>
      <c r="QUV39" s="28"/>
      <c r="QUW39" s="28"/>
      <c r="QUX39" s="28"/>
      <c r="QUY39" s="28"/>
      <c r="QUZ39" s="28"/>
      <c r="QVA39" s="28"/>
      <c r="QVB39" s="28"/>
      <c r="QVC39" s="28"/>
      <c r="QVD39" s="28"/>
      <c r="QVE39" s="28"/>
      <c r="QVF39" s="28"/>
      <c r="QVG39" s="28"/>
      <c r="QVH39" s="28"/>
      <c r="QVI39" s="28"/>
      <c r="QVJ39" s="28"/>
      <c r="QVK39" s="28"/>
      <c r="QVL39" s="28"/>
      <c r="QVM39" s="28"/>
      <c r="QVN39" s="28"/>
      <c r="QVO39" s="28"/>
      <c r="QVP39" s="28"/>
      <c r="QVQ39" s="28"/>
      <c r="QVR39" s="28"/>
      <c r="QVS39" s="28"/>
      <c r="QVT39" s="28"/>
      <c r="QVU39" s="28"/>
      <c r="QVV39" s="28"/>
      <c r="QVW39" s="28"/>
      <c r="QVX39" s="28"/>
      <c r="QVY39" s="28"/>
      <c r="QVZ39" s="28"/>
      <c r="QWA39" s="28"/>
      <c r="QWB39" s="28"/>
      <c r="QWC39" s="28"/>
      <c r="QWD39" s="28"/>
      <c r="QWE39" s="28"/>
      <c r="QWF39" s="28"/>
      <c r="QWG39" s="28"/>
      <c r="QWH39" s="28"/>
      <c r="QWI39" s="28"/>
      <c r="QWJ39" s="28"/>
      <c r="QWK39" s="28"/>
      <c r="QWL39" s="28"/>
      <c r="QWM39" s="28"/>
      <c r="QWN39" s="28"/>
      <c r="QWO39" s="28"/>
      <c r="QWP39" s="28"/>
      <c r="QWQ39" s="28"/>
      <c r="QWR39" s="28"/>
      <c r="QWS39" s="28"/>
      <c r="QWT39" s="28"/>
      <c r="QWU39" s="28"/>
      <c r="QWV39" s="28"/>
      <c r="QWW39" s="28"/>
      <c r="QWX39" s="28"/>
      <c r="QWY39" s="28"/>
      <c r="QWZ39" s="28"/>
      <c r="QXA39" s="28"/>
      <c r="QXB39" s="28"/>
      <c r="QXC39" s="28"/>
      <c r="QXD39" s="28"/>
      <c r="QXE39" s="28"/>
      <c r="QXF39" s="28"/>
      <c r="QXG39" s="28"/>
      <c r="QXH39" s="28"/>
      <c r="QXI39" s="28"/>
      <c r="QXJ39" s="28"/>
      <c r="QXK39" s="28"/>
      <c r="QXL39" s="28"/>
      <c r="QXM39" s="28"/>
      <c r="QXN39" s="28"/>
      <c r="QXO39" s="28"/>
      <c r="QXP39" s="28"/>
      <c r="QXQ39" s="28"/>
      <c r="QXR39" s="28"/>
      <c r="QXS39" s="28"/>
      <c r="QXT39" s="28"/>
      <c r="QXU39" s="28"/>
      <c r="QXV39" s="28"/>
      <c r="QXW39" s="28"/>
      <c r="QXX39" s="28"/>
      <c r="QXY39" s="28"/>
      <c r="QXZ39" s="28"/>
      <c r="QYA39" s="28"/>
      <c r="QYB39" s="28"/>
      <c r="QYC39" s="28"/>
      <c r="QYD39" s="28"/>
      <c r="QYE39" s="28"/>
      <c r="QYF39" s="28"/>
      <c r="QYG39" s="28"/>
      <c r="QYH39" s="28"/>
      <c r="QYI39" s="28"/>
      <c r="QYJ39" s="28"/>
      <c r="QYK39" s="28"/>
      <c r="QYL39" s="28"/>
      <c r="QYM39" s="28"/>
      <c r="QYN39" s="28"/>
      <c r="QYO39" s="28"/>
      <c r="QYP39" s="28"/>
      <c r="QYQ39" s="28"/>
      <c r="QYR39" s="28"/>
      <c r="QYS39" s="28"/>
      <c r="QYT39" s="28"/>
      <c r="QYU39" s="28"/>
      <c r="QYV39" s="28"/>
      <c r="QYW39" s="28"/>
      <c r="QYX39" s="28"/>
      <c r="QYY39" s="28"/>
      <c r="QYZ39" s="28"/>
      <c r="QZA39" s="28"/>
      <c r="QZB39" s="28"/>
      <c r="QZC39" s="28"/>
      <c r="QZD39" s="28"/>
      <c r="QZE39" s="28"/>
      <c r="QZF39" s="28"/>
      <c r="QZG39" s="28"/>
      <c r="QZH39" s="28"/>
      <c r="QZI39" s="28"/>
      <c r="QZJ39" s="28"/>
      <c r="QZK39" s="28"/>
      <c r="QZL39" s="28"/>
      <c r="QZM39" s="28"/>
      <c r="QZN39" s="28"/>
      <c r="QZO39" s="28"/>
      <c r="QZP39" s="28"/>
      <c r="QZQ39" s="28"/>
      <c r="QZR39" s="28"/>
      <c r="QZS39" s="28"/>
      <c r="QZT39" s="28"/>
      <c r="QZU39" s="28"/>
      <c r="QZV39" s="28"/>
      <c r="QZW39" s="28"/>
      <c r="QZX39" s="28"/>
      <c r="QZY39" s="28"/>
      <c r="QZZ39" s="28"/>
      <c r="RAA39" s="28"/>
      <c r="RAB39" s="28"/>
      <c r="RAC39" s="28"/>
      <c r="RAD39" s="28"/>
      <c r="RAE39" s="28"/>
      <c r="RAF39" s="28"/>
      <c r="RAG39" s="28"/>
      <c r="RAH39" s="28"/>
      <c r="RAI39" s="28"/>
      <c r="RAJ39" s="28"/>
      <c r="RAK39" s="28"/>
      <c r="RAL39" s="28"/>
      <c r="RAM39" s="28"/>
      <c r="RAN39" s="28"/>
      <c r="RAO39" s="28"/>
      <c r="RAP39" s="28"/>
      <c r="RAQ39" s="28"/>
      <c r="RAR39" s="28"/>
      <c r="RAS39" s="28"/>
      <c r="RAT39" s="28"/>
      <c r="RAU39" s="28"/>
      <c r="RAV39" s="28"/>
      <c r="RAW39" s="28"/>
      <c r="RAX39" s="28"/>
      <c r="RAY39" s="28"/>
      <c r="RAZ39" s="28"/>
      <c r="RBA39" s="28"/>
      <c r="RBB39" s="28"/>
      <c r="RBC39" s="28"/>
      <c r="RBD39" s="28"/>
      <c r="RBE39" s="28"/>
      <c r="RBF39" s="28"/>
      <c r="RBG39" s="28"/>
      <c r="RBH39" s="28"/>
      <c r="RBI39" s="28"/>
      <c r="RBJ39" s="28"/>
      <c r="RBK39" s="28"/>
      <c r="RBL39" s="28"/>
      <c r="RBM39" s="28"/>
      <c r="RBN39" s="28"/>
      <c r="RBO39" s="28"/>
      <c r="RBP39" s="28"/>
      <c r="RBQ39" s="28"/>
      <c r="RBR39" s="28"/>
      <c r="RBS39" s="28"/>
      <c r="RBT39" s="28"/>
      <c r="RBU39" s="28"/>
      <c r="RBV39" s="28"/>
      <c r="RBW39" s="28"/>
      <c r="RBX39" s="28"/>
      <c r="RBY39" s="28"/>
      <c r="RBZ39" s="28"/>
      <c r="RCA39" s="28"/>
      <c r="RCB39" s="28"/>
      <c r="RCC39" s="28"/>
      <c r="RCD39" s="28"/>
      <c r="RCE39" s="28"/>
      <c r="RCF39" s="28"/>
      <c r="RCG39" s="28"/>
      <c r="RCH39" s="28"/>
      <c r="RCI39" s="28"/>
      <c r="RCJ39" s="28"/>
      <c r="RCK39" s="28"/>
      <c r="RCL39" s="28"/>
      <c r="RCM39" s="28"/>
      <c r="RCN39" s="28"/>
      <c r="RCO39" s="28"/>
      <c r="RCP39" s="28"/>
      <c r="RCQ39" s="28"/>
      <c r="RCR39" s="28"/>
      <c r="RCS39" s="28"/>
      <c r="RCT39" s="28"/>
      <c r="RCU39" s="28"/>
      <c r="RCV39" s="28"/>
      <c r="RCW39" s="28"/>
      <c r="RCX39" s="28"/>
      <c r="RCY39" s="28"/>
      <c r="RCZ39" s="28"/>
      <c r="RDA39" s="28"/>
      <c r="RDB39" s="28"/>
      <c r="RDC39" s="28"/>
      <c r="RDD39" s="28"/>
      <c r="RDE39" s="28"/>
      <c r="RDF39" s="28"/>
      <c r="RDG39" s="28"/>
      <c r="RDH39" s="28"/>
      <c r="RDI39" s="28"/>
      <c r="RDJ39" s="28"/>
      <c r="RDK39" s="28"/>
      <c r="RDL39" s="28"/>
      <c r="RDM39" s="28"/>
      <c r="RDN39" s="28"/>
      <c r="RDO39" s="28"/>
      <c r="RDP39" s="28"/>
      <c r="RDQ39" s="28"/>
      <c r="RDR39" s="28"/>
      <c r="RDS39" s="28"/>
      <c r="RDT39" s="28"/>
      <c r="RDU39" s="28"/>
      <c r="RDV39" s="28"/>
      <c r="RDW39" s="28"/>
      <c r="RDX39" s="28"/>
      <c r="RDY39" s="28"/>
      <c r="RDZ39" s="28"/>
      <c r="REA39" s="28"/>
      <c r="REB39" s="28"/>
      <c r="REC39" s="28"/>
      <c r="RED39" s="28"/>
      <c r="REE39" s="28"/>
      <c r="REF39" s="28"/>
      <c r="REG39" s="28"/>
      <c r="REH39" s="28"/>
      <c r="REI39" s="28"/>
      <c r="REJ39" s="28"/>
      <c r="REK39" s="28"/>
      <c r="REL39" s="28"/>
      <c r="REM39" s="28"/>
      <c r="REN39" s="28"/>
      <c r="REO39" s="28"/>
      <c r="REP39" s="28"/>
      <c r="REQ39" s="28"/>
      <c r="RER39" s="28"/>
      <c r="RES39" s="28"/>
      <c r="RET39" s="28"/>
      <c r="REU39" s="28"/>
      <c r="REV39" s="28"/>
      <c r="REW39" s="28"/>
      <c r="REX39" s="28"/>
      <c r="REY39" s="28"/>
      <c r="REZ39" s="28"/>
      <c r="RFA39" s="28"/>
      <c r="RFB39" s="28"/>
      <c r="RFC39" s="28"/>
      <c r="RFD39" s="28"/>
      <c r="RFE39" s="28"/>
      <c r="RFF39" s="28"/>
      <c r="RFG39" s="28"/>
      <c r="RFH39" s="28"/>
      <c r="RFI39" s="28"/>
      <c r="RFJ39" s="28"/>
      <c r="RFK39" s="28"/>
      <c r="RFL39" s="28"/>
      <c r="RFM39" s="28"/>
      <c r="RFN39" s="28"/>
      <c r="RFO39" s="28"/>
      <c r="RFP39" s="28"/>
      <c r="RFQ39" s="28"/>
      <c r="RFR39" s="28"/>
      <c r="RFS39" s="28"/>
      <c r="RFT39" s="28"/>
      <c r="RFU39" s="28"/>
      <c r="RFV39" s="28"/>
      <c r="RFW39" s="28"/>
      <c r="RFX39" s="28"/>
      <c r="RFY39" s="28"/>
      <c r="RFZ39" s="28"/>
      <c r="RGA39" s="28"/>
      <c r="RGB39" s="28"/>
      <c r="RGC39" s="28"/>
      <c r="RGD39" s="28"/>
      <c r="RGE39" s="28"/>
      <c r="RGF39" s="28"/>
      <c r="RGG39" s="28"/>
      <c r="RGH39" s="28"/>
      <c r="RGI39" s="28"/>
      <c r="RGJ39" s="28"/>
      <c r="RGK39" s="28"/>
      <c r="RGL39" s="28"/>
      <c r="RGM39" s="28"/>
      <c r="RGN39" s="28"/>
      <c r="RGO39" s="28"/>
      <c r="RGP39" s="28"/>
      <c r="RGQ39" s="28"/>
      <c r="RGR39" s="28"/>
      <c r="RGS39" s="28"/>
      <c r="RGT39" s="28"/>
      <c r="RGU39" s="28"/>
      <c r="RGV39" s="28"/>
      <c r="RGW39" s="28"/>
      <c r="RGX39" s="28"/>
      <c r="RGY39" s="28"/>
      <c r="RGZ39" s="28"/>
      <c r="RHA39" s="28"/>
      <c r="RHB39" s="28"/>
      <c r="RHC39" s="28"/>
      <c r="RHD39" s="28"/>
      <c r="RHE39" s="28"/>
      <c r="RHF39" s="28"/>
      <c r="RHG39" s="28"/>
      <c r="RHH39" s="28"/>
      <c r="RHI39" s="28"/>
      <c r="RHJ39" s="28"/>
      <c r="RHK39" s="28"/>
      <c r="RHL39" s="28"/>
      <c r="RHM39" s="28"/>
      <c r="RHN39" s="28"/>
      <c r="RHO39" s="28"/>
      <c r="RHP39" s="28"/>
      <c r="RHQ39" s="28"/>
      <c r="RHR39" s="28"/>
      <c r="RHS39" s="28"/>
      <c r="RHT39" s="28"/>
      <c r="RHU39" s="28"/>
      <c r="RHV39" s="28"/>
      <c r="RHW39" s="28"/>
      <c r="RHX39" s="28"/>
      <c r="RHY39" s="28"/>
      <c r="RHZ39" s="28"/>
      <c r="RIA39" s="28"/>
      <c r="RIB39" s="28"/>
      <c r="RIC39" s="28"/>
      <c r="RID39" s="28"/>
      <c r="RIE39" s="28"/>
      <c r="RIF39" s="28"/>
      <c r="RIG39" s="28"/>
      <c r="RIH39" s="28"/>
      <c r="RII39" s="28"/>
      <c r="RIJ39" s="28"/>
      <c r="RIK39" s="28"/>
      <c r="RIL39" s="28"/>
      <c r="RIM39" s="28"/>
      <c r="RIN39" s="28"/>
      <c r="RIO39" s="28"/>
      <c r="RIP39" s="28"/>
      <c r="RIQ39" s="28"/>
      <c r="RIR39" s="28"/>
      <c r="RIS39" s="28"/>
      <c r="RIT39" s="28"/>
      <c r="RIU39" s="28"/>
      <c r="RIV39" s="28"/>
      <c r="RIW39" s="28"/>
      <c r="RIX39" s="28"/>
      <c r="RIY39" s="28"/>
      <c r="RIZ39" s="28"/>
      <c r="RJA39" s="28"/>
      <c r="RJB39" s="28"/>
      <c r="RJC39" s="28"/>
      <c r="RJD39" s="28"/>
      <c r="RJE39" s="28"/>
      <c r="RJF39" s="28"/>
      <c r="RJG39" s="28"/>
      <c r="RJH39" s="28"/>
      <c r="RJI39" s="28"/>
      <c r="RJJ39" s="28"/>
      <c r="RJK39" s="28"/>
      <c r="RJL39" s="28"/>
      <c r="RJM39" s="28"/>
      <c r="RJN39" s="28"/>
      <c r="RJO39" s="28"/>
      <c r="RJP39" s="28"/>
      <c r="RJQ39" s="28"/>
      <c r="RJR39" s="28"/>
      <c r="RJS39" s="28"/>
      <c r="RJT39" s="28"/>
      <c r="RJU39" s="28"/>
      <c r="RJV39" s="28"/>
      <c r="RJW39" s="28"/>
      <c r="RJX39" s="28"/>
      <c r="RJY39" s="28"/>
      <c r="RJZ39" s="28"/>
      <c r="RKA39" s="28"/>
      <c r="RKB39" s="28"/>
      <c r="RKC39" s="28"/>
      <c r="RKD39" s="28"/>
      <c r="RKE39" s="28"/>
      <c r="RKF39" s="28"/>
      <c r="RKG39" s="28"/>
      <c r="RKH39" s="28"/>
      <c r="RKI39" s="28"/>
      <c r="RKJ39" s="28"/>
      <c r="RKK39" s="28"/>
      <c r="RKL39" s="28"/>
      <c r="RKM39" s="28"/>
      <c r="RKN39" s="28"/>
      <c r="RKO39" s="28"/>
      <c r="RKP39" s="28"/>
      <c r="RKQ39" s="28"/>
      <c r="RKR39" s="28"/>
      <c r="RKS39" s="28"/>
      <c r="RKT39" s="28"/>
      <c r="RKU39" s="28"/>
      <c r="RKV39" s="28"/>
      <c r="RKW39" s="28"/>
      <c r="RKX39" s="28"/>
      <c r="RKY39" s="28"/>
      <c r="RKZ39" s="28"/>
      <c r="RLA39" s="28"/>
      <c r="RLB39" s="28"/>
      <c r="RLC39" s="28"/>
      <c r="RLD39" s="28"/>
      <c r="RLE39" s="28"/>
      <c r="RLF39" s="28"/>
      <c r="RLG39" s="28"/>
      <c r="RLH39" s="28"/>
      <c r="RLI39" s="28"/>
      <c r="RLJ39" s="28"/>
      <c r="RLK39" s="28"/>
      <c r="RLL39" s="28"/>
      <c r="RLM39" s="28"/>
      <c r="RLN39" s="28"/>
      <c r="RLO39" s="28"/>
      <c r="RLP39" s="28"/>
      <c r="RLQ39" s="28"/>
      <c r="RLR39" s="28"/>
      <c r="RLS39" s="28"/>
      <c r="RLT39" s="28"/>
      <c r="RLU39" s="28"/>
      <c r="RLV39" s="28"/>
      <c r="RLW39" s="28"/>
      <c r="RLX39" s="28"/>
      <c r="RLY39" s="28"/>
      <c r="RLZ39" s="28"/>
      <c r="RMA39" s="28"/>
      <c r="RMB39" s="28"/>
      <c r="RMC39" s="28"/>
      <c r="RMD39" s="28"/>
      <c r="RME39" s="28"/>
      <c r="RMF39" s="28"/>
      <c r="RMG39" s="28"/>
      <c r="RMH39" s="28"/>
      <c r="RMI39" s="28"/>
      <c r="RMJ39" s="28"/>
      <c r="RMK39" s="28"/>
      <c r="RML39" s="28"/>
      <c r="RMM39" s="28"/>
      <c r="RMN39" s="28"/>
      <c r="RMO39" s="28"/>
      <c r="RMP39" s="28"/>
      <c r="RMQ39" s="28"/>
      <c r="RMR39" s="28"/>
      <c r="RMS39" s="28"/>
      <c r="RMT39" s="28"/>
      <c r="RMU39" s="28"/>
      <c r="RMV39" s="28"/>
      <c r="RMW39" s="28"/>
      <c r="RMX39" s="28"/>
      <c r="RMY39" s="28"/>
      <c r="RMZ39" s="28"/>
      <c r="RNA39" s="28"/>
      <c r="RNB39" s="28"/>
      <c r="RNC39" s="28"/>
      <c r="RND39" s="28"/>
      <c r="RNE39" s="28"/>
      <c r="RNF39" s="28"/>
      <c r="RNG39" s="28"/>
      <c r="RNH39" s="28"/>
      <c r="RNI39" s="28"/>
      <c r="RNJ39" s="28"/>
      <c r="RNK39" s="28"/>
      <c r="RNL39" s="28"/>
      <c r="RNM39" s="28"/>
      <c r="RNN39" s="28"/>
      <c r="RNO39" s="28"/>
      <c r="RNP39" s="28"/>
      <c r="RNQ39" s="28"/>
      <c r="RNR39" s="28"/>
      <c r="RNS39" s="28"/>
      <c r="RNT39" s="28"/>
      <c r="RNU39" s="28"/>
      <c r="RNV39" s="28"/>
      <c r="RNW39" s="28"/>
      <c r="RNX39" s="28"/>
      <c r="RNY39" s="28"/>
      <c r="RNZ39" s="28"/>
      <c r="ROA39" s="28"/>
      <c r="ROB39" s="28"/>
      <c r="ROC39" s="28"/>
      <c r="ROD39" s="28"/>
      <c r="ROE39" s="28"/>
      <c r="ROF39" s="28"/>
      <c r="ROG39" s="28"/>
      <c r="ROH39" s="28"/>
      <c r="ROI39" s="28"/>
      <c r="ROJ39" s="28"/>
      <c r="ROK39" s="28"/>
      <c r="ROL39" s="28"/>
      <c r="ROM39" s="28"/>
      <c r="RON39" s="28"/>
      <c r="ROO39" s="28"/>
      <c r="ROP39" s="28"/>
      <c r="ROQ39" s="28"/>
      <c r="ROR39" s="28"/>
      <c r="ROS39" s="28"/>
      <c r="ROT39" s="28"/>
      <c r="ROU39" s="28"/>
      <c r="ROV39" s="28"/>
      <c r="ROW39" s="28"/>
      <c r="ROX39" s="28"/>
      <c r="ROY39" s="28"/>
      <c r="ROZ39" s="28"/>
      <c r="RPA39" s="28"/>
      <c r="RPB39" s="28"/>
      <c r="RPC39" s="28"/>
      <c r="RPD39" s="28"/>
      <c r="RPE39" s="28"/>
      <c r="RPF39" s="28"/>
      <c r="RPG39" s="28"/>
      <c r="RPH39" s="28"/>
      <c r="RPI39" s="28"/>
      <c r="RPJ39" s="28"/>
      <c r="RPK39" s="28"/>
      <c r="RPL39" s="28"/>
      <c r="RPM39" s="28"/>
      <c r="RPN39" s="28"/>
      <c r="RPO39" s="28"/>
      <c r="RPP39" s="28"/>
      <c r="RPQ39" s="28"/>
      <c r="RPR39" s="28"/>
      <c r="RPS39" s="28"/>
      <c r="RPT39" s="28"/>
      <c r="RPU39" s="28"/>
      <c r="RPV39" s="28"/>
      <c r="RPW39" s="28"/>
      <c r="RPX39" s="28"/>
      <c r="RPY39" s="28"/>
      <c r="RPZ39" s="28"/>
      <c r="RQA39" s="28"/>
      <c r="RQB39" s="28"/>
      <c r="RQC39" s="28"/>
      <c r="RQD39" s="28"/>
      <c r="RQE39" s="28"/>
      <c r="RQF39" s="28"/>
      <c r="RQG39" s="28"/>
      <c r="RQH39" s="28"/>
      <c r="RQI39" s="28"/>
      <c r="RQJ39" s="28"/>
      <c r="RQK39" s="28"/>
      <c r="RQL39" s="28"/>
      <c r="RQM39" s="28"/>
      <c r="RQN39" s="28"/>
      <c r="RQO39" s="28"/>
      <c r="RQP39" s="28"/>
      <c r="RQQ39" s="28"/>
      <c r="RQR39" s="28"/>
      <c r="RQS39" s="28"/>
      <c r="RQT39" s="28"/>
      <c r="RQU39" s="28"/>
      <c r="RQV39" s="28"/>
      <c r="RQW39" s="28"/>
      <c r="RQX39" s="28"/>
      <c r="RQY39" s="28"/>
      <c r="RQZ39" s="28"/>
      <c r="RRA39" s="28"/>
      <c r="RRB39" s="28"/>
      <c r="RRC39" s="28"/>
      <c r="RRD39" s="28"/>
      <c r="RRE39" s="28"/>
      <c r="RRF39" s="28"/>
      <c r="RRG39" s="28"/>
      <c r="RRH39" s="28"/>
      <c r="RRI39" s="28"/>
      <c r="RRJ39" s="28"/>
      <c r="RRK39" s="28"/>
      <c r="RRL39" s="28"/>
      <c r="RRM39" s="28"/>
      <c r="RRN39" s="28"/>
      <c r="RRO39" s="28"/>
      <c r="RRP39" s="28"/>
      <c r="RRQ39" s="28"/>
      <c r="RRR39" s="28"/>
      <c r="RRS39" s="28"/>
      <c r="RRT39" s="28"/>
      <c r="RRU39" s="28"/>
      <c r="RRV39" s="28"/>
      <c r="RRW39" s="28"/>
      <c r="RRX39" s="28"/>
      <c r="RRY39" s="28"/>
      <c r="RRZ39" s="28"/>
      <c r="RSA39" s="28"/>
      <c r="RSB39" s="28"/>
      <c r="RSC39" s="28"/>
      <c r="RSD39" s="28"/>
      <c r="RSE39" s="28"/>
      <c r="RSF39" s="28"/>
      <c r="RSG39" s="28"/>
      <c r="RSH39" s="28"/>
      <c r="RSI39" s="28"/>
      <c r="RSJ39" s="28"/>
      <c r="RSK39" s="28"/>
      <c r="RSL39" s="28"/>
      <c r="RSM39" s="28"/>
      <c r="RSN39" s="28"/>
      <c r="RSO39" s="28"/>
      <c r="RSP39" s="28"/>
      <c r="RSQ39" s="28"/>
      <c r="RSR39" s="28"/>
      <c r="RSS39" s="28"/>
      <c r="RST39" s="28"/>
      <c r="RSU39" s="28"/>
      <c r="RSV39" s="28"/>
      <c r="RSW39" s="28"/>
      <c r="RSX39" s="28"/>
      <c r="RSY39" s="28"/>
      <c r="RSZ39" s="28"/>
      <c r="RTA39" s="28"/>
      <c r="RTB39" s="28"/>
      <c r="RTC39" s="28"/>
      <c r="RTD39" s="28"/>
      <c r="RTE39" s="28"/>
      <c r="RTF39" s="28"/>
      <c r="RTG39" s="28"/>
      <c r="RTH39" s="28"/>
      <c r="RTI39" s="28"/>
      <c r="RTJ39" s="28"/>
      <c r="RTK39" s="28"/>
      <c r="RTL39" s="28"/>
      <c r="RTM39" s="28"/>
      <c r="RTN39" s="28"/>
      <c r="RTO39" s="28"/>
      <c r="RTP39" s="28"/>
      <c r="RTQ39" s="28"/>
      <c r="RTR39" s="28"/>
      <c r="RTS39" s="28"/>
      <c r="RTT39" s="28"/>
      <c r="RTU39" s="28"/>
      <c r="RTV39" s="28"/>
      <c r="RTW39" s="28"/>
      <c r="RTX39" s="28"/>
      <c r="RTY39" s="28"/>
      <c r="RTZ39" s="28"/>
      <c r="RUA39" s="28"/>
      <c r="RUB39" s="28"/>
      <c r="RUC39" s="28"/>
      <c r="RUD39" s="28"/>
      <c r="RUE39" s="28"/>
      <c r="RUF39" s="28"/>
      <c r="RUG39" s="28"/>
      <c r="RUH39" s="28"/>
      <c r="RUI39" s="28"/>
      <c r="RUJ39" s="28"/>
      <c r="RUK39" s="28"/>
      <c r="RUL39" s="28"/>
      <c r="RUM39" s="28"/>
      <c r="RUN39" s="28"/>
      <c r="RUO39" s="28"/>
      <c r="RUP39" s="28"/>
      <c r="RUQ39" s="28"/>
      <c r="RUR39" s="28"/>
      <c r="RUS39" s="28"/>
      <c r="RUT39" s="28"/>
      <c r="RUU39" s="28"/>
      <c r="RUV39" s="28"/>
      <c r="RUW39" s="28"/>
      <c r="RUX39" s="28"/>
      <c r="RUY39" s="28"/>
      <c r="RUZ39" s="28"/>
      <c r="RVA39" s="28"/>
      <c r="RVB39" s="28"/>
      <c r="RVC39" s="28"/>
      <c r="RVD39" s="28"/>
      <c r="RVE39" s="28"/>
      <c r="RVF39" s="28"/>
      <c r="RVG39" s="28"/>
      <c r="RVH39" s="28"/>
      <c r="RVI39" s="28"/>
      <c r="RVJ39" s="28"/>
      <c r="RVK39" s="28"/>
      <c r="RVL39" s="28"/>
      <c r="RVM39" s="28"/>
      <c r="RVN39" s="28"/>
      <c r="RVO39" s="28"/>
      <c r="RVP39" s="28"/>
      <c r="RVQ39" s="28"/>
      <c r="RVR39" s="28"/>
      <c r="RVS39" s="28"/>
      <c r="RVT39" s="28"/>
      <c r="RVU39" s="28"/>
      <c r="RVV39" s="28"/>
      <c r="RVW39" s="28"/>
      <c r="RVX39" s="28"/>
      <c r="RVY39" s="28"/>
      <c r="RVZ39" s="28"/>
      <c r="RWA39" s="28"/>
      <c r="RWB39" s="28"/>
      <c r="RWC39" s="28"/>
      <c r="RWD39" s="28"/>
      <c r="RWE39" s="28"/>
      <c r="RWF39" s="28"/>
      <c r="RWG39" s="28"/>
      <c r="RWH39" s="28"/>
      <c r="RWI39" s="28"/>
      <c r="RWJ39" s="28"/>
      <c r="RWK39" s="28"/>
      <c r="RWL39" s="28"/>
      <c r="RWM39" s="28"/>
      <c r="RWN39" s="28"/>
      <c r="RWO39" s="28"/>
      <c r="RWP39" s="28"/>
      <c r="RWQ39" s="28"/>
      <c r="RWR39" s="28"/>
      <c r="RWS39" s="28"/>
      <c r="RWT39" s="28"/>
      <c r="RWU39" s="28"/>
      <c r="RWV39" s="28"/>
      <c r="RWW39" s="28"/>
      <c r="RWX39" s="28"/>
      <c r="RWY39" s="28"/>
      <c r="RWZ39" s="28"/>
      <c r="RXA39" s="28"/>
      <c r="RXB39" s="28"/>
      <c r="RXC39" s="28"/>
      <c r="RXD39" s="28"/>
      <c r="RXE39" s="28"/>
      <c r="RXF39" s="28"/>
      <c r="RXG39" s="28"/>
      <c r="RXH39" s="28"/>
      <c r="RXI39" s="28"/>
      <c r="RXJ39" s="28"/>
      <c r="RXK39" s="28"/>
      <c r="RXL39" s="28"/>
      <c r="RXM39" s="28"/>
      <c r="RXN39" s="28"/>
      <c r="RXO39" s="28"/>
      <c r="RXP39" s="28"/>
      <c r="RXQ39" s="28"/>
      <c r="RXR39" s="28"/>
      <c r="RXS39" s="28"/>
      <c r="RXT39" s="28"/>
      <c r="RXU39" s="28"/>
      <c r="RXV39" s="28"/>
      <c r="RXW39" s="28"/>
      <c r="RXX39" s="28"/>
      <c r="RXY39" s="28"/>
      <c r="RXZ39" s="28"/>
      <c r="RYA39" s="28"/>
      <c r="RYB39" s="28"/>
      <c r="RYC39" s="28"/>
      <c r="RYD39" s="28"/>
      <c r="RYE39" s="28"/>
      <c r="RYF39" s="28"/>
      <c r="RYG39" s="28"/>
      <c r="RYH39" s="28"/>
      <c r="RYI39" s="28"/>
      <c r="RYJ39" s="28"/>
      <c r="RYK39" s="28"/>
      <c r="RYL39" s="28"/>
      <c r="RYM39" s="28"/>
      <c r="RYN39" s="28"/>
      <c r="RYO39" s="28"/>
      <c r="RYP39" s="28"/>
      <c r="RYQ39" s="28"/>
      <c r="RYR39" s="28"/>
      <c r="RYS39" s="28"/>
      <c r="RYT39" s="28"/>
      <c r="RYU39" s="28"/>
      <c r="RYV39" s="28"/>
      <c r="RYW39" s="28"/>
      <c r="RYX39" s="28"/>
      <c r="RYY39" s="28"/>
      <c r="RYZ39" s="28"/>
      <c r="RZA39" s="28"/>
      <c r="RZB39" s="28"/>
      <c r="RZC39" s="28"/>
      <c r="RZD39" s="28"/>
      <c r="RZE39" s="28"/>
      <c r="RZF39" s="28"/>
      <c r="RZG39" s="28"/>
      <c r="RZH39" s="28"/>
      <c r="RZI39" s="28"/>
      <c r="RZJ39" s="28"/>
      <c r="RZK39" s="28"/>
      <c r="RZL39" s="28"/>
      <c r="RZM39" s="28"/>
      <c r="RZN39" s="28"/>
      <c r="RZO39" s="28"/>
      <c r="RZP39" s="28"/>
      <c r="RZQ39" s="28"/>
      <c r="RZR39" s="28"/>
      <c r="RZS39" s="28"/>
      <c r="RZT39" s="28"/>
      <c r="RZU39" s="28"/>
      <c r="RZV39" s="28"/>
      <c r="RZW39" s="28"/>
      <c r="RZX39" s="28"/>
      <c r="RZY39" s="28"/>
      <c r="RZZ39" s="28"/>
      <c r="SAA39" s="28"/>
      <c r="SAB39" s="28"/>
      <c r="SAC39" s="28"/>
      <c r="SAD39" s="28"/>
      <c r="SAE39" s="28"/>
      <c r="SAF39" s="28"/>
      <c r="SAG39" s="28"/>
      <c r="SAH39" s="28"/>
      <c r="SAI39" s="28"/>
      <c r="SAJ39" s="28"/>
      <c r="SAK39" s="28"/>
      <c r="SAL39" s="28"/>
      <c r="SAM39" s="28"/>
      <c r="SAN39" s="28"/>
      <c r="SAO39" s="28"/>
      <c r="SAP39" s="28"/>
      <c r="SAQ39" s="28"/>
      <c r="SAR39" s="28"/>
      <c r="SAS39" s="28"/>
      <c r="SAT39" s="28"/>
      <c r="SAU39" s="28"/>
      <c r="SAV39" s="28"/>
      <c r="SAW39" s="28"/>
      <c r="SAX39" s="28"/>
      <c r="SAY39" s="28"/>
      <c r="SAZ39" s="28"/>
      <c r="SBA39" s="28"/>
      <c r="SBB39" s="28"/>
      <c r="SBC39" s="28"/>
      <c r="SBD39" s="28"/>
      <c r="SBE39" s="28"/>
      <c r="SBF39" s="28"/>
      <c r="SBG39" s="28"/>
      <c r="SBH39" s="28"/>
      <c r="SBI39" s="28"/>
      <c r="SBJ39" s="28"/>
      <c r="SBK39" s="28"/>
      <c r="SBL39" s="28"/>
      <c r="SBM39" s="28"/>
      <c r="SBN39" s="28"/>
      <c r="SBO39" s="28"/>
      <c r="SBP39" s="28"/>
      <c r="SBQ39" s="28"/>
      <c r="SBR39" s="28"/>
      <c r="SBS39" s="28"/>
      <c r="SBT39" s="28"/>
      <c r="SBU39" s="28"/>
      <c r="SBV39" s="28"/>
      <c r="SBW39" s="28"/>
      <c r="SBX39" s="28"/>
      <c r="SBY39" s="28"/>
      <c r="SBZ39" s="28"/>
      <c r="SCA39" s="28"/>
      <c r="SCB39" s="28"/>
      <c r="SCC39" s="28"/>
      <c r="SCD39" s="28"/>
      <c r="SCE39" s="28"/>
      <c r="SCF39" s="28"/>
      <c r="SCG39" s="28"/>
      <c r="SCH39" s="28"/>
      <c r="SCI39" s="28"/>
      <c r="SCJ39" s="28"/>
      <c r="SCK39" s="28"/>
      <c r="SCL39" s="28"/>
      <c r="SCM39" s="28"/>
      <c r="SCN39" s="28"/>
      <c r="SCO39" s="28"/>
      <c r="SCP39" s="28"/>
      <c r="SCQ39" s="28"/>
      <c r="SCR39" s="28"/>
      <c r="SCS39" s="28"/>
      <c r="SCT39" s="28"/>
      <c r="SCU39" s="28"/>
      <c r="SCV39" s="28"/>
      <c r="SCW39" s="28"/>
      <c r="SCX39" s="28"/>
      <c r="SCY39" s="28"/>
      <c r="SCZ39" s="28"/>
      <c r="SDA39" s="28"/>
      <c r="SDB39" s="28"/>
      <c r="SDC39" s="28"/>
      <c r="SDD39" s="28"/>
      <c r="SDE39" s="28"/>
      <c r="SDF39" s="28"/>
      <c r="SDG39" s="28"/>
      <c r="SDH39" s="28"/>
      <c r="SDI39" s="28"/>
      <c r="SDJ39" s="28"/>
      <c r="SDK39" s="28"/>
      <c r="SDL39" s="28"/>
      <c r="SDM39" s="28"/>
      <c r="SDN39" s="28"/>
      <c r="SDO39" s="28"/>
      <c r="SDP39" s="28"/>
      <c r="SDQ39" s="28"/>
      <c r="SDR39" s="28"/>
      <c r="SDS39" s="28"/>
      <c r="SDT39" s="28"/>
      <c r="SDU39" s="28"/>
      <c r="SDV39" s="28"/>
      <c r="SDW39" s="28"/>
      <c r="SDX39" s="28"/>
      <c r="SDY39" s="28"/>
      <c r="SDZ39" s="28"/>
      <c r="SEA39" s="28"/>
      <c r="SEB39" s="28"/>
      <c r="SEC39" s="28"/>
      <c r="SED39" s="28"/>
      <c r="SEE39" s="28"/>
      <c r="SEF39" s="28"/>
      <c r="SEG39" s="28"/>
      <c r="SEH39" s="28"/>
      <c r="SEI39" s="28"/>
      <c r="SEJ39" s="28"/>
      <c r="SEK39" s="28"/>
      <c r="SEL39" s="28"/>
      <c r="SEM39" s="28"/>
      <c r="SEN39" s="28"/>
      <c r="SEO39" s="28"/>
      <c r="SEP39" s="28"/>
      <c r="SEQ39" s="28"/>
      <c r="SER39" s="28"/>
      <c r="SES39" s="28"/>
      <c r="SET39" s="28"/>
      <c r="SEU39" s="28"/>
      <c r="SEV39" s="28"/>
      <c r="SEW39" s="28"/>
      <c r="SEX39" s="28"/>
      <c r="SEY39" s="28"/>
      <c r="SEZ39" s="28"/>
      <c r="SFA39" s="28"/>
      <c r="SFB39" s="28"/>
      <c r="SFC39" s="28"/>
      <c r="SFD39" s="28"/>
      <c r="SFE39" s="28"/>
      <c r="SFF39" s="28"/>
      <c r="SFG39" s="28"/>
      <c r="SFH39" s="28"/>
      <c r="SFI39" s="28"/>
      <c r="SFJ39" s="28"/>
      <c r="SFK39" s="28"/>
      <c r="SFL39" s="28"/>
      <c r="SFM39" s="28"/>
      <c r="SFN39" s="28"/>
      <c r="SFO39" s="28"/>
      <c r="SFP39" s="28"/>
      <c r="SFQ39" s="28"/>
      <c r="SFR39" s="28"/>
      <c r="SFS39" s="28"/>
      <c r="SFT39" s="28"/>
      <c r="SFU39" s="28"/>
      <c r="SFV39" s="28"/>
      <c r="SFW39" s="28"/>
      <c r="SFX39" s="28"/>
      <c r="SFY39" s="28"/>
      <c r="SFZ39" s="28"/>
      <c r="SGA39" s="28"/>
      <c r="SGB39" s="28"/>
      <c r="SGC39" s="28"/>
      <c r="SGD39" s="28"/>
      <c r="SGE39" s="28"/>
      <c r="SGF39" s="28"/>
      <c r="SGG39" s="28"/>
      <c r="SGH39" s="28"/>
      <c r="SGI39" s="28"/>
      <c r="SGJ39" s="28"/>
      <c r="SGK39" s="28"/>
      <c r="SGL39" s="28"/>
      <c r="SGM39" s="28"/>
      <c r="SGN39" s="28"/>
      <c r="SGO39" s="28"/>
      <c r="SGP39" s="28"/>
      <c r="SGQ39" s="28"/>
      <c r="SGR39" s="28"/>
      <c r="SGS39" s="28"/>
      <c r="SGT39" s="28"/>
      <c r="SGU39" s="28"/>
      <c r="SGV39" s="28"/>
      <c r="SGW39" s="28"/>
      <c r="SGX39" s="28"/>
      <c r="SGY39" s="28"/>
      <c r="SGZ39" s="28"/>
      <c r="SHA39" s="28"/>
      <c r="SHB39" s="28"/>
      <c r="SHC39" s="28"/>
      <c r="SHD39" s="28"/>
      <c r="SHE39" s="28"/>
      <c r="SHF39" s="28"/>
      <c r="SHG39" s="28"/>
      <c r="SHH39" s="28"/>
      <c r="SHI39" s="28"/>
      <c r="SHJ39" s="28"/>
      <c r="SHK39" s="28"/>
      <c r="SHL39" s="28"/>
      <c r="SHM39" s="28"/>
      <c r="SHN39" s="28"/>
      <c r="SHO39" s="28"/>
      <c r="SHP39" s="28"/>
      <c r="SHQ39" s="28"/>
      <c r="SHR39" s="28"/>
      <c r="SHS39" s="28"/>
      <c r="SHT39" s="28"/>
      <c r="SHU39" s="28"/>
      <c r="SHV39" s="28"/>
      <c r="SHW39" s="28"/>
      <c r="SHX39" s="28"/>
      <c r="SHY39" s="28"/>
      <c r="SHZ39" s="28"/>
      <c r="SIA39" s="28"/>
      <c r="SIB39" s="28"/>
      <c r="SIC39" s="28"/>
      <c r="SID39" s="28"/>
      <c r="SIE39" s="28"/>
      <c r="SIF39" s="28"/>
      <c r="SIG39" s="28"/>
      <c r="SIH39" s="28"/>
      <c r="SII39" s="28"/>
      <c r="SIJ39" s="28"/>
      <c r="SIK39" s="28"/>
      <c r="SIL39" s="28"/>
      <c r="SIM39" s="28"/>
      <c r="SIN39" s="28"/>
      <c r="SIO39" s="28"/>
      <c r="SIP39" s="28"/>
      <c r="SIQ39" s="28"/>
      <c r="SIR39" s="28"/>
      <c r="SIS39" s="28"/>
      <c r="SIT39" s="28"/>
      <c r="SIU39" s="28"/>
      <c r="SIV39" s="28"/>
      <c r="SIW39" s="28"/>
      <c r="SIX39" s="28"/>
      <c r="SIY39" s="28"/>
      <c r="SIZ39" s="28"/>
      <c r="SJA39" s="28"/>
      <c r="SJB39" s="28"/>
      <c r="SJC39" s="28"/>
      <c r="SJD39" s="28"/>
      <c r="SJE39" s="28"/>
      <c r="SJF39" s="28"/>
      <c r="SJG39" s="28"/>
      <c r="SJH39" s="28"/>
      <c r="SJI39" s="28"/>
      <c r="SJJ39" s="28"/>
      <c r="SJK39" s="28"/>
      <c r="SJL39" s="28"/>
      <c r="SJM39" s="28"/>
      <c r="SJN39" s="28"/>
      <c r="SJO39" s="28"/>
      <c r="SJP39" s="28"/>
      <c r="SJQ39" s="28"/>
      <c r="SJR39" s="28"/>
      <c r="SJS39" s="28"/>
      <c r="SJT39" s="28"/>
      <c r="SJU39" s="28"/>
      <c r="SJV39" s="28"/>
      <c r="SJW39" s="28"/>
      <c r="SJX39" s="28"/>
      <c r="SJY39" s="28"/>
      <c r="SJZ39" s="28"/>
      <c r="SKA39" s="28"/>
      <c r="SKB39" s="28"/>
      <c r="SKC39" s="28"/>
      <c r="SKD39" s="28"/>
      <c r="SKE39" s="28"/>
      <c r="SKF39" s="28"/>
      <c r="SKG39" s="28"/>
      <c r="SKH39" s="28"/>
      <c r="SKI39" s="28"/>
      <c r="SKJ39" s="28"/>
      <c r="SKK39" s="28"/>
      <c r="SKL39" s="28"/>
      <c r="SKM39" s="28"/>
      <c r="SKN39" s="28"/>
      <c r="SKO39" s="28"/>
      <c r="SKP39" s="28"/>
      <c r="SKQ39" s="28"/>
      <c r="SKR39" s="28"/>
      <c r="SKS39" s="28"/>
      <c r="SKT39" s="28"/>
      <c r="SKU39" s="28"/>
      <c r="SKV39" s="28"/>
      <c r="SKW39" s="28"/>
      <c r="SKX39" s="28"/>
      <c r="SKY39" s="28"/>
      <c r="SKZ39" s="28"/>
      <c r="SLA39" s="28"/>
      <c r="SLB39" s="28"/>
      <c r="SLC39" s="28"/>
      <c r="SLD39" s="28"/>
      <c r="SLE39" s="28"/>
      <c r="SLF39" s="28"/>
      <c r="SLG39" s="28"/>
      <c r="SLH39" s="28"/>
      <c r="SLI39" s="28"/>
      <c r="SLJ39" s="28"/>
      <c r="SLK39" s="28"/>
      <c r="SLL39" s="28"/>
      <c r="SLM39" s="28"/>
      <c r="SLN39" s="28"/>
      <c r="SLO39" s="28"/>
      <c r="SLP39" s="28"/>
      <c r="SLQ39" s="28"/>
      <c r="SLR39" s="28"/>
      <c r="SLS39" s="28"/>
      <c r="SLT39" s="28"/>
      <c r="SLU39" s="28"/>
      <c r="SLV39" s="28"/>
      <c r="SLW39" s="28"/>
      <c r="SLX39" s="28"/>
      <c r="SLY39" s="28"/>
      <c r="SLZ39" s="28"/>
      <c r="SMA39" s="28"/>
      <c r="SMB39" s="28"/>
      <c r="SMC39" s="28"/>
      <c r="SMD39" s="28"/>
      <c r="SME39" s="28"/>
      <c r="SMF39" s="28"/>
      <c r="SMG39" s="28"/>
      <c r="SMH39" s="28"/>
      <c r="SMI39" s="28"/>
      <c r="SMJ39" s="28"/>
      <c r="SMK39" s="28"/>
      <c r="SML39" s="28"/>
      <c r="SMM39" s="28"/>
      <c r="SMN39" s="28"/>
      <c r="SMO39" s="28"/>
      <c r="SMP39" s="28"/>
      <c r="SMQ39" s="28"/>
      <c r="SMR39" s="28"/>
      <c r="SMS39" s="28"/>
      <c r="SMT39" s="28"/>
      <c r="SMU39" s="28"/>
      <c r="SMV39" s="28"/>
      <c r="SMW39" s="28"/>
      <c r="SMX39" s="28"/>
      <c r="SMY39" s="28"/>
      <c r="SMZ39" s="28"/>
      <c r="SNA39" s="28"/>
      <c r="SNB39" s="28"/>
      <c r="SNC39" s="28"/>
      <c r="SND39" s="28"/>
      <c r="SNE39" s="28"/>
      <c r="SNF39" s="28"/>
      <c r="SNG39" s="28"/>
      <c r="SNH39" s="28"/>
      <c r="SNI39" s="28"/>
      <c r="SNJ39" s="28"/>
      <c r="SNK39" s="28"/>
      <c r="SNL39" s="28"/>
      <c r="SNM39" s="28"/>
      <c r="SNN39" s="28"/>
      <c r="SNO39" s="28"/>
      <c r="SNP39" s="28"/>
      <c r="SNQ39" s="28"/>
      <c r="SNR39" s="28"/>
      <c r="SNS39" s="28"/>
      <c r="SNT39" s="28"/>
      <c r="SNU39" s="28"/>
      <c r="SNV39" s="28"/>
      <c r="SNW39" s="28"/>
      <c r="SNX39" s="28"/>
      <c r="SNY39" s="28"/>
      <c r="SNZ39" s="28"/>
      <c r="SOA39" s="28"/>
      <c r="SOB39" s="28"/>
      <c r="SOC39" s="28"/>
      <c r="SOD39" s="28"/>
      <c r="SOE39" s="28"/>
      <c r="SOF39" s="28"/>
      <c r="SOG39" s="28"/>
      <c r="SOH39" s="28"/>
      <c r="SOI39" s="28"/>
      <c r="SOJ39" s="28"/>
      <c r="SOK39" s="28"/>
      <c r="SOL39" s="28"/>
      <c r="SOM39" s="28"/>
      <c r="SON39" s="28"/>
      <c r="SOO39" s="28"/>
      <c r="SOP39" s="28"/>
      <c r="SOQ39" s="28"/>
      <c r="SOR39" s="28"/>
      <c r="SOS39" s="28"/>
      <c r="SOT39" s="28"/>
      <c r="SOU39" s="28"/>
      <c r="SOV39" s="28"/>
      <c r="SOW39" s="28"/>
      <c r="SOX39" s="28"/>
      <c r="SOY39" s="28"/>
      <c r="SOZ39" s="28"/>
      <c r="SPA39" s="28"/>
      <c r="SPB39" s="28"/>
      <c r="SPC39" s="28"/>
      <c r="SPD39" s="28"/>
      <c r="SPE39" s="28"/>
      <c r="SPF39" s="28"/>
      <c r="SPG39" s="28"/>
      <c r="SPH39" s="28"/>
      <c r="SPI39" s="28"/>
      <c r="SPJ39" s="28"/>
      <c r="SPK39" s="28"/>
      <c r="SPL39" s="28"/>
      <c r="SPM39" s="28"/>
      <c r="SPN39" s="28"/>
      <c r="SPO39" s="28"/>
      <c r="SPP39" s="28"/>
      <c r="SPQ39" s="28"/>
      <c r="SPR39" s="28"/>
      <c r="SPS39" s="28"/>
      <c r="SPT39" s="28"/>
      <c r="SPU39" s="28"/>
      <c r="SPV39" s="28"/>
      <c r="SPW39" s="28"/>
      <c r="SPX39" s="28"/>
      <c r="SPY39" s="28"/>
      <c r="SPZ39" s="28"/>
      <c r="SQA39" s="28"/>
      <c r="SQB39" s="28"/>
      <c r="SQC39" s="28"/>
      <c r="SQD39" s="28"/>
      <c r="SQE39" s="28"/>
      <c r="SQF39" s="28"/>
      <c r="SQG39" s="28"/>
      <c r="SQH39" s="28"/>
      <c r="SQI39" s="28"/>
      <c r="SQJ39" s="28"/>
      <c r="SQK39" s="28"/>
      <c r="SQL39" s="28"/>
      <c r="SQM39" s="28"/>
      <c r="SQN39" s="28"/>
      <c r="SQO39" s="28"/>
      <c r="SQP39" s="28"/>
      <c r="SQQ39" s="28"/>
      <c r="SQR39" s="28"/>
      <c r="SQS39" s="28"/>
      <c r="SQT39" s="28"/>
      <c r="SQU39" s="28"/>
      <c r="SQV39" s="28"/>
      <c r="SQW39" s="28"/>
      <c r="SQX39" s="28"/>
      <c r="SQY39" s="28"/>
      <c r="SQZ39" s="28"/>
      <c r="SRA39" s="28"/>
      <c r="SRB39" s="28"/>
      <c r="SRC39" s="28"/>
      <c r="SRD39" s="28"/>
      <c r="SRE39" s="28"/>
      <c r="SRF39" s="28"/>
      <c r="SRG39" s="28"/>
      <c r="SRH39" s="28"/>
      <c r="SRI39" s="28"/>
      <c r="SRJ39" s="28"/>
      <c r="SRK39" s="28"/>
      <c r="SRL39" s="28"/>
      <c r="SRM39" s="28"/>
      <c r="SRN39" s="28"/>
      <c r="SRO39" s="28"/>
      <c r="SRP39" s="28"/>
      <c r="SRQ39" s="28"/>
      <c r="SRR39" s="28"/>
      <c r="SRS39" s="28"/>
      <c r="SRT39" s="28"/>
      <c r="SRU39" s="28"/>
      <c r="SRV39" s="28"/>
      <c r="SRW39" s="28"/>
      <c r="SRX39" s="28"/>
      <c r="SRY39" s="28"/>
      <c r="SRZ39" s="28"/>
      <c r="SSA39" s="28"/>
      <c r="SSB39" s="28"/>
      <c r="SSC39" s="28"/>
      <c r="SSD39" s="28"/>
      <c r="SSE39" s="28"/>
      <c r="SSF39" s="28"/>
      <c r="SSG39" s="28"/>
      <c r="SSH39" s="28"/>
      <c r="SSI39" s="28"/>
      <c r="SSJ39" s="28"/>
      <c r="SSK39" s="28"/>
      <c r="SSL39" s="28"/>
      <c r="SSM39" s="28"/>
      <c r="SSN39" s="28"/>
      <c r="SSO39" s="28"/>
      <c r="SSP39" s="28"/>
      <c r="SSQ39" s="28"/>
      <c r="SSR39" s="28"/>
      <c r="SSS39" s="28"/>
      <c r="SST39" s="28"/>
      <c r="SSU39" s="28"/>
      <c r="SSV39" s="28"/>
      <c r="SSW39" s="28"/>
      <c r="SSX39" s="28"/>
      <c r="SSY39" s="28"/>
      <c r="SSZ39" s="28"/>
      <c r="STA39" s="28"/>
      <c r="STB39" s="28"/>
      <c r="STC39" s="28"/>
      <c r="STD39" s="28"/>
      <c r="STE39" s="28"/>
      <c r="STF39" s="28"/>
      <c r="STG39" s="28"/>
      <c r="STH39" s="28"/>
      <c r="STI39" s="28"/>
      <c r="STJ39" s="28"/>
      <c r="STK39" s="28"/>
      <c r="STL39" s="28"/>
      <c r="STM39" s="28"/>
      <c r="STN39" s="28"/>
      <c r="STO39" s="28"/>
      <c r="STP39" s="28"/>
      <c r="STQ39" s="28"/>
      <c r="STR39" s="28"/>
      <c r="STS39" s="28"/>
      <c r="STT39" s="28"/>
      <c r="STU39" s="28"/>
      <c r="STV39" s="28"/>
      <c r="STW39" s="28"/>
      <c r="STX39" s="28"/>
      <c r="STY39" s="28"/>
      <c r="STZ39" s="28"/>
      <c r="SUA39" s="28"/>
      <c r="SUB39" s="28"/>
      <c r="SUC39" s="28"/>
      <c r="SUD39" s="28"/>
      <c r="SUE39" s="28"/>
      <c r="SUF39" s="28"/>
      <c r="SUG39" s="28"/>
      <c r="SUH39" s="28"/>
      <c r="SUI39" s="28"/>
      <c r="SUJ39" s="28"/>
      <c r="SUK39" s="28"/>
      <c r="SUL39" s="28"/>
      <c r="SUM39" s="28"/>
      <c r="SUN39" s="28"/>
      <c r="SUO39" s="28"/>
      <c r="SUP39" s="28"/>
      <c r="SUQ39" s="28"/>
      <c r="SUR39" s="28"/>
      <c r="SUS39" s="28"/>
      <c r="SUT39" s="28"/>
      <c r="SUU39" s="28"/>
      <c r="SUV39" s="28"/>
      <c r="SUW39" s="28"/>
      <c r="SUX39" s="28"/>
      <c r="SUY39" s="28"/>
      <c r="SUZ39" s="28"/>
      <c r="SVA39" s="28"/>
      <c r="SVB39" s="28"/>
      <c r="SVC39" s="28"/>
      <c r="SVD39" s="28"/>
      <c r="SVE39" s="28"/>
      <c r="SVF39" s="28"/>
      <c r="SVG39" s="28"/>
      <c r="SVH39" s="28"/>
      <c r="SVI39" s="28"/>
      <c r="SVJ39" s="28"/>
      <c r="SVK39" s="28"/>
      <c r="SVL39" s="28"/>
      <c r="SVM39" s="28"/>
      <c r="SVN39" s="28"/>
      <c r="SVO39" s="28"/>
      <c r="SVP39" s="28"/>
      <c r="SVQ39" s="28"/>
      <c r="SVR39" s="28"/>
      <c r="SVS39" s="28"/>
      <c r="SVT39" s="28"/>
      <c r="SVU39" s="28"/>
      <c r="SVV39" s="28"/>
      <c r="SVW39" s="28"/>
      <c r="SVX39" s="28"/>
      <c r="SVY39" s="28"/>
      <c r="SVZ39" s="28"/>
      <c r="SWA39" s="28"/>
      <c r="SWB39" s="28"/>
      <c r="SWC39" s="28"/>
      <c r="SWD39" s="28"/>
      <c r="SWE39" s="28"/>
      <c r="SWF39" s="28"/>
      <c r="SWG39" s="28"/>
      <c r="SWH39" s="28"/>
      <c r="SWI39" s="28"/>
      <c r="SWJ39" s="28"/>
      <c r="SWK39" s="28"/>
      <c r="SWL39" s="28"/>
      <c r="SWM39" s="28"/>
      <c r="SWN39" s="28"/>
      <c r="SWO39" s="28"/>
      <c r="SWP39" s="28"/>
      <c r="SWQ39" s="28"/>
      <c r="SWR39" s="28"/>
      <c r="SWS39" s="28"/>
      <c r="SWT39" s="28"/>
      <c r="SWU39" s="28"/>
      <c r="SWV39" s="28"/>
      <c r="SWW39" s="28"/>
      <c r="SWX39" s="28"/>
      <c r="SWY39" s="28"/>
      <c r="SWZ39" s="28"/>
      <c r="SXA39" s="28"/>
      <c r="SXB39" s="28"/>
      <c r="SXC39" s="28"/>
      <c r="SXD39" s="28"/>
      <c r="SXE39" s="28"/>
      <c r="SXF39" s="28"/>
      <c r="SXG39" s="28"/>
      <c r="SXH39" s="28"/>
      <c r="SXI39" s="28"/>
      <c r="SXJ39" s="28"/>
      <c r="SXK39" s="28"/>
      <c r="SXL39" s="28"/>
      <c r="SXM39" s="28"/>
      <c r="SXN39" s="28"/>
      <c r="SXO39" s="28"/>
      <c r="SXP39" s="28"/>
      <c r="SXQ39" s="28"/>
      <c r="SXR39" s="28"/>
      <c r="SXS39" s="28"/>
      <c r="SXT39" s="28"/>
      <c r="SXU39" s="28"/>
      <c r="SXV39" s="28"/>
      <c r="SXW39" s="28"/>
      <c r="SXX39" s="28"/>
      <c r="SXY39" s="28"/>
      <c r="SXZ39" s="28"/>
      <c r="SYA39" s="28"/>
      <c r="SYB39" s="28"/>
      <c r="SYC39" s="28"/>
      <c r="SYD39" s="28"/>
      <c r="SYE39" s="28"/>
      <c r="SYF39" s="28"/>
      <c r="SYG39" s="28"/>
      <c r="SYH39" s="28"/>
      <c r="SYI39" s="28"/>
      <c r="SYJ39" s="28"/>
      <c r="SYK39" s="28"/>
      <c r="SYL39" s="28"/>
      <c r="SYM39" s="28"/>
      <c r="SYN39" s="28"/>
      <c r="SYO39" s="28"/>
      <c r="SYP39" s="28"/>
      <c r="SYQ39" s="28"/>
      <c r="SYR39" s="28"/>
      <c r="SYS39" s="28"/>
      <c r="SYT39" s="28"/>
      <c r="SYU39" s="28"/>
      <c r="SYV39" s="28"/>
      <c r="SYW39" s="28"/>
      <c r="SYX39" s="28"/>
      <c r="SYY39" s="28"/>
      <c r="SYZ39" s="28"/>
      <c r="SZA39" s="28"/>
      <c r="SZB39" s="28"/>
      <c r="SZC39" s="28"/>
      <c r="SZD39" s="28"/>
      <c r="SZE39" s="28"/>
      <c r="SZF39" s="28"/>
      <c r="SZG39" s="28"/>
      <c r="SZH39" s="28"/>
      <c r="SZI39" s="28"/>
      <c r="SZJ39" s="28"/>
      <c r="SZK39" s="28"/>
      <c r="SZL39" s="28"/>
      <c r="SZM39" s="28"/>
      <c r="SZN39" s="28"/>
      <c r="SZO39" s="28"/>
      <c r="SZP39" s="28"/>
      <c r="SZQ39" s="28"/>
      <c r="SZR39" s="28"/>
      <c r="SZS39" s="28"/>
      <c r="SZT39" s="28"/>
      <c r="SZU39" s="28"/>
      <c r="SZV39" s="28"/>
      <c r="SZW39" s="28"/>
      <c r="SZX39" s="28"/>
      <c r="SZY39" s="28"/>
      <c r="SZZ39" s="28"/>
      <c r="TAA39" s="28"/>
      <c r="TAB39" s="28"/>
      <c r="TAC39" s="28"/>
      <c r="TAD39" s="28"/>
      <c r="TAE39" s="28"/>
      <c r="TAF39" s="28"/>
      <c r="TAG39" s="28"/>
      <c r="TAH39" s="28"/>
      <c r="TAI39" s="28"/>
      <c r="TAJ39" s="28"/>
      <c r="TAK39" s="28"/>
      <c r="TAL39" s="28"/>
      <c r="TAM39" s="28"/>
      <c r="TAN39" s="28"/>
      <c r="TAO39" s="28"/>
      <c r="TAP39" s="28"/>
      <c r="TAQ39" s="28"/>
      <c r="TAR39" s="28"/>
      <c r="TAS39" s="28"/>
      <c r="TAT39" s="28"/>
      <c r="TAU39" s="28"/>
      <c r="TAV39" s="28"/>
      <c r="TAW39" s="28"/>
      <c r="TAX39" s="28"/>
      <c r="TAY39" s="28"/>
      <c r="TAZ39" s="28"/>
      <c r="TBA39" s="28"/>
      <c r="TBB39" s="28"/>
      <c r="TBC39" s="28"/>
      <c r="TBD39" s="28"/>
      <c r="TBE39" s="28"/>
      <c r="TBF39" s="28"/>
      <c r="TBG39" s="28"/>
      <c r="TBH39" s="28"/>
      <c r="TBI39" s="28"/>
      <c r="TBJ39" s="28"/>
      <c r="TBK39" s="28"/>
      <c r="TBL39" s="28"/>
      <c r="TBM39" s="28"/>
      <c r="TBN39" s="28"/>
      <c r="TBO39" s="28"/>
      <c r="TBP39" s="28"/>
      <c r="TBQ39" s="28"/>
      <c r="TBR39" s="28"/>
      <c r="TBS39" s="28"/>
      <c r="TBT39" s="28"/>
      <c r="TBU39" s="28"/>
      <c r="TBV39" s="28"/>
      <c r="TBW39" s="28"/>
      <c r="TBX39" s="28"/>
      <c r="TBY39" s="28"/>
      <c r="TBZ39" s="28"/>
      <c r="TCA39" s="28"/>
      <c r="TCB39" s="28"/>
      <c r="TCC39" s="28"/>
      <c r="TCD39" s="28"/>
      <c r="TCE39" s="28"/>
      <c r="TCF39" s="28"/>
      <c r="TCG39" s="28"/>
      <c r="TCH39" s="28"/>
      <c r="TCI39" s="28"/>
      <c r="TCJ39" s="28"/>
      <c r="TCK39" s="28"/>
      <c r="TCL39" s="28"/>
      <c r="TCM39" s="28"/>
      <c r="TCN39" s="28"/>
      <c r="TCO39" s="28"/>
      <c r="TCP39" s="28"/>
      <c r="TCQ39" s="28"/>
      <c r="TCR39" s="28"/>
      <c r="TCS39" s="28"/>
      <c r="TCT39" s="28"/>
      <c r="TCU39" s="28"/>
      <c r="TCV39" s="28"/>
      <c r="TCW39" s="28"/>
      <c r="TCX39" s="28"/>
      <c r="TCY39" s="28"/>
      <c r="TCZ39" s="28"/>
      <c r="TDA39" s="28"/>
      <c r="TDB39" s="28"/>
      <c r="TDC39" s="28"/>
      <c r="TDD39" s="28"/>
      <c r="TDE39" s="28"/>
      <c r="TDF39" s="28"/>
      <c r="TDG39" s="28"/>
      <c r="TDH39" s="28"/>
      <c r="TDI39" s="28"/>
      <c r="TDJ39" s="28"/>
      <c r="TDK39" s="28"/>
      <c r="TDL39" s="28"/>
      <c r="TDM39" s="28"/>
      <c r="TDN39" s="28"/>
      <c r="TDO39" s="28"/>
      <c r="TDP39" s="28"/>
      <c r="TDQ39" s="28"/>
      <c r="TDR39" s="28"/>
      <c r="TDS39" s="28"/>
      <c r="TDT39" s="28"/>
      <c r="TDU39" s="28"/>
      <c r="TDV39" s="28"/>
      <c r="TDW39" s="28"/>
      <c r="TDX39" s="28"/>
      <c r="TDY39" s="28"/>
      <c r="TDZ39" s="28"/>
      <c r="TEA39" s="28"/>
      <c r="TEB39" s="28"/>
      <c r="TEC39" s="28"/>
      <c r="TED39" s="28"/>
      <c r="TEE39" s="28"/>
      <c r="TEF39" s="28"/>
      <c r="TEG39" s="28"/>
      <c r="TEH39" s="28"/>
      <c r="TEI39" s="28"/>
      <c r="TEJ39" s="28"/>
      <c r="TEK39" s="28"/>
      <c r="TEL39" s="28"/>
      <c r="TEM39" s="28"/>
      <c r="TEN39" s="28"/>
      <c r="TEO39" s="28"/>
      <c r="TEP39" s="28"/>
      <c r="TEQ39" s="28"/>
      <c r="TER39" s="28"/>
      <c r="TES39" s="28"/>
      <c r="TET39" s="28"/>
      <c r="TEU39" s="28"/>
      <c r="TEV39" s="28"/>
      <c r="TEW39" s="28"/>
      <c r="TEX39" s="28"/>
      <c r="TEY39" s="28"/>
      <c r="TEZ39" s="28"/>
      <c r="TFA39" s="28"/>
      <c r="TFB39" s="28"/>
      <c r="TFC39" s="28"/>
      <c r="TFD39" s="28"/>
      <c r="TFE39" s="28"/>
      <c r="TFF39" s="28"/>
      <c r="TFG39" s="28"/>
      <c r="TFH39" s="28"/>
      <c r="TFI39" s="28"/>
      <c r="TFJ39" s="28"/>
      <c r="TFK39" s="28"/>
      <c r="TFL39" s="28"/>
      <c r="TFM39" s="28"/>
      <c r="TFN39" s="28"/>
      <c r="TFO39" s="28"/>
      <c r="TFP39" s="28"/>
      <c r="TFQ39" s="28"/>
      <c r="TFR39" s="28"/>
      <c r="TFS39" s="28"/>
      <c r="TFT39" s="28"/>
      <c r="TFU39" s="28"/>
      <c r="TFV39" s="28"/>
      <c r="TFW39" s="28"/>
      <c r="TFX39" s="28"/>
      <c r="TFY39" s="28"/>
      <c r="TFZ39" s="28"/>
      <c r="TGA39" s="28"/>
      <c r="TGB39" s="28"/>
      <c r="TGC39" s="28"/>
      <c r="TGD39" s="28"/>
      <c r="TGE39" s="28"/>
      <c r="TGF39" s="28"/>
      <c r="TGG39" s="28"/>
      <c r="TGH39" s="28"/>
      <c r="TGI39" s="28"/>
      <c r="TGJ39" s="28"/>
      <c r="TGK39" s="28"/>
      <c r="TGL39" s="28"/>
      <c r="TGM39" s="28"/>
      <c r="TGN39" s="28"/>
      <c r="TGO39" s="28"/>
      <c r="TGP39" s="28"/>
      <c r="TGQ39" s="28"/>
      <c r="TGR39" s="28"/>
      <c r="TGS39" s="28"/>
      <c r="TGT39" s="28"/>
      <c r="TGU39" s="28"/>
      <c r="TGV39" s="28"/>
      <c r="TGW39" s="28"/>
      <c r="TGX39" s="28"/>
      <c r="TGY39" s="28"/>
      <c r="TGZ39" s="28"/>
      <c r="THA39" s="28"/>
      <c r="THB39" s="28"/>
      <c r="THC39" s="28"/>
      <c r="THD39" s="28"/>
      <c r="THE39" s="28"/>
      <c r="THF39" s="28"/>
      <c r="THG39" s="28"/>
      <c r="THH39" s="28"/>
      <c r="THI39" s="28"/>
      <c r="THJ39" s="28"/>
      <c r="THK39" s="28"/>
      <c r="THL39" s="28"/>
      <c r="THM39" s="28"/>
      <c r="THN39" s="28"/>
      <c r="THO39" s="28"/>
      <c r="THP39" s="28"/>
      <c r="THQ39" s="28"/>
      <c r="THR39" s="28"/>
      <c r="THS39" s="28"/>
      <c r="THT39" s="28"/>
      <c r="THU39" s="28"/>
      <c r="THV39" s="28"/>
      <c r="THW39" s="28"/>
      <c r="THX39" s="28"/>
      <c r="THY39" s="28"/>
      <c r="THZ39" s="28"/>
      <c r="TIA39" s="28"/>
      <c r="TIB39" s="28"/>
      <c r="TIC39" s="28"/>
      <c r="TID39" s="28"/>
      <c r="TIE39" s="28"/>
      <c r="TIF39" s="28"/>
      <c r="TIG39" s="28"/>
      <c r="TIH39" s="28"/>
      <c r="TII39" s="28"/>
      <c r="TIJ39" s="28"/>
      <c r="TIK39" s="28"/>
      <c r="TIL39" s="28"/>
      <c r="TIM39" s="28"/>
      <c r="TIN39" s="28"/>
      <c r="TIO39" s="28"/>
      <c r="TIP39" s="28"/>
      <c r="TIQ39" s="28"/>
      <c r="TIR39" s="28"/>
      <c r="TIS39" s="28"/>
      <c r="TIT39" s="28"/>
      <c r="TIU39" s="28"/>
      <c r="TIV39" s="28"/>
      <c r="TIW39" s="28"/>
      <c r="TIX39" s="28"/>
      <c r="TIY39" s="28"/>
      <c r="TIZ39" s="28"/>
      <c r="TJA39" s="28"/>
      <c r="TJB39" s="28"/>
      <c r="TJC39" s="28"/>
      <c r="TJD39" s="28"/>
      <c r="TJE39" s="28"/>
      <c r="TJF39" s="28"/>
      <c r="TJG39" s="28"/>
      <c r="TJH39" s="28"/>
      <c r="TJI39" s="28"/>
      <c r="TJJ39" s="28"/>
      <c r="TJK39" s="28"/>
      <c r="TJL39" s="28"/>
      <c r="TJM39" s="28"/>
      <c r="TJN39" s="28"/>
      <c r="TJO39" s="28"/>
      <c r="TJP39" s="28"/>
      <c r="TJQ39" s="28"/>
      <c r="TJR39" s="28"/>
      <c r="TJS39" s="28"/>
      <c r="TJT39" s="28"/>
      <c r="TJU39" s="28"/>
      <c r="TJV39" s="28"/>
      <c r="TJW39" s="28"/>
      <c r="TJX39" s="28"/>
      <c r="TJY39" s="28"/>
      <c r="TJZ39" s="28"/>
      <c r="TKA39" s="28"/>
      <c r="TKB39" s="28"/>
      <c r="TKC39" s="28"/>
      <c r="TKD39" s="28"/>
      <c r="TKE39" s="28"/>
      <c r="TKF39" s="28"/>
      <c r="TKG39" s="28"/>
      <c r="TKH39" s="28"/>
      <c r="TKI39" s="28"/>
      <c r="TKJ39" s="28"/>
      <c r="TKK39" s="28"/>
      <c r="TKL39" s="28"/>
      <c r="TKM39" s="28"/>
      <c r="TKN39" s="28"/>
      <c r="TKO39" s="28"/>
      <c r="TKP39" s="28"/>
      <c r="TKQ39" s="28"/>
      <c r="TKR39" s="28"/>
      <c r="TKS39" s="28"/>
      <c r="TKT39" s="28"/>
      <c r="TKU39" s="28"/>
      <c r="TKV39" s="28"/>
      <c r="TKW39" s="28"/>
      <c r="TKX39" s="28"/>
      <c r="TKY39" s="28"/>
      <c r="TKZ39" s="28"/>
      <c r="TLA39" s="28"/>
      <c r="TLB39" s="28"/>
      <c r="TLC39" s="28"/>
      <c r="TLD39" s="28"/>
      <c r="TLE39" s="28"/>
      <c r="TLF39" s="28"/>
      <c r="TLG39" s="28"/>
      <c r="TLH39" s="28"/>
      <c r="TLI39" s="28"/>
      <c r="TLJ39" s="28"/>
      <c r="TLK39" s="28"/>
      <c r="TLL39" s="28"/>
      <c r="TLM39" s="28"/>
      <c r="TLN39" s="28"/>
      <c r="TLO39" s="28"/>
      <c r="TLP39" s="28"/>
      <c r="TLQ39" s="28"/>
      <c r="TLR39" s="28"/>
      <c r="TLS39" s="28"/>
      <c r="TLT39" s="28"/>
      <c r="TLU39" s="28"/>
      <c r="TLV39" s="28"/>
      <c r="TLW39" s="28"/>
      <c r="TLX39" s="28"/>
      <c r="TLY39" s="28"/>
      <c r="TLZ39" s="28"/>
      <c r="TMA39" s="28"/>
      <c r="TMB39" s="28"/>
      <c r="TMC39" s="28"/>
      <c r="TMD39" s="28"/>
      <c r="TME39" s="28"/>
      <c r="TMF39" s="28"/>
      <c r="TMG39" s="28"/>
      <c r="TMH39" s="28"/>
      <c r="TMI39" s="28"/>
      <c r="TMJ39" s="28"/>
      <c r="TMK39" s="28"/>
      <c r="TML39" s="28"/>
      <c r="TMM39" s="28"/>
      <c r="TMN39" s="28"/>
      <c r="TMO39" s="28"/>
      <c r="TMP39" s="28"/>
      <c r="TMQ39" s="28"/>
      <c r="TMR39" s="28"/>
      <c r="TMS39" s="28"/>
      <c r="TMT39" s="28"/>
      <c r="TMU39" s="28"/>
      <c r="TMV39" s="28"/>
      <c r="TMW39" s="28"/>
      <c r="TMX39" s="28"/>
      <c r="TMY39" s="28"/>
      <c r="TMZ39" s="28"/>
      <c r="TNA39" s="28"/>
      <c r="TNB39" s="28"/>
      <c r="TNC39" s="28"/>
      <c r="TND39" s="28"/>
      <c r="TNE39" s="28"/>
      <c r="TNF39" s="28"/>
      <c r="TNG39" s="28"/>
      <c r="TNH39" s="28"/>
      <c r="TNI39" s="28"/>
      <c r="TNJ39" s="28"/>
      <c r="TNK39" s="28"/>
      <c r="TNL39" s="28"/>
      <c r="TNM39" s="28"/>
      <c r="TNN39" s="28"/>
      <c r="TNO39" s="28"/>
      <c r="TNP39" s="28"/>
      <c r="TNQ39" s="28"/>
      <c r="TNR39" s="28"/>
      <c r="TNS39" s="28"/>
      <c r="TNT39" s="28"/>
      <c r="TNU39" s="28"/>
      <c r="TNV39" s="28"/>
      <c r="TNW39" s="28"/>
      <c r="TNX39" s="28"/>
      <c r="TNY39" s="28"/>
      <c r="TNZ39" s="28"/>
      <c r="TOA39" s="28"/>
      <c r="TOB39" s="28"/>
      <c r="TOC39" s="28"/>
      <c r="TOD39" s="28"/>
      <c r="TOE39" s="28"/>
      <c r="TOF39" s="28"/>
      <c r="TOG39" s="28"/>
      <c r="TOH39" s="28"/>
      <c r="TOI39" s="28"/>
      <c r="TOJ39" s="28"/>
      <c r="TOK39" s="28"/>
      <c r="TOL39" s="28"/>
      <c r="TOM39" s="28"/>
      <c r="TON39" s="28"/>
      <c r="TOO39" s="28"/>
      <c r="TOP39" s="28"/>
      <c r="TOQ39" s="28"/>
      <c r="TOR39" s="28"/>
      <c r="TOS39" s="28"/>
      <c r="TOT39" s="28"/>
      <c r="TOU39" s="28"/>
      <c r="TOV39" s="28"/>
      <c r="TOW39" s="28"/>
      <c r="TOX39" s="28"/>
      <c r="TOY39" s="28"/>
      <c r="TOZ39" s="28"/>
      <c r="TPA39" s="28"/>
      <c r="TPB39" s="28"/>
      <c r="TPC39" s="28"/>
      <c r="TPD39" s="28"/>
      <c r="TPE39" s="28"/>
      <c r="TPF39" s="28"/>
      <c r="TPG39" s="28"/>
      <c r="TPH39" s="28"/>
      <c r="TPI39" s="28"/>
      <c r="TPJ39" s="28"/>
      <c r="TPK39" s="28"/>
      <c r="TPL39" s="28"/>
      <c r="TPM39" s="28"/>
      <c r="TPN39" s="28"/>
      <c r="TPO39" s="28"/>
      <c r="TPP39" s="28"/>
      <c r="TPQ39" s="28"/>
      <c r="TPR39" s="28"/>
      <c r="TPS39" s="28"/>
      <c r="TPT39" s="28"/>
      <c r="TPU39" s="28"/>
      <c r="TPV39" s="28"/>
      <c r="TPW39" s="28"/>
      <c r="TPX39" s="28"/>
      <c r="TPY39" s="28"/>
      <c r="TPZ39" s="28"/>
      <c r="TQA39" s="28"/>
      <c r="TQB39" s="28"/>
      <c r="TQC39" s="28"/>
      <c r="TQD39" s="28"/>
      <c r="TQE39" s="28"/>
      <c r="TQF39" s="28"/>
      <c r="TQG39" s="28"/>
      <c r="TQH39" s="28"/>
      <c r="TQI39" s="28"/>
      <c r="TQJ39" s="28"/>
      <c r="TQK39" s="28"/>
      <c r="TQL39" s="28"/>
      <c r="TQM39" s="28"/>
      <c r="TQN39" s="28"/>
      <c r="TQO39" s="28"/>
      <c r="TQP39" s="28"/>
      <c r="TQQ39" s="28"/>
      <c r="TQR39" s="28"/>
      <c r="TQS39" s="28"/>
      <c r="TQT39" s="28"/>
      <c r="TQU39" s="28"/>
      <c r="TQV39" s="28"/>
      <c r="TQW39" s="28"/>
      <c r="TQX39" s="28"/>
      <c r="TQY39" s="28"/>
      <c r="TQZ39" s="28"/>
      <c r="TRA39" s="28"/>
      <c r="TRB39" s="28"/>
      <c r="TRC39" s="28"/>
      <c r="TRD39" s="28"/>
      <c r="TRE39" s="28"/>
      <c r="TRF39" s="28"/>
      <c r="TRG39" s="28"/>
      <c r="TRH39" s="28"/>
      <c r="TRI39" s="28"/>
      <c r="TRJ39" s="28"/>
      <c r="TRK39" s="28"/>
      <c r="TRL39" s="28"/>
      <c r="TRM39" s="28"/>
      <c r="TRN39" s="28"/>
      <c r="TRO39" s="28"/>
      <c r="TRP39" s="28"/>
      <c r="TRQ39" s="28"/>
      <c r="TRR39" s="28"/>
      <c r="TRS39" s="28"/>
      <c r="TRT39" s="28"/>
      <c r="TRU39" s="28"/>
      <c r="TRV39" s="28"/>
      <c r="TRW39" s="28"/>
      <c r="TRX39" s="28"/>
      <c r="TRY39" s="28"/>
      <c r="TRZ39" s="28"/>
      <c r="TSA39" s="28"/>
      <c r="TSB39" s="28"/>
      <c r="TSC39" s="28"/>
      <c r="TSD39" s="28"/>
      <c r="TSE39" s="28"/>
      <c r="TSF39" s="28"/>
      <c r="TSG39" s="28"/>
      <c r="TSH39" s="28"/>
      <c r="TSI39" s="28"/>
      <c r="TSJ39" s="28"/>
      <c r="TSK39" s="28"/>
      <c r="TSL39" s="28"/>
      <c r="TSM39" s="28"/>
      <c r="TSN39" s="28"/>
      <c r="TSO39" s="28"/>
      <c r="TSP39" s="28"/>
      <c r="TSQ39" s="28"/>
      <c r="TSR39" s="28"/>
      <c r="TSS39" s="28"/>
      <c r="TST39" s="28"/>
      <c r="TSU39" s="28"/>
      <c r="TSV39" s="28"/>
      <c r="TSW39" s="28"/>
      <c r="TSX39" s="28"/>
      <c r="TSY39" s="28"/>
      <c r="TSZ39" s="28"/>
      <c r="TTA39" s="28"/>
      <c r="TTB39" s="28"/>
      <c r="TTC39" s="28"/>
      <c r="TTD39" s="28"/>
      <c r="TTE39" s="28"/>
      <c r="TTF39" s="28"/>
      <c r="TTG39" s="28"/>
      <c r="TTH39" s="28"/>
      <c r="TTI39" s="28"/>
      <c r="TTJ39" s="28"/>
      <c r="TTK39" s="28"/>
      <c r="TTL39" s="28"/>
      <c r="TTM39" s="28"/>
      <c r="TTN39" s="28"/>
      <c r="TTO39" s="28"/>
      <c r="TTP39" s="28"/>
      <c r="TTQ39" s="28"/>
      <c r="TTR39" s="28"/>
      <c r="TTS39" s="28"/>
      <c r="TTT39" s="28"/>
      <c r="TTU39" s="28"/>
      <c r="TTV39" s="28"/>
      <c r="TTW39" s="28"/>
      <c r="TTX39" s="28"/>
      <c r="TTY39" s="28"/>
      <c r="TTZ39" s="28"/>
      <c r="TUA39" s="28"/>
      <c r="TUB39" s="28"/>
      <c r="TUC39" s="28"/>
      <c r="TUD39" s="28"/>
      <c r="TUE39" s="28"/>
      <c r="TUF39" s="28"/>
      <c r="TUG39" s="28"/>
      <c r="TUH39" s="28"/>
      <c r="TUI39" s="28"/>
      <c r="TUJ39" s="28"/>
      <c r="TUK39" s="28"/>
      <c r="TUL39" s="28"/>
      <c r="TUM39" s="28"/>
      <c r="TUN39" s="28"/>
      <c r="TUO39" s="28"/>
      <c r="TUP39" s="28"/>
      <c r="TUQ39" s="28"/>
      <c r="TUR39" s="28"/>
      <c r="TUS39" s="28"/>
      <c r="TUT39" s="28"/>
      <c r="TUU39" s="28"/>
      <c r="TUV39" s="28"/>
      <c r="TUW39" s="28"/>
      <c r="TUX39" s="28"/>
      <c r="TUY39" s="28"/>
      <c r="TUZ39" s="28"/>
      <c r="TVA39" s="28"/>
      <c r="TVB39" s="28"/>
      <c r="TVC39" s="28"/>
      <c r="TVD39" s="28"/>
      <c r="TVE39" s="28"/>
      <c r="TVF39" s="28"/>
      <c r="TVG39" s="28"/>
      <c r="TVH39" s="28"/>
      <c r="TVI39" s="28"/>
      <c r="TVJ39" s="28"/>
      <c r="TVK39" s="28"/>
      <c r="TVL39" s="28"/>
      <c r="TVM39" s="28"/>
      <c r="TVN39" s="28"/>
      <c r="TVO39" s="28"/>
      <c r="TVP39" s="28"/>
      <c r="TVQ39" s="28"/>
      <c r="TVR39" s="28"/>
      <c r="TVS39" s="28"/>
      <c r="TVT39" s="28"/>
      <c r="TVU39" s="28"/>
      <c r="TVV39" s="28"/>
      <c r="TVW39" s="28"/>
      <c r="TVX39" s="28"/>
      <c r="TVY39" s="28"/>
      <c r="TVZ39" s="28"/>
      <c r="TWA39" s="28"/>
      <c r="TWB39" s="28"/>
      <c r="TWC39" s="28"/>
      <c r="TWD39" s="28"/>
      <c r="TWE39" s="28"/>
      <c r="TWF39" s="28"/>
      <c r="TWG39" s="28"/>
      <c r="TWH39" s="28"/>
      <c r="TWI39" s="28"/>
      <c r="TWJ39" s="28"/>
      <c r="TWK39" s="28"/>
      <c r="TWL39" s="28"/>
      <c r="TWM39" s="28"/>
      <c r="TWN39" s="28"/>
      <c r="TWO39" s="28"/>
      <c r="TWP39" s="28"/>
      <c r="TWQ39" s="28"/>
      <c r="TWR39" s="28"/>
      <c r="TWS39" s="28"/>
      <c r="TWT39" s="28"/>
      <c r="TWU39" s="28"/>
      <c r="TWV39" s="28"/>
      <c r="TWW39" s="28"/>
      <c r="TWX39" s="28"/>
      <c r="TWY39" s="28"/>
      <c r="TWZ39" s="28"/>
      <c r="TXA39" s="28"/>
      <c r="TXB39" s="28"/>
      <c r="TXC39" s="28"/>
      <c r="TXD39" s="28"/>
      <c r="TXE39" s="28"/>
      <c r="TXF39" s="28"/>
      <c r="TXG39" s="28"/>
      <c r="TXH39" s="28"/>
      <c r="TXI39" s="28"/>
      <c r="TXJ39" s="28"/>
      <c r="TXK39" s="28"/>
      <c r="TXL39" s="28"/>
      <c r="TXM39" s="28"/>
      <c r="TXN39" s="28"/>
      <c r="TXO39" s="28"/>
      <c r="TXP39" s="28"/>
      <c r="TXQ39" s="28"/>
      <c r="TXR39" s="28"/>
      <c r="TXS39" s="28"/>
      <c r="TXT39" s="28"/>
      <c r="TXU39" s="28"/>
      <c r="TXV39" s="28"/>
      <c r="TXW39" s="28"/>
      <c r="TXX39" s="28"/>
      <c r="TXY39" s="28"/>
      <c r="TXZ39" s="28"/>
      <c r="TYA39" s="28"/>
      <c r="TYB39" s="28"/>
      <c r="TYC39" s="28"/>
      <c r="TYD39" s="28"/>
      <c r="TYE39" s="28"/>
      <c r="TYF39" s="28"/>
      <c r="TYG39" s="28"/>
      <c r="TYH39" s="28"/>
      <c r="TYI39" s="28"/>
      <c r="TYJ39" s="28"/>
      <c r="TYK39" s="28"/>
      <c r="TYL39" s="28"/>
      <c r="TYM39" s="28"/>
      <c r="TYN39" s="28"/>
      <c r="TYO39" s="28"/>
      <c r="TYP39" s="28"/>
      <c r="TYQ39" s="28"/>
      <c r="TYR39" s="28"/>
      <c r="TYS39" s="28"/>
      <c r="TYT39" s="28"/>
      <c r="TYU39" s="28"/>
      <c r="TYV39" s="28"/>
      <c r="TYW39" s="28"/>
      <c r="TYX39" s="28"/>
      <c r="TYY39" s="28"/>
      <c r="TYZ39" s="28"/>
      <c r="TZA39" s="28"/>
      <c r="TZB39" s="28"/>
      <c r="TZC39" s="28"/>
      <c r="TZD39" s="28"/>
      <c r="TZE39" s="28"/>
      <c r="TZF39" s="28"/>
      <c r="TZG39" s="28"/>
      <c r="TZH39" s="28"/>
      <c r="TZI39" s="28"/>
      <c r="TZJ39" s="28"/>
      <c r="TZK39" s="28"/>
      <c r="TZL39" s="28"/>
      <c r="TZM39" s="28"/>
      <c r="TZN39" s="28"/>
      <c r="TZO39" s="28"/>
      <c r="TZP39" s="28"/>
      <c r="TZQ39" s="28"/>
      <c r="TZR39" s="28"/>
      <c r="TZS39" s="28"/>
      <c r="TZT39" s="28"/>
      <c r="TZU39" s="28"/>
      <c r="TZV39" s="28"/>
      <c r="TZW39" s="28"/>
      <c r="TZX39" s="28"/>
      <c r="TZY39" s="28"/>
      <c r="TZZ39" s="28"/>
      <c r="UAA39" s="28"/>
      <c r="UAB39" s="28"/>
      <c r="UAC39" s="28"/>
      <c r="UAD39" s="28"/>
      <c r="UAE39" s="28"/>
      <c r="UAF39" s="28"/>
      <c r="UAG39" s="28"/>
      <c r="UAH39" s="28"/>
      <c r="UAI39" s="28"/>
      <c r="UAJ39" s="28"/>
      <c r="UAK39" s="28"/>
      <c r="UAL39" s="28"/>
      <c r="UAM39" s="28"/>
      <c r="UAN39" s="28"/>
      <c r="UAO39" s="28"/>
      <c r="UAP39" s="28"/>
      <c r="UAQ39" s="28"/>
      <c r="UAR39" s="28"/>
      <c r="UAS39" s="28"/>
      <c r="UAT39" s="28"/>
      <c r="UAU39" s="28"/>
      <c r="UAV39" s="28"/>
      <c r="UAW39" s="28"/>
      <c r="UAX39" s="28"/>
      <c r="UAY39" s="28"/>
      <c r="UAZ39" s="28"/>
      <c r="UBA39" s="28"/>
      <c r="UBB39" s="28"/>
      <c r="UBC39" s="28"/>
      <c r="UBD39" s="28"/>
      <c r="UBE39" s="28"/>
      <c r="UBF39" s="28"/>
      <c r="UBG39" s="28"/>
      <c r="UBH39" s="28"/>
      <c r="UBI39" s="28"/>
      <c r="UBJ39" s="28"/>
      <c r="UBK39" s="28"/>
      <c r="UBL39" s="28"/>
      <c r="UBM39" s="28"/>
      <c r="UBN39" s="28"/>
      <c r="UBO39" s="28"/>
      <c r="UBP39" s="28"/>
      <c r="UBQ39" s="28"/>
      <c r="UBR39" s="28"/>
      <c r="UBS39" s="28"/>
      <c r="UBT39" s="28"/>
      <c r="UBU39" s="28"/>
      <c r="UBV39" s="28"/>
      <c r="UBW39" s="28"/>
      <c r="UBX39" s="28"/>
      <c r="UBY39" s="28"/>
      <c r="UBZ39" s="28"/>
      <c r="UCA39" s="28"/>
      <c r="UCB39" s="28"/>
      <c r="UCC39" s="28"/>
      <c r="UCD39" s="28"/>
      <c r="UCE39" s="28"/>
      <c r="UCF39" s="28"/>
      <c r="UCG39" s="28"/>
      <c r="UCH39" s="28"/>
      <c r="UCI39" s="28"/>
      <c r="UCJ39" s="28"/>
      <c r="UCK39" s="28"/>
      <c r="UCL39" s="28"/>
      <c r="UCM39" s="28"/>
      <c r="UCN39" s="28"/>
      <c r="UCO39" s="28"/>
      <c r="UCP39" s="28"/>
      <c r="UCQ39" s="28"/>
      <c r="UCR39" s="28"/>
      <c r="UCS39" s="28"/>
      <c r="UCT39" s="28"/>
      <c r="UCU39" s="28"/>
      <c r="UCV39" s="28"/>
      <c r="UCW39" s="28"/>
      <c r="UCX39" s="28"/>
      <c r="UCY39" s="28"/>
      <c r="UCZ39" s="28"/>
      <c r="UDA39" s="28"/>
      <c r="UDB39" s="28"/>
      <c r="UDC39" s="28"/>
      <c r="UDD39" s="28"/>
      <c r="UDE39" s="28"/>
      <c r="UDF39" s="28"/>
      <c r="UDG39" s="28"/>
      <c r="UDH39" s="28"/>
      <c r="UDI39" s="28"/>
      <c r="UDJ39" s="28"/>
      <c r="UDK39" s="28"/>
      <c r="UDL39" s="28"/>
      <c r="UDM39" s="28"/>
      <c r="UDN39" s="28"/>
      <c r="UDO39" s="28"/>
      <c r="UDP39" s="28"/>
      <c r="UDQ39" s="28"/>
      <c r="UDR39" s="28"/>
      <c r="UDS39" s="28"/>
      <c r="UDT39" s="28"/>
      <c r="UDU39" s="28"/>
      <c r="UDV39" s="28"/>
      <c r="UDW39" s="28"/>
      <c r="UDX39" s="28"/>
      <c r="UDY39" s="28"/>
      <c r="UDZ39" s="28"/>
      <c r="UEA39" s="28"/>
      <c r="UEB39" s="28"/>
      <c r="UEC39" s="28"/>
      <c r="UED39" s="28"/>
      <c r="UEE39" s="28"/>
      <c r="UEF39" s="28"/>
      <c r="UEG39" s="28"/>
      <c r="UEH39" s="28"/>
      <c r="UEI39" s="28"/>
      <c r="UEJ39" s="28"/>
      <c r="UEK39" s="28"/>
      <c r="UEL39" s="28"/>
      <c r="UEM39" s="28"/>
      <c r="UEN39" s="28"/>
      <c r="UEO39" s="28"/>
      <c r="UEP39" s="28"/>
      <c r="UEQ39" s="28"/>
      <c r="UER39" s="28"/>
      <c r="UES39" s="28"/>
      <c r="UET39" s="28"/>
      <c r="UEU39" s="28"/>
      <c r="UEV39" s="28"/>
      <c r="UEW39" s="28"/>
      <c r="UEX39" s="28"/>
      <c r="UEY39" s="28"/>
      <c r="UEZ39" s="28"/>
      <c r="UFA39" s="28"/>
      <c r="UFB39" s="28"/>
      <c r="UFC39" s="28"/>
      <c r="UFD39" s="28"/>
      <c r="UFE39" s="28"/>
      <c r="UFF39" s="28"/>
      <c r="UFG39" s="28"/>
      <c r="UFH39" s="28"/>
      <c r="UFI39" s="28"/>
      <c r="UFJ39" s="28"/>
      <c r="UFK39" s="28"/>
      <c r="UFL39" s="28"/>
      <c r="UFM39" s="28"/>
      <c r="UFN39" s="28"/>
      <c r="UFO39" s="28"/>
      <c r="UFP39" s="28"/>
      <c r="UFQ39" s="28"/>
      <c r="UFR39" s="28"/>
      <c r="UFS39" s="28"/>
      <c r="UFT39" s="28"/>
      <c r="UFU39" s="28"/>
      <c r="UFV39" s="28"/>
      <c r="UFW39" s="28"/>
      <c r="UFX39" s="28"/>
      <c r="UFY39" s="28"/>
      <c r="UFZ39" s="28"/>
      <c r="UGA39" s="28"/>
      <c r="UGB39" s="28"/>
      <c r="UGC39" s="28"/>
      <c r="UGD39" s="28"/>
      <c r="UGE39" s="28"/>
      <c r="UGF39" s="28"/>
      <c r="UGG39" s="28"/>
      <c r="UGH39" s="28"/>
      <c r="UGI39" s="28"/>
      <c r="UGJ39" s="28"/>
      <c r="UGK39" s="28"/>
      <c r="UGL39" s="28"/>
      <c r="UGM39" s="28"/>
      <c r="UGN39" s="28"/>
      <c r="UGO39" s="28"/>
      <c r="UGP39" s="28"/>
      <c r="UGQ39" s="28"/>
      <c r="UGR39" s="28"/>
      <c r="UGS39" s="28"/>
      <c r="UGT39" s="28"/>
      <c r="UGU39" s="28"/>
      <c r="UGV39" s="28"/>
      <c r="UGW39" s="28"/>
      <c r="UGX39" s="28"/>
      <c r="UGY39" s="28"/>
      <c r="UGZ39" s="28"/>
      <c r="UHA39" s="28"/>
      <c r="UHB39" s="28"/>
      <c r="UHC39" s="28"/>
      <c r="UHD39" s="28"/>
      <c r="UHE39" s="28"/>
      <c r="UHF39" s="28"/>
      <c r="UHG39" s="28"/>
      <c r="UHH39" s="28"/>
      <c r="UHI39" s="28"/>
      <c r="UHJ39" s="28"/>
      <c r="UHK39" s="28"/>
      <c r="UHL39" s="28"/>
      <c r="UHM39" s="28"/>
      <c r="UHN39" s="28"/>
      <c r="UHO39" s="28"/>
      <c r="UHP39" s="28"/>
      <c r="UHQ39" s="28"/>
      <c r="UHR39" s="28"/>
      <c r="UHS39" s="28"/>
      <c r="UHT39" s="28"/>
      <c r="UHU39" s="28"/>
      <c r="UHV39" s="28"/>
      <c r="UHW39" s="28"/>
      <c r="UHX39" s="28"/>
      <c r="UHY39" s="28"/>
      <c r="UHZ39" s="28"/>
      <c r="UIA39" s="28"/>
      <c r="UIB39" s="28"/>
      <c r="UIC39" s="28"/>
      <c r="UID39" s="28"/>
      <c r="UIE39" s="28"/>
      <c r="UIF39" s="28"/>
      <c r="UIG39" s="28"/>
      <c r="UIH39" s="28"/>
      <c r="UII39" s="28"/>
      <c r="UIJ39" s="28"/>
      <c r="UIK39" s="28"/>
      <c r="UIL39" s="28"/>
      <c r="UIM39" s="28"/>
      <c r="UIN39" s="28"/>
      <c r="UIO39" s="28"/>
      <c r="UIP39" s="28"/>
      <c r="UIQ39" s="28"/>
      <c r="UIR39" s="28"/>
      <c r="UIS39" s="28"/>
      <c r="UIT39" s="28"/>
      <c r="UIU39" s="28"/>
      <c r="UIV39" s="28"/>
      <c r="UIW39" s="28"/>
      <c r="UIX39" s="28"/>
      <c r="UIY39" s="28"/>
      <c r="UIZ39" s="28"/>
      <c r="UJA39" s="28"/>
      <c r="UJB39" s="28"/>
      <c r="UJC39" s="28"/>
      <c r="UJD39" s="28"/>
      <c r="UJE39" s="28"/>
      <c r="UJF39" s="28"/>
      <c r="UJG39" s="28"/>
      <c r="UJH39" s="28"/>
      <c r="UJI39" s="28"/>
      <c r="UJJ39" s="28"/>
      <c r="UJK39" s="28"/>
      <c r="UJL39" s="28"/>
      <c r="UJM39" s="28"/>
      <c r="UJN39" s="28"/>
      <c r="UJO39" s="28"/>
      <c r="UJP39" s="28"/>
      <c r="UJQ39" s="28"/>
      <c r="UJR39" s="28"/>
      <c r="UJS39" s="28"/>
      <c r="UJT39" s="28"/>
      <c r="UJU39" s="28"/>
      <c r="UJV39" s="28"/>
      <c r="UJW39" s="28"/>
      <c r="UJX39" s="28"/>
      <c r="UJY39" s="28"/>
      <c r="UJZ39" s="28"/>
      <c r="UKA39" s="28"/>
      <c r="UKB39" s="28"/>
      <c r="UKC39" s="28"/>
      <c r="UKD39" s="28"/>
      <c r="UKE39" s="28"/>
      <c r="UKF39" s="28"/>
      <c r="UKG39" s="28"/>
      <c r="UKH39" s="28"/>
      <c r="UKI39" s="28"/>
      <c r="UKJ39" s="28"/>
      <c r="UKK39" s="28"/>
      <c r="UKL39" s="28"/>
      <c r="UKM39" s="28"/>
      <c r="UKN39" s="28"/>
      <c r="UKO39" s="28"/>
      <c r="UKP39" s="28"/>
      <c r="UKQ39" s="28"/>
      <c r="UKR39" s="28"/>
      <c r="UKS39" s="28"/>
      <c r="UKT39" s="28"/>
      <c r="UKU39" s="28"/>
      <c r="UKV39" s="28"/>
      <c r="UKW39" s="28"/>
      <c r="UKX39" s="28"/>
      <c r="UKY39" s="28"/>
      <c r="UKZ39" s="28"/>
      <c r="ULA39" s="28"/>
      <c r="ULB39" s="28"/>
      <c r="ULC39" s="28"/>
      <c r="ULD39" s="28"/>
      <c r="ULE39" s="28"/>
      <c r="ULF39" s="28"/>
      <c r="ULG39" s="28"/>
      <c r="ULH39" s="28"/>
      <c r="ULI39" s="28"/>
      <c r="ULJ39" s="28"/>
      <c r="ULK39" s="28"/>
      <c r="ULL39" s="28"/>
      <c r="ULM39" s="28"/>
      <c r="ULN39" s="28"/>
      <c r="ULO39" s="28"/>
      <c r="ULP39" s="28"/>
      <c r="ULQ39" s="28"/>
      <c r="ULR39" s="28"/>
      <c r="ULS39" s="28"/>
      <c r="ULT39" s="28"/>
      <c r="ULU39" s="28"/>
      <c r="ULV39" s="28"/>
      <c r="ULW39" s="28"/>
      <c r="ULX39" s="28"/>
      <c r="ULY39" s="28"/>
      <c r="ULZ39" s="28"/>
      <c r="UMA39" s="28"/>
      <c r="UMB39" s="28"/>
      <c r="UMC39" s="28"/>
      <c r="UMD39" s="28"/>
      <c r="UME39" s="28"/>
      <c r="UMF39" s="28"/>
      <c r="UMG39" s="28"/>
      <c r="UMH39" s="28"/>
      <c r="UMI39" s="28"/>
      <c r="UMJ39" s="28"/>
      <c r="UMK39" s="28"/>
      <c r="UML39" s="28"/>
      <c r="UMM39" s="28"/>
      <c r="UMN39" s="28"/>
      <c r="UMO39" s="28"/>
      <c r="UMP39" s="28"/>
      <c r="UMQ39" s="28"/>
      <c r="UMR39" s="28"/>
      <c r="UMS39" s="28"/>
      <c r="UMT39" s="28"/>
      <c r="UMU39" s="28"/>
      <c r="UMV39" s="28"/>
      <c r="UMW39" s="28"/>
      <c r="UMX39" s="28"/>
      <c r="UMY39" s="28"/>
      <c r="UMZ39" s="28"/>
      <c r="UNA39" s="28"/>
      <c r="UNB39" s="28"/>
      <c r="UNC39" s="28"/>
      <c r="UND39" s="28"/>
      <c r="UNE39" s="28"/>
      <c r="UNF39" s="28"/>
      <c r="UNG39" s="28"/>
      <c r="UNH39" s="28"/>
      <c r="UNI39" s="28"/>
      <c r="UNJ39" s="28"/>
      <c r="UNK39" s="28"/>
      <c r="UNL39" s="28"/>
      <c r="UNM39" s="28"/>
      <c r="UNN39" s="28"/>
      <c r="UNO39" s="28"/>
      <c r="UNP39" s="28"/>
      <c r="UNQ39" s="28"/>
      <c r="UNR39" s="28"/>
      <c r="UNS39" s="28"/>
      <c r="UNT39" s="28"/>
      <c r="UNU39" s="28"/>
      <c r="UNV39" s="28"/>
      <c r="UNW39" s="28"/>
      <c r="UNX39" s="28"/>
      <c r="UNY39" s="28"/>
      <c r="UNZ39" s="28"/>
      <c r="UOA39" s="28"/>
      <c r="UOB39" s="28"/>
      <c r="UOC39" s="28"/>
      <c r="UOD39" s="28"/>
      <c r="UOE39" s="28"/>
      <c r="UOF39" s="28"/>
      <c r="UOG39" s="28"/>
      <c r="UOH39" s="28"/>
      <c r="UOI39" s="28"/>
      <c r="UOJ39" s="28"/>
      <c r="UOK39" s="28"/>
      <c r="UOL39" s="28"/>
      <c r="UOM39" s="28"/>
      <c r="UON39" s="28"/>
      <c r="UOO39" s="28"/>
      <c r="UOP39" s="28"/>
      <c r="UOQ39" s="28"/>
      <c r="UOR39" s="28"/>
      <c r="UOS39" s="28"/>
      <c r="UOT39" s="28"/>
      <c r="UOU39" s="28"/>
      <c r="UOV39" s="28"/>
      <c r="UOW39" s="28"/>
      <c r="UOX39" s="28"/>
      <c r="UOY39" s="28"/>
      <c r="UOZ39" s="28"/>
      <c r="UPA39" s="28"/>
      <c r="UPB39" s="28"/>
      <c r="UPC39" s="28"/>
      <c r="UPD39" s="28"/>
      <c r="UPE39" s="28"/>
      <c r="UPF39" s="28"/>
      <c r="UPG39" s="28"/>
      <c r="UPH39" s="28"/>
      <c r="UPI39" s="28"/>
      <c r="UPJ39" s="28"/>
      <c r="UPK39" s="28"/>
      <c r="UPL39" s="28"/>
      <c r="UPM39" s="28"/>
      <c r="UPN39" s="28"/>
      <c r="UPO39" s="28"/>
      <c r="UPP39" s="28"/>
      <c r="UPQ39" s="28"/>
      <c r="UPR39" s="28"/>
      <c r="UPS39" s="28"/>
      <c r="UPT39" s="28"/>
      <c r="UPU39" s="28"/>
      <c r="UPV39" s="28"/>
      <c r="UPW39" s="28"/>
      <c r="UPX39" s="28"/>
      <c r="UPY39" s="28"/>
      <c r="UPZ39" s="28"/>
      <c r="UQA39" s="28"/>
      <c r="UQB39" s="28"/>
      <c r="UQC39" s="28"/>
      <c r="UQD39" s="28"/>
      <c r="UQE39" s="28"/>
      <c r="UQF39" s="28"/>
      <c r="UQG39" s="28"/>
      <c r="UQH39" s="28"/>
      <c r="UQI39" s="28"/>
      <c r="UQJ39" s="28"/>
      <c r="UQK39" s="28"/>
      <c r="UQL39" s="28"/>
      <c r="UQM39" s="28"/>
      <c r="UQN39" s="28"/>
      <c r="UQO39" s="28"/>
      <c r="UQP39" s="28"/>
      <c r="UQQ39" s="28"/>
      <c r="UQR39" s="28"/>
      <c r="UQS39" s="28"/>
      <c r="UQT39" s="28"/>
      <c r="UQU39" s="28"/>
      <c r="UQV39" s="28"/>
      <c r="UQW39" s="28"/>
      <c r="UQX39" s="28"/>
      <c r="UQY39" s="28"/>
      <c r="UQZ39" s="28"/>
      <c r="URA39" s="28"/>
      <c r="URB39" s="28"/>
      <c r="URC39" s="28"/>
      <c r="URD39" s="28"/>
      <c r="URE39" s="28"/>
      <c r="URF39" s="28"/>
      <c r="URG39" s="28"/>
      <c r="URH39" s="28"/>
      <c r="URI39" s="28"/>
      <c r="URJ39" s="28"/>
      <c r="URK39" s="28"/>
      <c r="URL39" s="28"/>
      <c r="URM39" s="28"/>
      <c r="URN39" s="28"/>
      <c r="URO39" s="28"/>
      <c r="URP39" s="28"/>
      <c r="URQ39" s="28"/>
      <c r="URR39" s="28"/>
      <c r="URS39" s="28"/>
      <c r="URT39" s="28"/>
      <c r="URU39" s="28"/>
      <c r="URV39" s="28"/>
      <c r="URW39" s="28"/>
      <c r="URX39" s="28"/>
      <c r="URY39" s="28"/>
      <c r="URZ39" s="28"/>
      <c r="USA39" s="28"/>
      <c r="USB39" s="28"/>
      <c r="USC39" s="28"/>
      <c r="USD39" s="28"/>
      <c r="USE39" s="28"/>
      <c r="USF39" s="28"/>
      <c r="USG39" s="28"/>
      <c r="USH39" s="28"/>
      <c r="USI39" s="28"/>
      <c r="USJ39" s="28"/>
      <c r="USK39" s="28"/>
      <c r="USL39" s="28"/>
      <c r="USM39" s="28"/>
      <c r="USN39" s="28"/>
      <c r="USO39" s="28"/>
      <c r="USP39" s="28"/>
      <c r="USQ39" s="28"/>
      <c r="USR39" s="28"/>
      <c r="USS39" s="28"/>
      <c r="UST39" s="28"/>
      <c r="USU39" s="28"/>
      <c r="USV39" s="28"/>
      <c r="USW39" s="28"/>
      <c r="USX39" s="28"/>
      <c r="USY39" s="28"/>
      <c r="USZ39" s="28"/>
      <c r="UTA39" s="28"/>
      <c r="UTB39" s="28"/>
      <c r="UTC39" s="28"/>
      <c r="UTD39" s="28"/>
      <c r="UTE39" s="28"/>
      <c r="UTF39" s="28"/>
      <c r="UTG39" s="28"/>
      <c r="UTH39" s="28"/>
      <c r="UTI39" s="28"/>
      <c r="UTJ39" s="28"/>
      <c r="UTK39" s="28"/>
      <c r="UTL39" s="28"/>
      <c r="UTM39" s="28"/>
      <c r="UTN39" s="28"/>
      <c r="UTO39" s="28"/>
      <c r="UTP39" s="28"/>
      <c r="UTQ39" s="28"/>
      <c r="UTR39" s="28"/>
      <c r="UTS39" s="28"/>
      <c r="UTT39" s="28"/>
      <c r="UTU39" s="28"/>
      <c r="UTV39" s="28"/>
      <c r="UTW39" s="28"/>
      <c r="UTX39" s="28"/>
      <c r="UTY39" s="28"/>
      <c r="UTZ39" s="28"/>
      <c r="UUA39" s="28"/>
      <c r="UUB39" s="28"/>
      <c r="UUC39" s="28"/>
      <c r="UUD39" s="28"/>
      <c r="UUE39" s="28"/>
      <c r="UUF39" s="28"/>
      <c r="UUG39" s="28"/>
      <c r="UUH39" s="28"/>
      <c r="UUI39" s="28"/>
      <c r="UUJ39" s="28"/>
      <c r="UUK39" s="28"/>
      <c r="UUL39" s="28"/>
      <c r="UUM39" s="28"/>
      <c r="UUN39" s="28"/>
      <c r="UUO39" s="28"/>
      <c r="UUP39" s="28"/>
      <c r="UUQ39" s="28"/>
      <c r="UUR39" s="28"/>
      <c r="UUS39" s="28"/>
      <c r="UUT39" s="28"/>
      <c r="UUU39" s="28"/>
      <c r="UUV39" s="28"/>
      <c r="UUW39" s="28"/>
      <c r="UUX39" s="28"/>
      <c r="UUY39" s="28"/>
      <c r="UUZ39" s="28"/>
      <c r="UVA39" s="28"/>
      <c r="UVB39" s="28"/>
      <c r="UVC39" s="28"/>
      <c r="UVD39" s="28"/>
      <c r="UVE39" s="28"/>
      <c r="UVF39" s="28"/>
      <c r="UVG39" s="28"/>
      <c r="UVH39" s="28"/>
      <c r="UVI39" s="28"/>
      <c r="UVJ39" s="28"/>
      <c r="UVK39" s="28"/>
      <c r="UVL39" s="28"/>
      <c r="UVM39" s="28"/>
      <c r="UVN39" s="28"/>
      <c r="UVO39" s="28"/>
      <c r="UVP39" s="28"/>
      <c r="UVQ39" s="28"/>
      <c r="UVR39" s="28"/>
      <c r="UVS39" s="28"/>
      <c r="UVT39" s="28"/>
      <c r="UVU39" s="28"/>
      <c r="UVV39" s="28"/>
      <c r="UVW39" s="28"/>
      <c r="UVX39" s="28"/>
      <c r="UVY39" s="28"/>
      <c r="UVZ39" s="28"/>
      <c r="UWA39" s="28"/>
      <c r="UWB39" s="28"/>
      <c r="UWC39" s="28"/>
      <c r="UWD39" s="28"/>
      <c r="UWE39" s="28"/>
      <c r="UWF39" s="28"/>
      <c r="UWG39" s="28"/>
      <c r="UWH39" s="28"/>
      <c r="UWI39" s="28"/>
      <c r="UWJ39" s="28"/>
      <c r="UWK39" s="28"/>
      <c r="UWL39" s="28"/>
      <c r="UWM39" s="28"/>
      <c r="UWN39" s="28"/>
      <c r="UWO39" s="28"/>
      <c r="UWP39" s="28"/>
      <c r="UWQ39" s="28"/>
      <c r="UWR39" s="28"/>
      <c r="UWS39" s="28"/>
      <c r="UWT39" s="28"/>
      <c r="UWU39" s="28"/>
      <c r="UWV39" s="28"/>
      <c r="UWW39" s="28"/>
      <c r="UWX39" s="28"/>
      <c r="UWY39" s="28"/>
      <c r="UWZ39" s="28"/>
      <c r="UXA39" s="28"/>
      <c r="UXB39" s="28"/>
      <c r="UXC39" s="28"/>
      <c r="UXD39" s="28"/>
      <c r="UXE39" s="28"/>
      <c r="UXF39" s="28"/>
      <c r="UXG39" s="28"/>
      <c r="UXH39" s="28"/>
      <c r="UXI39" s="28"/>
      <c r="UXJ39" s="28"/>
      <c r="UXK39" s="28"/>
      <c r="UXL39" s="28"/>
      <c r="UXM39" s="28"/>
      <c r="UXN39" s="28"/>
      <c r="UXO39" s="28"/>
      <c r="UXP39" s="28"/>
      <c r="UXQ39" s="28"/>
      <c r="UXR39" s="28"/>
      <c r="UXS39" s="28"/>
      <c r="UXT39" s="28"/>
      <c r="UXU39" s="28"/>
      <c r="UXV39" s="28"/>
      <c r="UXW39" s="28"/>
      <c r="UXX39" s="28"/>
      <c r="UXY39" s="28"/>
      <c r="UXZ39" s="28"/>
      <c r="UYA39" s="28"/>
      <c r="UYB39" s="28"/>
      <c r="UYC39" s="28"/>
      <c r="UYD39" s="28"/>
      <c r="UYE39" s="28"/>
      <c r="UYF39" s="28"/>
      <c r="UYG39" s="28"/>
      <c r="UYH39" s="28"/>
      <c r="UYI39" s="28"/>
      <c r="UYJ39" s="28"/>
      <c r="UYK39" s="28"/>
      <c r="UYL39" s="28"/>
      <c r="UYM39" s="28"/>
      <c r="UYN39" s="28"/>
      <c r="UYO39" s="28"/>
      <c r="UYP39" s="28"/>
      <c r="UYQ39" s="28"/>
      <c r="UYR39" s="28"/>
      <c r="UYS39" s="28"/>
      <c r="UYT39" s="28"/>
      <c r="UYU39" s="28"/>
      <c r="UYV39" s="28"/>
      <c r="UYW39" s="28"/>
      <c r="UYX39" s="28"/>
      <c r="UYY39" s="28"/>
      <c r="UYZ39" s="28"/>
      <c r="UZA39" s="28"/>
      <c r="UZB39" s="28"/>
      <c r="UZC39" s="28"/>
      <c r="UZD39" s="28"/>
      <c r="UZE39" s="28"/>
      <c r="UZF39" s="28"/>
      <c r="UZG39" s="28"/>
      <c r="UZH39" s="28"/>
      <c r="UZI39" s="28"/>
      <c r="UZJ39" s="28"/>
      <c r="UZK39" s="28"/>
      <c r="UZL39" s="28"/>
      <c r="UZM39" s="28"/>
      <c r="UZN39" s="28"/>
      <c r="UZO39" s="28"/>
      <c r="UZP39" s="28"/>
      <c r="UZQ39" s="28"/>
      <c r="UZR39" s="28"/>
      <c r="UZS39" s="28"/>
      <c r="UZT39" s="28"/>
      <c r="UZU39" s="28"/>
      <c r="UZV39" s="28"/>
      <c r="UZW39" s="28"/>
      <c r="UZX39" s="28"/>
      <c r="UZY39" s="28"/>
      <c r="UZZ39" s="28"/>
      <c r="VAA39" s="28"/>
      <c r="VAB39" s="28"/>
      <c r="VAC39" s="28"/>
      <c r="VAD39" s="28"/>
      <c r="VAE39" s="28"/>
      <c r="VAF39" s="28"/>
      <c r="VAG39" s="28"/>
      <c r="VAH39" s="28"/>
      <c r="VAI39" s="28"/>
      <c r="VAJ39" s="28"/>
      <c r="VAK39" s="28"/>
      <c r="VAL39" s="28"/>
      <c r="VAM39" s="28"/>
      <c r="VAN39" s="28"/>
      <c r="VAO39" s="28"/>
      <c r="VAP39" s="28"/>
      <c r="VAQ39" s="28"/>
      <c r="VAR39" s="28"/>
      <c r="VAS39" s="28"/>
      <c r="VAT39" s="28"/>
      <c r="VAU39" s="28"/>
      <c r="VAV39" s="28"/>
      <c r="VAW39" s="28"/>
      <c r="VAX39" s="28"/>
      <c r="VAY39" s="28"/>
      <c r="VAZ39" s="28"/>
      <c r="VBA39" s="28"/>
      <c r="VBB39" s="28"/>
      <c r="VBC39" s="28"/>
      <c r="VBD39" s="28"/>
      <c r="VBE39" s="28"/>
      <c r="VBF39" s="28"/>
      <c r="VBG39" s="28"/>
      <c r="VBH39" s="28"/>
      <c r="VBI39" s="28"/>
      <c r="VBJ39" s="28"/>
      <c r="VBK39" s="28"/>
      <c r="VBL39" s="28"/>
      <c r="VBM39" s="28"/>
      <c r="VBN39" s="28"/>
      <c r="VBO39" s="28"/>
      <c r="VBP39" s="28"/>
      <c r="VBQ39" s="28"/>
      <c r="VBR39" s="28"/>
      <c r="VBS39" s="28"/>
      <c r="VBT39" s="28"/>
      <c r="VBU39" s="28"/>
      <c r="VBV39" s="28"/>
      <c r="VBW39" s="28"/>
      <c r="VBX39" s="28"/>
      <c r="VBY39" s="28"/>
      <c r="VBZ39" s="28"/>
      <c r="VCA39" s="28"/>
      <c r="VCB39" s="28"/>
      <c r="VCC39" s="28"/>
      <c r="VCD39" s="28"/>
      <c r="VCE39" s="28"/>
      <c r="VCF39" s="28"/>
      <c r="VCG39" s="28"/>
      <c r="VCH39" s="28"/>
      <c r="VCI39" s="28"/>
      <c r="VCJ39" s="28"/>
      <c r="VCK39" s="28"/>
      <c r="VCL39" s="28"/>
      <c r="VCM39" s="28"/>
      <c r="VCN39" s="28"/>
      <c r="VCO39" s="28"/>
      <c r="VCP39" s="28"/>
      <c r="VCQ39" s="28"/>
      <c r="VCR39" s="28"/>
      <c r="VCS39" s="28"/>
      <c r="VCT39" s="28"/>
      <c r="VCU39" s="28"/>
      <c r="VCV39" s="28"/>
      <c r="VCW39" s="28"/>
      <c r="VCX39" s="28"/>
      <c r="VCY39" s="28"/>
      <c r="VCZ39" s="28"/>
      <c r="VDA39" s="28"/>
      <c r="VDB39" s="28"/>
      <c r="VDC39" s="28"/>
      <c r="VDD39" s="28"/>
      <c r="VDE39" s="28"/>
      <c r="VDF39" s="28"/>
      <c r="VDG39" s="28"/>
      <c r="VDH39" s="28"/>
      <c r="VDI39" s="28"/>
      <c r="VDJ39" s="28"/>
      <c r="VDK39" s="28"/>
      <c r="VDL39" s="28"/>
      <c r="VDM39" s="28"/>
      <c r="VDN39" s="28"/>
      <c r="VDO39" s="28"/>
      <c r="VDP39" s="28"/>
      <c r="VDQ39" s="28"/>
      <c r="VDR39" s="28"/>
      <c r="VDS39" s="28"/>
      <c r="VDT39" s="28"/>
      <c r="VDU39" s="28"/>
      <c r="VDV39" s="28"/>
      <c r="VDW39" s="28"/>
      <c r="VDX39" s="28"/>
      <c r="VDY39" s="28"/>
      <c r="VDZ39" s="28"/>
      <c r="VEA39" s="28"/>
      <c r="VEB39" s="28"/>
      <c r="VEC39" s="28"/>
      <c r="VED39" s="28"/>
      <c r="VEE39" s="28"/>
      <c r="VEF39" s="28"/>
      <c r="VEG39" s="28"/>
      <c r="VEH39" s="28"/>
      <c r="VEI39" s="28"/>
      <c r="VEJ39" s="28"/>
      <c r="VEK39" s="28"/>
      <c r="VEL39" s="28"/>
      <c r="VEM39" s="28"/>
      <c r="VEN39" s="28"/>
      <c r="VEO39" s="28"/>
      <c r="VEP39" s="28"/>
      <c r="VEQ39" s="28"/>
      <c r="VER39" s="28"/>
      <c r="VES39" s="28"/>
      <c r="VET39" s="28"/>
      <c r="VEU39" s="28"/>
      <c r="VEV39" s="28"/>
      <c r="VEW39" s="28"/>
      <c r="VEX39" s="28"/>
      <c r="VEY39" s="28"/>
      <c r="VEZ39" s="28"/>
      <c r="VFA39" s="28"/>
      <c r="VFB39" s="28"/>
      <c r="VFC39" s="28"/>
      <c r="VFD39" s="28"/>
      <c r="VFE39" s="28"/>
      <c r="VFF39" s="28"/>
      <c r="VFG39" s="28"/>
      <c r="VFH39" s="28"/>
      <c r="VFI39" s="28"/>
      <c r="VFJ39" s="28"/>
      <c r="VFK39" s="28"/>
      <c r="VFL39" s="28"/>
      <c r="VFM39" s="28"/>
      <c r="VFN39" s="28"/>
      <c r="VFO39" s="28"/>
      <c r="VFP39" s="28"/>
      <c r="VFQ39" s="28"/>
      <c r="VFR39" s="28"/>
      <c r="VFS39" s="28"/>
      <c r="VFT39" s="28"/>
      <c r="VFU39" s="28"/>
      <c r="VFV39" s="28"/>
      <c r="VFW39" s="28"/>
      <c r="VFX39" s="28"/>
      <c r="VFY39" s="28"/>
      <c r="VFZ39" s="28"/>
      <c r="VGA39" s="28"/>
      <c r="VGB39" s="28"/>
      <c r="VGC39" s="28"/>
      <c r="VGD39" s="28"/>
      <c r="VGE39" s="28"/>
      <c r="VGF39" s="28"/>
      <c r="VGG39" s="28"/>
      <c r="VGH39" s="28"/>
      <c r="VGI39" s="28"/>
      <c r="VGJ39" s="28"/>
      <c r="VGK39" s="28"/>
      <c r="VGL39" s="28"/>
      <c r="VGM39" s="28"/>
      <c r="VGN39" s="28"/>
      <c r="VGO39" s="28"/>
      <c r="VGP39" s="28"/>
      <c r="VGQ39" s="28"/>
      <c r="VGR39" s="28"/>
      <c r="VGS39" s="28"/>
      <c r="VGT39" s="28"/>
      <c r="VGU39" s="28"/>
      <c r="VGV39" s="28"/>
      <c r="VGW39" s="28"/>
      <c r="VGX39" s="28"/>
      <c r="VGY39" s="28"/>
      <c r="VGZ39" s="28"/>
      <c r="VHA39" s="28"/>
      <c r="VHB39" s="28"/>
      <c r="VHC39" s="28"/>
      <c r="VHD39" s="28"/>
      <c r="VHE39" s="28"/>
      <c r="VHF39" s="28"/>
      <c r="VHG39" s="28"/>
      <c r="VHH39" s="28"/>
      <c r="VHI39" s="28"/>
      <c r="VHJ39" s="28"/>
      <c r="VHK39" s="28"/>
      <c r="VHL39" s="28"/>
      <c r="VHM39" s="28"/>
      <c r="VHN39" s="28"/>
      <c r="VHO39" s="28"/>
      <c r="VHP39" s="28"/>
      <c r="VHQ39" s="28"/>
      <c r="VHR39" s="28"/>
      <c r="VHS39" s="28"/>
      <c r="VHT39" s="28"/>
      <c r="VHU39" s="28"/>
      <c r="VHV39" s="28"/>
      <c r="VHW39" s="28"/>
      <c r="VHX39" s="28"/>
      <c r="VHY39" s="28"/>
      <c r="VHZ39" s="28"/>
      <c r="VIA39" s="28"/>
      <c r="VIB39" s="28"/>
      <c r="VIC39" s="28"/>
      <c r="VID39" s="28"/>
      <c r="VIE39" s="28"/>
      <c r="VIF39" s="28"/>
      <c r="VIG39" s="28"/>
      <c r="VIH39" s="28"/>
      <c r="VII39" s="28"/>
      <c r="VIJ39" s="28"/>
      <c r="VIK39" s="28"/>
      <c r="VIL39" s="28"/>
      <c r="VIM39" s="28"/>
      <c r="VIN39" s="28"/>
      <c r="VIO39" s="28"/>
      <c r="VIP39" s="28"/>
      <c r="VIQ39" s="28"/>
      <c r="VIR39" s="28"/>
      <c r="VIS39" s="28"/>
      <c r="VIT39" s="28"/>
      <c r="VIU39" s="28"/>
      <c r="VIV39" s="28"/>
      <c r="VIW39" s="28"/>
      <c r="VIX39" s="28"/>
      <c r="VIY39" s="28"/>
      <c r="VIZ39" s="28"/>
      <c r="VJA39" s="28"/>
      <c r="VJB39" s="28"/>
      <c r="VJC39" s="28"/>
      <c r="VJD39" s="28"/>
      <c r="VJE39" s="28"/>
      <c r="VJF39" s="28"/>
      <c r="VJG39" s="28"/>
      <c r="VJH39" s="28"/>
      <c r="VJI39" s="28"/>
      <c r="VJJ39" s="28"/>
      <c r="VJK39" s="28"/>
      <c r="VJL39" s="28"/>
      <c r="VJM39" s="28"/>
      <c r="VJN39" s="28"/>
      <c r="VJO39" s="28"/>
      <c r="VJP39" s="28"/>
      <c r="VJQ39" s="28"/>
      <c r="VJR39" s="28"/>
      <c r="VJS39" s="28"/>
      <c r="VJT39" s="28"/>
      <c r="VJU39" s="28"/>
      <c r="VJV39" s="28"/>
      <c r="VJW39" s="28"/>
      <c r="VJX39" s="28"/>
      <c r="VJY39" s="28"/>
      <c r="VJZ39" s="28"/>
      <c r="VKA39" s="28"/>
      <c r="VKB39" s="28"/>
      <c r="VKC39" s="28"/>
      <c r="VKD39" s="28"/>
      <c r="VKE39" s="28"/>
      <c r="VKF39" s="28"/>
      <c r="VKG39" s="28"/>
      <c r="VKH39" s="28"/>
      <c r="VKI39" s="28"/>
      <c r="VKJ39" s="28"/>
      <c r="VKK39" s="28"/>
      <c r="VKL39" s="28"/>
      <c r="VKM39" s="28"/>
      <c r="VKN39" s="28"/>
      <c r="VKO39" s="28"/>
      <c r="VKP39" s="28"/>
      <c r="VKQ39" s="28"/>
      <c r="VKR39" s="28"/>
      <c r="VKS39" s="28"/>
      <c r="VKT39" s="28"/>
      <c r="VKU39" s="28"/>
      <c r="VKV39" s="28"/>
      <c r="VKW39" s="28"/>
      <c r="VKX39" s="28"/>
      <c r="VKY39" s="28"/>
      <c r="VKZ39" s="28"/>
      <c r="VLA39" s="28"/>
      <c r="VLB39" s="28"/>
      <c r="VLC39" s="28"/>
      <c r="VLD39" s="28"/>
      <c r="VLE39" s="28"/>
      <c r="VLF39" s="28"/>
      <c r="VLG39" s="28"/>
      <c r="VLH39" s="28"/>
      <c r="VLI39" s="28"/>
      <c r="VLJ39" s="28"/>
      <c r="VLK39" s="28"/>
      <c r="VLL39" s="28"/>
      <c r="VLM39" s="28"/>
      <c r="VLN39" s="28"/>
      <c r="VLO39" s="28"/>
      <c r="VLP39" s="28"/>
      <c r="VLQ39" s="28"/>
      <c r="VLR39" s="28"/>
      <c r="VLS39" s="28"/>
      <c r="VLT39" s="28"/>
      <c r="VLU39" s="28"/>
      <c r="VLV39" s="28"/>
      <c r="VLW39" s="28"/>
      <c r="VLX39" s="28"/>
      <c r="VLY39" s="28"/>
      <c r="VLZ39" s="28"/>
      <c r="VMA39" s="28"/>
      <c r="VMB39" s="28"/>
      <c r="VMC39" s="28"/>
      <c r="VMD39" s="28"/>
      <c r="VME39" s="28"/>
      <c r="VMF39" s="28"/>
      <c r="VMG39" s="28"/>
      <c r="VMH39" s="28"/>
      <c r="VMI39" s="28"/>
      <c r="VMJ39" s="28"/>
      <c r="VMK39" s="28"/>
      <c r="VML39" s="28"/>
      <c r="VMM39" s="28"/>
      <c r="VMN39" s="28"/>
      <c r="VMO39" s="28"/>
      <c r="VMP39" s="28"/>
      <c r="VMQ39" s="28"/>
      <c r="VMR39" s="28"/>
      <c r="VMS39" s="28"/>
      <c r="VMT39" s="28"/>
      <c r="VMU39" s="28"/>
      <c r="VMV39" s="28"/>
      <c r="VMW39" s="28"/>
      <c r="VMX39" s="28"/>
      <c r="VMY39" s="28"/>
      <c r="VMZ39" s="28"/>
      <c r="VNA39" s="28"/>
      <c r="VNB39" s="28"/>
      <c r="VNC39" s="28"/>
      <c r="VND39" s="28"/>
      <c r="VNE39" s="28"/>
      <c r="VNF39" s="28"/>
      <c r="VNG39" s="28"/>
      <c r="VNH39" s="28"/>
      <c r="VNI39" s="28"/>
      <c r="VNJ39" s="28"/>
      <c r="VNK39" s="28"/>
      <c r="VNL39" s="28"/>
      <c r="VNM39" s="28"/>
      <c r="VNN39" s="28"/>
      <c r="VNO39" s="28"/>
      <c r="VNP39" s="28"/>
      <c r="VNQ39" s="28"/>
      <c r="VNR39" s="28"/>
      <c r="VNS39" s="28"/>
      <c r="VNT39" s="28"/>
      <c r="VNU39" s="28"/>
      <c r="VNV39" s="28"/>
      <c r="VNW39" s="28"/>
      <c r="VNX39" s="28"/>
      <c r="VNY39" s="28"/>
      <c r="VNZ39" s="28"/>
      <c r="VOA39" s="28"/>
      <c r="VOB39" s="28"/>
      <c r="VOC39" s="28"/>
      <c r="VOD39" s="28"/>
      <c r="VOE39" s="28"/>
      <c r="VOF39" s="28"/>
      <c r="VOG39" s="28"/>
      <c r="VOH39" s="28"/>
      <c r="VOI39" s="28"/>
      <c r="VOJ39" s="28"/>
      <c r="VOK39" s="28"/>
      <c r="VOL39" s="28"/>
      <c r="VOM39" s="28"/>
      <c r="VON39" s="28"/>
      <c r="VOO39" s="28"/>
      <c r="VOP39" s="28"/>
      <c r="VOQ39" s="28"/>
      <c r="VOR39" s="28"/>
      <c r="VOS39" s="28"/>
      <c r="VOT39" s="28"/>
      <c r="VOU39" s="28"/>
      <c r="VOV39" s="28"/>
      <c r="VOW39" s="28"/>
      <c r="VOX39" s="28"/>
      <c r="VOY39" s="28"/>
      <c r="VOZ39" s="28"/>
      <c r="VPA39" s="28"/>
      <c r="VPB39" s="28"/>
      <c r="VPC39" s="28"/>
      <c r="VPD39" s="28"/>
      <c r="VPE39" s="28"/>
      <c r="VPF39" s="28"/>
      <c r="VPG39" s="28"/>
      <c r="VPH39" s="28"/>
      <c r="VPI39" s="28"/>
      <c r="VPJ39" s="28"/>
      <c r="VPK39" s="28"/>
      <c r="VPL39" s="28"/>
      <c r="VPM39" s="28"/>
      <c r="VPN39" s="28"/>
      <c r="VPO39" s="28"/>
      <c r="VPP39" s="28"/>
      <c r="VPQ39" s="28"/>
      <c r="VPR39" s="28"/>
      <c r="VPS39" s="28"/>
      <c r="VPT39" s="28"/>
      <c r="VPU39" s="28"/>
      <c r="VPV39" s="28"/>
      <c r="VPW39" s="28"/>
      <c r="VPX39" s="28"/>
      <c r="VPY39" s="28"/>
      <c r="VPZ39" s="28"/>
      <c r="VQA39" s="28"/>
      <c r="VQB39" s="28"/>
      <c r="VQC39" s="28"/>
      <c r="VQD39" s="28"/>
      <c r="VQE39" s="28"/>
      <c r="VQF39" s="28"/>
      <c r="VQG39" s="28"/>
      <c r="VQH39" s="28"/>
      <c r="VQI39" s="28"/>
      <c r="VQJ39" s="28"/>
      <c r="VQK39" s="28"/>
      <c r="VQL39" s="28"/>
      <c r="VQM39" s="28"/>
      <c r="VQN39" s="28"/>
      <c r="VQO39" s="28"/>
      <c r="VQP39" s="28"/>
      <c r="VQQ39" s="28"/>
      <c r="VQR39" s="28"/>
      <c r="VQS39" s="28"/>
      <c r="VQT39" s="28"/>
      <c r="VQU39" s="28"/>
      <c r="VQV39" s="28"/>
      <c r="VQW39" s="28"/>
      <c r="VQX39" s="28"/>
      <c r="VQY39" s="28"/>
      <c r="VQZ39" s="28"/>
      <c r="VRA39" s="28"/>
      <c r="VRB39" s="28"/>
      <c r="VRC39" s="28"/>
      <c r="VRD39" s="28"/>
      <c r="VRE39" s="28"/>
      <c r="VRF39" s="28"/>
      <c r="VRG39" s="28"/>
      <c r="VRH39" s="28"/>
      <c r="VRI39" s="28"/>
      <c r="VRJ39" s="28"/>
      <c r="VRK39" s="28"/>
      <c r="VRL39" s="28"/>
      <c r="VRM39" s="28"/>
      <c r="VRN39" s="28"/>
      <c r="VRO39" s="28"/>
      <c r="VRP39" s="28"/>
      <c r="VRQ39" s="28"/>
      <c r="VRR39" s="28"/>
      <c r="VRS39" s="28"/>
      <c r="VRT39" s="28"/>
      <c r="VRU39" s="28"/>
      <c r="VRV39" s="28"/>
      <c r="VRW39" s="28"/>
      <c r="VRX39" s="28"/>
      <c r="VRY39" s="28"/>
      <c r="VRZ39" s="28"/>
      <c r="VSA39" s="28"/>
      <c r="VSB39" s="28"/>
      <c r="VSC39" s="28"/>
      <c r="VSD39" s="28"/>
      <c r="VSE39" s="28"/>
      <c r="VSF39" s="28"/>
      <c r="VSG39" s="28"/>
      <c r="VSH39" s="28"/>
      <c r="VSI39" s="28"/>
      <c r="VSJ39" s="28"/>
      <c r="VSK39" s="28"/>
      <c r="VSL39" s="28"/>
      <c r="VSM39" s="28"/>
      <c r="VSN39" s="28"/>
      <c r="VSO39" s="28"/>
      <c r="VSP39" s="28"/>
      <c r="VSQ39" s="28"/>
      <c r="VSR39" s="28"/>
      <c r="VSS39" s="28"/>
      <c r="VST39" s="28"/>
      <c r="VSU39" s="28"/>
      <c r="VSV39" s="28"/>
      <c r="VSW39" s="28"/>
      <c r="VSX39" s="28"/>
      <c r="VSY39" s="28"/>
      <c r="VSZ39" s="28"/>
      <c r="VTA39" s="28"/>
      <c r="VTB39" s="28"/>
      <c r="VTC39" s="28"/>
      <c r="VTD39" s="28"/>
      <c r="VTE39" s="28"/>
      <c r="VTF39" s="28"/>
      <c r="VTG39" s="28"/>
      <c r="VTH39" s="28"/>
      <c r="VTI39" s="28"/>
      <c r="VTJ39" s="28"/>
      <c r="VTK39" s="28"/>
      <c r="VTL39" s="28"/>
      <c r="VTM39" s="28"/>
      <c r="VTN39" s="28"/>
      <c r="VTO39" s="28"/>
      <c r="VTP39" s="28"/>
      <c r="VTQ39" s="28"/>
      <c r="VTR39" s="28"/>
      <c r="VTS39" s="28"/>
      <c r="VTT39" s="28"/>
      <c r="VTU39" s="28"/>
      <c r="VTV39" s="28"/>
      <c r="VTW39" s="28"/>
      <c r="VTX39" s="28"/>
      <c r="VTY39" s="28"/>
      <c r="VTZ39" s="28"/>
      <c r="VUA39" s="28"/>
      <c r="VUB39" s="28"/>
      <c r="VUC39" s="28"/>
      <c r="VUD39" s="28"/>
      <c r="VUE39" s="28"/>
      <c r="VUF39" s="28"/>
      <c r="VUG39" s="28"/>
      <c r="VUH39" s="28"/>
      <c r="VUI39" s="28"/>
      <c r="VUJ39" s="28"/>
      <c r="VUK39" s="28"/>
      <c r="VUL39" s="28"/>
      <c r="VUM39" s="28"/>
      <c r="VUN39" s="28"/>
      <c r="VUO39" s="28"/>
      <c r="VUP39" s="28"/>
      <c r="VUQ39" s="28"/>
      <c r="VUR39" s="28"/>
      <c r="VUS39" s="28"/>
      <c r="VUT39" s="28"/>
      <c r="VUU39" s="28"/>
      <c r="VUV39" s="28"/>
      <c r="VUW39" s="28"/>
      <c r="VUX39" s="28"/>
      <c r="VUY39" s="28"/>
      <c r="VUZ39" s="28"/>
      <c r="VVA39" s="28"/>
      <c r="VVB39" s="28"/>
      <c r="VVC39" s="28"/>
      <c r="VVD39" s="28"/>
      <c r="VVE39" s="28"/>
      <c r="VVF39" s="28"/>
      <c r="VVG39" s="28"/>
      <c r="VVH39" s="28"/>
      <c r="VVI39" s="28"/>
      <c r="VVJ39" s="28"/>
      <c r="VVK39" s="28"/>
      <c r="VVL39" s="28"/>
      <c r="VVM39" s="28"/>
      <c r="VVN39" s="28"/>
      <c r="VVO39" s="28"/>
      <c r="VVP39" s="28"/>
      <c r="VVQ39" s="28"/>
      <c r="VVR39" s="28"/>
      <c r="VVS39" s="28"/>
      <c r="VVT39" s="28"/>
      <c r="VVU39" s="28"/>
      <c r="VVV39" s="28"/>
      <c r="VVW39" s="28"/>
      <c r="VVX39" s="28"/>
      <c r="VVY39" s="28"/>
      <c r="VVZ39" s="28"/>
      <c r="VWA39" s="28"/>
      <c r="VWB39" s="28"/>
      <c r="VWC39" s="28"/>
      <c r="VWD39" s="28"/>
      <c r="VWE39" s="28"/>
      <c r="VWF39" s="28"/>
      <c r="VWG39" s="28"/>
      <c r="VWH39" s="28"/>
      <c r="VWI39" s="28"/>
      <c r="VWJ39" s="28"/>
      <c r="VWK39" s="28"/>
      <c r="VWL39" s="28"/>
      <c r="VWM39" s="28"/>
      <c r="VWN39" s="28"/>
      <c r="VWO39" s="28"/>
      <c r="VWP39" s="28"/>
      <c r="VWQ39" s="28"/>
      <c r="VWR39" s="28"/>
      <c r="VWS39" s="28"/>
      <c r="VWT39" s="28"/>
      <c r="VWU39" s="28"/>
      <c r="VWV39" s="28"/>
      <c r="VWW39" s="28"/>
      <c r="VWX39" s="28"/>
      <c r="VWY39" s="28"/>
      <c r="VWZ39" s="28"/>
      <c r="VXA39" s="28"/>
      <c r="VXB39" s="28"/>
      <c r="VXC39" s="28"/>
      <c r="VXD39" s="28"/>
      <c r="VXE39" s="28"/>
      <c r="VXF39" s="28"/>
      <c r="VXG39" s="28"/>
      <c r="VXH39" s="28"/>
      <c r="VXI39" s="28"/>
      <c r="VXJ39" s="28"/>
      <c r="VXK39" s="28"/>
      <c r="VXL39" s="28"/>
      <c r="VXM39" s="28"/>
      <c r="VXN39" s="28"/>
      <c r="VXO39" s="28"/>
      <c r="VXP39" s="28"/>
      <c r="VXQ39" s="28"/>
      <c r="VXR39" s="28"/>
      <c r="VXS39" s="28"/>
      <c r="VXT39" s="28"/>
      <c r="VXU39" s="28"/>
      <c r="VXV39" s="28"/>
      <c r="VXW39" s="28"/>
      <c r="VXX39" s="28"/>
      <c r="VXY39" s="28"/>
      <c r="VXZ39" s="28"/>
      <c r="VYA39" s="28"/>
      <c r="VYB39" s="28"/>
      <c r="VYC39" s="28"/>
      <c r="VYD39" s="28"/>
      <c r="VYE39" s="28"/>
      <c r="VYF39" s="28"/>
      <c r="VYG39" s="28"/>
      <c r="VYH39" s="28"/>
      <c r="VYI39" s="28"/>
      <c r="VYJ39" s="28"/>
      <c r="VYK39" s="28"/>
      <c r="VYL39" s="28"/>
      <c r="VYM39" s="28"/>
      <c r="VYN39" s="28"/>
      <c r="VYO39" s="28"/>
      <c r="VYP39" s="28"/>
      <c r="VYQ39" s="28"/>
      <c r="VYR39" s="28"/>
      <c r="VYS39" s="28"/>
      <c r="VYT39" s="28"/>
      <c r="VYU39" s="28"/>
      <c r="VYV39" s="28"/>
      <c r="VYW39" s="28"/>
      <c r="VYX39" s="28"/>
      <c r="VYY39" s="28"/>
      <c r="VYZ39" s="28"/>
      <c r="VZA39" s="28"/>
      <c r="VZB39" s="28"/>
      <c r="VZC39" s="28"/>
      <c r="VZD39" s="28"/>
      <c r="VZE39" s="28"/>
      <c r="VZF39" s="28"/>
      <c r="VZG39" s="28"/>
      <c r="VZH39" s="28"/>
      <c r="VZI39" s="28"/>
      <c r="VZJ39" s="28"/>
      <c r="VZK39" s="28"/>
      <c r="VZL39" s="28"/>
      <c r="VZM39" s="28"/>
      <c r="VZN39" s="28"/>
      <c r="VZO39" s="28"/>
      <c r="VZP39" s="28"/>
      <c r="VZQ39" s="28"/>
      <c r="VZR39" s="28"/>
      <c r="VZS39" s="28"/>
      <c r="VZT39" s="28"/>
      <c r="VZU39" s="28"/>
      <c r="VZV39" s="28"/>
      <c r="VZW39" s="28"/>
      <c r="VZX39" s="28"/>
      <c r="VZY39" s="28"/>
      <c r="VZZ39" s="28"/>
      <c r="WAA39" s="28"/>
      <c r="WAB39" s="28"/>
      <c r="WAC39" s="28"/>
      <c r="WAD39" s="28"/>
      <c r="WAE39" s="28"/>
      <c r="WAF39" s="28"/>
      <c r="WAG39" s="28"/>
      <c r="WAH39" s="28"/>
      <c r="WAI39" s="28"/>
      <c r="WAJ39" s="28"/>
      <c r="WAK39" s="28"/>
      <c r="WAL39" s="28"/>
      <c r="WAM39" s="28"/>
      <c r="WAN39" s="28"/>
      <c r="WAO39" s="28"/>
      <c r="WAP39" s="28"/>
      <c r="WAQ39" s="28"/>
      <c r="WAR39" s="28"/>
      <c r="WAS39" s="28"/>
      <c r="WAT39" s="28"/>
      <c r="WAU39" s="28"/>
      <c r="WAV39" s="28"/>
      <c r="WAW39" s="28"/>
      <c r="WAX39" s="28"/>
      <c r="WAY39" s="28"/>
      <c r="WAZ39" s="28"/>
      <c r="WBA39" s="28"/>
      <c r="WBB39" s="28"/>
      <c r="WBC39" s="28"/>
      <c r="WBD39" s="28"/>
      <c r="WBE39" s="28"/>
      <c r="WBF39" s="28"/>
      <c r="WBG39" s="28"/>
      <c r="WBH39" s="28"/>
      <c r="WBI39" s="28"/>
      <c r="WBJ39" s="28"/>
      <c r="WBK39" s="28"/>
      <c r="WBL39" s="28"/>
      <c r="WBM39" s="28"/>
      <c r="WBN39" s="28"/>
      <c r="WBO39" s="28"/>
      <c r="WBP39" s="28"/>
      <c r="WBQ39" s="28"/>
      <c r="WBR39" s="28"/>
      <c r="WBS39" s="28"/>
      <c r="WBT39" s="28"/>
      <c r="WBU39" s="28"/>
      <c r="WBV39" s="28"/>
      <c r="WBW39" s="28"/>
      <c r="WBX39" s="28"/>
      <c r="WBY39" s="28"/>
      <c r="WBZ39" s="28"/>
      <c r="WCA39" s="28"/>
      <c r="WCB39" s="28"/>
      <c r="WCC39" s="28"/>
      <c r="WCD39" s="28"/>
      <c r="WCE39" s="28"/>
      <c r="WCF39" s="28"/>
      <c r="WCG39" s="28"/>
      <c r="WCH39" s="28"/>
      <c r="WCI39" s="28"/>
      <c r="WCJ39" s="28"/>
      <c r="WCK39" s="28"/>
      <c r="WCL39" s="28"/>
      <c r="WCM39" s="28"/>
      <c r="WCN39" s="28"/>
      <c r="WCO39" s="28"/>
      <c r="WCP39" s="28"/>
      <c r="WCQ39" s="28"/>
      <c r="WCR39" s="28"/>
      <c r="WCS39" s="28"/>
      <c r="WCT39" s="28"/>
      <c r="WCU39" s="28"/>
      <c r="WCV39" s="28"/>
      <c r="WCW39" s="28"/>
      <c r="WCX39" s="28"/>
      <c r="WCY39" s="28"/>
      <c r="WCZ39" s="28"/>
      <c r="WDA39" s="28"/>
      <c r="WDB39" s="28"/>
      <c r="WDC39" s="28"/>
      <c r="WDD39" s="28"/>
      <c r="WDE39" s="28"/>
      <c r="WDF39" s="28"/>
      <c r="WDG39" s="28"/>
      <c r="WDH39" s="28"/>
      <c r="WDI39" s="28"/>
      <c r="WDJ39" s="28"/>
      <c r="WDK39" s="28"/>
      <c r="WDL39" s="28"/>
      <c r="WDM39" s="28"/>
      <c r="WDN39" s="28"/>
      <c r="WDO39" s="28"/>
      <c r="WDP39" s="28"/>
      <c r="WDQ39" s="28"/>
      <c r="WDR39" s="28"/>
      <c r="WDS39" s="28"/>
      <c r="WDT39" s="28"/>
      <c r="WDU39" s="28"/>
      <c r="WDV39" s="28"/>
      <c r="WDW39" s="28"/>
      <c r="WDX39" s="28"/>
      <c r="WDY39" s="28"/>
      <c r="WDZ39" s="28"/>
      <c r="WEA39" s="28"/>
      <c r="WEB39" s="28"/>
      <c r="WEC39" s="28"/>
      <c r="WED39" s="28"/>
      <c r="WEE39" s="28"/>
      <c r="WEF39" s="28"/>
      <c r="WEG39" s="28"/>
      <c r="WEH39" s="28"/>
      <c r="WEI39" s="28"/>
      <c r="WEJ39" s="28"/>
      <c r="WEK39" s="28"/>
      <c r="WEL39" s="28"/>
      <c r="WEM39" s="28"/>
      <c r="WEN39" s="28"/>
      <c r="WEO39" s="28"/>
      <c r="WEP39" s="28"/>
      <c r="WEQ39" s="28"/>
      <c r="WER39" s="28"/>
      <c r="WES39" s="28"/>
      <c r="WET39" s="28"/>
      <c r="WEU39" s="28"/>
      <c r="WEV39" s="28"/>
      <c r="WEW39" s="28"/>
      <c r="WEX39" s="28"/>
      <c r="WEY39" s="28"/>
      <c r="WEZ39" s="28"/>
      <c r="WFA39" s="28"/>
      <c r="WFB39" s="28"/>
      <c r="WFC39" s="28"/>
      <c r="WFD39" s="28"/>
      <c r="WFE39" s="28"/>
      <c r="WFF39" s="28"/>
      <c r="WFG39" s="28"/>
      <c r="WFH39" s="28"/>
      <c r="WFI39" s="28"/>
      <c r="WFJ39" s="28"/>
      <c r="WFK39" s="28"/>
      <c r="WFL39" s="28"/>
      <c r="WFM39" s="28"/>
      <c r="WFN39" s="28"/>
      <c r="WFO39" s="28"/>
      <c r="WFP39" s="28"/>
      <c r="WFQ39" s="28"/>
      <c r="WFR39" s="28"/>
      <c r="WFS39" s="28"/>
      <c r="WFT39" s="28"/>
      <c r="WFU39" s="28"/>
      <c r="WFV39" s="28"/>
      <c r="WFW39" s="28"/>
      <c r="WFX39" s="28"/>
      <c r="WFY39" s="28"/>
      <c r="WFZ39" s="28"/>
      <c r="WGA39" s="28"/>
      <c r="WGB39" s="28"/>
      <c r="WGC39" s="28"/>
      <c r="WGD39" s="28"/>
      <c r="WGE39" s="28"/>
      <c r="WGF39" s="28"/>
      <c r="WGG39" s="28"/>
      <c r="WGH39" s="28"/>
      <c r="WGI39" s="28"/>
      <c r="WGJ39" s="28"/>
      <c r="WGK39" s="28"/>
      <c r="WGL39" s="28"/>
      <c r="WGM39" s="28"/>
      <c r="WGN39" s="28"/>
      <c r="WGO39" s="28"/>
      <c r="WGP39" s="28"/>
      <c r="WGQ39" s="28"/>
      <c r="WGR39" s="28"/>
      <c r="WGS39" s="28"/>
      <c r="WGT39" s="28"/>
      <c r="WGU39" s="28"/>
      <c r="WGV39" s="28"/>
      <c r="WGW39" s="28"/>
      <c r="WGX39" s="28"/>
      <c r="WGY39" s="28"/>
      <c r="WGZ39" s="28"/>
      <c r="WHA39" s="28"/>
      <c r="WHB39" s="28"/>
      <c r="WHC39" s="28"/>
      <c r="WHD39" s="28"/>
      <c r="WHE39" s="28"/>
      <c r="WHF39" s="28"/>
      <c r="WHG39" s="28"/>
      <c r="WHH39" s="28"/>
      <c r="WHI39" s="28"/>
      <c r="WHJ39" s="28"/>
      <c r="WHK39" s="28"/>
      <c r="WHL39" s="28"/>
      <c r="WHM39" s="28"/>
      <c r="WHN39" s="28"/>
      <c r="WHO39" s="28"/>
      <c r="WHP39" s="28"/>
      <c r="WHQ39" s="28"/>
      <c r="WHR39" s="28"/>
      <c r="WHS39" s="28"/>
      <c r="WHT39" s="28"/>
      <c r="WHU39" s="28"/>
      <c r="WHV39" s="28"/>
      <c r="WHW39" s="28"/>
      <c r="WHX39" s="28"/>
      <c r="WHY39" s="28"/>
      <c r="WHZ39" s="28"/>
      <c r="WIA39" s="28"/>
      <c r="WIB39" s="28"/>
      <c r="WIC39" s="28"/>
      <c r="WID39" s="28"/>
      <c r="WIE39" s="28"/>
      <c r="WIF39" s="28"/>
      <c r="WIG39" s="28"/>
      <c r="WIH39" s="28"/>
      <c r="WII39" s="28"/>
      <c r="WIJ39" s="28"/>
      <c r="WIK39" s="28"/>
      <c r="WIL39" s="28"/>
      <c r="WIM39" s="28"/>
      <c r="WIN39" s="28"/>
      <c r="WIO39" s="28"/>
      <c r="WIP39" s="28"/>
      <c r="WIQ39" s="28"/>
      <c r="WIR39" s="28"/>
      <c r="WIS39" s="28"/>
      <c r="WIT39" s="28"/>
      <c r="WIU39" s="28"/>
      <c r="WIV39" s="28"/>
      <c r="WIW39" s="28"/>
      <c r="WIX39" s="28"/>
      <c r="WIY39" s="28"/>
      <c r="WIZ39" s="28"/>
      <c r="WJA39" s="28"/>
      <c r="WJB39" s="28"/>
      <c r="WJC39" s="28"/>
      <c r="WJD39" s="28"/>
      <c r="WJE39" s="28"/>
      <c r="WJF39" s="28"/>
      <c r="WJG39" s="28"/>
      <c r="WJH39" s="28"/>
      <c r="WJI39" s="28"/>
      <c r="WJJ39" s="28"/>
      <c r="WJK39" s="28"/>
      <c r="WJL39" s="28"/>
      <c r="WJM39" s="28"/>
      <c r="WJN39" s="28"/>
      <c r="WJO39" s="28"/>
      <c r="WJP39" s="28"/>
      <c r="WJQ39" s="28"/>
      <c r="WJR39" s="28"/>
      <c r="WJS39" s="28"/>
      <c r="WJT39" s="28"/>
      <c r="WJU39" s="28"/>
      <c r="WJV39" s="28"/>
      <c r="WJW39" s="28"/>
      <c r="WJX39" s="28"/>
      <c r="WJY39" s="28"/>
      <c r="WJZ39" s="28"/>
      <c r="WKA39" s="28"/>
      <c r="WKB39" s="28"/>
      <c r="WKC39" s="28"/>
      <c r="WKD39" s="28"/>
      <c r="WKE39" s="28"/>
      <c r="WKF39" s="28"/>
      <c r="WKG39" s="28"/>
      <c r="WKH39" s="28"/>
      <c r="WKI39" s="28"/>
      <c r="WKJ39" s="28"/>
      <c r="WKK39" s="28"/>
      <c r="WKL39" s="28"/>
      <c r="WKM39" s="28"/>
      <c r="WKN39" s="28"/>
      <c r="WKO39" s="28"/>
      <c r="WKP39" s="28"/>
      <c r="WKQ39" s="28"/>
      <c r="WKR39" s="28"/>
      <c r="WKS39" s="28"/>
      <c r="WKT39" s="28"/>
      <c r="WKU39" s="28"/>
      <c r="WKV39" s="28"/>
      <c r="WKW39" s="28"/>
      <c r="WKX39" s="28"/>
      <c r="WKY39" s="28"/>
      <c r="WKZ39" s="28"/>
      <c r="WLA39" s="28"/>
      <c r="WLB39" s="28"/>
      <c r="WLC39" s="28"/>
      <c r="WLD39" s="28"/>
      <c r="WLE39" s="28"/>
      <c r="WLF39" s="28"/>
      <c r="WLG39" s="28"/>
      <c r="WLH39" s="28"/>
      <c r="WLI39" s="28"/>
      <c r="WLJ39" s="28"/>
      <c r="WLK39" s="28"/>
      <c r="WLL39" s="28"/>
      <c r="WLM39" s="28"/>
      <c r="WLN39" s="28"/>
      <c r="WLO39" s="28"/>
      <c r="WLP39" s="28"/>
      <c r="WLQ39" s="28"/>
      <c r="WLR39" s="28"/>
      <c r="WLS39" s="28"/>
      <c r="WLT39" s="28"/>
      <c r="WLU39" s="28"/>
      <c r="WLV39" s="28"/>
      <c r="WLW39" s="28"/>
      <c r="WLX39" s="28"/>
      <c r="WLY39" s="28"/>
      <c r="WLZ39" s="28"/>
      <c r="WMA39" s="28"/>
      <c r="WMB39" s="28"/>
      <c r="WMC39" s="28"/>
      <c r="WMD39" s="28"/>
      <c r="WME39" s="28"/>
      <c r="WMF39" s="28"/>
      <c r="WMG39" s="28"/>
      <c r="WMH39" s="28"/>
      <c r="WMI39" s="28"/>
      <c r="WMJ39" s="28"/>
      <c r="WMK39" s="28"/>
      <c r="WML39" s="28"/>
      <c r="WMM39" s="28"/>
      <c r="WMN39" s="28"/>
      <c r="WMO39" s="28"/>
      <c r="WMP39" s="28"/>
      <c r="WMQ39" s="28"/>
      <c r="WMR39" s="28"/>
      <c r="WMS39" s="28"/>
      <c r="WMT39" s="28"/>
      <c r="WMU39" s="28"/>
      <c r="WMV39" s="28"/>
      <c r="WMW39" s="28"/>
      <c r="WMX39" s="28"/>
      <c r="WMY39" s="28"/>
      <c r="WMZ39" s="28"/>
      <c r="WNA39" s="28"/>
      <c r="WNB39" s="28"/>
      <c r="WNC39" s="28"/>
      <c r="WND39" s="28"/>
      <c r="WNE39" s="28"/>
      <c r="WNF39" s="28"/>
      <c r="WNG39" s="28"/>
      <c r="WNH39" s="28"/>
      <c r="WNI39" s="28"/>
      <c r="WNJ39" s="28"/>
      <c r="WNK39" s="28"/>
      <c r="WNL39" s="28"/>
      <c r="WNM39" s="28"/>
      <c r="WNN39" s="28"/>
      <c r="WNO39" s="28"/>
      <c r="WNP39" s="28"/>
      <c r="WNQ39" s="28"/>
      <c r="WNR39" s="28"/>
      <c r="WNS39" s="28"/>
      <c r="WNT39" s="28"/>
      <c r="WNU39" s="28"/>
      <c r="WNV39" s="28"/>
      <c r="WNW39" s="28"/>
      <c r="WNX39" s="28"/>
      <c r="WNY39" s="28"/>
      <c r="WNZ39" s="28"/>
      <c r="WOA39" s="28"/>
      <c r="WOB39" s="28"/>
      <c r="WOC39" s="28"/>
      <c r="WOD39" s="28"/>
      <c r="WOE39" s="28"/>
      <c r="WOF39" s="28"/>
      <c r="WOG39" s="28"/>
      <c r="WOH39" s="28"/>
      <c r="WOI39" s="28"/>
      <c r="WOJ39" s="28"/>
      <c r="WOK39" s="28"/>
      <c r="WOL39" s="28"/>
      <c r="WOM39" s="28"/>
      <c r="WON39" s="28"/>
      <c r="WOO39" s="28"/>
      <c r="WOP39" s="28"/>
      <c r="WOQ39" s="28"/>
      <c r="WOR39" s="28"/>
      <c r="WOS39" s="28"/>
      <c r="WOT39" s="28"/>
      <c r="WOU39" s="28"/>
      <c r="WOV39" s="28"/>
      <c r="WOW39" s="28"/>
      <c r="WOX39" s="28"/>
      <c r="WOY39" s="28"/>
      <c r="WOZ39" s="28"/>
      <c r="WPA39" s="28"/>
      <c r="WPB39" s="28"/>
      <c r="WPC39" s="28"/>
      <c r="WPD39" s="28"/>
      <c r="WPE39" s="28"/>
      <c r="WPF39" s="28"/>
      <c r="WPG39" s="28"/>
      <c r="WPH39" s="28"/>
      <c r="WPI39" s="28"/>
      <c r="WPJ39" s="28"/>
      <c r="WPK39" s="28"/>
      <c r="WPL39" s="28"/>
      <c r="WPM39" s="28"/>
      <c r="WPN39" s="28"/>
      <c r="WPO39" s="28"/>
      <c r="WPP39" s="28"/>
      <c r="WPQ39" s="28"/>
      <c r="WPR39" s="28"/>
      <c r="WPS39" s="28"/>
      <c r="WPT39" s="28"/>
      <c r="WPU39" s="28"/>
      <c r="WPV39" s="28"/>
      <c r="WPW39" s="28"/>
      <c r="WPX39" s="28"/>
      <c r="WPY39" s="28"/>
      <c r="WPZ39" s="28"/>
      <c r="WQA39" s="28"/>
      <c r="WQB39" s="28"/>
      <c r="WQC39" s="28"/>
      <c r="WQD39" s="28"/>
      <c r="WQE39" s="28"/>
      <c r="WQF39" s="28"/>
      <c r="WQG39" s="28"/>
      <c r="WQH39" s="28"/>
      <c r="WQI39" s="28"/>
      <c r="WQJ39" s="28"/>
      <c r="WQK39" s="28"/>
      <c r="WQL39" s="28"/>
      <c r="WQM39" s="28"/>
      <c r="WQN39" s="28"/>
      <c r="WQO39" s="28"/>
      <c r="WQP39" s="28"/>
      <c r="WQQ39" s="28"/>
      <c r="WQR39" s="28"/>
      <c r="WQS39" s="28"/>
      <c r="WQT39" s="28"/>
      <c r="WQU39" s="28"/>
      <c r="WQV39" s="28"/>
      <c r="WQW39" s="28"/>
      <c r="WQX39" s="28"/>
      <c r="WQY39" s="28"/>
      <c r="WQZ39" s="28"/>
      <c r="WRA39" s="28"/>
      <c r="WRB39" s="28"/>
      <c r="WRC39" s="28"/>
      <c r="WRD39" s="28"/>
      <c r="WRE39" s="28"/>
      <c r="WRF39" s="28"/>
      <c r="WRG39" s="28"/>
      <c r="WRH39" s="28"/>
      <c r="WRI39" s="28"/>
      <c r="WRJ39" s="28"/>
      <c r="WRK39" s="28"/>
      <c r="WRL39" s="28"/>
      <c r="WRM39" s="28"/>
      <c r="WRN39" s="28"/>
      <c r="WRO39" s="28"/>
      <c r="WRP39" s="28"/>
      <c r="WRQ39" s="28"/>
      <c r="WRR39" s="28"/>
      <c r="WRS39" s="28"/>
      <c r="WRT39" s="28"/>
      <c r="WRU39" s="28"/>
      <c r="WRV39" s="28"/>
      <c r="WRW39" s="28"/>
      <c r="WRX39" s="28"/>
      <c r="WRY39" s="28"/>
      <c r="WRZ39" s="28"/>
      <c r="WSA39" s="28"/>
      <c r="WSB39" s="28"/>
      <c r="WSC39" s="28"/>
      <c r="WSD39" s="28"/>
      <c r="WSE39" s="28"/>
      <c r="WSF39" s="28"/>
      <c r="WSG39" s="28"/>
      <c r="WSH39" s="28"/>
      <c r="WSI39" s="28"/>
      <c r="WSJ39" s="28"/>
      <c r="WSK39" s="28"/>
      <c r="WSL39" s="28"/>
      <c r="WSM39" s="28"/>
      <c r="WSN39" s="28"/>
      <c r="WSO39" s="28"/>
      <c r="WSP39" s="28"/>
      <c r="WSQ39" s="28"/>
      <c r="WSR39" s="28"/>
      <c r="WSS39" s="28"/>
      <c r="WST39" s="28"/>
      <c r="WSU39" s="28"/>
      <c r="WSV39" s="28"/>
      <c r="WSW39" s="28"/>
      <c r="WSX39" s="28"/>
      <c r="WSY39" s="28"/>
      <c r="WSZ39" s="28"/>
      <c r="WTA39" s="28"/>
      <c r="WTB39" s="28"/>
      <c r="WTC39" s="28"/>
      <c r="WTD39" s="28"/>
      <c r="WTE39" s="28"/>
      <c r="WTF39" s="28"/>
      <c r="WTG39" s="28"/>
      <c r="WTH39" s="28"/>
      <c r="WTI39" s="28"/>
      <c r="WTJ39" s="28"/>
      <c r="WTK39" s="28"/>
      <c r="WTL39" s="28"/>
      <c r="WTM39" s="28"/>
      <c r="WTN39" s="28"/>
      <c r="WTO39" s="28"/>
      <c r="WTP39" s="28"/>
      <c r="WTQ39" s="28"/>
      <c r="WTR39" s="28"/>
      <c r="WTS39" s="28"/>
      <c r="WTT39" s="28"/>
      <c r="WTU39" s="28"/>
      <c r="WTV39" s="28"/>
      <c r="WTW39" s="28"/>
      <c r="WTX39" s="28"/>
      <c r="WTY39" s="28"/>
      <c r="WTZ39" s="28"/>
      <c r="WUA39" s="28"/>
      <c r="WUB39" s="28"/>
      <c r="WUC39" s="28"/>
      <c r="WUD39" s="28"/>
      <c r="WUE39" s="28"/>
      <c r="WUF39" s="28"/>
      <c r="WUG39" s="28"/>
      <c r="WUH39" s="28"/>
      <c r="WUI39" s="28"/>
      <c r="WUJ39" s="28"/>
      <c r="WUK39" s="28"/>
      <c r="WUL39" s="28"/>
      <c r="WUM39" s="28"/>
      <c r="WUN39" s="28"/>
      <c r="WUO39" s="28"/>
      <c r="WUP39" s="28"/>
      <c r="WUQ39" s="28"/>
      <c r="WUR39" s="28"/>
      <c r="WUS39" s="28"/>
      <c r="WUT39" s="28"/>
      <c r="WUU39" s="28"/>
      <c r="WUV39" s="28"/>
      <c r="WUW39" s="28"/>
      <c r="WUX39" s="28"/>
      <c r="WUY39" s="28"/>
      <c r="WUZ39" s="28"/>
      <c r="WVA39" s="28"/>
      <c r="WVB39" s="28"/>
      <c r="WVC39" s="28"/>
      <c r="WVD39" s="28"/>
      <c r="WVE39" s="28"/>
      <c r="WVF39" s="28"/>
      <c r="WVG39" s="28"/>
      <c r="WVH39" s="28"/>
      <c r="WVI39" s="28"/>
      <c r="WVJ39" s="28"/>
      <c r="WVK39" s="28"/>
      <c r="WVL39" s="28"/>
      <c r="WVM39" s="28"/>
      <c r="WVN39" s="28"/>
      <c r="WVO39" s="28"/>
      <c r="WVP39" s="28"/>
      <c r="WVQ39" s="28"/>
      <c r="WVR39" s="28"/>
      <c r="WVS39" s="28"/>
      <c r="WVT39" s="28"/>
      <c r="WVU39" s="28"/>
      <c r="WVV39" s="28"/>
      <c r="WVW39" s="28"/>
      <c r="WVX39" s="28"/>
      <c r="WVY39" s="28"/>
      <c r="WVZ39" s="28"/>
      <c r="WWA39" s="28"/>
      <c r="WWB39" s="28"/>
      <c r="WWC39" s="28"/>
      <c r="WWD39" s="28"/>
      <c r="WWE39" s="28"/>
      <c r="WWF39" s="28"/>
      <c r="WWG39" s="28"/>
      <c r="WWH39" s="28"/>
      <c r="WWI39" s="28"/>
      <c r="WWJ39" s="28"/>
      <c r="WWK39" s="28"/>
      <c r="WWL39" s="28"/>
      <c r="WWM39" s="28"/>
      <c r="WWN39" s="28"/>
      <c r="WWO39" s="28"/>
      <c r="WWP39" s="28"/>
      <c r="WWQ39" s="28"/>
      <c r="WWR39" s="28"/>
      <c r="WWS39" s="28"/>
      <c r="WWT39" s="28"/>
      <c r="WWU39" s="28"/>
      <c r="WWV39" s="28"/>
      <c r="WWW39" s="28"/>
      <c r="WWX39" s="28"/>
      <c r="WWY39" s="28"/>
      <c r="WWZ39" s="28"/>
      <c r="WXA39" s="28"/>
      <c r="WXB39" s="28"/>
      <c r="WXC39" s="28"/>
      <c r="WXD39" s="28"/>
      <c r="WXE39" s="28"/>
      <c r="WXF39" s="28"/>
      <c r="WXG39" s="28"/>
      <c r="WXH39" s="28"/>
      <c r="WXI39" s="28"/>
      <c r="WXJ39" s="28"/>
      <c r="WXK39" s="28"/>
      <c r="WXL39" s="28"/>
      <c r="WXM39" s="28"/>
      <c r="WXN39" s="28"/>
      <c r="WXO39" s="28"/>
      <c r="WXP39" s="28"/>
      <c r="WXQ39" s="28"/>
      <c r="WXR39" s="28"/>
      <c r="WXS39" s="28"/>
      <c r="WXT39" s="28"/>
      <c r="WXU39" s="28"/>
      <c r="WXV39" s="28"/>
      <c r="WXW39" s="28"/>
      <c r="WXX39" s="28"/>
      <c r="WXY39" s="28"/>
      <c r="WXZ39" s="28"/>
      <c r="WYA39" s="28"/>
      <c r="WYB39" s="28"/>
      <c r="WYC39" s="28"/>
      <c r="WYD39" s="28"/>
      <c r="WYE39" s="28"/>
      <c r="WYF39" s="28"/>
      <c r="WYG39" s="28"/>
      <c r="WYH39" s="28"/>
      <c r="WYI39" s="28"/>
      <c r="WYJ39" s="28"/>
      <c r="WYK39" s="28"/>
      <c r="WYL39" s="28"/>
      <c r="WYM39" s="28"/>
      <c r="WYN39" s="28"/>
      <c r="WYO39" s="28"/>
      <c r="WYP39" s="28"/>
      <c r="WYQ39" s="28"/>
      <c r="WYR39" s="28"/>
      <c r="WYS39" s="28"/>
      <c r="WYT39" s="28"/>
      <c r="WYU39" s="28"/>
      <c r="WYV39" s="28"/>
      <c r="WYW39" s="28"/>
      <c r="WYX39" s="28"/>
      <c r="WYY39" s="28"/>
      <c r="WYZ39" s="28"/>
      <c r="WZA39" s="28"/>
      <c r="WZB39" s="28"/>
      <c r="WZC39" s="28"/>
      <c r="WZD39" s="28"/>
      <c r="WZE39" s="28"/>
      <c r="WZF39" s="28"/>
      <c r="WZG39" s="28"/>
      <c r="WZH39" s="28"/>
      <c r="WZI39" s="28"/>
      <c r="WZJ39" s="28"/>
      <c r="WZK39" s="28"/>
      <c r="WZL39" s="28"/>
      <c r="WZM39" s="28"/>
      <c r="WZN39" s="28"/>
      <c r="WZO39" s="28"/>
      <c r="WZP39" s="28"/>
      <c r="WZQ39" s="28"/>
      <c r="WZR39" s="28"/>
      <c r="WZS39" s="28"/>
      <c r="WZT39" s="28"/>
      <c r="WZU39" s="28"/>
      <c r="WZV39" s="28"/>
      <c r="WZW39" s="28"/>
      <c r="WZX39" s="28"/>
      <c r="WZY39" s="28"/>
      <c r="WZZ39" s="28"/>
      <c r="XAA39" s="28"/>
      <c r="XAB39" s="28"/>
      <c r="XAC39" s="28"/>
      <c r="XAD39" s="28"/>
      <c r="XAE39" s="28"/>
      <c r="XAF39" s="28"/>
      <c r="XAG39" s="28"/>
      <c r="XAH39" s="28"/>
      <c r="XAI39" s="28"/>
      <c r="XAJ39" s="28"/>
      <c r="XAK39" s="28"/>
      <c r="XAL39" s="28"/>
      <c r="XAM39" s="28"/>
      <c r="XAN39" s="28"/>
      <c r="XAO39" s="28"/>
      <c r="XAP39" s="28"/>
      <c r="XAQ39" s="28"/>
      <c r="XAR39" s="28"/>
      <c r="XAS39" s="28"/>
      <c r="XAT39" s="28"/>
      <c r="XAU39" s="28"/>
      <c r="XAV39" s="28"/>
      <c r="XAW39" s="28"/>
      <c r="XAX39" s="28"/>
      <c r="XAY39" s="28"/>
      <c r="XAZ39" s="28"/>
      <c r="XBA39" s="28"/>
      <c r="XBB39" s="28"/>
      <c r="XBC39" s="28"/>
      <c r="XBD39" s="28"/>
      <c r="XBE39" s="28"/>
      <c r="XBF39" s="28"/>
      <c r="XBG39" s="28"/>
      <c r="XBH39" s="28"/>
      <c r="XBI39" s="28"/>
      <c r="XBJ39" s="28"/>
      <c r="XBK39" s="28"/>
      <c r="XBL39" s="28"/>
      <c r="XBM39" s="28"/>
      <c r="XBN39" s="28"/>
      <c r="XBO39" s="28"/>
      <c r="XBP39" s="28"/>
      <c r="XBQ39" s="28"/>
      <c r="XBR39" s="28"/>
      <c r="XBS39" s="28"/>
      <c r="XBT39" s="28"/>
      <c r="XBU39" s="28"/>
      <c r="XBV39" s="28"/>
      <c r="XBW39" s="28"/>
      <c r="XBX39" s="28"/>
      <c r="XBY39" s="28"/>
      <c r="XBZ39" s="28"/>
      <c r="XCA39" s="28"/>
      <c r="XCB39" s="28"/>
      <c r="XCC39" s="28"/>
      <c r="XCD39" s="28"/>
      <c r="XCE39" s="28"/>
      <c r="XCF39" s="28"/>
      <c r="XCG39" s="28"/>
      <c r="XCH39" s="28"/>
      <c r="XCI39" s="28"/>
      <c r="XCJ39" s="28"/>
      <c r="XCK39" s="28"/>
      <c r="XCL39" s="28"/>
      <c r="XCM39" s="28"/>
      <c r="XCN39" s="28"/>
      <c r="XCO39" s="28"/>
      <c r="XCP39" s="28"/>
      <c r="XCQ39" s="28"/>
      <c r="XCR39" s="28"/>
      <c r="XCS39" s="28"/>
      <c r="XCT39" s="28"/>
      <c r="XCU39" s="28"/>
      <c r="XCV39" s="28"/>
      <c r="XCW39" s="28"/>
      <c r="XCX39" s="28"/>
      <c r="XCY39" s="28"/>
      <c r="XCZ39" s="28"/>
      <c r="XDA39" s="28"/>
      <c r="XDB39" s="28"/>
      <c r="XDC39" s="28"/>
      <c r="XDD39" s="28"/>
      <c r="XDE39" s="28"/>
      <c r="XDF39" s="28"/>
      <c r="XDG39" s="28"/>
      <c r="XDH39" s="28"/>
      <c r="XDI39" s="28"/>
      <c r="XDJ39" s="28"/>
      <c r="XDK39" s="28"/>
      <c r="XDL39" s="28"/>
      <c r="XDM39" s="28"/>
      <c r="XDN39" s="28"/>
      <c r="XDO39" s="28"/>
      <c r="XDP39" s="28"/>
      <c r="XDQ39" s="28"/>
      <c r="XDR39" s="28"/>
      <c r="XDS39" s="28"/>
      <c r="XDT39" s="28"/>
      <c r="XDU39" s="28"/>
      <c r="XDV39" s="28"/>
      <c r="XDW39" s="28"/>
      <c r="XDX39" s="28"/>
      <c r="XDY39" s="28"/>
      <c r="XDZ39" s="28"/>
      <c r="XEA39" s="28"/>
      <c r="XEB39" s="28"/>
      <c r="XEC39" s="28"/>
      <c r="XED39" s="28"/>
      <c r="XEE39" s="28"/>
      <c r="XEF39" s="28"/>
    </row>
    <row r="40" spans="1:16360" s="27" customFormat="1" ht="39.9" customHeight="1" x14ac:dyDescent="0.55000000000000004">
      <c r="A40" s="23" t="s">
        <v>106</v>
      </c>
      <c r="B40" s="43">
        <v>61</v>
      </c>
      <c r="C40" s="53" t="s">
        <v>127</v>
      </c>
      <c r="D40" s="54" t="s">
        <v>116</v>
      </c>
      <c r="E40" s="54">
        <v>183</v>
      </c>
      <c r="F40" s="54" t="s">
        <v>128</v>
      </c>
      <c r="G40" s="58" t="s">
        <v>92</v>
      </c>
      <c r="H40" s="55">
        <f>'[18]2023 Deferred Debit Report'!W40</f>
        <v>1.4314599999999835</v>
      </c>
      <c r="I40" s="56">
        <v>-1</v>
      </c>
      <c r="J40" s="59">
        <v>0</v>
      </c>
      <c r="K40" s="59">
        <v>0</v>
      </c>
      <c r="L40" s="59">
        <v>0</v>
      </c>
      <c r="M40" s="59">
        <v>0</v>
      </c>
      <c r="N40" s="59">
        <v>0</v>
      </c>
      <c r="O40" s="59">
        <v>0</v>
      </c>
      <c r="P40" s="59">
        <v>0</v>
      </c>
      <c r="Q40" s="59">
        <v>0</v>
      </c>
      <c r="R40" s="59">
        <v>0</v>
      </c>
      <c r="S40" s="59">
        <v>0</v>
      </c>
      <c r="T40" s="59">
        <v>0</v>
      </c>
      <c r="U40" s="55">
        <f t="shared" si="16"/>
        <v>-1</v>
      </c>
      <c r="V40" s="55"/>
      <c r="W40" s="55">
        <f t="shared" si="17"/>
        <v>0.43145999999998352</v>
      </c>
      <c r="Y40" s="56">
        <v>0</v>
      </c>
      <c r="Z40" s="59">
        <v>0</v>
      </c>
      <c r="AA40" s="59">
        <v>0</v>
      </c>
      <c r="AB40" s="59">
        <v>0</v>
      </c>
      <c r="AC40" s="59">
        <v>0</v>
      </c>
      <c r="AD40" s="59">
        <v>0</v>
      </c>
      <c r="AE40" s="59">
        <v>0</v>
      </c>
      <c r="AF40" s="59">
        <v>0</v>
      </c>
      <c r="AG40" s="59">
        <v>0</v>
      </c>
      <c r="AH40" s="59">
        <v>0</v>
      </c>
      <c r="AI40" s="59">
        <v>0</v>
      </c>
      <c r="AJ40" s="59">
        <v>0</v>
      </c>
      <c r="AK40" s="55">
        <f t="shared" si="18"/>
        <v>0</v>
      </c>
      <c r="AL40" s="55"/>
      <c r="AM40" s="55">
        <f t="shared" si="19"/>
        <v>0.43145999999998352</v>
      </c>
      <c r="AO40" s="57"/>
      <c r="BM40" s="28"/>
      <c r="BN40" s="28"/>
      <c r="BO40" s="28"/>
      <c r="BP40" s="28"/>
      <c r="BQ40" s="28"/>
      <c r="BR40" s="28"/>
      <c r="BS40" s="28"/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28"/>
      <c r="CT40" s="28"/>
      <c r="CU40" s="28"/>
      <c r="CV40" s="28"/>
      <c r="CW40" s="28"/>
      <c r="CX40" s="28"/>
      <c r="CY40" s="28"/>
      <c r="CZ40" s="28"/>
      <c r="DA40" s="28"/>
      <c r="DB40" s="28"/>
      <c r="DC40" s="28"/>
      <c r="DD40" s="28"/>
      <c r="DE40" s="28"/>
      <c r="DF40" s="28"/>
      <c r="DG40" s="28"/>
      <c r="DH40" s="28"/>
      <c r="DI40" s="28"/>
      <c r="DJ40" s="28"/>
      <c r="DK40" s="28"/>
      <c r="DL40" s="28"/>
      <c r="DM40" s="28"/>
      <c r="DN40" s="28"/>
      <c r="DO40" s="28"/>
      <c r="DP40" s="28"/>
      <c r="DQ40" s="28"/>
      <c r="DR40" s="28"/>
      <c r="DS40" s="28"/>
      <c r="DT40" s="28"/>
      <c r="DU40" s="28"/>
      <c r="DV40" s="28"/>
      <c r="DW40" s="28"/>
      <c r="DX40" s="28"/>
      <c r="DY40" s="28"/>
      <c r="DZ40" s="28"/>
      <c r="EA40" s="28"/>
      <c r="EB40" s="28"/>
      <c r="EC40" s="28"/>
      <c r="ED40" s="28"/>
      <c r="EE40" s="28"/>
      <c r="EF40" s="28"/>
      <c r="EG40" s="28"/>
      <c r="EH40" s="28"/>
      <c r="EI40" s="28"/>
      <c r="EJ40" s="28"/>
      <c r="EK40" s="28"/>
      <c r="EL40" s="28"/>
      <c r="EM40" s="28"/>
      <c r="EN40" s="28"/>
      <c r="EO40" s="28"/>
      <c r="EP40" s="28"/>
      <c r="EQ40" s="28"/>
      <c r="ER40" s="28"/>
      <c r="ES40" s="28"/>
      <c r="ET40" s="28"/>
      <c r="EU40" s="28"/>
      <c r="EV40" s="28"/>
      <c r="EW40" s="28"/>
      <c r="EX40" s="28"/>
      <c r="EY40" s="28"/>
      <c r="EZ40" s="28"/>
      <c r="FA40" s="28"/>
      <c r="FB40" s="28"/>
      <c r="FC40" s="28"/>
      <c r="FD40" s="28"/>
      <c r="FE40" s="28"/>
      <c r="FF40" s="28"/>
      <c r="FG40" s="28"/>
      <c r="FH40" s="28"/>
      <c r="FI40" s="28"/>
      <c r="FJ40" s="28"/>
      <c r="FK40" s="28"/>
      <c r="FL40" s="28"/>
      <c r="FM40" s="28"/>
      <c r="FN40" s="28"/>
      <c r="FO40" s="28"/>
      <c r="FP40" s="28"/>
      <c r="FQ40" s="28"/>
      <c r="FR40" s="28"/>
      <c r="FS40" s="28"/>
      <c r="FT40" s="28"/>
      <c r="FU40" s="28"/>
      <c r="FV40" s="28"/>
      <c r="FW40" s="28"/>
      <c r="FX40" s="28"/>
      <c r="FY40" s="28"/>
      <c r="FZ40" s="28"/>
      <c r="GA40" s="28"/>
      <c r="GB40" s="28"/>
      <c r="GC40" s="28"/>
      <c r="GD40" s="28"/>
      <c r="GE40" s="28"/>
      <c r="GF40" s="28"/>
      <c r="GG40" s="28"/>
      <c r="GH40" s="28"/>
      <c r="GI40" s="28"/>
      <c r="GJ40" s="28"/>
      <c r="GK40" s="28"/>
      <c r="GL40" s="28"/>
      <c r="GM40" s="28"/>
      <c r="GN40" s="28"/>
      <c r="GO40" s="28"/>
      <c r="GP40" s="28"/>
      <c r="GQ40" s="28"/>
      <c r="GR40" s="28"/>
      <c r="GS40" s="28"/>
      <c r="GT40" s="28"/>
      <c r="GU40" s="28"/>
      <c r="GV40" s="28"/>
      <c r="GW40" s="28"/>
      <c r="GX40" s="28"/>
      <c r="GY40" s="28"/>
      <c r="GZ40" s="28"/>
      <c r="HA40" s="28"/>
      <c r="HB40" s="28"/>
      <c r="HC40" s="28"/>
      <c r="HD40" s="28"/>
      <c r="HE40" s="28"/>
      <c r="HF40" s="28"/>
      <c r="HG40" s="28"/>
      <c r="HH40" s="28"/>
      <c r="HI40" s="28"/>
      <c r="HJ40" s="28"/>
      <c r="HK40" s="28"/>
      <c r="HL40" s="28"/>
      <c r="HM40" s="28"/>
      <c r="HN40" s="28"/>
      <c r="HO40" s="28"/>
      <c r="HP40" s="28"/>
      <c r="HQ40" s="28"/>
      <c r="HR40" s="28"/>
      <c r="HS40" s="28"/>
      <c r="HT40" s="28"/>
      <c r="HU40" s="28"/>
      <c r="HV40" s="28"/>
      <c r="HW40" s="28"/>
      <c r="HX40" s="28"/>
      <c r="HY40" s="28"/>
      <c r="HZ40" s="28"/>
      <c r="IA40" s="28"/>
      <c r="IB40" s="28"/>
      <c r="IC40" s="28"/>
      <c r="ID40" s="28"/>
      <c r="IE40" s="28"/>
      <c r="IF40" s="28"/>
      <c r="IG40" s="28"/>
      <c r="IH40" s="28"/>
      <c r="II40" s="28"/>
      <c r="IJ40" s="28"/>
      <c r="IK40" s="28"/>
      <c r="IL40" s="28"/>
      <c r="IM40" s="28"/>
      <c r="IN40" s="28"/>
      <c r="IO40" s="28"/>
      <c r="IP40" s="28"/>
      <c r="IQ40" s="28"/>
      <c r="IR40" s="28"/>
      <c r="IS40" s="28"/>
      <c r="IT40" s="28"/>
      <c r="IU40" s="28"/>
      <c r="IV40" s="28"/>
      <c r="IW40" s="28"/>
      <c r="IX40" s="28"/>
      <c r="IY40" s="28"/>
      <c r="IZ40" s="28"/>
      <c r="JA40" s="28"/>
      <c r="JB40" s="28"/>
      <c r="JC40" s="28"/>
      <c r="JD40" s="28"/>
      <c r="JE40" s="28"/>
      <c r="JF40" s="28"/>
      <c r="JG40" s="28"/>
      <c r="JH40" s="28"/>
      <c r="JI40" s="28"/>
      <c r="JJ40" s="28"/>
      <c r="JK40" s="28"/>
      <c r="JL40" s="28"/>
      <c r="JM40" s="28"/>
      <c r="JN40" s="28"/>
      <c r="JO40" s="28"/>
      <c r="JP40" s="28"/>
      <c r="JQ40" s="28"/>
      <c r="JR40" s="28"/>
      <c r="JS40" s="28"/>
      <c r="JT40" s="28"/>
      <c r="JU40" s="28"/>
      <c r="JV40" s="28"/>
      <c r="JW40" s="28"/>
      <c r="JX40" s="28"/>
      <c r="JY40" s="28"/>
      <c r="JZ40" s="28"/>
      <c r="KA40" s="28"/>
      <c r="KB40" s="28"/>
      <c r="KC40" s="28"/>
      <c r="KD40" s="28"/>
      <c r="KE40" s="28"/>
      <c r="KF40" s="28"/>
      <c r="KG40" s="28"/>
      <c r="KH40" s="28"/>
      <c r="KI40" s="28"/>
      <c r="KJ40" s="28"/>
      <c r="KK40" s="28"/>
      <c r="KL40" s="28"/>
      <c r="KM40" s="28"/>
      <c r="KN40" s="28"/>
      <c r="KO40" s="28"/>
      <c r="KP40" s="28"/>
      <c r="KQ40" s="28"/>
      <c r="KR40" s="28"/>
      <c r="KS40" s="28"/>
      <c r="KT40" s="28"/>
      <c r="KU40" s="28"/>
      <c r="KV40" s="28"/>
      <c r="KW40" s="28"/>
      <c r="KX40" s="28"/>
      <c r="KY40" s="28"/>
      <c r="KZ40" s="28"/>
      <c r="LA40" s="28"/>
      <c r="LB40" s="28"/>
      <c r="LC40" s="28"/>
      <c r="LD40" s="28"/>
      <c r="LE40" s="28"/>
      <c r="LF40" s="28"/>
      <c r="LG40" s="28"/>
      <c r="LH40" s="28"/>
      <c r="LI40" s="28"/>
      <c r="LJ40" s="28"/>
      <c r="LK40" s="28"/>
      <c r="LL40" s="28"/>
      <c r="LM40" s="28"/>
      <c r="LN40" s="28"/>
      <c r="LO40" s="28"/>
      <c r="LP40" s="28"/>
      <c r="LQ40" s="28"/>
      <c r="LR40" s="28"/>
      <c r="LS40" s="28"/>
      <c r="LT40" s="28"/>
      <c r="LU40" s="28"/>
      <c r="LV40" s="28"/>
      <c r="LW40" s="28"/>
      <c r="LX40" s="28"/>
      <c r="LY40" s="28"/>
      <c r="LZ40" s="28"/>
      <c r="MA40" s="28"/>
      <c r="MB40" s="28"/>
      <c r="MC40" s="28"/>
      <c r="MD40" s="28"/>
      <c r="ME40" s="28"/>
      <c r="MF40" s="28"/>
      <c r="MG40" s="28"/>
      <c r="MH40" s="28"/>
      <c r="MI40" s="28"/>
      <c r="MJ40" s="28"/>
      <c r="MK40" s="28"/>
      <c r="ML40" s="28"/>
      <c r="MM40" s="28"/>
      <c r="MN40" s="28"/>
      <c r="MO40" s="28"/>
      <c r="MP40" s="28"/>
      <c r="MQ40" s="28"/>
      <c r="MR40" s="28"/>
      <c r="MS40" s="28"/>
      <c r="MT40" s="28"/>
      <c r="MU40" s="28"/>
      <c r="MV40" s="28"/>
      <c r="MW40" s="28"/>
      <c r="MX40" s="28"/>
      <c r="MY40" s="28"/>
      <c r="MZ40" s="28"/>
      <c r="NA40" s="28"/>
      <c r="NB40" s="28"/>
      <c r="NC40" s="28"/>
      <c r="ND40" s="28"/>
      <c r="NE40" s="28"/>
      <c r="NF40" s="28"/>
      <c r="NG40" s="28"/>
      <c r="NH40" s="28"/>
      <c r="NI40" s="28"/>
      <c r="NJ40" s="28"/>
      <c r="NK40" s="28"/>
      <c r="NL40" s="28"/>
      <c r="NM40" s="28"/>
      <c r="NN40" s="28"/>
      <c r="NO40" s="28"/>
      <c r="NP40" s="28"/>
      <c r="NQ40" s="28"/>
      <c r="NR40" s="28"/>
      <c r="NS40" s="28"/>
      <c r="NT40" s="28"/>
      <c r="NU40" s="28"/>
      <c r="NV40" s="28"/>
      <c r="NW40" s="28"/>
      <c r="NX40" s="28"/>
      <c r="NY40" s="28"/>
      <c r="NZ40" s="28"/>
      <c r="OA40" s="28"/>
      <c r="OB40" s="28"/>
      <c r="OC40" s="28"/>
      <c r="OD40" s="28"/>
      <c r="OE40" s="28"/>
      <c r="OF40" s="28"/>
      <c r="OG40" s="28"/>
      <c r="OH40" s="28"/>
      <c r="OI40" s="28"/>
      <c r="OJ40" s="28"/>
      <c r="OK40" s="28"/>
      <c r="OL40" s="28"/>
      <c r="OM40" s="28"/>
      <c r="ON40" s="28"/>
      <c r="OO40" s="28"/>
      <c r="OP40" s="28"/>
      <c r="OQ40" s="28"/>
      <c r="OR40" s="28"/>
      <c r="OS40" s="28"/>
      <c r="OT40" s="28"/>
      <c r="OU40" s="28"/>
      <c r="OV40" s="28"/>
      <c r="OW40" s="28"/>
      <c r="OX40" s="28"/>
      <c r="OY40" s="28"/>
      <c r="OZ40" s="28"/>
      <c r="PA40" s="28"/>
      <c r="PB40" s="28"/>
      <c r="PC40" s="28"/>
      <c r="PD40" s="28"/>
      <c r="PE40" s="28"/>
      <c r="PF40" s="28"/>
      <c r="PG40" s="28"/>
      <c r="PH40" s="28"/>
      <c r="PI40" s="28"/>
      <c r="PJ40" s="28"/>
      <c r="PK40" s="28"/>
      <c r="PL40" s="28"/>
      <c r="PM40" s="28"/>
      <c r="PN40" s="28"/>
      <c r="PO40" s="28"/>
      <c r="PP40" s="28"/>
      <c r="PQ40" s="28"/>
      <c r="PR40" s="28"/>
      <c r="PS40" s="28"/>
      <c r="PT40" s="28"/>
      <c r="PU40" s="28"/>
      <c r="PV40" s="28"/>
      <c r="PW40" s="28"/>
      <c r="PX40" s="28"/>
      <c r="PY40" s="28"/>
      <c r="PZ40" s="28"/>
      <c r="QA40" s="28"/>
      <c r="QB40" s="28"/>
      <c r="QC40" s="28"/>
      <c r="QD40" s="28"/>
      <c r="QE40" s="28"/>
      <c r="QF40" s="28"/>
      <c r="QG40" s="28"/>
      <c r="QH40" s="28"/>
      <c r="QI40" s="28"/>
      <c r="QJ40" s="28"/>
      <c r="QK40" s="28"/>
      <c r="QL40" s="28"/>
      <c r="QM40" s="28"/>
      <c r="QN40" s="28"/>
      <c r="QO40" s="28"/>
      <c r="QP40" s="28"/>
      <c r="QQ40" s="28"/>
      <c r="QR40" s="28"/>
      <c r="QS40" s="28"/>
      <c r="QT40" s="28"/>
      <c r="QU40" s="28"/>
      <c r="QV40" s="28"/>
      <c r="QW40" s="28"/>
      <c r="QX40" s="28"/>
      <c r="QY40" s="28"/>
      <c r="QZ40" s="28"/>
      <c r="RA40" s="28"/>
      <c r="RB40" s="28"/>
      <c r="RC40" s="28"/>
      <c r="RD40" s="28"/>
      <c r="RE40" s="28"/>
      <c r="RF40" s="28"/>
      <c r="RG40" s="28"/>
      <c r="RH40" s="28"/>
      <c r="RI40" s="28"/>
      <c r="RJ40" s="28"/>
      <c r="RK40" s="28"/>
      <c r="RL40" s="28"/>
      <c r="RM40" s="28"/>
      <c r="RN40" s="28"/>
      <c r="RO40" s="28"/>
      <c r="RP40" s="28"/>
      <c r="RQ40" s="28"/>
      <c r="RR40" s="28"/>
      <c r="RS40" s="28"/>
      <c r="RT40" s="28"/>
      <c r="RU40" s="28"/>
      <c r="RV40" s="28"/>
      <c r="RW40" s="28"/>
      <c r="RX40" s="28"/>
      <c r="RY40" s="28"/>
      <c r="RZ40" s="28"/>
      <c r="SA40" s="28"/>
      <c r="SB40" s="28"/>
      <c r="SC40" s="28"/>
      <c r="SD40" s="28"/>
      <c r="SE40" s="28"/>
      <c r="SF40" s="28"/>
      <c r="SG40" s="28"/>
      <c r="SH40" s="28"/>
      <c r="SI40" s="28"/>
      <c r="SJ40" s="28"/>
      <c r="SK40" s="28"/>
      <c r="SL40" s="28"/>
      <c r="SM40" s="28"/>
      <c r="SN40" s="28"/>
      <c r="SO40" s="28"/>
      <c r="SP40" s="28"/>
      <c r="SQ40" s="28"/>
      <c r="SR40" s="28"/>
      <c r="SS40" s="28"/>
      <c r="ST40" s="28"/>
      <c r="SU40" s="28"/>
      <c r="SV40" s="28"/>
      <c r="SW40" s="28"/>
      <c r="SX40" s="28"/>
      <c r="SY40" s="28"/>
      <c r="SZ40" s="28"/>
      <c r="TA40" s="28"/>
      <c r="TB40" s="28"/>
      <c r="TC40" s="28"/>
      <c r="TD40" s="28"/>
      <c r="TE40" s="28"/>
      <c r="TF40" s="28"/>
      <c r="TG40" s="28"/>
      <c r="TH40" s="28"/>
      <c r="TI40" s="28"/>
      <c r="TJ40" s="28"/>
      <c r="TK40" s="28"/>
      <c r="TL40" s="28"/>
      <c r="TM40" s="28"/>
      <c r="TN40" s="28"/>
      <c r="TO40" s="28"/>
      <c r="TP40" s="28"/>
      <c r="TQ40" s="28"/>
      <c r="TR40" s="28"/>
      <c r="TS40" s="28"/>
      <c r="TT40" s="28"/>
      <c r="TU40" s="28"/>
      <c r="TV40" s="28"/>
      <c r="TW40" s="28"/>
      <c r="TX40" s="28"/>
      <c r="TY40" s="28"/>
      <c r="TZ40" s="28"/>
      <c r="UA40" s="28"/>
      <c r="UB40" s="28"/>
      <c r="UC40" s="28"/>
      <c r="UD40" s="28"/>
      <c r="UE40" s="28"/>
      <c r="UF40" s="28"/>
      <c r="UG40" s="28"/>
      <c r="UH40" s="28"/>
      <c r="UI40" s="28"/>
      <c r="UJ40" s="28"/>
      <c r="UK40" s="28"/>
      <c r="UL40" s="28"/>
      <c r="UM40" s="28"/>
      <c r="UN40" s="28"/>
      <c r="UO40" s="28"/>
      <c r="UP40" s="28"/>
      <c r="UQ40" s="28"/>
      <c r="UR40" s="28"/>
      <c r="US40" s="28"/>
      <c r="UT40" s="28"/>
      <c r="UU40" s="28"/>
      <c r="UV40" s="28"/>
      <c r="UW40" s="28"/>
      <c r="UX40" s="28"/>
      <c r="UY40" s="28"/>
      <c r="UZ40" s="28"/>
      <c r="VA40" s="28"/>
      <c r="VB40" s="28"/>
      <c r="VC40" s="28"/>
      <c r="VD40" s="28"/>
      <c r="VE40" s="28"/>
      <c r="VF40" s="28"/>
      <c r="VG40" s="28"/>
      <c r="VH40" s="28"/>
      <c r="VI40" s="28"/>
      <c r="VJ40" s="28"/>
      <c r="VK40" s="28"/>
      <c r="VL40" s="28"/>
      <c r="VM40" s="28"/>
      <c r="VN40" s="28"/>
      <c r="VO40" s="28"/>
      <c r="VP40" s="28"/>
      <c r="VQ40" s="28"/>
      <c r="VR40" s="28"/>
      <c r="VS40" s="28"/>
      <c r="VT40" s="28"/>
      <c r="VU40" s="28"/>
      <c r="VV40" s="28"/>
      <c r="VW40" s="28"/>
      <c r="VX40" s="28"/>
      <c r="VY40" s="28"/>
      <c r="VZ40" s="28"/>
      <c r="WA40" s="28"/>
      <c r="WB40" s="28"/>
      <c r="WC40" s="28"/>
      <c r="WD40" s="28"/>
      <c r="WE40" s="28"/>
      <c r="WF40" s="28"/>
      <c r="WG40" s="28"/>
      <c r="WH40" s="28"/>
      <c r="WI40" s="28"/>
      <c r="WJ40" s="28"/>
      <c r="WK40" s="28"/>
      <c r="WL40" s="28"/>
      <c r="WM40" s="28"/>
      <c r="WN40" s="28"/>
      <c r="WO40" s="28"/>
      <c r="WP40" s="28"/>
      <c r="WQ40" s="28"/>
      <c r="WR40" s="28"/>
      <c r="WS40" s="28"/>
      <c r="WT40" s="28"/>
      <c r="WU40" s="28"/>
      <c r="WV40" s="28"/>
      <c r="WW40" s="28"/>
      <c r="WX40" s="28"/>
      <c r="WY40" s="28"/>
      <c r="WZ40" s="28"/>
      <c r="XA40" s="28"/>
      <c r="XB40" s="28"/>
      <c r="XC40" s="28"/>
      <c r="XD40" s="28"/>
      <c r="XE40" s="28"/>
      <c r="XF40" s="28"/>
      <c r="XG40" s="28"/>
      <c r="XH40" s="28"/>
      <c r="XI40" s="28"/>
      <c r="XJ40" s="28"/>
      <c r="XK40" s="28"/>
      <c r="XL40" s="28"/>
      <c r="XM40" s="28"/>
      <c r="XN40" s="28"/>
      <c r="XO40" s="28"/>
      <c r="XP40" s="28"/>
      <c r="XQ40" s="28"/>
      <c r="XR40" s="28"/>
      <c r="XS40" s="28"/>
      <c r="XT40" s="28"/>
      <c r="XU40" s="28"/>
      <c r="XV40" s="28"/>
      <c r="XW40" s="28"/>
      <c r="XX40" s="28"/>
      <c r="XY40" s="28"/>
      <c r="XZ40" s="28"/>
      <c r="YA40" s="28"/>
      <c r="YB40" s="28"/>
      <c r="YC40" s="28"/>
      <c r="YD40" s="28"/>
      <c r="YE40" s="28"/>
      <c r="YF40" s="28"/>
      <c r="YG40" s="28"/>
      <c r="YH40" s="28"/>
      <c r="YI40" s="28"/>
      <c r="YJ40" s="28"/>
      <c r="YK40" s="28"/>
      <c r="YL40" s="28"/>
      <c r="YM40" s="28"/>
      <c r="YN40" s="28"/>
      <c r="YO40" s="28"/>
      <c r="YP40" s="28"/>
      <c r="YQ40" s="28"/>
      <c r="YR40" s="28"/>
      <c r="YS40" s="28"/>
      <c r="YT40" s="28"/>
      <c r="YU40" s="28"/>
      <c r="YV40" s="28"/>
      <c r="YW40" s="28"/>
      <c r="YX40" s="28"/>
      <c r="YY40" s="28"/>
      <c r="YZ40" s="28"/>
      <c r="ZA40" s="28"/>
      <c r="ZB40" s="28"/>
      <c r="ZC40" s="28"/>
      <c r="ZD40" s="28"/>
      <c r="ZE40" s="28"/>
      <c r="ZF40" s="28"/>
      <c r="ZG40" s="28"/>
      <c r="ZH40" s="28"/>
      <c r="ZI40" s="28"/>
      <c r="ZJ40" s="28"/>
      <c r="ZK40" s="28"/>
      <c r="ZL40" s="28"/>
      <c r="ZM40" s="28"/>
      <c r="ZN40" s="28"/>
      <c r="ZO40" s="28"/>
      <c r="ZP40" s="28"/>
      <c r="ZQ40" s="28"/>
      <c r="ZR40" s="28"/>
      <c r="ZS40" s="28"/>
      <c r="ZT40" s="28"/>
      <c r="ZU40" s="28"/>
      <c r="ZV40" s="28"/>
      <c r="ZW40" s="28"/>
      <c r="ZX40" s="28"/>
      <c r="ZY40" s="28"/>
      <c r="ZZ40" s="28"/>
      <c r="AAA40" s="28"/>
      <c r="AAB40" s="28"/>
      <c r="AAC40" s="28"/>
      <c r="AAD40" s="28"/>
      <c r="AAE40" s="28"/>
      <c r="AAF40" s="28"/>
      <c r="AAG40" s="28"/>
      <c r="AAH40" s="28"/>
      <c r="AAI40" s="28"/>
      <c r="AAJ40" s="28"/>
      <c r="AAK40" s="28"/>
      <c r="AAL40" s="28"/>
      <c r="AAM40" s="28"/>
      <c r="AAN40" s="28"/>
      <c r="AAO40" s="28"/>
      <c r="AAP40" s="28"/>
      <c r="AAQ40" s="28"/>
      <c r="AAR40" s="28"/>
      <c r="AAS40" s="28"/>
      <c r="AAT40" s="28"/>
      <c r="AAU40" s="28"/>
      <c r="AAV40" s="28"/>
      <c r="AAW40" s="28"/>
      <c r="AAX40" s="28"/>
      <c r="AAY40" s="28"/>
      <c r="AAZ40" s="28"/>
      <c r="ABA40" s="28"/>
      <c r="ABB40" s="28"/>
      <c r="ABC40" s="28"/>
      <c r="ABD40" s="28"/>
      <c r="ABE40" s="28"/>
      <c r="ABF40" s="28"/>
      <c r="ABG40" s="28"/>
      <c r="ABH40" s="28"/>
      <c r="ABI40" s="28"/>
      <c r="ABJ40" s="28"/>
      <c r="ABK40" s="28"/>
      <c r="ABL40" s="28"/>
      <c r="ABM40" s="28"/>
      <c r="ABN40" s="28"/>
      <c r="ABO40" s="28"/>
      <c r="ABP40" s="28"/>
      <c r="ABQ40" s="28"/>
      <c r="ABR40" s="28"/>
      <c r="ABS40" s="28"/>
      <c r="ABT40" s="28"/>
      <c r="ABU40" s="28"/>
      <c r="ABV40" s="28"/>
      <c r="ABW40" s="28"/>
      <c r="ABX40" s="28"/>
      <c r="ABY40" s="28"/>
      <c r="ABZ40" s="28"/>
      <c r="ACA40" s="28"/>
      <c r="ACB40" s="28"/>
      <c r="ACC40" s="28"/>
      <c r="ACD40" s="28"/>
      <c r="ACE40" s="28"/>
      <c r="ACF40" s="28"/>
      <c r="ACG40" s="28"/>
      <c r="ACH40" s="28"/>
      <c r="ACI40" s="28"/>
      <c r="ACJ40" s="28"/>
      <c r="ACK40" s="28"/>
      <c r="ACL40" s="28"/>
      <c r="ACM40" s="28"/>
      <c r="ACN40" s="28"/>
      <c r="ACO40" s="28"/>
      <c r="ACP40" s="28"/>
      <c r="ACQ40" s="28"/>
      <c r="ACR40" s="28"/>
      <c r="ACS40" s="28"/>
      <c r="ACT40" s="28"/>
      <c r="ACU40" s="28"/>
      <c r="ACV40" s="28"/>
      <c r="ACW40" s="28"/>
      <c r="ACX40" s="28"/>
      <c r="ACY40" s="28"/>
      <c r="ACZ40" s="28"/>
      <c r="ADA40" s="28"/>
      <c r="ADB40" s="28"/>
      <c r="ADC40" s="28"/>
      <c r="ADD40" s="28"/>
      <c r="ADE40" s="28"/>
      <c r="ADF40" s="28"/>
      <c r="ADG40" s="28"/>
      <c r="ADH40" s="28"/>
      <c r="ADI40" s="28"/>
      <c r="ADJ40" s="28"/>
      <c r="ADK40" s="28"/>
      <c r="ADL40" s="28"/>
      <c r="ADM40" s="28"/>
      <c r="ADN40" s="28"/>
      <c r="ADO40" s="28"/>
      <c r="ADP40" s="28"/>
      <c r="ADQ40" s="28"/>
      <c r="ADR40" s="28"/>
      <c r="ADS40" s="28"/>
      <c r="ADT40" s="28"/>
      <c r="ADU40" s="28"/>
      <c r="ADV40" s="28"/>
      <c r="ADW40" s="28"/>
      <c r="ADX40" s="28"/>
      <c r="ADY40" s="28"/>
      <c r="ADZ40" s="28"/>
      <c r="AEA40" s="28"/>
      <c r="AEB40" s="28"/>
      <c r="AEC40" s="28"/>
      <c r="AED40" s="28"/>
      <c r="AEE40" s="28"/>
      <c r="AEF40" s="28"/>
      <c r="AEG40" s="28"/>
      <c r="AEH40" s="28"/>
      <c r="AEI40" s="28"/>
      <c r="AEJ40" s="28"/>
      <c r="AEK40" s="28"/>
      <c r="AEL40" s="28"/>
      <c r="AEM40" s="28"/>
      <c r="AEN40" s="28"/>
      <c r="AEO40" s="28"/>
      <c r="AEP40" s="28"/>
      <c r="AEQ40" s="28"/>
      <c r="AER40" s="28"/>
      <c r="AES40" s="28"/>
      <c r="AET40" s="28"/>
      <c r="AEU40" s="28"/>
      <c r="AEV40" s="28"/>
      <c r="AEW40" s="28"/>
      <c r="AEX40" s="28"/>
      <c r="AEY40" s="28"/>
      <c r="AEZ40" s="28"/>
      <c r="AFA40" s="28"/>
      <c r="AFB40" s="28"/>
      <c r="AFC40" s="28"/>
      <c r="AFD40" s="28"/>
      <c r="AFE40" s="28"/>
      <c r="AFF40" s="28"/>
      <c r="AFG40" s="28"/>
      <c r="AFH40" s="28"/>
      <c r="AFI40" s="28"/>
      <c r="AFJ40" s="28"/>
      <c r="AFK40" s="28"/>
      <c r="AFL40" s="28"/>
      <c r="AFM40" s="28"/>
      <c r="AFN40" s="28"/>
      <c r="AFO40" s="28"/>
      <c r="AFP40" s="28"/>
      <c r="AFQ40" s="28"/>
      <c r="AFR40" s="28"/>
      <c r="AFS40" s="28"/>
      <c r="AFT40" s="28"/>
      <c r="AFU40" s="28"/>
      <c r="AFV40" s="28"/>
      <c r="AFW40" s="28"/>
      <c r="AFX40" s="28"/>
      <c r="AFY40" s="28"/>
      <c r="AFZ40" s="28"/>
      <c r="AGA40" s="28"/>
      <c r="AGB40" s="28"/>
      <c r="AGC40" s="28"/>
      <c r="AGD40" s="28"/>
      <c r="AGE40" s="28"/>
      <c r="AGF40" s="28"/>
      <c r="AGG40" s="28"/>
      <c r="AGH40" s="28"/>
      <c r="AGI40" s="28"/>
      <c r="AGJ40" s="28"/>
      <c r="AGK40" s="28"/>
      <c r="AGL40" s="28"/>
      <c r="AGM40" s="28"/>
      <c r="AGN40" s="28"/>
      <c r="AGO40" s="28"/>
      <c r="AGP40" s="28"/>
      <c r="AGQ40" s="28"/>
      <c r="AGR40" s="28"/>
      <c r="AGS40" s="28"/>
      <c r="AGT40" s="28"/>
      <c r="AGU40" s="28"/>
      <c r="AGV40" s="28"/>
      <c r="AGW40" s="28"/>
      <c r="AGX40" s="28"/>
      <c r="AGY40" s="28"/>
      <c r="AGZ40" s="28"/>
      <c r="AHA40" s="28"/>
      <c r="AHB40" s="28"/>
      <c r="AHC40" s="28"/>
      <c r="AHD40" s="28"/>
      <c r="AHE40" s="28"/>
      <c r="AHF40" s="28"/>
      <c r="AHG40" s="28"/>
      <c r="AHH40" s="28"/>
      <c r="AHI40" s="28"/>
      <c r="AHJ40" s="28"/>
      <c r="AHK40" s="28"/>
      <c r="AHL40" s="28"/>
      <c r="AHM40" s="28"/>
      <c r="AHN40" s="28"/>
      <c r="AHO40" s="28"/>
      <c r="AHP40" s="28"/>
      <c r="AHQ40" s="28"/>
      <c r="AHR40" s="28"/>
      <c r="AHS40" s="28"/>
      <c r="AHT40" s="28"/>
      <c r="AHU40" s="28"/>
      <c r="AHV40" s="28"/>
      <c r="AHW40" s="28"/>
      <c r="AHX40" s="28"/>
      <c r="AHY40" s="28"/>
      <c r="AHZ40" s="28"/>
      <c r="AIA40" s="28"/>
      <c r="AIB40" s="28"/>
      <c r="AIC40" s="28"/>
      <c r="AID40" s="28"/>
      <c r="AIE40" s="28"/>
      <c r="AIF40" s="28"/>
      <c r="AIG40" s="28"/>
      <c r="AIH40" s="28"/>
      <c r="AII40" s="28"/>
      <c r="AIJ40" s="28"/>
      <c r="AIK40" s="28"/>
      <c r="AIL40" s="28"/>
      <c r="AIM40" s="28"/>
      <c r="AIN40" s="28"/>
      <c r="AIO40" s="28"/>
      <c r="AIP40" s="28"/>
      <c r="AIQ40" s="28"/>
      <c r="AIR40" s="28"/>
      <c r="AIS40" s="28"/>
      <c r="AIT40" s="28"/>
      <c r="AIU40" s="28"/>
      <c r="AIV40" s="28"/>
      <c r="AIW40" s="28"/>
      <c r="AIX40" s="28"/>
      <c r="AIY40" s="28"/>
      <c r="AIZ40" s="28"/>
      <c r="AJA40" s="28"/>
      <c r="AJB40" s="28"/>
      <c r="AJC40" s="28"/>
      <c r="AJD40" s="28"/>
      <c r="AJE40" s="28"/>
      <c r="AJF40" s="28"/>
      <c r="AJG40" s="28"/>
      <c r="AJH40" s="28"/>
      <c r="AJI40" s="28"/>
      <c r="AJJ40" s="28"/>
      <c r="AJK40" s="28"/>
      <c r="AJL40" s="28"/>
      <c r="AJM40" s="28"/>
      <c r="AJN40" s="28"/>
      <c r="AJO40" s="28"/>
      <c r="AJP40" s="28"/>
      <c r="AJQ40" s="28"/>
      <c r="AJR40" s="28"/>
      <c r="AJS40" s="28"/>
      <c r="AJT40" s="28"/>
      <c r="AJU40" s="28"/>
      <c r="AJV40" s="28"/>
      <c r="AJW40" s="28"/>
      <c r="AJX40" s="28"/>
      <c r="AJY40" s="28"/>
      <c r="AJZ40" s="28"/>
      <c r="AKA40" s="28"/>
      <c r="AKB40" s="28"/>
      <c r="AKC40" s="28"/>
      <c r="AKD40" s="28"/>
      <c r="AKE40" s="28"/>
      <c r="AKF40" s="28"/>
      <c r="AKG40" s="28"/>
      <c r="AKH40" s="28"/>
      <c r="AKI40" s="28"/>
      <c r="AKJ40" s="28"/>
      <c r="AKK40" s="28"/>
      <c r="AKL40" s="28"/>
      <c r="AKM40" s="28"/>
      <c r="AKN40" s="28"/>
      <c r="AKO40" s="28"/>
      <c r="AKP40" s="28"/>
      <c r="AKQ40" s="28"/>
      <c r="AKR40" s="28"/>
      <c r="AKS40" s="28"/>
      <c r="AKT40" s="28"/>
      <c r="AKU40" s="28"/>
      <c r="AKV40" s="28"/>
      <c r="AKW40" s="28"/>
      <c r="AKX40" s="28"/>
      <c r="AKY40" s="28"/>
      <c r="AKZ40" s="28"/>
      <c r="ALA40" s="28"/>
      <c r="ALB40" s="28"/>
      <c r="ALC40" s="28"/>
      <c r="ALD40" s="28"/>
      <c r="ALE40" s="28"/>
      <c r="ALF40" s="28"/>
      <c r="ALG40" s="28"/>
      <c r="ALH40" s="28"/>
      <c r="ALI40" s="28"/>
      <c r="ALJ40" s="28"/>
      <c r="ALK40" s="28"/>
      <c r="ALL40" s="28"/>
      <c r="ALM40" s="28"/>
      <c r="ALN40" s="28"/>
      <c r="ALO40" s="28"/>
      <c r="ALP40" s="28"/>
      <c r="ALQ40" s="28"/>
      <c r="ALR40" s="28"/>
      <c r="ALS40" s="28"/>
      <c r="ALT40" s="28"/>
      <c r="ALU40" s="28"/>
      <c r="ALV40" s="28"/>
      <c r="ALW40" s="28"/>
      <c r="ALX40" s="28"/>
      <c r="ALY40" s="28"/>
      <c r="ALZ40" s="28"/>
      <c r="AMA40" s="28"/>
      <c r="AMB40" s="28"/>
      <c r="AMC40" s="28"/>
      <c r="AMD40" s="28"/>
      <c r="AME40" s="28"/>
      <c r="AMF40" s="28"/>
      <c r="AMG40" s="28"/>
      <c r="AMH40" s="28"/>
      <c r="AMI40" s="28"/>
      <c r="AMJ40" s="28"/>
      <c r="AMK40" s="28"/>
      <c r="AML40" s="28"/>
      <c r="AMM40" s="28"/>
      <c r="AMN40" s="28"/>
      <c r="AMO40" s="28"/>
      <c r="AMP40" s="28"/>
      <c r="AMQ40" s="28"/>
      <c r="AMR40" s="28"/>
      <c r="AMS40" s="28"/>
      <c r="AMT40" s="28"/>
      <c r="AMU40" s="28"/>
      <c r="AMV40" s="28"/>
      <c r="AMW40" s="28"/>
      <c r="AMX40" s="28"/>
      <c r="AMY40" s="28"/>
      <c r="AMZ40" s="28"/>
      <c r="ANA40" s="28"/>
      <c r="ANB40" s="28"/>
      <c r="ANC40" s="28"/>
      <c r="AND40" s="28"/>
      <c r="ANE40" s="28"/>
      <c r="ANF40" s="28"/>
      <c r="ANG40" s="28"/>
      <c r="ANH40" s="28"/>
      <c r="ANI40" s="28"/>
      <c r="ANJ40" s="28"/>
      <c r="ANK40" s="28"/>
      <c r="ANL40" s="28"/>
      <c r="ANM40" s="28"/>
      <c r="ANN40" s="28"/>
      <c r="ANO40" s="28"/>
      <c r="ANP40" s="28"/>
      <c r="ANQ40" s="28"/>
      <c r="ANR40" s="28"/>
      <c r="ANS40" s="28"/>
      <c r="ANT40" s="28"/>
      <c r="ANU40" s="28"/>
      <c r="ANV40" s="28"/>
      <c r="ANW40" s="28"/>
      <c r="ANX40" s="28"/>
      <c r="ANY40" s="28"/>
      <c r="ANZ40" s="28"/>
      <c r="AOA40" s="28"/>
      <c r="AOB40" s="28"/>
      <c r="AOC40" s="28"/>
      <c r="AOD40" s="28"/>
      <c r="AOE40" s="28"/>
      <c r="AOF40" s="28"/>
      <c r="AOG40" s="28"/>
      <c r="AOH40" s="28"/>
      <c r="AOI40" s="28"/>
      <c r="AOJ40" s="28"/>
      <c r="AOK40" s="28"/>
      <c r="AOL40" s="28"/>
      <c r="AOM40" s="28"/>
      <c r="AON40" s="28"/>
      <c r="AOO40" s="28"/>
      <c r="AOP40" s="28"/>
      <c r="AOQ40" s="28"/>
      <c r="AOR40" s="28"/>
      <c r="AOS40" s="28"/>
      <c r="AOT40" s="28"/>
      <c r="AOU40" s="28"/>
      <c r="AOV40" s="28"/>
      <c r="AOW40" s="28"/>
      <c r="AOX40" s="28"/>
      <c r="AOY40" s="28"/>
      <c r="AOZ40" s="28"/>
      <c r="APA40" s="28"/>
      <c r="APB40" s="28"/>
      <c r="APC40" s="28"/>
      <c r="APD40" s="28"/>
      <c r="APE40" s="28"/>
      <c r="APF40" s="28"/>
      <c r="APG40" s="28"/>
      <c r="APH40" s="28"/>
      <c r="API40" s="28"/>
      <c r="APJ40" s="28"/>
      <c r="APK40" s="28"/>
      <c r="APL40" s="28"/>
      <c r="APM40" s="28"/>
      <c r="APN40" s="28"/>
      <c r="APO40" s="28"/>
      <c r="APP40" s="28"/>
      <c r="APQ40" s="28"/>
      <c r="APR40" s="28"/>
      <c r="APS40" s="28"/>
      <c r="APT40" s="28"/>
      <c r="APU40" s="28"/>
      <c r="APV40" s="28"/>
      <c r="APW40" s="28"/>
      <c r="APX40" s="28"/>
      <c r="APY40" s="28"/>
      <c r="APZ40" s="28"/>
      <c r="AQA40" s="28"/>
      <c r="AQB40" s="28"/>
      <c r="AQC40" s="28"/>
      <c r="AQD40" s="28"/>
      <c r="AQE40" s="28"/>
      <c r="AQF40" s="28"/>
      <c r="AQG40" s="28"/>
      <c r="AQH40" s="28"/>
      <c r="AQI40" s="28"/>
      <c r="AQJ40" s="28"/>
      <c r="AQK40" s="28"/>
      <c r="AQL40" s="28"/>
      <c r="AQM40" s="28"/>
      <c r="AQN40" s="28"/>
      <c r="AQO40" s="28"/>
      <c r="AQP40" s="28"/>
      <c r="AQQ40" s="28"/>
      <c r="AQR40" s="28"/>
      <c r="AQS40" s="28"/>
      <c r="AQT40" s="28"/>
      <c r="AQU40" s="28"/>
      <c r="AQV40" s="28"/>
      <c r="AQW40" s="28"/>
      <c r="AQX40" s="28"/>
      <c r="AQY40" s="28"/>
      <c r="AQZ40" s="28"/>
      <c r="ARA40" s="28"/>
      <c r="ARB40" s="28"/>
      <c r="ARC40" s="28"/>
      <c r="ARD40" s="28"/>
      <c r="ARE40" s="28"/>
      <c r="ARF40" s="28"/>
      <c r="ARG40" s="28"/>
      <c r="ARH40" s="28"/>
      <c r="ARI40" s="28"/>
      <c r="ARJ40" s="28"/>
      <c r="ARK40" s="28"/>
      <c r="ARL40" s="28"/>
      <c r="ARM40" s="28"/>
      <c r="ARN40" s="28"/>
      <c r="ARO40" s="28"/>
      <c r="ARP40" s="28"/>
      <c r="ARQ40" s="28"/>
      <c r="ARR40" s="28"/>
      <c r="ARS40" s="28"/>
      <c r="ART40" s="28"/>
      <c r="ARU40" s="28"/>
      <c r="ARV40" s="28"/>
      <c r="ARW40" s="28"/>
      <c r="ARX40" s="28"/>
      <c r="ARY40" s="28"/>
      <c r="ARZ40" s="28"/>
      <c r="ASA40" s="28"/>
      <c r="ASB40" s="28"/>
      <c r="ASC40" s="28"/>
      <c r="ASD40" s="28"/>
      <c r="ASE40" s="28"/>
      <c r="ASF40" s="28"/>
      <c r="ASG40" s="28"/>
      <c r="ASH40" s="28"/>
      <c r="ASI40" s="28"/>
      <c r="ASJ40" s="28"/>
      <c r="ASK40" s="28"/>
      <c r="ASL40" s="28"/>
      <c r="ASM40" s="28"/>
      <c r="ASN40" s="28"/>
      <c r="ASO40" s="28"/>
      <c r="ASP40" s="28"/>
      <c r="ASQ40" s="28"/>
      <c r="ASR40" s="28"/>
      <c r="ASS40" s="28"/>
      <c r="AST40" s="28"/>
      <c r="ASU40" s="28"/>
      <c r="ASV40" s="28"/>
      <c r="ASW40" s="28"/>
      <c r="ASX40" s="28"/>
      <c r="ASY40" s="28"/>
      <c r="ASZ40" s="28"/>
      <c r="ATA40" s="28"/>
      <c r="ATB40" s="28"/>
      <c r="ATC40" s="28"/>
      <c r="ATD40" s="28"/>
      <c r="ATE40" s="28"/>
      <c r="ATF40" s="28"/>
      <c r="ATG40" s="28"/>
      <c r="ATH40" s="28"/>
      <c r="ATI40" s="28"/>
      <c r="ATJ40" s="28"/>
      <c r="ATK40" s="28"/>
      <c r="ATL40" s="28"/>
      <c r="ATM40" s="28"/>
      <c r="ATN40" s="28"/>
      <c r="ATO40" s="28"/>
      <c r="ATP40" s="28"/>
      <c r="ATQ40" s="28"/>
      <c r="ATR40" s="28"/>
      <c r="ATS40" s="28"/>
      <c r="ATT40" s="28"/>
      <c r="ATU40" s="28"/>
      <c r="ATV40" s="28"/>
      <c r="ATW40" s="28"/>
      <c r="ATX40" s="28"/>
      <c r="ATY40" s="28"/>
      <c r="ATZ40" s="28"/>
      <c r="AUA40" s="28"/>
      <c r="AUB40" s="28"/>
      <c r="AUC40" s="28"/>
      <c r="AUD40" s="28"/>
      <c r="AUE40" s="28"/>
      <c r="AUF40" s="28"/>
      <c r="AUG40" s="28"/>
      <c r="AUH40" s="28"/>
      <c r="AUI40" s="28"/>
      <c r="AUJ40" s="28"/>
      <c r="AUK40" s="28"/>
      <c r="AUL40" s="28"/>
      <c r="AUM40" s="28"/>
      <c r="AUN40" s="28"/>
      <c r="AUO40" s="28"/>
      <c r="AUP40" s="28"/>
      <c r="AUQ40" s="28"/>
      <c r="AUR40" s="28"/>
      <c r="AUS40" s="28"/>
      <c r="AUT40" s="28"/>
      <c r="AUU40" s="28"/>
      <c r="AUV40" s="28"/>
      <c r="AUW40" s="28"/>
      <c r="AUX40" s="28"/>
      <c r="AUY40" s="28"/>
      <c r="AUZ40" s="28"/>
      <c r="AVA40" s="28"/>
      <c r="AVB40" s="28"/>
      <c r="AVC40" s="28"/>
      <c r="AVD40" s="28"/>
      <c r="AVE40" s="28"/>
      <c r="AVF40" s="28"/>
      <c r="AVG40" s="28"/>
      <c r="AVH40" s="28"/>
      <c r="AVI40" s="28"/>
      <c r="AVJ40" s="28"/>
      <c r="AVK40" s="28"/>
      <c r="AVL40" s="28"/>
      <c r="AVM40" s="28"/>
      <c r="AVN40" s="28"/>
      <c r="AVO40" s="28"/>
      <c r="AVP40" s="28"/>
      <c r="AVQ40" s="28"/>
      <c r="AVR40" s="28"/>
      <c r="AVS40" s="28"/>
      <c r="AVT40" s="28"/>
      <c r="AVU40" s="28"/>
      <c r="AVV40" s="28"/>
      <c r="AVW40" s="28"/>
      <c r="AVX40" s="28"/>
      <c r="AVY40" s="28"/>
      <c r="AVZ40" s="28"/>
      <c r="AWA40" s="28"/>
      <c r="AWB40" s="28"/>
      <c r="AWC40" s="28"/>
      <c r="AWD40" s="28"/>
      <c r="AWE40" s="28"/>
      <c r="AWF40" s="28"/>
      <c r="AWG40" s="28"/>
      <c r="AWH40" s="28"/>
      <c r="AWI40" s="28"/>
      <c r="AWJ40" s="28"/>
      <c r="AWK40" s="28"/>
      <c r="AWL40" s="28"/>
      <c r="AWM40" s="28"/>
      <c r="AWN40" s="28"/>
      <c r="AWO40" s="28"/>
      <c r="AWP40" s="28"/>
      <c r="AWQ40" s="28"/>
      <c r="AWR40" s="28"/>
      <c r="AWS40" s="28"/>
      <c r="AWT40" s="28"/>
      <c r="AWU40" s="28"/>
      <c r="AWV40" s="28"/>
      <c r="AWW40" s="28"/>
      <c r="AWX40" s="28"/>
      <c r="AWY40" s="28"/>
      <c r="AWZ40" s="28"/>
      <c r="AXA40" s="28"/>
      <c r="AXB40" s="28"/>
      <c r="AXC40" s="28"/>
      <c r="AXD40" s="28"/>
      <c r="AXE40" s="28"/>
      <c r="AXF40" s="28"/>
      <c r="AXG40" s="28"/>
      <c r="AXH40" s="28"/>
      <c r="AXI40" s="28"/>
      <c r="AXJ40" s="28"/>
      <c r="AXK40" s="28"/>
      <c r="AXL40" s="28"/>
      <c r="AXM40" s="28"/>
      <c r="AXN40" s="28"/>
      <c r="AXO40" s="28"/>
      <c r="AXP40" s="28"/>
      <c r="AXQ40" s="28"/>
      <c r="AXR40" s="28"/>
      <c r="AXS40" s="28"/>
      <c r="AXT40" s="28"/>
      <c r="AXU40" s="28"/>
      <c r="AXV40" s="28"/>
      <c r="AXW40" s="28"/>
      <c r="AXX40" s="28"/>
      <c r="AXY40" s="28"/>
      <c r="AXZ40" s="28"/>
      <c r="AYA40" s="28"/>
      <c r="AYB40" s="28"/>
      <c r="AYC40" s="28"/>
      <c r="AYD40" s="28"/>
      <c r="AYE40" s="28"/>
      <c r="AYF40" s="28"/>
      <c r="AYG40" s="28"/>
      <c r="AYH40" s="28"/>
      <c r="AYI40" s="28"/>
      <c r="AYJ40" s="28"/>
      <c r="AYK40" s="28"/>
      <c r="AYL40" s="28"/>
      <c r="AYM40" s="28"/>
      <c r="AYN40" s="28"/>
      <c r="AYO40" s="28"/>
      <c r="AYP40" s="28"/>
      <c r="AYQ40" s="28"/>
      <c r="AYR40" s="28"/>
      <c r="AYS40" s="28"/>
      <c r="AYT40" s="28"/>
      <c r="AYU40" s="28"/>
      <c r="AYV40" s="28"/>
      <c r="AYW40" s="28"/>
      <c r="AYX40" s="28"/>
      <c r="AYY40" s="28"/>
      <c r="AYZ40" s="28"/>
      <c r="AZA40" s="28"/>
      <c r="AZB40" s="28"/>
      <c r="AZC40" s="28"/>
      <c r="AZD40" s="28"/>
      <c r="AZE40" s="28"/>
      <c r="AZF40" s="28"/>
      <c r="AZG40" s="28"/>
      <c r="AZH40" s="28"/>
      <c r="AZI40" s="28"/>
      <c r="AZJ40" s="28"/>
      <c r="AZK40" s="28"/>
      <c r="AZL40" s="28"/>
      <c r="AZM40" s="28"/>
      <c r="AZN40" s="28"/>
      <c r="AZO40" s="28"/>
      <c r="AZP40" s="28"/>
      <c r="AZQ40" s="28"/>
      <c r="AZR40" s="28"/>
      <c r="AZS40" s="28"/>
      <c r="AZT40" s="28"/>
      <c r="AZU40" s="28"/>
      <c r="AZV40" s="28"/>
      <c r="AZW40" s="28"/>
      <c r="AZX40" s="28"/>
      <c r="AZY40" s="28"/>
      <c r="AZZ40" s="28"/>
      <c r="BAA40" s="28"/>
      <c r="BAB40" s="28"/>
      <c r="BAC40" s="28"/>
      <c r="BAD40" s="28"/>
      <c r="BAE40" s="28"/>
      <c r="BAF40" s="28"/>
      <c r="BAG40" s="28"/>
      <c r="BAH40" s="28"/>
      <c r="BAI40" s="28"/>
      <c r="BAJ40" s="28"/>
      <c r="BAK40" s="28"/>
      <c r="BAL40" s="28"/>
      <c r="BAM40" s="28"/>
      <c r="BAN40" s="28"/>
      <c r="BAO40" s="28"/>
      <c r="BAP40" s="28"/>
      <c r="BAQ40" s="28"/>
      <c r="BAR40" s="28"/>
      <c r="BAS40" s="28"/>
      <c r="BAT40" s="28"/>
      <c r="BAU40" s="28"/>
      <c r="BAV40" s="28"/>
      <c r="BAW40" s="28"/>
      <c r="BAX40" s="28"/>
      <c r="BAY40" s="28"/>
      <c r="BAZ40" s="28"/>
      <c r="BBA40" s="28"/>
      <c r="BBB40" s="28"/>
      <c r="BBC40" s="28"/>
      <c r="BBD40" s="28"/>
      <c r="BBE40" s="28"/>
      <c r="BBF40" s="28"/>
      <c r="BBG40" s="28"/>
      <c r="BBH40" s="28"/>
      <c r="BBI40" s="28"/>
      <c r="BBJ40" s="28"/>
      <c r="BBK40" s="28"/>
      <c r="BBL40" s="28"/>
      <c r="BBM40" s="28"/>
      <c r="BBN40" s="28"/>
      <c r="BBO40" s="28"/>
      <c r="BBP40" s="28"/>
      <c r="BBQ40" s="28"/>
      <c r="BBR40" s="28"/>
      <c r="BBS40" s="28"/>
      <c r="BBT40" s="28"/>
      <c r="BBU40" s="28"/>
      <c r="BBV40" s="28"/>
      <c r="BBW40" s="28"/>
      <c r="BBX40" s="28"/>
      <c r="BBY40" s="28"/>
      <c r="BBZ40" s="28"/>
      <c r="BCA40" s="28"/>
      <c r="BCB40" s="28"/>
      <c r="BCC40" s="28"/>
      <c r="BCD40" s="28"/>
      <c r="BCE40" s="28"/>
      <c r="BCF40" s="28"/>
      <c r="BCG40" s="28"/>
      <c r="BCH40" s="28"/>
      <c r="BCI40" s="28"/>
      <c r="BCJ40" s="28"/>
      <c r="BCK40" s="28"/>
      <c r="BCL40" s="28"/>
      <c r="BCM40" s="28"/>
      <c r="BCN40" s="28"/>
      <c r="BCO40" s="28"/>
      <c r="BCP40" s="28"/>
      <c r="BCQ40" s="28"/>
      <c r="BCR40" s="28"/>
      <c r="BCS40" s="28"/>
      <c r="BCT40" s="28"/>
      <c r="BCU40" s="28"/>
      <c r="BCV40" s="28"/>
      <c r="BCW40" s="28"/>
      <c r="BCX40" s="28"/>
      <c r="BCY40" s="28"/>
      <c r="BCZ40" s="28"/>
      <c r="BDA40" s="28"/>
      <c r="BDB40" s="28"/>
      <c r="BDC40" s="28"/>
      <c r="BDD40" s="28"/>
      <c r="BDE40" s="28"/>
      <c r="BDF40" s="28"/>
      <c r="BDG40" s="28"/>
      <c r="BDH40" s="28"/>
      <c r="BDI40" s="28"/>
      <c r="BDJ40" s="28"/>
      <c r="BDK40" s="28"/>
      <c r="BDL40" s="28"/>
      <c r="BDM40" s="28"/>
      <c r="BDN40" s="28"/>
      <c r="BDO40" s="28"/>
      <c r="BDP40" s="28"/>
      <c r="BDQ40" s="28"/>
      <c r="BDR40" s="28"/>
      <c r="BDS40" s="28"/>
      <c r="BDT40" s="28"/>
      <c r="BDU40" s="28"/>
      <c r="BDV40" s="28"/>
      <c r="BDW40" s="28"/>
      <c r="BDX40" s="28"/>
      <c r="BDY40" s="28"/>
      <c r="BDZ40" s="28"/>
      <c r="BEA40" s="28"/>
      <c r="BEB40" s="28"/>
      <c r="BEC40" s="28"/>
      <c r="BED40" s="28"/>
      <c r="BEE40" s="28"/>
      <c r="BEF40" s="28"/>
      <c r="BEG40" s="28"/>
      <c r="BEH40" s="28"/>
      <c r="BEI40" s="28"/>
      <c r="BEJ40" s="28"/>
      <c r="BEK40" s="28"/>
      <c r="BEL40" s="28"/>
      <c r="BEM40" s="28"/>
      <c r="BEN40" s="28"/>
      <c r="BEO40" s="28"/>
      <c r="BEP40" s="28"/>
      <c r="BEQ40" s="28"/>
      <c r="BER40" s="28"/>
      <c r="BES40" s="28"/>
      <c r="BET40" s="28"/>
      <c r="BEU40" s="28"/>
      <c r="BEV40" s="28"/>
      <c r="BEW40" s="28"/>
      <c r="BEX40" s="28"/>
      <c r="BEY40" s="28"/>
      <c r="BEZ40" s="28"/>
      <c r="BFA40" s="28"/>
      <c r="BFB40" s="28"/>
      <c r="BFC40" s="28"/>
      <c r="BFD40" s="28"/>
      <c r="BFE40" s="28"/>
      <c r="BFF40" s="28"/>
      <c r="BFG40" s="28"/>
      <c r="BFH40" s="28"/>
      <c r="BFI40" s="28"/>
      <c r="BFJ40" s="28"/>
      <c r="BFK40" s="28"/>
      <c r="BFL40" s="28"/>
      <c r="BFM40" s="28"/>
      <c r="BFN40" s="28"/>
      <c r="BFO40" s="28"/>
      <c r="BFP40" s="28"/>
      <c r="BFQ40" s="28"/>
      <c r="BFR40" s="28"/>
      <c r="BFS40" s="28"/>
      <c r="BFT40" s="28"/>
      <c r="BFU40" s="28"/>
      <c r="BFV40" s="28"/>
      <c r="BFW40" s="28"/>
      <c r="BFX40" s="28"/>
      <c r="BFY40" s="28"/>
      <c r="BFZ40" s="28"/>
      <c r="BGA40" s="28"/>
      <c r="BGB40" s="28"/>
      <c r="BGC40" s="28"/>
      <c r="BGD40" s="28"/>
      <c r="BGE40" s="28"/>
      <c r="BGF40" s="28"/>
      <c r="BGG40" s="28"/>
      <c r="BGH40" s="28"/>
      <c r="BGI40" s="28"/>
      <c r="BGJ40" s="28"/>
      <c r="BGK40" s="28"/>
      <c r="BGL40" s="28"/>
      <c r="BGM40" s="28"/>
      <c r="BGN40" s="28"/>
      <c r="BGO40" s="28"/>
      <c r="BGP40" s="28"/>
      <c r="BGQ40" s="28"/>
      <c r="BGR40" s="28"/>
      <c r="BGS40" s="28"/>
      <c r="BGT40" s="28"/>
      <c r="BGU40" s="28"/>
      <c r="BGV40" s="28"/>
      <c r="BGW40" s="28"/>
      <c r="BGX40" s="28"/>
      <c r="BGY40" s="28"/>
      <c r="BGZ40" s="28"/>
      <c r="BHA40" s="28"/>
      <c r="BHB40" s="28"/>
      <c r="BHC40" s="28"/>
      <c r="BHD40" s="28"/>
      <c r="BHE40" s="28"/>
      <c r="BHF40" s="28"/>
      <c r="BHG40" s="28"/>
      <c r="BHH40" s="28"/>
      <c r="BHI40" s="28"/>
      <c r="BHJ40" s="28"/>
      <c r="BHK40" s="28"/>
      <c r="BHL40" s="28"/>
      <c r="BHM40" s="28"/>
      <c r="BHN40" s="28"/>
      <c r="BHO40" s="28"/>
      <c r="BHP40" s="28"/>
      <c r="BHQ40" s="28"/>
      <c r="BHR40" s="28"/>
      <c r="BHS40" s="28"/>
      <c r="BHT40" s="28"/>
      <c r="BHU40" s="28"/>
      <c r="BHV40" s="28"/>
      <c r="BHW40" s="28"/>
      <c r="BHX40" s="28"/>
      <c r="BHY40" s="28"/>
      <c r="BHZ40" s="28"/>
      <c r="BIA40" s="28"/>
      <c r="BIB40" s="28"/>
      <c r="BIC40" s="28"/>
      <c r="BID40" s="28"/>
      <c r="BIE40" s="28"/>
      <c r="BIF40" s="28"/>
      <c r="BIG40" s="28"/>
      <c r="BIH40" s="28"/>
      <c r="BII40" s="28"/>
      <c r="BIJ40" s="28"/>
      <c r="BIK40" s="28"/>
      <c r="BIL40" s="28"/>
      <c r="BIM40" s="28"/>
      <c r="BIN40" s="28"/>
      <c r="BIO40" s="28"/>
      <c r="BIP40" s="28"/>
      <c r="BIQ40" s="28"/>
      <c r="BIR40" s="28"/>
      <c r="BIS40" s="28"/>
      <c r="BIT40" s="28"/>
      <c r="BIU40" s="28"/>
      <c r="BIV40" s="28"/>
      <c r="BIW40" s="28"/>
      <c r="BIX40" s="28"/>
      <c r="BIY40" s="28"/>
      <c r="BIZ40" s="28"/>
      <c r="BJA40" s="28"/>
      <c r="BJB40" s="28"/>
      <c r="BJC40" s="28"/>
      <c r="BJD40" s="28"/>
      <c r="BJE40" s="28"/>
      <c r="BJF40" s="28"/>
      <c r="BJG40" s="28"/>
      <c r="BJH40" s="28"/>
      <c r="BJI40" s="28"/>
      <c r="BJJ40" s="28"/>
      <c r="BJK40" s="28"/>
      <c r="BJL40" s="28"/>
      <c r="BJM40" s="28"/>
      <c r="BJN40" s="28"/>
      <c r="BJO40" s="28"/>
      <c r="BJP40" s="28"/>
      <c r="BJQ40" s="28"/>
      <c r="BJR40" s="28"/>
      <c r="BJS40" s="28"/>
      <c r="BJT40" s="28"/>
      <c r="BJU40" s="28"/>
      <c r="BJV40" s="28"/>
      <c r="BJW40" s="28"/>
      <c r="BJX40" s="28"/>
      <c r="BJY40" s="28"/>
      <c r="BJZ40" s="28"/>
      <c r="BKA40" s="28"/>
      <c r="BKB40" s="28"/>
      <c r="BKC40" s="28"/>
      <c r="BKD40" s="28"/>
      <c r="BKE40" s="28"/>
      <c r="BKF40" s="28"/>
      <c r="BKG40" s="28"/>
      <c r="BKH40" s="28"/>
      <c r="BKI40" s="28"/>
      <c r="BKJ40" s="28"/>
      <c r="BKK40" s="28"/>
      <c r="BKL40" s="28"/>
      <c r="BKM40" s="28"/>
      <c r="BKN40" s="28"/>
      <c r="BKO40" s="28"/>
      <c r="BKP40" s="28"/>
      <c r="BKQ40" s="28"/>
      <c r="BKR40" s="28"/>
      <c r="BKS40" s="28"/>
      <c r="BKT40" s="28"/>
      <c r="BKU40" s="28"/>
      <c r="BKV40" s="28"/>
      <c r="BKW40" s="28"/>
      <c r="BKX40" s="28"/>
      <c r="BKY40" s="28"/>
      <c r="BKZ40" s="28"/>
      <c r="BLA40" s="28"/>
      <c r="BLB40" s="28"/>
      <c r="BLC40" s="28"/>
      <c r="BLD40" s="28"/>
      <c r="BLE40" s="28"/>
      <c r="BLF40" s="28"/>
      <c r="BLG40" s="28"/>
      <c r="BLH40" s="28"/>
      <c r="BLI40" s="28"/>
      <c r="BLJ40" s="28"/>
      <c r="BLK40" s="28"/>
      <c r="BLL40" s="28"/>
      <c r="BLM40" s="28"/>
      <c r="BLN40" s="28"/>
      <c r="BLO40" s="28"/>
      <c r="BLP40" s="28"/>
      <c r="BLQ40" s="28"/>
      <c r="BLR40" s="28"/>
      <c r="BLS40" s="28"/>
      <c r="BLT40" s="28"/>
      <c r="BLU40" s="28"/>
      <c r="BLV40" s="28"/>
      <c r="BLW40" s="28"/>
      <c r="BLX40" s="28"/>
      <c r="BLY40" s="28"/>
      <c r="BLZ40" s="28"/>
      <c r="BMA40" s="28"/>
      <c r="BMB40" s="28"/>
      <c r="BMC40" s="28"/>
      <c r="BMD40" s="28"/>
      <c r="BME40" s="28"/>
      <c r="BMF40" s="28"/>
      <c r="BMG40" s="28"/>
      <c r="BMH40" s="28"/>
      <c r="BMI40" s="28"/>
      <c r="BMJ40" s="28"/>
      <c r="BMK40" s="28"/>
      <c r="BML40" s="28"/>
      <c r="BMM40" s="28"/>
      <c r="BMN40" s="28"/>
      <c r="BMO40" s="28"/>
      <c r="BMP40" s="28"/>
      <c r="BMQ40" s="28"/>
      <c r="BMR40" s="28"/>
      <c r="BMS40" s="28"/>
      <c r="BMT40" s="28"/>
      <c r="BMU40" s="28"/>
      <c r="BMV40" s="28"/>
      <c r="BMW40" s="28"/>
      <c r="BMX40" s="28"/>
      <c r="BMY40" s="28"/>
      <c r="BMZ40" s="28"/>
      <c r="BNA40" s="28"/>
      <c r="BNB40" s="28"/>
      <c r="BNC40" s="28"/>
      <c r="BND40" s="28"/>
      <c r="BNE40" s="28"/>
      <c r="BNF40" s="28"/>
      <c r="BNG40" s="28"/>
      <c r="BNH40" s="28"/>
      <c r="BNI40" s="28"/>
      <c r="BNJ40" s="28"/>
      <c r="BNK40" s="28"/>
      <c r="BNL40" s="28"/>
      <c r="BNM40" s="28"/>
      <c r="BNN40" s="28"/>
      <c r="BNO40" s="28"/>
      <c r="BNP40" s="28"/>
      <c r="BNQ40" s="28"/>
      <c r="BNR40" s="28"/>
      <c r="BNS40" s="28"/>
      <c r="BNT40" s="28"/>
      <c r="BNU40" s="28"/>
      <c r="BNV40" s="28"/>
      <c r="BNW40" s="28"/>
      <c r="BNX40" s="28"/>
      <c r="BNY40" s="28"/>
      <c r="BNZ40" s="28"/>
      <c r="BOA40" s="28"/>
      <c r="BOB40" s="28"/>
      <c r="BOC40" s="28"/>
      <c r="BOD40" s="28"/>
      <c r="BOE40" s="28"/>
      <c r="BOF40" s="28"/>
      <c r="BOG40" s="28"/>
      <c r="BOH40" s="28"/>
      <c r="BOI40" s="28"/>
      <c r="BOJ40" s="28"/>
      <c r="BOK40" s="28"/>
      <c r="BOL40" s="28"/>
      <c r="BOM40" s="28"/>
      <c r="BON40" s="28"/>
      <c r="BOO40" s="28"/>
      <c r="BOP40" s="28"/>
      <c r="BOQ40" s="28"/>
      <c r="BOR40" s="28"/>
      <c r="BOS40" s="28"/>
      <c r="BOT40" s="28"/>
      <c r="BOU40" s="28"/>
      <c r="BOV40" s="28"/>
      <c r="BOW40" s="28"/>
      <c r="BOX40" s="28"/>
      <c r="BOY40" s="28"/>
      <c r="BOZ40" s="28"/>
      <c r="BPA40" s="28"/>
      <c r="BPB40" s="28"/>
      <c r="BPC40" s="28"/>
      <c r="BPD40" s="28"/>
      <c r="BPE40" s="28"/>
      <c r="BPF40" s="28"/>
      <c r="BPG40" s="28"/>
      <c r="BPH40" s="28"/>
      <c r="BPI40" s="28"/>
      <c r="BPJ40" s="28"/>
      <c r="BPK40" s="28"/>
      <c r="BPL40" s="28"/>
      <c r="BPM40" s="28"/>
      <c r="BPN40" s="28"/>
      <c r="BPO40" s="28"/>
      <c r="BPP40" s="28"/>
      <c r="BPQ40" s="28"/>
      <c r="BPR40" s="28"/>
      <c r="BPS40" s="28"/>
      <c r="BPT40" s="28"/>
      <c r="BPU40" s="28"/>
      <c r="BPV40" s="28"/>
      <c r="BPW40" s="28"/>
      <c r="BPX40" s="28"/>
      <c r="BPY40" s="28"/>
      <c r="BPZ40" s="28"/>
      <c r="BQA40" s="28"/>
      <c r="BQB40" s="28"/>
      <c r="BQC40" s="28"/>
      <c r="BQD40" s="28"/>
      <c r="BQE40" s="28"/>
      <c r="BQF40" s="28"/>
      <c r="BQG40" s="28"/>
      <c r="BQH40" s="28"/>
      <c r="BQI40" s="28"/>
      <c r="BQJ40" s="28"/>
      <c r="BQK40" s="28"/>
      <c r="BQL40" s="28"/>
      <c r="BQM40" s="28"/>
      <c r="BQN40" s="28"/>
      <c r="BQO40" s="28"/>
      <c r="BQP40" s="28"/>
      <c r="BQQ40" s="28"/>
      <c r="BQR40" s="28"/>
      <c r="BQS40" s="28"/>
      <c r="BQT40" s="28"/>
      <c r="BQU40" s="28"/>
      <c r="BQV40" s="28"/>
      <c r="BQW40" s="28"/>
      <c r="BQX40" s="28"/>
      <c r="BQY40" s="28"/>
      <c r="BQZ40" s="28"/>
      <c r="BRA40" s="28"/>
      <c r="BRB40" s="28"/>
      <c r="BRC40" s="28"/>
      <c r="BRD40" s="28"/>
      <c r="BRE40" s="28"/>
      <c r="BRF40" s="28"/>
      <c r="BRG40" s="28"/>
      <c r="BRH40" s="28"/>
      <c r="BRI40" s="28"/>
      <c r="BRJ40" s="28"/>
      <c r="BRK40" s="28"/>
      <c r="BRL40" s="28"/>
      <c r="BRM40" s="28"/>
      <c r="BRN40" s="28"/>
      <c r="BRO40" s="28"/>
      <c r="BRP40" s="28"/>
      <c r="BRQ40" s="28"/>
      <c r="BRR40" s="28"/>
      <c r="BRS40" s="28"/>
      <c r="BRT40" s="28"/>
      <c r="BRU40" s="28"/>
      <c r="BRV40" s="28"/>
      <c r="BRW40" s="28"/>
      <c r="BRX40" s="28"/>
      <c r="BRY40" s="28"/>
      <c r="BRZ40" s="28"/>
      <c r="BSA40" s="28"/>
      <c r="BSB40" s="28"/>
      <c r="BSC40" s="28"/>
      <c r="BSD40" s="28"/>
      <c r="BSE40" s="28"/>
      <c r="BSF40" s="28"/>
      <c r="BSG40" s="28"/>
      <c r="BSH40" s="28"/>
      <c r="BSI40" s="28"/>
      <c r="BSJ40" s="28"/>
      <c r="BSK40" s="28"/>
      <c r="BSL40" s="28"/>
      <c r="BSM40" s="28"/>
      <c r="BSN40" s="28"/>
      <c r="BSO40" s="28"/>
      <c r="BSP40" s="28"/>
      <c r="BSQ40" s="28"/>
      <c r="BSR40" s="28"/>
      <c r="BSS40" s="28"/>
      <c r="BST40" s="28"/>
      <c r="BSU40" s="28"/>
      <c r="BSV40" s="28"/>
      <c r="BSW40" s="28"/>
      <c r="BSX40" s="28"/>
      <c r="BSY40" s="28"/>
      <c r="BSZ40" s="28"/>
      <c r="BTA40" s="28"/>
      <c r="BTB40" s="28"/>
      <c r="BTC40" s="28"/>
      <c r="BTD40" s="28"/>
      <c r="BTE40" s="28"/>
      <c r="BTF40" s="28"/>
      <c r="BTG40" s="28"/>
      <c r="BTH40" s="28"/>
      <c r="BTI40" s="28"/>
      <c r="BTJ40" s="28"/>
      <c r="BTK40" s="28"/>
      <c r="BTL40" s="28"/>
      <c r="BTM40" s="28"/>
      <c r="BTN40" s="28"/>
      <c r="BTO40" s="28"/>
      <c r="BTP40" s="28"/>
      <c r="BTQ40" s="28"/>
      <c r="BTR40" s="28"/>
      <c r="BTS40" s="28"/>
      <c r="BTT40" s="28"/>
      <c r="BTU40" s="28"/>
      <c r="BTV40" s="28"/>
      <c r="BTW40" s="28"/>
      <c r="BTX40" s="28"/>
      <c r="BTY40" s="28"/>
      <c r="BTZ40" s="28"/>
      <c r="BUA40" s="28"/>
      <c r="BUB40" s="28"/>
      <c r="BUC40" s="28"/>
      <c r="BUD40" s="28"/>
      <c r="BUE40" s="28"/>
      <c r="BUF40" s="28"/>
      <c r="BUG40" s="28"/>
      <c r="BUH40" s="28"/>
      <c r="BUI40" s="28"/>
      <c r="BUJ40" s="28"/>
      <c r="BUK40" s="28"/>
      <c r="BUL40" s="28"/>
      <c r="BUM40" s="28"/>
      <c r="BUN40" s="28"/>
      <c r="BUO40" s="28"/>
      <c r="BUP40" s="28"/>
      <c r="BUQ40" s="28"/>
      <c r="BUR40" s="28"/>
      <c r="BUS40" s="28"/>
      <c r="BUT40" s="28"/>
      <c r="BUU40" s="28"/>
      <c r="BUV40" s="28"/>
      <c r="BUW40" s="28"/>
      <c r="BUX40" s="28"/>
      <c r="BUY40" s="28"/>
      <c r="BUZ40" s="28"/>
      <c r="BVA40" s="28"/>
      <c r="BVB40" s="28"/>
      <c r="BVC40" s="28"/>
      <c r="BVD40" s="28"/>
      <c r="BVE40" s="28"/>
      <c r="BVF40" s="28"/>
      <c r="BVG40" s="28"/>
      <c r="BVH40" s="28"/>
      <c r="BVI40" s="28"/>
      <c r="BVJ40" s="28"/>
      <c r="BVK40" s="28"/>
      <c r="BVL40" s="28"/>
      <c r="BVM40" s="28"/>
      <c r="BVN40" s="28"/>
      <c r="BVO40" s="28"/>
      <c r="BVP40" s="28"/>
      <c r="BVQ40" s="28"/>
      <c r="BVR40" s="28"/>
      <c r="BVS40" s="28"/>
      <c r="BVT40" s="28"/>
      <c r="BVU40" s="28"/>
      <c r="BVV40" s="28"/>
      <c r="BVW40" s="28"/>
      <c r="BVX40" s="28"/>
      <c r="BVY40" s="28"/>
      <c r="BVZ40" s="28"/>
      <c r="BWA40" s="28"/>
      <c r="BWB40" s="28"/>
      <c r="BWC40" s="28"/>
      <c r="BWD40" s="28"/>
      <c r="BWE40" s="28"/>
      <c r="BWF40" s="28"/>
      <c r="BWG40" s="28"/>
      <c r="BWH40" s="28"/>
      <c r="BWI40" s="28"/>
      <c r="BWJ40" s="28"/>
      <c r="BWK40" s="28"/>
      <c r="BWL40" s="28"/>
      <c r="BWM40" s="28"/>
      <c r="BWN40" s="28"/>
      <c r="BWO40" s="28"/>
      <c r="BWP40" s="28"/>
      <c r="BWQ40" s="28"/>
      <c r="BWR40" s="28"/>
      <c r="BWS40" s="28"/>
      <c r="BWT40" s="28"/>
      <c r="BWU40" s="28"/>
      <c r="BWV40" s="28"/>
      <c r="BWW40" s="28"/>
      <c r="BWX40" s="28"/>
      <c r="BWY40" s="28"/>
      <c r="BWZ40" s="28"/>
      <c r="BXA40" s="28"/>
      <c r="BXB40" s="28"/>
      <c r="BXC40" s="28"/>
      <c r="BXD40" s="28"/>
      <c r="BXE40" s="28"/>
      <c r="BXF40" s="28"/>
      <c r="BXG40" s="28"/>
      <c r="BXH40" s="28"/>
      <c r="BXI40" s="28"/>
      <c r="BXJ40" s="28"/>
      <c r="BXK40" s="28"/>
      <c r="BXL40" s="28"/>
      <c r="BXM40" s="28"/>
      <c r="BXN40" s="28"/>
      <c r="BXO40" s="28"/>
      <c r="BXP40" s="28"/>
      <c r="BXQ40" s="28"/>
      <c r="BXR40" s="28"/>
      <c r="BXS40" s="28"/>
      <c r="BXT40" s="28"/>
      <c r="BXU40" s="28"/>
      <c r="BXV40" s="28"/>
      <c r="BXW40" s="28"/>
      <c r="BXX40" s="28"/>
      <c r="BXY40" s="28"/>
      <c r="BXZ40" s="28"/>
      <c r="BYA40" s="28"/>
      <c r="BYB40" s="28"/>
      <c r="BYC40" s="28"/>
      <c r="BYD40" s="28"/>
      <c r="BYE40" s="28"/>
      <c r="BYF40" s="28"/>
      <c r="BYG40" s="28"/>
      <c r="BYH40" s="28"/>
      <c r="BYI40" s="28"/>
      <c r="BYJ40" s="28"/>
      <c r="BYK40" s="28"/>
      <c r="BYL40" s="28"/>
      <c r="BYM40" s="28"/>
      <c r="BYN40" s="28"/>
      <c r="BYO40" s="28"/>
      <c r="BYP40" s="28"/>
      <c r="BYQ40" s="28"/>
      <c r="BYR40" s="28"/>
      <c r="BYS40" s="28"/>
      <c r="BYT40" s="28"/>
      <c r="BYU40" s="28"/>
      <c r="BYV40" s="28"/>
      <c r="BYW40" s="28"/>
      <c r="BYX40" s="28"/>
      <c r="BYY40" s="28"/>
      <c r="BYZ40" s="28"/>
      <c r="BZA40" s="28"/>
      <c r="BZB40" s="28"/>
      <c r="BZC40" s="28"/>
      <c r="BZD40" s="28"/>
      <c r="BZE40" s="28"/>
      <c r="BZF40" s="28"/>
      <c r="BZG40" s="28"/>
      <c r="BZH40" s="28"/>
      <c r="BZI40" s="28"/>
      <c r="BZJ40" s="28"/>
      <c r="BZK40" s="28"/>
      <c r="BZL40" s="28"/>
      <c r="BZM40" s="28"/>
      <c r="BZN40" s="28"/>
      <c r="BZO40" s="28"/>
      <c r="BZP40" s="28"/>
      <c r="BZQ40" s="28"/>
      <c r="BZR40" s="28"/>
      <c r="BZS40" s="28"/>
      <c r="BZT40" s="28"/>
      <c r="BZU40" s="28"/>
      <c r="BZV40" s="28"/>
      <c r="BZW40" s="28"/>
      <c r="BZX40" s="28"/>
      <c r="BZY40" s="28"/>
      <c r="BZZ40" s="28"/>
      <c r="CAA40" s="28"/>
      <c r="CAB40" s="28"/>
      <c r="CAC40" s="28"/>
      <c r="CAD40" s="28"/>
      <c r="CAE40" s="28"/>
      <c r="CAF40" s="28"/>
      <c r="CAG40" s="28"/>
      <c r="CAH40" s="28"/>
      <c r="CAI40" s="28"/>
      <c r="CAJ40" s="28"/>
      <c r="CAK40" s="28"/>
      <c r="CAL40" s="28"/>
      <c r="CAM40" s="28"/>
      <c r="CAN40" s="28"/>
      <c r="CAO40" s="28"/>
      <c r="CAP40" s="28"/>
      <c r="CAQ40" s="28"/>
      <c r="CAR40" s="28"/>
      <c r="CAS40" s="28"/>
      <c r="CAT40" s="28"/>
      <c r="CAU40" s="28"/>
      <c r="CAV40" s="28"/>
      <c r="CAW40" s="28"/>
      <c r="CAX40" s="28"/>
      <c r="CAY40" s="28"/>
      <c r="CAZ40" s="28"/>
      <c r="CBA40" s="28"/>
      <c r="CBB40" s="28"/>
      <c r="CBC40" s="28"/>
      <c r="CBD40" s="28"/>
      <c r="CBE40" s="28"/>
      <c r="CBF40" s="28"/>
      <c r="CBG40" s="28"/>
      <c r="CBH40" s="28"/>
      <c r="CBI40" s="28"/>
      <c r="CBJ40" s="28"/>
      <c r="CBK40" s="28"/>
      <c r="CBL40" s="28"/>
      <c r="CBM40" s="28"/>
      <c r="CBN40" s="28"/>
      <c r="CBO40" s="28"/>
      <c r="CBP40" s="28"/>
      <c r="CBQ40" s="28"/>
      <c r="CBR40" s="28"/>
      <c r="CBS40" s="28"/>
      <c r="CBT40" s="28"/>
      <c r="CBU40" s="28"/>
      <c r="CBV40" s="28"/>
      <c r="CBW40" s="28"/>
      <c r="CBX40" s="28"/>
      <c r="CBY40" s="28"/>
      <c r="CBZ40" s="28"/>
      <c r="CCA40" s="28"/>
      <c r="CCB40" s="28"/>
      <c r="CCC40" s="28"/>
      <c r="CCD40" s="28"/>
      <c r="CCE40" s="28"/>
      <c r="CCF40" s="28"/>
      <c r="CCG40" s="28"/>
      <c r="CCH40" s="28"/>
      <c r="CCI40" s="28"/>
      <c r="CCJ40" s="28"/>
      <c r="CCK40" s="28"/>
      <c r="CCL40" s="28"/>
      <c r="CCM40" s="28"/>
      <c r="CCN40" s="28"/>
      <c r="CCO40" s="28"/>
      <c r="CCP40" s="28"/>
      <c r="CCQ40" s="28"/>
      <c r="CCR40" s="28"/>
      <c r="CCS40" s="28"/>
      <c r="CCT40" s="28"/>
      <c r="CCU40" s="28"/>
      <c r="CCV40" s="28"/>
      <c r="CCW40" s="28"/>
      <c r="CCX40" s="28"/>
      <c r="CCY40" s="28"/>
      <c r="CCZ40" s="28"/>
      <c r="CDA40" s="28"/>
      <c r="CDB40" s="28"/>
      <c r="CDC40" s="28"/>
      <c r="CDD40" s="28"/>
      <c r="CDE40" s="28"/>
      <c r="CDF40" s="28"/>
      <c r="CDG40" s="28"/>
      <c r="CDH40" s="28"/>
      <c r="CDI40" s="28"/>
      <c r="CDJ40" s="28"/>
      <c r="CDK40" s="28"/>
      <c r="CDL40" s="28"/>
      <c r="CDM40" s="28"/>
      <c r="CDN40" s="28"/>
      <c r="CDO40" s="28"/>
      <c r="CDP40" s="28"/>
      <c r="CDQ40" s="28"/>
      <c r="CDR40" s="28"/>
      <c r="CDS40" s="28"/>
      <c r="CDT40" s="28"/>
      <c r="CDU40" s="28"/>
      <c r="CDV40" s="28"/>
      <c r="CDW40" s="28"/>
      <c r="CDX40" s="28"/>
      <c r="CDY40" s="28"/>
      <c r="CDZ40" s="28"/>
      <c r="CEA40" s="28"/>
      <c r="CEB40" s="28"/>
      <c r="CEC40" s="28"/>
      <c r="CED40" s="28"/>
      <c r="CEE40" s="28"/>
      <c r="CEF40" s="28"/>
      <c r="CEG40" s="28"/>
      <c r="CEH40" s="28"/>
      <c r="CEI40" s="28"/>
      <c r="CEJ40" s="28"/>
      <c r="CEK40" s="28"/>
      <c r="CEL40" s="28"/>
      <c r="CEM40" s="28"/>
      <c r="CEN40" s="28"/>
      <c r="CEO40" s="28"/>
      <c r="CEP40" s="28"/>
      <c r="CEQ40" s="28"/>
      <c r="CER40" s="28"/>
      <c r="CES40" s="28"/>
      <c r="CET40" s="28"/>
      <c r="CEU40" s="28"/>
      <c r="CEV40" s="28"/>
      <c r="CEW40" s="28"/>
      <c r="CEX40" s="28"/>
      <c r="CEY40" s="28"/>
      <c r="CEZ40" s="28"/>
      <c r="CFA40" s="28"/>
      <c r="CFB40" s="28"/>
      <c r="CFC40" s="28"/>
      <c r="CFD40" s="28"/>
      <c r="CFE40" s="28"/>
      <c r="CFF40" s="28"/>
      <c r="CFG40" s="28"/>
      <c r="CFH40" s="28"/>
      <c r="CFI40" s="28"/>
      <c r="CFJ40" s="28"/>
      <c r="CFK40" s="28"/>
      <c r="CFL40" s="28"/>
      <c r="CFM40" s="28"/>
      <c r="CFN40" s="28"/>
      <c r="CFO40" s="28"/>
      <c r="CFP40" s="28"/>
      <c r="CFQ40" s="28"/>
      <c r="CFR40" s="28"/>
      <c r="CFS40" s="28"/>
      <c r="CFT40" s="28"/>
      <c r="CFU40" s="28"/>
      <c r="CFV40" s="28"/>
      <c r="CFW40" s="28"/>
      <c r="CFX40" s="28"/>
      <c r="CFY40" s="28"/>
      <c r="CFZ40" s="28"/>
      <c r="CGA40" s="28"/>
      <c r="CGB40" s="28"/>
      <c r="CGC40" s="28"/>
      <c r="CGD40" s="28"/>
      <c r="CGE40" s="28"/>
      <c r="CGF40" s="28"/>
      <c r="CGG40" s="28"/>
      <c r="CGH40" s="28"/>
      <c r="CGI40" s="28"/>
      <c r="CGJ40" s="28"/>
      <c r="CGK40" s="28"/>
      <c r="CGL40" s="28"/>
      <c r="CGM40" s="28"/>
      <c r="CGN40" s="28"/>
      <c r="CGO40" s="28"/>
      <c r="CGP40" s="28"/>
      <c r="CGQ40" s="28"/>
      <c r="CGR40" s="28"/>
      <c r="CGS40" s="28"/>
      <c r="CGT40" s="28"/>
      <c r="CGU40" s="28"/>
      <c r="CGV40" s="28"/>
      <c r="CGW40" s="28"/>
      <c r="CGX40" s="28"/>
      <c r="CGY40" s="28"/>
      <c r="CGZ40" s="28"/>
      <c r="CHA40" s="28"/>
      <c r="CHB40" s="28"/>
      <c r="CHC40" s="28"/>
      <c r="CHD40" s="28"/>
      <c r="CHE40" s="28"/>
      <c r="CHF40" s="28"/>
      <c r="CHG40" s="28"/>
      <c r="CHH40" s="28"/>
      <c r="CHI40" s="28"/>
      <c r="CHJ40" s="28"/>
      <c r="CHK40" s="28"/>
      <c r="CHL40" s="28"/>
      <c r="CHM40" s="28"/>
      <c r="CHN40" s="28"/>
      <c r="CHO40" s="28"/>
      <c r="CHP40" s="28"/>
      <c r="CHQ40" s="28"/>
      <c r="CHR40" s="28"/>
      <c r="CHS40" s="28"/>
      <c r="CHT40" s="28"/>
      <c r="CHU40" s="28"/>
      <c r="CHV40" s="28"/>
      <c r="CHW40" s="28"/>
      <c r="CHX40" s="28"/>
      <c r="CHY40" s="28"/>
      <c r="CHZ40" s="28"/>
      <c r="CIA40" s="28"/>
      <c r="CIB40" s="28"/>
      <c r="CIC40" s="28"/>
      <c r="CID40" s="28"/>
      <c r="CIE40" s="28"/>
      <c r="CIF40" s="28"/>
      <c r="CIG40" s="28"/>
      <c r="CIH40" s="28"/>
      <c r="CII40" s="28"/>
      <c r="CIJ40" s="28"/>
      <c r="CIK40" s="28"/>
      <c r="CIL40" s="28"/>
      <c r="CIM40" s="28"/>
      <c r="CIN40" s="28"/>
      <c r="CIO40" s="28"/>
      <c r="CIP40" s="28"/>
      <c r="CIQ40" s="28"/>
      <c r="CIR40" s="28"/>
      <c r="CIS40" s="28"/>
      <c r="CIT40" s="28"/>
      <c r="CIU40" s="28"/>
      <c r="CIV40" s="28"/>
      <c r="CIW40" s="28"/>
      <c r="CIX40" s="28"/>
      <c r="CIY40" s="28"/>
      <c r="CIZ40" s="28"/>
      <c r="CJA40" s="28"/>
      <c r="CJB40" s="28"/>
      <c r="CJC40" s="28"/>
      <c r="CJD40" s="28"/>
      <c r="CJE40" s="28"/>
      <c r="CJF40" s="28"/>
      <c r="CJG40" s="28"/>
      <c r="CJH40" s="28"/>
      <c r="CJI40" s="28"/>
      <c r="CJJ40" s="28"/>
      <c r="CJK40" s="28"/>
      <c r="CJL40" s="28"/>
      <c r="CJM40" s="28"/>
      <c r="CJN40" s="28"/>
      <c r="CJO40" s="28"/>
      <c r="CJP40" s="28"/>
      <c r="CJQ40" s="28"/>
      <c r="CJR40" s="28"/>
      <c r="CJS40" s="28"/>
      <c r="CJT40" s="28"/>
      <c r="CJU40" s="28"/>
      <c r="CJV40" s="28"/>
      <c r="CJW40" s="28"/>
      <c r="CJX40" s="28"/>
      <c r="CJY40" s="28"/>
      <c r="CJZ40" s="28"/>
      <c r="CKA40" s="28"/>
      <c r="CKB40" s="28"/>
      <c r="CKC40" s="28"/>
      <c r="CKD40" s="28"/>
      <c r="CKE40" s="28"/>
      <c r="CKF40" s="28"/>
      <c r="CKG40" s="28"/>
      <c r="CKH40" s="28"/>
      <c r="CKI40" s="28"/>
      <c r="CKJ40" s="28"/>
      <c r="CKK40" s="28"/>
      <c r="CKL40" s="28"/>
      <c r="CKM40" s="28"/>
      <c r="CKN40" s="28"/>
      <c r="CKO40" s="28"/>
      <c r="CKP40" s="28"/>
      <c r="CKQ40" s="28"/>
      <c r="CKR40" s="28"/>
      <c r="CKS40" s="28"/>
      <c r="CKT40" s="28"/>
      <c r="CKU40" s="28"/>
      <c r="CKV40" s="28"/>
      <c r="CKW40" s="28"/>
      <c r="CKX40" s="28"/>
      <c r="CKY40" s="28"/>
      <c r="CKZ40" s="28"/>
      <c r="CLA40" s="28"/>
      <c r="CLB40" s="28"/>
      <c r="CLC40" s="28"/>
      <c r="CLD40" s="28"/>
      <c r="CLE40" s="28"/>
      <c r="CLF40" s="28"/>
      <c r="CLG40" s="28"/>
      <c r="CLH40" s="28"/>
      <c r="CLI40" s="28"/>
      <c r="CLJ40" s="28"/>
      <c r="CLK40" s="28"/>
      <c r="CLL40" s="28"/>
      <c r="CLM40" s="28"/>
      <c r="CLN40" s="28"/>
      <c r="CLO40" s="28"/>
      <c r="CLP40" s="28"/>
      <c r="CLQ40" s="28"/>
      <c r="CLR40" s="28"/>
      <c r="CLS40" s="28"/>
      <c r="CLT40" s="28"/>
      <c r="CLU40" s="28"/>
      <c r="CLV40" s="28"/>
      <c r="CLW40" s="28"/>
      <c r="CLX40" s="28"/>
      <c r="CLY40" s="28"/>
      <c r="CLZ40" s="28"/>
      <c r="CMA40" s="28"/>
      <c r="CMB40" s="28"/>
      <c r="CMC40" s="28"/>
      <c r="CMD40" s="28"/>
      <c r="CME40" s="28"/>
      <c r="CMF40" s="28"/>
      <c r="CMG40" s="28"/>
      <c r="CMH40" s="28"/>
      <c r="CMI40" s="28"/>
      <c r="CMJ40" s="28"/>
      <c r="CMK40" s="28"/>
      <c r="CML40" s="28"/>
      <c r="CMM40" s="28"/>
      <c r="CMN40" s="28"/>
      <c r="CMO40" s="28"/>
      <c r="CMP40" s="28"/>
      <c r="CMQ40" s="28"/>
      <c r="CMR40" s="28"/>
      <c r="CMS40" s="28"/>
      <c r="CMT40" s="28"/>
      <c r="CMU40" s="28"/>
      <c r="CMV40" s="28"/>
      <c r="CMW40" s="28"/>
      <c r="CMX40" s="28"/>
      <c r="CMY40" s="28"/>
      <c r="CMZ40" s="28"/>
      <c r="CNA40" s="28"/>
      <c r="CNB40" s="28"/>
      <c r="CNC40" s="28"/>
      <c r="CND40" s="28"/>
      <c r="CNE40" s="28"/>
      <c r="CNF40" s="28"/>
      <c r="CNG40" s="28"/>
      <c r="CNH40" s="28"/>
      <c r="CNI40" s="28"/>
      <c r="CNJ40" s="28"/>
      <c r="CNK40" s="28"/>
      <c r="CNL40" s="28"/>
      <c r="CNM40" s="28"/>
      <c r="CNN40" s="28"/>
      <c r="CNO40" s="28"/>
      <c r="CNP40" s="28"/>
      <c r="CNQ40" s="28"/>
      <c r="CNR40" s="28"/>
      <c r="CNS40" s="28"/>
      <c r="CNT40" s="28"/>
      <c r="CNU40" s="28"/>
      <c r="CNV40" s="28"/>
      <c r="CNW40" s="28"/>
      <c r="CNX40" s="28"/>
      <c r="CNY40" s="28"/>
      <c r="CNZ40" s="28"/>
      <c r="COA40" s="28"/>
      <c r="COB40" s="28"/>
      <c r="COC40" s="28"/>
      <c r="COD40" s="28"/>
      <c r="COE40" s="28"/>
      <c r="COF40" s="28"/>
      <c r="COG40" s="28"/>
      <c r="COH40" s="28"/>
      <c r="COI40" s="28"/>
      <c r="COJ40" s="28"/>
      <c r="COK40" s="28"/>
      <c r="COL40" s="28"/>
      <c r="COM40" s="28"/>
      <c r="CON40" s="28"/>
      <c r="COO40" s="28"/>
      <c r="COP40" s="28"/>
      <c r="COQ40" s="28"/>
      <c r="COR40" s="28"/>
      <c r="COS40" s="28"/>
      <c r="COT40" s="28"/>
      <c r="COU40" s="28"/>
      <c r="COV40" s="28"/>
      <c r="COW40" s="28"/>
      <c r="COX40" s="28"/>
      <c r="COY40" s="28"/>
      <c r="COZ40" s="28"/>
      <c r="CPA40" s="28"/>
      <c r="CPB40" s="28"/>
      <c r="CPC40" s="28"/>
      <c r="CPD40" s="28"/>
      <c r="CPE40" s="28"/>
      <c r="CPF40" s="28"/>
      <c r="CPG40" s="28"/>
      <c r="CPH40" s="28"/>
      <c r="CPI40" s="28"/>
      <c r="CPJ40" s="28"/>
      <c r="CPK40" s="28"/>
      <c r="CPL40" s="28"/>
      <c r="CPM40" s="28"/>
      <c r="CPN40" s="28"/>
      <c r="CPO40" s="28"/>
      <c r="CPP40" s="28"/>
      <c r="CPQ40" s="28"/>
      <c r="CPR40" s="28"/>
      <c r="CPS40" s="28"/>
      <c r="CPT40" s="28"/>
      <c r="CPU40" s="28"/>
      <c r="CPV40" s="28"/>
      <c r="CPW40" s="28"/>
      <c r="CPX40" s="28"/>
      <c r="CPY40" s="28"/>
      <c r="CPZ40" s="28"/>
      <c r="CQA40" s="28"/>
      <c r="CQB40" s="28"/>
      <c r="CQC40" s="28"/>
      <c r="CQD40" s="28"/>
      <c r="CQE40" s="28"/>
      <c r="CQF40" s="28"/>
      <c r="CQG40" s="28"/>
      <c r="CQH40" s="28"/>
      <c r="CQI40" s="28"/>
      <c r="CQJ40" s="28"/>
      <c r="CQK40" s="28"/>
      <c r="CQL40" s="28"/>
      <c r="CQM40" s="28"/>
      <c r="CQN40" s="28"/>
      <c r="CQO40" s="28"/>
      <c r="CQP40" s="28"/>
      <c r="CQQ40" s="28"/>
      <c r="CQR40" s="28"/>
      <c r="CQS40" s="28"/>
      <c r="CQT40" s="28"/>
      <c r="CQU40" s="28"/>
      <c r="CQV40" s="28"/>
      <c r="CQW40" s="28"/>
      <c r="CQX40" s="28"/>
      <c r="CQY40" s="28"/>
      <c r="CQZ40" s="28"/>
      <c r="CRA40" s="28"/>
      <c r="CRB40" s="28"/>
      <c r="CRC40" s="28"/>
      <c r="CRD40" s="28"/>
      <c r="CRE40" s="28"/>
      <c r="CRF40" s="28"/>
      <c r="CRG40" s="28"/>
      <c r="CRH40" s="28"/>
      <c r="CRI40" s="28"/>
      <c r="CRJ40" s="28"/>
      <c r="CRK40" s="28"/>
      <c r="CRL40" s="28"/>
      <c r="CRM40" s="28"/>
      <c r="CRN40" s="28"/>
      <c r="CRO40" s="28"/>
      <c r="CRP40" s="28"/>
      <c r="CRQ40" s="28"/>
      <c r="CRR40" s="28"/>
      <c r="CRS40" s="28"/>
      <c r="CRT40" s="28"/>
      <c r="CRU40" s="28"/>
      <c r="CRV40" s="28"/>
      <c r="CRW40" s="28"/>
      <c r="CRX40" s="28"/>
      <c r="CRY40" s="28"/>
      <c r="CRZ40" s="28"/>
      <c r="CSA40" s="28"/>
      <c r="CSB40" s="28"/>
      <c r="CSC40" s="28"/>
      <c r="CSD40" s="28"/>
      <c r="CSE40" s="28"/>
      <c r="CSF40" s="28"/>
      <c r="CSG40" s="28"/>
      <c r="CSH40" s="28"/>
      <c r="CSI40" s="28"/>
      <c r="CSJ40" s="28"/>
      <c r="CSK40" s="28"/>
      <c r="CSL40" s="28"/>
      <c r="CSM40" s="28"/>
      <c r="CSN40" s="28"/>
      <c r="CSO40" s="28"/>
      <c r="CSP40" s="28"/>
      <c r="CSQ40" s="28"/>
      <c r="CSR40" s="28"/>
      <c r="CSS40" s="28"/>
      <c r="CST40" s="28"/>
      <c r="CSU40" s="28"/>
      <c r="CSV40" s="28"/>
      <c r="CSW40" s="28"/>
      <c r="CSX40" s="28"/>
      <c r="CSY40" s="28"/>
      <c r="CSZ40" s="28"/>
      <c r="CTA40" s="28"/>
      <c r="CTB40" s="28"/>
      <c r="CTC40" s="28"/>
      <c r="CTD40" s="28"/>
      <c r="CTE40" s="28"/>
      <c r="CTF40" s="28"/>
      <c r="CTG40" s="28"/>
      <c r="CTH40" s="28"/>
      <c r="CTI40" s="28"/>
      <c r="CTJ40" s="28"/>
      <c r="CTK40" s="28"/>
      <c r="CTL40" s="28"/>
      <c r="CTM40" s="28"/>
      <c r="CTN40" s="28"/>
      <c r="CTO40" s="28"/>
      <c r="CTP40" s="28"/>
      <c r="CTQ40" s="28"/>
      <c r="CTR40" s="28"/>
      <c r="CTS40" s="28"/>
      <c r="CTT40" s="28"/>
      <c r="CTU40" s="28"/>
      <c r="CTV40" s="28"/>
      <c r="CTW40" s="28"/>
      <c r="CTX40" s="28"/>
      <c r="CTY40" s="28"/>
      <c r="CTZ40" s="28"/>
      <c r="CUA40" s="28"/>
      <c r="CUB40" s="28"/>
      <c r="CUC40" s="28"/>
      <c r="CUD40" s="28"/>
      <c r="CUE40" s="28"/>
      <c r="CUF40" s="28"/>
      <c r="CUG40" s="28"/>
      <c r="CUH40" s="28"/>
      <c r="CUI40" s="28"/>
      <c r="CUJ40" s="28"/>
      <c r="CUK40" s="28"/>
      <c r="CUL40" s="28"/>
      <c r="CUM40" s="28"/>
      <c r="CUN40" s="28"/>
      <c r="CUO40" s="28"/>
      <c r="CUP40" s="28"/>
      <c r="CUQ40" s="28"/>
      <c r="CUR40" s="28"/>
      <c r="CUS40" s="28"/>
      <c r="CUT40" s="28"/>
      <c r="CUU40" s="28"/>
      <c r="CUV40" s="28"/>
      <c r="CUW40" s="28"/>
      <c r="CUX40" s="28"/>
      <c r="CUY40" s="28"/>
      <c r="CUZ40" s="28"/>
      <c r="CVA40" s="28"/>
      <c r="CVB40" s="28"/>
      <c r="CVC40" s="28"/>
      <c r="CVD40" s="28"/>
      <c r="CVE40" s="28"/>
      <c r="CVF40" s="28"/>
      <c r="CVG40" s="28"/>
      <c r="CVH40" s="28"/>
      <c r="CVI40" s="28"/>
      <c r="CVJ40" s="28"/>
      <c r="CVK40" s="28"/>
      <c r="CVL40" s="28"/>
      <c r="CVM40" s="28"/>
      <c r="CVN40" s="28"/>
      <c r="CVO40" s="28"/>
      <c r="CVP40" s="28"/>
      <c r="CVQ40" s="28"/>
      <c r="CVR40" s="28"/>
      <c r="CVS40" s="28"/>
      <c r="CVT40" s="28"/>
      <c r="CVU40" s="28"/>
      <c r="CVV40" s="28"/>
      <c r="CVW40" s="28"/>
      <c r="CVX40" s="28"/>
      <c r="CVY40" s="28"/>
      <c r="CVZ40" s="28"/>
      <c r="CWA40" s="28"/>
      <c r="CWB40" s="28"/>
      <c r="CWC40" s="28"/>
      <c r="CWD40" s="28"/>
      <c r="CWE40" s="28"/>
      <c r="CWF40" s="28"/>
      <c r="CWG40" s="28"/>
      <c r="CWH40" s="28"/>
      <c r="CWI40" s="28"/>
      <c r="CWJ40" s="28"/>
      <c r="CWK40" s="28"/>
      <c r="CWL40" s="28"/>
      <c r="CWM40" s="28"/>
      <c r="CWN40" s="28"/>
      <c r="CWO40" s="28"/>
      <c r="CWP40" s="28"/>
      <c r="CWQ40" s="28"/>
      <c r="CWR40" s="28"/>
      <c r="CWS40" s="28"/>
      <c r="CWT40" s="28"/>
      <c r="CWU40" s="28"/>
      <c r="CWV40" s="28"/>
      <c r="CWW40" s="28"/>
      <c r="CWX40" s="28"/>
      <c r="CWY40" s="28"/>
      <c r="CWZ40" s="28"/>
      <c r="CXA40" s="28"/>
      <c r="CXB40" s="28"/>
      <c r="CXC40" s="28"/>
      <c r="CXD40" s="28"/>
      <c r="CXE40" s="28"/>
      <c r="CXF40" s="28"/>
      <c r="CXG40" s="28"/>
      <c r="CXH40" s="28"/>
      <c r="CXI40" s="28"/>
      <c r="CXJ40" s="28"/>
      <c r="CXK40" s="28"/>
      <c r="CXL40" s="28"/>
      <c r="CXM40" s="28"/>
      <c r="CXN40" s="28"/>
      <c r="CXO40" s="28"/>
      <c r="CXP40" s="28"/>
      <c r="CXQ40" s="28"/>
      <c r="CXR40" s="28"/>
      <c r="CXS40" s="28"/>
      <c r="CXT40" s="28"/>
      <c r="CXU40" s="28"/>
      <c r="CXV40" s="28"/>
      <c r="CXW40" s="28"/>
      <c r="CXX40" s="28"/>
      <c r="CXY40" s="28"/>
      <c r="CXZ40" s="28"/>
      <c r="CYA40" s="28"/>
      <c r="CYB40" s="28"/>
      <c r="CYC40" s="28"/>
      <c r="CYD40" s="28"/>
      <c r="CYE40" s="28"/>
      <c r="CYF40" s="28"/>
      <c r="CYG40" s="28"/>
      <c r="CYH40" s="28"/>
      <c r="CYI40" s="28"/>
      <c r="CYJ40" s="28"/>
      <c r="CYK40" s="28"/>
      <c r="CYL40" s="28"/>
      <c r="CYM40" s="28"/>
      <c r="CYN40" s="28"/>
      <c r="CYO40" s="28"/>
      <c r="CYP40" s="28"/>
      <c r="CYQ40" s="28"/>
      <c r="CYR40" s="28"/>
      <c r="CYS40" s="28"/>
      <c r="CYT40" s="28"/>
      <c r="CYU40" s="28"/>
      <c r="CYV40" s="28"/>
      <c r="CYW40" s="28"/>
      <c r="CYX40" s="28"/>
      <c r="CYY40" s="28"/>
      <c r="CYZ40" s="28"/>
      <c r="CZA40" s="28"/>
      <c r="CZB40" s="28"/>
      <c r="CZC40" s="28"/>
      <c r="CZD40" s="28"/>
      <c r="CZE40" s="28"/>
      <c r="CZF40" s="28"/>
      <c r="CZG40" s="28"/>
      <c r="CZH40" s="28"/>
      <c r="CZI40" s="28"/>
      <c r="CZJ40" s="28"/>
      <c r="CZK40" s="28"/>
      <c r="CZL40" s="28"/>
      <c r="CZM40" s="28"/>
      <c r="CZN40" s="28"/>
      <c r="CZO40" s="28"/>
      <c r="CZP40" s="28"/>
      <c r="CZQ40" s="28"/>
      <c r="CZR40" s="28"/>
      <c r="CZS40" s="28"/>
      <c r="CZT40" s="28"/>
      <c r="CZU40" s="28"/>
      <c r="CZV40" s="28"/>
      <c r="CZW40" s="28"/>
      <c r="CZX40" s="28"/>
      <c r="CZY40" s="28"/>
      <c r="CZZ40" s="28"/>
      <c r="DAA40" s="28"/>
      <c r="DAB40" s="28"/>
      <c r="DAC40" s="28"/>
      <c r="DAD40" s="28"/>
      <c r="DAE40" s="28"/>
      <c r="DAF40" s="28"/>
      <c r="DAG40" s="28"/>
      <c r="DAH40" s="28"/>
      <c r="DAI40" s="28"/>
      <c r="DAJ40" s="28"/>
      <c r="DAK40" s="28"/>
      <c r="DAL40" s="28"/>
      <c r="DAM40" s="28"/>
      <c r="DAN40" s="28"/>
      <c r="DAO40" s="28"/>
      <c r="DAP40" s="28"/>
      <c r="DAQ40" s="28"/>
      <c r="DAR40" s="28"/>
      <c r="DAS40" s="28"/>
      <c r="DAT40" s="28"/>
      <c r="DAU40" s="28"/>
      <c r="DAV40" s="28"/>
      <c r="DAW40" s="28"/>
      <c r="DAX40" s="28"/>
      <c r="DAY40" s="28"/>
      <c r="DAZ40" s="28"/>
      <c r="DBA40" s="28"/>
      <c r="DBB40" s="28"/>
      <c r="DBC40" s="28"/>
      <c r="DBD40" s="28"/>
      <c r="DBE40" s="28"/>
      <c r="DBF40" s="28"/>
      <c r="DBG40" s="28"/>
      <c r="DBH40" s="28"/>
      <c r="DBI40" s="28"/>
      <c r="DBJ40" s="28"/>
      <c r="DBK40" s="28"/>
      <c r="DBL40" s="28"/>
      <c r="DBM40" s="28"/>
      <c r="DBN40" s="28"/>
      <c r="DBO40" s="28"/>
      <c r="DBP40" s="28"/>
      <c r="DBQ40" s="28"/>
      <c r="DBR40" s="28"/>
      <c r="DBS40" s="28"/>
      <c r="DBT40" s="28"/>
      <c r="DBU40" s="28"/>
      <c r="DBV40" s="28"/>
      <c r="DBW40" s="28"/>
      <c r="DBX40" s="28"/>
      <c r="DBY40" s="28"/>
      <c r="DBZ40" s="28"/>
      <c r="DCA40" s="28"/>
      <c r="DCB40" s="28"/>
      <c r="DCC40" s="28"/>
      <c r="DCD40" s="28"/>
      <c r="DCE40" s="28"/>
      <c r="DCF40" s="28"/>
      <c r="DCG40" s="28"/>
      <c r="DCH40" s="28"/>
      <c r="DCI40" s="28"/>
      <c r="DCJ40" s="28"/>
      <c r="DCK40" s="28"/>
      <c r="DCL40" s="28"/>
      <c r="DCM40" s="28"/>
      <c r="DCN40" s="28"/>
      <c r="DCO40" s="28"/>
      <c r="DCP40" s="28"/>
      <c r="DCQ40" s="28"/>
      <c r="DCR40" s="28"/>
      <c r="DCS40" s="28"/>
      <c r="DCT40" s="28"/>
      <c r="DCU40" s="28"/>
      <c r="DCV40" s="28"/>
      <c r="DCW40" s="28"/>
      <c r="DCX40" s="28"/>
      <c r="DCY40" s="28"/>
      <c r="DCZ40" s="28"/>
      <c r="DDA40" s="28"/>
      <c r="DDB40" s="28"/>
      <c r="DDC40" s="28"/>
      <c r="DDD40" s="28"/>
      <c r="DDE40" s="28"/>
      <c r="DDF40" s="28"/>
      <c r="DDG40" s="28"/>
      <c r="DDH40" s="28"/>
      <c r="DDI40" s="28"/>
      <c r="DDJ40" s="28"/>
      <c r="DDK40" s="28"/>
      <c r="DDL40" s="28"/>
      <c r="DDM40" s="28"/>
      <c r="DDN40" s="28"/>
      <c r="DDO40" s="28"/>
      <c r="DDP40" s="28"/>
      <c r="DDQ40" s="28"/>
      <c r="DDR40" s="28"/>
      <c r="DDS40" s="28"/>
      <c r="DDT40" s="28"/>
      <c r="DDU40" s="28"/>
      <c r="DDV40" s="28"/>
      <c r="DDW40" s="28"/>
      <c r="DDX40" s="28"/>
      <c r="DDY40" s="28"/>
      <c r="DDZ40" s="28"/>
      <c r="DEA40" s="28"/>
      <c r="DEB40" s="28"/>
      <c r="DEC40" s="28"/>
      <c r="DED40" s="28"/>
      <c r="DEE40" s="28"/>
      <c r="DEF40" s="28"/>
      <c r="DEG40" s="28"/>
      <c r="DEH40" s="28"/>
      <c r="DEI40" s="28"/>
      <c r="DEJ40" s="28"/>
      <c r="DEK40" s="28"/>
      <c r="DEL40" s="28"/>
      <c r="DEM40" s="28"/>
      <c r="DEN40" s="28"/>
      <c r="DEO40" s="28"/>
      <c r="DEP40" s="28"/>
      <c r="DEQ40" s="28"/>
      <c r="DER40" s="28"/>
      <c r="DES40" s="28"/>
      <c r="DET40" s="28"/>
      <c r="DEU40" s="28"/>
      <c r="DEV40" s="28"/>
      <c r="DEW40" s="28"/>
      <c r="DEX40" s="28"/>
      <c r="DEY40" s="28"/>
      <c r="DEZ40" s="28"/>
      <c r="DFA40" s="28"/>
      <c r="DFB40" s="28"/>
      <c r="DFC40" s="28"/>
      <c r="DFD40" s="28"/>
      <c r="DFE40" s="28"/>
      <c r="DFF40" s="28"/>
      <c r="DFG40" s="28"/>
      <c r="DFH40" s="28"/>
      <c r="DFI40" s="28"/>
      <c r="DFJ40" s="28"/>
      <c r="DFK40" s="28"/>
      <c r="DFL40" s="28"/>
      <c r="DFM40" s="28"/>
      <c r="DFN40" s="28"/>
      <c r="DFO40" s="28"/>
      <c r="DFP40" s="28"/>
      <c r="DFQ40" s="28"/>
      <c r="DFR40" s="28"/>
      <c r="DFS40" s="28"/>
      <c r="DFT40" s="28"/>
      <c r="DFU40" s="28"/>
      <c r="DFV40" s="28"/>
      <c r="DFW40" s="28"/>
      <c r="DFX40" s="28"/>
      <c r="DFY40" s="28"/>
      <c r="DFZ40" s="28"/>
      <c r="DGA40" s="28"/>
      <c r="DGB40" s="28"/>
      <c r="DGC40" s="28"/>
      <c r="DGD40" s="28"/>
      <c r="DGE40" s="28"/>
      <c r="DGF40" s="28"/>
      <c r="DGG40" s="28"/>
      <c r="DGH40" s="28"/>
      <c r="DGI40" s="28"/>
      <c r="DGJ40" s="28"/>
      <c r="DGK40" s="28"/>
      <c r="DGL40" s="28"/>
      <c r="DGM40" s="28"/>
      <c r="DGN40" s="28"/>
      <c r="DGO40" s="28"/>
      <c r="DGP40" s="28"/>
      <c r="DGQ40" s="28"/>
      <c r="DGR40" s="28"/>
      <c r="DGS40" s="28"/>
      <c r="DGT40" s="28"/>
      <c r="DGU40" s="28"/>
      <c r="DGV40" s="28"/>
      <c r="DGW40" s="28"/>
      <c r="DGX40" s="28"/>
      <c r="DGY40" s="28"/>
      <c r="DGZ40" s="28"/>
      <c r="DHA40" s="28"/>
      <c r="DHB40" s="28"/>
      <c r="DHC40" s="28"/>
      <c r="DHD40" s="28"/>
      <c r="DHE40" s="28"/>
      <c r="DHF40" s="28"/>
      <c r="DHG40" s="28"/>
      <c r="DHH40" s="28"/>
      <c r="DHI40" s="28"/>
      <c r="DHJ40" s="28"/>
      <c r="DHK40" s="28"/>
      <c r="DHL40" s="28"/>
      <c r="DHM40" s="28"/>
      <c r="DHN40" s="28"/>
      <c r="DHO40" s="28"/>
      <c r="DHP40" s="28"/>
      <c r="DHQ40" s="28"/>
      <c r="DHR40" s="28"/>
      <c r="DHS40" s="28"/>
      <c r="DHT40" s="28"/>
      <c r="DHU40" s="28"/>
      <c r="DHV40" s="28"/>
      <c r="DHW40" s="28"/>
      <c r="DHX40" s="28"/>
      <c r="DHY40" s="28"/>
      <c r="DHZ40" s="28"/>
      <c r="DIA40" s="28"/>
      <c r="DIB40" s="28"/>
      <c r="DIC40" s="28"/>
      <c r="DID40" s="28"/>
      <c r="DIE40" s="28"/>
      <c r="DIF40" s="28"/>
      <c r="DIG40" s="28"/>
      <c r="DIH40" s="28"/>
      <c r="DII40" s="28"/>
      <c r="DIJ40" s="28"/>
      <c r="DIK40" s="28"/>
      <c r="DIL40" s="28"/>
      <c r="DIM40" s="28"/>
      <c r="DIN40" s="28"/>
      <c r="DIO40" s="28"/>
      <c r="DIP40" s="28"/>
      <c r="DIQ40" s="28"/>
      <c r="DIR40" s="28"/>
      <c r="DIS40" s="28"/>
      <c r="DIT40" s="28"/>
      <c r="DIU40" s="28"/>
      <c r="DIV40" s="28"/>
      <c r="DIW40" s="28"/>
      <c r="DIX40" s="28"/>
      <c r="DIY40" s="28"/>
      <c r="DIZ40" s="28"/>
      <c r="DJA40" s="28"/>
      <c r="DJB40" s="28"/>
      <c r="DJC40" s="28"/>
      <c r="DJD40" s="28"/>
      <c r="DJE40" s="28"/>
      <c r="DJF40" s="28"/>
      <c r="DJG40" s="28"/>
      <c r="DJH40" s="28"/>
      <c r="DJI40" s="28"/>
      <c r="DJJ40" s="28"/>
      <c r="DJK40" s="28"/>
      <c r="DJL40" s="28"/>
      <c r="DJM40" s="28"/>
      <c r="DJN40" s="28"/>
      <c r="DJO40" s="28"/>
      <c r="DJP40" s="28"/>
      <c r="DJQ40" s="28"/>
      <c r="DJR40" s="28"/>
      <c r="DJS40" s="28"/>
      <c r="DJT40" s="28"/>
      <c r="DJU40" s="28"/>
      <c r="DJV40" s="28"/>
      <c r="DJW40" s="28"/>
      <c r="DJX40" s="28"/>
      <c r="DJY40" s="28"/>
      <c r="DJZ40" s="28"/>
      <c r="DKA40" s="28"/>
      <c r="DKB40" s="28"/>
      <c r="DKC40" s="28"/>
      <c r="DKD40" s="28"/>
      <c r="DKE40" s="28"/>
      <c r="DKF40" s="28"/>
      <c r="DKG40" s="28"/>
      <c r="DKH40" s="28"/>
      <c r="DKI40" s="28"/>
      <c r="DKJ40" s="28"/>
      <c r="DKK40" s="28"/>
      <c r="DKL40" s="28"/>
      <c r="DKM40" s="28"/>
      <c r="DKN40" s="28"/>
      <c r="DKO40" s="28"/>
      <c r="DKP40" s="28"/>
      <c r="DKQ40" s="28"/>
      <c r="DKR40" s="28"/>
      <c r="DKS40" s="28"/>
      <c r="DKT40" s="28"/>
      <c r="DKU40" s="28"/>
      <c r="DKV40" s="28"/>
      <c r="DKW40" s="28"/>
      <c r="DKX40" s="28"/>
      <c r="DKY40" s="28"/>
      <c r="DKZ40" s="28"/>
      <c r="DLA40" s="28"/>
      <c r="DLB40" s="28"/>
      <c r="DLC40" s="28"/>
      <c r="DLD40" s="28"/>
      <c r="DLE40" s="28"/>
      <c r="DLF40" s="28"/>
      <c r="DLG40" s="28"/>
      <c r="DLH40" s="28"/>
      <c r="DLI40" s="28"/>
      <c r="DLJ40" s="28"/>
      <c r="DLK40" s="28"/>
      <c r="DLL40" s="28"/>
      <c r="DLM40" s="28"/>
      <c r="DLN40" s="28"/>
      <c r="DLO40" s="28"/>
      <c r="DLP40" s="28"/>
      <c r="DLQ40" s="28"/>
      <c r="DLR40" s="28"/>
      <c r="DLS40" s="28"/>
      <c r="DLT40" s="28"/>
      <c r="DLU40" s="28"/>
      <c r="DLV40" s="28"/>
      <c r="DLW40" s="28"/>
      <c r="DLX40" s="28"/>
      <c r="DLY40" s="28"/>
      <c r="DLZ40" s="28"/>
      <c r="DMA40" s="28"/>
      <c r="DMB40" s="28"/>
      <c r="DMC40" s="28"/>
      <c r="DMD40" s="28"/>
      <c r="DME40" s="28"/>
      <c r="DMF40" s="28"/>
      <c r="DMG40" s="28"/>
      <c r="DMH40" s="28"/>
      <c r="DMI40" s="28"/>
      <c r="DMJ40" s="28"/>
      <c r="DMK40" s="28"/>
      <c r="DML40" s="28"/>
      <c r="DMM40" s="28"/>
      <c r="DMN40" s="28"/>
      <c r="DMO40" s="28"/>
      <c r="DMP40" s="28"/>
      <c r="DMQ40" s="28"/>
      <c r="DMR40" s="28"/>
      <c r="DMS40" s="28"/>
      <c r="DMT40" s="28"/>
      <c r="DMU40" s="28"/>
      <c r="DMV40" s="28"/>
      <c r="DMW40" s="28"/>
      <c r="DMX40" s="28"/>
      <c r="DMY40" s="28"/>
      <c r="DMZ40" s="28"/>
      <c r="DNA40" s="28"/>
      <c r="DNB40" s="28"/>
      <c r="DNC40" s="28"/>
      <c r="DND40" s="28"/>
      <c r="DNE40" s="28"/>
      <c r="DNF40" s="28"/>
      <c r="DNG40" s="28"/>
      <c r="DNH40" s="28"/>
      <c r="DNI40" s="28"/>
      <c r="DNJ40" s="28"/>
      <c r="DNK40" s="28"/>
      <c r="DNL40" s="28"/>
      <c r="DNM40" s="28"/>
      <c r="DNN40" s="28"/>
      <c r="DNO40" s="28"/>
      <c r="DNP40" s="28"/>
      <c r="DNQ40" s="28"/>
      <c r="DNR40" s="28"/>
      <c r="DNS40" s="28"/>
      <c r="DNT40" s="28"/>
      <c r="DNU40" s="28"/>
      <c r="DNV40" s="28"/>
      <c r="DNW40" s="28"/>
      <c r="DNX40" s="28"/>
      <c r="DNY40" s="28"/>
      <c r="DNZ40" s="28"/>
      <c r="DOA40" s="28"/>
      <c r="DOB40" s="28"/>
      <c r="DOC40" s="28"/>
      <c r="DOD40" s="28"/>
      <c r="DOE40" s="28"/>
      <c r="DOF40" s="28"/>
      <c r="DOG40" s="28"/>
      <c r="DOH40" s="28"/>
      <c r="DOI40" s="28"/>
      <c r="DOJ40" s="28"/>
      <c r="DOK40" s="28"/>
      <c r="DOL40" s="28"/>
      <c r="DOM40" s="28"/>
      <c r="DON40" s="28"/>
      <c r="DOO40" s="28"/>
      <c r="DOP40" s="28"/>
      <c r="DOQ40" s="28"/>
      <c r="DOR40" s="28"/>
      <c r="DOS40" s="28"/>
      <c r="DOT40" s="28"/>
      <c r="DOU40" s="28"/>
      <c r="DOV40" s="28"/>
      <c r="DOW40" s="28"/>
      <c r="DOX40" s="28"/>
      <c r="DOY40" s="28"/>
      <c r="DOZ40" s="28"/>
      <c r="DPA40" s="28"/>
      <c r="DPB40" s="28"/>
      <c r="DPC40" s="28"/>
      <c r="DPD40" s="28"/>
      <c r="DPE40" s="28"/>
      <c r="DPF40" s="28"/>
      <c r="DPG40" s="28"/>
      <c r="DPH40" s="28"/>
      <c r="DPI40" s="28"/>
      <c r="DPJ40" s="28"/>
      <c r="DPK40" s="28"/>
      <c r="DPL40" s="28"/>
      <c r="DPM40" s="28"/>
      <c r="DPN40" s="28"/>
      <c r="DPO40" s="28"/>
      <c r="DPP40" s="28"/>
      <c r="DPQ40" s="28"/>
      <c r="DPR40" s="28"/>
      <c r="DPS40" s="28"/>
      <c r="DPT40" s="28"/>
      <c r="DPU40" s="28"/>
      <c r="DPV40" s="28"/>
      <c r="DPW40" s="28"/>
      <c r="DPX40" s="28"/>
      <c r="DPY40" s="28"/>
      <c r="DPZ40" s="28"/>
      <c r="DQA40" s="28"/>
      <c r="DQB40" s="28"/>
      <c r="DQC40" s="28"/>
      <c r="DQD40" s="28"/>
      <c r="DQE40" s="28"/>
      <c r="DQF40" s="28"/>
      <c r="DQG40" s="28"/>
      <c r="DQH40" s="28"/>
      <c r="DQI40" s="28"/>
      <c r="DQJ40" s="28"/>
      <c r="DQK40" s="28"/>
      <c r="DQL40" s="28"/>
      <c r="DQM40" s="28"/>
      <c r="DQN40" s="28"/>
      <c r="DQO40" s="28"/>
      <c r="DQP40" s="28"/>
      <c r="DQQ40" s="28"/>
      <c r="DQR40" s="28"/>
      <c r="DQS40" s="28"/>
      <c r="DQT40" s="28"/>
      <c r="DQU40" s="28"/>
      <c r="DQV40" s="28"/>
      <c r="DQW40" s="28"/>
      <c r="DQX40" s="28"/>
      <c r="DQY40" s="28"/>
      <c r="DQZ40" s="28"/>
      <c r="DRA40" s="28"/>
      <c r="DRB40" s="28"/>
      <c r="DRC40" s="28"/>
      <c r="DRD40" s="28"/>
      <c r="DRE40" s="28"/>
      <c r="DRF40" s="28"/>
      <c r="DRG40" s="28"/>
      <c r="DRH40" s="28"/>
      <c r="DRI40" s="28"/>
      <c r="DRJ40" s="28"/>
      <c r="DRK40" s="28"/>
      <c r="DRL40" s="28"/>
      <c r="DRM40" s="28"/>
      <c r="DRN40" s="28"/>
      <c r="DRO40" s="28"/>
      <c r="DRP40" s="28"/>
      <c r="DRQ40" s="28"/>
      <c r="DRR40" s="28"/>
      <c r="DRS40" s="28"/>
      <c r="DRT40" s="28"/>
      <c r="DRU40" s="28"/>
      <c r="DRV40" s="28"/>
      <c r="DRW40" s="28"/>
      <c r="DRX40" s="28"/>
      <c r="DRY40" s="28"/>
      <c r="DRZ40" s="28"/>
      <c r="DSA40" s="28"/>
      <c r="DSB40" s="28"/>
      <c r="DSC40" s="28"/>
      <c r="DSD40" s="28"/>
      <c r="DSE40" s="28"/>
      <c r="DSF40" s="28"/>
      <c r="DSG40" s="28"/>
      <c r="DSH40" s="28"/>
      <c r="DSI40" s="28"/>
      <c r="DSJ40" s="28"/>
      <c r="DSK40" s="28"/>
      <c r="DSL40" s="28"/>
      <c r="DSM40" s="28"/>
      <c r="DSN40" s="28"/>
      <c r="DSO40" s="28"/>
      <c r="DSP40" s="28"/>
      <c r="DSQ40" s="28"/>
      <c r="DSR40" s="28"/>
      <c r="DSS40" s="28"/>
      <c r="DST40" s="28"/>
      <c r="DSU40" s="28"/>
      <c r="DSV40" s="28"/>
      <c r="DSW40" s="28"/>
      <c r="DSX40" s="28"/>
      <c r="DSY40" s="28"/>
      <c r="DSZ40" s="28"/>
      <c r="DTA40" s="28"/>
      <c r="DTB40" s="28"/>
      <c r="DTC40" s="28"/>
      <c r="DTD40" s="28"/>
      <c r="DTE40" s="28"/>
      <c r="DTF40" s="28"/>
      <c r="DTG40" s="28"/>
      <c r="DTH40" s="28"/>
      <c r="DTI40" s="28"/>
      <c r="DTJ40" s="28"/>
      <c r="DTK40" s="28"/>
      <c r="DTL40" s="28"/>
      <c r="DTM40" s="28"/>
      <c r="DTN40" s="28"/>
      <c r="DTO40" s="28"/>
      <c r="DTP40" s="28"/>
      <c r="DTQ40" s="28"/>
      <c r="DTR40" s="28"/>
      <c r="DTS40" s="28"/>
      <c r="DTT40" s="28"/>
      <c r="DTU40" s="28"/>
      <c r="DTV40" s="28"/>
      <c r="DTW40" s="28"/>
      <c r="DTX40" s="28"/>
      <c r="DTY40" s="28"/>
      <c r="DTZ40" s="28"/>
      <c r="DUA40" s="28"/>
      <c r="DUB40" s="28"/>
      <c r="DUC40" s="28"/>
      <c r="DUD40" s="28"/>
      <c r="DUE40" s="28"/>
      <c r="DUF40" s="28"/>
      <c r="DUG40" s="28"/>
      <c r="DUH40" s="28"/>
      <c r="DUI40" s="28"/>
      <c r="DUJ40" s="28"/>
      <c r="DUK40" s="28"/>
      <c r="DUL40" s="28"/>
      <c r="DUM40" s="28"/>
      <c r="DUN40" s="28"/>
      <c r="DUO40" s="28"/>
      <c r="DUP40" s="28"/>
      <c r="DUQ40" s="28"/>
      <c r="DUR40" s="28"/>
      <c r="DUS40" s="28"/>
      <c r="DUT40" s="28"/>
      <c r="DUU40" s="28"/>
      <c r="DUV40" s="28"/>
      <c r="DUW40" s="28"/>
      <c r="DUX40" s="28"/>
      <c r="DUY40" s="28"/>
      <c r="DUZ40" s="28"/>
      <c r="DVA40" s="28"/>
      <c r="DVB40" s="28"/>
      <c r="DVC40" s="28"/>
      <c r="DVD40" s="28"/>
      <c r="DVE40" s="28"/>
      <c r="DVF40" s="28"/>
      <c r="DVG40" s="28"/>
      <c r="DVH40" s="28"/>
      <c r="DVI40" s="28"/>
      <c r="DVJ40" s="28"/>
      <c r="DVK40" s="28"/>
      <c r="DVL40" s="28"/>
      <c r="DVM40" s="28"/>
      <c r="DVN40" s="28"/>
      <c r="DVO40" s="28"/>
      <c r="DVP40" s="28"/>
      <c r="DVQ40" s="28"/>
      <c r="DVR40" s="28"/>
      <c r="DVS40" s="28"/>
      <c r="DVT40" s="28"/>
      <c r="DVU40" s="28"/>
      <c r="DVV40" s="28"/>
      <c r="DVW40" s="28"/>
      <c r="DVX40" s="28"/>
      <c r="DVY40" s="28"/>
      <c r="DVZ40" s="28"/>
      <c r="DWA40" s="28"/>
      <c r="DWB40" s="28"/>
      <c r="DWC40" s="28"/>
      <c r="DWD40" s="28"/>
      <c r="DWE40" s="28"/>
      <c r="DWF40" s="28"/>
      <c r="DWG40" s="28"/>
      <c r="DWH40" s="28"/>
      <c r="DWI40" s="28"/>
      <c r="DWJ40" s="28"/>
      <c r="DWK40" s="28"/>
      <c r="DWL40" s="28"/>
      <c r="DWM40" s="28"/>
      <c r="DWN40" s="28"/>
      <c r="DWO40" s="28"/>
      <c r="DWP40" s="28"/>
      <c r="DWQ40" s="28"/>
      <c r="DWR40" s="28"/>
      <c r="DWS40" s="28"/>
      <c r="DWT40" s="28"/>
      <c r="DWU40" s="28"/>
      <c r="DWV40" s="28"/>
      <c r="DWW40" s="28"/>
      <c r="DWX40" s="28"/>
      <c r="DWY40" s="28"/>
      <c r="DWZ40" s="28"/>
      <c r="DXA40" s="28"/>
      <c r="DXB40" s="28"/>
      <c r="DXC40" s="28"/>
      <c r="DXD40" s="28"/>
      <c r="DXE40" s="28"/>
      <c r="DXF40" s="28"/>
      <c r="DXG40" s="28"/>
      <c r="DXH40" s="28"/>
      <c r="DXI40" s="28"/>
      <c r="DXJ40" s="28"/>
      <c r="DXK40" s="28"/>
      <c r="DXL40" s="28"/>
      <c r="DXM40" s="28"/>
      <c r="DXN40" s="28"/>
      <c r="DXO40" s="28"/>
      <c r="DXP40" s="28"/>
      <c r="DXQ40" s="28"/>
      <c r="DXR40" s="28"/>
      <c r="DXS40" s="28"/>
      <c r="DXT40" s="28"/>
      <c r="DXU40" s="28"/>
      <c r="DXV40" s="28"/>
      <c r="DXW40" s="28"/>
      <c r="DXX40" s="28"/>
      <c r="DXY40" s="28"/>
      <c r="DXZ40" s="28"/>
      <c r="DYA40" s="28"/>
      <c r="DYB40" s="28"/>
      <c r="DYC40" s="28"/>
      <c r="DYD40" s="28"/>
      <c r="DYE40" s="28"/>
      <c r="DYF40" s="28"/>
      <c r="DYG40" s="28"/>
      <c r="DYH40" s="28"/>
      <c r="DYI40" s="28"/>
      <c r="DYJ40" s="28"/>
      <c r="DYK40" s="28"/>
      <c r="DYL40" s="28"/>
      <c r="DYM40" s="28"/>
      <c r="DYN40" s="28"/>
      <c r="DYO40" s="28"/>
      <c r="DYP40" s="28"/>
      <c r="DYQ40" s="28"/>
      <c r="DYR40" s="28"/>
      <c r="DYS40" s="28"/>
      <c r="DYT40" s="28"/>
      <c r="DYU40" s="28"/>
      <c r="DYV40" s="28"/>
      <c r="DYW40" s="28"/>
      <c r="DYX40" s="28"/>
      <c r="DYY40" s="28"/>
      <c r="DYZ40" s="28"/>
      <c r="DZA40" s="28"/>
      <c r="DZB40" s="28"/>
      <c r="DZC40" s="28"/>
      <c r="DZD40" s="28"/>
      <c r="DZE40" s="28"/>
      <c r="DZF40" s="28"/>
      <c r="DZG40" s="28"/>
      <c r="DZH40" s="28"/>
      <c r="DZI40" s="28"/>
      <c r="DZJ40" s="28"/>
      <c r="DZK40" s="28"/>
      <c r="DZL40" s="28"/>
      <c r="DZM40" s="28"/>
      <c r="DZN40" s="28"/>
      <c r="DZO40" s="28"/>
      <c r="DZP40" s="28"/>
      <c r="DZQ40" s="28"/>
      <c r="DZR40" s="28"/>
      <c r="DZS40" s="28"/>
      <c r="DZT40" s="28"/>
      <c r="DZU40" s="28"/>
      <c r="DZV40" s="28"/>
      <c r="DZW40" s="28"/>
      <c r="DZX40" s="28"/>
      <c r="DZY40" s="28"/>
      <c r="DZZ40" s="28"/>
      <c r="EAA40" s="28"/>
      <c r="EAB40" s="28"/>
      <c r="EAC40" s="28"/>
      <c r="EAD40" s="28"/>
      <c r="EAE40" s="28"/>
      <c r="EAF40" s="28"/>
      <c r="EAG40" s="28"/>
      <c r="EAH40" s="28"/>
      <c r="EAI40" s="28"/>
      <c r="EAJ40" s="28"/>
      <c r="EAK40" s="28"/>
      <c r="EAL40" s="28"/>
      <c r="EAM40" s="28"/>
      <c r="EAN40" s="28"/>
      <c r="EAO40" s="28"/>
      <c r="EAP40" s="28"/>
      <c r="EAQ40" s="28"/>
      <c r="EAR40" s="28"/>
      <c r="EAS40" s="28"/>
      <c r="EAT40" s="28"/>
      <c r="EAU40" s="28"/>
      <c r="EAV40" s="28"/>
      <c r="EAW40" s="28"/>
      <c r="EAX40" s="28"/>
      <c r="EAY40" s="28"/>
      <c r="EAZ40" s="28"/>
      <c r="EBA40" s="28"/>
      <c r="EBB40" s="28"/>
      <c r="EBC40" s="28"/>
      <c r="EBD40" s="28"/>
      <c r="EBE40" s="28"/>
      <c r="EBF40" s="28"/>
      <c r="EBG40" s="28"/>
      <c r="EBH40" s="28"/>
      <c r="EBI40" s="28"/>
      <c r="EBJ40" s="28"/>
      <c r="EBK40" s="28"/>
      <c r="EBL40" s="28"/>
      <c r="EBM40" s="28"/>
      <c r="EBN40" s="28"/>
      <c r="EBO40" s="28"/>
      <c r="EBP40" s="28"/>
      <c r="EBQ40" s="28"/>
      <c r="EBR40" s="28"/>
      <c r="EBS40" s="28"/>
      <c r="EBT40" s="28"/>
      <c r="EBU40" s="28"/>
      <c r="EBV40" s="28"/>
      <c r="EBW40" s="28"/>
      <c r="EBX40" s="28"/>
      <c r="EBY40" s="28"/>
      <c r="EBZ40" s="28"/>
      <c r="ECA40" s="28"/>
      <c r="ECB40" s="28"/>
      <c r="ECC40" s="28"/>
      <c r="ECD40" s="28"/>
      <c r="ECE40" s="28"/>
      <c r="ECF40" s="28"/>
      <c r="ECG40" s="28"/>
      <c r="ECH40" s="28"/>
      <c r="ECI40" s="28"/>
      <c r="ECJ40" s="28"/>
      <c r="ECK40" s="28"/>
      <c r="ECL40" s="28"/>
      <c r="ECM40" s="28"/>
      <c r="ECN40" s="28"/>
      <c r="ECO40" s="28"/>
      <c r="ECP40" s="28"/>
      <c r="ECQ40" s="28"/>
      <c r="ECR40" s="28"/>
      <c r="ECS40" s="28"/>
      <c r="ECT40" s="28"/>
      <c r="ECU40" s="28"/>
      <c r="ECV40" s="28"/>
      <c r="ECW40" s="28"/>
      <c r="ECX40" s="28"/>
      <c r="ECY40" s="28"/>
      <c r="ECZ40" s="28"/>
      <c r="EDA40" s="28"/>
      <c r="EDB40" s="28"/>
      <c r="EDC40" s="28"/>
      <c r="EDD40" s="28"/>
      <c r="EDE40" s="28"/>
      <c r="EDF40" s="28"/>
      <c r="EDG40" s="28"/>
      <c r="EDH40" s="28"/>
      <c r="EDI40" s="28"/>
      <c r="EDJ40" s="28"/>
      <c r="EDK40" s="28"/>
      <c r="EDL40" s="28"/>
      <c r="EDM40" s="28"/>
      <c r="EDN40" s="28"/>
      <c r="EDO40" s="28"/>
      <c r="EDP40" s="28"/>
      <c r="EDQ40" s="28"/>
      <c r="EDR40" s="28"/>
      <c r="EDS40" s="28"/>
      <c r="EDT40" s="28"/>
      <c r="EDU40" s="28"/>
      <c r="EDV40" s="28"/>
      <c r="EDW40" s="28"/>
      <c r="EDX40" s="28"/>
      <c r="EDY40" s="28"/>
      <c r="EDZ40" s="28"/>
      <c r="EEA40" s="28"/>
      <c r="EEB40" s="28"/>
      <c r="EEC40" s="28"/>
      <c r="EED40" s="28"/>
      <c r="EEE40" s="28"/>
      <c r="EEF40" s="28"/>
      <c r="EEG40" s="28"/>
      <c r="EEH40" s="28"/>
      <c r="EEI40" s="28"/>
      <c r="EEJ40" s="28"/>
      <c r="EEK40" s="28"/>
      <c r="EEL40" s="28"/>
      <c r="EEM40" s="28"/>
      <c r="EEN40" s="28"/>
      <c r="EEO40" s="28"/>
      <c r="EEP40" s="28"/>
      <c r="EEQ40" s="28"/>
      <c r="EER40" s="28"/>
      <c r="EES40" s="28"/>
      <c r="EET40" s="28"/>
      <c r="EEU40" s="28"/>
      <c r="EEV40" s="28"/>
      <c r="EEW40" s="28"/>
      <c r="EEX40" s="28"/>
      <c r="EEY40" s="28"/>
      <c r="EEZ40" s="28"/>
      <c r="EFA40" s="28"/>
      <c r="EFB40" s="28"/>
      <c r="EFC40" s="28"/>
      <c r="EFD40" s="28"/>
      <c r="EFE40" s="28"/>
      <c r="EFF40" s="28"/>
      <c r="EFG40" s="28"/>
      <c r="EFH40" s="28"/>
      <c r="EFI40" s="28"/>
      <c r="EFJ40" s="28"/>
      <c r="EFK40" s="28"/>
      <c r="EFL40" s="28"/>
      <c r="EFM40" s="28"/>
      <c r="EFN40" s="28"/>
      <c r="EFO40" s="28"/>
      <c r="EFP40" s="28"/>
      <c r="EFQ40" s="28"/>
      <c r="EFR40" s="28"/>
      <c r="EFS40" s="28"/>
      <c r="EFT40" s="28"/>
      <c r="EFU40" s="28"/>
      <c r="EFV40" s="28"/>
      <c r="EFW40" s="28"/>
      <c r="EFX40" s="28"/>
      <c r="EFY40" s="28"/>
      <c r="EFZ40" s="28"/>
      <c r="EGA40" s="28"/>
      <c r="EGB40" s="28"/>
      <c r="EGC40" s="28"/>
      <c r="EGD40" s="28"/>
      <c r="EGE40" s="28"/>
      <c r="EGF40" s="28"/>
      <c r="EGG40" s="28"/>
      <c r="EGH40" s="28"/>
      <c r="EGI40" s="28"/>
      <c r="EGJ40" s="28"/>
      <c r="EGK40" s="28"/>
      <c r="EGL40" s="28"/>
      <c r="EGM40" s="28"/>
      <c r="EGN40" s="28"/>
      <c r="EGO40" s="28"/>
      <c r="EGP40" s="28"/>
      <c r="EGQ40" s="28"/>
      <c r="EGR40" s="28"/>
      <c r="EGS40" s="28"/>
      <c r="EGT40" s="28"/>
      <c r="EGU40" s="28"/>
      <c r="EGV40" s="28"/>
      <c r="EGW40" s="28"/>
      <c r="EGX40" s="28"/>
      <c r="EGY40" s="28"/>
      <c r="EGZ40" s="28"/>
      <c r="EHA40" s="28"/>
      <c r="EHB40" s="28"/>
      <c r="EHC40" s="28"/>
      <c r="EHD40" s="28"/>
      <c r="EHE40" s="28"/>
      <c r="EHF40" s="28"/>
      <c r="EHG40" s="28"/>
      <c r="EHH40" s="28"/>
      <c r="EHI40" s="28"/>
      <c r="EHJ40" s="28"/>
      <c r="EHK40" s="28"/>
      <c r="EHL40" s="28"/>
      <c r="EHM40" s="28"/>
      <c r="EHN40" s="28"/>
      <c r="EHO40" s="28"/>
      <c r="EHP40" s="28"/>
      <c r="EHQ40" s="28"/>
      <c r="EHR40" s="28"/>
      <c r="EHS40" s="28"/>
      <c r="EHT40" s="28"/>
      <c r="EHU40" s="28"/>
      <c r="EHV40" s="28"/>
      <c r="EHW40" s="28"/>
      <c r="EHX40" s="28"/>
      <c r="EHY40" s="28"/>
      <c r="EHZ40" s="28"/>
      <c r="EIA40" s="28"/>
      <c r="EIB40" s="28"/>
      <c r="EIC40" s="28"/>
      <c r="EID40" s="28"/>
      <c r="EIE40" s="28"/>
      <c r="EIF40" s="28"/>
      <c r="EIG40" s="28"/>
      <c r="EIH40" s="28"/>
      <c r="EII40" s="28"/>
      <c r="EIJ40" s="28"/>
      <c r="EIK40" s="28"/>
      <c r="EIL40" s="28"/>
      <c r="EIM40" s="28"/>
      <c r="EIN40" s="28"/>
      <c r="EIO40" s="28"/>
      <c r="EIP40" s="28"/>
      <c r="EIQ40" s="28"/>
      <c r="EIR40" s="28"/>
      <c r="EIS40" s="28"/>
      <c r="EIT40" s="28"/>
      <c r="EIU40" s="28"/>
      <c r="EIV40" s="28"/>
      <c r="EIW40" s="28"/>
      <c r="EIX40" s="28"/>
      <c r="EIY40" s="28"/>
      <c r="EIZ40" s="28"/>
      <c r="EJA40" s="28"/>
      <c r="EJB40" s="28"/>
      <c r="EJC40" s="28"/>
      <c r="EJD40" s="28"/>
      <c r="EJE40" s="28"/>
      <c r="EJF40" s="28"/>
      <c r="EJG40" s="28"/>
      <c r="EJH40" s="28"/>
      <c r="EJI40" s="28"/>
      <c r="EJJ40" s="28"/>
      <c r="EJK40" s="28"/>
      <c r="EJL40" s="28"/>
      <c r="EJM40" s="28"/>
      <c r="EJN40" s="28"/>
      <c r="EJO40" s="28"/>
      <c r="EJP40" s="28"/>
      <c r="EJQ40" s="28"/>
      <c r="EJR40" s="28"/>
      <c r="EJS40" s="28"/>
      <c r="EJT40" s="28"/>
      <c r="EJU40" s="28"/>
      <c r="EJV40" s="28"/>
      <c r="EJW40" s="28"/>
      <c r="EJX40" s="28"/>
      <c r="EJY40" s="28"/>
      <c r="EJZ40" s="28"/>
      <c r="EKA40" s="28"/>
      <c r="EKB40" s="28"/>
      <c r="EKC40" s="28"/>
      <c r="EKD40" s="28"/>
      <c r="EKE40" s="28"/>
      <c r="EKF40" s="28"/>
      <c r="EKG40" s="28"/>
      <c r="EKH40" s="28"/>
      <c r="EKI40" s="28"/>
      <c r="EKJ40" s="28"/>
      <c r="EKK40" s="28"/>
      <c r="EKL40" s="28"/>
      <c r="EKM40" s="28"/>
      <c r="EKN40" s="28"/>
      <c r="EKO40" s="28"/>
      <c r="EKP40" s="28"/>
      <c r="EKQ40" s="28"/>
      <c r="EKR40" s="28"/>
      <c r="EKS40" s="28"/>
      <c r="EKT40" s="28"/>
      <c r="EKU40" s="28"/>
      <c r="EKV40" s="28"/>
      <c r="EKW40" s="28"/>
      <c r="EKX40" s="28"/>
      <c r="EKY40" s="28"/>
      <c r="EKZ40" s="28"/>
      <c r="ELA40" s="28"/>
      <c r="ELB40" s="28"/>
      <c r="ELC40" s="28"/>
      <c r="ELD40" s="28"/>
      <c r="ELE40" s="28"/>
      <c r="ELF40" s="28"/>
      <c r="ELG40" s="28"/>
      <c r="ELH40" s="28"/>
      <c r="ELI40" s="28"/>
      <c r="ELJ40" s="28"/>
      <c r="ELK40" s="28"/>
      <c r="ELL40" s="28"/>
      <c r="ELM40" s="28"/>
      <c r="ELN40" s="28"/>
      <c r="ELO40" s="28"/>
      <c r="ELP40" s="28"/>
      <c r="ELQ40" s="28"/>
      <c r="ELR40" s="28"/>
      <c r="ELS40" s="28"/>
      <c r="ELT40" s="28"/>
      <c r="ELU40" s="28"/>
      <c r="ELV40" s="28"/>
      <c r="ELW40" s="28"/>
      <c r="ELX40" s="28"/>
      <c r="ELY40" s="28"/>
      <c r="ELZ40" s="28"/>
      <c r="EMA40" s="28"/>
      <c r="EMB40" s="28"/>
      <c r="EMC40" s="28"/>
      <c r="EMD40" s="28"/>
      <c r="EME40" s="28"/>
      <c r="EMF40" s="28"/>
      <c r="EMG40" s="28"/>
      <c r="EMH40" s="28"/>
      <c r="EMI40" s="28"/>
      <c r="EMJ40" s="28"/>
      <c r="EMK40" s="28"/>
      <c r="EML40" s="28"/>
      <c r="EMM40" s="28"/>
      <c r="EMN40" s="28"/>
      <c r="EMO40" s="28"/>
      <c r="EMP40" s="28"/>
      <c r="EMQ40" s="28"/>
      <c r="EMR40" s="28"/>
      <c r="EMS40" s="28"/>
      <c r="EMT40" s="28"/>
      <c r="EMU40" s="28"/>
      <c r="EMV40" s="28"/>
      <c r="EMW40" s="28"/>
      <c r="EMX40" s="28"/>
      <c r="EMY40" s="28"/>
      <c r="EMZ40" s="28"/>
      <c r="ENA40" s="28"/>
      <c r="ENB40" s="28"/>
      <c r="ENC40" s="28"/>
      <c r="END40" s="28"/>
      <c r="ENE40" s="28"/>
      <c r="ENF40" s="28"/>
      <c r="ENG40" s="28"/>
      <c r="ENH40" s="28"/>
      <c r="ENI40" s="28"/>
      <c r="ENJ40" s="28"/>
      <c r="ENK40" s="28"/>
      <c r="ENL40" s="28"/>
      <c r="ENM40" s="28"/>
      <c r="ENN40" s="28"/>
      <c r="ENO40" s="28"/>
      <c r="ENP40" s="28"/>
      <c r="ENQ40" s="28"/>
      <c r="ENR40" s="28"/>
      <c r="ENS40" s="28"/>
      <c r="ENT40" s="28"/>
      <c r="ENU40" s="28"/>
      <c r="ENV40" s="28"/>
      <c r="ENW40" s="28"/>
      <c r="ENX40" s="28"/>
      <c r="ENY40" s="28"/>
      <c r="ENZ40" s="28"/>
      <c r="EOA40" s="28"/>
      <c r="EOB40" s="28"/>
      <c r="EOC40" s="28"/>
      <c r="EOD40" s="28"/>
      <c r="EOE40" s="28"/>
      <c r="EOF40" s="28"/>
      <c r="EOG40" s="28"/>
      <c r="EOH40" s="28"/>
      <c r="EOI40" s="28"/>
      <c r="EOJ40" s="28"/>
      <c r="EOK40" s="28"/>
      <c r="EOL40" s="28"/>
      <c r="EOM40" s="28"/>
      <c r="EON40" s="28"/>
      <c r="EOO40" s="28"/>
      <c r="EOP40" s="28"/>
      <c r="EOQ40" s="28"/>
      <c r="EOR40" s="28"/>
      <c r="EOS40" s="28"/>
      <c r="EOT40" s="28"/>
      <c r="EOU40" s="28"/>
      <c r="EOV40" s="28"/>
      <c r="EOW40" s="28"/>
      <c r="EOX40" s="28"/>
      <c r="EOY40" s="28"/>
      <c r="EOZ40" s="28"/>
      <c r="EPA40" s="28"/>
      <c r="EPB40" s="28"/>
      <c r="EPC40" s="28"/>
      <c r="EPD40" s="28"/>
      <c r="EPE40" s="28"/>
      <c r="EPF40" s="28"/>
      <c r="EPG40" s="28"/>
      <c r="EPH40" s="28"/>
      <c r="EPI40" s="28"/>
      <c r="EPJ40" s="28"/>
      <c r="EPK40" s="28"/>
      <c r="EPL40" s="28"/>
      <c r="EPM40" s="28"/>
      <c r="EPN40" s="28"/>
      <c r="EPO40" s="28"/>
      <c r="EPP40" s="28"/>
      <c r="EPQ40" s="28"/>
      <c r="EPR40" s="28"/>
      <c r="EPS40" s="28"/>
      <c r="EPT40" s="28"/>
      <c r="EPU40" s="28"/>
      <c r="EPV40" s="28"/>
      <c r="EPW40" s="28"/>
      <c r="EPX40" s="28"/>
      <c r="EPY40" s="28"/>
      <c r="EPZ40" s="28"/>
      <c r="EQA40" s="28"/>
      <c r="EQB40" s="28"/>
      <c r="EQC40" s="28"/>
      <c r="EQD40" s="28"/>
      <c r="EQE40" s="28"/>
      <c r="EQF40" s="28"/>
      <c r="EQG40" s="28"/>
      <c r="EQH40" s="28"/>
      <c r="EQI40" s="28"/>
      <c r="EQJ40" s="28"/>
      <c r="EQK40" s="28"/>
      <c r="EQL40" s="28"/>
      <c r="EQM40" s="28"/>
      <c r="EQN40" s="28"/>
      <c r="EQO40" s="28"/>
      <c r="EQP40" s="28"/>
      <c r="EQQ40" s="28"/>
      <c r="EQR40" s="28"/>
      <c r="EQS40" s="28"/>
      <c r="EQT40" s="28"/>
      <c r="EQU40" s="28"/>
      <c r="EQV40" s="28"/>
      <c r="EQW40" s="28"/>
      <c r="EQX40" s="28"/>
      <c r="EQY40" s="28"/>
      <c r="EQZ40" s="28"/>
      <c r="ERA40" s="28"/>
      <c r="ERB40" s="28"/>
      <c r="ERC40" s="28"/>
      <c r="ERD40" s="28"/>
      <c r="ERE40" s="28"/>
      <c r="ERF40" s="28"/>
      <c r="ERG40" s="28"/>
      <c r="ERH40" s="28"/>
      <c r="ERI40" s="28"/>
      <c r="ERJ40" s="28"/>
      <c r="ERK40" s="28"/>
      <c r="ERL40" s="28"/>
      <c r="ERM40" s="28"/>
      <c r="ERN40" s="28"/>
      <c r="ERO40" s="28"/>
      <c r="ERP40" s="28"/>
      <c r="ERQ40" s="28"/>
      <c r="ERR40" s="28"/>
      <c r="ERS40" s="28"/>
      <c r="ERT40" s="28"/>
      <c r="ERU40" s="28"/>
      <c r="ERV40" s="28"/>
      <c r="ERW40" s="28"/>
      <c r="ERX40" s="28"/>
      <c r="ERY40" s="28"/>
      <c r="ERZ40" s="28"/>
      <c r="ESA40" s="28"/>
      <c r="ESB40" s="28"/>
      <c r="ESC40" s="28"/>
      <c r="ESD40" s="28"/>
      <c r="ESE40" s="28"/>
      <c r="ESF40" s="28"/>
      <c r="ESG40" s="28"/>
      <c r="ESH40" s="28"/>
      <c r="ESI40" s="28"/>
      <c r="ESJ40" s="28"/>
      <c r="ESK40" s="28"/>
      <c r="ESL40" s="28"/>
      <c r="ESM40" s="28"/>
      <c r="ESN40" s="28"/>
      <c r="ESO40" s="28"/>
      <c r="ESP40" s="28"/>
      <c r="ESQ40" s="28"/>
      <c r="ESR40" s="28"/>
      <c r="ESS40" s="28"/>
      <c r="EST40" s="28"/>
      <c r="ESU40" s="28"/>
      <c r="ESV40" s="28"/>
      <c r="ESW40" s="28"/>
      <c r="ESX40" s="28"/>
      <c r="ESY40" s="28"/>
      <c r="ESZ40" s="28"/>
      <c r="ETA40" s="28"/>
      <c r="ETB40" s="28"/>
      <c r="ETC40" s="28"/>
      <c r="ETD40" s="28"/>
      <c r="ETE40" s="28"/>
      <c r="ETF40" s="28"/>
      <c r="ETG40" s="28"/>
      <c r="ETH40" s="28"/>
      <c r="ETI40" s="28"/>
      <c r="ETJ40" s="28"/>
      <c r="ETK40" s="28"/>
      <c r="ETL40" s="28"/>
      <c r="ETM40" s="28"/>
      <c r="ETN40" s="28"/>
      <c r="ETO40" s="28"/>
      <c r="ETP40" s="28"/>
      <c r="ETQ40" s="28"/>
      <c r="ETR40" s="28"/>
      <c r="ETS40" s="28"/>
      <c r="ETT40" s="28"/>
      <c r="ETU40" s="28"/>
      <c r="ETV40" s="28"/>
      <c r="ETW40" s="28"/>
      <c r="ETX40" s="28"/>
      <c r="ETY40" s="28"/>
      <c r="ETZ40" s="28"/>
      <c r="EUA40" s="28"/>
      <c r="EUB40" s="28"/>
      <c r="EUC40" s="28"/>
      <c r="EUD40" s="28"/>
      <c r="EUE40" s="28"/>
      <c r="EUF40" s="28"/>
      <c r="EUG40" s="28"/>
      <c r="EUH40" s="28"/>
      <c r="EUI40" s="28"/>
      <c r="EUJ40" s="28"/>
      <c r="EUK40" s="28"/>
      <c r="EUL40" s="28"/>
      <c r="EUM40" s="28"/>
      <c r="EUN40" s="28"/>
      <c r="EUO40" s="28"/>
      <c r="EUP40" s="28"/>
      <c r="EUQ40" s="28"/>
      <c r="EUR40" s="28"/>
      <c r="EUS40" s="28"/>
      <c r="EUT40" s="28"/>
      <c r="EUU40" s="28"/>
      <c r="EUV40" s="28"/>
      <c r="EUW40" s="28"/>
      <c r="EUX40" s="28"/>
      <c r="EUY40" s="28"/>
      <c r="EUZ40" s="28"/>
      <c r="EVA40" s="28"/>
      <c r="EVB40" s="28"/>
      <c r="EVC40" s="28"/>
      <c r="EVD40" s="28"/>
      <c r="EVE40" s="28"/>
      <c r="EVF40" s="28"/>
      <c r="EVG40" s="28"/>
      <c r="EVH40" s="28"/>
      <c r="EVI40" s="28"/>
      <c r="EVJ40" s="28"/>
      <c r="EVK40" s="28"/>
      <c r="EVL40" s="28"/>
      <c r="EVM40" s="28"/>
      <c r="EVN40" s="28"/>
      <c r="EVO40" s="28"/>
      <c r="EVP40" s="28"/>
      <c r="EVQ40" s="28"/>
      <c r="EVR40" s="28"/>
      <c r="EVS40" s="28"/>
      <c r="EVT40" s="28"/>
      <c r="EVU40" s="28"/>
      <c r="EVV40" s="28"/>
      <c r="EVW40" s="28"/>
      <c r="EVX40" s="28"/>
      <c r="EVY40" s="28"/>
      <c r="EVZ40" s="28"/>
      <c r="EWA40" s="28"/>
      <c r="EWB40" s="28"/>
      <c r="EWC40" s="28"/>
      <c r="EWD40" s="28"/>
      <c r="EWE40" s="28"/>
      <c r="EWF40" s="28"/>
      <c r="EWG40" s="28"/>
      <c r="EWH40" s="28"/>
      <c r="EWI40" s="28"/>
      <c r="EWJ40" s="28"/>
      <c r="EWK40" s="28"/>
      <c r="EWL40" s="28"/>
      <c r="EWM40" s="28"/>
      <c r="EWN40" s="28"/>
      <c r="EWO40" s="28"/>
      <c r="EWP40" s="28"/>
      <c r="EWQ40" s="28"/>
      <c r="EWR40" s="28"/>
      <c r="EWS40" s="28"/>
      <c r="EWT40" s="28"/>
      <c r="EWU40" s="28"/>
      <c r="EWV40" s="28"/>
      <c r="EWW40" s="28"/>
      <c r="EWX40" s="28"/>
      <c r="EWY40" s="28"/>
      <c r="EWZ40" s="28"/>
      <c r="EXA40" s="28"/>
      <c r="EXB40" s="28"/>
      <c r="EXC40" s="28"/>
      <c r="EXD40" s="28"/>
      <c r="EXE40" s="28"/>
      <c r="EXF40" s="28"/>
      <c r="EXG40" s="28"/>
      <c r="EXH40" s="28"/>
      <c r="EXI40" s="28"/>
      <c r="EXJ40" s="28"/>
      <c r="EXK40" s="28"/>
      <c r="EXL40" s="28"/>
      <c r="EXM40" s="28"/>
      <c r="EXN40" s="28"/>
      <c r="EXO40" s="28"/>
      <c r="EXP40" s="28"/>
      <c r="EXQ40" s="28"/>
      <c r="EXR40" s="28"/>
      <c r="EXS40" s="28"/>
      <c r="EXT40" s="28"/>
      <c r="EXU40" s="28"/>
      <c r="EXV40" s="28"/>
      <c r="EXW40" s="28"/>
      <c r="EXX40" s="28"/>
      <c r="EXY40" s="28"/>
      <c r="EXZ40" s="28"/>
      <c r="EYA40" s="28"/>
      <c r="EYB40" s="28"/>
      <c r="EYC40" s="28"/>
      <c r="EYD40" s="28"/>
      <c r="EYE40" s="28"/>
      <c r="EYF40" s="28"/>
      <c r="EYG40" s="28"/>
      <c r="EYH40" s="28"/>
      <c r="EYI40" s="28"/>
      <c r="EYJ40" s="28"/>
      <c r="EYK40" s="28"/>
      <c r="EYL40" s="28"/>
      <c r="EYM40" s="28"/>
      <c r="EYN40" s="28"/>
      <c r="EYO40" s="28"/>
      <c r="EYP40" s="28"/>
      <c r="EYQ40" s="28"/>
      <c r="EYR40" s="28"/>
      <c r="EYS40" s="28"/>
      <c r="EYT40" s="28"/>
      <c r="EYU40" s="28"/>
      <c r="EYV40" s="28"/>
      <c r="EYW40" s="28"/>
      <c r="EYX40" s="28"/>
      <c r="EYY40" s="28"/>
      <c r="EYZ40" s="28"/>
      <c r="EZA40" s="28"/>
      <c r="EZB40" s="28"/>
      <c r="EZC40" s="28"/>
      <c r="EZD40" s="28"/>
      <c r="EZE40" s="28"/>
      <c r="EZF40" s="28"/>
      <c r="EZG40" s="28"/>
      <c r="EZH40" s="28"/>
      <c r="EZI40" s="28"/>
      <c r="EZJ40" s="28"/>
      <c r="EZK40" s="28"/>
      <c r="EZL40" s="28"/>
      <c r="EZM40" s="28"/>
      <c r="EZN40" s="28"/>
      <c r="EZO40" s="28"/>
      <c r="EZP40" s="28"/>
      <c r="EZQ40" s="28"/>
      <c r="EZR40" s="28"/>
      <c r="EZS40" s="28"/>
      <c r="EZT40" s="28"/>
      <c r="EZU40" s="28"/>
      <c r="EZV40" s="28"/>
      <c r="EZW40" s="28"/>
      <c r="EZX40" s="28"/>
      <c r="EZY40" s="28"/>
      <c r="EZZ40" s="28"/>
      <c r="FAA40" s="28"/>
      <c r="FAB40" s="28"/>
      <c r="FAC40" s="28"/>
      <c r="FAD40" s="28"/>
      <c r="FAE40" s="28"/>
      <c r="FAF40" s="28"/>
      <c r="FAG40" s="28"/>
      <c r="FAH40" s="28"/>
      <c r="FAI40" s="28"/>
      <c r="FAJ40" s="28"/>
      <c r="FAK40" s="28"/>
      <c r="FAL40" s="28"/>
      <c r="FAM40" s="28"/>
      <c r="FAN40" s="28"/>
      <c r="FAO40" s="28"/>
      <c r="FAP40" s="28"/>
      <c r="FAQ40" s="28"/>
      <c r="FAR40" s="28"/>
      <c r="FAS40" s="28"/>
      <c r="FAT40" s="28"/>
      <c r="FAU40" s="28"/>
      <c r="FAV40" s="28"/>
      <c r="FAW40" s="28"/>
      <c r="FAX40" s="28"/>
      <c r="FAY40" s="28"/>
      <c r="FAZ40" s="28"/>
      <c r="FBA40" s="28"/>
      <c r="FBB40" s="28"/>
      <c r="FBC40" s="28"/>
      <c r="FBD40" s="28"/>
      <c r="FBE40" s="28"/>
      <c r="FBF40" s="28"/>
      <c r="FBG40" s="28"/>
      <c r="FBH40" s="28"/>
      <c r="FBI40" s="28"/>
      <c r="FBJ40" s="28"/>
      <c r="FBK40" s="28"/>
      <c r="FBL40" s="28"/>
      <c r="FBM40" s="28"/>
      <c r="FBN40" s="28"/>
      <c r="FBO40" s="28"/>
      <c r="FBP40" s="28"/>
      <c r="FBQ40" s="28"/>
      <c r="FBR40" s="28"/>
      <c r="FBS40" s="28"/>
      <c r="FBT40" s="28"/>
      <c r="FBU40" s="28"/>
      <c r="FBV40" s="28"/>
      <c r="FBW40" s="28"/>
      <c r="FBX40" s="28"/>
      <c r="FBY40" s="28"/>
      <c r="FBZ40" s="28"/>
      <c r="FCA40" s="28"/>
      <c r="FCB40" s="28"/>
      <c r="FCC40" s="28"/>
      <c r="FCD40" s="28"/>
      <c r="FCE40" s="28"/>
      <c r="FCF40" s="28"/>
      <c r="FCG40" s="28"/>
      <c r="FCH40" s="28"/>
      <c r="FCI40" s="28"/>
      <c r="FCJ40" s="28"/>
      <c r="FCK40" s="28"/>
      <c r="FCL40" s="28"/>
      <c r="FCM40" s="28"/>
      <c r="FCN40" s="28"/>
      <c r="FCO40" s="28"/>
      <c r="FCP40" s="28"/>
      <c r="FCQ40" s="28"/>
      <c r="FCR40" s="28"/>
      <c r="FCS40" s="28"/>
      <c r="FCT40" s="28"/>
      <c r="FCU40" s="28"/>
      <c r="FCV40" s="28"/>
      <c r="FCW40" s="28"/>
      <c r="FCX40" s="28"/>
      <c r="FCY40" s="28"/>
      <c r="FCZ40" s="28"/>
      <c r="FDA40" s="28"/>
      <c r="FDB40" s="28"/>
      <c r="FDC40" s="28"/>
      <c r="FDD40" s="28"/>
      <c r="FDE40" s="28"/>
      <c r="FDF40" s="28"/>
      <c r="FDG40" s="28"/>
      <c r="FDH40" s="28"/>
      <c r="FDI40" s="28"/>
      <c r="FDJ40" s="28"/>
      <c r="FDK40" s="28"/>
      <c r="FDL40" s="28"/>
      <c r="FDM40" s="28"/>
      <c r="FDN40" s="28"/>
      <c r="FDO40" s="28"/>
      <c r="FDP40" s="28"/>
      <c r="FDQ40" s="28"/>
      <c r="FDR40" s="28"/>
      <c r="FDS40" s="28"/>
      <c r="FDT40" s="28"/>
      <c r="FDU40" s="28"/>
      <c r="FDV40" s="28"/>
      <c r="FDW40" s="28"/>
      <c r="FDX40" s="28"/>
      <c r="FDY40" s="28"/>
      <c r="FDZ40" s="28"/>
      <c r="FEA40" s="28"/>
      <c r="FEB40" s="28"/>
      <c r="FEC40" s="28"/>
      <c r="FED40" s="28"/>
      <c r="FEE40" s="28"/>
      <c r="FEF40" s="28"/>
      <c r="FEG40" s="28"/>
      <c r="FEH40" s="28"/>
      <c r="FEI40" s="28"/>
      <c r="FEJ40" s="28"/>
      <c r="FEK40" s="28"/>
      <c r="FEL40" s="28"/>
      <c r="FEM40" s="28"/>
      <c r="FEN40" s="28"/>
      <c r="FEO40" s="28"/>
      <c r="FEP40" s="28"/>
      <c r="FEQ40" s="28"/>
      <c r="FER40" s="28"/>
      <c r="FES40" s="28"/>
      <c r="FET40" s="28"/>
      <c r="FEU40" s="28"/>
      <c r="FEV40" s="28"/>
      <c r="FEW40" s="28"/>
      <c r="FEX40" s="28"/>
      <c r="FEY40" s="28"/>
      <c r="FEZ40" s="28"/>
      <c r="FFA40" s="28"/>
      <c r="FFB40" s="28"/>
      <c r="FFC40" s="28"/>
      <c r="FFD40" s="28"/>
      <c r="FFE40" s="28"/>
      <c r="FFF40" s="28"/>
      <c r="FFG40" s="28"/>
      <c r="FFH40" s="28"/>
      <c r="FFI40" s="28"/>
      <c r="FFJ40" s="28"/>
      <c r="FFK40" s="28"/>
      <c r="FFL40" s="28"/>
      <c r="FFM40" s="28"/>
      <c r="FFN40" s="28"/>
      <c r="FFO40" s="28"/>
      <c r="FFP40" s="28"/>
      <c r="FFQ40" s="28"/>
      <c r="FFR40" s="28"/>
      <c r="FFS40" s="28"/>
      <c r="FFT40" s="28"/>
      <c r="FFU40" s="28"/>
      <c r="FFV40" s="28"/>
      <c r="FFW40" s="28"/>
      <c r="FFX40" s="28"/>
      <c r="FFY40" s="28"/>
      <c r="FFZ40" s="28"/>
      <c r="FGA40" s="28"/>
      <c r="FGB40" s="28"/>
      <c r="FGC40" s="28"/>
      <c r="FGD40" s="28"/>
      <c r="FGE40" s="28"/>
      <c r="FGF40" s="28"/>
      <c r="FGG40" s="28"/>
      <c r="FGH40" s="28"/>
      <c r="FGI40" s="28"/>
      <c r="FGJ40" s="28"/>
      <c r="FGK40" s="28"/>
      <c r="FGL40" s="28"/>
      <c r="FGM40" s="28"/>
      <c r="FGN40" s="28"/>
      <c r="FGO40" s="28"/>
      <c r="FGP40" s="28"/>
      <c r="FGQ40" s="28"/>
      <c r="FGR40" s="28"/>
      <c r="FGS40" s="28"/>
      <c r="FGT40" s="28"/>
      <c r="FGU40" s="28"/>
      <c r="FGV40" s="28"/>
      <c r="FGW40" s="28"/>
      <c r="FGX40" s="28"/>
      <c r="FGY40" s="28"/>
      <c r="FGZ40" s="28"/>
      <c r="FHA40" s="28"/>
      <c r="FHB40" s="28"/>
      <c r="FHC40" s="28"/>
      <c r="FHD40" s="28"/>
      <c r="FHE40" s="28"/>
      <c r="FHF40" s="28"/>
      <c r="FHG40" s="28"/>
      <c r="FHH40" s="28"/>
      <c r="FHI40" s="28"/>
      <c r="FHJ40" s="28"/>
      <c r="FHK40" s="28"/>
      <c r="FHL40" s="28"/>
      <c r="FHM40" s="28"/>
      <c r="FHN40" s="28"/>
      <c r="FHO40" s="28"/>
      <c r="FHP40" s="28"/>
      <c r="FHQ40" s="28"/>
      <c r="FHR40" s="28"/>
      <c r="FHS40" s="28"/>
      <c r="FHT40" s="28"/>
      <c r="FHU40" s="28"/>
      <c r="FHV40" s="28"/>
      <c r="FHW40" s="28"/>
      <c r="FHX40" s="28"/>
      <c r="FHY40" s="28"/>
      <c r="FHZ40" s="28"/>
      <c r="FIA40" s="28"/>
      <c r="FIB40" s="28"/>
      <c r="FIC40" s="28"/>
      <c r="FID40" s="28"/>
      <c r="FIE40" s="28"/>
      <c r="FIF40" s="28"/>
      <c r="FIG40" s="28"/>
      <c r="FIH40" s="28"/>
      <c r="FII40" s="28"/>
      <c r="FIJ40" s="28"/>
      <c r="FIK40" s="28"/>
      <c r="FIL40" s="28"/>
      <c r="FIM40" s="28"/>
      <c r="FIN40" s="28"/>
      <c r="FIO40" s="28"/>
      <c r="FIP40" s="28"/>
      <c r="FIQ40" s="28"/>
      <c r="FIR40" s="28"/>
      <c r="FIS40" s="28"/>
      <c r="FIT40" s="28"/>
      <c r="FIU40" s="28"/>
      <c r="FIV40" s="28"/>
      <c r="FIW40" s="28"/>
      <c r="FIX40" s="28"/>
      <c r="FIY40" s="28"/>
      <c r="FIZ40" s="28"/>
      <c r="FJA40" s="28"/>
      <c r="FJB40" s="28"/>
      <c r="FJC40" s="28"/>
      <c r="FJD40" s="28"/>
      <c r="FJE40" s="28"/>
      <c r="FJF40" s="28"/>
      <c r="FJG40" s="28"/>
      <c r="FJH40" s="28"/>
      <c r="FJI40" s="28"/>
      <c r="FJJ40" s="28"/>
      <c r="FJK40" s="28"/>
      <c r="FJL40" s="28"/>
      <c r="FJM40" s="28"/>
      <c r="FJN40" s="28"/>
      <c r="FJO40" s="28"/>
      <c r="FJP40" s="28"/>
      <c r="FJQ40" s="28"/>
      <c r="FJR40" s="28"/>
      <c r="FJS40" s="28"/>
      <c r="FJT40" s="28"/>
      <c r="FJU40" s="28"/>
      <c r="FJV40" s="28"/>
      <c r="FJW40" s="28"/>
      <c r="FJX40" s="28"/>
      <c r="FJY40" s="28"/>
      <c r="FJZ40" s="28"/>
      <c r="FKA40" s="28"/>
      <c r="FKB40" s="28"/>
      <c r="FKC40" s="28"/>
      <c r="FKD40" s="28"/>
      <c r="FKE40" s="28"/>
      <c r="FKF40" s="28"/>
      <c r="FKG40" s="28"/>
      <c r="FKH40" s="28"/>
      <c r="FKI40" s="28"/>
      <c r="FKJ40" s="28"/>
      <c r="FKK40" s="28"/>
      <c r="FKL40" s="28"/>
      <c r="FKM40" s="28"/>
      <c r="FKN40" s="28"/>
      <c r="FKO40" s="28"/>
      <c r="FKP40" s="28"/>
      <c r="FKQ40" s="28"/>
      <c r="FKR40" s="28"/>
      <c r="FKS40" s="28"/>
      <c r="FKT40" s="28"/>
      <c r="FKU40" s="28"/>
      <c r="FKV40" s="28"/>
      <c r="FKW40" s="28"/>
      <c r="FKX40" s="28"/>
      <c r="FKY40" s="28"/>
      <c r="FKZ40" s="28"/>
      <c r="FLA40" s="28"/>
      <c r="FLB40" s="28"/>
      <c r="FLC40" s="28"/>
      <c r="FLD40" s="28"/>
      <c r="FLE40" s="28"/>
      <c r="FLF40" s="28"/>
      <c r="FLG40" s="28"/>
      <c r="FLH40" s="28"/>
      <c r="FLI40" s="28"/>
      <c r="FLJ40" s="28"/>
      <c r="FLK40" s="28"/>
      <c r="FLL40" s="28"/>
      <c r="FLM40" s="28"/>
      <c r="FLN40" s="28"/>
      <c r="FLO40" s="28"/>
      <c r="FLP40" s="28"/>
      <c r="FLQ40" s="28"/>
      <c r="FLR40" s="28"/>
      <c r="FLS40" s="28"/>
      <c r="FLT40" s="28"/>
      <c r="FLU40" s="28"/>
      <c r="FLV40" s="28"/>
      <c r="FLW40" s="28"/>
      <c r="FLX40" s="28"/>
      <c r="FLY40" s="28"/>
      <c r="FLZ40" s="28"/>
      <c r="FMA40" s="28"/>
      <c r="FMB40" s="28"/>
      <c r="FMC40" s="28"/>
      <c r="FMD40" s="28"/>
      <c r="FME40" s="28"/>
      <c r="FMF40" s="28"/>
      <c r="FMG40" s="28"/>
      <c r="FMH40" s="28"/>
      <c r="FMI40" s="28"/>
      <c r="FMJ40" s="28"/>
      <c r="FMK40" s="28"/>
      <c r="FML40" s="28"/>
      <c r="FMM40" s="28"/>
      <c r="FMN40" s="28"/>
      <c r="FMO40" s="28"/>
      <c r="FMP40" s="28"/>
      <c r="FMQ40" s="28"/>
      <c r="FMR40" s="28"/>
      <c r="FMS40" s="28"/>
      <c r="FMT40" s="28"/>
      <c r="FMU40" s="28"/>
      <c r="FMV40" s="28"/>
      <c r="FMW40" s="28"/>
      <c r="FMX40" s="28"/>
      <c r="FMY40" s="28"/>
      <c r="FMZ40" s="28"/>
      <c r="FNA40" s="28"/>
      <c r="FNB40" s="28"/>
      <c r="FNC40" s="28"/>
      <c r="FND40" s="28"/>
      <c r="FNE40" s="28"/>
      <c r="FNF40" s="28"/>
      <c r="FNG40" s="28"/>
      <c r="FNH40" s="28"/>
      <c r="FNI40" s="28"/>
      <c r="FNJ40" s="28"/>
      <c r="FNK40" s="28"/>
      <c r="FNL40" s="28"/>
      <c r="FNM40" s="28"/>
      <c r="FNN40" s="28"/>
      <c r="FNO40" s="28"/>
      <c r="FNP40" s="28"/>
      <c r="FNQ40" s="28"/>
      <c r="FNR40" s="28"/>
      <c r="FNS40" s="28"/>
      <c r="FNT40" s="28"/>
      <c r="FNU40" s="28"/>
      <c r="FNV40" s="28"/>
      <c r="FNW40" s="28"/>
      <c r="FNX40" s="28"/>
      <c r="FNY40" s="28"/>
      <c r="FNZ40" s="28"/>
      <c r="FOA40" s="28"/>
      <c r="FOB40" s="28"/>
      <c r="FOC40" s="28"/>
      <c r="FOD40" s="28"/>
      <c r="FOE40" s="28"/>
      <c r="FOF40" s="28"/>
      <c r="FOG40" s="28"/>
      <c r="FOH40" s="28"/>
      <c r="FOI40" s="28"/>
      <c r="FOJ40" s="28"/>
      <c r="FOK40" s="28"/>
      <c r="FOL40" s="28"/>
      <c r="FOM40" s="28"/>
      <c r="FON40" s="28"/>
      <c r="FOO40" s="28"/>
      <c r="FOP40" s="28"/>
      <c r="FOQ40" s="28"/>
      <c r="FOR40" s="28"/>
      <c r="FOS40" s="28"/>
      <c r="FOT40" s="28"/>
      <c r="FOU40" s="28"/>
      <c r="FOV40" s="28"/>
      <c r="FOW40" s="28"/>
      <c r="FOX40" s="28"/>
      <c r="FOY40" s="28"/>
      <c r="FOZ40" s="28"/>
      <c r="FPA40" s="28"/>
      <c r="FPB40" s="28"/>
      <c r="FPC40" s="28"/>
      <c r="FPD40" s="28"/>
      <c r="FPE40" s="28"/>
      <c r="FPF40" s="28"/>
      <c r="FPG40" s="28"/>
      <c r="FPH40" s="28"/>
      <c r="FPI40" s="28"/>
      <c r="FPJ40" s="28"/>
      <c r="FPK40" s="28"/>
      <c r="FPL40" s="28"/>
      <c r="FPM40" s="28"/>
      <c r="FPN40" s="28"/>
      <c r="FPO40" s="28"/>
      <c r="FPP40" s="28"/>
      <c r="FPQ40" s="28"/>
      <c r="FPR40" s="28"/>
      <c r="FPS40" s="28"/>
      <c r="FPT40" s="28"/>
      <c r="FPU40" s="28"/>
      <c r="FPV40" s="28"/>
      <c r="FPW40" s="28"/>
      <c r="FPX40" s="28"/>
      <c r="FPY40" s="28"/>
      <c r="FPZ40" s="28"/>
      <c r="FQA40" s="28"/>
      <c r="FQB40" s="28"/>
      <c r="FQC40" s="28"/>
      <c r="FQD40" s="28"/>
      <c r="FQE40" s="28"/>
      <c r="FQF40" s="28"/>
      <c r="FQG40" s="28"/>
      <c r="FQH40" s="28"/>
      <c r="FQI40" s="28"/>
      <c r="FQJ40" s="28"/>
      <c r="FQK40" s="28"/>
      <c r="FQL40" s="28"/>
      <c r="FQM40" s="28"/>
      <c r="FQN40" s="28"/>
      <c r="FQO40" s="28"/>
      <c r="FQP40" s="28"/>
      <c r="FQQ40" s="28"/>
      <c r="FQR40" s="28"/>
      <c r="FQS40" s="28"/>
      <c r="FQT40" s="28"/>
      <c r="FQU40" s="28"/>
      <c r="FQV40" s="28"/>
      <c r="FQW40" s="28"/>
      <c r="FQX40" s="28"/>
      <c r="FQY40" s="28"/>
      <c r="FQZ40" s="28"/>
      <c r="FRA40" s="28"/>
      <c r="FRB40" s="28"/>
      <c r="FRC40" s="28"/>
      <c r="FRD40" s="28"/>
      <c r="FRE40" s="28"/>
      <c r="FRF40" s="28"/>
      <c r="FRG40" s="28"/>
      <c r="FRH40" s="28"/>
      <c r="FRI40" s="28"/>
      <c r="FRJ40" s="28"/>
      <c r="FRK40" s="28"/>
      <c r="FRL40" s="28"/>
      <c r="FRM40" s="28"/>
      <c r="FRN40" s="28"/>
      <c r="FRO40" s="28"/>
      <c r="FRP40" s="28"/>
      <c r="FRQ40" s="28"/>
      <c r="FRR40" s="28"/>
      <c r="FRS40" s="28"/>
      <c r="FRT40" s="28"/>
      <c r="FRU40" s="28"/>
      <c r="FRV40" s="28"/>
      <c r="FRW40" s="28"/>
      <c r="FRX40" s="28"/>
      <c r="FRY40" s="28"/>
      <c r="FRZ40" s="28"/>
      <c r="FSA40" s="28"/>
      <c r="FSB40" s="28"/>
      <c r="FSC40" s="28"/>
      <c r="FSD40" s="28"/>
      <c r="FSE40" s="28"/>
      <c r="FSF40" s="28"/>
      <c r="FSG40" s="28"/>
      <c r="FSH40" s="28"/>
      <c r="FSI40" s="28"/>
      <c r="FSJ40" s="28"/>
      <c r="FSK40" s="28"/>
      <c r="FSL40" s="28"/>
      <c r="FSM40" s="28"/>
      <c r="FSN40" s="28"/>
      <c r="FSO40" s="28"/>
      <c r="FSP40" s="28"/>
      <c r="FSQ40" s="28"/>
      <c r="FSR40" s="28"/>
      <c r="FSS40" s="28"/>
      <c r="FST40" s="28"/>
      <c r="FSU40" s="28"/>
      <c r="FSV40" s="28"/>
      <c r="FSW40" s="28"/>
      <c r="FSX40" s="28"/>
      <c r="FSY40" s="28"/>
      <c r="FSZ40" s="28"/>
      <c r="FTA40" s="28"/>
      <c r="FTB40" s="28"/>
      <c r="FTC40" s="28"/>
      <c r="FTD40" s="28"/>
      <c r="FTE40" s="28"/>
      <c r="FTF40" s="28"/>
      <c r="FTG40" s="28"/>
      <c r="FTH40" s="28"/>
      <c r="FTI40" s="28"/>
      <c r="FTJ40" s="28"/>
      <c r="FTK40" s="28"/>
      <c r="FTL40" s="28"/>
      <c r="FTM40" s="28"/>
      <c r="FTN40" s="28"/>
      <c r="FTO40" s="28"/>
      <c r="FTP40" s="28"/>
      <c r="FTQ40" s="28"/>
      <c r="FTR40" s="28"/>
      <c r="FTS40" s="28"/>
      <c r="FTT40" s="28"/>
      <c r="FTU40" s="28"/>
      <c r="FTV40" s="28"/>
      <c r="FTW40" s="28"/>
      <c r="FTX40" s="28"/>
      <c r="FTY40" s="28"/>
      <c r="FTZ40" s="28"/>
      <c r="FUA40" s="28"/>
      <c r="FUB40" s="28"/>
      <c r="FUC40" s="28"/>
      <c r="FUD40" s="28"/>
      <c r="FUE40" s="28"/>
      <c r="FUF40" s="28"/>
      <c r="FUG40" s="28"/>
      <c r="FUH40" s="28"/>
      <c r="FUI40" s="28"/>
      <c r="FUJ40" s="28"/>
      <c r="FUK40" s="28"/>
      <c r="FUL40" s="28"/>
      <c r="FUM40" s="28"/>
      <c r="FUN40" s="28"/>
      <c r="FUO40" s="28"/>
      <c r="FUP40" s="28"/>
      <c r="FUQ40" s="28"/>
      <c r="FUR40" s="28"/>
      <c r="FUS40" s="28"/>
      <c r="FUT40" s="28"/>
      <c r="FUU40" s="28"/>
      <c r="FUV40" s="28"/>
      <c r="FUW40" s="28"/>
      <c r="FUX40" s="28"/>
      <c r="FUY40" s="28"/>
      <c r="FUZ40" s="28"/>
      <c r="FVA40" s="28"/>
      <c r="FVB40" s="28"/>
      <c r="FVC40" s="28"/>
      <c r="FVD40" s="28"/>
      <c r="FVE40" s="28"/>
      <c r="FVF40" s="28"/>
      <c r="FVG40" s="28"/>
      <c r="FVH40" s="28"/>
      <c r="FVI40" s="28"/>
      <c r="FVJ40" s="28"/>
      <c r="FVK40" s="28"/>
      <c r="FVL40" s="28"/>
      <c r="FVM40" s="28"/>
      <c r="FVN40" s="28"/>
      <c r="FVO40" s="28"/>
      <c r="FVP40" s="28"/>
      <c r="FVQ40" s="28"/>
      <c r="FVR40" s="28"/>
      <c r="FVS40" s="28"/>
      <c r="FVT40" s="28"/>
      <c r="FVU40" s="28"/>
      <c r="FVV40" s="28"/>
      <c r="FVW40" s="28"/>
      <c r="FVX40" s="28"/>
      <c r="FVY40" s="28"/>
      <c r="FVZ40" s="28"/>
      <c r="FWA40" s="28"/>
      <c r="FWB40" s="28"/>
      <c r="FWC40" s="28"/>
      <c r="FWD40" s="28"/>
      <c r="FWE40" s="28"/>
      <c r="FWF40" s="28"/>
      <c r="FWG40" s="28"/>
      <c r="FWH40" s="28"/>
      <c r="FWI40" s="28"/>
      <c r="FWJ40" s="28"/>
      <c r="FWK40" s="28"/>
      <c r="FWL40" s="28"/>
      <c r="FWM40" s="28"/>
      <c r="FWN40" s="28"/>
      <c r="FWO40" s="28"/>
      <c r="FWP40" s="28"/>
      <c r="FWQ40" s="28"/>
      <c r="FWR40" s="28"/>
      <c r="FWS40" s="28"/>
      <c r="FWT40" s="28"/>
      <c r="FWU40" s="28"/>
      <c r="FWV40" s="28"/>
      <c r="FWW40" s="28"/>
      <c r="FWX40" s="28"/>
      <c r="FWY40" s="28"/>
      <c r="FWZ40" s="28"/>
      <c r="FXA40" s="28"/>
      <c r="FXB40" s="28"/>
      <c r="FXC40" s="28"/>
      <c r="FXD40" s="28"/>
      <c r="FXE40" s="28"/>
      <c r="FXF40" s="28"/>
      <c r="FXG40" s="28"/>
      <c r="FXH40" s="28"/>
      <c r="FXI40" s="28"/>
      <c r="FXJ40" s="28"/>
      <c r="FXK40" s="28"/>
      <c r="FXL40" s="28"/>
      <c r="FXM40" s="28"/>
      <c r="FXN40" s="28"/>
      <c r="FXO40" s="28"/>
      <c r="FXP40" s="28"/>
      <c r="FXQ40" s="28"/>
      <c r="FXR40" s="28"/>
      <c r="FXS40" s="28"/>
      <c r="FXT40" s="28"/>
      <c r="FXU40" s="28"/>
      <c r="FXV40" s="28"/>
      <c r="FXW40" s="28"/>
      <c r="FXX40" s="28"/>
      <c r="FXY40" s="28"/>
      <c r="FXZ40" s="28"/>
      <c r="FYA40" s="28"/>
      <c r="FYB40" s="28"/>
      <c r="FYC40" s="28"/>
      <c r="FYD40" s="28"/>
      <c r="FYE40" s="28"/>
      <c r="FYF40" s="28"/>
      <c r="FYG40" s="28"/>
      <c r="FYH40" s="28"/>
      <c r="FYI40" s="28"/>
      <c r="FYJ40" s="28"/>
      <c r="FYK40" s="28"/>
      <c r="FYL40" s="28"/>
      <c r="FYM40" s="28"/>
      <c r="FYN40" s="28"/>
      <c r="FYO40" s="28"/>
      <c r="FYP40" s="28"/>
      <c r="FYQ40" s="28"/>
      <c r="FYR40" s="28"/>
      <c r="FYS40" s="28"/>
      <c r="FYT40" s="28"/>
      <c r="FYU40" s="28"/>
      <c r="FYV40" s="28"/>
      <c r="FYW40" s="28"/>
      <c r="FYX40" s="28"/>
      <c r="FYY40" s="28"/>
      <c r="FYZ40" s="28"/>
      <c r="FZA40" s="28"/>
      <c r="FZB40" s="28"/>
      <c r="FZC40" s="28"/>
      <c r="FZD40" s="28"/>
      <c r="FZE40" s="28"/>
      <c r="FZF40" s="28"/>
      <c r="FZG40" s="28"/>
      <c r="FZH40" s="28"/>
      <c r="FZI40" s="28"/>
      <c r="FZJ40" s="28"/>
      <c r="FZK40" s="28"/>
      <c r="FZL40" s="28"/>
      <c r="FZM40" s="28"/>
      <c r="FZN40" s="28"/>
      <c r="FZO40" s="28"/>
      <c r="FZP40" s="28"/>
      <c r="FZQ40" s="28"/>
      <c r="FZR40" s="28"/>
      <c r="FZS40" s="28"/>
      <c r="FZT40" s="28"/>
      <c r="FZU40" s="28"/>
      <c r="FZV40" s="28"/>
      <c r="FZW40" s="28"/>
      <c r="FZX40" s="28"/>
      <c r="FZY40" s="28"/>
      <c r="FZZ40" s="28"/>
      <c r="GAA40" s="28"/>
      <c r="GAB40" s="28"/>
      <c r="GAC40" s="28"/>
      <c r="GAD40" s="28"/>
      <c r="GAE40" s="28"/>
      <c r="GAF40" s="28"/>
      <c r="GAG40" s="28"/>
      <c r="GAH40" s="28"/>
      <c r="GAI40" s="28"/>
      <c r="GAJ40" s="28"/>
      <c r="GAK40" s="28"/>
      <c r="GAL40" s="28"/>
      <c r="GAM40" s="28"/>
      <c r="GAN40" s="28"/>
      <c r="GAO40" s="28"/>
      <c r="GAP40" s="28"/>
      <c r="GAQ40" s="28"/>
      <c r="GAR40" s="28"/>
      <c r="GAS40" s="28"/>
      <c r="GAT40" s="28"/>
      <c r="GAU40" s="28"/>
      <c r="GAV40" s="28"/>
      <c r="GAW40" s="28"/>
      <c r="GAX40" s="28"/>
      <c r="GAY40" s="28"/>
      <c r="GAZ40" s="28"/>
      <c r="GBA40" s="28"/>
      <c r="GBB40" s="28"/>
      <c r="GBC40" s="28"/>
      <c r="GBD40" s="28"/>
      <c r="GBE40" s="28"/>
      <c r="GBF40" s="28"/>
      <c r="GBG40" s="28"/>
      <c r="GBH40" s="28"/>
      <c r="GBI40" s="28"/>
      <c r="GBJ40" s="28"/>
      <c r="GBK40" s="28"/>
      <c r="GBL40" s="28"/>
      <c r="GBM40" s="28"/>
      <c r="GBN40" s="28"/>
      <c r="GBO40" s="28"/>
      <c r="GBP40" s="28"/>
      <c r="GBQ40" s="28"/>
      <c r="GBR40" s="28"/>
      <c r="GBS40" s="28"/>
      <c r="GBT40" s="28"/>
      <c r="GBU40" s="28"/>
      <c r="GBV40" s="28"/>
      <c r="GBW40" s="28"/>
      <c r="GBX40" s="28"/>
      <c r="GBY40" s="28"/>
      <c r="GBZ40" s="28"/>
      <c r="GCA40" s="28"/>
      <c r="GCB40" s="28"/>
      <c r="GCC40" s="28"/>
      <c r="GCD40" s="28"/>
      <c r="GCE40" s="28"/>
      <c r="GCF40" s="28"/>
      <c r="GCG40" s="28"/>
      <c r="GCH40" s="28"/>
      <c r="GCI40" s="28"/>
      <c r="GCJ40" s="28"/>
      <c r="GCK40" s="28"/>
      <c r="GCL40" s="28"/>
      <c r="GCM40" s="28"/>
      <c r="GCN40" s="28"/>
      <c r="GCO40" s="28"/>
      <c r="GCP40" s="28"/>
      <c r="GCQ40" s="28"/>
      <c r="GCR40" s="28"/>
      <c r="GCS40" s="28"/>
      <c r="GCT40" s="28"/>
      <c r="GCU40" s="28"/>
      <c r="GCV40" s="28"/>
      <c r="GCW40" s="28"/>
      <c r="GCX40" s="28"/>
      <c r="GCY40" s="28"/>
      <c r="GCZ40" s="28"/>
      <c r="GDA40" s="28"/>
      <c r="GDB40" s="28"/>
      <c r="GDC40" s="28"/>
      <c r="GDD40" s="28"/>
      <c r="GDE40" s="28"/>
      <c r="GDF40" s="28"/>
      <c r="GDG40" s="28"/>
      <c r="GDH40" s="28"/>
      <c r="GDI40" s="28"/>
      <c r="GDJ40" s="28"/>
      <c r="GDK40" s="28"/>
      <c r="GDL40" s="28"/>
      <c r="GDM40" s="28"/>
      <c r="GDN40" s="28"/>
      <c r="GDO40" s="28"/>
      <c r="GDP40" s="28"/>
      <c r="GDQ40" s="28"/>
      <c r="GDR40" s="28"/>
      <c r="GDS40" s="28"/>
      <c r="GDT40" s="28"/>
      <c r="GDU40" s="28"/>
      <c r="GDV40" s="28"/>
      <c r="GDW40" s="28"/>
      <c r="GDX40" s="28"/>
      <c r="GDY40" s="28"/>
      <c r="GDZ40" s="28"/>
      <c r="GEA40" s="28"/>
      <c r="GEB40" s="28"/>
      <c r="GEC40" s="28"/>
      <c r="GED40" s="28"/>
      <c r="GEE40" s="28"/>
      <c r="GEF40" s="28"/>
      <c r="GEG40" s="28"/>
      <c r="GEH40" s="28"/>
      <c r="GEI40" s="28"/>
      <c r="GEJ40" s="28"/>
      <c r="GEK40" s="28"/>
      <c r="GEL40" s="28"/>
      <c r="GEM40" s="28"/>
      <c r="GEN40" s="28"/>
      <c r="GEO40" s="28"/>
      <c r="GEP40" s="28"/>
      <c r="GEQ40" s="28"/>
      <c r="GER40" s="28"/>
      <c r="GES40" s="28"/>
      <c r="GET40" s="28"/>
      <c r="GEU40" s="28"/>
      <c r="GEV40" s="28"/>
      <c r="GEW40" s="28"/>
      <c r="GEX40" s="28"/>
      <c r="GEY40" s="28"/>
      <c r="GEZ40" s="28"/>
      <c r="GFA40" s="28"/>
      <c r="GFB40" s="28"/>
      <c r="GFC40" s="28"/>
      <c r="GFD40" s="28"/>
      <c r="GFE40" s="28"/>
      <c r="GFF40" s="28"/>
      <c r="GFG40" s="28"/>
      <c r="GFH40" s="28"/>
      <c r="GFI40" s="28"/>
      <c r="GFJ40" s="28"/>
      <c r="GFK40" s="28"/>
      <c r="GFL40" s="28"/>
      <c r="GFM40" s="28"/>
      <c r="GFN40" s="28"/>
      <c r="GFO40" s="28"/>
      <c r="GFP40" s="28"/>
      <c r="GFQ40" s="28"/>
      <c r="GFR40" s="28"/>
      <c r="GFS40" s="28"/>
      <c r="GFT40" s="28"/>
      <c r="GFU40" s="28"/>
      <c r="GFV40" s="28"/>
      <c r="GFW40" s="28"/>
      <c r="GFX40" s="28"/>
      <c r="GFY40" s="28"/>
      <c r="GFZ40" s="28"/>
      <c r="GGA40" s="28"/>
      <c r="GGB40" s="28"/>
      <c r="GGC40" s="28"/>
      <c r="GGD40" s="28"/>
      <c r="GGE40" s="28"/>
      <c r="GGF40" s="28"/>
      <c r="GGG40" s="28"/>
      <c r="GGH40" s="28"/>
      <c r="GGI40" s="28"/>
      <c r="GGJ40" s="28"/>
      <c r="GGK40" s="28"/>
      <c r="GGL40" s="28"/>
      <c r="GGM40" s="28"/>
      <c r="GGN40" s="28"/>
      <c r="GGO40" s="28"/>
      <c r="GGP40" s="28"/>
      <c r="GGQ40" s="28"/>
      <c r="GGR40" s="28"/>
      <c r="GGS40" s="28"/>
      <c r="GGT40" s="28"/>
      <c r="GGU40" s="28"/>
      <c r="GGV40" s="28"/>
      <c r="GGW40" s="28"/>
      <c r="GGX40" s="28"/>
      <c r="GGY40" s="28"/>
      <c r="GGZ40" s="28"/>
      <c r="GHA40" s="28"/>
      <c r="GHB40" s="28"/>
      <c r="GHC40" s="28"/>
      <c r="GHD40" s="28"/>
      <c r="GHE40" s="28"/>
      <c r="GHF40" s="28"/>
      <c r="GHG40" s="28"/>
      <c r="GHH40" s="28"/>
      <c r="GHI40" s="28"/>
      <c r="GHJ40" s="28"/>
      <c r="GHK40" s="28"/>
      <c r="GHL40" s="28"/>
      <c r="GHM40" s="28"/>
      <c r="GHN40" s="28"/>
      <c r="GHO40" s="28"/>
      <c r="GHP40" s="28"/>
      <c r="GHQ40" s="28"/>
      <c r="GHR40" s="28"/>
      <c r="GHS40" s="28"/>
      <c r="GHT40" s="28"/>
      <c r="GHU40" s="28"/>
      <c r="GHV40" s="28"/>
      <c r="GHW40" s="28"/>
      <c r="GHX40" s="28"/>
      <c r="GHY40" s="28"/>
      <c r="GHZ40" s="28"/>
      <c r="GIA40" s="28"/>
      <c r="GIB40" s="28"/>
      <c r="GIC40" s="28"/>
      <c r="GID40" s="28"/>
      <c r="GIE40" s="28"/>
      <c r="GIF40" s="28"/>
      <c r="GIG40" s="28"/>
      <c r="GIH40" s="28"/>
      <c r="GII40" s="28"/>
      <c r="GIJ40" s="28"/>
      <c r="GIK40" s="28"/>
      <c r="GIL40" s="28"/>
      <c r="GIM40" s="28"/>
      <c r="GIN40" s="28"/>
      <c r="GIO40" s="28"/>
      <c r="GIP40" s="28"/>
      <c r="GIQ40" s="28"/>
      <c r="GIR40" s="28"/>
      <c r="GIS40" s="28"/>
      <c r="GIT40" s="28"/>
      <c r="GIU40" s="28"/>
      <c r="GIV40" s="28"/>
      <c r="GIW40" s="28"/>
      <c r="GIX40" s="28"/>
      <c r="GIY40" s="28"/>
      <c r="GIZ40" s="28"/>
      <c r="GJA40" s="28"/>
      <c r="GJB40" s="28"/>
      <c r="GJC40" s="28"/>
      <c r="GJD40" s="28"/>
      <c r="GJE40" s="28"/>
      <c r="GJF40" s="28"/>
      <c r="GJG40" s="28"/>
      <c r="GJH40" s="28"/>
      <c r="GJI40" s="28"/>
      <c r="GJJ40" s="28"/>
      <c r="GJK40" s="28"/>
      <c r="GJL40" s="28"/>
      <c r="GJM40" s="28"/>
      <c r="GJN40" s="28"/>
      <c r="GJO40" s="28"/>
      <c r="GJP40" s="28"/>
      <c r="GJQ40" s="28"/>
      <c r="GJR40" s="28"/>
      <c r="GJS40" s="28"/>
      <c r="GJT40" s="28"/>
      <c r="GJU40" s="28"/>
      <c r="GJV40" s="28"/>
      <c r="GJW40" s="28"/>
      <c r="GJX40" s="28"/>
      <c r="GJY40" s="28"/>
      <c r="GJZ40" s="28"/>
      <c r="GKA40" s="28"/>
      <c r="GKB40" s="28"/>
      <c r="GKC40" s="28"/>
      <c r="GKD40" s="28"/>
      <c r="GKE40" s="28"/>
      <c r="GKF40" s="28"/>
      <c r="GKG40" s="28"/>
      <c r="GKH40" s="28"/>
      <c r="GKI40" s="28"/>
      <c r="GKJ40" s="28"/>
      <c r="GKK40" s="28"/>
      <c r="GKL40" s="28"/>
      <c r="GKM40" s="28"/>
      <c r="GKN40" s="28"/>
      <c r="GKO40" s="28"/>
      <c r="GKP40" s="28"/>
      <c r="GKQ40" s="28"/>
      <c r="GKR40" s="28"/>
      <c r="GKS40" s="28"/>
      <c r="GKT40" s="28"/>
      <c r="GKU40" s="28"/>
      <c r="GKV40" s="28"/>
      <c r="GKW40" s="28"/>
      <c r="GKX40" s="28"/>
      <c r="GKY40" s="28"/>
      <c r="GKZ40" s="28"/>
      <c r="GLA40" s="28"/>
      <c r="GLB40" s="28"/>
      <c r="GLC40" s="28"/>
      <c r="GLD40" s="28"/>
      <c r="GLE40" s="28"/>
      <c r="GLF40" s="28"/>
      <c r="GLG40" s="28"/>
      <c r="GLH40" s="28"/>
      <c r="GLI40" s="28"/>
      <c r="GLJ40" s="28"/>
      <c r="GLK40" s="28"/>
      <c r="GLL40" s="28"/>
      <c r="GLM40" s="28"/>
      <c r="GLN40" s="28"/>
      <c r="GLO40" s="28"/>
      <c r="GLP40" s="28"/>
      <c r="GLQ40" s="28"/>
      <c r="GLR40" s="28"/>
      <c r="GLS40" s="28"/>
      <c r="GLT40" s="28"/>
      <c r="GLU40" s="28"/>
      <c r="GLV40" s="28"/>
      <c r="GLW40" s="28"/>
      <c r="GLX40" s="28"/>
      <c r="GLY40" s="28"/>
      <c r="GLZ40" s="28"/>
      <c r="GMA40" s="28"/>
      <c r="GMB40" s="28"/>
      <c r="GMC40" s="28"/>
      <c r="GMD40" s="28"/>
      <c r="GME40" s="28"/>
      <c r="GMF40" s="28"/>
      <c r="GMG40" s="28"/>
      <c r="GMH40" s="28"/>
      <c r="GMI40" s="28"/>
      <c r="GMJ40" s="28"/>
      <c r="GMK40" s="28"/>
      <c r="GML40" s="28"/>
      <c r="GMM40" s="28"/>
      <c r="GMN40" s="28"/>
      <c r="GMO40" s="28"/>
      <c r="GMP40" s="28"/>
      <c r="GMQ40" s="28"/>
      <c r="GMR40" s="28"/>
      <c r="GMS40" s="28"/>
      <c r="GMT40" s="28"/>
      <c r="GMU40" s="28"/>
      <c r="GMV40" s="28"/>
      <c r="GMW40" s="28"/>
      <c r="GMX40" s="28"/>
      <c r="GMY40" s="28"/>
      <c r="GMZ40" s="28"/>
      <c r="GNA40" s="28"/>
      <c r="GNB40" s="28"/>
      <c r="GNC40" s="28"/>
      <c r="GND40" s="28"/>
      <c r="GNE40" s="28"/>
      <c r="GNF40" s="28"/>
      <c r="GNG40" s="28"/>
      <c r="GNH40" s="28"/>
      <c r="GNI40" s="28"/>
      <c r="GNJ40" s="28"/>
      <c r="GNK40" s="28"/>
      <c r="GNL40" s="28"/>
      <c r="GNM40" s="28"/>
      <c r="GNN40" s="28"/>
      <c r="GNO40" s="28"/>
      <c r="GNP40" s="28"/>
      <c r="GNQ40" s="28"/>
      <c r="GNR40" s="28"/>
      <c r="GNS40" s="28"/>
      <c r="GNT40" s="28"/>
      <c r="GNU40" s="28"/>
      <c r="GNV40" s="28"/>
      <c r="GNW40" s="28"/>
      <c r="GNX40" s="28"/>
      <c r="GNY40" s="28"/>
      <c r="GNZ40" s="28"/>
      <c r="GOA40" s="28"/>
      <c r="GOB40" s="28"/>
      <c r="GOC40" s="28"/>
      <c r="GOD40" s="28"/>
      <c r="GOE40" s="28"/>
      <c r="GOF40" s="28"/>
      <c r="GOG40" s="28"/>
      <c r="GOH40" s="28"/>
      <c r="GOI40" s="28"/>
      <c r="GOJ40" s="28"/>
      <c r="GOK40" s="28"/>
      <c r="GOL40" s="28"/>
      <c r="GOM40" s="28"/>
      <c r="GON40" s="28"/>
      <c r="GOO40" s="28"/>
      <c r="GOP40" s="28"/>
      <c r="GOQ40" s="28"/>
      <c r="GOR40" s="28"/>
      <c r="GOS40" s="28"/>
      <c r="GOT40" s="28"/>
      <c r="GOU40" s="28"/>
      <c r="GOV40" s="28"/>
      <c r="GOW40" s="28"/>
      <c r="GOX40" s="28"/>
      <c r="GOY40" s="28"/>
      <c r="GOZ40" s="28"/>
      <c r="GPA40" s="28"/>
      <c r="GPB40" s="28"/>
      <c r="GPC40" s="28"/>
      <c r="GPD40" s="28"/>
      <c r="GPE40" s="28"/>
      <c r="GPF40" s="28"/>
      <c r="GPG40" s="28"/>
      <c r="GPH40" s="28"/>
      <c r="GPI40" s="28"/>
      <c r="GPJ40" s="28"/>
      <c r="GPK40" s="28"/>
      <c r="GPL40" s="28"/>
      <c r="GPM40" s="28"/>
      <c r="GPN40" s="28"/>
      <c r="GPO40" s="28"/>
      <c r="GPP40" s="28"/>
      <c r="GPQ40" s="28"/>
      <c r="GPR40" s="28"/>
      <c r="GPS40" s="28"/>
      <c r="GPT40" s="28"/>
      <c r="GPU40" s="28"/>
      <c r="GPV40" s="28"/>
      <c r="GPW40" s="28"/>
      <c r="GPX40" s="28"/>
      <c r="GPY40" s="28"/>
      <c r="GPZ40" s="28"/>
      <c r="GQA40" s="28"/>
      <c r="GQB40" s="28"/>
      <c r="GQC40" s="28"/>
      <c r="GQD40" s="28"/>
      <c r="GQE40" s="28"/>
      <c r="GQF40" s="28"/>
      <c r="GQG40" s="28"/>
      <c r="GQH40" s="28"/>
      <c r="GQI40" s="28"/>
      <c r="GQJ40" s="28"/>
      <c r="GQK40" s="28"/>
      <c r="GQL40" s="28"/>
      <c r="GQM40" s="28"/>
      <c r="GQN40" s="28"/>
      <c r="GQO40" s="28"/>
      <c r="GQP40" s="28"/>
      <c r="GQQ40" s="28"/>
      <c r="GQR40" s="28"/>
      <c r="GQS40" s="28"/>
      <c r="GQT40" s="28"/>
      <c r="GQU40" s="28"/>
      <c r="GQV40" s="28"/>
      <c r="GQW40" s="28"/>
      <c r="GQX40" s="28"/>
      <c r="GQY40" s="28"/>
      <c r="GQZ40" s="28"/>
      <c r="GRA40" s="28"/>
      <c r="GRB40" s="28"/>
      <c r="GRC40" s="28"/>
      <c r="GRD40" s="28"/>
      <c r="GRE40" s="28"/>
      <c r="GRF40" s="28"/>
      <c r="GRG40" s="28"/>
      <c r="GRH40" s="28"/>
      <c r="GRI40" s="28"/>
      <c r="GRJ40" s="28"/>
      <c r="GRK40" s="28"/>
      <c r="GRL40" s="28"/>
      <c r="GRM40" s="28"/>
      <c r="GRN40" s="28"/>
      <c r="GRO40" s="28"/>
      <c r="GRP40" s="28"/>
      <c r="GRQ40" s="28"/>
      <c r="GRR40" s="28"/>
      <c r="GRS40" s="28"/>
      <c r="GRT40" s="28"/>
      <c r="GRU40" s="28"/>
      <c r="GRV40" s="28"/>
      <c r="GRW40" s="28"/>
      <c r="GRX40" s="28"/>
      <c r="GRY40" s="28"/>
      <c r="GRZ40" s="28"/>
      <c r="GSA40" s="28"/>
      <c r="GSB40" s="28"/>
      <c r="GSC40" s="28"/>
      <c r="GSD40" s="28"/>
      <c r="GSE40" s="28"/>
      <c r="GSF40" s="28"/>
      <c r="GSG40" s="28"/>
      <c r="GSH40" s="28"/>
      <c r="GSI40" s="28"/>
      <c r="GSJ40" s="28"/>
      <c r="GSK40" s="28"/>
      <c r="GSL40" s="28"/>
      <c r="GSM40" s="28"/>
      <c r="GSN40" s="28"/>
      <c r="GSO40" s="28"/>
      <c r="GSP40" s="28"/>
      <c r="GSQ40" s="28"/>
      <c r="GSR40" s="28"/>
      <c r="GSS40" s="28"/>
      <c r="GST40" s="28"/>
      <c r="GSU40" s="28"/>
      <c r="GSV40" s="28"/>
      <c r="GSW40" s="28"/>
      <c r="GSX40" s="28"/>
      <c r="GSY40" s="28"/>
      <c r="GSZ40" s="28"/>
      <c r="GTA40" s="28"/>
      <c r="GTB40" s="28"/>
      <c r="GTC40" s="28"/>
      <c r="GTD40" s="28"/>
      <c r="GTE40" s="28"/>
      <c r="GTF40" s="28"/>
      <c r="GTG40" s="28"/>
      <c r="GTH40" s="28"/>
      <c r="GTI40" s="28"/>
      <c r="GTJ40" s="28"/>
      <c r="GTK40" s="28"/>
      <c r="GTL40" s="28"/>
      <c r="GTM40" s="28"/>
      <c r="GTN40" s="28"/>
      <c r="GTO40" s="28"/>
      <c r="GTP40" s="28"/>
      <c r="GTQ40" s="28"/>
      <c r="GTR40" s="28"/>
      <c r="GTS40" s="28"/>
      <c r="GTT40" s="28"/>
      <c r="GTU40" s="28"/>
      <c r="GTV40" s="28"/>
      <c r="GTW40" s="28"/>
      <c r="GTX40" s="28"/>
      <c r="GTY40" s="28"/>
      <c r="GTZ40" s="28"/>
      <c r="GUA40" s="28"/>
      <c r="GUB40" s="28"/>
      <c r="GUC40" s="28"/>
      <c r="GUD40" s="28"/>
      <c r="GUE40" s="28"/>
      <c r="GUF40" s="28"/>
      <c r="GUG40" s="28"/>
      <c r="GUH40" s="28"/>
      <c r="GUI40" s="28"/>
      <c r="GUJ40" s="28"/>
      <c r="GUK40" s="28"/>
      <c r="GUL40" s="28"/>
      <c r="GUM40" s="28"/>
      <c r="GUN40" s="28"/>
      <c r="GUO40" s="28"/>
      <c r="GUP40" s="28"/>
      <c r="GUQ40" s="28"/>
      <c r="GUR40" s="28"/>
      <c r="GUS40" s="28"/>
      <c r="GUT40" s="28"/>
      <c r="GUU40" s="28"/>
      <c r="GUV40" s="28"/>
      <c r="GUW40" s="28"/>
      <c r="GUX40" s="28"/>
      <c r="GUY40" s="28"/>
      <c r="GUZ40" s="28"/>
      <c r="GVA40" s="28"/>
      <c r="GVB40" s="28"/>
      <c r="GVC40" s="28"/>
      <c r="GVD40" s="28"/>
      <c r="GVE40" s="28"/>
      <c r="GVF40" s="28"/>
      <c r="GVG40" s="28"/>
      <c r="GVH40" s="28"/>
      <c r="GVI40" s="28"/>
      <c r="GVJ40" s="28"/>
      <c r="GVK40" s="28"/>
      <c r="GVL40" s="28"/>
      <c r="GVM40" s="28"/>
      <c r="GVN40" s="28"/>
      <c r="GVO40" s="28"/>
      <c r="GVP40" s="28"/>
      <c r="GVQ40" s="28"/>
      <c r="GVR40" s="28"/>
      <c r="GVS40" s="28"/>
      <c r="GVT40" s="28"/>
      <c r="GVU40" s="28"/>
      <c r="GVV40" s="28"/>
      <c r="GVW40" s="28"/>
      <c r="GVX40" s="28"/>
      <c r="GVY40" s="28"/>
      <c r="GVZ40" s="28"/>
      <c r="GWA40" s="28"/>
      <c r="GWB40" s="28"/>
      <c r="GWC40" s="28"/>
      <c r="GWD40" s="28"/>
      <c r="GWE40" s="28"/>
      <c r="GWF40" s="28"/>
      <c r="GWG40" s="28"/>
      <c r="GWH40" s="28"/>
      <c r="GWI40" s="28"/>
      <c r="GWJ40" s="28"/>
      <c r="GWK40" s="28"/>
      <c r="GWL40" s="28"/>
      <c r="GWM40" s="28"/>
      <c r="GWN40" s="28"/>
      <c r="GWO40" s="28"/>
      <c r="GWP40" s="28"/>
      <c r="GWQ40" s="28"/>
      <c r="GWR40" s="28"/>
      <c r="GWS40" s="28"/>
      <c r="GWT40" s="28"/>
      <c r="GWU40" s="28"/>
      <c r="GWV40" s="28"/>
      <c r="GWW40" s="28"/>
      <c r="GWX40" s="28"/>
      <c r="GWY40" s="28"/>
      <c r="GWZ40" s="28"/>
      <c r="GXA40" s="28"/>
      <c r="GXB40" s="28"/>
      <c r="GXC40" s="28"/>
      <c r="GXD40" s="28"/>
      <c r="GXE40" s="28"/>
      <c r="GXF40" s="28"/>
      <c r="GXG40" s="28"/>
      <c r="GXH40" s="28"/>
      <c r="GXI40" s="28"/>
      <c r="GXJ40" s="28"/>
      <c r="GXK40" s="28"/>
      <c r="GXL40" s="28"/>
      <c r="GXM40" s="28"/>
      <c r="GXN40" s="28"/>
      <c r="GXO40" s="28"/>
      <c r="GXP40" s="28"/>
      <c r="GXQ40" s="28"/>
      <c r="GXR40" s="28"/>
      <c r="GXS40" s="28"/>
      <c r="GXT40" s="28"/>
      <c r="GXU40" s="28"/>
      <c r="GXV40" s="28"/>
      <c r="GXW40" s="28"/>
      <c r="GXX40" s="28"/>
      <c r="GXY40" s="28"/>
      <c r="GXZ40" s="28"/>
      <c r="GYA40" s="28"/>
      <c r="GYB40" s="28"/>
      <c r="GYC40" s="28"/>
      <c r="GYD40" s="28"/>
      <c r="GYE40" s="28"/>
      <c r="GYF40" s="28"/>
      <c r="GYG40" s="28"/>
      <c r="GYH40" s="28"/>
      <c r="GYI40" s="28"/>
      <c r="GYJ40" s="28"/>
      <c r="GYK40" s="28"/>
      <c r="GYL40" s="28"/>
      <c r="GYM40" s="28"/>
      <c r="GYN40" s="28"/>
      <c r="GYO40" s="28"/>
      <c r="GYP40" s="28"/>
      <c r="GYQ40" s="28"/>
      <c r="GYR40" s="28"/>
      <c r="GYS40" s="28"/>
      <c r="GYT40" s="28"/>
      <c r="GYU40" s="28"/>
      <c r="GYV40" s="28"/>
      <c r="GYW40" s="28"/>
      <c r="GYX40" s="28"/>
      <c r="GYY40" s="28"/>
      <c r="GYZ40" s="28"/>
      <c r="GZA40" s="28"/>
      <c r="GZB40" s="28"/>
      <c r="GZC40" s="28"/>
      <c r="GZD40" s="28"/>
      <c r="GZE40" s="28"/>
      <c r="GZF40" s="28"/>
      <c r="GZG40" s="28"/>
      <c r="GZH40" s="28"/>
      <c r="GZI40" s="28"/>
      <c r="GZJ40" s="28"/>
      <c r="GZK40" s="28"/>
      <c r="GZL40" s="28"/>
      <c r="GZM40" s="28"/>
      <c r="GZN40" s="28"/>
      <c r="GZO40" s="28"/>
      <c r="GZP40" s="28"/>
      <c r="GZQ40" s="28"/>
      <c r="GZR40" s="28"/>
      <c r="GZS40" s="28"/>
      <c r="GZT40" s="28"/>
      <c r="GZU40" s="28"/>
      <c r="GZV40" s="28"/>
      <c r="GZW40" s="28"/>
      <c r="GZX40" s="28"/>
      <c r="GZY40" s="28"/>
      <c r="GZZ40" s="28"/>
      <c r="HAA40" s="28"/>
      <c r="HAB40" s="28"/>
      <c r="HAC40" s="28"/>
      <c r="HAD40" s="28"/>
      <c r="HAE40" s="28"/>
      <c r="HAF40" s="28"/>
      <c r="HAG40" s="28"/>
      <c r="HAH40" s="28"/>
      <c r="HAI40" s="28"/>
      <c r="HAJ40" s="28"/>
      <c r="HAK40" s="28"/>
      <c r="HAL40" s="28"/>
      <c r="HAM40" s="28"/>
      <c r="HAN40" s="28"/>
      <c r="HAO40" s="28"/>
      <c r="HAP40" s="28"/>
      <c r="HAQ40" s="28"/>
      <c r="HAR40" s="28"/>
      <c r="HAS40" s="28"/>
      <c r="HAT40" s="28"/>
      <c r="HAU40" s="28"/>
      <c r="HAV40" s="28"/>
      <c r="HAW40" s="28"/>
      <c r="HAX40" s="28"/>
      <c r="HAY40" s="28"/>
      <c r="HAZ40" s="28"/>
      <c r="HBA40" s="28"/>
      <c r="HBB40" s="28"/>
      <c r="HBC40" s="28"/>
      <c r="HBD40" s="28"/>
      <c r="HBE40" s="28"/>
      <c r="HBF40" s="28"/>
      <c r="HBG40" s="28"/>
      <c r="HBH40" s="28"/>
      <c r="HBI40" s="28"/>
      <c r="HBJ40" s="28"/>
      <c r="HBK40" s="28"/>
      <c r="HBL40" s="28"/>
      <c r="HBM40" s="28"/>
      <c r="HBN40" s="28"/>
      <c r="HBO40" s="28"/>
      <c r="HBP40" s="28"/>
      <c r="HBQ40" s="28"/>
      <c r="HBR40" s="28"/>
      <c r="HBS40" s="28"/>
      <c r="HBT40" s="28"/>
      <c r="HBU40" s="28"/>
      <c r="HBV40" s="28"/>
      <c r="HBW40" s="28"/>
      <c r="HBX40" s="28"/>
      <c r="HBY40" s="28"/>
      <c r="HBZ40" s="28"/>
      <c r="HCA40" s="28"/>
      <c r="HCB40" s="28"/>
      <c r="HCC40" s="28"/>
      <c r="HCD40" s="28"/>
      <c r="HCE40" s="28"/>
      <c r="HCF40" s="28"/>
      <c r="HCG40" s="28"/>
      <c r="HCH40" s="28"/>
      <c r="HCI40" s="28"/>
      <c r="HCJ40" s="28"/>
      <c r="HCK40" s="28"/>
      <c r="HCL40" s="28"/>
      <c r="HCM40" s="28"/>
      <c r="HCN40" s="28"/>
      <c r="HCO40" s="28"/>
      <c r="HCP40" s="28"/>
      <c r="HCQ40" s="28"/>
      <c r="HCR40" s="28"/>
      <c r="HCS40" s="28"/>
      <c r="HCT40" s="28"/>
      <c r="HCU40" s="28"/>
      <c r="HCV40" s="28"/>
      <c r="HCW40" s="28"/>
      <c r="HCX40" s="28"/>
      <c r="HCY40" s="28"/>
      <c r="HCZ40" s="28"/>
      <c r="HDA40" s="28"/>
      <c r="HDB40" s="28"/>
      <c r="HDC40" s="28"/>
      <c r="HDD40" s="28"/>
      <c r="HDE40" s="28"/>
      <c r="HDF40" s="28"/>
      <c r="HDG40" s="28"/>
      <c r="HDH40" s="28"/>
      <c r="HDI40" s="28"/>
      <c r="HDJ40" s="28"/>
      <c r="HDK40" s="28"/>
      <c r="HDL40" s="28"/>
      <c r="HDM40" s="28"/>
      <c r="HDN40" s="28"/>
      <c r="HDO40" s="28"/>
      <c r="HDP40" s="28"/>
      <c r="HDQ40" s="28"/>
      <c r="HDR40" s="28"/>
      <c r="HDS40" s="28"/>
      <c r="HDT40" s="28"/>
      <c r="HDU40" s="28"/>
      <c r="HDV40" s="28"/>
      <c r="HDW40" s="28"/>
      <c r="HDX40" s="28"/>
      <c r="HDY40" s="28"/>
      <c r="HDZ40" s="28"/>
      <c r="HEA40" s="28"/>
      <c r="HEB40" s="28"/>
      <c r="HEC40" s="28"/>
      <c r="HED40" s="28"/>
      <c r="HEE40" s="28"/>
      <c r="HEF40" s="28"/>
      <c r="HEG40" s="28"/>
      <c r="HEH40" s="28"/>
      <c r="HEI40" s="28"/>
      <c r="HEJ40" s="28"/>
      <c r="HEK40" s="28"/>
      <c r="HEL40" s="28"/>
      <c r="HEM40" s="28"/>
      <c r="HEN40" s="28"/>
      <c r="HEO40" s="28"/>
      <c r="HEP40" s="28"/>
      <c r="HEQ40" s="28"/>
      <c r="HER40" s="28"/>
      <c r="HES40" s="28"/>
      <c r="HET40" s="28"/>
      <c r="HEU40" s="28"/>
      <c r="HEV40" s="28"/>
      <c r="HEW40" s="28"/>
      <c r="HEX40" s="28"/>
      <c r="HEY40" s="28"/>
      <c r="HEZ40" s="28"/>
      <c r="HFA40" s="28"/>
      <c r="HFB40" s="28"/>
      <c r="HFC40" s="28"/>
      <c r="HFD40" s="28"/>
      <c r="HFE40" s="28"/>
      <c r="HFF40" s="28"/>
      <c r="HFG40" s="28"/>
      <c r="HFH40" s="28"/>
      <c r="HFI40" s="28"/>
      <c r="HFJ40" s="28"/>
      <c r="HFK40" s="28"/>
      <c r="HFL40" s="28"/>
      <c r="HFM40" s="28"/>
      <c r="HFN40" s="28"/>
      <c r="HFO40" s="28"/>
      <c r="HFP40" s="28"/>
      <c r="HFQ40" s="28"/>
      <c r="HFR40" s="28"/>
      <c r="HFS40" s="28"/>
      <c r="HFT40" s="28"/>
      <c r="HFU40" s="28"/>
      <c r="HFV40" s="28"/>
      <c r="HFW40" s="28"/>
      <c r="HFX40" s="28"/>
      <c r="HFY40" s="28"/>
      <c r="HFZ40" s="28"/>
      <c r="HGA40" s="28"/>
      <c r="HGB40" s="28"/>
      <c r="HGC40" s="28"/>
      <c r="HGD40" s="28"/>
      <c r="HGE40" s="28"/>
      <c r="HGF40" s="28"/>
      <c r="HGG40" s="28"/>
      <c r="HGH40" s="28"/>
      <c r="HGI40" s="28"/>
      <c r="HGJ40" s="28"/>
      <c r="HGK40" s="28"/>
      <c r="HGL40" s="28"/>
      <c r="HGM40" s="28"/>
      <c r="HGN40" s="28"/>
      <c r="HGO40" s="28"/>
      <c r="HGP40" s="28"/>
      <c r="HGQ40" s="28"/>
      <c r="HGR40" s="28"/>
      <c r="HGS40" s="28"/>
      <c r="HGT40" s="28"/>
      <c r="HGU40" s="28"/>
      <c r="HGV40" s="28"/>
      <c r="HGW40" s="28"/>
      <c r="HGX40" s="28"/>
      <c r="HGY40" s="28"/>
      <c r="HGZ40" s="28"/>
      <c r="HHA40" s="28"/>
      <c r="HHB40" s="28"/>
      <c r="HHC40" s="28"/>
      <c r="HHD40" s="28"/>
      <c r="HHE40" s="28"/>
      <c r="HHF40" s="28"/>
      <c r="HHG40" s="28"/>
      <c r="HHH40" s="28"/>
      <c r="HHI40" s="28"/>
      <c r="HHJ40" s="28"/>
      <c r="HHK40" s="28"/>
      <c r="HHL40" s="28"/>
      <c r="HHM40" s="28"/>
      <c r="HHN40" s="28"/>
      <c r="HHO40" s="28"/>
      <c r="HHP40" s="28"/>
      <c r="HHQ40" s="28"/>
      <c r="HHR40" s="28"/>
      <c r="HHS40" s="28"/>
      <c r="HHT40" s="28"/>
      <c r="HHU40" s="28"/>
      <c r="HHV40" s="28"/>
      <c r="HHW40" s="28"/>
      <c r="HHX40" s="28"/>
      <c r="HHY40" s="28"/>
      <c r="HHZ40" s="28"/>
      <c r="HIA40" s="28"/>
      <c r="HIB40" s="28"/>
      <c r="HIC40" s="28"/>
      <c r="HID40" s="28"/>
      <c r="HIE40" s="28"/>
      <c r="HIF40" s="28"/>
      <c r="HIG40" s="28"/>
      <c r="HIH40" s="28"/>
      <c r="HII40" s="28"/>
      <c r="HIJ40" s="28"/>
      <c r="HIK40" s="28"/>
      <c r="HIL40" s="28"/>
      <c r="HIM40" s="28"/>
      <c r="HIN40" s="28"/>
      <c r="HIO40" s="28"/>
      <c r="HIP40" s="28"/>
      <c r="HIQ40" s="28"/>
      <c r="HIR40" s="28"/>
      <c r="HIS40" s="28"/>
      <c r="HIT40" s="28"/>
      <c r="HIU40" s="28"/>
      <c r="HIV40" s="28"/>
      <c r="HIW40" s="28"/>
      <c r="HIX40" s="28"/>
      <c r="HIY40" s="28"/>
      <c r="HIZ40" s="28"/>
      <c r="HJA40" s="28"/>
      <c r="HJB40" s="28"/>
      <c r="HJC40" s="28"/>
      <c r="HJD40" s="28"/>
      <c r="HJE40" s="28"/>
      <c r="HJF40" s="28"/>
      <c r="HJG40" s="28"/>
      <c r="HJH40" s="28"/>
      <c r="HJI40" s="28"/>
      <c r="HJJ40" s="28"/>
      <c r="HJK40" s="28"/>
      <c r="HJL40" s="28"/>
      <c r="HJM40" s="28"/>
      <c r="HJN40" s="28"/>
      <c r="HJO40" s="28"/>
      <c r="HJP40" s="28"/>
      <c r="HJQ40" s="28"/>
      <c r="HJR40" s="28"/>
      <c r="HJS40" s="28"/>
      <c r="HJT40" s="28"/>
      <c r="HJU40" s="28"/>
      <c r="HJV40" s="28"/>
      <c r="HJW40" s="28"/>
      <c r="HJX40" s="28"/>
      <c r="HJY40" s="28"/>
      <c r="HJZ40" s="28"/>
      <c r="HKA40" s="28"/>
      <c r="HKB40" s="28"/>
      <c r="HKC40" s="28"/>
      <c r="HKD40" s="28"/>
      <c r="HKE40" s="28"/>
      <c r="HKF40" s="28"/>
      <c r="HKG40" s="28"/>
      <c r="HKH40" s="28"/>
      <c r="HKI40" s="28"/>
      <c r="HKJ40" s="28"/>
      <c r="HKK40" s="28"/>
      <c r="HKL40" s="28"/>
      <c r="HKM40" s="28"/>
      <c r="HKN40" s="28"/>
      <c r="HKO40" s="28"/>
      <c r="HKP40" s="28"/>
      <c r="HKQ40" s="28"/>
      <c r="HKR40" s="28"/>
      <c r="HKS40" s="28"/>
      <c r="HKT40" s="28"/>
      <c r="HKU40" s="28"/>
      <c r="HKV40" s="28"/>
      <c r="HKW40" s="28"/>
      <c r="HKX40" s="28"/>
      <c r="HKY40" s="28"/>
      <c r="HKZ40" s="28"/>
      <c r="HLA40" s="28"/>
      <c r="HLB40" s="28"/>
      <c r="HLC40" s="28"/>
      <c r="HLD40" s="28"/>
      <c r="HLE40" s="28"/>
      <c r="HLF40" s="28"/>
      <c r="HLG40" s="28"/>
      <c r="HLH40" s="28"/>
      <c r="HLI40" s="28"/>
      <c r="HLJ40" s="28"/>
      <c r="HLK40" s="28"/>
      <c r="HLL40" s="28"/>
      <c r="HLM40" s="28"/>
      <c r="HLN40" s="28"/>
      <c r="HLO40" s="28"/>
      <c r="HLP40" s="28"/>
      <c r="HLQ40" s="28"/>
      <c r="HLR40" s="28"/>
      <c r="HLS40" s="28"/>
      <c r="HLT40" s="28"/>
      <c r="HLU40" s="28"/>
      <c r="HLV40" s="28"/>
      <c r="HLW40" s="28"/>
      <c r="HLX40" s="28"/>
      <c r="HLY40" s="28"/>
      <c r="HLZ40" s="28"/>
      <c r="HMA40" s="28"/>
      <c r="HMB40" s="28"/>
      <c r="HMC40" s="28"/>
      <c r="HMD40" s="28"/>
      <c r="HME40" s="28"/>
      <c r="HMF40" s="28"/>
      <c r="HMG40" s="28"/>
      <c r="HMH40" s="28"/>
      <c r="HMI40" s="28"/>
      <c r="HMJ40" s="28"/>
      <c r="HMK40" s="28"/>
      <c r="HML40" s="28"/>
      <c r="HMM40" s="28"/>
      <c r="HMN40" s="28"/>
      <c r="HMO40" s="28"/>
      <c r="HMP40" s="28"/>
      <c r="HMQ40" s="28"/>
      <c r="HMR40" s="28"/>
      <c r="HMS40" s="28"/>
      <c r="HMT40" s="28"/>
      <c r="HMU40" s="28"/>
      <c r="HMV40" s="28"/>
      <c r="HMW40" s="28"/>
      <c r="HMX40" s="28"/>
      <c r="HMY40" s="28"/>
      <c r="HMZ40" s="28"/>
      <c r="HNA40" s="28"/>
      <c r="HNB40" s="28"/>
      <c r="HNC40" s="28"/>
      <c r="HND40" s="28"/>
      <c r="HNE40" s="28"/>
      <c r="HNF40" s="28"/>
      <c r="HNG40" s="28"/>
      <c r="HNH40" s="28"/>
      <c r="HNI40" s="28"/>
      <c r="HNJ40" s="28"/>
      <c r="HNK40" s="28"/>
      <c r="HNL40" s="28"/>
      <c r="HNM40" s="28"/>
      <c r="HNN40" s="28"/>
      <c r="HNO40" s="28"/>
      <c r="HNP40" s="28"/>
      <c r="HNQ40" s="28"/>
      <c r="HNR40" s="28"/>
      <c r="HNS40" s="28"/>
      <c r="HNT40" s="28"/>
      <c r="HNU40" s="28"/>
      <c r="HNV40" s="28"/>
      <c r="HNW40" s="28"/>
      <c r="HNX40" s="28"/>
      <c r="HNY40" s="28"/>
      <c r="HNZ40" s="28"/>
      <c r="HOA40" s="28"/>
      <c r="HOB40" s="28"/>
      <c r="HOC40" s="28"/>
      <c r="HOD40" s="28"/>
      <c r="HOE40" s="28"/>
      <c r="HOF40" s="28"/>
      <c r="HOG40" s="28"/>
      <c r="HOH40" s="28"/>
      <c r="HOI40" s="28"/>
      <c r="HOJ40" s="28"/>
      <c r="HOK40" s="28"/>
      <c r="HOL40" s="28"/>
      <c r="HOM40" s="28"/>
      <c r="HON40" s="28"/>
      <c r="HOO40" s="28"/>
      <c r="HOP40" s="28"/>
      <c r="HOQ40" s="28"/>
      <c r="HOR40" s="28"/>
      <c r="HOS40" s="28"/>
      <c r="HOT40" s="28"/>
      <c r="HOU40" s="28"/>
      <c r="HOV40" s="28"/>
      <c r="HOW40" s="28"/>
      <c r="HOX40" s="28"/>
      <c r="HOY40" s="28"/>
      <c r="HOZ40" s="28"/>
      <c r="HPA40" s="28"/>
      <c r="HPB40" s="28"/>
      <c r="HPC40" s="28"/>
      <c r="HPD40" s="28"/>
      <c r="HPE40" s="28"/>
      <c r="HPF40" s="28"/>
      <c r="HPG40" s="28"/>
      <c r="HPH40" s="28"/>
      <c r="HPI40" s="28"/>
      <c r="HPJ40" s="28"/>
      <c r="HPK40" s="28"/>
      <c r="HPL40" s="28"/>
      <c r="HPM40" s="28"/>
      <c r="HPN40" s="28"/>
      <c r="HPO40" s="28"/>
      <c r="HPP40" s="28"/>
      <c r="HPQ40" s="28"/>
      <c r="HPR40" s="28"/>
      <c r="HPS40" s="28"/>
      <c r="HPT40" s="28"/>
      <c r="HPU40" s="28"/>
      <c r="HPV40" s="28"/>
      <c r="HPW40" s="28"/>
      <c r="HPX40" s="28"/>
      <c r="HPY40" s="28"/>
      <c r="HPZ40" s="28"/>
      <c r="HQA40" s="28"/>
      <c r="HQB40" s="28"/>
      <c r="HQC40" s="28"/>
      <c r="HQD40" s="28"/>
      <c r="HQE40" s="28"/>
      <c r="HQF40" s="28"/>
      <c r="HQG40" s="28"/>
      <c r="HQH40" s="28"/>
      <c r="HQI40" s="28"/>
      <c r="HQJ40" s="28"/>
      <c r="HQK40" s="28"/>
      <c r="HQL40" s="28"/>
      <c r="HQM40" s="28"/>
      <c r="HQN40" s="28"/>
      <c r="HQO40" s="28"/>
      <c r="HQP40" s="28"/>
      <c r="HQQ40" s="28"/>
      <c r="HQR40" s="28"/>
      <c r="HQS40" s="28"/>
      <c r="HQT40" s="28"/>
      <c r="HQU40" s="28"/>
      <c r="HQV40" s="28"/>
      <c r="HQW40" s="28"/>
      <c r="HQX40" s="28"/>
      <c r="HQY40" s="28"/>
      <c r="HQZ40" s="28"/>
      <c r="HRA40" s="28"/>
      <c r="HRB40" s="28"/>
      <c r="HRC40" s="28"/>
      <c r="HRD40" s="28"/>
      <c r="HRE40" s="28"/>
      <c r="HRF40" s="28"/>
      <c r="HRG40" s="28"/>
      <c r="HRH40" s="28"/>
      <c r="HRI40" s="28"/>
      <c r="HRJ40" s="28"/>
      <c r="HRK40" s="28"/>
      <c r="HRL40" s="28"/>
      <c r="HRM40" s="28"/>
      <c r="HRN40" s="28"/>
      <c r="HRO40" s="28"/>
      <c r="HRP40" s="28"/>
      <c r="HRQ40" s="28"/>
      <c r="HRR40" s="28"/>
      <c r="HRS40" s="28"/>
      <c r="HRT40" s="28"/>
      <c r="HRU40" s="28"/>
      <c r="HRV40" s="28"/>
      <c r="HRW40" s="28"/>
      <c r="HRX40" s="28"/>
      <c r="HRY40" s="28"/>
      <c r="HRZ40" s="28"/>
      <c r="HSA40" s="28"/>
      <c r="HSB40" s="28"/>
      <c r="HSC40" s="28"/>
      <c r="HSD40" s="28"/>
      <c r="HSE40" s="28"/>
      <c r="HSF40" s="28"/>
      <c r="HSG40" s="28"/>
      <c r="HSH40" s="28"/>
      <c r="HSI40" s="28"/>
      <c r="HSJ40" s="28"/>
      <c r="HSK40" s="28"/>
      <c r="HSL40" s="28"/>
      <c r="HSM40" s="28"/>
      <c r="HSN40" s="28"/>
      <c r="HSO40" s="28"/>
      <c r="HSP40" s="28"/>
      <c r="HSQ40" s="28"/>
      <c r="HSR40" s="28"/>
      <c r="HSS40" s="28"/>
      <c r="HST40" s="28"/>
      <c r="HSU40" s="28"/>
      <c r="HSV40" s="28"/>
      <c r="HSW40" s="28"/>
      <c r="HSX40" s="28"/>
      <c r="HSY40" s="28"/>
      <c r="HSZ40" s="28"/>
      <c r="HTA40" s="28"/>
      <c r="HTB40" s="28"/>
      <c r="HTC40" s="28"/>
      <c r="HTD40" s="28"/>
      <c r="HTE40" s="28"/>
      <c r="HTF40" s="28"/>
      <c r="HTG40" s="28"/>
      <c r="HTH40" s="28"/>
      <c r="HTI40" s="28"/>
      <c r="HTJ40" s="28"/>
      <c r="HTK40" s="28"/>
      <c r="HTL40" s="28"/>
      <c r="HTM40" s="28"/>
      <c r="HTN40" s="28"/>
      <c r="HTO40" s="28"/>
      <c r="HTP40" s="28"/>
      <c r="HTQ40" s="28"/>
      <c r="HTR40" s="28"/>
      <c r="HTS40" s="28"/>
      <c r="HTT40" s="28"/>
      <c r="HTU40" s="28"/>
      <c r="HTV40" s="28"/>
      <c r="HTW40" s="28"/>
      <c r="HTX40" s="28"/>
      <c r="HTY40" s="28"/>
      <c r="HTZ40" s="28"/>
      <c r="HUA40" s="28"/>
      <c r="HUB40" s="28"/>
      <c r="HUC40" s="28"/>
      <c r="HUD40" s="28"/>
      <c r="HUE40" s="28"/>
      <c r="HUF40" s="28"/>
      <c r="HUG40" s="28"/>
      <c r="HUH40" s="28"/>
      <c r="HUI40" s="28"/>
      <c r="HUJ40" s="28"/>
      <c r="HUK40" s="28"/>
      <c r="HUL40" s="28"/>
      <c r="HUM40" s="28"/>
      <c r="HUN40" s="28"/>
      <c r="HUO40" s="28"/>
      <c r="HUP40" s="28"/>
      <c r="HUQ40" s="28"/>
      <c r="HUR40" s="28"/>
      <c r="HUS40" s="28"/>
      <c r="HUT40" s="28"/>
      <c r="HUU40" s="28"/>
      <c r="HUV40" s="28"/>
      <c r="HUW40" s="28"/>
      <c r="HUX40" s="28"/>
      <c r="HUY40" s="28"/>
      <c r="HUZ40" s="28"/>
      <c r="HVA40" s="28"/>
      <c r="HVB40" s="28"/>
      <c r="HVC40" s="28"/>
      <c r="HVD40" s="28"/>
      <c r="HVE40" s="28"/>
      <c r="HVF40" s="28"/>
      <c r="HVG40" s="28"/>
      <c r="HVH40" s="28"/>
      <c r="HVI40" s="28"/>
      <c r="HVJ40" s="28"/>
      <c r="HVK40" s="28"/>
      <c r="HVL40" s="28"/>
      <c r="HVM40" s="28"/>
      <c r="HVN40" s="28"/>
      <c r="HVO40" s="28"/>
      <c r="HVP40" s="28"/>
      <c r="HVQ40" s="28"/>
      <c r="HVR40" s="28"/>
      <c r="HVS40" s="28"/>
      <c r="HVT40" s="28"/>
      <c r="HVU40" s="28"/>
      <c r="HVV40" s="28"/>
      <c r="HVW40" s="28"/>
      <c r="HVX40" s="28"/>
      <c r="HVY40" s="28"/>
      <c r="HVZ40" s="28"/>
      <c r="HWA40" s="28"/>
      <c r="HWB40" s="28"/>
      <c r="HWC40" s="28"/>
      <c r="HWD40" s="28"/>
      <c r="HWE40" s="28"/>
      <c r="HWF40" s="28"/>
      <c r="HWG40" s="28"/>
      <c r="HWH40" s="28"/>
      <c r="HWI40" s="28"/>
      <c r="HWJ40" s="28"/>
      <c r="HWK40" s="28"/>
      <c r="HWL40" s="28"/>
      <c r="HWM40" s="28"/>
      <c r="HWN40" s="28"/>
      <c r="HWO40" s="28"/>
      <c r="HWP40" s="28"/>
      <c r="HWQ40" s="28"/>
      <c r="HWR40" s="28"/>
      <c r="HWS40" s="28"/>
      <c r="HWT40" s="28"/>
      <c r="HWU40" s="28"/>
      <c r="HWV40" s="28"/>
      <c r="HWW40" s="28"/>
      <c r="HWX40" s="28"/>
      <c r="HWY40" s="28"/>
      <c r="HWZ40" s="28"/>
      <c r="HXA40" s="28"/>
      <c r="HXB40" s="28"/>
      <c r="HXC40" s="28"/>
      <c r="HXD40" s="28"/>
      <c r="HXE40" s="28"/>
      <c r="HXF40" s="28"/>
      <c r="HXG40" s="28"/>
      <c r="HXH40" s="28"/>
      <c r="HXI40" s="28"/>
      <c r="HXJ40" s="28"/>
      <c r="HXK40" s="28"/>
      <c r="HXL40" s="28"/>
      <c r="HXM40" s="28"/>
      <c r="HXN40" s="28"/>
      <c r="HXO40" s="28"/>
      <c r="HXP40" s="28"/>
      <c r="HXQ40" s="28"/>
      <c r="HXR40" s="28"/>
      <c r="HXS40" s="28"/>
      <c r="HXT40" s="28"/>
      <c r="HXU40" s="28"/>
      <c r="HXV40" s="28"/>
      <c r="HXW40" s="28"/>
      <c r="HXX40" s="28"/>
      <c r="HXY40" s="28"/>
      <c r="HXZ40" s="28"/>
      <c r="HYA40" s="28"/>
      <c r="HYB40" s="28"/>
      <c r="HYC40" s="28"/>
      <c r="HYD40" s="28"/>
      <c r="HYE40" s="28"/>
      <c r="HYF40" s="28"/>
      <c r="HYG40" s="28"/>
      <c r="HYH40" s="28"/>
      <c r="HYI40" s="28"/>
      <c r="HYJ40" s="28"/>
      <c r="HYK40" s="28"/>
      <c r="HYL40" s="28"/>
      <c r="HYM40" s="28"/>
      <c r="HYN40" s="28"/>
      <c r="HYO40" s="28"/>
      <c r="HYP40" s="28"/>
      <c r="HYQ40" s="28"/>
      <c r="HYR40" s="28"/>
      <c r="HYS40" s="28"/>
      <c r="HYT40" s="28"/>
      <c r="HYU40" s="28"/>
      <c r="HYV40" s="28"/>
      <c r="HYW40" s="28"/>
      <c r="HYX40" s="28"/>
      <c r="HYY40" s="28"/>
      <c r="HYZ40" s="28"/>
      <c r="HZA40" s="28"/>
      <c r="HZB40" s="28"/>
      <c r="HZC40" s="28"/>
      <c r="HZD40" s="28"/>
      <c r="HZE40" s="28"/>
      <c r="HZF40" s="28"/>
      <c r="HZG40" s="28"/>
      <c r="HZH40" s="28"/>
      <c r="HZI40" s="28"/>
      <c r="HZJ40" s="28"/>
      <c r="HZK40" s="28"/>
      <c r="HZL40" s="28"/>
      <c r="HZM40" s="28"/>
      <c r="HZN40" s="28"/>
      <c r="HZO40" s="28"/>
      <c r="HZP40" s="28"/>
      <c r="HZQ40" s="28"/>
      <c r="HZR40" s="28"/>
      <c r="HZS40" s="28"/>
      <c r="HZT40" s="28"/>
      <c r="HZU40" s="28"/>
      <c r="HZV40" s="28"/>
      <c r="HZW40" s="28"/>
      <c r="HZX40" s="28"/>
      <c r="HZY40" s="28"/>
      <c r="HZZ40" s="28"/>
      <c r="IAA40" s="28"/>
      <c r="IAB40" s="28"/>
      <c r="IAC40" s="28"/>
      <c r="IAD40" s="28"/>
      <c r="IAE40" s="28"/>
      <c r="IAF40" s="28"/>
      <c r="IAG40" s="28"/>
      <c r="IAH40" s="28"/>
      <c r="IAI40" s="28"/>
      <c r="IAJ40" s="28"/>
      <c r="IAK40" s="28"/>
      <c r="IAL40" s="28"/>
      <c r="IAM40" s="28"/>
      <c r="IAN40" s="28"/>
      <c r="IAO40" s="28"/>
      <c r="IAP40" s="28"/>
      <c r="IAQ40" s="28"/>
      <c r="IAR40" s="28"/>
      <c r="IAS40" s="28"/>
      <c r="IAT40" s="28"/>
      <c r="IAU40" s="28"/>
      <c r="IAV40" s="28"/>
      <c r="IAW40" s="28"/>
      <c r="IAX40" s="28"/>
      <c r="IAY40" s="28"/>
      <c r="IAZ40" s="28"/>
      <c r="IBA40" s="28"/>
      <c r="IBB40" s="28"/>
      <c r="IBC40" s="28"/>
      <c r="IBD40" s="28"/>
      <c r="IBE40" s="28"/>
      <c r="IBF40" s="28"/>
      <c r="IBG40" s="28"/>
      <c r="IBH40" s="28"/>
      <c r="IBI40" s="28"/>
      <c r="IBJ40" s="28"/>
      <c r="IBK40" s="28"/>
      <c r="IBL40" s="28"/>
      <c r="IBM40" s="28"/>
      <c r="IBN40" s="28"/>
      <c r="IBO40" s="28"/>
      <c r="IBP40" s="28"/>
      <c r="IBQ40" s="28"/>
      <c r="IBR40" s="28"/>
      <c r="IBS40" s="28"/>
      <c r="IBT40" s="28"/>
      <c r="IBU40" s="28"/>
      <c r="IBV40" s="28"/>
      <c r="IBW40" s="28"/>
      <c r="IBX40" s="28"/>
      <c r="IBY40" s="28"/>
      <c r="IBZ40" s="28"/>
      <c r="ICA40" s="28"/>
      <c r="ICB40" s="28"/>
      <c r="ICC40" s="28"/>
      <c r="ICD40" s="28"/>
      <c r="ICE40" s="28"/>
      <c r="ICF40" s="28"/>
      <c r="ICG40" s="28"/>
      <c r="ICH40" s="28"/>
      <c r="ICI40" s="28"/>
      <c r="ICJ40" s="28"/>
      <c r="ICK40" s="28"/>
      <c r="ICL40" s="28"/>
      <c r="ICM40" s="28"/>
      <c r="ICN40" s="28"/>
      <c r="ICO40" s="28"/>
      <c r="ICP40" s="28"/>
      <c r="ICQ40" s="28"/>
      <c r="ICR40" s="28"/>
      <c r="ICS40" s="28"/>
      <c r="ICT40" s="28"/>
      <c r="ICU40" s="28"/>
      <c r="ICV40" s="28"/>
      <c r="ICW40" s="28"/>
      <c r="ICX40" s="28"/>
      <c r="ICY40" s="28"/>
      <c r="ICZ40" s="28"/>
      <c r="IDA40" s="28"/>
      <c r="IDB40" s="28"/>
      <c r="IDC40" s="28"/>
      <c r="IDD40" s="28"/>
      <c r="IDE40" s="28"/>
      <c r="IDF40" s="28"/>
      <c r="IDG40" s="28"/>
      <c r="IDH40" s="28"/>
      <c r="IDI40" s="28"/>
      <c r="IDJ40" s="28"/>
      <c r="IDK40" s="28"/>
      <c r="IDL40" s="28"/>
      <c r="IDM40" s="28"/>
      <c r="IDN40" s="28"/>
      <c r="IDO40" s="28"/>
      <c r="IDP40" s="28"/>
      <c r="IDQ40" s="28"/>
      <c r="IDR40" s="28"/>
      <c r="IDS40" s="28"/>
      <c r="IDT40" s="28"/>
      <c r="IDU40" s="28"/>
      <c r="IDV40" s="28"/>
      <c r="IDW40" s="28"/>
      <c r="IDX40" s="28"/>
      <c r="IDY40" s="28"/>
      <c r="IDZ40" s="28"/>
      <c r="IEA40" s="28"/>
      <c r="IEB40" s="28"/>
      <c r="IEC40" s="28"/>
      <c r="IED40" s="28"/>
      <c r="IEE40" s="28"/>
      <c r="IEF40" s="28"/>
      <c r="IEG40" s="28"/>
      <c r="IEH40" s="28"/>
      <c r="IEI40" s="28"/>
      <c r="IEJ40" s="28"/>
      <c r="IEK40" s="28"/>
      <c r="IEL40" s="28"/>
      <c r="IEM40" s="28"/>
      <c r="IEN40" s="28"/>
      <c r="IEO40" s="28"/>
      <c r="IEP40" s="28"/>
      <c r="IEQ40" s="28"/>
      <c r="IER40" s="28"/>
      <c r="IES40" s="28"/>
      <c r="IET40" s="28"/>
      <c r="IEU40" s="28"/>
      <c r="IEV40" s="28"/>
      <c r="IEW40" s="28"/>
      <c r="IEX40" s="28"/>
      <c r="IEY40" s="28"/>
      <c r="IEZ40" s="28"/>
      <c r="IFA40" s="28"/>
      <c r="IFB40" s="28"/>
      <c r="IFC40" s="28"/>
      <c r="IFD40" s="28"/>
      <c r="IFE40" s="28"/>
      <c r="IFF40" s="28"/>
      <c r="IFG40" s="28"/>
      <c r="IFH40" s="28"/>
      <c r="IFI40" s="28"/>
      <c r="IFJ40" s="28"/>
      <c r="IFK40" s="28"/>
      <c r="IFL40" s="28"/>
      <c r="IFM40" s="28"/>
      <c r="IFN40" s="28"/>
      <c r="IFO40" s="28"/>
      <c r="IFP40" s="28"/>
      <c r="IFQ40" s="28"/>
      <c r="IFR40" s="28"/>
      <c r="IFS40" s="28"/>
      <c r="IFT40" s="28"/>
      <c r="IFU40" s="28"/>
      <c r="IFV40" s="28"/>
      <c r="IFW40" s="28"/>
      <c r="IFX40" s="28"/>
      <c r="IFY40" s="28"/>
      <c r="IFZ40" s="28"/>
      <c r="IGA40" s="28"/>
      <c r="IGB40" s="28"/>
      <c r="IGC40" s="28"/>
      <c r="IGD40" s="28"/>
      <c r="IGE40" s="28"/>
      <c r="IGF40" s="28"/>
      <c r="IGG40" s="28"/>
      <c r="IGH40" s="28"/>
      <c r="IGI40" s="28"/>
      <c r="IGJ40" s="28"/>
      <c r="IGK40" s="28"/>
      <c r="IGL40" s="28"/>
      <c r="IGM40" s="28"/>
      <c r="IGN40" s="28"/>
      <c r="IGO40" s="28"/>
      <c r="IGP40" s="28"/>
      <c r="IGQ40" s="28"/>
      <c r="IGR40" s="28"/>
      <c r="IGS40" s="28"/>
      <c r="IGT40" s="28"/>
      <c r="IGU40" s="28"/>
      <c r="IGV40" s="28"/>
      <c r="IGW40" s="28"/>
      <c r="IGX40" s="28"/>
      <c r="IGY40" s="28"/>
      <c r="IGZ40" s="28"/>
      <c r="IHA40" s="28"/>
      <c r="IHB40" s="28"/>
      <c r="IHC40" s="28"/>
      <c r="IHD40" s="28"/>
      <c r="IHE40" s="28"/>
      <c r="IHF40" s="28"/>
      <c r="IHG40" s="28"/>
      <c r="IHH40" s="28"/>
      <c r="IHI40" s="28"/>
      <c r="IHJ40" s="28"/>
      <c r="IHK40" s="28"/>
      <c r="IHL40" s="28"/>
      <c r="IHM40" s="28"/>
      <c r="IHN40" s="28"/>
      <c r="IHO40" s="28"/>
      <c r="IHP40" s="28"/>
      <c r="IHQ40" s="28"/>
      <c r="IHR40" s="28"/>
      <c r="IHS40" s="28"/>
      <c r="IHT40" s="28"/>
      <c r="IHU40" s="28"/>
      <c r="IHV40" s="28"/>
      <c r="IHW40" s="28"/>
      <c r="IHX40" s="28"/>
      <c r="IHY40" s="28"/>
      <c r="IHZ40" s="28"/>
      <c r="IIA40" s="28"/>
      <c r="IIB40" s="28"/>
      <c r="IIC40" s="28"/>
      <c r="IID40" s="28"/>
      <c r="IIE40" s="28"/>
      <c r="IIF40" s="28"/>
      <c r="IIG40" s="28"/>
      <c r="IIH40" s="28"/>
      <c r="III40" s="28"/>
      <c r="IIJ40" s="28"/>
      <c r="IIK40" s="28"/>
      <c r="IIL40" s="28"/>
      <c r="IIM40" s="28"/>
      <c r="IIN40" s="28"/>
      <c r="IIO40" s="28"/>
      <c r="IIP40" s="28"/>
      <c r="IIQ40" s="28"/>
      <c r="IIR40" s="28"/>
      <c r="IIS40" s="28"/>
      <c r="IIT40" s="28"/>
      <c r="IIU40" s="28"/>
      <c r="IIV40" s="28"/>
      <c r="IIW40" s="28"/>
      <c r="IIX40" s="28"/>
      <c r="IIY40" s="28"/>
      <c r="IIZ40" s="28"/>
      <c r="IJA40" s="28"/>
      <c r="IJB40" s="28"/>
      <c r="IJC40" s="28"/>
      <c r="IJD40" s="28"/>
      <c r="IJE40" s="28"/>
      <c r="IJF40" s="28"/>
      <c r="IJG40" s="28"/>
      <c r="IJH40" s="28"/>
      <c r="IJI40" s="28"/>
      <c r="IJJ40" s="28"/>
      <c r="IJK40" s="28"/>
      <c r="IJL40" s="28"/>
      <c r="IJM40" s="28"/>
      <c r="IJN40" s="28"/>
      <c r="IJO40" s="28"/>
      <c r="IJP40" s="28"/>
      <c r="IJQ40" s="28"/>
      <c r="IJR40" s="28"/>
      <c r="IJS40" s="28"/>
      <c r="IJT40" s="28"/>
      <c r="IJU40" s="28"/>
      <c r="IJV40" s="28"/>
      <c r="IJW40" s="28"/>
      <c r="IJX40" s="28"/>
      <c r="IJY40" s="28"/>
      <c r="IJZ40" s="28"/>
      <c r="IKA40" s="28"/>
      <c r="IKB40" s="28"/>
      <c r="IKC40" s="28"/>
      <c r="IKD40" s="28"/>
      <c r="IKE40" s="28"/>
      <c r="IKF40" s="28"/>
      <c r="IKG40" s="28"/>
      <c r="IKH40" s="28"/>
      <c r="IKI40" s="28"/>
      <c r="IKJ40" s="28"/>
      <c r="IKK40" s="28"/>
      <c r="IKL40" s="28"/>
      <c r="IKM40" s="28"/>
      <c r="IKN40" s="28"/>
      <c r="IKO40" s="28"/>
      <c r="IKP40" s="28"/>
      <c r="IKQ40" s="28"/>
      <c r="IKR40" s="28"/>
      <c r="IKS40" s="28"/>
      <c r="IKT40" s="28"/>
      <c r="IKU40" s="28"/>
      <c r="IKV40" s="28"/>
      <c r="IKW40" s="28"/>
      <c r="IKX40" s="28"/>
      <c r="IKY40" s="28"/>
      <c r="IKZ40" s="28"/>
      <c r="ILA40" s="28"/>
      <c r="ILB40" s="28"/>
      <c r="ILC40" s="28"/>
      <c r="ILD40" s="28"/>
      <c r="ILE40" s="28"/>
      <c r="ILF40" s="28"/>
      <c r="ILG40" s="28"/>
      <c r="ILH40" s="28"/>
      <c r="ILI40" s="28"/>
      <c r="ILJ40" s="28"/>
      <c r="ILK40" s="28"/>
      <c r="ILL40" s="28"/>
      <c r="ILM40" s="28"/>
      <c r="ILN40" s="28"/>
      <c r="ILO40" s="28"/>
      <c r="ILP40" s="28"/>
      <c r="ILQ40" s="28"/>
      <c r="ILR40" s="28"/>
      <c r="ILS40" s="28"/>
      <c r="ILT40" s="28"/>
      <c r="ILU40" s="28"/>
      <c r="ILV40" s="28"/>
      <c r="ILW40" s="28"/>
      <c r="ILX40" s="28"/>
      <c r="ILY40" s="28"/>
      <c r="ILZ40" s="28"/>
      <c r="IMA40" s="28"/>
      <c r="IMB40" s="28"/>
      <c r="IMC40" s="28"/>
      <c r="IMD40" s="28"/>
      <c r="IME40" s="28"/>
      <c r="IMF40" s="28"/>
      <c r="IMG40" s="28"/>
      <c r="IMH40" s="28"/>
      <c r="IMI40" s="28"/>
      <c r="IMJ40" s="28"/>
      <c r="IMK40" s="28"/>
      <c r="IML40" s="28"/>
      <c r="IMM40" s="28"/>
      <c r="IMN40" s="28"/>
      <c r="IMO40" s="28"/>
      <c r="IMP40" s="28"/>
      <c r="IMQ40" s="28"/>
      <c r="IMR40" s="28"/>
      <c r="IMS40" s="28"/>
      <c r="IMT40" s="28"/>
      <c r="IMU40" s="28"/>
      <c r="IMV40" s="28"/>
      <c r="IMW40" s="28"/>
      <c r="IMX40" s="28"/>
      <c r="IMY40" s="28"/>
      <c r="IMZ40" s="28"/>
      <c r="INA40" s="28"/>
      <c r="INB40" s="28"/>
      <c r="INC40" s="28"/>
      <c r="IND40" s="28"/>
      <c r="INE40" s="28"/>
      <c r="INF40" s="28"/>
      <c r="ING40" s="28"/>
      <c r="INH40" s="28"/>
      <c r="INI40" s="28"/>
      <c r="INJ40" s="28"/>
      <c r="INK40" s="28"/>
      <c r="INL40" s="28"/>
      <c r="INM40" s="28"/>
      <c r="INN40" s="28"/>
      <c r="INO40" s="28"/>
      <c r="INP40" s="28"/>
      <c r="INQ40" s="28"/>
      <c r="INR40" s="28"/>
      <c r="INS40" s="28"/>
      <c r="INT40" s="28"/>
      <c r="INU40" s="28"/>
      <c r="INV40" s="28"/>
      <c r="INW40" s="28"/>
      <c r="INX40" s="28"/>
      <c r="INY40" s="28"/>
      <c r="INZ40" s="28"/>
      <c r="IOA40" s="28"/>
      <c r="IOB40" s="28"/>
      <c r="IOC40" s="28"/>
      <c r="IOD40" s="28"/>
      <c r="IOE40" s="28"/>
      <c r="IOF40" s="28"/>
      <c r="IOG40" s="28"/>
      <c r="IOH40" s="28"/>
      <c r="IOI40" s="28"/>
      <c r="IOJ40" s="28"/>
      <c r="IOK40" s="28"/>
      <c r="IOL40" s="28"/>
      <c r="IOM40" s="28"/>
      <c r="ION40" s="28"/>
      <c r="IOO40" s="28"/>
      <c r="IOP40" s="28"/>
      <c r="IOQ40" s="28"/>
      <c r="IOR40" s="28"/>
      <c r="IOS40" s="28"/>
      <c r="IOT40" s="28"/>
      <c r="IOU40" s="28"/>
      <c r="IOV40" s="28"/>
      <c r="IOW40" s="28"/>
      <c r="IOX40" s="28"/>
      <c r="IOY40" s="28"/>
      <c r="IOZ40" s="28"/>
      <c r="IPA40" s="28"/>
      <c r="IPB40" s="28"/>
      <c r="IPC40" s="28"/>
      <c r="IPD40" s="28"/>
      <c r="IPE40" s="28"/>
      <c r="IPF40" s="28"/>
      <c r="IPG40" s="28"/>
      <c r="IPH40" s="28"/>
      <c r="IPI40" s="28"/>
      <c r="IPJ40" s="28"/>
      <c r="IPK40" s="28"/>
      <c r="IPL40" s="28"/>
      <c r="IPM40" s="28"/>
      <c r="IPN40" s="28"/>
      <c r="IPO40" s="28"/>
      <c r="IPP40" s="28"/>
      <c r="IPQ40" s="28"/>
      <c r="IPR40" s="28"/>
      <c r="IPS40" s="28"/>
      <c r="IPT40" s="28"/>
      <c r="IPU40" s="28"/>
      <c r="IPV40" s="28"/>
      <c r="IPW40" s="28"/>
      <c r="IPX40" s="28"/>
      <c r="IPY40" s="28"/>
      <c r="IPZ40" s="28"/>
      <c r="IQA40" s="28"/>
      <c r="IQB40" s="28"/>
      <c r="IQC40" s="28"/>
      <c r="IQD40" s="28"/>
      <c r="IQE40" s="28"/>
      <c r="IQF40" s="28"/>
      <c r="IQG40" s="28"/>
      <c r="IQH40" s="28"/>
      <c r="IQI40" s="28"/>
      <c r="IQJ40" s="28"/>
      <c r="IQK40" s="28"/>
      <c r="IQL40" s="28"/>
      <c r="IQM40" s="28"/>
      <c r="IQN40" s="28"/>
      <c r="IQO40" s="28"/>
      <c r="IQP40" s="28"/>
      <c r="IQQ40" s="28"/>
      <c r="IQR40" s="28"/>
      <c r="IQS40" s="28"/>
      <c r="IQT40" s="28"/>
      <c r="IQU40" s="28"/>
      <c r="IQV40" s="28"/>
      <c r="IQW40" s="28"/>
      <c r="IQX40" s="28"/>
      <c r="IQY40" s="28"/>
      <c r="IQZ40" s="28"/>
      <c r="IRA40" s="28"/>
      <c r="IRB40" s="28"/>
      <c r="IRC40" s="28"/>
      <c r="IRD40" s="28"/>
      <c r="IRE40" s="28"/>
      <c r="IRF40" s="28"/>
      <c r="IRG40" s="28"/>
      <c r="IRH40" s="28"/>
      <c r="IRI40" s="28"/>
      <c r="IRJ40" s="28"/>
      <c r="IRK40" s="28"/>
      <c r="IRL40" s="28"/>
      <c r="IRM40" s="28"/>
      <c r="IRN40" s="28"/>
      <c r="IRO40" s="28"/>
      <c r="IRP40" s="28"/>
      <c r="IRQ40" s="28"/>
      <c r="IRR40" s="28"/>
      <c r="IRS40" s="28"/>
      <c r="IRT40" s="28"/>
      <c r="IRU40" s="28"/>
      <c r="IRV40" s="28"/>
      <c r="IRW40" s="28"/>
      <c r="IRX40" s="28"/>
      <c r="IRY40" s="28"/>
      <c r="IRZ40" s="28"/>
      <c r="ISA40" s="28"/>
      <c r="ISB40" s="28"/>
      <c r="ISC40" s="28"/>
      <c r="ISD40" s="28"/>
      <c r="ISE40" s="28"/>
      <c r="ISF40" s="28"/>
      <c r="ISG40" s="28"/>
      <c r="ISH40" s="28"/>
      <c r="ISI40" s="28"/>
      <c r="ISJ40" s="28"/>
      <c r="ISK40" s="28"/>
      <c r="ISL40" s="28"/>
      <c r="ISM40" s="28"/>
      <c r="ISN40" s="28"/>
      <c r="ISO40" s="28"/>
      <c r="ISP40" s="28"/>
      <c r="ISQ40" s="28"/>
      <c r="ISR40" s="28"/>
      <c r="ISS40" s="28"/>
      <c r="IST40" s="28"/>
      <c r="ISU40" s="28"/>
      <c r="ISV40" s="28"/>
      <c r="ISW40" s="28"/>
      <c r="ISX40" s="28"/>
      <c r="ISY40" s="28"/>
      <c r="ISZ40" s="28"/>
      <c r="ITA40" s="28"/>
      <c r="ITB40" s="28"/>
      <c r="ITC40" s="28"/>
      <c r="ITD40" s="28"/>
      <c r="ITE40" s="28"/>
      <c r="ITF40" s="28"/>
      <c r="ITG40" s="28"/>
      <c r="ITH40" s="28"/>
      <c r="ITI40" s="28"/>
      <c r="ITJ40" s="28"/>
      <c r="ITK40" s="28"/>
      <c r="ITL40" s="28"/>
      <c r="ITM40" s="28"/>
      <c r="ITN40" s="28"/>
      <c r="ITO40" s="28"/>
      <c r="ITP40" s="28"/>
      <c r="ITQ40" s="28"/>
      <c r="ITR40" s="28"/>
      <c r="ITS40" s="28"/>
      <c r="ITT40" s="28"/>
      <c r="ITU40" s="28"/>
      <c r="ITV40" s="28"/>
      <c r="ITW40" s="28"/>
      <c r="ITX40" s="28"/>
      <c r="ITY40" s="28"/>
      <c r="ITZ40" s="28"/>
      <c r="IUA40" s="28"/>
      <c r="IUB40" s="28"/>
      <c r="IUC40" s="28"/>
      <c r="IUD40" s="28"/>
      <c r="IUE40" s="28"/>
      <c r="IUF40" s="28"/>
      <c r="IUG40" s="28"/>
      <c r="IUH40" s="28"/>
      <c r="IUI40" s="28"/>
      <c r="IUJ40" s="28"/>
      <c r="IUK40" s="28"/>
      <c r="IUL40" s="28"/>
      <c r="IUM40" s="28"/>
      <c r="IUN40" s="28"/>
      <c r="IUO40" s="28"/>
      <c r="IUP40" s="28"/>
      <c r="IUQ40" s="28"/>
      <c r="IUR40" s="28"/>
      <c r="IUS40" s="28"/>
      <c r="IUT40" s="28"/>
      <c r="IUU40" s="28"/>
      <c r="IUV40" s="28"/>
      <c r="IUW40" s="28"/>
      <c r="IUX40" s="28"/>
      <c r="IUY40" s="28"/>
      <c r="IUZ40" s="28"/>
      <c r="IVA40" s="28"/>
      <c r="IVB40" s="28"/>
      <c r="IVC40" s="28"/>
      <c r="IVD40" s="28"/>
      <c r="IVE40" s="28"/>
      <c r="IVF40" s="28"/>
      <c r="IVG40" s="28"/>
      <c r="IVH40" s="28"/>
      <c r="IVI40" s="28"/>
      <c r="IVJ40" s="28"/>
      <c r="IVK40" s="28"/>
      <c r="IVL40" s="28"/>
      <c r="IVM40" s="28"/>
      <c r="IVN40" s="28"/>
      <c r="IVO40" s="28"/>
      <c r="IVP40" s="28"/>
      <c r="IVQ40" s="28"/>
      <c r="IVR40" s="28"/>
      <c r="IVS40" s="28"/>
      <c r="IVT40" s="28"/>
      <c r="IVU40" s="28"/>
      <c r="IVV40" s="28"/>
      <c r="IVW40" s="28"/>
      <c r="IVX40" s="28"/>
      <c r="IVY40" s="28"/>
      <c r="IVZ40" s="28"/>
      <c r="IWA40" s="28"/>
      <c r="IWB40" s="28"/>
      <c r="IWC40" s="28"/>
      <c r="IWD40" s="28"/>
      <c r="IWE40" s="28"/>
      <c r="IWF40" s="28"/>
      <c r="IWG40" s="28"/>
      <c r="IWH40" s="28"/>
      <c r="IWI40" s="28"/>
      <c r="IWJ40" s="28"/>
      <c r="IWK40" s="28"/>
      <c r="IWL40" s="28"/>
      <c r="IWM40" s="28"/>
      <c r="IWN40" s="28"/>
      <c r="IWO40" s="28"/>
      <c r="IWP40" s="28"/>
      <c r="IWQ40" s="28"/>
      <c r="IWR40" s="28"/>
      <c r="IWS40" s="28"/>
      <c r="IWT40" s="28"/>
      <c r="IWU40" s="28"/>
      <c r="IWV40" s="28"/>
      <c r="IWW40" s="28"/>
      <c r="IWX40" s="28"/>
      <c r="IWY40" s="28"/>
      <c r="IWZ40" s="28"/>
      <c r="IXA40" s="28"/>
      <c r="IXB40" s="28"/>
      <c r="IXC40" s="28"/>
      <c r="IXD40" s="28"/>
      <c r="IXE40" s="28"/>
      <c r="IXF40" s="28"/>
      <c r="IXG40" s="28"/>
      <c r="IXH40" s="28"/>
      <c r="IXI40" s="28"/>
      <c r="IXJ40" s="28"/>
      <c r="IXK40" s="28"/>
      <c r="IXL40" s="28"/>
      <c r="IXM40" s="28"/>
      <c r="IXN40" s="28"/>
      <c r="IXO40" s="28"/>
      <c r="IXP40" s="28"/>
      <c r="IXQ40" s="28"/>
      <c r="IXR40" s="28"/>
      <c r="IXS40" s="28"/>
      <c r="IXT40" s="28"/>
      <c r="IXU40" s="28"/>
      <c r="IXV40" s="28"/>
      <c r="IXW40" s="28"/>
      <c r="IXX40" s="28"/>
      <c r="IXY40" s="28"/>
      <c r="IXZ40" s="28"/>
      <c r="IYA40" s="28"/>
      <c r="IYB40" s="28"/>
      <c r="IYC40" s="28"/>
      <c r="IYD40" s="28"/>
      <c r="IYE40" s="28"/>
      <c r="IYF40" s="28"/>
      <c r="IYG40" s="28"/>
      <c r="IYH40" s="28"/>
      <c r="IYI40" s="28"/>
      <c r="IYJ40" s="28"/>
      <c r="IYK40" s="28"/>
      <c r="IYL40" s="28"/>
      <c r="IYM40" s="28"/>
      <c r="IYN40" s="28"/>
      <c r="IYO40" s="28"/>
      <c r="IYP40" s="28"/>
      <c r="IYQ40" s="28"/>
      <c r="IYR40" s="28"/>
      <c r="IYS40" s="28"/>
      <c r="IYT40" s="28"/>
      <c r="IYU40" s="28"/>
      <c r="IYV40" s="28"/>
      <c r="IYW40" s="28"/>
      <c r="IYX40" s="28"/>
      <c r="IYY40" s="28"/>
      <c r="IYZ40" s="28"/>
      <c r="IZA40" s="28"/>
      <c r="IZB40" s="28"/>
      <c r="IZC40" s="28"/>
      <c r="IZD40" s="28"/>
      <c r="IZE40" s="28"/>
      <c r="IZF40" s="28"/>
      <c r="IZG40" s="28"/>
      <c r="IZH40" s="28"/>
      <c r="IZI40" s="28"/>
      <c r="IZJ40" s="28"/>
      <c r="IZK40" s="28"/>
      <c r="IZL40" s="28"/>
      <c r="IZM40" s="28"/>
      <c r="IZN40" s="28"/>
      <c r="IZO40" s="28"/>
      <c r="IZP40" s="28"/>
      <c r="IZQ40" s="28"/>
      <c r="IZR40" s="28"/>
      <c r="IZS40" s="28"/>
      <c r="IZT40" s="28"/>
      <c r="IZU40" s="28"/>
      <c r="IZV40" s="28"/>
      <c r="IZW40" s="28"/>
      <c r="IZX40" s="28"/>
      <c r="IZY40" s="28"/>
      <c r="IZZ40" s="28"/>
      <c r="JAA40" s="28"/>
      <c r="JAB40" s="28"/>
      <c r="JAC40" s="28"/>
      <c r="JAD40" s="28"/>
      <c r="JAE40" s="28"/>
      <c r="JAF40" s="28"/>
      <c r="JAG40" s="28"/>
      <c r="JAH40" s="28"/>
      <c r="JAI40" s="28"/>
      <c r="JAJ40" s="28"/>
      <c r="JAK40" s="28"/>
      <c r="JAL40" s="28"/>
      <c r="JAM40" s="28"/>
      <c r="JAN40" s="28"/>
      <c r="JAO40" s="28"/>
      <c r="JAP40" s="28"/>
      <c r="JAQ40" s="28"/>
      <c r="JAR40" s="28"/>
      <c r="JAS40" s="28"/>
      <c r="JAT40" s="28"/>
      <c r="JAU40" s="28"/>
      <c r="JAV40" s="28"/>
      <c r="JAW40" s="28"/>
      <c r="JAX40" s="28"/>
      <c r="JAY40" s="28"/>
      <c r="JAZ40" s="28"/>
      <c r="JBA40" s="28"/>
      <c r="JBB40" s="28"/>
      <c r="JBC40" s="28"/>
      <c r="JBD40" s="28"/>
      <c r="JBE40" s="28"/>
      <c r="JBF40" s="28"/>
      <c r="JBG40" s="28"/>
      <c r="JBH40" s="28"/>
      <c r="JBI40" s="28"/>
      <c r="JBJ40" s="28"/>
      <c r="JBK40" s="28"/>
      <c r="JBL40" s="28"/>
      <c r="JBM40" s="28"/>
      <c r="JBN40" s="28"/>
      <c r="JBO40" s="28"/>
      <c r="JBP40" s="28"/>
      <c r="JBQ40" s="28"/>
      <c r="JBR40" s="28"/>
      <c r="JBS40" s="28"/>
      <c r="JBT40" s="28"/>
      <c r="JBU40" s="28"/>
      <c r="JBV40" s="28"/>
      <c r="JBW40" s="28"/>
      <c r="JBX40" s="28"/>
      <c r="JBY40" s="28"/>
      <c r="JBZ40" s="28"/>
      <c r="JCA40" s="28"/>
      <c r="JCB40" s="28"/>
      <c r="JCC40" s="28"/>
      <c r="JCD40" s="28"/>
      <c r="JCE40" s="28"/>
      <c r="JCF40" s="28"/>
      <c r="JCG40" s="28"/>
      <c r="JCH40" s="28"/>
      <c r="JCI40" s="28"/>
      <c r="JCJ40" s="28"/>
      <c r="JCK40" s="28"/>
      <c r="JCL40" s="28"/>
      <c r="JCM40" s="28"/>
      <c r="JCN40" s="28"/>
      <c r="JCO40" s="28"/>
      <c r="JCP40" s="28"/>
      <c r="JCQ40" s="28"/>
      <c r="JCR40" s="28"/>
      <c r="JCS40" s="28"/>
      <c r="JCT40" s="28"/>
      <c r="JCU40" s="28"/>
      <c r="JCV40" s="28"/>
      <c r="JCW40" s="28"/>
      <c r="JCX40" s="28"/>
      <c r="JCY40" s="28"/>
      <c r="JCZ40" s="28"/>
      <c r="JDA40" s="28"/>
      <c r="JDB40" s="28"/>
      <c r="JDC40" s="28"/>
      <c r="JDD40" s="28"/>
      <c r="JDE40" s="28"/>
      <c r="JDF40" s="28"/>
      <c r="JDG40" s="28"/>
      <c r="JDH40" s="28"/>
      <c r="JDI40" s="28"/>
      <c r="JDJ40" s="28"/>
      <c r="JDK40" s="28"/>
      <c r="JDL40" s="28"/>
      <c r="JDM40" s="28"/>
      <c r="JDN40" s="28"/>
      <c r="JDO40" s="28"/>
      <c r="JDP40" s="28"/>
      <c r="JDQ40" s="28"/>
      <c r="JDR40" s="28"/>
      <c r="JDS40" s="28"/>
      <c r="JDT40" s="28"/>
      <c r="JDU40" s="28"/>
      <c r="JDV40" s="28"/>
      <c r="JDW40" s="28"/>
      <c r="JDX40" s="28"/>
      <c r="JDY40" s="28"/>
      <c r="JDZ40" s="28"/>
      <c r="JEA40" s="28"/>
      <c r="JEB40" s="28"/>
      <c r="JEC40" s="28"/>
      <c r="JED40" s="28"/>
      <c r="JEE40" s="28"/>
      <c r="JEF40" s="28"/>
      <c r="JEG40" s="28"/>
      <c r="JEH40" s="28"/>
      <c r="JEI40" s="28"/>
      <c r="JEJ40" s="28"/>
      <c r="JEK40" s="28"/>
      <c r="JEL40" s="28"/>
      <c r="JEM40" s="28"/>
      <c r="JEN40" s="28"/>
      <c r="JEO40" s="28"/>
      <c r="JEP40" s="28"/>
      <c r="JEQ40" s="28"/>
      <c r="JER40" s="28"/>
      <c r="JES40" s="28"/>
      <c r="JET40" s="28"/>
      <c r="JEU40" s="28"/>
      <c r="JEV40" s="28"/>
      <c r="JEW40" s="28"/>
      <c r="JEX40" s="28"/>
      <c r="JEY40" s="28"/>
      <c r="JEZ40" s="28"/>
      <c r="JFA40" s="28"/>
      <c r="JFB40" s="28"/>
      <c r="JFC40" s="28"/>
      <c r="JFD40" s="28"/>
      <c r="JFE40" s="28"/>
      <c r="JFF40" s="28"/>
      <c r="JFG40" s="28"/>
      <c r="JFH40" s="28"/>
      <c r="JFI40" s="28"/>
      <c r="JFJ40" s="28"/>
      <c r="JFK40" s="28"/>
      <c r="JFL40" s="28"/>
      <c r="JFM40" s="28"/>
      <c r="JFN40" s="28"/>
      <c r="JFO40" s="28"/>
      <c r="JFP40" s="28"/>
      <c r="JFQ40" s="28"/>
      <c r="JFR40" s="28"/>
      <c r="JFS40" s="28"/>
      <c r="JFT40" s="28"/>
      <c r="JFU40" s="28"/>
      <c r="JFV40" s="28"/>
      <c r="JFW40" s="28"/>
      <c r="JFX40" s="28"/>
      <c r="JFY40" s="28"/>
      <c r="JFZ40" s="28"/>
      <c r="JGA40" s="28"/>
      <c r="JGB40" s="28"/>
      <c r="JGC40" s="28"/>
      <c r="JGD40" s="28"/>
      <c r="JGE40" s="28"/>
      <c r="JGF40" s="28"/>
      <c r="JGG40" s="28"/>
      <c r="JGH40" s="28"/>
      <c r="JGI40" s="28"/>
      <c r="JGJ40" s="28"/>
      <c r="JGK40" s="28"/>
      <c r="JGL40" s="28"/>
      <c r="JGM40" s="28"/>
      <c r="JGN40" s="28"/>
      <c r="JGO40" s="28"/>
      <c r="JGP40" s="28"/>
      <c r="JGQ40" s="28"/>
      <c r="JGR40" s="28"/>
      <c r="JGS40" s="28"/>
      <c r="JGT40" s="28"/>
      <c r="JGU40" s="28"/>
      <c r="JGV40" s="28"/>
      <c r="JGW40" s="28"/>
      <c r="JGX40" s="28"/>
      <c r="JGY40" s="28"/>
      <c r="JGZ40" s="28"/>
      <c r="JHA40" s="28"/>
      <c r="JHB40" s="28"/>
      <c r="JHC40" s="28"/>
      <c r="JHD40" s="28"/>
      <c r="JHE40" s="28"/>
      <c r="JHF40" s="28"/>
      <c r="JHG40" s="28"/>
      <c r="JHH40" s="28"/>
      <c r="JHI40" s="28"/>
      <c r="JHJ40" s="28"/>
      <c r="JHK40" s="28"/>
      <c r="JHL40" s="28"/>
      <c r="JHM40" s="28"/>
      <c r="JHN40" s="28"/>
      <c r="JHO40" s="28"/>
      <c r="JHP40" s="28"/>
      <c r="JHQ40" s="28"/>
      <c r="JHR40" s="28"/>
      <c r="JHS40" s="28"/>
      <c r="JHT40" s="28"/>
      <c r="JHU40" s="28"/>
      <c r="JHV40" s="28"/>
      <c r="JHW40" s="28"/>
      <c r="JHX40" s="28"/>
      <c r="JHY40" s="28"/>
      <c r="JHZ40" s="28"/>
      <c r="JIA40" s="28"/>
      <c r="JIB40" s="28"/>
      <c r="JIC40" s="28"/>
      <c r="JID40" s="28"/>
      <c r="JIE40" s="28"/>
      <c r="JIF40" s="28"/>
      <c r="JIG40" s="28"/>
      <c r="JIH40" s="28"/>
      <c r="JII40" s="28"/>
      <c r="JIJ40" s="28"/>
      <c r="JIK40" s="28"/>
      <c r="JIL40" s="28"/>
      <c r="JIM40" s="28"/>
      <c r="JIN40" s="28"/>
      <c r="JIO40" s="28"/>
      <c r="JIP40" s="28"/>
      <c r="JIQ40" s="28"/>
      <c r="JIR40" s="28"/>
      <c r="JIS40" s="28"/>
      <c r="JIT40" s="28"/>
      <c r="JIU40" s="28"/>
      <c r="JIV40" s="28"/>
      <c r="JIW40" s="28"/>
      <c r="JIX40" s="28"/>
      <c r="JIY40" s="28"/>
      <c r="JIZ40" s="28"/>
      <c r="JJA40" s="28"/>
      <c r="JJB40" s="28"/>
      <c r="JJC40" s="28"/>
      <c r="JJD40" s="28"/>
      <c r="JJE40" s="28"/>
      <c r="JJF40" s="28"/>
      <c r="JJG40" s="28"/>
      <c r="JJH40" s="28"/>
      <c r="JJI40" s="28"/>
      <c r="JJJ40" s="28"/>
      <c r="JJK40" s="28"/>
      <c r="JJL40" s="28"/>
      <c r="JJM40" s="28"/>
      <c r="JJN40" s="28"/>
      <c r="JJO40" s="28"/>
      <c r="JJP40" s="28"/>
      <c r="JJQ40" s="28"/>
      <c r="JJR40" s="28"/>
      <c r="JJS40" s="28"/>
      <c r="JJT40" s="28"/>
      <c r="JJU40" s="28"/>
      <c r="JJV40" s="28"/>
      <c r="JJW40" s="28"/>
      <c r="JJX40" s="28"/>
      <c r="JJY40" s="28"/>
      <c r="JJZ40" s="28"/>
      <c r="JKA40" s="28"/>
      <c r="JKB40" s="28"/>
      <c r="JKC40" s="28"/>
      <c r="JKD40" s="28"/>
      <c r="JKE40" s="28"/>
      <c r="JKF40" s="28"/>
      <c r="JKG40" s="28"/>
      <c r="JKH40" s="28"/>
      <c r="JKI40" s="28"/>
      <c r="JKJ40" s="28"/>
      <c r="JKK40" s="28"/>
      <c r="JKL40" s="28"/>
      <c r="JKM40" s="28"/>
      <c r="JKN40" s="28"/>
      <c r="JKO40" s="28"/>
      <c r="JKP40" s="28"/>
      <c r="JKQ40" s="28"/>
      <c r="JKR40" s="28"/>
      <c r="JKS40" s="28"/>
      <c r="JKT40" s="28"/>
      <c r="JKU40" s="28"/>
      <c r="JKV40" s="28"/>
      <c r="JKW40" s="28"/>
      <c r="JKX40" s="28"/>
      <c r="JKY40" s="28"/>
      <c r="JKZ40" s="28"/>
      <c r="JLA40" s="28"/>
      <c r="JLB40" s="28"/>
      <c r="JLC40" s="28"/>
      <c r="JLD40" s="28"/>
      <c r="JLE40" s="28"/>
      <c r="JLF40" s="28"/>
      <c r="JLG40" s="28"/>
      <c r="JLH40" s="28"/>
      <c r="JLI40" s="28"/>
      <c r="JLJ40" s="28"/>
      <c r="JLK40" s="28"/>
      <c r="JLL40" s="28"/>
      <c r="JLM40" s="28"/>
      <c r="JLN40" s="28"/>
      <c r="JLO40" s="28"/>
      <c r="JLP40" s="28"/>
      <c r="JLQ40" s="28"/>
      <c r="JLR40" s="28"/>
      <c r="JLS40" s="28"/>
      <c r="JLT40" s="28"/>
      <c r="JLU40" s="28"/>
      <c r="JLV40" s="28"/>
      <c r="JLW40" s="28"/>
      <c r="JLX40" s="28"/>
      <c r="JLY40" s="28"/>
      <c r="JLZ40" s="28"/>
      <c r="JMA40" s="28"/>
      <c r="JMB40" s="28"/>
      <c r="JMC40" s="28"/>
      <c r="JMD40" s="28"/>
      <c r="JME40" s="28"/>
      <c r="JMF40" s="28"/>
      <c r="JMG40" s="28"/>
      <c r="JMH40" s="28"/>
      <c r="JMI40" s="28"/>
      <c r="JMJ40" s="28"/>
      <c r="JMK40" s="28"/>
      <c r="JML40" s="28"/>
      <c r="JMM40" s="28"/>
      <c r="JMN40" s="28"/>
      <c r="JMO40" s="28"/>
      <c r="JMP40" s="28"/>
      <c r="JMQ40" s="28"/>
      <c r="JMR40" s="28"/>
      <c r="JMS40" s="28"/>
      <c r="JMT40" s="28"/>
      <c r="JMU40" s="28"/>
      <c r="JMV40" s="28"/>
      <c r="JMW40" s="28"/>
      <c r="JMX40" s="28"/>
      <c r="JMY40" s="28"/>
      <c r="JMZ40" s="28"/>
      <c r="JNA40" s="28"/>
      <c r="JNB40" s="28"/>
      <c r="JNC40" s="28"/>
      <c r="JND40" s="28"/>
      <c r="JNE40" s="28"/>
      <c r="JNF40" s="28"/>
      <c r="JNG40" s="28"/>
      <c r="JNH40" s="28"/>
      <c r="JNI40" s="28"/>
      <c r="JNJ40" s="28"/>
      <c r="JNK40" s="28"/>
      <c r="JNL40" s="28"/>
      <c r="JNM40" s="28"/>
      <c r="JNN40" s="28"/>
      <c r="JNO40" s="28"/>
      <c r="JNP40" s="28"/>
      <c r="JNQ40" s="28"/>
      <c r="JNR40" s="28"/>
      <c r="JNS40" s="28"/>
      <c r="JNT40" s="28"/>
      <c r="JNU40" s="28"/>
      <c r="JNV40" s="28"/>
      <c r="JNW40" s="28"/>
      <c r="JNX40" s="28"/>
      <c r="JNY40" s="28"/>
      <c r="JNZ40" s="28"/>
      <c r="JOA40" s="28"/>
      <c r="JOB40" s="28"/>
      <c r="JOC40" s="28"/>
      <c r="JOD40" s="28"/>
      <c r="JOE40" s="28"/>
      <c r="JOF40" s="28"/>
      <c r="JOG40" s="28"/>
      <c r="JOH40" s="28"/>
      <c r="JOI40" s="28"/>
      <c r="JOJ40" s="28"/>
      <c r="JOK40" s="28"/>
      <c r="JOL40" s="28"/>
      <c r="JOM40" s="28"/>
      <c r="JON40" s="28"/>
      <c r="JOO40" s="28"/>
      <c r="JOP40" s="28"/>
      <c r="JOQ40" s="28"/>
      <c r="JOR40" s="28"/>
      <c r="JOS40" s="28"/>
      <c r="JOT40" s="28"/>
      <c r="JOU40" s="28"/>
      <c r="JOV40" s="28"/>
      <c r="JOW40" s="28"/>
      <c r="JOX40" s="28"/>
      <c r="JOY40" s="28"/>
      <c r="JOZ40" s="28"/>
      <c r="JPA40" s="28"/>
      <c r="JPB40" s="28"/>
      <c r="JPC40" s="28"/>
      <c r="JPD40" s="28"/>
      <c r="JPE40" s="28"/>
      <c r="JPF40" s="28"/>
      <c r="JPG40" s="28"/>
      <c r="JPH40" s="28"/>
      <c r="JPI40" s="28"/>
      <c r="JPJ40" s="28"/>
      <c r="JPK40" s="28"/>
      <c r="JPL40" s="28"/>
      <c r="JPM40" s="28"/>
      <c r="JPN40" s="28"/>
      <c r="JPO40" s="28"/>
      <c r="JPP40" s="28"/>
      <c r="JPQ40" s="28"/>
      <c r="JPR40" s="28"/>
      <c r="JPS40" s="28"/>
      <c r="JPT40" s="28"/>
      <c r="JPU40" s="28"/>
      <c r="JPV40" s="28"/>
      <c r="JPW40" s="28"/>
      <c r="JPX40" s="28"/>
      <c r="JPY40" s="28"/>
      <c r="JPZ40" s="28"/>
      <c r="JQA40" s="28"/>
      <c r="JQB40" s="28"/>
      <c r="JQC40" s="28"/>
      <c r="JQD40" s="28"/>
      <c r="JQE40" s="28"/>
      <c r="JQF40" s="28"/>
      <c r="JQG40" s="28"/>
      <c r="JQH40" s="28"/>
      <c r="JQI40" s="28"/>
      <c r="JQJ40" s="28"/>
      <c r="JQK40" s="28"/>
      <c r="JQL40" s="28"/>
      <c r="JQM40" s="28"/>
      <c r="JQN40" s="28"/>
      <c r="JQO40" s="28"/>
      <c r="JQP40" s="28"/>
      <c r="JQQ40" s="28"/>
      <c r="JQR40" s="28"/>
      <c r="JQS40" s="28"/>
      <c r="JQT40" s="28"/>
      <c r="JQU40" s="28"/>
      <c r="JQV40" s="28"/>
      <c r="JQW40" s="28"/>
      <c r="JQX40" s="28"/>
      <c r="JQY40" s="28"/>
      <c r="JQZ40" s="28"/>
      <c r="JRA40" s="28"/>
      <c r="JRB40" s="28"/>
      <c r="JRC40" s="28"/>
      <c r="JRD40" s="28"/>
      <c r="JRE40" s="28"/>
      <c r="JRF40" s="28"/>
      <c r="JRG40" s="28"/>
      <c r="JRH40" s="28"/>
      <c r="JRI40" s="28"/>
      <c r="JRJ40" s="28"/>
      <c r="JRK40" s="28"/>
      <c r="JRL40" s="28"/>
      <c r="JRM40" s="28"/>
      <c r="JRN40" s="28"/>
      <c r="JRO40" s="28"/>
      <c r="JRP40" s="28"/>
      <c r="JRQ40" s="28"/>
      <c r="JRR40" s="28"/>
      <c r="JRS40" s="28"/>
      <c r="JRT40" s="28"/>
      <c r="JRU40" s="28"/>
      <c r="JRV40" s="28"/>
      <c r="JRW40" s="28"/>
      <c r="JRX40" s="28"/>
      <c r="JRY40" s="28"/>
      <c r="JRZ40" s="28"/>
      <c r="JSA40" s="28"/>
      <c r="JSB40" s="28"/>
      <c r="JSC40" s="28"/>
      <c r="JSD40" s="28"/>
      <c r="JSE40" s="28"/>
      <c r="JSF40" s="28"/>
      <c r="JSG40" s="28"/>
      <c r="JSH40" s="28"/>
      <c r="JSI40" s="28"/>
      <c r="JSJ40" s="28"/>
      <c r="JSK40" s="28"/>
      <c r="JSL40" s="28"/>
      <c r="JSM40" s="28"/>
      <c r="JSN40" s="28"/>
      <c r="JSO40" s="28"/>
      <c r="JSP40" s="28"/>
      <c r="JSQ40" s="28"/>
      <c r="JSR40" s="28"/>
      <c r="JSS40" s="28"/>
      <c r="JST40" s="28"/>
      <c r="JSU40" s="28"/>
      <c r="JSV40" s="28"/>
      <c r="JSW40" s="28"/>
      <c r="JSX40" s="28"/>
      <c r="JSY40" s="28"/>
      <c r="JSZ40" s="28"/>
      <c r="JTA40" s="28"/>
      <c r="JTB40" s="28"/>
      <c r="JTC40" s="28"/>
      <c r="JTD40" s="28"/>
      <c r="JTE40" s="28"/>
      <c r="JTF40" s="28"/>
      <c r="JTG40" s="28"/>
      <c r="JTH40" s="28"/>
      <c r="JTI40" s="28"/>
      <c r="JTJ40" s="28"/>
      <c r="JTK40" s="28"/>
      <c r="JTL40" s="28"/>
      <c r="JTM40" s="28"/>
      <c r="JTN40" s="28"/>
      <c r="JTO40" s="28"/>
      <c r="JTP40" s="28"/>
      <c r="JTQ40" s="28"/>
      <c r="JTR40" s="28"/>
      <c r="JTS40" s="28"/>
      <c r="JTT40" s="28"/>
      <c r="JTU40" s="28"/>
      <c r="JTV40" s="28"/>
      <c r="JTW40" s="28"/>
      <c r="JTX40" s="28"/>
      <c r="JTY40" s="28"/>
      <c r="JTZ40" s="28"/>
      <c r="JUA40" s="28"/>
      <c r="JUB40" s="28"/>
      <c r="JUC40" s="28"/>
      <c r="JUD40" s="28"/>
      <c r="JUE40" s="28"/>
      <c r="JUF40" s="28"/>
      <c r="JUG40" s="28"/>
      <c r="JUH40" s="28"/>
      <c r="JUI40" s="28"/>
      <c r="JUJ40" s="28"/>
      <c r="JUK40" s="28"/>
      <c r="JUL40" s="28"/>
      <c r="JUM40" s="28"/>
      <c r="JUN40" s="28"/>
      <c r="JUO40" s="28"/>
      <c r="JUP40" s="28"/>
      <c r="JUQ40" s="28"/>
      <c r="JUR40" s="28"/>
      <c r="JUS40" s="28"/>
      <c r="JUT40" s="28"/>
      <c r="JUU40" s="28"/>
      <c r="JUV40" s="28"/>
      <c r="JUW40" s="28"/>
      <c r="JUX40" s="28"/>
      <c r="JUY40" s="28"/>
      <c r="JUZ40" s="28"/>
      <c r="JVA40" s="28"/>
      <c r="JVB40" s="28"/>
      <c r="JVC40" s="28"/>
      <c r="JVD40" s="28"/>
      <c r="JVE40" s="28"/>
      <c r="JVF40" s="28"/>
      <c r="JVG40" s="28"/>
      <c r="JVH40" s="28"/>
      <c r="JVI40" s="28"/>
      <c r="JVJ40" s="28"/>
      <c r="JVK40" s="28"/>
      <c r="JVL40" s="28"/>
      <c r="JVM40" s="28"/>
      <c r="JVN40" s="28"/>
      <c r="JVO40" s="28"/>
      <c r="JVP40" s="28"/>
      <c r="JVQ40" s="28"/>
      <c r="JVR40" s="28"/>
      <c r="JVS40" s="28"/>
      <c r="JVT40" s="28"/>
      <c r="JVU40" s="28"/>
      <c r="JVV40" s="28"/>
      <c r="JVW40" s="28"/>
      <c r="JVX40" s="28"/>
      <c r="JVY40" s="28"/>
      <c r="JVZ40" s="28"/>
      <c r="JWA40" s="28"/>
      <c r="JWB40" s="28"/>
      <c r="JWC40" s="28"/>
      <c r="JWD40" s="28"/>
      <c r="JWE40" s="28"/>
      <c r="JWF40" s="28"/>
      <c r="JWG40" s="28"/>
      <c r="JWH40" s="28"/>
      <c r="JWI40" s="28"/>
      <c r="JWJ40" s="28"/>
      <c r="JWK40" s="28"/>
      <c r="JWL40" s="28"/>
      <c r="JWM40" s="28"/>
      <c r="JWN40" s="28"/>
      <c r="JWO40" s="28"/>
      <c r="JWP40" s="28"/>
      <c r="JWQ40" s="28"/>
      <c r="JWR40" s="28"/>
      <c r="JWS40" s="28"/>
      <c r="JWT40" s="28"/>
      <c r="JWU40" s="28"/>
      <c r="JWV40" s="28"/>
      <c r="JWW40" s="28"/>
      <c r="JWX40" s="28"/>
      <c r="JWY40" s="28"/>
      <c r="JWZ40" s="28"/>
      <c r="JXA40" s="28"/>
      <c r="JXB40" s="28"/>
      <c r="JXC40" s="28"/>
      <c r="JXD40" s="28"/>
      <c r="JXE40" s="28"/>
      <c r="JXF40" s="28"/>
      <c r="JXG40" s="28"/>
      <c r="JXH40" s="28"/>
      <c r="JXI40" s="28"/>
      <c r="JXJ40" s="28"/>
      <c r="JXK40" s="28"/>
      <c r="JXL40" s="28"/>
      <c r="JXM40" s="28"/>
      <c r="JXN40" s="28"/>
      <c r="JXO40" s="28"/>
      <c r="JXP40" s="28"/>
      <c r="JXQ40" s="28"/>
      <c r="JXR40" s="28"/>
      <c r="JXS40" s="28"/>
      <c r="JXT40" s="28"/>
      <c r="JXU40" s="28"/>
      <c r="JXV40" s="28"/>
      <c r="JXW40" s="28"/>
      <c r="JXX40" s="28"/>
      <c r="JXY40" s="28"/>
      <c r="JXZ40" s="28"/>
      <c r="JYA40" s="28"/>
      <c r="JYB40" s="28"/>
      <c r="JYC40" s="28"/>
      <c r="JYD40" s="28"/>
      <c r="JYE40" s="28"/>
      <c r="JYF40" s="28"/>
      <c r="JYG40" s="28"/>
      <c r="JYH40" s="28"/>
      <c r="JYI40" s="28"/>
      <c r="JYJ40" s="28"/>
      <c r="JYK40" s="28"/>
      <c r="JYL40" s="28"/>
      <c r="JYM40" s="28"/>
      <c r="JYN40" s="28"/>
      <c r="JYO40" s="28"/>
      <c r="JYP40" s="28"/>
      <c r="JYQ40" s="28"/>
      <c r="JYR40" s="28"/>
      <c r="JYS40" s="28"/>
      <c r="JYT40" s="28"/>
      <c r="JYU40" s="28"/>
      <c r="JYV40" s="28"/>
      <c r="JYW40" s="28"/>
      <c r="JYX40" s="28"/>
      <c r="JYY40" s="28"/>
      <c r="JYZ40" s="28"/>
      <c r="JZA40" s="28"/>
      <c r="JZB40" s="28"/>
      <c r="JZC40" s="28"/>
      <c r="JZD40" s="28"/>
      <c r="JZE40" s="28"/>
      <c r="JZF40" s="28"/>
      <c r="JZG40" s="28"/>
      <c r="JZH40" s="28"/>
      <c r="JZI40" s="28"/>
      <c r="JZJ40" s="28"/>
      <c r="JZK40" s="28"/>
      <c r="JZL40" s="28"/>
      <c r="JZM40" s="28"/>
      <c r="JZN40" s="28"/>
      <c r="JZO40" s="28"/>
      <c r="JZP40" s="28"/>
      <c r="JZQ40" s="28"/>
      <c r="JZR40" s="28"/>
      <c r="JZS40" s="28"/>
      <c r="JZT40" s="28"/>
      <c r="JZU40" s="28"/>
      <c r="JZV40" s="28"/>
      <c r="JZW40" s="28"/>
      <c r="JZX40" s="28"/>
      <c r="JZY40" s="28"/>
      <c r="JZZ40" s="28"/>
      <c r="KAA40" s="28"/>
      <c r="KAB40" s="28"/>
      <c r="KAC40" s="28"/>
      <c r="KAD40" s="28"/>
      <c r="KAE40" s="28"/>
      <c r="KAF40" s="28"/>
      <c r="KAG40" s="28"/>
      <c r="KAH40" s="28"/>
      <c r="KAI40" s="28"/>
      <c r="KAJ40" s="28"/>
      <c r="KAK40" s="28"/>
      <c r="KAL40" s="28"/>
      <c r="KAM40" s="28"/>
      <c r="KAN40" s="28"/>
      <c r="KAO40" s="28"/>
      <c r="KAP40" s="28"/>
      <c r="KAQ40" s="28"/>
      <c r="KAR40" s="28"/>
      <c r="KAS40" s="28"/>
      <c r="KAT40" s="28"/>
      <c r="KAU40" s="28"/>
      <c r="KAV40" s="28"/>
      <c r="KAW40" s="28"/>
      <c r="KAX40" s="28"/>
      <c r="KAY40" s="28"/>
      <c r="KAZ40" s="28"/>
      <c r="KBA40" s="28"/>
      <c r="KBB40" s="28"/>
      <c r="KBC40" s="28"/>
      <c r="KBD40" s="28"/>
      <c r="KBE40" s="28"/>
      <c r="KBF40" s="28"/>
      <c r="KBG40" s="28"/>
      <c r="KBH40" s="28"/>
      <c r="KBI40" s="28"/>
      <c r="KBJ40" s="28"/>
      <c r="KBK40" s="28"/>
      <c r="KBL40" s="28"/>
      <c r="KBM40" s="28"/>
      <c r="KBN40" s="28"/>
      <c r="KBO40" s="28"/>
      <c r="KBP40" s="28"/>
      <c r="KBQ40" s="28"/>
      <c r="KBR40" s="28"/>
      <c r="KBS40" s="28"/>
      <c r="KBT40" s="28"/>
      <c r="KBU40" s="28"/>
      <c r="KBV40" s="28"/>
      <c r="KBW40" s="28"/>
      <c r="KBX40" s="28"/>
      <c r="KBY40" s="28"/>
      <c r="KBZ40" s="28"/>
      <c r="KCA40" s="28"/>
      <c r="KCB40" s="28"/>
      <c r="KCC40" s="28"/>
      <c r="KCD40" s="28"/>
      <c r="KCE40" s="28"/>
      <c r="KCF40" s="28"/>
      <c r="KCG40" s="28"/>
      <c r="KCH40" s="28"/>
      <c r="KCI40" s="28"/>
      <c r="KCJ40" s="28"/>
      <c r="KCK40" s="28"/>
      <c r="KCL40" s="28"/>
      <c r="KCM40" s="28"/>
      <c r="KCN40" s="28"/>
      <c r="KCO40" s="28"/>
      <c r="KCP40" s="28"/>
      <c r="KCQ40" s="28"/>
      <c r="KCR40" s="28"/>
      <c r="KCS40" s="28"/>
      <c r="KCT40" s="28"/>
      <c r="KCU40" s="28"/>
      <c r="KCV40" s="28"/>
      <c r="KCW40" s="28"/>
      <c r="KCX40" s="28"/>
      <c r="KCY40" s="28"/>
      <c r="KCZ40" s="28"/>
      <c r="KDA40" s="28"/>
      <c r="KDB40" s="28"/>
      <c r="KDC40" s="28"/>
      <c r="KDD40" s="28"/>
      <c r="KDE40" s="28"/>
      <c r="KDF40" s="28"/>
      <c r="KDG40" s="28"/>
      <c r="KDH40" s="28"/>
      <c r="KDI40" s="28"/>
      <c r="KDJ40" s="28"/>
      <c r="KDK40" s="28"/>
      <c r="KDL40" s="28"/>
      <c r="KDM40" s="28"/>
      <c r="KDN40" s="28"/>
      <c r="KDO40" s="28"/>
      <c r="KDP40" s="28"/>
      <c r="KDQ40" s="28"/>
      <c r="KDR40" s="28"/>
      <c r="KDS40" s="28"/>
      <c r="KDT40" s="28"/>
      <c r="KDU40" s="28"/>
      <c r="KDV40" s="28"/>
      <c r="KDW40" s="28"/>
      <c r="KDX40" s="28"/>
      <c r="KDY40" s="28"/>
      <c r="KDZ40" s="28"/>
      <c r="KEA40" s="28"/>
      <c r="KEB40" s="28"/>
      <c r="KEC40" s="28"/>
      <c r="KED40" s="28"/>
      <c r="KEE40" s="28"/>
      <c r="KEF40" s="28"/>
      <c r="KEG40" s="28"/>
      <c r="KEH40" s="28"/>
      <c r="KEI40" s="28"/>
      <c r="KEJ40" s="28"/>
      <c r="KEK40" s="28"/>
      <c r="KEL40" s="28"/>
      <c r="KEM40" s="28"/>
      <c r="KEN40" s="28"/>
      <c r="KEO40" s="28"/>
      <c r="KEP40" s="28"/>
      <c r="KEQ40" s="28"/>
      <c r="KER40" s="28"/>
      <c r="KES40" s="28"/>
      <c r="KET40" s="28"/>
      <c r="KEU40" s="28"/>
      <c r="KEV40" s="28"/>
      <c r="KEW40" s="28"/>
      <c r="KEX40" s="28"/>
      <c r="KEY40" s="28"/>
      <c r="KEZ40" s="28"/>
      <c r="KFA40" s="28"/>
      <c r="KFB40" s="28"/>
      <c r="KFC40" s="28"/>
      <c r="KFD40" s="28"/>
      <c r="KFE40" s="28"/>
      <c r="KFF40" s="28"/>
      <c r="KFG40" s="28"/>
      <c r="KFH40" s="28"/>
      <c r="KFI40" s="28"/>
      <c r="KFJ40" s="28"/>
      <c r="KFK40" s="28"/>
      <c r="KFL40" s="28"/>
      <c r="KFM40" s="28"/>
      <c r="KFN40" s="28"/>
      <c r="KFO40" s="28"/>
      <c r="KFP40" s="28"/>
      <c r="KFQ40" s="28"/>
      <c r="KFR40" s="28"/>
      <c r="KFS40" s="28"/>
      <c r="KFT40" s="28"/>
      <c r="KFU40" s="28"/>
      <c r="KFV40" s="28"/>
      <c r="KFW40" s="28"/>
      <c r="KFX40" s="28"/>
      <c r="KFY40" s="28"/>
      <c r="KFZ40" s="28"/>
      <c r="KGA40" s="28"/>
      <c r="KGB40" s="28"/>
      <c r="KGC40" s="28"/>
      <c r="KGD40" s="28"/>
      <c r="KGE40" s="28"/>
      <c r="KGF40" s="28"/>
      <c r="KGG40" s="28"/>
      <c r="KGH40" s="28"/>
      <c r="KGI40" s="28"/>
      <c r="KGJ40" s="28"/>
      <c r="KGK40" s="28"/>
      <c r="KGL40" s="28"/>
      <c r="KGM40" s="28"/>
      <c r="KGN40" s="28"/>
      <c r="KGO40" s="28"/>
      <c r="KGP40" s="28"/>
      <c r="KGQ40" s="28"/>
      <c r="KGR40" s="28"/>
      <c r="KGS40" s="28"/>
      <c r="KGT40" s="28"/>
      <c r="KGU40" s="28"/>
      <c r="KGV40" s="28"/>
      <c r="KGW40" s="28"/>
      <c r="KGX40" s="28"/>
      <c r="KGY40" s="28"/>
      <c r="KGZ40" s="28"/>
      <c r="KHA40" s="28"/>
      <c r="KHB40" s="28"/>
      <c r="KHC40" s="28"/>
      <c r="KHD40" s="28"/>
      <c r="KHE40" s="28"/>
      <c r="KHF40" s="28"/>
      <c r="KHG40" s="28"/>
      <c r="KHH40" s="28"/>
      <c r="KHI40" s="28"/>
      <c r="KHJ40" s="28"/>
      <c r="KHK40" s="28"/>
      <c r="KHL40" s="28"/>
      <c r="KHM40" s="28"/>
      <c r="KHN40" s="28"/>
      <c r="KHO40" s="28"/>
      <c r="KHP40" s="28"/>
      <c r="KHQ40" s="28"/>
      <c r="KHR40" s="28"/>
      <c r="KHS40" s="28"/>
      <c r="KHT40" s="28"/>
      <c r="KHU40" s="28"/>
      <c r="KHV40" s="28"/>
      <c r="KHW40" s="28"/>
      <c r="KHX40" s="28"/>
      <c r="KHY40" s="28"/>
      <c r="KHZ40" s="28"/>
      <c r="KIA40" s="28"/>
      <c r="KIB40" s="28"/>
      <c r="KIC40" s="28"/>
      <c r="KID40" s="28"/>
      <c r="KIE40" s="28"/>
      <c r="KIF40" s="28"/>
      <c r="KIG40" s="28"/>
      <c r="KIH40" s="28"/>
      <c r="KII40" s="28"/>
      <c r="KIJ40" s="28"/>
      <c r="KIK40" s="28"/>
      <c r="KIL40" s="28"/>
      <c r="KIM40" s="28"/>
      <c r="KIN40" s="28"/>
      <c r="KIO40" s="28"/>
      <c r="KIP40" s="28"/>
      <c r="KIQ40" s="28"/>
      <c r="KIR40" s="28"/>
      <c r="KIS40" s="28"/>
      <c r="KIT40" s="28"/>
      <c r="KIU40" s="28"/>
      <c r="KIV40" s="28"/>
      <c r="KIW40" s="28"/>
      <c r="KIX40" s="28"/>
      <c r="KIY40" s="28"/>
      <c r="KIZ40" s="28"/>
      <c r="KJA40" s="28"/>
      <c r="KJB40" s="28"/>
      <c r="KJC40" s="28"/>
      <c r="KJD40" s="28"/>
      <c r="KJE40" s="28"/>
      <c r="KJF40" s="28"/>
      <c r="KJG40" s="28"/>
      <c r="KJH40" s="28"/>
      <c r="KJI40" s="28"/>
      <c r="KJJ40" s="28"/>
      <c r="KJK40" s="28"/>
      <c r="KJL40" s="28"/>
      <c r="KJM40" s="28"/>
      <c r="KJN40" s="28"/>
      <c r="KJO40" s="28"/>
      <c r="KJP40" s="28"/>
      <c r="KJQ40" s="28"/>
      <c r="KJR40" s="28"/>
      <c r="KJS40" s="28"/>
      <c r="KJT40" s="28"/>
      <c r="KJU40" s="28"/>
      <c r="KJV40" s="28"/>
      <c r="KJW40" s="28"/>
      <c r="KJX40" s="28"/>
      <c r="KJY40" s="28"/>
      <c r="KJZ40" s="28"/>
      <c r="KKA40" s="28"/>
      <c r="KKB40" s="28"/>
      <c r="KKC40" s="28"/>
      <c r="KKD40" s="28"/>
      <c r="KKE40" s="28"/>
      <c r="KKF40" s="28"/>
      <c r="KKG40" s="28"/>
      <c r="KKH40" s="28"/>
      <c r="KKI40" s="28"/>
      <c r="KKJ40" s="28"/>
      <c r="KKK40" s="28"/>
      <c r="KKL40" s="28"/>
      <c r="KKM40" s="28"/>
      <c r="KKN40" s="28"/>
      <c r="KKO40" s="28"/>
      <c r="KKP40" s="28"/>
      <c r="KKQ40" s="28"/>
      <c r="KKR40" s="28"/>
      <c r="KKS40" s="28"/>
      <c r="KKT40" s="28"/>
      <c r="KKU40" s="28"/>
      <c r="KKV40" s="28"/>
      <c r="KKW40" s="28"/>
      <c r="KKX40" s="28"/>
      <c r="KKY40" s="28"/>
      <c r="KKZ40" s="28"/>
      <c r="KLA40" s="28"/>
      <c r="KLB40" s="28"/>
      <c r="KLC40" s="28"/>
      <c r="KLD40" s="28"/>
      <c r="KLE40" s="28"/>
      <c r="KLF40" s="28"/>
      <c r="KLG40" s="28"/>
      <c r="KLH40" s="28"/>
      <c r="KLI40" s="28"/>
      <c r="KLJ40" s="28"/>
      <c r="KLK40" s="28"/>
      <c r="KLL40" s="28"/>
      <c r="KLM40" s="28"/>
      <c r="KLN40" s="28"/>
      <c r="KLO40" s="28"/>
      <c r="KLP40" s="28"/>
      <c r="KLQ40" s="28"/>
      <c r="KLR40" s="28"/>
      <c r="KLS40" s="28"/>
      <c r="KLT40" s="28"/>
      <c r="KLU40" s="28"/>
      <c r="KLV40" s="28"/>
      <c r="KLW40" s="28"/>
      <c r="KLX40" s="28"/>
      <c r="KLY40" s="28"/>
      <c r="KLZ40" s="28"/>
      <c r="KMA40" s="28"/>
      <c r="KMB40" s="28"/>
      <c r="KMC40" s="28"/>
      <c r="KMD40" s="28"/>
      <c r="KME40" s="28"/>
      <c r="KMF40" s="28"/>
      <c r="KMG40" s="28"/>
      <c r="KMH40" s="28"/>
      <c r="KMI40" s="28"/>
      <c r="KMJ40" s="28"/>
      <c r="KMK40" s="28"/>
      <c r="KML40" s="28"/>
      <c r="KMM40" s="28"/>
      <c r="KMN40" s="28"/>
      <c r="KMO40" s="28"/>
      <c r="KMP40" s="28"/>
      <c r="KMQ40" s="28"/>
      <c r="KMR40" s="28"/>
      <c r="KMS40" s="28"/>
      <c r="KMT40" s="28"/>
      <c r="KMU40" s="28"/>
      <c r="KMV40" s="28"/>
      <c r="KMW40" s="28"/>
      <c r="KMX40" s="28"/>
      <c r="KMY40" s="28"/>
      <c r="KMZ40" s="28"/>
      <c r="KNA40" s="28"/>
      <c r="KNB40" s="28"/>
      <c r="KNC40" s="28"/>
      <c r="KND40" s="28"/>
      <c r="KNE40" s="28"/>
      <c r="KNF40" s="28"/>
      <c r="KNG40" s="28"/>
      <c r="KNH40" s="28"/>
      <c r="KNI40" s="28"/>
      <c r="KNJ40" s="28"/>
      <c r="KNK40" s="28"/>
      <c r="KNL40" s="28"/>
      <c r="KNM40" s="28"/>
      <c r="KNN40" s="28"/>
      <c r="KNO40" s="28"/>
      <c r="KNP40" s="28"/>
      <c r="KNQ40" s="28"/>
      <c r="KNR40" s="28"/>
      <c r="KNS40" s="28"/>
      <c r="KNT40" s="28"/>
      <c r="KNU40" s="28"/>
      <c r="KNV40" s="28"/>
      <c r="KNW40" s="28"/>
      <c r="KNX40" s="28"/>
      <c r="KNY40" s="28"/>
      <c r="KNZ40" s="28"/>
      <c r="KOA40" s="28"/>
      <c r="KOB40" s="28"/>
      <c r="KOC40" s="28"/>
      <c r="KOD40" s="28"/>
      <c r="KOE40" s="28"/>
      <c r="KOF40" s="28"/>
      <c r="KOG40" s="28"/>
      <c r="KOH40" s="28"/>
      <c r="KOI40" s="28"/>
      <c r="KOJ40" s="28"/>
      <c r="KOK40" s="28"/>
      <c r="KOL40" s="28"/>
      <c r="KOM40" s="28"/>
      <c r="KON40" s="28"/>
      <c r="KOO40" s="28"/>
      <c r="KOP40" s="28"/>
      <c r="KOQ40" s="28"/>
      <c r="KOR40" s="28"/>
      <c r="KOS40" s="28"/>
      <c r="KOT40" s="28"/>
      <c r="KOU40" s="28"/>
      <c r="KOV40" s="28"/>
      <c r="KOW40" s="28"/>
      <c r="KOX40" s="28"/>
      <c r="KOY40" s="28"/>
      <c r="KOZ40" s="28"/>
      <c r="KPA40" s="28"/>
      <c r="KPB40" s="28"/>
      <c r="KPC40" s="28"/>
      <c r="KPD40" s="28"/>
      <c r="KPE40" s="28"/>
      <c r="KPF40" s="28"/>
      <c r="KPG40" s="28"/>
      <c r="KPH40" s="28"/>
      <c r="KPI40" s="28"/>
      <c r="KPJ40" s="28"/>
      <c r="KPK40" s="28"/>
      <c r="KPL40" s="28"/>
      <c r="KPM40" s="28"/>
      <c r="KPN40" s="28"/>
      <c r="KPO40" s="28"/>
      <c r="KPP40" s="28"/>
      <c r="KPQ40" s="28"/>
      <c r="KPR40" s="28"/>
      <c r="KPS40" s="28"/>
      <c r="KPT40" s="28"/>
      <c r="KPU40" s="28"/>
      <c r="KPV40" s="28"/>
      <c r="KPW40" s="28"/>
      <c r="KPX40" s="28"/>
      <c r="KPY40" s="28"/>
      <c r="KPZ40" s="28"/>
      <c r="KQA40" s="28"/>
      <c r="KQB40" s="28"/>
      <c r="KQC40" s="28"/>
      <c r="KQD40" s="28"/>
      <c r="KQE40" s="28"/>
      <c r="KQF40" s="28"/>
      <c r="KQG40" s="28"/>
      <c r="KQH40" s="28"/>
      <c r="KQI40" s="28"/>
      <c r="KQJ40" s="28"/>
      <c r="KQK40" s="28"/>
      <c r="KQL40" s="28"/>
      <c r="KQM40" s="28"/>
      <c r="KQN40" s="28"/>
      <c r="KQO40" s="28"/>
      <c r="KQP40" s="28"/>
      <c r="KQQ40" s="28"/>
      <c r="KQR40" s="28"/>
      <c r="KQS40" s="28"/>
      <c r="KQT40" s="28"/>
      <c r="KQU40" s="28"/>
      <c r="KQV40" s="28"/>
      <c r="KQW40" s="28"/>
      <c r="KQX40" s="28"/>
      <c r="KQY40" s="28"/>
      <c r="KQZ40" s="28"/>
      <c r="KRA40" s="28"/>
      <c r="KRB40" s="28"/>
      <c r="KRC40" s="28"/>
      <c r="KRD40" s="28"/>
      <c r="KRE40" s="28"/>
      <c r="KRF40" s="28"/>
      <c r="KRG40" s="28"/>
      <c r="KRH40" s="28"/>
      <c r="KRI40" s="28"/>
      <c r="KRJ40" s="28"/>
      <c r="KRK40" s="28"/>
      <c r="KRL40" s="28"/>
      <c r="KRM40" s="28"/>
      <c r="KRN40" s="28"/>
      <c r="KRO40" s="28"/>
      <c r="KRP40" s="28"/>
      <c r="KRQ40" s="28"/>
      <c r="KRR40" s="28"/>
      <c r="KRS40" s="28"/>
      <c r="KRT40" s="28"/>
      <c r="KRU40" s="28"/>
      <c r="KRV40" s="28"/>
      <c r="KRW40" s="28"/>
      <c r="KRX40" s="28"/>
      <c r="KRY40" s="28"/>
      <c r="KRZ40" s="28"/>
      <c r="KSA40" s="28"/>
      <c r="KSB40" s="28"/>
      <c r="KSC40" s="28"/>
      <c r="KSD40" s="28"/>
      <c r="KSE40" s="28"/>
      <c r="KSF40" s="28"/>
      <c r="KSG40" s="28"/>
      <c r="KSH40" s="28"/>
      <c r="KSI40" s="28"/>
      <c r="KSJ40" s="28"/>
      <c r="KSK40" s="28"/>
      <c r="KSL40" s="28"/>
      <c r="KSM40" s="28"/>
      <c r="KSN40" s="28"/>
      <c r="KSO40" s="28"/>
      <c r="KSP40" s="28"/>
      <c r="KSQ40" s="28"/>
      <c r="KSR40" s="28"/>
      <c r="KSS40" s="28"/>
      <c r="KST40" s="28"/>
      <c r="KSU40" s="28"/>
      <c r="KSV40" s="28"/>
      <c r="KSW40" s="28"/>
      <c r="KSX40" s="28"/>
      <c r="KSY40" s="28"/>
      <c r="KSZ40" s="28"/>
      <c r="KTA40" s="28"/>
      <c r="KTB40" s="28"/>
      <c r="KTC40" s="28"/>
      <c r="KTD40" s="28"/>
      <c r="KTE40" s="28"/>
      <c r="KTF40" s="28"/>
      <c r="KTG40" s="28"/>
      <c r="KTH40" s="28"/>
      <c r="KTI40" s="28"/>
      <c r="KTJ40" s="28"/>
      <c r="KTK40" s="28"/>
      <c r="KTL40" s="28"/>
      <c r="KTM40" s="28"/>
      <c r="KTN40" s="28"/>
      <c r="KTO40" s="28"/>
      <c r="KTP40" s="28"/>
      <c r="KTQ40" s="28"/>
      <c r="KTR40" s="28"/>
      <c r="KTS40" s="28"/>
      <c r="KTT40" s="28"/>
      <c r="KTU40" s="28"/>
      <c r="KTV40" s="28"/>
      <c r="KTW40" s="28"/>
      <c r="KTX40" s="28"/>
      <c r="KTY40" s="28"/>
      <c r="KTZ40" s="28"/>
      <c r="KUA40" s="28"/>
      <c r="KUB40" s="28"/>
      <c r="KUC40" s="28"/>
      <c r="KUD40" s="28"/>
      <c r="KUE40" s="28"/>
      <c r="KUF40" s="28"/>
      <c r="KUG40" s="28"/>
      <c r="KUH40" s="28"/>
      <c r="KUI40" s="28"/>
      <c r="KUJ40" s="28"/>
      <c r="KUK40" s="28"/>
      <c r="KUL40" s="28"/>
      <c r="KUM40" s="28"/>
      <c r="KUN40" s="28"/>
      <c r="KUO40" s="28"/>
      <c r="KUP40" s="28"/>
      <c r="KUQ40" s="28"/>
      <c r="KUR40" s="28"/>
      <c r="KUS40" s="28"/>
      <c r="KUT40" s="28"/>
      <c r="KUU40" s="28"/>
      <c r="KUV40" s="28"/>
      <c r="KUW40" s="28"/>
      <c r="KUX40" s="28"/>
      <c r="KUY40" s="28"/>
      <c r="KUZ40" s="28"/>
      <c r="KVA40" s="28"/>
      <c r="KVB40" s="28"/>
      <c r="KVC40" s="28"/>
      <c r="KVD40" s="28"/>
      <c r="KVE40" s="28"/>
      <c r="KVF40" s="28"/>
      <c r="KVG40" s="28"/>
      <c r="KVH40" s="28"/>
      <c r="KVI40" s="28"/>
      <c r="KVJ40" s="28"/>
      <c r="KVK40" s="28"/>
      <c r="KVL40" s="28"/>
      <c r="KVM40" s="28"/>
      <c r="KVN40" s="28"/>
      <c r="KVO40" s="28"/>
      <c r="KVP40" s="28"/>
      <c r="KVQ40" s="28"/>
      <c r="KVR40" s="28"/>
      <c r="KVS40" s="28"/>
      <c r="KVT40" s="28"/>
      <c r="KVU40" s="28"/>
      <c r="KVV40" s="28"/>
      <c r="KVW40" s="28"/>
      <c r="KVX40" s="28"/>
      <c r="KVY40" s="28"/>
      <c r="KVZ40" s="28"/>
      <c r="KWA40" s="28"/>
      <c r="KWB40" s="28"/>
      <c r="KWC40" s="28"/>
      <c r="KWD40" s="28"/>
      <c r="KWE40" s="28"/>
      <c r="KWF40" s="28"/>
      <c r="KWG40" s="28"/>
      <c r="KWH40" s="28"/>
      <c r="KWI40" s="28"/>
      <c r="KWJ40" s="28"/>
      <c r="KWK40" s="28"/>
      <c r="KWL40" s="28"/>
      <c r="KWM40" s="28"/>
      <c r="KWN40" s="28"/>
      <c r="KWO40" s="28"/>
      <c r="KWP40" s="28"/>
      <c r="KWQ40" s="28"/>
      <c r="KWR40" s="28"/>
      <c r="KWS40" s="28"/>
      <c r="KWT40" s="28"/>
      <c r="KWU40" s="28"/>
      <c r="KWV40" s="28"/>
      <c r="KWW40" s="28"/>
      <c r="KWX40" s="28"/>
      <c r="KWY40" s="28"/>
      <c r="KWZ40" s="28"/>
      <c r="KXA40" s="28"/>
      <c r="KXB40" s="28"/>
      <c r="KXC40" s="28"/>
      <c r="KXD40" s="28"/>
      <c r="KXE40" s="28"/>
      <c r="KXF40" s="28"/>
      <c r="KXG40" s="28"/>
      <c r="KXH40" s="28"/>
      <c r="KXI40" s="28"/>
      <c r="KXJ40" s="28"/>
      <c r="KXK40" s="28"/>
      <c r="KXL40" s="28"/>
      <c r="KXM40" s="28"/>
      <c r="KXN40" s="28"/>
      <c r="KXO40" s="28"/>
      <c r="KXP40" s="28"/>
      <c r="KXQ40" s="28"/>
      <c r="KXR40" s="28"/>
      <c r="KXS40" s="28"/>
      <c r="KXT40" s="28"/>
      <c r="KXU40" s="28"/>
      <c r="KXV40" s="28"/>
      <c r="KXW40" s="28"/>
      <c r="KXX40" s="28"/>
      <c r="KXY40" s="28"/>
      <c r="KXZ40" s="28"/>
      <c r="KYA40" s="28"/>
      <c r="KYB40" s="28"/>
      <c r="KYC40" s="28"/>
      <c r="KYD40" s="28"/>
      <c r="KYE40" s="28"/>
      <c r="KYF40" s="28"/>
      <c r="KYG40" s="28"/>
      <c r="KYH40" s="28"/>
      <c r="KYI40" s="28"/>
      <c r="KYJ40" s="28"/>
      <c r="KYK40" s="28"/>
      <c r="KYL40" s="28"/>
      <c r="KYM40" s="28"/>
      <c r="KYN40" s="28"/>
      <c r="KYO40" s="28"/>
      <c r="KYP40" s="28"/>
      <c r="KYQ40" s="28"/>
      <c r="KYR40" s="28"/>
      <c r="KYS40" s="28"/>
      <c r="KYT40" s="28"/>
      <c r="KYU40" s="28"/>
      <c r="KYV40" s="28"/>
      <c r="KYW40" s="28"/>
      <c r="KYX40" s="28"/>
      <c r="KYY40" s="28"/>
      <c r="KYZ40" s="28"/>
      <c r="KZA40" s="28"/>
      <c r="KZB40" s="28"/>
      <c r="KZC40" s="28"/>
      <c r="KZD40" s="28"/>
      <c r="KZE40" s="28"/>
      <c r="KZF40" s="28"/>
      <c r="KZG40" s="28"/>
      <c r="KZH40" s="28"/>
      <c r="KZI40" s="28"/>
      <c r="KZJ40" s="28"/>
      <c r="KZK40" s="28"/>
      <c r="KZL40" s="28"/>
      <c r="KZM40" s="28"/>
      <c r="KZN40" s="28"/>
      <c r="KZO40" s="28"/>
      <c r="KZP40" s="28"/>
      <c r="KZQ40" s="28"/>
      <c r="KZR40" s="28"/>
      <c r="KZS40" s="28"/>
      <c r="KZT40" s="28"/>
      <c r="KZU40" s="28"/>
      <c r="KZV40" s="28"/>
      <c r="KZW40" s="28"/>
      <c r="KZX40" s="28"/>
      <c r="KZY40" s="28"/>
      <c r="KZZ40" s="28"/>
      <c r="LAA40" s="28"/>
      <c r="LAB40" s="28"/>
      <c r="LAC40" s="28"/>
      <c r="LAD40" s="28"/>
      <c r="LAE40" s="28"/>
      <c r="LAF40" s="28"/>
      <c r="LAG40" s="28"/>
      <c r="LAH40" s="28"/>
      <c r="LAI40" s="28"/>
      <c r="LAJ40" s="28"/>
      <c r="LAK40" s="28"/>
      <c r="LAL40" s="28"/>
      <c r="LAM40" s="28"/>
      <c r="LAN40" s="28"/>
      <c r="LAO40" s="28"/>
      <c r="LAP40" s="28"/>
      <c r="LAQ40" s="28"/>
      <c r="LAR40" s="28"/>
      <c r="LAS40" s="28"/>
      <c r="LAT40" s="28"/>
      <c r="LAU40" s="28"/>
      <c r="LAV40" s="28"/>
      <c r="LAW40" s="28"/>
      <c r="LAX40" s="28"/>
      <c r="LAY40" s="28"/>
      <c r="LAZ40" s="28"/>
      <c r="LBA40" s="28"/>
      <c r="LBB40" s="28"/>
      <c r="LBC40" s="28"/>
      <c r="LBD40" s="28"/>
      <c r="LBE40" s="28"/>
      <c r="LBF40" s="28"/>
      <c r="LBG40" s="28"/>
      <c r="LBH40" s="28"/>
      <c r="LBI40" s="28"/>
      <c r="LBJ40" s="28"/>
      <c r="LBK40" s="28"/>
      <c r="LBL40" s="28"/>
      <c r="LBM40" s="28"/>
      <c r="LBN40" s="28"/>
      <c r="LBO40" s="28"/>
      <c r="LBP40" s="28"/>
      <c r="LBQ40" s="28"/>
      <c r="LBR40" s="28"/>
      <c r="LBS40" s="28"/>
      <c r="LBT40" s="28"/>
      <c r="LBU40" s="28"/>
      <c r="LBV40" s="28"/>
      <c r="LBW40" s="28"/>
      <c r="LBX40" s="28"/>
      <c r="LBY40" s="28"/>
      <c r="LBZ40" s="28"/>
      <c r="LCA40" s="28"/>
      <c r="LCB40" s="28"/>
      <c r="LCC40" s="28"/>
      <c r="LCD40" s="28"/>
      <c r="LCE40" s="28"/>
      <c r="LCF40" s="28"/>
      <c r="LCG40" s="28"/>
      <c r="LCH40" s="28"/>
      <c r="LCI40" s="28"/>
      <c r="LCJ40" s="28"/>
      <c r="LCK40" s="28"/>
      <c r="LCL40" s="28"/>
      <c r="LCM40" s="28"/>
      <c r="LCN40" s="28"/>
      <c r="LCO40" s="28"/>
      <c r="LCP40" s="28"/>
      <c r="LCQ40" s="28"/>
      <c r="LCR40" s="28"/>
      <c r="LCS40" s="28"/>
      <c r="LCT40" s="28"/>
      <c r="LCU40" s="28"/>
      <c r="LCV40" s="28"/>
      <c r="LCW40" s="28"/>
      <c r="LCX40" s="28"/>
      <c r="LCY40" s="28"/>
      <c r="LCZ40" s="28"/>
      <c r="LDA40" s="28"/>
      <c r="LDB40" s="28"/>
      <c r="LDC40" s="28"/>
      <c r="LDD40" s="28"/>
      <c r="LDE40" s="28"/>
      <c r="LDF40" s="28"/>
      <c r="LDG40" s="28"/>
      <c r="LDH40" s="28"/>
      <c r="LDI40" s="28"/>
      <c r="LDJ40" s="28"/>
      <c r="LDK40" s="28"/>
      <c r="LDL40" s="28"/>
      <c r="LDM40" s="28"/>
      <c r="LDN40" s="28"/>
      <c r="LDO40" s="28"/>
      <c r="LDP40" s="28"/>
      <c r="LDQ40" s="28"/>
      <c r="LDR40" s="28"/>
      <c r="LDS40" s="28"/>
      <c r="LDT40" s="28"/>
      <c r="LDU40" s="28"/>
      <c r="LDV40" s="28"/>
      <c r="LDW40" s="28"/>
      <c r="LDX40" s="28"/>
      <c r="LDY40" s="28"/>
      <c r="LDZ40" s="28"/>
      <c r="LEA40" s="28"/>
      <c r="LEB40" s="28"/>
      <c r="LEC40" s="28"/>
      <c r="LED40" s="28"/>
      <c r="LEE40" s="28"/>
      <c r="LEF40" s="28"/>
      <c r="LEG40" s="28"/>
      <c r="LEH40" s="28"/>
      <c r="LEI40" s="28"/>
      <c r="LEJ40" s="28"/>
      <c r="LEK40" s="28"/>
      <c r="LEL40" s="28"/>
      <c r="LEM40" s="28"/>
      <c r="LEN40" s="28"/>
      <c r="LEO40" s="28"/>
      <c r="LEP40" s="28"/>
      <c r="LEQ40" s="28"/>
      <c r="LER40" s="28"/>
      <c r="LES40" s="28"/>
      <c r="LET40" s="28"/>
      <c r="LEU40" s="28"/>
      <c r="LEV40" s="28"/>
      <c r="LEW40" s="28"/>
      <c r="LEX40" s="28"/>
      <c r="LEY40" s="28"/>
      <c r="LEZ40" s="28"/>
      <c r="LFA40" s="28"/>
      <c r="LFB40" s="28"/>
      <c r="LFC40" s="28"/>
      <c r="LFD40" s="28"/>
      <c r="LFE40" s="28"/>
      <c r="LFF40" s="28"/>
      <c r="LFG40" s="28"/>
      <c r="LFH40" s="28"/>
      <c r="LFI40" s="28"/>
      <c r="LFJ40" s="28"/>
      <c r="LFK40" s="28"/>
      <c r="LFL40" s="28"/>
      <c r="LFM40" s="28"/>
      <c r="LFN40" s="28"/>
      <c r="LFO40" s="28"/>
      <c r="LFP40" s="28"/>
      <c r="LFQ40" s="28"/>
      <c r="LFR40" s="28"/>
      <c r="LFS40" s="28"/>
      <c r="LFT40" s="28"/>
      <c r="LFU40" s="28"/>
      <c r="LFV40" s="28"/>
      <c r="LFW40" s="28"/>
      <c r="LFX40" s="28"/>
      <c r="LFY40" s="28"/>
      <c r="LFZ40" s="28"/>
      <c r="LGA40" s="28"/>
      <c r="LGB40" s="28"/>
      <c r="LGC40" s="28"/>
      <c r="LGD40" s="28"/>
      <c r="LGE40" s="28"/>
      <c r="LGF40" s="28"/>
      <c r="LGG40" s="28"/>
      <c r="LGH40" s="28"/>
      <c r="LGI40" s="28"/>
      <c r="LGJ40" s="28"/>
      <c r="LGK40" s="28"/>
      <c r="LGL40" s="28"/>
      <c r="LGM40" s="28"/>
      <c r="LGN40" s="28"/>
      <c r="LGO40" s="28"/>
      <c r="LGP40" s="28"/>
      <c r="LGQ40" s="28"/>
      <c r="LGR40" s="28"/>
      <c r="LGS40" s="28"/>
      <c r="LGT40" s="28"/>
      <c r="LGU40" s="28"/>
      <c r="LGV40" s="28"/>
      <c r="LGW40" s="28"/>
      <c r="LGX40" s="28"/>
      <c r="LGY40" s="28"/>
      <c r="LGZ40" s="28"/>
      <c r="LHA40" s="28"/>
      <c r="LHB40" s="28"/>
      <c r="LHC40" s="28"/>
      <c r="LHD40" s="28"/>
      <c r="LHE40" s="28"/>
      <c r="LHF40" s="28"/>
      <c r="LHG40" s="28"/>
      <c r="LHH40" s="28"/>
      <c r="LHI40" s="28"/>
      <c r="LHJ40" s="28"/>
      <c r="LHK40" s="28"/>
      <c r="LHL40" s="28"/>
      <c r="LHM40" s="28"/>
      <c r="LHN40" s="28"/>
      <c r="LHO40" s="28"/>
      <c r="LHP40" s="28"/>
      <c r="LHQ40" s="28"/>
      <c r="LHR40" s="28"/>
      <c r="LHS40" s="28"/>
      <c r="LHT40" s="28"/>
      <c r="LHU40" s="28"/>
      <c r="LHV40" s="28"/>
      <c r="LHW40" s="28"/>
      <c r="LHX40" s="28"/>
      <c r="LHY40" s="28"/>
      <c r="LHZ40" s="28"/>
      <c r="LIA40" s="28"/>
      <c r="LIB40" s="28"/>
      <c r="LIC40" s="28"/>
      <c r="LID40" s="28"/>
      <c r="LIE40" s="28"/>
      <c r="LIF40" s="28"/>
      <c r="LIG40" s="28"/>
      <c r="LIH40" s="28"/>
      <c r="LII40" s="28"/>
      <c r="LIJ40" s="28"/>
      <c r="LIK40" s="28"/>
      <c r="LIL40" s="28"/>
      <c r="LIM40" s="28"/>
      <c r="LIN40" s="28"/>
      <c r="LIO40" s="28"/>
      <c r="LIP40" s="28"/>
      <c r="LIQ40" s="28"/>
      <c r="LIR40" s="28"/>
      <c r="LIS40" s="28"/>
      <c r="LIT40" s="28"/>
      <c r="LIU40" s="28"/>
      <c r="LIV40" s="28"/>
      <c r="LIW40" s="28"/>
      <c r="LIX40" s="28"/>
      <c r="LIY40" s="28"/>
      <c r="LIZ40" s="28"/>
      <c r="LJA40" s="28"/>
      <c r="LJB40" s="28"/>
      <c r="LJC40" s="28"/>
      <c r="LJD40" s="28"/>
      <c r="LJE40" s="28"/>
      <c r="LJF40" s="28"/>
      <c r="LJG40" s="28"/>
      <c r="LJH40" s="28"/>
      <c r="LJI40" s="28"/>
      <c r="LJJ40" s="28"/>
      <c r="LJK40" s="28"/>
      <c r="LJL40" s="28"/>
      <c r="LJM40" s="28"/>
      <c r="LJN40" s="28"/>
      <c r="LJO40" s="28"/>
      <c r="LJP40" s="28"/>
      <c r="LJQ40" s="28"/>
      <c r="LJR40" s="28"/>
      <c r="LJS40" s="28"/>
      <c r="LJT40" s="28"/>
      <c r="LJU40" s="28"/>
      <c r="LJV40" s="28"/>
      <c r="LJW40" s="28"/>
      <c r="LJX40" s="28"/>
      <c r="LJY40" s="28"/>
      <c r="LJZ40" s="28"/>
      <c r="LKA40" s="28"/>
      <c r="LKB40" s="28"/>
      <c r="LKC40" s="28"/>
      <c r="LKD40" s="28"/>
      <c r="LKE40" s="28"/>
      <c r="LKF40" s="28"/>
      <c r="LKG40" s="28"/>
      <c r="LKH40" s="28"/>
      <c r="LKI40" s="28"/>
      <c r="LKJ40" s="28"/>
      <c r="LKK40" s="28"/>
      <c r="LKL40" s="28"/>
      <c r="LKM40" s="28"/>
      <c r="LKN40" s="28"/>
      <c r="LKO40" s="28"/>
      <c r="LKP40" s="28"/>
      <c r="LKQ40" s="28"/>
      <c r="LKR40" s="28"/>
      <c r="LKS40" s="28"/>
      <c r="LKT40" s="28"/>
      <c r="LKU40" s="28"/>
      <c r="LKV40" s="28"/>
      <c r="LKW40" s="28"/>
      <c r="LKX40" s="28"/>
      <c r="LKY40" s="28"/>
      <c r="LKZ40" s="28"/>
      <c r="LLA40" s="28"/>
      <c r="LLB40" s="28"/>
      <c r="LLC40" s="28"/>
      <c r="LLD40" s="28"/>
      <c r="LLE40" s="28"/>
      <c r="LLF40" s="28"/>
      <c r="LLG40" s="28"/>
      <c r="LLH40" s="28"/>
      <c r="LLI40" s="28"/>
      <c r="LLJ40" s="28"/>
      <c r="LLK40" s="28"/>
      <c r="LLL40" s="28"/>
      <c r="LLM40" s="28"/>
      <c r="LLN40" s="28"/>
      <c r="LLO40" s="28"/>
      <c r="LLP40" s="28"/>
      <c r="LLQ40" s="28"/>
      <c r="LLR40" s="28"/>
      <c r="LLS40" s="28"/>
      <c r="LLT40" s="28"/>
      <c r="LLU40" s="28"/>
      <c r="LLV40" s="28"/>
      <c r="LLW40" s="28"/>
      <c r="LLX40" s="28"/>
      <c r="LLY40" s="28"/>
      <c r="LLZ40" s="28"/>
      <c r="LMA40" s="28"/>
      <c r="LMB40" s="28"/>
      <c r="LMC40" s="28"/>
      <c r="LMD40" s="28"/>
      <c r="LME40" s="28"/>
      <c r="LMF40" s="28"/>
      <c r="LMG40" s="28"/>
      <c r="LMH40" s="28"/>
      <c r="LMI40" s="28"/>
      <c r="LMJ40" s="28"/>
      <c r="LMK40" s="28"/>
      <c r="LML40" s="28"/>
      <c r="LMM40" s="28"/>
      <c r="LMN40" s="28"/>
      <c r="LMO40" s="28"/>
      <c r="LMP40" s="28"/>
      <c r="LMQ40" s="28"/>
      <c r="LMR40" s="28"/>
      <c r="LMS40" s="28"/>
      <c r="LMT40" s="28"/>
      <c r="LMU40" s="28"/>
      <c r="LMV40" s="28"/>
      <c r="LMW40" s="28"/>
      <c r="LMX40" s="28"/>
      <c r="LMY40" s="28"/>
      <c r="LMZ40" s="28"/>
      <c r="LNA40" s="28"/>
      <c r="LNB40" s="28"/>
      <c r="LNC40" s="28"/>
      <c r="LND40" s="28"/>
      <c r="LNE40" s="28"/>
      <c r="LNF40" s="28"/>
      <c r="LNG40" s="28"/>
      <c r="LNH40" s="28"/>
      <c r="LNI40" s="28"/>
      <c r="LNJ40" s="28"/>
      <c r="LNK40" s="28"/>
      <c r="LNL40" s="28"/>
      <c r="LNM40" s="28"/>
      <c r="LNN40" s="28"/>
      <c r="LNO40" s="28"/>
      <c r="LNP40" s="28"/>
      <c r="LNQ40" s="28"/>
      <c r="LNR40" s="28"/>
      <c r="LNS40" s="28"/>
      <c r="LNT40" s="28"/>
      <c r="LNU40" s="28"/>
      <c r="LNV40" s="28"/>
      <c r="LNW40" s="28"/>
      <c r="LNX40" s="28"/>
      <c r="LNY40" s="28"/>
      <c r="LNZ40" s="28"/>
      <c r="LOA40" s="28"/>
      <c r="LOB40" s="28"/>
      <c r="LOC40" s="28"/>
      <c r="LOD40" s="28"/>
      <c r="LOE40" s="28"/>
      <c r="LOF40" s="28"/>
      <c r="LOG40" s="28"/>
      <c r="LOH40" s="28"/>
      <c r="LOI40" s="28"/>
      <c r="LOJ40" s="28"/>
      <c r="LOK40" s="28"/>
      <c r="LOL40" s="28"/>
      <c r="LOM40" s="28"/>
      <c r="LON40" s="28"/>
      <c r="LOO40" s="28"/>
      <c r="LOP40" s="28"/>
      <c r="LOQ40" s="28"/>
      <c r="LOR40" s="28"/>
      <c r="LOS40" s="28"/>
      <c r="LOT40" s="28"/>
      <c r="LOU40" s="28"/>
      <c r="LOV40" s="28"/>
      <c r="LOW40" s="28"/>
      <c r="LOX40" s="28"/>
      <c r="LOY40" s="28"/>
      <c r="LOZ40" s="28"/>
      <c r="LPA40" s="28"/>
      <c r="LPB40" s="28"/>
      <c r="LPC40" s="28"/>
      <c r="LPD40" s="28"/>
      <c r="LPE40" s="28"/>
      <c r="LPF40" s="28"/>
      <c r="LPG40" s="28"/>
      <c r="LPH40" s="28"/>
      <c r="LPI40" s="28"/>
      <c r="LPJ40" s="28"/>
      <c r="LPK40" s="28"/>
      <c r="LPL40" s="28"/>
      <c r="LPM40" s="28"/>
      <c r="LPN40" s="28"/>
      <c r="LPO40" s="28"/>
      <c r="LPP40" s="28"/>
      <c r="LPQ40" s="28"/>
      <c r="LPR40" s="28"/>
      <c r="LPS40" s="28"/>
      <c r="LPT40" s="28"/>
      <c r="LPU40" s="28"/>
      <c r="LPV40" s="28"/>
      <c r="LPW40" s="28"/>
      <c r="LPX40" s="28"/>
      <c r="LPY40" s="28"/>
      <c r="LPZ40" s="28"/>
      <c r="LQA40" s="28"/>
      <c r="LQB40" s="28"/>
      <c r="LQC40" s="28"/>
      <c r="LQD40" s="28"/>
      <c r="LQE40" s="28"/>
      <c r="LQF40" s="28"/>
      <c r="LQG40" s="28"/>
      <c r="LQH40" s="28"/>
      <c r="LQI40" s="28"/>
      <c r="LQJ40" s="28"/>
      <c r="LQK40" s="28"/>
      <c r="LQL40" s="28"/>
      <c r="LQM40" s="28"/>
      <c r="LQN40" s="28"/>
      <c r="LQO40" s="28"/>
      <c r="LQP40" s="28"/>
      <c r="LQQ40" s="28"/>
      <c r="LQR40" s="28"/>
      <c r="LQS40" s="28"/>
      <c r="LQT40" s="28"/>
      <c r="LQU40" s="28"/>
      <c r="LQV40" s="28"/>
      <c r="LQW40" s="28"/>
      <c r="LQX40" s="28"/>
      <c r="LQY40" s="28"/>
      <c r="LQZ40" s="28"/>
      <c r="LRA40" s="28"/>
      <c r="LRB40" s="28"/>
      <c r="LRC40" s="28"/>
      <c r="LRD40" s="28"/>
      <c r="LRE40" s="28"/>
      <c r="LRF40" s="28"/>
      <c r="LRG40" s="28"/>
      <c r="LRH40" s="28"/>
      <c r="LRI40" s="28"/>
      <c r="LRJ40" s="28"/>
      <c r="LRK40" s="28"/>
      <c r="LRL40" s="28"/>
      <c r="LRM40" s="28"/>
      <c r="LRN40" s="28"/>
      <c r="LRO40" s="28"/>
      <c r="LRP40" s="28"/>
      <c r="LRQ40" s="28"/>
      <c r="LRR40" s="28"/>
      <c r="LRS40" s="28"/>
      <c r="LRT40" s="28"/>
      <c r="LRU40" s="28"/>
      <c r="LRV40" s="28"/>
      <c r="LRW40" s="28"/>
      <c r="LRX40" s="28"/>
      <c r="LRY40" s="28"/>
      <c r="LRZ40" s="28"/>
      <c r="LSA40" s="28"/>
      <c r="LSB40" s="28"/>
      <c r="LSC40" s="28"/>
      <c r="LSD40" s="28"/>
      <c r="LSE40" s="28"/>
      <c r="LSF40" s="28"/>
      <c r="LSG40" s="28"/>
      <c r="LSH40" s="28"/>
      <c r="LSI40" s="28"/>
      <c r="LSJ40" s="28"/>
      <c r="LSK40" s="28"/>
      <c r="LSL40" s="28"/>
      <c r="LSM40" s="28"/>
      <c r="LSN40" s="28"/>
      <c r="LSO40" s="28"/>
      <c r="LSP40" s="28"/>
      <c r="LSQ40" s="28"/>
      <c r="LSR40" s="28"/>
      <c r="LSS40" s="28"/>
      <c r="LST40" s="28"/>
      <c r="LSU40" s="28"/>
      <c r="LSV40" s="28"/>
      <c r="LSW40" s="28"/>
      <c r="LSX40" s="28"/>
      <c r="LSY40" s="28"/>
      <c r="LSZ40" s="28"/>
      <c r="LTA40" s="28"/>
      <c r="LTB40" s="28"/>
      <c r="LTC40" s="28"/>
      <c r="LTD40" s="28"/>
      <c r="LTE40" s="28"/>
      <c r="LTF40" s="28"/>
      <c r="LTG40" s="28"/>
      <c r="LTH40" s="28"/>
      <c r="LTI40" s="28"/>
      <c r="LTJ40" s="28"/>
      <c r="LTK40" s="28"/>
      <c r="LTL40" s="28"/>
      <c r="LTM40" s="28"/>
      <c r="LTN40" s="28"/>
      <c r="LTO40" s="28"/>
      <c r="LTP40" s="28"/>
      <c r="LTQ40" s="28"/>
      <c r="LTR40" s="28"/>
      <c r="LTS40" s="28"/>
      <c r="LTT40" s="28"/>
      <c r="LTU40" s="28"/>
      <c r="LTV40" s="28"/>
      <c r="LTW40" s="28"/>
      <c r="LTX40" s="28"/>
      <c r="LTY40" s="28"/>
      <c r="LTZ40" s="28"/>
      <c r="LUA40" s="28"/>
      <c r="LUB40" s="28"/>
      <c r="LUC40" s="28"/>
      <c r="LUD40" s="28"/>
      <c r="LUE40" s="28"/>
      <c r="LUF40" s="28"/>
      <c r="LUG40" s="28"/>
      <c r="LUH40" s="28"/>
      <c r="LUI40" s="28"/>
      <c r="LUJ40" s="28"/>
      <c r="LUK40" s="28"/>
      <c r="LUL40" s="28"/>
      <c r="LUM40" s="28"/>
      <c r="LUN40" s="28"/>
      <c r="LUO40" s="28"/>
      <c r="LUP40" s="28"/>
      <c r="LUQ40" s="28"/>
      <c r="LUR40" s="28"/>
      <c r="LUS40" s="28"/>
      <c r="LUT40" s="28"/>
      <c r="LUU40" s="28"/>
      <c r="LUV40" s="28"/>
      <c r="LUW40" s="28"/>
      <c r="LUX40" s="28"/>
      <c r="LUY40" s="28"/>
      <c r="LUZ40" s="28"/>
      <c r="LVA40" s="28"/>
      <c r="LVB40" s="28"/>
      <c r="LVC40" s="28"/>
      <c r="LVD40" s="28"/>
      <c r="LVE40" s="28"/>
      <c r="LVF40" s="28"/>
      <c r="LVG40" s="28"/>
      <c r="LVH40" s="28"/>
      <c r="LVI40" s="28"/>
      <c r="LVJ40" s="28"/>
      <c r="LVK40" s="28"/>
      <c r="LVL40" s="28"/>
      <c r="LVM40" s="28"/>
      <c r="LVN40" s="28"/>
      <c r="LVO40" s="28"/>
      <c r="LVP40" s="28"/>
      <c r="LVQ40" s="28"/>
      <c r="LVR40" s="28"/>
      <c r="LVS40" s="28"/>
      <c r="LVT40" s="28"/>
      <c r="LVU40" s="28"/>
      <c r="LVV40" s="28"/>
      <c r="LVW40" s="28"/>
      <c r="LVX40" s="28"/>
      <c r="LVY40" s="28"/>
      <c r="LVZ40" s="28"/>
      <c r="LWA40" s="28"/>
      <c r="LWB40" s="28"/>
      <c r="LWC40" s="28"/>
      <c r="LWD40" s="28"/>
      <c r="LWE40" s="28"/>
      <c r="LWF40" s="28"/>
      <c r="LWG40" s="28"/>
      <c r="LWH40" s="28"/>
      <c r="LWI40" s="28"/>
      <c r="LWJ40" s="28"/>
      <c r="LWK40" s="28"/>
      <c r="LWL40" s="28"/>
      <c r="LWM40" s="28"/>
      <c r="LWN40" s="28"/>
      <c r="LWO40" s="28"/>
      <c r="LWP40" s="28"/>
      <c r="LWQ40" s="28"/>
      <c r="LWR40" s="28"/>
      <c r="LWS40" s="28"/>
      <c r="LWT40" s="28"/>
      <c r="LWU40" s="28"/>
      <c r="LWV40" s="28"/>
      <c r="LWW40" s="28"/>
      <c r="LWX40" s="28"/>
      <c r="LWY40" s="28"/>
      <c r="LWZ40" s="28"/>
      <c r="LXA40" s="28"/>
      <c r="LXB40" s="28"/>
      <c r="LXC40" s="28"/>
      <c r="LXD40" s="28"/>
      <c r="LXE40" s="28"/>
      <c r="LXF40" s="28"/>
      <c r="LXG40" s="28"/>
      <c r="LXH40" s="28"/>
      <c r="LXI40" s="28"/>
      <c r="LXJ40" s="28"/>
      <c r="LXK40" s="28"/>
      <c r="LXL40" s="28"/>
      <c r="LXM40" s="28"/>
      <c r="LXN40" s="28"/>
      <c r="LXO40" s="28"/>
      <c r="LXP40" s="28"/>
      <c r="LXQ40" s="28"/>
      <c r="LXR40" s="28"/>
      <c r="LXS40" s="28"/>
      <c r="LXT40" s="28"/>
      <c r="LXU40" s="28"/>
      <c r="LXV40" s="28"/>
      <c r="LXW40" s="28"/>
      <c r="LXX40" s="28"/>
      <c r="LXY40" s="28"/>
      <c r="LXZ40" s="28"/>
      <c r="LYA40" s="28"/>
      <c r="LYB40" s="28"/>
      <c r="LYC40" s="28"/>
      <c r="LYD40" s="28"/>
      <c r="LYE40" s="28"/>
      <c r="LYF40" s="28"/>
      <c r="LYG40" s="28"/>
      <c r="LYH40" s="28"/>
      <c r="LYI40" s="28"/>
      <c r="LYJ40" s="28"/>
      <c r="LYK40" s="28"/>
      <c r="LYL40" s="28"/>
      <c r="LYM40" s="28"/>
      <c r="LYN40" s="28"/>
      <c r="LYO40" s="28"/>
      <c r="LYP40" s="28"/>
      <c r="LYQ40" s="28"/>
      <c r="LYR40" s="28"/>
      <c r="LYS40" s="28"/>
      <c r="LYT40" s="28"/>
      <c r="LYU40" s="28"/>
      <c r="LYV40" s="28"/>
      <c r="LYW40" s="28"/>
      <c r="LYX40" s="28"/>
      <c r="LYY40" s="28"/>
      <c r="LYZ40" s="28"/>
      <c r="LZA40" s="28"/>
      <c r="LZB40" s="28"/>
      <c r="LZC40" s="28"/>
      <c r="LZD40" s="28"/>
      <c r="LZE40" s="28"/>
      <c r="LZF40" s="28"/>
      <c r="LZG40" s="28"/>
      <c r="LZH40" s="28"/>
      <c r="LZI40" s="28"/>
      <c r="LZJ40" s="28"/>
      <c r="LZK40" s="28"/>
      <c r="LZL40" s="28"/>
      <c r="LZM40" s="28"/>
      <c r="LZN40" s="28"/>
      <c r="LZO40" s="28"/>
      <c r="LZP40" s="28"/>
      <c r="LZQ40" s="28"/>
      <c r="LZR40" s="28"/>
      <c r="LZS40" s="28"/>
      <c r="LZT40" s="28"/>
      <c r="LZU40" s="28"/>
      <c r="LZV40" s="28"/>
      <c r="LZW40" s="28"/>
      <c r="LZX40" s="28"/>
      <c r="LZY40" s="28"/>
      <c r="LZZ40" s="28"/>
      <c r="MAA40" s="28"/>
      <c r="MAB40" s="28"/>
      <c r="MAC40" s="28"/>
      <c r="MAD40" s="28"/>
      <c r="MAE40" s="28"/>
      <c r="MAF40" s="28"/>
      <c r="MAG40" s="28"/>
      <c r="MAH40" s="28"/>
      <c r="MAI40" s="28"/>
      <c r="MAJ40" s="28"/>
      <c r="MAK40" s="28"/>
      <c r="MAL40" s="28"/>
      <c r="MAM40" s="28"/>
      <c r="MAN40" s="28"/>
      <c r="MAO40" s="28"/>
      <c r="MAP40" s="28"/>
      <c r="MAQ40" s="28"/>
      <c r="MAR40" s="28"/>
      <c r="MAS40" s="28"/>
      <c r="MAT40" s="28"/>
      <c r="MAU40" s="28"/>
      <c r="MAV40" s="28"/>
      <c r="MAW40" s="28"/>
      <c r="MAX40" s="28"/>
      <c r="MAY40" s="28"/>
      <c r="MAZ40" s="28"/>
      <c r="MBA40" s="28"/>
      <c r="MBB40" s="28"/>
      <c r="MBC40" s="28"/>
      <c r="MBD40" s="28"/>
      <c r="MBE40" s="28"/>
      <c r="MBF40" s="28"/>
      <c r="MBG40" s="28"/>
      <c r="MBH40" s="28"/>
      <c r="MBI40" s="28"/>
      <c r="MBJ40" s="28"/>
      <c r="MBK40" s="28"/>
      <c r="MBL40" s="28"/>
      <c r="MBM40" s="28"/>
      <c r="MBN40" s="28"/>
      <c r="MBO40" s="28"/>
      <c r="MBP40" s="28"/>
      <c r="MBQ40" s="28"/>
      <c r="MBR40" s="28"/>
      <c r="MBS40" s="28"/>
      <c r="MBT40" s="28"/>
      <c r="MBU40" s="28"/>
      <c r="MBV40" s="28"/>
      <c r="MBW40" s="28"/>
      <c r="MBX40" s="28"/>
      <c r="MBY40" s="28"/>
      <c r="MBZ40" s="28"/>
      <c r="MCA40" s="28"/>
      <c r="MCB40" s="28"/>
      <c r="MCC40" s="28"/>
      <c r="MCD40" s="28"/>
      <c r="MCE40" s="28"/>
      <c r="MCF40" s="28"/>
      <c r="MCG40" s="28"/>
      <c r="MCH40" s="28"/>
      <c r="MCI40" s="28"/>
      <c r="MCJ40" s="28"/>
      <c r="MCK40" s="28"/>
      <c r="MCL40" s="28"/>
      <c r="MCM40" s="28"/>
      <c r="MCN40" s="28"/>
      <c r="MCO40" s="28"/>
      <c r="MCP40" s="28"/>
      <c r="MCQ40" s="28"/>
      <c r="MCR40" s="28"/>
      <c r="MCS40" s="28"/>
      <c r="MCT40" s="28"/>
      <c r="MCU40" s="28"/>
      <c r="MCV40" s="28"/>
      <c r="MCW40" s="28"/>
      <c r="MCX40" s="28"/>
      <c r="MCY40" s="28"/>
      <c r="MCZ40" s="28"/>
      <c r="MDA40" s="28"/>
      <c r="MDB40" s="28"/>
      <c r="MDC40" s="28"/>
      <c r="MDD40" s="28"/>
      <c r="MDE40" s="28"/>
      <c r="MDF40" s="28"/>
      <c r="MDG40" s="28"/>
      <c r="MDH40" s="28"/>
      <c r="MDI40" s="28"/>
      <c r="MDJ40" s="28"/>
      <c r="MDK40" s="28"/>
      <c r="MDL40" s="28"/>
      <c r="MDM40" s="28"/>
      <c r="MDN40" s="28"/>
      <c r="MDO40" s="28"/>
      <c r="MDP40" s="28"/>
      <c r="MDQ40" s="28"/>
      <c r="MDR40" s="28"/>
      <c r="MDS40" s="28"/>
      <c r="MDT40" s="28"/>
      <c r="MDU40" s="28"/>
      <c r="MDV40" s="28"/>
      <c r="MDW40" s="28"/>
      <c r="MDX40" s="28"/>
      <c r="MDY40" s="28"/>
      <c r="MDZ40" s="28"/>
      <c r="MEA40" s="28"/>
      <c r="MEB40" s="28"/>
      <c r="MEC40" s="28"/>
      <c r="MED40" s="28"/>
      <c r="MEE40" s="28"/>
      <c r="MEF40" s="28"/>
      <c r="MEG40" s="28"/>
      <c r="MEH40" s="28"/>
      <c r="MEI40" s="28"/>
      <c r="MEJ40" s="28"/>
      <c r="MEK40" s="28"/>
      <c r="MEL40" s="28"/>
      <c r="MEM40" s="28"/>
      <c r="MEN40" s="28"/>
      <c r="MEO40" s="28"/>
      <c r="MEP40" s="28"/>
      <c r="MEQ40" s="28"/>
      <c r="MER40" s="28"/>
      <c r="MES40" s="28"/>
      <c r="MET40" s="28"/>
      <c r="MEU40" s="28"/>
      <c r="MEV40" s="28"/>
      <c r="MEW40" s="28"/>
      <c r="MEX40" s="28"/>
      <c r="MEY40" s="28"/>
      <c r="MEZ40" s="28"/>
      <c r="MFA40" s="28"/>
      <c r="MFB40" s="28"/>
      <c r="MFC40" s="28"/>
      <c r="MFD40" s="28"/>
      <c r="MFE40" s="28"/>
      <c r="MFF40" s="28"/>
      <c r="MFG40" s="28"/>
      <c r="MFH40" s="28"/>
      <c r="MFI40" s="28"/>
      <c r="MFJ40" s="28"/>
      <c r="MFK40" s="28"/>
      <c r="MFL40" s="28"/>
      <c r="MFM40" s="28"/>
      <c r="MFN40" s="28"/>
      <c r="MFO40" s="28"/>
      <c r="MFP40" s="28"/>
      <c r="MFQ40" s="28"/>
      <c r="MFR40" s="28"/>
      <c r="MFS40" s="28"/>
      <c r="MFT40" s="28"/>
      <c r="MFU40" s="28"/>
      <c r="MFV40" s="28"/>
      <c r="MFW40" s="28"/>
      <c r="MFX40" s="28"/>
      <c r="MFY40" s="28"/>
      <c r="MFZ40" s="28"/>
      <c r="MGA40" s="28"/>
      <c r="MGB40" s="28"/>
      <c r="MGC40" s="28"/>
      <c r="MGD40" s="28"/>
      <c r="MGE40" s="28"/>
      <c r="MGF40" s="28"/>
      <c r="MGG40" s="28"/>
      <c r="MGH40" s="28"/>
      <c r="MGI40" s="28"/>
      <c r="MGJ40" s="28"/>
      <c r="MGK40" s="28"/>
      <c r="MGL40" s="28"/>
      <c r="MGM40" s="28"/>
      <c r="MGN40" s="28"/>
      <c r="MGO40" s="28"/>
      <c r="MGP40" s="28"/>
      <c r="MGQ40" s="28"/>
      <c r="MGR40" s="28"/>
      <c r="MGS40" s="28"/>
      <c r="MGT40" s="28"/>
      <c r="MGU40" s="28"/>
      <c r="MGV40" s="28"/>
      <c r="MGW40" s="28"/>
      <c r="MGX40" s="28"/>
      <c r="MGY40" s="28"/>
      <c r="MGZ40" s="28"/>
      <c r="MHA40" s="28"/>
      <c r="MHB40" s="28"/>
      <c r="MHC40" s="28"/>
      <c r="MHD40" s="28"/>
      <c r="MHE40" s="28"/>
      <c r="MHF40" s="28"/>
      <c r="MHG40" s="28"/>
      <c r="MHH40" s="28"/>
      <c r="MHI40" s="28"/>
      <c r="MHJ40" s="28"/>
      <c r="MHK40" s="28"/>
      <c r="MHL40" s="28"/>
      <c r="MHM40" s="28"/>
      <c r="MHN40" s="28"/>
      <c r="MHO40" s="28"/>
      <c r="MHP40" s="28"/>
      <c r="MHQ40" s="28"/>
      <c r="MHR40" s="28"/>
      <c r="MHS40" s="28"/>
      <c r="MHT40" s="28"/>
      <c r="MHU40" s="28"/>
      <c r="MHV40" s="28"/>
      <c r="MHW40" s="28"/>
      <c r="MHX40" s="28"/>
      <c r="MHY40" s="28"/>
      <c r="MHZ40" s="28"/>
      <c r="MIA40" s="28"/>
      <c r="MIB40" s="28"/>
      <c r="MIC40" s="28"/>
      <c r="MID40" s="28"/>
      <c r="MIE40" s="28"/>
      <c r="MIF40" s="28"/>
      <c r="MIG40" s="28"/>
      <c r="MIH40" s="28"/>
      <c r="MII40" s="28"/>
      <c r="MIJ40" s="28"/>
      <c r="MIK40" s="28"/>
      <c r="MIL40" s="28"/>
      <c r="MIM40" s="28"/>
      <c r="MIN40" s="28"/>
      <c r="MIO40" s="28"/>
      <c r="MIP40" s="28"/>
      <c r="MIQ40" s="28"/>
      <c r="MIR40" s="28"/>
      <c r="MIS40" s="28"/>
      <c r="MIT40" s="28"/>
      <c r="MIU40" s="28"/>
      <c r="MIV40" s="28"/>
      <c r="MIW40" s="28"/>
      <c r="MIX40" s="28"/>
      <c r="MIY40" s="28"/>
      <c r="MIZ40" s="28"/>
      <c r="MJA40" s="28"/>
      <c r="MJB40" s="28"/>
      <c r="MJC40" s="28"/>
      <c r="MJD40" s="28"/>
      <c r="MJE40" s="28"/>
      <c r="MJF40" s="28"/>
      <c r="MJG40" s="28"/>
      <c r="MJH40" s="28"/>
      <c r="MJI40" s="28"/>
      <c r="MJJ40" s="28"/>
      <c r="MJK40" s="28"/>
      <c r="MJL40" s="28"/>
      <c r="MJM40" s="28"/>
      <c r="MJN40" s="28"/>
      <c r="MJO40" s="28"/>
      <c r="MJP40" s="28"/>
      <c r="MJQ40" s="28"/>
      <c r="MJR40" s="28"/>
      <c r="MJS40" s="28"/>
      <c r="MJT40" s="28"/>
      <c r="MJU40" s="28"/>
      <c r="MJV40" s="28"/>
      <c r="MJW40" s="28"/>
      <c r="MJX40" s="28"/>
      <c r="MJY40" s="28"/>
      <c r="MJZ40" s="28"/>
      <c r="MKA40" s="28"/>
      <c r="MKB40" s="28"/>
      <c r="MKC40" s="28"/>
      <c r="MKD40" s="28"/>
      <c r="MKE40" s="28"/>
      <c r="MKF40" s="28"/>
      <c r="MKG40" s="28"/>
      <c r="MKH40" s="28"/>
      <c r="MKI40" s="28"/>
      <c r="MKJ40" s="28"/>
      <c r="MKK40" s="28"/>
      <c r="MKL40" s="28"/>
      <c r="MKM40" s="28"/>
      <c r="MKN40" s="28"/>
      <c r="MKO40" s="28"/>
      <c r="MKP40" s="28"/>
      <c r="MKQ40" s="28"/>
      <c r="MKR40" s="28"/>
      <c r="MKS40" s="28"/>
      <c r="MKT40" s="28"/>
      <c r="MKU40" s="28"/>
      <c r="MKV40" s="28"/>
      <c r="MKW40" s="28"/>
      <c r="MKX40" s="28"/>
      <c r="MKY40" s="28"/>
      <c r="MKZ40" s="28"/>
      <c r="MLA40" s="28"/>
      <c r="MLB40" s="28"/>
      <c r="MLC40" s="28"/>
      <c r="MLD40" s="28"/>
      <c r="MLE40" s="28"/>
      <c r="MLF40" s="28"/>
      <c r="MLG40" s="28"/>
      <c r="MLH40" s="28"/>
      <c r="MLI40" s="28"/>
      <c r="MLJ40" s="28"/>
      <c r="MLK40" s="28"/>
      <c r="MLL40" s="28"/>
      <c r="MLM40" s="28"/>
      <c r="MLN40" s="28"/>
      <c r="MLO40" s="28"/>
      <c r="MLP40" s="28"/>
      <c r="MLQ40" s="28"/>
      <c r="MLR40" s="28"/>
      <c r="MLS40" s="28"/>
      <c r="MLT40" s="28"/>
      <c r="MLU40" s="28"/>
      <c r="MLV40" s="28"/>
      <c r="MLW40" s="28"/>
      <c r="MLX40" s="28"/>
      <c r="MLY40" s="28"/>
      <c r="MLZ40" s="28"/>
      <c r="MMA40" s="28"/>
      <c r="MMB40" s="28"/>
      <c r="MMC40" s="28"/>
      <c r="MMD40" s="28"/>
      <c r="MME40" s="28"/>
      <c r="MMF40" s="28"/>
      <c r="MMG40" s="28"/>
      <c r="MMH40" s="28"/>
      <c r="MMI40" s="28"/>
      <c r="MMJ40" s="28"/>
      <c r="MMK40" s="28"/>
      <c r="MML40" s="28"/>
      <c r="MMM40" s="28"/>
      <c r="MMN40" s="28"/>
      <c r="MMO40" s="28"/>
      <c r="MMP40" s="28"/>
      <c r="MMQ40" s="28"/>
      <c r="MMR40" s="28"/>
      <c r="MMS40" s="28"/>
      <c r="MMT40" s="28"/>
      <c r="MMU40" s="28"/>
      <c r="MMV40" s="28"/>
      <c r="MMW40" s="28"/>
      <c r="MMX40" s="28"/>
      <c r="MMY40" s="28"/>
      <c r="MMZ40" s="28"/>
      <c r="MNA40" s="28"/>
      <c r="MNB40" s="28"/>
      <c r="MNC40" s="28"/>
      <c r="MND40" s="28"/>
      <c r="MNE40" s="28"/>
      <c r="MNF40" s="28"/>
      <c r="MNG40" s="28"/>
      <c r="MNH40" s="28"/>
      <c r="MNI40" s="28"/>
      <c r="MNJ40" s="28"/>
      <c r="MNK40" s="28"/>
      <c r="MNL40" s="28"/>
      <c r="MNM40" s="28"/>
      <c r="MNN40" s="28"/>
      <c r="MNO40" s="28"/>
      <c r="MNP40" s="28"/>
      <c r="MNQ40" s="28"/>
      <c r="MNR40" s="28"/>
      <c r="MNS40" s="28"/>
      <c r="MNT40" s="28"/>
      <c r="MNU40" s="28"/>
      <c r="MNV40" s="28"/>
      <c r="MNW40" s="28"/>
      <c r="MNX40" s="28"/>
      <c r="MNY40" s="28"/>
      <c r="MNZ40" s="28"/>
      <c r="MOA40" s="28"/>
      <c r="MOB40" s="28"/>
      <c r="MOC40" s="28"/>
      <c r="MOD40" s="28"/>
      <c r="MOE40" s="28"/>
      <c r="MOF40" s="28"/>
      <c r="MOG40" s="28"/>
      <c r="MOH40" s="28"/>
      <c r="MOI40" s="28"/>
      <c r="MOJ40" s="28"/>
      <c r="MOK40" s="28"/>
      <c r="MOL40" s="28"/>
      <c r="MOM40" s="28"/>
      <c r="MON40" s="28"/>
      <c r="MOO40" s="28"/>
      <c r="MOP40" s="28"/>
      <c r="MOQ40" s="28"/>
      <c r="MOR40" s="28"/>
      <c r="MOS40" s="28"/>
      <c r="MOT40" s="28"/>
      <c r="MOU40" s="28"/>
      <c r="MOV40" s="28"/>
      <c r="MOW40" s="28"/>
      <c r="MOX40" s="28"/>
      <c r="MOY40" s="28"/>
      <c r="MOZ40" s="28"/>
      <c r="MPA40" s="28"/>
      <c r="MPB40" s="28"/>
      <c r="MPC40" s="28"/>
      <c r="MPD40" s="28"/>
      <c r="MPE40" s="28"/>
      <c r="MPF40" s="28"/>
      <c r="MPG40" s="28"/>
      <c r="MPH40" s="28"/>
      <c r="MPI40" s="28"/>
      <c r="MPJ40" s="28"/>
      <c r="MPK40" s="28"/>
      <c r="MPL40" s="28"/>
      <c r="MPM40" s="28"/>
      <c r="MPN40" s="28"/>
      <c r="MPO40" s="28"/>
      <c r="MPP40" s="28"/>
      <c r="MPQ40" s="28"/>
      <c r="MPR40" s="28"/>
      <c r="MPS40" s="28"/>
      <c r="MPT40" s="28"/>
      <c r="MPU40" s="28"/>
      <c r="MPV40" s="28"/>
      <c r="MPW40" s="28"/>
      <c r="MPX40" s="28"/>
      <c r="MPY40" s="28"/>
      <c r="MPZ40" s="28"/>
      <c r="MQA40" s="28"/>
      <c r="MQB40" s="28"/>
      <c r="MQC40" s="28"/>
      <c r="MQD40" s="28"/>
      <c r="MQE40" s="28"/>
      <c r="MQF40" s="28"/>
      <c r="MQG40" s="28"/>
      <c r="MQH40" s="28"/>
      <c r="MQI40" s="28"/>
      <c r="MQJ40" s="28"/>
      <c r="MQK40" s="28"/>
      <c r="MQL40" s="28"/>
      <c r="MQM40" s="28"/>
      <c r="MQN40" s="28"/>
      <c r="MQO40" s="28"/>
      <c r="MQP40" s="28"/>
      <c r="MQQ40" s="28"/>
      <c r="MQR40" s="28"/>
      <c r="MQS40" s="28"/>
      <c r="MQT40" s="28"/>
      <c r="MQU40" s="28"/>
      <c r="MQV40" s="28"/>
      <c r="MQW40" s="28"/>
      <c r="MQX40" s="28"/>
      <c r="MQY40" s="28"/>
      <c r="MQZ40" s="28"/>
      <c r="MRA40" s="28"/>
      <c r="MRB40" s="28"/>
      <c r="MRC40" s="28"/>
      <c r="MRD40" s="28"/>
      <c r="MRE40" s="28"/>
      <c r="MRF40" s="28"/>
      <c r="MRG40" s="28"/>
      <c r="MRH40" s="28"/>
      <c r="MRI40" s="28"/>
      <c r="MRJ40" s="28"/>
      <c r="MRK40" s="28"/>
      <c r="MRL40" s="28"/>
      <c r="MRM40" s="28"/>
      <c r="MRN40" s="28"/>
      <c r="MRO40" s="28"/>
      <c r="MRP40" s="28"/>
      <c r="MRQ40" s="28"/>
      <c r="MRR40" s="28"/>
      <c r="MRS40" s="28"/>
      <c r="MRT40" s="28"/>
      <c r="MRU40" s="28"/>
      <c r="MRV40" s="28"/>
      <c r="MRW40" s="28"/>
      <c r="MRX40" s="28"/>
      <c r="MRY40" s="28"/>
      <c r="MRZ40" s="28"/>
      <c r="MSA40" s="28"/>
      <c r="MSB40" s="28"/>
      <c r="MSC40" s="28"/>
      <c r="MSD40" s="28"/>
      <c r="MSE40" s="28"/>
      <c r="MSF40" s="28"/>
      <c r="MSG40" s="28"/>
      <c r="MSH40" s="28"/>
      <c r="MSI40" s="28"/>
      <c r="MSJ40" s="28"/>
      <c r="MSK40" s="28"/>
      <c r="MSL40" s="28"/>
      <c r="MSM40" s="28"/>
      <c r="MSN40" s="28"/>
      <c r="MSO40" s="28"/>
      <c r="MSP40" s="28"/>
      <c r="MSQ40" s="28"/>
      <c r="MSR40" s="28"/>
      <c r="MSS40" s="28"/>
      <c r="MST40" s="28"/>
      <c r="MSU40" s="28"/>
      <c r="MSV40" s="28"/>
      <c r="MSW40" s="28"/>
      <c r="MSX40" s="28"/>
      <c r="MSY40" s="28"/>
      <c r="MSZ40" s="28"/>
      <c r="MTA40" s="28"/>
      <c r="MTB40" s="28"/>
      <c r="MTC40" s="28"/>
      <c r="MTD40" s="28"/>
      <c r="MTE40" s="28"/>
      <c r="MTF40" s="28"/>
      <c r="MTG40" s="28"/>
      <c r="MTH40" s="28"/>
      <c r="MTI40" s="28"/>
      <c r="MTJ40" s="28"/>
      <c r="MTK40" s="28"/>
      <c r="MTL40" s="28"/>
      <c r="MTM40" s="28"/>
      <c r="MTN40" s="28"/>
      <c r="MTO40" s="28"/>
      <c r="MTP40" s="28"/>
      <c r="MTQ40" s="28"/>
      <c r="MTR40" s="28"/>
      <c r="MTS40" s="28"/>
      <c r="MTT40" s="28"/>
      <c r="MTU40" s="28"/>
      <c r="MTV40" s="28"/>
      <c r="MTW40" s="28"/>
      <c r="MTX40" s="28"/>
      <c r="MTY40" s="28"/>
      <c r="MTZ40" s="28"/>
      <c r="MUA40" s="28"/>
      <c r="MUB40" s="28"/>
      <c r="MUC40" s="28"/>
      <c r="MUD40" s="28"/>
      <c r="MUE40" s="28"/>
      <c r="MUF40" s="28"/>
      <c r="MUG40" s="28"/>
      <c r="MUH40" s="28"/>
      <c r="MUI40" s="28"/>
      <c r="MUJ40" s="28"/>
      <c r="MUK40" s="28"/>
      <c r="MUL40" s="28"/>
      <c r="MUM40" s="28"/>
      <c r="MUN40" s="28"/>
      <c r="MUO40" s="28"/>
      <c r="MUP40" s="28"/>
      <c r="MUQ40" s="28"/>
      <c r="MUR40" s="28"/>
      <c r="MUS40" s="28"/>
      <c r="MUT40" s="28"/>
      <c r="MUU40" s="28"/>
      <c r="MUV40" s="28"/>
      <c r="MUW40" s="28"/>
      <c r="MUX40" s="28"/>
      <c r="MUY40" s="28"/>
      <c r="MUZ40" s="28"/>
      <c r="MVA40" s="28"/>
      <c r="MVB40" s="28"/>
      <c r="MVC40" s="28"/>
      <c r="MVD40" s="28"/>
      <c r="MVE40" s="28"/>
      <c r="MVF40" s="28"/>
      <c r="MVG40" s="28"/>
      <c r="MVH40" s="28"/>
      <c r="MVI40" s="28"/>
      <c r="MVJ40" s="28"/>
      <c r="MVK40" s="28"/>
      <c r="MVL40" s="28"/>
      <c r="MVM40" s="28"/>
      <c r="MVN40" s="28"/>
      <c r="MVO40" s="28"/>
      <c r="MVP40" s="28"/>
      <c r="MVQ40" s="28"/>
      <c r="MVR40" s="28"/>
      <c r="MVS40" s="28"/>
      <c r="MVT40" s="28"/>
      <c r="MVU40" s="28"/>
      <c r="MVV40" s="28"/>
      <c r="MVW40" s="28"/>
      <c r="MVX40" s="28"/>
      <c r="MVY40" s="28"/>
      <c r="MVZ40" s="28"/>
      <c r="MWA40" s="28"/>
      <c r="MWB40" s="28"/>
      <c r="MWC40" s="28"/>
      <c r="MWD40" s="28"/>
      <c r="MWE40" s="28"/>
      <c r="MWF40" s="28"/>
      <c r="MWG40" s="28"/>
      <c r="MWH40" s="28"/>
      <c r="MWI40" s="28"/>
      <c r="MWJ40" s="28"/>
      <c r="MWK40" s="28"/>
      <c r="MWL40" s="28"/>
      <c r="MWM40" s="28"/>
      <c r="MWN40" s="28"/>
      <c r="MWO40" s="28"/>
      <c r="MWP40" s="28"/>
      <c r="MWQ40" s="28"/>
      <c r="MWR40" s="28"/>
      <c r="MWS40" s="28"/>
      <c r="MWT40" s="28"/>
      <c r="MWU40" s="28"/>
      <c r="MWV40" s="28"/>
      <c r="MWW40" s="28"/>
      <c r="MWX40" s="28"/>
      <c r="MWY40" s="28"/>
      <c r="MWZ40" s="28"/>
      <c r="MXA40" s="28"/>
      <c r="MXB40" s="28"/>
      <c r="MXC40" s="28"/>
      <c r="MXD40" s="28"/>
      <c r="MXE40" s="28"/>
      <c r="MXF40" s="28"/>
      <c r="MXG40" s="28"/>
      <c r="MXH40" s="28"/>
      <c r="MXI40" s="28"/>
      <c r="MXJ40" s="28"/>
      <c r="MXK40" s="28"/>
      <c r="MXL40" s="28"/>
      <c r="MXM40" s="28"/>
      <c r="MXN40" s="28"/>
      <c r="MXO40" s="28"/>
      <c r="MXP40" s="28"/>
      <c r="MXQ40" s="28"/>
      <c r="MXR40" s="28"/>
      <c r="MXS40" s="28"/>
      <c r="MXT40" s="28"/>
      <c r="MXU40" s="28"/>
      <c r="MXV40" s="28"/>
      <c r="MXW40" s="28"/>
      <c r="MXX40" s="28"/>
      <c r="MXY40" s="28"/>
      <c r="MXZ40" s="28"/>
      <c r="MYA40" s="28"/>
      <c r="MYB40" s="28"/>
      <c r="MYC40" s="28"/>
      <c r="MYD40" s="28"/>
      <c r="MYE40" s="28"/>
      <c r="MYF40" s="28"/>
      <c r="MYG40" s="28"/>
      <c r="MYH40" s="28"/>
      <c r="MYI40" s="28"/>
      <c r="MYJ40" s="28"/>
      <c r="MYK40" s="28"/>
      <c r="MYL40" s="28"/>
      <c r="MYM40" s="28"/>
      <c r="MYN40" s="28"/>
      <c r="MYO40" s="28"/>
      <c r="MYP40" s="28"/>
      <c r="MYQ40" s="28"/>
      <c r="MYR40" s="28"/>
      <c r="MYS40" s="28"/>
      <c r="MYT40" s="28"/>
      <c r="MYU40" s="28"/>
      <c r="MYV40" s="28"/>
      <c r="MYW40" s="28"/>
      <c r="MYX40" s="28"/>
      <c r="MYY40" s="28"/>
      <c r="MYZ40" s="28"/>
      <c r="MZA40" s="28"/>
      <c r="MZB40" s="28"/>
      <c r="MZC40" s="28"/>
      <c r="MZD40" s="28"/>
      <c r="MZE40" s="28"/>
      <c r="MZF40" s="28"/>
      <c r="MZG40" s="28"/>
      <c r="MZH40" s="28"/>
      <c r="MZI40" s="28"/>
      <c r="MZJ40" s="28"/>
      <c r="MZK40" s="28"/>
      <c r="MZL40" s="28"/>
      <c r="MZM40" s="28"/>
      <c r="MZN40" s="28"/>
      <c r="MZO40" s="28"/>
      <c r="MZP40" s="28"/>
      <c r="MZQ40" s="28"/>
      <c r="MZR40" s="28"/>
      <c r="MZS40" s="28"/>
      <c r="MZT40" s="28"/>
      <c r="MZU40" s="28"/>
      <c r="MZV40" s="28"/>
      <c r="MZW40" s="28"/>
      <c r="MZX40" s="28"/>
      <c r="MZY40" s="28"/>
      <c r="MZZ40" s="28"/>
      <c r="NAA40" s="28"/>
      <c r="NAB40" s="28"/>
      <c r="NAC40" s="28"/>
      <c r="NAD40" s="28"/>
      <c r="NAE40" s="28"/>
      <c r="NAF40" s="28"/>
      <c r="NAG40" s="28"/>
      <c r="NAH40" s="28"/>
      <c r="NAI40" s="28"/>
      <c r="NAJ40" s="28"/>
      <c r="NAK40" s="28"/>
      <c r="NAL40" s="28"/>
      <c r="NAM40" s="28"/>
      <c r="NAN40" s="28"/>
      <c r="NAO40" s="28"/>
      <c r="NAP40" s="28"/>
      <c r="NAQ40" s="28"/>
      <c r="NAR40" s="28"/>
      <c r="NAS40" s="28"/>
      <c r="NAT40" s="28"/>
      <c r="NAU40" s="28"/>
      <c r="NAV40" s="28"/>
      <c r="NAW40" s="28"/>
      <c r="NAX40" s="28"/>
      <c r="NAY40" s="28"/>
      <c r="NAZ40" s="28"/>
      <c r="NBA40" s="28"/>
      <c r="NBB40" s="28"/>
      <c r="NBC40" s="28"/>
      <c r="NBD40" s="28"/>
      <c r="NBE40" s="28"/>
      <c r="NBF40" s="28"/>
      <c r="NBG40" s="28"/>
      <c r="NBH40" s="28"/>
      <c r="NBI40" s="28"/>
      <c r="NBJ40" s="28"/>
      <c r="NBK40" s="28"/>
      <c r="NBL40" s="28"/>
      <c r="NBM40" s="28"/>
      <c r="NBN40" s="28"/>
      <c r="NBO40" s="28"/>
      <c r="NBP40" s="28"/>
      <c r="NBQ40" s="28"/>
      <c r="NBR40" s="28"/>
      <c r="NBS40" s="28"/>
      <c r="NBT40" s="28"/>
      <c r="NBU40" s="28"/>
      <c r="NBV40" s="28"/>
      <c r="NBW40" s="28"/>
      <c r="NBX40" s="28"/>
      <c r="NBY40" s="28"/>
      <c r="NBZ40" s="28"/>
      <c r="NCA40" s="28"/>
      <c r="NCB40" s="28"/>
      <c r="NCC40" s="28"/>
      <c r="NCD40" s="28"/>
      <c r="NCE40" s="28"/>
      <c r="NCF40" s="28"/>
      <c r="NCG40" s="28"/>
      <c r="NCH40" s="28"/>
      <c r="NCI40" s="28"/>
      <c r="NCJ40" s="28"/>
      <c r="NCK40" s="28"/>
      <c r="NCL40" s="28"/>
      <c r="NCM40" s="28"/>
      <c r="NCN40" s="28"/>
      <c r="NCO40" s="28"/>
      <c r="NCP40" s="28"/>
      <c r="NCQ40" s="28"/>
      <c r="NCR40" s="28"/>
      <c r="NCS40" s="28"/>
      <c r="NCT40" s="28"/>
      <c r="NCU40" s="28"/>
      <c r="NCV40" s="28"/>
      <c r="NCW40" s="28"/>
      <c r="NCX40" s="28"/>
      <c r="NCY40" s="28"/>
      <c r="NCZ40" s="28"/>
      <c r="NDA40" s="28"/>
      <c r="NDB40" s="28"/>
      <c r="NDC40" s="28"/>
      <c r="NDD40" s="28"/>
      <c r="NDE40" s="28"/>
      <c r="NDF40" s="28"/>
      <c r="NDG40" s="28"/>
      <c r="NDH40" s="28"/>
      <c r="NDI40" s="28"/>
      <c r="NDJ40" s="28"/>
      <c r="NDK40" s="28"/>
      <c r="NDL40" s="28"/>
      <c r="NDM40" s="28"/>
      <c r="NDN40" s="28"/>
      <c r="NDO40" s="28"/>
      <c r="NDP40" s="28"/>
      <c r="NDQ40" s="28"/>
      <c r="NDR40" s="28"/>
      <c r="NDS40" s="28"/>
      <c r="NDT40" s="28"/>
      <c r="NDU40" s="28"/>
      <c r="NDV40" s="28"/>
      <c r="NDW40" s="28"/>
      <c r="NDX40" s="28"/>
      <c r="NDY40" s="28"/>
      <c r="NDZ40" s="28"/>
      <c r="NEA40" s="28"/>
      <c r="NEB40" s="28"/>
      <c r="NEC40" s="28"/>
      <c r="NED40" s="28"/>
      <c r="NEE40" s="28"/>
      <c r="NEF40" s="28"/>
      <c r="NEG40" s="28"/>
      <c r="NEH40" s="28"/>
      <c r="NEI40" s="28"/>
      <c r="NEJ40" s="28"/>
      <c r="NEK40" s="28"/>
      <c r="NEL40" s="28"/>
      <c r="NEM40" s="28"/>
      <c r="NEN40" s="28"/>
      <c r="NEO40" s="28"/>
      <c r="NEP40" s="28"/>
      <c r="NEQ40" s="28"/>
      <c r="NER40" s="28"/>
      <c r="NES40" s="28"/>
      <c r="NET40" s="28"/>
      <c r="NEU40" s="28"/>
      <c r="NEV40" s="28"/>
      <c r="NEW40" s="28"/>
      <c r="NEX40" s="28"/>
      <c r="NEY40" s="28"/>
      <c r="NEZ40" s="28"/>
      <c r="NFA40" s="28"/>
      <c r="NFB40" s="28"/>
      <c r="NFC40" s="28"/>
      <c r="NFD40" s="28"/>
      <c r="NFE40" s="28"/>
      <c r="NFF40" s="28"/>
      <c r="NFG40" s="28"/>
      <c r="NFH40" s="28"/>
      <c r="NFI40" s="28"/>
      <c r="NFJ40" s="28"/>
      <c r="NFK40" s="28"/>
      <c r="NFL40" s="28"/>
      <c r="NFM40" s="28"/>
      <c r="NFN40" s="28"/>
      <c r="NFO40" s="28"/>
      <c r="NFP40" s="28"/>
      <c r="NFQ40" s="28"/>
      <c r="NFR40" s="28"/>
      <c r="NFS40" s="28"/>
      <c r="NFT40" s="28"/>
      <c r="NFU40" s="28"/>
      <c r="NFV40" s="28"/>
      <c r="NFW40" s="28"/>
      <c r="NFX40" s="28"/>
      <c r="NFY40" s="28"/>
      <c r="NFZ40" s="28"/>
      <c r="NGA40" s="28"/>
      <c r="NGB40" s="28"/>
      <c r="NGC40" s="28"/>
      <c r="NGD40" s="28"/>
      <c r="NGE40" s="28"/>
      <c r="NGF40" s="28"/>
      <c r="NGG40" s="28"/>
      <c r="NGH40" s="28"/>
      <c r="NGI40" s="28"/>
      <c r="NGJ40" s="28"/>
      <c r="NGK40" s="28"/>
      <c r="NGL40" s="28"/>
      <c r="NGM40" s="28"/>
      <c r="NGN40" s="28"/>
      <c r="NGO40" s="28"/>
      <c r="NGP40" s="28"/>
      <c r="NGQ40" s="28"/>
      <c r="NGR40" s="28"/>
      <c r="NGS40" s="28"/>
      <c r="NGT40" s="28"/>
      <c r="NGU40" s="28"/>
      <c r="NGV40" s="28"/>
      <c r="NGW40" s="28"/>
      <c r="NGX40" s="28"/>
      <c r="NGY40" s="28"/>
      <c r="NGZ40" s="28"/>
      <c r="NHA40" s="28"/>
      <c r="NHB40" s="28"/>
      <c r="NHC40" s="28"/>
      <c r="NHD40" s="28"/>
      <c r="NHE40" s="28"/>
      <c r="NHF40" s="28"/>
      <c r="NHG40" s="28"/>
      <c r="NHH40" s="28"/>
      <c r="NHI40" s="28"/>
      <c r="NHJ40" s="28"/>
      <c r="NHK40" s="28"/>
      <c r="NHL40" s="28"/>
      <c r="NHM40" s="28"/>
      <c r="NHN40" s="28"/>
      <c r="NHO40" s="28"/>
      <c r="NHP40" s="28"/>
      <c r="NHQ40" s="28"/>
      <c r="NHR40" s="28"/>
      <c r="NHS40" s="28"/>
      <c r="NHT40" s="28"/>
      <c r="NHU40" s="28"/>
      <c r="NHV40" s="28"/>
      <c r="NHW40" s="28"/>
      <c r="NHX40" s="28"/>
      <c r="NHY40" s="28"/>
      <c r="NHZ40" s="28"/>
      <c r="NIA40" s="28"/>
      <c r="NIB40" s="28"/>
      <c r="NIC40" s="28"/>
      <c r="NID40" s="28"/>
      <c r="NIE40" s="28"/>
      <c r="NIF40" s="28"/>
      <c r="NIG40" s="28"/>
      <c r="NIH40" s="28"/>
      <c r="NII40" s="28"/>
      <c r="NIJ40" s="28"/>
      <c r="NIK40" s="28"/>
      <c r="NIL40" s="28"/>
      <c r="NIM40" s="28"/>
      <c r="NIN40" s="28"/>
      <c r="NIO40" s="28"/>
      <c r="NIP40" s="28"/>
      <c r="NIQ40" s="28"/>
      <c r="NIR40" s="28"/>
      <c r="NIS40" s="28"/>
      <c r="NIT40" s="28"/>
      <c r="NIU40" s="28"/>
      <c r="NIV40" s="28"/>
      <c r="NIW40" s="28"/>
      <c r="NIX40" s="28"/>
      <c r="NIY40" s="28"/>
      <c r="NIZ40" s="28"/>
      <c r="NJA40" s="28"/>
      <c r="NJB40" s="28"/>
      <c r="NJC40" s="28"/>
      <c r="NJD40" s="28"/>
      <c r="NJE40" s="28"/>
      <c r="NJF40" s="28"/>
      <c r="NJG40" s="28"/>
      <c r="NJH40" s="28"/>
      <c r="NJI40" s="28"/>
      <c r="NJJ40" s="28"/>
      <c r="NJK40" s="28"/>
      <c r="NJL40" s="28"/>
      <c r="NJM40" s="28"/>
      <c r="NJN40" s="28"/>
      <c r="NJO40" s="28"/>
      <c r="NJP40" s="28"/>
      <c r="NJQ40" s="28"/>
      <c r="NJR40" s="28"/>
      <c r="NJS40" s="28"/>
      <c r="NJT40" s="28"/>
      <c r="NJU40" s="28"/>
      <c r="NJV40" s="28"/>
      <c r="NJW40" s="28"/>
      <c r="NJX40" s="28"/>
      <c r="NJY40" s="28"/>
      <c r="NJZ40" s="28"/>
      <c r="NKA40" s="28"/>
      <c r="NKB40" s="28"/>
      <c r="NKC40" s="28"/>
      <c r="NKD40" s="28"/>
      <c r="NKE40" s="28"/>
      <c r="NKF40" s="28"/>
      <c r="NKG40" s="28"/>
      <c r="NKH40" s="28"/>
      <c r="NKI40" s="28"/>
      <c r="NKJ40" s="28"/>
      <c r="NKK40" s="28"/>
      <c r="NKL40" s="28"/>
      <c r="NKM40" s="28"/>
      <c r="NKN40" s="28"/>
      <c r="NKO40" s="28"/>
      <c r="NKP40" s="28"/>
      <c r="NKQ40" s="28"/>
      <c r="NKR40" s="28"/>
      <c r="NKS40" s="28"/>
      <c r="NKT40" s="28"/>
      <c r="NKU40" s="28"/>
      <c r="NKV40" s="28"/>
      <c r="NKW40" s="28"/>
      <c r="NKX40" s="28"/>
      <c r="NKY40" s="28"/>
      <c r="NKZ40" s="28"/>
      <c r="NLA40" s="28"/>
      <c r="NLB40" s="28"/>
      <c r="NLC40" s="28"/>
      <c r="NLD40" s="28"/>
      <c r="NLE40" s="28"/>
      <c r="NLF40" s="28"/>
      <c r="NLG40" s="28"/>
      <c r="NLH40" s="28"/>
      <c r="NLI40" s="28"/>
      <c r="NLJ40" s="28"/>
      <c r="NLK40" s="28"/>
      <c r="NLL40" s="28"/>
      <c r="NLM40" s="28"/>
      <c r="NLN40" s="28"/>
      <c r="NLO40" s="28"/>
      <c r="NLP40" s="28"/>
      <c r="NLQ40" s="28"/>
      <c r="NLR40" s="28"/>
      <c r="NLS40" s="28"/>
      <c r="NLT40" s="28"/>
      <c r="NLU40" s="28"/>
      <c r="NLV40" s="28"/>
      <c r="NLW40" s="28"/>
      <c r="NLX40" s="28"/>
      <c r="NLY40" s="28"/>
      <c r="NLZ40" s="28"/>
      <c r="NMA40" s="28"/>
      <c r="NMB40" s="28"/>
      <c r="NMC40" s="28"/>
      <c r="NMD40" s="28"/>
      <c r="NME40" s="28"/>
      <c r="NMF40" s="28"/>
      <c r="NMG40" s="28"/>
      <c r="NMH40" s="28"/>
      <c r="NMI40" s="28"/>
      <c r="NMJ40" s="28"/>
      <c r="NMK40" s="28"/>
      <c r="NML40" s="28"/>
      <c r="NMM40" s="28"/>
      <c r="NMN40" s="28"/>
      <c r="NMO40" s="28"/>
      <c r="NMP40" s="28"/>
      <c r="NMQ40" s="28"/>
      <c r="NMR40" s="28"/>
      <c r="NMS40" s="28"/>
      <c r="NMT40" s="28"/>
      <c r="NMU40" s="28"/>
      <c r="NMV40" s="28"/>
      <c r="NMW40" s="28"/>
      <c r="NMX40" s="28"/>
      <c r="NMY40" s="28"/>
      <c r="NMZ40" s="28"/>
      <c r="NNA40" s="28"/>
      <c r="NNB40" s="28"/>
      <c r="NNC40" s="28"/>
      <c r="NND40" s="28"/>
      <c r="NNE40" s="28"/>
      <c r="NNF40" s="28"/>
      <c r="NNG40" s="28"/>
      <c r="NNH40" s="28"/>
      <c r="NNI40" s="28"/>
      <c r="NNJ40" s="28"/>
      <c r="NNK40" s="28"/>
      <c r="NNL40" s="28"/>
      <c r="NNM40" s="28"/>
      <c r="NNN40" s="28"/>
      <c r="NNO40" s="28"/>
      <c r="NNP40" s="28"/>
      <c r="NNQ40" s="28"/>
      <c r="NNR40" s="28"/>
      <c r="NNS40" s="28"/>
      <c r="NNT40" s="28"/>
      <c r="NNU40" s="28"/>
      <c r="NNV40" s="28"/>
      <c r="NNW40" s="28"/>
      <c r="NNX40" s="28"/>
      <c r="NNY40" s="28"/>
      <c r="NNZ40" s="28"/>
      <c r="NOA40" s="28"/>
      <c r="NOB40" s="28"/>
      <c r="NOC40" s="28"/>
      <c r="NOD40" s="28"/>
      <c r="NOE40" s="28"/>
      <c r="NOF40" s="28"/>
      <c r="NOG40" s="28"/>
      <c r="NOH40" s="28"/>
      <c r="NOI40" s="28"/>
      <c r="NOJ40" s="28"/>
      <c r="NOK40" s="28"/>
      <c r="NOL40" s="28"/>
      <c r="NOM40" s="28"/>
      <c r="NON40" s="28"/>
      <c r="NOO40" s="28"/>
      <c r="NOP40" s="28"/>
      <c r="NOQ40" s="28"/>
      <c r="NOR40" s="28"/>
      <c r="NOS40" s="28"/>
      <c r="NOT40" s="28"/>
      <c r="NOU40" s="28"/>
      <c r="NOV40" s="28"/>
      <c r="NOW40" s="28"/>
      <c r="NOX40" s="28"/>
      <c r="NOY40" s="28"/>
      <c r="NOZ40" s="28"/>
      <c r="NPA40" s="28"/>
      <c r="NPB40" s="28"/>
      <c r="NPC40" s="28"/>
      <c r="NPD40" s="28"/>
      <c r="NPE40" s="28"/>
      <c r="NPF40" s="28"/>
      <c r="NPG40" s="28"/>
      <c r="NPH40" s="28"/>
      <c r="NPI40" s="28"/>
      <c r="NPJ40" s="28"/>
      <c r="NPK40" s="28"/>
      <c r="NPL40" s="28"/>
      <c r="NPM40" s="28"/>
      <c r="NPN40" s="28"/>
      <c r="NPO40" s="28"/>
      <c r="NPP40" s="28"/>
      <c r="NPQ40" s="28"/>
      <c r="NPR40" s="28"/>
      <c r="NPS40" s="28"/>
      <c r="NPT40" s="28"/>
      <c r="NPU40" s="28"/>
      <c r="NPV40" s="28"/>
      <c r="NPW40" s="28"/>
      <c r="NPX40" s="28"/>
      <c r="NPY40" s="28"/>
      <c r="NPZ40" s="28"/>
      <c r="NQA40" s="28"/>
      <c r="NQB40" s="28"/>
      <c r="NQC40" s="28"/>
      <c r="NQD40" s="28"/>
      <c r="NQE40" s="28"/>
      <c r="NQF40" s="28"/>
      <c r="NQG40" s="28"/>
      <c r="NQH40" s="28"/>
      <c r="NQI40" s="28"/>
      <c r="NQJ40" s="28"/>
      <c r="NQK40" s="28"/>
      <c r="NQL40" s="28"/>
      <c r="NQM40" s="28"/>
      <c r="NQN40" s="28"/>
      <c r="NQO40" s="28"/>
      <c r="NQP40" s="28"/>
      <c r="NQQ40" s="28"/>
      <c r="NQR40" s="28"/>
      <c r="NQS40" s="28"/>
      <c r="NQT40" s="28"/>
      <c r="NQU40" s="28"/>
      <c r="NQV40" s="28"/>
      <c r="NQW40" s="28"/>
      <c r="NQX40" s="28"/>
      <c r="NQY40" s="28"/>
      <c r="NQZ40" s="28"/>
      <c r="NRA40" s="28"/>
      <c r="NRB40" s="28"/>
      <c r="NRC40" s="28"/>
      <c r="NRD40" s="28"/>
      <c r="NRE40" s="28"/>
      <c r="NRF40" s="28"/>
      <c r="NRG40" s="28"/>
      <c r="NRH40" s="28"/>
      <c r="NRI40" s="28"/>
      <c r="NRJ40" s="28"/>
      <c r="NRK40" s="28"/>
      <c r="NRL40" s="28"/>
      <c r="NRM40" s="28"/>
      <c r="NRN40" s="28"/>
      <c r="NRO40" s="28"/>
      <c r="NRP40" s="28"/>
      <c r="NRQ40" s="28"/>
      <c r="NRR40" s="28"/>
      <c r="NRS40" s="28"/>
      <c r="NRT40" s="28"/>
      <c r="NRU40" s="28"/>
      <c r="NRV40" s="28"/>
      <c r="NRW40" s="28"/>
      <c r="NRX40" s="28"/>
      <c r="NRY40" s="28"/>
      <c r="NRZ40" s="28"/>
      <c r="NSA40" s="28"/>
      <c r="NSB40" s="28"/>
      <c r="NSC40" s="28"/>
      <c r="NSD40" s="28"/>
      <c r="NSE40" s="28"/>
      <c r="NSF40" s="28"/>
      <c r="NSG40" s="28"/>
      <c r="NSH40" s="28"/>
      <c r="NSI40" s="28"/>
      <c r="NSJ40" s="28"/>
      <c r="NSK40" s="28"/>
      <c r="NSL40" s="28"/>
      <c r="NSM40" s="28"/>
      <c r="NSN40" s="28"/>
      <c r="NSO40" s="28"/>
      <c r="NSP40" s="28"/>
      <c r="NSQ40" s="28"/>
      <c r="NSR40" s="28"/>
      <c r="NSS40" s="28"/>
      <c r="NST40" s="28"/>
      <c r="NSU40" s="28"/>
      <c r="NSV40" s="28"/>
      <c r="NSW40" s="28"/>
      <c r="NSX40" s="28"/>
      <c r="NSY40" s="28"/>
      <c r="NSZ40" s="28"/>
      <c r="NTA40" s="28"/>
      <c r="NTB40" s="28"/>
      <c r="NTC40" s="28"/>
      <c r="NTD40" s="28"/>
      <c r="NTE40" s="28"/>
      <c r="NTF40" s="28"/>
      <c r="NTG40" s="28"/>
      <c r="NTH40" s="28"/>
      <c r="NTI40" s="28"/>
      <c r="NTJ40" s="28"/>
      <c r="NTK40" s="28"/>
      <c r="NTL40" s="28"/>
      <c r="NTM40" s="28"/>
      <c r="NTN40" s="28"/>
      <c r="NTO40" s="28"/>
      <c r="NTP40" s="28"/>
      <c r="NTQ40" s="28"/>
      <c r="NTR40" s="28"/>
      <c r="NTS40" s="28"/>
      <c r="NTT40" s="28"/>
      <c r="NTU40" s="28"/>
      <c r="NTV40" s="28"/>
      <c r="NTW40" s="28"/>
      <c r="NTX40" s="28"/>
      <c r="NTY40" s="28"/>
      <c r="NTZ40" s="28"/>
      <c r="NUA40" s="28"/>
      <c r="NUB40" s="28"/>
      <c r="NUC40" s="28"/>
      <c r="NUD40" s="28"/>
      <c r="NUE40" s="28"/>
      <c r="NUF40" s="28"/>
      <c r="NUG40" s="28"/>
      <c r="NUH40" s="28"/>
      <c r="NUI40" s="28"/>
      <c r="NUJ40" s="28"/>
      <c r="NUK40" s="28"/>
      <c r="NUL40" s="28"/>
      <c r="NUM40" s="28"/>
      <c r="NUN40" s="28"/>
      <c r="NUO40" s="28"/>
      <c r="NUP40" s="28"/>
      <c r="NUQ40" s="28"/>
      <c r="NUR40" s="28"/>
      <c r="NUS40" s="28"/>
      <c r="NUT40" s="28"/>
      <c r="NUU40" s="28"/>
      <c r="NUV40" s="28"/>
      <c r="NUW40" s="28"/>
      <c r="NUX40" s="28"/>
      <c r="NUY40" s="28"/>
      <c r="NUZ40" s="28"/>
      <c r="NVA40" s="28"/>
      <c r="NVB40" s="28"/>
      <c r="NVC40" s="28"/>
      <c r="NVD40" s="28"/>
      <c r="NVE40" s="28"/>
      <c r="NVF40" s="28"/>
      <c r="NVG40" s="28"/>
      <c r="NVH40" s="28"/>
      <c r="NVI40" s="28"/>
      <c r="NVJ40" s="28"/>
      <c r="NVK40" s="28"/>
      <c r="NVL40" s="28"/>
      <c r="NVM40" s="28"/>
      <c r="NVN40" s="28"/>
      <c r="NVO40" s="28"/>
      <c r="NVP40" s="28"/>
      <c r="NVQ40" s="28"/>
      <c r="NVR40" s="28"/>
      <c r="NVS40" s="28"/>
      <c r="NVT40" s="28"/>
      <c r="NVU40" s="28"/>
      <c r="NVV40" s="28"/>
      <c r="NVW40" s="28"/>
      <c r="NVX40" s="28"/>
      <c r="NVY40" s="28"/>
      <c r="NVZ40" s="28"/>
      <c r="NWA40" s="28"/>
      <c r="NWB40" s="28"/>
      <c r="NWC40" s="28"/>
      <c r="NWD40" s="28"/>
      <c r="NWE40" s="28"/>
      <c r="NWF40" s="28"/>
      <c r="NWG40" s="28"/>
      <c r="NWH40" s="28"/>
      <c r="NWI40" s="28"/>
      <c r="NWJ40" s="28"/>
      <c r="NWK40" s="28"/>
      <c r="NWL40" s="28"/>
      <c r="NWM40" s="28"/>
      <c r="NWN40" s="28"/>
      <c r="NWO40" s="28"/>
      <c r="NWP40" s="28"/>
      <c r="NWQ40" s="28"/>
      <c r="NWR40" s="28"/>
      <c r="NWS40" s="28"/>
      <c r="NWT40" s="28"/>
      <c r="NWU40" s="28"/>
      <c r="NWV40" s="28"/>
      <c r="NWW40" s="28"/>
      <c r="NWX40" s="28"/>
      <c r="NWY40" s="28"/>
      <c r="NWZ40" s="28"/>
      <c r="NXA40" s="28"/>
      <c r="NXB40" s="28"/>
      <c r="NXC40" s="28"/>
      <c r="NXD40" s="28"/>
      <c r="NXE40" s="28"/>
      <c r="NXF40" s="28"/>
      <c r="NXG40" s="28"/>
      <c r="NXH40" s="28"/>
      <c r="NXI40" s="28"/>
      <c r="NXJ40" s="28"/>
      <c r="NXK40" s="28"/>
      <c r="NXL40" s="28"/>
      <c r="NXM40" s="28"/>
      <c r="NXN40" s="28"/>
      <c r="NXO40" s="28"/>
      <c r="NXP40" s="28"/>
      <c r="NXQ40" s="28"/>
      <c r="NXR40" s="28"/>
      <c r="NXS40" s="28"/>
      <c r="NXT40" s="28"/>
      <c r="NXU40" s="28"/>
      <c r="NXV40" s="28"/>
      <c r="NXW40" s="28"/>
      <c r="NXX40" s="28"/>
      <c r="NXY40" s="28"/>
      <c r="NXZ40" s="28"/>
      <c r="NYA40" s="28"/>
      <c r="NYB40" s="28"/>
      <c r="NYC40" s="28"/>
      <c r="NYD40" s="28"/>
      <c r="NYE40" s="28"/>
      <c r="NYF40" s="28"/>
      <c r="NYG40" s="28"/>
      <c r="NYH40" s="28"/>
      <c r="NYI40" s="28"/>
      <c r="NYJ40" s="28"/>
      <c r="NYK40" s="28"/>
      <c r="NYL40" s="28"/>
      <c r="NYM40" s="28"/>
      <c r="NYN40" s="28"/>
      <c r="NYO40" s="28"/>
      <c r="NYP40" s="28"/>
      <c r="NYQ40" s="28"/>
      <c r="NYR40" s="28"/>
      <c r="NYS40" s="28"/>
      <c r="NYT40" s="28"/>
      <c r="NYU40" s="28"/>
      <c r="NYV40" s="28"/>
      <c r="NYW40" s="28"/>
      <c r="NYX40" s="28"/>
      <c r="NYY40" s="28"/>
      <c r="NYZ40" s="28"/>
      <c r="NZA40" s="28"/>
      <c r="NZB40" s="28"/>
      <c r="NZC40" s="28"/>
      <c r="NZD40" s="28"/>
      <c r="NZE40" s="28"/>
      <c r="NZF40" s="28"/>
      <c r="NZG40" s="28"/>
      <c r="NZH40" s="28"/>
      <c r="NZI40" s="28"/>
      <c r="NZJ40" s="28"/>
      <c r="NZK40" s="28"/>
      <c r="NZL40" s="28"/>
      <c r="NZM40" s="28"/>
      <c r="NZN40" s="28"/>
      <c r="NZO40" s="28"/>
      <c r="NZP40" s="28"/>
      <c r="NZQ40" s="28"/>
      <c r="NZR40" s="28"/>
      <c r="NZS40" s="28"/>
      <c r="NZT40" s="28"/>
      <c r="NZU40" s="28"/>
      <c r="NZV40" s="28"/>
      <c r="NZW40" s="28"/>
      <c r="NZX40" s="28"/>
      <c r="NZY40" s="28"/>
      <c r="NZZ40" s="28"/>
      <c r="OAA40" s="28"/>
      <c r="OAB40" s="28"/>
      <c r="OAC40" s="28"/>
      <c r="OAD40" s="28"/>
      <c r="OAE40" s="28"/>
      <c r="OAF40" s="28"/>
      <c r="OAG40" s="28"/>
      <c r="OAH40" s="28"/>
      <c r="OAI40" s="28"/>
      <c r="OAJ40" s="28"/>
      <c r="OAK40" s="28"/>
      <c r="OAL40" s="28"/>
      <c r="OAM40" s="28"/>
      <c r="OAN40" s="28"/>
      <c r="OAO40" s="28"/>
      <c r="OAP40" s="28"/>
      <c r="OAQ40" s="28"/>
      <c r="OAR40" s="28"/>
      <c r="OAS40" s="28"/>
      <c r="OAT40" s="28"/>
      <c r="OAU40" s="28"/>
      <c r="OAV40" s="28"/>
      <c r="OAW40" s="28"/>
      <c r="OAX40" s="28"/>
      <c r="OAY40" s="28"/>
      <c r="OAZ40" s="28"/>
      <c r="OBA40" s="28"/>
      <c r="OBB40" s="28"/>
      <c r="OBC40" s="28"/>
      <c r="OBD40" s="28"/>
      <c r="OBE40" s="28"/>
      <c r="OBF40" s="28"/>
      <c r="OBG40" s="28"/>
      <c r="OBH40" s="28"/>
      <c r="OBI40" s="28"/>
      <c r="OBJ40" s="28"/>
      <c r="OBK40" s="28"/>
      <c r="OBL40" s="28"/>
      <c r="OBM40" s="28"/>
      <c r="OBN40" s="28"/>
      <c r="OBO40" s="28"/>
      <c r="OBP40" s="28"/>
      <c r="OBQ40" s="28"/>
      <c r="OBR40" s="28"/>
      <c r="OBS40" s="28"/>
      <c r="OBT40" s="28"/>
      <c r="OBU40" s="28"/>
      <c r="OBV40" s="28"/>
      <c r="OBW40" s="28"/>
      <c r="OBX40" s="28"/>
      <c r="OBY40" s="28"/>
      <c r="OBZ40" s="28"/>
      <c r="OCA40" s="28"/>
      <c r="OCB40" s="28"/>
      <c r="OCC40" s="28"/>
      <c r="OCD40" s="28"/>
      <c r="OCE40" s="28"/>
      <c r="OCF40" s="28"/>
      <c r="OCG40" s="28"/>
      <c r="OCH40" s="28"/>
      <c r="OCI40" s="28"/>
      <c r="OCJ40" s="28"/>
      <c r="OCK40" s="28"/>
      <c r="OCL40" s="28"/>
      <c r="OCM40" s="28"/>
      <c r="OCN40" s="28"/>
      <c r="OCO40" s="28"/>
      <c r="OCP40" s="28"/>
      <c r="OCQ40" s="28"/>
      <c r="OCR40" s="28"/>
      <c r="OCS40" s="28"/>
      <c r="OCT40" s="28"/>
      <c r="OCU40" s="28"/>
      <c r="OCV40" s="28"/>
      <c r="OCW40" s="28"/>
      <c r="OCX40" s="28"/>
      <c r="OCY40" s="28"/>
      <c r="OCZ40" s="28"/>
      <c r="ODA40" s="28"/>
      <c r="ODB40" s="28"/>
      <c r="ODC40" s="28"/>
      <c r="ODD40" s="28"/>
      <c r="ODE40" s="28"/>
      <c r="ODF40" s="28"/>
      <c r="ODG40" s="28"/>
      <c r="ODH40" s="28"/>
      <c r="ODI40" s="28"/>
      <c r="ODJ40" s="28"/>
      <c r="ODK40" s="28"/>
      <c r="ODL40" s="28"/>
      <c r="ODM40" s="28"/>
      <c r="ODN40" s="28"/>
      <c r="ODO40" s="28"/>
      <c r="ODP40" s="28"/>
      <c r="ODQ40" s="28"/>
      <c r="ODR40" s="28"/>
      <c r="ODS40" s="28"/>
      <c r="ODT40" s="28"/>
      <c r="ODU40" s="28"/>
      <c r="ODV40" s="28"/>
      <c r="ODW40" s="28"/>
      <c r="ODX40" s="28"/>
      <c r="ODY40" s="28"/>
      <c r="ODZ40" s="28"/>
      <c r="OEA40" s="28"/>
      <c r="OEB40" s="28"/>
      <c r="OEC40" s="28"/>
      <c r="OED40" s="28"/>
      <c r="OEE40" s="28"/>
      <c r="OEF40" s="28"/>
      <c r="OEG40" s="28"/>
      <c r="OEH40" s="28"/>
      <c r="OEI40" s="28"/>
      <c r="OEJ40" s="28"/>
      <c r="OEK40" s="28"/>
      <c r="OEL40" s="28"/>
      <c r="OEM40" s="28"/>
      <c r="OEN40" s="28"/>
      <c r="OEO40" s="28"/>
      <c r="OEP40" s="28"/>
      <c r="OEQ40" s="28"/>
      <c r="OER40" s="28"/>
      <c r="OES40" s="28"/>
      <c r="OET40" s="28"/>
      <c r="OEU40" s="28"/>
      <c r="OEV40" s="28"/>
      <c r="OEW40" s="28"/>
      <c r="OEX40" s="28"/>
      <c r="OEY40" s="28"/>
      <c r="OEZ40" s="28"/>
      <c r="OFA40" s="28"/>
      <c r="OFB40" s="28"/>
      <c r="OFC40" s="28"/>
      <c r="OFD40" s="28"/>
      <c r="OFE40" s="28"/>
      <c r="OFF40" s="28"/>
      <c r="OFG40" s="28"/>
      <c r="OFH40" s="28"/>
      <c r="OFI40" s="28"/>
      <c r="OFJ40" s="28"/>
      <c r="OFK40" s="28"/>
      <c r="OFL40" s="28"/>
      <c r="OFM40" s="28"/>
      <c r="OFN40" s="28"/>
      <c r="OFO40" s="28"/>
      <c r="OFP40" s="28"/>
      <c r="OFQ40" s="28"/>
      <c r="OFR40" s="28"/>
      <c r="OFS40" s="28"/>
      <c r="OFT40" s="28"/>
      <c r="OFU40" s="28"/>
      <c r="OFV40" s="28"/>
      <c r="OFW40" s="28"/>
      <c r="OFX40" s="28"/>
      <c r="OFY40" s="28"/>
      <c r="OFZ40" s="28"/>
      <c r="OGA40" s="28"/>
      <c r="OGB40" s="28"/>
      <c r="OGC40" s="28"/>
      <c r="OGD40" s="28"/>
      <c r="OGE40" s="28"/>
      <c r="OGF40" s="28"/>
      <c r="OGG40" s="28"/>
      <c r="OGH40" s="28"/>
      <c r="OGI40" s="28"/>
      <c r="OGJ40" s="28"/>
      <c r="OGK40" s="28"/>
      <c r="OGL40" s="28"/>
      <c r="OGM40" s="28"/>
      <c r="OGN40" s="28"/>
      <c r="OGO40" s="28"/>
      <c r="OGP40" s="28"/>
      <c r="OGQ40" s="28"/>
      <c r="OGR40" s="28"/>
      <c r="OGS40" s="28"/>
      <c r="OGT40" s="28"/>
      <c r="OGU40" s="28"/>
      <c r="OGV40" s="28"/>
      <c r="OGW40" s="28"/>
      <c r="OGX40" s="28"/>
      <c r="OGY40" s="28"/>
      <c r="OGZ40" s="28"/>
      <c r="OHA40" s="28"/>
      <c r="OHB40" s="28"/>
      <c r="OHC40" s="28"/>
      <c r="OHD40" s="28"/>
      <c r="OHE40" s="28"/>
      <c r="OHF40" s="28"/>
      <c r="OHG40" s="28"/>
      <c r="OHH40" s="28"/>
      <c r="OHI40" s="28"/>
      <c r="OHJ40" s="28"/>
      <c r="OHK40" s="28"/>
      <c r="OHL40" s="28"/>
      <c r="OHM40" s="28"/>
      <c r="OHN40" s="28"/>
      <c r="OHO40" s="28"/>
      <c r="OHP40" s="28"/>
      <c r="OHQ40" s="28"/>
      <c r="OHR40" s="28"/>
      <c r="OHS40" s="28"/>
      <c r="OHT40" s="28"/>
      <c r="OHU40" s="28"/>
      <c r="OHV40" s="28"/>
      <c r="OHW40" s="28"/>
      <c r="OHX40" s="28"/>
      <c r="OHY40" s="28"/>
      <c r="OHZ40" s="28"/>
      <c r="OIA40" s="28"/>
      <c r="OIB40" s="28"/>
      <c r="OIC40" s="28"/>
      <c r="OID40" s="28"/>
      <c r="OIE40" s="28"/>
      <c r="OIF40" s="28"/>
      <c r="OIG40" s="28"/>
      <c r="OIH40" s="28"/>
      <c r="OII40" s="28"/>
      <c r="OIJ40" s="28"/>
      <c r="OIK40" s="28"/>
      <c r="OIL40" s="28"/>
      <c r="OIM40" s="28"/>
      <c r="OIN40" s="28"/>
      <c r="OIO40" s="28"/>
      <c r="OIP40" s="28"/>
      <c r="OIQ40" s="28"/>
      <c r="OIR40" s="28"/>
      <c r="OIS40" s="28"/>
      <c r="OIT40" s="28"/>
      <c r="OIU40" s="28"/>
      <c r="OIV40" s="28"/>
      <c r="OIW40" s="28"/>
      <c r="OIX40" s="28"/>
      <c r="OIY40" s="28"/>
      <c r="OIZ40" s="28"/>
      <c r="OJA40" s="28"/>
      <c r="OJB40" s="28"/>
      <c r="OJC40" s="28"/>
      <c r="OJD40" s="28"/>
      <c r="OJE40" s="28"/>
      <c r="OJF40" s="28"/>
      <c r="OJG40" s="28"/>
      <c r="OJH40" s="28"/>
      <c r="OJI40" s="28"/>
      <c r="OJJ40" s="28"/>
      <c r="OJK40" s="28"/>
      <c r="OJL40" s="28"/>
      <c r="OJM40" s="28"/>
      <c r="OJN40" s="28"/>
      <c r="OJO40" s="28"/>
      <c r="OJP40" s="28"/>
      <c r="OJQ40" s="28"/>
      <c r="OJR40" s="28"/>
      <c r="OJS40" s="28"/>
      <c r="OJT40" s="28"/>
      <c r="OJU40" s="28"/>
      <c r="OJV40" s="28"/>
      <c r="OJW40" s="28"/>
      <c r="OJX40" s="28"/>
      <c r="OJY40" s="28"/>
      <c r="OJZ40" s="28"/>
      <c r="OKA40" s="28"/>
      <c r="OKB40" s="28"/>
      <c r="OKC40" s="28"/>
      <c r="OKD40" s="28"/>
      <c r="OKE40" s="28"/>
      <c r="OKF40" s="28"/>
      <c r="OKG40" s="28"/>
      <c r="OKH40" s="28"/>
      <c r="OKI40" s="28"/>
      <c r="OKJ40" s="28"/>
      <c r="OKK40" s="28"/>
      <c r="OKL40" s="28"/>
      <c r="OKM40" s="28"/>
      <c r="OKN40" s="28"/>
      <c r="OKO40" s="28"/>
      <c r="OKP40" s="28"/>
      <c r="OKQ40" s="28"/>
      <c r="OKR40" s="28"/>
      <c r="OKS40" s="28"/>
      <c r="OKT40" s="28"/>
      <c r="OKU40" s="28"/>
      <c r="OKV40" s="28"/>
      <c r="OKW40" s="28"/>
      <c r="OKX40" s="28"/>
      <c r="OKY40" s="28"/>
      <c r="OKZ40" s="28"/>
      <c r="OLA40" s="28"/>
      <c r="OLB40" s="28"/>
      <c r="OLC40" s="28"/>
      <c r="OLD40" s="28"/>
      <c r="OLE40" s="28"/>
      <c r="OLF40" s="28"/>
      <c r="OLG40" s="28"/>
      <c r="OLH40" s="28"/>
      <c r="OLI40" s="28"/>
      <c r="OLJ40" s="28"/>
      <c r="OLK40" s="28"/>
      <c r="OLL40" s="28"/>
      <c r="OLM40" s="28"/>
      <c r="OLN40" s="28"/>
      <c r="OLO40" s="28"/>
      <c r="OLP40" s="28"/>
      <c r="OLQ40" s="28"/>
      <c r="OLR40" s="28"/>
      <c r="OLS40" s="28"/>
      <c r="OLT40" s="28"/>
      <c r="OLU40" s="28"/>
      <c r="OLV40" s="28"/>
      <c r="OLW40" s="28"/>
      <c r="OLX40" s="28"/>
      <c r="OLY40" s="28"/>
      <c r="OLZ40" s="28"/>
      <c r="OMA40" s="28"/>
      <c r="OMB40" s="28"/>
      <c r="OMC40" s="28"/>
      <c r="OMD40" s="28"/>
      <c r="OME40" s="28"/>
      <c r="OMF40" s="28"/>
      <c r="OMG40" s="28"/>
      <c r="OMH40" s="28"/>
      <c r="OMI40" s="28"/>
      <c r="OMJ40" s="28"/>
      <c r="OMK40" s="28"/>
      <c r="OML40" s="28"/>
      <c r="OMM40" s="28"/>
      <c r="OMN40" s="28"/>
      <c r="OMO40" s="28"/>
      <c r="OMP40" s="28"/>
      <c r="OMQ40" s="28"/>
      <c r="OMR40" s="28"/>
      <c r="OMS40" s="28"/>
      <c r="OMT40" s="28"/>
      <c r="OMU40" s="28"/>
      <c r="OMV40" s="28"/>
      <c r="OMW40" s="28"/>
      <c r="OMX40" s="28"/>
      <c r="OMY40" s="28"/>
      <c r="OMZ40" s="28"/>
      <c r="ONA40" s="28"/>
      <c r="ONB40" s="28"/>
      <c r="ONC40" s="28"/>
      <c r="OND40" s="28"/>
      <c r="ONE40" s="28"/>
      <c r="ONF40" s="28"/>
      <c r="ONG40" s="28"/>
      <c r="ONH40" s="28"/>
      <c r="ONI40" s="28"/>
      <c r="ONJ40" s="28"/>
      <c r="ONK40" s="28"/>
      <c r="ONL40" s="28"/>
      <c r="ONM40" s="28"/>
      <c r="ONN40" s="28"/>
      <c r="ONO40" s="28"/>
      <c r="ONP40" s="28"/>
      <c r="ONQ40" s="28"/>
      <c r="ONR40" s="28"/>
      <c r="ONS40" s="28"/>
      <c r="ONT40" s="28"/>
      <c r="ONU40" s="28"/>
      <c r="ONV40" s="28"/>
      <c r="ONW40" s="28"/>
      <c r="ONX40" s="28"/>
      <c r="ONY40" s="28"/>
      <c r="ONZ40" s="28"/>
      <c r="OOA40" s="28"/>
      <c r="OOB40" s="28"/>
      <c r="OOC40" s="28"/>
      <c r="OOD40" s="28"/>
      <c r="OOE40" s="28"/>
      <c r="OOF40" s="28"/>
      <c r="OOG40" s="28"/>
      <c r="OOH40" s="28"/>
      <c r="OOI40" s="28"/>
      <c r="OOJ40" s="28"/>
      <c r="OOK40" s="28"/>
      <c r="OOL40" s="28"/>
      <c r="OOM40" s="28"/>
      <c r="OON40" s="28"/>
      <c r="OOO40" s="28"/>
      <c r="OOP40" s="28"/>
      <c r="OOQ40" s="28"/>
      <c r="OOR40" s="28"/>
      <c r="OOS40" s="28"/>
      <c r="OOT40" s="28"/>
      <c r="OOU40" s="28"/>
      <c r="OOV40" s="28"/>
      <c r="OOW40" s="28"/>
      <c r="OOX40" s="28"/>
      <c r="OOY40" s="28"/>
      <c r="OOZ40" s="28"/>
      <c r="OPA40" s="28"/>
      <c r="OPB40" s="28"/>
      <c r="OPC40" s="28"/>
      <c r="OPD40" s="28"/>
      <c r="OPE40" s="28"/>
      <c r="OPF40" s="28"/>
      <c r="OPG40" s="28"/>
      <c r="OPH40" s="28"/>
      <c r="OPI40" s="28"/>
      <c r="OPJ40" s="28"/>
      <c r="OPK40" s="28"/>
      <c r="OPL40" s="28"/>
      <c r="OPM40" s="28"/>
      <c r="OPN40" s="28"/>
      <c r="OPO40" s="28"/>
      <c r="OPP40" s="28"/>
      <c r="OPQ40" s="28"/>
      <c r="OPR40" s="28"/>
      <c r="OPS40" s="28"/>
      <c r="OPT40" s="28"/>
      <c r="OPU40" s="28"/>
      <c r="OPV40" s="28"/>
      <c r="OPW40" s="28"/>
      <c r="OPX40" s="28"/>
      <c r="OPY40" s="28"/>
      <c r="OPZ40" s="28"/>
      <c r="OQA40" s="28"/>
      <c r="OQB40" s="28"/>
      <c r="OQC40" s="28"/>
      <c r="OQD40" s="28"/>
      <c r="OQE40" s="28"/>
      <c r="OQF40" s="28"/>
      <c r="OQG40" s="28"/>
      <c r="OQH40" s="28"/>
      <c r="OQI40" s="28"/>
      <c r="OQJ40" s="28"/>
      <c r="OQK40" s="28"/>
      <c r="OQL40" s="28"/>
      <c r="OQM40" s="28"/>
      <c r="OQN40" s="28"/>
      <c r="OQO40" s="28"/>
      <c r="OQP40" s="28"/>
      <c r="OQQ40" s="28"/>
      <c r="OQR40" s="28"/>
      <c r="OQS40" s="28"/>
      <c r="OQT40" s="28"/>
      <c r="OQU40" s="28"/>
      <c r="OQV40" s="28"/>
      <c r="OQW40" s="28"/>
      <c r="OQX40" s="28"/>
      <c r="OQY40" s="28"/>
      <c r="OQZ40" s="28"/>
      <c r="ORA40" s="28"/>
      <c r="ORB40" s="28"/>
      <c r="ORC40" s="28"/>
      <c r="ORD40" s="28"/>
      <c r="ORE40" s="28"/>
      <c r="ORF40" s="28"/>
      <c r="ORG40" s="28"/>
      <c r="ORH40" s="28"/>
      <c r="ORI40" s="28"/>
      <c r="ORJ40" s="28"/>
      <c r="ORK40" s="28"/>
      <c r="ORL40" s="28"/>
      <c r="ORM40" s="28"/>
      <c r="ORN40" s="28"/>
      <c r="ORO40" s="28"/>
      <c r="ORP40" s="28"/>
      <c r="ORQ40" s="28"/>
      <c r="ORR40" s="28"/>
      <c r="ORS40" s="28"/>
      <c r="ORT40" s="28"/>
      <c r="ORU40" s="28"/>
      <c r="ORV40" s="28"/>
      <c r="ORW40" s="28"/>
      <c r="ORX40" s="28"/>
      <c r="ORY40" s="28"/>
      <c r="ORZ40" s="28"/>
      <c r="OSA40" s="28"/>
      <c r="OSB40" s="28"/>
      <c r="OSC40" s="28"/>
      <c r="OSD40" s="28"/>
      <c r="OSE40" s="28"/>
      <c r="OSF40" s="28"/>
      <c r="OSG40" s="28"/>
      <c r="OSH40" s="28"/>
      <c r="OSI40" s="28"/>
      <c r="OSJ40" s="28"/>
      <c r="OSK40" s="28"/>
      <c r="OSL40" s="28"/>
      <c r="OSM40" s="28"/>
      <c r="OSN40" s="28"/>
      <c r="OSO40" s="28"/>
      <c r="OSP40" s="28"/>
      <c r="OSQ40" s="28"/>
      <c r="OSR40" s="28"/>
      <c r="OSS40" s="28"/>
      <c r="OST40" s="28"/>
      <c r="OSU40" s="28"/>
      <c r="OSV40" s="28"/>
      <c r="OSW40" s="28"/>
      <c r="OSX40" s="28"/>
      <c r="OSY40" s="28"/>
      <c r="OSZ40" s="28"/>
      <c r="OTA40" s="28"/>
      <c r="OTB40" s="28"/>
      <c r="OTC40" s="28"/>
      <c r="OTD40" s="28"/>
      <c r="OTE40" s="28"/>
      <c r="OTF40" s="28"/>
      <c r="OTG40" s="28"/>
      <c r="OTH40" s="28"/>
      <c r="OTI40" s="28"/>
      <c r="OTJ40" s="28"/>
      <c r="OTK40" s="28"/>
      <c r="OTL40" s="28"/>
      <c r="OTM40" s="28"/>
      <c r="OTN40" s="28"/>
      <c r="OTO40" s="28"/>
      <c r="OTP40" s="28"/>
      <c r="OTQ40" s="28"/>
      <c r="OTR40" s="28"/>
      <c r="OTS40" s="28"/>
      <c r="OTT40" s="28"/>
      <c r="OTU40" s="28"/>
      <c r="OTV40" s="28"/>
      <c r="OTW40" s="28"/>
      <c r="OTX40" s="28"/>
      <c r="OTY40" s="28"/>
      <c r="OTZ40" s="28"/>
      <c r="OUA40" s="28"/>
      <c r="OUB40" s="28"/>
      <c r="OUC40" s="28"/>
      <c r="OUD40" s="28"/>
      <c r="OUE40" s="28"/>
      <c r="OUF40" s="28"/>
      <c r="OUG40" s="28"/>
      <c r="OUH40" s="28"/>
      <c r="OUI40" s="28"/>
      <c r="OUJ40" s="28"/>
      <c r="OUK40" s="28"/>
      <c r="OUL40" s="28"/>
      <c r="OUM40" s="28"/>
      <c r="OUN40" s="28"/>
      <c r="OUO40" s="28"/>
      <c r="OUP40" s="28"/>
      <c r="OUQ40" s="28"/>
      <c r="OUR40" s="28"/>
      <c r="OUS40" s="28"/>
      <c r="OUT40" s="28"/>
      <c r="OUU40" s="28"/>
      <c r="OUV40" s="28"/>
      <c r="OUW40" s="28"/>
      <c r="OUX40" s="28"/>
      <c r="OUY40" s="28"/>
      <c r="OUZ40" s="28"/>
      <c r="OVA40" s="28"/>
      <c r="OVB40" s="28"/>
      <c r="OVC40" s="28"/>
      <c r="OVD40" s="28"/>
      <c r="OVE40" s="28"/>
      <c r="OVF40" s="28"/>
      <c r="OVG40" s="28"/>
      <c r="OVH40" s="28"/>
      <c r="OVI40" s="28"/>
      <c r="OVJ40" s="28"/>
      <c r="OVK40" s="28"/>
      <c r="OVL40" s="28"/>
      <c r="OVM40" s="28"/>
      <c r="OVN40" s="28"/>
      <c r="OVO40" s="28"/>
      <c r="OVP40" s="28"/>
      <c r="OVQ40" s="28"/>
      <c r="OVR40" s="28"/>
      <c r="OVS40" s="28"/>
      <c r="OVT40" s="28"/>
      <c r="OVU40" s="28"/>
      <c r="OVV40" s="28"/>
      <c r="OVW40" s="28"/>
      <c r="OVX40" s="28"/>
      <c r="OVY40" s="28"/>
      <c r="OVZ40" s="28"/>
      <c r="OWA40" s="28"/>
      <c r="OWB40" s="28"/>
      <c r="OWC40" s="28"/>
      <c r="OWD40" s="28"/>
      <c r="OWE40" s="28"/>
      <c r="OWF40" s="28"/>
      <c r="OWG40" s="28"/>
      <c r="OWH40" s="28"/>
      <c r="OWI40" s="28"/>
      <c r="OWJ40" s="28"/>
      <c r="OWK40" s="28"/>
      <c r="OWL40" s="28"/>
      <c r="OWM40" s="28"/>
      <c r="OWN40" s="28"/>
      <c r="OWO40" s="28"/>
      <c r="OWP40" s="28"/>
      <c r="OWQ40" s="28"/>
      <c r="OWR40" s="28"/>
      <c r="OWS40" s="28"/>
      <c r="OWT40" s="28"/>
      <c r="OWU40" s="28"/>
      <c r="OWV40" s="28"/>
      <c r="OWW40" s="28"/>
      <c r="OWX40" s="28"/>
      <c r="OWY40" s="28"/>
      <c r="OWZ40" s="28"/>
      <c r="OXA40" s="28"/>
      <c r="OXB40" s="28"/>
      <c r="OXC40" s="28"/>
      <c r="OXD40" s="28"/>
      <c r="OXE40" s="28"/>
      <c r="OXF40" s="28"/>
      <c r="OXG40" s="28"/>
      <c r="OXH40" s="28"/>
      <c r="OXI40" s="28"/>
      <c r="OXJ40" s="28"/>
      <c r="OXK40" s="28"/>
      <c r="OXL40" s="28"/>
      <c r="OXM40" s="28"/>
      <c r="OXN40" s="28"/>
      <c r="OXO40" s="28"/>
      <c r="OXP40" s="28"/>
      <c r="OXQ40" s="28"/>
      <c r="OXR40" s="28"/>
      <c r="OXS40" s="28"/>
      <c r="OXT40" s="28"/>
      <c r="OXU40" s="28"/>
      <c r="OXV40" s="28"/>
      <c r="OXW40" s="28"/>
      <c r="OXX40" s="28"/>
      <c r="OXY40" s="28"/>
      <c r="OXZ40" s="28"/>
      <c r="OYA40" s="28"/>
      <c r="OYB40" s="28"/>
      <c r="OYC40" s="28"/>
      <c r="OYD40" s="28"/>
      <c r="OYE40" s="28"/>
      <c r="OYF40" s="28"/>
      <c r="OYG40" s="28"/>
      <c r="OYH40" s="28"/>
      <c r="OYI40" s="28"/>
      <c r="OYJ40" s="28"/>
      <c r="OYK40" s="28"/>
      <c r="OYL40" s="28"/>
      <c r="OYM40" s="28"/>
      <c r="OYN40" s="28"/>
      <c r="OYO40" s="28"/>
      <c r="OYP40" s="28"/>
      <c r="OYQ40" s="28"/>
      <c r="OYR40" s="28"/>
      <c r="OYS40" s="28"/>
      <c r="OYT40" s="28"/>
      <c r="OYU40" s="28"/>
      <c r="OYV40" s="28"/>
      <c r="OYW40" s="28"/>
      <c r="OYX40" s="28"/>
      <c r="OYY40" s="28"/>
      <c r="OYZ40" s="28"/>
      <c r="OZA40" s="28"/>
      <c r="OZB40" s="28"/>
      <c r="OZC40" s="28"/>
      <c r="OZD40" s="28"/>
      <c r="OZE40" s="28"/>
      <c r="OZF40" s="28"/>
      <c r="OZG40" s="28"/>
      <c r="OZH40" s="28"/>
      <c r="OZI40" s="28"/>
      <c r="OZJ40" s="28"/>
      <c r="OZK40" s="28"/>
      <c r="OZL40" s="28"/>
      <c r="OZM40" s="28"/>
      <c r="OZN40" s="28"/>
      <c r="OZO40" s="28"/>
      <c r="OZP40" s="28"/>
      <c r="OZQ40" s="28"/>
      <c r="OZR40" s="28"/>
      <c r="OZS40" s="28"/>
      <c r="OZT40" s="28"/>
      <c r="OZU40" s="28"/>
      <c r="OZV40" s="28"/>
      <c r="OZW40" s="28"/>
      <c r="OZX40" s="28"/>
      <c r="OZY40" s="28"/>
      <c r="OZZ40" s="28"/>
      <c r="PAA40" s="28"/>
      <c r="PAB40" s="28"/>
      <c r="PAC40" s="28"/>
      <c r="PAD40" s="28"/>
      <c r="PAE40" s="28"/>
      <c r="PAF40" s="28"/>
      <c r="PAG40" s="28"/>
      <c r="PAH40" s="28"/>
      <c r="PAI40" s="28"/>
      <c r="PAJ40" s="28"/>
      <c r="PAK40" s="28"/>
      <c r="PAL40" s="28"/>
      <c r="PAM40" s="28"/>
      <c r="PAN40" s="28"/>
      <c r="PAO40" s="28"/>
      <c r="PAP40" s="28"/>
      <c r="PAQ40" s="28"/>
      <c r="PAR40" s="28"/>
      <c r="PAS40" s="28"/>
      <c r="PAT40" s="28"/>
      <c r="PAU40" s="28"/>
      <c r="PAV40" s="28"/>
      <c r="PAW40" s="28"/>
      <c r="PAX40" s="28"/>
      <c r="PAY40" s="28"/>
      <c r="PAZ40" s="28"/>
      <c r="PBA40" s="28"/>
      <c r="PBB40" s="28"/>
      <c r="PBC40" s="28"/>
      <c r="PBD40" s="28"/>
      <c r="PBE40" s="28"/>
      <c r="PBF40" s="28"/>
      <c r="PBG40" s="28"/>
      <c r="PBH40" s="28"/>
      <c r="PBI40" s="28"/>
      <c r="PBJ40" s="28"/>
      <c r="PBK40" s="28"/>
      <c r="PBL40" s="28"/>
      <c r="PBM40" s="28"/>
      <c r="PBN40" s="28"/>
      <c r="PBO40" s="28"/>
      <c r="PBP40" s="28"/>
      <c r="PBQ40" s="28"/>
      <c r="PBR40" s="28"/>
      <c r="PBS40" s="28"/>
      <c r="PBT40" s="28"/>
      <c r="PBU40" s="28"/>
      <c r="PBV40" s="28"/>
      <c r="PBW40" s="28"/>
      <c r="PBX40" s="28"/>
      <c r="PBY40" s="28"/>
      <c r="PBZ40" s="28"/>
      <c r="PCA40" s="28"/>
      <c r="PCB40" s="28"/>
      <c r="PCC40" s="28"/>
      <c r="PCD40" s="28"/>
      <c r="PCE40" s="28"/>
      <c r="PCF40" s="28"/>
      <c r="PCG40" s="28"/>
      <c r="PCH40" s="28"/>
      <c r="PCI40" s="28"/>
      <c r="PCJ40" s="28"/>
      <c r="PCK40" s="28"/>
      <c r="PCL40" s="28"/>
      <c r="PCM40" s="28"/>
      <c r="PCN40" s="28"/>
      <c r="PCO40" s="28"/>
      <c r="PCP40" s="28"/>
      <c r="PCQ40" s="28"/>
      <c r="PCR40" s="28"/>
      <c r="PCS40" s="28"/>
      <c r="PCT40" s="28"/>
      <c r="PCU40" s="28"/>
      <c r="PCV40" s="28"/>
      <c r="PCW40" s="28"/>
      <c r="PCX40" s="28"/>
      <c r="PCY40" s="28"/>
      <c r="PCZ40" s="28"/>
      <c r="PDA40" s="28"/>
      <c r="PDB40" s="28"/>
      <c r="PDC40" s="28"/>
      <c r="PDD40" s="28"/>
      <c r="PDE40" s="28"/>
      <c r="PDF40" s="28"/>
      <c r="PDG40" s="28"/>
      <c r="PDH40" s="28"/>
      <c r="PDI40" s="28"/>
      <c r="PDJ40" s="28"/>
      <c r="PDK40" s="28"/>
      <c r="PDL40" s="28"/>
      <c r="PDM40" s="28"/>
      <c r="PDN40" s="28"/>
      <c r="PDO40" s="28"/>
      <c r="PDP40" s="28"/>
      <c r="PDQ40" s="28"/>
      <c r="PDR40" s="28"/>
      <c r="PDS40" s="28"/>
      <c r="PDT40" s="28"/>
      <c r="PDU40" s="28"/>
      <c r="PDV40" s="28"/>
      <c r="PDW40" s="28"/>
      <c r="PDX40" s="28"/>
      <c r="PDY40" s="28"/>
      <c r="PDZ40" s="28"/>
      <c r="PEA40" s="28"/>
      <c r="PEB40" s="28"/>
      <c r="PEC40" s="28"/>
      <c r="PED40" s="28"/>
      <c r="PEE40" s="28"/>
      <c r="PEF40" s="28"/>
      <c r="PEG40" s="28"/>
      <c r="PEH40" s="28"/>
      <c r="PEI40" s="28"/>
      <c r="PEJ40" s="28"/>
      <c r="PEK40" s="28"/>
      <c r="PEL40" s="28"/>
      <c r="PEM40" s="28"/>
      <c r="PEN40" s="28"/>
      <c r="PEO40" s="28"/>
      <c r="PEP40" s="28"/>
      <c r="PEQ40" s="28"/>
      <c r="PER40" s="28"/>
      <c r="PES40" s="28"/>
      <c r="PET40" s="28"/>
      <c r="PEU40" s="28"/>
      <c r="PEV40" s="28"/>
      <c r="PEW40" s="28"/>
      <c r="PEX40" s="28"/>
      <c r="PEY40" s="28"/>
      <c r="PEZ40" s="28"/>
      <c r="PFA40" s="28"/>
      <c r="PFB40" s="28"/>
      <c r="PFC40" s="28"/>
      <c r="PFD40" s="28"/>
      <c r="PFE40" s="28"/>
      <c r="PFF40" s="28"/>
      <c r="PFG40" s="28"/>
      <c r="PFH40" s="28"/>
      <c r="PFI40" s="28"/>
      <c r="PFJ40" s="28"/>
      <c r="PFK40" s="28"/>
      <c r="PFL40" s="28"/>
      <c r="PFM40" s="28"/>
      <c r="PFN40" s="28"/>
      <c r="PFO40" s="28"/>
      <c r="PFP40" s="28"/>
      <c r="PFQ40" s="28"/>
      <c r="PFR40" s="28"/>
      <c r="PFS40" s="28"/>
      <c r="PFT40" s="28"/>
      <c r="PFU40" s="28"/>
      <c r="PFV40" s="28"/>
      <c r="PFW40" s="28"/>
      <c r="PFX40" s="28"/>
      <c r="PFY40" s="28"/>
      <c r="PFZ40" s="28"/>
      <c r="PGA40" s="28"/>
      <c r="PGB40" s="28"/>
      <c r="PGC40" s="28"/>
      <c r="PGD40" s="28"/>
      <c r="PGE40" s="28"/>
      <c r="PGF40" s="28"/>
      <c r="PGG40" s="28"/>
      <c r="PGH40" s="28"/>
      <c r="PGI40" s="28"/>
      <c r="PGJ40" s="28"/>
      <c r="PGK40" s="28"/>
      <c r="PGL40" s="28"/>
      <c r="PGM40" s="28"/>
      <c r="PGN40" s="28"/>
      <c r="PGO40" s="28"/>
      <c r="PGP40" s="28"/>
      <c r="PGQ40" s="28"/>
      <c r="PGR40" s="28"/>
      <c r="PGS40" s="28"/>
      <c r="PGT40" s="28"/>
      <c r="PGU40" s="28"/>
      <c r="PGV40" s="28"/>
      <c r="PGW40" s="28"/>
      <c r="PGX40" s="28"/>
      <c r="PGY40" s="28"/>
      <c r="PGZ40" s="28"/>
      <c r="PHA40" s="28"/>
      <c r="PHB40" s="28"/>
      <c r="PHC40" s="28"/>
      <c r="PHD40" s="28"/>
      <c r="PHE40" s="28"/>
      <c r="PHF40" s="28"/>
      <c r="PHG40" s="28"/>
      <c r="PHH40" s="28"/>
      <c r="PHI40" s="28"/>
      <c r="PHJ40" s="28"/>
      <c r="PHK40" s="28"/>
      <c r="PHL40" s="28"/>
      <c r="PHM40" s="28"/>
      <c r="PHN40" s="28"/>
      <c r="PHO40" s="28"/>
      <c r="PHP40" s="28"/>
      <c r="PHQ40" s="28"/>
      <c r="PHR40" s="28"/>
      <c r="PHS40" s="28"/>
      <c r="PHT40" s="28"/>
      <c r="PHU40" s="28"/>
      <c r="PHV40" s="28"/>
      <c r="PHW40" s="28"/>
      <c r="PHX40" s="28"/>
      <c r="PHY40" s="28"/>
      <c r="PHZ40" s="28"/>
      <c r="PIA40" s="28"/>
      <c r="PIB40" s="28"/>
      <c r="PIC40" s="28"/>
      <c r="PID40" s="28"/>
      <c r="PIE40" s="28"/>
      <c r="PIF40" s="28"/>
      <c r="PIG40" s="28"/>
      <c r="PIH40" s="28"/>
      <c r="PII40" s="28"/>
      <c r="PIJ40" s="28"/>
      <c r="PIK40" s="28"/>
      <c r="PIL40" s="28"/>
      <c r="PIM40" s="28"/>
      <c r="PIN40" s="28"/>
      <c r="PIO40" s="28"/>
      <c r="PIP40" s="28"/>
      <c r="PIQ40" s="28"/>
      <c r="PIR40" s="28"/>
      <c r="PIS40" s="28"/>
      <c r="PIT40" s="28"/>
      <c r="PIU40" s="28"/>
      <c r="PIV40" s="28"/>
      <c r="PIW40" s="28"/>
      <c r="PIX40" s="28"/>
      <c r="PIY40" s="28"/>
      <c r="PIZ40" s="28"/>
      <c r="PJA40" s="28"/>
      <c r="PJB40" s="28"/>
      <c r="PJC40" s="28"/>
      <c r="PJD40" s="28"/>
      <c r="PJE40" s="28"/>
      <c r="PJF40" s="28"/>
      <c r="PJG40" s="28"/>
      <c r="PJH40" s="28"/>
      <c r="PJI40" s="28"/>
      <c r="PJJ40" s="28"/>
      <c r="PJK40" s="28"/>
      <c r="PJL40" s="28"/>
      <c r="PJM40" s="28"/>
      <c r="PJN40" s="28"/>
      <c r="PJO40" s="28"/>
      <c r="PJP40" s="28"/>
      <c r="PJQ40" s="28"/>
      <c r="PJR40" s="28"/>
      <c r="PJS40" s="28"/>
      <c r="PJT40" s="28"/>
      <c r="PJU40" s="28"/>
      <c r="PJV40" s="28"/>
      <c r="PJW40" s="28"/>
      <c r="PJX40" s="28"/>
      <c r="PJY40" s="28"/>
      <c r="PJZ40" s="28"/>
      <c r="PKA40" s="28"/>
      <c r="PKB40" s="28"/>
      <c r="PKC40" s="28"/>
      <c r="PKD40" s="28"/>
      <c r="PKE40" s="28"/>
      <c r="PKF40" s="28"/>
      <c r="PKG40" s="28"/>
      <c r="PKH40" s="28"/>
      <c r="PKI40" s="28"/>
      <c r="PKJ40" s="28"/>
      <c r="PKK40" s="28"/>
      <c r="PKL40" s="28"/>
      <c r="PKM40" s="28"/>
      <c r="PKN40" s="28"/>
      <c r="PKO40" s="28"/>
      <c r="PKP40" s="28"/>
      <c r="PKQ40" s="28"/>
      <c r="PKR40" s="28"/>
      <c r="PKS40" s="28"/>
      <c r="PKT40" s="28"/>
      <c r="PKU40" s="28"/>
      <c r="PKV40" s="28"/>
      <c r="PKW40" s="28"/>
      <c r="PKX40" s="28"/>
      <c r="PKY40" s="28"/>
      <c r="PKZ40" s="28"/>
      <c r="PLA40" s="28"/>
      <c r="PLB40" s="28"/>
      <c r="PLC40" s="28"/>
      <c r="PLD40" s="28"/>
      <c r="PLE40" s="28"/>
      <c r="PLF40" s="28"/>
      <c r="PLG40" s="28"/>
      <c r="PLH40" s="28"/>
      <c r="PLI40" s="28"/>
      <c r="PLJ40" s="28"/>
      <c r="PLK40" s="28"/>
      <c r="PLL40" s="28"/>
      <c r="PLM40" s="28"/>
      <c r="PLN40" s="28"/>
      <c r="PLO40" s="28"/>
      <c r="PLP40" s="28"/>
      <c r="PLQ40" s="28"/>
      <c r="PLR40" s="28"/>
      <c r="PLS40" s="28"/>
      <c r="PLT40" s="28"/>
      <c r="PLU40" s="28"/>
      <c r="PLV40" s="28"/>
      <c r="PLW40" s="28"/>
      <c r="PLX40" s="28"/>
      <c r="PLY40" s="28"/>
      <c r="PLZ40" s="28"/>
      <c r="PMA40" s="28"/>
      <c r="PMB40" s="28"/>
      <c r="PMC40" s="28"/>
      <c r="PMD40" s="28"/>
      <c r="PME40" s="28"/>
      <c r="PMF40" s="28"/>
      <c r="PMG40" s="28"/>
      <c r="PMH40" s="28"/>
      <c r="PMI40" s="28"/>
      <c r="PMJ40" s="28"/>
      <c r="PMK40" s="28"/>
      <c r="PML40" s="28"/>
      <c r="PMM40" s="28"/>
      <c r="PMN40" s="28"/>
      <c r="PMO40" s="28"/>
      <c r="PMP40" s="28"/>
      <c r="PMQ40" s="28"/>
      <c r="PMR40" s="28"/>
      <c r="PMS40" s="28"/>
      <c r="PMT40" s="28"/>
      <c r="PMU40" s="28"/>
      <c r="PMV40" s="28"/>
      <c r="PMW40" s="28"/>
      <c r="PMX40" s="28"/>
      <c r="PMY40" s="28"/>
      <c r="PMZ40" s="28"/>
      <c r="PNA40" s="28"/>
      <c r="PNB40" s="28"/>
      <c r="PNC40" s="28"/>
      <c r="PND40" s="28"/>
      <c r="PNE40" s="28"/>
      <c r="PNF40" s="28"/>
      <c r="PNG40" s="28"/>
      <c r="PNH40" s="28"/>
      <c r="PNI40" s="28"/>
      <c r="PNJ40" s="28"/>
      <c r="PNK40" s="28"/>
      <c r="PNL40" s="28"/>
      <c r="PNM40" s="28"/>
      <c r="PNN40" s="28"/>
      <c r="PNO40" s="28"/>
      <c r="PNP40" s="28"/>
      <c r="PNQ40" s="28"/>
      <c r="PNR40" s="28"/>
      <c r="PNS40" s="28"/>
      <c r="PNT40" s="28"/>
      <c r="PNU40" s="28"/>
      <c r="PNV40" s="28"/>
      <c r="PNW40" s="28"/>
      <c r="PNX40" s="28"/>
      <c r="PNY40" s="28"/>
      <c r="PNZ40" s="28"/>
      <c r="POA40" s="28"/>
      <c r="POB40" s="28"/>
      <c r="POC40" s="28"/>
      <c r="POD40" s="28"/>
      <c r="POE40" s="28"/>
      <c r="POF40" s="28"/>
      <c r="POG40" s="28"/>
      <c r="POH40" s="28"/>
      <c r="POI40" s="28"/>
      <c r="POJ40" s="28"/>
      <c r="POK40" s="28"/>
      <c r="POL40" s="28"/>
      <c r="POM40" s="28"/>
      <c r="PON40" s="28"/>
      <c r="POO40" s="28"/>
      <c r="POP40" s="28"/>
      <c r="POQ40" s="28"/>
      <c r="POR40" s="28"/>
      <c r="POS40" s="28"/>
      <c r="POT40" s="28"/>
      <c r="POU40" s="28"/>
      <c r="POV40" s="28"/>
      <c r="POW40" s="28"/>
      <c r="POX40" s="28"/>
      <c r="POY40" s="28"/>
      <c r="POZ40" s="28"/>
      <c r="PPA40" s="28"/>
      <c r="PPB40" s="28"/>
      <c r="PPC40" s="28"/>
      <c r="PPD40" s="28"/>
      <c r="PPE40" s="28"/>
      <c r="PPF40" s="28"/>
      <c r="PPG40" s="28"/>
      <c r="PPH40" s="28"/>
      <c r="PPI40" s="28"/>
      <c r="PPJ40" s="28"/>
      <c r="PPK40" s="28"/>
      <c r="PPL40" s="28"/>
      <c r="PPM40" s="28"/>
      <c r="PPN40" s="28"/>
      <c r="PPO40" s="28"/>
      <c r="PPP40" s="28"/>
      <c r="PPQ40" s="28"/>
      <c r="PPR40" s="28"/>
      <c r="PPS40" s="28"/>
      <c r="PPT40" s="28"/>
      <c r="PPU40" s="28"/>
      <c r="PPV40" s="28"/>
      <c r="PPW40" s="28"/>
      <c r="PPX40" s="28"/>
      <c r="PPY40" s="28"/>
      <c r="PPZ40" s="28"/>
      <c r="PQA40" s="28"/>
      <c r="PQB40" s="28"/>
      <c r="PQC40" s="28"/>
      <c r="PQD40" s="28"/>
      <c r="PQE40" s="28"/>
      <c r="PQF40" s="28"/>
      <c r="PQG40" s="28"/>
      <c r="PQH40" s="28"/>
      <c r="PQI40" s="28"/>
      <c r="PQJ40" s="28"/>
      <c r="PQK40" s="28"/>
      <c r="PQL40" s="28"/>
      <c r="PQM40" s="28"/>
      <c r="PQN40" s="28"/>
      <c r="PQO40" s="28"/>
      <c r="PQP40" s="28"/>
      <c r="PQQ40" s="28"/>
      <c r="PQR40" s="28"/>
      <c r="PQS40" s="28"/>
      <c r="PQT40" s="28"/>
      <c r="PQU40" s="28"/>
      <c r="PQV40" s="28"/>
      <c r="PQW40" s="28"/>
      <c r="PQX40" s="28"/>
      <c r="PQY40" s="28"/>
      <c r="PQZ40" s="28"/>
      <c r="PRA40" s="28"/>
      <c r="PRB40" s="28"/>
      <c r="PRC40" s="28"/>
      <c r="PRD40" s="28"/>
      <c r="PRE40" s="28"/>
      <c r="PRF40" s="28"/>
      <c r="PRG40" s="28"/>
      <c r="PRH40" s="28"/>
      <c r="PRI40" s="28"/>
      <c r="PRJ40" s="28"/>
      <c r="PRK40" s="28"/>
      <c r="PRL40" s="28"/>
      <c r="PRM40" s="28"/>
      <c r="PRN40" s="28"/>
      <c r="PRO40" s="28"/>
      <c r="PRP40" s="28"/>
      <c r="PRQ40" s="28"/>
      <c r="PRR40" s="28"/>
      <c r="PRS40" s="28"/>
      <c r="PRT40" s="28"/>
      <c r="PRU40" s="28"/>
      <c r="PRV40" s="28"/>
      <c r="PRW40" s="28"/>
      <c r="PRX40" s="28"/>
      <c r="PRY40" s="28"/>
      <c r="PRZ40" s="28"/>
      <c r="PSA40" s="28"/>
      <c r="PSB40" s="28"/>
      <c r="PSC40" s="28"/>
      <c r="PSD40" s="28"/>
      <c r="PSE40" s="28"/>
      <c r="PSF40" s="28"/>
      <c r="PSG40" s="28"/>
      <c r="PSH40" s="28"/>
      <c r="PSI40" s="28"/>
      <c r="PSJ40" s="28"/>
      <c r="PSK40" s="28"/>
      <c r="PSL40" s="28"/>
      <c r="PSM40" s="28"/>
      <c r="PSN40" s="28"/>
      <c r="PSO40" s="28"/>
      <c r="PSP40" s="28"/>
      <c r="PSQ40" s="28"/>
      <c r="PSR40" s="28"/>
      <c r="PSS40" s="28"/>
      <c r="PST40" s="28"/>
      <c r="PSU40" s="28"/>
      <c r="PSV40" s="28"/>
      <c r="PSW40" s="28"/>
      <c r="PSX40" s="28"/>
      <c r="PSY40" s="28"/>
      <c r="PSZ40" s="28"/>
      <c r="PTA40" s="28"/>
      <c r="PTB40" s="28"/>
      <c r="PTC40" s="28"/>
      <c r="PTD40" s="28"/>
      <c r="PTE40" s="28"/>
      <c r="PTF40" s="28"/>
      <c r="PTG40" s="28"/>
      <c r="PTH40" s="28"/>
      <c r="PTI40" s="28"/>
      <c r="PTJ40" s="28"/>
      <c r="PTK40" s="28"/>
      <c r="PTL40" s="28"/>
      <c r="PTM40" s="28"/>
      <c r="PTN40" s="28"/>
      <c r="PTO40" s="28"/>
      <c r="PTP40" s="28"/>
      <c r="PTQ40" s="28"/>
      <c r="PTR40" s="28"/>
      <c r="PTS40" s="28"/>
      <c r="PTT40" s="28"/>
      <c r="PTU40" s="28"/>
      <c r="PTV40" s="28"/>
      <c r="PTW40" s="28"/>
      <c r="PTX40" s="28"/>
      <c r="PTY40" s="28"/>
      <c r="PTZ40" s="28"/>
      <c r="PUA40" s="28"/>
      <c r="PUB40" s="28"/>
      <c r="PUC40" s="28"/>
      <c r="PUD40" s="28"/>
      <c r="PUE40" s="28"/>
      <c r="PUF40" s="28"/>
      <c r="PUG40" s="28"/>
      <c r="PUH40" s="28"/>
      <c r="PUI40" s="28"/>
      <c r="PUJ40" s="28"/>
      <c r="PUK40" s="28"/>
      <c r="PUL40" s="28"/>
      <c r="PUM40" s="28"/>
      <c r="PUN40" s="28"/>
      <c r="PUO40" s="28"/>
      <c r="PUP40" s="28"/>
      <c r="PUQ40" s="28"/>
      <c r="PUR40" s="28"/>
      <c r="PUS40" s="28"/>
      <c r="PUT40" s="28"/>
      <c r="PUU40" s="28"/>
      <c r="PUV40" s="28"/>
      <c r="PUW40" s="28"/>
      <c r="PUX40" s="28"/>
      <c r="PUY40" s="28"/>
      <c r="PUZ40" s="28"/>
      <c r="PVA40" s="28"/>
      <c r="PVB40" s="28"/>
      <c r="PVC40" s="28"/>
      <c r="PVD40" s="28"/>
      <c r="PVE40" s="28"/>
      <c r="PVF40" s="28"/>
      <c r="PVG40" s="28"/>
      <c r="PVH40" s="28"/>
      <c r="PVI40" s="28"/>
      <c r="PVJ40" s="28"/>
      <c r="PVK40" s="28"/>
      <c r="PVL40" s="28"/>
      <c r="PVM40" s="28"/>
      <c r="PVN40" s="28"/>
      <c r="PVO40" s="28"/>
      <c r="PVP40" s="28"/>
      <c r="PVQ40" s="28"/>
      <c r="PVR40" s="28"/>
      <c r="PVS40" s="28"/>
      <c r="PVT40" s="28"/>
      <c r="PVU40" s="28"/>
      <c r="PVV40" s="28"/>
      <c r="PVW40" s="28"/>
      <c r="PVX40" s="28"/>
      <c r="PVY40" s="28"/>
      <c r="PVZ40" s="28"/>
      <c r="PWA40" s="28"/>
      <c r="PWB40" s="28"/>
      <c r="PWC40" s="28"/>
      <c r="PWD40" s="28"/>
      <c r="PWE40" s="28"/>
      <c r="PWF40" s="28"/>
      <c r="PWG40" s="28"/>
      <c r="PWH40" s="28"/>
      <c r="PWI40" s="28"/>
      <c r="PWJ40" s="28"/>
      <c r="PWK40" s="28"/>
      <c r="PWL40" s="28"/>
      <c r="PWM40" s="28"/>
      <c r="PWN40" s="28"/>
      <c r="PWO40" s="28"/>
      <c r="PWP40" s="28"/>
      <c r="PWQ40" s="28"/>
      <c r="PWR40" s="28"/>
      <c r="PWS40" s="28"/>
      <c r="PWT40" s="28"/>
      <c r="PWU40" s="28"/>
      <c r="PWV40" s="28"/>
      <c r="PWW40" s="28"/>
      <c r="PWX40" s="28"/>
      <c r="PWY40" s="28"/>
      <c r="PWZ40" s="28"/>
      <c r="PXA40" s="28"/>
      <c r="PXB40" s="28"/>
      <c r="PXC40" s="28"/>
      <c r="PXD40" s="28"/>
      <c r="PXE40" s="28"/>
      <c r="PXF40" s="28"/>
      <c r="PXG40" s="28"/>
      <c r="PXH40" s="28"/>
      <c r="PXI40" s="28"/>
      <c r="PXJ40" s="28"/>
      <c r="PXK40" s="28"/>
      <c r="PXL40" s="28"/>
      <c r="PXM40" s="28"/>
      <c r="PXN40" s="28"/>
      <c r="PXO40" s="28"/>
      <c r="PXP40" s="28"/>
      <c r="PXQ40" s="28"/>
      <c r="PXR40" s="28"/>
      <c r="PXS40" s="28"/>
      <c r="PXT40" s="28"/>
      <c r="PXU40" s="28"/>
      <c r="PXV40" s="28"/>
      <c r="PXW40" s="28"/>
      <c r="PXX40" s="28"/>
      <c r="PXY40" s="28"/>
      <c r="PXZ40" s="28"/>
      <c r="PYA40" s="28"/>
      <c r="PYB40" s="28"/>
      <c r="PYC40" s="28"/>
      <c r="PYD40" s="28"/>
      <c r="PYE40" s="28"/>
      <c r="PYF40" s="28"/>
      <c r="PYG40" s="28"/>
      <c r="PYH40" s="28"/>
      <c r="PYI40" s="28"/>
      <c r="PYJ40" s="28"/>
      <c r="PYK40" s="28"/>
      <c r="PYL40" s="28"/>
      <c r="PYM40" s="28"/>
      <c r="PYN40" s="28"/>
      <c r="PYO40" s="28"/>
      <c r="PYP40" s="28"/>
      <c r="PYQ40" s="28"/>
      <c r="PYR40" s="28"/>
      <c r="PYS40" s="28"/>
      <c r="PYT40" s="28"/>
      <c r="PYU40" s="28"/>
      <c r="PYV40" s="28"/>
      <c r="PYW40" s="28"/>
      <c r="PYX40" s="28"/>
      <c r="PYY40" s="28"/>
      <c r="PYZ40" s="28"/>
      <c r="PZA40" s="28"/>
      <c r="PZB40" s="28"/>
      <c r="PZC40" s="28"/>
      <c r="PZD40" s="28"/>
      <c r="PZE40" s="28"/>
      <c r="PZF40" s="28"/>
      <c r="PZG40" s="28"/>
      <c r="PZH40" s="28"/>
      <c r="PZI40" s="28"/>
      <c r="PZJ40" s="28"/>
      <c r="PZK40" s="28"/>
      <c r="PZL40" s="28"/>
      <c r="PZM40" s="28"/>
      <c r="PZN40" s="28"/>
      <c r="PZO40" s="28"/>
      <c r="PZP40" s="28"/>
      <c r="PZQ40" s="28"/>
      <c r="PZR40" s="28"/>
      <c r="PZS40" s="28"/>
      <c r="PZT40" s="28"/>
      <c r="PZU40" s="28"/>
      <c r="PZV40" s="28"/>
      <c r="PZW40" s="28"/>
      <c r="PZX40" s="28"/>
      <c r="PZY40" s="28"/>
      <c r="PZZ40" s="28"/>
      <c r="QAA40" s="28"/>
      <c r="QAB40" s="28"/>
      <c r="QAC40" s="28"/>
      <c r="QAD40" s="28"/>
      <c r="QAE40" s="28"/>
      <c r="QAF40" s="28"/>
      <c r="QAG40" s="28"/>
      <c r="QAH40" s="28"/>
      <c r="QAI40" s="28"/>
      <c r="QAJ40" s="28"/>
      <c r="QAK40" s="28"/>
      <c r="QAL40" s="28"/>
      <c r="QAM40" s="28"/>
      <c r="QAN40" s="28"/>
      <c r="QAO40" s="28"/>
      <c r="QAP40" s="28"/>
      <c r="QAQ40" s="28"/>
      <c r="QAR40" s="28"/>
      <c r="QAS40" s="28"/>
      <c r="QAT40" s="28"/>
      <c r="QAU40" s="28"/>
      <c r="QAV40" s="28"/>
      <c r="QAW40" s="28"/>
      <c r="QAX40" s="28"/>
      <c r="QAY40" s="28"/>
      <c r="QAZ40" s="28"/>
      <c r="QBA40" s="28"/>
      <c r="QBB40" s="28"/>
      <c r="QBC40" s="28"/>
      <c r="QBD40" s="28"/>
      <c r="QBE40" s="28"/>
      <c r="QBF40" s="28"/>
      <c r="QBG40" s="28"/>
      <c r="QBH40" s="28"/>
      <c r="QBI40" s="28"/>
      <c r="QBJ40" s="28"/>
      <c r="QBK40" s="28"/>
      <c r="QBL40" s="28"/>
      <c r="QBM40" s="28"/>
      <c r="QBN40" s="28"/>
      <c r="QBO40" s="28"/>
      <c r="QBP40" s="28"/>
      <c r="QBQ40" s="28"/>
      <c r="QBR40" s="28"/>
      <c r="QBS40" s="28"/>
      <c r="QBT40" s="28"/>
      <c r="QBU40" s="28"/>
      <c r="QBV40" s="28"/>
      <c r="QBW40" s="28"/>
      <c r="QBX40" s="28"/>
      <c r="QBY40" s="28"/>
      <c r="QBZ40" s="28"/>
      <c r="QCA40" s="28"/>
      <c r="QCB40" s="28"/>
      <c r="QCC40" s="28"/>
      <c r="QCD40" s="28"/>
      <c r="QCE40" s="28"/>
      <c r="QCF40" s="28"/>
      <c r="QCG40" s="28"/>
      <c r="QCH40" s="28"/>
      <c r="QCI40" s="28"/>
      <c r="QCJ40" s="28"/>
      <c r="QCK40" s="28"/>
      <c r="QCL40" s="28"/>
      <c r="QCM40" s="28"/>
      <c r="QCN40" s="28"/>
      <c r="QCO40" s="28"/>
      <c r="QCP40" s="28"/>
      <c r="QCQ40" s="28"/>
      <c r="QCR40" s="28"/>
      <c r="QCS40" s="28"/>
      <c r="QCT40" s="28"/>
      <c r="QCU40" s="28"/>
      <c r="QCV40" s="28"/>
      <c r="QCW40" s="28"/>
      <c r="QCX40" s="28"/>
      <c r="QCY40" s="28"/>
      <c r="QCZ40" s="28"/>
      <c r="QDA40" s="28"/>
      <c r="QDB40" s="28"/>
      <c r="QDC40" s="28"/>
      <c r="QDD40" s="28"/>
      <c r="QDE40" s="28"/>
      <c r="QDF40" s="28"/>
      <c r="QDG40" s="28"/>
      <c r="QDH40" s="28"/>
      <c r="QDI40" s="28"/>
      <c r="QDJ40" s="28"/>
      <c r="QDK40" s="28"/>
      <c r="QDL40" s="28"/>
      <c r="QDM40" s="28"/>
      <c r="QDN40" s="28"/>
      <c r="QDO40" s="28"/>
      <c r="QDP40" s="28"/>
      <c r="QDQ40" s="28"/>
      <c r="QDR40" s="28"/>
      <c r="QDS40" s="28"/>
      <c r="QDT40" s="28"/>
      <c r="QDU40" s="28"/>
      <c r="QDV40" s="28"/>
      <c r="QDW40" s="28"/>
      <c r="QDX40" s="28"/>
      <c r="QDY40" s="28"/>
      <c r="QDZ40" s="28"/>
      <c r="QEA40" s="28"/>
      <c r="QEB40" s="28"/>
      <c r="QEC40" s="28"/>
      <c r="QED40" s="28"/>
      <c r="QEE40" s="28"/>
      <c r="QEF40" s="28"/>
      <c r="QEG40" s="28"/>
      <c r="QEH40" s="28"/>
      <c r="QEI40" s="28"/>
      <c r="QEJ40" s="28"/>
      <c r="QEK40" s="28"/>
      <c r="QEL40" s="28"/>
      <c r="QEM40" s="28"/>
      <c r="QEN40" s="28"/>
      <c r="QEO40" s="28"/>
      <c r="QEP40" s="28"/>
      <c r="QEQ40" s="28"/>
      <c r="QER40" s="28"/>
      <c r="QES40" s="28"/>
      <c r="QET40" s="28"/>
      <c r="QEU40" s="28"/>
      <c r="QEV40" s="28"/>
      <c r="QEW40" s="28"/>
      <c r="QEX40" s="28"/>
      <c r="QEY40" s="28"/>
      <c r="QEZ40" s="28"/>
      <c r="QFA40" s="28"/>
      <c r="QFB40" s="28"/>
      <c r="QFC40" s="28"/>
      <c r="QFD40" s="28"/>
      <c r="QFE40" s="28"/>
      <c r="QFF40" s="28"/>
      <c r="QFG40" s="28"/>
      <c r="QFH40" s="28"/>
      <c r="QFI40" s="28"/>
      <c r="QFJ40" s="28"/>
      <c r="QFK40" s="28"/>
      <c r="QFL40" s="28"/>
      <c r="QFM40" s="28"/>
      <c r="QFN40" s="28"/>
      <c r="QFO40" s="28"/>
      <c r="QFP40" s="28"/>
      <c r="QFQ40" s="28"/>
      <c r="QFR40" s="28"/>
      <c r="QFS40" s="28"/>
      <c r="QFT40" s="28"/>
      <c r="QFU40" s="28"/>
      <c r="QFV40" s="28"/>
      <c r="QFW40" s="28"/>
      <c r="QFX40" s="28"/>
      <c r="QFY40" s="28"/>
      <c r="QFZ40" s="28"/>
      <c r="QGA40" s="28"/>
      <c r="QGB40" s="28"/>
      <c r="QGC40" s="28"/>
      <c r="QGD40" s="28"/>
      <c r="QGE40" s="28"/>
      <c r="QGF40" s="28"/>
      <c r="QGG40" s="28"/>
      <c r="QGH40" s="28"/>
      <c r="QGI40" s="28"/>
      <c r="QGJ40" s="28"/>
      <c r="QGK40" s="28"/>
      <c r="QGL40" s="28"/>
      <c r="QGM40" s="28"/>
      <c r="QGN40" s="28"/>
      <c r="QGO40" s="28"/>
      <c r="QGP40" s="28"/>
      <c r="QGQ40" s="28"/>
      <c r="QGR40" s="28"/>
      <c r="QGS40" s="28"/>
      <c r="QGT40" s="28"/>
      <c r="QGU40" s="28"/>
      <c r="QGV40" s="28"/>
      <c r="QGW40" s="28"/>
      <c r="QGX40" s="28"/>
      <c r="QGY40" s="28"/>
      <c r="QGZ40" s="28"/>
      <c r="QHA40" s="28"/>
      <c r="QHB40" s="28"/>
      <c r="QHC40" s="28"/>
      <c r="QHD40" s="28"/>
      <c r="QHE40" s="28"/>
      <c r="QHF40" s="28"/>
      <c r="QHG40" s="28"/>
      <c r="QHH40" s="28"/>
      <c r="QHI40" s="28"/>
      <c r="QHJ40" s="28"/>
      <c r="QHK40" s="28"/>
      <c r="QHL40" s="28"/>
      <c r="QHM40" s="28"/>
      <c r="QHN40" s="28"/>
      <c r="QHO40" s="28"/>
      <c r="QHP40" s="28"/>
      <c r="QHQ40" s="28"/>
      <c r="QHR40" s="28"/>
      <c r="QHS40" s="28"/>
      <c r="QHT40" s="28"/>
      <c r="QHU40" s="28"/>
      <c r="QHV40" s="28"/>
      <c r="QHW40" s="28"/>
      <c r="QHX40" s="28"/>
      <c r="QHY40" s="28"/>
      <c r="QHZ40" s="28"/>
      <c r="QIA40" s="28"/>
      <c r="QIB40" s="28"/>
      <c r="QIC40" s="28"/>
      <c r="QID40" s="28"/>
      <c r="QIE40" s="28"/>
      <c r="QIF40" s="28"/>
      <c r="QIG40" s="28"/>
      <c r="QIH40" s="28"/>
      <c r="QII40" s="28"/>
      <c r="QIJ40" s="28"/>
      <c r="QIK40" s="28"/>
      <c r="QIL40" s="28"/>
      <c r="QIM40" s="28"/>
      <c r="QIN40" s="28"/>
      <c r="QIO40" s="28"/>
      <c r="QIP40" s="28"/>
      <c r="QIQ40" s="28"/>
      <c r="QIR40" s="28"/>
      <c r="QIS40" s="28"/>
      <c r="QIT40" s="28"/>
      <c r="QIU40" s="28"/>
      <c r="QIV40" s="28"/>
      <c r="QIW40" s="28"/>
      <c r="QIX40" s="28"/>
      <c r="QIY40" s="28"/>
      <c r="QIZ40" s="28"/>
      <c r="QJA40" s="28"/>
      <c r="QJB40" s="28"/>
      <c r="QJC40" s="28"/>
      <c r="QJD40" s="28"/>
      <c r="QJE40" s="28"/>
      <c r="QJF40" s="28"/>
      <c r="QJG40" s="28"/>
      <c r="QJH40" s="28"/>
      <c r="QJI40" s="28"/>
      <c r="QJJ40" s="28"/>
      <c r="QJK40" s="28"/>
      <c r="QJL40" s="28"/>
      <c r="QJM40" s="28"/>
      <c r="QJN40" s="28"/>
      <c r="QJO40" s="28"/>
      <c r="QJP40" s="28"/>
      <c r="QJQ40" s="28"/>
      <c r="QJR40" s="28"/>
      <c r="QJS40" s="28"/>
      <c r="QJT40" s="28"/>
      <c r="QJU40" s="28"/>
      <c r="QJV40" s="28"/>
      <c r="QJW40" s="28"/>
      <c r="QJX40" s="28"/>
      <c r="QJY40" s="28"/>
      <c r="QJZ40" s="28"/>
      <c r="QKA40" s="28"/>
      <c r="QKB40" s="28"/>
      <c r="QKC40" s="28"/>
      <c r="QKD40" s="28"/>
      <c r="QKE40" s="28"/>
      <c r="QKF40" s="28"/>
      <c r="QKG40" s="28"/>
      <c r="QKH40" s="28"/>
      <c r="QKI40" s="28"/>
      <c r="QKJ40" s="28"/>
      <c r="QKK40" s="28"/>
      <c r="QKL40" s="28"/>
      <c r="QKM40" s="28"/>
      <c r="QKN40" s="28"/>
      <c r="QKO40" s="28"/>
      <c r="QKP40" s="28"/>
      <c r="QKQ40" s="28"/>
      <c r="QKR40" s="28"/>
      <c r="QKS40" s="28"/>
      <c r="QKT40" s="28"/>
      <c r="QKU40" s="28"/>
      <c r="QKV40" s="28"/>
      <c r="QKW40" s="28"/>
      <c r="QKX40" s="28"/>
      <c r="QKY40" s="28"/>
      <c r="QKZ40" s="28"/>
      <c r="QLA40" s="28"/>
      <c r="QLB40" s="28"/>
      <c r="QLC40" s="28"/>
      <c r="QLD40" s="28"/>
      <c r="QLE40" s="28"/>
      <c r="QLF40" s="28"/>
      <c r="QLG40" s="28"/>
      <c r="QLH40" s="28"/>
      <c r="QLI40" s="28"/>
      <c r="QLJ40" s="28"/>
      <c r="QLK40" s="28"/>
      <c r="QLL40" s="28"/>
      <c r="QLM40" s="28"/>
      <c r="QLN40" s="28"/>
      <c r="QLO40" s="28"/>
      <c r="QLP40" s="28"/>
      <c r="QLQ40" s="28"/>
      <c r="QLR40" s="28"/>
      <c r="QLS40" s="28"/>
      <c r="QLT40" s="28"/>
      <c r="QLU40" s="28"/>
      <c r="QLV40" s="28"/>
      <c r="QLW40" s="28"/>
      <c r="QLX40" s="28"/>
      <c r="QLY40" s="28"/>
      <c r="QLZ40" s="28"/>
      <c r="QMA40" s="28"/>
      <c r="QMB40" s="28"/>
      <c r="QMC40" s="28"/>
      <c r="QMD40" s="28"/>
      <c r="QME40" s="28"/>
      <c r="QMF40" s="28"/>
      <c r="QMG40" s="28"/>
      <c r="QMH40" s="28"/>
      <c r="QMI40" s="28"/>
      <c r="QMJ40" s="28"/>
      <c r="QMK40" s="28"/>
      <c r="QML40" s="28"/>
      <c r="QMM40" s="28"/>
      <c r="QMN40" s="28"/>
      <c r="QMO40" s="28"/>
      <c r="QMP40" s="28"/>
      <c r="QMQ40" s="28"/>
      <c r="QMR40" s="28"/>
      <c r="QMS40" s="28"/>
      <c r="QMT40" s="28"/>
      <c r="QMU40" s="28"/>
      <c r="QMV40" s="28"/>
      <c r="QMW40" s="28"/>
      <c r="QMX40" s="28"/>
      <c r="QMY40" s="28"/>
      <c r="QMZ40" s="28"/>
      <c r="QNA40" s="28"/>
      <c r="QNB40" s="28"/>
      <c r="QNC40" s="28"/>
      <c r="QND40" s="28"/>
      <c r="QNE40" s="28"/>
      <c r="QNF40" s="28"/>
      <c r="QNG40" s="28"/>
      <c r="QNH40" s="28"/>
      <c r="QNI40" s="28"/>
      <c r="QNJ40" s="28"/>
      <c r="QNK40" s="28"/>
      <c r="QNL40" s="28"/>
      <c r="QNM40" s="28"/>
      <c r="QNN40" s="28"/>
      <c r="QNO40" s="28"/>
      <c r="QNP40" s="28"/>
      <c r="QNQ40" s="28"/>
      <c r="QNR40" s="28"/>
      <c r="QNS40" s="28"/>
      <c r="QNT40" s="28"/>
      <c r="QNU40" s="28"/>
      <c r="QNV40" s="28"/>
      <c r="QNW40" s="28"/>
      <c r="QNX40" s="28"/>
      <c r="QNY40" s="28"/>
      <c r="QNZ40" s="28"/>
      <c r="QOA40" s="28"/>
      <c r="QOB40" s="28"/>
      <c r="QOC40" s="28"/>
      <c r="QOD40" s="28"/>
      <c r="QOE40" s="28"/>
      <c r="QOF40" s="28"/>
      <c r="QOG40" s="28"/>
      <c r="QOH40" s="28"/>
      <c r="QOI40" s="28"/>
      <c r="QOJ40" s="28"/>
      <c r="QOK40" s="28"/>
      <c r="QOL40" s="28"/>
      <c r="QOM40" s="28"/>
      <c r="QON40" s="28"/>
      <c r="QOO40" s="28"/>
      <c r="QOP40" s="28"/>
      <c r="QOQ40" s="28"/>
      <c r="QOR40" s="28"/>
      <c r="QOS40" s="28"/>
      <c r="QOT40" s="28"/>
      <c r="QOU40" s="28"/>
      <c r="QOV40" s="28"/>
      <c r="QOW40" s="28"/>
      <c r="QOX40" s="28"/>
      <c r="QOY40" s="28"/>
      <c r="QOZ40" s="28"/>
      <c r="QPA40" s="28"/>
      <c r="QPB40" s="28"/>
      <c r="QPC40" s="28"/>
      <c r="QPD40" s="28"/>
      <c r="QPE40" s="28"/>
      <c r="QPF40" s="28"/>
      <c r="QPG40" s="28"/>
      <c r="QPH40" s="28"/>
      <c r="QPI40" s="28"/>
      <c r="QPJ40" s="28"/>
      <c r="QPK40" s="28"/>
      <c r="QPL40" s="28"/>
      <c r="QPM40" s="28"/>
      <c r="QPN40" s="28"/>
      <c r="QPO40" s="28"/>
      <c r="QPP40" s="28"/>
      <c r="QPQ40" s="28"/>
      <c r="QPR40" s="28"/>
      <c r="QPS40" s="28"/>
      <c r="QPT40" s="28"/>
      <c r="QPU40" s="28"/>
      <c r="QPV40" s="28"/>
      <c r="QPW40" s="28"/>
      <c r="QPX40" s="28"/>
      <c r="QPY40" s="28"/>
      <c r="QPZ40" s="28"/>
      <c r="QQA40" s="28"/>
      <c r="QQB40" s="28"/>
      <c r="QQC40" s="28"/>
      <c r="QQD40" s="28"/>
      <c r="QQE40" s="28"/>
      <c r="QQF40" s="28"/>
      <c r="QQG40" s="28"/>
      <c r="QQH40" s="28"/>
      <c r="QQI40" s="28"/>
      <c r="QQJ40" s="28"/>
      <c r="QQK40" s="28"/>
      <c r="QQL40" s="28"/>
      <c r="QQM40" s="28"/>
      <c r="QQN40" s="28"/>
      <c r="QQO40" s="28"/>
      <c r="QQP40" s="28"/>
      <c r="QQQ40" s="28"/>
      <c r="QQR40" s="28"/>
      <c r="QQS40" s="28"/>
      <c r="QQT40" s="28"/>
      <c r="QQU40" s="28"/>
      <c r="QQV40" s="28"/>
      <c r="QQW40" s="28"/>
      <c r="QQX40" s="28"/>
      <c r="QQY40" s="28"/>
      <c r="QQZ40" s="28"/>
      <c r="QRA40" s="28"/>
      <c r="QRB40" s="28"/>
      <c r="QRC40" s="28"/>
      <c r="QRD40" s="28"/>
      <c r="QRE40" s="28"/>
      <c r="QRF40" s="28"/>
      <c r="QRG40" s="28"/>
      <c r="QRH40" s="28"/>
      <c r="QRI40" s="28"/>
      <c r="QRJ40" s="28"/>
      <c r="QRK40" s="28"/>
      <c r="QRL40" s="28"/>
      <c r="QRM40" s="28"/>
      <c r="QRN40" s="28"/>
      <c r="QRO40" s="28"/>
      <c r="QRP40" s="28"/>
      <c r="QRQ40" s="28"/>
      <c r="QRR40" s="28"/>
      <c r="QRS40" s="28"/>
      <c r="QRT40" s="28"/>
      <c r="QRU40" s="28"/>
      <c r="QRV40" s="28"/>
      <c r="QRW40" s="28"/>
      <c r="QRX40" s="28"/>
      <c r="QRY40" s="28"/>
      <c r="QRZ40" s="28"/>
      <c r="QSA40" s="28"/>
      <c r="QSB40" s="28"/>
      <c r="QSC40" s="28"/>
      <c r="QSD40" s="28"/>
      <c r="QSE40" s="28"/>
      <c r="QSF40" s="28"/>
      <c r="QSG40" s="28"/>
      <c r="QSH40" s="28"/>
      <c r="QSI40" s="28"/>
      <c r="QSJ40" s="28"/>
      <c r="QSK40" s="28"/>
      <c r="QSL40" s="28"/>
      <c r="QSM40" s="28"/>
      <c r="QSN40" s="28"/>
      <c r="QSO40" s="28"/>
      <c r="QSP40" s="28"/>
      <c r="QSQ40" s="28"/>
      <c r="QSR40" s="28"/>
      <c r="QSS40" s="28"/>
      <c r="QST40" s="28"/>
      <c r="QSU40" s="28"/>
      <c r="QSV40" s="28"/>
      <c r="QSW40" s="28"/>
      <c r="QSX40" s="28"/>
      <c r="QSY40" s="28"/>
      <c r="QSZ40" s="28"/>
      <c r="QTA40" s="28"/>
      <c r="QTB40" s="28"/>
      <c r="QTC40" s="28"/>
      <c r="QTD40" s="28"/>
      <c r="QTE40" s="28"/>
      <c r="QTF40" s="28"/>
      <c r="QTG40" s="28"/>
      <c r="QTH40" s="28"/>
      <c r="QTI40" s="28"/>
      <c r="QTJ40" s="28"/>
      <c r="QTK40" s="28"/>
      <c r="QTL40" s="28"/>
      <c r="QTM40" s="28"/>
      <c r="QTN40" s="28"/>
      <c r="QTO40" s="28"/>
      <c r="QTP40" s="28"/>
      <c r="QTQ40" s="28"/>
      <c r="QTR40" s="28"/>
      <c r="QTS40" s="28"/>
      <c r="QTT40" s="28"/>
      <c r="QTU40" s="28"/>
      <c r="QTV40" s="28"/>
      <c r="QTW40" s="28"/>
      <c r="QTX40" s="28"/>
      <c r="QTY40" s="28"/>
      <c r="QTZ40" s="28"/>
      <c r="QUA40" s="28"/>
      <c r="QUB40" s="28"/>
      <c r="QUC40" s="28"/>
      <c r="QUD40" s="28"/>
      <c r="QUE40" s="28"/>
      <c r="QUF40" s="28"/>
      <c r="QUG40" s="28"/>
      <c r="QUH40" s="28"/>
      <c r="QUI40" s="28"/>
      <c r="QUJ40" s="28"/>
      <c r="QUK40" s="28"/>
      <c r="QUL40" s="28"/>
      <c r="QUM40" s="28"/>
      <c r="QUN40" s="28"/>
      <c r="QUO40" s="28"/>
      <c r="QUP40" s="28"/>
      <c r="QUQ40" s="28"/>
      <c r="QUR40" s="28"/>
      <c r="QUS40" s="28"/>
      <c r="QUT40" s="28"/>
      <c r="QUU40" s="28"/>
      <c r="QUV40" s="28"/>
      <c r="QUW40" s="28"/>
      <c r="QUX40" s="28"/>
      <c r="QUY40" s="28"/>
      <c r="QUZ40" s="28"/>
      <c r="QVA40" s="28"/>
      <c r="QVB40" s="28"/>
      <c r="QVC40" s="28"/>
      <c r="QVD40" s="28"/>
      <c r="QVE40" s="28"/>
      <c r="QVF40" s="28"/>
      <c r="QVG40" s="28"/>
      <c r="QVH40" s="28"/>
      <c r="QVI40" s="28"/>
      <c r="QVJ40" s="28"/>
      <c r="QVK40" s="28"/>
      <c r="QVL40" s="28"/>
      <c r="QVM40" s="28"/>
      <c r="QVN40" s="28"/>
      <c r="QVO40" s="28"/>
      <c r="QVP40" s="28"/>
      <c r="QVQ40" s="28"/>
      <c r="QVR40" s="28"/>
      <c r="QVS40" s="28"/>
      <c r="QVT40" s="28"/>
      <c r="QVU40" s="28"/>
      <c r="QVV40" s="28"/>
      <c r="QVW40" s="28"/>
      <c r="QVX40" s="28"/>
      <c r="QVY40" s="28"/>
      <c r="QVZ40" s="28"/>
      <c r="QWA40" s="28"/>
      <c r="QWB40" s="28"/>
      <c r="QWC40" s="28"/>
      <c r="QWD40" s="28"/>
      <c r="QWE40" s="28"/>
      <c r="QWF40" s="28"/>
      <c r="QWG40" s="28"/>
      <c r="QWH40" s="28"/>
      <c r="QWI40" s="28"/>
      <c r="QWJ40" s="28"/>
      <c r="QWK40" s="28"/>
      <c r="QWL40" s="28"/>
      <c r="QWM40" s="28"/>
      <c r="QWN40" s="28"/>
      <c r="QWO40" s="28"/>
      <c r="QWP40" s="28"/>
      <c r="QWQ40" s="28"/>
      <c r="QWR40" s="28"/>
      <c r="QWS40" s="28"/>
      <c r="QWT40" s="28"/>
      <c r="QWU40" s="28"/>
      <c r="QWV40" s="28"/>
      <c r="QWW40" s="28"/>
      <c r="QWX40" s="28"/>
      <c r="QWY40" s="28"/>
      <c r="QWZ40" s="28"/>
      <c r="QXA40" s="28"/>
      <c r="QXB40" s="28"/>
      <c r="QXC40" s="28"/>
      <c r="QXD40" s="28"/>
      <c r="QXE40" s="28"/>
      <c r="QXF40" s="28"/>
      <c r="QXG40" s="28"/>
      <c r="QXH40" s="28"/>
      <c r="QXI40" s="28"/>
      <c r="QXJ40" s="28"/>
      <c r="QXK40" s="28"/>
      <c r="QXL40" s="28"/>
      <c r="QXM40" s="28"/>
      <c r="QXN40" s="28"/>
      <c r="QXO40" s="28"/>
      <c r="QXP40" s="28"/>
      <c r="QXQ40" s="28"/>
      <c r="QXR40" s="28"/>
      <c r="QXS40" s="28"/>
      <c r="QXT40" s="28"/>
      <c r="QXU40" s="28"/>
      <c r="QXV40" s="28"/>
      <c r="QXW40" s="28"/>
      <c r="QXX40" s="28"/>
      <c r="QXY40" s="28"/>
      <c r="QXZ40" s="28"/>
      <c r="QYA40" s="28"/>
      <c r="QYB40" s="28"/>
      <c r="QYC40" s="28"/>
      <c r="QYD40" s="28"/>
      <c r="QYE40" s="28"/>
      <c r="QYF40" s="28"/>
      <c r="QYG40" s="28"/>
      <c r="QYH40" s="28"/>
      <c r="QYI40" s="28"/>
      <c r="QYJ40" s="28"/>
      <c r="QYK40" s="28"/>
      <c r="QYL40" s="28"/>
      <c r="QYM40" s="28"/>
      <c r="QYN40" s="28"/>
      <c r="QYO40" s="28"/>
      <c r="QYP40" s="28"/>
      <c r="QYQ40" s="28"/>
      <c r="QYR40" s="28"/>
      <c r="QYS40" s="28"/>
      <c r="QYT40" s="28"/>
      <c r="QYU40" s="28"/>
      <c r="QYV40" s="28"/>
      <c r="QYW40" s="28"/>
      <c r="QYX40" s="28"/>
      <c r="QYY40" s="28"/>
      <c r="QYZ40" s="28"/>
      <c r="QZA40" s="28"/>
      <c r="QZB40" s="28"/>
      <c r="QZC40" s="28"/>
      <c r="QZD40" s="28"/>
      <c r="QZE40" s="28"/>
      <c r="QZF40" s="28"/>
      <c r="QZG40" s="28"/>
      <c r="QZH40" s="28"/>
      <c r="QZI40" s="28"/>
      <c r="QZJ40" s="28"/>
      <c r="QZK40" s="28"/>
      <c r="QZL40" s="28"/>
      <c r="QZM40" s="28"/>
      <c r="QZN40" s="28"/>
      <c r="QZO40" s="28"/>
      <c r="QZP40" s="28"/>
      <c r="QZQ40" s="28"/>
      <c r="QZR40" s="28"/>
      <c r="QZS40" s="28"/>
      <c r="QZT40" s="28"/>
      <c r="QZU40" s="28"/>
      <c r="QZV40" s="28"/>
      <c r="QZW40" s="28"/>
      <c r="QZX40" s="28"/>
      <c r="QZY40" s="28"/>
      <c r="QZZ40" s="28"/>
      <c r="RAA40" s="28"/>
      <c r="RAB40" s="28"/>
      <c r="RAC40" s="28"/>
      <c r="RAD40" s="28"/>
      <c r="RAE40" s="28"/>
      <c r="RAF40" s="28"/>
      <c r="RAG40" s="28"/>
      <c r="RAH40" s="28"/>
      <c r="RAI40" s="28"/>
      <c r="RAJ40" s="28"/>
      <c r="RAK40" s="28"/>
      <c r="RAL40" s="28"/>
      <c r="RAM40" s="28"/>
      <c r="RAN40" s="28"/>
      <c r="RAO40" s="28"/>
      <c r="RAP40" s="28"/>
      <c r="RAQ40" s="28"/>
      <c r="RAR40" s="28"/>
      <c r="RAS40" s="28"/>
      <c r="RAT40" s="28"/>
      <c r="RAU40" s="28"/>
      <c r="RAV40" s="28"/>
      <c r="RAW40" s="28"/>
      <c r="RAX40" s="28"/>
      <c r="RAY40" s="28"/>
      <c r="RAZ40" s="28"/>
      <c r="RBA40" s="28"/>
      <c r="RBB40" s="28"/>
      <c r="RBC40" s="28"/>
      <c r="RBD40" s="28"/>
      <c r="RBE40" s="28"/>
      <c r="RBF40" s="28"/>
      <c r="RBG40" s="28"/>
      <c r="RBH40" s="28"/>
      <c r="RBI40" s="28"/>
      <c r="RBJ40" s="28"/>
      <c r="RBK40" s="28"/>
      <c r="RBL40" s="28"/>
      <c r="RBM40" s="28"/>
      <c r="RBN40" s="28"/>
      <c r="RBO40" s="28"/>
      <c r="RBP40" s="28"/>
      <c r="RBQ40" s="28"/>
      <c r="RBR40" s="28"/>
      <c r="RBS40" s="28"/>
      <c r="RBT40" s="28"/>
      <c r="RBU40" s="28"/>
      <c r="RBV40" s="28"/>
      <c r="RBW40" s="28"/>
      <c r="RBX40" s="28"/>
      <c r="RBY40" s="28"/>
      <c r="RBZ40" s="28"/>
      <c r="RCA40" s="28"/>
      <c r="RCB40" s="28"/>
      <c r="RCC40" s="28"/>
      <c r="RCD40" s="28"/>
      <c r="RCE40" s="28"/>
      <c r="RCF40" s="28"/>
      <c r="RCG40" s="28"/>
      <c r="RCH40" s="28"/>
      <c r="RCI40" s="28"/>
      <c r="RCJ40" s="28"/>
      <c r="RCK40" s="28"/>
      <c r="RCL40" s="28"/>
      <c r="RCM40" s="28"/>
      <c r="RCN40" s="28"/>
      <c r="RCO40" s="28"/>
      <c r="RCP40" s="28"/>
      <c r="RCQ40" s="28"/>
      <c r="RCR40" s="28"/>
      <c r="RCS40" s="28"/>
      <c r="RCT40" s="28"/>
      <c r="RCU40" s="28"/>
      <c r="RCV40" s="28"/>
      <c r="RCW40" s="28"/>
      <c r="RCX40" s="28"/>
      <c r="RCY40" s="28"/>
      <c r="RCZ40" s="28"/>
      <c r="RDA40" s="28"/>
      <c r="RDB40" s="28"/>
      <c r="RDC40" s="28"/>
      <c r="RDD40" s="28"/>
      <c r="RDE40" s="28"/>
      <c r="RDF40" s="28"/>
      <c r="RDG40" s="28"/>
      <c r="RDH40" s="28"/>
      <c r="RDI40" s="28"/>
      <c r="RDJ40" s="28"/>
      <c r="RDK40" s="28"/>
      <c r="RDL40" s="28"/>
      <c r="RDM40" s="28"/>
      <c r="RDN40" s="28"/>
      <c r="RDO40" s="28"/>
      <c r="RDP40" s="28"/>
      <c r="RDQ40" s="28"/>
      <c r="RDR40" s="28"/>
      <c r="RDS40" s="28"/>
      <c r="RDT40" s="28"/>
      <c r="RDU40" s="28"/>
      <c r="RDV40" s="28"/>
      <c r="RDW40" s="28"/>
      <c r="RDX40" s="28"/>
      <c r="RDY40" s="28"/>
      <c r="RDZ40" s="28"/>
      <c r="REA40" s="28"/>
      <c r="REB40" s="28"/>
      <c r="REC40" s="28"/>
      <c r="RED40" s="28"/>
      <c r="REE40" s="28"/>
      <c r="REF40" s="28"/>
      <c r="REG40" s="28"/>
      <c r="REH40" s="28"/>
      <c r="REI40" s="28"/>
      <c r="REJ40" s="28"/>
      <c r="REK40" s="28"/>
      <c r="REL40" s="28"/>
      <c r="REM40" s="28"/>
      <c r="REN40" s="28"/>
      <c r="REO40" s="28"/>
      <c r="REP40" s="28"/>
      <c r="REQ40" s="28"/>
      <c r="RER40" s="28"/>
      <c r="RES40" s="28"/>
      <c r="RET40" s="28"/>
      <c r="REU40" s="28"/>
      <c r="REV40" s="28"/>
      <c r="REW40" s="28"/>
      <c r="REX40" s="28"/>
      <c r="REY40" s="28"/>
      <c r="REZ40" s="28"/>
      <c r="RFA40" s="28"/>
      <c r="RFB40" s="28"/>
      <c r="RFC40" s="28"/>
      <c r="RFD40" s="28"/>
      <c r="RFE40" s="28"/>
      <c r="RFF40" s="28"/>
      <c r="RFG40" s="28"/>
      <c r="RFH40" s="28"/>
      <c r="RFI40" s="28"/>
      <c r="RFJ40" s="28"/>
      <c r="RFK40" s="28"/>
      <c r="RFL40" s="28"/>
      <c r="RFM40" s="28"/>
      <c r="RFN40" s="28"/>
      <c r="RFO40" s="28"/>
      <c r="RFP40" s="28"/>
      <c r="RFQ40" s="28"/>
      <c r="RFR40" s="28"/>
      <c r="RFS40" s="28"/>
      <c r="RFT40" s="28"/>
      <c r="RFU40" s="28"/>
      <c r="RFV40" s="28"/>
      <c r="RFW40" s="28"/>
      <c r="RFX40" s="28"/>
      <c r="RFY40" s="28"/>
      <c r="RFZ40" s="28"/>
      <c r="RGA40" s="28"/>
      <c r="RGB40" s="28"/>
      <c r="RGC40" s="28"/>
      <c r="RGD40" s="28"/>
      <c r="RGE40" s="28"/>
      <c r="RGF40" s="28"/>
      <c r="RGG40" s="28"/>
      <c r="RGH40" s="28"/>
      <c r="RGI40" s="28"/>
      <c r="RGJ40" s="28"/>
      <c r="RGK40" s="28"/>
      <c r="RGL40" s="28"/>
      <c r="RGM40" s="28"/>
      <c r="RGN40" s="28"/>
      <c r="RGO40" s="28"/>
      <c r="RGP40" s="28"/>
      <c r="RGQ40" s="28"/>
      <c r="RGR40" s="28"/>
      <c r="RGS40" s="28"/>
      <c r="RGT40" s="28"/>
      <c r="RGU40" s="28"/>
      <c r="RGV40" s="28"/>
      <c r="RGW40" s="28"/>
      <c r="RGX40" s="28"/>
      <c r="RGY40" s="28"/>
      <c r="RGZ40" s="28"/>
      <c r="RHA40" s="28"/>
      <c r="RHB40" s="28"/>
      <c r="RHC40" s="28"/>
      <c r="RHD40" s="28"/>
      <c r="RHE40" s="28"/>
      <c r="RHF40" s="28"/>
      <c r="RHG40" s="28"/>
      <c r="RHH40" s="28"/>
      <c r="RHI40" s="28"/>
      <c r="RHJ40" s="28"/>
      <c r="RHK40" s="28"/>
      <c r="RHL40" s="28"/>
      <c r="RHM40" s="28"/>
      <c r="RHN40" s="28"/>
      <c r="RHO40" s="28"/>
      <c r="RHP40" s="28"/>
      <c r="RHQ40" s="28"/>
      <c r="RHR40" s="28"/>
      <c r="RHS40" s="28"/>
      <c r="RHT40" s="28"/>
      <c r="RHU40" s="28"/>
      <c r="RHV40" s="28"/>
      <c r="RHW40" s="28"/>
      <c r="RHX40" s="28"/>
      <c r="RHY40" s="28"/>
      <c r="RHZ40" s="28"/>
      <c r="RIA40" s="28"/>
      <c r="RIB40" s="28"/>
      <c r="RIC40" s="28"/>
      <c r="RID40" s="28"/>
      <c r="RIE40" s="28"/>
      <c r="RIF40" s="28"/>
      <c r="RIG40" s="28"/>
      <c r="RIH40" s="28"/>
      <c r="RII40" s="28"/>
      <c r="RIJ40" s="28"/>
      <c r="RIK40" s="28"/>
      <c r="RIL40" s="28"/>
      <c r="RIM40" s="28"/>
      <c r="RIN40" s="28"/>
      <c r="RIO40" s="28"/>
      <c r="RIP40" s="28"/>
      <c r="RIQ40" s="28"/>
      <c r="RIR40" s="28"/>
      <c r="RIS40" s="28"/>
      <c r="RIT40" s="28"/>
      <c r="RIU40" s="28"/>
      <c r="RIV40" s="28"/>
      <c r="RIW40" s="28"/>
      <c r="RIX40" s="28"/>
      <c r="RIY40" s="28"/>
      <c r="RIZ40" s="28"/>
      <c r="RJA40" s="28"/>
      <c r="RJB40" s="28"/>
      <c r="RJC40" s="28"/>
      <c r="RJD40" s="28"/>
      <c r="RJE40" s="28"/>
      <c r="RJF40" s="28"/>
      <c r="RJG40" s="28"/>
      <c r="RJH40" s="28"/>
      <c r="RJI40" s="28"/>
      <c r="RJJ40" s="28"/>
      <c r="RJK40" s="28"/>
      <c r="RJL40" s="28"/>
      <c r="RJM40" s="28"/>
      <c r="RJN40" s="28"/>
      <c r="RJO40" s="28"/>
      <c r="RJP40" s="28"/>
      <c r="RJQ40" s="28"/>
      <c r="RJR40" s="28"/>
      <c r="RJS40" s="28"/>
      <c r="RJT40" s="28"/>
      <c r="RJU40" s="28"/>
      <c r="RJV40" s="28"/>
      <c r="RJW40" s="28"/>
      <c r="RJX40" s="28"/>
      <c r="RJY40" s="28"/>
      <c r="RJZ40" s="28"/>
      <c r="RKA40" s="28"/>
      <c r="RKB40" s="28"/>
      <c r="RKC40" s="28"/>
      <c r="RKD40" s="28"/>
      <c r="RKE40" s="28"/>
      <c r="RKF40" s="28"/>
      <c r="RKG40" s="28"/>
      <c r="RKH40" s="28"/>
      <c r="RKI40" s="28"/>
      <c r="RKJ40" s="28"/>
      <c r="RKK40" s="28"/>
      <c r="RKL40" s="28"/>
      <c r="RKM40" s="28"/>
      <c r="RKN40" s="28"/>
      <c r="RKO40" s="28"/>
      <c r="RKP40" s="28"/>
      <c r="RKQ40" s="28"/>
      <c r="RKR40" s="28"/>
      <c r="RKS40" s="28"/>
      <c r="RKT40" s="28"/>
      <c r="RKU40" s="28"/>
      <c r="RKV40" s="28"/>
      <c r="RKW40" s="28"/>
      <c r="RKX40" s="28"/>
      <c r="RKY40" s="28"/>
      <c r="RKZ40" s="28"/>
      <c r="RLA40" s="28"/>
      <c r="RLB40" s="28"/>
      <c r="RLC40" s="28"/>
      <c r="RLD40" s="28"/>
      <c r="RLE40" s="28"/>
      <c r="RLF40" s="28"/>
      <c r="RLG40" s="28"/>
      <c r="RLH40" s="28"/>
      <c r="RLI40" s="28"/>
      <c r="RLJ40" s="28"/>
      <c r="RLK40" s="28"/>
      <c r="RLL40" s="28"/>
      <c r="RLM40" s="28"/>
      <c r="RLN40" s="28"/>
      <c r="RLO40" s="28"/>
      <c r="RLP40" s="28"/>
      <c r="RLQ40" s="28"/>
      <c r="RLR40" s="28"/>
      <c r="RLS40" s="28"/>
      <c r="RLT40" s="28"/>
      <c r="RLU40" s="28"/>
      <c r="RLV40" s="28"/>
      <c r="RLW40" s="28"/>
      <c r="RLX40" s="28"/>
      <c r="RLY40" s="28"/>
      <c r="RLZ40" s="28"/>
      <c r="RMA40" s="28"/>
      <c r="RMB40" s="28"/>
      <c r="RMC40" s="28"/>
      <c r="RMD40" s="28"/>
      <c r="RME40" s="28"/>
      <c r="RMF40" s="28"/>
      <c r="RMG40" s="28"/>
      <c r="RMH40" s="28"/>
      <c r="RMI40" s="28"/>
      <c r="RMJ40" s="28"/>
      <c r="RMK40" s="28"/>
      <c r="RML40" s="28"/>
      <c r="RMM40" s="28"/>
      <c r="RMN40" s="28"/>
      <c r="RMO40" s="28"/>
      <c r="RMP40" s="28"/>
      <c r="RMQ40" s="28"/>
      <c r="RMR40" s="28"/>
      <c r="RMS40" s="28"/>
      <c r="RMT40" s="28"/>
      <c r="RMU40" s="28"/>
      <c r="RMV40" s="28"/>
      <c r="RMW40" s="28"/>
      <c r="RMX40" s="28"/>
      <c r="RMY40" s="28"/>
      <c r="RMZ40" s="28"/>
      <c r="RNA40" s="28"/>
      <c r="RNB40" s="28"/>
      <c r="RNC40" s="28"/>
      <c r="RND40" s="28"/>
      <c r="RNE40" s="28"/>
      <c r="RNF40" s="28"/>
      <c r="RNG40" s="28"/>
      <c r="RNH40" s="28"/>
      <c r="RNI40" s="28"/>
      <c r="RNJ40" s="28"/>
      <c r="RNK40" s="28"/>
      <c r="RNL40" s="28"/>
      <c r="RNM40" s="28"/>
      <c r="RNN40" s="28"/>
      <c r="RNO40" s="28"/>
      <c r="RNP40" s="28"/>
      <c r="RNQ40" s="28"/>
      <c r="RNR40" s="28"/>
      <c r="RNS40" s="28"/>
      <c r="RNT40" s="28"/>
      <c r="RNU40" s="28"/>
      <c r="RNV40" s="28"/>
      <c r="RNW40" s="28"/>
      <c r="RNX40" s="28"/>
      <c r="RNY40" s="28"/>
      <c r="RNZ40" s="28"/>
      <c r="ROA40" s="28"/>
      <c r="ROB40" s="28"/>
      <c r="ROC40" s="28"/>
      <c r="ROD40" s="28"/>
      <c r="ROE40" s="28"/>
      <c r="ROF40" s="28"/>
      <c r="ROG40" s="28"/>
      <c r="ROH40" s="28"/>
      <c r="ROI40" s="28"/>
      <c r="ROJ40" s="28"/>
      <c r="ROK40" s="28"/>
      <c r="ROL40" s="28"/>
      <c r="ROM40" s="28"/>
      <c r="RON40" s="28"/>
      <c r="ROO40" s="28"/>
      <c r="ROP40" s="28"/>
      <c r="ROQ40" s="28"/>
      <c r="ROR40" s="28"/>
      <c r="ROS40" s="28"/>
      <c r="ROT40" s="28"/>
      <c r="ROU40" s="28"/>
      <c r="ROV40" s="28"/>
      <c r="ROW40" s="28"/>
      <c r="ROX40" s="28"/>
      <c r="ROY40" s="28"/>
      <c r="ROZ40" s="28"/>
      <c r="RPA40" s="28"/>
      <c r="RPB40" s="28"/>
      <c r="RPC40" s="28"/>
      <c r="RPD40" s="28"/>
      <c r="RPE40" s="28"/>
      <c r="RPF40" s="28"/>
      <c r="RPG40" s="28"/>
      <c r="RPH40" s="28"/>
      <c r="RPI40" s="28"/>
      <c r="RPJ40" s="28"/>
      <c r="RPK40" s="28"/>
      <c r="RPL40" s="28"/>
      <c r="RPM40" s="28"/>
      <c r="RPN40" s="28"/>
      <c r="RPO40" s="28"/>
      <c r="RPP40" s="28"/>
      <c r="RPQ40" s="28"/>
      <c r="RPR40" s="28"/>
      <c r="RPS40" s="28"/>
      <c r="RPT40" s="28"/>
      <c r="RPU40" s="28"/>
      <c r="RPV40" s="28"/>
      <c r="RPW40" s="28"/>
      <c r="RPX40" s="28"/>
      <c r="RPY40" s="28"/>
      <c r="RPZ40" s="28"/>
      <c r="RQA40" s="28"/>
      <c r="RQB40" s="28"/>
      <c r="RQC40" s="28"/>
      <c r="RQD40" s="28"/>
      <c r="RQE40" s="28"/>
      <c r="RQF40" s="28"/>
      <c r="RQG40" s="28"/>
      <c r="RQH40" s="28"/>
      <c r="RQI40" s="28"/>
      <c r="RQJ40" s="28"/>
      <c r="RQK40" s="28"/>
      <c r="RQL40" s="28"/>
      <c r="RQM40" s="28"/>
      <c r="RQN40" s="28"/>
      <c r="RQO40" s="28"/>
      <c r="RQP40" s="28"/>
      <c r="RQQ40" s="28"/>
      <c r="RQR40" s="28"/>
      <c r="RQS40" s="28"/>
      <c r="RQT40" s="28"/>
      <c r="RQU40" s="28"/>
      <c r="RQV40" s="28"/>
      <c r="RQW40" s="28"/>
      <c r="RQX40" s="28"/>
      <c r="RQY40" s="28"/>
      <c r="RQZ40" s="28"/>
      <c r="RRA40" s="28"/>
      <c r="RRB40" s="28"/>
      <c r="RRC40" s="28"/>
      <c r="RRD40" s="28"/>
      <c r="RRE40" s="28"/>
      <c r="RRF40" s="28"/>
      <c r="RRG40" s="28"/>
      <c r="RRH40" s="28"/>
      <c r="RRI40" s="28"/>
      <c r="RRJ40" s="28"/>
      <c r="RRK40" s="28"/>
      <c r="RRL40" s="28"/>
      <c r="RRM40" s="28"/>
      <c r="RRN40" s="28"/>
      <c r="RRO40" s="28"/>
      <c r="RRP40" s="28"/>
      <c r="RRQ40" s="28"/>
      <c r="RRR40" s="28"/>
      <c r="RRS40" s="28"/>
      <c r="RRT40" s="28"/>
      <c r="RRU40" s="28"/>
      <c r="RRV40" s="28"/>
      <c r="RRW40" s="28"/>
      <c r="RRX40" s="28"/>
      <c r="RRY40" s="28"/>
      <c r="RRZ40" s="28"/>
      <c r="RSA40" s="28"/>
      <c r="RSB40" s="28"/>
      <c r="RSC40" s="28"/>
      <c r="RSD40" s="28"/>
      <c r="RSE40" s="28"/>
      <c r="RSF40" s="28"/>
      <c r="RSG40" s="28"/>
      <c r="RSH40" s="28"/>
      <c r="RSI40" s="28"/>
      <c r="RSJ40" s="28"/>
      <c r="RSK40" s="28"/>
      <c r="RSL40" s="28"/>
      <c r="RSM40" s="28"/>
      <c r="RSN40" s="28"/>
      <c r="RSO40" s="28"/>
      <c r="RSP40" s="28"/>
      <c r="RSQ40" s="28"/>
      <c r="RSR40" s="28"/>
      <c r="RSS40" s="28"/>
      <c r="RST40" s="28"/>
      <c r="RSU40" s="28"/>
      <c r="RSV40" s="28"/>
      <c r="RSW40" s="28"/>
      <c r="RSX40" s="28"/>
      <c r="RSY40" s="28"/>
      <c r="RSZ40" s="28"/>
      <c r="RTA40" s="28"/>
      <c r="RTB40" s="28"/>
      <c r="RTC40" s="28"/>
      <c r="RTD40" s="28"/>
      <c r="RTE40" s="28"/>
      <c r="RTF40" s="28"/>
      <c r="RTG40" s="28"/>
      <c r="RTH40" s="28"/>
      <c r="RTI40" s="28"/>
      <c r="RTJ40" s="28"/>
      <c r="RTK40" s="28"/>
      <c r="RTL40" s="28"/>
      <c r="RTM40" s="28"/>
      <c r="RTN40" s="28"/>
      <c r="RTO40" s="28"/>
      <c r="RTP40" s="28"/>
      <c r="RTQ40" s="28"/>
      <c r="RTR40" s="28"/>
      <c r="RTS40" s="28"/>
      <c r="RTT40" s="28"/>
      <c r="RTU40" s="28"/>
      <c r="RTV40" s="28"/>
      <c r="RTW40" s="28"/>
      <c r="RTX40" s="28"/>
      <c r="RTY40" s="28"/>
      <c r="RTZ40" s="28"/>
      <c r="RUA40" s="28"/>
      <c r="RUB40" s="28"/>
      <c r="RUC40" s="28"/>
      <c r="RUD40" s="28"/>
      <c r="RUE40" s="28"/>
      <c r="RUF40" s="28"/>
      <c r="RUG40" s="28"/>
      <c r="RUH40" s="28"/>
      <c r="RUI40" s="28"/>
      <c r="RUJ40" s="28"/>
      <c r="RUK40" s="28"/>
      <c r="RUL40" s="28"/>
      <c r="RUM40" s="28"/>
      <c r="RUN40" s="28"/>
      <c r="RUO40" s="28"/>
      <c r="RUP40" s="28"/>
      <c r="RUQ40" s="28"/>
      <c r="RUR40" s="28"/>
      <c r="RUS40" s="28"/>
      <c r="RUT40" s="28"/>
      <c r="RUU40" s="28"/>
      <c r="RUV40" s="28"/>
      <c r="RUW40" s="28"/>
      <c r="RUX40" s="28"/>
      <c r="RUY40" s="28"/>
      <c r="RUZ40" s="28"/>
      <c r="RVA40" s="28"/>
      <c r="RVB40" s="28"/>
      <c r="RVC40" s="28"/>
      <c r="RVD40" s="28"/>
      <c r="RVE40" s="28"/>
      <c r="RVF40" s="28"/>
      <c r="RVG40" s="28"/>
      <c r="RVH40" s="28"/>
      <c r="RVI40" s="28"/>
      <c r="RVJ40" s="28"/>
      <c r="RVK40" s="28"/>
      <c r="RVL40" s="28"/>
      <c r="RVM40" s="28"/>
      <c r="RVN40" s="28"/>
      <c r="RVO40" s="28"/>
      <c r="RVP40" s="28"/>
      <c r="RVQ40" s="28"/>
      <c r="RVR40" s="28"/>
      <c r="RVS40" s="28"/>
      <c r="RVT40" s="28"/>
      <c r="RVU40" s="28"/>
      <c r="RVV40" s="28"/>
      <c r="RVW40" s="28"/>
      <c r="RVX40" s="28"/>
      <c r="RVY40" s="28"/>
      <c r="RVZ40" s="28"/>
      <c r="RWA40" s="28"/>
      <c r="RWB40" s="28"/>
      <c r="RWC40" s="28"/>
      <c r="RWD40" s="28"/>
      <c r="RWE40" s="28"/>
      <c r="RWF40" s="28"/>
      <c r="RWG40" s="28"/>
      <c r="RWH40" s="28"/>
      <c r="RWI40" s="28"/>
      <c r="RWJ40" s="28"/>
      <c r="RWK40" s="28"/>
      <c r="RWL40" s="28"/>
      <c r="RWM40" s="28"/>
      <c r="RWN40" s="28"/>
      <c r="RWO40" s="28"/>
      <c r="RWP40" s="28"/>
      <c r="RWQ40" s="28"/>
      <c r="RWR40" s="28"/>
      <c r="RWS40" s="28"/>
      <c r="RWT40" s="28"/>
      <c r="RWU40" s="28"/>
      <c r="RWV40" s="28"/>
      <c r="RWW40" s="28"/>
      <c r="RWX40" s="28"/>
      <c r="RWY40" s="28"/>
      <c r="RWZ40" s="28"/>
      <c r="RXA40" s="28"/>
      <c r="RXB40" s="28"/>
      <c r="RXC40" s="28"/>
      <c r="RXD40" s="28"/>
      <c r="RXE40" s="28"/>
      <c r="RXF40" s="28"/>
      <c r="RXG40" s="28"/>
      <c r="RXH40" s="28"/>
      <c r="RXI40" s="28"/>
      <c r="RXJ40" s="28"/>
      <c r="RXK40" s="28"/>
      <c r="RXL40" s="28"/>
      <c r="RXM40" s="28"/>
      <c r="RXN40" s="28"/>
      <c r="RXO40" s="28"/>
      <c r="RXP40" s="28"/>
      <c r="RXQ40" s="28"/>
      <c r="RXR40" s="28"/>
      <c r="RXS40" s="28"/>
      <c r="RXT40" s="28"/>
      <c r="RXU40" s="28"/>
      <c r="RXV40" s="28"/>
      <c r="RXW40" s="28"/>
      <c r="RXX40" s="28"/>
      <c r="RXY40" s="28"/>
      <c r="RXZ40" s="28"/>
      <c r="RYA40" s="28"/>
      <c r="RYB40" s="28"/>
      <c r="RYC40" s="28"/>
      <c r="RYD40" s="28"/>
      <c r="RYE40" s="28"/>
      <c r="RYF40" s="28"/>
      <c r="RYG40" s="28"/>
      <c r="RYH40" s="28"/>
      <c r="RYI40" s="28"/>
      <c r="RYJ40" s="28"/>
      <c r="RYK40" s="28"/>
      <c r="RYL40" s="28"/>
      <c r="RYM40" s="28"/>
      <c r="RYN40" s="28"/>
      <c r="RYO40" s="28"/>
      <c r="RYP40" s="28"/>
      <c r="RYQ40" s="28"/>
      <c r="RYR40" s="28"/>
      <c r="RYS40" s="28"/>
      <c r="RYT40" s="28"/>
      <c r="RYU40" s="28"/>
      <c r="RYV40" s="28"/>
      <c r="RYW40" s="28"/>
      <c r="RYX40" s="28"/>
      <c r="RYY40" s="28"/>
      <c r="RYZ40" s="28"/>
      <c r="RZA40" s="28"/>
      <c r="RZB40" s="28"/>
      <c r="RZC40" s="28"/>
      <c r="RZD40" s="28"/>
      <c r="RZE40" s="28"/>
      <c r="RZF40" s="28"/>
      <c r="RZG40" s="28"/>
      <c r="RZH40" s="28"/>
      <c r="RZI40" s="28"/>
      <c r="RZJ40" s="28"/>
      <c r="RZK40" s="28"/>
      <c r="RZL40" s="28"/>
      <c r="RZM40" s="28"/>
      <c r="RZN40" s="28"/>
      <c r="RZO40" s="28"/>
      <c r="RZP40" s="28"/>
      <c r="RZQ40" s="28"/>
      <c r="RZR40" s="28"/>
      <c r="RZS40" s="28"/>
      <c r="RZT40" s="28"/>
      <c r="RZU40" s="28"/>
      <c r="RZV40" s="28"/>
      <c r="RZW40" s="28"/>
      <c r="RZX40" s="28"/>
      <c r="RZY40" s="28"/>
      <c r="RZZ40" s="28"/>
      <c r="SAA40" s="28"/>
      <c r="SAB40" s="28"/>
      <c r="SAC40" s="28"/>
      <c r="SAD40" s="28"/>
      <c r="SAE40" s="28"/>
      <c r="SAF40" s="28"/>
      <c r="SAG40" s="28"/>
      <c r="SAH40" s="28"/>
      <c r="SAI40" s="28"/>
      <c r="SAJ40" s="28"/>
      <c r="SAK40" s="28"/>
      <c r="SAL40" s="28"/>
      <c r="SAM40" s="28"/>
      <c r="SAN40" s="28"/>
      <c r="SAO40" s="28"/>
      <c r="SAP40" s="28"/>
      <c r="SAQ40" s="28"/>
      <c r="SAR40" s="28"/>
      <c r="SAS40" s="28"/>
      <c r="SAT40" s="28"/>
      <c r="SAU40" s="28"/>
      <c r="SAV40" s="28"/>
      <c r="SAW40" s="28"/>
      <c r="SAX40" s="28"/>
      <c r="SAY40" s="28"/>
      <c r="SAZ40" s="28"/>
      <c r="SBA40" s="28"/>
      <c r="SBB40" s="28"/>
      <c r="SBC40" s="28"/>
      <c r="SBD40" s="28"/>
      <c r="SBE40" s="28"/>
      <c r="SBF40" s="28"/>
      <c r="SBG40" s="28"/>
      <c r="SBH40" s="28"/>
      <c r="SBI40" s="28"/>
      <c r="SBJ40" s="28"/>
      <c r="SBK40" s="28"/>
      <c r="SBL40" s="28"/>
      <c r="SBM40" s="28"/>
      <c r="SBN40" s="28"/>
      <c r="SBO40" s="28"/>
      <c r="SBP40" s="28"/>
      <c r="SBQ40" s="28"/>
      <c r="SBR40" s="28"/>
      <c r="SBS40" s="28"/>
      <c r="SBT40" s="28"/>
      <c r="SBU40" s="28"/>
      <c r="SBV40" s="28"/>
      <c r="SBW40" s="28"/>
      <c r="SBX40" s="28"/>
      <c r="SBY40" s="28"/>
      <c r="SBZ40" s="28"/>
      <c r="SCA40" s="28"/>
      <c r="SCB40" s="28"/>
      <c r="SCC40" s="28"/>
      <c r="SCD40" s="28"/>
      <c r="SCE40" s="28"/>
      <c r="SCF40" s="28"/>
      <c r="SCG40" s="28"/>
      <c r="SCH40" s="28"/>
      <c r="SCI40" s="28"/>
      <c r="SCJ40" s="28"/>
      <c r="SCK40" s="28"/>
      <c r="SCL40" s="28"/>
      <c r="SCM40" s="28"/>
      <c r="SCN40" s="28"/>
      <c r="SCO40" s="28"/>
      <c r="SCP40" s="28"/>
      <c r="SCQ40" s="28"/>
      <c r="SCR40" s="28"/>
      <c r="SCS40" s="28"/>
      <c r="SCT40" s="28"/>
      <c r="SCU40" s="28"/>
      <c r="SCV40" s="28"/>
      <c r="SCW40" s="28"/>
      <c r="SCX40" s="28"/>
      <c r="SCY40" s="28"/>
      <c r="SCZ40" s="28"/>
      <c r="SDA40" s="28"/>
      <c r="SDB40" s="28"/>
      <c r="SDC40" s="28"/>
      <c r="SDD40" s="28"/>
      <c r="SDE40" s="28"/>
      <c r="SDF40" s="28"/>
      <c r="SDG40" s="28"/>
      <c r="SDH40" s="28"/>
      <c r="SDI40" s="28"/>
      <c r="SDJ40" s="28"/>
      <c r="SDK40" s="28"/>
      <c r="SDL40" s="28"/>
      <c r="SDM40" s="28"/>
      <c r="SDN40" s="28"/>
      <c r="SDO40" s="28"/>
      <c r="SDP40" s="28"/>
      <c r="SDQ40" s="28"/>
      <c r="SDR40" s="28"/>
      <c r="SDS40" s="28"/>
      <c r="SDT40" s="28"/>
      <c r="SDU40" s="28"/>
      <c r="SDV40" s="28"/>
      <c r="SDW40" s="28"/>
      <c r="SDX40" s="28"/>
      <c r="SDY40" s="28"/>
      <c r="SDZ40" s="28"/>
      <c r="SEA40" s="28"/>
      <c r="SEB40" s="28"/>
      <c r="SEC40" s="28"/>
      <c r="SED40" s="28"/>
      <c r="SEE40" s="28"/>
      <c r="SEF40" s="28"/>
      <c r="SEG40" s="28"/>
      <c r="SEH40" s="28"/>
      <c r="SEI40" s="28"/>
      <c r="SEJ40" s="28"/>
      <c r="SEK40" s="28"/>
      <c r="SEL40" s="28"/>
      <c r="SEM40" s="28"/>
      <c r="SEN40" s="28"/>
      <c r="SEO40" s="28"/>
      <c r="SEP40" s="28"/>
      <c r="SEQ40" s="28"/>
      <c r="SER40" s="28"/>
      <c r="SES40" s="28"/>
      <c r="SET40" s="28"/>
      <c r="SEU40" s="28"/>
      <c r="SEV40" s="28"/>
      <c r="SEW40" s="28"/>
      <c r="SEX40" s="28"/>
      <c r="SEY40" s="28"/>
      <c r="SEZ40" s="28"/>
      <c r="SFA40" s="28"/>
      <c r="SFB40" s="28"/>
      <c r="SFC40" s="28"/>
      <c r="SFD40" s="28"/>
      <c r="SFE40" s="28"/>
      <c r="SFF40" s="28"/>
      <c r="SFG40" s="28"/>
      <c r="SFH40" s="28"/>
      <c r="SFI40" s="28"/>
      <c r="SFJ40" s="28"/>
      <c r="SFK40" s="28"/>
      <c r="SFL40" s="28"/>
      <c r="SFM40" s="28"/>
      <c r="SFN40" s="28"/>
      <c r="SFO40" s="28"/>
      <c r="SFP40" s="28"/>
      <c r="SFQ40" s="28"/>
      <c r="SFR40" s="28"/>
      <c r="SFS40" s="28"/>
      <c r="SFT40" s="28"/>
      <c r="SFU40" s="28"/>
      <c r="SFV40" s="28"/>
      <c r="SFW40" s="28"/>
      <c r="SFX40" s="28"/>
      <c r="SFY40" s="28"/>
      <c r="SFZ40" s="28"/>
      <c r="SGA40" s="28"/>
      <c r="SGB40" s="28"/>
      <c r="SGC40" s="28"/>
      <c r="SGD40" s="28"/>
      <c r="SGE40" s="28"/>
      <c r="SGF40" s="28"/>
      <c r="SGG40" s="28"/>
      <c r="SGH40" s="28"/>
      <c r="SGI40" s="28"/>
      <c r="SGJ40" s="28"/>
      <c r="SGK40" s="28"/>
      <c r="SGL40" s="28"/>
      <c r="SGM40" s="28"/>
      <c r="SGN40" s="28"/>
      <c r="SGO40" s="28"/>
      <c r="SGP40" s="28"/>
      <c r="SGQ40" s="28"/>
      <c r="SGR40" s="28"/>
      <c r="SGS40" s="28"/>
      <c r="SGT40" s="28"/>
      <c r="SGU40" s="28"/>
      <c r="SGV40" s="28"/>
      <c r="SGW40" s="28"/>
      <c r="SGX40" s="28"/>
      <c r="SGY40" s="28"/>
      <c r="SGZ40" s="28"/>
      <c r="SHA40" s="28"/>
      <c r="SHB40" s="28"/>
      <c r="SHC40" s="28"/>
      <c r="SHD40" s="28"/>
      <c r="SHE40" s="28"/>
      <c r="SHF40" s="28"/>
      <c r="SHG40" s="28"/>
      <c r="SHH40" s="28"/>
      <c r="SHI40" s="28"/>
      <c r="SHJ40" s="28"/>
      <c r="SHK40" s="28"/>
      <c r="SHL40" s="28"/>
      <c r="SHM40" s="28"/>
      <c r="SHN40" s="28"/>
      <c r="SHO40" s="28"/>
      <c r="SHP40" s="28"/>
      <c r="SHQ40" s="28"/>
      <c r="SHR40" s="28"/>
      <c r="SHS40" s="28"/>
      <c r="SHT40" s="28"/>
      <c r="SHU40" s="28"/>
      <c r="SHV40" s="28"/>
      <c r="SHW40" s="28"/>
      <c r="SHX40" s="28"/>
      <c r="SHY40" s="28"/>
      <c r="SHZ40" s="28"/>
      <c r="SIA40" s="28"/>
      <c r="SIB40" s="28"/>
      <c r="SIC40" s="28"/>
      <c r="SID40" s="28"/>
      <c r="SIE40" s="28"/>
      <c r="SIF40" s="28"/>
      <c r="SIG40" s="28"/>
      <c r="SIH40" s="28"/>
      <c r="SII40" s="28"/>
      <c r="SIJ40" s="28"/>
      <c r="SIK40" s="28"/>
      <c r="SIL40" s="28"/>
      <c r="SIM40" s="28"/>
      <c r="SIN40" s="28"/>
      <c r="SIO40" s="28"/>
      <c r="SIP40" s="28"/>
      <c r="SIQ40" s="28"/>
      <c r="SIR40" s="28"/>
      <c r="SIS40" s="28"/>
      <c r="SIT40" s="28"/>
      <c r="SIU40" s="28"/>
      <c r="SIV40" s="28"/>
      <c r="SIW40" s="28"/>
      <c r="SIX40" s="28"/>
      <c r="SIY40" s="28"/>
      <c r="SIZ40" s="28"/>
      <c r="SJA40" s="28"/>
      <c r="SJB40" s="28"/>
      <c r="SJC40" s="28"/>
      <c r="SJD40" s="28"/>
      <c r="SJE40" s="28"/>
      <c r="SJF40" s="28"/>
      <c r="SJG40" s="28"/>
      <c r="SJH40" s="28"/>
      <c r="SJI40" s="28"/>
      <c r="SJJ40" s="28"/>
      <c r="SJK40" s="28"/>
      <c r="SJL40" s="28"/>
      <c r="SJM40" s="28"/>
      <c r="SJN40" s="28"/>
      <c r="SJO40" s="28"/>
      <c r="SJP40" s="28"/>
      <c r="SJQ40" s="28"/>
      <c r="SJR40" s="28"/>
      <c r="SJS40" s="28"/>
      <c r="SJT40" s="28"/>
      <c r="SJU40" s="28"/>
      <c r="SJV40" s="28"/>
      <c r="SJW40" s="28"/>
      <c r="SJX40" s="28"/>
      <c r="SJY40" s="28"/>
      <c r="SJZ40" s="28"/>
      <c r="SKA40" s="28"/>
      <c r="SKB40" s="28"/>
      <c r="SKC40" s="28"/>
      <c r="SKD40" s="28"/>
      <c r="SKE40" s="28"/>
      <c r="SKF40" s="28"/>
      <c r="SKG40" s="28"/>
      <c r="SKH40" s="28"/>
      <c r="SKI40" s="28"/>
      <c r="SKJ40" s="28"/>
      <c r="SKK40" s="28"/>
      <c r="SKL40" s="28"/>
      <c r="SKM40" s="28"/>
      <c r="SKN40" s="28"/>
      <c r="SKO40" s="28"/>
      <c r="SKP40" s="28"/>
      <c r="SKQ40" s="28"/>
      <c r="SKR40" s="28"/>
      <c r="SKS40" s="28"/>
      <c r="SKT40" s="28"/>
      <c r="SKU40" s="28"/>
      <c r="SKV40" s="28"/>
      <c r="SKW40" s="28"/>
      <c r="SKX40" s="28"/>
      <c r="SKY40" s="28"/>
      <c r="SKZ40" s="28"/>
      <c r="SLA40" s="28"/>
      <c r="SLB40" s="28"/>
      <c r="SLC40" s="28"/>
      <c r="SLD40" s="28"/>
      <c r="SLE40" s="28"/>
      <c r="SLF40" s="28"/>
      <c r="SLG40" s="28"/>
      <c r="SLH40" s="28"/>
      <c r="SLI40" s="28"/>
      <c r="SLJ40" s="28"/>
      <c r="SLK40" s="28"/>
      <c r="SLL40" s="28"/>
      <c r="SLM40" s="28"/>
      <c r="SLN40" s="28"/>
      <c r="SLO40" s="28"/>
      <c r="SLP40" s="28"/>
      <c r="SLQ40" s="28"/>
      <c r="SLR40" s="28"/>
      <c r="SLS40" s="28"/>
      <c r="SLT40" s="28"/>
      <c r="SLU40" s="28"/>
      <c r="SLV40" s="28"/>
      <c r="SLW40" s="28"/>
      <c r="SLX40" s="28"/>
      <c r="SLY40" s="28"/>
      <c r="SLZ40" s="28"/>
      <c r="SMA40" s="28"/>
      <c r="SMB40" s="28"/>
      <c r="SMC40" s="28"/>
      <c r="SMD40" s="28"/>
      <c r="SME40" s="28"/>
      <c r="SMF40" s="28"/>
      <c r="SMG40" s="28"/>
      <c r="SMH40" s="28"/>
      <c r="SMI40" s="28"/>
      <c r="SMJ40" s="28"/>
      <c r="SMK40" s="28"/>
      <c r="SML40" s="28"/>
      <c r="SMM40" s="28"/>
      <c r="SMN40" s="28"/>
      <c r="SMO40" s="28"/>
      <c r="SMP40" s="28"/>
      <c r="SMQ40" s="28"/>
      <c r="SMR40" s="28"/>
      <c r="SMS40" s="28"/>
      <c r="SMT40" s="28"/>
      <c r="SMU40" s="28"/>
      <c r="SMV40" s="28"/>
      <c r="SMW40" s="28"/>
      <c r="SMX40" s="28"/>
      <c r="SMY40" s="28"/>
      <c r="SMZ40" s="28"/>
      <c r="SNA40" s="28"/>
      <c r="SNB40" s="28"/>
      <c r="SNC40" s="28"/>
      <c r="SND40" s="28"/>
      <c r="SNE40" s="28"/>
      <c r="SNF40" s="28"/>
      <c r="SNG40" s="28"/>
      <c r="SNH40" s="28"/>
      <c r="SNI40" s="28"/>
      <c r="SNJ40" s="28"/>
      <c r="SNK40" s="28"/>
      <c r="SNL40" s="28"/>
      <c r="SNM40" s="28"/>
      <c r="SNN40" s="28"/>
      <c r="SNO40" s="28"/>
      <c r="SNP40" s="28"/>
      <c r="SNQ40" s="28"/>
      <c r="SNR40" s="28"/>
      <c r="SNS40" s="28"/>
      <c r="SNT40" s="28"/>
      <c r="SNU40" s="28"/>
      <c r="SNV40" s="28"/>
      <c r="SNW40" s="28"/>
      <c r="SNX40" s="28"/>
      <c r="SNY40" s="28"/>
      <c r="SNZ40" s="28"/>
      <c r="SOA40" s="28"/>
      <c r="SOB40" s="28"/>
      <c r="SOC40" s="28"/>
      <c r="SOD40" s="28"/>
      <c r="SOE40" s="28"/>
      <c r="SOF40" s="28"/>
      <c r="SOG40" s="28"/>
      <c r="SOH40" s="28"/>
      <c r="SOI40" s="28"/>
      <c r="SOJ40" s="28"/>
      <c r="SOK40" s="28"/>
      <c r="SOL40" s="28"/>
      <c r="SOM40" s="28"/>
      <c r="SON40" s="28"/>
      <c r="SOO40" s="28"/>
      <c r="SOP40" s="28"/>
      <c r="SOQ40" s="28"/>
      <c r="SOR40" s="28"/>
      <c r="SOS40" s="28"/>
      <c r="SOT40" s="28"/>
      <c r="SOU40" s="28"/>
      <c r="SOV40" s="28"/>
      <c r="SOW40" s="28"/>
      <c r="SOX40" s="28"/>
      <c r="SOY40" s="28"/>
      <c r="SOZ40" s="28"/>
      <c r="SPA40" s="28"/>
      <c r="SPB40" s="28"/>
      <c r="SPC40" s="28"/>
      <c r="SPD40" s="28"/>
      <c r="SPE40" s="28"/>
      <c r="SPF40" s="28"/>
      <c r="SPG40" s="28"/>
      <c r="SPH40" s="28"/>
      <c r="SPI40" s="28"/>
      <c r="SPJ40" s="28"/>
      <c r="SPK40" s="28"/>
      <c r="SPL40" s="28"/>
      <c r="SPM40" s="28"/>
      <c r="SPN40" s="28"/>
      <c r="SPO40" s="28"/>
      <c r="SPP40" s="28"/>
      <c r="SPQ40" s="28"/>
      <c r="SPR40" s="28"/>
      <c r="SPS40" s="28"/>
      <c r="SPT40" s="28"/>
      <c r="SPU40" s="28"/>
      <c r="SPV40" s="28"/>
      <c r="SPW40" s="28"/>
      <c r="SPX40" s="28"/>
      <c r="SPY40" s="28"/>
      <c r="SPZ40" s="28"/>
      <c r="SQA40" s="28"/>
      <c r="SQB40" s="28"/>
      <c r="SQC40" s="28"/>
      <c r="SQD40" s="28"/>
      <c r="SQE40" s="28"/>
      <c r="SQF40" s="28"/>
      <c r="SQG40" s="28"/>
      <c r="SQH40" s="28"/>
      <c r="SQI40" s="28"/>
      <c r="SQJ40" s="28"/>
      <c r="SQK40" s="28"/>
      <c r="SQL40" s="28"/>
      <c r="SQM40" s="28"/>
      <c r="SQN40" s="28"/>
      <c r="SQO40" s="28"/>
      <c r="SQP40" s="28"/>
      <c r="SQQ40" s="28"/>
      <c r="SQR40" s="28"/>
      <c r="SQS40" s="28"/>
      <c r="SQT40" s="28"/>
      <c r="SQU40" s="28"/>
      <c r="SQV40" s="28"/>
      <c r="SQW40" s="28"/>
      <c r="SQX40" s="28"/>
      <c r="SQY40" s="28"/>
      <c r="SQZ40" s="28"/>
      <c r="SRA40" s="28"/>
      <c r="SRB40" s="28"/>
      <c r="SRC40" s="28"/>
      <c r="SRD40" s="28"/>
      <c r="SRE40" s="28"/>
      <c r="SRF40" s="28"/>
      <c r="SRG40" s="28"/>
      <c r="SRH40" s="28"/>
      <c r="SRI40" s="28"/>
      <c r="SRJ40" s="28"/>
      <c r="SRK40" s="28"/>
      <c r="SRL40" s="28"/>
      <c r="SRM40" s="28"/>
      <c r="SRN40" s="28"/>
      <c r="SRO40" s="28"/>
      <c r="SRP40" s="28"/>
      <c r="SRQ40" s="28"/>
      <c r="SRR40" s="28"/>
      <c r="SRS40" s="28"/>
      <c r="SRT40" s="28"/>
      <c r="SRU40" s="28"/>
      <c r="SRV40" s="28"/>
      <c r="SRW40" s="28"/>
      <c r="SRX40" s="28"/>
      <c r="SRY40" s="28"/>
      <c r="SRZ40" s="28"/>
      <c r="SSA40" s="28"/>
      <c r="SSB40" s="28"/>
      <c r="SSC40" s="28"/>
      <c r="SSD40" s="28"/>
      <c r="SSE40" s="28"/>
      <c r="SSF40" s="28"/>
      <c r="SSG40" s="28"/>
      <c r="SSH40" s="28"/>
      <c r="SSI40" s="28"/>
      <c r="SSJ40" s="28"/>
      <c r="SSK40" s="28"/>
      <c r="SSL40" s="28"/>
      <c r="SSM40" s="28"/>
      <c r="SSN40" s="28"/>
      <c r="SSO40" s="28"/>
      <c r="SSP40" s="28"/>
      <c r="SSQ40" s="28"/>
      <c r="SSR40" s="28"/>
      <c r="SSS40" s="28"/>
      <c r="SST40" s="28"/>
      <c r="SSU40" s="28"/>
      <c r="SSV40" s="28"/>
      <c r="SSW40" s="28"/>
      <c r="SSX40" s="28"/>
      <c r="SSY40" s="28"/>
      <c r="SSZ40" s="28"/>
      <c r="STA40" s="28"/>
      <c r="STB40" s="28"/>
      <c r="STC40" s="28"/>
      <c r="STD40" s="28"/>
      <c r="STE40" s="28"/>
      <c r="STF40" s="28"/>
      <c r="STG40" s="28"/>
      <c r="STH40" s="28"/>
      <c r="STI40" s="28"/>
      <c r="STJ40" s="28"/>
      <c r="STK40" s="28"/>
      <c r="STL40" s="28"/>
      <c r="STM40" s="28"/>
      <c r="STN40" s="28"/>
      <c r="STO40" s="28"/>
      <c r="STP40" s="28"/>
      <c r="STQ40" s="28"/>
      <c r="STR40" s="28"/>
      <c r="STS40" s="28"/>
      <c r="STT40" s="28"/>
      <c r="STU40" s="28"/>
      <c r="STV40" s="28"/>
      <c r="STW40" s="28"/>
      <c r="STX40" s="28"/>
      <c r="STY40" s="28"/>
      <c r="STZ40" s="28"/>
      <c r="SUA40" s="28"/>
      <c r="SUB40" s="28"/>
      <c r="SUC40" s="28"/>
      <c r="SUD40" s="28"/>
      <c r="SUE40" s="28"/>
      <c r="SUF40" s="28"/>
      <c r="SUG40" s="28"/>
      <c r="SUH40" s="28"/>
      <c r="SUI40" s="28"/>
      <c r="SUJ40" s="28"/>
      <c r="SUK40" s="28"/>
      <c r="SUL40" s="28"/>
      <c r="SUM40" s="28"/>
      <c r="SUN40" s="28"/>
      <c r="SUO40" s="28"/>
      <c r="SUP40" s="28"/>
      <c r="SUQ40" s="28"/>
      <c r="SUR40" s="28"/>
      <c r="SUS40" s="28"/>
      <c r="SUT40" s="28"/>
      <c r="SUU40" s="28"/>
      <c r="SUV40" s="28"/>
      <c r="SUW40" s="28"/>
      <c r="SUX40" s="28"/>
      <c r="SUY40" s="28"/>
      <c r="SUZ40" s="28"/>
      <c r="SVA40" s="28"/>
      <c r="SVB40" s="28"/>
      <c r="SVC40" s="28"/>
      <c r="SVD40" s="28"/>
      <c r="SVE40" s="28"/>
      <c r="SVF40" s="28"/>
      <c r="SVG40" s="28"/>
      <c r="SVH40" s="28"/>
      <c r="SVI40" s="28"/>
      <c r="SVJ40" s="28"/>
      <c r="SVK40" s="28"/>
      <c r="SVL40" s="28"/>
      <c r="SVM40" s="28"/>
      <c r="SVN40" s="28"/>
      <c r="SVO40" s="28"/>
      <c r="SVP40" s="28"/>
      <c r="SVQ40" s="28"/>
      <c r="SVR40" s="28"/>
      <c r="SVS40" s="28"/>
      <c r="SVT40" s="28"/>
      <c r="SVU40" s="28"/>
      <c r="SVV40" s="28"/>
      <c r="SVW40" s="28"/>
      <c r="SVX40" s="28"/>
      <c r="SVY40" s="28"/>
      <c r="SVZ40" s="28"/>
      <c r="SWA40" s="28"/>
      <c r="SWB40" s="28"/>
      <c r="SWC40" s="28"/>
      <c r="SWD40" s="28"/>
      <c r="SWE40" s="28"/>
      <c r="SWF40" s="28"/>
      <c r="SWG40" s="28"/>
      <c r="SWH40" s="28"/>
      <c r="SWI40" s="28"/>
      <c r="SWJ40" s="28"/>
      <c r="SWK40" s="28"/>
      <c r="SWL40" s="28"/>
      <c r="SWM40" s="28"/>
      <c r="SWN40" s="28"/>
      <c r="SWO40" s="28"/>
      <c r="SWP40" s="28"/>
      <c r="SWQ40" s="28"/>
      <c r="SWR40" s="28"/>
      <c r="SWS40" s="28"/>
      <c r="SWT40" s="28"/>
      <c r="SWU40" s="28"/>
      <c r="SWV40" s="28"/>
      <c r="SWW40" s="28"/>
      <c r="SWX40" s="28"/>
      <c r="SWY40" s="28"/>
      <c r="SWZ40" s="28"/>
      <c r="SXA40" s="28"/>
      <c r="SXB40" s="28"/>
      <c r="SXC40" s="28"/>
      <c r="SXD40" s="28"/>
      <c r="SXE40" s="28"/>
      <c r="SXF40" s="28"/>
      <c r="SXG40" s="28"/>
      <c r="SXH40" s="28"/>
      <c r="SXI40" s="28"/>
      <c r="SXJ40" s="28"/>
      <c r="SXK40" s="28"/>
      <c r="SXL40" s="28"/>
      <c r="SXM40" s="28"/>
      <c r="SXN40" s="28"/>
      <c r="SXO40" s="28"/>
      <c r="SXP40" s="28"/>
      <c r="SXQ40" s="28"/>
      <c r="SXR40" s="28"/>
      <c r="SXS40" s="28"/>
      <c r="SXT40" s="28"/>
      <c r="SXU40" s="28"/>
      <c r="SXV40" s="28"/>
      <c r="SXW40" s="28"/>
      <c r="SXX40" s="28"/>
      <c r="SXY40" s="28"/>
      <c r="SXZ40" s="28"/>
      <c r="SYA40" s="28"/>
      <c r="SYB40" s="28"/>
      <c r="SYC40" s="28"/>
      <c r="SYD40" s="28"/>
      <c r="SYE40" s="28"/>
      <c r="SYF40" s="28"/>
      <c r="SYG40" s="28"/>
      <c r="SYH40" s="28"/>
      <c r="SYI40" s="28"/>
      <c r="SYJ40" s="28"/>
      <c r="SYK40" s="28"/>
      <c r="SYL40" s="28"/>
      <c r="SYM40" s="28"/>
      <c r="SYN40" s="28"/>
      <c r="SYO40" s="28"/>
      <c r="SYP40" s="28"/>
      <c r="SYQ40" s="28"/>
      <c r="SYR40" s="28"/>
      <c r="SYS40" s="28"/>
      <c r="SYT40" s="28"/>
      <c r="SYU40" s="28"/>
      <c r="SYV40" s="28"/>
      <c r="SYW40" s="28"/>
      <c r="SYX40" s="28"/>
      <c r="SYY40" s="28"/>
      <c r="SYZ40" s="28"/>
      <c r="SZA40" s="28"/>
      <c r="SZB40" s="28"/>
      <c r="SZC40" s="28"/>
      <c r="SZD40" s="28"/>
      <c r="SZE40" s="28"/>
      <c r="SZF40" s="28"/>
      <c r="SZG40" s="28"/>
      <c r="SZH40" s="28"/>
      <c r="SZI40" s="28"/>
      <c r="SZJ40" s="28"/>
      <c r="SZK40" s="28"/>
      <c r="SZL40" s="28"/>
      <c r="SZM40" s="28"/>
      <c r="SZN40" s="28"/>
      <c r="SZO40" s="28"/>
      <c r="SZP40" s="28"/>
      <c r="SZQ40" s="28"/>
      <c r="SZR40" s="28"/>
      <c r="SZS40" s="28"/>
      <c r="SZT40" s="28"/>
      <c r="SZU40" s="28"/>
      <c r="SZV40" s="28"/>
      <c r="SZW40" s="28"/>
      <c r="SZX40" s="28"/>
      <c r="SZY40" s="28"/>
      <c r="SZZ40" s="28"/>
      <c r="TAA40" s="28"/>
      <c r="TAB40" s="28"/>
      <c r="TAC40" s="28"/>
      <c r="TAD40" s="28"/>
      <c r="TAE40" s="28"/>
      <c r="TAF40" s="28"/>
      <c r="TAG40" s="28"/>
      <c r="TAH40" s="28"/>
      <c r="TAI40" s="28"/>
      <c r="TAJ40" s="28"/>
      <c r="TAK40" s="28"/>
      <c r="TAL40" s="28"/>
      <c r="TAM40" s="28"/>
      <c r="TAN40" s="28"/>
      <c r="TAO40" s="28"/>
      <c r="TAP40" s="28"/>
      <c r="TAQ40" s="28"/>
      <c r="TAR40" s="28"/>
      <c r="TAS40" s="28"/>
      <c r="TAT40" s="28"/>
      <c r="TAU40" s="28"/>
      <c r="TAV40" s="28"/>
      <c r="TAW40" s="28"/>
      <c r="TAX40" s="28"/>
      <c r="TAY40" s="28"/>
      <c r="TAZ40" s="28"/>
      <c r="TBA40" s="28"/>
      <c r="TBB40" s="28"/>
      <c r="TBC40" s="28"/>
      <c r="TBD40" s="28"/>
      <c r="TBE40" s="28"/>
      <c r="TBF40" s="28"/>
      <c r="TBG40" s="28"/>
      <c r="TBH40" s="28"/>
      <c r="TBI40" s="28"/>
      <c r="TBJ40" s="28"/>
      <c r="TBK40" s="28"/>
      <c r="TBL40" s="28"/>
      <c r="TBM40" s="28"/>
      <c r="TBN40" s="28"/>
      <c r="TBO40" s="28"/>
      <c r="TBP40" s="28"/>
      <c r="TBQ40" s="28"/>
      <c r="TBR40" s="28"/>
      <c r="TBS40" s="28"/>
      <c r="TBT40" s="28"/>
      <c r="TBU40" s="28"/>
      <c r="TBV40" s="28"/>
      <c r="TBW40" s="28"/>
      <c r="TBX40" s="28"/>
      <c r="TBY40" s="28"/>
      <c r="TBZ40" s="28"/>
      <c r="TCA40" s="28"/>
      <c r="TCB40" s="28"/>
      <c r="TCC40" s="28"/>
      <c r="TCD40" s="28"/>
      <c r="TCE40" s="28"/>
      <c r="TCF40" s="28"/>
      <c r="TCG40" s="28"/>
      <c r="TCH40" s="28"/>
      <c r="TCI40" s="28"/>
      <c r="TCJ40" s="28"/>
      <c r="TCK40" s="28"/>
      <c r="TCL40" s="28"/>
      <c r="TCM40" s="28"/>
      <c r="TCN40" s="28"/>
      <c r="TCO40" s="28"/>
      <c r="TCP40" s="28"/>
      <c r="TCQ40" s="28"/>
      <c r="TCR40" s="28"/>
      <c r="TCS40" s="28"/>
      <c r="TCT40" s="28"/>
      <c r="TCU40" s="28"/>
      <c r="TCV40" s="28"/>
      <c r="TCW40" s="28"/>
      <c r="TCX40" s="28"/>
      <c r="TCY40" s="28"/>
      <c r="TCZ40" s="28"/>
      <c r="TDA40" s="28"/>
      <c r="TDB40" s="28"/>
      <c r="TDC40" s="28"/>
      <c r="TDD40" s="28"/>
      <c r="TDE40" s="28"/>
      <c r="TDF40" s="28"/>
      <c r="TDG40" s="28"/>
      <c r="TDH40" s="28"/>
      <c r="TDI40" s="28"/>
      <c r="TDJ40" s="28"/>
      <c r="TDK40" s="28"/>
      <c r="TDL40" s="28"/>
      <c r="TDM40" s="28"/>
      <c r="TDN40" s="28"/>
      <c r="TDO40" s="28"/>
      <c r="TDP40" s="28"/>
      <c r="TDQ40" s="28"/>
      <c r="TDR40" s="28"/>
      <c r="TDS40" s="28"/>
      <c r="TDT40" s="28"/>
      <c r="TDU40" s="28"/>
      <c r="TDV40" s="28"/>
      <c r="TDW40" s="28"/>
      <c r="TDX40" s="28"/>
      <c r="TDY40" s="28"/>
      <c r="TDZ40" s="28"/>
      <c r="TEA40" s="28"/>
      <c r="TEB40" s="28"/>
      <c r="TEC40" s="28"/>
      <c r="TED40" s="28"/>
      <c r="TEE40" s="28"/>
      <c r="TEF40" s="28"/>
      <c r="TEG40" s="28"/>
      <c r="TEH40" s="28"/>
      <c r="TEI40" s="28"/>
      <c r="TEJ40" s="28"/>
      <c r="TEK40" s="28"/>
      <c r="TEL40" s="28"/>
      <c r="TEM40" s="28"/>
      <c r="TEN40" s="28"/>
      <c r="TEO40" s="28"/>
      <c r="TEP40" s="28"/>
      <c r="TEQ40" s="28"/>
      <c r="TER40" s="28"/>
      <c r="TES40" s="28"/>
      <c r="TET40" s="28"/>
      <c r="TEU40" s="28"/>
      <c r="TEV40" s="28"/>
      <c r="TEW40" s="28"/>
      <c r="TEX40" s="28"/>
      <c r="TEY40" s="28"/>
      <c r="TEZ40" s="28"/>
      <c r="TFA40" s="28"/>
      <c r="TFB40" s="28"/>
      <c r="TFC40" s="28"/>
      <c r="TFD40" s="28"/>
      <c r="TFE40" s="28"/>
      <c r="TFF40" s="28"/>
      <c r="TFG40" s="28"/>
      <c r="TFH40" s="28"/>
      <c r="TFI40" s="28"/>
      <c r="TFJ40" s="28"/>
      <c r="TFK40" s="28"/>
      <c r="TFL40" s="28"/>
      <c r="TFM40" s="28"/>
      <c r="TFN40" s="28"/>
      <c r="TFO40" s="28"/>
      <c r="TFP40" s="28"/>
      <c r="TFQ40" s="28"/>
      <c r="TFR40" s="28"/>
      <c r="TFS40" s="28"/>
      <c r="TFT40" s="28"/>
      <c r="TFU40" s="28"/>
      <c r="TFV40" s="28"/>
      <c r="TFW40" s="28"/>
      <c r="TFX40" s="28"/>
      <c r="TFY40" s="28"/>
      <c r="TFZ40" s="28"/>
      <c r="TGA40" s="28"/>
      <c r="TGB40" s="28"/>
      <c r="TGC40" s="28"/>
      <c r="TGD40" s="28"/>
      <c r="TGE40" s="28"/>
      <c r="TGF40" s="28"/>
      <c r="TGG40" s="28"/>
      <c r="TGH40" s="28"/>
      <c r="TGI40" s="28"/>
      <c r="TGJ40" s="28"/>
      <c r="TGK40" s="28"/>
      <c r="TGL40" s="28"/>
      <c r="TGM40" s="28"/>
      <c r="TGN40" s="28"/>
      <c r="TGO40" s="28"/>
      <c r="TGP40" s="28"/>
      <c r="TGQ40" s="28"/>
      <c r="TGR40" s="28"/>
      <c r="TGS40" s="28"/>
      <c r="TGT40" s="28"/>
      <c r="TGU40" s="28"/>
      <c r="TGV40" s="28"/>
      <c r="TGW40" s="28"/>
      <c r="TGX40" s="28"/>
      <c r="TGY40" s="28"/>
      <c r="TGZ40" s="28"/>
      <c r="THA40" s="28"/>
      <c r="THB40" s="28"/>
      <c r="THC40" s="28"/>
      <c r="THD40" s="28"/>
      <c r="THE40" s="28"/>
      <c r="THF40" s="28"/>
      <c r="THG40" s="28"/>
      <c r="THH40" s="28"/>
      <c r="THI40" s="28"/>
      <c r="THJ40" s="28"/>
      <c r="THK40" s="28"/>
      <c r="THL40" s="28"/>
      <c r="THM40" s="28"/>
      <c r="THN40" s="28"/>
      <c r="THO40" s="28"/>
      <c r="THP40" s="28"/>
      <c r="THQ40" s="28"/>
      <c r="THR40" s="28"/>
      <c r="THS40" s="28"/>
      <c r="THT40" s="28"/>
      <c r="THU40" s="28"/>
      <c r="THV40" s="28"/>
      <c r="THW40" s="28"/>
      <c r="THX40" s="28"/>
      <c r="THY40" s="28"/>
      <c r="THZ40" s="28"/>
      <c r="TIA40" s="28"/>
      <c r="TIB40" s="28"/>
      <c r="TIC40" s="28"/>
      <c r="TID40" s="28"/>
      <c r="TIE40" s="28"/>
      <c r="TIF40" s="28"/>
      <c r="TIG40" s="28"/>
      <c r="TIH40" s="28"/>
      <c r="TII40" s="28"/>
      <c r="TIJ40" s="28"/>
      <c r="TIK40" s="28"/>
      <c r="TIL40" s="28"/>
      <c r="TIM40" s="28"/>
      <c r="TIN40" s="28"/>
      <c r="TIO40" s="28"/>
      <c r="TIP40" s="28"/>
      <c r="TIQ40" s="28"/>
      <c r="TIR40" s="28"/>
      <c r="TIS40" s="28"/>
      <c r="TIT40" s="28"/>
      <c r="TIU40" s="28"/>
      <c r="TIV40" s="28"/>
      <c r="TIW40" s="28"/>
      <c r="TIX40" s="28"/>
      <c r="TIY40" s="28"/>
      <c r="TIZ40" s="28"/>
      <c r="TJA40" s="28"/>
      <c r="TJB40" s="28"/>
      <c r="TJC40" s="28"/>
      <c r="TJD40" s="28"/>
      <c r="TJE40" s="28"/>
      <c r="TJF40" s="28"/>
      <c r="TJG40" s="28"/>
      <c r="TJH40" s="28"/>
      <c r="TJI40" s="28"/>
      <c r="TJJ40" s="28"/>
      <c r="TJK40" s="28"/>
      <c r="TJL40" s="28"/>
      <c r="TJM40" s="28"/>
      <c r="TJN40" s="28"/>
      <c r="TJO40" s="28"/>
      <c r="TJP40" s="28"/>
      <c r="TJQ40" s="28"/>
      <c r="TJR40" s="28"/>
      <c r="TJS40" s="28"/>
      <c r="TJT40" s="28"/>
      <c r="TJU40" s="28"/>
      <c r="TJV40" s="28"/>
      <c r="TJW40" s="28"/>
      <c r="TJX40" s="28"/>
      <c r="TJY40" s="28"/>
      <c r="TJZ40" s="28"/>
      <c r="TKA40" s="28"/>
      <c r="TKB40" s="28"/>
      <c r="TKC40" s="28"/>
      <c r="TKD40" s="28"/>
      <c r="TKE40" s="28"/>
      <c r="TKF40" s="28"/>
      <c r="TKG40" s="28"/>
      <c r="TKH40" s="28"/>
      <c r="TKI40" s="28"/>
      <c r="TKJ40" s="28"/>
      <c r="TKK40" s="28"/>
      <c r="TKL40" s="28"/>
      <c r="TKM40" s="28"/>
      <c r="TKN40" s="28"/>
      <c r="TKO40" s="28"/>
      <c r="TKP40" s="28"/>
      <c r="TKQ40" s="28"/>
      <c r="TKR40" s="28"/>
      <c r="TKS40" s="28"/>
      <c r="TKT40" s="28"/>
      <c r="TKU40" s="28"/>
      <c r="TKV40" s="28"/>
      <c r="TKW40" s="28"/>
      <c r="TKX40" s="28"/>
      <c r="TKY40" s="28"/>
      <c r="TKZ40" s="28"/>
      <c r="TLA40" s="28"/>
      <c r="TLB40" s="28"/>
      <c r="TLC40" s="28"/>
      <c r="TLD40" s="28"/>
      <c r="TLE40" s="28"/>
      <c r="TLF40" s="28"/>
      <c r="TLG40" s="28"/>
      <c r="TLH40" s="28"/>
      <c r="TLI40" s="28"/>
      <c r="TLJ40" s="28"/>
      <c r="TLK40" s="28"/>
      <c r="TLL40" s="28"/>
      <c r="TLM40" s="28"/>
      <c r="TLN40" s="28"/>
      <c r="TLO40" s="28"/>
      <c r="TLP40" s="28"/>
      <c r="TLQ40" s="28"/>
      <c r="TLR40" s="28"/>
      <c r="TLS40" s="28"/>
      <c r="TLT40" s="28"/>
      <c r="TLU40" s="28"/>
      <c r="TLV40" s="28"/>
      <c r="TLW40" s="28"/>
      <c r="TLX40" s="28"/>
      <c r="TLY40" s="28"/>
      <c r="TLZ40" s="28"/>
      <c r="TMA40" s="28"/>
      <c r="TMB40" s="28"/>
      <c r="TMC40" s="28"/>
      <c r="TMD40" s="28"/>
      <c r="TME40" s="28"/>
      <c r="TMF40" s="28"/>
      <c r="TMG40" s="28"/>
      <c r="TMH40" s="28"/>
      <c r="TMI40" s="28"/>
      <c r="TMJ40" s="28"/>
      <c r="TMK40" s="28"/>
      <c r="TML40" s="28"/>
      <c r="TMM40" s="28"/>
      <c r="TMN40" s="28"/>
      <c r="TMO40" s="28"/>
      <c r="TMP40" s="28"/>
      <c r="TMQ40" s="28"/>
      <c r="TMR40" s="28"/>
      <c r="TMS40" s="28"/>
      <c r="TMT40" s="28"/>
      <c r="TMU40" s="28"/>
      <c r="TMV40" s="28"/>
      <c r="TMW40" s="28"/>
      <c r="TMX40" s="28"/>
      <c r="TMY40" s="28"/>
      <c r="TMZ40" s="28"/>
      <c r="TNA40" s="28"/>
      <c r="TNB40" s="28"/>
      <c r="TNC40" s="28"/>
      <c r="TND40" s="28"/>
      <c r="TNE40" s="28"/>
      <c r="TNF40" s="28"/>
      <c r="TNG40" s="28"/>
      <c r="TNH40" s="28"/>
      <c r="TNI40" s="28"/>
      <c r="TNJ40" s="28"/>
      <c r="TNK40" s="28"/>
      <c r="TNL40" s="28"/>
      <c r="TNM40" s="28"/>
      <c r="TNN40" s="28"/>
      <c r="TNO40" s="28"/>
      <c r="TNP40" s="28"/>
      <c r="TNQ40" s="28"/>
      <c r="TNR40" s="28"/>
      <c r="TNS40" s="28"/>
      <c r="TNT40" s="28"/>
      <c r="TNU40" s="28"/>
      <c r="TNV40" s="28"/>
      <c r="TNW40" s="28"/>
      <c r="TNX40" s="28"/>
      <c r="TNY40" s="28"/>
      <c r="TNZ40" s="28"/>
      <c r="TOA40" s="28"/>
      <c r="TOB40" s="28"/>
      <c r="TOC40" s="28"/>
      <c r="TOD40" s="28"/>
      <c r="TOE40" s="28"/>
      <c r="TOF40" s="28"/>
      <c r="TOG40" s="28"/>
      <c r="TOH40" s="28"/>
      <c r="TOI40" s="28"/>
      <c r="TOJ40" s="28"/>
      <c r="TOK40" s="28"/>
      <c r="TOL40" s="28"/>
      <c r="TOM40" s="28"/>
      <c r="TON40" s="28"/>
      <c r="TOO40" s="28"/>
      <c r="TOP40" s="28"/>
      <c r="TOQ40" s="28"/>
      <c r="TOR40" s="28"/>
      <c r="TOS40" s="28"/>
      <c r="TOT40" s="28"/>
      <c r="TOU40" s="28"/>
      <c r="TOV40" s="28"/>
      <c r="TOW40" s="28"/>
      <c r="TOX40" s="28"/>
      <c r="TOY40" s="28"/>
      <c r="TOZ40" s="28"/>
      <c r="TPA40" s="28"/>
      <c r="TPB40" s="28"/>
      <c r="TPC40" s="28"/>
      <c r="TPD40" s="28"/>
      <c r="TPE40" s="28"/>
      <c r="TPF40" s="28"/>
      <c r="TPG40" s="28"/>
      <c r="TPH40" s="28"/>
      <c r="TPI40" s="28"/>
      <c r="TPJ40" s="28"/>
      <c r="TPK40" s="28"/>
      <c r="TPL40" s="28"/>
      <c r="TPM40" s="28"/>
      <c r="TPN40" s="28"/>
      <c r="TPO40" s="28"/>
      <c r="TPP40" s="28"/>
      <c r="TPQ40" s="28"/>
      <c r="TPR40" s="28"/>
      <c r="TPS40" s="28"/>
      <c r="TPT40" s="28"/>
      <c r="TPU40" s="28"/>
      <c r="TPV40" s="28"/>
      <c r="TPW40" s="28"/>
      <c r="TPX40" s="28"/>
      <c r="TPY40" s="28"/>
      <c r="TPZ40" s="28"/>
      <c r="TQA40" s="28"/>
      <c r="TQB40" s="28"/>
      <c r="TQC40" s="28"/>
      <c r="TQD40" s="28"/>
      <c r="TQE40" s="28"/>
      <c r="TQF40" s="28"/>
      <c r="TQG40" s="28"/>
      <c r="TQH40" s="28"/>
      <c r="TQI40" s="28"/>
      <c r="TQJ40" s="28"/>
      <c r="TQK40" s="28"/>
      <c r="TQL40" s="28"/>
      <c r="TQM40" s="28"/>
      <c r="TQN40" s="28"/>
      <c r="TQO40" s="28"/>
      <c r="TQP40" s="28"/>
      <c r="TQQ40" s="28"/>
      <c r="TQR40" s="28"/>
      <c r="TQS40" s="28"/>
      <c r="TQT40" s="28"/>
      <c r="TQU40" s="28"/>
      <c r="TQV40" s="28"/>
      <c r="TQW40" s="28"/>
      <c r="TQX40" s="28"/>
      <c r="TQY40" s="28"/>
      <c r="TQZ40" s="28"/>
      <c r="TRA40" s="28"/>
      <c r="TRB40" s="28"/>
      <c r="TRC40" s="28"/>
      <c r="TRD40" s="28"/>
      <c r="TRE40" s="28"/>
      <c r="TRF40" s="28"/>
      <c r="TRG40" s="28"/>
      <c r="TRH40" s="28"/>
      <c r="TRI40" s="28"/>
      <c r="TRJ40" s="28"/>
      <c r="TRK40" s="28"/>
      <c r="TRL40" s="28"/>
      <c r="TRM40" s="28"/>
      <c r="TRN40" s="28"/>
      <c r="TRO40" s="28"/>
      <c r="TRP40" s="28"/>
      <c r="TRQ40" s="28"/>
      <c r="TRR40" s="28"/>
      <c r="TRS40" s="28"/>
      <c r="TRT40" s="28"/>
      <c r="TRU40" s="28"/>
      <c r="TRV40" s="28"/>
      <c r="TRW40" s="28"/>
      <c r="TRX40" s="28"/>
      <c r="TRY40" s="28"/>
      <c r="TRZ40" s="28"/>
      <c r="TSA40" s="28"/>
      <c r="TSB40" s="28"/>
      <c r="TSC40" s="28"/>
      <c r="TSD40" s="28"/>
      <c r="TSE40" s="28"/>
      <c r="TSF40" s="28"/>
      <c r="TSG40" s="28"/>
      <c r="TSH40" s="28"/>
      <c r="TSI40" s="28"/>
      <c r="TSJ40" s="28"/>
      <c r="TSK40" s="28"/>
      <c r="TSL40" s="28"/>
      <c r="TSM40" s="28"/>
      <c r="TSN40" s="28"/>
      <c r="TSO40" s="28"/>
      <c r="TSP40" s="28"/>
      <c r="TSQ40" s="28"/>
      <c r="TSR40" s="28"/>
      <c r="TSS40" s="28"/>
      <c r="TST40" s="28"/>
      <c r="TSU40" s="28"/>
      <c r="TSV40" s="28"/>
      <c r="TSW40" s="28"/>
      <c r="TSX40" s="28"/>
      <c r="TSY40" s="28"/>
      <c r="TSZ40" s="28"/>
      <c r="TTA40" s="28"/>
      <c r="TTB40" s="28"/>
      <c r="TTC40" s="28"/>
      <c r="TTD40" s="28"/>
      <c r="TTE40" s="28"/>
      <c r="TTF40" s="28"/>
      <c r="TTG40" s="28"/>
      <c r="TTH40" s="28"/>
      <c r="TTI40" s="28"/>
      <c r="TTJ40" s="28"/>
      <c r="TTK40" s="28"/>
      <c r="TTL40" s="28"/>
      <c r="TTM40" s="28"/>
      <c r="TTN40" s="28"/>
      <c r="TTO40" s="28"/>
      <c r="TTP40" s="28"/>
      <c r="TTQ40" s="28"/>
      <c r="TTR40" s="28"/>
      <c r="TTS40" s="28"/>
      <c r="TTT40" s="28"/>
      <c r="TTU40" s="28"/>
      <c r="TTV40" s="28"/>
      <c r="TTW40" s="28"/>
      <c r="TTX40" s="28"/>
      <c r="TTY40" s="28"/>
      <c r="TTZ40" s="28"/>
      <c r="TUA40" s="28"/>
      <c r="TUB40" s="28"/>
      <c r="TUC40" s="28"/>
      <c r="TUD40" s="28"/>
      <c r="TUE40" s="28"/>
      <c r="TUF40" s="28"/>
      <c r="TUG40" s="28"/>
      <c r="TUH40" s="28"/>
      <c r="TUI40" s="28"/>
      <c r="TUJ40" s="28"/>
      <c r="TUK40" s="28"/>
      <c r="TUL40" s="28"/>
      <c r="TUM40" s="28"/>
      <c r="TUN40" s="28"/>
      <c r="TUO40" s="28"/>
      <c r="TUP40" s="28"/>
      <c r="TUQ40" s="28"/>
      <c r="TUR40" s="28"/>
      <c r="TUS40" s="28"/>
      <c r="TUT40" s="28"/>
      <c r="TUU40" s="28"/>
      <c r="TUV40" s="28"/>
      <c r="TUW40" s="28"/>
      <c r="TUX40" s="28"/>
      <c r="TUY40" s="28"/>
      <c r="TUZ40" s="28"/>
      <c r="TVA40" s="28"/>
      <c r="TVB40" s="28"/>
      <c r="TVC40" s="28"/>
      <c r="TVD40" s="28"/>
      <c r="TVE40" s="28"/>
      <c r="TVF40" s="28"/>
      <c r="TVG40" s="28"/>
      <c r="TVH40" s="28"/>
      <c r="TVI40" s="28"/>
      <c r="TVJ40" s="28"/>
      <c r="TVK40" s="28"/>
      <c r="TVL40" s="28"/>
      <c r="TVM40" s="28"/>
      <c r="TVN40" s="28"/>
      <c r="TVO40" s="28"/>
      <c r="TVP40" s="28"/>
      <c r="TVQ40" s="28"/>
      <c r="TVR40" s="28"/>
      <c r="TVS40" s="28"/>
      <c r="TVT40" s="28"/>
      <c r="TVU40" s="28"/>
      <c r="TVV40" s="28"/>
      <c r="TVW40" s="28"/>
      <c r="TVX40" s="28"/>
      <c r="TVY40" s="28"/>
      <c r="TVZ40" s="28"/>
      <c r="TWA40" s="28"/>
      <c r="TWB40" s="28"/>
      <c r="TWC40" s="28"/>
      <c r="TWD40" s="28"/>
      <c r="TWE40" s="28"/>
      <c r="TWF40" s="28"/>
      <c r="TWG40" s="28"/>
      <c r="TWH40" s="28"/>
      <c r="TWI40" s="28"/>
      <c r="TWJ40" s="28"/>
      <c r="TWK40" s="28"/>
      <c r="TWL40" s="28"/>
      <c r="TWM40" s="28"/>
      <c r="TWN40" s="28"/>
      <c r="TWO40" s="28"/>
      <c r="TWP40" s="28"/>
      <c r="TWQ40" s="28"/>
      <c r="TWR40" s="28"/>
      <c r="TWS40" s="28"/>
      <c r="TWT40" s="28"/>
      <c r="TWU40" s="28"/>
      <c r="TWV40" s="28"/>
      <c r="TWW40" s="28"/>
      <c r="TWX40" s="28"/>
      <c r="TWY40" s="28"/>
      <c r="TWZ40" s="28"/>
      <c r="TXA40" s="28"/>
      <c r="TXB40" s="28"/>
      <c r="TXC40" s="28"/>
      <c r="TXD40" s="28"/>
      <c r="TXE40" s="28"/>
      <c r="TXF40" s="28"/>
      <c r="TXG40" s="28"/>
      <c r="TXH40" s="28"/>
      <c r="TXI40" s="28"/>
      <c r="TXJ40" s="28"/>
      <c r="TXK40" s="28"/>
      <c r="TXL40" s="28"/>
      <c r="TXM40" s="28"/>
      <c r="TXN40" s="28"/>
      <c r="TXO40" s="28"/>
      <c r="TXP40" s="28"/>
      <c r="TXQ40" s="28"/>
      <c r="TXR40" s="28"/>
      <c r="TXS40" s="28"/>
      <c r="TXT40" s="28"/>
      <c r="TXU40" s="28"/>
      <c r="TXV40" s="28"/>
      <c r="TXW40" s="28"/>
      <c r="TXX40" s="28"/>
      <c r="TXY40" s="28"/>
      <c r="TXZ40" s="28"/>
      <c r="TYA40" s="28"/>
      <c r="TYB40" s="28"/>
      <c r="TYC40" s="28"/>
      <c r="TYD40" s="28"/>
      <c r="TYE40" s="28"/>
      <c r="TYF40" s="28"/>
      <c r="TYG40" s="28"/>
      <c r="TYH40" s="28"/>
      <c r="TYI40" s="28"/>
      <c r="TYJ40" s="28"/>
      <c r="TYK40" s="28"/>
      <c r="TYL40" s="28"/>
      <c r="TYM40" s="28"/>
      <c r="TYN40" s="28"/>
      <c r="TYO40" s="28"/>
      <c r="TYP40" s="28"/>
      <c r="TYQ40" s="28"/>
      <c r="TYR40" s="28"/>
      <c r="TYS40" s="28"/>
      <c r="TYT40" s="28"/>
      <c r="TYU40" s="28"/>
      <c r="TYV40" s="28"/>
      <c r="TYW40" s="28"/>
      <c r="TYX40" s="28"/>
      <c r="TYY40" s="28"/>
      <c r="TYZ40" s="28"/>
      <c r="TZA40" s="28"/>
      <c r="TZB40" s="28"/>
      <c r="TZC40" s="28"/>
      <c r="TZD40" s="28"/>
      <c r="TZE40" s="28"/>
      <c r="TZF40" s="28"/>
      <c r="TZG40" s="28"/>
      <c r="TZH40" s="28"/>
      <c r="TZI40" s="28"/>
      <c r="TZJ40" s="28"/>
      <c r="TZK40" s="28"/>
      <c r="TZL40" s="28"/>
      <c r="TZM40" s="28"/>
      <c r="TZN40" s="28"/>
      <c r="TZO40" s="28"/>
      <c r="TZP40" s="28"/>
      <c r="TZQ40" s="28"/>
      <c r="TZR40" s="28"/>
      <c r="TZS40" s="28"/>
      <c r="TZT40" s="28"/>
      <c r="TZU40" s="28"/>
      <c r="TZV40" s="28"/>
      <c r="TZW40" s="28"/>
      <c r="TZX40" s="28"/>
      <c r="TZY40" s="28"/>
      <c r="TZZ40" s="28"/>
      <c r="UAA40" s="28"/>
      <c r="UAB40" s="28"/>
      <c r="UAC40" s="28"/>
      <c r="UAD40" s="28"/>
      <c r="UAE40" s="28"/>
      <c r="UAF40" s="28"/>
      <c r="UAG40" s="28"/>
      <c r="UAH40" s="28"/>
      <c r="UAI40" s="28"/>
      <c r="UAJ40" s="28"/>
      <c r="UAK40" s="28"/>
      <c r="UAL40" s="28"/>
      <c r="UAM40" s="28"/>
      <c r="UAN40" s="28"/>
      <c r="UAO40" s="28"/>
      <c r="UAP40" s="28"/>
      <c r="UAQ40" s="28"/>
      <c r="UAR40" s="28"/>
      <c r="UAS40" s="28"/>
      <c r="UAT40" s="28"/>
      <c r="UAU40" s="28"/>
      <c r="UAV40" s="28"/>
      <c r="UAW40" s="28"/>
      <c r="UAX40" s="28"/>
      <c r="UAY40" s="28"/>
      <c r="UAZ40" s="28"/>
      <c r="UBA40" s="28"/>
      <c r="UBB40" s="28"/>
      <c r="UBC40" s="28"/>
      <c r="UBD40" s="28"/>
      <c r="UBE40" s="28"/>
      <c r="UBF40" s="28"/>
      <c r="UBG40" s="28"/>
      <c r="UBH40" s="28"/>
      <c r="UBI40" s="28"/>
      <c r="UBJ40" s="28"/>
      <c r="UBK40" s="28"/>
      <c r="UBL40" s="28"/>
      <c r="UBM40" s="28"/>
      <c r="UBN40" s="28"/>
      <c r="UBO40" s="28"/>
      <c r="UBP40" s="28"/>
      <c r="UBQ40" s="28"/>
      <c r="UBR40" s="28"/>
      <c r="UBS40" s="28"/>
      <c r="UBT40" s="28"/>
      <c r="UBU40" s="28"/>
      <c r="UBV40" s="28"/>
      <c r="UBW40" s="28"/>
      <c r="UBX40" s="28"/>
      <c r="UBY40" s="28"/>
      <c r="UBZ40" s="28"/>
      <c r="UCA40" s="28"/>
      <c r="UCB40" s="28"/>
      <c r="UCC40" s="28"/>
      <c r="UCD40" s="28"/>
      <c r="UCE40" s="28"/>
      <c r="UCF40" s="28"/>
      <c r="UCG40" s="28"/>
      <c r="UCH40" s="28"/>
      <c r="UCI40" s="28"/>
      <c r="UCJ40" s="28"/>
      <c r="UCK40" s="28"/>
      <c r="UCL40" s="28"/>
      <c r="UCM40" s="28"/>
      <c r="UCN40" s="28"/>
      <c r="UCO40" s="28"/>
      <c r="UCP40" s="28"/>
      <c r="UCQ40" s="28"/>
      <c r="UCR40" s="28"/>
      <c r="UCS40" s="28"/>
      <c r="UCT40" s="28"/>
      <c r="UCU40" s="28"/>
      <c r="UCV40" s="28"/>
      <c r="UCW40" s="28"/>
      <c r="UCX40" s="28"/>
      <c r="UCY40" s="28"/>
      <c r="UCZ40" s="28"/>
      <c r="UDA40" s="28"/>
      <c r="UDB40" s="28"/>
      <c r="UDC40" s="28"/>
      <c r="UDD40" s="28"/>
      <c r="UDE40" s="28"/>
      <c r="UDF40" s="28"/>
      <c r="UDG40" s="28"/>
      <c r="UDH40" s="28"/>
      <c r="UDI40" s="28"/>
      <c r="UDJ40" s="28"/>
      <c r="UDK40" s="28"/>
      <c r="UDL40" s="28"/>
      <c r="UDM40" s="28"/>
      <c r="UDN40" s="28"/>
      <c r="UDO40" s="28"/>
      <c r="UDP40" s="28"/>
      <c r="UDQ40" s="28"/>
      <c r="UDR40" s="28"/>
      <c r="UDS40" s="28"/>
      <c r="UDT40" s="28"/>
      <c r="UDU40" s="28"/>
      <c r="UDV40" s="28"/>
      <c r="UDW40" s="28"/>
      <c r="UDX40" s="28"/>
      <c r="UDY40" s="28"/>
      <c r="UDZ40" s="28"/>
      <c r="UEA40" s="28"/>
      <c r="UEB40" s="28"/>
      <c r="UEC40" s="28"/>
      <c r="UED40" s="28"/>
      <c r="UEE40" s="28"/>
      <c r="UEF40" s="28"/>
      <c r="UEG40" s="28"/>
      <c r="UEH40" s="28"/>
      <c r="UEI40" s="28"/>
      <c r="UEJ40" s="28"/>
      <c r="UEK40" s="28"/>
      <c r="UEL40" s="28"/>
      <c r="UEM40" s="28"/>
      <c r="UEN40" s="28"/>
      <c r="UEO40" s="28"/>
      <c r="UEP40" s="28"/>
      <c r="UEQ40" s="28"/>
      <c r="UER40" s="28"/>
      <c r="UES40" s="28"/>
      <c r="UET40" s="28"/>
      <c r="UEU40" s="28"/>
      <c r="UEV40" s="28"/>
      <c r="UEW40" s="28"/>
      <c r="UEX40" s="28"/>
      <c r="UEY40" s="28"/>
      <c r="UEZ40" s="28"/>
      <c r="UFA40" s="28"/>
      <c r="UFB40" s="28"/>
      <c r="UFC40" s="28"/>
      <c r="UFD40" s="28"/>
      <c r="UFE40" s="28"/>
      <c r="UFF40" s="28"/>
      <c r="UFG40" s="28"/>
      <c r="UFH40" s="28"/>
      <c r="UFI40" s="28"/>
      <c r="UFJ40" s="28"/>
      <c r="UFK40" s="28"/>
      <c r="UFL40" s="28"/>
      <c r="UFM40" s="28"/>
      <c r="UFN40" s="28"/>
      <c r="UFO40" s="28"/>
      <c r="UFP40" s="28"/>
      <c r="UFQ40" s="28"/>
      <c r="UFR40" s="28"/>
      <c r="UFS40" s="28"/>
      <c r="UFT40" s="28"/>
      <c r="UFU40" s="28"/>
      <c r="UFV40" s="28"/>
      <c r="UFW40" s="28"/>
      <c r="UFX40" s="28"/>
      <c r="UFY40" s="28"/>
      <c r="UFZ40" s="28"/>
      <c r="UGA40" s="28"/>
      <c r="UGB40" s="28"/>
      <c r="UGC40" s="28"/>
      <c r="UGD40" s="28"/>
      <c r="UGE40" s="28"/>
      <c r="UGF40" s="28"/>
      <c r="UGG40" s="28"/>
      <c r="UGH40" s="28"/>
      <c r="UGI40" s="28"/>
      <c r="UGJ40" s="28"/>
      <c r="UGK40" s="28"/>
      <c r="UGL40" s="28"/>
      <c r="UGM40" s="28"/>
      <c r="UGN40" s="28"/>
      <c r="UGO40" s="28"/>
      <c r="UGP40" s="28"/>
      <c r="UGQ40" s="28"/>
      <c r="UGR40" s="28"/>
      <c r="UGS40" s="28"/>
      <c r="UGT40" s="28"/>
      <c r="UGU40" s="28"/>
      <c r="UGV40" s="28"/>
      <c r="UGW40" s="28"/>
      <c r="UGX40" s="28"/>
      <c r="UGY40" s="28"/>
      <c r="UGZ40" s="28"/>
      <c r="UHA40" s="28"/>
      <c r="UHB40" s="28"/>
      <c r="UHC40" s="28"/>
      <c r="UHD40" s="28"/>
      <c r="UHE40" s="28"/>
      <c r="UHF40" s="28"/>
      <c r="UHG40" s="28"/>
      <c r="UHH40" s="28"/>
      <c r="UHI40" s="28"/>
      <c r="UHJ40" s="28"/>
      <c r="UHK40" s="28"/>
      <c r="UHL40" s="28"/>
      <c r="UHM40" s="28"/>
      <c r="UHN40" s="28"/>
      <c r="UHO40" s="28"/>
      <c r="UHP40" s="28"/>
      <c r="UHQ40" s="28"/>
      <c r="UHR40" s="28"/>
      <c r="UHS40" s="28"/>
      <c r="UHT40" s="28"/>
      <c r="UHU40" s="28"/>
      <c r="UHV40" s="28"/>
      <c r="UHW40" s="28"/>
      <c r="UHX40" s="28"/>
      <c r="UHY40" s="28"/>
      <c r="UHZ40" s="28"/>
      <c r="UIA40" s="28"/>
      <c r="UIB40" s="28"/>
      <c r="UIC40" s="28"/>
      <c r="UID40" s="28"/>
      <c r="UIE40" s="28"/>
      <c r="UIF40" s="28"/>
      <c r="UIG40" s="28"/>
      <c r="UIH40" s="28"/>
      <c r="UII40" s="28"/>
      <c r="UIJ40" s="28"/>
      <c r="UIK40" s="28"/>
      <c r="UIL40" s="28"/>
      <c r="UIM40" s="28"/>
      <c r="UIN40" s="28"/>
      <c r="UIO40" s="28"/>
      <c r="UIP40" s="28"/>
      <c r="UIQ40" s="28"/>
      <c r="UIR40" s="28"/>
      <c r="UIS40" s="28"/>
      <c r="UIT40" s="28"/>
      <c r="UIU40" s="28"/>
      <c r="UIV40" s="28"/>
      <c r="UIW40" s="28"/>
      <c r="UIX40" s="28"/>
      <c r="UIY40" s="28"/>
      <c r="UIZ40" s="28"/>
      <c r="UJA40" s="28"/>
      <c r="UJB40" s="28"/>
      <c r="UJC40" s="28"/>
      <c r="UJD40" s="28"/>
      <c r="UJE40" s="28"/>
      <c r="UJF40" s="28"/>
      <c r="UJG40" s="28"/>
      <c r="UJH40" s="28"/>
      <c r="UJI40" s="28"/>
      <c r="UJJ40" s="28"/>
      <c r="UJK40" s="28"/>
      <c r="UJL40" s="28"/>
      <c r="UJM40" s="28"/>
      <c r="UJN40" s="28"/>
      <c r="UJO40" s="28"/>
      <c r="UJP40" s="28"/>
      <c r="UJQ40" s="28"/>
      <c r="UJR40" s="28"/>
      <c r="UJS40" s="28"/>
      <c r="UJT40" s="28"/>
      <c r="UJU40" s="28"/>
      <c r="UJV40" s="28"/>
      <c r="UJW40" s="28"/>
      <c r="UJX40" s="28"/>
      <c r="UJY40" s="28"/>
      <c r="UJZ40" s="28"/>
      <c r="UKA40" s="28"/>
      <c r="UKB40" s="28"/>
      <c r="UKC40" s="28"/>
      <c r="UKD40" s="28"/>
      <c r="UKE40" s="28"/>
      <c r="UKF40" s="28"/>
      <c r="UKG40" s="28"/>
      <c r="UKH40" s="28"/>
      <c r="UKI40" s="28"/>
      <c r="UKJ40" s="28"/>
      <c r="UKK40" s="28"/>
      <c r="UKL40" s="28"/>
      <c r="UKM40" s="28"/>
      <c r="UKN40" s="28"/>
      <c r="UKO40" s="28"/>
      <c r="UKP40" s="28"/>
      <c r="UKQ40" s="28"/>
      <c r="UKR40" s="28"/>
      <c r="UKS40" s="28"/>
      <c r="UKT40" s="28"/>
      <c r="UKU40" s="28"/>
      <c r="UKV40" s="28"/>
      <c r="UKW40" s="28"/>
      <c r="UKX40" s="28"/>
      <c r="UKY40" s="28"/>
      <c r="UKZ40" s="28"/>
      <c r="ULA40" s="28"/>
      <c r="ULB40" s="28"/>
      <c r="ULC40" s="28"/>
      <c r="ULD40" s="28"/>
      <c r="ULE40" s="28"/>
      <c r="ULF40" s="28"/>
      <c r="ULG40" s="28"/>
      <c r="ULH40" s="28"/>
      <c r="ULI40" s="28"/>
      <c r="ULJ40" s="28"/>
      <c r="ULK40" s="28"/>
      <c r="ULL40" s="28"/>
      <c r="ULM40" s="28"/>
      <c r="ULN40" s="28"/>
      <c r="ULO40" s="28"/>
      <c r="ULP40" s="28"/>
      <c r="ULQ40" s="28"/>
      <c r="ULR40" s="28"/>
      <c r="ULS40" s="28"/>
      <c r="ULT40" s="28"/>
      <c r="ULU40" s="28"/>
      <c r="ULV40" s="28"/>
      <c r="ULW40" s="28"/>
      <c r="ULX40" s="28"/>
      <c r="ULY40" s="28"/>
      <c r="ULZ40" s="28"/>
      <c r="UMA40" s="28"/>
      <c r="UMB40" s="28"/>
      <c r="UMC40" s="28"/>
      <c r="UMD40" s="28"/>
      <c r="UME40" s="28"/>
      <c r="UMF40" s="28"/>
      <c r="UMG40" s="28"/>
      <c r="UMH40" s="28"/>
      <c r="UMI40" s="28"/>
      <c r="UMJ40" s="28"/>
      <c r="UMK40" s="28"/>
      <c r="UML40" s="28"/>
      <c r="UMM40" s="28"/>
      <c r="UMN40" s="28"/>
      <c r="UMO40" s="28"/>
      <c r="UMP40" s="28"/>
      <c r="UMQ40" s="28"/>
      <c r="UMR40" s="28"/>
      <c r="UMS40" s="28"/>
      <c r="UMT40" s="28"/>
      <c r="UMU40" s="28"/>
      <c r="UMV40" s="28"/>
      <c r="UMW40" s="28"/>
      <c r="UMX40" s="28"/>
      <c r="UMY40" s="28"/>
      <c r="UMZ40" s="28"/>
      <c r="UNA40" s="28"/>
      <c r="UNB40" s="28"/>
      <c r="UNC40" s="28"/>
      <c r="UND40" s="28"/>
      <c r="UNE40" s="28"/>
      <c r="UNF40" s="28"/>
      <c r="UNG40" s="28"/>
      <c r="UNH40" s="28"/>
      <c r="UNI40" s="28"/>
      <c r="UNJ40" s="28"/>
      <c r="UNK40" s="28"/>
      <c r="UNL40" s="28"/>
      <c r="UNM40" s="28"/>
      <c r="UNN40" s="28"/>
      <c r="UNO40" s="28"/>
      <c r="UNP40" s="28"/>
      <c r="UNQ40" s="28"/>
      <c r="UNR40" s="28"/>
      <c r="UNS40" s="28"/>
      <c r="UNT40" s="28"/>
      <c r="UNU40" s="28"/>
      <c r="UNV40" s="28"/>
      <c r="UNW40" s="28"/>
      <c r="UNX40" s="28"/>
      <c r="UNY40" s="28"/>
      <c r="UNZ40" s="28"/>
      <c r="UOA40" s="28"/>
      <c r="UOB40" s="28"/>
      <c r="UOC40" s="28"/>
      <c r="UOD40" s="28"/>
      <c r="UOE40" s="28"/>
      <c r="UOF40" s="28"/>
      <c r="UOG40" s="28"/>
      <c r="UOH40" s="28"/>
      <c r="UOI40" s="28"/>
      <c r="UOJ40" s="28"/>
      <c r="UOK40" s="28"/>
      <c r="UOL40" s="28"/>
      <c r="UOM40" s="28"/>
      <c r="UON40" s="28"/>
      <c r="UOO40" s="28"/>
      <c r="UOP40" s="28"/>
      <c r="UOQ40" s="28"/>
      <c r="UOR40" s="28"/>
      <c r="UOS40" s="28"/>
      <c r="UOT40" s="28"/>
      <c r="UOU40" s="28"/>
      <c r="UOV40" s="28"/>
      <c r="UOW40" s="28"/>
      <c r="UOX40" s="28"/>
      <c r="UOY40" s="28"/>
      <c r="UOZ40" s="28"/>
      <c r="UPA40" s="28"/>
      <c r="UPB40" s="28"/>
      <c r="UPC40" s="28"/>
      <c r="UPD40" s="28"/>
      <c r="UPE40" s="28"/>
      <c r="UPF40" s="28"/>
      <c r="UPG40" s="28"/>
      <c r="UPH40" s="28"/>
      <c r="UPI40" s="28"/>
      <c r="UPJ40" s="28"/>
      <c r="UPK40" s="28"/>
      <c r="UPL40" s="28"/>
      <c r="UPM40" s="28"/>
      <c r="UPN40" s="28"/>
      <c r="UPO40" s="28"/>
      <c r="UPP40" s="28"/>
      <c r="UPQ40" s="28"/>
      <c r="UPR40" s="28"/>
      <c r="UPS40" s="28"/>
      <c r="UPT40" s="28"/>
      <c r="UPU40" s="28"/>
      <c r="UPV40" s="28"/>
      <c r="UPW40" s="28"/>
      <c r="UPX40" s="28"/>
      <c r="UPY40" s="28"/>
      <c r="UPZ40" s="28"/>
      <c r="UQA40" s="28"/>
      <c r="UQB40" s="28"/>
      <c r="UQC40" s="28"/>
      <c r="UQD40" s="28"/>
      <c r="UQE40" s="28"/>
      <c r="UQF40" s="28"/>
      <c r="UQG40" s="28"/>
      <c r="UQH40" s="28"/>
      <c r="UQI40" s="28"/>
      <c r="UQJ40" s="28"/>
      <c r="UQK40" s="28"/>
      <c r="UQL40" s="28"/>
      <c r="UQM40" s="28"/>
      <c r="UQN40" s="28"/>
      <c r="UQO40" s="28"/>
      <c r="UQP40" s="28"/>
      <c r="UQQ40" s="28"/>
      <c r="UQR40" s="28"/>
      <c r="UQS40" s="28"/>
      <c r="UQT40" s="28"/>
      <c r="UQU40" s="28"/>
      <c r="UQV40" s="28"/>
      <c r="UQW40" s="28"/>
      <c r="UQX40" s="28"/>
      <c r="UQY40" s="28"/>
      <c r="UQZ40" s="28"/>
      <c r="URA40" s="28"/>
      <c r="URB40" s="28"/>
      <c r="URC40" s="28"/>
      <c r="URD40" s="28"/>
      <c r="URE40" s="28"/>
      <c r="URF40" s="28"/>
      <c r="URG40" s="28"/>
      <c r="URH40" s="28"/>
      <c r="URI40" s="28"/>
      <c r="URJ40" s="28"/>
      <c r="URK40" s="28"/>
      <c r="URL40" s="28"/>
      <c r="URM40" s="28"/>
      <c r="URN40" s="28"/>
      <c r="URO40" s="28"/>
      <c r="URP40" s="28"/>
      <c r="URQ40" s="28"/>
      <c r="URR40" s="28"/>
      <c r="URS40" s="28"/>
      <c r="URT40" s="28"/>
      <c r="URU40" s="28"/>
      <c r="URV40" s="28"/>
      <c r="URW40" s="28"/>
      <c r="URX40" s="28"/>
      <c r="URY40" s="28"/>
      <c r="URZ40" s="28"/>
      <c r="USA40" s="28"/>
      <c r="USB40" s="28"/>
      <c r="USC40" s="28"/>
      <c r="USD40" s="28"/>
      <c r="USE40" s="28"/>
      <c r="USF40" s="28"/>
      <c r="USG40" s="28"/>
      <c r="USH40" s="28"/>
      <c r="USI40" s="28"/>
      <c r="USJ40" s="28"/>
      <c r="USK40" s="28"/>
      <c r="USL40" s="28"/>
      <c r="USM40" s="28"/>
      <c r="USN40" s="28"/>
      <c r="USO40" s="28"/>
      <c r="USP40" s="28"/>
      <c r="USQ40" s="28"/>
      <c r="USR40" s="28"/>
      <c r="USS40" s="28"/>
      <c r="UST40" s="28"/>
      <c r="USU40" s="28"/>
      <c r="USV40" s="28"/>
      <c r="USW40" s="28"/>
      <c r="USX40" s="28"/>
      <c r="USY40" s="28"/>
      <c r="USZ40" s="28"/>
      <c r="UTA40" s="28"/>
      <c r="UTB40" s="28"/>
      <c r="UTC40" s="28"/>
      <c r="UTD40" s="28"/>
      <c r="UTE40" s="28"/>
      <c r="UTF40" s="28"/>
      <c r="UTG40" s="28"/>
      <c r="UTH40" s="28"/>
      <c r="UTI40" s="28"/>
      <c r="UTJ40" s="28"/>
      <c r="UTK40" s="28"/>
      <c r="UTL40" s="28"/>
      <c r="UTM40" s="28"/>
      <c r="UTN40" s="28"/>
      <c r="UTO40" s="28"/>
      <c r="UTP40" s="28"/>
      <c r="UTQ40" s="28"/>
      <c r="UTR40" s="28"/>
      <c r="UTS40" s="28"/>
      <c r="UTT40" s="28"/>
      <c r="UTU40" s="28"/>
      <c r="UTV40" s="28"/>
      <c r="UTW40" s="28"/>
      <c r="UTX40" s="28"/>
      <c r="UTY40" s="28"/>
      <c r="UTZ40" s="28"/>
      <c r="UUA40" s="28"/>
      <c r="UUB40" s="28"/>
      <c r="UUC40" s="28"/>
      <c r="UUD40" s="28"/>
      <c r="UUE40" s="28"/>
      <c r="UUF40" s="28"/>
      <c r="UUG40" s="28"/>
      <c r="UUH40" s="28"/>
      <c r="UUI40" s="28"/>
      <c r="UUJ40" s="28"/>
      <c r="UUK40" s="28"/>
      <c r="UUL40" s="28"/>
      <c r="UUM40" s="28"/>
      <c r="UUN40" s="28"/>
      <c r="UUO40" s="28"/>
      <c r="UUP40" s="28"/>
      <c r="UUQ40" s="28"/>
      <c r="UUR40" s="28"/>
      <c r="UUS40" s="28"/>
      <c r="UUT40" s="28"/>
      <c r="UUU40" s="28"/>
      <c r="UUV40" s="28"/>
      <c r="UUW40" s="28"/>
      <c r="UUX40" s="28"/>
      <c r="UUY40" s="28"/>
      <c r="UUZ40" s="28"/>
      <c r="UVA40" s="28"/>
      <c r="UVB40" s="28"/>
      <c r="UVC40" s="28"/>
      <c r="UVD40" s="28"/>
      <c r="UVE40" s="28"/>
      <c r="UVF40" s="28"/>
      <c r="UVG40" s="28"/>
      <c r="UVH40" s="28"/>
      <c r="UVI40" s="28"/>
      <c r="UVJ40" s="28"/>
      <c r="UVK40" s="28"/>
      <c r="UVL40" s="28"/>
      <c r="UVM40" s="28"/>
      <c r="UVN40" s="28"/>
      <c r="UVO40" s="28"/>
      <c r="UVP40" s="28"/>
      <c r="UVQ40" s="28"/>
      <c r="UVR40" s="28"/>
      <c r="UVS40" s="28"/>
      <c r="UVT40" s="28"/>
      <c r="UVU40" s="28"/>
      <c r="UVV40" s="28"/>
      <c r="UVW40" s="28"/>
      <c r="UVX40" s="28"/>
      <c r="UVY40" s="28"/>
      <c r="UVZ40" s="28"/>
      <c r="UWA40" s="28"/>
      <c r="UWB40" s="28"/>
      <c r="UWC40" s="28"/>
      <c r="UWD40" s="28"/>
      <c r="UWE40" s="28"/>
      <c r="UWF40" s="28"/>
      <c r="UWG40" s="28"/>
      <c r="UWH40" s="28"/>
      <c r="UWI40" s="28"/>
      <c r="UWJ40" s="28"/>
      <c r="UWK40" s="28"/>
      <c r="UWL40" s="28"/>
      <c r="UWM40" s="28"/>
      <c r="UWN40" s="28"/>
      <c r="UWO40" s="28"/>
      <c r="UWP40" s="28"/>
      <c r="UWQ40" s="28"/>
      <c r="UWR40" s="28"/>
      <c r="UWS40" s="28"/>
      <c r="UWT40" s="28"/>
      <c r="UWU40" s="28"/>
      <c r="UWV40" s="28"/>
      <c r="UWW40" s="28"/>
      <c r="UWX40" s="28"/>
      <c r="UWY40" s="28"/>
      <c r="UWZ40" s="28"/>
      <c r="UXA40" s="28"/>
      <c r="UXB40" s="28"/>
      <c r="UXC40" s="28"/>
      <c r="UXD40" s="28"/>
      <c r="UXE40" s="28"/>
      <c r="UXF40" s="28"/>
      <c r="UXG40" s="28"/>
      <c r="UXH40" s="28"/>
      <c r="UXI40" s="28"/>
      <c r="UXJ40" s="28"/>
      <c r="UXK40" s="28"/>
      <c r="UXL40" s="28"/>
      <c r="UXM40" s="28"/>
      <c r="UXN40" s="28"/>
      <c r="UXO40" s="28"/>
      <c r="UXP40" s="28"/>
      <c r="UXQ40" s="28"/>
      <c r="UXR40" s="28"/>
      <c r="UXS40" s="28"/>
      <c r="UXT40" s="28"/>
      <c r="UXU40" s="28"/>
      <c r="UXV40" s="28"/>
      <c r="UXW40" s="28"/>
      <c r="UXX40" s="28"/>
      <c r="UXY40" s="28"/>
      <c r="UXZ40" s="28"/>
      <c r="UYA40" s="28"/>
      <c r="UYB40" s="28"/>
      <c r="UYC40" s="28"/>
      <c r="UYD40" s="28"/>
      <c r="UYE40" s="28"/>
      <c r="UYF40" s="28"/>
      <c r="UYG40" s="28"/>
      <c r="UYH40" s="28"/>
      <c r="UYI40" s="28"/>
      <c r="UYJ40" s="28"/>
      <c r="UYK40" s="28"/>
      <c r="UYL40" s="28"/>
      <c r="UYM40" s="28"/>
      <c r="UYN40" s="28"/>
      <c r="UYO40" s="28"/>
      <c r="UYP40" s="28"/>
      <c r="UYQ40" s="28"/>
      <c r="UYR40" s="28"/>
      <c r="UYS40" s="28"/>
      <c r="UYT40" s="28"/>
      <c r="UYU40" s="28"/>
      <c r="UYV40" s="28"/>
      <c r="UYW40" s="28"/>
      <c r="UYX40" s="28"/>
      <c r="UYY40" s="28"/>
      <c r="UYZ40" s="28"/>
      <c r="UZA40" s="28"/>
      <c r="UZB40" s="28"/>
      <c r="UZC40" s="28"/>
      <c r="UZD40" s="28"/>
      <c r="UZE40" s="28"/>
      <c r="UZF40" s="28"/>
      <c r="UZG40" s="28"/>
      <c r="UZH40" s="28"/>
      <c r="UZI40" s="28"/>
      <c r="UZJ40" s="28"/>
      <c r="UZK40" s="28"/>
      <c r="UZL40" s="28"/>
      <c r="UZM40" s="28"/>
      <c r="UZN40" s="28"/>
      <c r="UZO40" s="28"/>
      <c r="UZP40" s="28"/>
      <c r="UZQ40" s="28"/>
      <c r="UZR40" s="28"/>
      <c r="UZS40" s="28"/>
      <c r="UZT40" s="28"/>
      <c r="UZU40" s="28"/>
      <c r="UZV40" s="28"/>
      <c r="UZW40" s="28"/>
      <c r="UZX40" s="28"/>
      <c r="UZY40" s="28"/>
      <c r="UZZ40" s="28"/>
      <c r="VAA40" s="28"/>
      <c r="VAB40" s="28"/>
      <c r="VAC40" s="28"/>
      <c r="VAD40" s="28"/>
      <c r="VAE40" s="28"/>
      <c r="VAF40" s="28"/>
      <c r="VAG40" s="28"/>
      <c r="VAH40" s="28"/>
      <c r="VAI40" s="28"/>
      <c r="VAJ40" s="28"/>
      <c r="VAK40" s="28"/>
      <c r="VAL40" s="28"/>
      <c r="VAM40" s="28"/>
      <c r="VAN40" s="28"/>
      <c r="VAO40" s="28"/>
      <c r="VAP40" s="28"/>
      <c r="VAQ40" s="28"/>
      <c r="VAR40" s="28"/>
      <c r="VAS40" s="28"/>
      <c r="VAT40" s="28"/>
      <c r="VAU40" s="28"/>
      <c r="VAV40" s="28"/>
      <c r="VAW40" s="28"/>
      <c r="VAX40" s="28"/>
      <c r="VAY40" s="28"/>
      <c r="VAZ40" s="28"/>
      <c r="VBA40" s="28"/>
      <c r="VBB40" s="28"/>
      <c r="VBC40" s="28"/>
      <c r="VBD40" s="28"/>
      <c r="VBE40" s="28"/>
      <c r="VBF40" s="28"/>
      <c r="VBG40" s="28"/>
      <c r="VBH40" s="28"/>
      <c r="VBI40" s="28"/>
      <c r="VBJ40" s="28"/>
      <c r="VBK40" s="28"/>
      <c r="VBL40" s="28"/>
      <c r="VBM40" s="28"/>
      <c r="VBN40" s="28"/>
      <c r="VBO40" s="28"/>
      <c r="VBP40" s="28"/>
      <c r="VBQ40" s="28"/>
      <c r="VBR40" s="28"/>
      <c r="VBS40" s="28"/>
      <c r="VBT40" s="28"/>
      <c r="VBU40" s="28"/>
      <c r="VBV40" s="28"/>
      <c r="VBW40" s="28"/>
      <c r="VBX40" s="28"/>
      <c r="VBY40" s="28"/>
      <c r="VBZ40" s="28"/>
      <c r="VCA40" s="28"/>
      <c r="VCB40" s="28"/>
      <c r="VCC40" s="28"/>
      <c r="VCD40" s="28"/>
      <c r="VCE40" s="28"/>
      <c r="VCF40" s="28"/>
      <c r="VCG40" s="28"/>
      <c r="VCH40" s="28"/>
      <c r="VCI40" s="28"/>
      <c r="VCJ40" s="28"/>
      <c r="VCK40" s="28"/>
      <c r="VCL40" s="28"/>
      <c r="VCM40" s="28"/>
      <c r="VCN40" s="28"/>
      <c r="VCO40" s="28"/>
      <c r="VCP40" s="28"/>
      <c r="VCQ40" s="28"/>
      <c r="VCR40" s="28"/>
      <c r="VCS40" s="28"/>
      <c r="VCT40" s="28"/>
      <c r="VCU40" s="28"/>
      <c r="VCV40" s="28"/>
      <c r="VCW40" s="28"/>
      <c r="VCX40" s="28"/>
      <c r="VCY40" s="28"/>
      <c r="VCZ40" s="28"/>
      <c r="VDA40" s="28"/>
      <c r="VDB40" s="28"/>
      <c r="VDC40" s="28"/>
      <c r="VDD40" s="28"/>
      <c r="VDE40" s="28"/>
      <c r="VDF40" s="28"/>
      <c r="VDG40" s="28"/>
      <c r="VDH40" s="28"/>
      <c r="VDI40" s="28"/>
      <c r="VDJ40" s="28"/>
      <c r="VDK40" s="28"/>
      <c r="VDL40" s="28"/>
      <c r="VDM40" s="28"/>
      <c r="VDN40" s="28"/>
      <c r="VDO40" s="28"/>
      <c r="VDP40" s="28"/>
      <c r="VDQ40" s="28"/>
      <c r="VDR40" s="28"/>
      <c r="VDS40" s="28"/>
      <c r="VDT40" s="28"/>
      <c r="VDU40" s="28"/>
      <c r="VDV40" s="28"/>
      <c r="VDW40" s="28"/>
      <c r="VDX40" s="28"/>
      <c r="VDY40" s="28"/>
      <c r="VDZ40" s="28"/>
      <c r="VEA40" s="28"/>
      <c r="VEB40" s="28"/>
      <c r="VEC40" s="28"/>
      <c r="VED40" s="28"/>
      <c r="VEE40" s="28"/>
      <c r="VEF40" s="28"/>
      <c r="VEG40" s="28"/>
      <c r="VEH40" s="28"/>
      <c r="VEI40" s="28"/>
      <c r="VEJ40" s="28"/>
      <c r="VEK40" s="28"/>
      <c r="VEL40" s="28"/>
      <c r="VEM40" s="28"/>
      <c r="VEN40" s="28"/>
      <c r="VEO40" s="28"/>
      <c r="VEP40" s="28"/>
      <c r="VEQ40" s="28"/>
      <c r="VER40" s="28"/>
      <c r="VES40" s="28"/>
      <c r="VET40" s="28"/>
      <c r="VEU40" s="28"/>
      <c r="VEV40" s="28"/>
      <c r="VEW40" s="28"/>
      <c r="VEX40" s="28"/>
      <c r="VEY40" s="28"/>
      <c r="VEZ40" s="28"/>
      <c r="VFA40" s="28"/>
      <c r="VFB40" s="28"/>
      <c r="VFC40" s="28"/>
      <c r="VFD40" s="28"/>
      <c r="VFE40" s="28"/>
      <c r="VFF40" s="28"/>
      <c r="VFG40" s="28"/>
      <c r="VFH40" s="28"/>
      <c r="VFI40" s="28"/>
      <c r="VFJ40" s="28"/>
      <c r="VFK40" s="28"/>
      <c r="VFL40" s="28"/>
      <c r="VFM40" s="28"/>
      <c r="VFN40" s="28"/>
      <c r="VFO40" s="28"/>
      <c r="VFP40" s="28"/>
      <c r="VFQ40" s="28"/>
      <c r="VFR40" s="28"/>
      <c r="VFS40" s="28"/>
      <c r="VFT40" s="28"/>
      <c r="VFU40" s="28"/>
      <c r="VFV40" s="28"/>
      <c r="VFW40" s="28"/>
      <c r="VFX40" s="28"/>
      <c r="VFY40" s="28"/>
      <c r="VFZ40" s="28"/>
      <c r="VGA40" s="28"/>
      <c r="VGB40" s="28"/>
      <c r="VGC40" s="28"/>
      <c r="VGD40" s="28"/>
      <c r="VGE40" s="28"/>
      <c r="VGF40" s="28"/>
      <c r="VGG40" s="28"/>
      <c r="VGH40" s="28"/>
      <c r="VGI40" s="28"/>
      <c r="VGJ40" s="28"/>
      <c r="VGK40" s="28"/>
      <c r="VGL40" s="28"/>
      <c r="VGM40" s="28"/>
      <c r="VGN40" s="28"/>
      <c r="VGO40" s="28"/>
      <c r="VGP40" s="28"/>
      <c r="VGQ40" s="28"/>
      <c r="VGR40" s="28"/>
      <c r="VGS40" s="28"/>
      <c r="VGT40" s="28"/>
      <c r="VGU40" s="28"/>
      <c r="VGV40" s="28"/>
      <c r="VGW40" s="28"/>
      <c r="VGX40" s="28"/>
      <c r="VGY40" s="28"/>
      <c r="VGZ40" s="28"/>
      <c r="VHA40" s="28"/>
      <c r="VHB40" s="28"/>
      <c r="VHC40" s="28"/>
      <c r="VHD40" s="28"/>
      <c r="VHE40" s="28"/>
      <c r="VHF40" s="28"/>
      <c r="VHG40" s="28"/>
      <c r="VHH40" s="28"/>
      <c r="VHI40" s="28"/>
      <c r="VHJ40" s="28"/>
      <c r="VHK40" s="28"/>
      <c r="VHL40" s="28"/>
      <c r="VHM40" s="28"/>
      <c r="VHN40" s="28"/>
      <c r="VHO40" s="28"/>
      <c r="VHP40" s="28"/>
      <c r="VHQ40" s="28"/>
      <c r="VHR40" s="28"/>
      <c r="VHS40" s="28"/>
      <c r="VHT40" s="28"/>
      <c r="VHU40" s="28"/>
      <c r="VHV40" s="28"/>
      <c r="VHW40" s="28"/>
      <c r="VHX40" s="28"/>
      <c r="VHY40" s="28"/>
      <c r="VHZ40" s="28"/>
      <c r="VIA40" s="28"/>
      <c r="VIB40" s="28"/>
      <c r="VIC40" s="28"/>
      <c r="VID40" s="28"/>
      <c r="VIE40" s="28"/>
      <c r="VIF40" s="28"/>
      <c r="VIG40" s="28"/>
      <c r="VIH40" s="28"/>
      <c r="VII40" s="28"/>
      <c r="VIJ40" s="28"/>
      <c r="VIK40" s="28"/>
      <c r="VIL40" s="28"/>
      <c r="VIM40" s="28"/>
      <c r="VIN40" s="28"/>
      <c r="VIO40" s="28"/>
      <c r="VIP40" s="28"/>
      <c r="VIQ40" s="28"/>
      <c r="VIR40" s="28"/>
      <c r="VIS40" s="28"/>
      <c r="VIT40" s="28"/>
      <c r="VIU40" s="28"/>
      <c r="VIV40" s="28"/>
      <c r="VIW40" s="28"/>
      <c r="VIX40" s="28"/>
      <c r="VIY40" s="28"/>
      <c r="VIZ40" s="28"/>
      <c r="VJA40" s="28"/>
      <c r="VJB40" s="28"/>
      <c r="VJC40" s="28"/>
      <c r="VJD40" s="28"/>
      <c r="VJE40" s="28"/>
      <c r="VJF40" s="28"/>
      <c r="VJG40" s="28"/>
      <c r="VJH40" s="28"/>
      <c r="VJI40" s="28"/>
      <c r="VJJ40" s="28"/>
      <c r="VJK40" s="28"/>
      <c r="VJL40" s="28"/>
      <c r="VJM40" s="28"/>
      <c r="VJN40" s="28"/>
      <c r="VJO40" s="28"/>
      <c r="VJP40" s="28"/>
      <c r="VJQ40" s="28"/>
      <c r="VJR40" s="28"/>
      <c r="VJS40" s="28"/>
      <c r="VJT40" s="28"/>
      <c r="VJU40" s="28"/>
      <c r="VJV40" s="28"/>
      <c r="VJW40" s="28"/>
      <c r="VJX40" s="28"/>
      <c r="VJY40" s="28"/>
      <c r="VJZ40" s="28"/>
      <c r="VKA40" s="28"/>
      <c r="VKB40" s="28"/>
      <c r="VKC40" s="28"/>
      <c r="VKD40" s="28"/>
      <c r="VKE40" s="28"/>
      <c r="VKF40" s="28"/>
      <c r="VKG40" s="28"/>
      <c r="VKH40" s="28"/>
      <c r="VKI40" s="28"/>
      <c r="VKJ40" s="28"/>
      <c r="VKK40" s="28"/>
      <c r="VKL40" s="28"/>
      <c r="VKM40" s="28"/>
      <c r="VKN40" s="28"/>
      <c r="VKO40" s="28"/>
      <c r="VKP40" s="28"/>
      <c r="VKQ40" s="28"/>
      <c r="VKR40" s="28"/>
      <c r="VKS40" s="28"/>
      <c r="VKT40" s="28"/>
      <c r="VKU40" s="28"/>
      <c r="VKV40" s="28"/>
      <c r="VKW40" s="28"/>
      <c r="VKX40" s="28"/>
      <c r="VKY40" s="28"/>
      <c r="VKZ40" s="28"/>
      <c r="VLA40" s="28"/>
      <c r="VLB40" s="28"/>
      <c r="VLC40" s="28"/>
      <c r="VLD40" s="28"/>
      <c r="VLE40" s="28"/>
      <c r="VLF40" s="28"/>
      <c r="VLG40" s="28"/>
      <c r="VLH40" s="28"/>
      <c r="VLI40" s="28"/>
      <c r="VLJ40" s="28"/>
      <c r="VLK40" s="28"/>
      <c r="VLL40" s="28"/>
      <c r="VLM40" s="28"/>
      <c r="VLN40" s="28"/>
      <c r="VLO40" s="28"/>
      <c r="VLP40" s="28"/>
      <c r="VLQ40" s="28"/>
      <c r="VLR40" s="28"/>
      <c r="VLS40" s="28"/>
      <c r="VLT40" s="28"/>
      <c r="VLU40" s="28"/>
      <c r="VLV40" s="28"/>
      <c r="VLW40" s="28"/>
      <c r="VLX40" s="28"/>
      <c r="VLY40" s="28"/>
      <c r="VLZ40" s="28"/>
      <c r="VMA40" s="28"/>
      <c r="VMB40" s="28"/>
      <c r="VMC40" s="28"/>
      <c r="VMD40" s="28"/>
      <c r="VME40" s="28"/>
      <c r="VMF40" s="28"/>
      <c r="VMG40" s="28"/>
      <c r="VMH40" s="28"/>
      <c r="VMI40" s="28"/>
      <c r="VMJ40" s="28"/>
      <c r="VMK40" s="28"/>
      <c r="VML40" s="28"/>
      <c r="VMM40" s="28"/>
      <c r="VMN40" s="28"/>
      <c r="VMO40" s="28"/>
      <c r="VMP40" s="28"/>
      <c r="VMQ40" s="28"/>
      <c r="VMR40" s="28"/>
      <c r="VMS40" s="28"/>
      <c r="VMT40" s="28"/>
      <c r="VMU40" s="28"/>
      <c r="VMV40" s="28"/>
      <c r="VMW40" s="28"/>
      <c r="VMX40" s="28"/>
      <c r="VMY40" s="28"/>
      <c r="VMZ40" s="28"/>
      <c r="VNA40" s="28"/>
      <c r="VNB40" s="28"/>
      <c r="VNC40" s="28"/>
      <c r="VND40" s="28"/>
      <c r="VNE40" s="28"/>
      <c r="VNF40" s="28"/>
      <c r="VNG40" s="28"/>
      <c r="VNH40" s="28"/>
      <c r="VNI40" s="28"/>
      <c r="VNJ40" s="28"/>
      <c r="VNK40" s="28"/>
      <c r="VNL40" s="28"/>
      <c r="VNM40" s="28"/>
      <c r="VNN40" s="28"/>
      <c r="VNO40" s="28"/>
      <c r="VNP40" s="28"/>
      <c r="VNQ40" s="28"/>
      <c r="VNR40" s="28"/>
      <c r="VNS40" s="28"/>
      <c r="VNT40" s="28"/>
      <c r="VNU40" s="28"/>
      <c r="VNV40" s="28"/>
      <c r="VNW40" s="28"/>
      <c r="VNX40" s="28"/>
      <c r="VNY40" s="28"/>
      <c r="VNZ40" s="28"/>
      <c r="VOA40" s="28"/>
      <c r="VOB40" s="28"/>
      <c r="VOC40" s="28"/>
      <c r="VOD40" s="28"/>
      <c r="VOE40" s="28"/>
      <c r="VOF40" s="28"/>
      <c r="VOG40" s="28"/>
      <c r="VOH40" s="28"/>
      <c r="VOI40" s="28"/>
      <c r="VOJ40" s="28"/>
      <c r="VOK40" s="28"/>
      <c r="VOL40" s="28"/>
      <c r="VOM40" s="28"/>
      <c r="VON40" s="28"/>
      <c r="VOO40" s="28"/>
      <c r="VOP40" s="28"/>
      <c r="VOQ40" s="28"/>
      <c r="VOR40" s="28"/>
      <c r="VOS40" s="28"/>
      <c r="VOT40" s="28"/>
      <c r="VOU40" s="28"/>
      <c r="VOV40" s="28"/>
      <c r="VOW40" s="28"/>
      <c r="VOX40" s="28"/>
      <c r="VOY40" s="28"/>
      <c r="VOZ40" s="28"/>
      <c r="VPA40" s="28"/>
      <c r="VPB40" s="28"/>
      <c r="VPC40" s="28"/>
      <c r="VPD40" s="28"/>
      <c r="VPE40" s="28"/>
      <c r="VPF40" s="28"/>
      <c r="VPG40" s="28"/>
      <c r="VPH40" s="28"/>
      <c r="VPI40" s="28"/>
      <c r="VPJ40" s="28"/>
      <c r="VPK40" s="28"/>
      <c r="VPL40" s="28"/>
      <c r="VPM40" s="28"/>
      <c r="VPN40" s="28"/>
      <c r="VPO40" s="28"/>
      <c r="VPP40" s="28"/>
      <c r="VPQ40" s="28"/>
      <c r="VPR40" s="28"/>
      <c r="VPS40" s="28"/>
      <c r="VPT40" s="28"/>
      <c r="VPU40" s="28"/>
      <c r="VPV40" s="28"/>
      <c r="VPW40" s="28"/>
      <c r="VPX40" s="28"/>
      <c r="VPY40" s="28"/>
      <c r="VPZ40" s="28"/>
      <c r="VQA40" s="28"/>
      <c r="VQB40" s="28"/>
      <c r="VQC40" s="28"/>
      <c r="VQD40" s="28"/>
      <c r="VQE40" s="28"/>
      <c r="VQF40" s="28"/>
      <c r="VQG40" s="28"/>
      <c r="VQH40" s="28"/>
      <c r="VQI40" s="28"/>
      <c r="VQJ40" s="28"/>
      <c r="VQK40" s="28"/>
      <c r="VQL40" s="28"/>
      <c r="VQM40" s="28"/>
      <c r="VQN40" s="28"/>
      <c r="VQO40" s="28"/>
      <c r="VQP40" s="28"/>
      <c r="VQQ40" s="28"/>
      <c r="VQR40" s="28"/>
      <c r="VQS40" s="28"/>
      <c r="VQT40" s="28"/>
      <c r="VQU40" s="28"/>
      <c r="VQV40" s="28"/>
      <c r="VQW40" s="28"/>
      <c r="VQX40" s="28"/>
      <c r="VQY40" s="28"/>
      <c r="VQZ40" s="28"/>
      <c r="VRA40" s="28"/>
      <c r="VRB40" s="28"/>
      <c r="VRC40" s="28"/>
      <c r="VRD40" s="28"/>
      <c r="VRE40" s="28"/>
      <c r="VRF40" s="28"/>
      <c r="VRG40" s="28"/>
      <c r="VRH40" s="28"/>
      <c r="VRI40" s="28"/>
      <c r="VRJ40" s="28"/>
      <c r="VRK40" s="28"/>
      <c r="VRL40" s="28"/>
      <c r="VRM40" s="28"/>
      <c r="VRN40" s="28"/>
      <c r="VRO40" s="28"/>
      <c r="VRP40" s="28"/>
      <c r="VRQ40" s="28"/>
      <c r="VRR40" s="28"/>
      <c r="VRS40" s="28"/>
      <c r="VRT40" s="28"/>
      <c r="VRU40" s="28"/>
      <c r="VRV40" s="28"/>
      <c r="VRW40" s="28"/>
      <c r="VRX40" s="28"/>
      <c r="VRY40" s="28"/>
      <c r="VRZ40" s="28"/>
      <c r="VSA40" s="28"/>
      <c r="VSB40" s="28"/>
      <c r="VSC40" s="28"/>
      <c r="VSD40" s="28"/>
      <c r="VSE40" s="28"/>
      <c r="VSF40" s="28"/>
      <c r="VSG40" s="28"/>
      <c r="VSH40" s="28"/>
      <c r="VSI40" s="28"/>
      <c r="VSJ40" s="28"/>
      <c r="VSK40" s="28"/>
      <c r="VSL40" s="28"/>
      <c r="VSM40" s="28"/>
      <c r="VSN40" s="28"/>
      <c r="VSO40" s="28"/>
      <c r="VSP40" s="28"/>
      <c r="VSQ40" s="28"/>
      <c r="VSR40" s="28"/>
      <c r="VSS40" s="28"/>
      <c r="VST40" s="28"/>
      <c r="VSU40" s="28"/>
      <c r="VSV40" s="28"/>
      <c r="VSW40" s="28"/>
      <c r="VSX40" s="28"/>
      <c r="VSY40" s="28"/>
      <c r="VSZ40" s="28"/>
      <c r="VTA40" s="28"/>
      <c r="VTB40" s="28"/>
      <c r="VTC40" s="28"/>
      <c r="VTD40" s="28"/>
      <c r="VTE40" s="28"/>
      <c r="VTF40" s="28"/>
      <c r="VTG40" s="28"/>
      <c r="VTH40" s="28"/>
      <c r="VTI40" s="28"/>
      <c r="VTJ40" s="28"/>
      <c r="VTK40" s="28"/>
      <c r="VTL40" s="28"/>
      <c r="VTM40" s="28"/>
      <c r="VTN40" s="28"/>
      <c r="VTO40" s="28"/>
      <c r="VTP40" s="28"/>
      <c r="VTQ40" s="28"/>
      <c r="VTR40" s="28"/>
      <c r="VTS40" s="28"/>
      <c r="VTT40" s="28"/>
      <c r="VTU40" s="28"/>
      <c r="VTV40" s="28"/>
      <c r="VTW40" s="28"/>
      <c r="VTX40" s="28"/>
      <c r="VTY40" s="28"/>
      <c r="VTZ40" s="28"/>
      <c r="VUA40" s="28"/>
      <c r="VUB40" s="28"/>
      <c r="VUC40" s="28"/>
      <c r="VUD40" s="28"/>
      <c r="VUE40" s="28"/>
      <c r="VUF40" s="28"/>
      <c r="VUG40" s="28"/>
      <c r="VUH40" s="28"/>
      <c r="VUI40" s="28"/>
      <c r="VUJ40" s="28"/>
      <c r="VUK40" s="28"/>
      <c r="VUL40" s="28"/>
      <c r="VUM40" s="28"/>
      <c r="VUN40" s="28"/>
      <c r="VUO40" s="28"/>
      <c r="VUP40" s="28"/>
      <c r="VUQ40" s="28"/>
      <c r="VUR40" s="28"/>
      <c r="VUS40" s="28"/>
      <c r="VUT40" s="28"/>
      <c r="VUU40" s="28"/>
      <c r="VUV40" s="28"/>
      <c r="VUW40" s="28"/>
      <c r="VUX40" s="28"/>
      <c r="VUY40" s="28"/>
      <c r="VUZ40" s="28"/>
      <c r="VVA40" s="28"/>
      <c r="VVB40" s="28"/>
      <c r="VVC40" s="28"/>
      <c r="VVD40" s="28"/>
      <c r="VVE40" s="28"/>
      <c r="VVF40" s="28"/>
      <c r="VVG40" s="28"/>
      <c r="VVH40" s="28"/>
      <c r="VVI40" s="28"/>
      <c r="VVJ40" s="28"/>
      <c r="VVK40" s="28"/>
      <c r="VVL40" s="28"/>
      <c r="VVM40" s="28"/>
      <c r="VVN40" s="28"/>
      <c r="VVO40" s="28"/>
      <c r="VVP40" s="28"/>
      <c r="VVQ40" s="28"/>
      <c r="VVR40" s="28"/>
      <c r="VVS40" s="28"/>
      <c r="VVT40" s="28"/>
      <c r="VVU40" s="28"/>
      <c r="VVV40" s="28"/>
      <c r="VVW40" s="28"/>
      <c r="VVX40" s="28"/>
      <c r="VVY40" s="28"/>
      <c r="VVZ40" s="28"/>
      <c r="VWA40" s="28"/>
      <c r="VWB40" s="28"/>
      <c r="VWC40" s="28"/>
      <c r="VWD40" s="28"/>
      <c r="VWE40" s="28"/>
      <c r="VWF40" s="28"/>
      <c r="VWG40" s="28"/>
      <c r="VWH40" s="28"/>
      <c r="VWI40" s="28"/>
      <c r="VWJ40" s="28"/>
      <c r="VWK40" s="28"/>
      <c r="VWL40" s="28"/>
      <c r="VWM40" s="28"/>
      <c r="VWN40" s="28"/>
      <c r="VWO40" s="28"/>
      <c r="VWP40" s="28"/>
      <c r="VWQ40" s="28"/>
      <c r="VWR40" s="28"/>
      <c r="VWS40" s="28"/>
      <c r="VWT40" s="28"/>
      <c r="VWU40" s="28"/>
      <c r="VWV40" s="28"/>
      <c r="VWW40" s="28"/>
      <c r="VWX40" s="28"/>
      <c r="VWY40" s="28"/>
      <c r="VWZ40" s="28"/>
      <c r="VXA40" s="28"/>
      <c r="VXB40" s="28"/>
      <c r="VXC40" s="28"/>
      <c r="VXD40" s="28"/>
      <c r="VXE40" s="28"/>
      <c r="VXF40" s="28"/>
      <c r="VXG40" s="28"/>
      <c r="VXH40" s="28"/>
      <c r="VXI40" s="28"/>
      <c r="VXJ40" s="28"/>
      <c r="VXK40" s="28"/>
      <c r="VXL40" s="28"/>
      <c r="VXM40" s="28"/>
      <c r="VXN40" s="28"/>
      <c r="VXO40" s="28"/>
      <c r="VXP40" s="28"/>
      <c r="VXQ40" s="28"/>
      <c r="VXR40" s="28"/>
      <c r="VXS40" s="28"/>
      <c r="VXT40" s="28"/>
      <c r="VXU40" s="28"/>
      <c r="VXV40" s="28"/>
      <c r="VXW40" s="28"/>
      <c r="VXX40" s="28"/>
      <c r="VXY40" s="28"/>
      <c r="VXZ40" s="28"/>
      <c r="VYA40" s="28"/>
      <c r="VYB40" s="28"/>
      <c r="VYC40" s="28"/>
      <c r="VYD40" s="28"/>
      <c r="VYE40" s="28"/>
      <c r="VYF40" s="28"/>
      <c r="VYG40" s="28"/>
      <c r="VYH40" s="28"/>
      <c r="VYI40" s="28"/>
      <c r="VYJ40" s="28"/>
      <c r="VYK40" s="28"/>
      <c r="VYL40" s="28"/>
      <c r="VYM40" s="28"/>
      <c r="VYN40" s="28"/>
      <c r="VYO40" s="28"/>
      <c r="VYP40" s="28"/>
      <c r="VYQ40" s="28"/>
      <c r="VYR40" s="28"/>
      <c r="VYS40" s="28"/>
      <c r="VYT40" s="28"/>
      <c r="VYU40" s="28"/>
      <c r="VYV40" s="28"/>
      <c r="VYW40" s="28"/>
      <c r="VYX40" s="28"/>
      <c r="VYY40" s="28"/>
      <c r="VYZ40" s="28"/>
      <c r="VZA40" s="28"/>
      <c r="VZB40" s="28"/>
      <c r="VZC40" s="28"/>
      <c r="VZD40" s="28"/>
      <c r="VZE40" s="28"/>
      <c r="VZF40" s="28"/>
      <c r="VZG40" s="28"/>
      <c r="VZH40" s="28"/>
      <c r="VZI40" s="28"/>
      <c r="VZJ40" s="28"/>
      <c r="VZK40" s="28"/>
      <c r="VZL40" s="28"/>
      <c r="VZM40" s="28"/>
      <c r="VZN40" s="28"/>
      <c r="VZO40" s="28"/>
      <c r="VZP40" s="28"/>
      <c r="VZQ40" s="28"/>
      <c r="VZR40" s="28"/>
      <c r="VZS40" s="28"/>
      <c r="VZT40" s="28"/>
      <c r="VZU40" s="28"/>
      <c r="VZV40" s="28"/>
      <c r="VZW40" s="28"/>
      <c r="VZX40" s="28"/>
      <c r="VZY40" s="28"/>
      <c r="VZZ40" s="28"/>
      <c r="WAA40" s="28"/>
      <c r="WAB40" s="28"/>
      <c r="WAC40" s="28"/>
      <c r="WAD40" s="28"/>
      <c r="WAE40" s="28"/>
      <c r="WAF40" s="28"/>
      <c r="WAG40" s="28"/>
      <c r="WAH40" s="28"/>
      <c r="WAI40" s="28"/>
      <c r="WAJ40" s="28"/>
      <c r="WAK40" s="28"/>
      <c r="WAL40" s="28"/>
      <c r="WAM40" s="28"/>
      <c r="WAN40" s="28"/>
      <c r="WAO40" s="28"/>
      <c r="WAP40" s="28"/>
      <c r="WAQ40" s="28"/>
      <c r="WAR40" s="28"/>
      <c r="WAS40" s="28"/>
      <c r="WAT40" s="28"/>
      <c r="WAU40" s="28"/>
      <c r="WAV40" s="28"/>
      <c r="WAW40" s="28"/>
      <c r="WAX40" s="28"/>
      <c r="WAY40" s="28"/>
      <c r="WAZ40" s="28"/>
      <c r="WBA40" s="28"/>
      <c r="WBB40" s="28"/>
      <c r="WBC40" s="28"/>
      <c r="WBD40" s="28"/>
      <c r="WBE40" s="28"/>
      <c r="WBF40" s="28"/>
      <c r="WBG40" s="28"/>
      <c r="WBH40" s="28"/>
      <c r="WBI40" s="28"/>
      <c r="WBJ40" s="28"/>
      <c r="WBK40" s="28"/>
      <c r="WBL40" s="28"/>
      <c r="WBM40" s="28"/>
      <c r="WBN40" s="28"/>
      <c r="WBO40" s="28"/>
      <c r="WBP40" s="28"/>
      <c r="WBQ40" s="28"/>
      <c r="WBR40" s="28"/>
      <c r="WBS40" s="28"/>
      <c r="WBT40" s="28"/>
      <c r="WBU40" s="28"/>
      <c r="WBV40" s="28"/>
      <c r="WBW40" s="28"/>
      <c r="WBX40" s="28"/>
      <c r="WBY40" s="28"/>
      <c r="WBZ40" s="28"/>
      <c r="WCA40" s="28"/>
      <c r="WCB40" s="28"/>
      <c r="WCC40" s="28"/>
      <c r="WCD40" s="28"/>
      <c r="WCE40" s="28"/>
      <c r="WCF40" s="28"/>
      <c r="WCG40" s="28"/>
      <c r="WCH40" s="28"/>
      <c r="WCI40" s="28"/>
      <c r="WCJ40" s="28"/>
      <c r="WCK40" s="28"/>
      <c r="WCL40" s="28"/>
      <c r="WCM40" s="28"/>
      <c r="WCN40" s="28"/>
      <c r="WCO40" s="28"/>
      <c r="WCP40" s="28"/>
      <c r="WCQ40" s="28"/>
      <c r="WCR40" s="28"/>
      <c r="WCS40" s="28"/>
      <c r="WCT40" s="28"/>
      <c r="WCU40" s="28"/>
      <c r="WCV40" s="28"/>
      <c r="WCW40" s="28"/>
      <c r="WCX40" s="28"/>
      <c r="WCY40" s="28"/>
      <c r="WCZ40" s="28"/>
      <c r="WDA40" s="28"/>
      <c r="WDB40" s="28"/>
      <c r="WDC40" s="28"/>
      <c r="WDD40" s="28"/>
      <c r="WDE40" s="28"/>
      <c r="WDF40" s="28"/>
      <c r="WDG40" s="28"/>
      <c r="WDH40" s="28"/>
      <c r="WDI40" s="28"/>
      <c r="WDJ40" s="28"/>
      <c r="WDK40" s="28"/>
      <c r="WDL40" s="28"/>
      <c r="WDM40" s="28"/>
      <c r="WDN40" s="28"/>
      <c r="WDO40" s="28"/>
      <c r="WDP40" s="28"/>
      <c r="WDQ40" s="28"/>
      <c r="WDR40" s="28"/>
      <c r="WDS40" s="28"/>
      <c r="WDT40" s="28"/>
      <c r="WDU40" s="28"/>
      <c r="WDV40" s="28"/>
      <c r="WDW40" s="28"/>
      <c r="WDX40" s="28"/>
      <c r="WDY40" s="28"/>
      <c r="WDZ40" s="28"/>
      <c r="WEA40" s="28"/>
      <c r="WEB40" s="28"/>
      <c r="WEC40" s="28"/>
      <c r="WED40" s="28"/>
      <c r="WEE40" s="28"/>
      <c r="WEF40" s="28"/>
      <c r="WEG40" s="28"/>
      <c r="WEH40" s="28"/>
      <c r="WEI40" s="28"/>
      <c r="WEJ40" s="28"/>
      <c r="WEK40" s="28"/>
      <c r="WEL40" s="28"/>
      <c r="WEM40" s="28"/>
      <c r="WEN40" s="28"/>
      <c r="WEO40" s="28"/>
      <c r="WEP40" s="28"/>
      <c r="WEQ40" s="28"/>
      <c r="WER40" s="28"/>
      <c r="WES40" s="28"/>
      <c r="WET40" s="28"/>
      <c r="WEU40" s="28"/>
      <c r="WEV40" s="28"/>
      <c r="WEW40" s="28"/>
      <c r="WEX40" s="28"/>
      <c r="WEY40" s="28"/>
      <c r="WEZ40" s="28"/>
      <c r="WFA40" s="28"/>
      <c r="WFB40" s="28"/>
      <c r="WFC40" s="28"/>
      <c r="WFD40" s="28"/>
      <c r="WFE40" s="28"/>
      <c r="WFF40" s="28"/>
      <c r="WFG40" s="28"/>
      <c r="WFH40" s="28"/>
      <c r="WFI40" s="28"/>
      <c r="WFJ40" s="28"/>
      <c r="WFK40" s="28"/>
      <c r="WFL40" s="28"/>
      <c r="WFM40" s="28"/>
      <c r="WFN40" s="28"/>
      <c r="WFO40" s="28"/>
      <c r="WFP40" s="28"/>
      <c r="WFQ40" s="28"/>
      <c r="WFR40" s="28"/>
      <c r="WFS40" s="28"/>
      <c r="WFT40" s="28"/>
      <c r="WFU40" s="28"/>
      <c r="WFV40" s="28"/>
      <c r="WFW40" s="28"/>
      <c r="WFX40" s="28"/>
      <c r="WFY40" s="28"/>
      <c r="WFZ40" s="28"/>
      <c r="WGA40" s="28"/>
      <c r="WGB40" s="28"/>
      <c r="WGC40" s="28"/>
      <c r="WGD40" s="28"/>
      <c r="WGE40" s="28"/>
      <c r="WGF40" s="28"/>
      <c r="WGG40" s="28"/>
      <c r="WGH40" s="28"/>
      <c r="WGI40" s="28"/>
      <c r="WGJ40" s="28"/>
      <c r="WGK40" s="28"/>
      <c r="WGL40" s="28"/>
      <c r="WGM40" s="28"/>
      <c r="WGN40" s="28"/>
      <c r="WGO40" s="28"/>
      <c r="WGP40" s="28"/>
      <c r="WGQ40" s="28"/>
      <c r="WGR40" s="28"/>
      <c r="WGS40" s="28"/>
      <c r="WGT40" s="28"/>
      <c r="WGU40" s="28"/>
      <c r="WGV40" s="28"/>
      <c r="WGW40" s="28"/>
      <c r="WGX40" s="28"/>
      <c r="WGY40" s="28"/>
      <c r="WGZ40" s="28"/>
      <c r="WHA40" s="28"/>
      <c r="WHB40" s="28"/>
      <c r="WHC40" s="28"/>
      <c r="WHD40" s="28"/>
      <c r="WHE40" s="28"/>
      <c r="WHF40" s="28"/>
      <c r="WHG40" s="28"/>
      <c r="WHH40" s="28"/>
      <c r="WHI40" s="28"/>
      <c r="WHJ40" s="28"/>
      <c r="WHK40" s="28"/>
      <c r="WHL40" s="28"/>
      <c r="WHM40" s="28"/>
      <c r="WHN40" s="28"/>
      <c r="WHO40" s="28"/>
      <c r="WHP40" s="28"/>
      <c r="WHQ40" s="28"/>
      <c r="WHR40" s="28"/>
      <c r="WHS40" s="28"/>
      <c r="WHT40" s="28"/>
      <c r="WHU40" s="28"/>
      <c r="WHV40" s="28"/>
      <c r="WHW40" s="28"/>
      <c r="WHX40" s="28"/>
      <c r="WHY40" s="28"/>
      <c r="WHZ40" s="28"/>
      <c r="WIA40" s="28"/>
      <c r="WIB40" s="28"/>
      <c r="WIC40" s="28"/>
      <c r="WID40" s="28"/>
      <c r="WIE40" s="28"/>
      <c r="WIF40" s="28"/>
      <c r="WIG40" s="28"/>
      <c r="WIH40" s="28"/>
      <c r="WII40" s="28"/>
      <c r="WIJ40" s="28"/>
      <c r="WIK40" s="28"/>
      <c r="WIL40" s="28"/>
      <c r="WIM40" s="28"/>
      <c r="WIN40" s="28"/>
      <c r="WIO40" s="28"/>
      <c r="WIP40" s="28"/>
      <c r="WIQ40" s="28"/>
      <c r="WIR40" s="28"/>
      <c r="WIS40" s="28"/>
      <c r="WIT40" s="28"/>
      <c r="WIU40" s="28"/>
      <c r="WIV40" s="28"/>
      <c r="WIW40" s="28"/>
      <c r="WIX40" s="28"/>
      <c r="WIY40" s="28"/>
      <c r="WIZ40" s="28"/>
      <c r="WJA40" s="28"/>
      <c r="WJB40" s="28"/>
      <c r="WJC40" s="28"/>
      <c r="WJD40" s="28"/>
      <c r="WJE40" s="28"/>
      <c r="WJF40" s="28"/>
      <c r="WJG40" s="28"/>
      <c r="WJH40" s="28"/>
      <c r="WJI40" s="28"/>
      <c r="WJJ40" s="28"/>
      <c r="WJK40" s="28"/>
      <c r="WJL40" s="28"/>
      <c r="WJM40" s="28"/>
      <c r="WJN40" s="28"/>
      <c r="WJO40" s="28"/>
      <c r="WJP40" s="28"/>
      <c r="WJQ40" s="28"/>
      <c r="WJR40" s="28"/>
      <c r="WJS40" s="28"/>
      <c r="WJT40" s="28"/>
      <c r="WJU40" s="28"/>
      <c r="WJV40" s="28"/>
      <c r="WJW40" s="28"/>
      <c r="WJX40" s="28"/>
      <c r="WJY40" s="28"/>
      <c r="WJZ40" s="28"/>
      <c r="WKA40" s="28"/>
      <c r="WKB40" s="28"/>
      <c r="WKC40" s="28"/>
      <c r="WKD40" s="28"/>
      <c r="WKE40" s="28"/>
      <c r="WKF40" s="28"/>
      <c r="WKG40" s="28"/>
      <c r="WKH40" s="28"/>
      <c r="WKI40" s="28"/>
      <c r="WKJ40" s="28"/>
      <c r="WKK40" s="28"/>
      <c r="WKL40" s="28"/>
      <c r="WKM40" s="28"/>
      <c r="WKN40" s="28"/>
      <c r="WKO40" s="28"/>
      <c r="WKP40" s="28"/>
      <c r="WKQ40" s="28"/>
      <c r="WKR40" s="28"/>
      <c r="WKS40" s="28"/>
      <c r="WKT40" s="28"/>
      <c r="WKU40" s="28"/>
      <c r="WKV40" s="28"/>
      <c r="WKW40" s="28"/>
      <c r="WKX40" s="28"/>
      <c r="WKY40" s="28"/>
      <c r="WKZ40" s="28"/>
      <c r="WLA40" s="28"/>
      <c r="WLB40" s="28"/>
      <c r="WLC40" s="28"/>
      <c r="WLD40" s="28"/>
      <c r="WLE40" s="28"/>
      <c r="WLF40" s="28"/>
      <c r="WLG40" s="28"/>
      <c r="WLH40" s="28"/>
      <c r="WLI40" s="28"/>
      <c r="WLJ40" s="28"/>
      <c r="WLK40" s="28"/>
      <c r="WLL40" s="28"/>
      <c r="WLM40" s="28"/>
      <c r="WLN40" s="28"/>
      <c r="WLO40" s="28"/>
      <c r="WLP40" s="28"/>
      <c r="WLQ40" s="28"/>
      <c r="WLR40" s="28"/>
      <c r="WLS40" s="28"/>
      <c r="WLT40" s="28"/>
      <c r="WLU40" s="28"/>
      <c r="WLV40" s="28"/>
      <c r="WLW40" s="28"/>
      <c r="WLX40" s="28"/>
      <c r="WLY40" s="28"/>
      <c r="WLZ40" s="28"/>
      <c r="WMA40" s="28"/>
      <c r="WMB40" s="28"/>
      <c r="WMC40" s="28"/>
      <c r="WMD40" s="28"/>
      <c r="WME40" s="28"/>
      <c r="WMF40" s="28"/>
      <c r="WMG40" s="28"/>
      <c r="WMH40" s="28"/>
      <c r="WMI40" s="28"/>
      <c r="WMJ40" s="28"/>
      <c r="WMK40" s="28"/>
      <c r="WML40" s="28"/>
      <c r="WMM40" s="28"/>
      <c r="WMN40" s="28"/>
      <c r="WMO40" s="28"/>
      <c r="WMP40" s="28"/>
      <c r="WMQ40" s="28"/>
      <c r="WMR40" s="28"/>
      <c r="WMS40" s="28"/>
      <c r="WMT40" s="28"/>
      <c r="WMU40" s="28"/>
      <c r="WMV40" s="28"/>
      <c r="WMW40" s="28"/>
      <c r="WMX40" s="28"/>
      <c r="WMY40" s="28"/>
      <c r="WMZ40" s="28"/>
      <c r="WNA40" s="28"/>
      <c r="WNB40" s="28"/>
      <c r="WNC40" s="28"/>
      <c r="WND40" s="28"/>
      <c r="WNE40" s="28"/>
      <c r="WNF40" s="28"/>
      <c r="WNG40" s="28"/>
      <c r="WNH40" s="28"/>
      <c r="WNI40" s="28"/>
      <c r="WNJ40" s="28"/>
      <c r="WNK40" s="28"/>
      <c r="WNL40" s="28"/>
      <c r="WNM40" s="28"/>
      <c r="WNN40" s="28"/>
      <c r="WNO40" s="28"/>
      <c r="WNP40" s="28"/>
      <c r="WNQ40" s="28"/>
      <c r="WNR40" s="28"/>
      <c r="WNS40" s="28"/>
      <c r="WNT40" s="28"/>
      <c r="WNU40" s="28"/>
      <c r="WNV40" s="28"/>
      <c r="WNW40" s="28"/>
      <c r="WNX40" s="28"/>
      <c r="WNY40" s="28"/>
      <c r="WNZ40" s="28"/>
      <c r="WOA40" s="28"/>
      <c r="WOB40" s="28"/>
      <c r="WOC40" s="28"/>
      <c r="WOD40" s="28"/>
      <c r="WOE40" s="28"/>
      <c r="WOF40" s="28"/>
      <c r="WOG40" s="28"/>
      <c r="WOH40" s="28"/>
      <c r="WOI40" s="28"/>
      <c r="WOJ40" s="28"/>
      <c r="WOK40" s="28"/>
      <c r="WOL40" s="28"/>
      <c r="WOM40" s="28"/>
      <c r="WON40" s="28"/>
      <c r="WOO40" s="28"/>
      <c r="WOP40" s="28"/>
      <c r="WOQ40" s="28"/>
      <c r="WOR40" s="28"/>
      <c r="WOS40" s="28"/>
      <c r="WOT40" s="28"/>
      <c r="WOU40" s="28"/>
      <c r="WOV40" s="28"/>
      <c r="WOW40" s="28"/>
      <c r="WOX40" s="28"/>
      <c r="WOY40" s="28"/>
      <c r="WOZ40" s="28"/>
      <c r="WPA40" s="28"/>
      <c r="WPB40" s="28"/>
      <c r="WPC40" s="28"/>
      <c r="WPD40" s="28"/>
      <c r="WPE40" s="28"/>
      <c r="WPF40" s="28"/>
      <c r="WPG40" s="28"/>
      <c r="WPH40" s="28"/>
      <c r="WPI40" s="28"/>
      <c r="WPJ40" s="28"/>
      <c r="WPK40" s="28"/>
      <c r="WPL40" s="28"/>
      <c r="WPM40" s="28"/>
      <c r="WPN40" s="28"/>
      <c r="WPO40" s="28"/>
      <c r="WPP40" s="28"/>
      <c r="WPQ40" s="28"/>
      <c r="WPR40" s="28"/>
      <c r="WPS40" s="28"/>
      <c r="WPT40" s="28"/>
      <c r="WPU40" s="28"/>
      <c r="WPV40" s="28"/>
      <c r="WPW40" s="28"/>
      <c r="WPX40" s="28"/>
      <c r="WPY40" s="28"/>
      <c r="WPZ40" s="28"/>
      <c r="WQA40" s="28"/>
      <c r="WQB40" s="28"/>
      <c r="WQC40" s="28"/>
      <c r="WQD40" s="28"/>
      <c r="WQE40" s="28"/>
      <c r="WQF40" s="28"/>
      <c r="WQG40" s="28"/>
      <c r="WQH40" s="28"/>
      <c r="WQI40" s="28"/>
      <c r="WQJ40" s="28"/>
      <c r="WQK40" s="28"/>
      <c r="WQL40" s="28"/>
      <c r="WQM40" s="28"/>
      <c r="WQN40" s="28"/>
      <c r="WQO40" s="28"/>
      <c r="WQP40" s="28"/>
      <c r="WQQ40" s="28"/>
      <c r="WQR40" s="28"/>
      <c r="WQS40" s="28"/>
      <c r="WQT40" s="28"/>
      <c r="WQU40" s="28"/>
      <c r="WQV40" s="28"/>
      <c r="WQW40" s="28"/>
      <c r="WQX40" s="28"/>
      <c r="WQY40" s="28"/>
      <c r="WQZ40" s="28"/>
      <c r="WRA40" s="28"/>
      <c r="WRB40" s="28"/>
      <c r="WRC40" s="28"/>
      <c r="WRD40" s="28"/>
      <c r="WRE40" s="28"/>
      <c r="WRF40" s="28"/>
      <c r="WRG40" s="28"/>
      <c r="WRH40" s="28"/>
      <c r="WRI40" s="28"/>
      <c r="WRJ40" s="28"/>
      <c r="WRK40" s="28"/>
      <c r="WRL40" s="28"/>
      <c r="WRM40" s="28"/>
      <c r="WRN40" s="28"/>
      <c r="WRO40" s="28"/>
      <c r="WRP40" s="28"/>
      <c r="WRQ40" s="28"/>
      <c r="WRR40" s="28"/>
      <c r="WRS40" s="28"/>
      <c r="WRT40" s="28"/>
      <c r="WRU40" s="28"/>
      <c r="WRV40" s="28"/>
      <c r="WRW40" s="28"/>
      <c r="WRX40" s="28"/>
      <c r="WRY40" s="28"/>
      <c r="WRZ40" s="28"/>
      <c r="WSA40" s="28"/>
      <c r="WSB40" s="28"/>
      <c r="WSC40" s="28"/>
      <c r="WSD40" s="28"/>
      <c r="WSE40" s="28"/>
      <c r="WSF40" s="28"/>
      <c r="WSG40" s="28"/>
      <c r="WSH40" s="28"/>
      <c r="WSI40" s="28"/>
      <c r="WSJ40" s="28"/>
      <c r="WSK40" s="28"/>
      <c r="WSL40" s="28"/>
      <c r="WSM40" s="28"/>
      <c r="WSN40" s="28"/>
      <c r="WSO40" s="28"/>
      <c r="WSP40" s="28"/>
      <c r="WSQ40" s="28"/>
      <c r="WSR40" s="28"/>
      <c r="WSS40" s="28"/>
      <c r="WST40" s="28"/>
      <c r="WSU40" s="28"/>
      <c r="WSV40" s="28"/>
      <c r="WSW40" s="28"/>
      <c r="WSX40" s="28"/>
      <c r="WSY40" s="28"/>
      <c r="WSZ40" s="28"/>
      <c r="WTA40" s="28"/>
      <c r="WTB40" s="28"/>
      <c r="WTC40" s="28"/>
      <c r="WTD40" s="28"/>
      <c r="WTE40" s="28"/>
      <c r="WTF40" s="28"/>
      <c r="WTG40" s="28"/>
      <c r="WTH40" s="28"/>
      <c r="WTI40" s="28"/>
      <c r="WTJ40" s="28"/>
      <c r="WTK40" s="28"/>
      <c r="WTL40" s="28"/>
      <c r="WTM40" s="28"/>
      <c r="WTN40" s="28"/>
      <c r="WTO40" s="28"/>
      <c r="WTP40" s="28"/>
      <c r="WTQ40" s="28"/>
      <c r="WTR40" s="28"/>
      <c r="WTS40" s="28"/>
      <c r="WTT40" s="28"/>
      <c r="WTU40" s="28"/>
      <c r="WTV40" s="28"/>
      <c r="WTW40" s="28"/>
      <c r="WTX40" s="28"/>
      <c r="WTY40" s="28"/>
      <c r="WTZ40" s="28"/>
      <c r="WUA40" s="28"/>
      <c r="WUB40" s="28"/>
      <c r="WUC40" s="28"/>
      <c r="WUD40" s="28"/>
      <c r="WUE40" s="28"/>
      <c r="WUF40" s="28"/>
      <c r="WUG40" s="28"/>
      <c r="WUH40" s="28"/>
      <c r="WUI40" s="28"/>
      <c r="WUJ40" s="28"/>
      <c r="WUK40" s="28"/>
      <c r="WUL40" s="28"/>
      <c r="WUM40" s="28"/>
      <c r="WUN40" s="28"/>
      <c r="WUO40" s="28"/>
      <c r="WUP40" s="28"/>
      <c r="WUQ40" s="28"/>
      <c r="WUR40" s="28"/>
      <c r="WUS40" s="28"/>
      <c r="WUT40" s="28"/>
      <c r="WUU40" s="28"/>
      <c r="WUV40" s="28"/>
      <c r="WUW40" s="28"/>
      <c r="WUX40" s="28"/>
      <c r="WUY40" s="28"/>
      <c r="WUZ40" s="28"/>
      <c r="WVA40" s="28"/>
      <c r="WVB40" s="28"/>
      <c r="WVC40" s="28"/>
      <c r="WVD40" s="28"/>
      <c r="WVE40" s="28"/>
      <c r="WVF40" s="28"/>
      <c r="WVG40" s="28"/>
      <c r="WVH40" s="28"/>
      <c r="WVI40" s="28"/>
      <c r="WVJ40" s="28"/>
      <c r="WVK40" s="28"/>
      <c r="WVL40" s="28"/>
      <c r="WVM40" s="28"/>
      <c r="WVN40" s="28"/>
      <c r="WVO40" s="28"/>
      <c r="WVP40" s="28"/>
      <c r="WVQ40" s="28"/>
      <c r="WVR40" s="28"/>
      <c r="WVS40" s="28"/>
      <c r="WVT40" s="28"/>
      <c r="WVU40" s="28"/>
      <c r="WVV40" s="28"/>
      <c r="WVW40" s="28"/>
      <c r="WVX40" s="28"/>
      <c r="WVY40" s="28"/>
      <c r="WVZ40" s="28"/>
      <c r="WWA40" s="28"/>
      <c r="WWB40" s="28"/>
      <c r="WWC40" s="28"/>
      <c r="WWD40" s="28"/>
      <c r="WWE40" s="28"/>
      <c r="WWF40" s="28"/>
      <c r="WWG40" s="28"/>
      <c r="WWH40" s="28"/>
      <c r="WWI40" s="28"/>
      <c r="WWJ40" s="28"/>
      <c r="WWK40" s="28"/>
      <c r="WWL40" s="28"/>
      <c r="WWM40" s="28"/>
      <c r="WWN40" s="28"/>
      <c r="WWO40" s="28"/>
      <c r="WWP40" s="28"/>
      <c r="WWQ40" s="28"/>
      <c r="WWR40" s="28"/>
      <c r="WWS40" s="28"/>
      <c r="WWT40" s="28"/>
      <c r="WWU40" s="28"/>
      <c r="WWV40" s="28"/>
      <c r="WWW40" s="28"/>
      <c r="WWX40" s="28"/>
      <c r="WWY40" s="28"/>
      <c r="WWZ40" s="28"/>
      <c r="WXA40" s="28"/>
      <c r="WXB40" s="28"/>
      <c r="WXC40" s="28"/>
      <c r="WXD40" s="28"/>
      <c r="WXE40" s="28"/>
      <c r="WXF40" s="28"/>
      <c r="WXG40" s="28"/>
      <c r="WXH40" s="28"/>
      <c r="WXI40" s="28"/>
      <c r="WXJ40" s="28"/>
      <c r="WXK40" s="28"/>
      <c r="WXL40" s="28"/>
      <c r="WXM40" s="28"/>
      <c r="WXN40" s="28"/>
      <c r="WXO40" s="28"/>
      <c r="WXP40" s="28"/>
      <c r="WXQ40" s="28"/>
      <c r="WXR40" s="28"/>
      <c r="WXS40" s="28"/>
      <c r="WXT40" s="28"/>
      <c r="WXU40" s="28"/>
      <c r="WXV40" s="28"/>
      <c r="WXW40" s="28"/>
      <c r="WXX40" s="28"/>
      <c r="WXY40" s="28"/>
      <c r="WXZ40" s="28"/>
      <c r="WYA40" s="28"/>
      <c r="WYB40" s="28"/>
      <c r="WYC40" s="28"/>
      <c r="WYD40" s="28"/>
      <c r="WYE40" s="28"/>
      <c r="WYF40" s="28"/>
      <c r="WYG40" s="28"/>
      <c r="WYH40" s="28"/>
      <c r="WYI40" s="28"/>
      <c r="WYJ40" s="28"/>
      <c r="WYK40" s="28"/>
      <c r="WYL40" s="28"/>
      <c r="WYM40" s="28"/>
      <c r="WYN40" s="28"/>
      <c r="WYO40" s="28"/>
      <c r="WYP40" s="28"/>
      <c r="WYQ40" s="28"/>
      <c r="WYR40" s="28"/>
      <c r="WYS40" s="28"/>
      <c r="WYT40" s="28"/>
      <c r="WYU40" s="28"/>
      <c r="WYV40" s="28"/>
      <c r="WYW40" s="28"/>
      <c r="WYX40" s="28"/>
      <c r="WYY40" s="28"/>
      <c r="WYZ40" s="28"/>
      <c r="WZA40" s="28"/>
      <c r="WZB40" s="28"/>
      <c r="WZC40" s="28"/>
      <c r="WZD40" s="28"/>
      <c r="WZE40" s="28"/>
      <c r="WZF40" s="28"/>
      <c r="WZG40" s="28"/>
      <c r="WZH40" s="28"/>
      <c r="WZI40" s="28"/>
      <c r="WZJ40" s="28"/>
      <c r="WZK40" s="28"/>
      <c r="WZL40" s="28"/>
      <c r="WZM40" s="28"/>
      <c r="WZN40" s="28"/>
      <c r="WZO40" s="28"/>
      <c r="WZP40" s="28"/>
      <c r="WZQ40" s="28"/>
      <c r="WZR40" s="28"/>
      <c r="WZS40" s="28"/>
      <c r="WZT40" s="28"/>
      <c r="WZU40" s="28"/>
      <c r="WZV40" s="28"/>
      <c r="WZW40" s="28"/>
      <c r="WZX40" s="28"/>
      <c r="WZY40" s="28"/>
      <c r="WZZ40" s="28"/>
      <c r="XAA40" s="28"/>
      <c r="XAB40" s="28"/>
      <c r="XAC40" s="28"/>
      <c r="XAD40" s="28"/>
      <c r="XAE40" s="28"/>
      <c r="XAF40" s="28"/>
      <c r="XAG40" s="28"/>
      <c r="XAH40" s="28"/>
      <c r="XAI40" s="28"/>
      <c r="XAJ40" s="28"/>
      <c r="XAK40" s="28"/>
      <c r="XAL40" s="28"/>
      <c r="XAM40" s="28"/>
      <c r="XAN40" s="28"/>
      <c r="XAO40" s="28"/>
      <c r="XAP40" s="28"/>
      <c r="XAQ40" s="28"/>
      <c r="XAR40" s="28"/>
      <c r="XAS40" s="28"/>
      <c r="XAT40" s="28"/>
      <c r="XAU40" s="28"/>
      <c r="XAV40" s="28"/>
      <c r="XAW40" s="28"/>
      <c r="XAX40" s="28"/>
      <c r="XAY40" s="28"/>
      <c r="XAZ40" s="28"/>
      <c r="XBA40" s="28"/>
      <c r="XBB40" s="28"/>
      <c r="XBC40" s="28"/>
      <c r="XBD40" s="28"/>
      <c r="XBE40" s="28"/>
      <c r="XBF40" s="28"/>
      <c r="XBG40" s="28"/>
      <c r="XBH40" s="28"/>
      <c r="XBI40" s="28"/>
      <c r="XBJ40" s="28"/>
      <c r="XBK40" s="28"/>
      <c r="XBL40" s="28"/>
      <c r="XBM40" s="28"/>
      <c r="XBN40" s="28"/>
      <c r="XBO40" s="28"/>
      <c r="XBP40" s="28"/>
      <c r="XBQ40" s="28"/>
      <c r="XBR40" s="28"/>
      <c r="XBS40" s="28"/>
      <c r="XBT40" s="28"/>
      <c r="XBU40" s="28"/>
      <c r="XBV40" s="28"/>
      <c r="XBW40" s="28"/>
      <c r="XBX40" s="28"/>
      <c r="XBY40" s="28"/>
      <c r="XBZ40" s="28"/>
      <c r="XCA40" s="28"/>
      <c r="XCB40" s="28"/>
      <c r="XCC40" s="28"/>
      <c r="XCD40" s="28"/>
      <c r="XCE40" s="28"/>
      <c r="XCF40" s="28"/>
      <c r="XCG40" s="28"/>
      <c r="XCH40" s="28"/>
      <c r="XCI40" s="28"/>
      <c r="XCJ40" s="28"/>
      <c r="XCK40" s="28"/>
      <c r="XCL40" s="28"/>
      <c r="XCM40" s="28"/>
      <c r="XCN40" s="28"/>
      <c r="XCO40" s="28"/>
      <c r="XCP40" s="28"/>
      <c r="XCQ40" s="28"/>
      <c r="XCR40" s="28"/>
      <c r="XCS40" s="28"/>
      <c r="XCT40" s="28"/>
      <c r="XCU40" s="28"/>
      <c r="XCV40" s="28"/>
      <c r="XCW40" s="28"/>
      <c r="XCX40" s="28"/>
      <c r="XCY40" s="28"/>
      <c r="XCZ40" s="28"/>
      <c r="XDA40" s="28"/>
      <c r="XDB40" s="28"/>
      <c r="XDC40" s="28"/>
      <c r="XDD40" s="28"/>
      <c r="XDE40" s="28"/>
      <c r="XDF40" s="28"/>
      <c r="XDG40" s="28"/>
      <c r="XDH40" s="28"/>
      <c r="XDI40" s="28"/>
      <c r="XDJ40" s="28"/>
      <c r="XDK40" s="28"/>
      <c r="XDL40" s="28"/>
      <c r="XDM40" s="28"/>
      <c r="XDN40" s="28"/>
      <c r="XDO40" s="28"/>
      <c r="XDP40" s="28"/>
      <c r="XDQ40" s="28"/>
      <c r="XDR40" s="28"/>
      <c r="XDS40" s="28"/>
      <c r="XDT40" s="28"/>
      <c r="XDU40" s="28"/>
      <c r="XDV40" s="28"/>
      <c r="XDW40" s="28"/>
      <c r="XDX40" s="28"/>
      <c r="XDY40" s="28"/>
      <c r="XDZ40" s="28"/>
      <c r="XEA40" s="28"/>
      <c r="XEB40" s="28"/>
      <c r="XEC40" s="28"/>
      <c r="XED40" s="28"/>
      <c r="XEE40" s="28"/>
      <c r="XEF40" s="28"/>
    </row>
    <row r="41" spans="1:16360" ht="14.25" customHeight="1" x14ac:dyDescent="0.55000000000000004">
      <c r="B41" s="43"/>
      <c r="C41" s="53"/>
      <c r="D41" s="53"/>
      <c r="E41" s="53"/>
      <c r="F41" s="53"/>
      <c r="G41" s="53"/>
      <c r="H41" s="89"/>
      <c r="I41" s="90"/>
      <c r="J41" s="90"/>
      <c r="K41" s="90"/>
      <c r="L41" s="91"/>
      <c r="M41" s="91"/>
      <c r="N41" s="91"/>
      <c r="O41" s="91"/>
      <c r="P41" s="91"/>
      <c r="Q41" s="91"/>
      <c r="R41" s="91"/>
      <c r="S41" s="91"/>
      <c r="T41" s="91"/>
      <c r="U41" s="89"/>
      <c r="V41" s="89"/>
      <c r="W41" s="89"/>
      <c r="Y41" s="90"/>
      <c r="Z41" s="90"/>
      <c r="AA41" s="90"/>
      <c r="AB41" s="91"/>
      <c r="AC41" s="91"/>
      <c r="AD41" s="91"/>
      <c r="AE41" s="91"/>
      <c r="AF41" s="91"/>
      <c r="AG41" s="91"/>
      <c r="AH41" s="91"/>
      <c r="AI41" s="91"/>
      <c r="AJ41" s="91"/>
      <c r="AK41" s="89"/>
      <c r="AL41" s="89"/>
      <c r="AM41" s="89"/>
    </row>
    <row r="42" spans="1:16360" ht="39.9" customHeight="1" thickBot="1" x14ac:dyDescent="0.6">
      <c r="B42" s="43"/>
      <c r="C42" s="67" t="s">
        <v>84</v>
      </c>
      <c r="D42" s="68"/>
      <c r="E42" s="68"/>
      <c r="F42" s="68"/>
      <c r="G42" s="68"/>
      <c r="H42" s="69">
        <f>SUM(H34:H41)</f>
        <v>6590.3565200000003</v>
      </c>
      <c r="I42" s="70">
        <f t="shared" ref="I42:U42" si="20">SUM(I34:I41)</f>
        <v>1098</v>
      </c>
      <c r="J42" s="70">
        <f t="shared" si="20"/>
        <v>1107</v>
      </c>
      <c r="K42" s="70">
        <f t="shared" si="20"/>
        <v>1382</v>
      </c>
      <c r="L42" s="70">
        <f t="shared" si="20"/>
        <v>958</v>
      </c>
      <c r="M42" s="70">
        <f t="shared" si="20"/>
        <v>1016</v>
      </c>
      <c r="N42" s="70">
        <f t="shared" si="20"/>
        <v>855</v>
      </c>
      <c r="O42" s="70">
        <f t="shared" si="20"/>
        <v>427</v>
      </c>
      <c r="P42" s="70">
        <f t="shared" si="20"/>
        <v>636</v>
      </c>
      <c r="Q42" s="70">
        <f t="shared" si="20"/>
        <v>301</v>
      </c>
      <c r="R42" s="70">
        <f t="shared" si="20"/>
        <v>292</v>
      </c>
      <c r="S42" s="70">
        <f t="shared" si="20"/>
        <v>485</v>
      </c>
      <c r="T42" s="70">
        <f t="shared" si="20"/>
        <v>-4365</v>
      </c>
      <c r="U42" s="69">
        <f t="shared" si="20"/>
        <v>4192</v>
      </c>
      <c r="V42" s="71"/>
      <c r="W42" s="69">
        <f>SUM(W34:W41)</f>
        <v>10782.356519999999</v>
      </c>
      <c r="Y42" s="70">
        <f t="shared" ref="Y42:AK42" si="21">SUM(Y34:Y41)</f>
        <v>-7564</v>
      </c>
      <c r="Z42" s="70">
        <f t="shared" si="21"/>
        <v>47</v>
      </c>
      <c r="AA42" s="70">
        <f t="shared" si="21"/>
        <v>81</v>
      </c>
      <c r="AB42" s="70">
        <f t="shared" si="21"/>
        <v>43</v>
      </c>
      <c r="AC42" s="70">
        <f t="shared" si="21"/>
        <v>38</v>
      </c>
      <c r="AD42" s="70">
        <f t="shared" si="21"/>
        <v>38</v>
      </c>
      <c r="AE42" s="70">
        <f t="shared" si="21"/>
        <v>38</v>
      </c>
      <c r="AF42" s="70">
        <f t="shared" si="21"/>
        <v>38</v>
      </c>
      <c r="AG42" s="70">
        <f t="shared" si="21"/>
        <v>38</v>
      </c>
      <c r="AH42" s="70">
        <f t="shared" si="21"/>
        <v>38</v>
      </c>
      <c r="AI42" s="70">
        <f t="shared" si="21"/>
        <v>38</v>
      </c>
      <c r="AJ42" s="70">
        <f t="shared" si="21"/>
        <v>38</v>
      </c>
      <c r="AK42" s="69">
        <f t="shared" si="21"/>
        <v>-7089</v>
      </c>
      <c r="AL42" s="71"/>
      <c r="AM42" s="69">
        <f>SUM(AM34:AM41)</f>
        <v>3693.3565199999994</v>
      </c>
      <c r="AO42" s="57"/>
    </row>
    <row r="43" spans="1:16360" ht="21" customHeight="1" x14ac:dyDescent="0.55000000000000004">
      <c r="B43" s="58"/>
      <c r="C43" s="81"/>
      <c r="D43" s="58"/>
      <c r="E43" s="58"/>
      <c r="F43" s="58"/>
      <c r="G43" s="58"/>
      <c r="H43" s="92"/>
      <c r="I43" s="92"/>
      <c r="J43" s="92"/>
      <c r="K43" s="92"/>
      <c r="L43" s="58"/>
      <c r="M43" s="58"/>
      <c r="N43" s="58"/>
      <c r="O43" s="58"/>
      <c r="P43" s="58"/>
      <c r="Q43" s="58"/>
      <c r="R43" s="58"/>
      <c r="S43" s="58"/>
      <c r="T43" s="58"/>
      <c r="U43" s="92"/>
      <c r="V43" s="92"/>
      <c r="W43" s="92"/>
      <c r="Y43" s="92"/>
      <c r="Z43" s="92"/>
      <c r="AA43" s="92"/>
      <c r="AB43" s="58"/>
      <c r="AC43" s="58"/>
      <c r="AD43" s="58"/>
      <c r="AE43" s="58"/>
      <c r="AF43" s="58"/>
      <c r="AG43" s="58"/>
      <c r="AH43" s="58"/>
      <c r="AI43" s="58"/>
      <c r="AJ43" s="58"/>
      <c r="AK43" s="92"/>
      <c r="AL43" s="92"/>
      <c r="AM43" s="92"/>
    </row>
    <row r="44" spans="1:16360" ht="39.9" customHeight="1" x14ac:dyDescent="0.55000000000000004">
      <c r="B44" s="43"/>
      <c r="C44" s="49" t="s">
        <v>85</v>
      </c>
      <c r="D44" s="58"/>
      <c r="E44" s="58"/>
      <c r="F44" s="58"/>
      <c r="G44" s="58"/>
      <c r="H44" s="93"/>
      <c r="I44" s="73"/>
      <c r="J44" s="73"/>
      <c r="K44" s="73"/>
      <c r="L44" s="74"/>
      <c r="M44" s="74"/>
      <c r="N44" s="74"/>
      <c r="O44" s="74"/>
      <c r="P44" s="74"/>
      <c r="Q44" s="74"/>
      <c r="R44" s="74"/>
      <c r="S44" s="74"/>
      <c r="T44" s="74"/>
      <c r="U44" s="93"/>
      <c r="V44" s="94"/>
      <c r="W44" s="93"/>
      <c r="Y44" s="73"/>
      <c r="Z44" s="73"/>
      <c r="AA44" s="73"/>
      <c r="AB44" s="74"/>
      <c r="AC44" s="74"/>
      <c r="AD44" s="74"/>
      <c r="AE44" s="74"/>
      <c r="AF44" s="74"/>
      <c r="AG44" s="74"/>
      <c r="AH44" s="74"/>
      <c r="AI44" s="74"/>
      <c r="AJ44" s="74"/>
      <c r="AK44" s="93"/>
      <c r="AL44" s="94"/>
      <c r="AM44" s="93"/>
    </row>
    <row r="45" spans="1:16360" s="27" customFormat="1" ht="39.9" customHeight="1" x14ac:dyDescent="0.55000000000000004">
      <c r="A45" s="23" t="s">
        <v>106</v>
      </c>
      <c r="B45" s="43">
        <v>14</v>
      </c>
      <c r="C45" s="53" t="s">
        <v>129</v>
      </c>
      <c r="D45" s="54" t="s">
        <v>130</v>
      </c>
      <c r="E45" s="54">
        <v>186</v>
      </c>
      <c r="F45" s="54" t="s">
        <v>131</v>
      </c>
      <c r="G45" s="58" t="s">
        <v>114</v>
      </c>
      <c r="H45" s="55">
        <f>'[18]2023 Deferred Debit Report'!W45</f>
        <v>19.304450000000003</v>
      </c>
      <c r="I45" s="56">
        <v>-19</v>
      </c>
      <c r="J45" s="59">
        <v>0</v>
      </c>
      <c r="K45" s="59">
        <v>0</v>
      </c>
      <c r="L45" s="59">
        <v>0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5">
        <f>SUM(I45:T45)</f>
        <v>-19</v>
      </c>
      <c r="V45" s="55"/>
      <c r="W45" s="55">
        <f>H45+U45</f>
        <v>0.30445000000000277</v>
      </c>
      <c r="Y45" s="56">
        <v>0</v>
      </c>
      <c r="Z45" s="56">
        <v>0</v>
      </c>
      <c r="AA45" s="56">
        <v>0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55">
        <f>SUM(Y45:AJ45)</f>
        <v>0</v>
      </c>
      <c r="AL45" s="55"/>
      <c r="AM45" s="55">
        <f>W45+AK45</f>
        <v>0.30445000000000277</v>
      </c>
      <c r="AO45" s="133">
        <f>AK45/$AK$117</f>
        <v>0</v>
      </c>
      <c r="BM45" s="28"/>
      <c r="BN45" s="28"/>
      <c r="BO45" s="28"/>
      <c r="BP45" s="28"/>
      <c r="BQ45" s="28"/>
      <c r="BR45" s="28"/>
      <c r="BS45" s="28"/>
      <c r="BT45" s="28"/>
      <c r="BU45" s="28"/>
      <c r="BV45" s="28"/>
      <c r="BW45" s="28"/>
      <c r="BX45" s="28"/>
      <c r="BY45" s="28"/>
      <c r="BZ45" s="28"/>
      <c r="CA45" s="28"/>
      <c r="CB45" s="28"/>
      <c r="CC45" s="28"/>
      <c r="CD45" s="28"/>
      <c r="CE45" s="28"/>
      <c r="CF45" s="28"/>
      <c r="CG45" s="28"/>
      <c r="CH45" s="28"/>
      <c r="CI45" s="28"/>
      <c r="CJ45" s="28"/>
      <c r="CK45" s="28"/>
      <c r="CL45" s="28"/>
      <c r="CM45" s="28"/>
      <c r="CN45" s="28"/>
      <c r="CO45" s="28"/>
      <c r="CP45" s="28"/>
      <c r="CQ45" s="28"/>
      <c r="CR45" s="28"/>
      <c r="CS45" s="28"/>
      <c r="CT45" s="28"/>
      <c r="CU45" s="28"/>
      <c r="CV45" s="28"/>
      <c r="CW45" s="28"/>
      <c r="CX45" s="28"/>
      <c r="CY45" s="28"/>
      <c r="CZ45" s="28"/>
      <c r="DA45" s="28"/>
      <c r="DB45" s="28"/>
      <c r="DC45" s="28"/>
      <c r="DD45" s="28"/>
      <c r="DE45" s="28"/>
      <c r="DF45" s="28"/>
      <c r="DG45" s="28"/>
      <c r="DH45" s="28"/>
      <c r="DI45" s="28"/>
      <c r="DJ45" s="28"/>
      <c r="DK45" s="28"/>
      <c r="DL45" s="28"/>
      <c r="DM45" s="28"/>
      <c r="DN45" s="28"/>
      <c r="DO45" s="28"/>
      <c r="DP45" s="28"/>
      <c r="DQ45" s="28"/>
      <c r="DR45" s="28"/>
      <c r="DS45" s="28"/>
      <c r="DT45" s="28"/>
      <c r="DU45" s="28"/>
      <c r="DV45" s="28"/>
      <c r="DW45" s="28"/>
      <c r="DX45" s="28"/>
      <c r="DY45" s="28"/>
      <c r="DZ45" s="28"/>
      <c r="EA45" s="28"/>
      <c r="EB45" s="28"/>
      <c r="EC45" s="28"/>
      <c r="ED45" s="28"/>
      <c r="EE45" s="28"/>
      <c r="EF45" s="28"/>
      <c r="EG45" s="28"/>
      <c r="EH45" s="28"/>
      <c r="EI45" s="28"/>
      <c r="EJ45" s="28"/>
      <c r="EK45" s="28"/>
      <c r="EL45" s="28"/>
      <c r="EM45" s="28"/>
      <c r="EN45" s="28"/>
      <c r="EO45" s="28"/>
      <c r="EP45" s="28"/>
      <c r="EQ45" s="28"/>
      <c r="ER45" s="28"/>
      <c r="ES45" s="28"/>
      <c r="ET45" s="28"/>
      <c r="EU45" s="28"/>
      <c r="EV45" s="28"/>
      <c r="EW45" s="28"/>
      <c r="EX45" s="28"/>
      <c r="EY45" s="28"/>
      <c r="EZ45" s="28"/>
      <c r="FA45" s="28"/>
      <c r="FB45" s="28"/>
      <c r="FC45" s="28"/>
      <c r="FD45" s="28"/>
      <c r="FE45" s="28"/>
      <c r="FF45" s="28"/>
      <c r="FG45" s="28"/>
      <c r="FH45" s="28"/>
      <c r="FI45" s="28"/>
      <c r="FJ45" s="28"/>
      <c r="FK45" s="28"/>
      <c r="FL45" s="28"/>
      <c r="FM45" s="28"/>
      <c r="FN45" s="28"/>
      <c r="FO45" s="28"/>
      <c r="FP45" s="28"/>
      <c r="FQ45" s="28"/>
      <c r="FR45" s="28"/>
      <c r="FS45" s="28"/>
      <c r="FT45" s="28"/>
      <c r="FU45" s="28"/>
      <c r="FV45" s="28"/>
      <c r="FW45" s="28"/>
      <c r="FX45" s="28"/>
      <c r="FY45" s="28"/>
      <c r="FZ45" s="28"/>
      <c r="GA45" s="28"/>
      <c r="GB45" s="28"/>
      <c r="GC45" s="28"/>
      <c r="GD45" s="28"/>
      <c r="GE45" s="28"/>
      <c r="GF45" s="28"/>
      <c r="GG45" s="28"/>
      <c r="GH45" s="28"/>
      <c r="GI45" s="28"/>
      <c r="GJ45" s="28"/>
      <c r="GK45" s="28"/>
      <c r="GL45" s="28"/>
      <c r="GM45" s="28"/>
      <c r="GN45" s="28"/>
      <c r="GO45" s="28"/>
      <c r="GP45" s="28"/>
      <c r="GQ45" s="28"/>
      <c r="GR45" s="28"/>
      <c r="GS45" s="28"/>
      <c r="GT45" s="28"/>
      <c r="GU45" s="28"/>
      <c r="GV45" s="28"/>
      <c r="GW45" s="28"/>
      <c r="GX45" s="28"/>
      <c r="GY45" s="28"/>
      <c r="GZ45" s="28"/>
      <c r="HA45" s="28"/>
      <c r="HB45" s="28"/>
      <c r="HC45" s="28"/>
      <c r="HD45" s="28"/>
      <c r="HE45" s="28"/>
      <c r="HF45" s="28"/>
      <c r="HG45" s="28"/>
      <c r="HH45" s="28"/>
      <c r="HI45" s="28"/>
      <c r="HJ45" s="28"/>
      <c r="HK45" s="28"/>
      <c r="HL45" s="28"/>
      <c r="HM45" s="28"/>
      <c r="HN45" s="28"/>
      <c r="HO45" s="28"/>
      <c r="HP45" s="28"/>
      <c r="HQ45" s="28"/>
      <c r="HR45" s="28"/>
      <c r="HS45" s="28"/>
      <c r="HT45" s="28"/>
      <c r="HU45" s="28"/>
      <c r="HV45" s="28"/>
      <c r="HW45" s="28"/>
      <c r="HX45" s="28"/>
      <c r="HY45" s="28"/>
      <c r="HZ45" s="28"/>
      <c r="IA45" s="28"/>
      <c r="IB45" s="28"/>
      <c r="IC45" s="28"/>
      <c r="ID45" s="28"/>
      <c r="IE45" s="28"/>
      <c r="IF45" s="28"/>
      <c r="IG45" s="28"/>
      <c r="IH45" s="28"/>
      <c r="II45" s="28"/>
      <c r="IJ45" s="28"/>
      <c r="IK45" s="28"/>
      <c r="IL45" s="28"/>
      <c r="IM45" s="28"/>
      <c r="IN45" s="28"/>
      <c r="IO45" s="28"/>
      <c r="IP45" s="28"/>
      <c r="IQ45" s="28"/>
      <c r="IR45" s="28"/>
      <c r="IS45" s="28"/>
      <c r="IT45" s="28"/>
      <c r="IU45" s="28"/>
      <c r="IV45" s="28"/>
      <c r="IW45" s="28"/>
      <c r="IX45" s="28"/>
      <c r="IY45" s="28"/>
      <c r="IZ45" s="28"/>
      <c r="JA45" s="28"/>
      <c r="JB45" s="28"/>
      <c r="JC45" s="28"/>
      <c r="JD45" s="28"/>
      <c r="JE45" s="28"/>
      <c r="JF45" s="28"/>
      <c r="JG45" s="28"/>
      <c r="JH45" s="28"/>
      <c r="JI45" s="28"/>
      <c r="JJ45" s="28"/>
      <c r="JK45" s="28"/>
      <c r="JL45" s="28"/>
      <c r="JM45" s="28"/>
      <c r="JN45" s="28"/>
      <c r="JO45" s="28"/>
      <c r="JP45" s="28"/>
      <c r="JQ45" s="28"/>
      <c r="JR45" s="28"/>
      <c r="JS45" s="28"/>
      <c r="JT45" s="28"/>
      <c r="JU45" s="28"/>
      <c r="JV45" s="28"/>
      <c r="JW45" s="28"/>
      <c r="JX45" s="28"/>
      <c r="JY45" s="28"/>
      <c r="JZ45" s="28"/>
      <c r="KA45" s="28"/>
      <c r="KB45" s="28"/>
      <c r="KC45" s="28"/>
      <c r="KD45" s="28"/>
      <c r="KE45" s="28"/>
      <c r="KF45" s="28"/>
      <c r="KG45" s="28"/>
      <c r="KH45" s="28"/>
      <c r="KI45" s="28"/>
      <c r="KJ45" s="28"/>
      <c r="KK45" s="28"/>
      <c r="KL45" s="28"/>
      <c r="KM45" s="28"/>
      <c r="KN45" s="28"/>
      <c r="KO45" s="28"/>
      <c r="KP45" s="28"/>
      <c r="KQ45" s="28"/>
      <c r="KR45" s="28"/>
      <c r="KS45" s="28"/>
      <c r="KT45" s="28"/>
      <c r="KU45" s="28"/>
      <c r="KV45" s="28"/>
      <c r="KW45" s="28"/>
      <c r="KX45" s="28"/>
      <c r="KY45" s="28"/>
      <c r="KZ45" s="28"/>
      <c r="LA45" s="28"/>
      <c r="LB45" s="28"/>
      <c r="LC45" s="28"/>
      <c r="LD45" s="28"/>
      <c r="LE45" s="28"/>
      <c r="LF45" s="28"/>
      <c r="LG45" s="28"/>
      <c r="LH45" s="28"/>
      <c r="LI45" s="28"/>
      <c r="LJ45" s="28"/>
      <c r="LK45" s="28"/>
      <c r="LL45" s="28"/>
      <c r="LM45" s="28"/>
      <c r="LN45" s="28"/>
      <c r="LO45" s="28"/>
      <c r="LP45" s="28"/>
      <c r="LQ45" s="28"/>
      <c r="LR45" s="28"/>
      <c r="LS45" s="28"/>
      <c r="LT45" s="28"/>
      <c r="LU45" s="28"/>
      <c r="LV45" s="28"/>
      <c r="LW45" s="28"/>
      <c r="LX45" s="28"/>
      <c r="LY45" s="28"/>
      <c r="LZ45" s="28"/>
      <c r="MA45" s="28"/>
      <c r="MB45" s="28"/>
      <c r="MC45" s="28"/>
      <c r="MD45" s="28"/>
      <c r="ME45" s="28"/>
      <c r="MF45" s="28"/>
      <c r="MG45" s="28"/>
      <c r="MH45" s="28"/>
      <c r="MI45" s="28"/>
      <c r="MJ45" s="28"/>
      <c r="MK45" s="28"/>
      <c r="ML45" s="28"/>
      <c r="MM45" s="28"/>
      <c r="MN45" s="28"/>
      <c r="MO45" s="28"/>
      <c r="MP45" s="28"/>
      <c r="MQ45" s="28"/>
      <c r="MR45" s="28"/>
      <c r="MS45" s="28"/>
      <c r="MT45" s="28"/>
      <c r="MU45" s="28"/>
      <c r="MV45" s="28"/>
      <c r="MW45" s="28"/>
      <c r="MX45" s="28"/>
      <c r="MY45" s="28"/>
      <c r="MZ45" s="28"/>
      <c r="NA45" s="28"/>
      <c r="NB45" s="28"/>
      <c r="NC45" s="28"/>
      <c r="ND45" s="28"/>
      <c r="NE45" s="28"/>
      <c r="NF45" s="28"/>
      <c r="NG45" s="28"/>
      <c r="NH45" s="28"/>
      <c r="NI45" s="28"/>
      <c r="NJ45" s="28"/>
      <c r="NK45" s="28"/>
      <c r="NL45" s="28"/>
      <c r="NM45" s="28"/>
      <c r="NN45" s="28"/>
      <c r="NO45" s="28"/>
      <c r="NP45" s="28"/>
      <c r="NQ45" s="28"/>
      <c r="NR45" s="28"/>
      <c r="NS45" s="28"/>
      <c r="NT45" s="28"/>
      <c r="NU45" s="28"/>
      <c r="NV45" s="28"/>
      <c r="NW45" s="28"/>
      <c r="NX45" s="28"/>
      <c r="NY45" s="28"/>
      <c r="NZ45" s="28"/>
      <c r="OA45" s="28"/>
      <c r="OB45" s="28"/>
      <c r="OC45" s="28"/>
      <c r="OD45" s="28"/>
      <c r="OE45" s="28"/>
      <c r="OF45" s="28"/>
      <c r="OG45" s="28"/>
      <c r="OH45" s="28"/>
      <c r="OI45" s="28"/>
      <c r="OJ45" s="28"/>
      <c r="OK45" s="28"/>
      <c r="OL45" s="28"/>
      <c r="OM45" s="28"/>
      <c r="ON45" s="28"/>
      <c r="OO45" s="28"/>
      <c r="OP45" s="28"/>
      <c r="OQ45" s="28"/>
      <c r="OR45" s="28"/>
      <c r="OS45" s="28"/>
      <c r="OT45" s="28"/>
      <c r="OU45" s="28"/>
      <c r="OV45" s="28"/>
      <c r="OW45" s="28"/>
      <c r="OX45" s="28"/>
      <c r="OY45" s="28"/>
      <c r="OZ45" s="28"/>
      <c r="PA45" s="28"/>
      <c r="PB45" s="28"/>
      <c r="PC45" s="28"/>
      <c r="PD45" s="28"/>
      <c r="PE45" s="28"/>
      <c r="PF45" s="28"/>
      <c r="PG45" s="28"/>
      <c r="PH45" s="28"/>
      <c r="PI45" s="28"/>
      <c r="PJ45" s="28"/>
      <c r="PK45" s="28"/>
      <c r="PL45" s="28"/>
      <c r="PM45" s="28"/>
      <c r="PN45" s="28"/>
      <c r="PO45" s="28"/>
      <c r="PP45" s="28"/>
      <c r="PQ45" s="28"/>
      <c r="PR45" s="28"/>
      <c r="PS45" s="28"/>
      <c r="PT45" s="28"/>
      <c r="PU45" s="28"/>
      <c r="PV45" s="28"/>
      <c r="PW45" s="28"/>
      <c r="PX45" s="28"/>
      <c r="PY45" s="28"/>
      <c r="PZ45" s="28"/>
      <c r="QA45" s="28"/>
      <c r="QB45" s="28"/>
      <c r="QC45" s="28"/>
      <c r="QD45" s="28"/>
      <c r="QE45" s="28"/>
      <c r="QF45" s="28"/>
      <c r="QG45" s="28"/>
      <c r="QH45" s="28"/>
      <c r="QI45" s="28"/>
      <c r="QJ45" s="28"/>
      <c r="QK45" s="28"/>
      <c r="QL45" s="28"/>
      <c r="QM45" s="28"/>
      <c r="QN45" s="28"/>
      <c r="QO45" s="28"/>
      <c r="QP45" s="28"/>
      <c r="QQ45" s="28"/>
      <c r="QR45" s="28"/>
      <c r="QS45" s="28"/>
      <c r="QT45" s="28"/>
      <c r="QU45" s="28"/>
      <c r="QV45" s="28"/>
      <c r="QW45" s="28"/>
      <c r="QX45" s="28"/>
      <c r="QY45" s="28"/>
      <c r="QZ45" s="28"/>
      <c r="RA45" s="28"/>
      <c r="RB45" s="28"/>
      <c r="RC45" s="28"/>
      <c r="RD45" s="28"/>
      <c r="RE45" s="28"/>
      <c r="RF45" s="28"/>
      <c r="RG45" s="28"/>
      <c r="RH45" s="28"/>
      <c r="RI45" s="28"/>
      <c r="RJ45" s="28"/>
      <c r="RK45" s="28"/>
      <c r="RL45" s="28"/>
      <c r="RM45" s="28"/>
      <c r="RN45" s="28"/>
      <c r="RO45" s="28"/>
      <c r="RP45" s="28"/>
      <c r="RQ45" s="28"/>
      <c r="RR45" s="28"/>
      <c r="RS45" s="28"/>
      <c r="RT45" s="28"/>
      <c r="RU45" s="28"/>
      <c r="RV45" s="28"/>
      <c r="RW45" s="28"/>
      <c r="RX45" s="28"/>
      <c r="RY45" s="28"/>
      <c r="RZ45" s="28"/>
      <c r="SA45" s="28"/>
      <c r="SB45" s="28"/>
      <c r="SC45" s="28"/>
      <c r="SD45" s="28"/>
      <c r="SE45" s="28"/>
      <c r="SF45" s="28"/>
      <c r="SG45" s="28"/>
      <c r="SH45" s="28"/>
      <c r="SI45" s="28"/>
      <c r="SJ45" s="28"/>
      <c r="SK45" s="28"/>
      <c r="SL45" s="28"/>
      <c r="SM45" s="28"/>
      <c r="SN45" s="28"/>
      <c r="SO45" s="28"/>
      <c r="SP45" s="28"/>
      <c r="SQ45" s="28"/>
      <c r="SR45" s="28"/>
      <c r="SS45" s="28"/>
      <c r="ST45" s="28"/>
      <c r="SU45" s="28"/>
      <c r="SV45" s="28"/>
      <c r="SW45" s="28"/>
      <c r="SX45" s="28"/>
      <c r="SY45" s="28"/>
      <c r="SZ45" s="28"/>
      <c r="TA45" s="28"/>
      <c r="TB45" s="28"/>
      <c r="TC45" s="28"/>
      <c r="TD45" s="28"/>
      <c r="TE45" s="28"/>
      <c r="TF45" s="28"/>
      <c r="TG45" s="28"/>
      <c r="TH45" s="28"/>
      <c r="TI45" s="28"/>
      <c r="TJ45" s="28"/>
      <c r="TK45" s="28"/>
      <c r="TL45" s="28"/>
      <c r="TM45" s="28"/>
      <c r="TN45" s="28"/>
      <c r="TO45" s="28"/>
      <c r="TP45" s="28"/>
      <c r="TQ45" s="28"/>
      <c r="TR45" s="28"/>
      <c r="TS45" s="28"/>
      <c r="TT45" s="28"/>
      <c r="TU45" s="28"/>
      <c r="TV45" s="28"/>
      <c r="TW45" s="28"/>
      <c r="TX45" s="28"/>
      <c r="TY45" s="28"/>
      <c r="TZ45" s="28"/>
      <c r="UA45" s="28"/>
      <c r="UB45" s="28"/>
      <c r="UC45" s="28"/>
      <c r="UD45" s="28"/>
      <c r="UE45" s="28"/>
      <c r="UF45" s="28"/>
      <c r="UG45" s="28"/>
      <c r="UH45" s="28"/>
      <c r="UI45" s="28"/>
      <c r="UJ45" s="28"/>
      <c r="UK45" s="28"/>
      <c r="UL45" s="28"/>
      <c r="UM45" s="28"/>
      <c r="UN45" s="28"/>
      <c r="UO45" s="28"/>
      <c r="UP45" s="28"/>
      <c r="UQ45" s="28"/>
      <c r="UR45" s="28"/>
      <c r="US45" s="28"/>
      <c r="UT45" s="28"/>
      <c r="UU45" s="28"/>
      <c r="UV45" s="28"/>
      <c r="UW45" s="28"/>
      <c r="UX45" s="28"/>
      <c r="UY45" s="28"/>
      <c r="UZ45" s="28"/>
      <c r="VA45" s="28"/>
      <c r="VB45" s="28"/>
      <c r="VC45" s="28"/>
      <c r="VD45" s="28"/>
      <c r="VE45" s="28"/>
      <c r="VF45" s="28"/>
      <c r="VG45" s="28"/>
      <c r="VH45" s="28"/>
      <c r="VI45" s="28"/>
      <c r="VJ45" s="28"/>
      <c r="VK45" s="28"/>
      <c r="VL45" s="28"/>
      <c r="VM45" s="28"/>
      <c r="VN45" s="28"/>
      <c r="VO45" s="28"/>
      <c r="VP45" s="28"/>
      <c r="VQ45" s="28"/>
      <c r="VR45" s="28"/>
      <c r="VS45" s="28"/>
      <c r="VT45" s="28"/>
      <c r="VU45" s="28"/>
      <c r="VV45" s="28"/>
      <c r="VW45" s="28"/>
      <c r="VX45" s="28"/>
      <c r="VY45" s="28"/>
      <c r="VZ45" s="28"/>
      <c r="WA45" s="28"/>
      <c r="WB45" s="28"/>
      <c r="WC45" s="28"/>
      <c r="WD45" s="28"/>
      <c r="WE45" s="28"/>
      <c r="WF45" s="28"/>
      <c r="WG45" s="28"/>
      <c r="WH45" s="28"/>
      <c r="WI45" s="28"/>
      <c r="WJ45" s="28"/>
      <c r="WK45" s="28"/>
      <c r="WL45" s="28"/>
      <c r="WM45" s="28"/>
      <c r="WN45" s="28"/>
      <c r="WO45" s="28"/>
      <c r="WP45" s="28"/>
      <c r="WQ45" s="28"/>
      <c r="WR45" s="28"/>
      <c r="WS45" s="28"/>
      <c r="WT45" s="28"/>
      <c r="WU45" s="28"/>
      <c r="WV45" s="28"/>
      <c r="WW45" s="28"/>
      <c r="WX45" s="28"/>
      <c r="WY45" s="28"/>
      <c r="WZ45" s="28"/>
      <c r="XA45" s="28"/>
      <c r="XB45" s="28"/>
      <c r="XC45" s="28"/>
      <c r="XD45" s="28"/>
      <c r="XE45" s="28"/>
      <c r="XF45" s="28"/>
      <c r="XG45" s="28"/>
      <c r="XH45" s="28"/>
      <c r="XI45" s="28"/>
      <c r="XJ45" s="28"/>
      <c r="XK45" s="28"/>
      <c r="XL45" s="28"/>
      <c r="XM45" s="28"/>
      <c r="XN45" s="28"/>
      <c r="XO45" s="28"/>
      <c r="XP45" s="28"/>
      <c r="XQ45" s="28"/>
      <c r="XR45" s="28"/>
      <c r="XS45" s="28"/>
      <c r="XT45" s="28"/>
      <c r="XU45" s="28"/>
      <c r="XV45" s="28"/>
      <c r="XW45" s="28"/>
      <c r="X